2110"/>
      <c r="FM409" s="2110"/>
      <c r="FN409" s="2110"/>
      <c r="FO409" s="2110"/>
      <c r="FP409" s="2110"/>
      <c r="FQ409" s="2110"/>
      <c r="FR409" s="2110"/>
      <c r="FS409" s="2110"/>
      <c r="FT409" s="2110"/>
      <c r="FU409" s="2110"/>
      <c r="FV409" s="2110"/>
      <c r="FW409" s="2110"/>
      <c r="FX409" s="2110"/>
      <c r="FY409" s="2110"/>
      <c r="FZ409" s="2110"/>
      <c r="GA409" s="2110"/>
      <c r="GB409" s="2110"/>
      <c r="GC409" s="2110"/>
      <c r="GD409" s="2110"/>
      <c r="GE409" s="2110"/>
      <c r="GF409" s="2110"/>
      <c r="GG409" s="2110"/>
      <c r="GH409" s="2110"/>
      <c r="GI409" s="2110"/>
      <c r="GJ409" s="2110"/>
      <c r="GK409" s="2110"/>
      <c r="GL409" s="2110"/>
      <c r="GM409" s="2110"/>
      <c r="GN409" s="2110"/>
      <c r="GO409" s="2110"/>
      <c r="GP409" s="2110"/>
      <c r="GQ409" s="2110"/>
      <c r="GR409" s="2110"/>
      <c r="GS409" s="2110"/>
      <c r="GT409" s="2110"/>
      <c r="GU409" s="2110"/>
      <c r="GV409" s="2110"/>
      <c r="GW409" s="2110"/>
      <c r="GX409" s="2110"/>
      <c r="GY409" s="2110"/>
      <c r="GZ409" s="2110"/>
      <c r="HA409" s="2110"/>
      <c r="HB409" s="2110"/>
      <c r="HC409" s="2110"/>
      <c r="HD409" s="2110"/>
      <c r="HE409" s="2110"/>
      <c r="HF409" s="2110"/>
      <c r="HG409" s="2110"/>
      <c r="HH409" s="2110"/>
      <c r="HI409" s="2110"/>
      <c r="HJ409" s="2110"/>
      <c r="HK409" s="2110"/>
      <c r="HL409" s="2110"/>
      <c r="HM409" s="2110"/>
      <c r="HN409" s="2110"/>
      <c r="HO409" s="2110"/>
      <c r="HP409" s="2110"/>
      <c r="HQ409" s="2110"/>
      <c r="HR409" s="2110"/>
      <c r="HS409" s="2110"/>
      <c r="HT409" s="2110"/>
      <c r="HU409" s="2110"/>
      <c r="HV409" s="2110"/>
      <c r="HW409" s="2110"/>
      <c r="HX409" s="2110"/>
      <c r="HY409" s="2110"/>
      <c r="HZ409" s="2110"/>
      <c r="IA409" s="2110"/>
      <c r="IB409" s="2110"/>
      <c r="IC409" s="2110"/>
      <c r="ID409" s="2110"/>
      <c r="IE409" s="2110"/>
      <c r="IF409" s="2110"/>
      <c r="IG409" s="2110"/>
      <c r="IH409" s="2110"/>
      <c r="II409" s="2110"/>
      <c r="IJ409" s="2110"/>
      <c r="IK409" s="2110"/>
      <c r="IL409" s="2110"/>
      <c r="IM409" s="2110"/>
      <c r="IN409" s="2110"/>
      <c r="IO409" s="2110"/>
      <c r="IP409" s="2110"/>
      <c r="IQ409" s="2110"/>
      <c r="IR409" s="2110"/>
      <c r="IS409" s="2110"/>
      <c r="IT409" s="2110"/>
      <c r="IU409" s="2110"/>
      <c r="IV409" s="2110"/>
      <c r="IW409" s="2110"/>
      <c r="IX409" s="2110"/>
      <c r="IY409" s="2110"/>
      <c r="IZ409" s="2110"/>
      <c r="JA409" s="2110"/>
      <c r="JB409" s="2110"/>
      <c r="JC409" s="2110"/>
      <c r="JD409" s="2110"/>
      <c r="JE409" s="2110"/>
      <c r="JF409" s="2110"/>
      <c r="JG409" s="2110"/>
      <c r="JH409" s="2110"/>
      <c r="JI409" s="2110"/>
      <c r="JJ409" s="2110"/>
      <c r="JK409" s="2110"/>
      <c r="JL409" s="2110"/>
      <c r="JM409" s="2110"/>
      <c r="JN409" s="2110"/>
      <c r="JO409" s="2110"/>
      <c r="JP409" s="2110"/>
      <c r="JQ409" s="2110"/>
      <c r="JR409" s="2110"/>
      <c r="JS409" s="2110"/>
      <c r="JT409" s="2110"/>
      <c r="JU409" s="2110"/>
      <c r="JV409" s="2110"/>
      <c r="JW409" s="2110"/>
      <c r="JX409" s="2110"/>
      <c r="JY409" s="2110"/>
      <c r="JZ409" s="2110"/>
      <c r="KA409" s="2110"/>
      <c r="KB409" s="2115"/>
    </row>
    <row r="410" spans="2:288" ht="15" customHeight="1" x14ac:dyDescent="0.25">
      <c r="B410" s="284" t="str">
        <f t="shared" si="30"/>
        <v>Desk 91</v>
      </c>
      <c r="C410" s="286" t="str">
        <v/>
      </c>
      <c r="D410" s="286" t="str">
        <v/>
      </c>
      <c r="E410" s="286" t="str">
        <v/>
      </c>
      <c r="F410" s="286" t="str">
        <v/>
      </c>
      <c r="G410" s="519" t="str">
        <v/>
      </c>
      <c r="H410" s="2110"/>
      <c r="I410" s="2110"/>
      <c r="J410" s="2110"/>
      <c r="K410" s="2110"/>
      <c r="L410" s="2110"/>
      <c r="M410" s="2110"/>
      <c r="N410" s="2110"/>
      <c r="O410" s="2110"/>
      <c r="P410" s="2110"/>
      <c r="Q410" s="2110"/>
      <c r="R410" s="2110"/>
      <c r="S410" s="2110"/>
      <c r="T410" s="2110"/>
      <c r="U410" s="2110"/>
      <c r="V410" s="2110"/>
      <c r="W410" s="2110"/>
      <c r="X410" s="2110"/>
      <c r="Y410" s="2110"/>
      <c r="Z410" s="2110"/>
      <c r="AA410" s="2110"/>
      <c r="AB410" s="2110"/>
      <c r="AC410" s="2110"/>
      <c r="AD410" s="2110"/>
      <c r="AE410" s="2110"/>
      <c r="AF410" s="2110"/>
      <c r="AG410" s="2110"/>
      <c r="AH410" s="2110"/>
      <c r="AI410" s="2110"/>
      <c r="AJ410" s="2110"/>
      <c r="AK410" s="2110"/>
      <c r="AL410" s="2110"/>
      <c r="AM410" s="2110"/>
      <c r="AN410" s="2110"/>
      <c r="AO410" s="2110"/>
      <c r="AP410" s="2110"/>
      <c r="AQ410" s="2110"/>
      <c r="AR410" s="2110"/>
      <c r="AS410" s="2110"/>
      <c r="AT410" s="2110"/>
      <c r="AU410" s="2110"/>
      <c r="AV410" s="2110"/>
      <c r="AW410" s="2110"/>
      <c r="AX410" s="2110"/>
      <c r="AY410" s="2110"/>
      <c r="AZ410" s="2110"/>
      <c r="BA410" s="2110"/>
      <c r="BB410" s="2110"/>
      <c r="BC410" s="2110"/>
      <c r="BD410" s="2110"/>
      <c r="BE410" s="2110"/>
      <c r="BF410" s="2110"/>
      <c r="BG410" s="2110"/>
      <c r="BH410" s="2110"/>
      <c r="BI410" s="2110"/>
      <c r="BJ410" s="2110"/>
      <c r="BK410" s="2110"/>
      <c r="BL410" s="2110"/>
      <c r="BM410" s="2110"/>
      <c r="BN410" s="2110"/>
      <c r="BO410" s="2110"/>
      <c r="BP410" s="2110"/>
      <c r="BQ410" s="2110"/>
      <c r="BR410" s="2110"/>
      <c r="BS410" s="2110"/>
      <c r="BT410" s="2110"/>
      <c r="BU410" s="2110"/>
      <c r="BV410" s="2110"/>
      <c r="BW410" s="2110"/>
      <c r="BX410" s="2110"/>
      <c r="BY410" s="2110"/>
      <c r="BZ410" s="2110"/>
      <c r="CA410" s="2110"/>
      <c r="CB410" s="2110"/>
      <c r="CC410" s="2110"/>
      <c r="CD410" s="2110"/>
      <c r="CE410" s="2110"/>
      <c r="CF410" s="2110"/>
      <c r="CG410" s="2110"/>
      <c r="CH410" s="2110"/>
      <c r="CI410" s="2110"/>
      <c r="CJ410" s="2110"/>
      <c r="CK410" s="2110"/>
      <c r="CL410" s="2110"/>
      <c r="CM410" s="2110"/>
      <c r="CN410" s="2110"/>
      <c r="CO410" s="2110"/>
      <c r="CP410" s="2110"/>
      <c r="CQ410" s="2110"/>
      <c r="CR410" s="2110"/>
      <c r="CS410" s="2110"/>
      <c r="CT410" s="2110"/>
      <c r="CU410" s="2110"/>
      <c r="CV410" s="2110"/>
      <c r="CW410" s="2110"/>
      <c r="CX410" s="2110"/>
      <c r="CY410" s="2110"/>
      <c r="CZ410" s="2110"/>
      <c r="DA410" s="2110"/>
      <c r="DB410" s="2110"/>
      <c r="DC410" s="2110"/>
      <c r="DD410" s="2110"/>
      <c r="DE410" s="2110"/>
      <c r="DF410" s="2110"/>
      <c r="DG410" s="2110"/>
      <c r="DH410" s="2110"/>
      <c r="DI410" s="2110"/>
      <c r="DJ410" s="2110"/>
      <c r="DK410" s="2110"/>
      <c r="DL410" s="2110"/>
      <c r="DM410" s="2110"/>
      <c r="DN410" s="2110"/>
      <c r="DO410" s="2110"/>
      <c r="DP410" s="2110"/>
      <c r="DQ410" s="2110"/>
      <c r="DR410" s="2110"/>
      <c r="DS410" s="2110"/>
      <c r="DT410" s="2110"/>
      <c r="DU410" s="2110"/>
      <c r="DV410" s="2110"/>
      <c r="DW410" s="2110"/>
      <c r="DX410" s="2110"/>
      <c r="DY410" s="2110"/>
      <c r="DZ410" s="2110"/>
      <c r="EA410" s="2110"/>
      <c r="EB410" s="2110"/>
      <c r="EC410" s="2110"/>
      <c r="ED410" s="2110"/>
      <c r="EE410" s="2110"/>
      <c r="EF410" s="2110"/>
      <c r="EG410" s="2110"/>
      <c r="EH410" s="2110"/>
      <c r="EI410" s="2110"/>
      <c r="EJ410" s="2110"/>
      <c r="EK410" s="2110"/>
      <c r="EL410" s="2110"/>
      <c r="EM410" s="2110"/>
      <c r="EN410" s="2110"/>
      <c r="EO410" s="2110"/>
      <c r="EP410" s="2110"/>
      <c r="EQ410" s="2110"/>
      <c r="ER410" s="2110"/>
      <c r="ES410" s="2110"/>
      <c r="ET410" s="2110"/>
      <c r="EU410" s="2110"/>
      <c r="EV410" s="2110"/>
      <c r="EW410" s="2110"/>
      <c r="EX410" s="2110"/>
      <c r="EY410" s="2110"/>
      <c r="EZ410" s="2110"/>
      <c r="FA410" s="2110"/>
      <c r="FB410" s="2110"/>
      <c r="FC410" s="2110"/>
      <c r="FD410" s="2110"/>
      <c r="FE410" s="2110"/>
      <c r="FF410" s="2110"/>
      <c r="FG410" s="2110"/>
      <c r="FH410" s="2110"/>
      <c r="FI410" s="2110"/>
      <c r="FJ410" s="2110"/>
      <c r="FK410" s="2110"/>
      <c r="FL410" s="2110"/>
      <c r="FM410" s="2110"/>
      <c r="FN410" s="2110"/>
      <c r="FO410" s="2110"/>
      <c r="FP410" s="2110"/>
      <c r="FQ410" s="2110"/>
      <c r="FR410" s="2110"/>
      <c r="FS410" s="2110"/>
      <c r="FT410" s="2110"/>
      <c r="FU410" s="2110"/>
      <c r="FV410" s="2110"/>
      <c r="FW410" s="2110"/>
      <c r="FX410" s="2110"/>
      <c r="FY410" s="2110"/>
      <c r="FZ410" s="2110"/>
      <c r="GA410" s="2110"/>
      <c r="GB410" s="2110"/>
      <c r="GC410" s="2110"/>
      <c r="GD410" s="2110"/>
      <c r="GE410" s="2110"/>
      <c r="GF410" s="2110"/>
      <c r="GG410" s="2110"/>
      <c r="GH410" s="2110"/>
      <c r="GI410" s="2110"/>
      <c r="GJ410" s="2110"/>
      <c r="GK410" s="2110"/>
      <c r="GL410" s="2110"/>
      <c r="GM410" s="2110"/>
      <c r="GN410" s="2110"/>
      <c r="GO410" s="2110"/>
      <c r="GP410" s="2110"/>
      <c r="GQ410" s="2110"/>
      <c r="GR410" s="2110"/>
      <c r="GS410" s="2110"/>
      <c r="GT410" s="2110"/>
      <c r="GU410" s="2110"/>
      <c r="GV410" s="2110"/>
      <c r="GW410" s="2110"/>
      <c r="GX410" s="2110"/>
      <c r="GY410" s="2110"/>
      <c r="GZ410" s="2110"/>
      <c r="HA410" s="2110"/>
      <c r="HB410" s="2110"/>
      <c r="HC410" s="2110"/>
      <c r="HD410" s="2110"/>
      <c r="HE410" s="2110"/>
      <c r="HF410" s="2110"/>
      <c r="HG410" s="2110"/>
      <c r="HH410" s="2110"/>
      <c r="HI410" s="2110"/>
      <c r="HJ410" s="2110"/>
      <c r="HK410" s="2110"/>
      <c r="HL410" s="2110"/>
      <c r="HM410" s="2110"/>
      <c r="HN410" s="2110"/>
      <c r="HO410" s="2110"/>
      <c r="HP410" s="2110"/>
      <c r="HQ410" s="2110"/>
      <c r="HR410" s="2110"/>
      <c r="HS410" s="2110"/>
      <c r="HT410" s="2110"/>
      <c r="HU410" s="2110"/>
      <c r="HV410" s="2110"/>
      <c r="HW410" s="2110"/>
      <c r="HX410" s="2110"/>
      <c r="HY410" s="2110"/>
      <c r="HZ410" s="2110"/>
      <c r="IA410" s="2110"/>
      <c r="IB410" s="2110"/>
      <c r="IC410" s="2110"/>
      <c r="ID410" s="2110"/>
      <c r="IE410" s="2110"/>
      <c r="IF410" s="2110"/>
      <c r="IG410" s="2110"/>
      <c r="IH410" s="2110"/>
      <c r="II410" s="2110"/>
      <c r="IJ410" s="2110"/>
      <c r="IK410" s="2110"/>
      <c r="IL410" s="2110"/>
      <c r="IM410" s="2110"/>
      <c r="IN410" s="2110"/>
      <c r="IO410" s="2110"/>
      <c r="IP410" s="2110"/>
      <c r="IQ410" s="2110"/>
      <c r="IR410" s="2110"/>
      <c r="IS410" s="2110"/>
      <c r="IT410" s="2110"/>
      <c r="IU410" s="2110"/>
      <c r="IV410" s="2110"/>
      <c r="IW410" s="2110"/>
      <c r="IX410" s="2110"/>
      <c r="IY410" s="2110"/>
      <c r="IZ410" s="2110"/>
      <c r="JA410" s="2110"/>
      <c r="JB410" s="2110"/>
      <c r="JC410" s="2110"/>
      <c r="JD410" s="2110"/>
      <c r="JE410" s="2110"/>
      <c r="JF410" s="2110"/>
      <c r="JG410" s="2110"/>
      <c r="JH410" s="2110"/>
      <c r="JI410" s="2110"/>
      <c r="JJ410" s="2110"/>
      <c r="JK410" s="2110"/>
      <c r="JL410" s="2110"/>
      <c r="JM410" s="2110"/>
      <c r="JN410" s="2110"/>
      <c r="JO410" s="2110"/>
      <c r="JP410" s="2110"/>
      <c r="JQ410" s="2110"/>
      <c r="JR410" s="2110"/>
      <c r="JS410" s="2110"/>
      <c r="JT410" s="2110"/>
      <c r="JU410" s="2110"/>
      <c r="JV410" s="2110"/>
      <c r="JW410" s="2110"/>
      <c r="JX410" s="2110"/>
      <c r="JY410" s="2110"/>
      <c r="JZ410" s="2110"/>
      <c r="KA410" s="2110"/>
      <c r="KB410" s="2115"/>
    </row>
    <row r="411" spans="2:288" ht="15" customHeight="1" x14ac:dyDescent="0.25">
      <c r="B411" s="284" t="str">
        <f t="shared" si="30"/>
        <v>Desk 92</v>
      </c>
      <c r="C411" s="286" t="str">
        <v/>
      </c>
      <c r="D411" s="286" t="str">
        <v/>
      </c>
      <c r="E411" s="286" t="str">
        <v/>
      </c>
      <c r="F411" s="286" t="str">
        <v/>
      </c>
      <c r="G411" s="519" t="str">
        <v/>
      </c>
      <c r="H411" s="2110"/>
      <c r="I411" s="2110"/>
      <c r="J411" s="2110"/>
      <c r="K411" s="2110"/>
      <c r="L411" s="2110"/>
      <c r="M411" s="2110"/>
      <c r="N411" s="2110"/>
      <c r="O411" s="2110"/>
      <c r="P411" s="2110"/>
      <c r="Q411" s="2110"/>
      <c r="R411" s="2110"/>
      <c r="S411" s="2110"/>
      <c r="T411" s="2110"/>
      <c r="U411" s="2110"/>
      <c r="V411" s="2110"/>
      <c r="W411" s="2110"/>
      <c r="X411" s="2110"/>
      <c r="Y411" s="2110"/>
      <c r="Z411" s="2110"/>
      <c r="AA411" s="2110"/>
      <c r="AB411" s="2110"/>
      <c r="AC411" s="2110"/>
      <c r="AD411" s="2110"/>
      <c r="AE411" s="2110"/>
      <c r="AF411" s="2110"/>
      <c r="AG411" s="2110"/>
      <c r="AH411" s="2110"/>
      <c r="AI411" s="2110"/>
      <c r="AJ411" s="2110"/>
      <c r="AK411" s="2110"/>
      <c r="AL411" s="2110"/>
      <c r="AM411" s="2110"/>
      <c r="AN411" s="2110"/>
      <c r="AO411" s="2110"/>
      <c r="AP411" s="2110"/>
      <c r="AQ411" s="2110"/>
      <c r="AR411" s="2110"/>
      <c r="AS411" s="2110"/>
      <c r="AT411" s="2110"/>
      <c r="AU411" s="2110"/>
      <c r="AV411" s="2110"/>
      <c r="AW411" s="2110"/>
      <c r="AX411" s="2110"/>
      <c r="AY411" s="2110"/>
      <c r="AZ411" s="2110"/>
      <c r="BA411" s="2110"/>
      <c r="BB411" s="2110"/>
      <c r="BC411" s="2110"/>
      <c r="BD411" s="2110"/>
      <c r="BE411" s="2110"/>
      <c r="BF411" s="2110"/>
      <c r="BG411" s="2110"/>
      <c r="BH411" s="2110"/>
      <c r="BI411" s="2110"/>
      <c r="BJ411" s="2110"/>
      <c r="BK411" s="2110"/>
      <c r="BL411" s="2110"/>
      <c r="BM411" s="2110"/>
      <c r="BN411" s="2110"/>
      <c r="BO411" s="2110"/>
      <c r="BP411" s="2110"/>
      <c r="BQ411" s="2110"/>
      <c r="BR411" s="2110"/>
      <c r="BS411" s="2110"/>
      <c r="BT411" s="2110"/>
      <c r="BU411" s="2110"/>
      <c r="BV411" s="2110"/>
      <c r="BW411" s="2110"/>
      <c r="BX411" s="2110"/>
      <c r="BY411" s="2110"/>
      <c r="BZ411" s="2110"/>
      <c r="CA411" s="2110"/>
      <c r="CB411" s="2110"/>
      <c r="CC411" s="2110"/>
      <c r="CD411" s="2110"/>
      <c r="CE411" s="2110"/>
      <c r="CF411" s="2110"/>
      <c r="CG411" s="2110"/>
      <c r="CH411" s="2110"/>
      <c r="CI411" s="2110"/>
      <c r="CJ411" s="2110"/>
      <c r="CK411" s="2110"/>
      <c r="CL411" s="2110"/>
      <c r="CM411" s="2110"/>
      <c r="CN411" s="2110"/>
      <c r="CO411" s="2110"/>
      <c r="CP411" s="2110"/>
      <c r="CQ411" s="2110"/>
      <c r="CR411" s="2110"/>
      <c r="CS411" s="2110"/>
      <c r="CT411" s="2110"/>
      <c r="CU411" s="2110"/>
      <c r="CV411" s="2110"/>
      <c r="CW411" s="2110"/>
      <c r="CX411" s="2110"/>
      <c r="CY411" s="2110"/>
      <c r="CZ411" s="2110"/>
      <c r="DA411" s="2110"/>
      <c r="DB411" s="2110"/>
      <c r="DC411" s="2110"/>
      <c r="DD411" s="2110"/>
      <c r="DE411" s="2110"/>
      <c r="DF411" s="2110"/>
      <c r="DG411" s="2110"/>
      <c r="DH411" s="2110"/>
      <c r="DI411" s="2110"/>
      <c r="DJ411" s="2110"/>
      <c r="DK411" s="2110"/>
      <c r="DL411" s="2110"/>
      <c r="DM411" s="2110"/>
      <c r="DN411" s="2110"/>
      <c r="DO411" s="2110"/>
      <c r="DP411" s="2110"/>
      <c r="DQ411" s="2110"/>
      <c r="DR411" s="2110"/>
      <c r="DS411" s="2110"/>
      <c r="DT411" s="2110"/>
      <c r="DU411" s="2110"/>
      <c r="DV411" s="2110"/>
      <c r="DW411" s="2110"/>
      <c r="DX411" s="2110"/>
      <c r="DY411" s="2110"/>
      <c r="DZ411" s="2110"/>
      <c r="EA411" s="2110"/>
      <c r="EB411" s="2110"/>
      <c r="EC411" s="2110"/>
      <c r="ED411" s="2110"/>
      <c r="EE411" s="2110"/>
      <c r="EF411" s="2110"/>
      <c r="EG411" s="2110"/>
      <c r="EH411" s="2110"/>
      <c r="EI411" s="2110"/>
      <c r="EJ411" s="2110"/>
      <c r="EK411" s="2110"/>
      <c r="EL411" s="2110"/>
      <c r="EM411" s="2110"/>
      <c r="EN411" s="2110"/>
      <c r="EO411" s="2110"/>
      <c r="EP411" s="2110"/>
      <c r="EQ411" s="2110"/>
      <c r="ER411" s="2110"/>
      <c r="ES411" s="2110"/>
      <c r="ET411" s="2110"/>
      <c r="EU411" s="2110"/>
      <c r="EV411" s="2110"/>
      <c r="EW411" s="2110"/>
      <c r="EX411" s="2110"/>
      <c r="EY411" s="2110"/>
      <c r="EZ411" s="2110"/>
      <c r="FA411" s="2110"/>
      <c r="FB411" s="2110"/>
      <c r="FC411" s="2110"/>
      <c r="FD411" s="2110"/>
      <c r="FE411" s="2110"/>
      <c r="FF411" s="2110"/>
      <c r="FG411" s="2110"/>
      <c r="FH411" s="2110"/>
      <c r="FI411" s="2110"/>
      <c r="FJ411" s="2110"/>
      <c r="FK411" s="2110"/>
      <c r="FL411" s="2110"/>
      <c r="FM411" s="2110"/>
      <c r="FN411" s="2110"/>
      <c r="FO411" s="2110"/>
      <c r="FP411" s="2110"/>
      <c r="FQ411" s="2110"/>
      <c r="FR411" s="2110"/>
      <c r="FS411" s="2110"/>
      <c r="FT411" s="2110"/>
      <c r="FU411" s="2110"/>
      <c r="FV411" s="2110"/>
      <c r="FW411" s="2110"/>
      <c r="FX411" s="2110"/>
      <c r="FY411" s="2110"/>
      <c r="FZ411" s="2110"/>
      <c r="GA411" s="2110"/>
      <c r="GB411" s="2110"/>
      <c r="GC411" s="2110"/>
      <c r="GD411" s="2110"/>
      <c r="GE411" s="2110"/>
      <c r="GF411" s="2110"/>
      <c r="GG411" s="2110"/>
      <c r="GH411" s="2110"/>
      <c r="GI411" s="2110"/>
      <c r="GJ411" s="2110"/>
      <c r="GK411" s="2110"/>
      <c r="GL411" s="2110"/>
      <c r="GM411" s="2110"/>
      <c r="GN411" s="2110"/>
      <c r="GO411" s="2110"/>
      <c r="GP411" s="2110"/>
      <c r="GQ411" s="2110"/>
      <c r="GR411" s="2110"/>
      <c r="GS411" s="2110"/>
      <c r="GT411" s="2110"/>
      <c r="GU411" s="2110"/>
      <c r="GV411" s="2110"/>
      <c r="GW411" s="2110"/>
      <c r="GX411" s="2110"/>
      <c r="GY411" s="2110"/>
      <c r="GZ411" s="2110"/>
      <c r="HA411" s="2110"/>
      <c r="HB411" s="2110"/>
      <c r="HC411" s="2110"/>
      <c r="HD411" s="2110"/>
      <c r="HE411" s="2110"/>
      <c r="HF411" s="2110"/>
      <c r="HG411" s="2110"/>
      <c r="HH411" s="2110"/>
      <c r="HI411" s="2110"/>
      <c r="HJ411" s="2110"/>
      <c r="HK411" s="2110"/>
      <c r="HL411" s="2110"/>
      <c r="HM411" s="2110"/>
      <c r="HN411" s="2110"/>
      <c r="HO411" s="2110"/>
      <c r="HP411" s="2110"/>
      <c r="HQ411" s="2110"/>
      <c r="HR411" s="2110"/>
      <c r="HS411" s="2110"/>
      <c r="HT411" s="2110"/>
      <c r="HU411" s="2110"/>
      <c r="HV411" s="2110"/>
      <c r="HW411" s="2110"/>
      <c r="HX411" s="2110"/>
      <c r="HY411" s="2110"/>
      <c r="HZ411" s="2110"/>
      <c r="IA411" s="2110"/>
      <c r="IB411" s="2110"/>
      <c r="IC411" s="2110"/>
      <c r="ID411" s="2110"/>
      <c r="IE411" s="2110"/>
      <c r="IF411" s="2110"/>
      <c r="IG411" s="2110"/>
      <c r="IH411" s="2110"/>
      <c r="II411" s="2110"/>
      <c r="IJ411" s="2110"/>
      <c r="IK411" s="2110"/>
      <c r="IL411" s="2110"/>
      <c r="IM411" s="2110"/>
      <c r="IN411" s="2110"/>
      <c r="IO411" s="2110"/>
      <c r="IP411" s="2110"/>
      <c r="IQ411" s="2110"/>
      <c r="IR411" s="2110"/>
      <c r="IS411" s="2110"/>
      <c r="IT411" s="2110"/>
      <c r="IU411" s="2110"/>
      <c r="IV411" s="2110"/>
      <c r="IW411" s="2110"/>
      <c r="IX411" s="2110"/>
      <c r="IY411" s="2110"/>
      <c r="IZ411" s="2110"/>
      <c r="JA411" s="2110"/>
      <c r="JB411" s="2110"/>
      <c r="JC411" s="2110"/>
      <c r="JD411" s="2110"/>
      <c r="JE411" s="2110"/>
      <c r="JF411" s="2110"/>
      <c r="JG411" s="2110"/>
      <c r="JH411" s="2110"/>
      <c r="JI411" s="2110"/>
      <c r="JJ411" s="2110"/>
      <c r="JK411" s="2110"/>
      <c r="JL411" s="2110"/>
      <c r="JM411" s="2110"/>
      <c r="JN411" s="2110"/>
      <c r="JO411" s="2110"/>
      <c r="JP411" s="2110"/>
      <c r="JQ411" s="2110"/>
      <c r="JR411" s="2110"/>
      <c r="JS411" s="2110"/>
      <c r="JT411" s="2110"/>
      <c r="JU411" s="2110"/>
      <c r="JV411" s="2110"/>
      <c r="JW411" s="2110"/>
      <c r="JX411" s="2110"/>
      <c r="JY411" s="2110"/>
      <c r="JZ411" s="2110"/>
      <c r="KA411" s="2110"/>
      <c r="KB411" s="2115"/>
    </row>
    <row r="412" spans="2:288" ht="15" customHeight="1" x14ac:dyDescent="0.25">
      <c r="B412" s="284" t="str">
        <f t="shared" si="30"/>
        <v>Desk 93</v>
      </c>
      <c r="C412" s="286" t="str">
        <v/>
      </c>
      <c r="D412" s="286" t="str">
        <v/>
      </c>
      <c r="E412" s="286" t="str">
        <v/>
      </c>
      <c r="F412" s="286" t="str">
        <v/>
      </c>
      <c r="G412" s="519" t="str">
        <v/>
      </c>
      <c r="H412" s="2110"/>
      <c r="I412" s="2110"/>
      <c r="J412" s="2110"/>
      <c r="K412" s="2110"/>
      <c r="L412" s="2110"/>
      <c r="M412" s="2110"/>
      <c r="N412" s="2110"/>
      <c r="O412" s="2110"/>
      <c r="P412" s="2110"/>
      <c r="Q412" s="2110"/>
      <c r="R412" s="2110"/>
      <c r="S412" s="2110"/>
      <c r="T412" s="2110"/>
      <c r="U412" s="2110"/>
      <c r="V412" s="2110"/>
      <c r="W412" s="2110"/>
      <c r="X412" s="2110"/>
      <c r="Y412" s="2110"/>
      <c r="Z412" s="2110"/>
      <c r="AA412" s="2110"/>
      <c r="AB412" s="2110"/>
      <c r="AC412" s="2110"/>
      <c r="AD412" s="2110"/>
      <c r="AE412" s="2110"/>
      <c r="AF412" s="2110"/>
      <c r="AG412" s="2110"/>
      <c r="AH412" s="2110"/>
      <c r="AI412" s="2110"/>
      <c r="AJ412" s="2110"/>
      <c r="AK412" s="2110"/>
      <c r="AL412" s="2110"/>
      <c r="AM412" s="2110"/>
      <c r="AN412" s="2110"/>
      <c r="AO412" s="2110"/>
      <c r="AP412" s="2110"/>
      <c r="AQ412" s="2110"/>
      <c r="AR412" s="2110"/>
      <c r="AS412" s="2110"/>
      <c r="AT412" s="2110"/>
      <c r="AU412" s="2110"/>
      <c r="AV412" s="2110"/>
      <c r="AW412" s="2110"/>
      <c r="AX412" s="2110"/>
      <c r="AY412" s="2110"/>
      <c r="AZ412" s="2110"/>
      <c r="BA412" s="2110"/>
      <c r="BB412" s="2110"/>
      <c r="BC412" s="2110"/>
      <c r="BD412" s="2110"/>
      <c r="BE412" s="2110"/>
      <c r="BF412" s="2110"/>
      <c r="BG412" s="2110"/>
      <c r="BH412" s="2110"/>
      <c r="BI412" s="2110"/>
      <c r="BJ412" s="2110"/>
      <c r="BK412" s="2110"/>
      <c r="BL412" s="2110"/>
      <c r="BM412" s="2110"/>
      <c r="BN412" s="2110"/>
      <c r="BO412" s="2110"/>
      <c r="BP412" s="2110"/>
      <c r="BQ412" s="2110"/>
      <c r="BR412" s="2110"/>
      <c r="BS412" s="2110"/>
      <c r="BT412" s="2110"/>
      <c r="BU412" s="2110"/>
      <c r="BV412" s="2110"/>
      <c r="BW412" s="2110"/>
      <c r="BX412" s="2110"/>
      <c r="BY412" s="2110"/>
      <c r="BZ412" s="2110"/>
      <c r="CA412" s="2110"/>
      <c r="CB412" s="2110"/>
      <c r="CC412" s="2110"/>
      <c r="CD412" s="2110"/>
      <c r="CE412" s="2110"/>
      <c r="CF412" s="2110"/>
      <c r="CG412" s="2110"/>
      <c r="CH412" s="2110"/>
      <c r="CI412" s="2110"/>
      <c r="CJ412" s="2110"/>
      <c r="CK412" s="2110"/>
      <c r="CL412" s="2110"/>
      <c r="CM412" s="2110"/>
      <c r="CN412" s="2110"/>
      <c r="CO412" s="2110"/>
      <c r="CP412" s="2110"/>
      <c r="CQ412" s="2110"/>
      <c r="CR412" s="2110"/>
      <c r="CS412" s="2110"/>
      <c r="CT412" s="2110"/>
      <c r="CU412" s="2110"/>
      <c r="CV412" s="2110"/>
      <c r="CW412" s="2110"/>
      <c r="CX412" s="2110"/>
      <c r="CY412" s="2110"/>
      <c r="CZ412" s="2110"/>
      <c r="DA412" s="2110"/>
      <c r="DB412" s="2110"/>
      <c r="DC412" s="2110"/>
      <c r="DD412" s="2110"/>
      <c r="DE412" s="2110"/>
      <c r="DF412" s="2110"/>
      <c r="DG412" s="2110"/>
      <c r="DH412" s="2110"/>
      <c r="DI412" s="2110"/>
      <c r="DJ412" s="2110"/>
      <c r="DK412" s="2110"/>
      <c r="DL412" s="2110"/>
      <c r="DM412" s="2110"/>
      <c r="DN412" s="2110"/>
      <c r="DO412" s="2110"/>
      <c r="DP412" s="2110"/>
      <c r="DQ412" s="2110"/>
      <c r="DR412" s="2110"/>
      <c r="DS412" s="2110"/>
      <c r="DT412" s="2110"/>
      <c r="DU412" s="2110"/>
      <c r="DV412" s="2110"/>
      <c r="DW412" s="2110"/>
      <c r="DX412" s="2110"/>
      <c r="DY412" s="2110"/>
      <c r="DZ412" s="2110"/>
      <c r="EA412" s="2110"/>
      <c r="EB412" s="2110"/>
      <c r="EC412" s="2110"/>
      <c r="ED412" s="2110"/>
      <c r="EE412" s="2110"/>
      <c r="EF412" s="2110"/>
      <c r="EG412" s="2110"/>
      <c r="EH412" s="2110"/>
      <c r="EI412" s="2110"/>
      <c r="EJ412" s="2110"/>
      <c r="EK412" s="2110"/>
      <c r="EL412" s="2110"/>
      <c r="EM412" s="2110"/>
      <c r="EN412" s="2110"/>
      <c r="EO412" s="2110"/>
      <c r="EP412" s="2110"/>
      <c r="EQ412" s="2110"/>
      <c r="ER412" s="2110"/>
      <c r="ES412" s="2110"/>
      <c r="ET412" s="2110"/>
      <c r="EU412" s="2110"/>
      <c r="EV412" s="2110"/>
      <c r="EW412" s="2110"/>
      <c r="EX412" s="2110"/>
      <c r="EY412" s="2110"/>
      <c r="EZ412" s="2110"/>
      <c r="FA412" s="2110"/>
      <c r="FB412" s="2110"/>
      <c r="FC412" s="2110"/>
      <c r="FD412" s="2110"/>
      <c r="FE412" s="2110"/>
      <c r="FF412" s="2110"/>
      <c r="FG412" s="2110"/>
      <c r="FH412" s="2110"/>
      <c r="FI412" s="2110"/>
      <c r="FJ412" s="2110"/>
      <c r="FK412" s="2110"/>
      <c r="FL412" s="2110"/>
      <c r="FM412" s="2110"/>
      <c r="FN412" s="2110"/>
      <c r="FO412" s="2110"/>
      <c r="FP412" s="2110"/>
      <c r="FQ412" s="2110"/>
      <c r="FR412" s="2110"/>
      <c r="FS412" s="2110"/>
      <c r="FT412" s="2110"/>
      <c r="FU412" s="2110"/>
      <c r="FV412" s="2110"/>
      <c r="FW412" s="2110"/>
      <c r="FX412" s="2110"/>
      <c r="FY412" s="2110"/>
      <c r="FZ412" s="2110"/>
      <c r="GA412" s="2110"/>
      <c r="GB412" s="2110"/>
      <c r="GC412" s="2110"/>
      <c r="GD412" s="2110"/>
      <c r="GE412" s="2110"/>
      <c r="GF412" s="2110"/>
      <c r="GG412" s="2110"/>
      <c r="GH412" s="2110"/>
      <c r="GI412" s="2110"/>
      <c r="GJ412" s="2110"/>
      <c r="GK412" s="2110"/>
      <c r="GL412" s="2110"/>
      <c r="GM412" s="2110"/>
      <c r="GN412" s="2110"/>
      <c r="GO412" s="2110"/>
      <c r="GP412" s="2110"/>
      <c r="GQ412" s="2110"/>
      <c r="GR412" s="2110"/>
      <c r="GS412" s="2110"/>
      <c r="GT412" s="2110"/>
      <c r="GU412" s="2110"/>
      <c r="GV412" s="2110"/>
      <c r="GW412" s="2110"/>
      <c r="GX412" s="2110"/>
      <c r="GY412" s="2110"/>
      <c r="GZ412" s="2110"/>
      <c r="HA412" s="2110"/>
      <c r="HB412" s="2110"/>
      <c r="HC412" s="2110"/>
      <c r="HD412" s="2110"/>
      <c r="HE412" s="2110"/>
      <c r="HF412" s="2110"/>
      <c r="HG412" s="2110"/>
      <c r="HH412" s="2110"/>
      <c r="HI412" s="2110"/>
      <c r="HJ412" s="2110"/>
      <c r="HK412" s="2110"/>
      <c r="HL412" s="2110"/>
      <c r="HM412" s="2110"/>
      <c r="HN412" s="2110"/>
      <c r="HO412" s="2110"/>
      <c r="HP412" s="2110"/>
      <c r="HQ412" s="2110"/>
      <c r="HR412" s="2110"/>
      <c r="HS412" s="2110"/>
      <c r="HT412" s="2110"/>
      <c r="HU412" s="2110"/>
      <c r="HV412" s="2110"/>
      <c r="HW412" s="2110"/>
      <c r="HX412" s="2110"/>
      <c r="HY412" s="2110"/>
      <c r="HZ412" s="2110"/>
      <c r="IA412" s="2110"/>
      <c r="IB412" s="2110"/>
      <c r="IC412" s="2110"/>
      <c r="ID412" s="2110"/>
      <c r="IE412" s="2110"/>
      <c r="IF412" s="2110"/>
      <c r="IG412" s="2110"/>
      <c r="IH412" s="2110"/>
      <c r="II412" s="2110"/>
      <c r="IJ412" s="2110"/>
      <c r="IK412" s="2110"/>
      <c r="IL412" s="2110"/>
      <c r="IM412" s="2110"/>
      <c r="IN412" s="2110"/>
      <c r="IO412" s="2110"/>
      <c r="IP412" s="2110"/>
      <c r="IQ412" s="2110"/>
      <c r="IR412" s="2110"/>
      <c r="IS412" s="2110"/>
      <c r="IT412" s="2110"/>
      <c r="IU412" s="2110"/>
      <c r="IV412" s="2110"/>
      <c r="IW412" s="2110"/>
      <c r="IX412" s="2110"/>
      <c r="IY412" s="2110"/>
      <c r="IZ412" s="2110"/>
      <c r="JA412" s="2110"/>
      <c r="JB412" s="2110"/>
      <c r="JC412" s="2110"/>
      <c r="JD412" s="2110"/>
      <c r="JE412" s="2110"/>
      <c r="JF412" s="2110"/>
      <c r="JG412" s="2110"/>
      <c r="JH412" s="2110"/>
      <c r="JI412" s="2110"/>
      <c r="JJ412" s="2110"/>
      <c r="JK412" s="2110"/>
      <c r="JL412" s="2110"/>
      <c r="JM412" s="2110"/>
      <c r="JN412" s="2110"/>
      <c r="JO412" s="2110"/>
      <c r="JP412" s="2110"/>
      <c r="JQ412" s="2110"/>
      <c r="JR412" s="2110"/>
      <c r="JS412" s="2110"/>
      <c r="JT412" s="2110"/>
      <c r="JU412" s="2110"/>
      <c r="JV412" s="2110"/>
      <c r="JW412" s="2110"/>
      <c r="JX412" s="2110"/>
      <c r="JY412" s="2110"/>
      <c r="JZ412" s="2110"/>
      <c r="KA412" s="2110"/>
      <c r="KB412" s="2115"/>
    </row>
    <row r="413" spans="2:288" ht="15" customHeight="1" x14ac:dyDescent="0.25">
      <c r="B413" s="284" t="str">
        <f t="shared" si="30"/>
        <v>Desk 94</v>
      </c>
      <c r="C413" s="286" t="str">
        <v/>
      </c>
      <c r="D413" s="286" t="str">
        <v/>
      </c>
      <c r="E413" s="286" t="str">
        <v/>
      </c>
      <c r="F413" s="286" t="str">
        <v/>
      </c>
      <c r="G413" s="519" t="str">
        <v/>
      </c>
      <c r="H413" s="2110"/>
      <c r="I413" s="2110"/>
      <c r="J413" s="2110"/>
      <c r="K413" s="2110"/>
      <c r="L413" s="2110"/>
      <c r="M413" s="2110"/>
      <c r="N413" s="2110"/>
      <c r="O413" s="2110"/>
      <c r="P413" s="2110"/>
      <c r="Q413" s="2110"/>
      <c r="R413" s="2110"/>
      <c r="S413" s="2110"/>
      <c r="T413" s="2110"/>
      <c r="U413" s="2110"/>
      <c r="V413" s="2110"/>
      <c r="W413" s="2110"/>
      <c r="X413" s="2110"/>
      <c r="Y413" s="2110"/>
      <c r="Z413" s="2110"/>
      <c r="AA413" s="2110"/>
      <c r="AB413" s="2110"/>
      <c r="AC413" s="2110"/>
      <c r="AD413" s="2110"/>
      <c r="AE413" s="2110"/>
      <c r="AF413" s="2110"/>
      <c r="AG413" s="2110"/>
      <c r="AH413" s="2110"/>
      <c r="AI413" s="2110"/>
      <c r="AJ413" s="2110"/>
      <c r="AK413" s="2110"/>
      <c r="AL413" s="2110"/>
      <c r="AM413" s="2110"/>
      <c r="AN413" s="2110"/>
      <c r="AO413" s="2110"/>
      <c r="AP413" s="2110"/>
      <c r="AQ413" s="2110"/>
      <c r="AR413" s="2110"/>
      <c r="AS413" s="2110"/>
      <c r="AT413" s="2110"/>
      <c r="AU413" s="2110"/>
      <c r="AV413" s="2110"/>
      <c r="AW413" s="2110"/>
      <c r="AX413" s="2110"/>
      <c r="AY413" s="2110"/>
      <c r="AZ413" s="2110"/>
      <c r="BA413" s="2110"/>
      <c r="BB413" s="2110"/>
      <c r="BC413" s="2110"/>
      <c r="BD413" s="2110"/>
      <c r="BE413" s="2110"/>
      <c r="BF413" s="2110"/>
      <c r="BG413" s="2110"/>
      <c r="BH413" s="2110"/>
      <c r="BI413" s="2110"/>
      <c r="BJ413" s="2110"/>
      <c r="BK413" s="2110"/>
      <c r="BL413" s="2110"/>
      <c r="BM413" s="2110"/>
      <c r="BN413" s="2110"/>
      <c r="BO413" s="2110"/>
      <c r="BP413" s="2110"/>
      <c r="BQ413" s="2110"/>
      <c r="BR413" s="2110"/>
      <c r="BS413" s="2110"/>
      <c r="BT413" s="2110"/>
      <c r="BU413" s="2110"/>
      <c r="BV413" s="2110"/>
      <c r="BW413" s="2110"/>
      <c r="BX413" s="2110"/>
      <c r="BY413" s="2110"/>
      <c r="BZ413" s="2110"/>
      <c r="CA413" s="2110"/>
      <c r="CB413" s="2110"/>
      <c r="CC413" s="2110"/>
      <c r="CD413" s="2110"/>
      <c r="CE413" s="2110"/>
      <c r="CF413" s="2110"/>
      <c r="CG413" s="2110"/>
      <c r="CH413" s="2110"/>
      <c r="CI413" s="2110"/>
      <c r="CJ413" s="2110"/>
      <c r="CK413" s="2110"/>
      <c r="CL413" s="2110"/>
      <c r="CM413" s="2110"/>
      <c r="CN413" s="2110"/>
      <c r="CO413" s="2110"/>
      <c r="CP413" s="2110"/>
      <c r="CQ413" s="2110"/>
      <c r="CR413" s="2110"/>
      <c r="CS413" s="2110"/>
      <c r="CT413" s="2110"/>
      <c r="CU413" s="2110"/>
      <c r="CV413" s="2110"/>
      <c r="CW413" s="2110"/>
      <c r="CX413" s="2110"/>
      <c r="CY413" s="2110"/>
      <c r="CZ413" s="2110"/>
      <c r="DA413" s="2110"/>
      <c r="DB413" s="2110"/>
      <c r="DC413" s="2110"/>
      <c r="DD413" s="2110"/>
      <c r="DE413" s="2110"/>
      <c r="DF413" s="2110"/>
      <c r="DG413" s="2110"/>
      <c r="DH413" s="2110"/>
      <c r="DI413" s="2110"/>
      <c r="DJ413" s="2110"/>
      <c r="DK413" s="2110"/>
      <c r="DL413" s="2110"/>
      <c r="DM413" s="2110"/>
      <c r="DN413" s="2110"/>
      <c r="DO413" s="2110"/>
      <c r="DP413" s="2110"/>
      <c r="DQ413" s="2110"/>
      <c r="DR413" s="2110"/>
      <c r="DS413" s="2110"/>
      <c r="DT413" s="2110"/>
      <c r="DU413" s="2110"/>
      <c r="DV413" s="2110"/>
      <c r="DW413" s="2110"/>
      <c r="DX413" s="2110"/>
      <c r="DY413" s="2110"/>
      <c r="DZ413" s="2110"/>
      <c r="EA413" s="2110"/>
      <c r="EB413" s="2110"/>
      <c r="EC413" s="2110"/>
      <c r="ED413" s="2110"/>
      <c r="EE413" s="2110"/>
      <c r="EF413" s="2110"/>
      <c r="EG413" s="2110"/>
      <c r="EH413" s="2110"/>
      <c r="EI413" s="2110"/>
      <c r="EJ413" s="2110"/>
      <c r="EK413" s="2110"/>
      <c r="EL413" s="2110"/>
      <c r="EM413" s="2110"/>
      <c r="EN413" s="2110"/>
      <c r="EO413" s="2110"/>
      <c r="EP413" s="2110"/>
      <c r="EQ413" s="2110"/>
      <c r="ER413" s="2110"/>
      <c r="ES413" s="2110"/>
      <c r="ET413" s="2110"/>
      <c r="EU413" s="2110"/>
      <c r="EV413" s="2110"/>
      <c r="EW413" s="2110"/>
      <c r="EX413" s="2110"/>
      <c r="EY413" s="2110"/>
      <c r="EZ413" s="2110"/>
      <c r="FA413" s="2110"/>
      <c r="FB413" s="2110"/>
      <c r="FC413" s="2110"/>
      <c r="FD413" s="2110"/>
      <c r="FE413" s="2110"/>
      <c r="FF413" s="2110"/>
      <c r="FG413" s="2110"/>
      <c r="FH413" s="2110"/>
      <c r="FI413" s="2110"/>
      <c r="FJ413" s="2110"/>
      <c r="FK413" s="2110"/>
      <c r="FL413" s="2110"/>
      <c r="FM413" s="2110"/>
      <c r="FN413" s="2110"/>
      <c r="FO413" s="2110"/>
      <c r="FP413" s="2110"/>
      <c r="FQ413" s="2110"/>
      <c r="FR413" s="2110"/>
      <c r="FS413" s="2110"/>
      <c r="FT413" s="2110"/>
      <c r="FU413" s="2110"/>
      <c r="FV413" s="2110"/>
      <c r="FW413" s="2110"/>
      <c r="FX413" s="2110"/>
      <c r="FY413" s="2110"/>
      <c r="FZ413" s="2110"/>
      <c r="GA413" s="2110"/>
      <c r="GB413" s="2110"/>
      <c r="GC413" s="2110"/>
      <c r="GD413" s="2110"/>
      <c r="GE413" s="2110"/>
      <c r="GF413" s="2110"/>
      <c r="GG413" s="2110"/>
      <c r="GH413" s="2110"/>
      <c r="GI413" s="2110"/>
      <c r="GJ413" s="2110"/>
      <c r="GK413" s="2110"/>
      <c r="GL413" s="2110"/>
      <c r="GM413" s="2110"/>
      <c r="GN413" s="2110"/>
      <c r="GO413" s="2110"/>
      <c r="GP413" s="2110"/>
      <c r="GQ413" s="2110"/>
      <c r="GR413" s="2110"/>
      <c r="GS413" s="2110"/>
      <c r="GT413" s="2110"/>
      <c r="GU413" s="2110"/>
      <c r="GV413" s="2110"/>
      <c r="GW413" s="2110"/>
      <c r="GX413" s="2110"/>
      <c r="GY413" s="2110"/>
      <c r="GZ413" s="2110"/>
      <c r="HA413" s="2110"/>
      <c r="HB413" s="2110"/>
      <c r="HC413" s="2110"/>
      <c r="HD413" s="2110"/>
      <c r="HE413" s="2110"/>
      <c r="HF413" s="2110"/>
      <c r="HG413" s="2110"/>
      <c r="HH413" s="2110"/>
      <c r="HI413" s="2110"/>
      <c r="HJ413" s="2110"/>
      <c r="HK413" s="2110"/>
      <c r="HL413" s="2110"/>
      <c r="HM413" s="2110"/>
      <c r="HN413" s="2110"/>
      <c r="HO413" s="2110"/>
      <c r="HP413" s="2110"/>
      <c r="HQ413" s="2110"/>
      <c r="HR413" s="2110"/>
      <c r="HS413" s="2110"/>
      <c r="HT413" s="2110"/>
      <c r="HU413" s="2110"/>
      <c r="HV413" s="2110"/>
      <c r="HW413" s="2110"/>
      <c r="HX413" s="2110"/>
      <c r="HY413" s="2110"/>
      <c r="HZ413" s="2110"/>
      <c r="IA413" s="2110"/>
      <c r="IB413" s="2110"/>
      <c r="IC413" s="2110"/>
      <c r="ID413" s="2110"/>
      <c r="IE413" s="2110"/>
      <c r="IF413" s="2110"/>
      <c r="IG413" s="2110"/>
      <c r="IH413" s="2110"/>
      <c r="II413" s="2110"/>
      <c r="IJ413" s="2110"/>
      <c r="IK413" s="2110"/>
      <c r="IL413" s="2110"/>
      <c r="IM413" s="2110"/>
      <c r="IN413" s="2110"/>
      <c r="IO413" s="2110"/>
      <c r="IP413" s="2110"/>
      <c r="IQ413" s="2110"/>
      <c r="IR413" s="2110"/>
      <c r="IS413" s="2110"/>
      <c r="IT413" s="2110"/>
      <c r="IU413" s="2110"/>
      <c r="IV413" s="2110"/>
      <c r="IW413" s="2110"/>
      <c r="IX413" s="2110"/>
      <c r="IY413" s="2110"/>
      <c r="IZ413" s="2110"/>
      <c r="JA413" s="2110"/>
      <c r="JB413" s="2110"/>
      <c r="JC413" s="2110"/>
      <c r="JD413" s="2110"/>
      <c r="JE413" s="2110"/>
      <c r="JF413" s="2110"/>
      <c r="JG413" s="2110"/>
      <c r="JH413" s="2110"/>
      <c r="JI413" s="2110"/>
      <c r="JJ413" s="2110"/>
      <c r="JK413" s="2110"/>
      <c r="JL413" s="2110"/>
      <c r="JM413" s="2110"/>
      <c r="JN413" s="2110"/>
      <c r="JO413" s="2110"/>
      <c r="JP413" s="2110"/>
      <c r="JQ413" s="2110"/>
      <c r="JR413" s="2110"/>
      <c r="JS413" s="2110"/>
      <c r="JT413" s="2110"/>
      <c r="JU413" s="2110"/>
      <c r="JV413" s="2110"/>
      <c r="JW413" s="2110"/>
      <c r="JX413" s="2110"/>
      <c r="JY413" s="2110"/>
      <c r="JZ413" s="2110"/>
      <c r="KA413" s="2110"/>
      <c r="KB413" s="2115"/>
    </row>
    <row r="414" spans="2:288" ht="15" customHeight="1" x14ac:dyDescent="0.25">
      <c r="B414" s="284" t="str">
        <f t="shared" si="30"/>
        <v>Desk 95</v>
      </c>
      <c r="C414" s="286" t="str">
        <v/>
      </c>
      <c r="D414" s="286" t="str">
        <v/>
      </c>
      <c r="E414" s="286" t="str">
        <v/>
      </c>
      <c r="F414" s="286" t="str">
        <v/>
      </c>
      <c r="G414" s="519" t="str">
        <v/>
      </c>
      <c r="H414" s="2110"/>
      <c r="I414" s="2110"/>
      <c r="J414" s="2110"/>
      <c r="K414" s="2110"/>
      <c r="L414" s="2110"/>
      <c r="M414" s="2110"/>
      <c r="N414" s="2110"/>
      <c r="O414" s="2110"/>
      <c r="P414" s="2110"/>
      <c r="Q414" s="2110"/>
      <c r="R414" s="2110"/>
      <c r="S414" s="2110"/>
      <c r="T414" s="2110"/>
      <c r="U414" s="2110"/>
      <c r="V414" s="2110"/>
      <c r="W414" s="2110"/>
      <c r="X414" s="2110"/>
      <c r="Y414" s="2110"/>
      <c r="Z414" s="2110"/>
      <c r="AA414" s="2110"/>
      <c r="AB414" s="2110"/>
      <c r="AC414" s="2110"/>
      <c r="AD414" s="2110"/>
      <c r="AE414" s="2110"/>
      <c r="AF414" s="2110"/>
      <c r="AG414" s="2110"/>
      <c r="AH414" s="2110"/>
      <c r="AI414" s="2110"/>
      <c r="AJ414" s="2110"/>
      <c r="AK414" s="2110"/>
      <c r="AL414" s="2110"/>
      <c r="AM414" s="2110"/>
      <c r="AN414" s="2110"/>
      <c r="AO414" s="2110"/>
      <c r="AP414" s="2110"/>
      <c r="AQ414" s="2110"/>
      <c r="AR414" s="2110"/>
      <c r="AS414" s="2110"/>
      <c r="AT414" s="2110"/>
      <c r="AU414" s="2110"/>
      <c r="AV414" s="2110"/>
      <c r="AW414" s="2110"/>
      <c r="AX414" s="2110"/>
      <c r="AY414" s="2110"/>
      <c r="AZ414" s="2110"/>
      <c r="BA414" s="2110"/>
      <c r="BB414" s="2110"/>
      <c r="BC414" s="2110"/>
      <c r="BD414" s="2110"/>
      <c r="BE414" s="2110"/>
      <c r="BF414" s="2110"/>
      <c r="BG414" s="2110"/>
      <c r="BH414" s="2110"/>
      <c r="BI414" s="2110"/>
      <c r="BJ414" s="2110"/>
      <c r="BK414" s="2110"/>
      <c r="BL414" s="2110"/>
      <c r="BM414" s="2110"/>
      <c r="BN414" s="2110"/>
      <c r="BO414" s="2110"/>
      <c r="BP414" s="2110"/>
      <c r="BQ414" s="2110"/>
      <c r="BR414" s="2110"/>
      <c r="BS414" s="2110"/>
      <c r="BT414" s="2110"/>
      <c r="BU414" s="2110"/>
      <c r="BV414" s="2110"/>
      <c r="BW414" s="2110"/>
      <c r="BX414" s="2110"/>
      <c r="BY414" s="2110"/>
      <c r="BZ414" s="2110"/>
      <c r="CA414" s="2110"/>
      <c r="CB414" s="2110"/>
      <c r="CC414" s="2110"/>
      <c r="CD414" s="2110"/>
      <c r="CE414" s="2110"/>
      <c r="CF414" s="2110"/>
      <c r="CG414" s="2110"/>
      <c r="CH414" s="2110"/>
      <c r="CI414" s="2110"/>
      <c r="CJ414" s="2110"/>
      <c r="CK414" s="2110"/>
      <c r="CL414" s="2110"/>
      <c r="CM414" s="2110"/>
      <c r="CN414" s="2110"/>
      <c r="CO414" s="2110"/>
      <c r="CP414" s="2110"/>
      <c r="CQ414" s="2110"/>
      <c r="CR414" s="2110"/>
      <c r="CS414" s="2110"/>
      <c r="CT414" s="2110"/>
      <c r="CU414" s="2110"/>
      <c r="CV414" s="2110"/>
      <c r="CW414" s="2110"/>
      <c r="CX414" s="2110"/>
      <c r="CY414" s="2110"/>
      <c r="CZ414" s="2110"/>
      <c r="DA414" s="2110"/>
      <c r="DB414" s="2110"/>
      <c r="DC414" s="2110"/>
      <c r="DD414" s="2110"/>
      <c r="DE414" s="2110"/>
      <c r="DF414" s="2110"/>
      <c r="DG414" s="2110"/>
      <c r="DH414" s="2110"/>
      <c r="DI414" s="2110"/>
      <c r="DJ414" s="2110"/>
      <c r="DK414" s="2110"/>
      <c r="DL414" s="2110"/>
      <c r="DM414" s="2110"/>
      <c r="DN414" s="2110"/>
      <c r="DO414" s="2110"/>
      <c r="DP414" s="2110"/>
      <c r="DQ414" s="2110"/>
      <c r="DR414" s="2110"/>
      <c r="DS414" s="2110"/>
      <c r="DT414" s="2110"/>
      <c r="DU414" s="2110"/>
      <c r="DV414" s="2110"/>
      <c r="DW414" s="2110"/>
      <c r="DX414" s="2110"/>
      <c r="DY414" s="2110"/>
      <c r="DZ414" s="2110"/>
      <c r="EA414" s="2110"/>
      <c r="EB414" s="2110"/>
      <c r="EC414" s="2110"/>
      <c r="ED414" s="2110"/>
      <c r="EE414" s="2110"/>
      <c r="EF414" s="2110"/>
      <c r="EG414" s="2110"/>
      <c r="EH414" s="2110"/>
      <c r="EI414" s="2110"/>
      <c r="EJ414" s="2110"/>
      <c r="EK414" s="2110"/>
      <c r="EL414" s="2110"/>
      <c r="EM414" s="2110"/>
      <c r="EN414" s="2110"/>
      <c r="EO414" s="2110"/>
      <c r="EP414" s="2110"/>
      <c r="EQ414" s="2110"/>
      <c r="ER414" s="2110"/>
      <c r="ES414" s="2110"/>
      <c r="ET414" s="2110"/>
      <c r="EU414" s="2110"/>
      <c r="EV414" s="2110"/>
      <c r="EW414" s="2110"/>
      <c r="EX414" s="2110"/>
      <c r="EY414" s="2110"/>
      <c r="EZ414" s="2110"/>
      <c r="FA414" s="2110"/>
      <c r="FB414" s="2110"/>
      <c r="FC414" s="2110"/>
      <c r="FD414" s="2110"/>
      <c r="FE414" s="2110"/>
      <c r="FF414" s="2110"/>
      <c r="FG414" s="2110"/>
      <c r="FH414" s="2110"/>
      <c r="FI414" s="2110"/>
      <c r="FJ414" s="2110"/>
      <c r="FK414" s="2110"/>
      <c r="FL414" s="2110"/>
      <c r="FM414" s="2110"/>
      <c r="FN414" s="2110"/>
      <c r="FO414" s="2110"/>
      <c r="FP414" s="2110"/>
      <c r="FQ414" s="2110"/>
      <c r="FR414" s="2110"/>
      <c r="FS414" s="2110"/>
      <c r="FT414" s="2110"/>
      <c r="FU414" s="2110"/>
      <c r="FV414" s="2110"/>
      <c r="FW414" s="2110"/>
      <c r="FX414" s="2110"/>
      <c r="FY414" s="2110"/>
      <c r="FZ414" s="2110"/>
      <c r="GA414" s="2110"/>
      <c r="GB414" s="2110"/>
      <c r="GC414" s="2110"/>
      <c r="GD414" s="2110"/>
      <c r="GE414" s="2110"/>
      <c r="GF414" s="2110"/>
      <c r="GG414" s="2110"/>
      <c r="GH414" s="2110"/>
      <c r="GI414" s="2110"/>
      <c r="GJ414" s="2110"/>
      <c r="GK414" s="2110"/>
      <c r="GL414" s="2110"/>
      <c r="GM414" s="2110"/>
      <c r="GN414" s="2110"/>
      <c r="GO414" s="2110"/>
      <c r="GP414" s="2110"/>
      <c r="GQ414" s="2110"/>
      <c r="GR414" s="2110"/>
      <c r="GS414" s="2110"/>
      <c r="GT414" s="2110"/>
      <c r="GU414" s="2110"/>
      <c r="GV414" s="2110"/>
      <c r="GW414" s="2110"/>
      <c r="GX414" s="2110"/>
      <c r="GY414" s="2110"/>
      <c r="GZ414" s="2110"/>
      <c r="HA414" s="2110"/>
      <c r="HB414" s="2110"/>
      <c r="HC414" s="2110"/>
      <c r="HD414" s="2110"/>
      <c r="HE414" s="2110"/>
      <c r="HF414" s="2110"/>
      <c r="HG414" s="2110"/>
      <c r="HH414" s="2110"/>
      <c r="HI414" s="2110"/>
      <c r="HJ414" s="2110"/>
      <c r="HK414" s="2110"/>
      <c r="HL414" s="2110"/>
      <c r="HM414" s="2110"/>
      <c r="HN414" s="2110"/>
      <c r="HO414" s="2110"/>
      <c r="HP414" s="2110"/>
      <c r="HQ414" s="2110"/>
      <c r="HR414" s="2110"/>
      <c r="HS414" s="2110"/>
      <c r="HT414" s="2110"/>
      <c r="HU414" s="2110"/>
      <c r="HV414" s="2110"/>
      <c r="HW414" s="2110"/>
      <c r="HX414" s="2110"/>
      <c r="HY414" s="2110"/>
      <c r="HZ414" s="2110"/>
      <c r="IA414" s="2110"/>
      <c r="IB414" s="2110"/>
      <c r="IC414" s="2110"/>
      <c r="ID414" s="2110"/>
      <c r="IE414" s="2110"/>
      <c r="IF414" s="2110"/>
      <c r="IG414" s="2110"/>
      <c r="IH414" s="2110"/>
      <c r="II414" s="2110"/>
      <c r="IJ414" s="2110"/>
      <c r="IK414" s="2110"/>
      <c r="IL414" s="2110"/>
      <c r="IM414" s="2110"/>
      <c r="IN414" s="2110"/>
      <c r="IO414" s="2110"/>
      <c r="IP414" s="2110"/>
      <c r="IQ414" s="2110"/>
      <c r="IR414" s="2110"/>
      <c r="IS414" s="2110"/>
      <c r="IT414" s="2110"/>
      <c r="IU414" s="2110"/>
      <c r="IV414" s="2110"/>
      <c r="IW414" s="2110"/>
      <c r="IX414" s="2110"/>
      <c r="IY414" s="2110"/>
      <c r="IZ414" s="2110"/>
      <c r="JA414" s="2110"/>
      <c r="JB414" s="2110"/>
      <c r="JC414" s="2110"/>
      <c r="JD414" s="2110"/>
      <c r="JE414" s="2110"/>
      <c r="JF414" s="2110"/>
      <c r="JG414" s="2110"/>
      <c r="JH414" s="2110"/>
      <c r="JI414" s="2110"/>
      <c r="JJ414" s="2110"/>
      <c r="JK414" s="2110"/>
      <c r="JL414" s="2110"/>
      <c r="JM414" s="2110"/>
      <c r="JN414" s="2110"/>
      <c r="JO414" s="2110"/>
      <c r="JP414" s="2110"/>
      <c r="JQ414" s="2110"/>
      <c r="JR414" s="2110"/>
      <c r="JS414" s="2110"/>
      <c r="JT414" s="2110"/>
      <c r="JU414" s="2110"/>
      <c r="JV414" s="2110"/>
      <c r="JW414" s="2110"/>
      <c r="JX414" s="2110"/>
      <c r="JY414" s="2110"/>
      <c r="JZ414" s="2110"/>
      <c r="KA414" s="2110"/>
      <c r="KB414" s="2115"/>
    </row>
    <row r="415" spans="2:288" ht="15" customHeight="1" x14ac:dyDescent="0.25">
      <c r="B415" s="284" t="str">
        <f t="shared" si="30"/>
        <v>Desk 96</v>
      </c>
      <c r="C415" s="286" t="str">
        <v/>
      </c>
      <c r="D415" s="286" t="str">
        <v/>
      </c>
      <c r="E415" s="286" t="str">
        <v/>
      </c>
      <c r="F415" s="286" t="str">
        <v/>
      </c>
      <c r="G415" s="519" t="str">
        <v/>
      </c>
      <c r="H415" s="2110"/>
      <c r="I415" s="2110"/>
      <c r="J415" s="2110"/>
      <c r="K415" s="2110"/>
      <c r="L415" s="2110"/>
      <c r="M415" s="2110"/>
      <c r="N415" s="2110"/>
      <c r="O415" s="2110"/>
      <c r="P415" s="2110"/>
      <c r="Q415" s="2110"/>
      <c r="R415" s="2110"/>
      <c r="S415" s="2110"/>
      <c r="T415" s="2110"/>
      <c r="U415" s="2110"/>
      <c r="V415" s="2110"/>
      <c r="W415" s="2110"/>
      <c r="X415" s="2110"/>
      <c r="Y415" s="2110"/>
      <c r="Z415" s="2110"/>
      <c r="AA415" s="2110"/>
      <c r="AB415" s="2110"/>
      <c r="AC415" s="2110"/>
      <c r="AD415" s="2110"/>
      <c r="AE415" s="2110"/>
      <c r="AF415" s="2110"/>
      <c r="AG415" s="2110"/>
      <c r="AH415" s="2110"/>
      <c r="AI415" s="2110"/>
      <c r="AJ415" s="2110"/>
      <c r="AK415" s="2110"/>
      <c r="AL415" s="2110"/>
      <c r="AM415" s="2110"/>
      <c r="AN415" s="2110"/>
      <c r="AO415" s="2110"/>
      <c r="AP415" s="2110"/>
      <c r="AQ415" s="2110"/>
      <c r="AR415" s="2110"/>
      <c r="AS415" s="2110"/>
      <c r="AT415" s="2110"/>
      <c r="AU415" s="2110"/>
      <c r="AV415" s="2110"/>
      <c r="AW415" s="2110"/>
      <c r="AX415" s="2110"/>
      <c r="AY415" s="2110"/>
      <c r="AZ415" s="2110"/>
      <c r="BA415" s="2110"/>
      <c r="BB415" s="2110"/>
      <c r="BC415" s="2110"/>
      <c r="BD415" s="2110"/>
      <c r="BE415" s="2110"/>
      <c r="BF415" s="2110"/>
      <c r="BG415" s="2110"/>
      <c r="BH415" s="2110"/>
      <c r="BI415" s="2110"/>
      <c r="BJ415" s="2110"/>
      <c r="BK415" s="2110"/>
      <c r="BL415" s="2110"/>
      <c r="BM415" s="2110"/>
      <c r="BN415" s="2110"/>
      <c r="BO415" s="2110"/>
      <c r="BP415" s="2110"/>
      <c r="BQ415" s="2110"/>
      <c r="BR415" s="2110"/>
      <c r="BS415" s="2110"/>
      <c r="BT415" s="2110"/>
      <c r="BU415" s="2110"/>
      <c r="BV415" s="2110"/>
      <c r="BW415" s="2110"/>
      <c r="BX415" s="2110"/>
      <c r="BY415" s="2110"/>
      <c r="BZ415" s="2110"/>
      <c r="CA415" s="2110"/>
      <c r="CB415" s="2110"/>
      <c r="CC415" s="2110"/>
      <c r="CD415" s="2110"/>
      <c r="CE415" s="2110"/>
      <c r="CF415" s="2110"/>
      <c r="CG415" s="2110"/>
      <c r="CH415" s="2110"/>
      <c r="CI415" s="2110"/>
      <c r="CJ415" s="2110"/>
      <c r="CK415" s="2110"/>
      <c r="CL415" s="2110"/>
      <c r="CM415" s="2110"/>
      <c r="CN415" s="2110"/>
      <c r="CO415" s="2110"/>
      <c r="CP415" s="2110"/>
      <c r="CQ415" s="2110"/>
      <c r="CR415" s="2110"/>
      <c r="CS415" s="2110"/>
      <c r="CT415" s="2110"/>
      <c r="CU415" s="2110"/>
      <c r="CV415" s="2110"/>
      <c r="CW415" s="2110"/>
      <c r="CX415" s="2110"/>
      <c r="CY415" s="2110"/>
      <c r="CZ415" s="2110"/>
      <c r="DA415" s="2110"/>
      <c r="DB415" s="2110"/>
      <c r="DC415" s="2110"/>
      <c r="DD415" s="2110"/>
      <c r="DE415" s="2110"/>
      <c r="DF415" s="2110"/>
      <c r="DG415" s="2110"/>
      <c r="DH415" s="2110"/>
      <c r="DI415" s="2110"/>
      <c r="DJ415" s="2110"/>
      <c r="DK415" s="2110"/>
      <c r="DL415" s="2110"/>
      <c r="DM415" s="2110"/>
      <c r="DN415" s="2110"/>
      <c r="DO415" s="2110"/>
      <c r="DP415" s="2110"/>
      <c r="DQ415" s="2110"/>
      <c r="DR415" s="2110"/>
      <c r="DS415" s="2110"/>
      <c r="DT415" s="2110"/>
      <c r="DU415" s="2110"/>
      <c r="DV415" s="2110"/>
      <c r="DW415" s="2110"/>
      <c r="DX415" s="2110"/>
      <c r="DY415" s="2110"/>
      <c r="DZ415" s="2110"/>
      <c r="EA415" s="2110"/>
      <c r="EB415" s="2110"/>
      <c r="EC415" s="2110"/>
      <c r="ED415" s="2110"/>
      <c r="EE415" s="2110"/>
      <c r="EF415" s="2110"/>
      <c r="EG415" s="2110"/>
      <c r="EH415" s="2110"/>
      <c r="EI415" s="2110"/>
      <c r="EJ415" s="2110"/>
      <c r="EK415" s="2110"/>
      <c r="EL415" s="2110"/>
      <c r="EM415" s="2110"/>
      <c r="EN415" s="2110"/>
      <c r="EO415" s="2110"/>
      <c r="EP415" s="2110"/>
      <c r="EQ415" s="2110"/>
      <c r="ER415" s="2110"/>
      <c r="ES415" s="2110"/>
      <c r="ET415" s="2110"/>
      <c r="EU415" s="2110"/>
      <c r="EV415" s="2110"/>
      <c r="EW415" s="2110"/>
      <c r="EX415" s="2110"/>
      <c r="EY415" s="2110"/>
      <c r="EZ415" s="2110"/>
      <c r="FA415" s="2110"/>
      <c r="FB415" s="2110"/>
      <c r="FC415" s="2110"/>
      <c r="FD415" s="2110"/>
      <c r="FE415" s="2110"/>
      <c r="FF415" s="2110"/>
      <c r="FG415" s="2110"/>
      <c r="FH415" s="2110"/>
      <c r="FI415" s="2110"/>
      <c r="FJ415" s="2110"/>
      <c r="FK415" s="2110"/>
      <c r="FL415" s="2110"/>
      <c r="FM415" s="2110"/>
      <c r="FN415" s="2110"/>
      <c r="FO415" s="2110"/>
      <c r="FP415" s="2110"/>
      <c r="FQ415" s="2110"/>
      <c r="FR415" s="2110"/>
      <c r="FS415" s="2110"/>
      <c r="FT415" s="2110"/>
      <c r="FU415" s="2110"/>
      <c r="FV415" s="2110"/>
      <c r="FW415" s="2110"/>
      <c r="FX415" s="2110"/>
      <c r="FY415" s="2110"/>
      <c r="FZ415" s="2110"/>
      <c r="GA415" s="2110"/>
      <c r="GB415" s="2110"/>
      <c r="GC415" s="2110"/>
      <c r="GD415" s="2110"/>
      <c r="GE415" s="2110"/>
      <c r="GF415" s="2110"/>
      <c r="GG415" s="2110"/>
      <c r="GH415" s="2110"/>
      <c r="GI415" s="2110"/>
      <c r="GJ415" s="2110"/>
      <c r="GK415" s="2110"/>
      <c r="GL415" s="2110"/>
      <c r="GM415" s="2110"/>
      <c r="GN415" s="2110"/>
      <c r="GO415" s="2110"/>
      <c r="GP415" s="2110"/>
      <c r="GQ415" s="2110"/>
      <c r="GR415" s="2110"/>
      <c r="GS415" s="2110"/>
      <c r="GT415" s="2110"/>
      <c r="GU415" s="2110"/>
      <c r="GV415" s="2110"/>
      <c r="GW415" s="2110"/>
      <c r="GX415" s="2110"/>
      <c r="GY415" s="2110"/>
      <c r="GZ415" s="2110"/>
      <c r="HA415" s="2110"/>
      <c r="HB415" s="2110"/>
      <c r="HC415" s="2110"/>
      <c r="HD415" s="2110"/>
      <c r="HE415" s="2110"/>
      <c r="HF415" s="2110"/>
      <c r="HG415" s="2110"/>
      <c r="HH415" s="2110"/>
      <c r="HI415" s="2110"/>
      <c r="HJ415" s="2110"/>
      <c r="HK415" s="2110"/>
      <c r="HL415" s="2110"/>
      <c r="HM415" s="2110"/>
      <c r="HN415" s="2110"/>
      <c r="HO415" s="2110"/>
      <c r="HP415" s="2110"/>
      <c r="HQ415" s="2110"/>
      <c r="HR415" s="2110"/>
      <c r="HS415" s="2110"/>
      <c r="HT415" s="2110"/>
      <c r="HU415" s="2110"/>
      <c r="HV415" s="2110"/>
      <c r="HW415" s="2110"/>
      <c r="HX415" s="2110"/>
      <c r="HY415" s="2110"/>
      <c r="HZ415" s="2110"/>
      <c r="IA415" s="2110"/>
      <c r="IB415" s="2110"/>
      <c r="IC415" s="2110"/>
      <c r="ID415" s="2110"/>
      <c r="IE415" s="2110"/>
      <c r="IF415" s="2110"/>
      <c r="IG415" s="2110"/>
      <c r="IH415" s="2110"/>
      <c r="II415" s="2110"/>
      <c r="IJ415" s="2110"/>
      <c r="IK415" s="2110"/>
      <c r="IL415" s="2110"/>
      <c r="IM415" s="2110"/>
      <c r="IN415" s="2110"/>
      <c r="IO415" s="2110"/>
      <c r="IP415" s="2110"/>
      <c r="IQ415" s="2110"/>
      <c r="IR415" s="2110"/>
      <c r="IS415" s="2110"/>
      <c r="IT415" s="2110"/>
      <c r="IU415" s="2110"/>
      <c r="IV415" s="2110"/>
      <c r="IW415" s="2110"/>
      <c r="IX415" s="2110"/>
      <c r="IY415" s="2110"/>
      <c r="IZ415" s="2110"/>
      <c r="JA415" s="2110"/>
      <c r="JB415" s="2110"/>
      <c r="JC415" s="2110"/>
      <c r="JD415" s="2110"/>
      <c r="JE415" s="2110"/>
      <c r="JF415" s="2110"/>
      <c r="JG415" s="2110"/>
      <c r="JH415" s="2110"/>
      <c r="JI415" s="2110"/>
      <c r="JJ415" s="2110"/>
      <c r="JK415" s="2110"/>
      <c r="JL415" s="2110"/>
      <c r="JM415" s="2110"/>
      <c r="JN415" s="2110"/>
      <c r="JO415" s="2110"/>
      <c r="JP415" s="2110"/>
      <c r="JQ415" s="2110"/>
      <c r="JR415" s="2110"/>
      <c r="JS415" s="2110"/>
      <c r="JT415" s="2110"/>
      <c r="JU415" s="2110"/>
      <c r="JV415" s="2110"/>
      <c r="JW415" s="2110"/>
      <c r="JX415" s="2110"/>
      <c r="JY415" s="2110"/>
      <c r="JZ415" s="2110"/>
      <c r="KA415" s="2110"/>
      <c r="KB415" s="2115"/>
    </row>
    <row r="416" spans="2:288" ht="15" customHeight="1" x14ac:dyDescent="0.25">
      <c r="B416" s="284" t="str">
        <f t="shared" si="30"/>
        <v>Desk 97</v>
      </c>
      <c r="C416" s="286" t="str">
        <v/>
      </c>
      <c r="D416" s="286" t="str">
        <v/>
      </c>
      <c r="E416" s="286" t="str">
        <v/>
      </c>
      <c r="F416" s="286" t="str">
        <v/>
      </c>
      <c r="G416" s="519" t="str">
        <v/>
      </c>
      <c r="H416" s="2110"/>
      <c r="I416" s="2110"/>
      <c r="J416" s="2110"/>
      <c r="K416" s="2110"/>
      <c r="L416" s="2110"/>
      <c r="M416" s="2110"/>
      <c r="N416" s="2110"/>
      <c r="O416" s="2110"/>
      <c r="P416" s="2110"/>
      <c r="Q416" s="2110"/>
      <c r="R416" s="2110"/>
      <c r="S416" s="2110"/>
      <c r="T416" s="2110"/>
      <c r="U416" s="2110"/>
      <c r="V416" s="2110"/>
      <c r="W416" s="2110"/>
      <c r="X416" s="2110"/>
      <c r="Y416" s="2110"/>
      <c r="Z416" s="2110"/>
      <c r="AA416" s="2110"/>
      <c r="AB416" s="2110"/>
      <c r="AC416" s="2110"/>
      <c r="AD416" s="2110"/>
      <c r="AE416" s="2110"/>
      <c r="AF416" s="2110"/>
      <c r="AG416" s="2110"/>
      <c r="AH416" s="2110"/>
      <c r="AI416" s="2110"/>
      <c r="AJ416" s="2110"/>
      <c r="AK416" s="2110"/>
      <c r="AL416" s="2110"/>
      <c r="AM416" s="2110"/>
      <c r="AN416" s="2110"/>
      <c r="AO416" s="2110"/>
      <c r="AP416" s="2110"/>
      <c r="AQ416" s="2110"/>
      <c r="AR416" s="2110"/>
      <c r="AS416" s="2110"/>
      <c r="AT416" s="2110"/>
      <c r="AU416" s="2110"/>
      <c r="AV416" s="2110"/>
      <c r="AW416" s="2110"/>
      <c r="AX416" s="2110"/>
      <c r="AY416" s="2110"/>
      <c r="AZ416" s="2110"/>
      <c r="BA416" s="2110"/>
      <c r="BB416" s="2110"/>
      <c r="BC416" s="2110"/>
      <c r="BD416" s="2110"/>
      <c r="BE416" s="2110"/>
      <c r="BF416" s="2110"/>
      <c r="BG416" s="2110"/>
      <c r="BH416" s="2110"/>
      <c r="BI416" s="2110"/>
      <c r="BJ416" s="2110"/>
      <c r="BK416" s="2110"/>
      <c r="BL416" s="2110"/>
      <c r="BM416" s="2110"/>
      <c r="BN416" s="2110"/>
      <c r="BO416" s="2110"/>
      <c r="BP416" s="2110"/>
      <c r="BQ416" s="2110"/>
      <c r="BR416" s="2110"/>
      <c r="BS416" s="2110"/>
      <c r="BT416" s="2110"/>
      <c r="BU416" s="2110"/>
      <c r="BV416" s="2110"/>
      <c r="BW416" s="2110"/>
      <c r="BX416" s="2110"/>
      <c r="BY416" s="2110"/>
      <c r="BZ416" s="2110"/>
      <c r="CA416" s="2110"/>
      <c r="CB416" s="2110"/>
      <c r="CC416" s="2110"/>
      <c r="CD416" s="2110"/>
      <c r="CE416" s="2110"/>
      <c r="CF416" s="2110"/>
      <c r="CG416" s="2110"/>
      <c r="CH416" s="2110"/>
      <c r="CI416" s="2110"/>
      <c r="CJ416" s="2110"/>
      <c r="CK416" s="2110"/>
      <c r="CL416" s="2110"/>
      <c r="CM416" s="2110"/>
      <c r="CN416" s="2110"/>
      <c r="CO416" s="2110"/>
      <c r="CP416" s="2110"/>
      <c r="CQ416" s="2110"/>
      <c r="CR416" s="2110"/>
      <c r="CS416" s="2110"/>
      <c r="CT416" s="2110"/>
      <c r="CU416" s="2110"/>
      <c r="CV416" s="2110"/>
      <c r="CW416" s="2110"/>
      <c r="CX416" s="2110"/>
      <c r="CY416" s="2110"/>
      <c r="CZ416" s="2110"/>
      <c r="DA416" s="2110"/>
      <c r="DB416" s="2110"/>
      <c r="DC416" s="2110"/>
      <c r="DD416" s="2110"/>
      <c r="DE416" s="2110"/>
      <c r="DF416" s="2110"/>
      <c r="DG416" s="2110"/>
      <c r="DH416" s="2110"/>
      <c r="DI416" s="2110"/>
      <c r="DJ416" s="2110"/>
      <c r="DK416" s="2110"/>
      <c r="DL416" s="2110"/>
      <c r="DM416" s="2110"/>
      <c r="DN416" s="2110"/>
      <c r="DO416" s="2110"/>
      <c r="DP416" s="2110"/>
      <c r="DQ416" s="2110"/>
      <c r="DR416" s="2110"/>
      <c r="DS416" s="2110"/>
      <c r="DT416" s="2110"/>
      <c r="DU416" s="2110"/>
      <c r="DV416" s="2110"/>
      <c r="DW416" s="2110"/>
      <c r="DX416" s="2110"/>
      <c r="DY416" s="2110"/>
      <c r="DZ416" s="2110"/>
      <c r="EA416" s="2110"/>
      <c r="EB416" s="2110"/>
      <c r="EC416" s="2110"/>
      <c r="ED416" s="2110"/>
      <c r="EE416" s="2110"/>
      <c r="EF416" s="2110"/>
      <c r="EG416" s="2110"/>
      <c r="EH416" s="2110"/>
      <c r="EI416" s="2110"/>
      <c r="EJ416" s="2110"/>
      <c r="EK416" s="2110"/>
      <c r="EL416" s="2110"/>
      <c r="EM416" s="2110"/>
      <c r="EN416" s="2110"/>
      <c r="EO416" s="2110"/>
      <c r="EP416" s="2110"/>
      <c r="EQ416" s="2110"/>
      <c r="ER416" s="2110"/>
      <c r="ES416" s="2110"/>
      <c r="ET416" s="2110"/>
      <c r="EU416" s="2110"/>
      <c r="EV416" s="2110"/>
      <c r="EW416" s="2110"/>
      <c r="EX416" s="2110"/>
      <c r="EY416" s="2110"/>
      <c r="EZ416" s="2110"/>
      <c r="FA416" s="2110"/>
      <c r="FB416" s="2110"/>
      <c r="FC416" s="2110"/>
      <c r="FD416" s="2110"/>
      <c r="FE416" s="2110"/>
      <c r="FF416" s="2110"/>
      <c r="FG416" s="2110"/>
      <c r="FH416" s="2110"/>
      <c r="FI416" s="2110"/>
      <c r="FJ416" s="2110"/>
      <c r="FK416" s="2110"/>
      <c r="FL416" s="2110"/>
      <c r="FM416" s="2110"/>
      <c r="FN416" s="2110"/>
      <c r="FO416" s="2110"/>
      <c r="FP416" s="2110"/>
      <c r="FQ416" s="2110"/>
      <c r="FR416" s="2110"/>
      <c r="FS416" s="2110"/>
      <c r="FT416" s="2110"/>
      <c r="FU416" s="2110"/>
      <c r="FV416" s="2110"/>
      <c r="FW416" s="2110"/>
      <c r="FX416" s="2110"/>
      <c r="FY416" s="2110"/>
      <c r="FZ416" s="2110"/>
      <c r="GA416" s="2110"/>
      <c r="GB416" s="2110"/>
      <c r="GC416" s="2110"/>
      <c r="GD416" s="2110"/>
      <c r="GE416" s="2110"/>
      <c r="GF416" s="2110"/>
      <c r="GG416" s="2110"/>
      <c r="GH416" s="2110"/>
      <c r="GI416" s="2110"/>
      <c r="GJ416" s="2110"/>
      <c r="GK416" s="2110"/>
      <c r="GL416" s="2110"/>
      <c r="GM416" s="2110"/>
      <c r="GN416" s="2110"/>
      <c r="GO416" s="2110"/>
      <c r="GP416" s="2110"/>
      <c r="GQ416" s="2110"/>
      <c r="GR416" s="2110"/>
      <c r="GS416" s="2110"/>
      <c r="GT416" s="2110"/>
      <c r="GU416" s="2110"/>
      <c r="GV416" s="2110"/>
      <c r="GW416" s="2110"/>
      <c r="GX416" s="2110"/>
      <c r="GY416" s="2110"/>
      <c r="GZ416" s="2110"/>
      <c r="HA416" s="2110"/>
      <c r="HB416" s="2110"/>
      <c r="HC416" s="2110"/>
      <c r="HD416" s="2110"/>
      <c r="HE416" s="2110"/>
      <c r="HF416" s="2110"/>
      <c r="HG416" s="2110"/>
      <c r="HH416" s="2110"/>
      <c r="HI416" s="2110"/>
      <c r="HJ416" s="2110"/>
      <c r="HK416" s="2110"/>
      <c r="HL416" s="2110"/>
      <c r="HM416" s="2110"/>
      <c r="HN416" s="2110"/>
      <c r="HO416" s="2110"/>
      <c r="HP416" s="2110"/>
      <c r="HQ416" s="2110"/>
      <c r="HR416" s="2110"/>
      <c r="HS416" s="2110"/>
      <c r="HT416" s="2110"/>
      <c r="HU416" s="2110"/>
      <c r="HV416" s="2110"/>
      <c r="HW416" s="2110"/>
      <c r="HX416" s="2110"/>
      <c r="HY416" s="2110"/>
      <c r="HZ416" s="2110"/>
      <c r="IA416" s="2110"/>
      <c r="IB416" s="2110"/>
      <c r="IC416" s="2110"/>
      <c r="ID416" s="2110"/>
      <c r="IE416" s="2110"/>
      <c r="IF416" s="2110"/>
      <c r="IG416" s="2110"/>
      <c r="IH416" s="2110"/>
      <c r="II416" s="2110"/>
      <c r="IJ416" s="2110"/>
      <c r="IK416" s="2110"/>
      <c r="IL416" s="2110"/>
      <c r="IM416" s="2110"/>
      <c r="IN416" s="2110"/>
      <c r="IO416" s="2110"/>
      <c r="IP416" s="2110"/>
      <c r="IQ416" s="2110"/>
      <c r="IR416" s="2110"/>
      <c r="IS416" s="2110"/>
      <c r="IT416" s="2110"/>
      <c r="IU416" s="2110"/>
      <c r="IV416" s="2110"/>
      <c r="IW416" s="2110"/>
      <c r="IX416" s="2110"/>
      <c r="IY416" s="2110"/>
      <c r="IZ416" s="2110"/>
      <c r="JA416" s="2110"/>
      <c r="JB416" s="2110"/>
      <c r="JC416" s="2110"/>
      <c r="JD416" s="2110"/>
      <c r="JE416" s="2110"/>
      <c r="JF416" s="2110"/>
      <c r="JG416" s="2110"/>
      <c r="JH416" s="2110"/>
      <c r="JI416" s="2110"/>
      <c r="JJ416" s="2110"/>
      <c r="JK416" s="2110"/>
      <c r="JL416" s="2110"/>
      <c r="JM416" s="2110"/>
      <c r="JN416" s="2110"/>
      <c r="JO416" s="2110"/>
      <c r="JP416" s="2110"/>
      <c r="JQ416" s="2110"/>
      <c r="JR416" s="2110"/>
      <c r="JS416" s="2110"/>
      <c r="JT416" s="2110"/>
      <c r="JU416" s="2110"/>
      <c r="JV416" s="2110"/>
      <c r="JW416" s="2110"/>
      <c r="JX416" s="2110"/>
      <c r="JY416" s="2110"/>
      <c r="JZ416" s="2110"/>
      <c r="KA416" s="2110"/>
      <c r="KB416" s="2115"/>
    </row>
    <row r="417" spans="1:289" ht="15" customHeight="1" x14ac:dyDescent="0.25">
      <c r="B417" s="284" t="str">
        <f t="shared" si="30"/>
        <v>Desk 98</v>
      </c>
      <c r="C417" s="286" t="str">
        <v/>
      </c>
      <c r="D417" s="286" t="str">
        <v/>
      </c>
      <c r="E417" s="286" t="str">
        <v/>
      </c>
      <c r="F417" s="286" t="str">
        <v/>
      </c>
      <c r="G417" s="519" t="str">
        <v/>
      </c>
      <c r="H417" s="2110"/>
      <c r="I417" s="2110"/>
      <c r="J417" s="2110"/>
      <c r="K417" s="2110"/>
      <c r="L417" s="2110"/>
      <c r="M417" s="2110"/>
      <c r="N417" s="2110"/>
      <c r="O417" s="2110"/>
      <c r="P417" s="2110"/>
      <c r="Q417" s="2110"/>
      <c r="R417" s="2110"/>
      <c r="S417" s="2110"/>
      <c r="T417" s="2110"/>
      <c r="U417" s="2110"/>
      <c r="V417" s="2110"/>
      <c r="W417" s="2110"/>
      <c r="X417" s="2110"/>
      <c r="Y417" s="2110"/>
      <c r="Z417" s="2110"/>
      <c r="AA417" s="2110"/>
      <c r="AB417" s="2110"/>
      <c r="AC417" s="2110"/>
      <c r="AD417" s="2110"/>
      <c r="AE417" s="2110"/>
      <c r="AF417" s="2110"/>
      <c r="AG417" s="2110"/>
      <c r="AH417" s="2110"/>
      <c r="AI417" s="2110"/>
      <c r="AJ417" s="2110"/>
      <c r="AK417" s="2110"/>
      <c r="AL417" s="2110"/>
      <c r="AM417" s="2110"/>
      <c r="AN417" s="2110"/>
      <c r="AO417" s="2110"/>
      <c r="AP417" s="2110"/>
      <c r="AQ417" s="2110"/>
      <c r="AR417" s="2110"/>
      <c r="AS417" s="2110"/>
      <c r="AT417" s="2110"/>
      <c r="AU417" s="2110"/>
      <c r="AV417" s="2110"/>
      <c r="AW417" s="2110"/>
      <c r="AX417" s="2110"/>
      <c r="AY417" s="2110"/>
      <c r="AZ417" s="2110"/>
      <c r="BA417" s="2110"/>
      <c r="BB417" s="2110"/>
      <c r="BC417" s="2110"/>
      <c r="BD417" s="2110"/>
      <c r="BE417" s="2110"/>
      <c r="BF417" s="2110"/>
      <c r="BG417" s="2110"/>
      <c r="BH417" s="2110"/>
      <c r="BI417" s="2110"/>
      <c r="BJ417" s="2110"/>
      <c r="BK417" s="2110"/>
      <c r="BL417" s="2110"/>
      <c r="BM417" s="2110"/>
      <c r="BN417" s="2110"/>
      <c r="BO417" s="2110"/>
      <c r="BP417" s="2110"/>
      <c r="BQ417" s="2110"/>
      <c r="BR417" s="2110"/>
      <c r="BS417" s="2110"/>
      <c r="BT417" s="2110"/>
      <c r="BU417" s="2110"/>
      <c r="BV417" s="2110"/>
      <c r="BW417" s="2110"/>
      <c r="BX417" s="2110"/>
      <c r="BY417" s="2110"/>
      <c r="BZ417" s="2110"/>
      <c r="CA417" s="2110"/>
      <c r="CB417" s="2110"/>
      <c r="CC417" s="2110"/>
      <c r="CD417" s="2110"/>
      <c r="CE417" s="2110"/>
      <c r="CF417" s="2110"/>
      <c r="CG417" s="2110"/>
      <c r="CH417" s="2110"/>
      <c r="CI417" s="2110"/>
      <c r="CJ417" s="2110"/>
      <c r="CK417" s="2110"/>
      <c r="CL417" s="2110"/>
      <c r="CM417" s="2110"/>
      <c r="CN417" s="2110"/>
      <c r="CO417" s="2110"/>
      <c r="CP417" s="2110"/>
      <c r="CQ417" s="2110"/>
      <c r="CR417" s="2110"/>
      <c r="CS417" s="2110"/>
      <c r="CT417" s="2110"/>
      <c r="CU417" s="2110"/>
      <c r="CV417" s="2110"/>
      <c r="CW417" s="2110"/>
      <c r="CX417" s="2110"/>
      <c r="CY417" s="2110"/>
      <c r="CZ417" s="2110"/>
      <c r="DA417" s="2110"/>
      <c r="DB417" s="2110"/>
      <c r="DC417" s="2110"/>
      <c r="DD417" s="2110"/>
      <c r="DE417" s="2110"/>
      <c r="DF417" s="2110"/>
      <c r="DG417" s="2110"/>
      <c r="DH417" s="2110"/>
      <c r="DI417" s="2110"/>
      <c r="DJ417" s="2110"/>
      <c r="DK417" s="2110"/>
      <c r="DL417" s="2110"/>
      <c r="DM417" s="2110"/>
      <c r="DN417" s="2110"/>
      <c r="DO417" s="2110"/>
      <c r="DP417" s="2110"/>
      <c r="DQ417" s="2110"/>
      <c r="DR417" s="2110"/>
      <c r="DS417" s="2110"/>
      <c r="DT417" s="2110"/>
      <c r="DU417" s="2110"/>
      <c r="DV417" s="2110"/>
      <c r="DW417" s="2110"/>
      <c r="DX417" s="2110"/>
      <c r="DY417" s="2110"/>
      <c r="DZ417" s="2110"/>
      <c r="EA417" s="2110"/>
      <c r="EB417" s="2110"/>
      <c r="EC417" s="2110"/>
      <c r="ED417" s="2110"/>
      <c r="EE417" s="2110"/>
      <c r="EF417" s="2110"/>
      <c r="EG417" s="2110"/>
      <c r="EH417" s="2110"/>
      <c r="EI417" s="2110"/>
      <c r="EJ417" s="2110"/>
      <c r="EK417" s="2110"/>
      <c r="EL417" s="2110"/>
      <c r="EM417" s="2110"/>
      <c r="EN417" s="2110"/>
      <c r="EO417" s="2110"/>
      <c r="EP417" s="2110"/>
      <c r="EQ417" s="2110"/>
      <c r="ER417" s="2110"/>
      <c r="ES417" s="2110"/>
      <c r="ET417" s="2110"/>
      <c r="EU417" s="2110"/>
      <c r="EV417" s="2110"/>
      <c r="EW417" s="2110"/>
      <c r="EX417" s="2110"/>
      <c r="EY417" s="2110"/>
      <c r="EZ417" s="2110"/>
      <c r="FA417" s="2110"/>
      <c r="FB417" s="2110"/>
      <c r="FC417" s="2110"/>
      <c r="FD417" s="2110"/>
      <c r="FE417" s="2110"/>
      <c r="FF417" s="2110"/>
      <c r="FG417" s="2110"/>
      <c r="FH417" s="2110"/>
      <c r="FI417" s="2110"/>
      <c r="FJ417" s="2110"/>
      <c r="FK417" s="2110"/>
      <c r="FL417" s="2110"/>
      <c r="FM417" s="2110"/>
      <c r="FN417" s="2110"/>
      <c r="FO417" s="2110"/>
      <c r="FP417" s="2110"/>
      <c r="FQ417" s="2110"/>
      <c r="FR417" s="2110"/>
      <c r="FS417" s="2110"/>
      <c r="FT417" s="2110"/>
      <c r="FU417" s="2110"/>
      <c r="FV417" s="2110"/>
      <c r="FW417" s="2110"/>
      <c r="FX417" s="2110"/>
      <c r="FY417" s="2110"/>
      <c r="FZ417" s="2110"/>
      <c r="GA417" s="2110"/>
      <c r="GB417" s="2110"/>
      <c r="GC417" s="2110"/>
      <c r="GD417" s="2110"/>
      <c r="GE417" s="2110"/>
      <c r="GF417" s="2110"/>
      <c r="GG417" s="2110"/>
      <c r="GH417" s="2110"/>
      <c r="GI417" s="2110"/>
      <c r="GJ417" s="2110"/>
      <c r="GK417" s="2110"/>
      <c r="GL417" s="2110"/>
      <c r="GM417" s="2110"/>
      <c r="GN417" s="2110"/>
      <c r="GO417" s="2110"/>
      <c r="GP417" s="2110"/>
      <c r="GQ417" s="2110"/>
      <c r="GR417" s="2110"/>
      <c r="GS417" s="2110"/>
      <c r="GT417" s="2110"/>
      <c r="GU417" s="2110"/>
      <c r="GV417" s="2110"/>
      <c r="GW417" s="2110"/>
      <c r="GX417" s="2110"/>
      <c r="GY417" s="2110"/>
      <c r="GZ417" s="2110"/>
      <c r="HA417" s="2110"/>
      <c r="HB417" s="2110"/>
      <c r="HC417" s="2110"/>
      <c r="HD417" s="2110"/>
      <c r="HE417" s="2110"/>
      <c r="HF417" s="2110"/>
      <c r="HG417" s="2110"/>
      <c r="HH417" s="2110"/>
      <c r="HI417" s="2110"/>
      <c r="HJ417" s="2110"/>
      <c r="HK417" s="2110"/>
      <c r="HL417" s="2110"/>
      <c r="HM417" s="2110"/>
      <c r="HN417" s="2110"/>
      <c r="HO417" s="2110"/>
      <c r="HP417" s="2110"/>
      <c r="HQ417" s="2110"/>
      <c r="HR417" s="2110"/>
      <c r="HS417" s="2110"/>
      <c r="HT417" s="2110"/>
      <c r="HU417" s="2110"/>
      <c r="HV417" s="2110"/>
      <c r="HW417" s="2110"/>
      <c r="HX417" s="2110"/>
      <c r="HY417" s="2110"/>
      <c r="HZ417" s="2110"/>
      <c r="IA417" s="2110"/>
      <c r="IB417" s="2110"/>
      <c r="IC417" s="2110"/>
      <c r="ID417" s="2110"/>
      <c r="IE417" s="2110"/>
      <c r="IF417" s="2110"/>
      <c r="IG417" s="2110"/>
      <c r="IH417" s="2110"/>
      <c r="II417" s="2110"/>
      <c r="IJ417" s="2110"/>
      <c r="IK417" s="2110"/>
      <c r="IL417" s="2110"/>
      <c r="IM417" s="2110"/>
      <c r="IN417" s="2110"/>
      <c r="IO417" s="2110"/>
      <c r="IP417" s="2110"/>
      <c r="IQ417" s="2110"/>
      <c r="IR417" s="2110"/>
      <c r="IS417" s="2110"/>
      <c r="IT417" s="2110"/>
      <c r="IU417" s="2110"/>
      <c r="IV417" s="2110"/>
      <c r="IW417" s="2110"/>
      <c r="IX417" s="2110"/>
      <c r="IY417" s="2110"/>
      <c r="IZ417" s="2110"/>
      <c r="JA417" s="2110"/>
      <c r="JB417" s="2110"/>
      <c r="JC417" s="2110"/>
      <c r="JD417" s="2110"/>
      <c r="JE417" s="2110"/>
      <c r="JF417" s="2110"/>
      <c r="JG417" s="2110"/>
      <c r="JH417" s="2110"/>
      <c r="JI417" s="2110"/>
      <c r="JJ417" s="2110"/>
      <c r="JK417" s="2110"/>
      <c r="JL417" s="2110"/>
      <c r="JM417" s="2110"/>
      <c r="JN417" s="2110"/>
      <c r="JO417" s="2110"/>
      <c r="JP417" s="2110"/>
      <c r="JQ417" s="2110"/>
      <c r="JR417" s="2110"/>
      <c r="JS417" s="2110"/>
      <c r="JT417" s="2110"/>
      <c r="JU417" s="2110"/>
      <c r="JV417" s="2110"/>
      <c r="JW417" s="2110"/>
      <c r="JX417" s="2110"/>
      <c r="JY417" s="2110"/>
      <c r="JZ417" s="2110"/>
      <c r="KA417" s="2110"/>
      <c r="KB417" s="2115"/>
    </row>
    <row r="418" spans="1:289" ht="15" customHeight="1" x14ac:dyDescent="0.25">
      <c r="B418" s="284" t="str">
        <f t="shared" si="30"/>
        <v>Desk 99</v>
      </c>
      <c r="C418" s="286" t="str">
        <v/>
      </c>
      <c r="D418" s="286" t="str">
        <v/>
      </c>
      <c r="E418" s="286" t="str">
        <v/>
      </c>
      <c r="F418" s="286" t="str">
        <v/>
      </c>
      <c r="G418" s="519" t="str">
        <v/>
      </c>
      <c r="H418" s="2110"/>
      <c r="I418" s="2110"/>
      <c r="J418" s="2110"/>
      <c r="K418" s="2110"/>
      <c r="L418" s="2110"/>
      <c r="M418" s="2110"/>
      <c r="N418" s="2110"/>
      <c r="O418" s="2110"/>
      <c r="P418" s="2110"/>
      <c r="Q418" s="2110"/>
      <c r="R418" s="2110"/>
      <c r="S418" s="2110"/>
      <c r="T418" s="2110"/>
      <c r="U418" s="2110"/>
      <c r="V418" s="2110"/>
      <c r="W418" s="2110"/>
      <c r="X418" s="2110"/>
      <c r="Y418" s="2110"/>
      <c r="Z418" s="2110"/>
      <c r="AA418" s="2110"/>
      <c r="AB418" s="2110"/>
      <c r="AC418" s="2110"/>
      <c r="AD418" s="2110"/>
      <c r="AE418" s="2110"/>
      <c r="AF418" s="2110"/>
      <c r="AG418" s="2110"/>
      <c r="AH418" s="2110"/>
      <c r="AI418" s="2110"/>
      <c r="AJ418" s="2110"/>
      <c r="AK418" s="2110"/>
      <c r="AL418" s="2110"/>
      <c r="AM418" s="2110"/>
      <c r="AN418" s="2110"/>
      <c r="AO418" s="2110"/>
      <c r="AP418" s="2110"/>
      <c r="AQ418" s="2110"/>
      <c r="AR418" s="2110"/>
      <c r="AS418" s="2110"/>
      <c r="AT418" s="2110"/>
      <c r="AU418" s="2110"/>
      <c r="AV418" s="2110"/>
      <c r="AW418" s="2110"/>
      <c r="AX418" s="2110"/>
      <c r="AY418" s="2110"/>
      <c r="AZ418" s="2110"/>
      <c r="BA418" s="2110"/>
      <c r="BB418" s="2110"/>
      <c r="BC418" s="2110"/>
      <c r="BD418" s="2110"/>
      <c r="BE418" s="2110"/>
      <c r="BF418" s="2110"/>
      <c r="BG418" s="2110"/>
      <c r="BH418" s="2110"/>
      <c r="BI418" s="2110"/>
      <c r="BJ418" s="2110"/>
      <c r="BK418" s="2110"/>
      <c r="BL418" s="2110"/>
      <c r="BM418" s="2110"/>
      <c r="BN418" s="2110"/>
      <c r="BO418" s="2110"/>
      <c r="BP418" s="2110"/>
      <c r="BQ418" s="2110"/>
      <c r="BR418" s="2110"/>
      <c r="BS418" s="2110"/>
      <c r="BT418" s="2110"/>
      <c r="BU418" s="2110"/>
      <c r="BV418" s="2110"/>
      <c r="BW418" s="2110"/>
      <c r="BX418" s="2110"/>
      <c r="BY418" s="2110"/>
      <c r="BZ418" s="2110"/>
      <c r="CA418" s="2110"/>
      <c r="CB418" s="2110"/>
      <c r="CC418" s="2110"/>
      <c r="CD418" s="2110"/>
      <c r="CE418" s="2110"/>
      <c r="CF418" s="2110"/>
      <c r="CG418" s="2110"/>
      <c r="CH418" s="2110"/>
      <c r="CI418" s="2110"/>
      <c r="CJ418" s="2110"/>
      <c r="CK418" s="2110"/>
      <c r="CL418" s="2110"/>
      <c r="CM418" s="2110"/>
      <c r="CN418" s="2110"/>
      <c r="CO418" s="2110"/>
      <c r="CP418" s="2110"/>
      <c r="CQ418" s="2110"/>
      <c r="CR418" s="2110"/>
      <c r="CS418" s="2110"/>
      <c r="CT418" s="2110"/>
      <c r="CU418" s="2110"/>
      <c r="CV418" s="2110"/>
      <c r="CW418" s="2110"/>
      <c r="CX418" s="2110"/>
      <c r="CY418" s="2110"/>
      <c r="CZ418" s="2110"/>
      <c r="DA418" s="2110"/>
      <c r="DB418" s="2110"/>
      <c r="DC418" s="2110"/>
      <c r="DD418" s="2110"/>
      <c r="DE418" s="2110"/>
      <c r="DF418" s="2110"/>
      <c r="DG418" s="2110"/>
      <c r="DH418" s="2110"/>
      <c r="DI418" s="2110"/>
      <c r="DJ418" s="2110"/>
      <c r="DK418" s="2110"/>
      <c r="DL418" s="2110"/>
      <c r="DM418" s="2110"/>
      <c r="DN418" s="2110"/>
      <c r="DO418" s="2110"/>
      <c r="DP418" s="2110"/>
      <c r="DQ418" s="2110"/>
      <c r="DR418" s="2110"/>
      <c r="DS418" s="2110"/>
      <c r="DT418" s="2110"/>
      <c r="DU418" s="2110"/>
      <c r="DV418" s="2110"/>
      <c r="DW418" s="2110"/>
      <c r="DX418" s="2110"/>
      <c r="DY418" s="2110"/>
      <c r="DZ418" s="2110"/>
      <c r="EA418" s="2110"/>
      <c r="EB418" s="2110"/>
      <c r="EC418" s="2110"/>
      <c r="ED418" s="2110"/>
      <c r="EE418" s="2110"/>
      <c r="EF418" s="2110"/>
      <c r="EG418" s="2110"/>
      <c r="EH418" s="2110"/>
      <c r="EI418" s="2110"/>
      <c r="EJ418" s="2110"/>
      <c r="EK418" s="2110"/>
      <c r="EL418" s="2110"/>
      <c r="EM418" s="2110"/>
      <c r="EN418" s="2110"/>
      <c r="EO418" s="2110"/>
      <c r="EP418" s="2110"/>
      <c r="EQ418" s="2110"/>
      <c r="ER418" s="2110"/>
      <c r="ES418" s="2110"/>
      <c r="ET418" s="2110"/>
      <c r="EU418" s="2110"/>
      <c r="EV418" s="2110"/>
      <c r="EW418" s="2110"/>
      <c r="EX418" s="2110"/>
      <c r="EY418" s="2110"/>
      <c r="EZ418" s="2110"/>
      <c r="FA418" s="2110"/>
      <c r="FB418" s="2110"/>
      <c r="FC418" s="2110"/>
      <c r="FD418" s="2110"/>
      <c r="FE418" s="2110"/>
      <c r="FF418" s="2110"/>
      <c r="FG418" s="2110"/>
      <c r="FH418" s="2110"/>
      <c r="FI418" s="2110"/>
      <c r="FJ418" s="2110"/>
      <c r="FK418" s="2110"/>
      <c r="FL418" s="2110"/>
      <c r="FM418" s="2110"/>
      <c r="FN418" s="2110"/>
      <c r="FO418" s="2110"/>
      <c r="FP418" s="2110"/>
      <c r="FQ418" s="2110"/>
      <c r="FR418" s="2110"/>
      <c r="FS418" s="2110"/>
      <c r="FT418" s="2110"/>
      <c r="FU418" s="2110"/>
      <c r="FV418" s="2110"/>
      <c r="FW418" s="2110"/>
      <c r="FX418" s="2110"/>
      <c r="FY418" s="2110"/>
      <c r="FZ418" s="2110"/>
      <c r="GA418" s="2110"/>
      <c r="GB418" s="2110"/>
      <c r="GC418" s="2110"/>
      <c r="GD418" s="2110"/>
      <c r="GE418" s="2110"/>
      <c r="GF418" s="2110"/>
      <c r="GG418" s="2110"/>
      <c r="GH418" s="2110"/>
      <c r="GI418" s="2110"/>
      <c r="GJ418" s="2110"/>
      <c r="GK418" s="2110"/>
      <c r="GL418" s="2110"/>
      <c r="GM418" s="2110"/>
      <c r="GN418" s="2110"/>
      <c r="GO418" s="2110"/>
      <c r="GP418" s="2110"/>
      <c r="GQ418" s="2110"/>
      <c r="GR418" s="2110"/>
      <c r="GS418" s="2110"/>
      <c r="GT418" s="2110"/>
      <c r="GU418" s="2110"/>
      <c r="GV418" s="2110"/>
      <c r="GW418" s="2110"/>
      <c r="GX418" s="2110"/>
      <c r="GY418" s="2110"/>
      <c r="GZ418" s="2110"/>
      <c r="HA418" s="2110"/>
      <c r="HB418" s="2110"/>
      <c r="HC418" s="2110"/>
      <c r="HD418" s="2110"/>
      <c r="HE418" s="2110"/>
      <c r="HF418" s="2110"/>
      <c r="HG418" s="2110"/>
      <c r="HH418" s="2110"/>
      <c r="HI418" s="2110"/>
      <c r="HJ418" s="2110"/>
      <c r="HK418" s="2110"/>
      <c r="HL418" s="2110"/>
      <c r="HM418" s="2110"/>
      <c r="HN418" s="2110"/>
      <c r="HO418" s="2110"/>
      <c r="HP418" s="2110"/>
      <c r="HQ418" s="2110"/>
      <c r="HR418" s="2110"/>
      <c r="HS418" s="2110"/>
      <c r="HT418" s="2110"/>
      <c r="HU418" s="2110"/>
      <c r="HV418" s="2110"/>
      <c r="HW418" s="2110"/>
      <c r="HX418" s="2110"/>
      <c r="HY418" s="2110"/>
      <c r="HZ418" s="2110"/>
      <c r="IA418" s="2110"/>
      <c r="IB418" s="2110"/>
      <c r="IC418" s="2110"/>
      <c r="ID418" s="2110"/>
      <c r="IE418" s="2110"/>
      <c r="IF418" s="2110"/>
      <c r="IG418" s="2110"/>
      <c r="IH418" s="2110"/>
      <c r="II418" s="2110"/>
      <c r="IJ418" s="2110"/>
      <c r="IK418" s="2110"/>
      <c r="IL418" s="2110"/>
      <c r="IM418" s="2110"/>
      <c r="IN418" s="2110"/>
      <c r="IO418" s="2110"/>
      <c r="IP418" s="2110"/>
      <c r="IQ418" s="2110"/>
      <c r="IR418" s="2110"/>
      <c r="IS418" s="2110"/>
      <c r="IT418" s="2110"/>
      <c r="IU418" s="2110"/>
      <c r="IV418" s="2110"/>
      <c r="IW418" s="2110"/>
      <c r="IX418" s="2110"/>
      <c r="IY418" s="2110"/>
      <c r="IZ418" s="2110"/>
      <c r="JA418" s="2110"/>
      <c r="JB418" s="2110"/>
      <c r="JC418" s="2110"/>
      <c r="JD418" s="2110"/>
      <c r="JE418" s="2110"/>
      <c r="JF418" s="2110"/>
      <c r="JG418" s="2110"/>
      <c r="JH418" s="2110"/>
      <c r="JI418" s="2110"/>
      <c r="JJ418" s="2110"/>
      <c r="JK418" s="2110"/>
      <c r="JL418" s="2110"/>
      <c r="JM418" s="2110"/>
      <c r="JN418" s="2110"/>
      <c r="JO418" s="2110"/>
      <c r="JP418" s="2110"/>
      <c r="JQ418" s="2110"/>
      <c r="JR418" s="2110"/>
      <c r="JS418" s="2110"/>
      <c r="JT418" s="2110"/>
      <c r="JU418" s="2110"/>
      <c r="JV418" s="2110"/>
      <c r="JW418" s="2110"/>
      <c r="JX418" s="2110"/>
      <c r="JY418" s="2110"/>
      <c r="JZ418" s="2110"/>
      <c r="KA418" s="2110"/>
      <c r="KB418" s="2115"/>
    </row>
    <row r="419" spans="1:289" ht="15" customHeight="1" x14ac:dyDescent="0.25">
      <c r="B419" s="287" t="str">
        <f t="shared" si="30"/>
        <v>Desk 100</v>
      </c>
      <c r="C419" s="288" t="str">
        <v/>
      </c>
      <c r="D419" s="288" t="str">
        <v/>
      </c>
      <c r="E419" s="288" t="str">
        <v/>
      </c>
      <c r="F419" s="288" t="str">
        <v/>
      </c>
      <c r="G419" s="519" t="str">
        <v/>
      </c>
      <c r="H419" s="2116"/>
      <c r="I419" s="2116"/>
      <c r="J419" s="2116"/>
      <c r="K419" s="2116"/>
      <c r="L419" s="2116"/>
      <c r="M419" s="2116"/>
      <c r="N419" s="2116"/>
      <c r="O419" s="2116"/>
      <c r="P419" s="2116"/>
      <c r="Q419" s="2116"/>
      <c r="R419" s="2116"/>
      <c r="S419" s="2116"/>
      <c r="T419" s="2116"/>
      <c r="U419" s="2116"/>
      <c r="V419" s="2116"/>
      <c r="W419" s="2116"/>
      <c r="X419" s="2116"/>
      <c r="Y419" s="2116"/>
      <c r="Z419" s="2116"/>
      <c r="AA419" s="2116"/>
      <c r="AB419" s="2116"/>
      <c r="AC419" s="2116"/>
      <c r="AD419" s="2116"/>
      <c r="AE419" s="2116"/>
      <c r="AF419" s="2116"/>
      <c r="AG419" s="2116"/>
      <c r="AH419" s="2116"/>
      <c r="AI419" s="2116"/>
      <c r="AJ419" s="2116"/>
      <c r="AK419" s="2116"/>
      <c r="AL419" s="2116"/>
      <c r="AM419" s="2116"/>
      <c r="AN419" s="2116"/>
      <c r="AO419" s="2116"/>
      <c r="AP419" s="2116"/>
      <c r="AQ419" s="2116"/>
      <c r="AR419" s="2116"/>
      <c r="AS419" s="2116"/>
      <c r="AT419" s="2116"/>
      <c r="AU419" s="2116"/>
      <c r="AV419" s="2116"/>
      <c r="AW419" s="2116"/>
      <c r="AX419" s="2116"/>
      <c r="AY419" s="2116"/>
      <c r="AZ419" s="2116"/>
      <c r="BA419" s="2116"/>
      <c r="BB419" s="2116"/>
      <c r="BC419" s="2116"/>
      <c r="BD419" s="2116"/>
      <c r="BE419" s="2116"/>
      <c r="BF419" s="2116"/>
      <c r="BG419" s="2116"/>
      <c r="BH419" s="2116"/>
      <c r="BI419" s="2116"/>
      <c r="BJ419" s="2116"/>
      <c r="BK419" s="2116"/>
      <c r="BL419" s="2116"/>
      <c r="BM419" s="2116"/>
      <c r="BN419" s="2116"/>
      <c r="BO419" s="2116"/>
      <c r="BP419" s="2116"/>
      <c r="BQ419" s="2116"/>
      <c r="BR419" s="2116"/>
      <c r="BS419" s="2116"/>
      <c r="BT419" s="2116"/>
      <c r="BU419" s="2116"/>
      <c r="BV419" s="2116"/>
      <c r="BW419" s="2116"/>
      <c r="BX419" s="2116"/>
      <c r="BY419" s="2116"/>
      <c r="BZ419" s="2116"/>
      <c r="CA419" s="2116"/>
      <c r="CB419" s="2116"/>
      <c r="CC419" s="2116"/>
      <c r="CD419" s="2116"/>
      <c r="CE419" s="2116"/>
      <c r="CF419" s="2116"/>
      <c r="CG419" s="2116"/>
      <c r="CH419" s="2116"/>
      <c r="CI419" s="2116"/>
      <c r="CJ419" s="2116"/>
      <c r="CK419" s="2116"/>
      <c r="CL419" s="2116"/>
      <c r="CM419" s="2116"/>
      <c r="CN419" s="2116"/>
      <c r="CO419" s="2116"/>
      <c r="CP419" s="2116"/>
      <c r="CQ419" s="2116"/>
      <c r="CR419" s="2116"/>
      <c r="CS419" s="2116"/>
      <c r="CT419" s="2116"/>
      <c r="CU419" s="2116"/>
      <c r="CV419" s="2116"/>
      <c r="CW419" s="2116"/>
      <c r="CX419" s="2116"/>
      <c r="CY419" s="2116"/>
      <c r="CZ419" s="2116"/>
      <c r="DA419" s="2116"/>
      <c r="DB419" s="2116"/>
      <c r="DC419" s="2116"/>
      <c r="DD419" s="2116"/>
      <c r="DE419" s="2116"/>
      <c r="DF419" s="2116"/>
      <c r="DG419" s="2116"/>
      <c r="DH419" s="2116"/>
      <c r="DI419" s="2116"/>
      <c r="DJ419" s="2116"/>
      <c r="DK419" s="2116"/>
      <c r="DL419" s="2116"/>
      <c r="DM419" s="2116"/>
      <c r="DN419" s="2116"/>
      <c r="DO419" s="2116"/>
      <c r="DP419" s="2116"/>
      <c r="DQ419" s="2116"/>
      <c r="DR419" s="2116"/>
      <c r="DS419" s="2116"/>
      <c r="DT419" s="2116"/>
      <c r="DU419" s="2116"/>
      <c r="DV419" s="2116"/>
      <c r="DW419" s="2116"/>
      <c r="DX419" s="2116"/>
      <c r="DY419" s="2116"/>
      <c r="DZ419" s="2116"/>
      <c r="EA419" s="2116"/>
      <c r="EB419" s="2116"/>
      <c r="EC419" s="2116"/>
      <c r="ED419" s="2116"/>
      <c r="EE419" s="2116"/>
      <c r="EF419" s="2116"/>
      <c r="EG419" s="2116"/>
      <c r="EH419" s="2116"/>
      <c r="EI419" s="2116"/>
      <c r="EJ419" s="2116"/>
      <c r="EK419" s="2116"/>
      <c r="EL419" s="2116"/>
      <c r="EM419" s="2116"/>
      <c r="EN419" s="2116"/>
      <c r="EO419" s="2116"/>
      <c r="EP419" s="2116"/>
      <c r="EQ419" s="2116"/>
      <c r="ER419" s="2116"/>
      <c r="ES419" s="2116"/>
      <c r="ET419" s="2116"/>
      <c r="EU419" s="2116"/>
      <c r="EV419" s="2116"/>
      <c r="EW419" s="2116"/>
      <c r="EX419" s="2116"/>
      <c r="EY419" s="2116"/>
      <c r="EZ419" s="2116"/>
      <c r="FA419" s="2116"/>
      <c r="FB419" s="2116"/>
      <c r="FC419" s="2116"/>
      <c r="FD419" s="2116"/>
      <c r="FE419" s="2116"/>
      <c r="FF419" s="2116"/>
      <c r="FG419" s="2116"/>
      <c r="FH419" s="2116"/>
      <c r="FI419" s="2116"/>
      <c r="FJ419" s="2116"/>
      <c r="FK419" s="2116"/>
      <c r="FL419" s="2116"/>
      <c r="FM419" s="2116"/>
      <c r="FN419" s="2116"/>
      <c r="FO419" s="2116"/>
      <c r="FP419" s="2116"/>
      <c r="FQ419" s="2116"/>
      <c r="FR419" s="2116"/>
      <c r="FS419" s="2116"/>
      <c r="FT419" s="2116"/>
      <c r="FU419" s="2116"/>
      <c r="FV419" s="2116"/>
      <c r="FW419" s="2116"/>
      <c r="FX419" s="2116"/>
      <c r="FY419" s="2116"/>
      <c r="FZ419" s="2116"/>
      <c r="GA419" s="2116"/>
      <c r="GB419" s="2116"/>
      <c r="GC419" s="2116"/>
      <c r="GD419" s="2116"/>
      <c r="GE419" s="2116"/>
      <c r="GF419" s="2116"/>
      <c r="GG419" s="2116"/>
      <c r="GH419" s="2116"/>
      <c r="GI419" s="2116"/>
      <c r="GJ419" s="2116"/>
      <c r="GK419" s="2116"/>
      <c r="GL419" s="2116"/>
      <c r="GM419" s="2116"/>
      <c r="GN419" s="2116"/>
      <c r="GO419" s="2116"/>
      <c r="GP419" s="2116"/>
      <c r="GQ419" s="2116"/>
      <c r="GR419" s="2116"/>
      <c r="GS419" s="2116"/>
      <c r="GT419" s="2116"/>
      <c r="GU419" s="2116"/>
      <c r="GV419" s="2116"/>
      <c r="GW419" s="2116"/>
      <c r="GX419" s="2116"/>
      <c r="GY419" s="2116"/>
      <c r="GZ419" s="2116"/>
      <c r="HA419" s="2116"/>
      <c r="HB419" s="2116"/>
      <c r="HC419" s="2116"/>
      <c r="HD419" s="2116"/>
      <c r="HE419" s="2116"/>
      <c r="HF419" s="2116"/>
      <c r="HG419" s="2116"/>
      <c r="HH419" s="2116"/>
      <c r="HI419" s="2116"/>
      <c r="HJ419" s="2116"/>
      <c r="HK419" s="2116"/>
      <c r="HL419" s="2116"/>
      <c r="HM419" s="2116"/>
      <c r="HN419" s="2116"/>
      <c r="HO419" s="2116"/>
      <c r="HP419" s="2116"/>
      <c r="HQ419" s="2116"/>
      <c r="HR419" s="2116"/>
      <c r="HS419" s="2116"/>
      <c r="HT419" s="2116"/>
      <c r="HU419" s="2116"/>
      <c r="HV419" s="2116"/>
      <c r="HW419" s="2116"/>
      <c r="HX419" s="2116"/>
      <c r="HY419" s="2116"/>
      <c r="HZ419" s="2116"/>
      <c r="IA419" s="2116"/>
      <c r="IB419" s="2116"/>
      <c r="IC419" s="2116"/>
      <c r="ID419" s="2116"/>
      <c r="IE419" s="2116"/>
      <c r="IF419" s="2116"/>
      <c r="IG419" s="2116"/>
      <c r="IH419" s="2116"/>
      <c r="II419" s="2116"/>
      <c r="IJ419" s="2116"/>
      <c r="IK419" s="2116"/>
      <c r="IL419" s="2116"/>
      <c r="IM419" s="2116"/>
      <c r="IN419" s="2116"/>
      <c r="IO419" s="2116"/>
      <c r="IP419" s="2116"/>
      <c r="IQ419" s="2116"/>
      <c r="IR419" s="2116"/>
      <c r="IS419" s="2116"/>
      <c r="IT419" s="2116"/>
      <c r="IU419" s="2116"/>
      <c r="IV419" s="2116"/>
      <c r="IW419" s="2116"/>
      <c r="IX419" s="2116"/>
      <c r="IY419" s="2116"/>
      <c r="IZ419" s="2116"/>
      <c r="JA419" s="2116"/>
      <c r="JB419" s="2116"/>
      <c r="JC419" s="2116"/>
      <c r="JD419" s="2116"/>
      <c r="JE419" s="2116"/>
      <c r="JF419" s="2116"/>
      <c r="JG419" s="2116"/>
      <c r="JH419" s="2116"/>
      <c r="JI419" s="2116"/>
      <c r="JJ419" s="2116"/>
      <c r="JK419" s="2116"/>
      <c r="JL419" s="2116"/>
      <c r="JM419" s="2116"/>
      <c r="JN419" s="2116"/>
      <c r="JO419" s="2116"/>
      <c r="JP419" s="2116"/>
      <c r="JQ419" s="2116"/>
      <c r="JR419" s="2116"/>
      <c r="JS419" s="2116"/>
      <c r="JT419" s="2116"/>
      <c r="JU419" s="2116"/>
      <c r="JV419" s="2116"/>
      <c r="JW419" s="2116"/>
      <c r="JX419" s="2116"/>
      <c r="JY419" s="2116"/>
      <c r="JZ419" s="2116"/>
      <c r="KA419" s="2116"/>
      <c r="KB419" s="2117"/>
    </row>
    <row r="420" spans="1:289" ht="15" customHeight="1" x14ac:dyDescent="0.25">
      <c r="B420" s="574" t="s">
        <v>594</v>
      </c>
      <c r="C420" s="520"/>
      <c r="D420" s="520"/>
      <c r="E420" s="520"/>
      <c r="F420" s="520"/>
      <c r="G420" s="520"/>
      <c r="H420" s="2118"/>
      <c r="I420" s="2118"/>
      <c r="J420" s="2118"/>
      <c r="K420" s="2118"/>
      <c r="L420" s="2118"/>
      <c r="M420" s="2118"/>
      <c r="N420" s="2118"/>
      <c r="O420" s="2118"/>
      <c r="P420" s="2118"/>
      <c r="Q420" s="2118"/>
      <c r="R420" s="2118"/>
      <c r="S420" s="2118"/>
      <c r="T420" s="2118"/>
      <c r="U420" s="2118"/>
      <c r="V420" s="2118"/>
      <c r="W420" s="2118"/>
      <c r="X420" s="2118"/>
      <c r="Y420" s="2118"/>
      <c r="Z420" s="2118"/>
      <c r="AA420" s="2118"/>
      <c r="AB420" s="2118"/>
      <c r="AC420" s="2118"/>
      <c r="AD420" s="2118"/>
      <c r="AE420" s="2118"/>
      <c r="AF420" s="2118"/>
      <c r="AG420" s="2118"/>
      <c r="AH420" s="2118"/>
      <c r="AI420" s="2118"/>
      <c r="AJ420" s="2118"/>
      <c r="AK420" s="2118"/>
      <c r="AL420" s="2118"/>
      <c r="AM420" s="2118"/>
      <c r="AN420" s="2118"/>
      <c r="AO420" s="2118"/>
      <c r="AP420" s="2118"/>
      <c r="AQ420" s="2118"/>
      <c r="AR420" s="2118"/>
      <c r="AS420" s="2118"/>
      <c r="AT420" s="2118"/>
      <c r="AU420" s="2118"/>
      <c r="AV420" s="2118"/>
      <c r="AW420" s="2118"/>
      <c r="AX420" s="2118"/>
      <c r="AY420" s="2118"/>
      <c r="AZ420" s="2118"/>
      <c r="BA420" s="2118"/>
      <c r="BB420" s="2118"/>
      <c r="BC420" s="2118"/>
      <c r="BD420" s="2118"/>
      <c r="BE420" s="2118"/>
      <c r="BF420" s="2118"/>
      <c r="BG420" s="2118"/>
      <c r="BH420" s="2118"/>
      <c r="BI420" s="2118"/>
      <c r="BJ420" s="2118"/>
      <c r="BK420" s="2118"/>
      <c r="BL420" s="2118"/>
      <c r="BM420" s="2118"/>
      <c r="BN420" s="2118"/>
      <c r="BO420" s="2118"/>
      <c r="BP420" s="2118"/>
      <c r="BQ420" s="2118"/>
      <c r="BR420" s="2118"/>
      <c r="BS420" s="2118"/>
      <c r="BT420" s="2118"/>
      <c r="BU420" s="2118"/>
      <c r="BV420" s="2118"/>
      <c r="BW420" s="2118"/>
      <c r="BX420" s="2118"/>
      <c r="BY420" s="2118"/>
      <c r="BZ420" s="2118"/>
      <c r="CA420" s="2118"/>
      <c r="CB420" s="2118"/>
      <c r="CC420" s="2118"/>
      <c r="CD420" s="2118"/>
      <c r="CE420" s="2118"/>
      <c r="CF420" s="2118"/>
      <c r="CG420" s="2118"/>
      <c r="CH420" s="2118"/>
      <c r="CI420" s="2118"/>
      <c r="CJ420" s="2118"/>
      <c r="CK420" s="2118"/>
      <c r="CL420" s="2118"/>
      <c r="CM420" s="2118"/>
      <c r="CN420" s="2118"/>
      <c r="CO420" s="2118"/>
      <c r="CP420" s="2118"/>
      <c r="CQ420" s="2118"/>
      <c r="CR420" s="2118"/>
      <c r="CS420" s="2118"/>
      <c r="CT420" s="2118"/>
      <c r="CU420" s="2118"/>
      <c r="CV420" s="2118"/>
      <c r="CW420" s="2118"/>
      <c r="CX420" s="2118"/>
      <c r="CY420" s="2118"/>
      <c r="CZ420" s="2118"/>
      <c r="DA420" s="2118"/>
      <c r="DB420" s="2118"/>
      <c r="DC420" s="2118"/>
      <c r="DD420" s="2118"/>
      <c r="DE420" s="2118"/>
      <c r="DF420" s="2118"/>
      <c r="DG420" s="2118"/>
      <c r="DH420" s="2118"/>
      <c r="DI420" s="2118"/>
      <c r="DJ420" s="2118"/>
      <c r="DK420" s="2118"/>
      <c r="DL420" s="2118"/>
      <c r="DM420" s="2118"/>
      <c r="DN420" s="2118"/>
      <c r="DO420" s="2118"/>
      <c r="DP420" s="2118"/>
      <c r="DQ420" s="2118"/>
      <c r="DR420" s="2118"/>
      <c r="DS420" s="2118"/>
      <c r="DT420" s="2118"/>
      <c r="DU420" s="2118"/>
      <c r="DV420" s="2118"/>
      <c r="DW420" s="2118"/>
      <c r="DX420" s="2118"/>
      <c r="DY420" s="2118"/>
      <c r="DZ420" s="2118"/>
      <c r="EA420" s="2118"/>
      <c r="EB420" s="2118"/>
      <c r="EC420" s="2118"/>
      <c r="ED420" s="2118"/>
      <c r="EE420" s="2118"/>
      <c r="EF420" s="2118"/>
      <c r="EG420" s="2118"/>
      <c r="EH420" s="2118"/>
      <c r="EI420" s="2118"/>
      <c r="EJ420" s="2118"/>
      <c r="EK420" s="2118"/>
      <c r="EL420" s="2118"/>
      <c r="EM420" s="2118"/>
      <c r="EN420" s="2118"/>
      <c r="EO420" s="2118"/>
      <c r="EP420" s="2118"/>
      <c r="EQ420" s="2118"/>
      <c r="ER420" s="2118"/>
      <c r="ES420" s="2118"/>
      <c r="ET420" s="2118"/>
      <c r="EU420" s="2118"/>
      <c r="EV420" s="2118"/>
      <c r="EW420" s="2118"/>
      <c r="EX420" s="2118"/>
      <c r="EY420" s="2118"/>
      <c r="EZ420" s="2118"/>
      <c r="FA420" s="2118"/>
      <c r="FB420" s="2118"/>
      <c r="FC420" s="2118"/>
      <c r="FD420" s="2118"/>
      <c r="FE420" s="2118"/>
      <c r="FF420" s="2118"/>
      <c r="FG420" s="2118"/>
      <c r="FH420" s="2118"/>
      <c r="FI420" s="2118"/>
      <c r="FJ420" s="2118"/>
      <c r="FK420" s="2118"/>
      <c r="FL420" s="2118"/>
      <c r="FM420" s="2118"/>
      <c r="FN420" s="2118"/>
      <c r="FO420" s="2118"/>
      <c r="FP420" s="2118"/>
      <c r="FQ420" s="2118"/>
      <c r="FR420" s="2118"/>
      <c r="FS420" s="2118"/>
      <c r="FT420" s="2118"/>
      <c r="FU420" s="2118"/>
      <c r="FV420" s="2118"/>
      <c r="FW420" s="2118"/>
      <c r="FX420" s="2118"/>
      <c r="FY420" s="2118"/>
      <c r="FZ420" s="2118"/>
      <c r="GA420" s="2118"/>
      <c r="GB420" s="2118"/>
      <c r="GC420" s="2118"/>
      <c r="GD420" s="2118"/>
      <c r="GE420" s="2118"/>
      <c r="GF420" s="2118"/>
      <c r="GG420" s="2118"/>
      <c r="GH420" s="2118"/>
      <c r="GI420" s="2118"/>
      <c r="GJ420" s="2118"/>
      <c r="GK420" s="2118"/>
      <c r="GL420" s="2118"/>
      <c r="GM420" s="2118"/>
      <c r="GN420" s="2118"/>
      <c r="GO420" s="2118"/>
      <c r="GP420" s="2118"/>
      <c r="GQ420" s="2118"/>
      <c r="GR420" s="2118"/>
      <c r="GS420" s="2118"/>
      <c r="GT420" s="2118"/>
      <c r="GU420" s="2118"/>
      <c r="GV420" s="2118"/>
      <c r="GW420" s="2118"/>
      <c r="GX420" s="2118"/>
      <c r="GY420" s="2118"/>
      <c r="GZ420" s="2118"/>
      <c r="HA420" s="2118"/>
      <c r="HB420" s="2118"/>
      <c r="HC420" s="2118"/>
      <c r="HD420" s="2118"/>
      <c r="HE420" s="2118"/>
      <c r="HF420" s="2118"/>
      <c r="HG420" s="2118"/>
      <c r="HH420" s="2118"/>
      <c r="HI420" s="2118"/>
      <c r="HJ420" s="2118"/>
      <c r="HK420" s="2118"/>
      <c r="HL420" s="2118"/>
      <c r="HM420" s="2118"/>
      <c r="HN420" s="2118"/>
      <c r="HO420" s="2118"/>
      <c r="HP420" s="2118"/>
      <c r="HQ420" s="2118"/>
      <c r="HR420" s="2118"/>
      <c r="HS420" s="2118"/>
      <c r="HT420" s="2118"/>
      <c r="HU420" s="2118"/>
      <c r="HV420" s="2118"/>
      <c r="HW420" s="2118"/>
      <c r="HX420" s="2118"/>
      <c r="HY420" s="2118"/>
      <c r="HZ420" s="2118"/>
      <c r="IA420" s="2118"/>
      <c r="IB420" s="2118"/>
      <c r="IC420" s="2118"/>
      <c r="ID420" s="2118"/>
      <c r="IE420" s="2118"/>
      <c r="IF420" s="2118"/>
      <c r="IG420" s="2118"/>
      <c r="IH420" s="2118"/>
      <c r="II420" s="2118"/>
      <c r="IJ420" s="2118"/>
      <c r="IK420" s="2118"/>
      <c r="IL420" s="2118"/>
      <c r="IM420" s="2118"/>
      <c r="IN420" s="2118"/>
      <c r="IO420" s="2118"/>
      <c r="IP420" s="2118"/>
      <c r="IQ420" s="2118"/>
      <c r="IR420" s="2118"/>
      <c r="IS420" s="2118"/>
      <c r="IT420" s="2118"/>
      <c r="IU420" s="2118"/>
      <c r="IV420" s="2118"/>
      <c r="IW420" s="2118"/>
      <c r="IX420" s="2118"/>
      <c r="IY420" s="2118"/>
      <c r="IZ420" s="2118"/>
      <c r="JA420" s="2118"/>
      <c r="JB420" s="2118"/>
      <c r="JC420" s="2118"/>
      <c r="JD420" s="2118"/>
      <c r="JE420" s="2118"/>
      <c r="JF420" s="2118"/>
      <c r="JG420" s="2118"/>
      <c r="JH420" s="2118"/>
      <c r="JI420" s="2118"/>
      <c r="JJ420" s="2118"/>
      <c r="JK420" s="2118"/>
      <c r="JL420" s="2118"/>
      <c r="JM420" s="2118"/>
      <c r="JN420" s="2118"/>
      <c r="JO420" s="2118"/>
      <c r="JP420" s="2118"/>
      <c r="JQ420" s="2118"/>
      <c r="JR420" s="2118"/>
      <c r="JS420" s="2118"/>
      <c r="JT420" s="2118"/>
      <c r="JU420" s="2118"/>
      <c r="JV420" s="2118"/>
      <c r="JW420" s="2118"/>
      <c r="JX420" s="2118"/>
      <c r="JY420" s="2118"/>
      <c r="JZ420" s="2118"/>
      <c r="KA420" s="2118"/>
      <c r="KB420" s="2119"/>
    </row>
    <row r="421" spans="1:289" s="1970" customFormat="1" ht="15" customHeight="1" x14ac:dyDescent="0.25">
      <c r="A421" s="2024"/>
      <c r="D421" s="267"/>
      <c r="E421" s="267"/>
      <c r="F421" s="267"/>
      <c r="G421" s="267"/>
      <c r="KC421" s="561"/>
    </row>
    <row r="422" spans="1:289" s="403" customFormat="1" ht="45" customHeight="1" x14ac:dyDescent="0.25">
      <c r="A422" s="576" t="s">
        <v>628</v>
      </c>
      <c r="B422" s="577"/>
      <c r="C422" s="577"/>
      <c r="D422" s="521"/>
      <c r="E422" s="521"/>
      <c r="F422" s="521"/>
      <c r="G422" s="521"/>
      <c r="H422" s="535"/>
      <c r="I422" s="535"/>
      <c r="J422" s="535"/>
      <c r="K422" s="535"/>
      <c r="L422" s="535"/>
      <c r="M422" s="535"/>
      <c r="N422" s="535"/>
      <c r="O422" s="535"/>
      <c r="P422" s="535"/>
      <c r="Q422" s="535"/>
      <c r="R422" s="535"/>
      <c r="S422" s="535"/>
      <c r="T422" s="535"/>
      <c r="U422" s="535"/>
      <c r="V422" s="535"/>
      <c r="W422" s="535"/>
      <c r="X422" s="535"/>
      <c r="Y422" s="535"/>
      <c r="Z422" s="535"/>
      <c r="AA422" s="535"/>
      <c r="AB422" s="535"/>
      <c r="AC422" s="535"/>
      <c r="AD422" s="535"/>
      <c r="AE422" s="535"/>
      <c r="AF422" s="535"/>
      <c r="AG422" s="535"/>
      <c r="AH422" s="535"/>
      <c r="AI422" s="535"/>
      <c r="AJ422" s="535"/>
      <c r="AK422" s="535"/>
      <c r="AL422" s="535"/>
      <c r="AM422" s="535"/>
      <c r="AN422" s="535"/>
      <c r="AO422" s="535"/>
      <c r="AP422" s="535"/>
      <c r="AQ422" s="535"/>
      <c r="AR422" s="535"/>
      <c r="AS422" s="535"/>
      <c r="AT422" s="535"/>
      <c r="AU422" s="535"/>
      <c r="AV422" s="535"/>
      <c r="AW422" s="535"/>
      <c r="AX422" s="535"/>
      <c r="AY422" s="535"/>
      <c r="AZ422" s="535"/>
      <c r="BA422" s="535"/>
      <c r="BB422" s="535"/>
      <c r="BC422" s="535"/>
      <c r="BD422" s="535"/>
      <c r="BE422" s="535"/>
      <c r="BF422" s="535"/>
      <c r="BG422" s="535"/>
      <c r="BH422" s="535"/>
      <c r="BI422" s="535"/>
      <c r="BJ422" s="535"/>
      <c r="BK422" s="535"/>
      <c r="BL422" s="535"/>
      <c r="BM422" s="535"/>
      <c r="BN422" s="535"/>
      <c r="BO422" s="535"/>
      <c r="BP422" s="535"/>
      <c r="BQ422" s="535"/>
      <c r="BR422" s="535"/>
      <c r="BS422" s="535"/>
      <c r="BT422" s="535"/>
      <c r="BU422" s="535"/>
      <c r="BV422" s="535"/>
      <c r="BW422" s="535"/>
      <c r="BX422" s="535"/>
      <c r="BY422" s="535"/>
      <c r="BZ422" s="535"/>
      <c r="CA422" s="535"/>
      <c r="CB422" s="535"/>
      <c r="CC422" s="535"/>
      <c r="CD422" s="535"/>
      <c r="CE422" s="535"/>
      <c r="CF422" s="535"/>
      <c r="CG422" s="535"/>
      <c r="CH422" s="535"/>
      <c r="CI422" s="535"/>
      <c r="CJ422" s="535"/>
      <c r="CK422" s="535"/>
      <c r="CL422" s="535"/>
      <c r="CM422" s="535"/>
      <c r="CN422" s="535"/>
      <c r="CO422" s="535"/>
      <c r="CP422" s="535"/>
      <c r="CQ422" s="535"/>
      <c r="CR422" s="535"/>
      <c r="CS422" s="535"/>
      <c r="CT422" s="535"/>
      <c r="CU422" s="535"/>
      <c r="CV422" s="535"/>
      <c r="CW422" s="535"/>
      <c r="CX422" s="535"/>
      <c r="CY422" s="535"/>
      <c r="CZ422" s="535"/>
      <c r="DA422" s="535"/>
      <c r="DB422" s="535"/>
      <c r="DC422" s="535"/>
      <c r="DD422" s="535"/>
      <c r="DE422" s="535"/>
      <c r="DF422" s="535"/>
      <c r="DG422" s="535"/>
      <c r="DH422" s="535"/>
      <c r="DI422" s="535"/>
      <c r="DJ422" s="535"/>
      <c r="DK422" s="535"/>
      <c r="DL422" s="535"/>
      <c r="DM422" s="535"/>
      <c r="DN422" s="535"/>
      <c r="DO422" s="535"/>
      <c r="DP422" s="535"/>
      <c r="DQ422" s="535"/>
      <c r="DR422" s="535"/>
      <c r="DS422" s="535"/>
      <c r="DT422" s="535"/>
      <c r="DU422" s="535"/>
      <c r="DV422" s="535"/>
      <c r="DW422" s="535"/>
      <c r="DX422" s="535"/>
      <c r="DY422" s="535"/>
      <c r="DZ422" s="535"/>
      <c r="EA422" s="535"/>
      <c r="EB422" s="535"/>
      <c r="EC422" s="535"/>
      <c r="ED422" s="535"/>
      <c r="EE422" s="535"/>
      <c r="EF422" s="535"/>
      <c r="EG422" s="535"/>
      <c r="EH422" s="535"/>
      <c r="EI422" s="535"/>
      <c r="EJ422" s="535"/>
      <c r="EK422" s="535"/>
      <c r="EL422" s="535"/>
      <c r="EM422" s="535"/>
      <c r="EN422" s="535"/>
      <c r="EO422" s="535"/>
      <c r="EP422" s="535"/>
      <c r="EQ422" s="535"/>
      <c r="ER422" s="535"/>
      <c r="ES422" s="535"/>
      <c r="ET422" s="535"/>
      <c r="EU422" s="535"/>
      <c r="EV422" s="535"/>
      <c r="EW422" s="535"/>
      <c r="EX422" s="535"/>
      <c r="EY422" s="535"/>
      <c r="EZ422" s="535"/>
      <c r="FA422" s="535"/>
      <c r="FB422" s="535"/>
      <c r="FC422" s="535"/>
      <c r="FD422" s="535"/>
      <c r="FE422" s="535"/>
      <c r="FF422" s="535"/>
      <c r="FG422" s="535"/>
      <c r="FH422" s="535"/>
      <c r="FI422" s="535"/>
      <c r="FJ422" s="535"/>
      <c r="FK422" s="535"/>
      <c r="FL422" s="535"/>
      <c r="FM422" s="535"/>
      <c r="FN422" s="535"/>
      <c r="FO422" s="535"/>
      <c r="FP422" s="535"/>
      <c r="FQ422" s="535"/>
      <c r="FR422" s="535"/>
      <c r="FS422" s="535"/>
      <c r="FT422" s="535"/>
      <c r="FU422" s="535"/>
      <c r="FV422" s="535"/>
      <c r="FW422" s="535"/>
      <c r="FX422" s="535"/>
      <c r="FY422" s="535"/>
      <c r="FZ422" s="535"/>
      <c r="GA422" s="535"/>
      <c r="GB422" s="535"/>
      <c r="GC422" s="535"/>
      <c r="GD422" s="535"/>
      <c r="GE422" s="535"/>
      <c r="GF422" s="535"/>
      <c r="GG422" s="535"/>
      <c r="GH422" s="535"/>
      <c r="GI422" s="535"/>
      <c r="GJ422" s="535"/>
      <c r="GK422" s="535"/>
      <c r="GL422" s="535"/>
      <c r="GM422" s="535"/>
      <c r="GN422" s="535"/>
      <c r="GO422" s="535"/>
      <c r="GP422" s="535"/>
      <c r="GQ422" s="535"/>
      <c r="GR422" s="535"/>
      <c r="GS422" s="535"/>
      <c r="GT422" s="535"/>
      <c r="GU422" s="535"/>
      <c r="GV422" s="535"/>
      <c r="GW422" s="535"/>
      <c r="GX422" s="535"/>
      <c r="GY422" s="535"/>
      <c r="GZ422" s="535"/>
      <c r="HA422" s="535"/>
      <c r="HB422" s="535"/>
      <c r="HC422" s="535"/>
      <c r="HD422" s="535"/>
      <c r="HE422" s="535"/>
      <c r="HF422" s="535"/>
      <c r="HG422" s="535"/>
      <c r="HH422" s="535"/>
      <c r="HI422" s="535"/>
      <c r="HJ422" s="535"/>
      <c r="HK422" s="535"/>
      <c r="HL422" s="535"/>
      <c r="HM422" s="535"/>
      <c r="HN422" s="535"/>
      <c r="HO422" s="535"/>
      <c r="HP422" s="535"/>
      <c r="HQ422" s="535"/>
      <c r="HR422" s="535"/>
      <c r="HS422" s="535"/>
      <c r="HT422" s="535"/>
      <c r="HU422" s="535"/>
      <c r="HV422" s="535"/>
      <c r="HW422" s="535"/>
      <c r="HX422" s="535"/>
      <c r="HY422" s="535"/>
      <c r="HZ422" s="535"/>
      <c r="IA422" s="535"/>
      <c r="IB422" s="535"/>
      <c r="IC422" s="535"/>
      <c r="ID422" s="535"/>
      <c r="IE422" s="535"/>
      <c r="IF422" s="535"/>
      <c r="IG422" s="535"/>
      <c r="IH422" s="535"/>
      <c r="II422" s="535"/>
      <c r="IJ422" s="535"/>
      <c r="IK422" s="535"/>
      <c r="IL422" s="535"/>
      <c r="IM422" s="535"/>
      <c r="IN422" s="535"/>
      <c r="IO422" s="535"/>
      <c r="IP422" s="535"/>
      <c r="IQ422" s="535"/>
      <c r="IR422" s="535"/>
      <c r="IS422" s="535"/>
      <c r="IT422" s="535"/>
      <c r="IU422" s="535"/>
      <c r="IV422" s="535"/>
      <c r="IW422" s="535"/>
      <c r="IX422" s="535"/>
      <c r="IY422" s="535"/>
      <c r="IZ422" s="535"/>
      <c r="JA422" s="535"/>
      <c r="JB422" s="535"/>
      <c r="JC422" s="535"/>
      <c r="JD422" s="535"/>
      <c r="JE422" s="535"/>
      <c r="JF422" s="535"/>
      <c r="JG422" s="535"/>
      <c r="JH422" s="535"/>
      <c r="JI422" s="535"/>
      <c r="JJ422" s="535"/>
      <c r="JK422" s="535"/>
      <c r="JL422" s="535"/>
      <c r="JM422" s="535"/>
      <c r="JN422" s="535"/>
      <c r="JO422" s="535"/>
      <c r="JP422" s="535"/>
      <c r="JQ422" s="535"/>
      <c r="JR422" s="535"/>
      <c r="JS422" s="535"/>
      <c r="JT422" s="535"/>
      <c r="JU422" s="535"/>
      <c r="JV422" s="535"/>
      <c r="JW422" s="535"/>
      <c r="JX422" s="535"/>
      <c r="JY422" s="535"/>
      <c r="JZ422" s="535"/>
      <c r="KA422" s="535"/>
      <c r="KB422" s="1564"/>
      <c r="KC422" s="540"/>
    </row>
    <row r="423" spans="1:289" s="403" customFormat="1" ht="45" customHeight="1" x14ac:dyDescent="0.25">
      <c r="A423" s="563" t="s">
        <v>626</v>
      </c>
      <c r="B423" s="141"/>
      <c r="C423" s="141"/>
      <c r="D423" s="185"/>
      <c r="E423" s="185"/>
      <c r="F423" s="185"/>
      <c r="G423" s="185"/>
      <c r="KC423" s="564"/>
    </row>
    <row r="424" spans="1:289" ht="60" customHeight="1" x14ac:dyDescent="0.25">
      <c r="B424" s="565" t="s">
        <v>493</v>
      </c>
      <c r="C424" s="517" t="s">
        <v>649</v>
      </c>
      <c r="D424" s="566" t="s">
        <v>620</v>
      </c>
      <c r="E424" s="517" t="s">
        <v>621</v>
      </c>
      <c r="F424" s="517" t="str">
        <f>F$5</f>
        <v>Current internal models permission</v>
      </c>
      <c r="G424" s="517" t="str">
        <f>G$5</f>
        <v>Intended/ forthcoming int. models permission</v>
      </c>
      <c r="H424" s="517" t="s">
        <v>491</v>
      </c>
      <c r="I424" s="517" t="str">
        <f t="shared" ref="I424:BT424" si="31">"T+" &amp; (COLUMN(I424)-COLUMN($H424))</f>
        <v>T+1</v>
      </c>
      <c r="J424" s="517" t="str">
        <f t="shared" si="31"/>
        <v>T+2</v>
      </c>
      <c r="K424" s="517" t="str">
        <f t="shared" si="31"/>
        <v>T+3</v>
      </c>
      <c r="L424" s="517" t="str">
        <f t="shared" si="31"/>
        <v>T+4</v>
      </c>
      <c r="M424" s="517" t="str">
        <f t="shared" si="31"/>
        <v>T+5</v>
      </c>
      <c r="N424" s="517" t="str">
        <f t="shared" si="31"/>
        <v>T+6</v>
      </c>
      <c r="O424" s="517" t="str">
        <f t="shared" si="31"/>
        <v>T+7</v>
      </c>
      <c r="P424" s="517" t="str">
        <f t="shared" si="31"/>
        <v>T+8</v>
      </c>
      <c r="Q424" s="517" t="str">
        <f t="shared" si="31"/>
        <v>T+9</v>
      </c>
      <c r="R424" s="517" t="str">
        <f t="shared" si="31"/>
        <v>T+10</v>
      </c>
      <c r="S424" s="517" t="str">
        <f t="shared" si="31"/>
        <v>T+11</v>
      </c>
      <c r="T424" s="517" t="str">
        <f t="shared" si="31"/>
        <v>T+12</v>
      </c>
      <c r="U424" s="517" t="str">
        <f t="shared" si="31"/>
        <v>T+13</v>
      </c>
      <c r="V424" s="517" t="str">
        <f t="shared" si="31"/>
        <v>T+14</v>
      </c>
      <c r="W424" s="517" t="str">
        <f t="shared" si="31"/>
        <v>T+15</v>
      </c>
      <c r="X424" s="517" t="str">
        <f t="shared" si="31"/>
        <v>T+16</v>
      </c>
      <c r="Y424" s="517" t="str">
        <f t="shared" si="31"/>
        <v>T+17</v>
      </c>
      <c r="Z424" s="517" t="str">
        <f t="shared" si="31"/>
        <v>T+18</v>
      </c>
      <c r="AA424" s="517" t="str">
        <f t="shared" si="31"/>
        <v>T+19</v>
      </c>
      <c r="AB424" s="517" t="str">
        <f t="shared" si="31"/>
        <v>T+20</v>
      </c>
      <c r="AC424" s="517" t="str">
        <f t="shared" si="31"/>
        <v>T+21</v>
      </c>
      <c r="AD424" s="517" t="str">
        <f t="shared" si="31"/>
        <v>T+22</v>
      </c>
      <c r="AE424" s="517" t="str">
        <f t="shared" si="31"/>
        <v>T+23</v>
      </c>
      <c r="AF424" s="517" t="str">
        <f t="shared" si="31"/>
        <v>T+24</v>
      </c>
      <c r="AG424" s="517" t="str">
        <f t="shared" si="31"/>
        <v>T+25</v>
      </c>
      <c r="AH424" s="517" t="str">
        <f t="shared" si="31"/>
        <v>T+26</v>
      </c>
      <c r="AI424" s="517" t="str">
        <f t="shared" si="31"/>
        <v>T+27</v>
      </c>
      <c r="AJ424" s="517" t="str">
        <f t="shared" si="31"/>
        <v>T+28</v>
      </c>
      <c r="AK424" s="517" t="str">
        <f t="shared" si="31"/>
        <v>T+29</v>
      </c>
      <c r="AL424" s="517" t="str">
        <f t="shared" si="31"/>
        <v>T+30</v>
      </c>
      <c r="AM424" s="517" t="str">
        <f t="shared" si="31"/>
        <v>T+31</v>
      </c>
      <c r="AN424" s="517" t="str">
        <f t="shared" si="31"/>
        <v>T+32</v>
      </c>
      <c r="AO424" s="517" t="str">
        <f t="shared" si="31"/>
        <v>T+33</v>
      </c>
      <c r="AP424" s="517" t="str">
        <f t="shared" si="31"/>
        <v>T+34</v>
      </c>
      <c r="AQ424" s="517" t="str">
        <f t="shared" si="31"/>
        <v>T+35</v>
      </c>
      <c r="AR424" s="517" t="str">
        <f t="shared" si="31"/>
        <v>T+36</v>
      </c>
      <c r="AS424" s="517" t="str">
        <f t="shared" si="31"/>
        <v>T+37</v>
      </c>
      <c r="AT424" s="517" t="str">
        <f t="shared" si="31"/>
        <v>T+38</v>
      </c>
      <c r="AU424" s="517" t="str">
        <f t="shared" si="31"/>
        <v>T+39</v>
      </c>
      <c r="AV424" s="517" t="str">
        <f t="shared" si="31"/>
        <v>T+40</v>
      </c>
      <c r="AW424" s="517" t="str">
        <f t="shared" si="31"/>
        <v>T+41</v>
      </c>
      <c r="AX424" s="517" t="str">
        <f t="shared" si="31"/>
        <v>T+42</v>
      </c>
      <c r="AY424" s="517" t="str">
        <f t="shared" si="31"/>
        <v>T+43</v>
      </c>
      <c r="AZ424" s="517" t="str">
        <f t="shared" si="31"/>
        <v>T+44</v>
      </c>
      <c r="BA424" s="517" t="str">
        <f t="shared" si="31"/>
        <v>T+45</v>
      </c>
      <c r="BB424" s="517" t="str">
        <f t="shared" si="31"/>
        <v>T+46</v>
      </c>
      <c r="BC424" s="517" t="str">
        <f t="shared" si="31"/>
        <v>T+47</v>
      </c>
      <c r="BD424" s="517" t="str">
        <f t="shared" si="31"/>
        <v>T+48</v>
      </c>
      <c r="BE424" s="517" t="str">
        <f t="shared" si="31"/>
        <v>T+49</v>
      </c>
      <c r="BF424" s="517" t="str">
        <f t="shared" si="31"/>
        <v>T+50</v>
      </c>
      <c r="BG424" s="517" t="str">
        <f t="shared" si="31"/>
        <v>T+51</v>
      </c>
      <c r="BH424" s="517" t="str">
        <f t="shared" si="31"/>
        <v>T+52</v>
      </c>
      <c r="BI424" s="517" t="str">
        <f t="shared" si="31"/>
        <v>T+53</v>
      </c>
      <c r="BJ424" s="517" t="str">
        <f t="shared" si="31"/>
        <v>T+54</v>
      </c>
      <c r="BK424" s="517" t="str">
        <f t="shared" si="31"/>
        <v>T+55</v>
      </c>
      <c r="BL424" s="517" t="str">
        <f t="shared" si="31"/>
        <v>T+56</v>
      </c>
      <c r="BM424" s="517" t="str">
        <f t="shared" si="31"/>
        <v>T+57</v>
      </c>
      <c r="BN424" s="517" t="str">
        <f t="shared" si="31"/>
        <v>T+58</v>
      </c>
      <c r="BO424" s="517" t="str">
        <f t="shared" si="31"/>
        <v>T+59</v>
      </c>
      <c r="BP424" s="517" t="str">
        <f t="shared" si="31"/>
        <v>T+60</v>
      </c>
      <c r="BQ424" s="517" t="str">
        <f t="shared" si="31"/>
        <v>T+61</v>
      </c>
      <c r="BR424" s="517" t="str">
        <f t="shared" si="31"/>
        <v>T+62</v>
      </c>
      <c r="BS424" s="517" t="str">
        <f t="shared" si="31"/>
        <v>T+63</v>
      </c>
      <c r="BT424" s="517" t="str">
        <f t="shared" si="31"/>
        <v>T+64</v>
      </c>
      <c r="BU424" s="517" t="str">
        <f t="shared" ref="BU424:EF424" si="32">"T+" &amp; (COLUMN(BU424)-COLUMN($H424))</f>
        <v>T+65</v>
      </c>
      <c r="BV424" s="517" t="str">
        <f t="shared" si="32"/>
        <v>T+66</v>
      </c>
      <c r="BW424" s="517" t="str">
        <f t="shared" si="32"/>
        <v>T+67</v>
      </c>
      <c r="BX424" s="517" t="str">
        <f t="shared" si="32"/>
        <v>T+68</v>
      </c>
      <c r="BY424" s="517" t="str">
        <f t="shared" si="32"/>
        <v>T+69</v>
      </c>
      <c r="BZ424" s="517" t="str">
        <f t="shared" si="32"/>
        <v>T+70</v>
      </c>
      <c r="CA424" s="517" t="str">
        <f t="shared" si="32"/>
        <v>T+71</v>
      </c>
      <c r="CB424" s="517" t="str">
        <f t="shared" si="32"/>
        <v>T+72</v>
      </c>
      <c r="CC424" s="517" t="str">
        <f t="shared" si="32"/>
        <v>T+73</v>
      </c>
      <c r="CD424" s="517" t="str">
        <f t="shared" si="32"/>
        <v>T+74</v>
      </c>
      <c r="CE424" s="517" t="str">
        <f t="shared" si="32"/>
        <v>T+75</v>
      </c>
      <c r="CF424" s="517" t="str">
        <f t="shared" si="32"/>
        <v>T+76</v>
      </c>
      <c r="CG424" s="517" t="str">
        <f t="shared" si="32"/>
        <v>T+77</v>
      </c>
      <c r="CH424" s="517" t="str">
        <f t="shared" si="32"/>
        <v>T+78</v>
      </c>
      <c r="CI424" s="517" t="str">
        <f t="shared" si="32"/>
        <v>T+79</v>
      </c>
      <c r="CJ424" s="517" t="str">
        <f t="shared" si="32"/>
        <v>T+80</v>
      </c>
      <c r="CK424" s="517" t="str">
        <f t="shared" si="32"/>
        <v>T+81</v>
      </c>
      <c r="CL424" s="517" t="str">
        <f t="shared" si="32"/>
        <v>T+82</v>
      </c>
      <c r="CM424" s="517" t="str">
        <f t="shared" si="32"/>
        <v>T+83</v>
      </c>
      <c r="CN424" s="517" t="str">
        <f t="shared" si="32"/>
        <v>T+84</v>
      </c>
      <c r="CO424" s="517" t="str">
        <f t="shared" si="32"/>
        <v>T+85</v>
      </c>
      <c r="CP424" s="517" t="str">
        <f t="shared" si="32"/>
        <v>T+86</v>
      </c>
      <c r="CQ424" s="517" t="str">
        <f t="shared" si="32"/>
        <v>T+87</v>
      </c>
      <c r="CR424" s="517" t="str">
        <f t="shared" si="32"/>
        <v>T+88</v>
      </c>
      <c r="CS424" s="517" t="str">
        <f t="shared" si="32"/>
        <v>T+89</v>
      </c>
      <c r="CT424" s="517" t="str">
        <f t="shared" si="32"/>
        <v>T+90</v>
      </c>
      <c r="CU424" s="517" t="str">
        <f t="shared" si="32"/>
        <v>T+91</v>
      </c>
      <c r="CV424" s="517" t="str">
        <f t="shared" si="32"/>
        <v>T+92</v>
      </c>
      <c r="CW424" s="517" t="str">
        <f t="shared" si="32"/>
        <v>T+93</v>
      </c>
      <c r="CX424" s="517" t="str">
        <f t="shared" si="32"/>
        <v>T+94</v>
      </c>
      <c r="CY424" s="517" t="str">
        <f t="shared" si="32"/>
        <v>T+95</v>
      </c>
      <c r="CZ424" s="517" t="str">
        <f t="shared" si="32"/>
        <v>T+96</v>
      </c>
      <c r="DA424" s="517" t="str">
        <f t="shared" si="32"/>
        <v>T+97</v>
      </c>
      <c r="DB424" s="517" t="str">
        <f t="shared" si="32"/>
        <v>T+98</v>
      </c>
      <c r="DC424" s="517" t="str">
        <f t="shared" si="32"/>
        <v>T+99</v>
      </c>
      <c r="DD424" s="517" t="str">
        <f t="shared" si="32"/>
        <v>T+100</v>
      </c>
      <c r="DE424" s="517" t="str">
        <f t="shared" si="32"/>
        <v>T+101</v>
      </c>
      <c r="DF424" s="517" t="str">
        <f t="shared" si="32"/>
        <v>T+102</v>
      </c>
      <c r="DG424" s="517" t="str">
        <f t="shared" si="32"/>
        <v>T+103</v>
      </c>
      <c r="DH424" s="517" t="str">
        <f t="shared" si="32"/>
        <v>T+104</v>
      </c>
      <c r="DI424" s="517" t="str">
        <f t="shared" si="32"/>
        <v>T+105</v>
      </c>
      <c r="DJ424" s="517" t="str">
        <f t="shared" si="32"/>
        <v>T+106</v>
      </c>
      <c r="DK424" s="517" t="str">
        <f t="shared" si="32"/>
        <v>T+107</v>
      </c>
      <c r="DL424" s="517" t="str">
        <f t="shared" si="32"/>
        <v>T+108</v>
      </c>
      <c r="DM424" s="517" t="str">
        <f t="shared" si="32"/>
        <v>T+109</v>
      </c>
      <c r="DN424" s="517" t="str">
        <f t="shared" si="32"/>
        <v>T+110</v>
      </c>
      <c r="DO424" s="517" t="str">
        <f t="shared" si="32"/>
        <v>T+111</v>
      </c>
      <c r="DP424" s="517" t="str">
        <f t="shared" si="32"/>
        <v>T+112</v>
      </c>
      <c r="DQ424" s="517" t="str">
        <f t="shared" si="32"/>
        <v>T+113</v>
      </c>
      <c r="DR424" s="517" t="str">
        <f t="shared" si="32"/>
        <v>T+114</v>
      </c>
      <c r="DS424" s="517" t="str">
        <f t="shared" si="32"/>
        <v>T+115</v>
      </c>
      <c r="DT424" s="517" t="str">
        <f t="shared" si="32"/>
        <v>T+116</v>
      </c>
      <c r="DU424" s="517" t="str">
        <f t="shared" si="32"/>
        <v>T+117</v>
      </c>
      <c r="DV424" s="517" t="str">
        <f t="shared" si="32"/>
        <v>T+118</v>
      </c>
      <c r="DW424" s="517" t="str">
        <f t="shared" si="32"/>
        <v>T+119</v>
      </c>
      <c r="DX424" s="517" t="str">
        <f t="shared" si="32"/>
        <v>T+120</v>
      </c>
      <c r="DY424" s="517" t="str">
        <f t="shared" si="32"/>
        <v>T+121</v>
      </c>
      <c r="DZ424" s="517" t="str">
        <f t="shared" si="32"/>
        <v>T+122</v>
      </c>
      <c r="EA424" s="517" t="str">
        <f t="shared" si="32"/>
        <v>T+123</v>
      </c>
      <c r="EB424" s="517" t="str">
        <f t="shared" si="32"/>
        <v>T+124</v>
      </c>
      <c r="EC424" s="517" t="str">
        <f t="shared" si="32"/>
        <v>T+125</v>
      </c>
      <c r="ED424" s="517" t="str">
        <f t="shared" si="32"/>
        <v>T+126</v>
      </c>
      <c r="EE424" s="517" t="str">
        <f t="shared" si="32"/>
        <v>T+127</v>
      </c>
      <c r="EF424" s="517" t="str">
        <f t="shared" si="32"/>
        <v>T+128</v>
      </c>
      <c r="EG424" s="517" t="str">
        <f t="shared" ref="EG424:GR424" si="33">"T+" &amp; (COLUMN(EG424)-COLUMN($H424))</f>
        <v>T+129</v>
      </c>
      <c r="EH424" s="517" t="str">
        <f t="shared" si="33"/>
        <v>T+130</v>
      </c>
      <c r="EI424" s="517" t="str">
        <f t="shared" si="33"/>
        <v>T+131</v>
      </c>
      <c r="EJ424" s="517" t="str">
        <f t="shared" si="33"/>
        <v>T+132</v>
      </c>
      <c r="EK424" s="517" t="str">
        <f t="shared" si="33"/>
        <v>T+133</v>
      </c>
      <c r="EL424" s="517" t="str">
        <f t="shared" si="33"/>
        <v>T+134</v>
      </c>
      <c r="EM424" s="517" t="str">
        <f t="shared" si="33"/>
        <v>T+135</v>
      </c>
      <c r="EN424" s="517" t="str">
        <f t="shared" si="33"/>
        <v>T+136</v>
      </c>
      <c r="EO424" s="517" t="str">
        <f t="shared" si="33"/>
        <v>T+137</v>
      </c>
      <c r="EP424" s="517" t="str">
        <f t="shared" si="33"/>
        <v>T+138</v>
      </c>
      <c r="EQ424" s="517" t="str">
        <f t="shared" si="33"/>
        <v>T+139</v>
      </c>
      <c r="ER424" s="517" t="str">
        <f t="shared" si="33"/>
        <v>T+140</v>
      </c>
      <c r="ES424" s="517" t="str">
        <f t="shared" si="33"/>
        <v>T+141</v>
      </c>
      <c r="ET424" s="517" t="str">
        <f t="shared" si="33"/>
        <v>T+142</v>
      </c>
      <c r="EU424" s="517" t="str">
        <f t="shared" si="33"/>
        <v>T+143</v>
      </c>
      <c r="EV424" s="517" t="str">
        <f t="shared" si="33"/>
        <v>T+144</v>
      </c>
      <c r="EW424" s="517" t="str">
        <f t="shared" si="33"/>
        <v>T+145</v>
      </c>
      <c r="EX424" s="517" t="str">
        <f t="shared" si="33"/>
        <v>T+146</v>
      </c>
      <c r="EY424" s="517" t="str">
        <f t="shared" si="33"/>
        <v>T+147</v>
      </c>
      <c r="EZ424" s="517" t="str">
        <f t="shared" si="33"/>
        <v>T+148</v>
      </c>
      <c r="FA424" s="517" t="str">
        <f t="shared" si="33"/>
        <v>T+149</v>
      </c>
      <c r="FB424" s="517" t="str">
        <f t="shared" si="33"/>
        <v>T+150</v>
      </c>
      <c r="FC424" s="517" t="str">
        <f t="shared" si="33"/>
        <v>T+151</v>
      </c>
      <c r="FD424" s="517" t="str">
        <f t="shared" si="33"/>
        <v>T+152</v>
      </c>
      <c r="FE424" s="517" t="str">
        <f t="shared" si="33"/>
        <v>T+153</v>
      </c>
      <c r="FF424" s="517" t="str">
        <f t="shared" si="33"/>
        <v>T+154</v>
      </c>
      <c r="FG424" s="517" t="str">
        <f t="shared" si="33"/>
        <v>T+155</v>
      </c>
      <c r="FH424" s="517" t="str">
        <f t="shared" si="33"/>
        <v>T+156</v>
      </c>
      <c r="FI424" s="517" t="str">
        <f t="shared" si="33"/>
        <v>T+157</v>
      </c>
      <c r="FJ424" s="517" t="str">
        <f t="shared" si="33"/>
        <v>T+158</v>
      </c>
      <c r="FK424" s="517" t="str">
        <f t="shared" si="33"/>
        <v>T+159</v>
      </c>
      <c r="FL424" s="517" t="str">
        <f t="shared" si="33"/>
        <v>T+160</v>
      </c>
      <c r="FM424" s="517" t="str">
        <f t="shared" si="33"/>
        <v>T+161</v>
      </c>
      <c r="FN424" s="517" t="str">
        <f t="shared" si="33"/>
        <v>T+162</v>
      </c>
      <c r="FO424" s="517" t="str">
        <f t="shared" si="33"/>
        <v>T+163</v>
      </c>
      <c r="FP424" s="517" t="str">
        <f t="shared" si="33"/>
        <v>T+164</v>
      </c>
      <c r="FQ424" s="517" t="str">
        <f t="shared" si="33"/>
        <v>T+165</v>
      </c>
      <c r="FR424" s="517" t="str">
        <f t="shared" si="33"/>
        <v>T+166</v>
      </c>
      <c r="FS424" s="517" t="str">
        <f t="shared" si="33"/>
        <v>T+167</v>
      </c>
      <c r="FT424" s="517" t="str">
        <f t="shared" si="33"/>
        <v>T+168</v>
      </c>
      <c r="FU424" s="517" t="str">
        <f t="shared" si="33"/>
        <v>T+169</v>
      </c>
      <c r="FV424" s="517" t="str">
        <f t="shared" si="33"/>
        <v>T+170</v>
      </c>
      <c r="FW424" s="517" t="str">
        <f t="shared" si="33"/>
        <v>T+171</v>
      </c>
      <c r="FX424" s="517" t="str">
        <f t="shared" si="33"/>
        <v>T+172</v>
      </c>
      <c r="FY424" s="517" t="str">
        <f t="shared" si="33"/>
        <v>T+173</v>
      </c>
      <c r="FZ424" s="517" t="str">
        <f t="shared" si="33"/>
        <v>T+174</v>
      </c>
      <c r="GA424" s="517" t="str">
        <f t="shared" si="33"/>
        <v>T+175</v>
      </c>
      <c r="GB424" s="517" t="str">
        <f t="shared" si="33"/>
        <v>T+176</v>
      </c>
      <c r="GC424" s="517" t="str">
        <f t="shared" si="33"/>
        <v>T+177</v>
      </c>
      <c r="GD424" s="517" t="str">
        <f t="shared" si="33"/>
        <v>T+178</v>
      </c>
      <c r="GE424" s="517" t="str">
        <f t="shared" si="33"/>
        <v>T+179</v>
      </c>
      <c r="GF424" s="517" t="str">
        <f t="shared" si="33"/>
        <v>T+180</v>
      </c>
      <c r="GG424" s="517" t="str">
        <f t="shared" si="33"/>
        <v>T+181</v>
      </c>
      <c r="GH424" s="517" t="str">
        <f t="shared" si="33"/>
        <v>T+182</v>
      </c>
      <c r="GI424" s="517" t="str">
        <f t="shared" si="33"/>
        <v>T+183</v>
      </c>
      <c r="GJ424" s="517" t="str">
        <f t="shared" si="33"/>
        <v>T+184</v>
      </c>
      <c r="GK424" s="517" t="str">
        <f t="shared" si="33"/>
        <v>T+185</v>
      </c>
      <c r="GL424" s="517" t="str">
        <f t="shared" si="33"/>
        <v>T+186</v>
      </c>
      <c r="GM424" s="517" t="str">
        <f t="shared" si="33"/>
        <v>T+187</v>
      </c>
      <c r="GN424" s="517" t="str">
        <f t="shared" si="33"/>
        <v>T+188</v>
      </c>
      <c r="GO424" s="517" t="str">
        <f t="shared" si="33"/>
        <v>T+189</v>
      </c>
      <c r="GP424" s="517" t="str">
        <f t="shared" si="33"/>
        <v>T+190</v>
      </c>
      <c r="GQ424" s="517" t="str">
        <f t="shared" si="33"/>
        <v>T+191</v>
      </c>
      <c r="GR424" s="517" t="str">
        <f t="shared" si="33"/>
        <v>T+192</v>
      </c>
      <c r="GS424" s="517" t="str">
        <f t="shared" ref="GS424:JD424" si="34">"T+" &amp; (COLUMN(GS424)-COLUMN($H424))</f>
        <v>T+193</v>
      </c>
      <c r="GT424" s="517" t="str">
        <f t="shared" si="34"/>
        <v>T+194</v>
      </c>
      <c r="GU424" s="517" t="str">
        <f t="shared" si="34"/>
        <v>T+195</v>
      </c>
      <c r="GV424" s="517" t="str">
        <f t="shared" si="34"/>
        <v>T+196</v>
      </c>
      <c r="GW424" s="517" t="str">
        <f t="shared" si="34"/>
        <v>T+197</v>
      </c>
      <c r="GX424" s="517" t="str">
        <f t="shared" si="34"/>
        <v>T+198</v>
      </c>
      <c r="GY424" s="517" t="str">
        <f t="shared" si="34"/>
        <v>T+199</v>
      </c>
      <c r="GZ424" s="517" t="str">
        <f t="shared" si="34"/>
        <v>T+200</v>
      </c>
      <c r="HA424" s="517" t="str">
        <f t="shared" si="34"/>
        <v>T+201</v>
      </c>
      <c r="HB424" s="517" t="str">
        <f t="shared" si="34"/>
        <v>T+202</v>
      </c>
      <c r="HC424" s="517" t="str">
        <f t="shared" si="34"/>
        <v>T+203</v>
      </c>
      <c r="HD424" s="517" t="str">
        <f t="shared" si="34"/>
        <v>T+204</v>
      </c>
      <c r="HE424" s="517" t="str">
        <f t="shared" si="34"/>
        <v>T+205</v>
      </c>
      <c r="HF424" s="517" t="str">
        <f t="shared" si="34"/>
        <v>T+206</v>
      </c>
      <c r="HG424" s="517" t="str">
        <f t="shared" si="34"/>
        <v>T+207</v>
      </c>
      <c r="HH424" s="517" t="str">
        <f t="shared" si="34"/>
        <v>T+208</v>
      </c>
      <c r="HI424" s="517" t="str">
        <f t="shared" si="34"/>
        <v>T+209</v>
      </c>
      <c r="HJ424" s="517" t="str">
        <f t="shared" si="34"/>
        <v>T+210</v>
      </c>
      <c r="HK424" s="517" t="str">
        <f t="shared" si="34"/>
        <v>T+211</v>
      </c>
      <c r="HL424" s="517" t="str">
        <f t="shared" si="34"/>
        <v>T+212</v>
      </c>
      <c r="HM424" s="517" t="str">
        <f t="shared" si="34"/>
        <v>T+213</v>
      </c>
      <c r="HN424" s="517" t="str">
        <f t="shared" si="34"/>
        <v>T+214</v>
      </c>
      <c r="HO424" s="517" t="str">
        <f t="shared" si="34"/>
        <v>T+215</v>
      </c>
      <c r="HP424" s="517" t="str">
        <f t="shared" si="34"/>
        <v>T+216</v>
      </c>
      <c r="HQ424" s="517" t="str">
        <f t="shared" si="34"/>
        <v>T+217</v>
      </c>
      <c r="HR424" s="517" t="str">
        <f t="shared" si="34"/>
        <v>T+218</v>
      </c>
      <c r="HS424" s="517" t="str">
        <f t="shared" si="34"/>
        <v>T+219</v>
      </c>
      <c r="HT424" s="517" t="str">
        <f t="shared" si="34"/>
        <v>T+220</v>
      </c>
      <c r="HU424" s="517" t="str">
        <f t="shared" si="34"/>
        <v>T+221</v>
      </c>
      <c r="HV424" s="517" t="str">
        <f t="shared" si="34"/>
        <v>T+222</v>
      </c>
      <c r="HW424" s="517" t="str">
        <f t="shared" si="34"/>
        <v>T+223</v>
      </c>
      <c r="HX424" s="517" t="str">
        <f t="shared" si="34"/>
        <v>T+224</v>
      </c>
      <c r="HY424" s="517" t="str">
        <f t="shared" si="34"/>
        <v>T+225</v>
      </c>
      <c r="HZ424" s="517" t="str">
        <f t="shared" si="34"/>
        <v>T+226</v>
      </c>
      <c r="IA424" s="517" t="str">
        <f t="shared" si="34"/>
        <v>T+227</v>
      </c>
      <c r="IB424" s="517" t="str">
        <f t="shared" si="34"/>
        <v>T+228</v>
      </c>
      <c r="IC424" s="517" t="str">
        <f t="shared" si="34"/>
        <v>T+229</v>
      </c>
      <c r="ID424" s="517" t="str">
        <f t="shared" si="34"/>
        <v>T+230</v>
      </c>
      <c r="IE424" s="517" t="str">
        <f t="shared" si="34"/>
        <v>T+231</v>
      </c>
      <c r="IF424" s="517" t="str">
        <f t="shared" si="34"/>
        <v>T+232</v>
      </c>
      <c r="IG424" s="517" t="str">
        <f t="shared" si="34"/>
        <v>T+233</v>
      </c>
      <c r="IH424" s="517" t="str">
        <f t="shared" si="34"/>
        <v>T+234</v>
      </c>
      <c r="II424" s="517" t="str">
        <f t="shared" si="34"/>
        <v>T+235</v>
      </c>
      <c r="IJ424" s="517" t="str">
        <f t="shared" si="34"/>
        <v>T+236</v>
      </c>
      <c r="IK424" s="517" t="str">
        <f t="shared" si="34"/>
        <v>T+237</v>
      </c>
      <c r="IL424" s="517" t="str">
        <f t="shared" si="34"/>
        <v>T+238</v>
      </c>
      <c r="IM424" s="517" t="str">
        <f t="shared" si="34"/>
        <v>T+239</v>
      </c>
      <c r="IN424" s="517" t="str">
        <f t="shared" si="34"/>
        <v>T+240</v>
      </c>
      <c r="IO424" s="517" t="str">
        <f t="shared" si="34"/>
        <v>T+241</v>
      </c>
      <c r="IP424" s="517" t="str">
        <f t="shared" si="34"/>
        <v>T+242</v>
      </c>
      <c r="IQ424" s="517" t="str">
        <f t="shared" si="34"/>
        <v>T+243</v>
      </c>
      <c r="IR424" s="517" t="str">
        <f t="shared" si="34"/>
        <v>T+244</v>
      </c>
      <c r="IS424" s="517" t="str">
        <f t="shared" si="34"/>
        <v>T+245</v>
      </c>
      <c r="IT424" s="517" t="str">
        <f t="shared" si="34"/>
        <v>T+246</v>
      </c>
      <c r="IU424" s="517" t="str">
        <f t="shared" si="34"/>
        <v>T+247</v>
      </c>
      <c r="IV424" s="517" t="str">
        <f t="shared" si="34"/>
        <v>T+248</v>
      </c>
      <c r="IW424" s="517" t="str">
        <f t="shared" si="34"/>
        <v>T+249</v>
      </c>
      <c r="IX424" s="517" t="str">
        <f t="shared" si="34"/>
        <v>T+250</v>
      </c>
      <c r="IY424" s="517" t="str">
        <f t="shared" si="34"/>
        <v>T+251</v>
      </c>
      <c r="IZ424" s="517" t="str">
        <f t="shared" si="34"/>
        <v>T+252</v>
      </c>
      <c r="JA424" s="517" t="str">
        <f t="shared" si="34"/>
        <v>T+253</v>
      </c>
      <c r="JB424" s="517" t="str">
        <f t="shared" si="34"/>
        <v>T+254</v>
      </c>
      <c r="JC424" s="517" t="str">
        <f t="shared" si="34"/>
        <v>T+255</v>
      </c>
      <c r="JD424" s="517" t="str">
        <f t="shared" si="34"/>
        <v>T+256</v>
      </c>
      <c r="JE424" s="517" t="str">
        <f t="shared" ref="JE424:KB424" si="35">"T+" &amp; (COLUMN(JE424)-COLUMN($H424))</f>
        <v>T+257</v>
      </c>
      <c r="JF424" s="517" t="str">
        <f t="shared" si="35"/>
        <v>T+258</v>
      </c>
      <c r="JG424" s="517" t="str">
        <f t="shared" si="35"/>
        <v>T+259</v>
      </c>
      <c r="JH424" s="517" t="str">
        <f t="shared" si="35"/>
        <v>T+260</v>
      </c>
      <c r="JI424" s="517" t="str">
        <f t="shared" si="35"/>
        <v>T+261</v>
      </c>
      <c r="JJ424" s="517" t="str">
        <f t="shared" si="35"/>
        <v>T+262</v>
      </c>
      <c r="JK424" s="517" t="str">
        <f t="shared" si="35"/>
        <v>T+263</v>
      </c>
      <c r="JL424" s="517" t="str">
        <f t="shared" si="35"/>
        <v>T+264</v>
      </c>
      <c r="JM424" s="517" t="str">
        <f t="shared" si="35"/>
        <v>T+265</v>
      </c>
      <c r="JN424" s="517" t="str">
        <f t="shared" si="35"/>
        <v>T+266</v>
      </c>
      <c r="JO424" s="517" t="str">
        <f t="shared" si="35"/>
        <v>T+267</v>
      </c>
      <c r="JP424" s="517" t="str">
        <f t="shared" si="35"/>
        <v>T+268</v>
      </c>
      <c r="JQ424" s="517" t="str">
        <f t="shared" si="35"/>
        <v>T+269</v>
      </c>
      <c r="JR424" s="517" t="str">
        <f t="shared" si="35"/>
        <v>T+270</v>
      </c>
      <c r="JS424" s="517" t="str">
        <f t="shared" si="35"/>
        <v>T+271</v>
      </c>
      <c r="JT424" s="517" t="str">
        <f t="shared" si="35"/>
        <v>T+272</v>
      </c>
      <c r="JU424" s="517" t="str">
        <f t="shared" si="35"/>
        <v>T+273</v>
      </c>
      <c r="JV424" s="517" t="str">
        <f t="shared" si="35"/>
        <v>T+274</v>
      </c>
      <c r="JW424" s="517" t="str">
        <f t="shared" si="35"/>
        <v>T+275</v>
      </c>
      <c r="JX424" s="517" t="str">
        <f t="shared" si="35"/>
        <v>T+276</v>
      </c>
      <c r="JY424" s="517" t="str">
        <f t="shared" si="35"/>
        <v>T+277</v>
      </c>
      <c r="JZ424" s="517" t="str">
        <f t="shared" si="35"/>
        <v>T+278</v>
      </c>
      <c r="KA424" s="517" t="str">
        <f t="shared" si="35"/>
        <v>T+279</v>
      </c>
      <c r="KB424" s="2099" t="str">
        <f t="shared" si="35"/>
        <v>T+280</v>
      </c>
    </row>
    <row r="425" spans="1:289" ht="15" customHeight="1" x14ac:dyDescent="0.25">
      <c r="B425" s="570" t="str">
        <f t="shared" ref="B425:B456" si="36">B11</f>
        <v>Desk 1</v>
      </c>
      <c r="C425" s="571" t="str">
        <f t="array" ref="C425:D524" xml:space="preserve"> IF(ISBLANK(TB!C$170:'TB'!D$269), "", TB!C$170:'TB'!D$269)</f>
        <v/>
      </c>
      <c r="D425" s="571" t="str">
        <v/>
      </c>
      <c r="E425" s="571" t="str">
        <f t="array" ref="E425:E524" xml:space="preserve"> IF(ISBLANK(TB!G$170:'TB'!G$269), "", TB!G$170:'TB'!G$269)</f>
        <v/>
      </c>
      <c r="F425" s="571" t="str">
        <f t="array" ref="F425:F524" xml:space="preserve"> IF(ISBLANK(TB!I$170:'TB'!I$269), "", TB!I$170:'TB'!I$269)</f>
        <v/>
      </c>
      <c r="G425" s="519" t="str">
        <f t="array" ref="G425:G524" xml:space="preserve"> IF(ISBLANK(TB!J$170:'TB'!J$269), "", TB!J$170:'TB'!J$269)</f>
        <v/>
      </c>
      <c r="H425" s="2120"/>
      <c r="I425" s="2120"/>
      <c r="J425" s="2120"/>
      <c r="K425" s="2120"/>
      <c r="L425" s="2120"/>
      <c r="M425" s="2120"/>
      <c r="N425" s="2120"/>
      <c r="O425" s="2120"/>
      <c r="P425" s="2120"/>
      <c r="Q425" s="2120"/>
      <c r="R425" s="2120"/>
      <c r="S425" s="2120"/>
      <c r="T425" s="2120"/>
      <c r="U425" s="2120"/>
      <c r="V425" s="2120"/>
      <c r="W425" s="2120"/>
      <c r="X425" s="2120"/>
      <c r="Y425" s="2120"/>
      <c r="Z425" s="2120"/>
      <c r="AA425" s="2120"/>
      <c r="AB425" s="2120"/>
      <c r="AC425" s="2120"/>
      <c r="AD425" s="2120"/>
      <c r="AE425" s="2120"/>
      <c r="AF425" s="2120"/>
      <c r="AG425" s="2120"/>
      <c r="AH425" s="2120"/>
      <c r="AI425" s="2120"/>
      <c r="AJ425" s="2120"/>
      <c r="AK425" s="2120"/>
      <c r="AL425" s="2120"/>
      <c r="AM425" s="2120"/>
      <c r="AN425" s="2120"/>
      <c r="AO425" s="2120"/>
      <c r="AP425" s="2120"/>
      <c r="AQ425" s="2120"/>
      <c r="AR425" s="2120"/>
      <c r="AS425" s="2120"/>
      <c r="AT425" s="2120"/>
      <c r="AU425" s="2120"/>
      <c r="AV425" s="2120"/>
      <c r="AW425" s="2120"/>
      <c r="AX425" s="2120"/>
      <c r="AY425" s="2120"/>
      <c r="AZ425" s="2120"/>
      <c r="BA425" s="2120"/>
      <c r="BB425" s="2120"/>
      <c r="BC425" s="2120"/>
      <c r="BD425" s="2120"/>
      <c r="BE425" s="2120"/>
      <c r="BF425" s="2120"/>
      <c r="BG425" s="2120"/>
      <c r="BH425" s="2120"/>
      <c r="BI425" s="2120"/>
      <c r="BJ425" s="2120"/>
      <c r="BK425" s="2120"/>
      <c r="BL425" s="2120"/>
      <c r="BM425" s="2120"/>
      <c r="BN425" s="2120"/>
      <c r="BO425" s="2120"/>
      <c r="BP425" s="2120"/>
      <c r="BQ425" s="2120"/>
      <c r="BR425" s="2120"/>
      <c r="BS425" s="2120"/>
      <c r="BT425" s="2120"/>
      <c r="BU425" s="2120"/>
      <c r="BV425" s="2120"/>
      <c r="BW425" s="2120"/>
      <c r="BX425" s="2120"/>
      <c r="BY425" s="2120"/>
      <c r="BZ425" s="2120"/>
      <c r="CA425" s="2120"/>
      <c r="CB425" s="2120"/>
      <c r="CC425" s="2120"/>
      <c r="CD425" s="2120"/>
      <c r="CE425" s="2120"/>
      <c r="CF425" s="2120"/>
      <c r="CG425" s="2120"/>
      <c r="CH425" s="2120"/>
      <c r="CI425" s="2120"/>
      <c r="CJ425" s="2120"/>
      <c r="CK425" s="2120"/>
      <c r="CL425" s="2120"/>
      <c r="CM425" s="2120"/>
      <c r="CN425" s="2120"/>
      <c r="CO425" s="2120"/>
      <c r="CP425" s="2120"/>
      <c r="CQ425" s="2120"/>
      <c r="CR425" s="2120"/>
      <c r="CS425" s="2120"/>
      <c r="CT425" s="2120"/>
      <c r="CU425" s="2120"/>
      <c r="CV425" s="2120"/>
      <c r="CW425" s="2120"/>
      <c r="CX425" s="2120"/>
      <c r="CY425" s="2120"/>
      <c r="CZ425" s="2120"/>
      <c r="DA425" s="2120"/>
      <c r="DB425" s="2120"/>
      <c r="DC425" s="2120"/>
      <c r="DD425" s="2120"/>
      <c r="DE425" s="2120"/>
      <c r="DF425" s="2120"/>
      <c r="DG425" s="2120"/>
      <c r="DH425" s="2120"/>
      <c r="DI425" s="2120"/>
      <c r="DJ425" s="2120"/>
      <c r="DK425" s="2120"/>
      <c r="DL425" s="2120"/>
      <c r="DM425" s="2120"/>
      <c r="DN425" s="2120"/>
      <c r="DO425" s="2120"/>
      <c r="DP425" s="2120"/>
      <c r="DQ425" s="2120"/>
      <c r="DR425" s="2120"/>
      <c r="DS425" s="2120"/>
      <c r="DT425" s="2120"/>
      <c r="DU425" s="2120"/>
      <c r="DV425" s="2120"/>
      <c r="DW425" s="2120"/>
      <c r="DX425" s="2120"/>
      <c r="DY425" s="2120"/>
      <c r="DZ425" s="2120"/>
      <c r="EA425" s="2120"/>
      <c r="EB425" s="2120"/>
      <c r="EC425" s="2120"/>
      <c r="ED425" s="2120"/>
      <c r="EE425" s="2120"/>
      <c r="EF425" s="2120"/>
      <c r="EG425" s="2120"/>
      <c r="EH425" s="2120"/>
      <c r="EI425" s="2120"/>
      <c r="EJ425" s="2120"/>
      <c r="EK425" s="2120"/>
      <c r="EL425" s="2120"/>
      <c r="EM425" s="2120"/>
      <c r="EN425" s="2120"/>
      <c r="EO425" s="2120"/>
      <c r="EP425" s="2120"/>
      <c r="EQ425" s="2120"/>
      <c r="ER425" s="2120"/>
      <c r="ES425" s="2120"/>
      <c r="ET425" s="2120"/>
      <c r="EU425" s="2120"/>
      <c r="EV425" s="2120"/>
      <c r="EW425" s="2120"/>
      <c r="EX425" s="2120"/>
      <c r="EY425" s="2120"/>
      <c r="EZ425" s="2120"/>
      <c r="FA425" s="2120"/>
      <c r="FB425" s="2120"/>
      <c r="FC425" s="2120"/>
      <c r="FD425" s="2120"/>
      <c r="FE425" s="2120"/>
      <c r="FF425" s="2120"/>
      <c r="FG425" s="2120"/>
      <c r="FH425" s="2120"/>
      <c r="FI425" s="2120"/>
      <c r="FJ425" s="2120"/>
      <c r="FK425" s="2120"/>
      <c r="FL425" s="2120"/>
      <c r="FM425" s="2120"/>
      <c r="FN425" s="2120"/>
      <c r="FO425" s="2120"/>
      <c r="FP425" s="2120"/>
      <c r="FQ425" s="2120"/>
      <c r="FR425" s="2120"/>
      <c r="FS425" s="2120"/>
      <c r="FT425" s="2120"/>
      <c r="FU425" s="2120"/>
      <c r="FV425" s="2120"/>
      <c r="FW425" s="2120"/>
      <c r="FX425" s="2120"/>
      <c r="FY425" s="2120"/>
      <c r="FZ425" s="2120"/>
      <c r="GA425" s="2120"/>
      <c r="GB425" s="2120"/>
      <c r="GC425" s="2120"/>
      <c r="GD425" s="2120"/>
      <c r="GE425" s="2120"/>
      <c r="GF425" s="2120"/>
      <c r="GG425" s="2120"/>
      <c r="GH425" s="2120"/>
      <c r="GI425" s="2120"/>
      <c r="GJ425" s="2120"/>
      <c r="GK425" s="2120"/>
      <c r="GL425" s="2120"/>
      <c r="GM425" s="2120"/>
      <c r="GN425" s="2120"/>
      <c r="GO425" s="2120"/>
      <c r="GP425" s="2120"/>
      <c r="GQ425" s="2120"/>
      <c r="GR425" s="2120"/>
      <c r="GS425" s="2120"/>
      <c r="GT425" s="2120"/>
      <c r="GU425" s="2120"/>
      <c r="GV425" s="2120"/>
      <c r="GW425" s="2120"/>
      <c r="GX425" s="2120"/>
      <c r="GY425" s="2120"/>
      <c r="GZ425" s="2120"/>
      <c r="HA425" s="2120"/>
      <c r="HB425" s="2120"/>
      <c r="HC425" s="2120"/>
      <c r="HD425" s="2120"/>
      <c r="HE425" s="2120"/>
      <c r="HF425" s="2120"/>
      <c r="HG425" s="2120"/>
      <c r="HH425" s="2120"/>
      <c r="HI425" s="2120"/>
      <c r="HJ425" s="2120"/>
      <c r="HK425" s="2120"/>
      <c r="HL425" s="2120"/>
      <c r="HM425" s="2120"/>
      <c r="HN425" s="2120"/>
      <c r="HO425" s="2120"/>
      <c r="HP425" s="2120"/>
      <c r="HQ425" s="2120"/>
      <c r="HR425" s="2120"/>
      <c r="HS425" s="2120"/>
      <c r="HT425" s="2120"/>
      <c r="HU425" s="2120"/>
      <c r="HV425" s="2120"/>
      <c r="HW425" s="2120"/>
      <c r="HX425" s="2120"/>
      <c r="HY425" s="2120"/>
      <c r="HZ425" s="2120"/>
      <c r="IA425" s="2120"/>
      <c r="IB425" s="2120"/>
      <c r="IC425" s="2120"/>
      <c r="ID425" s="2120"/>
      <c r="IE425" s="2120"/>
      <c r="IF425" s="2120"/>
      <c r="IG425" s="2120"/>
      <c r="IH425" s="2120"/>
      <c r="II425" s="2120"/>
      <c r="IJ425" s="2120"/>
      <c r="IK425" s="2120"/>
      <c r="IL425" s="2120"/>
      <c r="IM425" s="2120"/>
      <c r="IN425" s="2120"/>
      <c r="IO425" s="2120"/>
      <c r="IP425" s="2120"/>
      <c r="IQ425" s="2120"/>
      <c r="IR425" s="2120"/>
      <c r="IS425" s="2120"/>
      <c r="IT425" s="2120"/>
      <c r="IU425" s="2120"/>
      <c r="IV425" s="2120"/>
      <c r="IW425" s="2120"/>
      <c r="IX425" s="2120"/>
      <c r="IY425" s="2120"/>
      <c r="IZ425" s="2120"/>
      <c r="JA425" s="2120"/>
      <c r="JB425" s="2120"/>
      <c r="JC425" s="2120"/>
      <c r="JD425" s="2120"/>
      <c r="JE425" s="2120"/>
      <c r="JF425" s="2120"/>
      <c r="JG425" s="2120"/>
      <c r="JH425" s="2120"/>
      <c r="JI425" s="2120"/>
      <c r="JJ425" s="2120"/>
      <c r="JK425" s="2120"/>
      <c r="JL425" s="2120"/>
      <c r="JM425" s="2120"/>
      <c r="JN425" s="2120"/>
      <c r="JO425" s="2120"/>
      <c r="JP425" s="2120"/>
      <c r="JQ425" s="2120"/>
      <c r="JR425" s="2120"/>
      <c r="JS425" s="2120"/>
      <c r="JT425" s="2120"/>
      <c r="JU425" s="2120"/>
      <c r="JV425" s="2120"/>
      <c r="JW425" s="2120"/>
      <c r="JX425" s="2120"/>
      <c r="JY425" s="2120"/>
      <c r="JZ425" s="2120"/>
      <c r="KA425" s="2120"/>
      <c r="KB425" s="2121"/>
    </row>
    <row r="426" spans="1:289" ht="15" customHeight="1" x14ac:dyDescent="0.25">
      <c r="B426" s="284" t="str">
        <f t="shared" si="36"/>
        <v>Desk 2</v>
      </c>
      <c r="C426" s="286" t="str">
        <v/>
      </c>
      <c r="D426" s="286" t="str">
        <v/>
      </c>
      <c r="E426" s="286" t="str">
        <v/>
      </c>
      <c r="F426" s="286" t="str">
        <v/>
      </c>
      <c r="G426" s="519" t="str">
        <v/>
      </c>
      <c r="H426" s="2122"/>
      <c r="I426" s="2122"/>
      <c r="J426" s="2122"/>
      <c r="K426" s="2122"/>
      <c r="L426" s="2122"/>
      <c r="M426" s="2122"/>
      <c r="N426" s="2122"/>
      <c r="O426" s="2122"/>
      <c r="P426" s="2122"/>
      <c r="Q426" s="2122"/>
      <c r="R426" s="2122"/>
      <c r="S426" s="2122"/>
      <c r="T426" s="2122"/>
      <c r="U426" s="2122"/>
      <c r="V426" s="2122"/>
      <c r="W426" s="2122"/>
      <c r="X426" s="2122"/>
      <c r="Y426" s="2122"/>
      <c r="Z426" s="2122"/>
      <c r="AA426" s="2122"/>
      <c r="AB426" s="2122"/>
      <c r="AC426" s="2122"/>
      <c r="AD426" s="2122"/>
      <c r="AE426" s="2122"/>
      <c r="AF426" s="2122"/>
      <c r="AG426" s="2122"/>
      <c r="AH426" s="2122"/>
      <c r="AI426" s="2122"/>
      <c r="AJ426" s="2122"/>
      <c r="AK426" s="2122"/>
      <c r="AL426" s="2122"/>
      <c r="AM426" s="2122"/>
      <c r="AN426" s="2122"/>
      <c r="AO426" s="2122"/>
      <c r="AP426" s="2122"/>
      <c r="AQ426" s="2122"/>
      <c r="AR426" s="2122"/>
      <c r="AS426" s="2122"/>
      <c r="AT426" s="2122"/>
      <c r="AU426" s="2122"/>
      <c r="AV426" s="2122"/>
      <c r="AW426" s="2122"/>
      <c r="AX426" s="2122"/>
      <c r="AY426" s="2122"/>
      <c r="AZ426" s="2122"/>
      <c r="BA426" s="2122"/>
      <c r="BB426" s="2122"/>
      <c r="BC426" s="2122"/>
      <c r="BD426" s="2122"/>
      <c r="BE426" s="2122"/>
      <c r="BF426" s="2122"/>
      <c r="BG426" s="2122"/>
      <c r="BH426" s="2122"/>
      <c r="BI426" s="2122"/>
      <c r="BJ426" s="2122"/>
      <c r="BK426" s="2122"/>
      <c r="BL426" s="2122"/>
      <c r="BM426" s="2122"/>
      <c r="BN426" s="2122"/>
      <c r="BO426" s="2122"/>
      <c r="BP426" s="2122"/>
      <c r="BQ426" s="2122"/>
      <c r="BR426" s="2122"/>
      <c r="BS426" s="2122"/>
      <c r="BT426" s="2122"/>
      <c r="BU426" s="2122"/>
      <c r="BV426" s="2122"/>
      <c r="BW426" s="2122"/>
      <c r="BX426" s="2122"/>
      <c r="BY426" s="2122"/>
      <c r="BZ426" s="2122"/>
      <c r="CA426" s="2122"/>
      <c r="CB426" s="2122"/>
      <c r="CC426" s="2122"/>
      <c r="CD426" s="2122"/>
      <c r="CE426" s="2122"/>
      <c r="CF426" s="2122"/>
      <c r="CG426" s="2122"/>
      <c r="CH426" s="2122"/>
      <c r="CI426" s="2122"/>
      <c r="CJ426" s="2122"/>
      <c r="CK426" s="2122"/>
      <c r="CL426" s="2122"/>
      <c r="CM426" s="2122"/>
      <c r="CN426" s="2122"/>
      <c r="CO426" s="2122"/>
      <c r="CP426" s="2122"/>
      <c r="CQ426" s="2122"/>
      <c r="CR426" s="2122"/>
      <c r="CS426" s="2122"/>
      <c r="CT426" s="2122"/>
      <c r="CU426" s="2122"/>
      <c r="CV426" s="2122"/>
      <c r="CW426" s="2122"/>
      <c r="CX426" s="2122"/>
      <c r="CY426" s="2122"/>
      <c r="CZ426" s="2122"/>
      <c r="DA426" s="2122"/>
      <c r="DB426" s="2122"/>
      <c r="DC426" s="2122"/>
      <c r="DD426" s="2122"/>
      <c r="DE426" s="2122"/>
      <c r="DF426" s="2122"/>
      <c r="DG426" s="2122"/>
      <c r="DH426" s="2122"/>
      <c r="DI426" s="2122"/>
      <c r="DJ426" s="2122"/>
      <c r="DK426" s="2122"/>
      <c r="DL426" s="2122"/>
      <c r="DM426" s="2122"/>
      <c r="DN426" s="2122"/>
      <c r="DO426" s="2122"/>
      <c r="DP426" s="2122"/>
      <c r="DQ426" s="2122"/>
      <c r="DR426" s="2122"/>
      <c r="DS426" s="2122"/>
      <c r="DT426" s="2122"/>
      <c r="DU426" s="2122"/>
      <c r="DV426" s="2122"/>
      <c r="DW426" s="2122"/>
      <c r="DX426" s="2122"/>
      <c r="DY426" s="2122"/>
      <c r="DZ426" s="2122"/>
      <c r="EA426" s="2122"/>
      <c r="EB426" s="2122"/>
      <c r="EC426" s="2122"/>
      <c r="ED426" s="2122"/>
      <c r="EE426" s="2122"/>
      <c r="EF426" s="2122"/>
      <c r="EG426" s="2122"/>
      <c r="EH426" s="2122"/>
      <c r="EI426" s="2122"/>
      <c r="EJ426" s="2122"/>
      <c r="EK426" s="2122"/>
      <c r="EL426" s="2122"/>
      <c r="EM426" s="2122"/>
      <c r="EN426" s="2122"/>
      <c r="EO426" s="2122"/>
      <c r="EP426" s="2122"/>
      <c r="EQ426" s="2122"/>
      <c r="ER426" s="2122"/>
      <c r="ES426" s="2122"/>
      <c r="ET426" s="2122"/>
      <c r="EU426" s="2122"/>
      <c r="EV426" s="2122"/>
      <c r="EW426" s="2122"/>
      <c r="EX426" s="2122"/>
      <c r="EY426" s="2122"/>
      <c r="EZ426" s="2122"/>
      <c r="FA426" s="2122"/>
      <c r="FB426" s="2122"/>
      <c r="FC426" s="2122"/>
      <c r="FD426" s="2122"/>
      <c r="FE426" s="2122"/>
      <c r="FF426" s="2122"/>
      <c r="FG426" s="2122"/>
      <c r="FH426" s="2122"/>
      <c r="FI426" s="2122"/>
      <c r="FJ426" s="2122"/>
      <c r="FK426" s="2122"/>
      <c r="FL426" s="2122"/>
      <c r="FM426" s="2122"/>
      <c r="FN426" s="2122"/>
      <c r="FO426" s="2122"/>
      <c r="FP426" s="2122"/>
      <c r="FQ426" s="2122"/>
      <c r="FR426" s="2122"/>
      <c r="FS426" s="2122"/>
      <c r="FT426" s="2122"/>
      <c r="FU426" s="2122"/>
      <c r="FV426" s="2122"/>
      <c r="FW426" s="2122"/>
      <c r="FX426" s="2122"/>
      <c r="FY426" s="2122"/>
      <c r="FZ426" s="2122"/>
      <c r="GA426" s="2122"/>
      <c r="GB426" s="2122"/>
      <c r="GC426" s="2122"/>
      <c r="GD426" s="2122"/>
      <c r="GE426" s="2122"/>
      <c r="GF426" s="2122"/>
      <c r="GG426" s="2122"/>
      <c r="GH426" s="2122"/>
      <c r="GI426" s="2122"/>
      <c r="GJ426" s="2122"/>
      <c r="GK426" s="2122"/>
      <c r="GL426" s="2122"/>
      <c r="GM426" s="2122"/>
      <c r="GN426" s="2122"/>
      <c r="GO426" s="2122"/>
      <c r="GP426" s="2122"/>
      <c r="GQ426" s="2122"/>
      <c r="GR426" s="2122"/>
      <c r="GS426" s="2122"/>
      <c r="GT426" s="2122"/>
      <c r="GU426" s="2122"/>
      <c r="GV426" s="2122"/>
      <c r="GW426" s="2122"/>
      <c r="GX426" s="2122"/>
      <c r="GY426" s="2122"/>
      <c r="GZ426" s="2122"/>
      <c r="HA426" s="2122"/>
      <c r="HB426" s="2122"/>
      <c r="HC426" s="2122"/>
      <c r="HD426" s="2122"/>
      <c r="HE426" s="2122"/>
      <c r="HF426" s="2122"/>
      <c r="HG426" s="2122"/>
      <c r="HH426" s="2122"/>
      <c r="HI426" s="2122"/>
      <c r="HJ426" s="2122"/>
      <c r="HK426" s="2122"/>
      <c r="HL426" s="2122"/>
      <c r="HM426" s="2122"/>
      <c r="HN426" s="2122"/>
      <c r="HO426" s="2122"/>
      <c r="HP426" s="2122"/>
      <c r="HQ426" s="2122"/>
      <c r="HR426" s="2122"/>
      <c r="HS426" s="2122"/>
      <c r="HT426" s="2122"/>
      <c r="HU426" s="2122"/>
      <c r="HV426" s="2122"/>
      <c r="HW426" s="2122"/>
      <c r="HX426" s="2122"/>
      <c r="HY426" s="2122"/>
      <c r="HZ426" s="2122"/>
      <c r="IA426" s="2122"/>
      <c r="IB426" s="2122"/>
      <c r="IC426" s="2122"/>
      <c r="ID426" s="2122"/>
      <c r="IE426" s="2122"/>
      <c r="IF426" s="2122"/>
      <c r="IG426" s="2122"/>
      <c r="IH426" s="2122"/>
      <c r="II426" s="2122"/>
      <c r="IJ426" s="2122"/>
      <c r="IK426" s="2122"/>
      <c r="IL426" s="2122"/>
      <c r="IM426" s="2122"/>
      <c r="IN426" s="2122"/>
      <c r="IO426" s="2122"/>
      <c r="IP426" s="2122"/>
      <c r="IQ426" s="2122"/>
      <c r="IR426" s="2122"/>
      <c r="IS426" s="2122"/>
      <c r="IT426" s="2122"/>
      <c r="IU426" s="2122"/>
      <c r="IV426" s="2122"/>
      <c r="IW426" s="2122"/>
      <c r="IX426" s="2122"/>
      <c r="IY426" s="2122"/>
      <c r="IZ426" s="2122"/>
      <c r="JA426" s="2122"/>
      <c r="JB426" s="2122"/>
      <c r="JC426" s="2122"/>
      <c r="JD426" s="2122"/>
      <c r="JE426" s="2122"/>
      <c r="JF426" s="2122"/>
      <c r="JG426" s="2122"/>
      <c r="JH426" s="2122"/>
      <c r="JI426" s="2122"/>
      <c r="JJ426" s="2122"/>
      <c r="JK426" s="2122"/>
      <c r="JL426" s="2122"/>
      <c r="JM426" s="2122"/>
      <c r="JN426" s="2122"/>
      <c r="JO426" s="2122"/>
      <c r="JP426" s="2122"/>
      <c r="JQ426" s="2122"/>
      <c r="JR426" s="2122"/>
      <c r="JS426" s="2122"/>
      <c r="JT426" s="2122"/>
      <c r="JU426" s="2122"/>
      <c r="JV426" s="2122"/>
      <c r="JW426" s="2122"/>
      <c r="JX426" s="2122"/>
      <c r="JY426" s="2122"/>
      <c r="JZ426" s="2122"/>
      <c r="KA426" s="2122"/>
      <c r="KB426" s="2123"/>
    </row>
    <row r="427" spans="1:289" ht="15" customHeight="1" x14ac:dyDescent="0.25">
      <c r="B427" s="284" t="str">
        <f t="shared" si="36"/>
        <v>Desk 3</v>
      </c>
      <c r="C427" s="286" t="str">
        <v/>
      </c>
      <c r="D427" s="286" t="str">
        <v/>
      </c>
      <c r="E427" s="286" t="str">
        <v/>
      </c>
      <c r="F427" s="286" t="str">
        <v/>
      </c>
      <c r="G427" s="519" t="str">
        <v/>
      </c>
      <c r="H427" s="2122"/>
      <c r="I427" s="2122"/>
      <c r="J427" s="2122"/>
      <c r="K427" s="2122"/>
      <c r="L427" s="2122"/>
      <c r="M427" s="2122"/>
      <c r="N427" s="2122"/>
      <c r="O427" s="2122"/>
      <c r="P427" s="2122"/>
      <c r="Q427" s="2122"/>
      <c r="R427" s="2122"/>
      <c r="S427" s="2122"/>
      <c r="T427" s="2122"/>
      <c r="U427" s="2122"/>
      <c r="V427" s="2122"/>
      <c r="W427" s="2122"/>
      <c r="X427" s="2122"/>
      <c r="Y427" s="2122"/>
      <c r="Z427" s="2122"/>
      <c r="AA427" s="2122"/>
      <c r="AB427" s="2122"/>
      <c r="AC427" s="2122"/>
      <c r="AD427" s="2122"/>
      <c r="AE427" s="2122"/>
      <c r="AF427" s="2122"/>
      <c r="AG427" s="2122"/>
      <c r="AH427" s="2122"/>
      <c r="AI427" s="2122"/>
      <c r="AJ427" s="2122"/>
      <c r="AK427" s="2122"/>
      <c r="AL427" s="2122"/>
      <c r="AM427" s="2122"/>
      <c r="AN427" s="2122"/>
      <c r="AO427" s="2122"/>
      <c r="AP427" s="2122"/>
      <c r="AQ427" s="2122"/>
      <c r="AR427" s="2122"/>
      <c r="AS427" s="2122"/>
      <c r="AT427" s="2122"/>
      <c r="AU427" s="2122"/>
      <c r="AV427" s="2122"/>
      <c r="AW427" s="2122"/>
      <c r="AX427" s="2122"/>
      <c r="AY427" s="2122"/>
      <c r="AZ427" s="2122"/>
      <c r="BA427" s="2122"/>
      <c r="BB427" s="2122"/>
      <c r="BC427" s="2122"/>
      <c r="BD427" s="2122"/>
      <c r="BE427" s="2122"/>
      <c r="BF427" s="2122"/>
      <c r="BG427" s="2122"/>
      <c r="BH427" s="2122"/>
      <c r="BI427" s="2122"/>
      <c r="BJ427" s="2122"/>
      <c r="BK427" s="2122"/>
      <c r="BL427" s="2122"/>
      <c r="BM427" s="2122"/>
      <c r="BN427" s="2122"/>
      <c r="BO427" s="2122"/>
      <c r="BP427" s="2122"/>
      <c r="BQ427" s="2122"/>
      <c r="BR427" s="2122"/>
      <c r="BS427" s="2122"/>
      <c r="BT427" s="2122"/>
      <c r="BU427" s="2122"/>
      <c r="BV427" s="2122"/>
      <c r="BW427" s="2122"/>
      <c r="BX427" s="2122"/>
      <c r="BY427" s="2122"/>
      <c r="BZ427" s="2122"/>
      <c r="CA427" s="2122"/>
      <c r="CB427" s="2122"/>
      <c r="CC427" s="2122"/>
      <c r="CD427" s="2122"/>
      <c r="CE427" s="2122"/>
      <c r="CF427" s="2122"/>
      <c r="CG427" s="2122"/>
      <c r="CH427" s="2122"/>
      <c r="CI427" s="2122"/>
      <c r="CJ427" s="2122"/>
      <c r="CK427" s="2122"/>
      <c r="CL427" s="2122"/>
      <c r="CM427" s="2122"/>
      <c r="CN427" s="2122"/>
      <c r="CO427" s="2122"/>
      <c r="CP427" s="2122"/>
      <c r="CQ427" s="2122"/>
      <c r="CR427" s="2122"/>
      <c r="CS427" s="2122"/>
      <c r="CT427" s="2122"/>
      <c r="CU427" s="2122"/>
      <c r="CV427" s="2122"/>
      <c r="CW427" s="2122"/>
      <c r="CX427" s="2122"/>
      <c r="CY427" s="2122"/>
      <c r="CZ427" s="2122"/>
      <c r="DA427" s="2122"/>
      <c r="DB427" s="2122"/>
      <c r="DC427" s="2122"/>
      <c r="DD427" s="2122"/>
      <c r="DE427" s="2122"/>
      <c r="DF427" s="2122"/>
      <c r="DG427" s="2122"/>
      <c r="DH427" s="2122"/>
      <c r="DI427" s="2122"/>
      <c r="DJ427" s="2122"/>
      <c r="DK427" s="2122"/>
      <c r="DL427" s="2122"/>
      <c r="DM427" s="2122"/>
      <c r="DN427" s="2122"/>
      <c r="DO427" s="2122"/>
      <c r="DP427" s="2122"/>
      <c r="DQ427" s="2122"/>
      <c r="DR427" s="2122"/>
      <c r="DS427" s="2122"/>
      <c r="DT427" s="2122"/>
      <c r="DU427" s="2122"/>
      <c r="DV427" s="2122"/>
      <c r="DW427" s="2122"/>
      <c r="DX427" s="2122"/>
      <c r="DY427" s="2122"/>
      <c r="DZ427" s="2122"/>
      <c r="EA427" s="2122"/>
      <c r="EB427" s="2122"/>
      <c r="EC427" s="2122"/>
      <c r="ED427" s="2122"/>
      <c r="EE427" s="2122"/>
      <c r="EF427" s="2122"/>
      <c r="EG427" s="2122"/>
      <c r="EH427" s="2122"/>
      <c r="EI427" s="2122"/>
      <c r="EJ427" s="2122"/>
      <c r="EK427" s="2122"/>
      <c r="EL427" s="2122"/>
      <c r="EM427" s="2122"/>
      <c r="EN427" s="2122"/>
      <c r="EO427" s="2122"/>
      <c r="EP427" s="2122"/>
      <c r="EQ427" s="2122"/>
      <c r="ER427" s="2122"/>
      <c r="ES427" s="2122"/>
      <c r="ET427" s="2122"/>
      <c r="EU427" s="2122"/>
      <c r="EV427" s="2122"/>
      <c r="EW427" s="2122"/>
      <c r="EX427" s="2122"/>
      <c r="EY427" s="2122"/>
      <c r="EZ427" s="2122"/>
      <c r="FA427" s="2122"/>
      <c r="FB427" s="2122"/>
      <c r="FC427" s="2122"/>
      <c r="FD427" s="2122"/>
      <c r="FE427" s="2122"/>
      <c r="FF427" s="2122"/>
      <c r="FG427" s="2122"/>
      <c r="FH427" s="2122"/>
      <c r="FI427" s="2122"/>
      <c r="FJ427" s="2122"/>
      <c r="FK427" s="2122"/>
      <c r="FL427" s="2122"/>
      <c r="FM427" s="2122"/>
      <c r="FN427" s="2122"/>
      <c r="FO427" s="2122"/>
      <c r="FP427" s="2122"/>
      <c r="FQ427" s="2122"/>
      <c r="FR427" s="2122"/>
      <c r="FS427" s="2122"/>
      <c r="FT427" s="2122"/>
      <c r="FU427" s="2122"/>
      <c r="FV427" s="2122"/>
      <c r="FW427" s="2122"/>
      <c r="FX427" s="2122"/>
      <c r="FY427" s="2122"/>
      <c r="FZ427" s="2122"/>
      <c r="GA427" s="2122"/>
      <c r="GB427" s="2122"/>
      <c r="GC427" s="2122"/>
      <c r="GD427" s="2122"/>
      <c r="GE427" s="2122"/>
      <c r="GF427" s="2122"/>
      <c r="GG427" s="2122"/>
      <c r="GH427" s="2122"/>
      <c r="GI427" s="2122"/>
      <c r="GJ427" s="2122"/>
      <c r="GK427" s="2122"/>
      <c r="GL427" s="2122"/>
      <c r="GM427" s="2122"/>
      <c r="GN427" s="2122"/>
      <c r="GO427" s="2122"/>
      <c r="GP427" s="2122"/>
      <c r="GQ427" s="2122"/>
      <c r="GR427" s="2122"/>
      <c r="GS427" s="2122"/>
      <c r="GT427" s="2122"/>
      <c r="GU427" s="2122"/>
      <c r="GV427" s="2122"/>
      <c r="GW427" s="2122"/>
      <c r="GX427" s="2122"/>
      <c r="GY427" s="2122"/>
      <c r="GZ427" s="2122"/>
      <c r="HA427" s="2122"/>
      <c r="HB427" s="2122"/>
      <c r="HC427" s="2122"/>
      <c r="HD427" s="2122"/>
      <c r="HE427" s="2122"/>
      <c r="HF427" s="2122"/>
      <c r="HG427" s="2122"/>
      <c r="HH427" s="2122"/>
      <c r="HI427" s="2122"/>
      <c r="HJ427" s="2122"/>
      <c r="HK427" s="2122"/>
      <c r="HL427" s="2122"/>
      <c r="HM427" s="2122"/>
      <c r="HN427" s="2122"/>
      <c r="HO427" s="2122"/>
      <c r="HP427" s="2122"/>
      <c r="HQ427" s="2122"/>
      <c r="HR427" s="2122"/>
      <c r="HS427" s="2122"/>
      <c r="HT427" s="2122"/>
      <c r="HU427" s="2122"/>
      <c r="HV427" s="2122"/>
      <c r="HW427" s="2122"/>
      <c r="HX427" s="2122"/>
      <c r="HY427" s="2122"/>
      <c r="HZ427" s="2122"/>
      <c r="IA427" s="2122"/>
      <c r="IB427" s="2122"/>
      <c r="IC427" s="2122"/>
      <c r="ID427" s="2122"/>
      <c r="IE427" s="2122"/>
      <c r="IF427" s="2122"/>
      <c r="IG427" s="2122"/>
      <c r="IH427" s="2122"/>
      <c r="II427" s="2122"/>
      <c r="IJ427" s="2122"/>
      <c r="IK427" s="2122"/>
      <c r="IL427" s="2122"/>
      <c r="IM427" s="2122"/>
      <c r="IN427" s="2122"/>
      <c r="IO427" s="2122"/>
      <c r="IP427" s="2122"/>
      <c r="IQ427" s="2122"/>
      <c r="IR427" s="2122"/>
      <c r="IS427" s="2122"/>
      <c r="IT427" s="2122"/>
      <c r="IU427" s="2122"/>
      <c r="IV427" s="2122"/>
      <c r="IW427" s="2122"/>
      <c r="IX427" s="2122"/>
      <c r="IY427" s="2122"/>
      <c r="IZ427" s="2122"/>
      <c r="JA427" s="2122"/>
      <c r="JB427" s="2122"/>
      <c r="JC427" s="2122"/>
      <c r="JD427" s="2122"/>
      <c r="JE427" s="2122"/>
      <c r="JF427" s="2122"/>
      <c r="JG427" s="2122"/>
      <c r="JH427" s="2122"/>
      <c r="JI427" s="2122"/>
      <c r="JJ427" s="2122"/>
      <c r="JK427" s="2122"/>
      <c r="JL427" s="2122"/>
      <c r="JM427" s="2122"/>
      <c r="JN427" s="2122"/>
      <c r="JO427" s="2122"/>
      <c r="JP427" s="2122"/>
      <c r="JQ427" s="2122"/>
      <c r="JR427" s="2122"/>
      <c r="JS427" s="2122"/>
      <c r="JT427" s="2122"/>
      <c r="JU427" s="2122"/>
      <c r="JV427" s="2122"/>
      <c r="JW427" s="2122"/>
      <c r="JX427" s="2122"/>
      <c r="JY427" s="2122"/>
      <c r="JZ427" s="2122"/>
      <c r="KA427" s="2122"/>
      <c r="KB427" s="2123"/>
    </row>
    <row r="428" spans="1:289" ht="15" customHeight="1" x14ac:dyDescent="0.25">
      <c r="B428" s="284" t="str">
        <f t="shared" si="36"/>
        <v>Desk 4</v>
      </c>
      <c r="C428" s="286" t="str">
        <v/>
      </c>
      <c r="D428" s="286" t="str">
        <v/>
      </c>
      <c r="E428" s="286" t="str">
        <v/>
      </c>
      <c r="F428" s="286" t="str">
        <v/>
      </c>
      <c r="G428" s="519" t="str">
        <v/>
      </c>
      <c r="H428" s="2122"/>
      <c r="I428" s="2122"/>
      <c r="J428" s="2122"/>
      <c r="K428" s="2122"/>
      <c r="L428" s="2122"/>
      <c r="M428" s="2122"/>
      <c r="N428" s="2122"/>
      <c r="O428" s="2122"/>
      <c r="P428" s="2122"/>
      <c r="Q428" s="2122"/>
      <c r="R428" s="2122"/>
      <c r="S428" s="2122"/>
      <c r="T428" s="2122"/>
      <c r="U428" s="2122"/>
      <c r="V428" s="2122"/>
      <c r="W428" s="2122"/>
      <c r="X428" s="2122"/>
      <c r="Y428" s="2122"/>
      <c r="Z428" s="2122"/>
      <c r="AA428" s="2122"/>
      <c r="AB428" s="2122"/>
      <c r="AC428" s="2122"/>
      <c r="AD428" s="2122"/>
      <c r="AE428" s="2122"/>
      <c r="AF428" s="2122"/>
      <c r="AG428" s="2122"/>
      <c r="AH428" s="2122"/>
      <c r="AI428" s="2122"/>
      <c r="AJ428" s="2122"/>
      <c r="AK428" s="2122"/>
      <c r="AL428" s="2122"/>
      <c r="AM428" s="2122"/>
      <c r="AN428" s="2122"/>
      <c r="AO428" s="2122"/>
      <c r="AP428" s="2122"/>
      <c r="AQ428" s="2122"/>
      <c r="AR428" s="2122"/>
      <c r="AS428" s="2122"/>
      <c r="AT428" s="2122"/>
      <c r="AU428" s="2122"/>
      <c r="AV428" s="2122"/>
      <c r="AW428" s="2122"/>
      <c r="AX428" s="2122"/>
      <c r="AY428" s="2122"/>
      <c r="AZ428" s="2122"/>
      <c r="BA428" s="2122"/>
      <c r="BB428" s="2122"/>
      <c r="BC428" s="2122"/>
      <c r="BD428" s="2122"/>
      <c r="BE428" s="2122"/>
      <c r="BF428" s="2122"/>
      <c r="BG428" s="2122"/>
      <c r="BH428" s="2122"/>
      <c r="BI428" s="2122"/>
      <c r="BJ428" s="2122"/>
      <c r="BK428" s="2122"/>
      <c r="BL428" s="2122"/>
      <c r="BM428" s="2122"/>
      <c r="BN428" s="2122"/>
      <c r="BO428" s="2122"/>
      <c r="BP428" s="2122"/>
      <c r="BQ428" s="2122"/>
      <c r="BR428" s="2122"/>
      <c r="BS428" s="2122"/>
      <c r="BT428" s="2122"/>
      <c r="BU428" s="2122"/>
      <c r="BV428" s="2122"/>
      <c r="BW428" s="2122"/>
      <c r="BX428" s="2122"/>
      <c r="BY428" s="2122"/>
      <c r="BZ428" s="2122"/>
      <c r="CA428" s="2122"/>
      <c r="CB428" s="2122"/>
      <c r="CC428" s="2122"/>
      <c r="CD428" s="2122"/>
      <c r="CE428" s="2122"/>
      <c r="CF428" s="2122"/>
      <c r="CG428" s="2122"/>
      <c r="CH428" s="2122"/>
      <c r="CI428" s="2122"/>
      <c r="CJ428" s="2122"/>
      <c r="CK428" s="2122"/>
      <c r="CL428" s="2122"/>
      <c r="CM428" s="2122"/>
      <c r="CN428" s="2122"/>
      <c r="CO428" s="2122"/>
      <c r="CP428" s="2122"/>
      <c r="CQ428" s="2122"/>
      <c r="CR428" s="2122"/>
      <c r="CS428" s="2122"/>
      <c r="CT428" s="2122"/>
      <c r="CU428" s="2122"/>
      <c r="CV428" s="2122"/>
      <c r="CW428" s="2122"/>
      <c r="CX428" s="2122"/>
      <c r="CY428" s="2122"/>
      <c r="CZ428" s="2122"/>
      <c r="DA428" s="2122"/>
      <c r="DB428" s="2122"/>
      <c r="DC428" s="2122"/>
      <c r="DD428" s="2122"/>
      <c r="DE428" s="2122"/>
      <c r="DF428" s="2122"/>
      <c r="DG428" s="2122"/>
      <c r="DH428" s="2122"/>
      <c r="DI428" s="2122"/>
      <c r="DJ428" s="2122"/>
      <c r="DK428" s="2122"/>
      <c r="DL428" s="2122"/>
      <c r="DM428" s="2122"/>
      <c r="DN428" s="2122"/>
      <c r="DO428" s="2122"/>
      <c r="DP428" s="2122"/>
      <c r="DQ428" s="2122"/>
      <c r="DR428" s="2122"/>
      <c r="DS428" s="2122"/>
      <c r="DT428" s="2122"/>
      <c r="DU428" s="2122"/>
      <c r="DV428" s="2122"/>
      <c r="DW428" s="2122"/>
      <c r="DX428" s="2122"/>
      <c r="DY428" s="2122"/>
      <c r="DZ428" s="2122"/>
      <c r="EA428" s="2122"/>
      <c r="EB428" s="2122"/>
      <c r="EC428" s="2122"/>
      <c r="ED428" s="2122"/>
      <c r="EE428" s="2122"/>
      <c r="EF428" s="2122"/>
      <c r="EG428" s="2122"/>
      <c r="EH428" s="2122"/>
      <c r="EI428" s="2122"/>
      <c r="EJ428" s="2122"/>
      <c r="EK428" s="2122"/>
      <c r="EL428" s="2122"/>
      <c r="EM428" s="2122"/>
      <c r="EN428" s="2122"/>
      <c r="EO428" s="2122"/>
      <c r="EP428" s="2122"/>
      <c r="EQ428" s="2122"/>
      <c r="ER428" s="2122"/>
      <c r="ES428" s="2122"/>
      <c r="ET428" s="2122"/>
      <c r="EU428" s="2122"/>
      <c r="EV428" s="2122"/>
      <c r="EW428" s="2122"/>
      <c r="EX428" s="2122"/>
      <c r="EY428" s="2122"/>
      <c r="EZ428" s="2122"/>
      <c r="FA428" s="2122"/>
      <c r="FB428" s="2122"/>
      <c r="FC428" s="2122"/>
      <c r="FD428" s="2122"/>
      <c r="FE428" s="2122"/>
      <c r="FF428" s="2122"/>
      <c r="FG428" s="2122"/>
      <c r="FH428" s="2122"/>
      <c r="FI428" s="2122"/>
      <c r="FJ428" s="2122"/>
      <c r="FK428" s="2122"/>
      <c r="FL428" s="2122"/>
      <c r="FM428" s="2122"/>
      <c r="FN428" s="2122"/>
      <c r="FO428" s="2122"/>
      <c r="FP428" s="2122"/>
      <c r="FQ428" s="2122"/>
      <c r="FR428" s="2122"/>
      <c r="FS428" s="2122"/>
      <c r="FT428" s="2122"/>
      <c r="FU428" s="2122"/>
      <c r="FV428" s="2122"/>
      <c r="FW428" s="2122"/>
      <c r="FX428" s="2122"/>
      <c r="FY428" s="2122"/>
      <c r="FZ428" s="2122"/>
      <c r="GA428" s="2122"/>
      <c r="GB428" s="2122"/>
      <c r="GC428" s="2122"/>
      <c r="GD428" s="2122"/>
      <c r="GE428" s="2122"/>
      <c r="GF428" s="2122"/>
      <c r="GG428" s="2122"/>
      <c r="GH428" s="2122"/>
      <c r="GI428" s="2122"/>
      <c r="GJ428" s="2122"/>
      <c r="GK428" s="2122"/>
      <c r="GL428" s="2122"/>
      <c r="GM428" s="2122"/>
      <c r="GN428" s="2122"/>
      <c r="GO428" s="2122"/>
      <c r="GP428" s="2122"/>
      <c r="GQ428" s="2122"/>
      <c r="GR428" s="2122"/>
      <c r="GS428" s="2122"/>
      <c r="GT428" s="2122"/>
      <c r="GU428" s="2122"/>
      <c r="GV428" s="2122"/>
      <c r="GW428" s="2122"/>
      <c r="GX428" s="2122"/>
      <c r="GY428" s="2122"/>
      <c r="GZ428" s="2122"/>
      <c r="HA428" s="2122"/>
      <c r="HB428" s="2122"/>
      <c r="HC428" s="2122"/>
      <c r="HD428" s="2122"/>
      <c r="HE428" s="2122"/>
      <c r="HF428" s="2122"/>
      <c r="HG428" s="2122"/>
      <c r="HH428" s="2122"/>
      <c r="HI428" s="2122"/>
      <c r="HJ428" s="2122"/>
      <c r="HK428" s="2122"/>
      <c r="HL428" s="2122"/>
      <c r="HM428" s="2122"/>
      <c r="HN428" s="2122"/>
      <c r="HO428" s="2122"/>
      <c r="HP428" s="2122"/>
      <c r="HQ428" s="2122"/>
      <c r="HR428" s="2122"/>
      <c r="HS428" s="2122"/>
      <c r="HT428" s="2122"/>
      <c r="HU428" s="2122"/>
      <c r="HV428" s="2122"/>
      <c r="HW428" s="2122"/>
      <c r="HX428" s="2122"/>
      <c r="HY428" s="2122"/>
      <c r="HZ428" s="2122"/>
      <c r="IA428" s="2122"/>
      <c r="IB428" s="2122"/>
      <c r="IC428" s="2122"/>
      <c r="ID428" s="2122"/>
      <c r="IE428" s="2122"/>
      <c r="IF428" s="2122"/>
      <c r="IG428" s="2122"/>
      <c r="IH428" s="2122"/>
      <c r="II428" s="2122"/>
      <c r="IJ428" s="2122"/>
      <c r="IK428" s="2122"/>
      <c r="IL428" s="2122"/>
      <c r="IM428" s="2122"/>
      <c r="IN428" s="2122"/>
      <c r="IO428" s="2122"/>
      <c r="IP428" s="2122"/>
      <c r="IQ428" s="2122"/>
      <c r="IR428" s="2122"/>
      <c r="IS428" s="2122"/>
      <c r="IT428" s="2122"/>
      <c r="IU428" s="2122"/>
      <c r="IV428" s="2122"/>
      <c r="IW428" s="2122"/>
      <c r="IX428" s="2122"/>
      <c r="IY428" s="2122"/>
      <c r="IZ428" s="2122"/>
      <c r="JA428" s="2122"/>
      <c r="JB428" s="2122"/>
      <c r="JC428" s="2122"/>
      <c r="JD428" s="2122"/>
      <c r="JE428" s="2122"/>
      <c r="JF428" s="2122"/>
      <c r="JG428" s="2122"/>
      <c r="JH428" s="2122"/>
      <c r="JI428" s="2122"/>
      <c r="JJ428" s="2122"/>
      <c r="JK428" s="2122"/>
      <c r="JL428" s="2122"/>
      <c r="JM428" s="2122"/>
      <c r="JN428" s="2122"/>
      <c r="JO428" s="2122"/>
      <c r="JP428" s="2122"/>
      <c r="JQ428" s="2122"/>
      <c r="JR428" s="2122"/>
      <c r="JS428" s="2122"/>
      <c r="JT428" s="2122"/>
      <c r="JU428" s="2122"/>
      <c r="JV428" s="2122"/>
      <c r="JW428" s="2122"/>
      <c r="JX428" s="2122"/>
      <c r="JY428" s="2122"/>
      <c r="JZ428" s="2122"/>
      <c r="KA428" s="2122"/>
      <c r="KB428" s="2123"/>
    </row>
    <row r="429" spans="1:289" ht="15" customHeight="1" x14ac:dyDescent="0.25">
      <c r="B429" s="284" t="str">
        <f t="shared" si="36"/>
        <v>Desk 5</v>
      </c>
      <c r="C429" s="286" t="str">
        <v/>
      </c>
      <c r="D429" s="286" t="str">
        <v/>
      </c>
      <c r="E429" s="286" t="str">
        <v/>
      </c>
      <c r="F429" s="286" t="str">
        <v/>
      </c>
      <c r="G429" s="519" t="str">
        <v/>
      </c>
      <c r="H429" s="2122"/>
      <c r="I429" s="2122"/>
      <c r="J429" s="2122"/>
      <c r="K429" s="2122"/>
      <c r="L429" s="2122"/>
      <c r="M429" s="2122"/>
      <c r="N429" s="2122"/>
      <c r="O429" s="2122"/>
      <c r="P429" s="2122"/>
      <c r="Q429" s="2122"/>
      <c r="R429" s="2122"/>
      <c r="S429" s="2122"/>
      <c r="T429" s="2122"/>
      <c r="U429" s="2122"/>
      <c r="V429" s="2122"/>
      <c r="W429" s="2122"/>
      <c r="X429" s="2122"/>
      <c r="Y429" s="2122"/>
      <c r="Z429" s="2122"/>
      <c r="AA429" s="2122"/>
      <c r="AB429" s="2122"/>
      <c r="AC429" s="2122"/>
      <c r="AD429" s="2122"/>
      <c r="AE429" s="2122"/>
      <c r="AF429" s="2122"/>
      <c r="AG429" s="2122"/>
      <c r="AH429" s="2122"/>
      <c r="AI429" s="2122"/>
      <c r="AJ429" s="2122"/>
      <c r="AK429" s="2122"/>
      <c r="AL429" s="2122"/>
      <c r="AM429" s="2122"/>
      <c r="AN429" s="2122"/>
      <c r="AO429" s="2122"/>
      <c r="AP429" s="2122"/>
      <c r="AQ429" s="2122"/>
      <c r="AR429" s="2122"/>
      <c r="AS429" s="2122"/>
      <c r="AT429" s="2122"/>
      <c r="AU429" s="2122"/>
      <c r="AV429" s="2122"/>
      <c r="AW429" s="2122"/>
      <c r="AX429" s="2122"/>
      <c r="AY429" s="2122"/>
      <c r="AZ429" s="2122"/>
      <c r="BA429" s="2122"/>
      <c r="BB429" s="2122"/>
      <c r="BC429" s="2122"/>
      <c r="BD429" s="2122"/>
      <c r="BE429" s="2122"/>
      <c r="BF429" s="2122"/>
      <c r="BG429" s="2122"/>
      <c r="BH429" s="2122"/>
      <c r="BI429" s="2122"/>
      <c r="BJ429" s="2122"/>
      <c r="BK429" s="2122"/>
      <c r="BL429" s="2122"/>
      <c r="BM429" s="2122"/>
      <c r="BN429" s="2122"/>
      <c r="BO429" s="2122"/>
      <c r="BP429" s="2122"/>
      <c r="BQ429" s="2122"/>
      <c r="BR429" s="2122"/>
      <c r="BS429" s="2122"/>
      <c r="BT429" s="2122"/>
      <c r="BU429" s="2122"/>
      <c r="BV429" s="2122"/>
      <c r="BW429" s="2122"/>
      <c r="BX429" s="2122"/>
      <c r="BY429" s="2122"/>
      <c r="BZ429" s="2122"/>
      <c r="CA429" s="2122"/>
      <c r="CB429" s="2122"/>
      <c r="CC429" s="2122"/>
      <c r="CD429" s="2122"/>
      <c r="CE429" s="2122"/>
      <c r="CF429" s="2122"/>
      <c r="CG429" s="2122"/>
      <c r="CH429" s="2122"/>
      <c r="CI429" s="2122"/>
      <c r="CJ429" s="2122"/>
      <c r="CK429" s="2122"/>
      <c r="CL429" s="2122"/>
      <c r="CM429" s="2122"/>
      <c r="CN429" s="2122"/>
      <c r="CO429" s="2122"/>
      <c r="CP429" s="2122"/>
      <c r="CQ429" s="2122"/>
      <c r="CR429" s="2122"/>
      <c r="CS429" s="2122"/>
      <c r="CT429" s="2122"/>
      <c r="CU429" s="2122"/>
      <c r="CV429" s="2122"/>
      <c r="CW429" s="2122"/>
      <c r="CX429" s="2122"/>
      <c r="CY429" s="2122"/>
      <c r="CZ429" s="2122"/>
      <c r="DA429" s="2122"/>
      <c r="DB429" s="2122"/>
      <c r="DC429" s="2122"/>
      <c r="DD429" s="2122"/>
      <c r="DE429" s="2122"/>
      <c r="DF429" s="2122"/>
      <c r="DG429" s="2122"/>
      <c r="DH429" s="2122"/>
      <c r="DI429" s="2122"/>
      <c r="DJ429" s="2122"/>
      <c r="DK429" s="2122"/>
      <c r="DL429" s="2122"/>
      <c r="DM429" s="2122"/>
      <c r="DN429" s="2122"/>
      <c r="DO429" s="2122"/>
      <c r="DP429" s="2122"/>
      <c r="DQ429" s="2122"/>
      <c r="DR429" s="2122"/>
      <c r="DS429" s="2122"/>
      <c r="DT429" s="2122"/>
      <c r="DU429" s="2122"/>
      <c r="DV429" s="2122"/>
      <c r="DW429" s="2122"/>
      <c r="DX429" s="2122"/>
      <c r="DY429" s="2122"/>
      <c r="DZ429" s="2122"/>
      <c r="EA429" s="2122"/>
      <c r="EB429" s="2122"/>
      <c r="EC429" s="2122"/>
      <c r="ED429" s="2122"/>
      <c r="EE429" s="2122"/>
      <c r="EF429" s="2122"/>
      <c r="EG429" s="2122"/>
      <c r="EH429" s="2122"/>
      <c r="EI429" s="2122"/>
      <c r="EJ429" s="2122"/>
      <c r="EK429" s="2122"/>
      <c r="EL429" s="2122"/>
      <c r="EM429" s="2122"/>
      <c r="EN429" s="2122"/>
      <c r="EO429" s="2122"/>
      <c r="EP429" s="2122"/>
      <c r="EQ429" s="2122"/>
      <c r="ER429" s="2122"/>
      <c r="ES429" s="2122"/>
      <c r="ET429" s="2122"/>
      <c r="EU429" s="2122"/>
      <c r="EV429" s="2122"/>
      <c r="EW429" s="2122"/>
      <c r="EX429" s="2122"/>
      <c r="EY429" s="2122"/>
      <c r="EZ429" s="2122"/>
      <c r="FA429" s="2122"/>
      <c r="FB429" s="2122"/>
      <c r="FC429" s="2122"/>
      <c r="FD429" s="2122"/>
      <c r="FE429" s="2122"/>
      <c r="FF429" s="2122"/>
      <c r="FG429" s="2122"/>
      <c r="FH429" s="2122"/>
      <c r="FI429" s="2122"/>
      <c r="FJ429" s="2122"/>
      <c r="FK429" s="2122"/>
      <c r="FL429" s="2122"/>
      <c r="FM429" s="2122"/>
      <c r="FN429" s="2122"/>
      <c r="FO429" s="2122"/>
      <c r="FP429" s="2122"/>
      <c r="FQ429" s="2122"/>
      <c r="FR429" s="2122"/>
      <c r="FS429" s="2122"/>
      <c r="FT429" s="2122"/>
      <c r="FU429" s="2122"/>
      <c r="FV429" s="2122"/>
      <c r="FW429" s="2122"/>
      <c r="FX429" s="2122"/>
      <c r="FY429" s="2122"/>
      <c r="FZ429" s="2122"/>
      <c r="GA429" s="2122"/>
      <c r="GB429" s="2122"/>
      <c r="GC429" s="2122"/>
      <c r="GD429" s="2122"/>
      <c r="GE429" s="2122"/>
      <c r="GF429" s="2122"/>
      <c r="GG429" s="2122"/>
      <c r="GH429" s="2122"/>
      <c r="GI429" s="2122"/>
      <c r="GJ429" s="2122"/>
      <c r="GK429" s="2122"/>
      <c r="GL429" s="2122"/>
      <c r="GM429" s="2122"/>
      <c r="GN429" s="2122"/>
      <c r="GO429" s="2122"/>
      <c r="GP429" s="2122"/>
      <c r="GQ429" s="2122"/>
      <c r="GR429" s="2122"/>
      <c r="GS429" s="2122"/>
      <c r="GT429" s="2122"/>
      <c r="GU429" s="2122"/>
      <c r="GV429" s="2122"/>
      <c r="GW429" s="2122"/>
      <c r="GX429" s="2122"/>
      <c r="GY429" s="2122"/>
      <c r="GZ429" s="2122"/>
      <c r="HA429" s="2122"/>
      <c r="HB429" s="2122"/>
      <c r="HC429" s="2122"/>
      <c r="HD429" s="2122"/>
      <c r="HE429" s="2122"/>
      <c r="HF429" s="2122"/>
      <c r="HG429" s="2122"/>
      <c r="HH429" s="2122"/>
      <c r="HI429" s="2122"/>
      <c r="HJ429" s="2122"/>
      <c r="HK429" s="2122"/>
      <c r="HL429" s="2122"/>
      <c r="HM429" s="2122"/>
      <c r="HN429" s="2122"/>
      <c r="HO429" s="2122"/>
      <c r="HP429" s="2122"/>
      <c r="HQ429" s="2122"/>
      <c r="HR429" s="2122"/>
      <c r="HS429" s="2122"/>
      <c r="HT429" s="2122"/>
      <c r="HU429" s="2122"/>
      <c r="HV429" s="2122"/>
      <c r="HW429" s="2122"/>
      <c r="HX429" s="2122"/>
      <c r="HY429" s="2122"/>
      <c r="HZ429" s="2122"/>
      <c r="IA429" s="2122"/>
      <c r="IB429" s="2122"/>
      <c r="IC429" s="2122"/>
      <c r="ID429" s="2122"/>
      <c r="IE429" s="2122"/>
      <c r="IF429" s="2122"/>
      <c r="IG429" s="2122"/>
      <c r="IH429" s="2122"/>
      <c r="II429" s="2122"/>
      <c r="IJ429" s="2122"/>
      <c r="IK429" s="2122"/>
      <c r="IL429" s="2122"/>
      <c r="IM429" s="2122"/>
      <c r="IN429" s="2122"/>
      <c r="IO429" s="2122"/>
      <c r="IP429" s="2122"/>
      <c r="IQ429" s="2122"/>
      <c r="IR429" s="2122"/>
      <c r="IS429" s="2122"/>
      <c r="IT429" s="2122"/>
      <c r="IU429" s="2122"/>
      <c r="IV429" s="2122"/>
      <c r="IW429" s="2122"/>
      <c r="IX429" s="2122"/>
      <c r="IY429" s="2122"/>
      <c r="IZ429" s="2122"/>
      <c r="JA429" s="2122"/>
      <c r="JB429" s="2122"/>
      <c r="JC429" s="2122"/>
      <c r="JD429" s="2122"/>
      <c r="JE429" s="2122"/>
      <c r="JF429" s="2122"/>
      <c r="JG429" s="2122"/>
      <c r="JH429" s="2122"/>
      <c r="JI429" s="2122"/>
      <c r="JJ429" s="2122"/>
      <c r="JK429" s="2122"/>
      <c r="JL429" s="2122"/>
      <c r="JM429" s="2122"/>
      <c r="JN429" s="2122"/>
      <c r="JO429" s="2122"/>
      <c r="JP429" s="2122"/>
      <c r="JQ429" s="2122"/>
      <c r="JR429" s="2122"/>
      <c r="JS429" s="2122"/>
      <c r="JT429" s="2122"/>
      <c r="JU429" s="2122"/>
      <c r="JV429" s="2122"/>
      <c r="JW429" s="2122"/>
      <c r="JX429" s="2122"/>
      <c r="JY429" s="2122"/>
      <c r="JZ429" s="2122"/>
      <c r="KA429" s="2122"/>
      <c r="KB429" s="2123"/>
    </row>
    <row r="430" spans="1:289" ht="15" customHeight="1" x14ac:dyDescent="0.25">
      <c r="B430" s="284" t="str">
        <f t="shared" si="36"/>
        <v>Desk 6</v>
      </c>
      <c r="C430" s="286" t="str">
        <v/>
      </c>
      <c r="D430" s="286" t="str">
        <v/>
      </c>
      <c r="E430" s="286" t="str">
        <v/>
      </c>
      <c r="F430" s="286" t="str">
        <v/>
      </c>
      <c r="G430" s="519" t="str">
        <v/>
      </c>
      <c r="H430" s="2122"/>
      <c r="I430" s="2122"/>
      <c r="J430" s="2122"/>
      <c r="K430" s="2122"/>
      <c r="L430" s="2122"/>
      <c r="M430" s="2122"/>
      <c r="N430" s="2122"/>
      <c r="O430" s="2122"/>
      <c r="P430" s="2122"/>
      <c r="Q430" s="2122"/>
      <c r="R430" s="2122"/>
      <c r="S430" s="2122"/>
      <c r="T430" s="2122"/>
      <c r="U430" s="2122"/>
      <c r="V430" s="2122"/>
      <c r="W430" s="2122"/>
      <c r="X430" s="2122"/>
      <c r="Y430" s="2122"/>
      <c r="Z430" s="2122"/>
      <c r="AA430" s="2122"/>
      <c r="AB430" s="2122"/>
      <c r="AC430" s="2122"/>
      <c r="AD430" s="2122"/>
      <c r="AE430" s="2122"/>
      <c r="AF430" s="2122"/>
      <c r="AG430" s="2122"/>
      <c r="AH430" s="2122"/>
      <c r="AI430" s="2122"/>
      <c r="AJ430" s="2122"/>
      <c r="AK430" s="2122"/>
      <c r="AL430" s="2122"/>
      <c r="AM430" s="2122"/>
      <c r="AN430" s="2122"/>
      <c r="AO430" s="2122"/>
      <c r="AP430" s="2122"/>
      <c r="AQ430" s="2122"/>
      <c r="AR430" s="2122"/>
      <c r="AS430" s="2122"/>
      <c r="AT430" s="2122"/>
      <c r="AU430" s="2122"/>
      <c r="AV430" s="2122"/>
      <c r="AW430" s="2122"/>
      <c r="AX430" s="2122"/>
      <c r="AY430" s="2122"/>
      <c r="AZ430" s="2122"/>
      <c r="BA430" s="2122"/>
      <c r="BB430" s="2122"/>
      <c r="BC430" s="2122"/>
      <c r="BD430" s="2122"/>
      <c r="BE430" s="2122"/>
      <c r="BF430" s="2122"/>
      <c r="BG430" s="2122"/>
      <c r="BH430" s="2122"/>
      <c r="BI430" s="2122"/>
      <c r="BJ430" s="2122"/>
      <c r="BK430" s="2122"/>
      <c r="BL430" s="2122"/>
      <c r="BM430" s="2122"/>
      <c r="BN430" s="2122"/>
      <c r="BO430" s="2122"/>
      <c r="BP430" s="2122"/>
      <c r="BQ430" s="2122"/>
      <c r="BR430" s="2122"/>
      <c r="BS430" s="2122"/>
      <c r="BT430" s="2122"/>
      <c r="BU430" s="2122"/>
      <c r="BV430" s="2122"/>
      <c r="BW430" s="2122"/>
      <c r="BX430" s="2122"/>
      <c r="BY430" s="2122"/>
      <c r="BZ430" s="2122"/>
      <c r="CA430" s="2122"/>
      <c r="CB430" s="2122"/>
      <c r="CC430" s="2122"/>
      <c r="CD430" s="2122"/>
      <c r="CE430" s="2122"/>
      <c r="CF430" s="2122"/>
      <c r="CG430" s="2122"/>
      <c r="CH430" s="2122"/>
      <c r="CI430" s="2122"/>
      <c r="CJ430" s="2122"/>
      <c r="CK430" s="2122"/>
      <c r="CL430" s="2122"/>
      <c r="CM430" s="2122"/>
      <c r="CN430" s="2122"/>
      <c r="CO430" s="2122"/>
      <c r="CP430" s="2122"/>
      <c r="CQ430" s="2122"/>
      <c r="CR430" s="2122"/>
      <c r="CS430" s="2122"/>
      <c r="CT430" s="2122"/>
      <c r="CU430" s="2122"/>
      <c r="CV430" s="2122"/>
      <c r="CW430" s="2122"/>
      <c r="CX430" s="2122"/>
      <c r="CY430" s="2122"/>
      <c r="CZ430" s="2122"/>
      <c r="DA430" s="2122"/>
      <c r="DB430" s="2122"/>
      <c r="DC430" s="2122"/>
      <c r="DD430" s="2122"/>
      <c r="DE430" s="2122"/>
      <c r="DF430" s="2122"/>
      <c r="DG430" s="2122"/>
      <c r="DH430" s="2122"/>
      <c r="DI430" s="2122"/>
      <c r="DJ430" s="2122"/>
      <c r="DK430" s="2122"/>
      <c r="DL430" s="2122"/>
      <c r="DM430" s="2122"/>
      <c r="DN430" s="2122"/>
      <c r="DO430" s="2122"/>
      <c r="DP430" s="2122"/>
      <c r="DQ430" s="2122"/>
      <c r="DR430" s="2122"/>
      <c r="DS430" s="2122"/>
      <c r="DT430" s="2122"/>
      <c r="DU430" s="2122"/>
      <c r="DV430" s="2122"/>
      <c r="DW430" s="2122"/>
      <c r="DX430" s="2122"/>
      <c r="DY430" s="2122"/>
      <c r="DZ430" s="2122"/>
      <c r="EA430" s="2122"/>
      <c r="EB430" s="2122"/>
      <c r="EC430" s="2122"/>
      <c r="ED430" s="2122"/>
      <c r="EE430" s="2122"/>
      <c r="EF430" s="2122"/>
      <c r="EG430" s="2122"/>
      <c r="EH430" s="2122"/>
      <c r="EI430" s="2122"/>
      <c r="EJ430" s="2122"/>
      <c r="EK430" s="2122"/>
      <c r="EL430" s="2122"/>
      <c r="EM430" s="2122"/>
      <c r="EN430" s="2122"/>
      <c r="EO430" s="2122"/>
      <c r="EP430" s="2122"/>
      <c r="EQ430" s="2122"/>
      <c r="ER430" s="2122"/>
      <c r="ES430" s="2122"/>
      <c r="ET430" s="2122"/>
      <c r="EU430" s="2122"/>
      <c r="EV430" s="2122"/>
      <c r="EW430" s="2122"/>
      <c r="EX430" s="2122"/>
      <c r="EY430" s="2122"/>
      <c r="EZ430" s="2122"/>
      <c r="FA430" s="2122"/>
      <c r="FB430" s="2122"/>
      <c r="FC430" s="2122"/>
      <c r="FD430" s="2122"/>
      <c r="FE430" s="2122"/>
      <c r="FF430" s="2122"/>
      <c r="FG430" s="2122"/>
      <c r="FH430" s="2122"/>
      <c r="FI430" s="2122"/>
      <c r="FJ430" s="2122"/>
      <c r="FK430" s="2122"/>
      <c r="FL430" s="2122"/>
      <c r="FM430" s="2122"/>
      <c r="FN430" s="2122"/>
      <c r="FO430" s="2122"/>
      <c r="FP430" s="2122"/>
      <c r="FQ430" s="2122"/>
      <c r="FR430" s="2122"/>
      <c r="FS430" s="2122"/>
      <c r="FT430" s="2122"/>
      <c r="FU430" s="2122"/>
      <c r="FV430" s="2122"/>
      <c r="FW430" s="2122"/>
      <c r="FX430" s="2122"/>
      <c r="FY430" s="2122"/>
      <c r="FZ430" s="2122"/>
      <c r="GA430" s="2122"/>
      <c r="GB430" s="2122"/>
      <c r="GC430" s="2122"/>
      <c r="GD430" s="2122"/>
      <c r="GE430" s="2122"/>
      <c r="GF430" s="2122"/>
      <c r="GG430" s="2122"/>
      <c r="GH430" s="2122"/>
      <c r="GI430" s="2122"/>
      <c r="GJ430" s="2122"/>
      <c r="GK430" s="2122"/>
      <c r="GL430" s="2122"/>
      <c r="GM430" s="2122"/>
      <c r="GN430" s="2122"/>
      <c r="GO430" s="2122"/>
      <c r="GP430" s="2122"/>
      <c r="GQ430" s="2122"/>
      <c r="GR430" s="2122"/>
      <c r="GS430" s="2122"/>
      <c r="GT430" s="2122"/>
      <c r="GU430" s="2122"/>
      <c r="GV430" s="2122"/>
      <c r="GW430" s="2122"/>
      <c r="GX430" s="2122"/>
      <c r="GY430" s="2122"/>
      <c r="GZ430" s="2122"/>
      <c r="HA430" s="2122"/>
      <c r="HB430" s="2122"/>
      <c r="HC430" s="2122"/>
      <c r="HD430" s="2122"/>
      <c r="HE430" s="2122"/>
      <c r="HF430" s="2122"/>
      <c r="HG430" s="2122"/>
      <c r="HH430" s="2122"/>
      <c r="HI430" s="2122"/>
      <c r="HJ430" s="2122"/>
      <c r="HK430" s="2122"/>
      <c r="HL430" s="2122"/>
      <c r="HM430" s="2122"/>
      <c r="HN430" s="2122"/>
      <c r="HO430" s="2122"/>
      <c r="HP430" s="2122"/>
      <c r="HQ430" s="2122"/>
      <c r="HR430" s="2122"/>
      <c r="HS430" s="2122"/>
      <c r="HT430" s="2122"/>
      <c r="HU430" s="2122"/>
      <c r="HV430" s="2122"/>
      <c r="HW430" s="2122"/>
      <c r="HX430" s="2122"/>
      <c r="HY430" s="2122"/>
      <c r="HZ430" s="2122"/>
      <c r="IA430" s="2122"/>
      <c r="IB430" s="2122"/>
      <c r="IC430" s="2122"/>
      <c r="ID430" s="2122"/>
      <c r="IE430" s="2122"/>
      <c r="IF430" s="2122"/>
      <c r="IG430" s="2122"/>
      <c r="IH430" s="2122"/>
      <c r="II430" s="2122"/>
      <c r="IJ430" s="2122"/>
      <c r="IK430" s="2122"/>
      <c r="IL430" s="2122"/>
      <c r="IM430" s="2122"/>
      <c r="IN430" s="2122"/>
      <c r="IO430" s="2122"/>
      <c r="IP430" s="2122"/>
      <c r="IQ430" s="2122"/>
      <c r="IR430" s="2122"/>
      <c r="IS430" s="2122"/>
      <c r="IT430" s="2122"/>
      <c r="IU430" s="2122"/>
      <c r="IV430" s="2122"/>
      <c r="IW430" s="2122"/>
      <c r="IX430" s="2122"/>
      <c r="IY430" s="2122"/>
      <c r="IZ430" s="2122"/>
      <c r="JA430" s="2122"/>
      <c r="JB430" s="2122"/>
      <c r="JC430" s="2122"/>
      <c r="JD430" s="2122"/>
      <c r="JE430" s="2122"/>
      <c r="JF430" s="2122"/>
      <c r="JG430" s="2122"/>
      <c r="JH430" s="2122"/>
      <c r="JI430" s="2122"/>
      <c r="JJ430" s="2122"/>
      <c r="JK430" s="2122"/>
      <c r="JL430" s="2122"/>
      <c r="JM430" s="2122"/>
      <c r="JN430" s="2122"/>
      <c r="JO430" s="2122"/>
      <c r="JP430" s="2122"/>
      <c r="JQ430" s="2122"/>
      <c r="JR430" s="2122"/>
      <c r="JS430" s="2122"/>
      <c r="JT430" s="2122"/>
      <c r="JU430" s="2122"/>
      <c r="JV430" s="2122"/>
      <c r="JW430" s="2122"/>
      <c r="JX430" s="2122"/>
      <c r="JY430" s="2122"/>
      <c r="JZ430" s="2122"/>
      <c r="KA430" s="2122"/>
      <c r="KB430" s="2123"/>
    </row>
    <row r="431" spans="1:289" ht="15" customHeight="1" x14ac:dyDescent="0.25">
      <c r="B431" s="284" t="str">
        <f t="shared" si="36"/>
        <v>Desk 7</v>
      </c>
      <c r="C431" s="286" t="str">
        <v/>
      </c>
      <c r="D431" s="286" t="str">
        <v/>
      </c>
      <c r="E431" s="286" t="str">
        <v/>
      </c>
      <c r="F431" s="286" t="str">
        <v/>
      </c>
      <c r="G431" s="519" t="str">
        <v/>
      </c>
      <c r="H431" s="2122"/>
      <c r="I431" s="2122"/>
      <c r="J431" s="2122"/>
      <c r="K431" s="2122"/>
      <c r="L431" s="2122"/>
      <c r="M431" s="2122"/>
      <c r="N431" s="2122"/>
      <c r="O431" s="2122"/>
      <c r="P431" s="2122"/>
      <c r="Q431" s="2122"/>
      <c r="R431" s="2122"/>
      <c r="S431" s="2122"/>
      <c r="T431" s="2122"/>
      <c r="U431" s="2122"/>
      <c r="V431" s="2122"/>
      <c r="W431" s="2122"/>
      <c r="X431" s="2122"/>
      <c r="Y431" s="2122"/>
      <c r="Z431" s="2122"/>
      <c r="AA431" s="2122"/>
      <c r="AB431" s="2122"/>
      <c r="AC431" s="2122"/>
      <c r="AD431" s="2122"/>
      <c r="AE431" s="2122"/>
      <c r="AF431" s="2122"/>
      <c r="AG431" s="2122"/>
      <c r="AH431" s="2122"/>
      <c r="AI431" s="2122"/>
      <c r="AJ431" s="2122"/>
      <c r="AK431" s="2122"/>
      <c r="AL431" s="2122"/>
      <c r="AM431" s="2122"/>
      <c r="AN431" s="2122"/>
      <c r="AO431" s="2122"/>
      <c r="AP431" s="2122"/>
      <c r="AQ431" s="2122"/>
      <c r="AR431" s="2122"/>
      <c r="AS431" s="2122"/>
      <c r="AT431" s="2122"/>
      <c r="AU431" s="2122"/>
      <c r="AV431" s="2122"/>
      <c r="AW431" s="2122"/>
      <c r="AX431" s="2122"/>
      <c r="AY431" s="2122"/>
      <c r="AZ431" s="2122"/>
      <c r="BA431" s="2122"/>
      <c r="BB431" s="2122"/>
      <c r="BC431" s="2122"/>
      <c r="BD431" s="2122"/>
      <c r="BE431" s="2122"/>
      <c r="BF431" s="2122"/>
      <c r="BG431" s="2122"/>
      <c r="BH431" s="2122"/>
      <c r="BI431" s="2122"/>
      <c r="BJ431" s="2122"/>
      <c r="BK431" s="2122"/>
      <c r="BL431" s="2122"/>
      <c r="BM431" s="2122"/>
      <c r="BN431" s="2122"/>
      <c r="BO431" s="2122"/>
      <c r="BP431" s="2122"/>
      <c r="BQ431" s="2122"/>
      <c r="BR431" s="2122"/>
      <c r="BS431" s="2122"/>
      <c r="BT431" s="2122"/>
      <c r="BU431" s="2122"/>
      <c r="BV431" s="2122"/>
      <c r="BW431" s="2122"/>
      <c r="BX431" s="2122"/>
      <c r="BY431" s="2122"/>
      <c r="BZ431" s="2122"/>
      <c r="CA431" s="2122"/>
      <c r="CB431" s="2122"/>
      <c r="CC431" s="2122"/>
      <c r="CD431" s="2122"/>
      <c r="CE431" s="2122"/>
      <c r="CF431" s="2122"/>
      <c r="CG431" s="2122"/>
      <c r="CH431" s="2122"/>
      <c r="CI431" s="2122"/>
      <c r="CJ431" s="2122"/>
      <c r="CK431" s="2122"/>
      <c r="CL431" s="2122"/>
      <c r="CM431" s="2122"/>
      <c r="CN431" s="2122"/>
      <c r="CO431" s="2122"/>
      <c r="CP431" s="2122"/>
      <c r="CQ431" s="2122"/>
      <c r="CR431" s="2122"/>
      <c r="CS431" s="2122"/>
      <c r="CT431" s="2122"/>
      <c r="CU431" s="2122"/>
      <c r="CV431" s="2122"/>
      <c r="CW431" s="2122"/>
      <c r="CX431" s="2122"/>
      <c r="CY431" s="2122"/>
      <c r="CZ431" s="2122"/>
      <c r="DA431" s="2122"/>
      <c r="DB431" s="2122"/>
      <c r="DC431" s="2122"/>
      <c r="DD431" s="2122"/>
      <c r="DE431" s="2122"/>
      <c r="DF431" s="2122"/>
      <c r="DG431" s="2122"/>
      <c r="DH431" s="2122"/>
      <c r="DI431" s="2122"/>
      <c r="DJ431" s="2122"/>
      <c r="DK431" s="2122"/>
      <c r="DL431" s="2122"/>
      <c r="DM431" s="2122"/>
      <c r="DN431" s="2122"/>
      <c r="DO431" s="2122"/>
      <c r="DP431" s="2122"/>
      <c r="DQ431" s="2122"/>
      <c r="DR431" s="2122"/>
      <c r="DS431" s="2122"/>
      <c r="DT431" s="2122"/>
      <c r="DU431" s="2122"/>
      <c r="DV431" s="2122"/>
      <c r="DW431" s="2122"/>
      <c r="DX431" s="2122"/>
      <c r="DY431" s="2122"/>
      <c r="DZ431" s="2122"/>
      <c r="EA431" s="2122"/>
      <c r="EB431" s="2122"/>
      <c r="EC431" s="2122"/>
      <c r="ED431" s="2122"/>
      <c r="EE431" s="2122"/>
      <c r="EF431" s="2122"/>
      <c r="EG431" s="2122"/>
      <c r="EH431" s="2122"/>
      <c r="EI431" s="2122"/>
      <c r="EJ431" s="2122"/>
      <c r="EK431" s="2122"/>
      <c r="EL431" s="2122"/>
      <c r="EM431" s="2122"/>
      <c r="EN431" s="2122"/>
      <c r="EO431" s="2122"/>
      <c r="EP431" s="2122"/>
      <c r="EQ431" s="2122"/>
      <c r="ER431" s="2122"/>
      <c r="ES431" s="2122"/>
      <c r="ET431" s="2122"/>
      <c r="EU431" s="2122"/>
      <c r="EV431" s="2122"/>
      <c r="EW431" s="2122"/>
      <c r="EX431" s="2122"/>
      <c r="EY431" s="2122"/>
      <c r="EZ431" s="2122"/>
      <c r="FA431" s="2122"/>
      <c r="FB431" s="2122"/>
      <c r="FC431" s="2122"/>
      <c r="FD431" s="2122"/>
      <c r="FE431" s="2122"/>
      <c r="FF431" s="2122"/>
      <c r="FG431" s="2122"/>
      <c r="FH431" s="2122"/>
      <c r="FI431" s="2122"/>
      <c r="FJ431" s="2122"/>
      <c r="FK431" s="2122"/>
      <c r="FL431" s="2122"/>
      <c r="FM431" s="2122"/>
      <c r="FN431" s="2122"/>
      <c r="FO431" s="2122"/>
      <c r="FP431" s="2122"/>
      <c r="FQ431" s="2122"/>
      <c r="FR431" s="2122"/>
      <c r="FS431" s="2122"/>
      <c r="FT431" s="2122"/>
      <c r="FU431" s="2122"/>
      <c r="FV431" s="2122"/>
      <c r="FW431" s="2122"/>
      <c r="FX431" s="2122"/>
      <c r="FY431" s="2122"/>
      <c r="FZ431" s="2122"/>
      <c r="GA431" s="2122"/>
      <c r="GB431" s="2122"/>
      <c r="GC431" s="2122"/>
      <c r="GD431" s="2122"/>
      <c r="GE431" s="2122"/>
      <c r="GF431" s="2122"/>
      <c r="GG431" s="2122"/>
      <c r="GH431" s="2122"/>
      <c r="GI431" s="2122"/>
      <c r="GJ431" s="2122"/>
      <c r="GK431" s="2122"/>
      <c r="GL431" s="2122"/>
      <c r="GM431" s="2122"/>
      <c r="GN431" s="2122"/>
      <c r="GO431" s="2122"/>
      <c r="GP431" s="2122"/>
      <c r="GQ431" s="2122"/>
      <c r="GR431" s="2122"/>
      <c r="GS431" s="2122"/>
      <c r="GT431" s="2122"/>
      <c r="GU431" s="2122"/>
      <c r="GV431" s="2122"/>
      <c r="GW431" s="2122"/>
      <c r="GX431" s="2122"/>
      <c r="GY431" s="2122"/>
      <c r="GZ431" s="2122"/>
      <c r="HA431" s="2122"/>
      <c r="HB431" s="2122"/>
      <c r="HC431" s="2122"/>
      <c r="HD431" s="2122"/>
      <c r="HE431" s="2122"/>
      <c r="HF431" s="2122"/>
      <c r="HG431" s="2122"/>
      <c r="HH431" s="2122"/>
      <c r="HI431" s="2122"/>
      <c r="HJ431" s="2122"/>
      <c r="HK431" s="2122"/>
      <c r="HL431" s="2122"/>
      <c r="HM431" s="2122"/>
      <c r="HN431" s="2122"/>
      <c r="HO431" s="2122"/>
      <c r="HP431" s="2122"/>
      <c r="HQ431" s="2122"/>
      <c r="HR431" s="2122"/>
      <c r="HS431" s="2122"/>
      <c r="HT431" s="2122"/>
      <c r="HU431" s="2122"/>
      <c r="HV431" s="2122"/>
      <c r="HW431" s="2122"/>
      <c r="HX431" s="2122"/>
      <c r="HY431" s="2122"/>
      <c r="HZ431" s="2122"/>
      <c r="IA431" s="2122"/>
      <c r="IB431" s="2122"/>
      <c r="IC431" s="2122"/>
      <c r="ID431" s="2122"/>
      <c r="IE431" s="2122"/>
      <c r="IF431" s="2122"/>
      <c r="IG431" s="2122"/>
      <c r="IH431" s="2122"/>
      <c r="II431" s="2122"/>
      <c r="IJ431" s="2122"/>
      <c r="IK431" s="2122"/>
      <c r="IL431" s="2122"/>
      <c r="IM431" s="2122"/>
      <c r="IN431" s="2122"/>
      <c r="IO431" s="2122"/>
      <c r="IP431" s="2122"/>
      <c r="IQ431" s="2122"/>
      <c r="IR431" s="2122"/>
      <c r="IS431" s="2122"/>
      <c r="IT431" s="2122"/>
      <c r="IU431" s="2122"/>
      <c r="IV431" s="2122"/>
      <c r="IW431" s="2122"/>
      <c r="IX431" s="2122"/>
      <c r="IY431" s="2122"/>
      <c r="IZ431" s="2122"/>
      <c r="JA431" s="2122"/>
      <c r="JB431" s="2122"/>
      <c r="JC431" s="2122"/>
      <c r="JD431" s="2122"/>
      <c r="JE431" s="2122"/>
      <c r="JF431" s="2122"/>
      <c r="JG431" s="2122"/>
      <c r="JH431" s="2122"/>
      <c r="JI431" s="2122"/>
      <c r="JJ431" s="2122"/>
      <c r="JK431" s="2122"/>
      <c r="JL431" s="2122"/>
      <c r="JM431" s="2122"/>
      <c r="JN431" s="2122"/>
      <c r="JO431" s="2122"/>
      <c r="JP431" s="2122"/>
      <c r="JQ431" s="2122"/>
      <c r="JR431" s="2122"/>
      <c r="JS431" s="2122"/>
      <c r="JT431" s="2122"/>
      <c r="JU431" s="2122"/>
      <c r="JV431" s="2122"/>
      <c r="JW431" s="2122"/>
      <c r="JX431" s="2122"/>
      <c r="JY431" s="2122"/>
      <c r="JZ431" s="2122"/>
      <c r="KA431" s="2122"/>
      <c r="KB431" s="2123"/>
    </row>
    <row r="432" spans="1:289" ht="15" customHeight="1" x14ac:dyDescent="0.25">
      <c r="B432" s="284" t="str">
        <f t="shared" si="36"/>
        <v>Desk 8</v>
      </c>
      <c r="C432" s="286" t="str">
        <v/>
      </c>
      <c r="D432" s="286" t="str">
        <v/>
      </c>
      <c r="E432" s="286" t="str">
        <v/>
      </c>
      <c r="F432" s="286" t="str">
        <v/>
      </c>
      <c r="G432" s="519" t="str">
        <v/>
      </c>
      <c r="H432" s="2122"/>
      <c r="I432" s="2122"/>
      <c r="J432" s="2122"/>
      <c r="K432" s="2122"/>
      <c r="L432" s="2122"/>
      <c r="M432" s="2122"/>
      <c r="N432" s="2122"/>
      <c r="O432" s="2122"/>
      <c r="P432" s="2122"/>
      <c r="Q432" s="2122"/>
      <c r="R432" s="2122"/>
      <c r="S432" s="2122"/>
      <c r="T432" s="2122"/>
      <c r="U432" s="2122"/>
      <c r="V432" s="2122"/>
      <c r="W432" s="2122"/>
      <c r="X432" s="2122"/>
      <c r="Y432" s="2122"/>
      <c r="Z432" s="2122"/>
      <c r="AA432" s="2122"/>
      <c r="AB432" s="2122"/>
      <c r="AC432" s="2122"/>
      <c r="AD432" s="2122"/>
      <c r="AE432" s="2122"/>
      <c r="AF432" s="2122"/>
      <c r="AG432" s="2122"/>
      <c r="AH432" s="2122"/>
      <c r="AI432" s="2122"/>
      <c r="AJ432" s="2122"/>
      <c r="AK432" s="2122"/>
      <c r="AL432" s="2122"/>
      <c r="AM432" s="2122"/>
      <c r="AN432" s="2122"/>
      <c r="AO432" s="2122"/>
      <c r="AP432" s="2122"/>
      <c r="AQ432" s="2122"/>
      <c r="AR432" s="2122"/>
      <c r="AS432" s="2122"/>
      <c r="AT432" s="2122"/>
      <c r="AU432" s="2122"/>
      <c r="AV432" s="2122"/>
      <c r="AW432" s="2122"/>
      <c r="AX432" s="2122"/>
      <c r="AY432" s="2122"/>
      <c r="AZ432" s="2122"/>
      <c r="BA432" s="2122"/>
      <c r="BB432" s="2122"/>
      <c r="BC432" s="2122"/>
      <c r="BD432" s="2122"/>
      <c r="BE432" s="2122"/>
      <c r="BF432" s="2122"/>
      <c r="BG432" s="2122"/>
      <c r="BH432" s="2122"/>
      <c r="BI432" s="2122"/>
      <c r="BJ432" s="2122"/>
      <c r="BK432" s="2122"/>
      <c r="BL432" s="2122"/>
      <c r="BM432" s="2122"/>
      <c r="BN432" s="2122"/>
      <c r="BO432" s="2122"/>
      <c r="BP432" s="2122"/>
      <c r="BQ432" s="2122"/>
      <c r="BR432" s="2122"/>
      <c r="BS432" s="2122"/>
      <c r="BT432" s="2122"/>
      <c r="BU432" s="2122"/>
      <c r="BV432" s="2122"/>
      <c r="BW432" s="2122"/>
      <c r="BX432" s="2122"/>
      <c r="BY432" s="2122"/>
      <c r="BZ432" s="2122"/>
      <c r="CA432" s="2122"/>
      <c r="CB432" s="2122"/>
      <c r="CC432" s="2122"/>
      <c r="CD432" s="2122"/>
      <c r="CE432" s="2122"/>
      <c r="CF432" s="2122"/>
      <c r="CG432" s="2122"/>
      <c r="CH432" s="2122"/>
      <c r="CI432" s="2122"/>
      <c r="CJ432" s="2122"/>
      <c r="CK432" s="2122"/>
      <c r="CL432" s="2122"/>
      <c r="CM432" s="2122"/>
      <c r="CN432" s="2122"/>
      <c r="CO432" s="2122"/>
      <c r="CP432" s="2122"/>
      <c r="CQ432" s="2122"/>
      <c r="CR432" s="2122"/>
      <c r="CS432" s="2122"/>
      <c r="CT432" s="2122"/>
      <c r="CU432" s="2122"/>
      <c r="CV432" s="2122"/>
      <c r="CW432" s="2122"/>
      <c r="CX432" s="2122"/>
      <c r="CY432" s="2122"/>
      <c r="CZ432" s="2122"/>
      <c r="DA432" s="2122"/>
      <c r="DB432" s="2122"/>
      <c r="DC432" s="2122"/>
      <c r="DD432" s="2122"/>
      <c r="DE432" s="2122"/>
      <c r="DF432" s="2122"/>
      <c r="DG432" s="2122"/>
      <c r="DH432" s="2122"/>
      <c r="DI432" s="2122"/>
      <c r="DJ432" s="2122"/>
      <c r="DK432" s="2122"/>
      <c r="DL432" s="2122"/>
      <c r="DM432" s="2122"/>
      <c r="DN432" s="2122"/>
      <c r="DO432" s="2122"/>
      <c r="DP432" s="2122"/>
      <c r="DQ432" s="2122"/>
      <c r="DR432" s="2122"/>
      <c r="DS432" s="2122"/>
      <c r="DT432" s="2122"/>
      <c r="DU432" s="2122"/>
      <c r="DV432" s="2122"/>
      <c r="DW432" s="2122"/>
      <c r="DX432" s="2122"/>
      <c r="DY432" s="2122"/>
      <c r="DZ432" s="2122"/>
      <c r="EA432" s="2122"/>
      <c r="EB432" s="2122"/>
      <c r="EC432" s="2122"/>
      <c r="ED432" s="2122"/>
      <c r="EE432" s="2122"/>
      <c r="EF432" s="2122"/>
      <c r="EG432" s="2122"/>
      <c r="EH432" s="2122"/>
      <c r="EI432" s="2122"/>
      <c r="EJ432" s="2122"/>
      <c r="EK432" s="2122"/>
      <c r="EL432" s="2122"/>
      <c r="EM432" s="2122"/>
      <c r="EN432" s="2122"/>
      <c r="EO432" s="2122"/>
      <c r="EP432" s="2122"/>
      <c r="EQ432" s="2122"/>
      <c r="ER432" s="2122"/>
      <c r="ES432" s="2122"/>
      <c r="ET432" s="2122"/>
      <c r="EU432" s="2122"/>
      <c r="EV432" s="2122"/>
      <c r="EW432" s="2122"/>
      <c r="EX432" s="2122"/>
      <c r="EY432" s="2122"/>
      <c r="EZ432" s="2122"/>
      <c r="FA432" s="2122"/>
      <c r="FB432" s="2122"/>
      <c r="FC432" s="2122"/>
      <c r="FD432" s="2122"/>
      <c r="FE432" s="2122"/>
      <c r="FF432" s="2122"/>
      <c r="FG432" s="2122"/>
      <c r="FH432" s="2122"/>
      <c r="FI432" s="2122"/>
      <c r="FJ432" s="2122"/>
      <c r="FK432" s="2122"/>
      <c r="FL432" s="2122"/>
      <c r="FM432" s="2122"/>
      <c r="FN432" s="2122"/>
      <c r="FO432" s="2122"/>
      <c r="FP432" s="2122"/>
      <c r="FQ432" s="2122"/>
      <c r="FR432" s="2122"/>
      <c r="FS432" s="2122"/>
      <c r="FT432" s="2122"/>
      <c r="FU432" s="2122"/>
      <c r="FV432" s="2122"/>
      <c r="FW432" s="2122"/>
      <c r="FX432" s="2122"/>
      <c r="FY432" s="2122"/>
      <c r="FZ432" s="2122"/>
      <c r="GA432" s="2122"/>
      <c r="GB432" s="2122"/>
      <c r="GC432" s="2122"/>
      <c r="GD432" s="2122"/>
      <c r="GE432" s="2122"/>
      <c r="GF432" s="2122"/>
      <c r="GG432" s="2122"/>
      <c r="GH432" s="2122"/>
      <c r="GI432" s="2122"/>
      <c r="GJ432" s="2122"/>
      <c r="GK432" s="2122"/>
      <c r="GL432" s="2122"/>
      <c r="GM432" s="2122"/>
      <c r="GN432" s="2122"/>
      <c r="GO432" s="2122"/>
      <c r="GP432" s="2122"/>
      <c r="GQ432" s="2122"/>
      <c r="GR432" s="2122"/>
      <c r="GS432" s="2122"/>
      <c r="GT432" s="2122"/>
      <c r="GU432" s="2122"/>
      <c r="GV432" s="2122"/>
      <c r="GW432" s="2122"/>
      <c r="GX432" s="2122"/>
      <c r="GY432" s="2122"/>
      <c r="GZ432" s="2122"/>
      <c r="HA432" s="2122"/>
      <c r="HB432" s="2122"/>
      <c r="HC432" s="2122"/>
      <c r="HD432" s="2122"/>
      <c r="HE432" s="2122"/>
      <c r="HF432" s="2122"/>
      <c r="HG432" s="2122"/>
      <c r="HH432" s="2122"/>
      <c r="HI432" s="2122"/>
      <c r="HJ432" s="2122"/>
      <c r="HK432" s="2122"/>
      <c r="HL432" s="2122"/>
      <c r="HM432" s="2122"/>
      <c r="HN432" s="2122"/>
      <c r="HO432" s="2122"/>
      <c r="HP432" s="2122"/>
      <c r="HQ432" s="2122"/>
      <c r="HR432" s="2122"/>
      <c r="HS432" s="2122"/>
      <c r="HT432" s="2122"/>
      <c r="HU432" s="2122"/>
      <c r="HV432" s="2122"/>
      <c r="HW432" s="2122"/>
      <c r="HX432" s="2122"/>
      <c r="HY432" s="2122"/>
      <c r="HZ432" s="2122"/>
      <c r="IA432" s="2122"/>
      <c r="IB432" s="2122"/>
      <c r="IC432" s="2122"/>
      <c r="ID432" s="2122"/>
      <c r="IE432" s="2122"/>
      <c r="IF432" s="2122"/>
      <c r="IG432" s="2122"/>
      <c r="IH432" s="2122"/>
      <c r="II432" s="2122"/>
      <c r="IJ432" s="2122"/>
      <c r="IK432" s="2122"/>
      <c r="IL432" s="2122"/>
      <c r="IM432" s="2122"/>
      <c r="IN432" s="2122"/>
      <c r="IO432" s="2122"/>
      <c r="IP432" s="2122"/>
      <c r="IQ432" s="2122"/>
      <c r="IR432" s="2122"/>
      <c r="IS432" s="2122"/>
      <c r="IT432" s="2122"/>
      <c r="IU432" s="2122"/>
      <c r="IV432" s="2122"/>
      <c r="IW432" s="2122"/>
      <c r="IX432" s="2122"/>
      <c r="IY432" s="2122"/>
      <c r="IZ432" s="2122"/>
      <c r="JA432" s="2122"/>
      <c r="JB432" s="2122"/>
      <c r="JC432" s="2122"/>
      <c r="JD432" s="2122"/>
      <c r="JE432" s="2122"/>
      <c r="JF432" s="2122"/>
      <c r="JG432" s="2122"/>
      <c r="JH432" s="2122"/>
      <c r="JI432" s="2122"/>
      <c r="JJ432" s="2122"/>
      <c r="JK432" s="2122"/>
      <c r="JL432" s="2122"/>
      <c r="JM432" s="2122"/>
      <c r="JN432" s="2122"/>
      <c r="JO432" s="2122"/>
      <c r="JP432" s="2122"/>
      <c r="JQ432" s="2122"/>
      <c r="JR432" s="2122"/>
      <c r="JS432" s="2122"/>
      <c r="JT432" s="2122"/>
      <c r="JU432" s="2122"/>
      <c r="JV432" s="2122"/>
      <c r="JW432" s="2122"/>
      <c r="JX432" s="2122"/>
      <c r="JY432" s="2122"/>
      <c r="JZ432" s="2122"/>
      <c r="KA432" s="2122"/>
      <c r="KB432" s="2123"/>
    </row>
    <row r="433" spans="2:288" ht="15" customHeight="1" x14ac:dyDescent="0.25">
      <c r="B433" s="284" t="str">
        <f t="shared" si="36"/>
        <v>Desk 9</v>
      </c>
      <c r="C433" s="286" t="str">
        <v/>
      </c>
      <c r="D433" s="286" t="str">
        <v/>
      </c>
      <c r="E433" s="286" t="str">
        <v/>
      </c>
      <c r="F433" s="286" t="str">
        <v/>
      </c>
      <c r="G433" s="519" t="str">
        <v/>
      </c>
      <c r="H433" s="2122"/>
      <c r="I433" s="2122"/>
      <c r="J433" s="2122"/>
      <c r="K433" s="2122"/>
      <c r="L433" s="2122"/>
      <c r="M433" s="2122"/>
      <c r="N433" s="2122"/>
      <c r="O433" s="2122"/>
      <c r="P433" s="2122"/>
      <c r="Q433" s="2122"/>
      <c r="R433" s="2122"/>
      <c r="S433" s="2122"/>
      <c r="T433" s="2122"/>
      <c r="U433" s="2122"/>
      <c r="V433" s="2122"/>
      <c r="W433" s="2122"/>
      <c r="X433" s="2122"/>
      <c r="Y433" s="2122"/>
      <c r="Z433" s="2122"/>
      <c r="AA433" s="2122"/>
      <c r="AB433" s="2122"/>
      <c r="AC433" s="2122"/>
      <c r="AD433" s="2122"/>
      <c r="AE433" s="2122"/>
      <c r="AF433" s="2122"/>
      <c r="AG433" s="2122"/>
      <c r="AH433" s="2122"/>
      <c r="AI433" s="2122"/>
      <c r="AJ433" s="2122"/>
      <c r="AK433" s="2122"/>
      <c r="AL433" s="2122"/>
      <c r="AM433" s="2122"/>
      <c r="AN433" s="2122"/>
      <c r="AO433" s="2122"/>
      <c r="AP433" s="2122"/>
      <c r="AQ433" s="2122"/>
      <c r="AR433" s="2122"/>
      <c r="AS433" s="2122"/>
      <c r="AT433" s="2122"/>
      <c r="AU433" s="2122"/>
      <c r="AV433" s="2122"/>
      <c r="AW433" s="2122"/>
      <c r="AX433" s="2122"/>
      <c r="AY433" s="2122"/>
      <c r="AZ433" s="2122"/>
      <c r="BA433" s="2122"/>
      <c r="BB433" s="2122"/>
      <c r="BC433" s="2122"/>
      <c r="BD433" s="2122"/>
      <c r="BE433" s="2122"/>
      <c r="BF433" s="2122"/>
      <c r="BG433" s="2122"/>
      <c r="BH433" s="2122"/>
      <c r="BI433" s="2122"/>
      <c r="BJ433" s="2122"/>
      <c r="BK433" s="2122"/>
      <c r="BL433" s="2122"/>
      <c r="BM433" s="2122"/>
      <c r="BN433" s="2122"/>
      <c r="BO433" s="2122"/>
      <c r="BP433" s="2122"/>
      <c r="BQ433" s="2122"/>
      <c r="BR433" s="2122"/>
      <c r="BS433" s="2122"/>
      <c r="BT433" s="2122"/>
      <c r="BU433" s="2122"/>
      <c r="BV433" s="2122"/>
      <c r="BW433" s="2122"/>
      <c r="BX433" s="2122"/>
      <c r="BY433" s="2122"/>
      <c r="BZ433" s="2122"/>
      <c r="CA433" s="2122"/>
      <c r="CB433" s="2122"/>
      <c r="CC433" s="2122"/>
      <c r="CD433" s="2122"/>
      <c r="CE433" s="2122"/>
      <c r="CF433" s="2122"/>
      <c r="CG433" s="2122"/>
      <c r="CH433" s="2122"/>
      <c r="CI433" s="2122"/>
      <c r="CJ433" s="2122"/>
      <c r="CK433" s="2122"/>
      <c r="CL433" s="2122"/>
      <c r="CM433" s="2122"/>
      <c r="CN433" s="2122"/>
      <c r="CO433" s="2122"/>
      <c r="CP433" s="2122"/>
      <c r="CQ433" s="2122"/>
      <c r="CR433" s="2122"/>
      <c r="CS433" s="2122"/>
      <c r="CT433" s="2122"/>
      <c r="CU433" s="2122"/>
      <c r="CV433" s="2122"/>
      <c r="CW433" s="2122"/>
      <c r="CX433" s="2122"/>
      <c r="CY433" s="2122"/>
      <c r="CZ433" s="2122"/>
      <c r="DA433" s="2122"/>
      <c r="DB433" s="2122"/>
      <c r="DC433" s="2122"/>
      <c r="DD433" s="2122"/>
      <c r="DE433" s="2122"/>
      <c r="DF433" s="2122"/>
      <c r="DG433" s="2122"/>
      <c r="DH433" s="2122"/>
      <c r="DI433" s="2122"/>
      <c r="DJ433" s="2122"/>
      <c r="DK433" s="2122"/>
      <c r="DL433" s="2122"/>
      <c r="DM433" s="2122"/>
      <c r="DN433" s="2122"/>
      <c r="DO433" s="2122"/>
      <c r="DP433" s="2122"/>
      <c r="DQ433" s="2122"/>
      <c r="DR433" s="2122"/>
      <c r="DS433" s="2122"/>
      <c r="DT433" s="2122"/>
      <c r="DU433" s="2122"/>
      <c r="DV433" s="2122"/>
      <c r="DW433" s="2122"/>
      <c r="DX433" s="2122"/>
      <c r="DY433" s="2122"/>
      <c r="DZ433" s="2122"/>
      <c r="EA433" s="2122"/>
      <c r="EB433" s="2122"/>
      <c r="EC433" s="2122"/>
      <c r="ED433" s="2122"/>
      <c r="EE433" s="2122"/>
      <c r="EF433" s="2122"/>
      <c r="EG433" s="2122"/>
      <c r="EH433" s="2122"/>
      <c r="EI433" s="2122"/>
      <c r="EJ433" s="2122"/>
      <c r="EK433" s="2122"/>
      <c r="EL433" s="2122"/>
      <c r="EM433" s="2122"/>
      <c r="EN433" s="2122"/>
      <c r="EO433" s="2122"/>
      <c r="EP433" s="2122"/>
      <c r="EQ433" s="2122"/>
      <c r="ER433" s="2122"/>
      <c r="ES433" s="2122"/>
      <c r="ET433" s="2122"/>
      <c r="EU433" s="2122"/>
      <c r="EV433" s="2122"/>
      <c r="EW433" s="2122"/>
      <c r="EX433" s="2122"/>
      <c r="EY433" s="2122"/>
      <c r="EZ433" s="2122"/>
      <c r="FA433" s="2122"/>
      <c r="FB433" s="2122"/>
      <c r="FC433" s="2122"/>
      <c r="FD433" s="2122"/>
      <c r="FE433" s="2122"/>
      <c r="FF433" s="2122"/>
      <c r="FG433" s="2122"/>
      <c r="FH433" s="2122"/>
      <c r="FI433" s="2122"/>
      <c r="FJ433" s="2122"/>
      <c r="FK433" s="2122"/>
      <c r="FL433" s="2122"/>
      <c r="FM433" s="2122"/>
      <c r="FN433" s="2122"/>
      <c r="FO433" s="2122"/>
      <c r="FP433" s="2122"/>
      <c r="FQ433" s="2122"/>
      <c r="FR433" s="2122"/>
      <c r="FS433" s="2122"/>
      <c r="FT433" s="2122"/>
      <c r="FU433" s="2122"/>
      <c r="FV433" s="2122"/>
      <c r="FW433" s="2122"/>
      <c r="FX433" s="2122"/>
      <c r="FY433" s="2122"/>
      <c r="FZ433" s="2122"/>
      <c r="GA433" s="2122"/>
      <c r="GB433" s="2122"/>
      <c r="GC433" s="2122"/>
      <c r="GD433" s="2122"/>
      <c r="GE433" s="2122"/>
      <c r="GF433" s="2122"/>
      <c r="GG433" s="2122"/>
      <c r="GH433" s="2122"/>
      <c r="GI433" s="2122"/>
      <c r="GJ433" s="2122"/>
      <c r="GK433" s="2122"/>
      <c r="GL433" s="2122"/>
      <c r="GM433" s="2122"/>
      <c r="GN433" s="2122"/>
      <c r="GO433" s="2122"/>
      <c r="GP433" s="2122"/>
      <c r="GQ433" s="2122"/>
      <c r="GR433" s="2122"/>
      <c r="GS433" s="2122"/>
      <c r="GT433" s="2122"/>
      <c r="GU433" s="2122"/>
      <c r="GV433" s="2122"/>
      <c r="GW433" s="2122"/>
      <c r="GX433" s="2122"/>
      <c r="GY433" s="2122"/>
      <c r="GZ433" s="2122"/>
      <c r="HA433" s="2122"/>
      <c r="HB433" s="2122"/>
      <c r="HC433" s="2122"/>
      <c r="HD433" s="2122"/>
      <c r="HE433" s="2122"/>
      <c r="HF433" s="2122"/>
      <c r="HG433" s="2122"/>
      <c r="HH433" s="2122"/>
      <c r="HI433" s="2122"/>
      <c r="HJ433" s="2122"/>
      <c r="HK433" s="2122"/>
      <c r="HL433" s="2122"/>
      <c r="HM433" s="2122"/>
      <c r="HN433" s="2122"/>
      <c r="HO433" s="2122"/>
      <c r="HP433" s="2122"/>
      <c r="HQ433" s="2122"/>
      <c r="HR433" s="2122"/>
      <c r="HS433" s="2122"/>
      <c r="HT433" s="2122"/>
      <c r="HU433" s="2122"/>
      <c r="HV433" s="2122"/>
      <c r="HW433" s="2122"/>
      <c r="HX433" s="2122"/>
      <c r="HY433" s="2122"/>
      <c r="HZ433" s="2122"/>
      <c r="IA433" s="2122"/>
      <c r="IB433" s="2122"/>
      <c r="IC433" s="2122"/>
      <c r="ID433" s="2122"/>
      <c r="IE433" s="2122"/>
      <c r="IF433" s="2122"/>
      <c r="IG433" s="2122"/>
      <c r="IH433" s="2122"/>
      <c r="II433" s="2122"/>
      <c r="IJ433" s="2122"/>
      <c r="IK433" s="2122"/>
      <c r="IL433" s="2122"/>
      <c r="IM433" s="2122"/>
      <c r="IN433" s="2122"/>
      <c r="IO433" s="2122"/>
      <c r="IP433" s="2122"/>
      <c r="IQ433" s="2122"/>
      <c r="IR433" s="2122"/>
      <c r="IS433" s="2122"/>
      <c r="IT433" s="2122"/>
      <c r="IU433" s="2122"/>
      <c r="IV433" s="2122"/>
      <c r="IW433" s="2122"/>
      <c r="IX433" s="2122"/>
      <c r="IY433" s="2122"/>
      <c r="IZ433" s="2122"/>
      <c r="JA433" s="2122"/>
      <c r="JB433" s="2122"/>
      <c r="JC433" s="2122"/>
      <c r="JD433" s="2122"/>
      <c r="JE433" s="2122"/>
      <c r="JF433" s="2122"/>
      <c r="JG433" s="2122"/>
      <c r="JH433" s="2122"/>
      <c r="JI433" s="2122"/>
      <c r="JJ433" s="2122"/>
      <c r="JK433" s="2122"/>
      <c r="JL433" s="2122"/>
      <c r="JM433" s="2122"/>
      <c r="JN433" s="2122"/>
      <c r="JO433" s="2122"/>
      <c r="JP433" s="2122"/>
      <c r="JQ433" s="2122"/>
      <c r="JR433" s="2122"/>
      <c r="JS433" s="2122"/>
      <c r="JT433" s="2122"/>
      <c r="JU433" s="2122"/>
      <c r="JV433" s="2122"/>
      <c r="JW433" s="2122"/>
      <c r="JX433" s="2122"/>
      <c r="JY433" s="2122"/>
      <c r="JZ433" s="2122"/>
      <c r="KA433" s="2122"/>
      <c r="KB433" s="2123"/>
    </row>
    <row r="434" spans="2:288" ht="15" customHeight="1" x14ac:dyDescent="0.25">
      <c r="B434" s="284" t="str">
        <f t="shared" si="36"/>
        <v>Desk 10</v>
      </c>
      <c r="C434" s="286" t="str">
        <v/>
      </c>
      <c r="D434" s="286" t="str">
        <v/>
      </c>
      <c r="E434" s="286" t="str">
        <v/>
      </c>
      <c r="F434" s="286" t="str">
        <v/>
      </c>
      <c r="G434" s="519" t="str">
        <v/>
      </c>
      <c r="H434" s="2122"/>
      <c r="I434" s="2122"/>
      <c r="J434" s="2122"/>
      <c r="K434" s="2122"/>
      <c r="L434" s="2122"/>
      <c r="M434" s="2122"/>
      <c r="N434" s="2122"/>
      <c r="O434" s="2122"/>
      <c r="P434" s="2122"/>
      <c r="Q434" s="2122"/>
      <c r="R434" s="2122"/>
      <c r="S434" s="2122"/>
      <c r="T434" s="2122"/>
      <c r="U434" s="2122"/>
      <c r="V434" s="2122"/>
      <c r="W434" s="2122"/>
      <c r="X434" s="2122"/>
      <c r="Y434" s="2122"/>
      <c r="Z434" s="2122"/>
      <c r="AA434" s="2122"/>
      <c r="AB434" s="2122"/>
      <c r="AC434" s="2122"/>
      <c r="AD434" s="2122"/>
      <c r="AE434" s="2122"/>
      <c r="AF434" s="2122"/>
      <c r="AG434" s="2122"/>
      <c r="AH434" s="2122"/>
      <c r="AI434" s="2122"/>
      <c r="AJ434" s="2122"/>
      <c r="AK434" s="2122"/>
      <c r="AL434" s="2122"/>
      <c r="AM434" s="2122"/>
      <c r="AN434" s="2122"/>
      <c r="AO434" s="2122"/>
      <c r="AP434" s="2122"/>
      <c r="AQ434" s="2122"/>
      <c r="AR434" s="2122"/>
      <c r="AS434" s="2122"/>
      <c r="AT434" s="2122"/>
      <c r="AU434" s="2122"/>
      <c r="AV434" s="2122"/>
      <c r="AW434" s="2122"/>
      <c r="AX434" s="2122"/>
      <c r="AY434" s="2122"/>
      <c r="AZ434" s="2122"/>
      <c r="BA434" s="2122"/>
      <c r="BB434" s="2122"/>
      <c r="BC434" s="2122"/>
      <c r="BD434" s="2122"/>
      <c r="BE434" s="2122"/>
      <c r="BF434" s="2122"/>
      <c r="BG434" s="2122"/>
      <c r="BH434" s="2122"/>
      <c r="BI434" s="2122"/>
      <c r="BJ434" s="2122"/>
      <c r="BK434" s="2122"/>
      <c r="BL434" s="2122"/>
      <c r="BM434" s="2122"/>
      <c r="BN434" s="2122"/>
      <c r="BO434" s="2122"/>
      <c r="BP434" s="2122"/>
      <c r="BQ434" s="2122"/>
      <c r="BR434" s="2122"/>
      <c r="BS434" s="2122"/>
      <c r="BT434" s="2122"/>
      <c r="BU434" s="2122"/>
      <c r="BV434" s="2122"/>
      <c r="BW434" s="2122"/>
      <c r="BX434" s="2122"/>
      <c r="BY434" s="2122"/>
      <c r="BZ434" s="2122"/>
      <c r="CA434" s="2122"/>
      <c r="CB434" s="2122"/>
      <c r="CC434" s="2122"/>
      <c r="CD434" s="2122"/>
      <c r="CE434" s="2122"/>
      <c r="CF434" s="2122"/>
      <c r="CG434" s="2122"/>
      <c r="CH434" s="2122"/>
      <c r="CI434" s="2122"/>
      <c r="CJ434" s="2122"/>
      <c r="CK434" s="2122"/>
      <c r="CL434" s="2122"/>
      <c r="CM434" s="2122"/>
      <c r="CN434" s="2122"/>
      <c r="CO434" s="2122"/>
      <c r="CP434" s="2122"/>
      <c r="CQ434" s="2122"/>
      <c r="CR434" s="2122"/>
      <c r="CS434" s="2122"/>
      <c r="CT434" s="2122"/>
      <c r="CU434" s="2122"/>
      <c r="CV434" s="2122"/>
      <c r="CW434" s="2122"/>
      <c r="CX434" s="2122"/>
      <c r="CY434" s="2122"/>
      <c r="CZ434" s="2122"/>
      <c r="DA434" s="2122"/>
      <c r="DB434" s="2122"/>
      <c r="DC434" s="2122"/>
      <c r="DD434" s="2122"/>
      <c r="DE434" s="2122"/>
      <c r="DF434" s="2122"/>
      <c r="DG434" s="2122"/>
      <c r="DH434" s="2122"/>
      <c r="DI434" s="2122"/>
      <c r="DJ434" s="2122"/>
      <c r="DK434" s="2122"/>
      <c r="DL434" s="2122"/>
      <c r="DM434" s="2122"/>
      <c r="DN434" s="2122"/>
      <c r="DO434" s="2122"/>
      <c r="DP434" s="2122"/>
      <c r="DQ434" s="2122"/>
      <c r="DR434" s="2122"/>
      <c r="DS434" s="2122"/>
      <c r="DT434" s="2122"/>
      <c r="DU434" s="2122"/>
      <c r="DV434" s="2122"/>
      <c r="DW434" s="2122"/>
      <c r="DX434" s="2122"/>
      <c r="DY434" s="2122"/>
      <c r="DZ434" s="2122"/>
      <c r="EA434" s="2122"/>
      <c r="EB434" s="2122"/>
      <c r="EC434" s="2122"/>
      <c r="ED434" s="2122"/>
      <c r="EE434" s="2122"/>
      <c r="EF434" s="2122"/>
      <c r="EG434" s="2122"/>
      <c r="EH434" s="2122"/>
      <c r="EI434" s="2122"/>
      <c r="EJ434" s="2122"/>
      <c r="EK434" s="2122"/>
      <c r="EL434" s="2122"/>
      <c r="EM434" s="2122"/>
      <c r="EN434" s="2122"/>
      <c r="EO434" s="2122"/>
      <c r="EP434" s="2122"/>
      <c r="EQ434" s="2122"/>
      <c r="ER434" s="2122"/>
      <c r="ES434" s="2122"/>
      <c r="ET434" s="2122"/>
      <c r="EU434" s="2122"/>
      <c r="EV434" s="2122"/>
      <c r="EW434" s="2122"/>
      <c r="EX434" s="2122"/>
      <c r="EY434" s="2122"/>
      <c r="EZ434" s="2122"/>
      <c r="FA434" s="2122"/>
      <c r="FB434" s="2122"/>
      <c r="FC434" s="2122"/>
      <c r="FD434" s="2122"/>
      <c r="FE434" s="2122"/>
      <c r="FF434" s="2122"/>
      <c r="FG434" s="2122"/>
      <c r="FH434" s="2122"/>
      <c r="FI434" s="2122"/>
      <c r="FJ434" s="2122"/>
      <c r="FK434" s="2122"/>
      <c r="FL434" s="2122"/>
      <c r="FM434" s="2122"/>
      <c r="FN434" s="2122"/>
      <c r="FO434" s="2122"/>
      <c r="FP434" s="2122"/>
      <c r="FQ434" s="2122"/>
      <c r="FR434" s="2122"/>
      <c r="FS434" s="2122"/>
      <c r="FT434" s="2122"/>
      <c r="FU434" s="2122"/>
      <c r="FV434" s="2122"/>
      <c r="FW434" s="2122"/>
      <c r="FX434" s="2122"/>
      <c r="FY434" s="2122"/>
      <c r="FZ434" s="2122"/>
      <c r="GA434" s="2122"/>
      <c r="GB434" s="2122"/>
      <c r="GC434" s="2122"/>
      <c r="GD434" s="2122"/>
      <c r="GE434" s="2122"/>
      <c r="GF434" s="2122"/>
      <c r="GG434" s="2122"/>
      <c r="GH434" s="2122"/>
      <c r="GI434" s="2122"/>
      <c r="GJ434" s="2122"/>
      <c r="GK434" s="2122"/>
      <c r="GL434" s="2122"/>
      <c r="GM434" s="2122"/>
      <c r="GN434" s="2122"/>
      <c r="GO434" s="2122"/>
      <c r="GP434" s="2122"/>
      <c r="GQ434" s="2122"/>
      <c r="GR434" s="2122"/>
      <c r="GS434" s="2122"/>
      <c r="GT434" s="2122"/>
      <c r="GU434" s="2122"/>
      <c r="GV434" s="2122"/>
      <c r="GW434" s="2122"/>
      <c r="GX434" s="2122"/>
      <c r="GY434" s="2122"/>
      <c r="GZ434" s="2122"/>
      <c r="HA434" s="2122"/>
      <c r="HB434" s="2122"/>
      <c r="HC434" s="2122"/>
      <c r="HD434" s="2122"/>
      <c r="HE434" s="2122"/>
      <c r="HF434" s="2122"/>
      <c r="HG434" s="2122"/>
      <c r="HH434" s="2122"/>
      <c r="HI434" s="2122"/>
      <c r="HJ434" s="2122"/>
      <c r="HK434" s="2122"/>
      <c r="HL434" s="2122"/>
      <c r="HM434" s="2122"/>
      <c r="HN434" s="2122"/>
      <c r="HO434" s="2122"/>
      <c r="HP434" s="2122"/>
      <c r="HQ434" s="2122"/>
      <c r="HR434" s="2122"/>
      <c r="HS434" s="2122"/>
      <c r="HT434" s="2122"/>
      <c r="HU434" s="2122"/>
      <c r="HV434" s="2122"/>
      <c r="HW434" s="2122"/>
      <c r="HX434" s="2122"/>
      <c r="HY434" s="2122"/>
      <c r="HZ434" s="2122"/>
      <c r="IA434" s="2122"/>
      <c r="IB434" s="2122"/>
      <c r="IC434" s="2122"/>
      <c r="ID434" s="2122"/>
      <c r="IE434" s="2122"/>
      <c r="IF434" s="2122"/>
      <c r="IG434" s="2122"/>
      <c r="IH434" s="2122"/>
      <c r="II434" s="2122"/>
      <c r="IJ434" s="2122"/>
      <c r="IK434" s="2122"/>
      <c r="IL434" s="2122"/>
      <c r="IM434" s="2122"/>
      <c r="IN434" s="2122"/>
      <c r="IO434" s="2122"/>
      <c r="IP434" s="2122"/>
      <c r="IQ434" s="2122"/>
      <c r="IR434" s="2122"/>
      <c r="IS434" s="2122"/>
      <c r="IT434" s="2122"/>
      <c r="IU434" s="2122"/>
      <c r="IV434" s="2122"/>
      <c r="IW434" s="2122"/>
      <c r="IX434" s="2122"/>
      <c r="IY434" s="2122"/>
      <c r="IZ434" s="2122"/>
      <c r="JA434" s="2122"/>
      <c r="JB434" s="2122"/>
      <c r="JC434" s="2122"/>
      <c r="JD434" s="2122"/>
      <c r="JE434" s="2122"/>
      <c r="JF434" s="2122"/>
      <c r="JG434" s="2122"/>
      <c r="JH434" s="2122"/>
      <c r="JI434" s="2122"/>
      <c r="JJ434" s="2122"/>
      <c r="JK434" s="2122"/>
      <c r="JL434" s="2122"/>
      <c r="JM434" s="2122"/>
      <c r="JN434" s="2122"/>
      <c r="JO434" s="2122"/>
      <c r="JP434" s="2122"/>
      <c r="JQ434" s="2122"/>
      <c r="JR434" s="2122"/>
      <c r="JS434" s="2122"/>
      <c r="JT434" s="2122"/>
      <c r="JU434" s="2122"/>
      <c r="JV434" s="2122"/>
      <c r="JW434" s="2122"/>
      <c r="JX434" s="2122"/>
      <c r="JY434" s="2122"/>
      <c r="JZ434" s="2122"/>
      <c r="KA434" s="2122"/>
      <c r="KB434" s="2123"/>
    </row>
    <row r="435" spans="2:288" ht="15" customHeight="1" x14ac:dyDescent="0.25">
      <c r="B435" s="284" t="str">
        <f t="shared" si="36"/>
        <v>Desk 11</v>
      </c>
      <c r="C435" s="286" t="str">
        <v/>
      </c>
      <c r="D435" s="286" t="str">
        <v/>
      </c>
      <c r="E435" s="286" t="str">
        <v/>
      </c>
      <c r="F435" s="286" t="str">
        <v/>
      </c>
      <c r="G435" s="519" t="str">
        <v/>
      </c>
      <c r="H435" s="2122"/>
      <c r="I435" s="2122"/>
      <c r="J435" s="2122"/>
      <c r="K435" s="2122"/>
      <c r="L435" s="2122"/>
      <c r="M435" s="2122"/>
      <c r="N435" s="2122"/>
      <c r="O435" s="2122"/>
      <c r="P435" s="2122"/>
      <c r="Q435" s="2122"/>
      <c r="R435" s="2122"/>
      <c r="S435" s="2122"/>
      <c r="T435" s="2122"/>
      <c r="U435" s="2122"/>
      <c r="V435" s="2122"/>
      <c r="W435" s="2122"/>
      <c r="X435" s="2122"/>
      <c r="Y435" s="2122"/>
      <c r="Z435" s="2122"/>
      <c r="AA435" s="2122"/>
      <c r="AB435" s="2122"/>
      <c r="AC435" s="2122"/>
      <c r="AD435" s="2122"/>
      <c r="AE435" s="2122"/>
      <c r="AF435" s="2122"/>
      <c r="AG435" s="2122"/>
      <c r="AH435" s="2122"/>
      <c r="AI435" s="2122"/>
      <c r="AJ435" s="2122"/>
      <c r="AK435" s="2122"/>
      <c r="AL435" s="2122"/>
      <c r="AM435" s="2122"/>
      <c r="AN435" s="2122"/>
      <c r="AO435" s="2122"/>
      <c r="AP435" s="2122"/>
      <c r="AQ435" s="2122"/>
      <c r="AR435" s="2122"/>
      <c r="AS435" s="2122"/>
      <c r="AT435" s="2122"/>
      <c r="AU435" s="2122"/>
      <c r="AV435" s="2122"/>
      <c r="AW435" s="2122"/>
      <c r="AX435" s="2122"/>
      <c r="AY435" s="2122"/>
      <c r="AZ435" s="2122"/>
      <c r="BA435" s="2122"/>
      <c r="BB435" s="2122"/>
      <c r="BC435" s="2122"/>
      <c r="BD435" s="2122"/>
      <c r="BE435" s="2122"/>
      <c r="BF435" s="2122"/>
      <c r="BG435" s="2122"/>
      <c r="BH435" s="2122"/>
      <c r="BI435" s="2122"/>
      <c r="BJ435" s="2122"/>
      <c r="BK435" s="2122"/>
      <c r="BL435" s="2122"/>
      <c r="BM435" s="2122"/>
      <c r="BN435" s="2122"/>
      <c r="BO435" s="2122"/>
      <c r="BP435" s="2122"/>
      <c r="BQ435" s="2122"/>
      <c r="BR435" s="2122"/>
      <c r="BS435" s="2122"/>
      <c r="BT435" s="2122"/>
      <c r="BU435" s="2122"/>
      <c r="BV435" s="2122"/>
      <c r="BW435" s="2122"/>
      <c r="BX435" s="2122"/>
      <c r="BY435" s="2122"/>
      <c r="BZ435" s="2122"/>
      <c r="CA435" s="2122"/>
      <c r="CB435" s="2122"/>
      <c r="CC435" s="2122"/>
      <c r="CD435" s="2122"/>
      <c r="CE435" s="2122"/>
      <c r="CF435" s="2122"/>
      <c r="CG435" s="2122"/>
      <c r="CH435" s="2122"/>
      <c r="CI435" s="2122"/>
      <c r="CJ435" s="2122"/>
      <c r="CK435" s="2122"/>
      <c r="CL435" s="2122"/>
      <c r="CM435" s="2122"/>
      <c r="CN435" s="2122"/>
      <c r="CO435" s="2122"/>
      <c r="CP435" s="2122"/>
      <c r="CQ435" s="2122"/>
      <c r="CR435" s="2122"/>
      <c r="CS435" s="2122"/>
      <c r="CT435" s="2122"/>
      <c r="CU435" s="2122"/>
      <c r="CV435" s="2122"/>
      <c r="CW435" s="2122"/>
      <c r="CX435" s="2122"/>
      <c r="CY435" s="2122"/>
      <c r="CZ435" s="2122"/>
      <c r="DA435" s="2122"/>
      <c r="DB435" s="2122"/>
      <c r="DC435" s="2122"/>
      <c r="DD435" s="2122"/>
      <c r="DE435" s="2122"/>
      <c r="DF435" s="2122"/>
      <c r="DG435" s="2122"/>
      <c r="DH435" s="2122"/>
      <c r="DI435" s="2122"/>
      <c r="DJ435" s="2122"/>
      <c r="DK435" s="2122"/>
      <c r="DL435" s="2122"/>
      <c r="DM435" s="2122"/>
      <c r="DN435" s="2122"/>
      <c r="DO435" s="2122"/>
      <c r="DP435" s="2122"/>
      <c r="DQ435" s="2122"/>
      <c r="DR435" s="2122"/>
      <c r="DS435" s="2122"/>
      <c r="DT435" s="2122"/>
      <c r="DU435" s="2122"/>
      <c r="DV435" s="2122"/>
      <c r="DW435" s="2122"/>
      <c r="DX435" s="2122"/>
      <c r="DY435" s="2122"/>
      <c r="DZ435" s="2122"/>
      <c r="EA435" s="2122"/>
      <c r="EB435" s="2122"/>
      <c r="EC435" s="2122"/>
      <c r="ED435" s="2122"/>
      <c r="EE435" s="2122"/>
      <c r="EF435" s="2122"/>
      <c r="EG435" s="2122"/>
      <c r="EH435" s="2122"/>
      <c r="EI435" s="2122"/>
      <c r="EJ435" s="2122"/>
      <c r="EK435" s="2122"/>
      <c r="EL435" s="2122"/>
      <c r="EM435" s="2122"/>
      <c r="EN435" s="2122"/>
      <c r="EO435" s="2122"/>
      <c r="EP435" s="2122"/>
      <c r="EQ435" s="2122"/>
      <c r="ER435" s="2122"/>
      <c r="ES435" s="2122"/>
      <c r="ET435" s="2122"/>
      <c r="EU435" s="2122"/>
      <c r="EV435" s="2122"/>
      <c r="EW435" s="2122"/>
      <c r="EX435" s="2122"/>
      <c r="EY435" s="2122"/>
      <c r="EZ435" s="2122"/>
      <c r="FA435" s="2122"/>
      <c r="FB435" s="2122"/>
      <c r="FC435" s="2122"/>
      <c r="FD435" s="2122"/>
      <c r="FE435" s="2122"/>
      <c r="FF435" s="2122"/>
      <c r="FG435" s="2122"/>
      <c r="FH435" s="2122"/>
      <c r="FI435" s="2122"/>
      <c r="FJ435" s="2122"/>
      <c r="FK435" s="2122"/>
      <c r="FL435" s="2122"/>
      <c r="FM435" s="2122"/>
      <c r="FN435" s="2122"/>
      <c r="FO435" s="2122"/>
      <c r="FP435" s="2122"/>
      <c r="FQ435" s="2122"/>
      <c r="FR435" s="2122"/>
      <c r="FS435" s="2122"/>
      <c r="FT435" s="2122"/>
      <c r="FU435" s="2122"/>
      <c r="FV435" s="2122"/>
      <c r="FW435" s="2122"/>
      <c r="FX435" s="2122"/>
      <c r="FY435" s="2122"/>
      <c r="FZ435" s="2122"/>
      <c r="GA435" s="2122"/>
      <c r="GB435" s="2122"/>
      <c r="GC435" s="2122"/>
      <c r="GD435" s="2122"/>
      <c r="GE435" s="2122"/>
      <c r="GF435" s="2122"/>
      <c r="GG435" s="2122"/>
      <c r="GH435" s="2122"/>
      <c r="GI435" s="2122"/>
      <c r="GJ435" s="2122"/>
      <c r="GK435" s="2122"/>
      <c r="GL435" s="2122"/>
      <c r="GM435" s="2122"/>
      <c r="GN435" s="2122"/>
      <c r="GO435" s="2122"/>
      <c r="GP435" s="2122"/>
      <c r="GQ435" s="2122"/>
      <c r="GR435" s="2122"/>
      <c r="GS435" s="2122"/>
      <c r="GT435" s="2122"/>
      <c r="GU435" s="2122"/>
      <c r="GV435" s="2122"/>
      <c r="GW435" s="2122"/>
      <c r="GX435" s="2122"/>
      <c r="GY435" s="2122"/>
      <c r="GZ435" s="2122"/>
      <c r="HA435" s="2122"/>
      <c r="HB435" s="2122"/>
      <c r="HC435" s="2122"/>
      <c r="HD435" s="2122"/>
      <c r="HE435" s="2122"/>
      <c r="HF435" s="2122"/>
      <c r="HG435" s="2122"/>
      <c r="HH435" s="2122"/>
      <c r="HI435" s="2122"/>
      <c r="HJ435" s="2122"/>
      <c r="HK435" s="2122"/>
      <c r="HL435" s="2122"/>
      <c r="HM435" s="2122"/>
      <c r="HN435" s="2122"/>
      <c r="HO435" s="2122"/>
      <c r="HP435" s="2122"/>
      <c r="HQ435" s="2122"/>
      <c r="HR435" s="2122"/>
      <c r="HS435" s="2122"/>
      <c r="HT435" s="2122"/>
      <c r="HU435" s="2122"/>
      <c r="HV435" s="2122"/>
      <c r="HW435" s="2122"/>
      <c r="HX435" s="2122"/>
      <c r="HY435" s="2122"/>
      <c r="HZ435" s="2122"/>
      <c r="IA435" s="2122"/>
      <c r="IB435" s="2122"/>
      <c r="IC435" s="2122"/>
      <c r="ID435" s="2122"/>
      <c r="IE435" s="2122"/>
      <c r="IF435" s="2122"/>
      <c r="IG435" s="2122"/>
      <c r="IH435" s="2122"/>
      <c r="II435" s="2122"/>
      <c r="IJ435" s="2122"/>
      <c r="IK435" s="2122"/>
      <c r="IL435" s="2122"/>
      <c r="IM435" s="2122"/>
      <c r="IN435" s="2122"/>
      <c r="IO435" s="2122"/>
      <c r="IP435" s="2122"/>
      <c r="IQ435" s="2122"/>
      <c r="IR435" s="2122"/>
      <c r="IS435" s="2122"/>
      <c r="IT435" s="2122"/>
      <c r="IU435" s="2122"/>
      <c r="IV435" s="2122"/>
      <c r="IW435" s="2122"/>
      <c r="IX435" s="2122"/>
      <c r="IY435" s="2122"/>
      <c r="IZ435" s="2122"/>
      <c r="JA435" s="2122"/>
      <c r="JB435" s="2122"/>
      <c r="JC435" s="2122"/>
      <c r="JD435" s="2122"/>
      <c r="JE435" s="2122"/>
      <c r="JF435" s="2122"/>
      <c r="JG435" s="2122"/>
      <c r="JH435" s="2122"/>
      <c r="JI435" s="2122"/>
      <c r="JJ435" s="2122"/>
      <c r="JK435" s="2122"/>
      <c r="JL435" s="2122"/>
      <c r="JM435" s="2122"/>
      <c r="JN435" s="2122"/>
      <c r="JO435" s="2122"/>
      <c r="JP435" s="2122"/>
      <c r="JQ435" s="2122"/>
      <c r="JR435" s="2122"/>
      <c r="JS435" s="2122"/>
      <c r="JT435" s="2122"/>
      <c r="JU435" s="2122"/>
      <c r="JV435" s="2122"/>
      <c r="JW435" s="2122"/>
      <c r="JX435" s="2122"/>
      <c r="JY435" s="2122"/>
      <c r="JZ435" s="2122"/>
      <c r="KA435" s="2122"/>
      <c r="KB435" s="2123"/>
    </row>
    <row r="436" spans="2:288" ht="15" customHeight="1" x14ac:dyDescent="0.25">
      <c r="B436" s="284" t="str">
        <f t="shared" si="36"/>
        <v>Desk 12</v>
      </c>
      <c r="C436" s="286" t="str">
        <v/>
      </c>
      <c r="D436" s="286" t="str">
        <v/>
      </c>
      <c r="E436" s="286" t="str">
        <v/>
      </c>
      <c r="F436" s="286" t="str">
        <v/>
      </c>
      <c r="G436" s="519" t="str">
        <v/>
      </c>
      <c r="H436" s="2122"/>
      <c r="I436" s="2122"/>
      <c r="J436" s="2122"/>
      <c r="K436" s="2122"/>
      <c r="L436" s="2122"/>
      <c r="M436" s="2122"/>
      <c r="N436" s="2122"/>
      <c r="O436" s="2122"/>
      <c r="P436" s="2122"/>
      <c r="Q436" s="2122"/>
      <c r="R436" s="2122"/>
      <c r="S436" s="2122"/>
      <c r="T436" s="2122"/>
      <c r="U436" s="2122"/>
      <c r="V436" s="2122"/>
      <c r="W436" s="2122"/>
      <c r="X436" s="2122"/>
      <c r="Y436" s="2122"/>
      <c r="Z436" s="2122"/>
      <c r="AA436" s="2122"/>
      <c r="AB436" s="2122"/>
      <c r="AC436" s="2122"/>
      <c r="AD436" s="2122"/>
      <c r="AE436" s="2122"/>
      <c r="AF436" s="2122"/>
      <c r="AG436" s="2122"/>
      <c r="AH436" s="2122"/>
      <c r="AI436" s="2122"/>
      <c r="AJ436" s="2122"/>
      <c r="AK436" s="2122"/>
      <c r="AL436" s="2122"/>
      <c r="AM436" s="2122"/>
      <c r="AN436" s="2122"/>
      <c r="AO436" s="2122"/>
      <c r="AP436" s="2122"/>
      <c r="AQ436" s="2122"/>
      <c r="AR436" s="2122"/>
      <c r="AS436" s="2122"/>
      <c r="AT436" s="2122"/>
      <c r="AU436" s="2122"/>
      <c r="AV436" s="2122"/>
      <c r="AW436" s="2122"/>
      <c r="AX436" s="2122"/>
      <c r="AY436" s="2122"/>
      <c r="AZ436" s="2122"/>
      <c r="BA436" s="2122"/>
      <c r="BB436" s="2122"/>
      <c r="BC436" s="2122"/>
      <c r="BD436" s="2122"/>
      <c r="BE436" s="2122"/>
      <c r="BF436" s="2122"/>
      <c r="BG436" s="2122"/>
      <c r="BH436" s="2122"/>
      <c r="BI436" s="2122"/>
      <c r="BJ436" s="2122"/>
      <c r="BK436" s="2122"/>
      <c r="BL436" s="2122"/>
      <c r="BM436" s="2122"/>
      <c r="BN436" s="2122"/>
      <c r="BO436" s="2122"/>
      <c r="BP436" s="2122"/>
      <c r="BQ436" s="2122"/>
      <c r="BR436" s="2122"/>
      <c r="BS436" s="2122"/>
      <c r="BT436" s="2122"/>
      <c r="BU436" s="2122"/>
      <c r="BV436" s="2122"/>
      <c r="BW436" s="2122"/>
      <c r="BX436" s="2122"/>
      <c r="BY436" s="2122"/>
      <c r="BZ436" s="2122"/>
      <c r="CA436" s="2122"/>
      <c r="CB436" s="2122"/>
      <c r="CC436" s="2122"/>
      <c r="CD436" s="2122"/>
      <c r="CE436" s="2122"/>
      <c r="CF436" s="2122"/>
      <c r="CG436" s="2122"/>
      <c r="CH436" s="2122"/>
      <c r="CI436" s="2122"/>
      <c r="CJ436" s="2122"/>
      <c r="CK436" s="2122"/>
      <c r="CL436" s="2122"/>
      <c r="CM436" s="2122"/>
      <c r="CN436" s="2122"/>
      <c r="CO436" s="2122"/>
      <c r="CP436" s="2122"/>
      <c r="CQ436" s="2122"/>
      <c r="CR436" s="2122"/>
      <c r="CS436" s="2122"/>
      <c r="CT436" s="2122"/>
      <c r="CU436" s="2122"/>
      <c r="CV436" s="2122"/>
      <c r="CW436" s="2122"/>
      <c r="CX436" s="2122"/>
      <c r="CY436" s="2122"/>
      <c r="CZ436" s="2122"/>
      <c r="DA436" s="2122"/>
      <c r="DB436" s="2122"/>
      <c r="DC436" s="2122"/>
      <c r="DD436" s="2122"/>
      <c r="DE436" s="2122"/>
      <c r="DF436" s="2122"/>
      <c r="DG436" s="2122"/>
      <c r="DH436" s="2122"/>
      <c r="DI436" s="2122"/>
      <c r="DJ436" s="2122"/>
      <c r="DK436" s="2122"/>
      <c r="DL436" s="2122"/>
      <c r="DM436" s="2122"/>
      <c r="DN436" s="2122"/>
      <c r="DO436" s="2122"/>
      <c r="DP436" s="2122"/>
      <c r="DQ436" s="2122"/>
      <c r="DR436" s="2122"/>
      <c r="DS436" s="2122"/>
      <c r="DT436" s="2122"/>
      <c r="DU436" s="2122"/>
      <c r="DV436" s="2122"/>
      <c r="DW436" s="2122"/>
      <c r="DX436" s="2122"/>
      <c r="DY436" s="2122"/>
      <c r="DZ436" s="2122"/>
      <c r="EA436" s="2122"/>
      <c r="EB436" s="2122"/>
      <c r="EC436" s="2122"/>
      <c r="ED436" s="2122"/>
      <c r="EE436" s="2122"/>
      <c r="EF436" s="2122"/>
      <c r="EG436" s="2122"/>
      <c r="EH436" s="2122"/>
      <c r="EI436" s="2122"/>
      <c r="EJ436" s="2122"/>
      <c r="EK436" s="2122"/>
      <c r="EL436" s="2122"/>
      <c r="EM436" s="2122"/>
      <c r="EN436" s="2122"/>
      <c r="EO436" s="2122"/>
      <c r="EP436" s="2122"/>
      <c r="EQ436" s="2122"/>
      <c r="ER436" s="2122"/>
      <c r="ES436" s="2122"/>
      <c r="ET436" s="2122"/>
      <c r="EU436" s="2122"/>
      <c r="EV436" s="2122"/>
      <c r="EW436" s="2122"/>
      <c r="EX436" s="2122"/>
      <c r="EY436" s="2122"/>
      <c r="EZ436" s="2122"/>
      <c r="FA436" s="2122"/>
      <c r="FB436" s="2122"/>
      <c r="FC436" s="2122"/>
      <c r="FD436" s="2122"/>
      <c r="FE436" s="2122"/>
      <c r="FF436" s="2122"/>
      <c r="FG436" s="2122"/>
      <c r="FH436" s="2122"/>
      <c r="FI436" s="2122"/>
      <c r="FJ436" s="2122"/>
      <c r="FK436" s="2122"/>
      <c r="FL436" s="2122"/>
      <c r="FM436" s="2122"/>
      <c r="FN436" s="2122"/>
      <c r="FO436" s="2122"/>
      <c r="FP436" s="2122"/>
      <c r="FQ436" s="2122"/>
      <c r="FR436" s="2122"/>
      <c r="FS436" s="2122"/>
      <c r="FT436" s="2122"/>
      <c r="FU436" s="2122"/>
      <c r="FV436" s="2122"/>
      <c r="FW436" s="2122"/>
      <c r="FX436" s="2122"/>
      <c r="FY436" s="2122"/>
      <c r="FZ436" s="2122"/>
      <c r="GA436" s="2122"/>
      <c r="GB436" s="2122"/>
      <c r="GC436" s="2122"/>
      <c r="GD436" s="2122"/>
      <c r="GE436" s="2122"/>
      <c r="GF436" s="2122"/>
      <c r="GG436" s="2122"/>
      <c r="GH436" s="2122"/>
      <c r="GI436" s="2122"/>
      <c r="GJ436" s="2122"/>
      <c r="GK436" s="2122"/>
      <c r="GL436" s="2122"/>
      <c r="GM436" s="2122"/>
      <c r="GN436" s="2122"/>
      <c r="GO436" s="2122"/>
      <c r="GP436" s="2122"/>
      <c r="GQ436" s="2122"/>
      <c r="GR436" s="2122"/>
      <c r="GS436" s="2122"/>
      <c r="GT436" s="2122"/>
      <c r="GU436" s="2122"/>
      <c r="GV436" s="2122"/>
      <c r="GW436" s="2122"/>
      <c r="GX436" s="2122"/>
      <c r="GY436" s="2122"/>
      <c r="GZ436" s="2122"/>
      <c r="HA436" s="2122"/>
      <c r="HB436" s="2122"/>
      <c r="HC436" s="2122"/>
      <c r="HD436" s="2122"/>
      <c r="HE436" s="2122"/>
      <c r="HF436" s="2122"/>
      <c r="HG436" s="2122"/>
      <c r="HH436" s="2122"/>
      <c r="HI436" s="2122"/>
      <c r="HJ436" s="2122"/>
      <c r="HK436" s="2122"/>
      <c r="HL436" s="2122"/>
      <c r="HM436" s="2122"/>
      <c r="HN436" s="2122"/>
      <c r="HO436" s="2122"/>
      <c r="HP436" s="2122"/>
      <c r="HQ436" s="2122"/>
      <c r="HR436" s="2122"/>
      <c r="HS436" s="2122"/>
      <c r="HT436" s="2122"/>
      <c r="HU436" s="2122"/>
      <c r="HV436" s="2122"/>
      <c r="HW436" s="2122"/>
      <c r="HX436" s="2122"/>
      <c r="HY436" s="2122"/>
      <c r="HZ436" s="2122"/>
      <c r="IA436" s="2122"/>
      <c r="IB436" s="2122"/>
      <c r="IC436" s="2122"/>
      <c r="ID436" s="2122"/>
      <c r="IE436" s="2122"/>
      <c r="IF436" s="2122"/>
      <c r="IG436" s="2122"/>
      <c r="IH436" s="2122"/>
      <c r="II436" s="2122"/>
      <c r="IJ436" s="2122"/>
      <c r="IK436" s="2122"/>
      <c r="IL436" s="2122"/>
      <c r="IM436" s="2122"/>
      <c r="IN436" s="2122"/>
      <c r="IO436" s="2122"/>
      <c r="IP436" s="2122"/>
      <c r="IQ436" s="2122"/>
      <c r="IR436" s="2122"/>
      <c r="IS436" s="2122"/>
      <c r="IT436" s="2122"/>
      <c r="IU436" s="2122"/>
      <c r="IV436" s="2122"/>
      <c r="IW436" s="2122"/>
      <c r="IX436" s="2122"/>
      <c r="IY436" s="2122"/>
      <c r="IZ436" s="2122"/>
      <c r="JA436" s="2122"/>
      <c r="JB436" s="2122"/>
      <c r="JC436" s="2122"/>
      <c r="JD436" s="2122"/>
      <c r="JE436" s="2122"/>
      <c r="JF436" s="2122"/>
      <c r="JG436" s="2122"/>
      <c r="JH436" s="2122"/>
      <c r="JI436" s="2122"/>
      <c r="JJ436" s="2122"/>
      <c r="JK436" s="2122"/>
      <c r="JL436" s="2122"/>
      <c r="JM436" s="2122"/>
      <c r="JN436" s="2122"/>
      <c r="JO436" s="2122"/>
      <c r="JP436" s="2122"/>
      <c r="JQ436" s="2122"/>
      <c r="JR436" s="2122"/>
      <c r="JS436" s="2122"/>
      <c r="JT436" s="2122"/>
      <c r="JU436" s="2122"/>
      <c r="JV436" s="2122"/>
      <c r="JW436" s="2122"/>
      <c r="JX436" s="2122"/>
      <c r="JY436" s="2122"/>
      <c r="JZ436" s="2122"/>
      <c r="KA436" s="2122"/>
      <c r="KB436" s="2123"/>
    </row>
    <row r="437" spans="2:288" ht="15" customHeight="1" x14ac:dyDescent="0.25">
      <c r="B437" s="284" t="str">
        <f t="shared" si="36"/>
        <v>Desk 13</v>
      </c>
      <c r="C437" s="286" t="str">
        <v/>
      </c>
      <c r="D437" s="286" t="str">
        <v/>
      </c>
      <c r="E437" s="286" t="str">
        <v/>
      </c>
      <c r="F437" s="286" t="str">
        <v/>
      </c>
      <c r="G437" s="519" t="str">
        <v/>
      </c>
      <c r="H437" s="2122"/>
      <c r="I437" s="2122"/>
      <c r="J437" s="2122"/>
      <c r="K437" s="2122"/>
      <c r="L437" s="2122"/>
      <c r="M437" s="2122"/>
      <c r="N437" s="2122"/>
      <c r="O437" s="2122"/>
      <c r="P437" s="2122"/>
      <c r="Q437" s="2122"/>
      <c r="R437" s="2122"/>
      <c r="S437" s="2122"/>
      <c r="T437" s="2122"/>
      <c r="U437" s="2122"/>
      <c r="V437" s="2122"/>
      <c r="W437" s="2122"/>
      <c r="X437" s="2122"/>
      <c r="Y437" s="2122"/>
      <c r="Z437" s="2122"/>
      <c r="AA437" s="2122"/>
      <c r="AB437" s="2122"/>
      <c r="AC437" s="2122"/>
      <c r="AD437" s="2122"/>
      <c r="AE437" s="2122"/>
      <c r="AF437" s="2122"/>
      <c r="AG437" s="2122"/>
      <c r="AH437" s="2122"/>
      <c r="AI437" s="2122"/>
      <c r="AJ437" s="2122"/>
      <c r="AK437" s="2122"/>
      <c r="AL437" s="2122"/>
      <c r="AM437" s="2122"/>
      <c r="AN437" s="2122"/>
      <c r="AO437" s="2122"/>
      <c r="AP437" s="2122"/>
      <c r="AQ437" s="2122"/>
      <c r="AR437" s="2122"/>
      <c r="AS437" s="2122"/>
      <c r="AT437" s="2122"/>
      <c r="AU437" s="2122"/>
      <c r="AV437" s="2122"/>
      <c r="AW437" s="2122"/>
      <c r="AX437" s="2122"/>
      <c r="AY437" s="2122"/>
      <c r="AZ437" s="2122"/>
      <c r="BA437" s="2122"/>
      <c r="BB437" s="2122"/>
      <c r="BC437" s="2122"/>
      <c r="BD437" s="2122"/>
      <c r="BE437" s="2122"/>
      <c r="BF437" s="2122"/>
      <c r="BG437" s="2122"/>
      <c r="BH437" s="2122"/>
      <c r="BI437" s="2122"/>
      <c r="BJ437" s="2122"/>
      <c r="BK437" s="2122"/>
      <c r="BL437" s="2122"/>
      <c r="BM437" s="2122"/>
      <c r="BN437" s="2122"/>
      <c r="BO437" s="2122"/>
      <c r="BP437" s="2122"/>
      <c r="BQ437" s="2122"/>
      <c r="BR437" s="2122"/>
      <c r="BS437" s="2122"/>
      <c r="BT437" s="2122"/>
      <c r="BU437" s="2122"/>
      <c r="BV437" s="2122"/>
      <c r="BW437" s="2122"/>
      <c r="BX437" s="2122"/>
      <c r="BY437" s="2122"/>
      <c r="BZ437" s="2122"/>
      <c r="CA437" s="2122"/>
      <c r="CB437" s="2122"/>
      <c r="CC437" s="2122"/>
      <c r="CD437" s="2122"/>
      <c r="CE437" s="2122"/>
      <c r="CF437" s="2122"/>
      <c r="CG437" s="2122"/>
      <c r="CH437" s="2122"/>
      <c r="CI437" s="2122"/>
      <c r="CJ437" s="2122"/>
      <c r="CK437" s="2122"/>
      <c r="CL437" s="2122"/>
      <c r="CM437" s="2122"/>
      <c r="CN437" s="2122"/>
      <c r="CO437" s="2122"/>
      <c r="CP437" s="2122"/>
      <c r="CQ437" s="2122"/>
      <c r="CR437" s="2122"/>
      <c r="CS437" s="2122"/>
      <c r="CT437" s="2122"/>
      <c r="CU437" s="2122"/>
      <c r="CV437" s="2122"/>
      <c r="CW437" s="2122"/>
      <c r="CX437" s="2122"/>
      <c r="CY437" s="2122"/>
      <c r="CZ437" s="2122"/>
      <c r="DA437" s="2122"/>
      <c r="DB437" s="2122"/>
      <c r="DC437" s="2122"/>
      <c r="DD437" s="2122"/>
      <c r="DE437" s="2122"/>
      <c r="DF437" s="2122"/>
      <c r="DG437" s="2122"/>
      <c r="DH437" s="2122"/>
      <c r="DI437" s="2122"/>
      <c r="DJ437" s="2122"/>
      <c r="DK437" s="2122"/>
      <c r="DL437" s="2122"/>
      <c r="DM437" s="2122"/>
      <c r="DN437" s="2122"/>
      <c r="DO437" s="2122"/>
      <c r="DP437" s="2122"/>
      <c r="DQ437" s="2122"/>
      <c r="DR437" s="2122"/>
      <c r="DS437" s="2122"/>
      <c r="DT437" s="2122"/>
      <c r="DU437" s="2122"/>
      <c r="DV437" s="2122"/>
      <c r="DW437" s="2122"/>
      <c r="DX437" s="2122"/>
      <c r="DY437" s="2122"/>
      <c r="DZ437" s="2122"/>
      <c r="EA437" s="2122"/>
      <c r="EB437" s="2122"/>
      <c r="EC437" s="2122"/>
      <c r="ED437" s="2122"/>
      <c r="EE437" s="2122"/>
      <c r="EF437" s="2122"/>
      <c r="EG437" s="2122"/>
      <c r="EH437" s="2122"/>
      <c r="EI437" s="2122"/>
      <c r="EJ437" s="2122"/>
      <c r="EK437" s="2122"/>
      <c r="EL437" s="2122"/>
      <c r="EM437" s="2122"/>
      <c r="EN437" s="2122"/>
      <c r="EO437" s="2122"/>
      <c r="EP437" s="2122"/>
      <c r="EQ437" s="2122"/>
      <c r="ER437" s="2122"/>
      <c r="ES437" s="2122"/>
      <c r="ET437" s="2122"/>
      <c r="EU437" s="2122"/>
      <c r="EV437" s="2122"/>
      <c r="EW437" s="2122"/>
      <c r="EX437" s="2122"/>
      <c r="EY437" s="2122"/>
      <c r="EZ437" s="2122"/>
      <c r="FA437" s="2122"/>
      <c r="FB437" s="2122"/>
      <c r="FC437" s="2122"/>
      <c r="FD437" s="2122"/>
      <c r="FE437" s="2122"/>
      <c r="FF437" s="2122"/>
      <c r="FG437" s="2122"/>
      <c r="FH437" s="2122"/>
      <c r="FI437" s="2122"/>
      <c r="FJ437" s="2122"/>
      <c r="FK437" s="2122"/>
      <c r="FL437" s="2122"/>
      <c r="FM437" s="2122"/>
      <c r="FN437" s="2122"/>
      <c r="FO437" s="2122"/>
      <c r="FP437" s="2122"/>
      <c r="FQ437" s="2122"/>
      <c r="FR437" s="2122"/>
      <c r="FS437" s="2122"/>
      <c r="FT437" s="2122"/>
      <c r="FU437" s="2122"/>
      <c r="FV437" s="2122"/>
      <c r="FW437" s="2122"/>
      <c r="FX437" s="2122"/>
      <c r="FY437" s="2122"/>
      <c r="FZ437" s="2122"/>
      <c r="GA437" s="2122"/>
      <c r="GB437" s="2122"/>
      <c r="GC437" s="2122"/>
      <c r="GD437" s="2122"/>
      <c r="GE437" s="2122"/>
      <c r="GF437" s="2122"/>
      <c r="GG437" s="2122"/>
      <c r="GH437" s="2122"/>
      <c r="GI437" s="2122"/>
      <c r="GJ437" s="2122"/>
      <c r="GK437" s="2122"/>
      <c r="GL437" s="2122"/>
      <c r="GM437" s="2122"/>
      <c r="GN437" s="2122"/>
      <c r="GO437" s="2122"/>
      <c r="GP437" s="2122"/>
      <c r="GQ437" s="2122"/>
      <c r="GR437" s="2122"/>
      <c r="GS437" s="2122"/>
      <c r="GT437" s="2122"/>
      <c r="GU437" s="2122"/>
      <c r="GV437" s="2122"/>
      <c r="GW437" s="2122"/>
      <c r="GX437" s="2122"/>
      <c r="GY437" s="2122"/>
      <c r="GZ437" s="2122"/>
      <c r="HA437" s="2122"/>
      <c r="HB437" s="2122"/>
      <c r="HC437" s="2122"/>
      <c r="HD437" s="2122"/>
      <c r="HE437" s="2122"/>
      <c r="HF437" s="2122"/>
      <c r="HG437" s="2122"/>
      <c r="HH437" s="2122"/>
      <c r="HI437" s="2122"/>
      <c r="HJ437" s="2122"/>
      <c r="HK437" s="2122"/>
      <c r="HL437" s="2122"/>
      <c r="HM437" s="2122"/>
      <c r="HN437" s="2122"/>
      <c r="HO437" s="2122"/>
      <c r="HP437" s="2122"/>
      <c r="HQ437" s="2122"/>
      <c r="HR437" s="2122"/>
      <c r="HS437" s="2122"/>
      <c r="HT437" s="2122"/>
      <c r="HU437" s="2122"/>
      <c r="HV437" s="2122"/>
      <c r="HW437" s="2122"/>
      <c r="HX437" s="2122"/>
      <c r="HY437" s="2122"/>
      <c r="HZ437" s="2122"/>
      <c r="IA437" s="2122"/>
      <c r="IB437" s="2122"/>
      <c r="IC437" s="2122"/>
      <c r="ID437" s="2122"/>
      <c r="IE437" s="2122"/>
      <c r="IF437" s="2122"/>
      <c r="IG437" s="2122"/>
      <c r="IH437" s="2122"/>
      <c r="II437" s="2122"/>
      <c r="IJ437" s="2122"/>
      <c r="IK437" s="2122"/>
      <c r="IL437" s="2122"/>
      <c r="IM437" s="2122"/>
      <c r="IN437" s="2122"/>
      <c r="IO437" s="2122"/>
      <c r="IP437" s="2122"/>
      <c r="IQ437" s="2122"/>
      <c r="IR437" s="2122"/>
      <c r="IS437" s="2122"/>
      <c r="IT437" s="2122"/>
      <c r="IU437" s="2122"/>
      <c r="IV437" s="2122"/>
      <c r="IW437" s="2122"/>
      <c r="IX437" s="2122"/>
      <c r="IY437" s="2122"/>
      <c r="IZ437" s="2122"/>
      <c r="JA437" s="2122"/>
      <c r="JB437" s="2122"/>
      <c r="JC437" s="2122"/>
      <c r="JD437" s="2122"/>
      <c r="JE437" s="2122"/>
      <c r="JF437" s="2122"/>
      <c r="JG437" s="2122"/>
      <c r="JH437" s="2122"/>
      <c r="JI437" s="2122"/>
      <c r="JJ437" s="2122"/>
      <c r="JK437" s="2122"/>
      <c r="JL437" s="2122"/>
      <c r="JM437" s="2122"/>
      <c r="JN437" s="2122"/>
      <c r="JO437" s="2122"/>
      <c r="JP437" s="2122"/>
      <c r="JQ437" s="2122"/>
      <c r="JR437" s="2122"/>
      <c r="JS437" s="2122"/>
      <c r="JT437" s="2122"/>
      <c r="JU437" s="2122"/>
      <c r="JV437" s="2122"/>
      <c r="JW437" s="2122"/>
      <c r="JX437" s="2122"/>
      <c r="JY437" s="2122"/>
      <c r="JZ437" s="2122"/>
      <c r="KA437" s="2122"/>
      <c r="KB437" s="2123"/>
    </row>
    <row r="438" spans="2:288" ht="15" customHeight="1" x14ac:dyDescent="0.25">
      <c r="B438" s="284" t="str">
        <f t="shared" si="36"/>
        <v>Desk 14</v>
      </c>
      <c r="C438" s="286" t="str">
        <v/>
      </c>
      <c r="D438" s="286" t="str">
        <v/>
      </c>
      <c r="E438" s="286" t="str">
        <v/>
      </c>
      <c r="F438" s="286" t="str">
        <v/>
      </c>
      <c r="G438" s="519" t="str">
        <v/>
      </c>
      <c r="H438" s="2122"/>
      <c r="I438" s="2122"/>
      <c r="J438" s="2122"/>
      <c r="K438" s="2122"/>
      <c r="L438" s="2122"/>
      <c r="M438" s="2122"/>
      <c r="N438" s="2122"/>
      <c r="O438" s="2122"/>
      <c r="P438" s="2122"/>
      <c r="Q438" s="2122"/>
      <c r="R438" s="2122"/>
      <c r="S438" s="2122"/>
      <c r="T438" s="2122"/>
      <c r="U438" s="2122"/>
      <c r="V438" s="2122"/>
      <c r="W438" s="2122"/>
      <c r="X438" s="2122"/>
      <c r="Y438" s="2122"/>
      <c r="Z438" s="2122"/>
      <c r="AA438" s="2122"/>
      <c r="AB438" s="2122"/>
      <c r="AC438" s="2122"/>
      <c r="AD438" s="2122"/>
      <c r="AE438" s="2122"/>
      <c r="AF438" s="2122"/>
      <c r="AG438" s="2122"/>
      <c r="AH438" s="2122"/>
      <c r="AI438" s="2122"/>
      <c r="AJ438" s="2122"/>
      <c r="AK438" s="2122"/>
      <c r="AL438" s="2122"/>
      <c r="AM438" s="2122"/>
      <c r="AN438" s="2122"/>
      <c r="AO438" s="2122"/>
      <c r="AP438" s="2122"/>
      <c r="AQ438" s="2122"/>
      <c r="AR438" s="2122"/>
      <c r="AS438" s="2122"/>
      <c r="AT438" s="2122"/>
      <c r="AU438" s="2122"/>
      <c r="AV438" s="2122"/>
      <c r="AW438" s="2122"/>
      <c r="AX438" s="2122"/>
      <c r="AY438" s="2122"/>
      <c r="AZ438" s="2122"/>
      <c r="BA438" s="2122"/>
      <c r="BB438" s="2122"/>
      <c r="BC438" s="2122"/>
      <c r="BD438" s="2122"/>
      <c r="BE438" s="2122"/>
      <c r="BF438" s="2122"/>
      <c r="BG438" s="2122"/>
      <c r="BH438" s="2122"/>
      <c r="BI438" s="2122"/>
      <c r="BJ438" s="2122"/>
      <c r="BK438" s="2122"/>
      <c r="BL438" s="2122"/>
      <c r="BM438" s="2122"/>
      <c r="BN438" s="2122"/>
      <c r="BO438" s="2122"/>
      <c r="BP438" s="2122"/>
      <c r="BQ438" s="2122"/>
      <c r="BR438" s="2122"/>
      <c r="BS438" s="2122"/>
      <c r="BT438" s="2122"/>
      <c r="BU438" s="2122"/>
      <c r="BV438" s="2122"/>
      <c r="BW438" s="2122"/>
      <c r="BX438" s="2122"/>
      <c r="BY438" s="2122"/>
      <c r="BZ438" s="2122"/>
      <c r="CA438" s="2122"/>
      <c r="CB438" s="2122"/>
      <c r="CC438" s="2122"/>
      <c r="CD438" s="2122"/>
      <c r="CE438" s="2122"/>
      <c r="CF438" s="2122"/>
      <c r="CG438" s="2122"/>
      <c r="CH438" s="2122"/>
      <c r="CI438" s="2122"/>
      <c r="CJ438" s="2122"/>
      <c r="CK438" s="2122"/>
      <c r="CL438" s="2122"/>
      <c r="CM438" s="2122"/>
      <c r="CN438" s="2122"/>
      <c r="CO438" s="2122"/>
      <c r="CP438" s="2122"/>
      <c r="CQ438" s="2122"/>
      <c r="CR438" s="2122"/>
      <c r="CS438" s="2122"/>
      <c r="CT438" s="2122"/>
      <c r="CU438" s="2122"/>
      <c r="CV438" s="2122"/>
      <c r="CW438" s="2122"/>
      <c r="CX438" s="2122"/>
      <c r="CY438" s="2122"/>
      <c r="CZ438" s="2122"/>
      <c r="DA438" s="2122"/>
      <c r="DB438" s="2122"/>
      <c r="DC438" s="2122"/>
      <c r="DD438" s="2122"/>
      <c r="DE438" s="2122"/>
      <c r="DF438" s="2122"/>
      <c r="DG438" s="2122"/>
      <c r="DH438" s="2122"/>
      <c r="DI438" s="2122"/>
      <c r="DJ438" s="2122"/>
      <c r="DK438" s="2122"/>
      <c r="DL438" s="2122"/>
      <c r="DM438" s="2122"/>
      <c r="DN438" s="2122"/>
      <c r="DO438" s="2122"/>
      <c r="DP438" s="2122"/>
      <c r="DQ438" s="2122"/>
      <c r="DR438" s="2122"/>
      <c r="DS438" s="2122"/>
      <c r="DT438" s="2122"/>
      <c r="DU438" s="2122"/>
      <c r="DV438" s="2122"/>
      <c r="DW438" s="2122"/>
      <c r="DX438" s="2122"/>
      <c r="DY438" s="2122"/>
      <c r="DZ438" s="2122"/>
      <c r="EA438" s="2122"/>
      <c r="EB438" s="2122"/>
      <c r="EC438" s="2122"/>
      <c r="ED438" s="2122"/>
      <c r="EE438" s="2122"/>
      <c r="EF438" s="2122"/>
      <c r="EG438" s="2122"/>
      <c r="EH438" s="2122"/>
      <c r="EI438" s="2122"/>
      <c r="EJ438" s="2122"/>
      <c r="EK438" s="2122"/>
      <c r="EL438" s="2122"/>
      <c r="EM438" s="2122"/>
      <c r="EN438" s="2122"/>
      <c r="EO438" s="2122"/>
      <c r="EP438" s="2122"/>
      <c r="EQ438" s="2122"/>
      <c r="ER438" s="2122"/>
      <c r="ES438" s="2122"/>
      <c r="ET438" s="2122"/>
      <c r="EU438" s="2122"/>
      <c r="EV438" s="2122"/>
      <c r="EW438" s="2122"/>
      <c r="EX438" s="2122"/>
      <c r="EY438" s="2122"/>
      <c r="EZ438" s="2122"/>
      <c r="FA438" s="2122"/>
      <c r="FB438" s="2122"/>
      <c r="FC438" s="2122"/>
      <c r="FD438" s="2122"/>
      <c r="FE438" s="2122"/>
      <c r="FF438" s="2122"/>
      <c r="FG438" s="2122"/>
      <c r="FH438" s="2122"/>
      <c r="FI438" s="2122"/>
      <c r="FJ438" s="2122"/>
      <c r="FK438" s="2122"/>
      <c r="FL438" s="2122"/>
      <c r="FM438" s="2122"/>
      <c r="FN438" s="2122"/>
      <c r="FO438" s="2122"/>
      <c r="FP438" s="2122"/>
      <c r="FQ438" s="2122"/>
      <c r="FR438" s="2122"/>
      <c r="FS438" s="2122"/>
      <c r="FT438" s="2122"/>
      <c r="FU438" s="2122"/>
      <c r="FV438" s="2122"/>
      <c r="FW438" s="2122"/>
      <c r="FX438" s="2122"/>
      <c r="FY438" s="2122"/>
      <c r="FZ438" s="2122"/>
      <c r="GA438" s="2122"/>
      <c r="GB438" s="2122"/>
      <c r="GC438" s="2122"/>
      <c r="GD438" s="2122"/>
      <c r="GE438" s="2122"/>
      <c r="GF438" s="2122"/>
      <c r="GG438" s="2122"/>
      <c r="GH438" s="2122"/>
      <c r="GI438" s="2122"/>
      <c r="GJ438" s="2122"/>
      <c r="GK438" s="2122"/>
      <c r="GL438" s="2122"/>
      <c r="GM438" s="2122"/>
      <c r="GN438" s="2122"/>
      <c r="GO438" s="2122"/>
      <c r="GP438" s="2122"/>
      <c r="GQ438" s="2122"/>
      <c r="GR438" s="2122"/>
      <c r="GS438" s="2122"/>
      <c r="GT438" s="2122"/>
      <c r="GU438" s="2122"/>
      <c r="GV438" s="2122"/>
      <c r="GW438" s="2122"/>
      <c r="GX438" s="2122"/>
      <c r="GY438" s="2122"/>
      <c r="GZ438" s="2122"/>
      <c r="HA438" s="2122"/>
      <c r="HB438" s="2122"/>
      <c r="HC438" s="2122"/>
      <c r="HD438" s="2122"/>
      <c r="HE438" s="2122"/>
      <c r="HF438" s="2122"/>
      <c r="HG438" s="2122"/>
      <c r="HH438" s="2122"/>
      <c r="HI438" s="2122"/>
      <c r="HJ438" s="2122"/>
      <c r="HK438" s="2122"/>
      <c r="HL438" s="2122"/>
      <c r="HM438" s="2122"/>
      <c r="HN438" s="2122"/>
      <c r="HO438" s="2122"/>
      <c r="HP438" s="2122"/>
      <c r="HQ438" s="2122"/>
      <c r="HR438" s="2122"/>
      <c r="HS438" s="2122"/>
      <c r="HT438" s="2122"/>
      <c r="HU438" s="2122"/>
      <c r="HV438" s="2122"/>
      <c r="HW438" s="2122"/>
      <c r="HX438" s="2122"/>
      <c r="HY438" s="2122"/>
      <c r="HZ438" s="2122"/>
      <c r="IA438" s="2122"/>
      <c r="IB438" s="2122"/>
      <c r="IC438" s="2122"/>
      <c r="ID438" s="2122"/>
      <c r="IE438" s="2122"/>
      <c r="IF438" s="2122"/>
      <c r="IG438" s="2122"/>
      <c r="IH438" s="2122"/>
      <c r="II438" s="2122"/>
      <c r="IJ438" s="2122"/>
      <c r="IK438" s="2122"/>
      <c r="IL438" s="2122"/>
      <c r="IM438" s="2122"/>
      <c r="IN438" s="2122"/>
      <c r="IO438" s="2122"/>
      <c r="IP438" s="2122"/>
      <c r="IQ438" s="2122"/>
      <c r="IR438" s="2122"/>
      <c r="IS438" s="2122"/>
      <c r="IT438" s="2122"/>
      <c r="IU438" s="2122"/>
      <c r="IV438" s="2122"/>
      <c r="IW438" s="2122"/>
      <c r="IX438" s="2122"/>
      <c r="IY438" s="2122"/>
      <c r="IZ438" s="2122"/>
      <c r="JA438" s="2122"/>
      <c r="JB438" s="2122"/>
      <c r="JC438" s="2122"/>
      <c r="JD438" s="2122"/>
      <c r="JE438" s="2122"/>
      <c r="JF438" s="2122"/>
      <c r="JG438" s="2122"/>
      <c r="JH438" s="2122"/>
      <c r="JI438" s="2122"/>
      <c r="JJ438" s="2122"/>
      <c r="JK438" s="2122"/>
      <c r="JL438" s="2122"/>
      <c r="JM438" s="2122"/>
      <c r="JN438" s="2122"/>
      <c r="JO438" s="2122"/>
      <c r="JP438" s="2122"/>
      <c r="JQ438" s="2122"/>
      <c r="JR438" s="2122"/>
      <c r="JS438" s="2122"/>
      <c r="JT438" s="2122"/>
      <c r="JU438" s="2122"/>
      <c r="JV438" s="2122"/>
      <c r="JW438" s="2122"/>
      <c r="JX438" s="2122"/>
      <c r="JY438" s="2122"/>
      <c r="JZ438" s="2122"/>
      <c r="KA438" s="2122"/>
      <c r="KB438" s="2123"/>
    </row>
    <row r="439" spans="2:288" ht="15" customHeight="1" x14ac:dyDescent="0.25">
      <c r="B439" s="284" t="str">
        <f t="shared" si="36"/>
        <v>Desk 15</v>
      </c>
      <c r="C439" s="286" t="str">
        <v/>
      </c>
      <c r="D439" s="286" t="str">
        <v/>
      </c>
      <c r="E439" s="286" t="str">
        <v/>
      </c>
      <c r="F439" s="286" t="str">
        <v/>
      </c>
      <c r="G439" s="519" t="str">
        <v/>
      </c>
      <c r="H439" s="2122"/>
      <c r="I439" s="2122"/>
      <c r="J439" s="2122"/>
      <c r="K439" s="2122"/>
      <c r="L439" s="2122"/>
      <c r="M439" s="2122"/>
      <c r="N439" s="2122"/>
      <c r="O439" s="2122"/>
      <c r="P439" s="2122"/>
      <c r="Q439" s="2122"/>
      <c r="R439" s="2122"/>
      <c r="S439" s="2122"/>
      <c r="T439" s="2122"/>
      <c r="U439" s="2122"/>
      <c r="V439" s="2122"/>
      <c r="W439" s="2122"/>
      <c r="X439" s="2122"/>
      <c r="Y439" s="2122"/>
      <c r="Z439" s="2122"/>
      <c r="AA439" s="2122"/>
      <c r="AB439" s="2122"/>
      <c r="AC439" s="2122"/>
      <c r="AD439" s="2122"/>
      <c r="AE439" s="2122"/>
      <c r="AF439" s="2122"/>
      <c r="AG439" s="2122"/>
      <c r="AH439" s="2122"/>
      <c r="AI439" s="2122"/>
      <c r="AJ439" s="2122"/>
      <c r="AK439" s="2122"/>
      <c r="AL439" s="2122"/>
      <c r="AM439" s="2122"/>
      <c r="AN439" s="2122"/>
      <c r="AO439" s="2122"/>
      <c r="AP439" s="2122"/>
      <c r="AQ439" s="2122"/>
      <c r="AR439" s="2122"/>
      <c r="AS439" s="2122"/>
      <c r="AT439" s="2122"/>
      <c r="AU439" s="2122"/>
      <c r="AV439" s="2122"/>
      <c r="AW439" s="2122"/>
      <c r="AX439" s="2122"/>
      <c r="AY439" s="2122"/>
      <c r="AZ439" s="2122"/>
      <c r="BA439" s="2122"/>
      <c r="BB439" s="2122"/>
      <c r="BC439" s="2122"/>
      <c r="BD439" s="2122"/>
      <c r="BE439" s="2122"/>
      <c r="BF439" s="2122"/>
      <c r="BG439" s="2122"/>
      <c r="BH439" s="2122"/>
      <c r="BI439" s="2122"/>
      <c r="BJ439" s="2122"/>
      <c r="BK439" s="2122"/>
      <c r="BL439" s="2122"/>
      <c r="BM439" s="2122"/>
      <c r="BN439" s="2122"/>
      <c r="BO439" s="2122"/>
      <c r="BP439" s="2122"/>
      <c r="BQ439" s="2122"/>
      <c r="BR439" s="2122"/>
      <c r="BS439" s="2122"/>
      <c r="BT439" s="2122"/>
      <c r="BU439" s="2122"/>
      <c r="BV439" s="2122"/>
      <c r="BW439" s="2122"/>
      <c r="BX439" s="2122"/>
      <c r="BY439" s="2122"/>
      <c r="BZ439" s="2122"/>
      <c r="CA439" s="2122"/>
      <c r="CB439" s="2122"/>
      <c r="CC439" s="2122"/>
      <c r="CD439" s="2122"/>
      <c r="CE439" s="2122"/>
      <c r="CF439" s="2122"/>
      <c r="CG439" s="2122"/>
      <c r="CH439" s="2122"/>
      <c r="CI439" s="2122"/>
      <c r="CJ439" s="2122"/>
      <c r="CK439" s="2122"/>
      <c r="CL439" s="2122"/>
      <c r="CM439" s="2122"/>
      <c r="CN439" s="2122"/>
      <c r="CO439" s="2122"/>
      <c r="CP439" s="2122"/>
      <c r="CQ439" s="2122"/>
      <c r="CR439" s="2122"/>
      <c r="CS439" s="2122"/>
      <c r="CT439" s="2122"/>
      <c r="CU439" s="2122"/>
      <c r="CV439" s="2122"/>
      <c r="CW439" s="2122"/>
      <c r="CX439" s="2122"/>
      <c r="CY439" s="2122"/>
      <c r="CZ439" s="2122"/>
      <c r="DA439" s="2122"/>
      <c r="DB439" s="2122"/>
      <c r="DC439" s="2122"/>
      <c r="DD439" s="2122"/>
      <c r="DE439" s="2122"/>
      <c r="DF439" s="2122"/>
      <c r="DG439" s="2122"/>
      <c r="DH439" s="2122"/>
      <c r="DI439" s="2122"/>
      <c r="DJ439" s="2122"/>
      <c r="DK439" s="2122"/>
      <c r="DL439" s="2122"/>
      <c r="DM439" s="2122"/>
      <c r="DN439" s="2122"/>
      <c r="DO439" s="2122"/>
      <c r="DP439" s="2122"/>
      <c r="DQ439" s="2122"/>
      <c r="DR439" s="2122"/>
      <c r="DS439" s="2122"/>
      <c r="DT439" s="2122"/>
      <c r="DU439" s="2122"/>
      <c r="DV439" s="2122"/>
      <c r="DW439" s="2122"/>
      <c r="DX439" s="2122"/>
      <c r="DY439" s="2122"/>
      <c r="DZ439" s="2122"/>
      <c r="EA439" s="2122"/>
      <c r="EB439" s="2122"/>
      <c r="EC439" s="2122"/>
      <c r="ED439" s="2122"/>
      <c r="EE439" s="2122"/>
      <c r="EF439" s="2122"/>
      <c r="EG439" s="2122"/>
      <c r="EH439" s="2122"/>
      <c r="EI439" s="2122"/>
      <c r="EJ439" s="2122"/>
      <c r="EK439" s="2122"/>
      <c r="EL439" s="2122"/>
      <c r="EM439" s="2122"/>
      <c r="EN439" s="2122"/>
      <c r="EO439" s="2122"/>
      <c r="EP439" s="2122"/>
      <c r="EQ439" s="2122"/>
      <c r="ER439" s="2122"/>
      <c r="ES439" s="2122"/>
      <c r="ET439" s="2122"/>
      <c r="EU439" s="2122"/>
      <c r="EV439" s="2122"/>
      <c r="EW439" s="2122"/>
      <c r="EX439" s="2122"/>
      <c r="EY439" s="2122"/>
      <c r="EZ439" s="2122"/>
      <c r="FA439" s="2122"/>
      <c r="FB439" s="2122"/>
      <c r="FC439" s="2122"/>
      <c r="FD439" s="2122"/>
      <c r="FE439" s="2122"/>
      <c r="FF439" s="2122"/>
      <c r="FG439" s="2122"/>
      <c r="FH439" s="2122"/>
      <c r="FI439" s="2122"/>
      <c r="FJ439" s="2122"/>
      <c r="FK439" s="2122"/>
      <c r="FL439" s="2122"/>
      <c r="FM439" s="2122"/>
      <c r="FN439" s="2122"/>
      <c r="FO439" s="2122"/>
      <c r="FP439" s="2122"/>
      <c r="FQ439" s="2122"/>
      <c r="FR439" s="2122"/>
      <c r="FS439" s="2122"/>
      <c r="FT439" s="2122"/>
      <c r="FU439" s="2122"/>
      <c r="FV439" s="2122"/>
      <c r="FW439" s="2122"/>
      <c r="FX439" s="2122"/>
      <c r="FY439" s="2122"/>
      <c r="FZ439" s="2122"/>
      <c r="GA439" s="2122"/>
      <c r="GB439" s="2122"/>
      <c r="GC439" s="2122"/>
      <c r="GD439" s="2122"/>
      <c r="GE439" s="2122"/>
      <c r="GF439" s="2122"/>
      <c r="GG439" s="2122"/>
      <c r="GH439" s="2122"/>
      <c r="GI439" s="2122"/>
      <c r="GJ439" s="2122"/>
      <c r="GK439" s="2122"/>
      <c r="GL439" s="2122"/>
      <c r="GM439" s="2122"/>
      <c r="GN439" s="2122"/>
      <c r="GO439" s="2122"/>
      <c r="GP439" s="2122"/>
      <c r="GQ439" s="2122"/>
      <c r="GR439" s="2122"/>
      <c r="GS439" s="2122"/>
      <c r="GT439" s="2122"/>
      <c r="GU439" s="2122"/>
      <c r="GV439" s="2122"/>
      <c r="GW439" s="2122"/>
      <c r="GX439" s="2122"/>
      <c r="GY439" s="2122"/>
      <c r="GZ439" s="2122"/>
      <c r="HA439" s="2122"/>
      <c r="HB439" s="2122"/>
      <c r="HC439" s="2122"/>
      <c r="HD439" s="2122"/>
      <c r="HE439" s="2122"/>
      <c r="HF439" s="2122"/>
      <c r="HG439" s="2122"/>
      <c r="HH439" s="2122"/>
      <c r="HI439" s="2122"/>
      <c r="HJ439" s="2122"/>
      <c r="HK439" s="2122"/>
      <c r="HL439" s="2122"/>
      <c r="HM439" s="2122"/>
      <c r="HN439" s="2122"/>
      <c r="HO439" s="2122"/>
      <c r="HP439" s="2122"/>
      <c r="HQ439" s="2122"/>
      <c r="HR439" s="2122"/>
      <c r="HS439" s="2122"/>
      <c r="HT439" s="2122"/>
      <c r="HU439" s="2122"/>
      <c r="HV439" s="2122"/>
      <c r="HW439" s="2122"/>
      <c r="HX439" s="2122"/>
      <c r="HY439" s="2122"/>
      <c r="HZ439" s="2122"/>
      <c r="IA439" s="2122"/>
      <c r="IB439" s="2122"/>
      <c r="IC439" s="2122"/>
      <c r="ID439" s="2122"/>
      <c r="IE439" s="2122"/>
      <c r="IF439" s="2122"/>
      <c r="IG439" s="2122"/>
      <c r="IH439" s="2122"/>
      <c r="II439" s="2122"/>
      <c r="IJ439" s="2122"/>
      <c r="IK439" s="2122"/>
      <c r="IL439" s="2122"/>
      <c r="IM439" s="2122"/>
      <c r="IN439" s="2122"/>
      <c r="IO439" s="2122"/>
      <c r="IP439" s="2122"/>
      <c r="IQ439" s="2122"/>
      <c r="IR439" s="2122"/>
      <c r="IS439" s="2122"/>
      <c r="IT439" s="2122"/>
      <c r="IU439" s="2122"/>
      <c r="IV439" s="2122"/>
      <c r="IW439" s="2122"/>
      <c r="IX439" s="2122"/>
      <c r="IY439" s="2122"/>
      <c r="IZ439" s="2122"/>
      <c r="JA439" s="2122"/>
      <c r="JB439" s="2122"/>
      <c r="JC439" s="2122"/>
      <c r="JD439" s="2122"/>
      <c r="JE439" s="2122"/>
      <c r="JF439" s="2122"/>
      <c r="JG439" s="2122"/>
      <c r="JH439" s="2122"/>
      <c r="JI439" s="2122"/>
      <c r="JJ439" s="2122"/>
      <c r="JK439" s="2122"/>
      <c r="JL439" s="2122"/>
      <c r="JM439" s="2122"/>
      <c r="JN439" s="2122"/>
      <c r="JO439" s="2122"/>
      <c r="JP439" s="2122"/>
      <c r="JQ439" s="2122"/>
      <c r="JR439" s="2122"/>
      <c r="JS439" s="2122"/>
      <c r="JT439" s="2122"/>
      <c r="JU439" s="2122"/>
      <c r="JV439" s="2122"/>
      <c r="JW439" s="2122"/>
      <c r="JX439" s="2122"/>
      <c r="JY439" s="2122"/>
      <c r="JZ439" s="2122"/>
      <c r="KA439" s="2122"/>
      <c r="KB439" s="2123"/>
    </row>
    <row r="440" spans="2:288" ht="15" customHeight="1" x14ac:dyDescent="0.25">
      <c r="B440" s="284" t="str">
        <f t="shared" si="36"/>
        <v>Desk 16</v>
      </c>
      <c r="C440" s="286" t="str">
        <v/>
      </c>
      <c r="D440" s="286" t="str">
        <v/>
      </c>
      <c r="E440" s="286" t="str">
        <v/>
      </c>
      <c r="F440" s="286" t="str">
        <v/>
      </c>
      <c r="G440" s="519" t="str">
        <v/>
      </c>
      <c r="H440" s="2122"/>
      <c r="I440" s="2122"/>
      <c r="J440" s="2122"/>
      <c r="K440" s="2122"/>
      <c r="L440" s="2122"/>
      <c r="M440" s="2122"/>
      <c r="N440" s="2122"/>
      <c r="O440" s="2122"/>
      <c r="P440" s="2122"/>
      <c r="Q440" s="2122"/>
      <c r="R440" s="2122"/>
      <c r="S440" s="2122"/>
      <c r="T440" s="2122"/>
      <c r="U440" s="2122"/>
      <c r="V440" s="2122"/>
      <c r="W440" s="2122"/>
      <c r="X440" s="2122"/>
      <c r="Y440" s="2122"/>
      <c r="Z440" s="2122"/>
      <c r="AA440" s="2122"/>
      <c r="AB440" s="2122"/>
      <c r="AC440" s="2122"/>
      <c r="AD440" s="2122"/>
      <c r="AE440" s="2122"/>
      <c r="AF440" s="2122"/>
      <c r="AG440" s="2122"/>
      <c r="AH440" s="2122"/>
      <c r="AI440" s="2122"/>
      <c r="AJ440" s="2122"/>
      <c r="AK440" s="2122"/>
      <c r="AL440" s="2122"/>
      <c r="AM440" s="2122"/>
      <c r="AN440" s="2122"/>
      <c r="AO440" s="2122"/>
      <c r="AP440" s="2122"/>
      <c r="AQ440" s="2122"/>
      <c r="AR440" s="2122"/>
      <c r="AS440" s="2122"/>
      <c r="AT440" s="2122"/>
      <c r="AU440" s="2122"/>
      <c r="AV440" s="2122"/>
      <c r="AW440" s="2122"/>
      <c r="AX440" s="2122"/>
      <c r="AY440" s="2122"/>
      <c r="AZ440" s="2122"/>
      <c r="BA440" s="2122"/>
      <c r="BB440" s="2122"/>
      <c r="BC440" s="2122"/>
      <c r="BD440" s="2122"/>
      <c r="BE440" s="2122"/>
      <c r="BF440" s="2122"/>
      <c r="BG440" s="2122"/>
      <c r="BH440" s="2122"/>
      <c r="BI440" s="2122"/>
      <c r="BJ440" s="2122"/>
      <c r="BK440" s="2122"/>
      <c r="BL440" s="2122"/>
      <c r="BM440" s="2122"/>
      <c r="BN440" s="2122"/>
      <c r="BO440" s="2122"/>
      <c r="BP440" s="2122"/>
      <c r="BQ440" s="2122"/>
      <c r="BR440" s="2122"/>
      <c r="BS440" s="2122"/>
      <c r="BT440" s="2122"/>
      <c r="BU440" s="2122"/>
      <c r="BV440" s="2122"/>
      <c r="BW440" s="2122"/>
      <c r="BX440" s="2122"/>
      <c r="BY440" s="2122"/>
      <c r="BZ440" s="2122"/>
      <c r="CA440" s="2122"/>
      <c r="CB440" s="2122"/>
      <c r="CC440" s="2122"/>
      <c r="CD440" s="2122"/>
      <c r="CE440" s="2122"/>
      <c r="CF440" s="2122"/>
      <c r="CG440" s="2122"/>
      <c r="CH440" s="2122"/>
      <c r="CI440" s="2122"/>
      <c r="CJ440" s="2122"/>
      <c r="CK440" s="2122"/>
      <c r="CL440" s="2122"/>
      <c r="CM440" s="2122"/>
      <c r="CN440" s="2122"/>
      <c r="CO440" s="2122"/>
      <c r="CP440" s="2122"/>
      <c r="CQ440" s="2122"/>
      <c r="CR440" s="2122"/>
      <c r="CS440" s="2122"/>
      <c r="CT440" s="2122"/>
      <c r="CU440" s="2122"/>
      <c r="CV440" s="2122"/>
      <c r="CW440" s="2122"/>
      <c r="CX440" s="2122"/>
      <c r="CY440" s="2122"/>
      <c r="CZ440" s="2122"/>
      <c r="DA440" s="2122"/>
      <c r="DB440" s="2122"/>
      <c r="DC440" s="2122"/>
      <c r="DD440" s="2122"/>
      <c r="DE440" s="2122"/>
      <c r="DF440" s="2122"/>
      <c r="DG440" s="2122"/>
      <c r="DH440" s="2122"/>
      <c r="DI440" s="2122"/>
      <c r="DJ440" s="2122"/>
      <c r="DK440" s="2122"/>
      <c r="DL440" s="2122"/>
      <c r="DM440" s="2122"/>
      <c r="DN440" s="2122"/>
      <c r="DO440" s="2122"/>
      <c r="DP440" s="2122"/>
      <c r="DQ440" s="2122"/>
      <c r="DR440" s="2122"/>
      <c r="DS440" s="2122"/>
      <c r="DT440" s="2122"/>
      <c r="DU440" s="2122"/>
      <c r="DV440" s="2122"/>
      <c r="DW440" s="2122"/>
      <c r="DX440" s="2122"/>
      <c r="DY440" s="2122"/>
      <c r="DZ440" s="2122"/>
      <c r="EA440" s="2122"/>
      <c r="EB440" s="2122"/>
      <c r="EC440" s="2122"/>
      <c r="ED440" s="2122"/>
      <c r="EE440" s="2122"/>
      <c r="EF440" s="2122"/>
      <c r="EG440" s="2122"/>
      <c r="EH440" s="2122"/>
      <c r="EI440" s="2122"/>
      <c r="EJ440" s="2122"/>
      <c r="EK440" s="2122"/>
      <c r="EL440" s="2122"/>
      <c r="EM440" s="2122"/>
      <c r="EN440" s="2122"/>
      <c r="EO440" s="2122"/>
      <c r="EP440" s="2122"/>
      <c r="EQ440" s="2122"/>
      <c r="ER440" s="2122"/>
      <c r="ES440" s="2122"/>
      <c r="ET440" s="2122"/>
      <c r="EU440" s="2122"/>
      <c r="EV440" s="2122"/>
      <c r="EW440" s="2122"/>
      <c r="EX440" s="2122"/>
      <c r="EY440" s="2122"/>
      <c r="EZ440" s="2122"/>
      <c r="FA440" s="2122"/>
      <c r="FB440" s="2122"/>
      <c r="FC440" s="2122"/>
      <c r="FD440" s="2122"/>
      <c r="FE440" s="2122"/>
      <c r="FF440" s="2122"/>
      <c r="FG440" s="2122"/>
      <c r="FH440" s="2122"/>
      <c r="FI440" s="2122"/>
      <c r="FJ440" s="2122"/>
      <c r="FK440" s="2122"/>
      <c r="FL440" s="2122"/>
      <c r="FM440" s="2122"/>
      <c r="FN440" s="2122"/>
      <c r="FO440" s="2122"/>
      <c r="FP440" s="2122"/>
      <c r="FQ440" s="2122"/>
      <c r="FR440" s="2122"/>
      <c r="FS440" s="2122"/>
      <c r="FT440" s="2122"/>
      <c r="FU440" s="2122"/>
      <c r="FV440" s="2122"/>
      <c r="FW440" s="2122"/>
      <c r="FX440" s="2122"/>
      <c r="FY440" s="2122"/>
      <c r="FZ440" s="2122"/>
      <c r="GA440" s="2122"/>
      <c r="GB440" s="2122"/>
      <c r="GC440" s="2122"/>
      <c r="GD440" s="2122"/>
      <c r="GE440" s="2122"/>
      <c r="GF440" s="2122"/>
      <c r="GG440" s="2122"/>
      <c r="GH440" s="2122"/>
      <c r="GI440" s="2122"/>
      <c r="GJ440" s="2122"/>
      <c r="GK440" s="2122"/>
      <c r="GL440" s="2122"/>
      <c r="GM440" s="2122"/>
      <c r="GN440" s="2122"/>
      <c r="GO440" s="2122"/>
      <c r="GP440" s="2122"/>
      <c r="GQ440" s="2122"/>
      <c r="GR440" s="2122"/>
      <c r="GS440" s="2122"/>
      <c r="GT440" s="2122"/>
      <c r="GU440" s="2122"/>
      <c r="GV440" s="2122"/>
      <c r="GW440" s="2122"/>
      <c r="GX440" s="2122"/>
      <c r="GY440" s="2122"/>
      <c r="GZ440" s="2122"/>
      <c r="HA440" s="2122"/>
      <c r="HB440" s="2122"/>
      <c r="HC440" s="2122"/>
      <c r="HD440" s="2122"/>
      <c r="HE440" s="2122"/>
      <c r="HF440" s="2122"/>
      <c r="HG440" s="2122"/>
      <c r="HH440" s="2122"/>
      <c r="HI440" s="2122"/>
      <c r="HJ440" s="2122"/>
      <c r="HK440" s="2122"/>
      <c r="HL440" s="2122"/>
      <c r="HM440" s="2122"/>
      <c r="HN440" s="2122"/>
      <c r="HO440" s="2122"/>
      <c r="HP440" s="2122"/>
      <c r="HQ440" s="2122"/>
      <c r="HR440" s="2122"/>
      <c r="HS440" s="2122"/>
      <c r="HT440" s="2122"/>
      <c r="HU440" s="2122"/>
      <c r="HV440" s="2122"/>
      <c r="HW440" s="2122"/>
      <c r="HX440" s="2122"/>
      <c r="HY440" s="2122"/>
      <c r="HZ440" s="2122"/>
      <c r="IA440" s="2122"/>
      <c r="IB440" s="2122"/>
      <c r="IC440" s="2122"/>
      <c r="ID440" s="2122"/>
      <c r="IE440" s="2122"/>
      <c r="IF440" s="2122"/>
      <c r="IG440" s="2122"/>
      <c r="IH440" s="2122"/>
      <c r="II440" s="2122"/>
      <c r="IJ440" s="2122"/>
      <c r="IK440" s="2122"/>
      <c r="IL440" s="2122"/>
      <c r="IM440" s="2122"/>
      <c r="IN440" s="2122"/>
      <c r="IO440" s="2122"/>
      <c r="IP440" s="2122"/>
      <c r="IQ440" s="2122"/>
      <c r="IR440" s="2122"/>
      <c r="IS440" s="2122"/>
      <c r="IT440" s="2122"/>
      <c r="IU440" s="2122"/>
      <c r="IV440" s="2122"/>
      <c r="IW440" s="2122"/>
      <c r="IX440" s="2122"/>
      <c r="IY440" s="2122"/>
      <c r="IZ440" s="2122"/>
      <c r="JA440" s="2122"/>
      <c r="JB440" s="2122"/>
      <c r="JC440" s="2122"/>
      <c r="JD440" s="2122"/>
      <c r="JE440" s="2122"/>
      <c r="JF440" s="2122"/>
      <c r="JG440" s="2122"/>
      <c r="JH440" s="2122"/>
      <c r="JI440" s="2122"/>
      <c r="JJ440" s="2122"/>
      <c r="JK440" s="2122"/>
      <c r="JL440" s="2122"/>
      <c r="JM440" s="2122"/>
      <c r="JN440" s="2122"/>
      <c r="JO440" s="2122"/>
      <c r="JP440" s="2122"/>
      <c r="JQ440" s="2122"/>
      <c r="JR440" s="2122"/>
      <c r="JS440" s="2122"/>
      <c r="JT440" s="2122"/>
      <c r="JU440" s="2122"/>
      <c r="JV440" s="2122"/>
      <c r="JW440" s="2122"/>
      <c r="JX440" s="2122"/>
      <c r="JY440" s="2122"/>
      <c r="JZ440" s="2122"/>
      <c r="KA440" s="2122"/>
      <c r="KB440" s="2123"/>
    </row>
    <row r="441" spans="2:288" ht="15" customHeight="1" x14ac:dyDescent="0.25">
      <c r="B441" s="284" t="str">
        <f t="shared" si="36"/>
        <v>Desk 17</v>
      </c>
      <c r="C441" s="286" t="str">
        <v/>
      </c>
      <c r="D441" s="286" t="str">
        <v/>
      </c>
      <c r="E441" s="286" t="str">
        <v/>
      </c>
      <c r="F441" s="286" t="str">
        <v/>
      </c>
      <c r="G441" s="519" t="str">
        <v/>
      </c>
      <c r="H441" s="2122"/>
      <c r="I441" s="2122"/>
      <c r="J441" s="2122"/>
      <c r="K441" s="2122"/>
      <c r="L441" s="2122"/>
      <c r="M441" s="2122"/>
      <c r="N441" s="2122"/>
      <c r="O441" s="2122"/>
      <c r="P441" s="2122"/>
      <c r="Q441" s="2122"/>
      <c r="R441" s="2122"/>
      <c r="S441" s="2122"/>
      <c r="T441" s="2122"/>
      <c r="U441" s="2122"/>
      <c r="V441" s="2122"/>
      <c r="W441" s="2122"/>
      <c r="X441" s="2122"/>
      <c r="Y441" s="2122"/>
      <c r="Z441" s="2122"/>
      <c r="AA441" s="2122"/>
      <c r="AB441" s="2122"/>
      <c r="AC441" s="2122"/>
      <c r="AD441" s="2122"/>
      <c r="AE441" s="2122"/>
      <c r="AF441" s="2122"/>
      <c r="AG441" s="2122"/>
      <c r="AH441" s="2122"/>
      <c r="AI441" s="2122"/>
      <c r="AJ441" s="2122"/>
      <c r="AK441" s="2122"/>
      <c r="AL441" s="2122"/>
      <c r="AM441" s="2122"/>
      <c r="AN441" s="2122"/>
      <c r="AO441" s="2122"/>
      <c r="AP441" s="2122"/>
      <c r="AQ441" s="2122"/>
      <c r="AR441" s="2122"/>
      <c r="AS441" s="2122"/>
      <c r="AT441" s="2122"/>
      <c r="AU441" s="2122"/>
      <c r="AV441" s="2122"/>
      <c r="AW441" s="2122"/>
      <c r="AX441" s="2122"/>
      <c r="AY441" s="2122"/>
      <c r="AZ441" s="2122"/>
      <c r="BA441" s="2122"/>
      <c r="BB441" s="2122"/>
      <c r="BC441" s="2122"/>
      <c r="BD441" s="2122"/>
      <c r="BE441" s="2122"/>
      <c r="BF441" s="2122"/>
      <c r="BG441" s="2122"/>
      <c r="BH441" s="2122"/>
      <c r="BI441" s="2122"/>
      <c r="BJ441" s="2122"/>
      <c r="BK441" s="2122"/>
      <c r="BL441" s="2122"/>
      <c r="BM441" s="2122"/>
      <c r="BN441" s="2122"/>
      <c r="BO441" s="2122"/>
      <c r="BP441" s="2122"/>
      <c r="BQ441" s="2122"/>
      <c r="BR441" s="2122"/>
      <c r="BS441" s="2122"/>
      <c r="BT441" s="2122"/>
      <c r="BU441" s="2122"/>
      <c r="BV441" s="2122"/>
      <c r="BW441" s="2122"/>
      <c r="BX441" s="2122"/>
      <c r="BY441" s="2122"/>
      <c r="BZ441" s="2122"/>
      <c r="CA441" s="2122"/>
      <c r="CB441" s="2122"/>
      <c r="CC441" s="2122"/>
      <c r="CD441" s="2122"/>
      <c r="CE441" s="2122"/>
      <c r="CF441" s="2122"/>
      <c r="CG441" s="2122"/>
      <c r="CH441" s="2122"/>
      <c r="CI441" s="2122"/>
      <c r="CJ441" s="2122"/>
      <c r="CK441" s="2122"/>
      <c r="CL441" s="2122"/>
      <c r="CM441" s="2122"/>
      <c r="CN441" s="2122"/>
      <c r="CO441" s="2122"/>
      <c r="CP441" s="2122"/>
      <c r="CQ441" s="2122"/>
      <c r="CR441" s="2122"/>
      <c r="CS441" s="2122"/>
      <c r="CT441" s="2122"/>
      <c r="CU441" s="2122"/>
      <c r="CV441" s="2122"/>
      <c r="CW441" s="2122"/>
      <c r="CX441" s="2122"/>
      <c r="CY441" s="2122"/>
      <c r="CZ441" s="2122"/>
      <c r="DA441" s="2122"/>
      <c r="DB441" s="2122"/>
      <c r="DC441" s="2122"/>
      <c r="DD441" s="2122"/>
      <c r="DE441" s="2122"/>
      <c r="DF441" s="2122"/>
      <c r="DG441" s="2122"/>
      <c r="DH441" s="2122"/>
      <c r="DI441" s="2122"/>
      <c r="DJ441" s="2122"/>
      <c r="DK441" s="2122"/>
      <c r="DL441" s="2122"/>
      <c r="DM441" s="2122"/>
      <c r="DN441" s="2122"/>
      <c r="DO441" s="2122"/>
      <c r="DP441" s="2122"/>
      <c r="DQ441" s="2122"/>
      <c r="DR441" s="2122"/>
      <c r="DS441" s="2122"/>
      <c r="DT441" s="2122"/>
      <c r="DU441" s="2122"/>
      <c r="DV441" s="2122"/>
      <c r="DW441" s="2122"/>
      <c r="DX441" s="2122"/>
      <c r="DY441" s="2122"/>
      <c r="DZ441" s="2122"/>
      <c r="EA441" s="2122"/>
      <c r="EB441" s="2122"/>
      <c r="EC441" s="2122"/>
      <c r="ED441" s="2122"/>
      <c r="EE441" s="2122"/>
      <c r="EF441" s="2122"/>
      <c r="EG441" s="2122"/>
      <c r="EH441" s="2122"/>
      <c r="EI441" s="2122"/>
      <c r="EJ441" s="2122"/>
      <c r="EK441" s="2122"/>
      <c r="EL441" s="2122"/>
      <c r="EM441" s="2122"/>
      <c r="EN441" s="2122"/>
      <c r="EO441" s="2122"/>
      <c r="EP441" s="2122"/>
      <c r="EQ441" s="2122"/>
      <c r="ER441" s="2122"/>
      <c r="ES441" s="2122"/>
      <c r="ET441" s="2122"/>
      <c r="EU441" s="2122"/>
      <c r="EV441" s="2122"/>
      <c r="EW441" s="2122"/>
      <c r="EX441" s="2122"/>
      <c r="EY441" s="2122"/>
      <c r="EZ441" s="2122"/>
      <c r="FA441" s="2122"/>
      <c r="FB441" s="2122"/>
      <c r="FC441" s="2122"/>
      <c r="FD441" s="2122"/>
      <c r="FE441" s="2122"/>
      <c r="FF441" s="2122"/>
      <c r="FG441" s="2122"/>
      <c r="FH441" s="2122"/>
      <c r="FI441" s="2122"/>
      <c r="FJ441" s="2122"/>
      <c r="FK441" s="2122"/>
      <c r="FL441" s="2122"/>
      <c r="FM441" s="2122"/>
      <c r="FN441" s="2122"/>
      <c r="FO441" s="2122"/>
      <c r="FP441" s="2122"/>
      <c r="FQ441" s="2122"/>
      <c r="FR441" s="2122"/>
      <c r="FS441" s="2122"/>
      <c r="FT441" s="2122"/>
      <c r="FU441" s="2122"/>
      <c r="FV441" s="2122"/>
      <c r="FW441" s="2122"/>
      <c r="FX441" s="2122"/>
      <c r="FY441" s="2122"/>
      <c r="FZ441" s="2122"/>
      <c r="GA441" s="2122"/>
      <c r="GB441" s="2122"/>
      <c r="GC441" s="2122"/>
      <c r="GD441" s="2122"/>
      <c r="GE441" s="2122"/>
      <c r="GF441" s="2122"/>
      <c r="GG441" s="2122"/>
      <c r="GH441" s="2122"/>
      <c r="GI441" s="2122"/>
      <c r="GJ441" s="2122"/>
      <c r="GK441" s="2122"/>
      <c r="GL441" s="2122"/>
      <c r="GM441" s="2122"/>
      <c r="GN441" s="2122"/>
      <c r="GO441" s="2122"/>
      <c r="GP441" s="2122"/>
      <c r="GQ441" s="2122"/>
      <c r="GR441" s="2122"/>
      <c r="GS441" s="2122"/>
      <c r="GT441" s="2122"/>
      <c r="GU441" s="2122"/>
      <c r="GV441" s="2122"/>
      <c r="GW441" s="2122"/>
      <c r="GX441" s="2122"/>
      <c r="GY441" s="2122"/>
      <c r="GZ441" s="2122"/>
      <c r="HA441" s="2122"/>
      <c r="HB441" s="2122"/>
      <c r="HC441" s="2122"/>
      <c r="HD441" s="2122"/>
      <c r="HE441" s="2122"/>
      <c r="HF441" s="2122"/>
      <c r="HG441" s="2122"/>
      <c r="HH441" s="2122"/>
      <c r="HI441" s="2122"/>
      <c r="HJ441" s="2122"/>
      <c r="HK441" s="2122"/>
      <c r="HL441" s="2122"/>
      <c r="HM441" s="2122"/>
      <c r="HN441" s="2122"/>
      <c r="HO441" s="2122"/>
      <c r="HP441" s="2122"/>
      <c r="HQ441" s="2122"/>
      <c r="HR441" s="2122"/>
      <c r="HS441" s="2122"/>
      <c r="HT441" s="2122"/>
      <c r="HU441" s="2122"/>
      <c r="HV441" s="2122"/>
      <c r="HW441" s="2122"/>
      <c r="HX441" s="2122"/>
      <c r="HY441" s="2122"/>
      <c r="HZ441" s="2122"/>
      <c r="IA441" s="2122"/>
      <c r="IB441" s="2122"/>
      <c r="IC441" s="2122"/>
      <c r="ID441" s="2122"/>
      <c r="IE441" s="2122"/>
      <c r="IF441" s="2122"/>
      <c r="IG441" s="2122"/>
      <c r="IH441" s="2122"/>
      <c r="II441" s="2122"/>
      <c r="IJ441" s="2122"/>
      <c r="IK441" s="2122"/>
      <c r="IL441" s="2122"/>
      <c r="IM441" s="2122"/>
      <c r="IN441" s="2122"/>
      <c r="IO441" s="2122"/>
      <c r="IP441" s="2122"/>
      <c r="IQ441" s="2122"/>
      <c r="IR441" s="2122"/>
      <c r="IS441" s="2122"/>
      <c r="IT441" s="2122"/>
      <c r="IU441" s="2122"/>
      <c r="IV441" s="2122"/>
      <c r="IW441" s="2122"/>
      <c r="IX441" s="2122"/>
      <c r="IY441" s="2122"/>
      <c r="IZ441" s="2122"/>
      <c r="JA441" s="2122"/>
      <c r="JB441" s="2122"/>
      <c r="JC441" s="2122"/>
      <c r="JD441" s="2122"/>
      <c r="JE441" s="2122"/>
      <c r="JF441" s="2122"/>
      <c r="JG441" s="2122"/>
      <c r="JH441" s="2122"/>
      <c r="JI441" s="2122"/>
      <c r="JJ441" s="2122"/>
      <c r="JK441" s="2122"/>
      <c r="JL441" s="2122"/>
      <c r="JM441" s="2122"/>
      <c r="JN441" s="2122"/>
      <c r="JO441" s="2122"/>
      <c r="JP441" s="2122"/>
      <c r="JQ441" s="2122"/>
      <c r="JR441" s="2122"/>
      <c r="JS441" s="2122"/>
      <c r="JT441" s="2122"/>
      <c r="JU441" s="2122"/>
      <c r="JV441" s="2122"/>
      <c r="JW441" s="2122"/>
      <c r="JX441" s="2122"/>
      <c r="JY441" s="2122"/>
      <c r="JZ441" s="2122"/>
      <c r="KA441" s="2122"/>
      <c r="KB441" s="2123"/>
    </row>
    <row r="442" spans="2:288" ht="15" customHeight="1" x14ac:dyDescent="0.25">
      <c r="B442" s="284" t="str">
        <f t="shared" si="36"/>
        <v>Desk 18</v>
      </c>
      <c r="C442" s="286" t="str">
        <v/>
      </c>
      <c r="D442" s="286" t="str">
        <v/>
      </c>
      <c r="E442" s="286" t="str">
        <v/>
      </c>
      <c r="F442" s="286" t="str">
        <v/>
      </c>
      <c r="G442" s="519" t="str">
        <v/>
      </c>
      <c r="H442" s="2122"/>
      <c r="I442" s="2122"/>
      <c r="J442" s="2122"/>
      <c r="K442" s="2122"/>
      <c r="L442" s="2122"/>
      <c r="M442" s="2122"/>
      <c r="N442" s="2122"/>
      <c r="O442" s="2122"/>
      <c r="P442" s="2122"/>
      <c r="Q442" s="2122"/>
      <c r="R442" s="2122"/>
      <c r="S442" s="2122"/>
      <c r="T442" s="2122"/>
      <c r="U442" s="2122"/>
      <c r="V442" s="2122"/>
      <c r="W442" s="2122"/>
      <c r="X442" s="2122"/>
      <c r="Y442" s="2122"/>
      <c r="Z442" s="2122"/>
      <c r="AA442" s="2122"/>
      <c r="AB442" s="2122"/>
      <c r="AC442" s="2122"/>
      <c r="AD442" s="2122"/>
      <c r="AE442" s="2122"/>
      <c r="AF442" s="2122"/>
      <c r="AG442" s="2122"/>
      <c r="AH442" s="2122"/>
      <c r="AI442" s="2122"/>
      <c r="AJ442" s="2122"/>
      <c r="AK442" s="2122"/>
      <c r="AL442" s="2122"/>
      <c r="AM442" s="2122"/>
      <c r="AN442" s="2122"/>
      <c r="AO442" s="2122"/>
      <c r="AP442" s="2122"/>
      <c r="AQ442" s="2122"/>
      <c r="AR442" s="2122"/>
      <c r="AS442" s="2122"/>
      <c r="AT442" s="2122"/>
      <c r="AU442" s="2122"/>
      <c r="AV442" s="2122"/>
      <c r="AW442" s="2122"/>
      <c r="AX442" s="2122"/>
      <c r="AY442" s="2122"/>
      <c r="AZ442" s="2122"/>
      <c r="BA442" s="2122"/>
      <c r="BB442" s="2122"/>
      <c r="BC442" s="2122"/>
      <c r="BD442" s="2122"/>
      <c r="BE442" s="2122"/>
      <c r="BF442" s="2122"/>
      <c r="BG442" s="2122"/>
      <c r="BH442" s="2122"/>
      <c r="BI442" s="2122"/>
      <c r="BJ442" s="2122"/>
      <c r="BK442" s="2122"/>
      <c r="BL442" s="2122"/>
      <c r="BM442" s="2122"/>
      <c r="BN442" s="2122"/>
      <c r="BO442" s="2122"/>
      <c r="BP442" s="2122"/>
      <c r="BQ442" s="2122"/>
      <c r="BR442" s="2122"/>
      <c r="BS442" s="2122"/>
      <c r="BT442" s="2122"/>
      <c r="BU442" s="2122"/>
      <c r="BV442" s="2122"/>
      <c r="BW442" s="2122"/>
      <c r="BX442" s="2122"/>
      <c r="BY442" s="2122"/>
      <c r="BZ442" s="2122"/>
      <c r="CA442" s="2122"/>
      <c r="CB442" s="2122"/>
      <c r="CC442" s="2122"/>
      <c r="CD442" s="2122"/>
      <c r="CE442" s="2122"/>
      <c r="CF442" s="2122"/>
      <c r="CG442" s="2122"/>
      <c r="CH442" s="2122"/>
      <c r="CI442" s="2122"/>
      <c r="CJ442" s="2122"/>
      <c r="CK442" s="2122"/>
      <c r="CL442" s="2122"/>
      <c r="CM442" s="2122"/>
      <c r="CN442" s="2122"/>
      <c r="CO442" s="2122"/>
      <c r="CP442" s="2122"/>
      <c r="CQ442" s="2122"/>
      <c r="CR442" s="2122"/>
      <c r="CS442" s="2122"/>
      <c r="CT442" s="2122"/>
      <c r="CU442" s="2122"/>
      <c r="CV442" s="2122"/>
      <c r="CW442" s="2122"/>
      <c r="CX442" s="2122"/>
      <c r="CY442" s="2122"/>
      <c r="CZ442" s="2122"/>
      <c r="DA442" s="2122"/>
      <c r="DB442" s="2122"/>
      <c r="DC442" s="2122"/>
      <c r="DD442" s="2122"/>
      <c r="DE442" s="2122"/>
      <c r="DF442" s="2122"/>
      <c r="DG442" s="2122"/>
      <c r="DH442" s="2122"/>
      <c r="DI442" s="2122"/>
      <c r="DJ442" s="2122"/>
      <c r="DK442" s="2122"/>
      <c r="DL442" s="2122"/>
      <c r="DM442" s="2122"/>
      <c r="DN442" s="2122"/>
      <c r="DO442" s="2122"/>
      <c r="DP442" s="2122"/>
      <c r="DQ442" s="2122"/>
      <c r="DR442" s="2122"/>
      <c r="DS442" s="2122"/>
      <c r="DT442" s="2122"/>
      <c r="DU442" s="2122"/>
      <c r="DV442" s="2122"/>
      <c r="DW442" s="2122"/>
      <c r="DX442" s="2122"/>
      <c r="DY442" s="2122"/>
      <c r="DZ442" s="2122"/>
      <c r="EA442" s="2122"/>
      <c r="EB442" s="2122"/>
      <c r="EC442" s="2122"/>
      <c r="ED442" s="2122"/>
      <c r="EE442" s="2122"/>
      <c r="EF442" s="2122"/>
      <c r="EG442" s="2122"/>
      <c r="EH442" s="2122"/>
      <c r="EI442" s="2122"/>
      <c r="EJ442" s="2122"/>
      <c r="EK442" s="2122"/>
      <c r="EL442" s="2122"/>
      <c r="EM442" s="2122"/>
      <c r="EN442" s="2122"/>
      <c r="EO442" s="2122"/>
      <c r="EP442" s="2122"/>
      <c r="EQ442" s="2122"/>
      <c r="ER442" s="2122"/>
      <c r="ES442" s="2122"/>
      <c r="ET442" s="2122"/>
      <c r="EU442" s="2122"/>
      <c r="EV442" s="2122"/>
      <c r="EW442" s="2122"/>
      <c r="EX442" s="2122"/>
      <c r="EY442" s="2122"/>
      <c r="EZ442" s="2122"/>
      <c r="FA442" s="2122"/>
      <c r="FB442" s="2122"/>
      <c r="FC442" s="2122"/>
      <c r="FD442" s="2122"/>
      <c r="FE442" s="2122"/>
      <c r="FF442" s="2122"/>
      <c r="FG442" s="2122"/>
      <c r="FH442" s="2122"/>
      <c r="FI442" s="2122"/>
      <c r="FJ442" s="2122"/>
      <c r="FK442" s="2122"/>
      <c r="FL442" s="2122"/>
      <c r="FM442" s="2122"/>
      <c r="FN442" s="2122"/>
      <c r="FO442" s="2122"/>
      <c r="FP442" s="2122"/>
      <c r="FQ442" s="2122"/>
      <c r="FR442" s="2122"/>
      <c r="FS442" s="2122"/>
      <c r="FT442" s="2122"/>
      <c r="FU442" s="2122"/>
      <c r="FV442" s="2122"/>
      <c r="FW442" s="2122"/>
      <c r="FX442" s="2122"/>
      <c r="FY442" s="2122"/>
      <c r="FZ442" s="2122"/>
      <c r="GA442" s="2122"/>
      <c r="GB442" s="2122"/>
      <c r="GC442" s="2122"/>
      <c r="GD442" s="2122"/>
      <c r="GE442" s="2122"/>
      <c r="GF442" s="2122"/>
      <c r="GG442" s="2122"/>
      <c r="GH442" s="2122"/>
      <c r="GI442" s="2122"/>
      <c r="GJ442" s="2122"/>
      <c r="GK442" s="2122"/>
      <c r="GL442" s="2122"/>
      <c r="GM442" s="2122"/>
      <c r="GN442" s="2122"/>
      <c r="GO442" s="2122"/>
      <c r="GP442" s="2122"/>
      <c r="GQ442" s="2122"/>
      <c r="GR442" s="2122"/>
      <c r="GS442" s="2122"/>
      <c r="GT442" s="2122"/>
      <c r="GU442" s="2122"/>
      <c r="GV442" s="2122"/>
      <c r="GW442" s="2122"/>
      <c r="GX442" s="2122"/>
      <c r="GY442" s="2122"/>
      <c r="GZ442" s="2122"/>
      <c r="HA442" s="2122"/>
      <c r="HB442" s="2122"/>
      <c r="HC442" s="2122"/>
      <c r="HD442" s="2122"/>
      <c r="HE442" s="2122"/>
      <c r="HF442" s="2122"/>
      <c r="HG442" s="2122"/>
      <c r="HH442" s="2122"/>
      <c r="HI442" s="2122"/>
      <c r="HJ442" s="2122"/>
      <c r="HK442" s="2122"/>
      <c r="HL442" s="2122"/>
      <c r="HM442" s="2122"/>
      <c r="HN442" s="2122"/>
      <c r="HO442" s="2122"/>
      <c r="HP442" s="2122"/>
      <c r="HQ442" s="2122"/>
      <c r="HR442" s="2122"/>
      <c r="HS442" s="2122"/>
      <c r="HT442" s="2122"/>
      <c r="HU442" s="2122"/>
      <c r="HV442" s="2122"/>
      <c r="HW442" s="2122"/>
      <c r="HX442" s="2122"/>
      <c r="HY442" s="2122"/>
      <c r="HZ442" s="2122"/>
      <c r="IA442" s="2122"/>
      <c r="IB442" s="2122"/>
      <c r="IC442" s="2122"/>
      <c r="ID442" s="2122"/>
      <c r="IE442" s="2122"/>
      <c r="IF442" s="2122"/>
      <c r="IG442" s="2122"/>
      <c r="IH442" s="2122"/>
      <c r="II442" s="2122"/>
      <c r="IJ442" s="2122"/>
      <c r="IK442" s="2122"/>
      <c r="IL442" s="2122"/>
      <c r="IM442" s="2122"/>
      <c r="IN442" s="2122"/>
      <c r="IO442" s="2122"/>
      <c r="IP442" s="2122"/>
      <c r="IQ442" s="2122"/>
      <c r="IR442" s="2122"/>
      <c r="IS442" s="2122"/>
      <c r="IT442" s="2122"/>
      <c r="IU442" s="2122"/>
      <c r="IV442" s="2122"/>
      <c r="IW442" s="2122"/>
      <c r="IX442" s="2122"/>
      <c r="IY442" s="2122"/>
      <c r="IZ442" s="2122"/>
      <c r="JA442" s="2122"/>
      <c r="JB442" s="2122"/>
      <c r="JC442" s="2122"/>
      <c r="JD442" s="2122"/>
      <c r="JE442" s="2122"/>
      <c r="JF442" s="2122"/>
      <c r="JG442" s="2122"/>
      <c r="JH442" s="2122"/>
      <c r="JI442" s="2122"/>
      <c r="JJ442" s="2122"/>
      <c r="JK442" s="2122"/>
      <c r="JL442" s="2122"/>
      <c r="JM442" s="2122"/>
      <c r="JN442" s="2122"/>
      <c r="JO442" s="2122"/>
      <c r="JP442" s="2122"/>
      <c r="JQ442" s="2122"/>
      <c r="JR442" s="2122"/>
      <c r="JS442" s="2122"/>
      <c r="JT442" s="2122"/>
      <c r="JU442" s="2122"/>
      <c r="JV442" s="2122"/>
      <c r="JW442" s="2122"/>
      <c r="JX442" s="2122"/>
      <c r="JY442" s="2122"/>
      <c r="JZ442" s="2122"/>
      <c r="KA442" s="2122"/>
      <c r="KB442" s="2123"/>
    </row>
    <row r="443" spans="2:288" ht="15" customHeight="1" x14ac:dyDescent="0.25">
      <c r="B443" s="284" t="str">
        <f t="shared" si="36"/>
        <v>Desk 19</v>
      </c>
      <c r="C443" s="286" t="str">
        <v/>
      </c>
      <c r="D443" s="286" t="str">
        <v/>
      </c>
      <c r="E443" s="286" t="str">
        <v/>
      </c>
      <c r="F443" s="286" t="str">
        <v/>
      </c>
      <c r="G443" s="519" t="str">
        <v/>
      </c>
      <c r="H443" s="2122"/>
      <c r="I443" s="2122"/>
      <c r="J443" s="2122"/>
      <c r="K443" s="2122"/>
      <c r="L443" s="2122"/>
      <c r="M443" s="2122"/>
      <c r="N443" s="2122"/>
      <c r="O443" s="2122"/>
      <c r="P443" s="2122"/>
      <c r="Q443" s="2122"/>
      <c r="R443" s="2122"/>
      <c r="S443" s="2122"/>
      <c r="T443" s="2122"/>
      <c r="U443" s="2122"/>
      <c r="V443" s="2122"/>
      <c r="W443" s="2122"/>
      <c r="X443" s="2122"/>
      <c r="Y443" s="2122"/>
      <c r="Z443" s="2122"/>
      <c r="AA443" s="2122"/>
      <c r="AB443" s="2122"/>
      <c r="AC443" s="2122"/>
      <c r="AD443" s="2122"/>
      <c r="AE443" s="2122"/>
      <c r="AF443" s="2122"/>
      <c r="AG443" s="2122"/>
      <c r="AH443" s="2122"/>
      <c r="AI443" s="2122"/>
      <c r="AJ443" s="2122"/>
      <c r="AK443" s="2122"/>
      <c r="AL443" s="2122"/>
      <c r="AM443" s="2122"/>
      <c r="AN443" s="2122"/>
      <c r="AO443" s="2122"/>
      <c r="AP443" s="2122"/>
      <c r="AQ443" s="2122"/>
      <c r="AR443" s="2122"/>
      <c r="AS443" s="2122"/>
      <c r="AT443" s="2122"/>
      <c r="AU443" s="2122"/>
      <c r="AV443" s="2122"/>
      <c r="AW443" s="2122"/>
      <c r="AX443" s="2122"/>
      <c r="AY443" s="2122"/>
      <c r="AZ443" s="2122"/>
      <c r="BA443" s="2122"/>
      <c r="BB443" s="2122"/>
      <c r="BC443" s="2122"/>
      <c r="BD443" s="2122"/>
      <c r="BE443" s="2122"/>
      <c r="BF443" s="2122"/>
      <c r="BG443" s="2122"/>
      <c r="BH443" s="2122"/>
      <c r="BI443" s="2122"/>
      <c r="BJ443" s="2122"/>
      <c r="BK443" s="2122"/>
      <c r="BL443" s="2122"/>
      <c r="BM443" s="2122"/>
      <c r="BN443" s="2122"/>
      <c r="BO443" s="2122"/>
      <c r="BP443" s="2122"/>
      <c r="BQ443" s="2122"/>
      <c r="BR443" s="2122"/>
      <c r="BS443" s="2122"/>
      <c r="BT443" s="2122"/>
      <c r="BU443" s="2122"/>
      <c r="BV443" s="2122"/>
      <c r="BW443" s="2122"/>
      <c r="BX443" s="2122"/>
      <c r="BY443" s="2122"/>
      <c r="BZ443" s="2122"/>
      <c r="CA443" s="2122"/>
      <c r="CB443" s="2122"/>
      <c r="CC443" s="2122"/>
      <c r="CD443" s="2122"/>
      <c r="CE443" s="2122"/>
      <c r="CF443" s="2122"/>
      <c r="CG443" s="2122"/>
      <c r="CH443" s="2122"/>
      <c r="CI443" s="2122"/>
      <c r="CJ443" s="2122"/>
      <c r="CK443" s="2122"/>
      <c r="CL443" s="2122"/>
      <c r="CM443" s="2122"/>
      <c r="CN443" s="2122"/>
      <c r="CO443" s="2122"/>
      <c r="CP443" s="2122"/>
      <c r="CQ443" s="2122"/>
      <c r="CR443" s="2122"/>
      <c r="CS443" s="2122"/>
      <c r="CT443" s="2122"/>
      <c r="CU443" s="2122"/>
      <c r="CV443" s="2122"/>
      <c r="CW443" s="2122"/>
      <c r="CX443" s="2122"/>
      <c r="CY443" s="2122"/>
      <c r="CZ443" s="2122"/>
      <c r="DA443" s="2122"/>
      <c r="DB443" s="2122"/>
      <c r="DC443" s="2122"/>
      <c r="DD443" s="2122"/>
      <c r="DE443" s="2122"/>
      <c r="DF443" s="2122"/>
      <c r="DG443" s="2122"/>
      <c r="DH443" s="2122"/>
      <c r="DI443" s="2122"/>
      <c r="DJ443" s="2122"/>
      <c r="DK443" s="2122"/>
      <c r="DL443" s="2122"/>
      <c r="DM443" s="2122"/>
      <c r="DN443" s="2122"/>
      <c r="DO443" s="2122"/>
      <c r="DP443" s="2122"/>
      <c r="DQ443" s="2122"/>
      <c r="DR443" s="2122"/>
      <c r="DS443" s="2122"/>
      <c r="DT443" s="2122"/>
      <c r="DU443" s="2122"/>
      <c r="DV443" s="2122"/>
      <c r="DW443" s="2122"/>
      <c r="DX443" s="2122"/>
      <c r="DY443" s="2122"/>
      <c r="DZ443" s="2122"/>
      <c r="EA443" s="2122"/>
      <c r="EB443" s="2122"/>
      <c r="EC443" s="2122"/>
      <c r="ED443" s="2122"/>
      <c r="EE443" s="2122"/>
      <c r="EF443" s="2122"/>
      <c r="EG443" s="2122"/>
      <c r="EH443" s="2122"/>
      <c r="EI443" s="2122"/>
      <c r="EJ443" s="2122"/>
      <c r="EK443" s="2122"/>
      <c r="EL443" s="2122"/>
      <c r="EM443" s="2122"/>
      <c r="EN443" s="2122"/>
      <c r="EO443" s="2122"/>
      <c r="EP443" s="2122"/>
      <c r="EQ443" s="2122"/>
      <c r="ER443" s="2122"/>
      <c r="ES443" s="2122"/>
      <c r="ET443" s="2122"/>
      <c r="EU443" s="2122"/>
      <c r="EV443" s="2122"/>
      <c r="EW443" s="2122"/>
      <c r="EX443" s="2122"/>
      <c r="EY443" s="2122"/>
      <c r="EZ443" s="2122"/>
      <c r="FA443" s="2122"/>
      <c r="FB443" s="2122"/>
      <c r="FC443" s="2122"/>
      <c r="FD443" s="2122"/>
      <c r="FE443" s="2122"/>
      <c r="FF443" s="2122"/>
      <c r="FG443" s="2122"/>
      <c r="FH443" s="2122"/>
      <c r="FI443" s="2122"/>
      <c r="FJ443" s="2122"/>
      <c r="FK443" s="2122"/>
      <c r="FL443" s="2122"/>
      <c r="FM443" s="2122"/>
      <c r="FN443" s="2122"/>
      <c r="FO443" s="2122"/>
      <c r="FP443" s="2122"/>
      <c r="FQ443" s="2122"/>
      <c r="FR443" s="2122"/>
      <c r="FS443" s="2122"/>
      <c r="FT443" s="2122"/>
      <c r="FU443" s="2122"/>
      <c r="FV443" s="2122"/>
      <c r="FW443" s="2122"/>
      <c r="FX443" s="2122"/>
      <c r="FY443" s="2122"/>
      <c r="FZ443" s="2122"/>
      <c r="GA443" s="2122"/>
      <c r="GB443" s="2122"/>
      <c r="GC443" s="2122"/>
      <c r="GD443" s="2122"/>
      <c r="GE443" s="2122"/>
      <c r="GF443" s="2122"/>
      <c r="GG443" s="2122"/>
      <c r="GH443" s="2122"/>
      <c r="GI443" s="2122"/>
      <c r="GJ443" s="2122"/>
      <c r="GK443" s="2122"/>
      <c r="GL443" s="2122"/>
      <c r="GM443" s="2122"/>
      <c r="GN443" s="2122"/>
      <c r="GO443" s="2122"/>
      <c r="GP443" s="2122"/>
      <c r="GQ443" s="2122"/>
      <c r="GR443" s="2122"/>
      <c r="GS443" s="2122"/>
      <c r="GT443" s="2122"/>
      <c r="GU443" s="2122"/>
      <c r="GV443" s="2122"/>
      <c r="GW443" s="2122"/>
      <c r="GX443" s="2122"/>
      <c r="GY443" s="2122"/>
      <c r="GZ443" s="2122"/>
      <c r="HA443" s="2122"/>
      <c r="HB443" s="2122"/>
      <c r="HC443" s="2122"/>
      <c r="HD443" s="2122"/>
      <c r="HE443" s="2122"/>
      <c r="HF443" s="2122"/>
      <c r="HG443" s="2122"/>
      <c r="HH443" s="2122"/>
      <c r="HI443" s="2122"/>
      <c r="HJ443" s="2122"/>
      <c r="HK443" s="2122"/>
      <c r="HL443" s="2122"/>
      <c r="HM443" s="2122"/>
      <c r="HN443" s="2122"/>
      <c r="HO443" s="2122"/>
      <c r="HP443" s="2122"/>
      <c r="HQ443" s="2122"/>
      <c r="HR443" s="2122"/>
      <c r="HS443" s="2122"/>
      <c r="HT443" s="2122"/>
      <c r="HU443" s="2122"/>
      <c r="HV443" s="2122"/>
      <c r="HW443" s="2122"/>
      <c r="HX443" s="2122"/>
      <c r="HY443" s="2122"/>
      <c r="HZ443" s="2122"/>
      <c r="IA443" s="2122"/>
      <c r="IB443" s="2122"/>
      <c r="IC443" s="2122"/>
      <c r="ID443" s="2122"/>
      <c r="IE443" s="2122"/>
      <c r="IF443" s="2122"/>
      <c r="IG443" s="2122"/>
      <c r="IH443" s="2122"/>
      <c r="II443" s="2122"/>
      <c r="IJ443" s="2122"/>
      <c r="IK443" s="2122"/>
      <c r="IL443" s="2122"/>
      <c r="IM443" s="2122"/>
      <c r="IN443" s="2122"/>
      <c r="IO443" s="2122"/>
      <c r="IP443" s="2122"/>
      <c r="IQ443" s="2122"/>
      <c r="IR443" s="2122"/>
      <c r="IS443" s="2122"/>
      <c r="IT443" s="2122"/>
      <c r="IU443" s="2122"/>
      <c r="IV443" s="2122"/>
      <c r="IW443" s="2122"/>
      <c r="IX443" s="2122"/>
      <c r="IY443" s="2122"/>
      <c r="IZ443" s="2122"/>
      <c r="JA443" s="2122"/>
      <c r="JB443" s="2122"/>
      <c r="JC443" s="2122"/>
      <c r="JD443" s="2122"/>
      <c r="JE443" s="2122"/>
      <c r="JF443" s="2122"/>
      <c r="JG443" s="2122"/>
      <c r="JH443" s="2122"/>
      <c r="JI443" s="2122"/>
      <c r="JJ443" s="2122"/>
      <c r="JK443" s="2122"/>
      <c r="JL443" s="2122"/>
      <c r="JM443" s="2122"/>
      <c r="JN443" s="2122"/>
      <c r="JO443" s="2122"/>
      <c r="JP443" s="2122"/>
      <c r="JQ443" s="2122"/>
      <c r="JR443" s="2122"/>
      <c r="JS443" s="2122"/>
      <c r="JT443" s="2122"/>
      <c r="JU443" s="2122"/>
      <c r="JV443" s="2122"/>
      <c r="JW443" s="2122"/>
      <c r="JX443" s="2122"/>
      <c r="JY443" s="2122"/>
      <c r="JZ443" s="2122"/>
      <c r="KA443" s="2122"/>
      <c r="KB443" s="2123"/>
    </row>
    <row r="444" spans="2:288" ht="15" customHeight="1" x14ac:dyDescent="0.25">
      <c r="B444" s="284" t="str">
        <f t="shared" si="36"/>
        <v>Desk 20</v>
      </c>
      <c r="C444" s="286" t="str">
        <v/>
      </c>
      <c r="D444" s="286" t="str">
        <v/>
      </c>
      <c r="E444" s="286" t="str">
        <v/>
      </c>
      <c r="F444" s="286" t="str">
        <v/>
      </c>
      <c r="G444" s="519" t="str">
        <v/>
      </c>
      <c r="H444" s="2122"/>
      <c r="I444" s="2122"/>
      <c r="J444" s="2122"/>
      <c r="K444" s="2122"/>
      <c r="L444" s="2122"/>
      <c r="M444" s="2122"/>
      <c r="N444" s="2122"/>
      <c r="O444" s="2122"/>
      <c r="P444" s="2122"/>
      <c r="Q444" s="2122"/>
      <c r="R444" s="2122"/>
      <c r="S444" s="2122"/>
      <c r="T444" s="2122"/>
      <c r="U444" s="2122"/>
      <c r="V444" s="2122"/>
      <c r="W444" s="2122"/>
      <c r="X444" s="2122"/>
      <c r="Y444" s="2122"/>
      <c r="Z444" s="2122"/>
      <c r="AA444" s="2122"/>
      <c r="AB444" s="2122"/>
      <c r="AC444" s="2122"/>
      <c r="AD444" s="2122"/>
      <c r="AE444" s="2122"/>
      <c r="AF444" s="2122"/>
      <c r="AG444" s="2122"/>
      <c r="AH444" s="2122"/>
      <c r="AI444" s="2122"/>
      <c r="AJ444" s="2122"/>
      <c r="AK444" s="2122"/>
      <c r="AL444" s="2122"/>
      <c r="AM444" s="2122"/>
      <c r="AN444" s="2122"/>
      <c r="AO444" s="2122"/>
      <c r="AP444" s="2122"/>
      <c r="AQ444" s="2122"/>
      <c r="AR444" s="2122"/>
      <c r="AS444" s="2122"/>
      <c r="AT444" s="2122"/>
      <c r="AU444" s="2122"/>
      <c r="AV444" s="2122"/>
      <c r="AW444" s="2122"/>
      <c r="AX444" s="2122"/>
      <c r="AY444" s="2122"/>
      <c r="AZ444" s="2122"/>
      <c r="BA444" s="2122"/>
      <c r="BB444" s="2122"/>
      <c r="BC444" s="2122"/>
      <c r="BD444" s="2122"/>
      <c r="BE444" s="2122"/>
      <c r="BF444" s="2122"/>
      <c r="BG444" s="2122"/>
      <c r="BH444" s="2122"/>
      <c r="BI444" s="2122"/>
      <c r="BJ444" s="2122"/>
      <c r="BK444" s="2122"/>
      <c r="BL444" s="2122"/>
      <c r="BM444" s="2122"/>
      <c r="BN444" s="2122"/>
      <c r="BO444" s="2122"/>
      <c r="BP444" s="2122"/>
      <c r="BQ444" s="2122"/>
      <c r="BR444" s="2122"/>
      <c r="BS444" s="2122"/>
      <c r="BT444" s="2122"/>
      <c r="BU444" s="2122"/>
      <c r="BV444" s="2122"/>
      <c r="BW444" s="2122"/>
      <c r="BX444" s="2122"/>
      <c r="BY444" s="2122"/>
      <c r="BZ444" s="2122"/>
      <c r="CA444" s="2122"/>
      <c r="CB444" s="2122"/>
      <c r="CC444" s="2122"/>
      <c r="CD444" s="2122"/>
      <c r="CE444" s="2122"/>
      <c r="CF444" s="2122"/>
      <c r="CG444" s="2122"/>
      <c r="CH444" s="2122"/>
      <c r="CI444" s="2122"/>
      <c r="CJ444" s="2122"/>
      <c r="CK444" s="2122"/>
      <c r="CL444" s="2122"/>
      <c r="CM444" s="2122"/>
      <c r="CN444" s="2122"/>
      <c r="CO444" s="2122"/>
      <c r="CP444" s="2122"/>
      <c r="CQ444" s="2122"/>
      <c r="CR444" s="2122"/>
      <c r="CS444" s="2122"/>
      <c r="CT444" s="2122"/>
      <c r="CU444" s="2122"/>
      <c r="CV444" s="2122"/>
      <c r="CW444" s="2122"/>
      <c r="CX444" s="2122"/>
      <c r="CY444" s="2122"/>
      <c r="CZ444" s="2122"/>
      <c r="DA444" s="2122"/>
      <c r="DB444" s="2122"/>
      <c r="DC444" s="2122"/>
      <c r="DD444" s="2122"/>
      <c r="DE444" s="2122"/>
      <c r="DF444" s="2122"/>
      <c r="DG444" s="2122"/>
      <c r="DH444" s="2122"/>
      <c r="DI444" s="2122"/>
      <c r="DJ444" s="2122"/>
      <c r="DK444" s="2122"/>
      <c r="DL444" s="2122"/>
      <c r="DM444" s="2122"/>
      <c r="DN444" s="2122"/>
      <c r="DO444" s="2122"/>
      <c r="DP444" s="2122"/>
      <c r="DQ444" s="2122"/>
      <c r="DR444" s="2122"/>
      <c r="DS444" s="2122"/>
      <c r="DT444" s="2122"/>
      <c r="DU444" s="2122"/>
      <c r="DV444" s="2122"/>
      <c r="DW444" s="2122"/>
      <c r="DX444" s="2122"/>
      <c r="DY444" s="2122"/>
      <c r="DZ444" s="2122"/>
      <c r="EA444" s="2122"/>
      <c r="EB444" s="2122"/>
      <c r="EC444" s="2122"/>
      <c r="ED444" s="2122"/>
      <c r="EE444" s="2122"/>
      <c r="EF444" s="2122"/>
      <c r="EG444" s="2122"/>
      <c r="EH444" s="2122"/>
      <c r="EI444" s="2122"/>
      <c r="EJ444" s="2122"/>
      <c r="EK444" s="2122"/>
      <c r="EL444" s="2122"/>
      <c r="EM444" s="2122"/>
      <c r="EN444" s="2122"/>
      <c r="EO444" s="2122"/>
      <c r="EP444" s="2122"/>
      <c r="EQ444" s="2122"/>
      <c r="ER444" s="2122"/>
      <c r="ES444" s="2122"/>
      <c r="ET444" s="2122"/>
      <c r="EU444" s="2122"/>
      <c r="EV444" s="2122"/>
      <c r="EW444" s="2122"/>
      <c r="EX444" s="2122"/>
      <c r="EY444" s="2122"/>
      <c r="EZ444" s="2122"/>
      <c r="FA444" s="2122"/>
      <c r="FB444" s="2122"/>
      <c r="FC444" s="2122"/>
      <c r="FD444" s="2122"/>
      <c r="FE444" s="2122"/>
      <c r="FF444" s="2122"/>
      <c r="FG444" s="2122"/>
      <c r="FH444" s="2122"/>
      <c r="FI444" s="2122"/>
      <c r="FJ444" s="2122"/>
      <c r="FK444" s="2122"/>
      <c r="FL444" s="2122"/>
      <c r="FM444" s="2122"/>
      <c r="FN444" s="2122"/>
      <c r="FO444" s="2122"/>
      <c r="FP444" s="2122"/>
      <c r="FQ444" s="2122"/>
      <c r="FR444" s="2122"/>
      <c r="FS444" s="2122"/>
      <c r="FT444" s="2122"/>
      <c r="FU444" s="2122"/>
      <c r="FV444" s="2122"/>
      <c r="FW444" s="2122"/>
      <c r="FX444" s="2122"/>
      <c r="FY444" s="2122"/>
      <c r="FZ444" s="2122"/>
      <c r="GA444" s="2122"/>
      <c r="GB444" s="2122"/>
      <c r="GC444" s="2122"/>
      <c r="GD444" s="2122"/>
      <c r="GE444" s="2122"/>
      <c r="GF444" s="2122"/>
      <c r="GG444" s="2122"/>
      <c r="GH444" s="2122"/>
      <c r="GI444" s="2122"/>
      <c r="GJ444" s="2122"/>
      <c r="GK444" s="2122"/>
      <c r="GL444" s="2122"/>
      <c r="GM444" s="2122"/>
      <c r="GN444" s="2122"/>
      <c r="GO444" s="2122"/>
      <c r="GP444" s="2122"/>
      <c r="GQ444" s="2122"/>
      <c r="GR444" s="2122"/>
      <c r="GS444" s="2122"/>
      <c r="GT444" s="2122"/>
      <c r="GU444" s="2122"/>
      <c r="GV444" s="2122"/>
      <c r="GW444" s="2122"/>
      <c r="GX444" s="2122"/>
      <c r="GY444" s="2122"/>
      <c r="GZ444" s="2122"/>
      <c r="HA444" s="2122"/>
      <c r="HB444" s="2122"/>
      <c r="HC444" s="2122"/>
      <c r="HD444" s="2122"/>
      <c r="HE444" s="2122"/>
      <c r="HF444" s="2122"/>
      <c r="HG444" s="2122"/>
      <c r="HH444" s="2122"/>
      <c r="HI444" s="2122"/>
      <c r="HJ444" s="2122"/>
      <c r="HK444" s="2122"/>
      <c r="HL444" s="2122"/>
      <c r="HM444" s="2122"/>
      <c r="HN444" s="2122"/>
      <c r="HO444" s="2122"/>
      <c r="HP444" s="2122"/>
      <c r="HQ444" s="2122"/>
      <c r="HR444" s="2122"/>
      <c r="HS444" s="2122"/>
      <c r="HT444" s="2122"/>
      <c r="HU444" s="2122"/>
      <c r="HV444" s="2122"/>
      <c r="HW444" s="2122"/>
      <c r="HX444" s="2122"/>
      <c r="HY444" s="2122"/>
      <c r="HZ444" s="2122"/>
      <c r="IA444" s="2122"/>
      <c r="IB444" s="2122"/>
      <c r="IC444" s="2122"/>
      <c r="ID444" s="2122"/>
      <c r="IE444" s="2122"/>
      <c r="IF444" s="2122"/>
      <c r="IG444" s="2122"/>
      <c r="IH444" s="2122"/>
      <c r="II444" s="2122"/>
      <c r="IJ444" s="2122"/>
      <c r="IK444" s="2122"/>
      <c r="IL444" s="2122"/>
      <c r="IM444" s="2122"/>
      <c r="IN444" s="2122"/>
      <c r="IO444" s="2122"/>
      <c r="IP444" s="2122"/>
      <c r="IQ444" s="2122"/>
      <c r="IR444" s="2122"/>
      <c r="IS444" s="2122"/>
      <c r="IT444" s="2122"/>
      <c r="IU444" s="2122"/>
      <c r="IV444" s="2122"/>
      <c r="IW444" s="2122"/>
      <c r="IX444" s="2122"/>
      <c r="IY444" s="2122"/>
      <c r="IZ444" s="2122"/>
      <c r="JA444" s="2122"/>
      <c r="JB444" s="2122"/>
      <c r="JC444" s="2122"/>
      <c r="JD444" s="2122"/>
      <c r="JE444" s="2122"/>
      <c r="JF444" s="2122"/>
      <c r="JG444" s="2122"/>
      <c r="JH444" s="2122"/>
      <c r="JI444" s="2122"/>
      <c r="JJ444" s="2122"/>
      <c r="JK444" s="2122"/>
      <c r="JL444" s="2122"/>
      <c r="JM444" s="2122"/>
      <c r="JN444" s="2122"/>
      <c r="JO444" s="2122"/>
      <c r="JP444" s="2122"/>
      <c r="JQ444" s="2122"/>
      <c r="JR444" s="2122"/>
      <c r="JS444" s="2122"/>
      <c r="JT444" s="2122"/>
      <c r="JU444" s="2122"/>
      <c r="JV444" s="2122"/>
      <c r="JW444" s="2122"/>
      <c r="JX444" s="2122"/>
      <c r="JY444" s="2122"/>
      <c r="JZ444" s="2122"/>
      <c r="KA444" s="2122"/>
      <c r="KB444" s="2123"/>
    </row>
    <row r="445" spans="2:288" ht="15" customHeight="1" x14ac:dyDescent="0.25">
      <c r="B445" s="284" t="str">
        <f t="shared" si="36"/>
        <v>Desk 21</v>
      </c>
      <c r="C445" s="286" t="str">
        <v/>
      </c>
      <c r="D445" s="286" t="str">
        <v/>
      </c>
      <c r="E445" s="286" t="str">
        <v/>
      </c>
      <c r="F445" s="286" t="str">
        <v/>
      </c>
      <c r="G445" s="519" t="str">
        <v/>
      </c>
      <c r="H445" s="2122"/>
      <c r="I445" s="2122"/>
      <c r="J445" s="2122"/>
      <c r="K445" s="2122"/>
      <c r="L445" s="2122"/>
      <c r="M445" s="2122"/>
      <c r="N445" s="2122"/>
      <c r="O445" s="2122"/>
      <c r="P445" s="2122"/>
      <c r="Q445" s="2122"/>
      <c r="R445" s="2122"/>
      <c r="S445" s="2122"/>
      <c r="T445" s="2122"/>
      <c r="U445" s="2122"/>
      <c r="V445" s="2122"/>
      <c r="W445" s="2122"/>
      <c r="X445" s="2122"/>
      <c r="Y445" s="2122"/>
      <c r="Z445" s="2122"/>
      <c r="AA445" s="2122"/>
      <c r="AB445" s="2122"/>
      <c r="AC445" s="2122"/>
      <c r="AD445" s="2122"/>
      <c r="AE445" s="2122"/>
      <c r="AF445" s="2122"/>
      <c r="AG445" s="2122"/>
      <c r="AH445" s="2122"/>
      <c r="AI445" s="2122"/>
      <c r="AJ445" s="2122"/>
      <c r="AK445" s="2122"/>
      <c r="AL445" s="2122"/>
      <c r="AM445" s="2122"/>
      <c r="AN445" s="2122"/>
      <c r="AO445" s="2122"/>
      <c r="AP445" s="2122"/>
      <c r="AQ445" s="2122"/>
      <c r="AR445" s="2122"/>
      <c r="AS445" s="2122"/>
      <c r="AT445" s="2122"/>
      <c r="AU445" s="2122"/>
      <c r="AV445" s="2122"/>
      <c r="AW445" s="2122"/>
      <c r="AX445" s="2122"/>
      <c r="AY445" s="2122"/>
      <c r="AZ445" s="2122"/>
      <c r="BA445" s="2122"/>
      <c r="BB445" s="2122"/>
      <c r="BC445" s="2122"/>
      <c r="BD445" s="2122"/>
      <c r="BE445" s="2122"/>
      <c r="BF445" s="2122"/>
      <c r="BG445" s="2122"/>
      <c r="BH445" s="2122"/>
      <c r="BI445" s="2122"/>
      <c r="BJ445" s="2122"/>
      <c r="BK445" s="2122"/>
      <c r="BL445" s="2122"/>
      <c r="BM445" s="2122"/>
      <c r="BN445" s="2122"/>
      <c r="BO445" s="2122"/>
      <c r="BP445" s="2122"/>
      <c r="BQ445" s="2122"/>
      <c r="BR445" s="2122"/>
      <c r="BS445" s="2122"/>
      <c r="BT445" s="2122"/>
      <c r="BU445" s="2122"/>
      <c r="BV445" s="2122"/>
      <c r="BW445" s="2122"/>
      <c r="BX445" s="2122"/>
      <c r="BY445" s="2122"/>
      <c r="BZ445" s="2122"/>
      <c r="CA445" s="2122"/>
      <c r="CB445" s="2122"/>
      <c r="CC445" s="2122"/>
      <c r="CD445" s="2122"/>
      <c r="CE445" s="2122"/>
      <c r="CF445" s="2122"/>
      <c r="CG445" s="2122"/>
      <c r="CH445" s="2122"/>
      <c r="CI445" s="2122"/>
      <c r="CJ445" s="2122"/>
      <c r="CK445" s="2122"/>
      <c r="CL445" s="2122"/>
      <c r="CM445" s="2122"/>
      <c r="CN445" s="2122"/>
      <c r="CO445" s="2122"/>
      <c r="CP445" s="2122"/>
      <c r="CQ445" s="2122"/>
      <c r="CR445" s="2122"/>
      <c r="CS445" s="2122"/>
      <c r="CT445" s="2122"/>
      <c r="CU445" s="2122"/>
      <c r="CV445" s="2122"/>
      <c r="CW445" s="2122"/>
      <c r="CX445" s="2122"/>
      <c r="CY445" s="2122"/>
      <c r="CZ445" s="2122"/>
      <c r="DA445" s="2122"/>
      <c r="DB445" s="2122"/>
      <c r="DC445" s="2122"/>
      <c r="DD445" s="2122"/>
      <c r="DE445" s="2122"/>
      <c r="DF445" s="2122"/>
      <c r="DG445" s="2122"/>
      <c r="DH445" s="2122"/>
      <c r="DI445" s="2122"/>
      <c r="DJ445" s="2122"/>
      <c r="DK445" s="2122"/>
      <c r="DL445" s="2122"/>
      <c r="DM445" s="2122"/>
      <c r="DN445" s="2122"/>
      <c r="DO445" s="2122"/>
      <c r="DP445" s="2122"/>
      <c r="DQ445" s="2122"/>
      <c r="DR445" s="2122"/>
      <c r="DS445" s="2122"/>
      <c r="DT445" s="2122"/>
      <c r="DU445" s="2122"/>
      <c r="DV445" s="2122"/>
      <c r="DW445" s="2122"/>
      <c r="DX445" s="2122"/>
      <c r="DY445" s="2122"/>
      <c r="DZ445" s="2122"/>
      <c r="EA445" s="2122"/>
      <c r="EB445" s="2122"/>
      <c r="EC445" s="2122"/>
      <c r="ED445" s="2122"/>
      <c r="EE445" s="2122"/>
      <c r="EF445" s="2122"/>
      <c r="EG445" s="2122"/>
      <c r="EH445" s="2122"/>
      <c r="EI445" s="2122"/>
      <c r="EJ445" s="2122"/>
      <c r="EK445" s="2122"/>
      <c r="EL445" s="2122"/>
      <c r="EM445" s="2122"/>
      <c r="EN445" s="2122"/>
      <c r="EO445" s="2122"/>
      <c r="EP445" s="2122"/>
      <c r="EQ445" s="2122"/>
      <c r="ER445" s="2122"/>
      <c r="ES445" s="2122"/>
      <c r="ET445" s="2122"/>
      <c r="EU445" s="2122"/>
      <c r="EV445" s="2122"/>
      <c r="EW445" s="2122"/>
      <c r="EX445" s="2122"/>
      <c r="EY445" s="2122"/>
      <c r="EZ445" s="2122"/>
      <c r="FA445" s="2122"/>
      <c r="FB445" s="2122"/>
      <c r="FC445" s="2122"/>
      <c r="FD445" s="2122"/>
      <c r="FE445" s="2122"/>
      <c r="FF445" s="2122"/>
      <c r="FG445" s="2122"/>
      <c r="FH445" s="2122"/>
      <c r="FI445" s="2122"/>
      <c r="FJ445" s="2122"/>
      <c r="FK445" s="2122"/>
      <c r="FL445" s="2122"/>
      <c r="FM445" s="2122"/>
      <c r="FN445" s="2122"/>
      <c r="FO445" s="2122"/>
      <c r="FP445" s="2122"/>
      <c r="FQ445" s="2122"/>
      <c r="FR445" s="2122"/>
      <c r="FS445" s="2122"/>
      <c r="FT445" s="2122"/>
      <c r="FU445" s="2122"/>
      <c r="FV445" s="2122"/>
      <c r="FW445" s="2122"/>
      <c r="FX445" s="2122"/>
      <c r="FY445" s="2122"/>
      <c r="FZ445" s="2122"/>
      <c r="GA445" s="2122"/>
      <c r="GB445" s="2122"/>
      <c r="GC445" s="2122"/>
      <c r="GD445" s="2122"/>
      <c r="GE445" s="2122"/>
      <c r="GF445" s="2122"/>
      <c r="GG445" s="2122"/>
      <c r="GH445" s="2122"/>
      <c r="GI445" s="2122"/>
      <c r="GJ445" s="2122"/>
      <c r="GK445" s="2122"/>
      <c r="GL445" s="2122"/>
      <c r="GM445" s="2122"/>
      <c r="GN445" s="2122"/>
      <c r="GO445" s="2122"/>
      <c r="GP445" s="2122"/>
      <c r="GQ445" s="2122"/>
      <c r="GR445" s="2122"/>
      <c r="GS445" s="2122"/>
      <c r="GT445" s="2122"/>
      <c r="GU445" s="2122"/>
      <c r="GV445" s="2122"/>
      <c r="GW445" s="2122"/>
      <c r="GX445" s="2122"/>
      <c r="GY445" s="2122"/>
      <c r="GZ445" s="2122"/>
      <c r="HA445" s="2122"/>
      <c r="HB445" s="2122"/>
      <c r="HC445" s="2122"/>
      <c r="HD445" s="2122"/>
      <c r="HE445" s="2122"/>
      <c r="HF445" s="2122"/>
      <c r="HG445" s="2122"/>
      <c r="HH445" s="2122"/>
      <c r="HI445" s="2122"/>
      <c r="HJ445" s="2122"/>
      <c r="HK445" s="2122"/>
      <c r="HL445" s="2122"/>
      <c r="HM445" s="2122"/>
      <c r="HN445" s="2122"/>
      <c r="HO445" s="2122"/>
      <c r="HP445" s="2122"/>
      <c r="HQ445" s="2122"/>
      <c r="HR445" s="2122"/>
      <c r="HS445" s="2122"/>
      <c r="HT445" s="2122"/>
      <c r="HU445" s="2122"/>
      <c r="HV445" s="2122"/>
      <c r="HW445" s="2122"/>
      <c r="HX445" s="2122"/>
      <c r="HY445" s="2122"/>
      <c r="HZ445" s="2122"/>
      <c r="IA445" s="2122"/>
      <c r="IB445" s="2122"/>
      <c r="IC445" s="2122"/>
      <c r="ID445" s="2122"/>
      <c r="IE445" s="2122"/>
      <c r="IF445" s="2122"/>
      <c r="IG445" s="2122"/>
      <c r="IH445" s="2122"/>
      <c r="II445" s="2122"/>
      <c r="IJ445" s="2122"/>
      <c r="IK445" s="2122"/>
      <c r="IL445" s="2122"/>
      <c r="IM445" s="2122"/>
      <c r="IN445" s="2122"/>
      <c r="IO445" s="2122"/>
      <c r="IP445" s="2122"/>
      <c r="IQ445" s="2122"/>
      <c r="IR445" s="2122"/>
      <c r="IS445" s="2122"/>
      <c r="IT445" s="2122"/>
      <c r="IU445" s="2122"/>
      <c r="IV445" s="2122"/>
      <c r="IW445" s="2122"/>
      <c r="IX445" s="2122"/>
      <c r="IY445" s="2122"/>
      <c r="IZ445" s="2122"/>
      <c r="JA445" s="2122"/>
      <c r="JB445" s="2122"/>
      <c r="JC445" s="2122"/>
      <c r="JD445" s="2122"/>
      <c r="JE445" s="2122"/>
      <c r="JF445" s="2122"/>
      <c r="JG445" s="2122"/>
      <c r="JH445" s="2122"/>
      <c r="JI445" s="2122"/>
      <c r="JJ445" s="2122"/>
      <c r="JK445" s="2122"/>
      <c r="JL445" s="2122"/>
      <c r="JM445" s="2122"/>
      <c r="JN445" s="2122"/>
      <c r="JO445" s="2122"/>
      <c r="JP445" s="2122"/>
      <c r="JQ445" s="2122"/>
      <c r="JR445" s="2122"/>
      <c r="JS445" s="2122"/>
      <c r="JT445" s="2122"/>
      <c r="JU445" s="2122"/>
      <c r="JV445" s="2122"/>
      <c r="JW445" s="2122"/>
      <c r="JX445" s="2122"/>
      <c r="JY445" s="2122"/>
      <c r="JZ445" s="2122"/>
      <c r="KA445" s="2122"/>
      <c r="KB445" s="2123"/>
    </row>
    <row r="446" spans="2:288" ht="15" customHeight="1" x14ac:dyDescent="0.25">
      <c r="B446" s="284" t="str">
        <f t="shared" si="36"/>
        <v>Desk 22</v>
      </c>
      <c r="C446" s="286" t="str">
        <v/>
      </c>
      <c r="D446" s="286" t="str">
        <v/>
      </c>
      <c r="E446" s="286" t="str">
        <v/>
      </c>
      <c r="F446" s="286" t="str">
        <v/>
      </c>
      <c r="G446" s="519" t="str">
        <v/>
      </c>
      <c r="H446" s="2122"/>
      <c r="I446" s="2122"/>
      <c r="J446" s="2122"/>
      <c r="K446" s="2122"/>
      <c r="L446" s="2122"/>
      <c r="M446" s="2122"/>
      <c r="N446" s="2122"/>
      <c r="O446" s="2122"/>
      <c r="P446" s="2122"/>
      <c r="Q446" s="2122"/>
      <c r="R446" s="2122"/>
      <c r="S446" s="2122"/>
      <c r="T446" s="2122"/>
      <c r="U446" s="2122"/>
      <c r="V446" s="2122"/>
      <c r="W446" s="2122"/>
      <c r="X446" s="2122"/>
      <c r="Y446" s="2122"/>
      <c r="Z446" s="2122"/>
      <c r="AA446" s="2122"/>
      <c r="AB446" s="2122"/>
      <c r="AC446" s="2122"/>
      <c r="AD446" s="2122"/>
      <c r="AE446" s="2122"/>
      <c r="AF446" s="2122"/>
      <c r="AG446" s="2122"/>
      <c r="AH446" s="2122"/>
      <c r="AI446" s="2122"/>
      <c r="AJ446" s="2122"/>
      <c r="AK446" s="2122"/>
      <c r="AL446" s="2122"/>
      <c r="AM446" s="2122"/>
      <c r="AN446" s="2122"/>
      <c r="AO446" s="2122"/>
      <c r="AP446" s="2122"/>
      <c r="AQ446" s="2122"/>
      <c r="AR446" s="2122"/>
      <c r="AS446" s="2122"/>
      <c r="AT446" s="2122"/>
      <c r="AU446" s="2122"/>
      <c r="AV446" s="2122"/>
      <c r="AW446" s="2122"/>
      <c r="AX446" s="2122"/>
      <c r="AY446" s="2122"/>
      <c r="AZ446" s="2122"/>
      <c r="BA446" s="2122"/>
      <c r="BB446" s="2122"/>
      <c r="BC446" s="2122"/>
      <c r="BD446" s="2122"/>
      <c r="BE446" s="2122"/>
      <c r="BF446" s="2122"/>
      <c r="BG446" s="2122"/>
      <c r="BH446" s="2122"/>
      <c r="BI446" s="2122"/>
      <c r="BJ446" s="2122"/>
      <c r="BK446" s="2122"/>
      <c r="BL446" s="2122"/>
      <c r="BM446" s="2122"/>
      <c r="BN446" s="2122"/>
      <c r="BO446" s="2122"/>
      <c r="BP446" s="2122"/>
      <c r="BQ446" s="2122"/>
      <c r="BR446" s="2122"/>
      <c r="BS446" s="2122"/>
      <c r="BT446" s="2122"/>
      <c r="BU446" s="2122"/>
      <c r="BV446" s="2122"/>
      <c r="BW446" s="2122"/>
      <c r="BX446" s="2122"/>
      <c r="BY446" s="2122"/>
      <c r="BZ446" s="2122"/>
      <c r="CA446" s="2122"/>
      <c r="CB446" s="2122"/>
      <c r="CC446" s="2122"/>
      <c r="CD446" s="2122"/>
      <c r="CE446" s="2122"/>
      <c r="CF446" s="2122"/>
      <c r="CG446" s="2122"/>
      <c r="CH446" s="2122"/>
      <c r="CI446" s="2122"/>
      <c r="CJ446" s="2122"/>
      <c r="CK446" s="2122"/>
      <c r="CL446" s="2122"/>
      <c r="CM446" s="2122"/>
      <c r="CN446" s="2122"/>
      <c r="CO446" s="2122"/>
      <c r="CP446" s="2122"/>
      <c r="CQ446" s="2122"/>
      <c r="CR446" s="2122"/>
      <c r="CS446" s="2122"/>
      <c r="CT446" s="2122"/>
      <c r="CU446" s="2122"/>
      <c r="CV446" s="2122"/>
      <c r="CW446" s="2122"/>
      <c r="CX446" s="2122"/>
      <c r="CY446" s="2122"/>
      <c r="CZ446" s="2122"/>
      <c r="DA446" s="2122"/>
      <c r="DB446" s="2122"/>
      <c r="DC446" s="2122"/>
      <c r="DD446" s="2122"/>
      <c r="DE446" s="2122"/>
      <c r="DF446" s="2122"/>
      <c r="DG446" s="2122"/>
      <c r="DH446" s="2122"/>
      <c r="DI446" s="2122"/>
      <c r="DJ446" s="2122"/>
      <c r="DK446" s="2122"/>
      <c r="DL446" s="2122"/>
      <c r="DM446" s="2122"/>
      <c r="DN446" s="2122"/>
      <c r="DO446" s="2122"/>
      <c r="DP446" s="2122"/>
      <c r="DQ446" s="2122"/>
      <c r="DR446" s="2122"/>
      <c r="DS446" s="2122"/>
      <c r="DT446" s="2122"/>
      <c r="DU446" s="2122"/>
      <c r="DV446" s="2122"/>
      <c r="DW446" s="2122"/>
      <c r="DX446" s="2122"/>
      <c r="DY446" s="2122"/>
      <c r="DZ446" s="2122"/>
      <c r="EA446" s="2122"/>
      <c r="EB446" s="2122"/>
      <c r="EC446" s="2122"/>
      <c r="ED446" s="2122"/>
      <c r="EE446" s="2122"/>
      <c r="EF446" s="2122"/>
      <c r="EG446" s="2122"/>
      <c r="EH446" s="2122"/>
      <c r="EI446" s="2122"/>
      <c r="EJ446" s="2122"/>
      <c r="EK446" s="2122"/>
      <c r="EL446" s="2122"/>
      <c r="EM446" s="2122"/>
      <c r="EN446" s="2122"/>
      <c r="EO446" s="2122"/>
      <c r="EP446" s="2122"/>
      <c r="EQ446" s="2122"/>
      <c r="ER446" s="2122"/>
      <c r="ES446" s="2122"/>
      <c r="ET446" s="2122"/>
      <c r="EU446" s="2122"/>
      <c r="EV446" s="2122"/>
      <c r="EW446" s="2122"/>
      <c r="EX446" s="2122"/>
      <c r="EY446" s="2122"/>
      <c r="EZ446" s="2122"/>
      <c r="FA446" s="2122"/>
      <c r="FB446" s="2122"/>
      <c r="FC446" s="2122"/>
      <c r="FD446" s="2122"/>
      <c r="FE446" s="2122"/>
      <c r="FF446" s="2122"/>
      <c r="FG446" s="2122"/>
      <c r="FH446" s="2122"/>
      <c r="FI446" s="2122"/>
      <c r="FJ446" s="2122"/>
      <c r="FK446" s="2122"/>
      <c r="FL446" s="2122"/>
      <c r="FM446" s="2122"/>
      <c r="FN446" s="2122"/>
      <c r="FO446" s="2122"/>
      <c r="FP446" s="2122"/>
      <c r="FQ446" s="2122"/>
      <c r="FR446" s="2122"/>
      <c r="FS446" s="2122"/>
      <c r="FT446" s="2122"/>
      <c r="FU446" s="2122"/>
      <c r="FV446" s="2122"/>
      <c r="FW446" s="2122"/>
      <c r="FX446" s="2122"/>
      <c r="FY446" s="2122"/>
      <c r="FZ446" s="2122"/>
      <c r="GA446" s="2122"/>
      <c r="GB446" s="2122"/>
      <c r="GC446" s="2122"/>
      <c r="GD446" s="2122"/>
      <c r="GE446" s="2122"/>
      <c r="GF446" s="2122"/>
      <c r="GG446" s="2122"/>
      <c r="GH446" s="2122"/>
      <c r="GI446" s="2122"/>
      <c r="GJ446" s="2122"/>
      <c r="GK446" s="2122"/>
      <c r="GL446" s="2122"/>
      <c r="GM446" s="2122"/>
      <c r="GN446" s="2122"/>
      <c r="GO446" s="2122"/>
      <c r="GP446" s="2122"/>
      <c r="GQ446" s="2122"/>
      <c r="GR446" s="2122"/>
      <c r="GS446" s="2122"/>
      <c r="GT446" s="2122"/>
      <c r="GU446" s="2122"/>
      <c r="GV446" s="2122"/>
      <c r="GW446" s="2122"/>
      <c r="GX446" s="2122"/>
      <c r="GY446" s="2122"/>
      <c r="GZ446" s="2122"/>
      <c r="HA446" s="2122"/>
      <c r="HB446" s="2122"/>
      <c r="HC446" s="2122"/>
      <c r="HD446" s="2122"/>
      <c r="HE446" s="2122"/>
      <c r="HF446" s="2122"/>
      <c r="HG446" s="2122"/>
      <c r="HH446" s="2122"/>
      <c r="HI446" s="2122"/>
      <c r="HJ446" s="2122"/>
      <c r="HK446" s="2122"/>
      <c r="HL446" s="2122"/>
      <c r="HM446" s="2122"/>
      <c r="HN446" s="2122"/>
      <c r="HO446" s="2122"/>
      <c r="HP446" s="2122"/>
      <c r="HQ446" s="2122"/>
      <c r="HR446" s="2122"/>
      <c r="HS446" s="2122"/>
      <c r="HT446" s="2122"/>
      <c r="HU446" s="2122"/>
      <c r="HV446" s="2122"/>
      <c r="HW446" s="2122"/>
      <c r="HX446" s="2122"/>
      <c r="HY446" s="2122"/>
      <c r="HZ446" s="2122"/>
      <c r="IA446" s="2122"/>
      <c r="IB446" s="2122"/>
      <c r="IC446" s="2122"/>
      <c r="ID446" s="2122"/>
      <c r="IE446" s="2122"/>
      <c r="IF446" s="2122"/>
      <c r="IG446" s="2122"/>
      <c r="IH446" s="2122"/>
      <c r="II446" s="2122"/>
      <c r="IJ446" s="2122"/>
      <c r="IK446" s="2122"/>
      <c r="IL446" s="2122"/>
      <c r="IM446" s="2122"/>
      <c r="IN446" s="2122"/>
      <c r="IO446" s="2122"/>
      <c r="IP446" s="2122"/>
      <c r="IQ446" s="2122"/>
      <c r="IR446" s="2122"/>
      <c r="IS446" s="2122"/>
      <c r="IT446" s="2122"/>
      <c r="IU446" s="2122"/>
      <c r="IV446" s="2122"/>
      <c r="IW446" s="2122"/>
      <c r="IX446" s="2122"/>
      <c r="IY446" s="2122"/>
      <c r="IZ446" s="2122"/>
      <c r="JA446" s="2122"/>
      <c r="JB446" s="2122"/>
      <c r="JC446" s="2122"/>
      <c r="JD446" s="2122"/>
      <c r="JE446" s="2122"/>
      <c r="JF446" s="2122"/>
      <c r="JG446" s="2122"/>
      <c r="JH446" s="2122"/>
      <c r="JI446" s="2122"/>
      <c r="JJ446" s="2122"/>
      <c r="JK446" s="2122"/>
      <c r="JL446" s="2122"/>
      <c r="JM446" s="2122"/>
      <c r="JN446" s="2122"/>
      <c r="JO446" s="2122"/>
      <c r="JP446" s="2122"/>
      <c r="JQ446" s="2122"/>
      <c r="JR446" s="2122"/>
      <c r="JS446" s="2122"/>
      <c r="JT446" s="2122"/>
      <c r="JU446" s="2122"/>
      <c r="JV446" s="2122"/>
      <c r="JW446" s="2122"/>
      <c r="JX446" s="2122"/>
      <c r="JY446" s="2122"/>
      <c r="JZ446" s="2122"/>
      <c r="KA446" s="2122"/>
      <c r="KB446" s="2123"/>
    </row>
    <row r="447" spans="2:288" ht="15" customHeight="1" x14ac:dyDescent="0.25">
      <c r="B447" s="284" t="str">
        <f t="shared" si="36"/>
        <v>Desk 23</v>
      </c>
      <c r="C447" s="286" t="str">
        <v/>
      </c>
      <c r="D447" s="286" t="str">
        <v/>
      </c>
      <c r="E447" s="286" t="str">
        <v/>
      </c>
      <c r="F447" s="286" t="str">
        <v/>
      </c>
      <c r="G447" s="519" t="str">
        <v/>
      </c>
      <c r="H447" s="2122"/>
      <c r="I447" s="2122"/>
      <c r="J447" s="2122"/>
      <c r="K447" s="2122"/>
      <c r="L447" s="2122"/>
      <c r="M447" s="2122"/>
      <c r="N447" s="2122"/>
      <c r="O447" s="2122"/>
      <c r="P447" s="2122"/>
      <c r="Q447" s="2122"/>
      <c r="R447" s="2122"/>
      <c r="S447" s="2122"/>
      <c r="T447" s="2122"/>
      <c r="U447" s="2122"/>
      <c r="V447" s="2122"/>
      <c r="W447" s="2122"/>
      <c r="X447" s="2122"/>
      <c r="Y447" s="2122"/>
      <c r="Z447" s="2122"/>
      <c r="AA447" s="2122"/>
      <c r="AB447" s="2122"/>
      <c r="AC447" s="2122"/>
      <c r="AD447" s="2122"/>
      <c r="AE447" s="2122"/>
      <c r="AF447" s="2122"/>
      <c r="AG447" s="2122"/>
      <c r="AH447" s="2122"/>
      <c r="AI447" s="2122"/>
      <c r="AJ447" s="2122"/>
      <c r="AK447" s="2122"/>
      <c r="AL447" s="2122"/>
      <c r="AM447" s="2122"/>
      <c r="AN447" s="2122"/>
      <c r="AO447" s="2122"/>
      <c r="AP447" s="2122"/>
      <c r="AQ447" s="2122"/>
      <c r="AR447" s="2122"/>
      <c r="AS447" s="2122"/>
      <c r="AT447" s="2122"/>
      <c r="AU447" s="2122"/>
      <c r="AV447" s="2122"/>
      <c r="AW447" s="2122"/>
      <c r="AX447" s="2122"/>
      <c r="AY447" s="2122"/>
      <c r="AZ447" s="2122"/>
      <c r="BA447" s="2122"/>
      <c r="BB447" s="2122"/>
      <c r="BC447" s="2122"/>
      <c r="BD447" s="2122"/>
      <c r="BE447" s="2122"/>
      <c r="BF447" s="2122"/>
      <c r="BG447" s="2122"/>
      <c r="BH447" s="2122"/>
      <c r="BI447" s="2122"/>
      <c r="BJ447" s="2122"/>
      <c r="BK447" s="2122"/>
      <c r="BL447" s="2122"/>
      <c r="BM447" s="2122"/>
      <c r="BN447" s="2122"/>
      <c r="BO447" s="2122"/>
      <c r="BP447" s="2122"/>
      <c r="BQ447" s="2122"/>
      <c r="BR447" s="2122"/>
      <c r="BS447" s="2122"/>
      <c r="BT447" s="2122"/>
      <c r="BU447" s="2122"/>
      <c r="BV447" s="2122"/>
      <c r="BW447" s="2122"/>
      <c r="BX447" s="2122"/>
      <c r="BY447" s="2122"/>
      <c r="BZ447" s="2122"/>
      <c r="CA447" s="2122"/>
      <c r="CB447" s="2122"/>
      <c r="CC447" s="2122"/>
      <c r="CD447" s="2122"/>
      <c r="CE447" s="2122"/>
      <c r="CF447" s="2122"/>
      <c r="CG447" s="2122"/>
      <c r="CH447" s="2122"/>
      <c r="CI447" s="2122"/>
      <c r="CJ447" s="2122"/>
      <c r="CK447" s="2122"/>
      <c r="CL447" s="2122"/>
      <c r="CM447" s="2122"/>
      <c r="CN447" s="2122"/>
      <c r="CO447" s="2122"/>
      <c r="CP447" s="2122"/>
      <c r="CQ447" s="2122"/>
      <c r="CR447" s="2122"/>
      <c r="CS447" s="2122"/>
      <c r="CT447" s="2122"/>
      <c r="CU447" s="2122"/>
      <c r="CV447" s="2122"/>
      <c r="CW447" s="2122"/>
      <c r="CX447" s="2122"/>
      <c r="CY447" s="2122"/>
      <c r="CZ447" s="2122"/>
      <c r="DA447" s="2122"/>
      <c r="DB447" s="2122"/>
      <c r="DC447" s="2122"/>
      <c r="DD447" s="2122"/>
      <c r="DE447" s="2122"/>
      <c r="DF447" s="2122"/>
      <c r="DG447" s="2122"/>
      <c r="DH447" s="2122"/>
      <c r="DI447" s="2122"/>
      <c r="DJ447" s="2122"/>
      <c r="DK447" s="2122"/>
      <c r="DL447" s="2122"/>
      <c r="DM447" s="2122"/>
      <c r="DN447" s="2122"/>
      <c r="DO447" s="2122"/>
      <c r="DP447" s="2122"/>
      <c r="DQ447" s="2122"/>
      <c r="DR447" s="2122"/>
      <c r="DS447" s="2122"/>
      <c r="DT447" s="2122"/>
      <c r="DU447" s="2122"/>
      <c r="DV447" s="2122"/>
      <c r="DW447" s="2122"/>
      <c r="DX447" s="2122"/>
      <c r="DY447" s="2122"/>
      <c r="DZ447" s="2122"/>
      <c r="EA447" s="2122"/>
      <c r="EB447" s="2122"/>
      <c r="EC447" s="2122"/>
      <c r="ED447" s="2122"/>
      <c r="EE447" s="2122"/>
      <c r="EF447" s="2122"/>
      <c r="EG447" s="2122"/>
      <c r="EH447" s="2122"/>
      <c r="EI447" s="2122"/>
      <c r="EJ447" s="2122"/>
      <c r="EK447" s="2122"/>
      <c r="EL447" s="2122"/>
      <c r="EM447" s="2122"/>
      <c r="EN447" s="2122"/>
      <c r="EO447" s="2122"/>
      <c r="EP447" s="2122"/>
      <c r="EQ447" s="2122"/>
      <c r="ER447" s="2122"/>
      <c r="ES447" s="2122"/>
      <c r="ET447" s="2122"/>
      <c r="EU447" s="2122"/>
      <c r="EV447" s="2122"/>
      <c r="EW447" s="2122"/>
      <c r="EX447" s="2122"/>
      <c r="EY447" s="2122"/>
      <c r="EZ447" s="2122"/>
      <c r="FA447" s="2122"/>
      <c r="FB447" s="2122"/>
      <c r="FC447" s="2122"/>
      <c r="FD447" s="2122"/>
      <c r="FE447" s="2122"/>
      <c r="FF447" s="2122"/>
      <c r="FG447" s="2122"/>
      <c r="FH447" s="2122"/>
      <c r="FI447" s="2122"/>
      <c r="FJ447" s="2122"/>
      <c r="FK447" s="2122"/>
      <c r="FL447" s="2122"/>
      <c r="FM447" s="2122"/>
      <c r="FN447" s="2122"/>
      <c r="FO447" s="2122"/>
      <c r="FP447" s="2122"/>
      <c r="FQ447" s="2122"/>
      <c r="FR447" s="2122"/>
      <c r="FS447" s="2122"/>
      <c r="FT447" s="2122"/>
      <c r="FU447" s="2122"/>
      <c r="FV447" s="2122"/>
      <c r="FW447" s="2122"/>
      <c r="FX447" s="2122"/>
      <c r="FY447" s="2122"/>
      <c r="FZ447" s="2122"/>
      <c r="GA447" s="2122"/>
      <c r="GB447" s="2122"/>
      <c r="GC447" s="2122"/>
      <c r="GD447" s="2122"/>
      <c r="GE447" s="2122"/>
      <c r="GF447" s="2122"/>
      <c r="GG447" s="2122"/>
      <c r="GH447" s="2122"/>
      <c r="GI447" s="2122"/>
      <c r="GJ447" s="2122"/>
      <c r="GK447" s="2122"/>
      <c r="GL447" s="2122"/>
      <c r="GM447" s="2122"/>
      <c r="GN447" s="2122"/>
      <c r="GO447" s="2122"/>
      <c r="GP447" s="2122"/>
      <c r="GQ447" s="2122"/>
      <c r="GR447" s="2122"/>
      <c r="GS447" s="2122"/>
      <c r="GT447" s="2122"/>
      <c r="GU447" s="2122"/>
      <c r="GV447" s="2122"/>
      <c r="GW447" s="2122"/>
      <c r="GX447" s="2122"/>
      <c r="GY447" s="2122"/>
      <c r="GZ447" s="2122"/>
      <c r="HA447" s="2122"/>
      <c r="HB447" s="2122"/>
      <c r="HC447" s="2122"/>
      <c r="HD447" s="2122"/>
      <c r="HE447" s="2122"/>
      <c r="HF447" s="2122"/>
      <c r="HG447" s="2122"/>
      <c r="HH447" s="2122"/>
      <c r="HI447" s="2122"/>
      <c r="HJ447" s="2122"/>
      <c r="HK447" s="2122"/>
      <c r="HL447" s="2122"/>
      <c r="HM447" s="2122"/>
      <c r="HN447" s="2122"/>
      <c r="HO447" s="2122"/>
      <c r="HP447" s="2122"/>
      <c r="HQ447" s="2122"/>
      <c r="HR447" s="2122"/>
      <c r="HS447" s="2122"/>
      <c r="HT447" s="2122"/>
      <c r="HU447" s="2122"/>
      <c r="HV447" s="2122"/>
      <c r="HW447" s="2122"/>
      <c r="HX447" s="2122"/>
      <c r="HY447" s="2122"/>
      <c r="HZ447" s="2122"/>
      <c r="IA447" s="2122"/>
      <c r="IB447" s="2122"/>
      <c r="IC447" s="2122"/>
      <c r="ID447" s="2122"/>
      <c r="IE447" s="2122"/>
      <c r="IF447" s="2122"/>
      <c r="IG447" s="2122"/>
      <c r="IH447" s="2122"/>
      <c r="II447" s="2122"/>
      <c r="IJ447" s="2122"/>
      <c r="IK447" s="2122"/>
      <c r="IL447" s="2122"/>
      <c r="IM447" s="2122"/>
      <c r="IN447" s="2122"/>
      <c r="IO447" s="2122"/>
      <c r="IP447" s="2122"/>
      <c r="IQ447" s="2122"/>
      <c r="IR447" s="2122"/>
      <c r="IS447" s="2122"/>
      <c r="IT447" s="2122"/>
      <c r="IU447" s="2122"/>
      <c r="IV447" s="2122"/>
      <c r="IW447" s="2122"/>
      <c r="IX447" s="2122"/>
      <c r="IY447" s="2122"/>
      <c r="IZ447" s="2122"/>
      <c r="JA447" s="2122"/>
      <c r="JB447" s="2122"/>
      <c r="JC447" s="2122"/>
      <c r="JD447" s="2122"/>
      <c r="JE447" s="2122"/>
      <c r="JF447" s="2122"/>
      <c r="JG447" s="2122"/>
      <c r="JH447" s="2122"/>
      <c r="JI447" s="2122"/>
      <c r="JJ447" s="2122"/>
      <c r="JK447" s="2122"/>
      <c r="JL447" s="2122"/>
      <c r="JM447" s="2122"/>
      <c r="JN447" s="2122"/>
      <c r="JO447" s="2122"/>
      <c r="JP447" s="2122"/>
      <c r="JQ447" s="2122"/>
      <c r="JR447" s="2122"/>
      <c r="JS447" s="2122"/>
      <c r="JT447" s="2122"/>
      <c r="JU447" s="2122"/>
      <c r="JV447" s="2122"/>
      <c r="JW447" s="2122"/>
      <c r="JX447" s="2122"/>
      <c r="JY447" s="2122"/>
      <c r="JZ447" s="2122"/>
      <c r="KA447" s="2122"/>
      <c r="KB447" s="2123"/>
    </row>
    <row r="448" spans="2:288" ht="15" customHeight="1" x14ac:dyDescent="0.25">
      <c r="B448" s="284" t="str">
        <f t="shared" si="36"/>
        <v>Desk 24</v>
      </c>
      <c r="C448" s="286" t="str">
        <v/>
      </c>
      <c r="D448" s="286" t="str">
        <v/>
      </c>
      <c r="E448" s="286" t="str">
        <v/>
      </c>
      <c r="F448" s="286" t="str">
        <v/>
      </c>
      <c r="G448" s="519" t="str">
        <v/>
      </c>
      <c r="H448" s="2122"/>
      <c r="I448" s="2122"/>
      <c r="J448" s="2122"/>
      <c r="K448" s="2122"/>
      <c r="L448" s="2122"/>
      <c r="M448" s="2122"/>
      <c r="N448" s="2122"/>
      <c r="O448" s="2122"/>
      <c r="P448" s="2122"/>
      <c r="Q448" s="2122"/>
      <c r="R448" s="2122"/>
      <c r="S448" s="2122"/>
      <c r="T448" s="2122"/>
      <c r="U448" s="2122"/>
      <c r="V448" s="2122"/>
      <c r="W448" s="2122"/>
      <c r="X448" s="2122"/>
      <c r="Y448" s="2122"/>
      <c r="Z448" s="2122"/>
      <c r="AA448" s="2122"/>
      <c r="AB448" s="2122"/>
      <c r="AC448" s="2122"/>
      <c r="AD448" s="2122"/>
      <c r="AE448" s="2122"/>
      <c r="AF448" s="2122"/>
      <c r="AG448" s="2122"/>
      <c r="AH448" s="2122"/>
      <c r="AI448" s="2122"/>
      <c r="AJ448" s="2122"/>
      <c r="AK448" s="2122"/>
      <c r="AL448" s="2122"/>
      <c r="AM448" s="2122"/>
      <c r="AN448" s="2122"/>
      <c r="AO448" s="2122"/>
      <c r="AP448" s="2122"/>
      <c r="AQ448" s="2122"/>
      <c r="AR448" s="2122"/>
      <c r="AS448" s="2122"/>
      <c r="AT448" s="2122"/>
      <c r="AU448" s="2122"/>
      <c r="AV448" s="2122"/>
      <c r="AW448" s="2122"/>
      <c r="AX448" s="2122"/>
      <c r="AY448" s="2122"/>
      <c r="AZ448" s="2122"/>
      <c r="BA448" s="2122"/>
      <c r="BB448" s="2122"/>
      <c r="BC448" s="2122"/>
      <c r="BD448" s="2122"/>
      <c r="BE448" s="2122"/>
      <c r="BF448" s="2122"/>
      <c r="BG448" s="2122"/>
      <c r="BH448" s="2122"/>
      <c r="BI448" s="2122"/>
      <c r="BJ448" s="2122"/>
      <c r="BK448" s="2122"/>
      <c r="BL448" s="2122"/>
      <c r="BM448" s="2122"/>
      <c r="BN448" s="2122"/>
      <c r="BO448" s="2122"/>
      <c r="BP448" s="2122"/>
      <c r="BQ448" s="2122"/>
      <c r="BR448" s="2122"/>
      <c r="BS448" s="2122"/>
      <c r="BT448" s="2122"/>
      <c r="BU448" s="2122"/>
      <c r="BV448" s="2122"/>
      <c r="BW448" s="2122"/>
      <c r="BX448" s="2122"/>
      <c r="BY448" s="2122"/>
      <c r="BZ448" s="2122"/>
      <c r="CA448" s="2122"/>
      <c r="CB448" s="2122"/>
      <c r="CC448" s="2122"/>
      <c r="CD448" s="2122"/>
      <c r="CE448" s="2122"/>
      <c r="CF448" s="2122"/>
      <c r="CG448" s="2122"/>
      <c r="CH448" s="2122"/>
      <c r="CI448" s="2122"/>
      <c r="CJ448" s="2122"/>
      <c r="CK448" s="2122"/>
      <c r="CL448" s="2122"/>
      <c r="CM448" s="2122"/>
      <c r="CN448" s="2122"/>
      <c r="CO448" s="2122"/>
      <c r="CP448" s="2122"/>
      <c r="CQ448" s="2122"/>
      <c r="CR448" s="2122"/>
      <c r="CS448" s="2122"/>
      <c r="CT448" s="2122"/>
      <c r="CU448" s="2122"/>
      <c r="CV448" s="2122"/>
      <c r="CW448" s="2122"/>
      <c r="CX448" s="2122"/>
      <c r="CY448" s="2122"/>
      <c r="CZ448" s="2122"/>
      <c r="DA448" s="2122"/>
      <c r="DB448" s="2122"/>
      <c r="DC448" s="2122"/>
      <c r="DD448" s="2122"/>
      <c r="DE448" s="2122"/>
      <c r="DF448" s="2122"/>
      <c r="DG448" s="2122"/>
      <c r="DH448" s="2122"/>
      <c r="DI448" s="2122"/>
      <c r="DJ448" s="2122"/>
      <c r="DK448" s="2122"/>
      <c r="DL448" s="2122"/>
      <c r="DM448" s="2122"/>
      <c r="DN448" s="2122"/>
      <c r="DO448" s="2122"/>
      <c r="DP448" s="2122"/>
      <c r="DQ448" s="2122"/>
      <c r="DR448" s="2122"/>
      <c r="DS448" s="2122"/>
      <c r="DT448" s="2122"/>
      <c r="DU448" s="2122"/>
      <c r="DV448" s="2122"/>
      <c r="DW448" s="2122"/>
      <c r="DX448" s="2122"/>
      <c r="DY448" s="2122"/>
      <c r="DZ448" s="2122"/>
      <c r="EA448" s="2122"/>
      <c r="EB448" s="2122"/>
      <c r="EC448" s="2122"/>
      <c r="ED448" s="2122"/>
      <c r="EE448" s="2122"/>
      <c r="EF448" s="2122"/>
      <c r="EG448" s="2122"/>
      <c r="EH448" s="2122"/>
      <c r="EI448" s="2122"/>
      <c r="EJ448" s="2122"/>
      <c r="EK448" s="2122"/>
      <c r="EL448" s="2122"/>
      <c r="EM448" s="2122"/>
      <c r="EN448" s="2122"/>
      <c r="EO448" s="2122"/>
      <c r="EP448" s="2122"/>
      <c r="EQ448" s="2122"/>
      <c r="ER448" s="2122"/>
      <c r="ES448" s="2122"/>
      <c r="ET448" s="2122"/>
      <c r="EU448" s="2122"/>
      <c r="EV448" s="2122"/>
      <c r="EW448" s="2122"/>
      <c r="EX448" s="2122"/>
      <c r="EY448" s="2122"/>
      <c r="EZ448" s="2122"/>
      <c r="FA448" s="2122"/>
      <c r="FB448" s="2122"/>
      <c r="FC448" s="2122"/>
      <c r="FD448" s="2122"/>
      <c r="FE448" s="2122"/>
      <c r="FF448" s="2122"/>
      <c r="FG448" s="2122"/>
      <c r="FH448" s="2122"/>
      <c r="FI448" s="2122"/>
      <c r="FJ448" s="2122"/>
      <c r="FK448" s="2122"/>
      <c r="FL448" s="2122"/>
      <c r="FM448" s="2122"/>
      <c r="FN448" s="2122"/>
      <c r="FO448" s="2122"/>
      <c r="FP448" s="2122"/>
      <c r="FQ448" s="2122"/>
      <c r="FR448" s="2122"/>
      <c r="FS448" s="2122"/>
      <c r="FT448" s="2122"/>
      <c r="FU448" s="2122"/>
      <c r="FV448" s="2122"/>
      <c r="FW448" s="2122"/>
      <c r="FX448" s="2122"/>
      <c r="FY448" s="2122"/>
      <c r="FZ448" s="2122"/>
      <c r="GA448" s="2122"/>
      <c r="GB448" s="2122"/>
      <c r="GC448" s="2122"/>
      <c r="GD448" s="2122"/>
      <c r="GE448" s="2122"/>
      <c r="GF448" s="2122"/>
      <c r="GG448" s="2122"/>
      <c r="GH448" s="2122"/>
      <c r="GI448" s="2122"/>
      <c r="GJ448" s="2122"/>
      <c r="GK448" s="2122"/>
      <c r="GL448" s="2122"/>
      <c r="GM448" s="2122"/>
      <c r="GN448" s="2122"/>
      <c r="GO448" s="2122"/>
      <c r="GP448" s="2122"/>
      <c r="GQ448" s="2122"/>
      <c r="GR448" s="2122"/>
      <c r="GS448" s="2122"/>
      <c r="GT448" s="2122"/>
      <c r="GU448" s="2122"/>
      <c r="GV448" s="2122"/>
      <c r="GW448" s="2122"/>
      <c r="GX448" s="2122"/>
      <c r="GY448" s="2122"/>
      <c r="GZ448" s="2122"/>
      <c r="HA448" s="2122"/>
      <c r="HB448" s="2122"/>
      <c r="HC448" s="2122"/>
      <c r="HD448" s="2122"/>
      <c r="HE448" s="2122"/>
      <c r="HF448" s="2122"/>
      <c r="HG448" s="2122"/>
      <c r="HH448" s="2122"/>
      <c r="HI448" s="2122"/>
      <c r="HJ448" s="2122"/>
      <c r="HK448" s="2122"/>
      <c r="HL448" s="2122"/>
      <c r="HM448" s="2122"/>
      <c r="HN448" s="2122"/>
      <c r="HO448" s="2122"/>
      <c r="HP448" s="2122"/>
      <c r="HQ448" s="2122"/>
      <c r="HR448" s="2122"/>
      <c r="HS448" s="2122"/>
      <c r="HT448" s="2122"/>
      <c r="HU448" s="2122"/>
      <c r="HV448" s="2122"/>
      <c r="HW448" s="2122"/>
      <c r="HX448" s="2122"/>
      <c r="HY448" s="2122"/>
      <c r="HZ448" s="2122"/>
      <c r="IA448" s="2122"/>
      <c r="IB448" s="2122"/>
      <c r="IC448" s="2122"/>
      <c r="ID448" s="2122"/>
      <c r="IE448" s="2122"/>
      <c r="IF448" s="2122"/>
      <c r="IG448" s="2122"/>
      <c r="IH448" s="2122"/>
      <c r="II448" s="2122"/>
      <c r="IJ448" s="2122"/>
      <c r="IK448" s="2122"/>
      <c r="IL448" s="2122"/>
      <c r="IM448" s="2122"/>
      <c r="IN448" s="2122"/>
      <c r="IO448" s="2122"/>
      <c r="IP448" s="2122"/>
      <c r="IQ448" s="2122"/>
      <c r="IR448" s="2122"/>
      <c r="IS448" s="2122"/>
      <c r="IT448" s="2122"/>
      <c r="IU448" s="2122"/>
      <c r="IV448" s="2122"/>
      <c r="IW448" s="2122"/>
      <c r="IX448" s="2122"/>
      <c r="IY448" s="2122"/>
      <c r="IZ448" s="2122"/>
      <c r="JA448" s="2122"/>
      <c r="JB448" s="2122"/>
      <c r="JC448" s="2122"/>
      <c r="JD448" s="2122"/>
      <c r="JE448" s="2122"/>
      <c r="JF448" s="2122"/>
      <c r="JG448" s="2122"/>
      <c r="JH448" s="2122"/>
      <c r="JI448" s="2122"/>
      <c r="JJ448" s="2122"/>
      <c r="JK448" s="2122"/>
      <c r="JL448" s="2122"/>
      <c r="JM448" s="2122"/>
      <c r="JN448" s="2122"/>
      <c r="JO448" s="2122"/>
      <c r="JP448" s="2122"/>
      <c r="JQ448" s="2122"/>
      <c r="JR448" s="2122"/>
      <c r="JS448" s="2122"/>
      <c r="JT448" s="2122"/>
      <c r="JU448" s="2122"/>
      <c r="JV448" s="2122"/>
      <c r="JW448" s="2122"/>
      <c r="JX448" s="2122"/>
      <c r="JY448" s="2122"/>
      <c r="JZ448" s="2122"/>
      <c r="KA448" s="2122"/>
      <c r="KB448" s="2123"/>
    </row>
    <row r="449" spans="2:288" ht="15" customHeight="1" x14ac:dyDescent="0.25">
      <c r="B449" s="284" t="str">
        <f t="shared" si="36"/>
        <v>Desk 25</v>
      </c>
      <c r="C449" s="286" t="str">
        <v/>
      </c>
      <c r="D449" s="286" t="str">
        <v/>
      </c>
      <c r="E449" s="286" t="str">
        <v/>
      </c>
      <c r="F449" s="286" t="str">
        <v/>
      </c>
      <c r="G449" s="519" t="str">
        <v/>
      </c>
      <c r="H449" s="2122"/>
      <c r="I449" s="2122"/>
      <c r="J449" s="2122"/>
      <c r="K449" s="2122"/>
      <c r="L449" s="2122"/>
      <c r="M449" s="2122"/>
      <c r="N449" s="2122"/>
      <c r="O449" s="2122"/>
      <c r="P449" s="2122"/>
      <c r="Q449" s="2122"/>
      <c r="R449" s="2122"/>
      <c r="S449" s="2122"/>
      <c r="T449" s="2122"/>
      <c r="U449" s="2122"/>
      <c r="V449" s="2122"/>
      <c r="W449" s="2122"/>
      <c r="X449" s="2122"/>
      <c r="Y449" s="2122"/>
      <c r="Z449" s="2122"/>
      <c r="AA449" s="2122"/>
      <c r="AB449" s="2122"/>
      <c r="AC449" s="2122"/>
      <c r="AD449" s="2122"/>
      <c r="AE449" s="2122"/>
      <c r="AF449" s="2122"/>
      <c r="AG449" s="2122"/>
      <c r="AH449" s="2122"/>
      <c r="AI449" s="2122"/>
      <c r="AJ449" s="2122"/>
      <c r="AK449" s="2122"/>
      <c r="AL449" s="2122"/>
      <c r="AM449" s="2122"/>
      <c r="AN449" s="2122"/>
      <c r="AO449" s="2122"/>
      <c r="AP449" s="2122"/>
      <c r="AQ449" s="2122"/>
      <c r="AR449" s="2122"/>
      <c r="AS449" s="2122"/>
      <c r="AT449" s="2122"/>
      <c r="AU449" s="2122"/>
      <c r="AV449" s="2122"/>
      <c r="AW449" s="2122"/>
      <c r="AX449" s="2122"/>
      <c r="AY449" s="2122"/>
      <c r="AZ449" s="2122"/>
      <c r="BA449" s="2122"/>
      <c r="BB449" s="2122"/>
      <c r="BC449" s="2122"/>
      <c r="BD449" s="2122"/>
      <c r="BE449" s="2122"/>
      <c r="BF449" s="2122"/>
      <c r="BG449" s="2122"/>
      <c r="BH449" s="2122"/>
      <c r="BI449" s="2122"/>
      <c r="BJ449" s="2122"/>
      <c r="BK449" s="2122"/>
      <c r="BL449" s="2122"/>
      <c r="BM449" s="2122"/>
      <c r="BN449" s="2122"/>
      <c r="BO449" s="2122"/>
      <c r="BP449" s="2122"/>
      <c r="BQ449" s="2122"/>
      <c r="BR449" s="2122"/>
      <c r="BS449" s="2122"/>
      <c r="BT449" s="2122"/>
      <c r="BU449" s="2122"/>
      <c r="BV449" s="2122"/>
      <c r="BW449" s="2122"/>
      <c r="BX449" s="2122"/>
      <c r="BY449" s="2122"/>
      <c r="BZ449" s="2122"/>
      <c r="CA449" s="2122"/>
      <c r="CB449" s="2122"/>
      <c r="CC449" s="2122"/>
      <c r="CD449" s="2122"/>
      <c r="CE449" s="2122"/>
      <c r="CF449" s="2122"/>
      <c r="CG449" s="2122"/>
      <c r="CH449" s="2122"/>
      <c r="CI449" s="2122"/>
      <c r="CJ449" s="2122"/>
      <c r="CK449" s="2122"/>
      <c r="CL449" s="2122"/>
      <c r="CM449" s="2122"/>
      <c r="CN449" s="2122"/>
      <c r="CO449" s="2122"/>
      <c r="CP449" s="2122"/>
      <c r="CQ449" s="2122"/>
      <c r="CR449" s="2122"/>
      <c r="CS449" s="2122"/>
      <c r="CT449" s="2122"/>
      <c r="CU449" s="2122"/>
      <c r="CV449" s="2122"/>
      <c r="CW449" s="2122"/>
      <c r="CX449" s="2122"/>
      <c r="CY449" s="2122"/>
      <c r="CZ449" s="2122"/>
      <c r="DA449" s="2122"/>
      <c r="DB449" s="2122"/>
      <c r="DC449" s="2122"/>
      <c r="DD449" s="2122"/>
      <c r="DE449" s="2122"/>
      <c r="DF449" s="2122"/>
      <c r="DG449" s="2122"/>
      <c r="DH449" s="2122"/>
      <c r="DI449" s="2122"/>
      <c r="DJ449" s="2122"/>
      <c r="DK449" s="2122"/>
      <c r="DL449" s="2122"/>
      <c r="DM449" s="2122"/>
      <c r="DN449" s="2122"/>
      <c r="DO449" s="2122"/>
      <c r="DP449" s="2122"/>
      <c r="DQ449" s="2122"/>
      <c r="DR449" s="2122"/>
      <c r="DS449" s="2122"/>
      <c r="DT449" s="2122"/>
      <c r="DU449" s="2122"/>
      <c r="DV449" s="2122"/>
      <c r="DW449" s="2122"/>
      <c r="DX449" s="2122"/>
      <c r="DY449" s="2122"/>
      <c r="DZ449" s="2122"/>
      <c r="EA449" s="2122"/>
      <c r="EB449" s="2122"/>
      <c r="EC449" s="2122"/>
      <c r="ED449" s="2122"/>
      <c r="EE449" s="2122"/>
      <c r="EF449" s="2122"/>
      <c r="EG449" s="2122"/>
      <c r="EH449" s="2122"/>
      <c r="EI449" s="2122"/>
      <c r="EJ449" s="2122"/>
      <c r="EK449" s="2122"/>
      <c r="EL449" s="2122"/>
      <c r="EM449" s="2122"/>
      <c r="EN449" s="2122"/>
      <c r="EO449" s="2122"/>
      <c r="EP449" s="2122"/>
      <c r="EQ449" s="2122"/>
      <c r="ER449" s="2122"/>
      <c r="ES449" s="2122"/>
      <c r="ET449" s="2122"/>
      <c r="EU449" s="2122"/>
      <c r="EV449" s="2122"/>
      <c r="EW449" s="2122"/>
      <c r="EX449" s="2122"/>
      <c r="EY449" s="2122"/>
      <c r="EZ449" s="2122"/>
      <c r="FA449" s="2122"/>
      <c r="FB449" s="2122"/>
      <c r="FC449" s="2122"/>
      <c r="FD449" s="2122"/>
      <c r="FE449" s="2122"/>
      <c r="FF449" s="2122"/>
      <c r="FG449" s="2122"/>
      <c r="FH449" s="2122"/>
      <c r="FI449" s="2122"/>
      <c r="FJ449" s="2122"/>
      <c r="FK449" s="2122"/>
      <c r="FL449" s="2122"/>
      <c r="FM449" s="2122"/>
      <c r="FN449" s="2122"/>
      <c r="FO449" s="2122"/>
      <c r="FP449" s="2122"/>
      <c r="FQ449" s="2122"/>
      <c r="FR449" s="2122"/>
      <c r="FS449" s="2122"/>
      <c r="FT449" s="2122"/>
      <c r="FU449" s="2122"/>
      <c r="FV449" s="2122"/>
      <c r="FW449" s="2122"/>
      <c r="FX449" s="2122"/>
      <c r="FY449" s="2122"/>
      <c r="FZ449" s="2122"/>
      <c r="GA449" s="2122"/>
      <c r="GB449" s="2122"/>
      <c r="GC449" s="2122"/>
      <c r="GD449" s="2122"/>
      <c r="GE449" s="2122"/>
      <c r="GF449" s="2122"/>
      <c r="GG449" s="2122"/>
      <c r="GH449" s="2122"/>
      <c r="GI449" s="2122"/>
      <c r="GJ449" s="2122"/>
      <c r="GK449" s="2122"/>
      <c r="GL449" s="2122"/>
      <c r="GM449" s="2122"/>
      <c r="GN449" s="2122"/>
      <c r="GO449" s="2122"/>
      <c r="GP449" s="2122"/>
      <c r="GQ449" s="2122"/>
      <c r="GR449" s="2122"/>
      <c r="GS449" s="2122"/>
      <c r="GT449" s="2122"/>
      <c r="GU449" s="2122"/>
      <c r="GV449" s="2122"/>
      <c r="GW449" s="2122"/>
      <c r="GX449" s="2122"/>
      <c r="GY449" s="2122"/>
      <c r="GZ449" s="2122"/>
      <c r="HA449" s="2122"/>
      <c r="HB449" s="2122"/>
      <c r="HC449" s="2122"/>
      <c r="HD449" s="2122"/>
      <c r="HE449" s="2122"/>
      <c r="HF449" s="2122"/>
      <c r="HG449" s="2122"/>
      <c r="HH449" s="2122"/>
      <c r="HI449" s="2122"/>
      <c r="HJ449" s="2122"/>
      <c r="HK449" s="2122"/>
      <c r="HL449" s="2122"/>
      <c r="HM449" s="2122"/>
      <c r="HN449" s="2122"/>
      <c r="HO449" s="2122"/>
      <c r="HP449" s="2122"/>
      <c r="HQ449" s="2122"/>
      <c r="HR449" s="2122"/>
      <c r="HS449" s="2122"/>
      <c r="HT449" s="2122"/>
      <c r="HU449" s="2122"/>
      <c r="HV449" s="2122"/>
      <c r="HW449" s="2122"/>
      <c r="HX449" s="2122"/>
      <c r="HY449" s="2122"/>
      <c r="HZ449" s="2122"/>
      <c r="IA449" s="2122"/>
      <c r="IB449" s="2122"/>
      <c r="IC449" s="2122"/>
      <c r="ID449" s="2122"/>
      <c r="IE449" s="2122"/>
      <c r="IF449" s="2122"/>
      <c r="IG449" s="2122"/>
      <c r="IH449" s="2122"/>
      <c r="II449" s="2122"/>
      <c r="IJ449" s="2122"/>
      <c r="IK449" s="2122"/>
      <c r="IL449" s="2122"/>
      <c r="IM449" s="2122"/>
      <c r="IN449" s="2122"/>
      <c r="IO449" s="2122"/>
      <c r="IP449" s="2122"/>
      <c r="IQ449" s="2122"/>
      <c r="IR449" s="2122"/>
      <c r="IS449" s="2122"/>
      <c r="IT449" s="2122"/>
      <c r="IU449" s="2122"/>
      <c r="IV449" s="2122"/>
      <c r="IW449" s="2122"/>
      <c r="IX449" s="2122"/>
      <c r="IY449" s="2122"/>
      <c r="IZ449" s="2122"/>
      <c r="JA449" s="2122"/>
      <c r="JB449" s="2122"/>
      <c r="JC449" s="2122"/>
      <c r="JD449" s="2122"/>
      <c r="JE449" s="2122"/>
      <c r="JF449" s="2122"/>
      <c r="JG449" s="2122"/>
      <c r="JH449" s="2122"/>
      <c r="JI449" s="2122"/>
      <c r="JJ449" s="2122"/>
      <c r="JK449" s="2122"/>
      <c r="JL449" s="2122"/>
      <c r="JM449" s="2122"/>
      <c r="JN449" s="2122"/>
      <c r="JO449" s="2122"/>
      <c r="JP449" s="2122"/>
      <c r="JQ449" s="2122"/>
      <c r="JR449" s="2122"/>
      <c r="JS449" s="2122"/>
      <c r="JT449" s="2122"/>
      <c r="JU449" s="2122"/>
      <c r="JV449" s="2122"/>
      <c r="JW449" s="2122"/>
      <c r="JX449" s="2122"/>
      <c r="JY449" s="2122"/>
      <c r="JZ449" s="2122"/>
      <c r="KA449" s="2122"/>
      <c r="KB449" s="2123"/>
    </row>
    <row r="450" spans="2:288" ht="15" customHeight="1" x14ac:dyDescent="0.25">
      <c r="B450" s="284" t="str">
        <f t="shared" si="36"/>
        <v>Desk 26</v>
      </c>
      <c r="C450" s="286" t="str">
        <v/>
      </c>
      <c r="D450" s="286" t="str">
        <v/>
      </c>
      <c r="E450" s="286" t="str">
        <v/>
      </c>
      <c r="F450" s="286" t="str">
        <v/>
      </c>
      <c r="G450" s="519" t="str">
        <v/>
      </c>
      <c r="H450" s="2122"/>
      <c r="I450" s="2122"/>
      <c r="J450" s="2122"/>
      <c r="K450" s="2122"/>
      <c r="L450" s="2122"/>
      <c r="M450" s="2122"/>
      <c r="N450" s="2122"/>
      <c r="O450" s="2122"/>
      <c r="P450" s="2122"/>
      <c r="Q450" s="2122"/>
      <c r="R450" s="2122"/>
      <c r="S450" s="2122"/>
      <c r="T450" s="2122"/>
      <c r="U450" s="2122"/>
      <c r="V450" s="2122"/>
      <c r="W450" s="2122"/>
      <c r="X450" s="2122"/>
      <c r="Y450" s="2122"/>
      <c r="Z450" s="2122"/>
      <c r="AA450" s="2122"/>
      <c r="AB450" s="2122"/>
      <c r="AC450" s="2122"/>
      <c r="AD450" s="2122"/>
      <c r="AE450" s="2122"/>
      <c r="AF450" s="2122"/>
      <c r="AG450" s="2122"/>
      <c r="AH450" s="2122"/>
      <c r="AI450" s="2122"/>
      <c r="AJ450" s="2122"/>
      <c r="AK450" s="2122"/>
      <c r="AL450" s="2122"/>
      <c r="AM450" s="2122"/>
      <c r="AN450" s="2122"/>
      <c r="AO450" s="2122"/>
      <c r="AP450" s="2122"/>
      <c r="AQ450" s="2122"/>
      <c r="AR450" s="2122"/>
      <c r="AS450" s="2122"/>
      <c r="AT450" s="2122"/>
      <c r="AU450" s="2122"/>
      <c r="AV450" s="2122"/>
      <c r="AW450" s="2122"/>
      <c r="AX450" s="2122"/>
      <c r="AY450" s="2122"/>
      <c r="AZ450" s="2122"/>
      <c r="BA450" s="2122"/>
      <c r="BB450" s="2122"/>
      <c r="BC450" s="2122"/>
      <c r="BD450" s="2122"/>
      <c r="BE450" s="2122"/>
      <c r="BF450" s="2122"/>
      <c r="BG450" s="2122"/>
      <c r="BH450" s="2122"/>
      <c r="BI450" s="2122"/>
      <c r="BJ450" s="2122"/>
      <c r="BK450" s="2122"/>
      <c r="BL450" s="2122"/>
      <c r="BM450" s="2122"/>
      <c r="BN450" s="2122"/>
      <c r="BO450" s="2122"/>
      <c r="BP450" s="2122"/>
      <c r="BQ450" s="2122"/>
      <c r="BR450" s="2122"/>
      <c r="BS450" s="2122"/>
      <c r="BT450" s="2122"/>
      <c r="BU450" s="2122"/>
      <c r="BV450" s="2122"/>
      <c r="BW450" s="2122"/>
      <c r="BX450" s="2122"/>
      <c r="BY450" s="2122"/>
      <c r="BZ450" s="2122"/>
      <c r="CA450" s="2122"/>
      <c r="CB450" s="2122"/>
      <c r="CC450" s="2122"/>
      <c r="CD450" s="2122"/>
      <c r="CE450" s="2122"/>
      <c r="CF450" s="2122"/>
      <c r="CG450" s="2122"/>
      <c r="CH450" s="2122"/>
      <c r="CI450" s="2122"/>
      <c r="CJ450" s="2122"/>
      <c r="CK450" s="2122"/>
      <c r="CL450" s="2122"/>
      <c r="CM450" s="2122"/>
      <c r="CN450" s="2122"/>
      <c r="CO450" s="2122"/>
      <c r="CP450" s="2122"/>
      <c r="CQ450" s="2122"/>
      <c r="CR450" s="2122"/>
      <c r="CS450" s="2122"/>
      <c r="CT450" s="2122"/>
      <c r="CU450" s="2122"/>
      <c r="CV450" s="2122"/>
      <c r="CW450" s="2122"/>
      <c r="CX450" s="2122"/>
      <c r="CY450" s="2122"/>
      <c r="CZ450" s="2122"/>
      <c r="DA450" s="2122"/>
      <c r="DB450" s="2122"/>
      <c r="DC450" s="2122"/>
      <c r="DD450" s="2122"/>
      <c r="DE450" s="2122"/>
      <c r="DF450" s="2122"/>
      <c r="DG450" s="2122"/>
      <c r="DH450" s="2122"/>
      <c r="DI450" s="2122"/>
      <c r="DJ450" s="2122"/>
      <c r="DK450" s="2122"/>
      <c r="DL450" s="2122"/>
      <c r="DM450" s="2122"/>
      <c r="DN450" s="2122"/>
      <c r="DO450" s="2122"/>
      <c r="DP450" s="2122"/>
      <c r="DQ450" s="2122"/>
      <c r="DR450" s="2122"/>
      <c r="DS450" s="2122"/>
      <c r="DT450" s="2122"/>
      <c r="DU450" s="2122"/>
      <c r="DV450" s="2122"/>
      <c r="DW450" s="2122"/>
      <c r="DX450" s="2122"/>
      <c r="DY450" s="2122"/>
      <c r="DZ450" s="2122"/>
      <c r="EA450" s="2122"/>
      <c r="EB450" s="2122"/>
      <c r="EC450" s="2122"/>
      <c r="ED450" s="2122"/>
      <c r="EE450" s="2122"/>
      <c r="EF450" s="2122"/>
      <c r="EG450" s="2122"/>
      <c r="EH450" s="2122"/>
      <c r="EI450" s="2122"/>
      <c r="EJ450" s="2122"/>
      <c r="EK450" s="2122"/>
      <c r="EL450" s="2122"/>
      <c r="EM450" s="2122"/>
      <c r="EN450" s="2122"/>
      <c r="EO450" s="2122"/>
      <c r="EP450" s="2122"/>
      <c r="EQ450" s="2122"/>
      <c r="ER450" s="2122"/>
      <c r="ES450" s="2122"/>
      <c r="ET450" s="2122"/>
      <c r="EU450" s="2122"/>
      <c r="EV450" s="2122"/>
      <c r="EW450" s="2122"/>
      <c r="EX450" s="2122"/>
      <c r="EY450" s="2122"/>
      <c r="EZ450" s="2122"/>
      <c r="FA450" s="2122"/>
      <c r="FB450" s="2122"/>
      <c r="FC450" s="2122"/>
      <c r="FD450" s="2122"/>
      <c r="FE450" s="2122"/>
      <c r="FF450" s="2122"/>
      <c r="FG450" s="2122"/>
      <c r="FH450" s="2122"/>
      <c r="FI450" s="2122"/>
      <c r="FJ450" s="2122"/>
      <c r="FK450" s="2122"/>
      <c r="FL450" s="2122"/>
      <c r="FM450" s="2122"/>
      <c r="FN450" s="2122"/>
      <c r="FO450" s="2122"/>
      <c r="FP450" s="2122"/>
      <c r="FQ450" s="2122"/>
      <c r="FR450" s="2122"/>
      <c r="FS450" s="2122"/>
      <c r="FT450" s="2122"/>
      <c r="FU450" s="2122"/>
      <c r="FV450" s="2122"/>
      <c r="FW450" s="2122"/>
      <c r="FX450" s="2122"/>
      <c r="FY450" s="2122"/>
      <c r="FZ450" s="2122"/>
      <c r="GA450" s="2122"/>
      <c r="GB450" s="2122"/>
      <c r="GC450" s="2122"/>
      <c r="GD450" s="2122"/>
      <c r="GE450" s="2122"/>
      <c r="GF450" s="2122"/>
      <c r="GG450" s="2122"/>
      <c r="GH450" s="2122"/>
      <c r="GI450" s="2122"/>
      <c r="GJ450" s="2122"/>
      <c r="GK450" s="2122"/>
      <c r="GL450" s="2122"/>
      <c r="GM450" s="2122"/>
      <c r="GN450" s="2122"/>
      <c r="GO450" s="2122"/>
      <c r="GP450" s="2122"/>
      <c r="GQ450" s="2122"/>
      <c r="GR450" s="2122"/>
      <c r="GS450" s="2122"/>
      <c r="GT450" s="2122"/>
      <c r="GU450" s="2122"/>
      <c r="GV450" s="2122"/>
      <c r="GW450" s="2122"/>
      <c r="GX450" s="2122"/>
      <c r="GY450" s="2122"/>
      <c r="GZ450" s="2122"/>
      <c r="HA450" s="2122"/>
      <c r="HB450" s="2122"/>
      <c r="HC450" s="2122"/>
      <c r="HD450" s="2122"/>
      <c r="HE450" s="2122"/>
      <c r="HF450" s="2122"/>
      <c r="HG450" s="2122"/>
      <c r="HH450" s="2122"/>
      <c r="HI450" s="2122"/>
      <c r="HJ450" s="2122"/>
      <c r="HK450" s="2122"/>
      <c r="HL450" s="2122"/>
      <c r="HM450" s="2122"/>
      <c r="HN450" s="2122"/>
      <c r="HO450" s="2122"/>
      <c r="HP450" s="2122"/>
      <c r="HQ450" s="2122"/>
      <c r="HR450" s="2122"/>
      <c r="HS450" s="2122"/>
      <c r="HT450" s="2122"/>
      <c r="HU450" s="2122"/>
      <c r="HV450" s="2122"/>
      <c r="HW450" s="2122"/>
      <c r="HX450" s="2122"/>
      <c r="HY450" s="2122"/>
      <c r="HZ450" s="2122"/>
      <c r="IA450" s="2122"/>
      <c r="IB450" s="2122"/>
      <c r="IC450" s="2122"/>
      <c r="ID450" s="2122"/>
      <c r="IE450" s="2122"/>
      <c r="IF450" s="2122"/>
      <c r="IG450" s="2122"/>
      <c r="IH450" s="2122"/>
      <c r="II450" s="2122"/>
      <c r="IJ450" s="2122"/>
      <c r="IK450" s="2122"/>
      <c r="IL450" s="2122"/>
      <c r="IM450" s="2122"/>
      <c r="IN450" s="2122"/>
      <c r="IO450" s="2122"/>
      <c r="IP450" s="2122"/>
      <c r="IQ450" s="2122"/>
      <c r="IR450" s="2122"/>
      <c r="IS450" s="2122"/>
      <c r="IT450" s="2122"/>
      <c r="IU450" s="2122"/>
      <c r="IV450" s="2122"/>
      <c r="IW450" s="2122"/>
      <c r="IX450" s="2122"/>
      <c r="IY450" s="2122"/>
      <c r="IZ450" s="2122"/>
      <c r="JA450" s="2122"/>
      <c r="JB450" s="2122"/>
      <c r="JC450" s="2122"/>
      <c r="JD450" s="2122"/>
      <c r="JE450" s="2122"/>
      <c r="JF450" s="2122"/>
      <c r="JG450" s="2122"/>
      <c r="JH450" s="2122"/>
      <c r="JI450" s="2122"/>
      <c r="JJ450" s="2122"/>
      <c r="JK450" s="2122"/>
      <c r="JL450" s="2122"/>
      <c r="JM450" s="2122"/>
      <c r="JN450" s="2122"/>
      <c r="JO450" s="2122"/>
      <c r="JP450" s="2122"/>
      <c r="JQ450" s="2122"/>
      <c r="JR450" s="2122"/>
      <c r="JS450" s="2122"/>
      <c r="JT450" s="2122"/>
      <c r="JU450" s="2122"/>
      <c r="JV450" s="2122"/>
      <c r="JW450" s="2122"/>
      <c r="JX450" s="2122"/>
      <c r="JY450" s="2122"/>
      <c r="JZ450" s="2122"/>
      <c r="KA450" s="2122"/>
      <c r="KB450" s="2123"/>
    </row>
    <row r="451" spans="2:288" ht="15" customHeight="1" x14ac:dyDescent="0.25">
      <c r="B451" s="284" t="str">
        <f t="shared" si="36"/>
        <v>Desk 27</v>
      </c>
      <c r="C451" s="286" t="str">
        <v/>
      </c>
      <c r="D451" s="286" t="str">
        <v/>
      </c>
      <c r="E451" s="286" t="str">
        <v/>
      </c>
      <c r="F451" s="286" t="str">
        <v/>
      </c>
      <c r="G451" s="519" t="str">
        <v/>
      </c>
      <c r="H451" s="2122"/>
      <c r="I451" s="2122"/>
      <c r="J451" s="2122"/>
      <c r="K451" s="2122"/>
      <c r="L451" s="2122"/>
      <c r="M451" s="2122"/>
      <c r="N451" s="2122"/>
      <c r="O451" s="2122"/>
      <c r="P451" s="2122"/>
      <c r="Q451" s="2122"/>
      <c r="R451" s="2122"/>
      <c r="S451" s="2122"/>
      <c r="T451" s="2122"/>
      <c r="U451" s="2122"/>
      <c r="V451" s="2122"/>
      <c r="W451" s="2122"/>
      <c r="X451" s="2122"/>
      <c r="Y451" s="2122"/>
      <c r="Z451" s="2122"/>
      <c r="AA451" s="2122"/>
      <c r="AB451" s="2122"/>
      <c r="AC451" s="2122"/>
      <c r="AD451" s="2122"/>
      <c r="AE451" s="2122"/>
      <c r="AF451" s="2122"/>
      <c r="AG451" s="2122"/>
      <c r="AH451" s="2122"/>
      <c r="AI451" s="2122"/>
      <c r="AJ451" s="2122"/>
      <c r="AK451" s="2122"/>
      <c r="AL451" s="2122"/>
      <c r="AM451" s="2122"/>
      <c r="AN451" s="2122"/>
      <c r="AO451" s="2122"/>
      <c r="AP451" s="2122"/>
      <c r="AQ451" s="2122"/>
      <c r="AR451" s="2122"/>
      <c r="AS451" s="2122"/>
      <c r="AT451" s="2122"/>
      <c r="AU451" s="2122"/>
      <c r="AV451" s="2122"/>
      <c r="AW451" s="2122"/>
      <c r="AX451" s="2122"/>
      <c r="AY451" s="2122"/>
      <c r="AZ451" s="2122"/>
      <c r="BA451" s="2122"/>
      <c r="BB451" s="2122"/>
      <c r="BC451" s="2122"/>
      <c r="BD451" s="2122"/>
      <c r="BE451" s="2122"/>
      <c r="BF451" s="2122"/>
      <c r="BG451" s="2122"/>
      <c r="BH451" s="2122"/>
      <c r="BI451" s="2122"/>
      <c r="BJ451" s="2122"/>
      <c r="BK451" s="2122"/>
      <c r="BL451" s="2122"/>
      <c r="BM451" s="2122"/>
      <c r="BN451" s="2122"/>
      <c r="BO451" s="2122"/>
      <c r="BP451" s="2122"/>
      <c r="BQ451" s="2122"/>
      <c r="BR451" s="2122"/>
      <c r="BS451" s="2122"/>
      <c r="BT451" s="2122"/>
      <c r="BU451" s="2122"/>
      <c r="BV451" s="2122"/>
      <c r="BW451" s="2122"/>
      <c r="BX451" s="2122"/>
      <c r="BY451" s="2122"/>
      <c r="BZ451" s="2122"/>
      <c r="CA451" s="2122"/>
      <c r="CB451" s="2122"/>
      <c r="CC451" s="2122"/>
      <c r="CD451" s="2122"/>
      <c r="CE451" s="2122"/>
      <c r="CF451" s="2122"/>
      <c r="CG451" s="2122"/>
      <c r="CH451" s="2122"/>
      <c r="CI451" s="2122"/>
      <c r="CJ451" s="2122"/>
      <c r="CK451" s="2122"/>
      <c r="CL451" s="2122"/>
      <c r="CM451" s="2122"/>
      <c r="CN451" s="2122"/>
      <c r="CO451" s="2122"/>
      <c r="CP451" s="2122"/>
      <c r="CQ451" s="2122"/>
      <c r="CR451" s="2122"/>
      <c r="CS451" s="2122"/>
      <c r="CT451" s="2122"/>
      <c r="CU451" s="2122"/>
      <c r="CV451" s="2122"/>
      <c r="CW451" s="2122"/>
      <c r="CX451" s="2122"/>
      <c r="CY451" s="2122"/>
      <c r="CZ451" s="2122"/>
      <c r="DA451" s="2122"/>
      <c r="DB451" s="2122"/>
      <c r="DC451" s="2122"/>
      <c r="DD451" s="2122"/>
      <c r="DE451" s="2122"/>
      <c r="DF451" s="2122"/>
      <c r="DG451" s="2122"/>
      <c r="DH451" s="2122"/>
      <c r="DI451" s="2122"/>
      <c r="DJ451" s="2122"/>
      <c r="DK451" s="2122"/>
      <c r="DL451" s="2122"/>
      <c r="DM451" s="2122"/>
      <c r="DN451" s="2122"/>
      <c r="DO451" s="2122"/>
      <c r="DP451" s="2122"/>
      <c r="DQ451" s="2122"/>
      <c r="DR451" s="2122"/>
      <c r="DS451" s="2122"/>
      <c r="DT451" s="2122"/>
      <c r="DU451" s="2122"/>
      <c r="DV451" s="2122"/>
      <c r="DW451" s="2122"/>
      <c r="DX451" s="2122"/>
      <c r="DY451" s="2122"/>
      <c r="DZ451" s="2122"/>
      <c r="EA451" s="2122"/>
      <c r="EB451" s="2122"/>
      <c r="EC451" s="2122"/>
      <c r="ED451" s="2122"/>
      <c r="EE451" s="2122"/>
      <c r="EF451" s="2122"/>
      <c r="EG451" s="2122"/>
      <c r="EH451" s="2122"/>
      <c r="EI451" s="2122"/>
      <c r="EJ451" s="2122"/>
      <c r="EK451" s="2122"/>
      <c r="EL451" s="2122"/>
      <c r="EM451" s="2122"/>
      <c r="EN451" s="2122"/>
      <c r="EO451" s="2122"/>
      <c r="EP451" s="2122"/>
      <c r="EQ451" s="2122"/>
      <c r="ER451" s="2122"/>
      <c r="ES451" s="2122"/>
      <c r="ET451" s="2122"/>
      <c r="EU451" s="2122"/>
      <c r="EV451" s="2122"/>
      <c r="EW451" s="2122"/>
      <c r="EX451" s="2122"/>
      <c r="EY451" s="2122"/>
      <c r="EZ451" s="2122"/>
      <c r="FA451" s="2122"/>
      <c r="FB451" s="2122"/>
      <c r="FC451" s="2122"/>
      <c r="FD451" s="2122"/>
      <c r="FE451" s="2122"/>
      <c r="FF451" s="2122"/>
      <c r="FG451" s="2122"/>
      <c r="FH451" s="2122"/>
      <c r="FI451" s="2122"/>
      <c r="FJ451" s="2122"/>
      <c r="FK451" s="2122"/>
      <c r="FL451" s="2122"/>
      <c r="FM451" s="2122"/>
      <c r="FN451" s="2122"/>
      <c r="FO451" s="2122"/>
      <c r="FP451" s="2122"/>
      <c r="FQ451" s="2122"/>
      <c r="FR451" s="2122"/>
      <c r="FS451" s="2122"/>
      <c r="FT451" s="2122"/>
      <c r="FU451" s="2122"/>
      <c r="FV451" s="2122"/>
      <c r="FW451" s="2122"/>
      <c r="FX451" s="2122"/>
      <c r="FY451" s="2122"/>
      <c r="FZ451" s="2122"/>
      <c r="GA451" s="2122"/>
      <c r="GB451" s="2122"/>
      <c r="GC451" s="2122"/>
      <c r="GD451" s="2122"/>
      <c r="GE451" s="2122"/>
      <c r="GF451" s="2122"/>
      <c r="GG451" s="2122"/>
      <c r="GH451" s="2122"/>
      <c r="GI451" s="2122"/>
      <c r="GJ451" s="2122"/>
      <c r="GK451" s="2122"/>
      <c r="GL451" s="2122"/>
      <c r="GM451" s="2122"/>
      <c r="GN451" s="2122"/>
      <c r="GO451" s="2122"/>
      <c r="GP451" s="2122"/>
      <c r="GQ451" s="2122"/>
      <c r="GR451" s="2122"/>
      <c r="GS451" s="2122"/>
      <c r="GT451" s="2122"/>
      <c r="GU451" s="2122"/>
      <c r="GV451" s="2122"/>
      <c r="GW451" s="2122"/>
      <c r="GX451" s="2122"/>
      <c r="GY451" s="2122"/>
      <c r="GZ451" s="2122"/>
      <c r="HA451" s="2122"/>
      <c r="HB451" s="2122"/>
      <c r="HC451" s="2122"/>
      <c r="HD451" s="2122"/>
      <c r="HE451" s="2122"/>
      <c r="HF451" s="2122"/>
      <c r="HG451" s="2122"/>
      <c r="HH451" s="2122"/>
      <c r="HI451" s="2122"/>
      <c r="HJ451" s="2122"/>
      <c r="HK451" s="2122"/>
      <c r="HL451" s="2122"/>
      <c r="HM451" s="2122"/>
      <c r="HN451" s="2122"/>
      <c r="HO451" s="2122"/>
      <c r="HP451" s="2122"/>
      <c r="HQ451" s="2122"/>
      <c r="HR451" s="2122"/>
      <c r="HS451" s="2122"/>
      <c r="HT451" s="2122"/>
      <c r="HU451" s="2122"/>
      <c r="HV451" s="2122"/>
      <c r="HW451" s="2122"/>
      <c r="HX451" s="2122"/>
      <c r="HY451" s="2122"/>
      <c r="HZ451" s="2122"/>
      <c r="IA451" s="2122"/>
      <c r="IB451" s="2122"/>
      <c r="IC451" s="2122"/>
      <c r="ID451" s="2122"/>
      <c r="IE451" s="2122"/>
      <c r="IF451" s="2122"/>
      <c r="IG451" s="2122"/>
      <c r="IH451" s="2122"/>
      <c r="II451" s="2122"/>
      <c r="IJ451" s="2122"/>
      <c r="IK451" s="2122"/>
      <c r="IL451" s="2122"/>
      <c r="IM451" s="2122"/>
      <c r="IN451" s="2122"/>
      <c r="IO451" s="2122"/>
      <c r="IP451" s="2122"/>
      <c r="IQ451" s="2122"/>
      <c r="IR451" s="2122"/>
      <c r="IS451" s="2122"/>
      <c r="IT451" s="2122"/>
      <c r="IU451" s="2122"/>
      <c r="IV451" s="2122"/>
      <c r="IW451" s="2122"/>
      <c r="IX451" s="2122"/>
      <c r="IY451" s="2122"/>
      <c r="IZ451" s="2122"/>
      <c r="JA451" s="2122"/>
      <c r="JB451" s="2122"/>
      <c r="JC451" s="2122"/>
      <c r="JD451" s="2122"/>
      <c r="JE451" s="2122"/>
      <c r="JF451" s="2122"/>
      <c r="JG451" s="2122"/>
      <c r="JH451" s="2122"/>
      <c r="JI451" s="2122"/>
      <c r="JJ451" s="2122"/>
      <c r="JK451" s="2122"/>
      <c r="JL451" s="2122"/>
      <c r="JM451" s="2122"/>
      <c r="JN451" s="2122"/>
      <c r="JO451" s="2122"/>
      <c r="JP451" s="2122"/>
      <c r="JQ451" s="2122"/>
      <c r="JR451" s="2122"/>
      <c r="JS451" s="2122"/>
      <c r="JT451" s="2122"/>
      <c r="JU451" s="2122"/>
      <c r="JV451" s="2122"/>
      <c r="JW451" s="2122"/>
      <c r="JX451" s="2122"/>
      <c r="JY451" s="2122"/>
      <c r="JZ451" s="2122"/>
      <c r="KA451" s="2122"/>
      <c r="KB451" s="2123"/>
    </row>
    <row r="452" spans="2:288" ht="15" customHeight="1" x14ac:dyDescent="0.25">
      <c r="B452" s="284" t="str">
        <f t="shared" si="36"/>
        <v>Desk 28</v>
      </c>
      <c r="C452" s="286" t="str">
        <v/>
      </c>
      <c r="D452" s="286" t="str">
        <v/>
      </c>
      <c r="E452" s="286" t="str">
        <v/>
      </c>
      <c r="F452" s="286" t="str">
        <v/>
      </c>
      <c r="G452" s="519" t="str">
        <v/>
      </c>
      <c r="H452" s="2122"/>
      <c r="I452" s="2122"/>
      <c r="J452" s="2122"/>
      <c r="K452" s="2122"/>
      <c r="L452" s="2122"/>
      <c r="M452" s="2122"/>
      <c r="N452" s="2122"/>
      <c r="O452" s="2122"/>
      <c r="P452" s="2122"/>
      <c r="Q452" s="2122"/>
      <c r="R452" s="2122"/>
      <c r="S452" s="2122"/>
      <c r="T452" s="2122"/>
      <c r="U452" s="2122"/>
      <c r="V452" s="2122"/>
      <c r="W452" s="2122"/>
      <c r="X452" s="2122"/>
      <c r="Y452" s="2122"/>
      <c r="Z452" s="2122"/>
      <c r="AA452" s="2122"/>
      <c r="AB452" s="2122"/>
      <c r="AC452" s="2122"/>
      <c r="AD452" s="2122"/>
      <c r="AE452" s="2122"/>
      <c r="AF452" s="2122"/>
      <c r="AG452" s="2122"/>
      <c r="AH452" s="2122"/>
      <c r="AI452" s="2122"/>
      <c r="AJ452" s="2122"/>
      <c r="AK452" s="2122"/>
      <c r="AL452" s="2122"/>
      <c r="AM452" s="2122"/>
      <c r="AN452" s="2122"/>
      <c r="AO452" s="2122"/>
      <c r="AP452" s="2122"/>
      <c r="AQ452" s="2122"/>
      <c r="AR452" s="2122"/>
      <c r="AS452" s="2122"/>
      <c r="AT452" s="2122"/>
      <c r="AU452" s="2122"/>
      <c r="AV452" s="2122"/>
      <c r="AW452" s="2122"/>
      <c r="AX452" s="2122"/>
      <c r="AY452" s="2122"/>
      <c r="AZ452" s="2122"/>
      <c r="BA452" s="2122"/>
      <c r="BB452" s="2122"/>
      <c r="BC452" s="2122"/>
      <c r="BD452" s="2122"/>
      <c r="BE452" s="2122"/>
      <c r="BF452" s="2122"/>
      <c r="BG452" s="2122"/>
      <c r="BH452" s="2122"/>
      <c r="BI452" s="2122"/>
      <c r="BJ452" s="2122"/>
      <c r="BK452" s="2122"/>
      <c r="BL452" s="2122"/>
      <c r="BM452" s="2122"/>
      <c r="BN452" s="2122"/>
      <c r="BO452" s="2122"/>
      <c r="BP452" s="2122"/>
      <c r="BQ452" s="2122"/>
      <c r="BR452" s="2122"/>
      <c r="BS452" s="2122"/>
      <c r="BT452" s="2122"/>
      <c r="BU452" s="2122"/>
      <c r="BV452" s="2122"/>
      <c r="BW452" s="2122"/>
      <c r="BX452" s="2122"/>
      <c r="BY452" s="2122"/>
      <c r="BZ452" s="2122"/>
      <c r="CA452" s="2122"/>
      <c r="CB452" s="2122"/>
      <c r="CC452" s="2122"/>
      <c r="CD452" s="2122"/>
      <c r="CE452" s="2122"/>
      <c r="CF452" s="2122"/>
      <c r="CG452" s="2122"/>
      <c r="CH452" s="2122"/>
      <c r="CI452" s="2122"/>
      <c r="CJ452" s="2122"/>
      <c r="CK452" s="2122"/>
      <c r="CL452" s="2122"/>
      <c r="CM452" s="2122"/>
      <c r="CN452" s="2122"/>
      <c r="CO452" s="2122"/>
      <c r="CP452" s="2122"/>
      <c r="CQ452" s="2122"/>
      <c r="CR452" s="2122"/>
      <c r="CS452" s="2122"/>
      <c r="CT452" s="2122"/>
      <c r="CU452" s="2122"/>
      <c r="CV452" s="2122"/>
      <c r="CW452" s="2122"/>
      <c r="CX452" s="2122"/>
      <c r="CY452" s="2122"/>
      <c r="CZ452" s="2122"/>
      <c r="DA452" s="2122"/>
      <c r="DB452" s="2122"/>
      <c r="DC452" s="2122"/>
      <c r="DD452" s="2122"/>
      <c r="DE452" s="2122"/>
      <c r="DF452" s="2122"/>
      <c r="DG452" s="2122"/>
      <c r="DH452" s="2122"/>
      <c r="DI452" s="2122"/>
      <c r="DJ452" s="2122"/>
      <c r="DK452" s="2122"/>
      <c r="DL452" s="2122"/>
      <c r="DM452" s="2122"/>
      <c r="DN452" s="2122"/>
      <c r="DO452" s="2122"/>
      <c r="DP452" s="2122"/>
      <c r="DQ452" s="2122"/>
      <c r="DR452" s="2122"/>
      <c r="DS452" s="2122"/>
      <c r="DT452" s="2122"/>
      <c r="DU452" s="2122"/>
      <c r="DV452" s="2122"/>
      <c r="DW452" s="2122"/>
      <c r="DX452" s="2122"/>
      <c r="DY452" s="2122"/>
      <c r="DZ452" s="2122"/>
      <c r="EA452" s="2122"/>
      <c r="EB452" s="2122"/>
      <c r="EC452" s="2122"/>
      <c r="ED452" s="2122"/>
      <c r="EE452" s="2122"/>
      <c r="EF452" s="2122"/>
      <c r="EG452" s="2122"/>
      <c r="EH452" s="2122"/>
      <c r="EI452" s="2122"/>
      <c r="EJ452" s="2122"/>
      <c r="EK452" s="2122"/>
      <c r="EL452" s="2122"/>
      <c r="EM452" s="2122"/>
      <c r="EN452" s="2122"/>
      <c r="EO452" s="2122"/>
      <c r="EP452" s="2122"/>
      <c r="EQ452" s="2122"/>
      <c r="ER452" s="2122"/>
      <c r="ES452" s="2122"/>
      <c r="ET452" s="2122"/>
      <c r="EU452" s="2122"/>
      <c r="EV452" s="2122"/>
      <c r="EW452" s="2122"/>
      <c r="EX452" s="2122"/>
      <c r="EY452" s="2122"/>
      <c r="EZ452" s="2122"/>
      <c r="FA452" s="2122"/>
      <c r="FB452" s="2122"/>
      <c r="FC452" s="2122"/>
      <c r="FD452" s="2122"/>
      <c r="FE452" s="2122"/>
      <c r="FF452" s="2122"/>
      <c r="FG452" s="2122"/>
      <c r="FH452" s="2122"/>
      <c r="FI452" s="2122"/>
      <c r="FJ452" s="2122"/>
      <c r="FK452" s="2122"/>
      <c r="FL452" s="2122"/>
      <c r="FM452" s="2122"/>
      <c r="FN452" s="2122"/>
      <c r="FO452" s="2122"/>
      <c r="FP452" s="2122"/>
      <c r="FQ452" s="2122"/>
      <c r="FR452" s="2122"/>
      <c r="FS452" s="2122"/>
      <c r="FT452" s="2122"/>
      <c r="FU452" s="2122"/>
      <c r="FV452" s="2122"/>
      <c r="FW452" s="2122"/>
      <c r="FX452" s="2122"/>
      <c r="FY452" s="2122"/>
      <c r="FZ452" s="2122"/>
      <c r="GA452" s="2122"/>
      <c r="GB452" s="2122"/>
      <c r="GC452" s="2122"/>
      <c r="GD452" s="2122"/>
      <c r="GE452" s="2122"/>
      <c r="GF452" s="2122"/>
      <c r="GG452" s="2122"/>
      <c r="GH452" s="2122"/>
      <c r="GI452" s="2122"/>
      <c r="GJ452" s="2122"/>
      <c r="GK452" s="2122"/>
      <c r="GL452" s="2122"/>
      <c r="GM452" s="2122"/>
      <c r="GN452" s="2122"/>
      <c r="GO452" s="2122"/>
      <c r="GP452" s="2122"/>
      <c r="GQ452" s="2122"/>
      <c r="GR452" s="2122"/>
      <c r="GS452" s="2122"/>
      <c r="GT452" s="2122"/>
      <c r="GU452" s="2122"/>
      <c r="GV452" s="2122"/>
      <c r="GW452" s="2122"/>
      <c r="GX452" s="2122"/>
      <c r="GY452" s="2122"/>
      <c r="GZ452" s="2122"/>
      <c r="HA452" s="2122"/>
      <c r="HB452" s="2122"/>
      <c r="HC452" s="2122"/>
      <c r="HD452" s="2122"/>
      <c r="HE452" s="2122"/>
      <c r="HF452" s="2122"/>
      <c r="HG452" s="2122"/>
      <c r="HH452" s="2122"/>
      <c r="HI452" s="2122"/>
      <c r="HJ452" s="2122"/>
      <c r="HK452" s="2122"/>
      <c r="HL452" s="2122"/>
      <c r="HM452" s="2122"/>
      <c r="HN452" s="2122"/>
      <c r="HO452" s="2122"/>
      <c r="HP452" s="2122"/>
      <c r="HQ452" s="2122"/>
      <c r="HR452" s="2122"/>
      <c r="HS452" s="2122"/>
      <c r="HT452" s="2122"/>
      <c r="HU452" s="2122"/>
      <c r="HV452" s="2122"/>
      <c r="HW452" s="2122"/>
      <c r="HX452" s="2122"/>
      <c r="HY452" s="2122"/>
      <c r="HZ452" s="2122"/>
      <c r="IA452" s="2122"/>
      <c r="IB452" s="2122"/>
      <c r="IC452" s="2122"/>
      <c r="ID452" s="2122"/>
      <c r="IE452" s="2122"/>
      <c r="IF452" s="2122"/>
      <c r="IG452" s="2122"/>
      <c r="IH452" s="2122"/>
      <c r="II452" s="2122"/>
      <c r="IJ452" s="2122"/>
      <c r="IK452" s="2122"/>
      <c r="IL452" s="2122"/>
      <c r="IM452" s="2122"/>
      <c r="IN452" s="2122"/>
      <c r="IO452" s="2122"/>
      <c r="IP452" s="2122"/>
      <c r="IQ452" s="2122"/>
      <c r="IR452" s="2122"/>
      <c r="IS452" s="2122"/>
      <c r="IT452" s="2122"/>
      <c r="IU452" s="2122"/>
      <c r="IV452" s="2122"/>
      <c r="IW452" s="2122"/>
      <c r="IX452" s="2122"/>
      <c r="IY452" s="2122"/>
      <c r="IZ452" s="2122"/>
      <c r="JA452" s="2122"/>
      <c r="JB452" s="2122"/>
      <c r="JC452" s="2122"/>
      <c r="JD452" s="2122"/>
      <c r="JE452" s="2122"/>
      <c r="JF452" s="2122"/>
      <c r="JG452" s="2122"/>
      <c r="JH452" s="2122"/>
      <c r="JI452" s="2122"/>
      <c r="JJ452" s="2122"/>
      <c r="JK452" s="2122"/>
      <c r="JL452" s="2122"/>
      <c r="JM452" s="2122"/>
      <c r="JN452" s="2122"/>
      <c r="JO452" s="2122"/>
      <c r="JP452" s="2122"/>
      <c r="JQ452" s="2122"/>
      <c r="JR452" s="2122"/>
      <c r="JS452" s="2122"/>
      <c r="JT452" s="2122"/>
      <c r="JU452" s="2122"/>
      <c r="JV452" s="2122"/>
      <c r="JW452" s="2122"/>
      <c r="JX452" s="2122"/>
      <c r="JY452" s="2122"/>
      <c r="JZ452" s="2122"/>
      <c r="KA452" s="2122"/>
      <c r="KB452" s="2123"/>
    </row>
    <row r="453" spans="2:288" ht="15" customHeight="1" x14ac:dyDescent="0.25">
      <c r="B453" s="284" t="str">
        <f t="shared" si="36"/>
        <v>Desk 29</v>
      </c>
      <c r="C453" s="286" t="str">
        <v/>
      </c>
      <c r="D453" s="286" t="str">
        <v/>
      </c>
      <c r="E453" s="286" t="str">
        <v/>
      </c>
      <c r="F453" s="286" t="str">
        <v/>
      </c>
      <c r="G453" s="519" t="str">
        <v/>
      </c>
      <c r="H453" s="2122"/>
      <c r="I453" s="2122"/>
      <c r="J453" s="2122"/>
      <c r="K453" s="2122"/>
      <c r="L453" s="2122"/>
      <c r="M453" s="2122"/>
      <c r="N453" s="2122"/>
      <c r="O453" s="2122"/>
      <c r="P453" s="2122"/>
      <c r="Q453" s="2122"/>
      <c r="R453" s="2122"/>
      <c r="S453" s="2122"/>
      <c r="T453" s="2122"/>
      <c r="U453" s="2122"/>
      <c r="V453" s="2122"/>
      <c r="W453" s="2122"/>
      <c r="X453" s="2122"/>
      <c r="Y453" s="2122"/>
      <c r="Z453" s="2122"/>
      <c r="AA453" s="2122"/>
      <c r="AB453" s="2122"/>
      <c r="AC453" s="2122"/>
      <c r="AD453" s="2122"/>
      <c r="AE453" s="2122"/>
      <c r="AF453" s="2122"/>
      <c r="AG453" s="2122"/>
      <c r="AH453" s="2122"/>
      <c r="AI453" s="2122"/>
      <c r="AJ453" s="2122"/>
      <c r="AK453" s="2122"/>
      <c r="AL453" s="2122"/>
      <c r="AM453" s="2122"/>
      <c r="AN453" s="2122"/>
      <c r="AO453" s="2122"/>
      <c r="AP453" s="2122"/>
      <c r="AQ453" s="2122"/>
      <c r="AR453" s="2122"/>
      <c r="AS453" s="2122"/>
      <c r="AT453" s="2122"/>
      <c r="AU453" s="2122"/>
      <c r="AV453" s="2122"/>
      <c r="AW453" s="2122"/>
      <c r="AX453" s="2122"/>
      <c r="AY453" s="2122"/>
      <c r="AZ453" s="2122"/>
      <c r="BA453" s="2122"/>
      <c r="BB453" s="2122"/>
      <c r="BC453" s="2122"/>
      <c r="BD453" s="2122"/>
      <c r="BE453" s="2122"/>
      <c r="BF453" s="2122"/>
      <c r="BG453" s="2122"/>
      <c r="BH453" s="2122"/>
      <c r="BI453" s="2122"/>
      <c r="BJ453" s="2122"/>
      <c r="BK453" s="2122"/>
      <c r="BL453" s="2122"/>
      <c r="BM453" s="2122"/>
      <c r="BN453" s="2122"/>
      <c r="BO453" s="2122"/>
      <c r="BP453" s="2122"/>
      <c r="BQ453" s="2122"/>
      <c r="BR453" s="2122"/>
      <c r="BS453" s="2122"/>
      <c r="BT453" s="2122"/>
      <c r="BU453" s="2122"/>
      <c r="BV453" s="2122"/>
      <c r="BW453" s="2122"/>
      <c r="BX453" s="2122"/>
      <c r="BY453" s="2122"/>
      <c r="BZ453" s="2122"/>
      <c r="CA453" s="2122"/>
      <c r="CB453" s="2122"/>
      <c r="CC453" s="2122"/>
      <c r="CD453" s="2122"/>
      <c r="CE453" s="2122"/>
      <c r="CF453" s="2122"/>
      <c r="CG453" s="2122"/>
      <c r="CH453" s="2122"/>
      <c r="CI453" s="2122"/>
      <c r="CJ453" s="2122"/>
      <c r="CK453" s="2122"/>
      <c r="CL453" s="2122"/>
      <c r="CM453" s="2122"/>
      <c r="CN453" s="2122"/>
      <c r="CO453" s="2122"/>
      <c r="CP453" s="2122"/>
      <c r="CQ453" s="2122"/>
      <c r="CR453" s="2122"/>
      <c r="CS453" s="2122"/>
      <c r="CT453" s="2122"/>
      <c r="CU453" s="2122"/>
      <c r="CV453" s="2122"/>
      <c r="CW453" s="2122"/>
      <c r="CX453" s="2122"/>
      <c r="CY453" s="2122"/>
      <c r="CZ453" s="2122"/>
      <c r="DA453" s="2122"/>
      <c r="DB453" s="2122"/>
      <c r="DC453" s="2122"/>
      <c r="DD453" s="2122"/>
      <c r="DE453" s="2122"/>
      <c r="DF453" s="2122"/>
      <c r="DG453" s="2122"/>
      <c r="DH453" s="2122"/>
      <c r="DI453" s="2122"/>
      <c r="DJ453" s="2122"/>
      <c r="DK453" s="2122"/>
      <c r="DL453" s="2122"/>
      <c r="DM453" s="2122"/>
      <c r="DN453" s="2122"/>
      <c r="DO453" s="2122"/>
      <c r="DP453" s="2122"/>
      <c r="DQ453" s="2122"/>
      <c r="DR453" s="2122"/>
      <c r="DS453" s="2122"/>
      <c r="DT453" s="2122"/>
      <c r="DU453" s="2122"/>
      <c r="DV453" s="2122"/>
      <c r="DW453" s="2122"/>
      <c r="DX453" s="2122"/>
      <c r="DY453" s="2122"/>
      <c r="DZ453" s="2122"/>
      <c r="EA453" s="2122"/>
      <c r="EB453" s="2122"/>
      <c r="EC453" s="2122"/>
      <c r="ED453" s="2122"/>
      <c r="EE453" s="2122"/>
      <c r="EF453" s="2122"/>
      <c r="EG453" s="2122"/>
      <c r="EH453" s="2122"/>
      <c r="EI453" s="2122"/>
      <c r="EJ453" s="2122"/>
      <c r="EK453" s="2122"/>
      <c r="EL453" s="2122"/>
      <c r="EM453" s="2122"/>
      <c r="EN453" s="2122"/>
      <c r="EO453" s="2122"/>
      <c r="EP453" s="2122"/>
      <c r="EQ453" s="2122"/>
      <c r="ER453" s="2122"/>
      <c r="ES453" s="2122"/>
      <c r="ET453" s="2122"/>
      <c r="EU453" s="2122"/>
      <c r="EV453" s="2122"/>
      <c r="EW453" s="2122"/>
      <c r="EX453" s="2122"/>
      <c r="EY453" s="2122"/>
      <c r="EZ453" s="2122"/>
      <c r="FA453" s="2122"/>
      <c r="FB453" s="2122"/>
      <c r="FC453" s="2122"/>
      <c r="FD453" s="2122"/>
      <c r="FE453" s="2122"/>
      <c r="FF453" s="2122"/>
      <c r="FG453" s="2122"/>
      <c r="FH453" s="2122"/>
      <c r="FI453" s="2122"/>
      <c r="FJ453" s="2122"/>
      <c r="FK453" s="2122"/>
      <c r="FL453" s="2122"/>
      <c r="FM453" s="2122"/>
      <c r="FN453" s="2122"/>
      <c r="FO453" s="2122"/>
      <c r="FP453" s="2122"/>
      <c r="FQ453" s="2122"/>
      <c r="FR453" s="2122"/>
      <c r="FS453" s="2122"/>
      <c r="FT453" s="2122"/>
      <c r="FU453" s="2122"/>
      <c r="FV453" s="2122"/>
      <c r="FW453" s="2122"/>
      <c r="FX453" s="2122"/>
      <c r="FY453" s="2122"/>
      <c r="FZ453" s="2122"/>
      <c r="GA453" s="2122"/>
      <c r="GB453" s="2122"/>
      <c r="GC453" s="2122"/>
      <c r="GD453" s="2122"/>
      <c r="GE453" s="2122"/>
      <c r="GF453" s="2122"/>
      <c r="GG453" s="2122"/>
      <c r="GH453" s="2122"/>
      <c r="GI453" s="2122"/>
      <c r="GJ453" s="2122"/>
      <c r="GK453" s="2122"/>
      <c r="GL453" s="2122"/>
      <c r="GM453" s="2122"/>
      <c r="GN453" s="2122"/>
      <c r="GO453" s="2122"/>
      <c r="GP453" s="2122"/>
      <c r="GQ453" s="2122"/>
      <c r="GR453" s="2122"/>
      <c r="GS453" s="2122"/>
      <c r="GT453" s="2122"/>
      <c r="GU453" s="2122"/>
      <c r="GV453" s="2122"/>
      <c r="GW453" s="2122"/>
      <c r="GX453" s="2122"/>
      <c r="GY453" s="2122"/>
      <c r="GZ453" s="2122"/>
      <c r="HA453" s="2122"/>
      <c r="HB453" s="2122"/>
      <c r="HC453" s="2122"/>
      <c r="HD453" s="2122"/>
      <c r="HE453" s="2122"/>
      <c r="HF453" s="2122"/>
      <c r="HG453" s="2122"/>
      <c r="HH453" s="2122"/>
      <c r="HI453" s="2122"/>
      <c r="HJ453" s="2122"/>
      <c r="HK453" s="2122"/>
      <c r="HL453" s="2122"/>
      <c r="HM453" s="2122"/>
      <c r="HN453" s="2122"/>
      <c r="HO453" s="2122"/>
      <c r="HP453" s="2122"/>
      <c r="HQ453" s="2122"/>
      <c r="HR453" s="2122"/>
      <c r="HS453" s="2122"/>
      <c r="HT453" s="2122"/>
      <c r="HU453" s="2122"/>
      <c r="HV453" s="2122"/>
      <c r="HW453" s="2122"/>
      <c r="HX453" s="2122"/>
      <c r="HY453" s="2122"/>
      <c r="HZ453" s="2122"/>
      <c r="IA453" s="2122"/>
      <c r="IB453" s="2122"/>
      <c r="IC453" s="2122"/>
      <c r="ID453" s="2122"/>
      <c r="IE453" s="2122"/>
      <c r="IF453" s="2122"/>
      <c r="IG453" s="2122"/>
      <c r="IH453" s="2122"/>
      <c r="II453" s="2122"/>
      <c r="IJ453" s="2122"/>
      <c r="IK453" s="2122"/>
      <c r="IL453" s="2122"/>
      <c r="IM453" s="2122"/>
      <c r="IN453" s="2122"/>
      <c r="IO453" s="2122"/>
      <c r="IP453" s="2122"/>
      <c r="IQ453" s="2122"/>
      <c r="IR453" s="2122"/>
      <c r="IS453" s="2122"/>
      <c r="IT453" s="2122"/>
      <c r="IU453" s="2122"/>
      <c r="IV453" s="2122"/>
      <c r="IW453" s="2122"/>
      <c r="IX453" s="2122"/>
      <c r="IY453" s="2122"/>
      <c r="IZ453" s="2122"/>
      <c r="JA453" s="2122"/>
      <c r="JB453" s="2122"/>
      <c r="JC453" s="2122"/>
      <c r="JD453" s="2122"/>
      <c r="JE453" s="2122"/>
      <c r="JF453" s="2122"/>
      <c r="JG453" s="2122"/>
      <c r="JH453" s="2122"/>
      <c r="JI453" s="2122"/>
      <c r="JJ453" s="2122"/>
      <c r="JK453" s="2122"/>
      <c r="JL453" s="2122"/>
      <c r="JM453" s="2122"/>
      <c r="JN453" s="2122"/>
      <c r="JO453" s="2122"/>
      <c r="JP453" s="2122"/>
      <c r="JQ453" s="2122"/>
      <c r="JR453" s="2122"/>
      <c r="JS453" s="2122"/>
      <c r="JT453" s="2122"/>
      <c r="JU453" s="2122"/>
      <c r="JV453" s="2122"/>
      <c r="JW453" s="2122"/>
      <c r="JX453" s="2122"/>
      <c r="JY453" s="2122"/>
      <c r="JZ453" s="2122"/>
      <c r="KA453" s="2122"/>
      <c r="KB453" s="2123"/>
    </row>
    <row r="454" spans="2:288" ht="15" customHeight="1" x14ac:dyDescent="0.25">
      <c r="B454" s="284" t="str">
        <f t="shared" si="36"/>
        <v>Desk 30</v>
      </c>
      <c r="C454" s="286" t="str">
        <v/>
      </c>
      <c r="D454" s="286" t="str">
        <v/>
      </c>
      <c r="E454" s="286" t="str">
        <v/>
      </c>
      <c r="F454" s="286" t="str">
        <v/>
      </c>
      <c r="G454" s="519" t="str">
        <v/>
      </c>
      <c r="H454" s="2122"/>
      <c r="I454" s="2122"/>
      <c r="J454" s="2122"/>
      <c r="K454" s="2122"/>
      <c r="L454" s="2122"/>
      <c r="M454" s="2122"/>
      <c r="N454" s="2122"/>
      <c r="O454" s="2122"/>
      <c r="P454" s="2122"/>
      <c r="Q454" s="2122"/>
      <c r="R454" s="2122"/>
      <c r="S454" s="2122"/>
      <c r="T454" s="2122"/>
      <c r="U454" s="2122"/>
      <c r="V454" s="2122"/>
      <c r="W454" s="2122"/>
      <c r="X454" s="2122"/>
      <c r="Y454" s="2122"/>
      <c r="Z454" s="2122"/>
      <c r="AA454" s="2122"/>
      <c r="AB454" s="2122"/>
      <c r="AC454" s="2122"/>
      <c r="AD454" s="2122"/>
      <c r="AE454" s="2122"/>
      <c r="AF454" s="2122"/>
      <c r="AG454" s="2122"/>
      <c r="AH454" s="2122"/>
      <c r="AI454" s="2122"/>
      <c r="AJ454" s="2122"/>
      <c r="AK454" s="2122"/>
      <c r="AL454" s="2122"/>
      <c r="AM454" s="2122"/>
      <c r="AN454" s="2122"/>
      <c r="AO454" s="2122"/>
      <c r="AP454" s="2122"/>
      <c r="AQ454" s="2122"/>
      <c r="AR454" s="2122"/>
      <c r="AS454" s="2122"/>
      <c r="AT454" s="2122"/>
      <c r="AU454" s="2122"/>
      <c r="AV454" s="2122"/>
      <c r="AW454" s="2122"/>
      <c r="AX454" s="2122"/>
      <c r="AY454" s="2122"/>
      <c r="AZ454" s="2122"/>
      <c r="BA454" s="2122"/>
      <c r="BB454" s="2122"/>
      <c r="BC454" s="2122"/>
      <c r="BD454" s="2122"/>
      <c r="BE454" s="2122"/>
      <c r="BF454" s="2122"/>
      <c r="BG454" s="2122"/>
      <c r="BH454" s="2122"/>
      <c r="BI454" s="2122"/>
      <c r="BJ454" s="2122"/>
      <c r="BK454" s="2122"/>
      <c r="BL454" s="2122"/>
      <c r="BM454" s="2122"/>
      <c r="BN454" s="2122"/>
      <c r="BO454" s="2122"/>
      <c r="BP454" s="2122"/>
      <c r="BQ454" s="2122"/>
      <c r="BR454" s="2122"/>
      <c r="BS454" s="2122"/>
      <c r="BT454" s="2122"/>
      <c r="BU454" s="2122"/>
      <c r="BV454" s="2122"/>
      <c r="BW454" s="2122"/>
      <c r="BX454" s="2122"/>
      <c r="BY454" s="2122"/>
      <c r="BZ454" s="2122"/>
      <c r="CA454" s="2122"/>
      <c r="CB454" s="2122"/>
      <c r="CC454" s="2122"/>
      <c r="CD454" s="2122"/>
      <c r="CE454" s="2122"/>
      <c r="CF454" s="2122"/>
      <c r="CG454" s="2122"/>
      <c r="CH454" s="2122"/>
      <c r="CI454" s="2122"/>
      <c r="CJ454" s="2122"/>
      <c r="CK454" s="2122"/>
      <c r="CL454" s="2122"/>
      <c r="CM454" s="2122"/>
      <c r="CN454" s="2122"/>
      <c r="CO454" s="2122"/>
      <c r="CP454" s="2122"/>
      <c r="CQ454" s="2122"/>
      <c r="CR454" s="2122"/>
      <c r="CS454" s="2122"/>
      <c r="CT454" s="2122"/>
      <c r="CU454" s="2122"/>
      <c r="CV454" s="2122"/>
      <c r="CW454" s="2122"/>
      <c r="CX454" s="2122"/>
      <c r="CY454" s="2122"/>
      <c r="CZ454" s="2122"/>
      <c r="DA454" s="2122"/>
      <c r="DB454" s="2122"/>
      <c r="DC454" s="2122"/>
      <c r="DD454" s="2122"/>
      <c r="DE454" s="2122"/>
      <c r="DF454" s="2122"/>
      <c r="DG454" s="2122"/>
      <c r="DH454" s="2122"/>
      <c r="DI454" s="2122"/>
      <c r="DJ454" s="2122"/>
      <c r="DK454" s="2122"/>
      <c r="DL454" s="2122"/>
      <c r="DM454" s="2122"/>
      <c r="DN454" s="2122"/>
      <c r="DO454" s="2122"/>
      <c r="DP454" s="2122"/>
      <c r="DQ454" s="2122"/>
      <c r="DR454" s="2122"/>
      <c r="DS454" s="2122"/>
      <c r="DT454" s="2122"/>
      <c r="DU454" s="2122"/>
      <c r="DV454" s="2122"/>
      <c r="DW454" s="2122"/>
      <c r="DX454" s="2122"/>
      <c r="DY454" s="2122"/>
      <c r="DZ454" s="2122"/>
      <c r="EA454" s="2122"/>
      <c r="EB454" s="2122"/>
      <c r="EC454" s="2122"/>
      <c r="ED454" s="2122"/>
      <c r="EE454" s="2122"/>
      <c r="EF454" s="2122"/>
      <c r="EG454" s="2122"/>
      <c r="EH454" s="2122"/>
      <c r="EI454" s="2122"/>
      <c r="EJ454" s="2122"/>
      <c r="EK454" s="2122"/>
      <c r="EL454" s="2122"/>
      <c r="EM454" s="2122"/>
      <c r="EN454" s="2122"/>
      <c r="EO454" s="2122"/>
      <c r="EP454" s="2122"/>
      <c r="EQ454" s="2122"/>
      <c r="ER454" s="2122"/>
      <c r="ES454" s="2122"/>
      <c r="ET454" s="2122"/>
      <c r="EU454" s="2122"/>
      <c r="EV454" s="2122"/>
      <c r="EW454" s="2122"/>
      <c r="EX454" s="2122"/>
      <c r="EY454" s="2122"/>
      <c r="EZ454" s="2122"/>
      <c r="FA454" s="2122"/>
      <c r="FB454" s="2122"/>
      <c r="FC454" s="2122"/>
      <c r="FD454" s="2122"/>
      <c r="FE454" s="2122"/>
      <c r="FF454" s="2122"/>
      <c r="FG454" s="2122"/>
      <c r="FH454" s="2122"/>
      <c r="FI454" s="2122"/>
      <c r="FJ454" s="2122"/>
      <c r="FK454" s="2122"/>
      <c r="FL454" s="2122"/>
      <c r="FM454" s="2122"/>
      <c r="FN454" s="2122"/>
      <c r="FO454" s="2122"/>
      <c r="FP454" s="2122"/>
      <c r="FQ454" s="2122"/>
      <c r="FR454" s="2122"/>
      <c r="FS454" s="2122"/>
      <c r="FT454" s="2122"/>
      <c r="FU454" s="2122"/>
      <c r="FV454" s="2122"/>
      <c r="FW454" s="2122"/>
      <c r="FX454" s="2122"/>
      <c r="FY454" s="2122"/>
      <c r="FZ454" s="2122"/>
      <c r="GA454" s="2122"/>
      <c r="GB454" s="2122"/>
      <c r="GC454" s="2122"/>
      <c r="GD454" s="2122"/>
      <c r="GE454" s="2122"/>
      <c r="GF454" s="2122"/>
      <c r="GG454" s="2122"/>
      <c r="GH454" s="2122"/>
      <c r="GI454" s="2122"/>
      <c r="GJ454" s="2122"/>
      <c r="GK454" s="2122"/>
      <c r="GL454" s="2122"/>
      <c r="GM454" s="2122"/>
      <c r="GN454" s="2122"/>
      <c r="GO454" s="2122"/>
      <c r="GP454" s="2122"/>
      <c r="GQ454" s="2122"/>
      <c r="GR454" s="2122"/>
      <c r="GS454" s="2122"/>
      <c r="GT454" s="2122"/>
      <c r="GU454" s="2122"/>
      <c r="GV454" s="2122"/>
      <c r="GW454" s="2122"/>
      <c r="GX454" s="2122"/>
      <c r="GY454" s="2122"/>
      <c r="GZ454" s="2122"/>
      <c r="HA454" s="2122"/>
      <c r="HB454" s="2122"/>
      <c r="HC454" s="2122"/>
      <c r="HD454" s="2122"/>
      <c r="HE454" s="2122"/>
      <c r="HF454" s="2122"/>
      <c r="HG454" s="2122"/>
      <c r="HH454" s="2122"/>
      <c r="HI454" s="2122"/>
      <c r="HJ454" s="2122"/>
      <c r="HK454" s="2122"/>
      <c r="HL454" s="2122"/>
      <c r="HM454" s="2122"/>
      <c r="HN454" s="2122"/>
      <c r="HO454" s="2122"/>
      <c r="HP454" s="2122"/>
      <c r="HQ454" s="2122"/>
      <c r="HR454" s="2122"/>
      <c r="HS454" s="2122"/>
      <c r="HT454" s="2122"/>
      <c r="HU454" s="2122"/>
      <c r="HV454" s="2122"/>
      <c r="HW454" s="2122"/>
      <c r="HX454" s="2122"/>
      <c r="HY454" s="2122"/>
      <c r="HZ454" s="2122"/>
      <c r="IA454" s="2122"/>
      <c r="IB454" s="2122"/>
      <c r="IC454" s="2122"/>
      <c r="ID454" s="2122"/>
      <c r="IE454" s="2122"/>
      <c r="IF454" s="2122"/>
      <c r="IG454" s="2122"/>
      <c r="IH454" s="2122"/>
      <c r="II454" s="2122"/>
      <c r="IJ454" s="2122"/>
      <c r="IK454" s="2122"/>
      <c r="IL454" s="2122"/>
      <c r="IM454" s="2122"/>
      <c r="IN454" s="2122"/>
      <c r="IO454" s="2122"/>
      <c r="IP454" s="2122"/>
      <c r="IQ454" s="2122"/>
      <c r="IR454" s="2122"/>
      <c r="IS454" s="2122"/>
      <c r="IT454" s="2122"/>
      <c r="IU454" s="2122"/>
      <c r="IV454" s="2122"/>
      <c r="IW454" s="2122"/>
      <c r="IX454" s="2122"/>
      <c r="IY454" s="2122"/>
      <c r="IZ454" s="2122"/>
      <c r="JA454" s="2122"/>
      <c r="JB454" s="2122"/>
      <c r="JC454" s="2122"/>
      <c r="JD454" s="2122"/>
      <c r="JE454" s="2122"/>
      <c r="JF454" s="2122"/>
      <c r="JG454" s="2122"/>
      <c r="JH454" s="2122"/>
      <c r="JI454" s="2122"/>
      <c r="JJ454" s="2122"/>
      <c r="JK454" s="2122"/>
      <c r="JL454" s="2122"/>
      <c r="JM454" s="2122"/>
      <c r="JN454" s="2122"/>
      <c r="JO454" s="2122"/>
      <c r="JP454" s="2122"/>
      <c r="JQ454" s="2122"/>
      <c r="JR454" s="2122"/>
      <c r="JS454" s="2122"/>
      <c r="JT454" s="2122"/>
      <c r="JU454" s="2122"/>
      <c r="JV454" s="2122"/>
      <c r="JW454" s="2122"/>
      <c r="JX454" s="2122"/>
      <c r="JY454" s="2122"/>
      <c r="JZ454" s="2122"/>
      <c r="KA454" s="2122"/>
      <c r="KB454" s="2123"/>
    </row>
    <row r="455" spans="2:288" ht="15" customHeight="1" x14ac:dyDescent="0.25">
      <c r="B455" s="284" t="str">
        <f t="shared" si="36"/>
        <v>Desk 31</v>
      </c>
      <c r="C455" s="286" t="str">
        <v/>
      </c>
      <c r="D455" s="286" t="str">
        <v/>
      </c>
      <c r="E455" s="286" t="str">
        <v/>
      </c>
      <c r="F455" s="286" t="str">
        <v/>
      </c>
      <c r="G455" s="519" t="str">
        <v/>
      </c>
      <c r="H455" s="2122"/>
      <c r="I455" s="2122"/>
      <c r="J455" s="2122"/>
      <c r="K455" s="2122"/>
      <c r="L455" s="2122"/>
      <c r="M455" s="2122"/>
      <c r="N455" s="2122"/>
      <c r="O455" s="2122"/>
      <c r="P455" s="2122"/>
      <c r="Q455" s="2122"/>
      <c r="R455" s="2122"/>
      <c r="S455" s="2122"/>
      <c r="T455" s="2122"/>
      <c r="U455" s="2122"/>
      <c r="V455" s="2122"/>
      <c r="W455" s="2122"/>
      <c r="X455" s="2122"/>
      <c r="Y455" s="2122"/>
      <c r="Z455" s="2122"/>
      <c r="AA455" s="2122"/>
      <c r="AB455" s="2122"/>
      <c r="AC455" s="2122"/>
      <c r="AD455" s="2122"/>
      <c r="AE455" s="2122"/>
      <c r="AF455" s="2122"/>
      <c r="AG455" s="2122"/>
      <c r="AH455" s="2122"/>
      <c r="AI455" s="2122"/>
      <c r="AJ455" s="2122"/>
      <c r="AK455" s="2122"/>
      <c r="AL455" s="2122"/>
      <c r="AM455" s="2122"/>
      <c r="AN455" s="2122"/>
      <c r="AO455" s="2122"/>
      <c r="AP455" s="2122"/>
      <c r="AQ455" s="2122"/>
      <c r="AR455" s="2122"/>
      <c r="AS455" s="2122"/>
      <c r="AT455" s="2122"/>
      <c r="AU455" s="2122"/>
      <c r="AV455" s="2122"/>
      <c r="AW455" s="2122"/>
      <c r="AX455" s="2122"/>
      <c r="AY455" s="2122"/>
      <c r="AZ455" s="2122"/>
      <c r="BA455" s="2122"/>
      <c r="BB455" s="2122"/>
      <c r="BC455" s="2122"/>
      <c r="BD455" s="2122"/>
      <c r="BE455" s="2122"/>
      <c r="BF455" s="2122"/>
      <c r="BG455" s="2122"/>
      <c r="BH455" s="2122"/>
      <c r="BI455" s="2122"/>
      <c r="BJ455" s="2122"/>
      <c r="BK455" s="2122"/>
      <c r="BL455" s="2122"/>
      <c r="BM455" s="2122"/>
      <c r="BN455" s="2122"/>
      <c r="BO455" s="2122"/>
      <c r="BP455" s="2122"/>
      <c r="BQ455" s="2122"/>
      <c r="BR455" s="2122"/>
      <c r="BS455" s="2122"/>
      <c r="BT455" s="2122"/>
      <c r="BU455" s="2122"/>
      <c r="BV455" s="2122"/>
      <c r="BW455" s="2122"/>
      <c r="BX455" s="2122"/>
      <c r="BY455" s="2122"/>
      <c r="BZ455" s="2122"/>
      <c r="CA455" s="2122"/>
      <c r="CB455" s="2122"/>
      <c r="CC455" s="2122"/>
      <c r="CD455" s="2122"/>
      <c r="CE455" s="2122"/>
      <c r="CF455" s="2122"/>
      <c r="CG455" s="2122"/>
      <c r="CH455" s="2122"/>
      <c r="CI455" s="2122"/>
      <c r="CJ455" s="2122"/>
      <c r="CK455" s="2122"/>
      <c r="CL455" s="2122"/>
      <c r="CM455" s="2122"/>
      <c r="CN455" s="2122"/>
      <c r="CO455" s="2122"/>
      <c r="CP455" s="2122"/>
      <c r="CQ455" s="2122"/>
      <c r="CR455" s="2122"/>
      <c r="CS455" s="2122"/>
      <c r="CT455" s="2122"/>
      <c r="CU455" s="2122"/>
      <c r="CV455" s="2122"/>
      <c r="CW455" s="2122"/>
      <c r="CX455" s="2122"/>
      <c r="CY455" s="2122"/>
      <c r="CZ455" s="2122"/>
      <c r="DA455" s="2122"/>
      <c r="DB455" s="2122"/>
      <c r="DC455" s="2122"/>
      <c r="DD455" s="2122"/>
      <c r="DE455" s="2122"/>
      <c r="DF455" s="2122"/>
      <c r="DG455" s="2122"/>
      <c r="DH455" s="2122"/>
      <c r="DI455" s="2122"/>
      <c r="DJ455" s="2122"/>
      <c r="DK455" s="2122"/>
      <c r="DL455" s="2122"/>
      <c r="DM455" s="2122"/>
      <c r="DN455" s="2122"/>
      <c r="DO455" s="2122"/>
      <c r="DP455" s="2122"/>
      <c r="DQ455" s="2122"/>
      <c r="DR455" s="2122"/>
      <c r="DS455" s="2122"/>
      <c r="DT455" s="2122"/>
      <c r="DU455" s="2122"/>
      <c r="DV455" s="2122"/>
      <c r="DW455" s="2122"/>
      <c r="DX455" s="2122"/>
      <c r="DY455" s="2122"/>
      <c r="DZ455" s="2122"/>
      <c r="EA455" s="2122"/>
      <c r="EB455" s="2122"/>
      <c r="EC455" s="2122"/>
      <c r="ED455" s="2122"/>
      <c r="EE455" s="2122"/>
      <c r="EF455" s="2122"/>
      <c r="EG455" s="2122"/>
      <c r="EH455" s="2122"/>
      <c r="EI455" s="2122"/>
      <c r="EJ455" s="2122"/>
      <c r="EK455" s="2122"/>
      <c r="EL455" s="2122"/>
      <c r="EM455" s="2122"/>
      <c r="EN455" s="2122"/>
      <c r="EO455" s="2122"/>
      <c r="EP455" s="2122"/>
      <c r="EQ455" s="2122"/>
      <c r="ER455" s="2122"/>
      <c r="ES455" s="2122"/>
      <c r="ET455" s="2122"/>
      <c r="EU455" s="2122"/>
      <c r="EV455" s="2122"/>
      <c r="EW455" s="2122"/>
      <c r="EX455" s="2122"/>
      <c r="EY455" s="2122"/>
      <c r="EZ455" s="2122"/>
      <c r="FA455" s="2122"/>
      <c r="FB455" s="2122"/>
      <c r="FC455" s="2122"/>
      <c r="FD455" s="2122"/>
      <c r="FE455" s="2122"/>
      <c r="FF455" s="2122"/>
      <c r="FG455" s="2122"/>
      <c r="FH455" s="2122"/>
      <c r="FI455" s="2122"/>
      <c r="FJ455" s="2122"/>
      <c r="FK455" s="2122"/>
      <c r="FL455" s="2122"/>
      <c r="FM455" s="2122"/>
      <c r="FN455" s="2122"/>
      <c r="FO455" s="2122"/>
      <c r="FP455" s="2122"/>
      <c r="FQ455" s="2122"/>
      <c r="FR455" s="2122"/>
      <c r="FS455" s="2122"/>
      <c r="FT455" s="2122"/>
      <c r="FU455" s="2122"/>
      <c r="FV455" s="2122"/>
      <c r="FW455" s="2122"/>
      <c r="FX455" s="2122"/>
      <c r="FY455" s="2122"/>
      <c r="FZ455" s="2122"/>
      <c r="GA455" s="2122"/>
      <c r="GB455" s="2122"/>
      <c r="GC455" s="2122"/>
      <c r="GD455" s="2122"/>
      <c r="GE455" s="2122"/>
      <c r="GF455" s="2122"/>
      <c r="GG455" s="2122"/>
      <c r="GH455" s="2122"/>
      <c r="GI455" s="2122"/>
      <c r="GJ455" s="2122"/>
      <c r="GK455" s="2122"/>
      <c r="GL455" s="2122"/>
      <c r="GM455" s="2122"/>
      <c r="GN455" s="2122"/>
      <c r="GO455" s="2122"/>
      <c r="GP455" s="2122"/>
      <c r="GQ455" s="2122"/>
      <c r="GR455" s="2122"/>
      <c r="GS455" s="2122"/>
      <c r="GT455" s="2122"/>
      <c r="GU455" s="2122"/>
      <c r="GV455" s="2122"/>
      <c r="GW455" s="2122"/>
      <c r="GX455" s="2122"/>
      <c r="GY455" s="2122"/>
      <c r="GZ455" s="2122"/>
      <c r="HA455" s="2122"/>
      <c r="HB455" s="2122"/>
      <c r="HC455" s="2122"/>
      <c r="HD455" s="2122"/>
      <c r="HE455" s="2122"/>
      <c r="HF455" s="2122"/>
      <c r="HG455" s="2122"/>
      <c r="HH455" s="2122"/>
      <c r="HI455" s="2122"/>
      <c r="HJ455" s="2122"/>
      <c r="HK455" s="2122"/>
      <c r="HL455" s="2122"/>
      <c r="HM455" s="2122"/>
      <c r="HN455" s="2122"/>
      <c r="HO455" s="2122"/>
      <c r="HP455" s="2122"/>
      <c r="HQ455" s="2122"/>
      <c r="HR455" s="2122"/>
      <c r="HS455" s="2122"/>
      <c r="HT455" s="2122"/>
      <c r="HU455" s="2122"/>
      <c r="HV455" s="2122"/>
      <c r="HW455" s="2122"/>
      <c r="HX455" s="2122"/>
      <c r="HY455" s="2122"/>
      <c r="HZ455" s="2122"/>
      <c r="IA455" s="2122"/>
      <c r="IB455" s="2122"/>
      <c r="IC455" s="2122"/>
      <c r="ID455" s="2122"/>
      <c r="IE455" s="2122"/>
      <c r="IF455" s="2122"/>
      <c r="IG455" s="2122"/>
      <c r="IH455" s="2122"/>
      <c r="II455" s="2122"/>
      <c r="IJ455" s="2122"/>
      <c r="IK455" s="2122"/>
      <c r="IL455" s="2122"/>
      <c r="IM455" s="2122"/>
      <c r="IN455" s="2122"/>
      <c r="IO455" s="2122"/>
      <c r="IP455" s="2122"/>
      <c r="IQ455" s="2122"/>
      <c r="IR455" s="2122"/>
      <c r="IS455" s="2122"/>
      <c r="IT455" s="2122"/>
      <c r="IU455" s="2122"/>
      <c r="IV455" s="2122"/>
      <c r="IW455" s="2122"/>
      <c r="IX455" s="2122"/>
      <c r="IY455" s="2122"/>
      <c r="IZ455" s="2122"/>
      <c r="JA455" s="2122"/>
      <c r="JB455" s="2122"/>
      <c r="JC455" s="2122"/>
      <c r="JD455" s="2122"/>
      <c r="JE455" s="2122"/>
      <c r="JF455" s="2122"/>
      <c r="JG455" s="2122"/>
      <c r="JH455" s="2122"/>
      <c r="JI455" s="2122"/>
      <c r="JJ455" s="2122"/>
      <c r="JK455" s="2122"/>
      <c r="JL455" s="2122"/>
      <c r="JM455" s="2122"/>
      <c r="JN455" s="2122"/>
      <c r="JO455" s="2122"/>
      <c r="JP455" s="2122"/>
      <c r="JQ455" s="2122"/>
      <c r="JR455" s="2122"/>
      <c r="JS455" s="2122"/>
      <c r="JT455" s="2122"/>
      <c r="JU455" s="2122"/>
      <c r="JV455" s="2122"/>
      <c r="JW455" s="2122"/>
      <c r="JX455" s="2122"/>
      <c r="JY455" s="2122"/>
      <c r="JZ455" s="2122"/>
      <c r="KA455" s="2122"/>
      <c r="KB455" s="2123"/>
    </row>
    <row r="456" spans="2:288" ht="15" customHeight="1" x14ac:dyDescent="0.25">
      <c r="B456" s="284" t="str">
        <f t="shared" si="36"/>
        <v>Desk 32</v>
      </c>
      <c r="C456" s="286" t="str">
        <v/>
      </c>
      <c r="D456" s="286" t="str">
        <v/>
      </c>
      <c r="E456" s="286" t="str">
        <v/>
      </c>
      <c r="F456" s="286" t="str">
        <v/>
      </c>
      <c r="G456" s="519" t="str">
        <v/>
      </c>
      <c r="H456" s="2122"/>
      <c r="I456" s="2122"/>
      <c r="J456" s="2122"/>
      <c r="K456" s="2122"/>
      <c r="L456" s="2122"/>
      <c r="M456" s="2122"/>
      <c r="N456" s="2122"/>
      <c r="O456" s="2122"/>
      <c r="P456" s="2122"/>
      <c r="Q456" s="2122"/>
      <c r="R456" s="2122"/>
      <c r="S456" s="2122"/>
      <c r="T456" s="2122"/>
      <c r="U456" s="2122"/>
      <c r="V456" s="2122"/>
      <c r="W456" s="2122"/>
      <c r="X456" s="2122"/>
      <c r="Y456" s="2122"/>
      <c r="Z456" s="2122"/>
      <c r="AA456" s="2122"/>
      <c r="AB456" s="2122"/>
      <c r="AC456" s="2122"/>
      <c r="AD456" s="2122"/>
      <c r="AE456" s="2122"/>
      <c r="AF456" s="2122"/>
      <c r="AG456" s="2122"/>
      <c r="AH456" s="2122"/>
      <c r="AI456" s="2122"/>
      <c r="AJ456" s="2122"/>
      <c r="AK456" s="2122"/>
      <c r="AL456" s="2122"/>
      <c r="AM456" s="2122"/>
      <c r="AN456" s="2122"/>
      <c r="AO456" s="2122"/>
      <c r="AP456" s="2122"/>
      <c r="AQ456" s="2122"/>
      <c r="AR456" s="2122"/>
      <c r="AS456" s="2122"/>
      <c r="AT456" s="2122"/>
      <c r="AU456" s="2122"/>
      <c r="AV456" s="2122"/>
      <c r="AW456" s="2122"/>
      <c r="AX456" s="2122"/>
      <c r="AY456" s="2122"/>
      <c r="AZ456" s="2122"/>
      <c r="BA456" s="2122"/>
      <c r="BB456" s="2122"/>
      <c r="BC456" s="2122"/>
      <c r="BD456" s="2122"/>
      <c r="BE456" s="2122"/>
      <c r="BF456" s="2122"/>
      <c r="BG456" s="2122"/>
      <c r="BH456" s="2122"/>
      <c r="BI456" s="2122"/>
      <c r="BJ456" s="2122"/>
      <c r="BK456" s="2122"/>
      <c r="BL456" s="2122"/>
      <c r="BM456" s="2122"/>
      <c r="BN456" s="2122"/>
      <c r="BO456" s="2122"/>
      <c r="BP456" s="2122"/>
      <c r="BQ456" s="2122"/>
      <c r="BR456" s="2122"/>
      <c r="BS456" s="2122"/>
      <c r="BT456" s="2122"/>
      <c r="BU456" s="2122"/>
      <c r="BV456" s="2122"/>
      <c r="BW456" s="2122"/>
      <c r="BX456" s="2122"/>
      <c r="BY456" s="2122"/>
      <c r="BZ456" s="2122"/>
      <c r="CA456" s="2122"/>
      <c r="CB456" s="2122"/>
      <c r="CC456" s="2122"/>
      <c r="CD456" s="2122"/>
      <c r="CE456" s="2122"/>
      <c r="CF456" s="2122"/>
      <c r="CG456" s="2122"/>
      <c r="CH456" s="2122"/>
      <c r="CI456" s="2122"/>
      <c r="CJ456" s="2122"/>
      <c r="CK456" s="2122"/>
      <c r="CL456" s="2122"/>
      <c r="CM456" s="2122"/>
      <c r="CN456" s="2122"/>
      <c r="CO456" s="2122"/>
      <c r="CP456" s="2122"/>
      <c r="CQ456" s="2122"/>
      <c r="CR456" s="2122"/>
      <c r="CS456" s="2122"/>
      <c r="CT456" s="2122"/>
      <c r="CU456" s="2122"/>
      <c r="CV456" s="2122"/>
      <c r="CW456" s="2122"/>
      <c r="CX456" s="2122"/>
      <c r="CY456" s="2122"/>
      <c r="CZ456" s="2122"/>
      <c r="DA456" s="2122"/>
      <c r="DB456" s="2122"/>
      <c r="DC456" s="2122"/>
      <c r="DD456" s="2122"/>
      <c r="DE456" s="2122"/>
      <c r="DF456" s="2122"/>
      <c r="DG456" s="2122"/>
      <c r="DH456" s="2122"/>
      <c r="DI456" s="2122"/>
      <c r="DJ456" s="2122"/>
      <c r="DK456" s="2122"/>
      <c r="DL456" s="2122"/>
      <c r="DM456" s="2122"/>
      <c r="DN456" s="2122"/>
      <c r="DO456" s="2122"/>
      <c r="DP456" s="2122"/>
      <c r="DQ456" s="2122"/>
      <c r="DR456" s="2122"/>
      <c r="DS456" s="2122"/>
      <c r="DT456" s="2122"/>
      <c r="DU456" s="2122"/>
      <c r="DV456" s="2122"/>
      <c r="DW456" s="2122"/>
      <c r="DX456" s="2122"/>
      <c r="DY456" s="2122"/>
      <c r="DZ456" s="2122"/>
      <c r="EA456" s="2122"/>
      <c r="EB456" s="2122"/>
      <c r="EC456" s="2122"/>
      <c r="ED456" s="2122"/>
      <c r="EE456" s="2122"/>
      <c r="EF456" s="2122"/>
      <c r="EG456" s="2122"/>
      <c r="EH456" s="2122"/>
      <c r="EI456" s="2122"/>
      <c r="EJ456" s="2122"/>
      <c r="EK456" s="2122"/>
      <c r="EL456" s="2122"/>
      <c r="EM456" s="2122"/>
      <c r="EN456" s="2122"/>
      <c r="EO456" s="2122"/>
      <c r="EP456" s="2122"/>
      <c r="EQ456" s="2122"/>
      <c r="ER456" s="2122"/>
      <c r="ES456" s="2122"/>
      <c r="ET456" s="2122"/>
      <c r="EU456" s="2122"/>
      <c r="EV456" s="2122"/>
      <c r="EW456" s="2122"/>
      <c r="EX456" s="2122"/>
      <c r="EY456" s="2122"/>
      <c r="EZ456" s="2122"/>
      <c r="FA456" s="2122"/>
      <c r="FB456" s="2122"/>
      <c r="FC456" s="2122"/>
      <c r="FD456" s="2122"/>
      <c r="FE456" s="2122"/>
      <c r="FF456" s="2122"/>
      <c r="FG456" s="2122"/>
      <c r="FH456" s="2122"/>
      <c r="FI456" s="2122"/>
      <c r="FJ456" s="2122"/>
      <c r="FK456" s="2122"/>
      <c r="FL456" s="2122"/>
      <c r="FM456" s="2122"/>
      <c r="FN456" s="2122"/>
      <c r="FO456" s="2122"/>
      <c r="FP456" s="2122"/>
      <c r="FQ456" s="2122"/>
      <c r="FR456" s="2122"/>
      <c r="FS456" s="2122"/>
      <c r="FT456" s="2122"/>
      <c r="FU456" s="2122"/>
      <c r="FV456" s="2122"/>
      <c r="FW456" s="2122"/>
      <c r="FX456" s="2122"/>
      <c r="FY456" s="2122"/>
      <c r="FZ456" s="2122"/>
      <c r="GA456" s="2122"/>
      <c r="GB456" s="2122"/>
      <c r="GC456" s="2122"/>
      <c r="GD456" s="2122"/>
      <c r="GE456" s="2122"/>
      <c r="GF456" s="2122"/>
      <c r="GG456" s="2122"/>
      <c r="GH456" s="2122"/>
      <c r="GI456" s="2122"/>
      <c r="GJ456" s="2122"/>
      <c r="GK456" s="2122"/>
      <c r="GL456" s="2122"/>
      <c r="GM456" s="2122"/>
      <c r="GN456" s="2122"/>
      <c r="GO456" s="2122"/>
      <c r="GP456" s="2122"/>
      <c r="GQ456" s="2122"/>
      <c r="GR456" s="2122"/>
      <c r="GS456" s="2122"/>
      <c r="GT456" s="2122"/>
      <c r="GU456" s="2122"/>
      <c r="GV456" s="2122"/>
      <c r="GW456" s="2122"/>
      <c r="GX456" s="2122"/>
      <c r="GY456" s="2122"/>
      <c r="GZ456" s="2122"/>
      <c r="HA456" s="2122"/>
      <c r="HB456" s="2122"/>
      <c r="HC456" s="2122"/>
      <c r="HD456" s="2122"/>
      <c r="HE456" s="2122"/>
      <c r="HF456" s="2122"/>
      <c r="HG456" s="2122"/>
      <c r="HH456" s="2122"/>
      <c r="HI456" s="2122"/>
      <c r="HJ456" s="2122"/>
      <c r="HK456" s="2122"/>
      <c r="HL456" s="2122"/>
      <c r="HM456" s="2122"/>
      <c r="HN456" s="2122"/>
      <c r="HO456" s="2122"/>
      <c r="HP456" s="2122"/>
      <c r="HQ456" s="2122"/>
      <c r="HR456" s="2122"/>
      <c r="HS456" s="2122"/>
      <c r="HT456" s="2122"/>
      <c r="HU456" s="2122"/>
      <c r="HV456" s="2122"/>
      <c r="HW456" s="2122"/>
      <c r="HX456" s="2122"/>
      <c r="HY456" s="2122"/>
      <c r="HZ456" s="2122"/>
      <c r="IA456" s="2122"/>
      <c r="IB456" s="2122"/>
      <c r="IC456" s="2122"/>
      <c r="ID456" s="2122"/>
      <c r="IE456" s="2122"/>
      <c r="IF456" s="2122"/>
      <c r="IG456" s="2122"/>
      <c r="IH456" s="2122"/>
      <c r="II456" s="2122"/>
      <c r="IJ456" s="2122"/>
      <c r="IK456" s="2122"/>
      <c r="IL456" s="2122"/>
      <c r="IM456" s="2122"/>
      <c r="IN456" s="2122"/>
      <c r="IO456" s="2122"/>
      <c r="IP456" s="2122"/>
      <c r="IQ456" s="2122"/>
      <c r="IR456" s="2122"/>
      <c r="IS456" s="2122"/>
      <c r="IT456" s="2122"/>
      <c r="IU456" s="2122"/>
      <c r="IV456" s="2122"/>
      <c r="IW456" s="2122"/>
      <c r="IX456" s="2122"/>
      <c r="IY456" s="2122"/>
      <c r="IZ456" s="2122"/>
      <c r="JA456" s="2122"/>
      <c r="JB456" s="2122"/>
      <c r="JC456" s="2122"/>
      <c r="JD456" s="2122"/>
      <c r="JE456" s="2122"/>
      <c r="JF456" s="2122"/>
      <c r="JG456" s="2122"/>
      <c r="JH456" s="2122"/>
      <c r="JI456" s="2122"/>
      <c r="JJ456" s="2122"/>
      <c r="JK456" s="2122"/>
      <c r="JL456" s="2122"/>
      <c r="JM456" s="2122"/>
      <c r="JN456" s="2122"/>
      <c r="JO456" s="2122"/>
      <c r="JP456" s="2122"/>
      <c r="JQ456" s="2122"/>
      <c r="JR456" s="2122"/>
      <c r="JS456" s="2122"/>
      <c r="JT456" s="2122"/>
      <c r="JU456" s="2122"/>
      <c r="JV456" s="2122"/>
      <c r="JW456" s="2122"/>
      <c r="JX456" s="2122"/>
      <c r="JY456" s="2122"/>
      <c r="JZ456" s="2122"/>
      <c r="KA456" s="2122"/>
      <c r="KB456" s="2123"/>
    </row>
    <row r="457" spans="2:288" ht="15" customHeight="1" x14ac:dyDescent="0.25">
      <c r="B457" s="284" t="str">
        <f t="shared" ref="B457:B488" si="37">B43</f>
        <v>Desk 33</v>
      </c>
      <c r="C457" s="286" t="str">
        <v/>
      </c>
      <c r="D457" s="286" t="str">
        <v/>
      </c>
      <c r="E457" s="286" t="str">
        <v/>
      </c>
      <c r="F457" s="286" t="str">
        <v/>
      </c>
      <c r="G457" s="519" t="str">
        <v/>
      </c>
      <c r="H457" s="2122"/>
      <c r="I457" s="2122"/>
      <c r="J457" s="2122"/>
      <c r="K457" s="2122"/>
      <c r="L457" s="2122"/>
      <c r="M457" s="2122"/>
      <c r="N457" s="2122"/>
      <c r="O457" s="2122"/>
      <c r="P457" s="2122"/>
      <c r="Q457" s="2122"/>
      <c r="R457" s="2122"/>
      <c r="S457" s="2122"/>
      <c r="T457" s="2122"/>
      <c r="U457" s="2122"/>
      <c r="V457" s="2122"/>
      <c r="W457" s="2122"/>
      <c r="X457" s="2122"/>
      <c r="Y457" s="2122"/>
      <c r="Z457" s="2122"/>
      <c r="AA457" s="2122"/>
      <c r="AB457" s="2122"/>
      <c r="AC457" s="2122"/>
      <c r="AD457" s="2122"/>
      <c r="AE457" s="2122"/>
      <c r="AF457" s="2122"/>
      <c r="AG457" s="2122"/>
      <c r="AH457" s="2122"/>
      <c r="AI457" s="2122"/>
      <c r="AJ457" s="2122"/>
      <c r="AK457" s="2122"/>
      <c r="AL457" s="2122"/>
      <c r="AM457" s="2122"/>
      <c r="AN457" s="2122"/>
      <c r="AO457" s="2122"/>
      <c r="AP457" s="2122"/>
      <c r="AQ457" s="2122"/>
      <c r="AR457" s="2122"/>
      <c r="AS457" s="2122"/>
      <c r="AT457" s="2122"/>
      <c r="AU457" s="2122"/>
      <c r="AV457" s="2122"/>
      <c r="AW457" s="2122"/>
      <c r="AX457" s="2122"/>
      <c r="AY457" s="2122"/>
      <c r="AZ457" s="2122"/>
      <c r="BA457" s="2122"/>
      <c r="BB457" s="2122"/>
      <c r="BC457" s="2122"/>
      <c r="BD457" s="2122"/>
      <c r="BE457" s="2122"/>
      <c r="BF457" s="2122"/>
      <c r="BG457" s="2122"/>
      <c r="BH457" s="2122"/>
      <c r="BI457" s="2122"/>
      <c r="BJ457" s="2122"/>
      <c r="BK457" s="2122"/>
      <c r="BL457" s="2122"/>
      <c r="BM457" s="2122"/>
      <c r="BN457" s="2122"/>
      <c r="BO457" s="2122"/>
      <c r="BP457" s="2122"/>
      <c r="BQ457" s="2122"/>
      <c r="BR457" s="2122"/>
      <c r="BS457" s="2122"/>
      <c r="BT457" s="2122"/>
      <c r="BU457" s="2122"/>
      <c r="BV457" s="2122"/>
      <c r="BW457" s="2122"/>
      <c r="BX457" s="2122"/>
      <c r="BY457" s="2122"/>
      <c r="BZ457" s="2122"/>
      <c r="CA457" s="2122"/>
      <c r="CB457" s="2122"/>
      <c r="CC457" s="2122"/>
      <c r="CD457" s="2122"/>
      <c r="CE457" s="2122"/>
      <c r="CF457" s="2122"/>
      <c r="CG457" s="2122"/>
      <c r="CH457" s="2122"/>
      <c r="CI457" s="2122"/>
      <c r="CJ457" s="2122"/>
      <c r="CK457" s="2122"/>
      <c r="CL457" s="2122"/>
      <c r="CM457" s="2122"/>
      <c r="CN457" s="2122"/>
      <c r="CO457" s="2122"/>
      <c r="CP457" s="2122"/>
      <c r="CQ457" s="2122"/>
      <c r="CR457" s="2122"/>
      <c r="CS457" s="2122"/>
      <c r="CT457" s="2122"/>
      <c r="CU457" s="2122"/>
      <c r="CV457" s="2122"/>
      <c r="CW457" s="2122"/>
      <c r="CX457" s="2122"/>
      <c r="CY457" s="2122"/>
      <c r="CZ457" s="2122"/>
      <c r="DA457" s="2122"/>
      <c r="DB457" s="2122"/>
      <c r="DC457" s="2122"/>
      <c r="DD457" s="2122"/>
      <c r="DE457" s="2122"/>
      <c r="DF457" s="2122"/>
      <c r="DG457" s="2122"/>
      <c r="DH457" s="2122"/>
      <c r="DI457" s="2122"/>
      <c r="DJ457" s="2122"/>
      <c r="DK457" s="2122"/>
      <c r="DL457" s="2122"/>
      <c r="DM457" s="2122"/>
      <c r="DN457" s="2122"/>
      <c r="DO457" s="2122"/>
      <c r="DP457" s="2122"/>
      <c r="DQ457" s="2122"/>
      <c r="DR457" s="2122"/>
      <c r="DS457" s="2122"/>
      <c r="DT457" s="2122"/>
      <c r="DU457" s="2122"/>
      <c r="DV457" s="2122"/>
      <c r="DW457" s="2122"/>
      <c r="DX457" s="2122"/>
      <c r="DY457" s="2122"/>
      <c r="DZ457" s="2122"/>
      <c r="EA457" s="2122"/>
      <c r="EB457" s="2122"/>
      <c r="EC457" s="2122"/>
      <c r="ED457" s="2122"/>
      <c r="EE457" s="2122"/>
      <c r="EF457" s="2122"/>
      <c r="EG457" s="2122"/>
      <c r="EH457" s="2122"/>
      <c r="EI457" s="2122"/>
      <c r="EJ457" s="2122"/>
      <c r="EK457" s="2122"/>
      <c r="EL457" s="2122"/>
      <c r="EM457" s="2122"/>
      <c r="EN457" s="2122"/>
      <c r="EO457" s="2122"/>
      <c r="EP457" s="2122"/>
      <c r="EQ457" s="2122"/>
      <c r="ER457" s="2122"/>
      <c r="ES457" s="2122"/>
      <c r="ET457" s="2122"/>
      <c r="EU457" s="2122"/>
      <c r="EV457" s="2122"/>
      <c r="EW457" s="2122"/>
      <c r="EX457" s="2122"/>
      <c r="EY457" s="2122"/>
      <c r="EZ457" s="2122"/>
      <c r="FA457" s="2122"/>
      <c r="FB457" s="2122"/>
      <c r="FC457" s="2122"/>
      <c r="FD457" s="2122"/>
      <c r="FE457" s="2122"/>
      <c r="FF457" s="2122"/>
      <c r="FG457" s="2122"/>
      <c r="FH457" s="2122"/>
      <c r="FI457" s="2122"/>
      <c r="FJ457" s="2122"/>
      <c r="FK457" s="2122"/>
      <c r="FL457" s="2122"/>
      <c r="FM457" s="2122"/>
      <c r="FN457" s="2122"/>
      <c r="FO457" s="2122"/>
      <c r="FP457" s="2122"/>
      <c r="FQ457" s="2122"/>
      <c r="FR457" s="2122"/>
      <c r="FS457" s="2122"/>
      <c r="FT457" s="2122"/>
      <c r="FU457" s="2122"/>
      <c r="FV457" s="2122"/>
      <c r="FW457" s="2122"/>
      <c r="FX457" s="2122"/>
      <c r="FY457" s="2122"/>
      <c r="FZ457" s="2122"/>
      <c r="GA457" s="2122"/>
      <c r="GB457" s="2122"/>
      <c r="GC457" s="2122"/>
      <c r="GD457" s="2122"/>
      <c r="GE457" s="2122"/>
      <c r="GF457" s="2122"/>
      <c r="GG457" s="2122"/>
      <c r="GH457" s="2122"/>
      <c r="GI457" s="2122"/>
      <c r="GJ457" s="2122"/>
      <c r="GK457" s="2122"/>
      <c r="GL457" s="2122"/>
      <c r="GM457" s="2122"/>
      <c r="GN457" s="2122"/>
      <c r="GO457" s="2122"/>
      <c r="GP457" s="2122"/>
      <c r="GQ457" s="2122"/>
      <c r="GR457" s="2122"/>
      <c r="GS457" s="2122"/>
      <c r="GT457" s="2122"/>
      <c r="GU457" s="2122"/>
      <c r="GV457" s="2122"/>
      <c r="GW457" s="2122"/>
      <c r="GX457" s="2122"/>
      <c r="GY457" s="2122"/>
      <c r="GZ457" s="2122"/>
      <c r="HA457" s="2122"/>
      <c r="HB457" s="2122"/>
      <c r="HC457" s="2122"/>
      <c r="HD457" s="2122"/>
      <c r="HE457" s="2122"/>
      <c r="HF457" s="2122"/>
      <c r="HG457" s="2122"/>
      <c r="HH457" s="2122"/>
      <c r="HI457" s="2122"/>
      <c r="HJ457" s="2122"/>
      <c r="HK457" s="2122"/>
      <c r="HL457" s="2122"/>
      <c r="HM457" s="2122"/>
      <c r="HN457" s="2122"/>
      <c r="HO457" s="2122"/>
      <c r="HP457" s="2122"/>
      <c r="HQ457" s="2122"/>
      <c r="HR457" s="2122"/>
      <c r="HS457" s="2122"/>
      <c r="HT457" s="2122"/>
      <c r="HU457" s="2122"/>
      <c r="HV457" s="2122"/>
      <c r="HW457" s="2122"/>
      <c r="HX457" s="2122"/>
      <c r="HY457" s="2122"/>
      <c r="HZ457" s="2122"/>
      <c r="IA457" s="2122"/>
      <c r="IB457" s="2122"/>
      <c r="IC457" s="2122"/>
      <c r="ID457" s="2122"/>
      <c r="IE457" s="2122"/>
      <c r="IF457" s="2122"/>
      <c r="IG457" s="2122"/>
      <c r="IH457" s="2122"/>
      <c r="II457" s="2122"/>
      <c r="IJ457" s="2122"/>
      <c r="IK457" s="2122"/>
      <c r="IL457" s="2122"/>
      <c r="IM457" s="2122"/>
      <c r="IN457" s="2122"/>
      <c r="IO457" s="2122"/>
      <c r="IP457" s="2122"/>
      <c r="IQ457" s="2122"/>
      <c r="IR457" s="2122"/>
      <c r="IS457" s="2122"/>
      <c r="IT457" s="2122"/>
      <c r="IU457" s="2122"/>
      <c r="IV457" s="2122"/>
      <c r="IW457" s="2122"/>
      <c r="IX457" s="2122"/>
      <c r="IY457" s="2122"/>
      <c r="IZ457" s="2122"/>
      <c r="JA457" s="2122"/>
      <c r="JB457" s="2122"/>
      <c r="JC457" s="2122"/>
      <c r="JD457" s="2122"/>
      <c r="JE457" s="2122"/>
      <c r="JF457" s="2122"/>
      <c r="JG457" s="2122"/>
      <c r="JH457" s="2122"/>
      <c r="JI457" s="2122"/>
      <c r="JJ457" s="2122"/>
      <c r="JK457" s="2122"/>
      <c r="JL457" s="2122"/>
      <c r="JM457" s="2122"/>
      <c r="JN457" s="2122"/>
      <c r="JO457" s="2122"/>
      <c r="JP457" s="2122"/>
      <c r="JQ457" s="2122"/>
      <c r="JR457" s="2122"/>
      <c r="JS457" s="2122"/>
      <c r="JT457" s="2122"/>
      <c r="JU457" s="2122"/>
      <c r="JV457" s="2122"/>
      <c r="JW457" s="2122"/>
      <c r="JX457" s="2122"/>
      <c r="JY457" s="2122"/>
      <c r="JZ457" s="2122"/>
      <c r="KA457" s="2122"/>
      <c r="KB457" s="2123"/>
    </row>
    <row r="458" spans="2:288" ht="15" customHeight="1" x14ac:dyDescent="0.25">
      <c r="B458" s="284" t="str">
        <f t="shared" si="37"/>
        <v>Desk 34</v>
      </c>
      <c r="C458" s="286" t="str">
        <v/>
      </c>
      <c r="D458" s="286" t="str">
        <v/>
      </c>
      <c r="E458" s="286" t="str">
        <v/>
      </c>
      <c r="F458" s="286" t="str">
        <v/>
      </c>
      <c r="G458" s="519" t="str">
        <v/>
      </c>
      <c r="H458" s="2122"/>
      <c r="I458" s="2122"/>
      <c r="J458" s="2122"/>
      <c r="K458" s="2122"/>
      <c r="L458" s="2122"/>
      <c r="M458" s="2122"/>
      <c r="N458" s="2122"/>
      <c r="O458" s="2122"/>
      <c r="P458" s="2122"/>
      <c r="Q458" s="2122"/>
      <c r="R458" s="2122"/>
      <c r="S458" s="2122"/>
      <c r="T458" s="2122"/>
      <c r="U458" s="2122"/>
      <c r="V458" s="2122"/>
      <c r="W458" s="2122"/>
      <c r="X458" s="2122"/>
      <c r="Y458" s="2122"/>
      <c r="Z458" s="2122"/>
      <c r="AA458" s="2122"/>
      <c r="AB458" s="2122"/>
      <c r="AC458" s="2122"/>
      <c r="AD458" s="2122"/>
      <c r="AE458" s="2122"/>
      <c r="AF458" s="2122"/>
      <c r="AG458" s="2122"/>
      <c r="AH458" s="2122"/>
      <c r="AI458" s="2122"/>
      <c r="AJ458" s="2122"/>
      <c r="AK458" s="2122"/>
      <c r="AL458" s="2122"/>
      <c r="AM458" s="2122"/>
      <c r="AN458" s="2122"/>
      <c r="AO458" s="2122"/>
      <c r="AP458" s="2122"/>
      <c r="AQ458" s="2122"/>
      <c r="AR458" s="2122"/>
      <c r="AS458" s="2122"/>
      <c r="AT458" s="2122"/>
      <c r="AU458" s="2122"/>
      <c r="AV458" s="2122"/>
      <c r="AW458" s="2122"/>
      <c r="AX458" s="2122"/>
      <c r="AY458" s="2122"/>
      <c r="AZ458" s="2122"/>
      <c r="BA458" s="2122"/>
      <c r="BB458" s="2122"/>
      <c r="BC458" s="2122"/>
      <c r="BD458" s="2122"/>
      <c r="BE458" s="2122"/>
      <c r="BF458" s="2122"/>
      <c r="BG458" s="2122"/>
      <c r="BH458" s="2122"/>
      <c r="BI458" s="2122"/>
      <c r="BJ458" s="2122"/>
      <c r="BK458" s="2122"/>
      <c r="BL458" s="2122"/>
      <c r="BM458" s="2122"/>
      <c r="BN458" s="2122"/>
      <c r="BO458" s="2122"/>
      <c r="BP458" s="2122"/>
      <c r="BQ458" s="2122"/>
      <c r="BR458" s="2122"/>
      <c r="BS458" s="2122"/>
      <c r="BT458" s="2122"/>
      <c r="BU458" s="2122"/>
      <c r="BV458" s="2122"/>
      <c r="BW458" s="2122"/>
      <c r="BX458" s="2122"/>
      <c r="BY458" s="2122"/>
      <c r="BZ458" s="2122"/>
      <c r="CA458" s="2122"/>
      <c r="CB458" s="2122"/>
      <c r="CC458" s="2122"/>
      <c r="CD458" s="2122"/>
      <c r="CE458" s="2122"/>
      <c r="CF458" s="2122"/>
      <c r="CG458" s="2122"/>
      <c r="CH458" s="2122"/>
      <c r="CI458" s="2122"/>
      <c r="CJ458" s="2122"/>
      <c r="CK458" s="2122"/>
      <c r="CL458" s="2122"/>
      <c r="CM458" s="2122"/>
      <c r="CN458" s="2122"/>
      <c r="CO458" s="2122"/>
      <c r="CP458" s="2122"/>
      <c r="CQ458" s="2122"/>
      <c r="CR458" s="2122"/>
      <c r="CS458" s="2122"/>
      <c r="CT458" s="2122"/>
      <c r="CU458" s="2122"/>
      <c r="CV458" s="2122"/>
      <c r="CW458" s="2122"/>
      <c r="CX458" s="2122"/>
      <c r="CY458" s="2122"/>
      <c r="CZ458" s="2122"/>
      <c r="DA458" s="2122"/>
      <c r="DB458" s="2122"/>
      <c r="DC458" s="2122"/>
      <c r="DD458" s="2122"/>
      <c r="DE458" s="2122"/>
      <c r="DF458" s="2122"/>
      <c r="DG458" s="2122"/>
      <c r="DH458" s="2122"/>
      <c r="DI458" s="2122"/>
      <c r="DJ458" s="2122"/>
      <c r="DK458" s="2122"/>
      <c r="DL458" s="2122"/>
      <c r="DM458" s="2122"/>
      <c r="DN458" s="2122"/>
      <c r="DO458" s="2122"/>
      <c r="DP458" s="2122"/>
      <c r="DQ458" s="2122"/>
      <c r="DR458" s="2122"/>
      <c r="DS458" s="2122"/>
      <c r="DT458" s="2122"/>
      <c r="DU458" s="2122"/>
      <c r="DV458" s="2122"/>
      <c r="DW458" s="2122"/>
      <c r="DX458" s="2122"/>
      <c r="DY458" s="2122"/>
      <c r="DZ458" s="2122"/>
      <c r="EA458" s="2122"/>
      <c r="EB458" s="2122"/>
      <c r="EC458" s="2122"/>
      <c r="ED458" s="2122"/>
      <c r="EE458" s="2122"/>
      <c r="EF458" s="2122"/>
      <c r="EG458" s="2122"/>
      <c r="EH458" s="2122"/>
      <c r="EI458" s="2122"/>
      <c r="EJ458" s="2122"/>
      <c r="EK458" s="2122"/>
      <c r="EL458" s="2122"/>
      <c r="EM458" s="2122"/>
      <c r="EN458" s="2122"/>
      <c r="EO458" s="2122"/>
      <c r="EP458" s="2122"/>
      <c r="EQ458" s="2122"/>
      <c r="ER458" s="2122"/>
      <c r="ES458" s="2122"/>
      <c r="ET458" s="2122"/>
      <c r="EU458" s="2122"/>
      <c r="EV458" s="2122"/>
      <c r="EW458" s="2122"/>
      <c r="EX458" s="2122"/>
      <c r="EY458" s="2122"/>
      <c r="EZ458" s="2122"/>
      <c r="FA458" s="2122"/>
      <c r="FB458" s="2122"/>
      <c r="FC458" s="2122"/>
      <c r="FD458" s="2122"/>
      <c r="FE458" s="2122"/>
      <c r="FF458" s="2122"/>
      <c r="FG458" s="2122"/>
      <c r="FH458" s="2122"/>
      <c r="FI458" s="2122"/>
      <c r="FJ458" s="2122"/>
      <c r="FK458" s="2122"/>
      <c r="FL458" s="2122"/>
      <c r="FM458" s="2122"/>
      <c r="FN458" s="2122"/>
      <c r="FO458" s="2122"/>
      <c r="FP458" s="2122"/>
      <c r="FQ458" s="2122"/>
      <c r="FR458" s="2122"/>
      <c r="FS458" s="2122"/>
      <c r="FT458" s="2122"/>
      <c r="FU458" s="2122"/>
      <c r="FV458" s="2122"/>
      <c r="FW458" s="2122"/>
      <c r="FX458" s="2122"/>
      <c r="FY458" s="2122"/>
      <c r="FZ458" s="2122"/>
      <c r="GA458" s="2122"/>
      <c r="GB458" s="2122"/>
      <c r="GC458" s="2122"/>
      <c r="GD458" s="2122"/>
      <c r="GE458" s="2122"/>
      <c r="GF458" s="2122"/>
      <c r="GG458" s="2122"/>
      <c r="GH458" s="2122"/>
      <c r="GI458" s="2122"/>
      <c r="GJ458" s="2122"/>
      <c r="GK458" s="2122"/>
      <c r="GL458" s="2122"/>
      <c r="GM458" s="2122"/>
      <c r="GN458" s="2122"/>
      <c r="GO458" s="2122"/>
      <c r="GP458" s="2122"/>
      <c r="GQ458" s="2122"/>
      <c r="GR458" s="2122"/>
      <c r="GS458" s="2122"/>
      <c r="GT458" s="2122"/>
      <c r="GU458" s="2122"/>
      <c r="GV458" s="2122"/>
      <c r="GW458" s="2122"/>
      <c r="GX458" s="2122"/>
      <c r="GY458" s="2122"/>
      <c r="GZ458" s="2122"/>
      <c r="HA458" s="2122"/>
      <c r="HB458" s="2122"/>
      <c r="HC458" s="2122"/>
      <c r="HD458" s="2122"/>
      <c r="HE458" s="2122"/>
      <c r="HF458" s="2122"/>
      <c r="HG458" s="2122"/>
      <c r="HH458" s="2122"/>
      <c r="HI458" s="2122"/>
      <c r="HJ458" s="2122"/>
      <c r="HK458" s="2122"/>
      <c r="HL458" s="2122"/>
      <c r="HM458" s="2122"/>
      <c r="HN458" s="2122"/>
      <c r="HO458" s="2122"/>
      <c r="HP458" s="2122"/>
      <c r="HQ458" s="2122"/>
      <c r="HR458" s="2122"/>
      <c r="HS458" s="2122"/>
      <c r="HT458" s="2122"/>
      <c r="HU458" s="2122"/>
      <c r="HV458" s="2122"/>
      <c r="HW458" s="2122"/>
      <c r="HX458" s="2122"/>
      <c r="HY458" s="2122"/>
      <c r="HZ458" s="2122"/>
      <c r="IA458" s="2122"/>
      <c r="IB458" s="2122"/>
      <c r="IC458" s="2122"/>
      <c r="ID458" s="2122"/>
      <c r="IE458" s="2122"/>
      <c r="IF458" s="2122"/>
      <c r="IG458" s="2122"/>
      <c r="IH458" s="2122"/>
      <c r="II458" s="2122"/>
      <c r="IJ458" s="2122"/>
      <c r="IK458" s="2122"/>
      <c r="IL458" s="2122"/>
      <c r="IM458" s="2122"/>
      <c r="IN458" s="2122"/>
      <c r="IO458" s="2122"/>
      <c r="IP458" s="2122"/>
      <c r="IQ458" s="2122"/>
      <c r="IR458" s="2122"/>
      <c r="IS458" s="2122"/>
      <c r="IT458" s="2122"/>
      <c r="IU458" s="2122"/>
      <c r="IV458" s="2122"/>
      <c r="IW458" s="2122"/>
      <c r="IX458" s="2122"/>
      <c r="IY458" s="2122"/>
      <c r="IZ458" s="2122"/>
      <c r="JA458" s="2122"/>
      <c r="JB458" s="2122"/>
      <c r="JC458" s="2122"/>
      <c r="JD458" s="2122"/>
      <c r="JE458" s="2122"/>
      <c r="JF458" s="2122"/>
      <c r="JG458" s="2122"/>
      <c r="JH458" s="2122"/>
      <c r="JI458" s="2122"/>
      <c r="JJ458" s="2122"/>
      <c r="JK458" s="2122"/>
      <c r="JL458" s="2122"/>
      <c r="JM458" s="2122"/>
      <c r="JN458" s="2122"/>
      <c r="JO458" s="2122"/>
      <c r="JP458" s="2122"/>
      <c r="JQ458" s="2122"/>
      <c r="JR458" s="2122"/>
      <c r="JS458" s="2122"/>
      <c r="JT458" s="2122"/>
      <c r="JU458" s="2122"/>
      <c r="JV458" s="2122"/>
      <c r="JW458" s="2122"/>
      <c r="JX458" s="2122"/>
      <c r="JY458" s="2122"/>
      <c r="JZ458" s="2122"/>
      <c r="KA458" s="2122"/>
      <c r="KB458" s="2123"/>
    </row>
    <row r="459" spans="2:288" ht="15" customHeight="1" x14ac:dyDescent="0.25">
      <c r="B459" s="284" t="str">
        <f t="shared" si="37"/>
        <v>Desk 35</v>
      </c>
      <c r="C459" s="286" t="str">
        <v/>
      </c>
      <c r="D459" s="286" t="str">
        <v/>
      </c>
      <c r="E459" s="286" t="str">
        <v/>
      </c>
      <c r="F459" s="286" t="str">
        <v/>
      </c>
      <c r="G459" s="519" t="str">
        <v/>
      </c>
      <c r="H459" s="2122"/>
      <c r="I459" s="2122"/>
      <c r="J459" s="2122"/>
      <c r="K459" s="2122"/>
      <c r="L459" s="2122"/>
      <c r="M459" s="2122"/>
      <c r="N459" s="2122"/>
      <c r="O459" s="2122"/>
      <c r="P459" s="2122"/>
      <c r="Q459" s="2122"/>
      <c r="R459" s="2122"/>
      <c r="S459" s="2122"/>
      <c r="T459" s="2122"/>
      <c r="U459" s="2122"/>
      <c r="V459" s="2122"/>
      <c r="W459" s="2122"/>
      <c r="X459" s="2122"/>
      <c r="Y459" s="2122"/>
      <c r="Z459" s="2122"/>
      <c r="AA459" s="2122"/>
      <c r="AB459" s="2122"/>
      <c r="AC459" s="2122"/>
      <c r="AD459" s="2122"/>
      <c r="AE459" s="2122"/>
      <c r="AF459" s="2122"/>
      <c r="AG459" s="2122"/>
      <c r="AH459" s="2122"/>
      <c r="AI459" s="2122"/>
      <c r="AJ459" s="2122"/>
      <c r="AK459" s="2122"/>
      <c r="AL459" s="2122"/>
      <c r="AM459" s="2122"/>
      <c r="AN459" s="2122"/>
      <c r="AO459" s="2122"/>
      <c r="AP459" s="2122"/>
      <c r="AQ459" s="2122"/>
      <c r="AR459" s="2122"/>
      <c r="AS459" s="2122"/>
      <c r="AT459" s="2122"/>
      <c r="AU459" s="2122"/>
      <c r="AV459" s="2122"/>
      <c r="AW459" s="2122"/>
      <c r="AX459" s="2122"/>
      <c r="AY459" s="2122"/>
      <c r="AZ459" s="2122"/>
      <c r="BA459" s="2122"/>
      <c r="BB459" s="2122"/>
      <c r="BC459" s="2122"/>
      <c r="BD459" s="2122"/>
      <c r="BE459" s="2122"/>
      <c r="BF459" s="2122"/>
      <c r="BG459" s="2122"/>
      <c r="BH459" s="2122"/>
      <c r="BI459" s="2122"/>
      <c r="BJ459" s="2122"/>
      <c r="BK459" s="2122"/>
      <c r="BL459" s="2122"/>
      <c r="BM459" s="2122"/>
      <c r="BN459" s="2122"/>
      <c r="BO459" s="2122"/>
      <c r="BP459" s="2122"/>
      <c r="BQ459" s="2122"/>
      <c r="BR459" s="2122"/>
      <c r="BS459" s="2122"/>
      <c r="BT459" s="2122"/>
      <c r="BU459" s="2122"/>
      <c r="BV459" s="2122"/>
      <c r="BW459" s="2122"/>
      <c r="BX459" s="2122"/>
      <c r="BY459" s="2122"/>
      <c r="BZ459" s="2122"/>
      <c r="CA459" s="2122"/>
      <c r="CB459" s="2122"/>
      <c r="CC459" s="2122"/>
      <c r="CD459" s="2122"/>
      <c r="CE459" s="2122"/>
      <c r="CF459" s="2122"/>
      <c r="CG459" s="2122"/>
      <c r="CH459" s="2122"/>
      <c r="CI459" s="2122"/>
      <c r="CJ459" s="2122"/>
      <c r="CK459" s="2122"/>
      <c r="CL459" s="2122"/>
      <c r="CM459" s="2122"/>
      <c r="CN459" s="2122"/>
      <c r="CO459" s="2122"/>
      <c r="CP459" s="2122"/>
      <c r="CQ459" s="2122"/>
      <c r="CR459" s="2122"/>
      <c r="CS459" s="2122"/>
      <c r="CT459" s="2122"/>
      <c r="CU459" s="2122"/>
      <c r="CV459" s="2122"/>
      <c r="CW459" s="2122"/>
      <c r="CX459" s="2122"/>
      <c r="CY459" s="2122"/>
      <c r="CZ459" s="2122"/>
      <c r="DA459" s="2122"/>
      <c r="DB459" s="2122"/>
      <c r="DC459" s="2122"/>
      <c r="DD459" s="2122"/>
      <c r="DE459" s="2122"/>
      <c r="DF459" s="2122"/>
      <c r="DG459" s="2122"/>
      <c r="DH459" s="2122"/>
      <c r="DI459" s="2122"/>
      <c r="DJ459" s="2122"/>
      <c r="DK459" s="2122"/>
      <c r="DL459" s="2122"/>
      <c r="DM459" s="2122"/>
      <c r="DN459" s="2122"/>
      <c r="DO459" s="2122"/>
      <c r="DP459" s="2122"/>
      <c r="DQ459" s="2122"/>
      <c r="DR459" s="2122"/>
      <c r="DS459" s="2122"/>
      <c r="DT459" s="2122"/>
      <c r="DU459" s="2122"/>
      <c r="DV459" s="2122"/>
      <c r="DW459" s="2122"/>
      <c r="DX459" s="2122"/>
      <c r="DY459" s="2122"/>
      <c r="DZ459" s="2122"/>
      <c r="EA459" s="2122"/>
      <c r="EB459" s="2122"/>
      <c r="EC459" s="2122"/>
      <c r="ED459" s="2122"/>
      <c r="EE459" s="2122"/>
      <c r="EF459" s="2122"/>
      <c r="EG459" s="2122"/>
      <c r="EH459" s="2122"/>
      <c r="EI459" s="2122"/>
      <c r="EJ459" s="2122"/>
      <c r="EK459" s="2122"/>
      <c r="EL459" s="2122"/>
      <c r="EM459" s="2122"/>
      <c r="EN459" s="2122"/>
      <c r="EO459" s="2122"/>
      <c r="EP459" s="2122"/>
      <c r="EQ459" s="2122"/>
      <c r="ER459" s="2122"/>
      <c r="ES459" s="2122"/>
      <c r="ET459" s="2122"/>
      <c r="EU459" s="2122"/>
      <c r="EV459" s="2122"/>
      <c r="EW459" s="2122"/>
      <c r="EX459" s="2122"/>
      <c r="EY459" s="2122"/>
      <c r="EZ459" s="2122"/>
      <c r="FA459" s="2122"/>
      <c r="FB459" s="2122"/>
      <c r="FC459" s="2122"/>
      <c r="FD459" s="2122"/>
      <c r="FE459" s="2122"/>
      <c r="FF459" s="2122"/>
      <c r="FG459" s="2122"/>
      <c r="FH459" s="2122"/>
      <c r="FI459" s="2122"/>
      <c r="FJ459" s="2122"/>
      <c r="FK459" s="2122"/>
      <c r="FL459" s="2122"/>
      <c r="FM459" s="2122"/>
      <c r="FN459" s="2122"/>
      <c r="FO459" s="2122"/>
      <c r="FP459" s="2122"/>
      <c r="FQ459" s="2122"/>
      <c r="FR459" s="2122"/>
      <c r="FS459" s="2122"/>
      <c r="FT459" s="2122"/>
      <c r="FU459" s="2122"/>
      <c r="FV459" s="2122"/>
      <c r="FW459" s="2122"/>
      <c r="FX459" s="2122"/>
      <c r="FY459" s="2122"/>
      <c r="FZ459" s="2122"/>
      <c r="GA459" s="2122"/>
      <c r="GB459" s="2122"/>
      <c r="GC459" s="2122"/>
      <c r="GD459" s="2122"/>
      <c r="GE459" s="2122"/>
      <c r="GF459" s="2122"/>
      <c r="GG459" s="2122"/>
      <c r="GH459" s="2122"/>
      <c r="GI459" s="2122"/>
      <c r="GJ459" s="2122"/>
      <c r="GK459" s="2122"/>
      <c r="GL459" s="2122"/>
      <c r="GM459" s="2122"/>
      <c r="GN459" s="2122"/>
      <c r="GO459" s="2122"/>
      <c r="GP459" s="2122"/>
      <c r="GQ459" s="2122"/>
      <c r="GR459" s="2122"/>
      <c r="GS459" s="2122"/>
      <c r="GT459" s="2122"/>
      <c r="GU459" s="2122"/>
      <c r="GV459" s="2122"/>
      <c r="GW459" s="2122"/>
      <c r="GX459" s="2122"/>
      <c r="GY459" s="2122"/>
      <c r="GZ459" s="2122"/>
      <c r="HA459" s="2122"/>
      <c r="HB459" s="2122"/>
      <c r="HC459" s="2122"/>
      <c r="HD459" s="2122"/>
      <c r="HE459" s="2122"/>
      <c r="HF459" s="2122"/>
      <c r="HG459" s="2122"/>
      <c r="HH459" s="2122"/>
      <c r="HI459" s="2122"/>
      <c r="HJ459" s="2122"/>
      <c r="HK459" s="2122"/>
      <c r="HL459" s="2122"/>
      <c r="HM459" s="2122"/>
      <c r="HN459" s="2122"/>
      <c r="HO459" s="2122"/>
      <c r="HP459" s="2122"/>
      <c r="HQ459" s="2122"/>
      <c r="HR459" s="2122"/>
      <c r="HS459" s="2122"/>
      <c r="HT459" s="2122"/>
      <c r="HU459" s="2122"/>
      <c r="HV459" s="2122"/>
      <c r="HW459" s="2122"/>
      <c r="HX459" s="2122"/>
      <c r="HY459" s="2122"/>
      <c r="HZ459" s="2122"/>
      <c r="IA459" s="2122"/>
      <c r="IB459" s="2122"/>
      <c r="IC459" s="2122"/>
      <c r="ID459" s="2122"/>
      <c r="IE459" s="2122"/>
      <c r="IF459" s="2122"/>
      <c r="IG459" s="2122"/>
      <c r="IH459" s="2122"/>
      <c r="II459" s="2122"/>
      <c r="IJ459" s="2122"/>
      <c r="IK459" s="2122"/>
      <c r="IL459" s="2122"/>
      <c r="IM459" s="2122"/>
      <c r="IN459" s="2122"/>
      <c r="IO459" s="2122"/>
      <c r="IP459" s="2122"/>
      <c r="IQ459" s="2122"/>
      <c r="IR459" s="2122"/>
      <c r="IS459" s="2122"/>
      <c r="IT459" s="2122"/>
      <c r="IU459" s="2122"/>
      <c r="IV459" s="2122"/>
      <c r="IW459" s="2122"/>
      <c r="IX459" s="2122"/>
      <c r="IY459" s="2122"/>
      <c r="IZ459" s="2122"/>
      <c r="JA459" s="2122"/>
      <c r="JB459" s="2122"/>
      <c r="JC459" s="2122"/>
      <c r="JD459" s="2122"/>
      <c r="JE459" s="2122"/>
      <c r="JF459" s="2122"/>
      <c r="JG459" s="2122"/>
      <c r="JH459" s="2122"/>
      <c r="JI459" s="2122"/>
      <c r="JJ459" s="2122"/>
      <c r="JK459" s="2122"/>
      <c r="JL459" s="2122"/>
      <c r="JM459" s="2122"/>
      <c r="JN459" s="2122"/>
      <c r="JO459" s="2122"/>
      <c r="JP459" s="2122"/>
      <c r="JQ459" s="2122"/>
      <c r="JR459" s="2122"/>
      <c r="JS459" s="2122"/>
      <c r="JT459" s="2122"/>
      <c r="JU459" s="2122"/>
      <c r="JV459" s="2122"/>
      <c r="JW459" s="2122"/>
      <c r="JX459" s="2122"/>
      <c r="JY459" s="2122"/>
      <c r="JZ459" s="2122"/>
      <c r="KA459" s="2122"/>
      <c r="KB459" s="2123"/>
    </row>
    <row r="460" spans="2:288" ht="15" customHeight="1" x14ac:dyDescent="0.25">
      <c r="B460" s="284" t="str">
        <f t="shared" si="37"/>
        <v>Desk 36</v>
      </c>
      <c r="C460" s="286" t="str">
        <v/>
      </c>
      <c r="D460" s="286" t="str">
        <v/>
      </c>
      <c r="E460" s="286" t="str">
        <v/>
      </c>
      <c r="F460" s="286" t="str">
        <v/>
      </c>
      <c r="G460" s="519" t="str">
        <v/>
      </c>
      <c r="H460" s="2122"/>
      <c r="I460" s="2122"/>
      <c r="J460" s="2122"/>
      <c r="K460" s="2122"/>
      <c r="L460" s="2122"/>
      <c r="M460" s="2122"/>
      <c r="N460" s="2122"/>
      <c r="O460" s="2122"/>
      <c r="P460" s="2122"/>
      <c r="Q460" s="2122"/>
      <c r="R460" s="2122"/>
      <c r="S460" s="2122"/>
      <c r="T460" s="2122"/>
      <c r="U460" s="2122"/>
      <c r="V460" s="2122"/>
      <c r="W460" s="2122"/>
      <c r="X460" s="2122"/>
      <c r="Y460" s="2122"/>
      <c r="Z460" s="2122"/>
      <c r="AA460" s="2122"/>
      <c r="AB460" s="2122"/>
      <c r="AC460" s="2122"/>
      <c r="AD460" s="2122"/>
      <c r="AE460" s="2122"/>
      <c r="AF460" s="2122"/>
      <c r="AG460" s="2122"/>
      <c r="AH460" s="2122"/>
      <c r="AI460" s="2122"/>
      <c r="AJ460" s="2122"/>
      <c r="AK460" s="2122"/>
      <c r="AL460" s="2122"/>
      <c r="AM460" s="2122"/>
      <c r="AN460" s="2122"/>
      <c r="AO460" s="2122"/>
      <c r="AP460" s="2122"/>
      <c r="AQ460" s="2122"/>
      <c r="AR460" s="2122"/>
      <c r="AS460" s="2122"/>
      <c r="AT460" s="2122"/>
      <c r="AU460" s="2122"/>
      <c r="AV460" s="2122"/>
      <c r="AW460" s="2122"/>
      <c r="AX460" s="2122"/>
      <c r="AY460" s="2122"/>
      <c r="AZ460" s="2122"/>
      <c r="BA460" s="2122"/>
      <c r="BB460" s="2122"/>
      <c r="BC460" s="2122"/>
      <c r="BD460" s="2122"/>
      <c r="BE460" s="2122"/>
      <c r="BF460" s="2122"/>
      <c r="BG460" s="2122"/>
      <c r="BH460" s="2122"/>
      <c r="BI460" s="2122"/>
      <c r="BJ460" s="2122"/>
      <c r="BK460" s="2122"/>
      <c r="BL460" s="2122"/>
      <c r="BM460" s="2122"/>
      <c r="BN460" s="2122"/>
      <c r="BO460" s="2122"/>
      <c r="BP460" s="2122"/>
      <c r="BQ460" s="2122"/>
      <c r="BR460" s="2122"/>
      <c r="BS460" s="2122"/>
      <c r="BT460" s="2122"/>
      <c r="BU460" s="2122"/>
      <c r="BV460" s="2122"/>
      <c r="BW460" s="2122"/>
      <c r="BX460" s="2122"/>
      <c r="BY460" s="2122"/>
      <c r="BZ460" s="2122"/>
      <c r="CA460" s="2122"/>
      <c r="CB460" s="2122"/>
      <c r="CC460" s="2122"/>
      <c r="CD460" s="2122"/>
      <c r="CE460" s="2122"/>
      <c r="CF460" s="2122"/>
      <c r="CG460" s="2122"/>
      <c r="CH460" s="2122"/>
      <c r="CI460" s="2122"/>
      <c r="CJ460" s="2122"/>
      <c r="CK460" s="2122"/>
      <c r="CL460" s="2122"/>
      <c r="CM460" s="2122"/>
      <c r="CN460" s="2122"/>
      <c r="CO460" s="2122"/>
      <c r="CP460" s="2122"/>
      <c r="CQ460" s="2122"/>
      <c r="CR460" s="2122"/>
      <c r="CS460" s="2122"/>
      <c r="CT460" s="2122"/>
      <c r="CU460" s="2122"/>
      <c r="CV460" s="2122"/>
      <c r="CW460" s="2122"/>
      <c r="CX460" s="2122"/>
      <c r="CY460" s="2122"/>
      <c r="CZ460" s="2122"/>
      <c r="DA460" s="2122"/>
      <c r="DB460" s="2122"/>
      <c r="DC460" s="2122"/>
      <c r="DD460" s="2122"/>
      <c r="DE460" s="2122"/>
      <c r="DF460" s="2122"/>
      <c r="DG460" s="2122"/>
      <c r="DH460" s="2122"/>
      <c r="DI460" s="2122"/>
      <c r="DJ460" s="2122"/>
      <c r="DK460" s="2122"/>
      <c r="DL460" s="2122"/>
      <c r="DM460" s="2122"/>
      <c r="DN460" s="2122"/>
      <c r="DO460" s="2122"/>
      <c r="DP460" s="2122"/>
      <c r="DQ460" s="2122"/>
      <c r="DR460" s="2122"/>
      <c r="DS460" s="2122"/>
      <c r="DT460" s="2122"/>
      <c r="DU460" s="2122"/>
      <c r="DV460" s="2122"/>
      <c r="DW460" s="2122"/>
      <c r="DX460" s="2122"/>
      <c r="DY460" s="2122"/>
      <c r="DZ460" s="2122"/>
      <c r="EA460" s="2122"/>
      <c r="EB460" s="2122"/>
      <c r="EC460" s="2122"/>
      <c r="ED460" s="2122"/>
      <c r="EE460" s="2122"/>
      <c r="EF460" s="2122"/>
      <c r="EG460" s="2122"/>
      <c r="EH460" s="2122"/>
      <c r="EI460" s="2122"/>
      <c r="EJ460" s="2122"/>
      <c r="EK460" s="2122"/>
      <c r="EL460" s="2122"/>
      <c r="EM460" s="2122"/>
      <c r="EN460" s="2122"/>
      <c r="EO460" s="2122"/>
      <c r="EP460" s="2122"/>
      <c r="EQ460" s="2122"/>
      <c r="ER460" s="2122"/>
      <c r="ES460" s="2122"/>
      <c r="ET460" s="2122"/>
      <c r="EU460" s="2122"/>
      <c r="EV460" s="2122"/>
      <c r="EW460" s="2122"/>
      <c r="EX460" s="2122"/>
      <c r="EY460" s="2122"/>
      <c r="EZ460" s="2122"/>
      <c r="FA460" s="2122"/>
      <c r="FB460" s="2122"/>
      <c r="FC460" s="2122"/>
      <c r="FD460" s="2122"/>
      <c r="FE460" s="2122"/>
      <c r="FF460" s="2122"/>
      <c r="FG460" s="2122"/>
      <c r="FH460" s="2122"/>
      <c r="FI460" s="2122"/>
      <c r="FJ460" s="2122"/>
      <c r="FK460" s="2122"/>
      <c r="FL460" s="2122"/>
      <c r="FM460" s="2122"/>
      <c r="FN460" s="2122"/>
      <c r="FO460" s="2122"/>
      <c r="FP460" s="2122"/>
      <c r="FQ460" s="2122"/>
      <c r="FR460" s="2122"/>
      <c r="FS460" s="2122"/>
      <c r="FT460" s="2122"/>
      <c r="FU460" s="2122"/>
      <c r="FV460" s="2122"/>
      <c r="FW460" s="2122"/>
      <c r="FX460" s="2122"/>
      <c r="FY460" s="2122"/>
      <c r="FZ460" s="2122"/>
      <c r="GA460" s="2122"/>
      <c r="GB460" s="2122"/>
      <c r="GC460" s="2122"/>
      <c r="GD460" s="2122"/>
      <c r="GE460" s="2122"/>
      <c r="GF460" s="2122"/>
      <c r="GG460" s="2122"/>
      <c r="GH460" s="2122"/>
      <c r="GI460" s="2122"/>
      <c r="GJ460" s="2122"/>
      <c r="GK460" s="2122"/>
      <c r="GL460" s="2122"/>
      <c r="GM460" s="2122"/>
      <c r="GN460" s="2122"/>
      <c r="GO460" s="2122"/>
      <c r="GP460" s="2122"/>
      <c r="GQ460" s="2122"/>
      <c r="GR460" s="2122"/>
      <c r="GS460" s="2122"/>
      <c r="GT460" s="2122"/>
      <c r="GU460" s="2122"/>
      <c r="GV460" s="2122"/>
      <c r="GW460" s="2122"/>
      <c r="GX460" s="2122"/>
      <c r="GY460" s="2122"/>
      <c r="GZ460" s="2122"/>
      <c r="HA460" s="2122"/>
      <c r="HB460" s="2122"/>
      <c r="HC460" s="2122"/>
      <c r="HD460" s="2122"/>
      <c r="HE460" s="2122"/>
      <c r="HF460" s="2122"/>
      <c r="HG460" s="2122"/>
      <c r="HH460" s="2122"/>
      <c r="HI460" s="2122"/>
      <c r="HJ460" s="2122"/>
      <c r="HK460" s="2122"/>
      <c r="HL460" s="2122"/>
      <c r="HM460" s="2122"/>
      <c r="HN460" s="2122"/>
      <c r="HO460" s="2122"/>
      <c r="HP460" s="2122"/>
      <c r="HQ460" s="2122"/>
      <c r="HR460" s="2122"/>
      <c r="HS460" s="2122"/>
      <c r="HT460" s="2122"/>
      <c r="HU460" s="2122"/>
      <c r="HV460" s="2122"/>
      <c r="HW460" s="2122"/>
      <c r="HX460" s="2122"/>
      <c r="HY460" s="2122"/>
      <c r="HZ460" s="2122"/>
      <c r="IA460" s="2122"/>
      <c r="IB460" s="2122"/>
      <c r="IC460" s="2122"/>
      <c r="ID460" s="2122"/>
      <c r="IE460" s="2122"/>
      <c r="IF460" s="2122"/>
      <c r="IG460" s="2122"/>
      <c r="IH460" s="2122"/>
      <c r="II460" s="2122"/>
      <c r="IJ460" s="2122"/>
      <c r="IK460" s="2122"/>
      <c r="IL460" s="2122"/>
      <c r="IM460" s="2122"/>
      <c r="IN460" s="2122"/>
      <c r="IO460" s="2122"/>
      <c r="IP460" s="2122"/>
      <c r="IQ460" s="2122"/>
      <c r="IR460" s="2122"/>
      <c r="IS460" s="2122"/>
      <c r="IT460" s="2122"/>
      <c r="IU460" s="2122"/>
      <c r="IV460" s="2122"/>
      <c r="IW460" s="2122"/>
      <c r="IX460" s="2122"/>
      <c r="IY460" s="2122"/>
      <c r="IZ460" s="2122"/>
      <c r="JA460" s="2122"/>
      <c r="JB460" s="2122"/>
      <c r="JC460" s="2122"/>
      <c r="JD460" s="2122"/>
      <c r="JE460" s="2122"/>
      <c r="JF460" s="2122"/>
      <c r="JG460" s="2122"/>
      <c r="JH460" s="2122"/>
      <c r="JI460" s="2122"/>
      <c r="JJ460" s="2122"/>
      <c r="JK460" s="2122"/>
      <c r="JL460" s="2122"/>
      <c r="JM460" s="2122"/>
      <c r="JN460" s="2122"/>
      <c r="JO460" s="2122"/>
      <c r="JP460" s="2122"/>
      <c r="JQ460" s="2122"/>
      <c r="JR460" s="2122"/>
      <c r="JS460" s="2122"/>
      <c r="JT460" s="2122"/>
      <c r="JU460" s="2122"/>
      <c r="JV460" s="2122"/>
      <c r="JW460" s="2122"/>
      <c r="JX460" s="2122"/>
      <c r="JY460" s="2122"/>
      <c r="JZ460" s="2122"/>
      <c r="KA460" s="2122"/>
      <c r="KB460" s="2123"/>
    </row>
    <row r="461" spans="2:288" ht="15" customHeight="1" x14ac:dyDescent="0.25">
      <c r="B461" s="284" t="str">
        <f t="shared" si="37"/>
        <v>Desk 37</v>
      </c>
      <c r="C461" s="286" t="str">
        <v/>
      </c>
      <c r="D461" s="286" t="str">
        <v/>
      </c>
      <c r="E461" s="286" t="str">
        <v/>
      </c>
      <c r="F461" s="286" t="str">
        <v/>
      </c>
      <c r="G461" s="519" t="str">
        <v/>
      </c>
      <c r="H461" s="2122"/>
      <c r="I461" s="2122"/>
      <c r="J461" s="2122"/>
      <c r="K461" s="2122"/>
      <c r="L461" s="2122"/>
      <c r="M461" s="2122"/>
      <c r="N461" s="2122"/>
      <c r="O461" s="2122"/>
      <c r="P461" s="2122"/>
      <c r="Q461" s="2122"/>
      <c r="R461" s="2122"/>
      <c r="S461" s="2122"/>
      <c r="T461" s="2122"/>
      <c r="U461" s="2122"/>
      <c r="V461" s="2122"/>
      <c r="W461" s="2122"/>
      <c r="X461" s="2122"/>
      <c r="Y461" s="2122"/>
      <c r="Z461" s="2122"/>
      <c r="AA461" s="2122"/>
      <c r="AB461" s="2122"/>
      <c r="AC461" s="2122"/>
      <c r="AD461" s="2122"/>
      <c r="AE461" s="2122"/>
      <c r="AF461" s="2122"/>
      <c r="AG461" s="2122"/>
      <c r="AH461" s="2122"/>
      <c r="AI461" s="2122"/>
      <c r="AJ461" s="2122"/>
      <c r="AK461" s="2122"/>
      <c r="AL461" s="2122"/>
      <c r="AM461" s="2122"/>
      <c r="AN461" s="2122"/>
      <c r="AO461" s="2122"/>
      <c r="AP461" s="2122"/>
      <c r="AQ461" s="2122"/>
      <c r="AR461" s="2122"/>
      <c r="AS461" s="2122"/>
      <c r="AT461" s="2122"/>
      <c r="AU461" s="2122"/>
      <c r="AV461" s="2122"/>
      <c r="AW461" s="2122"/>
      <c r="AX461" s="2122"/>
      <c r="AY461" s="2122"/>
      <c r="AZ461" s="2122"/>
      <c r="BA461" s="2122"/>
      <c r="BB461" s="2122"/>
      <c r="BC461" s="2122"/>
      <c r="BD461" s="2122"/>
      <c r="BE461" s="2122"/>
      <c r="BF461" s="2122"/>
      <c r="BG461" s="2122"/>
      <c r="BH461" s="2122"/>
      <c r="BI461" s="2122"/>
      <c r="BJ461" s="2122"/>
      <c r="BK461" s="2122"/>
      <c r="BL461" s="2122"/>
      <c r="BM461" s="2122"/>
      <c r="BN461" s="2122"/>
      <c r="BO461" s="2122"/>
      <c r="BP461" s="2122"/>
      <c r="BQ461" s="2122"/>
      <c r="BR461" s="2122"/>
      <c r="BS461" s="2122"/>
      <c r="BT461" s="2122"/>
      <c r="BU461" s="2122"/>
      <c r="BV461" s="2122"/>
      <c r="BW461" s="2122"/>
      <c r="BX461" s="2122"/>
      <c r="BY461" s="2122"/>
      <c r="BZ461" s="2122"/>
      <c r="CA461" s="2122"/>
      <c r="CB461" s="2122"/>
      <c r="CC461" s="2122"/>
      <c r="CD461" s="2122"/>
      <c r="CE461" s="2122"/>
      <c r="CF461" s="2122"/>
      <c r="CG461" s="2122"/>
      <c r="CH461" s="2122"/>
      <c r="CI461" s="2122"/>
      <c r="CJ461" s="2122"/>
      <c r="CK461" s="2122"/>
      <c r="CL461" s="2122"/>
      <c r="CM461" s="2122"/>
      <c r="CN461" s="2122"/>
      <c r="CO461" s="2122"/>
      <c r="CP461" s="2122"/>
      <c r="CQ461" s="2122"/>
      <c r="CR461" s="2122"/>
      <c r="CS461" s="2122"/>
      <c r="CT461" s="2122"/>
      <c r="CU461" s="2122"/>
      <c r="CV461" s="2122"/>
      <c r="CW461" s="2122"/>
      <c r="CX461" s="2122"/>
      <c r="CY461" s="2122"/>
      <c r="CZ461" s="2122"/>
      <c r="DA461" s="2122"/>
      <c r="DB461" s="2122"/>
      <c r="DC461" s="2122"/>
      <c r="DD461" s="2122"/>
      <c r="DE461" s="2122"/>
      <c r="DF461" s="2122"/>
      <c r="DG461" s="2122"/>
      <c r="DH461" s="2122"/>
      <c r="DI461" s="2122"/>
      <c r="DJ461" s="2122"/>
      <c r="DK461" s="2122"/>
      <c r="DL461" s="2122"/>
      <c r="DM461" s="2122"/>
      <c r="DN461" s="2122"/>
      <c r="DO461" s="2122"/>
      <c r="DP461" s="2122"/>
      <c r="DQ461" s="2122"/>
      <c r="DR461" s="2122"/>
      <c r="DS461" s="2122"/>
      <c r="DT461" s="2122"/>
      <c r="DU461" s="2122"/>
      <c r="DV461" s="2122"/>
      <c r="DW461" s="2122"/>
      <c r="DX461" s="2122"/>
      <c r="DY461" s="2122"/>
      <c r="DZ461" s="2122"/>
      <c r="EA461" s="2122"/>
      <c r="EB461" s="2122"/>
      <c r="EC461" s="2122"/>
      <c r="ED461" s="2122"/>
      <c r="EE461" s="2122"/>
      <c r="EF461" s="2122"/>
      <c r="EG461" s="2122"/>
      <c r="EH461" s="2122"/>
      <c r="EI461" s="2122"/>
      <c r="EJ461" s="2122"/>
      <c r="EK461" s="2122"/>
      <c r="EL461" s="2122"/>
      <c r="EM461" s="2122"/>
      <c r="EN461" s="2122"/>
      <c r="EO461" s="2122"/>
      <c r="EP461" s="2122"/>
      <c r="EQ461" s="2122"/>
      <c r="ER461" s="2122"/>
      <c r="ES461" s="2122"/>
      <c r="ET461" s="2122"/>
      <c r="EU461" s="2122"/>
      <c r="EV461" s="2122"/>
      <c r="EW461" s="2122"/>
      <c r="EX461" s="2122"/>
      <c r="EY461" s="2122"/>
      <c r="EZ461" s="2122"/>
      <c r="FA461" s="2122"/>
      <c r="FB461" s="2122"/>
      <c r="FC461" s="2122"/>
      <c r="FD461" s="2122"/>
      <c r="FE461" s="2122"/>
      <c r="FF461" s="2122"/>
      <c r="FG461" s="2122"/>
      <c r="FH461" s="2122"/>
      <c r="FI461" s="2122"/>
      <c r="FJ461" s="2122"/>
      <c r="FK461" s="2122"/>
      <c r="FL461" s="2122"/>
      <c r="FM461" s="2122"/>
      <c r="FN461" s="2122"/>
      <c r="FO461" s="2122"/>
      <c r="FP461" s="2122"/>
      <c r="FQ461" s="2122"/>
      <c r="FR461" s="2122"/>
      <c r="FS461" s="2122"/>
      <c r="FT461" s="2122"/>
      <c r="FU461" s="2122"/>
      <c r="FV461" s="2122"/>
      <c r="FW461" s="2122"/>
      <c r="FX461" s="2122"/>
      <c r="FY461" s="2122"/>
      <c r="FZ461" s="2122"/>
      <c r="GA461" s="2122"/>
      <c r="GB461" s="2122"/>
      <c r="GC461" s="2122"/>
      <c r="GD461" s="2122"/>
      <c r="GE461" s="2122"/>
      <c r="GF461" s="2122"/>
      <c r="GG461" s="2122"/>
      <c r="GH461" s="2122"/>
      <c r="GI461" s="2122"/>
      <c r="GJ461" s="2122"/>
      <c r="GK461" s="2122"/>
      <c r="GL461" s="2122"/>
      <c r="GM461" s="2122"/>
      <c r="GN461" s="2122"/>
      <c r="GO461" s="2122"/>
      <c r="GP461" s="2122"/>
      <c r="GQ461" s="2122"/>
      <c r="GR461" s="2122"/>
      <c r="GS461" s="2122"/>
      <c r="GT461" s="2122"/>
      <c r="GU461" s="2122"/>
      <c r="GV461" s="2122"/>
      <c r="GW461" s="2122"/>
      <c r="GX461" s="2122"/>
      <c r="GY461" s="2122"/>
      <c r="GZ461" s="2122"/>
      <c r="HA461" s="2122"/>
      <c r="HB461" s="2122"/>
      <c r="HC461" s="2122"/>
      <c r="HD461" s="2122"/>
      <c r="HE461" s="2122"/>
      <c r="HF461" s="2122"/>
      <c r="HG461" s="2122"/>
      <c r="HH461" s="2122"/>
      <c r="HI461" s="2122"/>
      <c r="HJ461" s="2122"/>
      <c r="HK461" s="2122"/>
      <c r="HL461" s="2122"/>
      <c r="HM461" s="2122"/>
      <c r="HN461" s="2122"/>
      <c r="HO461" s="2122"/>
      <c r="HP461" s="2122"/>
      <c r="HQ461" s="2122"/>
      <c r="HR461" s="2122"/>
      <c r="HS461" s="2122"/>
      <c r="HT461" s="2122"/>
      <c r="HU461" s="2122"/>
      <c r="HV461" s="2122"/>
      <c r="HW461" s="2122"/>
      <c r="HX461" s="2122"/>
      <c r="HY461" s="2122"/>
      <c r="HZ461" s="2122"/>
      <c r="IA461" s="2122"/>
      <c r="IB461" s="2122"/>
      <c r="IC461" s="2122"/>
      <c r="ID461" s="2122"/>
      <c r="IE461" s="2122"/>
      <c r="IF461" s="2122"/>
      <c r="IG461" s="2122"/>
      <c r="IH461" s="2122"/>
      <c r="II461" s="2122"/>
      <c r="IJ461" s="2122"/>
      <c r="IK461" s="2122"/>
      <c r="IL461" s="2122"/>
      <c r="IM461" s="2122"/>
      <c r="IN461" s="2122"/>
      <c r="IO461" s="2122"/>
      <c r="IP461" s="2122"/>
      <c r="IQ461" s="2122"/>
      <c r="IR461" s="2122"/>
      <c r="IS461" s="2122"/>
      <c r="IT461" s="2122"/>
      <c r="IU461" s="2122"/>
      <c r="IV461" s="2122"/>
      <c r="IW461" s="2122"/>
      <c r="IX461" s="2122"/>
      <c r="IY461" s="2122"/>
      <c r="IZ461" s="2122"/>
      <c r="JA461" s="2122"/>
      <c r="JB461" s="2122"/>
      <c r="JC461" s="2122"/>
      <c r="JD461" s="2122"/>
      <c r="JE461" s="2122"/>
      <c r="JF461" s="2122"/>
      <c r="JG461" s="2122"/>
      <c r="JH461" s="2122"/>
      <c r="JI461" s="2122"/>
      <c r="JJ461" s="2122"/>
      <c r="JK461" s="2122"/>
      <c r="JL461" s="2122"/>
      <c r="JM461" s="2122"/>
      <c r="JN461" s="2122"/>
      <c r="JO461" s="2122"/>
      <c r="JP461" s="2122"/>
      <c r="JQ461" s="2122"/>
      <c r="JR461" s="2122"/>
      <c r="JS461" s="2122"/>
      <c r="JT461" s="2122"/>
      <c r="JU461" s="2122"/>
      <c r="JV461" s="2122"/>
      <c r="JW461" s="2122"/>
      <c r="JX461" s="2122"/>
      <c r="JY461" s="2122"/>
      <c r="JZ461" s="2122"/>
      <c r="KA461" s="2122"/>
      <c r="KB461" s="2123"/>
    </row>
    <row r="462" spans="2:288" ht="15" customHeight="1" x14ac:dyDescent="0.25">
      <c r="B462" s="284" t="str">
        <f t="shared" si="37"/>
        <v>Desk 38</v>
      </c>
      <c r="C462" s="286" t="str">
        <v/>
      </c>
      <c r="D462" s="286" t="str">
        <v/>
      </c>
      <c r="E462" s="286" t="str">
        <v/>
      </c>
      <c r="F462" s="286" t="str">
        <v/>
      </c>
      <c r="G462" s="519" t="str">
        <v/>
      </c>
      <c r="H462" s="2122"/>
      <c r="I462" s="2122"/>
      <c r="J462" s="2122"/>
      <c r="K462" s="2122"/>
      <c r="L462" s="2122"/>
      <c r="M462" s="2122"/>
      <c r="N462" s="2122"/>
      <c r="O462" s="2122"/>
      <c r="P462" s="2122"/>
      <c r="Q462" s="2122"/>
      <c r="R462" s="2122"/>
      <c r="S462" s="2122"/>
      <c r="T462" s="2122"/>
      <c r="U462" s="2122"/>
      <c r="V462" s="2122"/>
      <c r="W462" s="2122"/>
      <c r="X462" s="2122"/>
      <c r="Y462" s="2122"/>
      <c r="Z462" s="2122"/>
      <c r="AA462" s="2122"/>
      <c r="AB462" s="2122"/>
      <c r="AC462" s="2122"/>
      <c r="AD462" s="2122"/>
      <c r="AE462" s="2122"/>
      <c r="AF462" s="2122"/>
      <c r="AG462" s="2122"/>
      <c r="AH462" s="2122"/>
      <c r="AI462" s="2122"/>
      <c r="AJ462" s="2122"/>
      <c r="AK462" s="2122"/>
      <c r="AL462" s="2122"/>
      <c r="AM462" s="2122"/>
      <c r="AN462" s="2122"/>
      <c r="AO462" s="2122"/>
      <c r="AP462" s="2122"/>
      <c r="AQ462" s="2122"/>
      <c r="AR462" s="2122"/>
      <c r="AS462" s="2122"/>
      <c r="AT462" s="2122"/>
      <c r="AU462" s="2122"/>
      <c r="AV462" s="2122"/>
      <c r="AW462" s="2122"/>
      <c r="AX462" s="2122"/>
      <c r="AY462" s="2122"/>
      <c r="AZ462" s="2122"/>
      <c r="BA462" s="2122"/>
      <c r="BB462" s="2122"/>
      <c r="BC462" s="2122"/>
      <c r="BD462" s="2122"/>
      <c r="BE462" s="2122"/>
      <c r="BF462" s="2122"/>
      <c r="BG462" s="2122"/>
      <c r="BH462" s="2122"/>
      <c r="BI462" s="2122"/>
      <c r="BJ462" s="2122"/>
      <c r="BK462" s="2122"/>
      <c r="BL462" s="2122"/>
      <c r="BM462" s="2122"/>
      <c r="BN462" s="2122"/>
      <c r="BO462" s="2122"/>
      <c r="BP462" s="2122"/>
      <c r="BQ462" s="2122"/>
      <c r="BR462" s="2122"/>
      <c r="BS462" s="2122"/>
      <c r="BT462" s="2122"/>
      <c r="BU462" s="2122"/>
      <c r="BV462" s="2122"/>
      <c r="BW462" s="2122"/>
      <c r="BX462" s="2122"/>
      <c r="BY462" s="2122"/>
      <c r="BZ462" s="2122"/>
      <c r="CA462" s="2122"/>
      <c r="CB462" s="2122"/>
      <c r="CC462" s="2122"/>
      <c r="CD462" s="2122"/>
      <c r="CE462" s="2122"/>
      <c r="CF462" s="2122"/>
      <c r="CG462" s="2122"/>
      <c r="CH462" s="2122"/>
      <c r="CI462" s="2122"/>
      <c r="CJ462" s="2122"/>
      <c r="CK462" s="2122"/>
      <c r="CL462" s="2122"/>
      <c r="CM462" s="2122"/>
      <c r="CN462" s="2122"/>
      <c r="CO462" s="2122"/>
      <c r="CP462" s="2122"/>
      <c r="CQ462" s="2122"/>
      <c r="CR462" s="2122"/>
      <c r="CS462" s="2122"/>
      <c r="CT462" s="2122"/>
      <c r="CU462" s="2122"/>
      <c r="CV462" s="2122"/>
      <c r="CW462" s="2122"/>
      <c r="CX462" s="2122"/>
      <c r="CY462" s="2122"/>
      <c r="CZ462" s="2122"/>
      <c r="DA462" s="2122"/>
      <c r="DB462" s="2122"/>
      <c r="DC462" s="2122"/>
      <c r="DD462" s="2122"/>
      <c r="DE462" s="2122"/>
      <c r="DF462" s="2122"/>
      <c r="DG462" s="2122"/>
      <c r="DH462" s="2122"/>
      <c r="DI462" s="2122"/>
      <c r="DJ462" s="2122"/>
      <c r="DK462" s="2122"/>
      <c r="DL462" s="2122"/>
      <c r="DM462" s="2122"/>
      <c r="DN462" s="2122"/>
      <c r="DO462" s="2122"/>
      <c r="DP462" s="2122"/>
      <c r="DQ462" s="2122"/>
      <c r="DR462" s="2122"/>
      <c r="DS462" s="2122"/>
      <c r="DT462" s="2122"/>
      <c r="DU462" s="2122"/>
      <c r="DV462" s="2122"/>
      <c r="DW462" s="2122"/>
      <c r="DX462" s="2122"/>
      <c r="DY462" s="2122"/>
      <c r="DZ462" s="2122"/>
      <c r="EA462" s="2122"/>
      <c r="EB462" s="2122"/>
      <c r="EC462" s="2122"/>
      <c r="ED462" s="2122"/>
      <c r="EE462" s="2122"/>
      <c r="EF462" s="2122"/>
      <c r="EG462" s="2122"/>
      <c r="EH462" s="2122"/>
      <c r="EI462" s="2122"/>
      <c r="EJ462" s="2122"/>
      <c r="EK462" s="2122"/>
      <c r="EL462" s="2122"/>
      <c r="EM462" s="2122"/>
      <c r="EN462" s="2122"/>
      <c r="EO462" s="2122"/>
      <c r="EP462" s="2122"/>
      <c r="EQ462" s="2122"/>
      <c r="ER462" s="2122"/>
      <c r="ES462" s="2122"/>
      <c r="ET462" s="2122"/>
      <c r="EU462" s="2122"/>
      <c r="EV462" s="2122"/>
      <c r="EW462" s="2122"/>
      <c r="EX462" s="2122"/>
      <c r="EY462" s="2122"/>
      <c r="EZ462" s="2122"/>
      <c r="FA462" s="2122"/>
      <c r="FB462" s="2122"/>
      <c r="FC462" s="2122"/>
      <c r="FD462" s="2122"/>
      <c r="FE462" s="2122"/>
      <c r="FF462" s="2122"/>
      <c r="FG462" s="2122"/>
      <c r="FH462" s="2122"/>
      <c r="FI462" s="2122"/>
      <c r="FJ462" s="2122"/>
      <c r="FK462" s="2122"/>
      <c r="FL462" s="2122"/>
      <c r="FM462" s="2122"/>
      <c r="FN462" s="2122"/>
      <c r="FO462" s="2122"/>
      <c r="FP462" s="2122"/>
      <c r="FQ462" s="2122"/>
      <c r="FR462" s="2122"/>
      <c r="FS462" s="2122"/>
      <c r="FT462" s="2122"/>
      <c r="FU462" s="2122"/>
      <c r="FV462" s="2122"/>
      <c r="FW462" s="2122"/>
      <c r="FX462" s="2122"/>
      <c r="FY462" s="2122"/>
      <c r="FZ462" s="2122"/>
      <c r="GA462" s="2122"/>
      <c r="GB462" s="2122"/>
      <c r="GC462" s="2122"/>
      <c r="GD462" s="2122"/>
      <c r="GE462" s="2122"/>
      <c r="GF462" s="2122"/>
      <c r="GG462" s="2122"/>
      <c r="GH462" s="2122"/>
      <c r="GI462" s="2122"/>
      <c r="GJ462" s="2122"/>
      <c r="GK462" s="2122"/>
      <c r="GL462" s="2122"/>
      <c r="GM462" s="2122"/>
      <c r="GN462" s="2122"/>
      <c r="GO462" s="2122"/>
      <c r="GP462" s="2122"/>
      <c r="GQ462" s="2122"/>
      <c r="GR462" s="2122"/>
      <c r="GS462" s="2122"/>
      <c r="GT462" s="2122"/>
      <c r="GU462" s="2122"/>
      <c r="GV462" s="2122"/>
      <c r="GW462" s="2122"/>
      <c r="GX462" s="2122"/>
      <c r="GY462" s="2122"/>
      <c r="GZ462" s="2122"/>
      <c r="HA462" s="2122"/>
      <c r="HB462" s="2122"/>
      <c r="HC462" s="2122"/>
      <c r="HD462" s="2122"/>
      <c r="HE462" s="2122"/>
      <c r="HF462" s="2122"/>
      <c r="HG462" s="2122"/>
      <c r="HH462" s="2122"/>
      <c r="HI462" s="2122"/>
      <c r="HJ462" s="2122"/>
      <c r="HK462" s="2122"/>
      <c r="HL462" s="2122"/>
      <c r="HM462" s="2122"/>
      <c r="HN462" s="2122"/>
      <c r="HO462" s="2122"/>
      <c r="HP462" s="2122"/>
      <c r="HQ462" s="2122"/>
      <c r="HR462" s="2122"/>
      <c r="HS462" s="2122"/>
      <c r="HT462" s="2122"/>
      <c r="HU462" s="2122"/>
      <c r="HV462" s="2122"/>
      <c r="HW462" s="2122"/>
      <c r="HX462" s="2122"/>
      <c r="HY462" s="2122"/>
      <c r="HZ462" s="2122"/>
      <c r="IA462" s="2122"/>
      <c r="IB462" s="2122"/>
      <c r="IC462" s="2122"/>
      <c r="ID462" s="2122"/>
      <c r="IE462" s="2122"/>
      <c r="IF462" s="2122"/>
      <c r="IG462" s="2122"/>
      <c r="IH462" s="2122"/>
      <c r="II462" s="2122"/>
      <c r="IJ462" s="2122"/>
      <c r="IK462" s="2122"/>
      <c r="IL462" s="2122"/>
      <c r="IM462" s="2122"/>
      <c r="IN462" s="2122"/>
      <c r="IO462" s="2122"/>
      <c r="IP462" s="2122"/>
      <c r="IQ462" s="2122"/>
      <c r="IR462" s="2122"/>
      <c r="IS462" s="2122"/>
      <c r="IT462" s="2122"/>
      <c r="IU462" s="2122"/>
      <c r="IV462" s="2122"/>
      <c r="IW462" s="2122"/>
      <c r="IX462" s="2122"/>
      <c r="IY462" s="2122"/>
      <c r="IZ462" s="2122"/>
      <c r="JA462" s="2122"/>
      <c r="JB462" s="2122"/>
      <c r="JC462" s="2122"/>
      <c r="JD462" s="2122"/>
      <c r="JE462" s="2122"/>
      <c r="JF462" s="2122"/>
      <c r="JG462" s="2122"/>
      <c r="JH462" s="2122"/>
      <c r="JI462" s="2122"/>
      <c r="JJ462" s="2122"/>
      <c r="JK462" s="2122"/>
      <c r="JL462" s="2122"/>
      <c r="JM462" s="2122"/>
      <c r="JN462" s="2122"/>
      <c r="JO462" s="2122"/>
      <c r="JP462" s="2122"/>
      <c r="JQ462" s="2122"/>
      <c r="JR462" s="2122"/>
      <c r="JS462" s="2122"/>
      <c r="JT462" s="2122"/>
      <c r="JU462" s="2122"/>
      <c r="JV462" s="2122"/>
      <c r="JW462" s="2122"/>
      <c r="JX462" s="2122"/>
      <c r="JY462" s="2122"/>
      <c r="JZ462" s="2122"/>
      <c r="KA462" s="2122"/>
      <c r="KB462" s="2123"/>
    </row>
    <row r="463" spans="2:288" ht="15" customHeight="1" x14ac:dyDescent="0.25">
      <c r="B463" s="284" t="str">
        <f t="shared" si="37"/>
        <v>Desk 39</v>
      </c>
      <c r="C463" s="286" t="str">
        <v/>
      </c>
      <c r="D463" s="286" t="str">
        <v/>
      </c>
      <c r="E463" s="286" t="str">
        <v/>
      </c>
      <c r="F463" s="286" t="str">
        <v/>
      </c>
      <c r="G463" s="519" t="str">
        <v/>
      </c>
      <c r="H463" s="2122"/>
      <c r="I463" s="2122"/>
      <c r="J463" s="2122"/>
      <c r="K463" s="2122"/>
      <c r="L463" s="2122"/>
      <c r="M463" s="2122"/>
      <c r="N463" s="2122"/>
      <c r="O463" s="2122"/>
      <c r="P463" s="2122"/>
      <c r="Q463" s="2122"/>
      <c r="R463" s="2122"/>
      <c r="S463" s="2122"/>
      <c r="T463" s="2122"/>
      <c r="U463" s="2122"/>
      <c r="V463" s="2122"/>
      <c r="W463" s="2122"/>
      <c r="X463" s="2122"/>
      <c r="Y463" s="2122"/>
      <c r="Z463" s="2122"/>
      <c r="AA463" s="2122"/>
      <c r="AB463" s="2122"/>
      <c r="AC463" s="2122"/>
      <c r="AD463" s="2122"/>
      <c r="AE463" s="2122"/>
      <c r="AF463" s="2122"/>
      <c r="AG463" s="2122"/>
      <c r="AH463" s="2122"/>
      <c r="AI463" s="2122"/>
      <c r="AJ463" s="2122"/>
      <c r="AK463" s="2122"/>
      <c r="AL463" s="2122"/>
      <c r="AM463" s="2122"/>
      <c r="AN463" s="2122"/>
      <c r="AO463" s="2122"/>
      <c r="AP463" s="2122"/>
      <c r="AQ463" s="2122"/>
      <c r="AR463" s="2122"/>
      <c r="AS463" s="2122"/>
      <c r="AT463" s="2122"/>
      <c r="AU463" s="2122"/>
      <c r="AV463" s="2122"/>
      <c r="AW463" s="2122"/>
      <c r="AX463" s="2122"/>
      <c r="AY463" s="2122"/>
      <c r="AZ463" s="2122"/>
      <c r="BA463" s="2122"/>
      <c r="BB463" s="2122"/>
      <c r="BC463" s="2122"/>
      <c r="BD463" s="2122"/>
      <c r="BE463" s="2122"/>
      <c r="BF463" s="2122"/>
      <c r="BG463" s="2122"/>
      <c r="BH463" s="2122"/>
      <c r="BI463" s="2122"/>
      <c r="BJ463" s="2122"/>
      <c r="BK463" s="2122"/>
      <c r="BL463" s="2122"/>
      <c r="BM463" s="2122"/>
      <c r="BN463" s="2122"/>
      <c r="BO463" s="2122"/>
      <c r="BP463" s="2122"/>
      <c r="BQ463" s="2122"/>
      <c r="BR463" s="2122"/>
      <c r="BS463" s="2122"/>
      <c r="BT463" s="2122"/>
      <c r="BU463" s="2122"/>
      <c r="BV463" s="2122"/>
      <c r="BW463" s="2122"/>
      <c r="BX463" s="2122"/>
      <c r="BY463" s="2122"/>
      <c r="BZ463" s="2122"/>
      <c r="CA463" s="2122"/>
      <c r="CB463" s="2122"/>
      <c r="CC463" s="2122"/>
      <c r="CD463" s="2122"/>
      <c r="CE463" s="2122"/>
      <c r="CF463" s="2122"/>
      <c r="CG463" s="2122"/>
      <c r="CH463" s="2122"/>
      <c r="CI463" s="2122"/>
      <c r="CJ463" s="2122"/>
      <c r="CK463" s="2122"/>
      <c r="CL463" s="2122"/>
      <c r="CM463" s="2122"/>
      <c r="CN463" s="2122"/>
      <c r="CO463" s="2122"/>
      <c r="CP463" s="2122"/>
      <c r="CQ463" s="2122"/>
      <c r="CR463" s="2122"/>
      <c r="CS463" s="2122"/>
      <c r="CT463" s="2122"/>
      <c r="CU463" s="2122"/>
      <c r="CV463" s="2122"/>
      <c r="CW463" s="2122"/>
      <c r="CX463" s="2122"/>
      <c r="CY463" s="2122"/>
      <c r="CZ463" s="2122"/>
      <c r="DA463" s="2122"/>
      <c r="DB463" s="2122"/>
      <c r="DC463" s="2122"/>
      <c r="DD463" s="2122"/>
      <c r="DE463" s="2122"/>
      <c r="DF463" s="2122"/>
      <c r="DG463" s="2122"/>
      <c r="DH463" s="2122"/>
      <c r="DI463" s="2122"/>
      <c r="DJ463" s="2122"/>
      <c r="DK463" s="2122"/>
      <c r="DL463" s="2122"/>
      <c r="DM463" s="2122"/>
      <c r="DN463" s="2122"/>
      <c r="DO463" s="2122"/>
      <c r="DP463" s="2122"/>
      <c r="DQ463" s="2122"/>
      <c r="DR463" s="2122"/>
      <c r="DS463" s="2122"/>
      <c r="DT463" s="2122"/>
      <c r="DU463" s="2122"/>
      <c r="DV463" s="2122"/>
      <c r="DW463" s="2122"/>
      <c r="DX463" s="2122"/>
      <c r="DY463" s="2122"/>
      <c r="DZ463" s="2122"/>
      <c r="EA463" s="2122"/>
      <c r="EB463" s="2122"/>
      <c r="EC463" s="2122"/>
      <c r="ED463" s="2122"/>
      <c r="EE463" s="2122"/>
      <c r="EF463" s="2122"/>
      <c r="EG463" s="2122"/>
      <c r="EH463" s="2122"/>
      <c r="EI463" s="2122"/>
      <c r="EJ463" s="2122"/>
      <c r="EK463" s="2122"/>
      <c r="EL463" s="2122"/>
      <c r="EM463" s="2122"/>
      <c r="EN463" s="2122"/>
      <c r="EO463" s="2122"/>
      <c r="EP463" s="2122"/>
      <c r="EQ463" s="2122"/>
      <c r="ER463" s="2122"/>
      <c r="ES463" s="2122"/>
      <c r="ET463" s="2122"/>
      <c r="EU463" s="2122"/>
      <c r="EV463" s="2122"/>
      <c r="EW463" s="2122"/>
      <c r="EX463" s="2122"/>
      <c r="EY463" s="2122"/>
      <c r="EZ463" s="2122"/>
      <c r="FA463" s="2122"/>
      <c r="FB463" s="2122"/>
      <c r="FC463" s="2122"/>
      <c r="FD463" s="2122"/>
      <c r="FE463" s="2122"/>
      <c r="FF463" s="2122"/>
      <c r="FG463" s="2122"/>
      <c r="FH463" s="2122"/>
      <c r="FI463" s="2122"/>
      <c r="FJ463" s="2122"/>
      <c r="FK463" s="2122"/>
      <c r="FL463" s="2122"/>
      <c r="FM463" s="2122"/>
      <c r="FN463" s="2122"/>
      <c r="FO463" s="2122"/>
      <c r="FP463" s="2122"/>
      <c r="FQ463" s="2122"/>
      <c r="FR463" s="2122"/>
      <c r="FS463" s="2122"/>
      <c r="FT463" s="2122"/>
      <c r="FU463" s="2122"/>
      <c r="FV463" s="2122"/>
      <c r="FW463" s="2122"/>
      <c r="FX463" s="2122"/>
      <c r="FY463" s="2122"/>
      <c r="FZ463" s="2122"/>
      <c r="GA463" s="2122"/>
      <c r="GB463" s="2122"/>
      <c r="GC463" s="2122"/>
      <c r="GD463" s="2122"/>
      <c r="GE463" s="2122"/>
      <c r="GF463" s="2122"/>
      <c r="GG463" s="2122"/>
      <c r="GH463" s="2122"/>
      <c r="GI463" s="2122"/>
      <c r="GJ463" s="2122"/>
      <c r="GK463" s="2122"/>
      <c r="GL463" s="2122"/>
      <c r="GM463" s="2122"/>
      <c r="GN463" s="2122"/>
      <c r="GO463" s="2122"/>
      <c r="GP463" s="2122"/>
      <c r="GQ463" s="2122"/>
      <c r="GR463" s="2122"/>
      <c r="GS463" s="2122"/>
      <c r="GT463" s="2122"/>
      <c r="GU463" s="2122"/>
      <c r="GV463" s="2122"/>
      <c r="GW463" s="2122"/>
      <c r="GX463" s="2122"/>
      <c r="GY463" s="2122"/>
      <c r="GZ463" s="2122"/>
      <c r="HA463" s="2122"/>
      <c r="HB463" s="2122"/>
      <c r="HC463" s="2122"/>
      <c r="HD463" s="2122"/>
      <c r="HE463" s="2122"/>
      <c r="HF463" s="2122"/>
      <c r="HG463" s="2122"/>
      <c r="HH463" s="2122"/>
      <c r="HI463" s="2122"/>
      <c r="HJ463" s="2122"/>
      <c r="HK463" s="2122"/>
      <c r="HL463" s="2122"/>
      <c r="HM463" s="2122"/>
      <c r="HN463" s="2122"/>
      <c r="HO463" s="2122"/>
      <c r="HP463" s="2122"/>
      <c r="HQ463" s="2122"/>
      <c r="HR463" s="2122"/>
      <c r="HS463" s="2122"/>
      <c r="HT463" s="2122"/>
      <c r="HU463" s="2122"/>
      <c r="HV463" s="2122"/>
      <c r="HW463" s="2122"/>
      <c r="HX463" s="2122"/>
      <c r="HY463" s="2122"/>
      <c r="HZ463" s="2122"/>
      <c r="IA463" s="2122"/>
      <c r="IB463" s="2122"/>
      <c r="IC463" s="2122"/>
      <c r="ID463" s="2122"/>
      <c r="IE463" s="2122"/>
      <c r="IF463" s="2122"/>
      <c r="IG463" s="2122"/>
      <c r="IH463" s="2122"/>
      <c r="II463" s="2122"/>
      <c r="IJ463" s="2122"/>
      <c r="IK463" s="2122"/>
      <c r="IL463" s="2122"/>
      <c r="IM463" s="2122"/>
      <c r="IN463" s="2122"/>
      <c r="IO463" s="2122"/>
      <c r="IP463" s="2122"/>
      <c r="IQ463" s="2122"/>
      <c r="IR463" s="2122"/>
      <c r="IS463" s="2122"/>
      <c r="IT463" s="2122"/>
      <c r="IU463" s="2122"/>
      <c r="IV463" s="2122"/>
      <c r="IW463" s="2122"/>
      <c r="IX463" s="2122"/>
      <c r="IY463" s="2122"/>
      <c r="IZ463" s="2122"/>
      <c r="JA463" s="2122"/>
      <c r="JB463" s="2122"/>
      <c r="JC463" s="2122"/>
      <c r="JD463" s="2122"/>
      <c r="JE463" s="2122"/>
      <c r="JF463" s="2122"/>
      <c r="JG463" s="2122"/>
      <c r="JH463" s="2122"/>
      <c r="JI463" s="2122"/>
      <c r="JJ463" s="2122"/>
      <c r="JK463" s="2122"/>
      <c r="JL463" s="2122"/>
      <c r="JM463" s="2122"/>
      <c r="JN463" s="2122"/>
      <c r="JO463" s="2122"/>
      <c r="JP463" s="2122"/>
      <c r="JQ463" s="2122"/>
      <c r="JR463" s="2122"/>
      <c r="JS463" s="2122"/>
      <c r="JT463" s="2122"/>
      <c r="JU463" s="2122"/>
      <c r="JV463" s="2122"/>
      <c r="JW463" s="2122"/>
      <c r="JX463" s="2122"/>
      <c r="JY463" s="2122"/>
      <c r="JZ463" s="2122"/>
      <c r="KA463" s="2122"/>
      <c r="KB463" s="2123"/>
    </row>
    <row r="464" spans="2:288" ht="15" customHeight="1" x14ac:dyDescent="0.25">
      <c r="B464" s="284" t="str">
        <f t="shared" si="37"/>
        <v>Desk 40</v>
      </c>
      <c r="C464" s="286" t="str">
        <v/>
      </c>
      <c r="D464" s="286" t="str">
        <v/>
      </c>
      <c r="E464" s="286" t="str">
        <v/>
      </c>
      <c r="F464" s="286" t="str">
        <v/>
      </c>
      <c r="G464" s="519" t="str">
        <v/>
      </c>
      <c r="H464" s="2122"/>
      <c r="I464" s="2122"/>
      <c r="J464" s="2122"/>
      <c r="K464" s="2122"/>
      <c r="L464" s="2122"/>
      <c r="M464" s="2122"/>
      <c r="N464" s="2122"/>
      <c r="O464" s="2122"/>
      <c r="P464" s="2122"/>
      <c r="Q464" s="2122"/>
      <c r="R464" s="2122"/>
      <c r="S464" s="2122"/>
      <c r="T464" s="2122"/>
      <c r="U464" s="2122"/>
      <c r="V464" s="2122"/>
      <c r="W464" s="2122"/>
      <c r="X464" s="2122"/>
      <c r="Y464" s="2122"/>
      <c r="Z464" s="2122"/>
      <c r="AA464" s="2122"/>
      <c r="AB464" s="2122"/>
      <c r="AC464" s="2122"/>
      <c r="AD464" s="2122"/>
      <c r="AE464" s="2122"/>
      <c r="AF464" s="2122"/>
      <c r="AG464" s="2122"/>
      <c r="AH464" s="2122"/>
      <c r="AI464" s="2122"/>
      <c r="AJ464" s="2122"/>
      <c r="AK464" s="2122"/>
      <c r="AL464" s="2122"/>
      <c r="AM464" s="2122"/>
      <c r="AN464" s="2122"/>
      <c r="AO464" s="2122"/>
      <c r="AP464" s="2122"/>
      <c r="AQ464" s="2122"/>
      <c r="AR464" s="2122"/>
      <c r="AS464" s="2122"/>
      <c r="AT464" s="2122"/>
      <c r="AU464" s="2122"/>
      <c r="AV464" s="2122"/>
      <c r="AW464" s="2122"/>
      <c r="AX464" s="2122"/>
      <c r="AY464" s="2122"/>
      <c r="AZ464" s="2122"/>
      <c r="BA464" s="2122"/>
      <c r="BB464" s="2122"/>
      <c r="BC464" s="2122"/>
      <c r="BD464" s="2122"/>
      <c r="BE464" s="2122"/>
      <c r="BF464" s="2122"/>
      <c r="BG464" s="2122"/>
      <c r="BH464" s="2122"/>
      <c r="BI464" s="2122"/>
      <c r="BJ464" s="2122"/>
      <c r="BK464" s="2122"/>
      <c r="BL464" s="2122"/>
      <c r="BM464" s="2122"/>
      <c r="BN464" s="2122"/>
      <c r="BO464" s="2122"/>
      <c r="BP464" s="2122"/>
      <c r="BQ464" s="2122"/>
      <c r="BR464" s="2122"/>
      <c r="BS464" s="2122"/>
      <c r="BT464" s="2122"/>
      <c r="BU464" s="2122"/>
      <c r="BV464" s="2122"/>
      <c r="BW464" s="2122"/>
      <c r="BX464" s="2122"/>
      <c r="BY464" s="2122"/>
      <c r="BZ464" s="2122"/>
      <c r="CA464" s="2122"/>
      <c r="CB464" s="2122"/>
      <c r="CC464" s="2122"/>
      <c r="CD464" s="2122"/>
      <c r="CE464" s="2122"/>
      <c r="CF464" s="2122"/>
      <c r="CG464" s="2122"/>
      <c r="CH464" s="2122"/>
      <c r="CI464" s="2122"/>
      <c r="CJ464" s="2122"/>
      <c r="CK464" s="2122"/>
      <c r="CL464" s="2122"/>
      <c r="CM464" s="2122"/>
      <c r="CN464" s="2122"/>
      <c r="CO464" s="2122"/>
      <c r="CP464" s="2122"/>
      <c r="CQ464" s="2122"/>
      <c r="CR464" s="2122"/>
      <c r="CS464" s="2122"/>
      <c r="CT464" s="2122"/>
      <c r="CU464" s="2122"/>
      <c r="CV464" s="2122"/>
      <c r="CW464" s="2122"/>
      <c r="CX464" s="2122"/>
      <c r="CY464" s="2122"/>
      <c r="CZ464" s="2122"/>
      <c r="DA464" s="2122"/>
      <c r="DB464" s="2122"/>
      <c r="DC464" s="2122"/>
      <c r="DD464" s="2122"/>
      <c r="DE464" s="2122"/>
      <c r="DF464" s="2122"/>
      <c r="DG464" s="2122"/>
      <c r="DH464" s="2122"/>
      <c r="DI464" s="2122"/>
      <c r="DJ464" s="2122"/>
      <c r="DK464" s="2122"/>
      <c r="DL464" s="2122"/>
      <c r="DM464" s="2122"/>
      <c r="DN464" s="2122"/>
      <c r="DO464" s="2122"/>
      <c r="DP464" s="2122"/>
      <c r="DQ464" s="2122"/>
      <c r="DR464" s="2122"/>
      <c r="DS464" s="2122"/>
      <c r="DT464" s="2122"/>
      <c r="DU464" s="2122"/>
      <c r="DV464" s="2122"/>
      <c r="DW464" s="2122"/>
      <c r="DX464" s="2122"/>
      <c r="DY464" s="2122"/>
      <c r="DZ464" s="2122"/>
      <c r="EA464" s="2122"/>
      <c r="EB464" s="2122"/>
      <c r="EC464" s="2122"/>
      <c r="ED464" s="2122"/>
      <c r="EE464" s="2122"/>
      <c r="EF464" s="2122"/>
      <c r="EG464" s="2122"/>
      <c r="EH464" s="2122"/>
      <c r="EI464" s="2122"/>
      <c r="EJ464" s="2122"/>
      <c r="EK464" s="2122"/>
      <c r="EL464" s="2122"/>
      <c r="EM464" s="2122"/>
      <c r="EN464" s="2122"/>
      <c r="EO464" s="2122"/>
      <c r="EP464" s="2122"/>
      <c r="EQ464" s="2122"/>
      <c r="ER464" s="2122"/>
      <c r="ES464" s="2122"/>
      <c r="ET464" s="2122"/>
      <c r="EU464" s="2122"/>
      <c r="EV464" s="2122"/>
      <c r="EW464" s="2122"/>
      <c r="EX464" s="2122"/>
      <c r="EY464" s="2122"/>
      <c r="EZ464" s="2122"/>
      <c r="FA464" s="2122"/>
      <c r="FB464" s="2122"/>
      <c r="FC464" s="2122"/>
      <c r="FD464" s="2122"/>
      <c r="FE464" s="2122"/>
      <c r="FF464" s="2122"/>
      <c r="FG464" s="2122"/>
      <c r="FH464" s="2122"/>
      <c r="FI464" s="2122"/>
      <c r="FJ464" s="2122"/>
      <c r="FK464" s="2122"/>
      <c r="FL464" s="2122"/>
      <c r="FM464" s="2122"/>
      <c r="FN464" s="2122"/>
      <c r="FO464" s="2122"/>
      <c r="FP464" s="2122"/>
      <c r="FQ464" s="2122"/>
      <c r="FR464" s="2122"/>
      <c r="FS464" s="2122"/>
      <c r="FT464" s="2122"/>
      <c r="FU464" s="2122"/>
      <c r="FV464" s="2122"/>
      <c r="FW464" s="2122"/>
      <c r="FX464" s="2122"/>
      <c r="FY464" s="2122"/>
      <c r="FZ464" s="2122"/>
      <c r="GA464" s="2122"/>
      <c r="GB464" s="2122"/>
      <c r="GC464" s="2122"/>
      <c r="GD464" s="2122"/>
      <c r="GE464" s="2122"/>
      <c r="GF464" s="2122"/>
      <c r="GG464" s="2122"/>
      <c r="GH464" s="2122"/>
      <c r="GI464" s="2122"/>
      <c r="GJ464" s="2122"/>
      <c r="GK464" s="2122"/>
      <c r="GL464" s="2122"/>
      <c r="GM464" s="2122"/>
      <c r="GN464" s="2122"/>
      <c r="GO464" s="2122"/>
      <c r="GP464" s="2122"/>
      <c r="GQ464" s="2122"/>
      <c r="GR464" s="2122"/>
      <c r="GS464" s="2122"/>
      <c r="GT464" s="2122"/>
      <c r="GU464" s="2122"/>
      <c r="GV464" s="2122"/>
      <c r="GW464" s="2122"/>
      <c r="GX464" s="2122"/>
      <c r="GY464" s="2122"/>
      <c r="GZ464" s="2122"/>
      <c r="HA464" s="2122"/>
      <c r="HB464" s="2122"/>
      <c r="HC464" s="2122"/>
      <c r="HD464" s="2122"/>
      <c r="HE464" s="2122"/>
      <c r="HF464" s="2122"/>
      <c r="HG464" s="2122"/>
      <c r="HH464" s="2122"/>
      <c r="HI464" s="2122"/>
      <c r="HJ464" s="2122"/>
      <c r="HK464" s="2122"/>
      <c r="HL464" s="2122"/>
      <c r="HM464" s="2122"/>
      <c r="HN464" s="2122"/>
      <c r="HO464" s="2122"/>
      <c r="HP464" s="2122"/>
      <c r="HQ464" s="2122"/>
      <c r="HR464" s="2122"/>
      <c r="HS464" s="2122"/>
      <c r="HT464" s="2122"/>
      <c r="HU464" s="2122"/>
      <c r="HV464" s="2122"/>
      <c r="HW464" s="2122"/>
      <c r="HX464" s="2122"/>
      <c r="HY464" s="2122"/>
      <c r="HZ464" s="2122"/>
      <c r="IA464" s="2122"/>
      <c r="IB464" s="2122"/>
      <c r="IC464" s="2122"/>
      <c r="ID464" s="2122"/>
      <c r="IE464" s="2122"/>
      <c r="IF464" s="2122"/>
      <c r="IG464" s="2122"/>
      <c r="IH464" s="2122"/>
      <c r="II464" s="2122"/>
      <c r="IJ464" s="2122"/>
      <c r="IK464" s="2122"/>
      <c r="IL464" s="2122"/>
      <c r="IM464" s="2122"/>
      <c r="IN464" s="2122"/>
      <c r="IO464" s="2122"/>
      <c r="IP464" s="2122"/>
      <c r="IQ464" s="2122"/>
      <c r="IR464" s="2122"/>
      <c r="IS464" s="2122"/>
      <c r="IT464" s="2122"/>
      <c r="IU464" s="2122"/>
      <c r="IV464" s="2122"/>
      <c r="IW464" s="2122"/>
      <c r="IX464" s="2122"/>
      <c r="IY464" s="2122"/>
      <c r="IZ464" s="2122"/>
      <c r="JA464" s="2122"/>
      <c r="JB464" s="2122"/>
      <c r="JC464" s="2122"/>
      <c r="JD464" s="2122"/>
      <c r="JE464" s="2122"/>
      <c r="JF464" s="2122"/>
      <c r="JG464" s="2122"/>
      <c r="JH464" s="2122"/>
      <c r="JI464" s="2122"/>
      <c r="JJ464" s="2122"/>
      <c r="JK464" s="2122"/>
      <c r="JL464" s="2122"/>
      <c r="JM464" s="2122"/>
      <c r="JN464" s="2122"/>
      <c r="JO464" s="2122"/>
      <c r="JP464" s="2122"/>
      <c r="JQ464" s="2122"/>
      <c r="JR464" s="2122"/>
      <c r="JS464" s="2122"/>
      <c r="JT464" s="2122"/>
      <c r="JU464" s="2122"/>
      <c r="JV464" s="2122"/>
      <c r="JW464" s="2122"/>
      <c r="JX464" s="2122"/>
      <c r="JY464" s="2122"/>
      <c r="JZ464" s="2122"/>
      <c r="KA464" s="2122"/>
      <c r="KB464" s="2123"/>
    </row>
    <row r="465" spans="2:288" ht="15" customHeight="1" x14ac:dyDescent="0.25">
      <c r="B465" s="284" t="str">
        <f t="shared" si="37"/>
        <v>Desk 41</v>
      </c>
      <c r="C465" s="286" t="str">
        <v/>
      </c>
      <c r="D465" s="286" t="str">
        <v/>
      </c>
      <c r="E465" s="286" t="str">
        <v/>
      </c>
      <c r="F465" s="286" t="str">
        <v/>
      </c>
      <c r="G465" s="519" t="str">
        <v/>
      </c>
      <c r="H465" s="2122"/>
      <c r="I465" s="2122"/>
      <c r="J465" s="2122"/>
      <c r="K465" s="2122"/>
      <c r="L465" s="2122"/>
      <c r="M465" s="2122"/>
      <c r="N465" s="2122"/>
      <c r="O465" s="2122"/>
      <c r="P465" s="2122"/>
      <c r="Q465" s="2122"/>
      <c r="R465" s="2122"/>
      <c r="S465" s="2122"/>
      <c r="T465" s="2122"/>
      <c r="U465" s="2122"/>
      <c r="V465" s="2122"/>
      <c r="W465" s="2122"/>
      <c r="X465" s="2122"/>
      <c r="Y465" s="2122"/>
      <c r="Z465" s="2122"/>
      <c r="AA465" s="2122"/>
      <c r="AB465" s="2122"/>
      <c r="AC465" s="2122"/>
      <c r="AD465" s="2122"/>
      <c r="AE465" s="2122"/>
      <c r="AF465" s="2122"/>
      <c r="AG465" s="2122"/>
      <c r="AH465" s="2122"/>
      <c r="AI465" s="2122"/>
      <c r="AJ465" s="2122"/>
      <c r="AK465" s="2122"/>
      <c r="AL465" s="2122"/>
      <c r="AM465" s="2122"/>
      <c r="AN465" s="2122"/>
      <c r="AO465" s="2122"/>
      <c r="AP465" s="2122"/>
      <c r="AQ465" s="2122"/>
      <c r="AR465" s="2122"/>
      <c r="AS465" s="2122"/>
      <c r="AT465" s="2122"/>
      <c r="AU465" s="2122"/>
      <c r="AV465" s="2122"/>
      <c r="AW465" s="2122"/>
      <c r="AX465" s="2122"/>
      <c r="AY465" s="2122"/>
      <c r="AZ465" s="2122"/>
      <c r="BA465" s="2122"/>
      <c r="BB465" s="2122"/>
      <c r="BC465" s="2122"/>
      <c r="BD465" s="2122"/>
      <c r="BE465" s="2122"/>
      <c r="BF465" s="2122"/>
      <c r="BG465" s="2122"/>
      <c r="BH465" s="2122"/>
      <c r="BI465" s="2122"/>
      <c r="BJ465" s="2122"/>
      <c r="BK465" s="2122"/>
      <c r="BL465" s="2122"/>
      <c r="BM465" s="2122"/>
      <c r="BN465" s="2122"/>
      <c r="BO465" s="2122"/>
      <c r="BP465" s="2122"/>
      <c r="BQ465" s="2122"/>
      <c r="BR465" s="2122"/>
      <c r="BS465" s="2122"/>
      <c r="BT465" s="2122"/>
      <c r="BU465" s="2122"/>
      <c r="BV465" s="2122"/>
      <c r="BW465" s="2122"/>
      <c r="BX465" s="2122"/>
      <c r="BY465" s="2122"/>
      <c r="BZ465" s="2122"/>
      <c r="CA465" s="2122"/>
      <c r="CB465" s="2122"/>
      <c r="CC465" s="2122"/>
      <c r="CD465" s="2122"/>
      <c r="CE465" s="2122"/>
      <c r="CF465" s="2122"/>
      <c r="CG465" s="2122"/>
      <c r="CH465" s="2122"/>
      <c r="CI465" s="2122"/>
      <c r="CJ465" s="2122"/>
      <c r="CK465" s="2122"/>
      <c r="CL465" s="2122"/>
      <c r="CM465" s="2122"/>
      <c r="CN465" s="2122"/>
      <c r="CO465" s="2122"/>
      <c r="CP465" s="2122"/>
      <c r="CQ465" s="2122"/>
      <c r="CR465" s="2122"/>
      <c r="CS465" s="2122"/>
      <c r="CT465" s="2122"/>
      <c r="CU465" s="2122"/>
      <c r="CV465" s="2122"/>
      <c r="CW465" s="2122"/>
      <c r="CX465" s="2122"/>
      <c r="CY465" s="2122"/>
      <c r="CZ465" s="2122"/>
      <c r="DA465" s="2122"/>
      <c r="DB465" s="2122"/>
      <c r="DC465" s="2122"/>
      <c r="DD465" s="2122"/>
      <c r="DE465" s="2122"/>
      <c r="DF465" s="2122"/>
      <c r="DG465" s="2122"/>
      <c r="DH465" s="2122"/>
      <c r="DI465" s="2122"/>
      <c r="DJ465" s="2122"/>
      <c r="DK465" s="2122"/>
      <c r="DL465" s="2122"/>
      <c r="DM465" s="2122"/>
      <c r="DN465" s="2122"/>
      <c r="DO465" s="2122"/>
      <c r="DP465" s="2122"/>
      <c r="DQ465" s="2122"/>
      <c r="DR465" s="2122"/>
      <c r="DS465" s="2122"/>
      <c r="DT465" s="2122"/>
      <c r="DU465" s="2122"/>
      <c r="DV465" s="2122"/>
      <c r="DW465" s="2122"/>
      <c r="DX465" s="2122"/>
      <c r="DY465" s="2122"/>
      <c r="DZ465" s="2122"/>
      <c r="EA465" s="2122"/>
      <c r="EB465" s="2122"/>
      <c r="EC465" s="2122"/>
      <c r="ED465" s="2122"/>
      <c r="EE465" s="2122"/>
      <c r="EF465" s="2122"/>
      <c r="EG465" s="2122"/>
      <c r="EH465" s="2122"/>
      <c r="EI465" s="2122"/>
      <c r="EJ465" s="2122"/>
      <c r="EK465" s="2122"/>
      <c r="EL465" s="2122"/>
      <c r="EM465" s="2122"/>
      <c r="EN465" s="2122"/>
      <c r="EO465" s="2122"/>
      <c r="EP465" s="2122"/>
      <c r="EQ465" s="2122"/>
      <c r="ER465" s="2122"/>
      <c r="ES465" s="2122"/>
      <c r="ET465" s="2122"/>
      <c r="EU465" s="2122"/>
      <c r="EV465" s="2122"/>
      <c r="EW465" s="2122"/>
      <c r="EX465" s="2122"/>
      <c r="EY465" s="2122"/>
      <c r="EZ465" s="2122"/>
      <c r="FA465" s="2122"/>
      <c r="FB465" s="2122"/>
      <c r="FC465" s="2122"/>
      <c r="FD465" s="2122"/>
      <c r="FE465" s="2122"/>
      <c r="FF465" s="2122"/>
      <c r="FG465" s="2122"/>
      <c r="FH465" s="2122"/>
      <c r="FI465" s="2122"/>
      <c r="FJ465" s="2122"/>
      <c r="FK465" s="2122"/>
      <c r="FL465" s="2122"/>
      <c r="FM465" s="2122"/>
      <c r="FN465" s="2122"/>
      <c r="FO465" s="2122"/>
      <c r="FP465" s="2122"/>
      <c r="FQ465" s="2122"/>
      <c r="FR465" s="2122"/>
      <c r="FS465" s="2122"/>
      <c r="FT465" s="2122"/>
      <c r="FU465" s="2122"/>
      <c r="FV465" s="2122"/>
      <c r="FW465" s="2122"/>
      <c r="FX465" s="2122"/>
      <c r="FY465" s="2122"/>
      <c r="FZ465" s="2122"/>
      <c r="GA465" s="2122"/>
      <c r="GB465" s="2122"/>
      <c r="GC465" s="2122"/>
      <c r="GD465" s="2122"/>
      <c r="GE465" s="2122"/>
      <c r="GF465" s="2122"/>
      <c r="GG465" s="2122"/>
      <c r="GH465" s="2122"/>
      <c r="GI465" s="2122"/>
      <c r="GJ465" s="2122"/>
      <c r="GK465" s="2122"/>
      <c r="GL465" s="2122"/>
      <c r="GM465" s="2122"/>
      <c r="GN465" s="2122"/>
      <c r="GO465" s="2122"/>
      <c r="GP465" s="2122"/>
      <c r="GQ465" s="2122"/>
      <c r="GR465" s="2122"/>
      <c r="GS465" s="2122"/>
      <c r="GT465" s="2122"/>
      <c r="GU465" s="2122"/>
      <c r="GV465" s="2122"/>
      <c r="GW465" s="2122"/>
      <c r="GX465" s="2122"/>
      <c r="GY465" s="2122"/>
      <c r="GZ465" s="2122"/>
      <c r="HA465" s="2122"/>
      <c r="HB465" s="2122"/>
      <c r="HC465" s="2122"/>
      <c r="HD465" s="2122"/>
      <c r="HE465" s="2122"/>
      <c r="HF465" s="2122"/>
      <c r="HG465" s="2122"/>
      <c r="HH465" s="2122"/>
      <c r="HI465" s="2122"/>
      <c r="HJ465" s="2122"/>
      <c r="HK465" s="2122"/>
      <c r="HL465" s="2122"/>
      <c r="HM465" s="2122"/>
      <c r="HN465" s="2122"/>
      <c r="HO465" s="2122"/>
      <c r="HP465" s="2122"/>
      <c r="HQ465" s="2122"/>
      <c r="HR465" s="2122"/>
      <c r="HS465" s="2122"/>
      <c r="HT465" s="2122"/>
      <c r="HU465" s="2122"/>
      <c r="HV465" s="2122"/>
      <c r="HW465" s="2122"/>
      <c r="HX465" s="2122"/>
      <c r="HY465" s="2122"/>
      <c r="HZ465" s="2122"/>
      <c r="IA465" s="2122"/>
      <c r="IB465" s="2122"/>
      <c r="IC465" s="2122"/>
      <c r="ID465" s="2122"/>
      <c r="IE465" s="2122"/>
      <c r="IF465" s="2122"/>
      <c r="IG465" s="2122"/>
      <c r="IH465" s="2122"/>
      <c r="II465" s="2122"/>
      <c r="IJ465" s="2122"/>
      <c r="IK465" s="2122"/>
      <c r="IL465" s="2122"/>
      <c r="IM465" s="2122"/>
      <c r="IN465" s="2122"/>
      <c r="IO465" s="2122"/>
      <c r="IP465" s="2122"/>
      <c r="IQ465" s="2122"/>
      <c r="IR465" s="2122"/>
      <c r="IS465" s="2122"/>
      <c r="IT465" s="2122"/>
      <c r="IU465" s="2122"/>
      <c r="IV465" s="2122"/>
      <c r="IW465" s="2122"/>
      <c r="IX465" s="2122"/>
      <c r="IY465" s="2122"/>
      <c r="IZ465" s="2122"/>
      <c r="JA465" s="2122"/>
      <c r="JB465" s="2122"/>
      <c r="JC465" s="2122"/>
      <c r="JD465" s="2122"/>
      <c r="JE465" s="2122"/>
      <c r="JF465" s="2122"/>
      <c r="JG465" s="2122"/>
      <c r="JH465" s="2122"/>
      <c r="JI465" s="2122"/>
      <c r="JJ465" s="2122"/>
      <c r="JK465" s="2122"/>
      <c r="JL465" s="2122"/>
      <c r="JM465" s="2122"/>
      <c r="JN465" s="2122"/>
      <c r="JO465" s="2122"/>
      <c r="JP465" s="2122"/>
      <c r="JQ465" s="2122"/>
      <c r="JR465" s="2122"/>
      <c r="JS465" s="2122"/>
      <c r="JT465" s="2122"/>
      <c r="JU465" s="2122"/>
      <c r="JV465" s="2122"/>
      <c r="JW465" s="2122"/>
      <c r="JX465" s="2122"/>
      <c r="JY465" s="2122"/>
      <c r="JZ465" s="2122"/>
      <c r="KA465" s="2122"/>
      <c r="KB465" s="2123"/>
    </row>
    <row r="466" spans="2:288" ht="15" customHeight="1" x14ac:dyDescent="0.25">
      <c r="B466" s="284" t="str">
        <f t="shared" si="37"/>
        <v>Desk 42</v>
      </c>
      <c r="C466" s="286" t="str">
        <v/>
      </c>
      <c r="D466" s="286" t="str">
        <v/>
      </c>
      <c r="E466" s="286" t="str">
        <v/>
      </c>
      <c r="F466" s="286" t="str">
        <v/>
      </c>
      <c r="G466" s="519" t="str">
        <v/>
      </c>
      <c r="H466" s="2122"/>
      <c r="I466" s="2122"/>
      <c r="J466" s="2122"/>
      <c r="K466" s="2122"/>
      <c r="L466" s="2122"/>
      <c r="M466" s="2122"/>
      <c r="N466" s="2122"/>
      <c r="O466" s="2122"/>
      <c r="P466" s="2122"/>
      <c r="Q466" s="2122"/>
      <c r="R466" s="2122"/>
      <c r="S466" s="2122"/>
      <c r="T466" s="2122"/>
      <c r="U466" s="2122"/>
      <c r="V466" s="2122"/>
      <c r="W466" s="2122"/>
      <c r="X466" s="2122"/>
      <c r="Y466" s="2122"/>
      <c r="Z466" s="2122"/>
      <c r="AA466" s="2122"/>
      <c r="AB466" s="2122"/>
      <c r="AC466" s="2122"/>
      <c r="AD466" s="2122"/>
      <c r="AE466" s="2122"/>
      <c r="AF466" s="2122"/>
      <c r="AG466" s="2122"/>
      <c r="AH466" s="2122"/>
      <c r="AI466" s="2122"/>
      <c r="AJ466" s="2122"/>
      <c r="AK466" s="2122"/>
      <c r="AL466" s="2122"/>
      <c r="AM466" s="2122"/>
      <c r="AN466" s="2122"/>
      <c r="AO466" s="2122"/>
      <c r="AP466" s="2122"/>
      <c r="AQ466" s="2122"/>
      <c r="AR466" s="2122"/>
      <c r="AS466" s="2122"/>
      <c r="AT466" s="2122"/>
      <c r="AU466" s="2122"/>
      <c r="AV466" s="2122"/>
      <c r="AW466" s="2122"/>
      <c r="AX466" s="2122"/>
      <c r="AY466" s="2122"/>
      <c r="AZ466" s="2122"/>
      <c r="BA466" s="2122"/>
      <c r="BB466" s="2122"/>
      <c r="BC466" s="2122"/>
      <c r="BD466" s="2122"/>
      <c r="BE466" s="2122"/>
      <c r="BF466" s="2122"/>
      <c r="BG466" s="2122"/>
      <c r="BH466" s="2122"/>
      <c r="BI466" s="2122"/>
      <c r="BJ466" s="2122"/>
      <c r="BK466" s="2122"/>
      <c r="BL466" s="2122"/>
      <c r="BM466" s="2122"/>
      <c r="BN466" s="2122"/>
      <c r="BO466" s="2122"/>
      <c r="BP466" s="2122"/>
      <c r="BQ466" s="2122"/>
      <c r="BR466" s="2122"/>
      <c r="BS466" s="2122"/>
      <c r="BT466" s="2122"/>
      <c r="BU466" s="2122"/>
      <c r="BV466" s="2122"/>
      <c r="BW466" s="2122"/>
      <c r="BX466" s="2122"/>
      <c r="BY466" s="2122"/>
      <c r="BZ466" s="2122"/>
      <c r="CA466" s="2122"/>
      <c r="CB466" s="2122"/>
      <c r="CC466" s="2122"/>
      <c r="CD466" s="2122"/>
      <c r="CE466" s="2122"/>
      <c r="CF466" s="2122"/>
      <c r="CG466" s="2122"/>
      <c r="CH466" s="2122"/>
      <c r="CI466" s="2122"/>
      <c r="CJ466" s="2122"/>
      <c r="CK466" s="2122"/>
      <c r="CL466" s="2122"/>
      <c r="CM466" s="2122"/>
      <c r="CN466" s="2122"/>
      <c r="CO466" s="2122"/>
      <c r="CP466" s="2122"/>
      <c r="CQ466" s="2122"/>
      <c r="CR466" s="2122"/>
      <c r="CS466" s="2122"/>
      <c r="CT466" s="2122"/>
      <c r="CU466" s="2122"/>
      <c r="CV466" s="2122"/>
      <c r="CW466" s="2122"/>
      <c r="CX466" s="2122"/>
      <c r="CY466" s="2122"/>
      <c r="CZ466" s="2122"/>
      <c r="DA466" s="2122"/>
      <c r="DB466" s="2122"/>
      <c r="DC466" s="2122"/>
      <c r="DD466" s="2122"/>
      <c r="DE466" s="2122"/>
      <c r="DF466" s="2122"/>
      <c r="DG466" s="2122"/>
      <c r="DH466" s="2122"/>
      <c r="DI466" s="2122"/>
      <c r="DJ466" s="2122"/>
      <c r="DK466" s="2122"/>
      <c r="DL466" s="2122"/>
      <c r="DM466" s="2122"/>
      <c r="DN466" s="2122"/>
      <c r="DO466" s="2122"/>
      <c r="DP466" s="2122"/>
      <c r="DQ466" s="2122"/>
      <c r="DR466" s="2122"/>
      <c r="DS466" s="2122"/>
      <c r="DT466" s="2122"/>
      <c r="DU466" s="2122"/>
      <c r="DV466" s="2122"/>
      <c r="DW466" s="2122"/>
      <c r="DX466" s="2122"/>
      <c r="DY466" s="2122"/>
      <c r="DZ466" s="2122"/>
      <c r="EA466" s="2122"/>
      <c r="EB466" s="2122"/>
      <c r="EC466" s="2122"/>
      <c r="ED466" s="2122"/>
      <c r="EE466" s="2122"/>
      <c r="EF466" s="2122"/>
      <c r="EG466" s="2122"/>
      <c r="EH466" s="2122"/>
      <c r="EI466" s="2122"/>
      <c r="EJ466" s="2122"/>
      <c r="EK466" s="2122"/>
      <c r="EL466" s="2122"/>
      <c r="EM466" s="2122"/>
      <c r="EN466" s="2122"/>
      <c r="EO466" s="2122"/>
      <c r="EP466" s="2122"/>
      <c r="EQ466" s="2122"/>
      <c r="ER466" s="2122"/>
      <c r="ES466" s="2122"/>
      <c r="ET466" s="2122"/>
      <c r="EU466" s="2122"/>
      <c r="EV466" s="2122"/>
      <c r="EW466" s="2122"/>
      <c r="EX466" s="2122"/>
      <c r="EY466" s="2122"/>
      <c r="EZ466" s="2122"/>
      <c r="FA466" s="2122"/>
      <c r="FB466" s="2122"/>
      <c r="FC466" s="2122"/>
      <c r="FD466" s="2122"/>
      <c r="FE466" s="2122"/>
      <c r="FF466" s="2122"/>
      <c r="FG466" s="2122"/>
      <c r="FH466" s="2122"/>
      <c r="FI466" s="2122"/>
      <c r="FJ466" s="2122"/>
      <c r="FK466" s="2122"/>
      <c r="FL466" s="2122"/>
      <c r="FM466" s="2122"/>
      <c r="FN466" s="2122"/>
      <c r="FO466" s="2122"/>
      <c r="FP466" s="2122"/>
      <c r="FQ466" s="2122"/>
      <c r="FR466" s="2122"/>
      <c r="FS466" s="2122"/>
      <c r="FT466" s="2122"/>
      <c r="FU466" s="2122"/>
      <c r="FV466" s="2122"/>
      <c r="FW466" s="2122"/>
      <c r="FX466" s="2122"/>
      <c r="FY466" s="2122"/>
      <c r="FZ466" s="2122"/>
      <c r="GA466" s="2122"/>
      <c r="GB466" s="2122"/>
      <c r="GC466" s="2122"/>
      <c r="GD466" s="2122"/>
      <c r="GE466" s="2122"/>
      <c r="GF466" s="2122"/>
      <c r="GG466" s="2122"/>
      <c r="GH466" s="2122"/>
      <c r="GI466" s="2122"/>
      <c r="GJ466" s="2122"/>
      <c r="GK466" s="2122"/>
      <c r="GL466" s="2122"/>
      <c r="GM466" s="2122"/>
      <c r="GN466" s="2122"/>
      <c r="GO466" s="2122"/>
      <c r="GP466" s="2122"/>
      <c r="GQ466" s="2122"/>
      <c r="GR466" s="2122"/>
      <c r="GS466" s="2122"/>
      <c r="GT466" s="2122"/>
      <c r="GU466" s="2122"/>
      <c r="GV466" s="2122"/>
      <c r="GW466" s="2122"/>
      <c r="GX466" s="2122"/>
      <c r="GY466" s="2122"/>
      <c r="GZ466" s="2122"/>
      <c r="HA466" s="2122"/>
      <c r="HB466" s="2122"/>
      <c r="HC466" s="2122"/>
      <c r="HD466" s="2122"/>
      <c r="HE466" s="2122"/>
      <c r="HF466" s="2122"/>
      <c r="HG466" s="2122"/>
      <c r="HH466" s="2122"/>
      <c r="HI466" s="2122"/>
      <c r="HJ466" s="2122"/>
      <c r="HK466" s="2122"/>
      <c r="HL466" s="2122"/>
      <c r="HM466" s="2122"/>
      <c r="HN466" s="2122"/>
      <c r="HO466" s="2122"/>
      <c r="HP466" s="2122"/>
      <c r="HQ466" s="2122"/>
      <c r="HR466" s="2122"/>
      <c r="HS466" s="2122"/>
      <c r="HT466" s="2122"/>
      <c r="HU466" s="2122"/>
      <c r="HV466" s="2122"/>
      <c r="HW466" s="2122"/>
      <c r="HX466" s="2122"/>
      <c r="HY466" s="2122"/>
      <c r="HZ466" s="2122"/>
      <c r="IA466" s="2122"/>
      <c r="IB466" s="2122"/>
      <c r="IC466" s="2122"/>
      <c r="ID466" s="2122"/>
      <c r="IE466" s="2122"/>
      <c r="IF466" s="2122"/>
      <c r="IG466" s="2122"/>
      <c r="IH466" s="2122"/>
      <c r="II466" s="2122"/>
      <c r="IJ466" s="2122"/>
      <c r="IK466" s="2122"/>
      <c r="IL466" s="2122"/>
      <c r="IM466" s="2122"/>
      <c r="IN466" s="2122"/>
      <c r="IO466" s="2122"/>
      <c r="IP466" s="2122"/>
      <c r="IQ466" s="2122"/>
      <c r="IR466" s="2122"/>
      <c r="IS466" s="2122"/>
      <c r="IT466" s="2122"/>
      <c r="IU466" s="2122"/>
      <c r="IV466" s="2122"/>
      <c r="IW466" s="2122"/>
      <c r="IX466" s="2122"/>
      <c r="IY466" s="2122"/>
      <c r="IZ466" s="2122"/>
      <c r="JA466" s="2122"/>
      <c r="JB466" s="2122"/>
      <c r="JC466" s="2122"/>
      <c r="JD466" s="2122"/>
      <c r="JE466" s="2122"/>
      <c r="JF466" s="2122"/>
      <c r="JG466" s="2122"/>
      <c r="JH466" s="2122"/>
      <c r="JI466" s="2122"/>
      <c r="JJ466" s="2122"/>
      <c r="JK466" s="2122"/>
      <c r="JL466" s="2122"/>
      <c r="JM466" s="2122"/>
      <c r="JN466" s="2122"/>
      <c r="JO466" s="2122"/>
      <c r="JP466" s="2122"/>
      <c r="JQ466" s="2122"/>
      <c r="JR466" s="2122"/>
      <c r="JS466" s="2122"/>
      <c r="JT466" s="2122"/>
      <c r="JU466" s="2122"/>
      <c r="JV466" s="2122"/>
      <c r="JW466" s="2122"/>
      <c r="JX466" s="2122"/>
      <c r="JY466" s="2122"/>
      <c r="JZ466" s="2122"/>
      <c r="KA466" s="2122"/>
      <c r="KB466" s="2123"/>
    </row>
    <row r="467" spans="2:288" ht="15" customHeight="1" x14ac:dyDescent="0.25">
      <c r="B467" s="284" t="str">
        <f t="shared" si="37"/>
        <v>Desk 43</v>
      </c>
      <c r="C467" s="286" t="str">
        <v/>
      </c>
      <c r="D467" s="286" t="str">
        <v/>
      </c>
      <c r="E467" s="286" t="str">
        <v/>
      </c>
      <c r="F467" s="286" t="str">
        <v/>
      </c>
      <c r="G467" s="519" t="str">
        <v/>
      </c>
      <c r="H467" s="2122"/>
      <c r="I467" s="2122"/>
      <c r="J467" s="2122"/>
      <c r="K467" s="2122"/>
      <c r="L467" s="2122"/>
      <c r="M467" s="2122"/>
      <c r="N467" s="2122"/>
      <c r="O467" s="2122"/>
      <c r="P467" s="2122"/>
      <c r="Q467" s="2122"/>
      <c r="R467" s="2122"/>
      <c r="S467" s="2122"/>
      <c r="T467" s="2122"/>
      <c r="U467" s="2122"/>
      <c r="V467" s="2122"/>
      <c r="W467" s="2122"/>
      <c r="X467" s="2122"/>
      <c r="Y467" s="2122"/>
      <c r="Z467" s="2122"/>
      <c r="AA467" s="2122"/>
      <c r="AB467" s="2122"/>
      <c r="AC467" s="2122"/>
      <c r="AD467" s="2122"/>
      <c r="AE467" s="2122"/>
      <c r="AF467" s="2122"/>
      <c r="AG467" s="2122"/>
      <c r="AH467" s="2122"/>
      <c r="AI467" s="2122"/>
      <c r="AJ467" s="2122"/>
      <c r="AK467" s="2122"/>
      <c r="AL467" s="2122"/>
      <c r="AM467" s="2122"/>
      <c r="AN467" s="2122"/>
      <c r="AO467" s="2122"/>
      <c r="AP467" s="2122"/>
      <c r="AQ467" s="2122"/>
      <c r="AR467" s="2122"/>
      <c r="AS467" s="2122"/>
      <c r="AT467" s="2122"/>
      <c r="AU467" s="2122"/>
      <c r="AV467" s="2122"/>
      <c r="AW467" s="2122"/>
      <c r="AX467" s="2122"/>
      <c r="AY467" s="2122"/>
      <c r="AZ467" s="2122"/>
      <c r="BA467" s="2122"/>
      <c r="BB467" s="2122"/>
      <c r="BC467" s="2122"/>
      <c r="BD467" s="2122"/>
      <c r="BE467" s="2122"/>
      <c r="BF467" s="2122"/>
      <c r="BG467" s="2122"/>
      <c r="BH467" s="2122"/>
      <c r="BI467" s="2122"/>
      <c r="BJ467" s="2122"/>
      <c r="BK467" s="2122"/>
      <c r="BL467" s="2122"/>
      <c r="BM467" s="2122"/>
      <c r="BN467" s="2122"/>
      <c r="BO467" s="2122"/>
      <c r="BP467" s="2122"/>
      <c r="BQ467" s="2122"/>
      <c r="BR467" s="2122"/>
      <c r="BS467" s="2122"/>
      <c r="BT467" s="2122"/>
      <c r="BU467" s="2122"/>
      <c r="BV467" s="2122"/>
      <c r="BW467" s="2122"/>
      <c r="BX467" s="2122"/>
      <c r="BY467" s="2122"/>
      <c r="BZ467" s="2122"/>
      <c r="CA467" s="2122"/>
      <c r="CB467" s="2122"/>
      <c r="CC467" s="2122"/>
      <c r="CD467" s="2122"/>
      <c r="CE467" s="2122"/>
      <c r="CF467" s="2122"/>
      <c r="CG467" s="2122"/>
      <c r="CH467" s="2122"/>
      <c r="CI467" s="2122"/>
      <c r="CJ467" s="2122"/>
      <c r="CK467" s="2122"/>
      <c r="CL467" s="2122"/>
      <c r="CM467" s="2122"/>
      <c r="CN467" s="2122"/>
      <c r="CO467" s="2122"/>
      <c r="CP467" s="2122"/>
      <c r="CQ467" s="2122"/>
      <c r="CR467" s="2122"/>
      <c r="CS467" s="2122"/>
      <c r="CT467" s="2122"/>
      <c r="CU467" s="2122"/>
      <c r="CV467" s="2122"/>
      <c r="CW467" s="2122"/>
      <c r="CX467" s="2122"/>
      <c r="CY467" s="2122"/>
      <c r="CZ467" s="2122"/>
      <c r="DA467" s="2122"/>
      <c r="DB467" s="2122"/>
      <c r="DC467" s="2122"/>
      <c r="DD467" s="2122"/>
      <c r="DE467" s="2122"/>
      <c r="DF467" s="2122"/>
      <c r="DG467" s="2122"/>
      <c r="DH467" s="2122"/>
      <c r="DI467" s="2122"/>
      <c r="DJ467" s="2122"/>
      <c r="DK467" s="2122"/>
      <c r="DL467" s="2122"/>
      <c r="DM467" s="2122"/>
      <c r="DN467" s="2122"/>
      <c r="DO467" s="2122"/>
      <c r="DP467" s="2122"/>
      <c r="DQ467" s="2122"/>
      <c r="DR467" s="2122"/>
      <c r="DS467" s="2122"/>
      <c r="DT467" s="2122"/>
      <c r="DU467" s="2122"/>
      <c r="DV467" s="2122"/>
      <c r="DW467" s="2122"/>
      <c r="DX467" s="2122"/>
      <c r="DY467" s="2122"/>
      <c r="DZ467" s="2122"/>
      <c r="EA467" s="2122"/>
      <c r="EB467" s="2122"/>
      <c r="EC467" s="2122"/>
      <c r="ED467" s="2122"/>
      <c r="EE467" s="2122"/>
      <c r="EF467" s="2122"/>
      <c r="EG467" s="2122"/>
      <c r="EH467" s="2122"/>
      <c r="EI467" s="2122"/>
      <c r="EJ467" s="2122"/>
      <c r="EK467" s="2122"/>
      <c r="EL467" s="2122"/>
      <c r="EM467" s="2122"/>
      <c r="EN467" s="2122"/>
      <c r="EO467" s="2122"/>
      <c r="EP467" s="2122"/>
      <c r="EQ467" s="2122"/>
      <c r="ER467" s="2122"/>
      <c r="ES467" s="2122"/>
      <c r="ET467" s="2122"/>
      <c r="EU467" s="2122"/>
      <c r="EV467" s="2122"/>
      <c r="EW467" s="2122"/>
      <c r="EX467" s="2122"/>
      <c r="EY467" s="2122"/>
      <c r="EZ467" s="2122"/>
      <c r="FA467" s="2122"/>
      <c r="FB467" s="2122"/>
      <c r="FC467" s="2122"/>
      <c r="FD467" s="2122"/>
      <c r="FE467" s="2122"/>
      <c r="FF467" s="2122"/>
      <c r="FG467" s="2122"/>
      <c r="FH467" s="2122"/>
      <c r="FI467" s="2122"/>
      <c r="FJ467" s="2122"/>
      <c r="FK467" s="2122"/>
      <c r="FL467" s="2122"/>
      <c r="FM467" s="2122"/>
      <c r="FN467" s="2122"/>
      <c r="FO467" s="2122"/>
      <c r="FP467" s="2122"/>
      <c r="FQ467" s="2122"/>
      <c r="FR467" s="2122"/>
      <c r="FS467" s="2122"/>
      <c r="FT467" s="2122"/>
      <c r="FU467" s="2122"/>
      <c r="FV467" s="2122"/>
      <c r="FW467" s="2122"/>
      <c r="FX467" s="2122"/>
      <c r="FY467" s="2122"/>
      <c r="FZ467" s="2122"/>
      <c r="GA467" s="2122"/>
      <c r="GB467" s="2122"/>
      <c r="GC467" s="2122"/>
      <c r="GD467" s="2122"/>
      <c r="GE467" s="2122"/>
      <c r="GF467" s="2122"/>
      <c r="GG467" s="2122"/>
      <c r="GH467" s="2122"/>
      <c r="GI467" s="2122"/>
      <c r="GJ467" s="2122"/>
      <c r="GK467" s="2122"/>
      <c r="GL467" s="2122"/>
      <c r="GM467" s="2122"/>
      <c r="GN467" s="2122"/>
      <c r="GO467" s="2122"/>
      <c r="GP467" s="2122"/>
      <c r="GQ467" s="2122"/>
      <c r="GR467" s="2122"/>
      <c r="GS467" s="2122"/>
      <c r="GT467" s="2122"/>
      <c r="GU467" s="2122"/>
      <c r="GV467" s="2122"/>
      <c r="GW467" s="2122"/>
      <c r="GX467" s="2122"/>
      <c r="GY467" s="2122"/>
      <c r="GZ467" s="2122"/>
      <c r="HA467" s="2122"/>
      <c r="HB467" s="2122"/>
      <c r="HC467" s="2122"/>
      <c r="HD467" s="2122"/>
      <c r="HE467" s="2122"/>
      <c r="HF467" s="2122"/>
      <c r="HG467" s="2122"/>
      <c r="HH467" s="2122"/>
      <c r="HI467" s="2122"/>
      <c r="HJ467" s="2122"/>
      <c r="HK467" s="2122"/>
      <c r="HL467" s="2122"/>
      <c r="HM467" s="2122"/>
      <c r="HN467" s="2122"/>
      <c r="HO467" s="2122"/>
      <c r="HP467" s="2122"/>
      <c r="HQ467" s="2122"/>
      <c r="HR467" s="2122"/>
      <c r="HS467" s="2122"/>
      <c r="HT467" s="2122"/>
      <c r="HU467" s="2122"/>
      <c r="HV467" s="2122"/>
      <c r="HW467" s="2122"/>
      <c r="HX467" s="2122"/>
      <c r="HY467" s="2122"/>
      <c r="HZ467" s="2122"/>
      <c r="IA467" s="2122"/>
      <c r="IB467" s="2122"/>
      <c r="IC467" s="2122"/>
      <c r="ID467" s="2122"/>
      <c r="IE467" s="2122"/>
      <c r="IF467" s="2122"/>
      <c r="IG467" s="2122"/>
      <c r="IH467" s="2122"/>
      <c r="II467" s="2122"/>
      <c r="IJ467" s="2122"/>
      <c r="IK467" s="2122"/>
      <c r="IL467" s="2122"/>
      <c r="IM467" s="2122"/>
      <c r="IN467" s="2122"/>
      <c r="IO467" s="2122"/>
      <c r="IP467" s="2122"/>
      <c r="IQ467" s="2122"/>
      <c r="IR467" s="2122"/>
      <c r="IS467" s="2122"/>
      <c r="IT467" s="2122"/>
      <c r="IU467" s="2122"/>
      <c r="IV467" s="2122"/>
      <c r="IW467" s="2122"/>
      <c r="IX467" s="2122"/>
      <c r="IY467" s="2122"/>
      <c r="IZ467" s="2122"/>
      <c r="JA467" s="2122"/>
      <c r="JB467" s="2122"/>
      <c r="JC467" s="2122"/>
      <c r="JD467" s="2122"/>
      <c r="JE467" s="2122"/>
      <c r="JF467" s="2122"/>
      <c r="JG467" s="2122"/>
      <c r="JH467" s="2122"/>
      <c r="JI467" s="2122"/>
      <c r="JJ467" s="2122"/>
      <c r="JK467" s="2122"/>
      <c r="JL467" s="2122"/>
      <c r="JM467" s="2122"/>
      <c r="JN467" s="2122"/>
      <c r="JO467" s="2122"/>
      <c r="JP467" s="2122"/>
      <c r="JQ467" s="2122"/>
      <c r="JR467" s="2122"/>
      <c r="JS467" s="2122"/>
      <c r="JT467" s="2122"/>
      <c r="JU467" s="2122"/>
      <c r="JV467" s="2122"/>
      <c r="JW467" s="2122"/>
      <c r="JX467" s="2122"/>
      <c r="JY467" s="2122"/>
      <c r="JZ467" s="2122"/>
      <c r="KA467" s="2122"/>
      <c r="KB467" s="2123"/>
    </row>
    <row r="468" spans="2:288" ht="15" customHeight="1" x14ac:dyDescent="0.25">
      <c r="B468" s="284" t="str">
        <f t="shared" si="37"/>
        <v>Desk 44</v>
      </c>
      <c r="C468" s="286" t="str">
        <v/>
      </c>
      <c r="D468" s="286" t="str">
        <v/>
      </c>
      <c r="E468" s="286" t="str">
        <v/>
      </c>
      <c r="F468" s="286" t="str">
        <v/>
      </c>
      <c r="G468" s="519" t="str">
        <v/>
      </c>
      <c r="H468" s="2122"/>
      <c r="I468" s="2122"/>
      <c r="J468" s="2122"/>
      <c r="K468" s="2122"/>
      <c r="L468" s="2122"/>
      <c r="M468" s="2122"/>
      <c r="N468" s="2122"/>
      <c r="O468" s="2122"/>
      <c r="P468" s="2122"/>
      <c r="Q468" s="2122"/>
      <c r="R468" s="2122"/>
      <c r="S468" s="2122"/>
      <c r="T468" s="2122"/>
      <c r="U468" s="2122"/>
      <c r="V468" s="2122"/>
      <c r="W468" s="2122"/>
      <c r="X468" s="2122"/>
      <c r="Y468" s="2122"/>
      <c r="Z468" s="2122"/>
      <c r="AA468" s="2122"/>
      <c r="AB468" s="2122"/>
      <c r="AC468" s="2122"/>
      <c r="AD468" s="2122"/>
      <c r="AE468" s="2122"/>
      <c r="AF468" s="2122"/>
      <c r="AG468" s="2122"/>
      <c r="AH468" s="2122"/>
      <c r="AI468" s="2122"/>
      <c r="AJ468" s="2122"/>
      <c r="AK468" s="2122"/>
      <c r="AL468" s="2122"/>
      <c r="AM468" s="2122"/>
      <c r="AN468" s="2122"/>
      <c r="AO468" s="2122"/>
      <c r="AP468" s="2122"/>
      <c r="AQ468" s="2122"/>
      <c r="AR468" s="2122"/>
      <c r="AS468" s="2122"/>
      <c r="AT468" s="2122"/>
      <c r="AU468" s="2122"/>
      <c r="AV468" s="2122"/>
      <c r="AW468" s="2122"/>
      <c r="AX468" s="2122"/>
      <c r="AY468" s="2122"/>
      <c r="AZ468" s="2122"/>
      <c r="BA468" s="2122"/>
      <c r="BB468" s="2122"/>
      <c r="BC468" s="2122"/>
      <c r="BD468" s="2122"/>
      <c r="BE468" s="2122"/>
      <c r="BF468" s="2122"/>
      <c r="BG468" s="2122"/>
      <c r="BH468" s="2122"/>
      <c r="BI468" s="2122"/>
      <c r="BJ468" s="2122"/>
      <c r="BK468" s="2122"/>
      <c r="BL468" s="2122"/>
      <c r="BM468" s="2122"/>
      <c r="BN468" s="2122"/>
      <c r="BO468" s="2122"/>
      <c r="BP468" s="2122"/>
      <c r="BQ468" s="2122"/>
      <c r="BR468" s="2122"/>
      <c r="BS468" s="2122"/>
      <c r="BT468" s="2122"/>
      <c r="BU468" s="2122"/>
      <c r="BV468" s="2122"/>
      <c r="BW468" s="2122"/>
      <c r="BX468" s="2122"/>
      <c r="BY468" s="2122"/>
      <c r="BZ468" s="2122"/>
      <c r="CA468" s="2122"/>
      <c r="CB468" s="2122"/>
      <c r="CC468" s="2122"/>
      <c r="CD468" s="2122"/>
      <c r="CE468" s="2122"/>
      <c r="CF468" s="2122"/>
      <c r="CG468" s="2122"/>
      <c r="CH468" s="2122"/>
      <c r="CI468" s="2122"/>
      <c r="CJ468" s="2122"/>
      <c r="CK468" s="2122"/>
      <c r="CL468" s="2122"/>
      <c r="CM468" s="2122"/>
      <c r="CN468" s="2122"/>
      <c r="CO468" s="2122"/>
      <c r="CP468" s="2122"/>
      <c r="CQ468" s="2122"/>
      <c r="CR468" s="2122"/>
      <c r="CS468" s="2122"/>
      <c r="CT468" s="2122"/>
      <c r="CU468" s="2122"/>
      <c r="CV468" s="2122"/>
      <c r="CW468" s="2122"/>
      <c r="CX468" s="2122"/>
      <c r="CY468" s="2122"/>
      <c r="CZ468" s="2122"/>
      <c r="DA468" s="2122"/>
      <c r="DB468" s="2122"/>
      <c r="DC468" s="2122"/>
      <c r="DD468" s="2122"/>
      <c r="DE468" s="2122"/>
      <c r="DF468" s="2122"/>
      <c r="DG468" s="2122"/>
      <c r="DH468" s="2122"/>
      <c r="DI468" s="2122"/>
      <c r="DJ468" s="2122"/>
      <c r="DK468" s="2122"/>
      <c r="DL468" s="2122"/>
      <c r="DM468" s="2122"/>
      <c r="DN468" s="2122"/>
      <c r="DO468" s="2122"/>
      <c r="DP468" s="2122"/>
      <c r="DQ468" s="2122"/>
      <c r="DR468" s="2122"/>
      <c r="DS468" s="2122"/>
      <c r="DT468" s="2122"/>
      <c r="DU468" s="2122"/>
      <c r="DV468" s="2122"/>
      <c r="DW468" s="2122"/>
      <c r="DX468" s="2122"/>
      <c r="DY468" s="2122"/>
      <c r="DZ468" s="2122"/>
      <c r="EA468" s="2122"/>
      <c r="EB468" s="2122"/>
      <c r="EC468" s="2122"/>
      <c r="ED468" s="2122"/>
      <c r="EE468" s="2122"/>
      <c r="EF468" s="2122"/>
      <c r="EG468" s="2122"/>
      <c r="EH468" s="2122"/>
      <c r="EI468" s="2122"/>
      <c r="EJ468" s="2122"/>
      <c r="EK468" s="2122"/>
      <c r="EL468" s="2122"/>
      <c r="EM468" s="2122"/>
      <c r="EN468" s="2122"/>
      <c r="EO468" s="2122"/>
      <c r="EP468" s="2122"/>
      <c r="EQ468" s="2122"/>
      <c r="ER468" s="2122"/>
      <c r="ES468" s="2122"/>
      <c r="ET468" s="2122"/>
      <c r="EU468" s="2122"/>
      <c r="EV468" s="2122"/>
      <c r="EW468" s="2122"/>
      <c r="EX468" s="2122"/>
      <c r="EY468" s="2122"/>
      <c r="EZ468" s="2122"/>
      <c r="FA468" s="2122"/>
      <c r="FB468" s="2122"/>
      <c r="FC468" s="2122"/>
      <c r="FD468" s="2122"/>
      <c r="FE468" s="2122"/>
      <c r="FF468" s="2122"/>
      <c r="FG468" s="2122"/>
      <c r="FH468" s="2122"/>
      <c r="FI468" s="2122"/>
      <c r="FJ468" s="2122"/>
      <c r="FK468" s="2122"/>
      <c r="FL468" s="2122"/>
      <c r="FM468" s="2122"/>
      <c r="FN468" s="2122"/>
      <c r="FO468" s="2122"/>
      <c r="FP468" s="2122"/>
      <c r="FQ468" s="2122"/>
      <c r="FR468" s="2122"/>
      <c r="FS468" s="2122"/>
      <c r="FT468" s="2122"/>
      <c r="FU468" s="2122"/>
      <c r="FV468" s="2122"/>
      <c r="FW468" s="2122"/>
      <c r="FX468" s="2122"/>
      <c r="FY468" s="2122"/>
      <c r="FZ468" s="2122"/>
      <c r="GA468" s="2122"/>
      <c r="GB468" s="2122"/>
      <c r="GC468" s="2122"/>
      <c r="GD468" s="2122"/>
      <c r="GE468" s="2122"/>
      <c r="GF468" s="2122"/>
      <c r="GG468" s="2122"/>
      <c r="GH468" s="2122"/>
      <c r="GI468" s="2122"/>
      <c r="GJ468" s="2122"/>
      <c r="GK468" s="2122"/>
      <c r="GL468" s="2122"/>
      <c r="GM468" s="2122"/>
      <c r="GN468" s="2122"/>
      <c r="GO468" s="2122"/>
      <c r="GP468" s="2122"/>
      <c r="GQ468" s="2122"/>
      <c r="GR468" s="2122"/>
      <c r="GS468" s="2122"/>
      <c r="GT468" s="2122"/>
      <c r="GU468" s="2122"/>
      <c r="GV468" s="2122"/>
      <c r="GW468" s="2122"/>
      <c r="GX468" s="2122"/>
      <c r="GY468" s="2122"/>
      <c r="GZ468" s="2122"/>
      <c r="HA468" s="2122"/>
      <c r="HB468" s="2122"/>
      <c r="HC468" s="2122"/>
      <c r="HD468" s="2122"/>
      <c r="HE468" s="2122"/>
      <c r="HF468" s="2122"/>
      <c r="HG468" s="2122"/>
      <c r="HH468" s="2122"/>
      <c r="HI468" s="2122"/>
      <c r="HJ468" s="2122"/>
      <c r="HK468" s="2122"/>
      <c r="HL468" s="2122"/>
      <c r="HM468" s="2122"/>
      <c r="HN468" s="2122"/>
      <c r="HO468" s="2122"/>
      <c r="HP468" s="2122"/>
      <c r="HQ468" s="2122"/>
      <c r="HR468" s="2122"/>
      <c r="HS468" s="2122"/>
      <c r="HT468" s="2122"/>
      <c r="HU468" s="2122"/>
      <c r="HV468" s="2122"/>
      <c r="HW468" s="2122"/>
      <c r="HX468" s="2122"/>
      <c r="HY468" s="2122"/>
      <c r="HZ468" s="2122"/>
      <c r="IA468" s="2122"/>
      <c r="IB468" s="2122"/>
      <c r="IC468" s="2122"/>
      <c r="ID468" s="2122"/>
      <c r="IE468" s="2122"/>
      <c r="IF468" s="2122"/>
      <c r="IG468" s="2122"/>
      <c r="IH468" s="2122"/>
      <c r="II468" s="2122"/>
      <c r="IJ468" s="2122"/>
      <c r="IK468" s="2122"/>
      <c r="IL468" s="2122"/>
      <c r="IM468" s="2122"/>
      <c r="IN468" s="2122"/>
      <c r="IO468" s="2122"/>
      <c r="IP468" s="2122"/>
      <c r="IQ468" s="2122"/>
      <c r="IR468" s="2122"/>
      <c r="IS468" s="2122"/>
      <c r="IT468" s="2122"/>
      <c r="IU468" s="2122"/>
      <c r="IV468" s="2122"/>
      <c r="IW468" s="2122"/>
      <c r="IX468" s="2122"/>
      <c r="IY468" s="2122"/>
      <c r="IZ468" s="2122"/>
      <c r="JA468" s="2122"/>
      <c r="JB468" s="2122"/>
      <c r="JC468" s="2122"/>
      <c r="JD468" s="2122"/>
      <c r="JE468" s="2122"/>
      <c r="JF468" s="2122"/>
      <c r="JG468" s="2122"/>
      <c r="JH468" s="2122"/>
      <c r="JI468" s="2122"/>
      <c r="JJ468" s="2122"/>
      <c r="JK468" s="2122"/>
      <c r="JL468" s="2122"/>
      <c r="JM468" s="2122"/>
      <c r="JN468" s="2122"/>
      <c r="JO468" s="2122"/>
      <c r="JP468" s="2122"/>
      <c r="JQ468" s="2122"/>
      <c r="JR468" s="2122"/>
      <c r="JS468" s="2122"/>
      <c r="JT468" s="2122"/>
      <c r="JU468" s="2122"/>
      <c r="JV468" s="2122"/>
      <c r="JW468" s="2122"/>
      <c r="JX468" s="2122"/>
      <c r="JY468" s="2122"/>
      <c r="JZ468" s="2122"/>
      <c r="KA468" s="2122"/>
      <c r="KB468" s="2123"/>
    </row>
    <row r="469" spans="2:288" ht="15" customHeight="1" x14ac:dyDescent="0.25">
      <c r="B469" s="284" t="str">
        <f t="shared" si="37"/>
        <v>Desk 45</v>
      </c>
      <c r="C469" s="286" t="str">
        <v/>
      </c>
      <c r="D469" s="286" t="str">
        <v/>
      </c>
      <c r="E469" s="286" t="str">
        <v/>
      </c>
      <c r="F469" s="286" t="str">
        <v/>
      </c>
      <c r="G469" s="519" t="str">
        <v/>
      </c>
      <c r="H469" s="2122"/>
      <c r="I469" s="2122"/>
      <c r="J469" s="2122"/>
      <c r="K469" s="2122"/>
      <c r="L469" s="2122"/>
      <c r="M469" s="2122"/>
      <c r="N469" s="2122"/>
      <c r="O469" s="2122"/>
      <c r="P469" s="2122"/>
      <c r="Q469" s="2122"/>
      <c r="R469" s="2122"/>
      <c r="S469" s="2122"/>
      <c r="T469" s="2122"/>
      <c r="U469" s="2122"/>
      <c r="V469" s="2122"/>
      <c r="W469" s="2122"/>
      <c r="X469" s="2122"/>
      <c r="Y469" s="2122"/>
      <c r="Z469" s="2122"/>
      <c r="AA469" s="2122"/>
      <c r="AB469" s="2122"/>
      <c r="AC469" s="2122"/>
      <c r="AD469" s="2122"/>
      <c r="AE469" s="2122"/>
      <c r="AF469" s="2122"/>
      <c r="AG469" s="2122"/>
      <c r="AH469" s="2122"/>
      <c r="AI469" s="2122"/>
      <c r="AJ469" s="2122"/>
      <c r="AK469" s="2122"/>
      <c r="AL469" s="2122"/>
      <c r="AM469" s="2122"/>
      <c r="AN469" s="2122"/>
      <c r="AO469" s="2122"/>
      <c r="AP469" s="2122"/>
      <c r="AQ469" s="2122"/>
      <c r="AR469" s="2122"/>
      <c r="AS469" s="2122"/>
      <c r="AT469" s="2122"/>
      <c r="AU469" s="2122"/>
      <c r="AV469" s="2122"/>
      <c r="AW469" s="2122"/>
      <c r="AX469" s="2122"/>
      <c r="AY469" s="2122"/>
      <c r="AZ469" s="2122"/>
      <c r="BA469" s="2122"/>
      <c r="BB469" s="2122"/>
      <c r="BC469" s="2122"/>
      <c r="BD469" s="2122"/>
      <c r="BE469" s="2122"/>
      <c r="BF469" s="2122"/>
      <c r="BG469" s="2122"/>
      <c r="BH469" s="2122"/>
      <c r="BI469" s="2122"/>
      <c r="BJ469" s="2122"/>
      <c r="BK469" s="2122"/>
      <c r="BL469" s="2122"/>
      <c r="BM469" s="2122"/>
      <c r="BN469" s="2122"/>
      <c r="BO469" s="2122"/>
      <c r="BP469" s="2122"/>
      <c r="BQ469" s="2122"/>
      <c r="BR469" s="2122"/>
      <c r="BS469" s="2122"/>
      <c r="BT469" s="2122"/>
      <c r="BU469" s="2122"/>
      <c r="BV469" s="2122"/>
      <c r="BW469" s="2122"/>
      <c r="BX469" s="2122"/>
      <c r="BY469" s="2122"/>
      <c r="BZ469" s="2122"/>
      <c r="CA469" s="2122"/>
      <c r="CB469" s="2122"/>
      <c r="CC469" s="2122"/>
      <c r="CD469" s="2122"/>
      <c r="CE469" s="2122"/>
      <c r="CF469" s="2122"/>
      <c r="CG469" s="2122"/>
      <c r="CH469" s="2122"/>
      <c r="CI469" s="2122"/>
      <c r="CJ469" s="2122"/>
      <c r="CK469" s="2122"/>
      <c r="CL469" s="2122"/>
      <c r="CM469" s="2122"/>
      <c r="CN469" s="2122"/>
      <c r="CO469" s="2122"/>
      <c r="CP469" s="2122"/>
      <c r="CQ469" s="2122"/>
      <c r="CR469" s="2122"/>
      <c r="CS469" s="2122"/>
      <c r="CT469" s="2122"/>
      <c r="CU469" s="2122"/>
      <c r="CV469" s="2122"/>
      <c r="CW469" s="2122"/>
      <c r="CX469" s="2122"/>
      <c r="CY469" s="2122"/>
      <c r="CZ469" s="2122"/>
      <c r="DA469" s="2122"/>
      <c r="DB469" s="2122"/>
      <c r="DC469" s="2122"/>
      <c r="DD469" s="2122"/>
      <c r="DE469" s="2122"/>
      <c r="DF469" s="2122"/>
      <c r="DG469" s="2122"/>
      <c r="DH469" s="2122"/>
      <c r="DI469" s="2122"/>
      <c r="DJ469" s="2122"/>
      <c r="DK469" s="2122"/>
      <c r="DL469" s="2122"/>
      <c r="DM469" s="2122"/>
      <c r="DN469" s="2122"/>
      <c r="DO469" s="2122"/>
      <c r="DP469" s="2122"/>
      <c r="DQ469" s="2122"/>
      <c r="DR469" s="2122"/>
      <c r="DS469" s="2122"/>
      <c r="DT469" s="2122"/>
      <c r="DU469" s="2122"/>
      <c r="DV469" s="2122"/>
      <c r="DW469" s="2122"/>
      <c r="DX469" s="2122"/>
      <c r="DY469" s="2122"/>
      <c r="DZ469" s="2122"/>
      <c r="EA469" s="2122"/>
      <c r="EB469" s="2122"/>
      <c r="EC469" s="2122"/>
      <c r="ED469" s="2122"/>
      <c r="EE469" s="2122"/>
      <c r="EF469" s="2122"/>
      <c r="EG469" s="2122"/>
      <c r="EH469" s="2122"/>
      <c r="EI469" s="2122"/>
      <c r="EJ469" s="2122"/>
      <c r="EK469" s="2122"/>
      <c r="EL469" s="2122"/>
      <c r="EM469" s="2122"/>
      <c r="EN469" s="2122"/>
      <c r="EO469" s="2122"/>
      <c r="EP469" s="2122"/>
      <c r="EQ469" s="2122"/>
      <c r="ER469" s="2122"/>
      <c r="ES469" s="2122"/>
      <c r="ET469" s="2122"/>
      <c r="EU469" s="2122"/>
      <c r="EV469" s="2122"/>
      <c r="EW469" s="2122"/>
      <c r="EX469" s="2122"/>
      <c r="EY469" s="2122"/>
      <c r="EZ469" s="2122"/>
      <c r="FA469" s="2122"/>
      <c r="FB469" s="2122"/>
      <c r="FC469" s="2122"/>
      <c r="FD469" s="2122"/>
      <c r="FE469" s="2122"/>
      <c r="FF469" s="2122"/>
      <c r="FG469" s="2122"/>
      <c r="FH469" s="2122"/>
      <c r="FI469" s="2122"/>
      <c r="FJ469" s="2122"/>
      <c r="FK469" s="2122"/>
      <c r="FL469" s="2122"/>
      <c r="FM469" s="2122"/>
      <c r="FN469" s="2122"/>
      <c r="FO469" s="2122"/>
      <c r="FP469" s="2122"/>
      <c r="FQ469" s="2122"/>
      <c r="FR469" s="2122"/>
      <c r="FS469" s="2122"/>
      <c r="FT469" s="2122"/>
      <c r="FU469" s="2122"/>
      <c r="FV469" s="2122"/>
      <c r="FW469" s="2122"/>
      <c r="FX469" s="2122"/>
      <c r="FY469" s="2122"/>
      <c r="FZ469" s="2122"/>
      <c r="GA469" s="2122"/>
      <c r="GB469" s="2122"/>
      <c r="GC469" s="2122"/>
      <c r="GD469" s="2122"/>
      <c r="GE469" s="2122"/>
      <c r="GF469" s="2122"/>
      <c r="GG469" s="2122"/>
      <c r="GH469" s="2122"/>
      <c r="GI469" s="2122"/>
      <c r="GJ469" s="2122"/>
      <c r="GK469" s="2122"/>
      <c r="GL469" s="2122"/>
      <c r="GM469" s="2122"/>
      <c r="GN469" s="2122"/>
      <c r="GO469" s="2122"/>
      <c r="GP469" s="2122"/>
      <c r="GQ469" s="2122"/>
      <c r="GR469" s="2122"/>
      <c r="GS469" s="2122"/>
      <c r="GT469" s="2122"/>
      <c r="GU469" s="2122"/>
      <c r="GV469" s="2122"/>
      <c r="GW469" s="2122"/>
      <c r="GX469" s="2122"/>
      <c r="GY469" s="2122"/>
      <c r="GZ469" s="2122"/>
      <c r="HA469" s="2122"/>
      <c r="HB469" s="2122"/>
      <c r="HC469" s="2122"/>
      <c r="HD469" s="2122"/>
      <c r="HE469" s="2122"/>
      <c r="HF469" s="2122"/>
      <c r="HG469" s="2122"/>
      <c r="HH469" s="2122"/>
      <c r="HI469" s="2122"/>
      <c r="HJ469" s="2122"/>
      <c r="HK469" s="2122"/>
      <c r="HL469" s="2122"/>
      <c r="HM469" s="2122"/>
      <c r="HN469" s="2122"/>
      <c r="HO469" s="2122"/>
      <c r="HP469" s="2122"/>
      <c r="HQ469" s="2122"/>
      <c r="HR469" s="2122"/>
      <c r="HS469" s="2122"/>
      <c r="HT469" s="2122"/>
      <c r="HU469" s="2122"/>
      <c r="HV469" s="2122"/>
      <c r="HW469" s="2122"/>
      <c r="HX469" s="2122"/>
      <c r="HY469" s="2122"/>
      <c r="HZ469" s="2122"/>
      <c r="IA469" s="2122"/>
      <c r="IB469" s="2122"/>
      <c r="IC469" s="2122"/>
      <c r="ID469" s="2122"/>
      <c r="IE469" s="2122"/>
      <c r="IF469" s="2122"/>
      <c r="IG469" s="2122"/>
      <c r="IH469" s="2122"/>
      <c r="II469" s="2122"/>
      <c r="IJ469" s="2122"/>
      <c r="IK469" s="2122"/>
      <c r="IL469" s="2122"/>
      <c r="IM469" s="2122"/>
      <c r="IN469" s="2122"/>
      <c r="IO469" s="2122"/>
      <c r="IP469" s="2122"/>
      <c r="IQ469" s="2122"/>
      <c r="IR469" s="2122"/>
      <c r="IS469" s="2122"/>
      <c r="IT469" s="2122"/>
      <c r="IU469" s="2122"/>
      <c r="IV469" s="2122"/>
      <c r="IW469" s="2122"/>
      <c r="IX469" s="2122"/>
      <c r="IY469" s="2122"/>
      <c r="IZ469" s="2122"/>
      <c r="JA469" s="2122"/>
      <c r="JB469" s="2122"/>
      <c r="JC469" s="2122"/>
      <c r="JD469" s="2122"/>
      <c r="JE469" s="2122"/>
      <c r="JF469" s="2122"/>
      <c r="JG469" s="2122"/>
      <c r="JH469" s="2122"/>
      <c r="JI469" s="2122"/>
      <c r="JJ469" s="2122"/>
      <c r="JK469" s="2122"/>
      <c r="JL469" s="2122"/>
      <c r="JM469" s="2122"/>
      <c r="JN469" s="2122"/>
      <c r="JO469" s="2122"/>
      <c r="JP469" s="2122"/>
      <c r="JQ469" s="2122"/>
      <c r="JR469" s="2122"/>
      <c r="JS469" s="2122"/>
      <c r="JT469" s="2122"/>
      <c r="JU469" s="2122"/>
      <c r="JV469" s="2122"/>
      <c r="JW469" s="2122"/>
      <c r="JX469" s="2122"/>
      <c r="JY469" s="2122"/>
      <c r="JZ469" s="2122"/>
      <c r="KA469" s="2122"/>
      <c r="KB469" s="2123"/>
    </row>
    <row r="470" spans="2:288" ht="15" customHeight="1" x14ac:dyDescent="0.25">
      <c r="B470" s="284" t="str">
        <f t="shared" si="37"/>
        <v>Desk 46</v>
      </c>
      <c r="C470" s="286" t="str">
        <v/>
      </c>
      <c r="D470" s="286" t="str">
        <v/>
      </c>
      <c r="E470" s="286" t="str">
        <v/>
      </c>
      <c r="F470" s="286" t="str">
        <v/>
      </c>
      <c r="G470" s="519" t="str">
        <v/>
      </c>
      <c r="H470" s="2122"/>
      <c r="I470" s="2122"/>
      <c r="J470" s="2122"/>
      <c r="K470" s="2122"/>
      <c r="L470" s="2122"/>
      <c r="M470" s="2122"/>
      <c r="N470" s="2122"/>
      <c r="O470" s="2122"/>
      <c r="P470" s="2122"/>
      <c r="Q470" s="2122"/>
      <c r="R470" s="2122"/>
      <c r="S470" s="2122"/>
      <c r="T470" s="2122"/>
      <c r="U470" s="2122"/>
      <c r="V470" s="2122"/>
      <c r="W470" s="2122"/>
      <c r="X470" s="2122"/>
      <c r="Y470" s="2122"/>
      <c r="Z470" s="2122"/>
      <c r="AA470" s="2122"/>
      <c r="AB470" s="2122"/>
      <c r="AC470" s="2122"/>
      <c r="AD470" s="2122"/>
      <c r="AE470" s="2122"/>
      <c r="AF470" s="2122"/>
      <c r="AG470" s="2122"/>
      <c r="AH470" s="2122"/>
      <c r="AI470" s="2122"/>
      <c r="AJ470" s="2122"/>
      <c r="AK470" s="2122"/>
      <c r="AL470" s="2122"/>
      <c r="AM470" s="2122"/>
      <c r="AN470" s="2122"/>
      <c r="AO470" s="2122"/>
      <c r="AP470" s="2122"/>
      <c r="AQ470" s="2122"/>
      <c r="AR470" s="2122"/>
      <c r="AS470" s="2122"/>
      <c r="AT470" s="2122"/>
      <c r="AU470" s="2122"/>
      <c r="AV470" s="2122"/>
      <c r="AW470" s="2122"/>
      <c r="AX470" s="2122"/>
      <c r="AY470" s="2122"/>
      <c r="AZ470" s="2122"/>
      <c r="BA470" s="2122"/>
      <c r="BB470" s="2122"/>
      <c r="BC470" s="2122"/>
      <c r="BD470" s="2122"/>
      <c r="BE470" s="2122"/>
      <c r="BF470" s="2122"/>
      <c r="BG470" s="2122"/>
      <c r="BH470" s="2122"/>
      <c r="BI470" s="2122"/>
      <c r="BJ470" s="2122"/>
      <c r="BK470" s="2122"/>
      <c r="BL470" s="2122"/>
      <c r="BM470" s="2122"/>
      <c r="BN470" s="2122"/>
      <c r="BO470" s="2122"/>
      <c r="BP470" s="2122"/>
      <c r="BQ470" s="2122"/>
      <c r="BR470" s="2122"/>
      <c r="BS470" s="2122"/>
      <c r="BT470" s="2122"/>
      <c r="BU470" s="2122"/>
      <c r="BV470" s="2122"/>
      <c r="BW470" s="2122"/>
      <c r="BX470" s="2122"/>
      <c r="BY470" s="2122"/>
      <c r="BZ470" s="2122"/>
      <c r="CA470" s="2122"/>
      <c r="CB470" s="2122"/>
      <c r="CC470" s="2122"/>
      <c r="CD470" s="2122"/>
      <c r="CE470" s="2122"/>
      <c r="CF470" s="2122"/>
      <c r="CG470" s="2122"/>
      <c r="CH470" s="2122"/>
      <c r="CI470" s="2122"/>
      <c r="CJ470" s="2122"/>
      <c r="CK470" s="2122"/>
      <c r="CL470" s="2122"/>
      <c r="CM470" s="2122"/>
      <c r="CN470" s="2122"/>
      <c r="CO470" s="2122"/>
      <c r="CP470" s="2122"/>
      <c r="CQ470" s="2122"/>
      <c r="CR470" s="2122"/>
      <c r="CS470" s="2122"/>
      <c r="CT470" s="2122"/>
      <c r="CU470" s="2122"/>
      <c r="CV470" s="2122"/>
      <c r="CW470" s="2122"/>
      <c r="CX470" s="2122"/>
      <c r="CY470" s="2122"/>
      <c r="CZ470" s="2122"/>
      <c r="DA470" s="2122"/>
      <c r="DB470" s="2122"/>
      <c r="DC470" s="2122"/>
      <c r="DD470" s="2122"/>
      <c r="DE470" s="2122"/>
      <c r="DF470" s="2122"/>
      <c r="DG470" s="2122"/>
      <c r="DH470" s="2122"/>
      <c r="DI470" s="2122"/>
      <c r="DJ470" s="2122"/>
      <c r="DK470" s="2122"/>
      <c r="DL470" s="2122"/>
      <c r="DM470" s="2122"/>
      <c r="DN470" s="2122"/>
      <c r="DO470" s="2122"/>
      <c r="DP470" s="2122"/>
      <c r="DQ470" s="2122"/>
      <c r="DR470" s="2122"/>
      <c r="DS470" s="2122"/>
      <c r="DT470" s="2122"/>
      <c r="DU470" s="2122"/>
      <c r="DV470" s="2122"/>
      <c r="DW470" s="2122"/>
      <c r="DX470" s="2122"/>
      <c r="DY470" s="2122"/>
      <c r="DZ470" s="2122"/>
      <c r="EA470" s="2122"/>
      <c r="EB470" s="2122"/>
      <c r="EC470" s="2122"/>
      <c r="ED470" s="2122"/>
      <c r="EE470" s="2122"/>
      <c r="EF470" s="2122"/>
      <c r="EG470" s="2122"/>
      <c r="EH470" s="2122"/>
      <c r="EI470" s="2122"/>
      <c r="EJ470" s="2122"/>
      <c r="EK470" s="2122"/>
      <c r="EL470" s="2122"/>
      <c r="EM470" s="2122"/>
      <c r="EN470" s="2122"/>
      <c r="EO470" s="2122"/>
      <c r="EP470" s="2122"/>
      <c r="EQ470" s="2122"/>
      <c r="ER470" s="2122"/>
      <c r="ES470" s="2122"/>
      <c r="ET470" s="2122"/>
      <c r="EU470" s="2122"/>
      <c r="EV470" s="2122"/>
      <c r="EW470" s="2122"/>
      <c r="EX470" s="2122"/>
      <c r="EY470" s="2122"/>
      <c r="EZ470" s="2122"/>
      <c r="FA470" s="2122"/>
      <c r="FB470" s="2122"/>
      <c r="FC470" s="2122"/>
      <c r="FD470" s="2122"/>
      <c r="FE470" s="2122"/>
      <c r="FF470" s="2122"/>
      <c r="FG470" s="2122"/>
      <c r="FH470" s="2122"/>
      <c r="FI470" s="2122"/>
      <c r="FJ470" s="2122"/>
      <c r="FK470" s="2122"/>
      <c r="FL470" s="2122"/>
      <c r="FM470" s="2122"/>
      <c r="FN470" s="2122"/>
      <c r="FO470" s="2122"/>
      <c r="FP470" s="2122"/>
      <c r="FQ470" s="2122"/>
      <c r="FR470" s="2122"/>
      <c r="FS470" s="2122"/>
      <c r="FT470" s="2122"/>
      <c r="FU470" s="2122"/>
      <c r="FV470" s="2122"/>
      <c r="FW470" s="2122"/>
      <c r="FX470" s="2122"/>
      <c r="FY470" s="2122"/>
      <c r="FZ470" s="2122"/>
      <c r="GA470" s="2122"/>
      <c r="GB470" s="2122"/>
      <c r="GC470" s="2122"/>
      <c r="GD470" s="2122"/>
      <c r="GE470" s="2122"/>
      <c r="GF470" s="2122"/>
      <c r="GG470" s="2122"/>
      <c r="GH470" s="2122"/>
      <c r="GI470" s="2122"/>
      <c r="GJ470" s="2122"/>
      <c r="GK470" s="2122"/>
      <c r="GL470" s="2122"/>
      <c r="GM470" s="2122"/>
      <c r="GN470" s="2122"/>
      <c r="GO470" s="2122"/>
      <c r="GP470" s="2122"/>
      <c r="GQ470" s="2122"/>
      <c r="GR470" s="2122"/>
      <c r="GS470" s="2122"/>
      <c r="GT470" s="2122"/>
      <c r="GU470" s="2122"/>
      <c r="GV470" s="2122"/>
      <c r="GW470" s="2122"/>
      <c r="GX470" s="2122"/>
      <c r="GY470" s="2122"/>
      <c r="GZ470" s="2122"/>
      <c r="HA470" s="2122"/>
      <c r="HB470" s="2122"/>
      <c r="HC470" s="2122"/>
      <c r="HD470" s="2122"/>
      <c r="HE470" s="2122"/>
      <c r="HF470" s="2122"/>
      <c r="HG470" s="2122"/>
      <c r="HH470" s="2122"/>
      <c r="HI470" s="2122"/>
      <c r="HJ470" s="2122"/>
      <c r="HK470" s="2122"/>
      <c r="HL470" s="2122"/>
      <c r="HM470" s="2122"/>
      <c r="HN470" s="2122"/>
      <c r="HO470" s="2122"/>
      <c r="HP470" s="2122"/>
      <c r="HQ470" s="2122"/>
      <c r="HR470" s="2122"/>
      <c r="HS470" s="2122"/>
      <c r="HT470" s="2122"/>
      <c r="HU470" s="2122"/>
      <c r="HV470" s="2122"/>
      <c r="HW470" s="2122"/>
      <c r="HX470" s="2122"/>
      <c r="HY470" s="2122"/>
      <c r="HZ470" s="2122"/>
      <c r="IA470" s="2122"/>
      <c r="IB470" s="2122"/>
      <c r="IC470" s="2122"/>
      <c r="ID470" s="2122"/>
      <c r="IE470" s="2122"/>
      <c r="IF470" s="2122"/>
      <c r="IG470" s="2122"/>
      <c r="IH470" s="2122"/>
      <c r="II470" s="2122"/>
      <c r="IJ470" s="2122"/>
      <c r="IK470" s="2122"/>
      <c r="IL470" s="2122"/>
      <c r="IM470" s="2122"/>
      <c r="IN470" s="2122"/>
      <c r="IO470" s="2122"/>
      <c r="IP470" s="2122"/>
      <c r="IQ470" s="2122"/>
      <c r="IR470" s="2122"/>
      <c r="IS470" s="2122"/>
      <c r="IT470" s="2122"/>
      <c r="IU470" s="2122"/>
      <c r="IV470" s="2122"/>
      <c r="IW470" s="2122"/>
      <c r="IX470" s="2122"/>
      <c r="IY470" s="2122"/>
      <c r="IZ470" s="2122"/>
      <c r="JA470" s="2122"/>
      <c r="JB470" s="2122"/>
      <c r="JC470" s="2122"/>
      <c r="JD470" s="2122"/>
      <c r="JE470" s="2122"/>
      <c r="JF470" s="2122"/>
      <c r="JG470" s="2122"/>
      <c r="JH470" s="2122"/>
      <c r="JI470" s="2122"/>
      <c r="JJ470" s="2122"/>
      <c r="JK470" s="2122"/>
      <c r="JL470" s="2122"/>
      <c r="JM470" s="2122"/>
      <c r="JN470" s="2122"/>
      <c r="JO470" s="2122"/>
      <c r="JP470" s="2122"/>
      <c r="JQ470" s="2122"/>
      <c r="JR470" s="2122"/>
      <c r="JS470" s="2122"/>
      <c r="JT470" s="2122"/>
      <c r="JU470" s="2122"/>
      <c r="JV470" s="2122"/>
      <c r="JW470" s="2122"/>
      <c r="JX470" s="2122"/>
      <c r="JY470" s="2122"/>
      <c r="JZ470" s="2122"/>
      <c r="KA470" s="2122"/>
      <c r="KB470" s="2123"/>
    </row>
    <row r="471" spans="2:288" ht="15" customHeight="1" x14ac:dyDescent="0.25">
      <c r="B471" s="284" t="str">
        <f t="shared" si="37"/>
        <v>Desk 47</v>
      </c>
      <c r="C471" s="286" t="str">
        <v/>
      </c>
      <c r="D471" s="286" t="str">
        <v/>
      </c>
      <c r="E471" s="286" t="str">
        <v/>
      </c>
      <c r="F471" s="286" t="str">
        <v/>
      </c>
      <c r="G471" s="519" t="str">
        <v/>
      </c>
      <c r="H471" s="2122"/>
      <c r="I471" s="2122"/>
      <c r="J471" s="2122"/>
      <c r="K471" s="2122"/>
      <c r="L471" s="2122"/>
      <c r="M471" s="2122"/>
      <c r="N471" s="2122"/>
      <c r="O471" s="2122"/>
      <c r="P471" s="2122"/>
      <c r="Q471" s="2122"/>
      <c r="R471" s="2122"/>
      <c r="S471" s="2122"/>
      <c r="T471" s="2122"/>
      <c r="U471" s="2122"/>
      <c r="V471" s="2122"/>
      <c r="W471" s="2122"/>
      <c r="X471" s="2122"/>
      <c r="Y471" s="2122"/>
      <c r="Z471" s="2122"/>
      <c r="AA471" s="2122"/>
      <c r="AB471" s="2122"/>
      <c r="AC471" s="2122"/>
      <c r="AD471" s="2122"/>
      <c r="AE471" s="2122"/>
      <c r="AF471" s="2122"/>
      <c r="AG471" s="2122"/>
      <c r="AH471" s="2122"/>
      <c r="AI471" s="2122"/>
      <c r="AJ471" s="2122"/>
      <c r="AK471" s="2122"/>
      <c r="AL471" s="2122"/>
      <c r="AM471" s="2122"/>
      <c r="AN471" s="2122"/>
      <c r="AO471" s="2122"/>
      <c r="AP471" s="2122"/>
      <c r="AQ471" s="2122"/>
      <c r="AR471" s="2122"/>
      <c r="AS471" s="2122"/>
      <c r="AT471" s="2122"/>
      <c r="AU471" s="2122"/>
      <c r="AV471" s="2122"/>
      <c r="AW471" s="2122"/>
      <c r="AX471" s="2122"/>
      <c r="AY471" s="2122"/>
      <c r="AZ471" s="2122"/>
      <c r="BA471" s="2122"/>
      <c r="BB471" s="2122"/>
      <c r="BC471" s="2122"/>
      <c r="BD471" s="2122"/>
      <c r="BE471" s="2122"/>
      <c r="BF471" s="2122"/>
      <c r="BG471" s="2122"/>
      <c r="BH471" s="2122"/>
      <c r="BI471" s="2122"/>
      <c r="BJ471" s="2122"/>
      <c r="BK471" s="2122"/>
      <c r="BL471" s="2122"/>
      <c r="BM471" s="2122"/>
      <c r="BN471" s="2122"/>
      <c r="BO471" s="2122"/>
      <c r="BP471" s="2122"/>
      <c r="BQ471" s="2122"/>
      <c r="BR471" s="2122"/>
      <c r="BS471" s="2122"/>
      <c r="BT471" s="2122"/>
      <c r="BU471" s="2122"/>
      <c r="BV471" s="2122"/>
      <c r="BW471" s="2122"/>
      <c r="BX471" s="2122"/>
      <c r="BY471" s="2122"/>
      <c r="BZ471" s="2122"/>
      <c r="CA471" s="2122"/>
      <c r="CB471" s="2122"/>
      <c r="CC471" s="2122"/>
      <c r="CD471" s="2122"/>
      <c r="CE471" s="2122"/>
      <c r="CF471" s="2122"/>
      <c r="CG471" s="2122"/>
      <c r="CH471" s="2122"/>
      <c r="CI471" s="2122"/>
      <c r="CJ471" s="2122"/>
      <c r="CK471" s="2122"/>
      <c r="CL471" s="2122"/>
      <c r="CM471" s="2122"/>
      <c r="CN471" s="2122"/>
      <c r="CO471" s="2122"/>
      <c r="CP471" s="2122"/>
      <c r="CQ471" s="2122"/>
      <c r="CR471" s="2122"/>
      <c r="CS471" s="2122"/>
      <c r="CT471" s="2122"/>
      <c r="CU471" s="2122"/>
      <c r="CV471" s="2122"/>
      <c r="CW471" s="2122"/>
      <c r="CX471" s="2122"/>
      <c r="CY471" s="2122"/>
      <c r="CZ471" s="2122"/>
      <c r="DA471" s="2122"/>
      <c r="DB471" s="2122"/>
      <c r="DC471" s="2122"/>
      <c r="DD471" s="2122"/>
      <c r="DE471" s="2122"/>
      <c r="DF471" s="2122"/>
      <c r="DG471" s="2122"/>
      <c r="DH471" s="2122"/>
      <c r="DI471" s="2122"/>
      <c r="DJ471" s="2122"/>
      <c r="DK471" s="2122"/>
      <c r="DL471" s="2122"/>
      <c r="DM471" s="2122"/>
      <c r="DN471" s="2122"/>
      <c r="DO471" s="2122"/>
      <c r="DP471" s="2122"/>
      <c r="DQ471" s="2122"/>
      <c r="DR471" s="2122"/>
      <c r="DS471" s="2122"/>
      <c r="DT471" s="2122"/>
      <c r="DU471" s="2122"/>
      <c r="DV471" s="2122"/>
      <c r="DW471" s="2122"/>
      <c r="DX471" s="2122"/>
      <c r="DY471" s="2122"/>
      <c r="DZ471" s="2122"/>
      <c r="EA471" s="2122"/>
      <c r="EB471" s="2122"/>
      <c r="EC471" s="2122"/>
      <c r="ED471" s="2122"/>
      <c r="EE471" s="2122"/>
      <c r="EF471" s="2122"/>
      <c r="EG471" s="2122"/>
      <c r="EH471" s="2122"/>
      <c r="EI471" s="2122"/>
      <c r="EJ471" s="2122"/>
      <c r="EK471" s="2122"/>
      <c r="EL471" s="2122"/>
      <c r="EM471" s="2122"/>
      <c r="EN471" s="2122"/>
      <c r="EO471" s="2122"/>
      <c r="EP471" s="2122"/>
      <c r="EQ471" s="2122"/>
      <c r="ER471" s="2122"/>
      <c r="ES471" s="2122"/>
      <c r="ET471" s="2122"/>
      <c r="EU471" s="2122"/>
      <c r="EV471" s="2122"/>
      <c r="EW471" s="2122"/>
      <c r="EX471" s="2122"/>
      <c r="EY471" s="2122"/>
      <c r="EZ471" s="2122"/>
      <c r="FA471" s="2122"/>
      <c r="FB471" s="2122"/>
      <c r="FC471" s="2122"/>
      <c r="FD471" s="2122"/>
      <c r="FE471" s="2122"/>
      <c r="FF471" s="2122"/>
      <c r="FG471" s="2122"/>
      <c r="FH471" s="2122"/>
      <c r="FI471" s="2122"/>
      <c r="FJ471" s="2122"/>
      <c r="FK471" s="2122"/>
      <c r="FL471" s="2122"/>
      <c r="FM471" s="2122"/>
      <c r="FN471" s="2122"/>
      <c r="FO471" s="2122"/>
      <c r="FP471" s="2122"/>
      <c r="FQ471" s="2122"/>
      <c r="FR471" s="2122"/>
      <c r="FS471" s="2122"/>
      <c r="FT471" s="2122"/>
      <c r="FU471" s="2122"/>
      <c r="FV471" s="2122"/>
      <c r="FW471" s="2122"/>
      <c r="FX471" s="2122"/>
      <c r="FY471" s="2122"/>
      <c r="FZ471" s="2122"/>
      <c r="GA471" s="2122"/>
      <c r="GB471" s="2122"/>
      <c r="GC471" s="2122"/>
      <c r="GD471" s="2122"/>
      <c r="GE471" s="2122"/>
      <c r="GF471" s="2122"/>
      <c r="GG471" s="2122"/>
      <c r="GH471" s="2122"/>
      <c r="GI471" s="2122"/>
      <c r="GJ471" s="2122"/>
      <c r="GK471" s="2122"/>
      <c r="GL471" s="2122"/>
      <c r="GM471" s="2122"/>
      <c r="GN471" s="2122"/>
      <c r="GO471" s="2122"/>
      <c r="GP471" s="2122"/>
      <c r="GQ471" s="2122"/>
      <c r="GR471" s="2122"/>
      <c r="GS471" s="2122"/>
      <c r="GT471" s="2122"/>
      <c r="GU471" s="2122"/>
      <c r="GV471" s="2122"/>
      <c r="GW471" s="2122"/>
      <c r="GX471" s="2122"/>
      <c r="GY471" s="2122"/>
      <c r="GZ471" s="2122"/>
      <c r="HA471" s="2122"/>
      <c r="HB471" s="2122"/>
      <c r="HC471" s="2122"/>
      <c r="HD471" s="2122"/>
      <c r="HE471" s="2122"/>
      <c r="HF471" s="2122"/>
      <c r="HG471" s="2122"/>
      <c r="HH471" s="2122"/>
      <c r="HI471" s="2122"/>
      <c r="HJ471" s="2122"/>
      <c r="HK471" s="2122"/>
      <c r="HL471" s="2122"/>
      <c r="HM471" s="2122"/>
      <c r="HN471" s="2122"/>
      <c r="HO471" s="2122"/>
      <c r="HP471" s="2122"/>
      <c r="HQ471" s="2122"/>
      <c r="HR471" s="2122"/>
      <c r="HS471" s="2122"/>
      <c r="HT471" s="2122"/>
      <c r="HU471" s="2122"/>
      <c r="HV471" s="2122"/>
      <c r="HW471" s="2122"/>
      <c r="HX471" s="2122"/>
      <c r="HY471" s="2122"/>
      <c r="HZ471" s="2122"/>
      <c r="IA471" s="2122"/>
      <c r="IB471" s="2122"/>
      <c r="IC471" s="2122"/>
      <c r="ID471" s="2122"/>
      <c r="IE471" s="2122"/>
      <c r="IF471" s="2122"/>
      <c r="IG471" s="2122"/>
      <c r="IH471" s="2122"/>
      <c r="II471" s="2122"/>
      <c r="IJ471" s="2122"/>
      <c r="IK471" s="2122"/>
      <c r="IL471" s="2122"/>
      <c r="IM471" s="2122"/>
      <c r="IN471" s="2122"/>
      <c r="IO471" s="2122"/>
      <c r="IP471" s="2122"/>
      <c r="IQ471" s="2122"/>
      <c r="IR471" s="2122"/>
      <c r="IS471" s="2122"/>
      <c r="IT471" s="2122"/>
      <c r="IU471" s="2122"/>
      <c r="IV471" s="2122"/>
      <c r="IW471" s="2122"/>
      <c r="IX471" s="2122"/>
      <c r="IY471" s="2122"/>
      <c r="IZ471" s="2122"/>
      <c r="JA471" s="2122"/>
      <c r="JB471" s="2122"/>
      <c r="JC471" s="2122"/>
      <c r="JD471" s="2122"/>
      <c r="JE471" s="2122"/>
      <c r="JF471" s="2122"/>
      <c r="JG471" s="2122"/>
      <c r="JH471" s="2122"/>
      <c r="JI471" s="2122"/>
      <c r="JJ471" s="2122"/>
      <c r="JK471" s="2122"/>
      <c r="JL471" s="2122"/>
      <c r="JM471" s="2122"/>
      <c r="JN471" s="2122"/>
      <c r="JO471" s="2122"/>
      <c r="JP471" s="2122"/>
      <c r="JQ471" s="2122"/>
      <c r="JR471" s="2122"/>
      <c r="JS471" s="2122"/>
      <c r="JT471" s="2122"/>
      <c r="JU471" s="2122"/>
      <c r="JV471" s="2122"/>
      <c r="JW471" s="2122"/>
      <c r="JX471" s="2122"/>
      <c r="JY471" s="2122"/>
      <c r="JZ471" s="2122"/>
      <c r="KA471" s="2122"/>
      <c r="KB471" s="2123"/>
    </row>
    <row r="472" spans="2:288" ht="15" customHeight="1" x14ac:dyDescent="0.25">
      <c r="B472" s="284" t="str">
        <f t="shared" si="37"/>
        <v>Desk 48</v>
      </c>
      <c r="C472" s="286" t="str">
        <v/>
      </c>
      <c r="D472" s="286" t="str">
        <v/>
      </c>
      <c r="E472" s="286" t="str">
        <v/>
      </c>
      <c r="F472" s="286" t="str">
        <v/>
      </c>
      <c r="G472" s="519" t="str">
        <v/>
      </c>
      <c r="H472" s="2122"/>
      <c r="I472" s="2122"/>
      <c r="J472" s="2122"/>
      <c r="K472" s="2122"/>
      <c r="L472" s="2122"/>
      <c r="M472" s="2122"/>
      <c r="N472" s="2122"/>
      <c r="O472" s="2122"/>
      <c r="P472" s="2122"/>
      <c r="Q472" s="2122"/>
      <c r="R472" s="2122"/>
      <c r="S472" s="2122"/>
      <c r="T472" s="2122"/>
      <c r="U472" s="2122"/>
      <c r="V472" s="2122"/>
      <c r="W472" s="2122"/>
      <c r="X472" s="2122"/>
      <c r="Y472" s="2122"/>
      <c r="Z472" s="2122"/>
      <c r="AA472" s="2122"/>
      <c r="AB472" s="2122"/>
      <c r="AC472" s="2122"/>
      <c r="AD472" s="2122"/>
      <c r="AE472" s="2122"/>
      <c r="AF472" s="2122"/>
      <c r="AG472" s="2122"/>
      <c r="AH472" s="2122"/>
      <c r="AI472" s="2122"/>
      <c r="AJ472" s="2122"/>
      <c r="AK472" s="2122"/>
      <c r="AL472" s="2122"/>
      <c r="AM472" s="2122"/>
      <c r="AN472" s="2122"/>
      <c r="AO472" s="2122"/>
      <c r="AP472" s="2122"/>
      <c r="AQ472" s="2122"/>
      <c r="AR472" s="2122"/>
      <c r="AS472" s="2122"/>
      <c r="AT472" s="2122"/>
      <c r="AU472" s="2122"/>
      <c r="AV472" s="2122"/>
      <c r="AW472" s="2122"/>
      <c r="AX472" s="2122"/>
      <c r="AY472" s="2122"/>
      <c r="AZ472" s="2122"/>
      <c r="BA472" s="2122"/>
      <c r="BB472" s="2122"/>
      <c r="BC472" s="2122"/>
      <c r="BD472" s="2122"/>
      <c r="BE472" s="2122"/>
      <c r="BF472" s="2122"/>
      <c r="BG472" s="2122"/>
      <c r="BH472" s="2122"/>
      <c r="BI472" s="2122"/>
      <c r="BJ472" s="2122"/>
      <c r="BK472" s="2122"/>
      <c r="BL472" s="2122"/>
      <c r="BM472" s="2122"/>
      <c r="BN472" s="2122"/>
      <c r="BO472" s="2122"/>
      <c r="BP472" s="2122"/>
      <c r="BQ472" s="2122"/>
      <c r="BR472" s="2122"/>
      <c r="BS472" s="2122"/>
      <c r="BT472" s="2122"/>
      <c r="BU472" s="2122"/>
      <c r="BV472" s="2122"/>
      <c r="BW472" s="2122"/>
      <c r="BX472" s="2122"/>
      <c r="BY472" s="2122"/>
      <c r="BZ472" s="2122"/>
      <c r="CA472" s="2122"/>
      <c r="CB472" s="2122"/>
      <c r="CC472" s="2122"/>
      <c r="CD472" s="2122"/>
      <c r="CE472" s="2122"/>
      <c r="CF472" s="2122"/>
      <c r="CG472" s="2122"/>
      <c r="CH472" s="2122"/>
      <c r="CI472" s="2122"/>
      <c r="CJ472" s="2122"/>
      <c r="CK472" s="2122"/>
      <c r="CL472" s="2122"/>
      <c r="CM472" s="2122"/>
      <c r="CN472" s="2122"/>
      <c r="CO472" s="2122"/>
      <c r="CP472" s="2122"/>
      <c r="CQ472" s="2122"/>
      <c r="CR472" s="2122"/>
      <c r="CS472" s="2122"/>
      <c r="CT472" s="2122"/>
      <c r="CU472" s="2122"/>
      <c r="CV472" s="2122"/>
      <c r="CW472" s="2122"/>
      <c r="CX472" s="2122"/>
      <c r="CY472" s="2122"/>
      <c r="CZ472" s="2122"/>
      <c r="DA472" s="2122"/>
      <c r="DB472" s="2122"/>
      <c r="DC472" s="2122"/>
      <c r="DD472" s="2122"/>
      <c r="DE472" s="2122"/>
      <c r="DF472" s="2122"/>
      <c r="DG472" s="2122"/>
      <c r="DH472" s="2122"/>
      <c r="DI472" s="2122"/>
      <c r="DJ472" s="2122"/>
      <c r="DK472" s="2122"/>
      <c r="DL472" s="2122"/>
      <c r="DM472" s="2122"/>
      <c r="DN472" s="2122"/>
      <c r="DO472" s="2122"/>
      <c r="DP472" s="2122"/>
      <c r="DQ472" s="2122"/>
      <c r="DR472" s="2122"/>
      <c r="DS472" s="2122"/>
      <c r="DT472" s="2122"/>
      <c r="DU472" s="2122"/>
      <c r="DV472" s="2122"/>
      <c r="DW472" s="2122"/>
      <c r="DX472" s="2122"/>
      <c r="DY472" s="2122"/>
      <c r="DZ472" s="2122"/>
      <c r="EA472" s="2122"/>
      <c r="EB472" s="2122"/>
      <c r="EC472" s="2122"/>
      <c r="ED472" s="2122"/>
      <c r="EE472" s="2122"/>
      <c r="EF472" s="2122"/>
      <c r="EG472" s="2122"/>
      <c r="EH472" s="2122"/>
      <c r="EI472" s="2122"/>
      <c r="EJ472" s="2122"/>
      <c r="EK472" s="2122"/>
      <c r="EL472" s="2122"/>
      <c r="EM472" s="2122"/>
      <c r="EN472" s="2122"/>
      <c r="EO472" s="2122"/>
      <c r="EP472" s="2122"/>
      <c r="EQ472" s="2122"/>
      <c r="ER472" s="2122"/>
      <c r="ES472" s="2122"/>
      <c r="ET472" s="2122"/>
      <c r="EU472" s="2122"/>
      <c r="EV472" s="2122"/>
      <c r="EW472" s="2122"/>
      <c r="EX472" s="2122"/>
      <c r="EY472" s="2122"/>
      <c r="EZ472" s="2122"/>
      <c r="FA472" s="2122"/>
      <c r="FB472" s="2122"/>
      <c r="FC472" s="2122"/>
      <c r="FD472" s="2122"/>
      <c r="FE472" s="2122"/>
      <c r="FF472" s="2122"/>
      <c r="FG472" s="2122"/>
      <c r="FH472" s="2122"/>
      <c r="FI472" s="2122"/>
      <c r="FJ472" s="2122"/>
      <c r="FK472" s="2122"/>
      <c r="FL472" s="2122"/>
      <c r="FM472" s="2122"/>
      <c r="FN472" s="2122"/>
      <c r="FO472" s="2122"/>
      <c r="FP472" s="2122"/>
      <c r="FQ472" s="2122"/>
      <c r="FR472" s="2122"/>
      <c r="FS472" s="2122"/>
      <c r="FT472" s="2122"/>
      <c r="FU472" s="2122"/>
      <c r="FV472" s="2122"/>
      <c r="FW472" s="2122"/>
      <c r="FX472" s="2122"/>
      <c r="FY472" s="2122"/>
      <c r="FZ472" s="2122"/>
      <c r="GA472" s="2122"/>
      <c r="GB472" s="2122"/>
      <c r="GC472" s="2122"/>
      <c r="GD472" s="2122"/>
      <c r="GE472" s="2122"/>
      <c r="GF472" s="2122"/>
      <c r="GG472" s="2122"/>
      <c r="GH472" s="2122"/>
      <c r="GI472" s="2122"/>
      <c r="GJ472" s="2122"/>
      <c r="GK472" s="2122"/>
      <c r="GL472" s="2122"/>
      <c r="GM472" s="2122"/>
      <c r="GN472" s="2122"/>
      <c r="GO472" s="2122"/>
      <c r="GP472" s="2122"/>
      <c r="GQ472" s="2122"/>
      <c r="GR472" s="2122"/>
      <c r="GS472" s="2122"/>
      <c r="GT472" s="2122"/>
      <c r="GU472" s="2122"/>
      <c r="GV472" s="2122"/>
      <c r="GW472" s="2122"/>
      <c r="GX472" s="2122"/>
      <c r="GY472" s="2122"/>
      <c r="GZ472" s="2122"/>
      <c r="HA472" s="2122"/>
      <c r="HB472" s="2122"/>
      <c r="HC472" s="2122"/>
      <c r="HD472" s="2122"/>
      <c r="HE472" s="2122"/>
      <c r="HF472" s="2122"/>
      <c r="HG472" s="2122"/>
      <c r="HH472" s="2122"/>
      <c r="HI472" s="2122"/>
      <c r="HJ472" s="2122"/>
      <c r="HK472" s="2122"/>
      <c r="HL472" s="2122"/>
      <c r="HM472" s="2122"/>
      <c r="HN472" s="2122"/>
      <c r="HO472" s="2122"/>
      <c r="HP472" s="2122"/>
      <c r="HQ472" s="2122"/>
      <c r="HR472" s="2122"/>
      <c r="HS472" s="2122"/>
      <c r="HT472" s="2122"/>
      <c r="HU472" s="2122"/>
      <c r="HV472" s="2122"/>
      <c r="HW472" s="2122"/>
      <c r="HX472" s="2122"/>
      <c r="HY472" s="2122"/>
      <c r="HZ472" s="2122"/>
      <c r="IA472" s="2122"/>
      <c r="IB472" s="2122"/>
      <c r="IC472" s="2122"/>
      <c r="ID472" s="2122"/>
      <c r="IE472" s="2122"/>
      <c r="IF472" s="2122"/>
      <c r="IG472" s="2122"/>
      <c r="IH472" s="2122"/>
      <c r="II472" s="2122"/>
      <c r="IJ472" s="2122"/>
      <c r="IK472" s="2122"/>
      <c r="IL472" s="2122"/>
      <c r="IM472" s="2122"/>
      <c r="IN472" s="2122"/>
      <c r="IO472" s="2122"/>
      <c r="IP472" s="2122"/>
      <c r="IQ472" s="2122"/>
      <c r="IR472" s="2122"/>
      <c r="IS472" s="2122"/>
      <c r="IT472" s="2122"/>
      <c r="IU472" s="2122"/>
      <c r="IV472" s="2122"/>
      <c r="IW472" s="2122"/>
      <c r="IX472" s="2122"/>
      <c r="IY472" s="2122"/>
      <c r="IZ472" s="2122"/>
      <c r="JA472" s="2122"/>
      <c r="JB472" s="2122"/>
      <c r="JC472" s="2122"/>
      <c r="JD472" s="2122"/>
      <c r="JE472" s="2122"/>
      <c r="JF472" s="2122"/>
      <c r="JG472" s="2122"/>
      <c r="JH472" s="2122"/>
      <c r="JI472" s="2122"/>
      <c r="JJ472" s="2122"/>
      <c r="JK472" s="2122"/>
      <c r="JL472" s="2122"/>
      <c r="JM472" s="2122"/>
      <c r="JN472" s="2122"/>
      <c r="JO472" s="2122"/>
      <c r="JP472" s="2122"/>
      <c r="JQ472" s="2122"/>
      <c r="JR472" s="2122"/>
      <c r="JS472" s="2122"/>
      <c r="JT472" s="2122"/>
      <c r="JU472" s="2122"/>
      <c r="JV472" s="2122"/>
      <c r="JW472" s="2122"/>
      <c r="JX472" s="2122"/>
      <c r="JY472" s="2122"/>
      <c r="JZ472" s="2122"/>
      <c r="KA472" s="2122"/>
      <c r="KB472" s="2123"/>
    </row>
    <row r="473" spans="2:288" ht="15" customHeight="1" x14ac:dyDescent="0.25">
      <c r="B473" s="284" t="str">
        <f t="shared" si="37"/>
        <v>Desk 49</v>
      </c>
      <c r="C473" s="286" t="str">
        <v/>
      </c>
      <c r="D473" s="286" t="str">
        <v/>
      </c>
      <c r="E473" s="286" t="str">
        <v/>
      </c>
      <c r="F473" s="286" t="str">
        <v/>
      </c>
      <c r="G473" s="519" t="str">
        <v/>
      </c>
      <c r="H473" s="2122"/>
      <c r="I473" s="2122"/>
      <c r="J473" s="2122"/>
      <c r="K473" s="2122"/>
      <c r="L473" s="2122"/>
      <c r="M473" s="2122"/>
      <c r="N473" s="2122"/>
      <c r="O473" s="2122"/>
      <c r="P473" s="2122"/>
      <c r="Q473" s="2122"/>
      <c r="R473" s="2122"/>
      <c r="S473" s="2122"/>
      <c r="T473" s="2122"/>
      <c r="U473" s="2122"/>
      <c r="V473" s="2122"/>
      <c r="W473" s="2122"/>
      <c r="X473" s="2122"/>
      <c r="Y473" s="2122"/>
      <c r="Z473" s="2122"/>
      <c r="AA473" s="2122"/>
      <c r="AB473" s="2122"/>
      <c r="AC473" s="2122"/>
      <c r="AD473" s="2122"/>
      <c r="AE473" s="2122"/>
      <c r="AF473" s="2122"/>
      <c r="AG473" s="2122"/>
      <c r="AH473" s="2122"/>
      <c r="AI473" s="2122"/>
      <c r="AJ473" s="2122"/>
      <c r="AK473" s="2122"/>
      <c r="AL473" s="2122"/>
      <c r="AM473" s="2122"/>
      <c r="AN473" s="2122"/>
      <c r="AO473" s="2122"/>
      <c r="AP473" s="2122"/>
      <c r="AQ473" s="2122"/>
      <c r="AR473" s="2122"/>
      <c r="AS473" s="2122"/>
      <c r="AT473" s="2122"/>
      <c r="AU473" s="2122"/>
      <c r="AV473" s="2122"/>
      <c r="AW473" s="2122"/>
      <c r="AX473" s="2122"/>
      <c r="AY473" s="2122"/>
      <c r="AZ473" s="2122"/>
      <c r="BA473" s="2122"/>
      <c r="BB473" s="2122"/>
      <c r="BC473" s="2122"/>
      <c r="BD473" s="2122"/>
      <c r="BE473" s="2122"/>
      <c r="BF473" s="2122"/>
      <c r="BG473" s="2122"/>
      <c r="BH473" s="2122"/>
      <c r="BI473" s="2122"/>
      <c r="BJ473" s="2122"/>
      <c r="BK473" s="2122"/>
      <c r="BL473" s="2122"/>
      <c r="BM473" s="2122"/>
      <c r="BN473" s="2122"/>
      <c r="BO473" s="2122"/>
      <c r="BP473" s="2122"/>
      <c r="BQ473" s="2122"/>
      <c r="BR473" s="2122"/>
      <c r="BS473" s="2122"/>
      <c r="BT473" s="2122"/>
      <c r="BU473" s="2122"/>
      <c r="BV473" s="2122"/>
      <c r="BW473" s="2122"/>
      <c r="BX473" s="2122"/>
      <c r="BY473" s="2122"/>
      <c r="BZ473" s="2122"/>
      <c r="CA473" s="2122"/>
      <c r="CB473" s="2122"/>
      <c r="CC473" s="2122"/>
      <c r="CD473" s="2122"/>
      <c r="CE473" s="2122"/>
      <c r="CF473" s="2122"/>
      <c r="CG473" s="2122"/>
      <c r="CH473" s="2122"/>
      <c r="CI473" s="2122"/>
      <c r="CJ473" s="2122"/>
      <c r="CK473" s="2122"/>
      <c r="CL473" s="2122"/>
      <c r="CM473" s="2122"/>
      <c r="CN473" s="2122"/>
      <c r="CO473" s="2122"/>
      <c r="CP473" s="2122"/>
      <c r="CQ473" s="2122"/>
      <c r="CR473" s="2122"/>
      <c r="CS473" s="2122"/>
      <c r="CT473" s="2122"/>
      <c r="CU473" s="2122"/>
      <c r="CV473" s="2122"/>
      <c r="CW473" s="2122"/>
      <c r="CX473" s="2122"/>
      <c r="CY473" s="2122"/>
      <c r="CZ473" s="2122"/>
      <c r="DA473" s="2122"/>
      <c r="DB473" s="2122"/>
      <c r="DC473" s="2122"/>
      <c r="DD473" s="2122"/>
      <c r="DE473" s="2122"/>
      <c r="DF473" s="2122"/>
      <c r="DG473" s="2122"/>
      <c r="DH473" s="2122"/>
      <c r="DI473" s="2122"/>
      <c r="DJ473" s="2122"/>
      <c r="DK473" s="2122"/>
      <c r="DL473" s="2122"/>
      <c r="DM473" s="2122"/>
      <c r="DN473" s="2122"/>
      <c r="DO473" s="2122"/>
      <c r="DP473" s="2122"/>
      <c r="DQ473" s="2122"/>
      <c r="DR473" s="2122"/>
      <c r="DS473" s="2122"/>
      <c r="DT473" s="2122"/>
      <c r="DU473" s="2122"/>
      <c r="DV473" s="2122"/>
      <c r="DW473" s="2122"/>
      <c r="DX473" s="2122"/>
      <c r="DY473" s="2122"/>
      <c r="DZ473" s="2122"/>
      <c r="EA473" s="2122"/>
      <c r="EB473" s="2122"/>
      <c r="EC473" s="2122"/>
      <c r="ED473" s="2122"/>
      <c r="EE473" s="2122"/>
      <c r="EF473" s="2122"/>
      <c r="EG473" s="2122"/>
      <c r="EH473" s="2122"/>
      <c r="EI473" s="2122"/>
      <c r="EJ473" s="2122"/>
      <c r="EK473" s="2122"/>
      <c r="EL473" s="2122"/>
      <c r="EM473" s="2122"/>
      <c r="EN473" s="2122"/>
      <c r="EO473" s="2122"/>
      <c r="EP473" s="2122"/>
      <c r="EQ473" s="2122"/>
      <c r="ER473" s="2122"/>
      <c r="ES473" s="2122"/>
      <c r="ET473" s="2122"/>
      <c r="EU473" s="2122"/>
      <c r="EV473" s="2122"/>
      <c r="EW473" s="2122"/>
      <c r="EX473" s="2122"/>
      <c r="EY473" s="2122"/>
      <c r="EZ473" s="2122"/>
      <c r="FA473" s="2122"/>
      <c r="FB473" s="2122"/>
      <c r="FC473" s="2122"/>
      <c r="FD473" s="2122"/>
      <c r="FE473" s="2122"/>
      <c r="FF473" s="2122"/>
      <c r="FG473" s="2122"/>
      <c r="FH473" s="2122"/>
      <c r="FI473" s="2122"/>
      <c r="FJ473" s="2122"/>
      <c r="FK473" s="2122"/>
      <c r="FL473" s="2122"/>
      <c r="FM473" s="2122"/>
      <c r="FN473" s="2122"/>
      <c r="FO473" s="2122"/>
      <c r="FP473" s="2122"/>
      <c r="FQ473" s="2122"/>
      <c r="FR473" s="2122"/>
      <c r="FS473" s="2122"/>
      <c r="FT473" s="2122"/>
      <c r="FU473" s="2122"/>
      <c r="FV473" s="2122"/>
      <c r="FW473" s="2122"/>
      <c r="FX473" s="2122"/>
      <c r="FY473" s="2122"/>
      <c r="FZ473" s="2122"/>
      <c r="GA473" s="2122"/>
      <c r="GB473" s="2122"/>
      <c r="GC473" s="2122"/>
      <c r="GD473" s="2122"/>
      <c r="GE473" s="2122"/>
      <c r="GF473" s="2122"/>
      <c r="GG473" s="2122"/>
      <c r="GH473" s="2122"/>
      <c r="GI473" s="2122"/>
      <c r="GJ473" s="2122"/>
      <c r="GK473" s="2122"/>
      <c r="GL473" s="2122"/>
      <c r="GM473" s="2122"/>
      <c r="GN473" s="2122"/>
      <c r="GO473" s="2122"/>
      <c r="GP473" s="2122"/>
      <c r="GQ473" s="2122"/>
      <c r="GR473" s="2122"/>
      <c r="GS473" s="2122"/>
      <c r="GT473" s="2122"/>
      <c r="GU473" s="2122"/>
      <c r="GV473" s="2122"/>
      <c r="GW473" s="2122"/>
      <c r="GX473" s="2122"/>
      <c r="GY473" s="2122"/>
      <c r="GZ473" s="2122"/>
      <c r="HA473" s="2122"/>
      <c r="HB473" s="2122"/>
      <c r="HC473" s="2122"/>
      <c r="HD473" s="2122"/>
      <c r="HE473" s="2122"/>
      <c r="HF473" s="2122"/>
      <c r="HG473" s="2122"/>
      <c r="HH473" s="2122"/>
      <c r="HI473" s="2122"/>
      <c r="HJ473" s="2122"/>
      <c r="HK473" s="2122"/>
      <c r="HL473" s="2122"/>
      <c r="HM473" s="2122"/>
      <c r="HN473" s="2122"/>
      <c r="HO473" s="2122"/>
      <c r="HP473" s="2122"/>
      <c r="HQ473" s="2122"/>
      <c r="HR473" s="2122"/>
      <c r="HS473" s="2122"/>
      <c r="HT473" s="2122"/>
      <c r="HU473" s="2122"/>
      <c r="HV473" s="2122"/>
      <c r="HW473" s="2122"/>
      <c r="HX473" s="2122"/>
      <c r="HY473" s="2122"/>
      <c r="HZ473" s="2122"/>
      <c r="IA473" s="2122"/>
      <c r="IB473" s="2122"/>
      <c r="IC473" s="2122"/>
      <c r="ID473" s="2122"/>
      <c r="IE473" s="2122"/>
      <c r="IF473" s="2122"/>
      <c r="IG473" s="2122"/>
      <c r="IH473" s="2122"/>
      <c r="II473" s="2122"/>
      <c r="IJ473" s="2122"/>
      <c r="IK473" s="2122"/>
      <c r="IL473" s="2122"/>
      <c r="IM473" s="2122"/>
      <c r="IN473" s="2122"/>
      <c r="IO473" s="2122"/>
      <c r="IP473" s="2122"/>
      <c r="IQ473" s="2122"/>
      <c r="IR473" s="2122"/>
      <c r="IS473" s="2122"/>
      <c r="IT473" s="2122"/>
      <c r="IU473" s="2122"/>
      <c r="IV473" s="2122"/>
      <c r="IW473" s="2122"/>
      <c r="IX473" s="2122"/>
      <c r="IY473" s="2122"/>
      <c r="IZ473" s="2122"/>
      <c r="JA473" s="2122"/>
      <c r="JB473" s="2122"/>
      <c r="JC473" s="2122"/>
      <c r="JD473" s="2122"/>
      <c r="JE473" s="2122"/>
      <c r="JF473" s="2122"/>
      <c r="JG473" s="2122"/>
      <c r="JH473" s="2122"/>
      <c r="JI473" s="2122"/>
      <c r="JJ473" s="2122"/>
      <c r="JK473" s="2122"/>
      <c r="JL473" s="2122"/>
      <c r="JM473" s="2122"/>
      <c r="JN473" s="2122"/>
      <c r="JO473" s="2122"/>
      <c r="JP473" s="2122"/>
      <c r="JQ473" s="2122"/>
      <c r="JR473" s="2122"/>
      <c r="JS473" s="2122"/>
      <c r="JT473" s="2122"/>
      <c r="JU473" s="2122"/>
      <c r="JV473" s="2122"/>
      <c r="JW473" s="2122"/>
      <c r="JX473" s="2122"/>
      <c r="JY473" s="2122"/>
      <c r="JZ473" s="2122"/>
      <c r="KA473" s="2122"/>
      <c r="KB473" s="2123"/>
    </row>
    <row r="474" spans="2:288" ht="15" customHeight="1" x14ac:dyDescent="0.25">
      <c r="B474" s="284" t="str">
        <f t="shared" si="37"/>
        <v>Desk 50</v>
      </c>
      <c r="C474" s="286" t="str">
        <v/>
      </c>
      <c r="D474" s="286" t="str">
        <v/>
      </c>
      <c r="E474" s="286" t="str">
        <v/>
      </c>
      <c r="F474" s="286" t="str">
        <v/>
      </c>
      <c r="G474" s="519" t="str">
        <v/>
      </c>
      <c r="H474" s="2122"/>
      <c r="I474" s="2122"/>
      <c r="J474" s="2122"/>
      <c r="K474" s="2122"/>
      <c r="L474" s="2122"/>
      <c r="M474" s="2122"/>
      <c r="N474" s="2122"/>
      <c r="O474" s="2122"/>
      <c r="P474" s="2122"/>
      <c r="Q474" s="2122"/>
      <c r="R474" s="2122"/>
      <c r="S474" s="2122"/>
      <c r="T474" s="2122"/>
      <c r="U474" s="2122"/>
      <c r="V474" s="2122"/>
      <c r="W474" s="2122"/>
      <c r="X474" s="2122"/>
      <c r="Y474" s="2122"/>
      <c r="Z474" s="2122"/>
      <c r="AA474" s="2122"/>
      <c r="AB474" s="2122"/>
      <c r="AC474" s="2122"/>
      <c r="AD474" s="2122"/>
      <c r="AE474" s="2122"/>
      <c r="AF474" s="2122"/>
      <c r="AG474" s="2122"/>
      <c r="AH474" s="2122"/>
      <c r="AI474" s="2122"/>
      <c r="AJ474" s="2122"/>
      <c r="AK474" s="2122"/>
      <c r="AL474" s="2122"/>
      <c r="AM474" s="2122"/>
      <c r="AN474" s="2122"/>
      <c r="AO474" s="2122"/>
      <c r="AP474" s="2122"/>
      <c r="AQ474" s="2122"/>
      <c r="AR474" s="2122"/>
      <c r="AS474" s="2122"/>
      <c r="AT474" s="2122"/>
      <c r="AU474" s="2122"/>
      <c r="AV474" s="2122"/>
      <c r="AW474" s="2122"/>
      <c r="AX474" s="2122"/>
      <c r="AY474" s="2122"/>
      <c r="AZ474" s="2122"/>
      <c r="BA474" s="2122"/>
      <c r="BB474" s="2122"/>
      <c r="BC474" s="2122"/>
      <c r="BD474" s="2122"/>
      <c r="BE474" s="2122"/>
      <c r="BF474" s="2122"/>
      <c r="BG474" s="2122"/>
      <c r="BH474" s="2122"/>
      <c r="BI474" s="2122"/>
      <c r="BJ474" s="2122"/>
      <c r="BK474" s="2122"/>
      <c r="BL474" s="2122"/>
      <c r="BM474" s="2122"/>
      <c r="BN474" s="2122"/>
      <c r="BO474" s="2122"/>
      <c r="BP474" s="2122"/>
      <c r="BQ474" s="2122"/>
      <c r="BR474" s="2122"/>
      <c r="BS474" s="2122"/>
      <c r="BT474" s="2122"/>
      <c r="BU474" s="2122"/>
      <c r="BV474" s="2122"/>
      <c r="BW474" s="2122"/>
      <c r="BX474" s="2122"/>
      <c r="BY474" s="2122"/>
      <c r="BZ474" s="2122"/>
      <c r="CA474" s="2122"/>
      <c r="CB474" s="2122"/>
      <c r="CC474" s="2122"/>
      <c r="CD474" s="2122"/>
      <c r="CE474" s="2122"/>
      <c r="CF474" s="2122"/>
      <c r="CG474" s="2122"/>
      <c r="CH474" s="2122"/>
      <c r="CI474" s="2122"/>
      <c r="CJ474" s="2122"/>
      <c r="CK474" s="2122"/>
      <c r="CL474" s="2122"/>
      <c r="CM474" s="2122"/>
      <c r="CN474" s="2122"/>
      <c r="CO474" s="2122"/>
      <c r="CP474" s="2122"/>
      <c r="CQ474" s="2122"/>
      <c r="CR474" s="2122"/>
      <c r="CS474" s="2122"/>
      <c r="CT474" s="2122"/>
      <c r="CU474" s="2122"/>
      <c r="CV474" s="2122"/>
      <c r="CW474" s="2122"/>
      <c r="CX474" s="2122"/>
      <c r="CY474" s="2122"/>
      <c r="CZ474" s="2122"/>
      <c r="DA474" s="2122"/>
      <c r="DB474" s="2122"/>
      <c r="DC474" s="2122"/>
      <c r="DD474" s="2122"/>
      <c r="DE474" s="2122"/>
      <c r="DF474" s="2122"/>
      <c r="DG474" s="2122"/>
      <c r="DH474" s="2122"/>
      <c r="DI474" s="2122"/>
      <c r="DJ474" s="2122"/>
      <c r="DK474" s="2122"/>
      <c r="DL474" s="2122"/>
      <c r="DM474" s="2122"/>
      <c r="DN474" s="2122"/>
      <c r="DO474" s="2122"/>
      <c r="DP474" s="2122"/>
      <c r="DQ474" s="2122"/>
      <c r="DR474" s="2122"/>
      <c r="DS474" s="2122"/>
      <c r="DT474" s="2122"/>
      <c r="DU474" s="2122"/>
      <c r="DV474" s="2122"/>
      <c r="DW474" s="2122"/>
      <c r="DX474" s="2122"/>
      <c r="DY474" s="2122"/>
      <c r="DZ474" s="2122"/>
      <c r="EA474" s="2122"/>
      <c r="EB474" s="2122"/>
      <c r="EC474" s="2122"/>
      <c r="ED474" s="2122"/>
      <c r="EE474" s="2122"/>
      <c r="EF474" s="2122"/>
      <c r="EG474" s="2122"/>
      <c r="EH474" s="2122"/>
      <c r="EI474" s="2122"/>
      <c r="EJ474" s="2122"/>
      <c r="EK474" s="2122"/>
      <c r="EL474" s="2122"/>
      <c r="EM474" s="2122"/>
      <c r="EN474" s="2122"/>
      <c r="EO474" s="2122"/>
      <c r="EP474" s="2122"/>
      <c r="EQ474" s="2122"/>
      <c r="ER474" s="2122"/>
      <c r="ES474" s="2122"/>
      <c r="ET474" s="2122"/>
      <c r="EU474" s="2122"/>
      <c r="EV474" s="2122"/>
      <c r="EW474" s="2122"/>
      <c r="EX474" s="2122"/>
      <c r="EY474" s="2122"/>
      <c r="EZ474" s="2122"/>
      <c r="FA474" s="2122"/>
      <c r="FB474" s="2122"/>
      <c r="FC474" s="2122"/>
      <c r="FD474" s="2122"/>
      <c r="FE474" s="2122"/>
      <c r="FF474" s="2122"/>
      <c r="FG474" s="2122"/>
      <c r="FH474" s="2122"/>
      <c r="FI474" s="2122"/>
      <c r="FJ474" s="2122"/>
      <c r="FK474" s="2122"/>
      <c r="FL474" s="2122"/>
      <c r="FM474" s="2122"/>
      <c r="FN474" s="2122"/>
      <c r="FO474" s="2122"/>
      <c r="FP474" s="2122"/>
      <c r="FQ474" s="2122"/>
      <c r="FR474" s="2122"/>
      <c r="FS474" s="2122"/>
      <c r="FT474" s="2122"/>
      <c r="FU474" s="2122"/>
      <c r="FV474" s="2122"/>
      <c r="FW474" s="2122"/>
      <c r="FX474" s="2122"/>
      <c r="FY474" s="2122"/>
      <c r="FZ474" s="2122"/>
      <c r="GA474" s="2122"/>
      <c r="GB474" s="2122"/>
      <c r="GC474" s="2122"/>
      <c r="GD474" s="2122"/>
      <c r="GE474" s="2122"/>
      <c r="GF474" s="2122"/>
      <c r="GG474" s="2122"/>
      <c r="GH474" s="2122"/>
      <c r="GI474" s="2122"/>
      <c r="GJ474" s="2122"/>
      <c r="GK474" s="2122"/>
      <c r="GL474" s="2122"/>
      <c r="GM474" s="2122"/>
      <c r="GN474" s="2122"/>
      <c r="GO474" s="2122"/>
      <c r="GP474" s="2122"/>
      <c r="GQ474" s="2122"/>
      <c r="GR474" s="2122"/>
      <c r="GS474" s="2122"/>
      <c r="GT474" s="2122"/>
      <c r="GU474" s="2122"/>
      <c r="GV474" s="2122"/>
      <c r="GW474" s="2122"/>
      <c r="GX474" s="2122"/>
      <c r="GY474" s="2122"/>
      <c r="GZ474" s="2122"/>
      <c r="HA474" s="2122"/>
      <c r="HB474" s="2122"/>
      <c r="HC474" s="2122"/>
      <c r="HD474" s="2122"/>
      <c r="HE474" s="2122"/>
      <c r="HF474" s="2122"/>
      <c r="HG474" s="2122"/>
      <c r="HH474" s="2122"/>
      <c r="HI474" s="2122"/>
      <c r="HJ474" s="2122"/>
      <c r="HK474" s="2122"/>
      <c r="HL474" s="2122"/>
      <c r="HM474" s="2122"/>
      <c r="HN474" s="2122"/>
      <c r="HO474" s="2122"/>
      <c r="HP474" s="2122"/>
      <c r="HQ474" s="2122"/>
      <c r="HR474" s="2122"/>
      <c r="HS474" s="2122"/>
      <c r="HT474" s="2122"/>
      <c r="HU474" s="2122"/>
      <c r="HV474" s="2122"/>
      <c r="HW474" s="2122"/>
      <c r="HX474" s="2122"/>
      <c r="HY474" s="2122"/>
      <c r="HZ474" s="2122"/>
      <c r="IA474" s="2122"/>
      <c r="IB474" s="2122"/>
      <c r="IC474" s="2122"/>
      <c r="ID474" s="2122"/>
      <c r="IE474" s="2122"/>
      <c r="IF474" s="2122"/>
      <c r="IG474" s="2122"/>
      <c r="IH474" s="2122"/>
      <c r="II474" s="2122"/>
      <c r="IJ474" s="2122"/>
      <c r="IK474" s="2122"/>
      <c r="IL474" s="2122"/>
      <c r="IM474" s="2122"/>
      <c r="IN474" s="2122"/>
      <c r="IO474" s="2122"/>
      <c r="IP474" s="2122"/>
      <c r="IQ474" s="2122"/>
      <c r="IR474" s="2122"/>
      <c r="IS474" s="2122"/>
      <c r="IT474" s="2122"/>
      <c r="IU474" s="2122"/>
      <c r="IV474" s="2122"/>
      <c r="IW474" s="2122"/>
      <c r="IX474" s="2122"/>
      <c r="IY474" s="2122"/>
      <c r="IZ474" s="2122"/>
      <c r="JA474" s="2122"/>
      <c r="JB474" s="2122"/>
      <c r="JC474" s="2122"/>
      <c r="JD474" s="2122"/>
      <c r="JE474" s="2122"/>
      <c r="JF474" s="2122"/>
      <c r="JG474" s="2122"/>
      <c r="JH474" s="2122"/>
      <c r="JI474" s="2122"/>
      <c r="JJ474" s="2122"/>
      <c r="JK474" s="2122"/>
      <c r="JL474" s="2122"/>
      <c r="JM474" s="2122"/>
      <c r="JN474" s="2122"/>
      <c r="JO474" s="2122"/>
      <c r="JP474" s="2122"/>
      <c r="JQ474" s="2122"/>
      <c r="JR474" s="2122"/>
      <c r="JS474" s="2122"/>
      <c r="JT474" s="2122"/>
      <c r="JU474" s="2122"/>
      <c r="JV474" s="2122"/>
      <c r="JW474" s="2122"/>
      <c r="JX474" s="2122"/>
      <c r="JY474" s="2122"/>
      <c r="JZ474" s="2122"/>
      <c r="KA474" s="2122"/>
      <c r="KB474" s="2123"/>
    </row>
    <row r="475" spans="2:288" ht="15" customHeight="1" x14ac:dyDescent="0.25">
      <c r="B475" s="284" t="str">
        <f t="shared" si="37"/>
        <v>Desk 51</v>
      </c>
      <c r="C475" s="286" t="str">
        <v/>
      </c>
      <c r="D475" s="286" t="str">
        <v/>
      </c>
      <c r="E475" s="286" t="str">
        <v/>
      </c>
      <c r="F475" s="286" t="str">
        <v/>
      </c>
      <c r="G475" s="519" t="str">
        <v/>
      </c>
      <c r="H475" s="2122"/>
      <c r="I475" s="2122"/>
      <c r="J475" s="2122"/>
      <c r="K475" s="2122"/>
      <c r="L475" s="2122"/>
      <c r="M475" s="2122"/>
      <c r="N475" s="2122"/>
      <c r="O475" s="2122"/>
      <c r="P475" s="2122"/>
      <c r="Q475" s="2122"/>
      <c r="R475" s="2122"/>
      <c r="S475" s="2122"/>
      <c r="T475" s="2122"/>
      <c r="U475" s="2122"/>
      <c r="V475" s="2122"/>
      <c r="W475" s="2122"/>
      <c r="X475" s="2122"/>
      <c r="Y475" s="2122"/>
      <c r="Z475" s="2122"/>
      <c r="AA475" s="2122"/>
      <c r="AB475" s="2122"/>
      <c r="AC475" s="2122"/>
      <c r="AD475" s="2122"/>
      <c r="AE475" s="2122"/>
      <c r="AF475" s="2122"/>
      <c r="AG475" s="2122"/>
      <c r="AH475" s="2122"/>
      <c r="AI475" s="2122"/>
      <c r="AJ475" s="2122"/>
      <c r="AK475" s="2122"/>
      <c r="AL475" s="2122"/>
      <c r="AM475" s="2122"/>
      <c r="AN475" s="2122"/>
      <c r="AO475" s="2122"/>
      <c r="AP475" s="2122"/>
      <c r="AQ475" s="2122"/>
      <c r="AR475" s="2122"/>
      <c r="AS475" s="2122"/>
      <c r="AT475" s="2122"/>
      <c r="AU475" s="2122"/>
      <c r="AV475" s="2122"/>
      <c r="AW475" s="2122"/>
      <c r="AX475" s="2122"/>
      <c r="AY475" s="2122"/>
      <c r="AZ475" s="2122"/>
      <c r="BA475" s="2122"/>
      <c r="BB475" s="2122"/>
      <c r="BC475" s="2122"/>
      <c r="BD475" s="2122"/>
      <c r="BE475" s="2122"/>
      <c r="BF475" s="2122"/>
      <c r="BG475" s="2122"/>
      <c r="BH475" s="2122"/>
      <c r="BI475" s="2122"/>
      <c r="BJ475" s="2122"/>
      <c r="BK475" s="2122"/>
      <c r="BL475" s="2122"/>
      <c r="BM475" s="2122"/>
      <c r="BN475" s="2122"/>
      <c r="BO475" s="2122"/>
      <c r="BP475" s="2122"/>
      <c r="BQ475" s="2122"/>
      <c r="BR475" s="2122"/>
      <c r="BS475" s="2122"/>
      <c r="BT475" s="2122"/>
      <c r="BU475" s="2122"/>
      <c r="BV475" s="2122"/>
      <c r="BW475" s="2122"/>
      <c r="BX475" s="2122"/>
      <c r="BY475" s="2122"/>
      <c r="BZ475" s="2122"/>
      <c r="CA475" s="2122"/>
      <c r="CB475" s="2122"/>
      <c r="CC475" s="2122"/>
      <c r="CD475" s="2122"/>
      <c r="CE475" s="2122"/>
      <c r="CF475" s="2122"/>
      <c r="CG475" s="2122"/>
      <c r="CH475" s="2122"/>
      <c r="CI475" s="2122"/>
      <c r="CJ475" s="2122"/>
      <c r="CK475" s="2122"/>
      <c r="CL475" s="2122"/>
      <c r="CM475" s="2122"/>
      <c r="CN475" s="2122"/>
      <c r="CO475" s="2122"/>
      <c r="CP475" s="2122"/>
      <c r="CQ475" s="2122"/>
      <c r="CR475" s="2122"/>
      <c r="CS475" s="2122"/>
      <c r="CT475" s="2122"/>
      <c r="CU475" s="2122"/>
      <c r="CV475" s="2122"/>
      <c r="CW475" s="2122"/>
      <c r="CX475" s="2122"/>
      <c r="CY475" s="2122"/>
      <c r="CZ475" s="2122"/>
      <c r="DA475" s="2122"/>
      <c r="DB475" s="2122"/>
      <c r="DC475" s="2122"/>
      <c r="DD475" s="2122"/>
      <c r="DE475" s="2122"/>
      <c r="DF475" s="2122"/>
      <c r="DG475" s="2122"/>
      <c r="DH475" s="2122"/>
      <c r="DI475" s="2122"/>
      <c r="DJ475" s="2122"/>
      <c r="DK475" s="2122"/>
      <c r="DL475" s="2122"/>
      <c r="DM475" s="2122"/>
      <c r="DN475" s="2122"/>
      <c r="DO475" s="2122"/>
      <c r="DP475" s="2122"/>
      <c r="DQ475" s="2122"/>
      <c r="DR475" s="2122"/>
      <c r="DS475" s="2122"/>
      <c r="DT475" s="2122"/>
      <c r="DU475" s="2122"/>
      <c r="DV475" s="2122"/>
      <c r="DW475" s="2122"/>
      <c r="DX475" s="2122"/>
      <c r="DY475" s="2122"/>
      <c r="DZ475" s="2122"/>
      <c r="EA475" s="2122"/>
      <c r="EB475" s="2122"/>
      <c r="EC475" s="2122"/>
      <c r="ED475" s="2122"/>
      <c r="EE475" s="2122"/>
      <c r="EF475" s="2122"/>
      <c r="EG475" s="2122"/>
      <c r="EH475" s="2122"/>
      <c r="EI475" s="2122"/>
      <c r="EJ475" s="2122"/>
      <c r="EK475" s="2122"/>
      <c r="EL475" s="2122"/>
      <c r="EM475" s="2122"/>
      <c r="EN475" s="2122"/>
      <c r="EO475" s="2122"/>
      <c r="EP475" s="2122"/>
      <c r="EQ475" s="2122"/>
      <c r="ER475" s="2122"/>
      <c r="ES475" s="2122"/>
      <c r="ET475" s="2122"/>
      <c r="EU475" s="2122"/>
      <c r="EV475" s="2122"/>
      <c r="EW475" s="2122"/>
      <c r="EX475" s="2122"/>
      <c r="EY475" s="2122"/>
      <c r="EZ475" s="2122"/>
      <c r="FA475" s="2122"/>
      <c r="FB475" s="2122"/>
      <c r="FC475" s="2122"/>
      <c r="FD475" s="2122"/>
      <c r="FE475" s="2122"/>
      <c r="FF475" s="2122"/>
      <c r="FG475" s="2122"/>
      <c r="FH475" s="2122"/>
      <c r="FI475" s="2122"/>
      <c r="FJ475" s="2122"/>
      <c r="FK475" s="2122"/>
      <c r="FL475" s="2122"/>
      <c r="FM475" s="2122"/>
      <c r="FN475" s="2122"/>
      <c r="FO475" s="2122"/>
      <c r="FP475" s="2122"/>
      <c r="FQ475" s="2122"/>
      <c r="FR475" s="2122"/>
      <c r="FS475" s="2122"/>
      <c r="FT475" s="2122"/>
      <c r="FU475" s="2122"/>
      <c r="FV475" s="2122"/>
      <c r="FW475" s="2122"/>
      <c r="FX475" s="2122"/>
      <c r="FY475" s="2122"/>
      <c r="FZ475" s="2122"/>
      <c r="GA475" s="2122"/>
      <c r="GB475" s="2122"/>
      <c r="GC475" s="2122"/>
      <c r="GD475" s="2122"/>
      <c r="GE475" s="2122"/>
      <c r="GF475" s="2122"/>
      <c r="GG475" s="2122"/>
      <c r="GH475" s="2122"/>
      <c r="GI475" s="2122"/>
      <c r="GJ475" s="2122"/>
      <c r="GK475" s="2122"/>
      <c r="GL475" s="2122"/>
      <c r="GM475" s="2122"/>
      <c r="GN475" s="2122"/>
      <c r="GO475" s="2122"/>
      <c r="GP475" s="2122"/>
      <c r="GQ475" s="2122"/>
      <c r="GR475" s="2122"/>
      <c r="GS475" s="2122"/>
      <c r="GT475" s="2122"/>
      <c r="GU475" s="2122"/>
      <c r="GV475" s="2122"/>
      <c r="GW475" s="2122"/>
      <c r="GX475" s="2122"/>
      <c r="GY475" s="2122"/>
      <c r="GZ475" s="2122"/>
      <c r="HA475" s="2122"/>
      <c r="HB475" s="2122"/>
      <c r="HC475" s="2122"/>
      <c r="HD475" s="2122"/>
      <c r="HE475" s="2122"/>
      <c r="HF475" s="2122"/>
      <c r="HG475" s="2122"/>
      <c r="HH475" s="2122"/>
      <c r="HI475" s="2122"/>
      <c r="HJ475" s="2122"/>
      <c r="HK475" s="2122"/>
      <c r="HL475" s="2122"/>
      <c r="HM475" s="2122"/>
      <c r="HN475" s="2122"/>
      <c r="HO475" s="2122"/>
      <c r="HP475" s="2122"/>
      <c r="HQ475" s="2122"/>
      <c r="HR475" s="2122"/>
      <c r="HS475" s="2122"/>
      <c r="HT475" s="2122"/>
      <c r="HU475" s="2122"/>
      <c r="HV475" s="2122"/>
      <c r="HW475" s="2122"/>
      <c r="HX475" s="2122"/>
      <c r="HY475" s="2122"/>
      <c r="HZ475" s="2122"/>
      <c r="IA475" s="2122"/>
      <c r="IB475" s="2122"/>
      <c r="IC475" s="2122"/>
      <c r="ID475" s="2122"/>
      <c r="IE475" s="2122"/>
      <c r="IF475" s="2122"/>
      <c r="IG475" s="2122"/>
      <c r="IH475" s="2122"/>
      <c r="II475" s="2122"/>
      <c r="IJ475" s="2122"/>
      <c r="IK475" s="2122"/>
      <c r="IL475" s="2122"/>
      <c r="IM475" s="2122"/>
      <c r="IN475" s="2122"/>
      <c r="IO475" s="2122"/>
      <c r="IP475" s="2122"/>
      <c r="IQ475" s="2122"/>
      <c r="IR475" s="2122"/>
      <c r="IS475" s="2122"/>
      <c r="IT475" s="2122"/>
      <c r="IU475" s="2122"/>
      <c r="IV475" s="2122"/>
      <c r="IW475" s="2122"/>
      <c r="IX475" s="2122"/>
      <c r="IY475" s="2122"/>
      <c r="IZ475" s="2122"/>
      <c r="JA475" s="2122"/>
      <c r="JB475" s="2122"/>
      <c r="JC475" s="2122"/>
      <c r="JD475" s="2122"/>
      <c r="JE475" s="2122"/>
      <c r="JF475" s="2122"/>
      <c r="JG475" s="2122"/>
      <c r="JH475" s="2122"/>
      <c r="JI475" s="2122"/>
      <c r="JJ475" s="2122"/>
      <c r="JK475" s="2122"/>
      <c r="JL475" s="2122"/>
      <c r="JM475" s="2122"/>
      <c r="JN475" s="2122"/>
      <c r="JO475" s="2122"/>
      <c r="JP475" s="2122"/>
      <c r="JQ475" s="2122"/>
      <c r="JR475" s="2122"/>
      <c r="JS475" s="2122"/>
      <c r="JT475" s="2122"/>
      <c r="JU475" s="2122"/>
      <c r="JV475" s="2122"/>
      <c r="JW475" s="2122"/>
      <c r="JX475" s="2122"/>
      <c r="JY475" s="2122"/>
      <c r="JZ475" s="2122"/>
      <c r="KA475" s="2122"/>
      <c r="KB475" s="2123"/>
    </row>
    <row r="476" spans="2:288" ht="15" customHeight="1" x14ac:dyDescent="0.25">
      <c r="B476" s="284" t="str">
        <f t="shared" si="37"/>
        <v>Desk 52</v>
      </c>
      <c r="C476" s="286" t="str">
        <v/>
      </c>
      <c r="D476" s="286" t="str">
        <v/>
      </c>
      <c r="E476" s="286" t="str">
        <v/>
      </c>
      <c r="F476" s="286" t="str">
        <v/>
      </c>
      <c r="G476" s="519" t="str">
        <v/>
      </c>
      <c r="H476" s="2122"/>
      <c r="I476" s="2122"/>
      <c r="J476" s="2122"/>
      <c r="K476" s="2122"/>
      <c r="L476" s="2122"/>
      <c r="M476" s="2122"/>
      <c r="N476" s="2122"/>
      <c r="O476" s="2122"/>
      <c r="P476" s="2122"/>
      <c r="Q476" s="2122"/>
      <c r="R476" s="2122"/>
      <c r="S476" s="2122"/>
      <c r="T476" s="2122"/>
      <c r="U476" s="2122"/>
      <c r="V476" s="2122"/>
      <c r="W476" s="2122"/>
      <c r="X476" s="2122"/>
      <c r="Y476" s="2122"/>
      <c r="Z476" s="2122"/>
      <c r="AA476" s="2122"/>
      <c r="AB476" s="2122"/>
      <c r="AC476" s="2122"/>
      <c r="AD476" s="2122"/>
      <c r="AE476" s="2122"/>
      <c r="AF476" s="2122"/>
      <c r="AG476" s="2122"/>
      <c r="AH476" s="2122"/>
      <c r="AI476" s="2122"/>
      <c r="AJ476" s="2122"/>
      <c r="AK476" s="2122"/>
      <c r="AL476" s="2122"/>
      <c r="AM476" s="2122"/>
      <c r="AN476" s="2122"/>
      <c r="AO476" s="2122"/>
      <c r="AP476" s="2122"/>
      <c r="AQ476" s="2122"/>
      <c r="AR476" s="2122"/>
      <c r="AS476" s="2122"/>
      <c r="AT476" s="2122"/>
      <c r="AU476" s="2122"/>
      <c r="AV476" s="2122"/>
      <c r="AW476" s="2122"/>
      <c r="AX476" s="2122"/>
      <c r="AY476" s="2122"/>
      <c r="AZ476" s="2122"/>
      <c r="BA476" s="2122"/>
      <c r="BB476" s="2122"/>
      <c r="BC476" s="2122"/>
      <c r="BD476" s="2122"/>
      <c r="BE476" s="2122"/>
      <c r="BF476" s="2122"/>
      <c r="BG476" s="2122"/>
      <c r="BH476" s="2122"/>
      <c r="BI476" s="2122"/>
      <c r="BJ476" s="2122"/>
      <c r="BK476" s="2122"/>
      <c r="BL476" s="2122"/>
      <c r="BM476" s="2122"/>
      <c r="BN476" s="2122"/>
      <c r="BO476" s="2122"/>
      <c r="BP476" s="2122"/>
      <c r="BQ476" s="2122"/>
      <c r="BR476" s="2122"/>
      <c r="BS476" s="2122"/>
      <c r="BT476" s="2122"/>
      <c r="BU476" s="2122"/>
      <c r="BV476" s="2122"/>
      <c r="BW476" s="2122"/>
      <c r="BX476" s="2122"/>
      <c r="BY476" s="2122"/>
      <c r="BZ476" s="2122"/>
      <c r="CA476" s="2122"/>
      <c r="CB476" s="2122"/>
      <c r="CC476" s="2122"/>
      <c r="CD476" s="2122"/>
      <c r="CE476" s="2122"/>
      <c r="CF476" s="2122"/>
      <c r="CG476" s="2122"/>
      <c r="CH476" s="2122"/>
      <c r="CI476" s="2122"/>
      <c r="CJ476" s="2122"/>
      <c r="CK476" s="2122"/>
      <c r="CL476" s="2122"/>
      <c r="CM476" s="2122"/>
      <c r="CN476" s="2122"/>
      <c r="CO476" s="2122"/>
      <c r="CP476" s="2122"/>
      <c r="CQ476" s="2122"/>
      <c r="CR476" s="2122"/>
      <c r="CS476" s="2122"/>
      <c r="CT476" s="2122"/>
      <c r="CU476" s="2122"/>
      <c r="CV476" s="2122"/>
      <c r="CW476" s="2122"/>
      <c r="CX476" s="2122"/>
      <c r="CY476" s="2122"/>
      <c r="CZ476" s="2122"/>
      <c r="DA476" s="2122"/>
      <c r="DB476" s="2122"/>
      <c r="DC476" s="2122"/>
      <c r="DD476" s="2122"/>
      <c r="DE476" s="2122"/>
      <c r="DF476" s="2122"/>
      <c r="DG476" s="2122"/>
      <c r="DH476" s="2122"/>
      <c r="DI476" s="2122"/>
      <c r="DJ476" s="2122"/>
      <c r="DK476" s="2122"/>
      <c r="DL476" s="2122"/>
      <c r="DM476" s="2122"/>
      <c r="DN476" s="2122"/>
      <c r="DO476" s="2122"/>
      <c r="DP476" s="2122"/>
      <c r="DQ476" s="2122"/>
      <c r="DR476" s="2122"/>
      <c r="DS476" s="2122"/>
      <c r="DT476" s="2122"/>
      <c r="DU476" s="2122"/>
      <c r="DV476" s="2122"/>
      <c r="DW476" s="2122"/>
      <c r="DX476" s="2122"/>
      <c r="DY476" s="2122"/>
      <c r="DZ476" s="2122"/>
      <c r="EA476" s="2122"/>
      <c r="EB476" s="2122"/>
      <c r="EC476" s="2122"/>
      <c r="ED476" s="2122"/>
      <c r="EE476" s="2122"/>
      <c r="EF476" s="2122"/>
      <c r="EG476" s="2122"/>
      <c r="EH476" s="2122"/>
      <c r="EI476" s="2122"/>
      <c r="EJ476" s="2122"/>
      <c r="EK476" s="2122"/>
      <c r="EL476" s="2122"/>
      <c r="EM476" s="2122"/>
      <c r="EN476" s="2122"/>
      <c r="EO476" s="2122"/>
      <c r="EP476" s="2122"/>
      <c r="EQ476" s="2122"/>
      <c r="ER476" s="2122"/>
      <c r="ES476" s="2122"/>
      <c r="ET476" s="2122"/>
      <c r="EU476" s="2122"/>
      <c r="EV476" s="2122"/>
      <c r="EW476" s="2122"/>
      <c r="EX476" s="2122"/>
      <c r="EY476" s="2122"/>
      <c r="EZ476" s="2122"/>
      <c r="FA476" s="2122"/>
      <c r="FB476" s="2122"/>
      <c r="FC476" s="2122"/>
      <c r="FD476" s="2122"/>
      <c r="FE476" s="2122"/>
      <c r="FF476" s="2122"/>
      <c r="FG476" s="2122"/>
      <c r="FH476" s="2122"/>
      <c r="FI476" s="2122"/>
      <c r="FJ476" s="2122"/>
      <c r="FK476" s="2122"/>
      <c r="FL476" s="2122"/>
      <c r="FM476" s="2122"/>
      <c r="FN476" s="2122"/>
      <c r="FO476" s="2122"/>
      <c r="FP476" s="2122"/>
      <c r="FQ476" s="2122"/>
      <c r="FR476" s="2122"/>
      <c r="FS476" s="2122"/>
      <c r="FT476" s="2122"/>
      <c r="FU476" s="2122"/>
      <c r="FV476" s="2122"/>
      <c r="FW476" s="2122"/>
      <c r="FX476" s="2122"/>
      <c r="FY476" s="2122"/>
      <c r="FZ476" s="2122"/>
      <c r="GA476" s="2122"/>
      <c r="GB476" s="2122"/>
      <c r="GC476" s="2122"/>
      <c r="GD476" s="2122"/>
      <c r="GE476" s="2122"/>
      <c r="GF476" s="2122"/>
      <c r="GG476" s="2122"/>
      <c r="GH476" s="2122"/>
      <c r="GI476" s="2122"/>
      <c r="GJ476" s="2122"/>
      <c r="GK476" s="2122"/>
      <c r="GL476" s="2122"/>
      <c r="GM476" s="2122"/>
      <c r="GN476" s="2122"/>
      <c r="GO476" s="2122"/>
      <c r="GP476" s="2122"/>
      <c r="GQ476" s="2122"/>
      <c r="GR476" s="2122"/>
      <c r="GS476" s="2122"/>
      <c r="GT476" s="2122"/>
      <c r="GU476" s="2122"/>
      <c r="GV476" s="2122"/>
      <c r="GW476" s="2122"/>
      <c r="GX476" s="2122"/>
      <c r="GY476" s="2122"/>
      <c r="GZ476" s="2122"/>
      <c r="HA476" s="2122"/>
      <c r="HB476" s="2122"/>
      <c r="HC476" s="2122"/>
      <c r="HD476" s="2122"/>
      <c r="HE476" s="2122"/>
      <c r="HF476" s="2122"/>
      <c r="HG476" s="2122"/>
      <c r="HH476" s="2122"/>
      <c r="HI476" s="2122"/>
      <c r="HJ476" s="2122"/>
      <c r="HK476" s="2122"/>
      <c r="HL476" s="2122"/>
      <c r="HM476" s="2122"/>
      <c r="HN476" s="2122"/>
      <c r="HO476" s="2122"/>
      <c r="HP476" s="2122"/>
      <c r="HQ476" s="2122"/>
      <c r="HR476" s="2122"/>
      <c r="HS476" s="2122"/>
      <c r="HT476" s="2122"/>
      <c r="HU476" s="2122"/>
      <c r="HV476" s="2122"/>
      <c r="HW476" s="2122"/>
      <c r="HX476" s="2122"/>
      <c r="HY476" s="2122"/>
      <c r="HZ476" s="2122"/>
      <c r="IA476" s="2122"/>
      <c r="IB476" s="2122"/>
      <c r="IC476" s="2122"/>
      <c r="ID476" s="2122"/>
      <c r="IE476" s="2122"/>
      <c r="IF476" s="2122"/>
      <c r="IG476" s="2122"/>
      <c r="IH476" s="2122"/>
      <c r="II476" s="2122"/>
      <c r="IJ476" s="2122"/>
      <c r="IK476" s="2122"/>
      <c r="IL476" s="2122"/>
      <c r="IM476" s="2122"/>
      <c r="IN476" s="2122"/>
      <c r="IO476" s="2122"/>
      <c r="IP476" s="2122"/>
      <c r="IQ476" s="2122"/>
      <c r="IR476" s="2122"/>
      <c r="IS476" s="2122"/>
      <c r="IT476" s="2122"/>
      <c r="IU476" s="2122"/>
      <c r="IV476" s="2122"/>
      <c r="IW476" s="2122"/>
      <c r="IX476" s="2122"/>
      <c r="IY476" s="2122"/>
      <c r="IZ476" s="2122"/>
      <c r="JA476" s="2122"/>
      <c r="JB476" s="2122"/>
      <c r="JC476" s="2122"/>
      <c r="JD476" s="2122"/>
      <c r="JE476" s="2122"/>
      <c r="JF476" s="2122"/>
      <c r="JG476" s="2122"/>
      <c r="JH476" s="2122"/>
      <c r="JI476" s="2122"/>
      <c r="JJ476" s="2122"/>
      <c r="JK476" s="2122"/>
      <c r="JL476" s="2122"/>
      <c r="JM476" s="2122"/>
      <c r="JN476" s="2122"/>
      <c r="JO476" s="2122"/>
      <c r="JP476" s="2122"/>
      <c r="JQ476" s="2122"/>
      <c r="JR476" s="2122"/>
      <c r="JS476" s="2122"/>
      <c r="JT476" s="2122"/>
      <c r="JU476" s="2122"/>
      <c r="JV476" s="2122"/>
      <c r="JW476" s="2122"/>
      <c r="JX476" s="2122"/>
      <c r="JY476" s="2122"/>
      <c r="JZ476" s="2122"/>
      <c r="KA476" s="2122"/>
      <c r="KB476" s="2123"/>
    </row>
    <row r="477" spans="2:288" ht="15" customHeight="1" x14ac:dyDescent="0.25">
      <c r="B477" s="284" t="str">
        <f t="shared" si="37"/>
        <v>Desk 53</v>
      </c>
      <c r="C477" s="286" t="str">
        <v/>
      </c>
      <c r="D477" s="286" t="str">
        <v/>
      </c>
      <c r="E477" s="286" t="str">
        <v/>
      </c>
      <c r="F477" s="286" t="str">
        <v/>
      </c>
      <c r="G477" s="519" t="str">
        <v/>
      </c>
      <c r="H477" s="2122"/>
      <c r="I477" s="2122"/>
      <c r="J477" s="2122"/>
      <c r="K477" s="2122"/>
      <c r="L477" s="2122"/>
      <c r="M477" s="2122"/>
      <c r="N477" s="2122"/>
      <c r="O477" s="2122"/>
      <c r="P477" s="2122"/>
      <c r="Q477" s="2122"/>
      <c r="R477" s="2122"/>
      <c r="S477" s="2122"/>
      <c r="T477" s="2122"/>
      <c r="U477" s="2122"/>
      <c r="V477" s="2122"/>
      <c r="W477" s="2122"/>
      <c r="X477" s="2122"/>
      <c r="Y477" s="2122"/>
      <c r="Z477" s="2122"/>
      <c r="AA477" s="2122"/>
      <c r="AB477" s="2122"/>
      <c r="AC477" s="2122"/>
      <c r="AD477" s="2122"/>
      <c r="AE477" s="2122"/>
      <c r="AF477" s="2122"/>
      <c r="AG477" s="2122"/>
      <c r="AH477" s="2122"/>
      <c r="AI477" s="2122"/>
      <c r="AJ477" s="2122"/>
      <c r="AK477" s="2122"/>
      <c r="AL477" s="2122"/>
      <c r="AM477" s="2122"/>
      <c r="AN477" s="2122"/>
      <c r="AO477" s="2122"/>
      <c r="AP477" s="2122"/>
      <c r="AQ477" s="2122"/>
      <c r="AR477" s="2122"/>
      <c r="AS477" s="2122"/>
      <c r="AT477" s="2122"/>
      <c r="AU477" s="2122"/>
      <c r="AV477" s="2122"/>
      <c r="AW477" s="2122"/>
      <c r="AX477" s="2122"/>
      <c r="AY477" s="2122"/>
      <c r="AZ477" s="2122"/>
      <c r="BA477" s="2122"/>
      <c r="BB477" s="2122"/>
      <c r="BC477" s="2122"/>
      <c r="BD477" s="2122"/>
      <c r="BE477" s="2122"/>
      <c r="BF477" s="2122"/>
      <c r="BG477" s="2122"/>
      <c r="BH477" s="2122"/>
      <c r="BI477" s="2122"/>
      <c r="BJ477" s="2122"/>
      <c r="BK477" s="2122"/>
      <c r="BL477" s="2122"/>
      <c r="BM477" s="2122"/>
      <c r="BN477" s="2122"/>
      <c r="BO477" s="2122"/>
      <c r="BP477" s="2122"/>
      <c r="BQ477" s="2122"/>
      <c r="BR477" s="2122"/>
      <c r="BS477" s="2122"/>
      <c r="BT477" s="2122"/>
      <c r="BU477" s="2122"/>
      <c r="BV477" s="2122"/>
      <c r="BW477" s="2122"/>
      <c r="BX477" s="2122"/>
      <c r="BY477" s="2122"/>
      <c r="BZ477" s="2122"/>
      <c r="CA477" s="2122"/>
      <c r="CB477" s="2122"/>
      <c r="CC477" s="2122"/>
      <c r="CD477" s="2122"/>
      <c r="CE477" s="2122"/>
      <c r="CF477" s="2122"/>
      <c r="CG477" s="2122"/>
      <c r="CH477" s="2122"/>
      <c r="CI477" s="2122"/>
      <c r="CJ477" s="2122"/>
      <c r="CK477" s="2122"/>
      <c r="CL477" s="2122"/>
      <c r="CM477" s="2122"/>
      <c r="CN477" s="2122"/>
      <c r="CO477" s="2122"/>
      <c r="CP477" s="2122"/>
      <c r="CQ477" s="2122"/>
      <c r="CR477" s="2122"/>
      <c r="CS477" s="2122"/>
      <c r="CT477" s="2122"/>
      <c r="CU477" s="2122"/>
      <c r="CV477" s="2122"/>
      <c r="CW477" s="2122"/>
      <c r="CX477" s="2122"/>
      <c r="CY477" s="2122"/>
      <c r="CZ477" s="2122"/>
      <c r="DA477" s="2122"/>
      <c r="DB477" s="2122"/>
      <c r="DC477" s="2122"/>
      <c r="DD477" s="2122"/>
      <c r="DE477" s="2122"/>
      <c r="DF477" s="2122"/>
      <c r="DG477" s="2122"/>
      <c r="DH477" s="2122"/>
      <c r="DI477" s="2122"/>
      <c r="DJ477" s="2122"/>
      <c r="DK477" s="2122"/>
      <c r="DL477" s="2122"/>
      <c r="DM477" s="2122"/>
      <c r="DN477" s="2122"/>
      <c r="DO477" s="2122"/>
      <c r="DP477" s="2122"/>
      <c r="DQ477" s="2122"/>
      <c r="DR477" s="2122"/>
      <c r="DS477" s="2122"/>
      <c r="DT477" s="2122"/>
      <c r="DU477" s="2122"/>
      <c r="DV477" s="2122"/>
      <c r="DW477" s="2122"/>
      <c r="DX477" s="2122"/>
      <c r="DY477" s="2122"/>
      <c r="DZ477" s="2122"/>
      <c r="EA477" s="2122"/>
      <c r="EB477" s="2122"/>
      <c r="EC477" s="2122"/>
      <c r="ED477" s="2122"/>
      <c r="EE477" s="2122"/>
      <c r="EF477" s="2122"/>
      <c r="EG477" s="2122"/>
      <c r="EH477" s="2122"/>
      <c r="EI477" s="2122"/>
      <c r="EJ477" s="2122"/>
      <c r="EK477" s="2122"/>
      <c r="EL477" s="2122"/>
      <c r="EM477" s="2122"/>
      <c r="EN477" s="2122"/>
      <c r="EO477" s="2122"/>
      <c r="EP477" s="2122"/>
      <c r="EQ477" s="2122"/>
      <c r="ER477" s="2122"/>
      <c r="ES477" s="2122"/>
      <c r="ET477" s="2122"/>
      <c r="EU477" s="2122"/>
      <c r="EV477" s="2122"/>
      <c r="EW477" s="2122"/>
      <c r="EX477" s="2122"/>
      <c r="EY477" s="2122"/>
      <c r="EZ477" s="2122"/>
      <c r="FA477" s="2122"/>
      <c r="FB477" s="2122"/>
      <c r="FC477" s="2122"/>
      <c r="FD477" s="2122"/>
      <c r="FE477" s="2122"/>
      <c r="FF477" s="2122"/>
      <c r="FG477" s="2122"/>
      <c r="FH477" s="2122"/>
      <c r="FI477" s="2122"/>
      <c r="FJ477" s="2122"/>
      <c r="FK477" s="2122"/>
      <c r="FL477" s="2122"/>
      <c r="FM477" s="2122"/>
      <c r="FN477" s="2122"/>
      <c r="FO477" s="2122"/>
      <c r="FP477" s="2122"/>
      <c r="FQ477" s="2122"/>
      <c r="FR477" s="2122"/>
      <c r="FS477" s="2122"/>
      <c r="FT477" s="2122"/>
      <c r="FU477" s="2122"/>
      <c r="FV477" s="2122"/>
      <c r="FW477" s="2122"/>
      <c r="FX477" s="2122"/>
      <c r="FY477" s="2122"/>
      <c r="FZ477" s="2122"/>
      <c r="GA477" s="2122"/>
      <c r="GB477" s="2122"/>
      <c r="GC477" s="2122"/>
      <c r="GD477" s="2122"/>
      <c r="GE477" s="2122"/>
      <c r="GF477" s="2122"/>
      <c r="GG477" s="2122"/>
      <c r="GH477" s="2122"/>
      <c r="GI477" s="2122"/>
      <c r="GJ477" s="2122"/>
      <c r="GK477" s="2122"/>
      <c r="GL477" s="2122"/>
      <c r="GM477" s="2122"/>
      <c r="GN477" s="2122"/>
      <c r="GO477" s="2122"/>
      <c r="GP477" s="2122"/>
      <c r="GQ477" s="2122"/>
      <c r="GR477" s="2122"/>
      <c r="GS477" s="2122"/>
      <c r="GT477" s="2122"/>
      <c r="GU477" s="2122"/>
      <c r="GV477" s="2122"/>
      <c r="GW477" s="2122"/>
      <c r="GX477" s="2122"/>
      <c r="GY477" s="2122"/>
      <c r="GZ477" s="2122"/>
      <c r="HA477" s="2122"/>
      <c r="HB477" s="2122"/>
      <c r="HC477" s="2122"/>
      <c r="HD477" s="2122"/>
      <c r="HE477" s="2122"/>
      <c r="HF477" s="2122"/>
      <c r="HG477" s="2122"/>
      <c r="HH477" s="2122"/>
      <c r="HI477" s="2122"/>
      <c r="HJ477" s="2122"/>
      <c r="HK477" s="2122"/>
      <c r="HL477" s="2122"/>
      <c r="HM477" s="2122"/>
      <c r="HN477" s="2122"/>
      <c r="HO477" s="2122"/>
      <c r="HP477" s="2122"/>
      <c r="HQ477" s="2122"/>
      <c r="HR477" s="2122"/>
      <c r="HS477" s="2122"/>
      <c r="HT477" s="2122"/>
      <c r="HU477" s="2122"/>
      <c r="HV477" s="2122"/>
      <c r="HW477" s="2122"/>
      <c r="HX477" s="2122"/>
      <c r="HY477" s="2122"/>
      <c r="HZ477" s="2122"/>
      <c r="IA477" s="2122"/>
      <c r="IB477" s="2122"/>
      <c r="IC477" s="2122"/>
      <c r="ID477" s="2122"/>
      <c r="IE477" s="2122"/>
      <c r="IF477" s="2122"/>
      <c r="IG477" s="2122"/>
      <c r="IH477" s="2122"/>
      <c r="II477" s="2122"/>
      <c r="IJ477" s="2122"/>
      <c r="IK477" s="2122"/>
      <c r="IL477" s="2122"/>
      <c r="IM477" s="2122"/>
      <c r="IN477" s="2122"/>
      <c r="IO477" s="2122"/>
      <c r="IP477" s="2122"/>
      <c r="IQ477" s="2122"/>
      <c r="IR477" s="2122"/>
      <c r="IS477" s="2122"/>
      <c r="IT477" s="2122"/>
      <c r="IU477" s="2122"/>
      <c r="IV477" s="2122"/>
      <c r="IW477" s="2122"/>
      <c r="IX477" s="2122"/>
      <c r="IY477" s="2122"/>
      <c r="IZ477" s="2122"/>
      <c r="JA477" s="2122"/>
      <c r="JB477" s="2122"/>
      <c r="JC477" s="2122"/>
      <c r="JD477" s="2122"/>
      <c r="JE477" s="2122"/>
      <c r="JF477" s="2122"/>
      <c r="JG477" s="2122"/>
      <c r="JH477" s="2122"/>
      <c r="JI477" s="2122"/>
      <c r="JJ477" s="2122"/>
      <c r="JK477" s="2122"/>
      <c r="JL477" s="2122"/>
      <c r="JM477" s="2122"/>
      <c r="JN477" s="2122"/>
      <c r="JO477" s="2122"/>
      <c r="JP477" s="2122"/>
      <c r="JQ477" s="2122"/>
      <c r="JR477" s="2122"/>
      <c r="JS477" s="2122"/>
      <c r="JT477" s="2122"/>
      <c r="JU477" s="2122"/>
      <c r="JV477" s="2122"/>
      <c r="JW477" s="2122"/>
      <c r="JX477" s="2122"/>
      <c r="JY477" s="2122"/>
      <c r="JZ477" s="2122"/>
      <c r="KA477" s="2122"/>
      <c r="KB477" s="2123"/>
    </row>
    <row r="478" spans="2:288" ht="15" customHeight="1" x14ac:dyDescent="0.25">
      <c r="B478" s="284" t="str">
        <f t="shared" si="37"/>
        <v>Desk 54</v>
      </c>
      <c r="C478" s="286" t="str">
        <v/>
      </c>
      <c r="D478" s="286" t="str">
        <v/>
      </c>
      <c r="E478" s="286" t="str">
        <v/>
      </c>
      <c r="F478" s="286" t="str">
        <v/>
      </c>
      <c r="G478" s="519" t="str">
        <v/>
      </c>
      <c r="H478" s="2122"/>
      <c r="I478" s="2122"/>
      <c r="J478" s="2122"/>
      <c r="K478" s="2122"/>
      <c r="L478" s="2122"/>
      <c r="M478" s="2122"/>
      <c r="N478" s="2122"/>
      <c r="O478" s="2122"/>
      <c r="P478" s="2122"/>
      <c r="Q478" s="2122"/>
      <c r="R478" s="2122"/>
      <c r="S478" s="2122"/>
      <c r="T478" s="2122"/>
      <c r="U478" s="2122"/>
      <c r="V478" s="2122"/>
      <c r="W478" s="2122"/>
      <c r="X478" s="2122"/>
      <c r="Y478" s="2122"/>
      <c r="Z478" s="2122"/>
      <c r="AA478" s="2122"/>
      <c r="AB478" s="2122"/>
      <c r="AC478" s="2122"/>
      <c r="AD478" s="2122"/>
      <c r="AE478" s="2122"/>
      <c r="AF478" s="2122"/>
      <c r="AG478" s="2122"/>
      <c r="AH478" s="2122"/>
      <c r="AI478" s="2122"/>
      <c r="AJ478" s="2122"/>
      <c r="AK478" s="2122"/>
      <c r="AL478" s="2122"/>
      <c r="AM478" s="2122"/>
      <c r="AN478" s="2122"/>
      <c r="AO478" s="2122"/>
      <c r="AP478" s="2122"/>
      <c r="AQ478" s="2122"/>
      <c r="AR478" s="2122"/>
      <c r="AS478" s="2122"/>
      <c r="AT478" s="2122"/>
      <c r="AU478" s="2122"/>
      <c r="AV478" s="2122"/>
      <c r="AW478" s="2122"/>
      <c r="AX478" s="2122"/>
      <c r="AY478" s="2122"/>
      <c r="AZ478" s="2122"/>
      <c r="BA478" s="2122"/>
      <c r="BB478" s="2122"/>
      <c r="BC478" s="2122"/>
      <c r="BD478" s="2122"/>
      <c r="BE478" s="2122"/>
      <c r="BF478" s="2122"/>
      <c r="BG478" s="2122"/>
      <c r="BH478" s="2122"/>
      <c r="BI478" s="2122"/>
      <c r="BJ478" s="2122"/>
      <c r="BK478" s="2122"/>
      <c r="BL478" s="2122"/>
      <c r="BM478" s="2122"/>
      <c r="BN478" s="2122"/>
      <c r="BO478" s="2122"/>
      <c r="BP478" s="2122"/>
      <c r="BQ478" s="2122"/>
      <c r="BR478" s="2122"/>
      <c r="BS478" s="2122"/>
      <c r="BT478" s="2122"/>
      <c r="BU478" s="2122"/>
      <c r="BV478" s="2122"/>
      <c r="BW478" s="2122"/>
      <c r="BX478" s="2122"/>
      <c r="BY478" s="2122"/>
      <c r="BZ478" s="2122"/>
      <c r="CA478" s="2122"/>
      <c r="CB478" s="2122"/>
      <c r="CC478" s="2122"/>
      <c r="CD478" s="2122"/>
      <c r="CE478" s="2122"/>
      <c r="CF478" s="2122"/>
      <c r="CG478" s="2122"/>
      <c r="CH478" s="2122"/>
      <c r="CI478" s="2122"/>
      <c r="CJ478" s="2122"/>
      <c r="CK478" s="2122"/>
      <c r="CL478" s="2122"/>
      <c r="CM478" s="2122"/>
      <c r="CN478" s="2122"/>
      <c r="CO478" s="2122"/>
      <c r="CP478" s="2122"/>
      <c r="CQ478" s="2122"/>
      <c r="CR478" s="2122"/>
      <c r="CS478" s="2122"/>
      <c r="CT478" s="2122"/>
      <c r="CU478" s="2122"/>
      <c r="CV478" s="2122"/>
      <c r="CW478" s="2122"/>
      <c r="CX478" s="2122"/>
      <c r="CY478" s="2122"/>
      <c r="CZ478" s="2122"/>
      <c r="DA478" s="2122"/>
      <c r="DB478" s="2122"/>
      <c r="DC478" s="2122"/>
      <c r="DD478" s="2122"/>
      <c r="DE478" s="2122"/>
      <c r="DF478" s="2122"/>
      <c r="DG478" s="2122"/>
      <c r="DH478" s="2122"/>
      <c r="DI478" s="2122"/>
      <c r="DJ478" s="2122"/>
      <c r="DK478" s="2122"/>
      <c r="DL478" s="2122"/>
      <c r="DM478" s="2122"/>
      <c r="DN478" s="2122"/>
      <c r="DO478" s="2122"/>
      <c r="DP478" s="2122"/>
      <c r="DQ478" s="2122"/>
      <c r="DR478" s="2122"/>
      <c r="DS478" s="2122"/>
      <c r="DT478" s="2122"/>
      <c r="DU478" s="2122"/>
      <c r="DV478" s="2122"/>
      <c r="DW478" s="2122"/>
      <c r="DX478" s="2122"/>
      <c r="DY478" s="2122"/>
      <c r="DZ478" s="2122"/>
      <c r="EA478" s="2122"/>
      <c r="EB478" s="2122"/>
      <c r="EC478" s="2122"/>
      <c r="ED478" s="2122"/>
      <c r="EE478" s="2122"/>
      <c r="EF478" s="2122"/>
      <c r="EG478" s="2122"/>
      <c r="EH478" s="2122"/>
      <c r="EI478" s="2122"/>
      <c r="EJ478" s="2122"/>
      <c r="EK478" s="2122"/>
      <c r="EL478" s="2122"/>
      <c r="EM478" s="2122"/>
      <c r="EN478" s="2122"/>
      <c r="EO478" s="2122"/>
      <c r="EP478" s="2122"/>
      <c r="EQ478" s="2122"/>
      <c r="ER478" s="2122"/>
      <c r="ES478" s="2122"/>
      <c r="ET478" s="2122"/>
      <c r="EU478" s="2122"/>
      <c r="EV478" s="2122"/>
      <c r="EW478" s="2122"/>
      <c r="EX478" s="2122"/>
      <c r="EY478" s="2122"/>
      <c r="EZ478" s="2122"/>
      <c r="FA478" s="2122"/>
      <c r="FB478" s="2122"/>
      <c r="FC478" s="2122"/>
      <c r="FD478" s="2122"/>
      <c r="FE478" s="2122"/>
      <c r="FF478" s="2122"/>
      <c r="FG478" s="2122"/>
      <c r="FH478" s="2122"/>
      <c r="FI478" s="2122"/>
      <c r="FJ478" s="2122"/>
      <c r="FK478" s="2122"/>
      <c r="FL478" s="2122"/>
      <c r="FM478" s="2122"/>
      <c r="FN478" s="2122"/>
      <c r="FO478" s="2122"/>
      <c r="FP478" s="2122"/>
      <c r="FQ478" s="2122"/>
      <c r="FR478" s="2122"/>
      <c r="FS478" s="2122"/>
      <c r="FT478" s="2122"/>
      <c r="FU478" s="2122"/>
      <c r="FV478" s="2122"/>
      <c r="FW478" s="2122"/>
      <c r="FX478" s="2122"/>
      <c r="FY478" s="2122"/>
      <c r="FZ478" s="2122"/>
      <c r="GA478" s="2122"/>
      <c r="GB478" s="2122"/>
      <c r="GC478" s="2122"/>
      <c r="GD478" s="2122"/>
      <c r="GE478" s="2122"/>
      <c r="GF478" s="2122"/>
      <c r="GG478" s="2122"/>
      <c r="GH478" s="2122"/>
      <c r="GI478" s="2122"/>
      <c r="GJ478" s="2122"/>
      <c r="GK478" s="2122"/>
      <c r="GL478" s="2122"/>
      <c r="GM478" s="2122"/>
      <c r="GN478" s="2122"/>
      <c r="GO478" s="2122"/>
      <c r="GP478" s="2122"/>
      <c r="GQ478" s="2122"/>
      <c r="GR478" s="2122"/>
      <c r="GS478" s="2122"/>
      <c r="GT478" s="2122"/>
      <c r="GU478" s="2122"/>
      <c r="GV478" s="2122"/>
      <c r="GW478" s="2122"/>
      <c r="GX478" s="2122"/>
      <c r="GY478" s="2122"/>
      <c r="GZ478" s="2122"/>
      <c r="HA478" s="2122"/>
      <c r="HB478" s="2122"/>
      <c r="HC478" s="2122"/>
      <c r="HD478" s="2122"/>
      <c r="HE478" s="2122"/>
      <c r="HF478" s="2122"/>
      <c r="HG478" s="2122"/>
      <c r="HH478" s="2122"/>
      <c r="HI478" s="2122"/>
      <c r="HJ478" s="2122"/>
      <c r="HK478" s="2122"/>
      <c r="HL478" s="2122"/>
      <c r="HM478" s="2122"/>
      <c r="HN478" s="2122"/>
      <c r="HO478" s="2122"/>
      <c r="HP478" s="2122"/>
      <c r="HQ478" s="2122"/>
      <c r="HR478" s="2122"/>
      <c r="HS478" s="2122"/>
      <c r="HT478" s="2122"/>
      <c r="HU478" s="2122"/>
      <c r="HV478" s="2122"/>
      <c r="HW478" s="2122"/>
      <c r="HX478" s="2122"/>
      <c r="HY478" s="2122"/>
      <c r="HZ478" s="2122"/>
      <c r="IA478" s="2122"/>
      <c r="IB478" s="2122"/>
      <c r="IC478" s="2122"/>
      <c r="ID478" s="2122"/>
      <c r="IE478" s="2122"/>
      <c r="IF478" s="2122"/>
      <c r="IG478" s="2122"/>
      <c r="IH478" s="2122"/>
      <c r="II478" s="2122"/>
      <c r="IJ478" s="2122"/>
      <c r="IK478" s="2122"/>
      <c r="IL478" s="2122"/>
      <c r="IM478" s="2122"/>
      <c r="IN478" s="2122"/>
      <c r="IO478" s="2122"/>
      <c r="IP478" s="2122"/>
      <c r="IQ478" s="2122"/>
      <c r="IR478" s="2122"/>
      <c r="IS478" s="2122"/>
      <c r="IT478" s="2122"/>
      <c r="IU478" s="2122"/>
      <c r="IV478" s="2122"/>
      <c r="IW478" s="2122"/>
      <c r="IX478" s="2122"/>
      <c r="IY478" s="2122"/>
      <c r="IZ478" s="2122"/>
      <c r="JA478" s="2122"/>
      <c r="JB478" s="2122"/>
      <c r="JC478" s="2122"/>
      <c r="JD478" s="2122"/>
      <c r="JE478" s="2122"/>
      <c r="JF478" s="2122"/>
      <c r="JG478" s="2122"/>
      <c r="JH478" s="2122"/>
      <c r="JI478" s="2122"/>
      <c r="JJ478" s="2122"/>
      <c r="JK478" s="2122"/>
      <c r="JL478" s="2122"/>
      <c r="JM478" s="2122"/>
      <c r="JN478" s="2122"/>
      <c r="JO478" s="2122"/>
      <c r="JP478" s="2122"/>
      <c r="JQ478" s="2122"/>
      <c r="JR478" s="2122"/>
      <c r="JS478" s="2122"/>
      <c r="JT478" s="2122"/>
      <c r="JU478" s="2122"/>
      <c r="JV478" s="2122"/>
      <c r="JW478" s="2122"/>
      <c r="JX478" s="2122"/>
      <c r="JY478" s="2122"/>
      <c r="JZ478" s="2122"/>
      <c r="KA478" s="2122"/>
      <c r="KB478" s="2123"/>
    </row>
    <row r="479" spans="2:288" ht="15" customHeight="1" x14ac:dyDescent="0.25">
      <c r="B479" s="284" t="str">
        <f t="shared" si="37"/>
        <v>Desk 55</v>
      </c>
      <c r="C479" s="286" t="str">
        <v/>
      </c>
      <c r="D479" s="286" t="str">
        <v/>
      </c>
      <c r="E479" s="286" t="str">
        <v/>
      </c>
      <c r="F479" s="286" t="str">
        <v/>
      </c>
      <c r="G479" s="519" t="str">
        <v/>
      </c>
      <c r="H479" s="2122"/>
      <c r="I479" s="2122"/>
      <c r="J479" s="2122"/>
      <c r="K479" s="2122"/>
      <c r="L479" s="2122"/>
      <c r="M479" s="2122"/>
      <c r="N479" s="2122"/>
      <c r="O479" s="2122"/>
      <c r="P479" s="2122"/>
      <c r="Q479" s="2122"/>
      <c r="R479" s="2122"/>
      <c r="S479" s="2122"/>
      <c r="T479" s="2122"/>
      <c r="U479" s="2122"/>
      <c r="V479" s="2122"/>
      <c r="W479" s="2122"/>
      <c r="X479" s="2122"/>
      <c r="Y479" s="2122"/>
      <c r="Z479" s="2122"/>
      <c r="AA479" s="2122"/>
      <c r="AB479" s="2122"/>
      <c r="AC479" s="2122"/>
      <c r="AD479" s="2122"/>
      <c r="AE479" s="2122"/>
      <c r="AF479" s="2122"/>
      <c r="AG479" s="2122"/>
      <c r="AH479" s="2122"/>
      <c r="AI479" s="2122"/>
      <c r="AJ479" s="2122"/>
      <c r="AK479" s="2122"/>
      <c r="AL479" s="2122"/>
      <c r="AM479" s="2122"/>
      <c r="AN479" s="2122"/>
      <c r="AO479" s="2122"/>
      <c r="AP479" s="2122"/>
      <c r="AQ479" s="2122"/>
      <c r="AR479" s="2122"/>
      <c r="AS479" s="2122"/>
      <c r="AT479" s="2122"/>
      <c r="AU479" s="2122"/>
      <c r="AV479" s="2122"/>
      <c r="AW479" s="2122"/>
      <c r="AX479" s="2122"/>
      <c r="AY479" s="2122"/>
      <c r="AZ479" s="2122"/>
      <c r="BA479" s="2122"/>
      <c r="BB479" s="2122"/>
      <c r="BC479" s="2122"/>
      <c r="BD479" s="2122"/>
      <c r="BE479" s="2122"/>
      <c r="BF479" s="2122"/>
      <c r="BG479" s="2122"/>
      <c r="BH479" s="2122"/>
      <c r="BI479" s="2122"/>
      <c r="BJ479" s="2122"/>
      <c r="BK479" s="2122"/>
      <c r="BL479" s="2122"/>
      <c r="BM479" s="2122"/>
      <c r="BN479" s="2122"/>
      <c r="BO479" s="2122"/>
      <c r="BP479" s="2122"/>
      <c r="BQ479" s="2122"/>
      <c r="BR479" s="2122"/>
      <c r="BS479" s="2122"/>
      <c r="BT479" s="2122"/>
      <c r="BU479" s="2122"/>
      <c r="BV479" s="2122"/>
      <c r="BW479" s="2122"/>
      <c r="BX479" s="2122"/>
      <c r="BY479" s="2122"/>
      <c r="BZ479" s="2122"/>
      <c r="CA479" s="2122"/>
      <c r="CB479" s="2122"/>
      <c r="CC479" s="2122"/>
      <c r="CD479" s="2122"/>
      <c r="CE479" s="2122"/>
      <c r="CF479" s="2122"/>
      <c r="CG479" s="2122"/>
      <c r="CH479" s="2122"/>
      <c r="CI479" s="2122"/>
      <c r="CJ479" s="2122"/>
      <c r="CK479" s="2122"/>
      <c r="CL479" s="2122"/>
      <c r="CM479" s="2122"/>
      <c r="CN479" s="2122"/>
      <c r="CO479" s="2122"/>
      <c r="CP479" s="2122"/>
      <c r="CQ479" s="2122"/>
      <c r="CR479" s="2122"/>
      <c r="CS479" s="2122"/>
      <c r="CT479" s="2122"/>
      <c r="CU479" s="2122"/>
      <c r="CV479" s="2122"/>
      <c r="CW479" s="2122"/>
      <c r="CX479" s="2122"/>
      <c r="CY479" s="2122"/>
      <c r="CZ479" s="2122"/>
      <c r="DA479" s="2122"/>
      <c r="DB479" s="2122"/>
      <c r="DC479" s="2122"/>
      <c r="DD479" s="2122"/>
      <c r="DE479" s="2122"/>
      <c r="DF479" s="2122"/>
      <c r="DG479" s="2122"/>
      <c r="DH479" s="2122"/>
      <c r="DI479" s="2122"/>
      <c r="DJ479" s="2122"/>
      <c r="DK479" s="2122"/>
      <c r="DL479" s="2122"/>
      <c r="DM479" s="2122"/>
      <c r="DN479" s="2122"/>
      <c r="DO479" s="2122"/>
      <c r="DP479" s="2122"/>
      <c r="DQ479" s="2122"/>
      <c r="DR479" s="2122"/>
      <c r="DS479" s="2122"/>
      <c r="DT479" s="2122"/>
      <c r="DU479" s="2122"/>
      <c r="DV479" s="2122"/>
      <c r="DW479" s="2122"/>
      <c r="DX479" s="2122"/>
      <c r="DY479" s="2122"/>
      <c r="DZ479" s="2122"/>
      <c r="EA479" s="2122"/>
      <c r="EB479" s="2122"/>
      <c r="EC479" s="2122"/>
      <c r="ED479" s="2122"/>
      <c r="EE479" s="2122"/>
      <c r="EF479" s="2122"/>
      <c r="EG479" s="2122"/>
      <c r="EH479" s="2122"/>
      <c r="EI479" s="2122"/>
      <c r="EJ479" s="2122"/>
      <c r="EK479" s="2122"/>
      <c r="EL479" s="2122"/>
      <c r="EM479" s="2122"/>
      <c r="EN479" s="2122"/>
      <c r="EO479" s="2122"/>
      <c r="EP479" s="2122"/>
      <c r="EQ479" s="2122"/>
      <c r="ER479" s="2122"/>
      <c r="ES479" s="2122"/>
      <c r="ET479" s="2122"/>
      <c r="EU479" s="2122"/>
      <c r="EV479" s="2122"/>
      <c r="EW479" s="2122"/>
      <c r="EX479" s="2122"/>
      <c r="EY479" s="2122"/>
      <c r="EZ479" s="2122"/>
      <c r="FA479" s="2122"/>
      <c r="FB479" s="2122"/>
      <c r="FC479" s="2122"/>
      <c r="FD479" s="2122"/>
      <c r="FE479" s="2122"/>
      <c r="FF479" s="2122"/>
      <c r="FG479" s="2122"/>
      <c r="FH479" s="2122"/>
      <c r="FI479" s="2122"/>
      <c r="FJ479" s="2122"/>
      <c r="FK479" s="2122"/>
      <c r="FL479" s="2122"/>
      <c r="FM479" s="2122"/>
      <c r="FN479" s="2122"/>
      <c r="FO479" s="2122"/>
      <c r="FP479" s="2122"/>
      <c r="FQ479" s="2122"/>
      <c r="FR479" s="2122"/>
      <c r="FS479" s="2122"/>
      <c r="FT479" s="2122"/>
      <c r="FU479" s="2122"/>
      <c r="FV479" s="2122"/>
      <c r="FW479" s="2122"/>
      <c r="FX479" s="2122"/>
      <c r="FY479" s="2122"/>
      <c r="FZ479" s="2122"/>
      <c r="GA479" s="2122"/>
      <c r="GB479" s="2122"/>
      <c r="GC479" s="2122"/>
      <c r="GD479" s="2122"/>
      <c r="GE479" s="2122"/>
      <c r="GF479" s="2122"/>
      <c r="GG479" s="2122"/>
      <c r="GH479" s="2122"/>
      <c r="GI479" s="2122"/>
      <c r="GJ479" s="2122"/>
      <c r="GK479" s="2122"/>
      <c r="GL479" s="2122"/>
      <c r="GM479" s="2122"/>
      <c r="GN479" s="2122"/>
      <c r="GO479" s="2122"/>
      <c r="GP479" s="2122"/>
      <c r="GQ479" s="2122"/>
      <c r="GR479" s="2122"/>
      <c r="GS479" s="2122"/>
      <c r="GT479" s="2122"/>
      <c r="GU479" s="2122"/>
      <c r="GV479" s="2122"/>
      <c r="GW479" s="2122"/>
      <c r="GX479" s="2122"/>
      <c r="GY479" s="2122"/>
      <c r="GZ479" s="2122"/>
      <c r="HA479" s="2122"/>
      <c r="HB479" s="2122"/>
      <c r="HC479" s="2122"/>
      <c r="HD479" s="2122"/>
      <c r="HE479" s="2122"/>
      <c r="HF479" s="2122"/>
      <c r="HG479" s="2122"/>
      <c r="HH479" s="2122"/>
      <c r="HI479" s="2122"/>
      <c r="HJ479" s="2122"/>
      <c r="HK479" s="2122"/>
      <c r="HL479" s="2122"/>
      <c r="HM479" s="2122"/>
      <c r="HN479" s="2122"/>
      <c r="HO479" s="2122"/>
      <c r="HP479" s="2122"/>
      <c r="HQ479" s="2122"/>
      <c r="HR479" s="2122"/>
      <c r="HS479" s="2122"/>
      <c r="HT479" s="2122"/>
      <c r="HU479" s="2122"/>
      <c r="HV479" s="2122"/>
      <c r="HW479" s="2122"/>
      <c r="HX479" s="2122"/>
      <c r="HY479" s="2122"/>
      <c r="HZ479" s="2122"/>
      <c r="IA479" s="2122"/>
      <c r="IB479" s="2122"/>
      <c r="IC479" s="2122"/>
      <c r="ID479" s="2122"/>
      <c r="IE479" s="2122"/>
      <c r="IF479" s="2122"/>
      <c r="IG479" s="2122"/>
      <c r="IH479" s="2122"/>
      <c r="II479" s="2122"/>
      <c r="IJ479" s="2122"/>
      <c r="IK479" s="2122"/>
      <c r="IL479" s="2122"/>
      <c r="IM479" s="2122"/>
      <c r="IN479" s="2122"/>
      <c r="IO479" s="2122"/>
      <c r="IP479" s="2122"/>
      <c r="IQ479" s="2122"/>
      <c r="IR479" s="2122"/>
      <c r="IS479" s="2122"/>
      <c r="IT479" s="2122"/>
      <c r="IU479" s="2122"/>
      <c r="IV479" s="2122"/>
      <c r="IW479" s="2122"/>
      <c r="IX479" s="2122"/>
      <c r="IY479" s="2122"/>
      <c r="IZ479" s="2122"/>
      <c r="JA479" s="2122"/>
      <c r="JB479" s="2122"/>
      <c r="JC479" s="2122"/>
      <c r="JD479" s="2122"/>
      <c r="JE479" s="2122"/>
      <c r="JF479" s="2122"/>
      <c r="JG479" s="2122"/>
      <c r="JH479" s="2122"/>
      <c r="JI479" s="2122"/>
      <c r="JJ479" s="2122"/>
      <c r="JK479" s="2122"/>
      <c r="JL479" s="2122"/>
      <c r="JM479" s="2122"/>
      <c r="JN479" s="2122"/>
      <c r="JO479" s="2122"/>
      <c r="JP479" s="2122"/>
      <c r="JQ479" s="2122"/>
      <c r="JR479" s="2122"/>
      <c r="JS479" s="2122"/>
      <c r="JT479" s="2122"/>
      <c r="JU479" s="2122"/>
      <c r="JV479" s="2122"/>
      <c r="JW479" s="2122"/>
      <c r="JX479" s="2122"/>
      <c r="JY479" s="2122"/>
      <c r="JZ479" s="2122"/>
      <c r="KA479" s="2122"/>
      <c r="KB479" s="2123"/>
    </row>
    <row r="480" spans="2:288" ht="15" customHeight="1" x14ac:dyDescent="0.25">
      <c r="B480" s="284" t="str">
        <f t="shared" si="37"/>
        <v>Desk 56</v>
      </c>
      <c r="C480" s="286" t="str">
        <v/>
      </c>
      <c r="D480" s="286" t="str">
        <v/>
      </c>
      <c r="E480" s="286" t="str">
        <v/>
      </c>
      <c r="F480" s="286" t="str">
        <v/>
      </c>
      <c r="G480" s="519" t="str">
        <v/>
      </c>
      <c r="H480" s="2122"/>
      <c r="I480" s="2122"/>
      <c r="J480" s="2122"/>
      <c r="K480" s="2122"/>
      <c r="L480" s="2122"/>
      <c r="M480" s="2122"/>
      <c r="N480" s="2122"/>
      <c r="O480" s="2122"/>
      <c r="P480" s="2122"/>
      <c r="Q480" s="2122"/>
      <c r="R480" s="2122"/>
      <c r="S480" s="2122"/>
      <c r="T480" s="2122"/>
      <c r="U480" s="2122"/>
      <c r="V480" s="2122"/>
      <c r="W480" s="2122"/>
      <c r="X480" s="2122"/>
      <c r="Y480" s="2122"/>
      <c r="Z480" s="2122"/>
      <c r="AA480" s="2122"/>
      <c r="AB480" s="2122"/>
      <c r="AC480" s="2122"/>
      <c r="AD480" s="2122"/>
      <c r="AE480" s="2122"/>
      <c r="AF480" s="2122"/>
      <c r="AG480" s="2122"/>
      <c r="AH480" s="2122"/>
      <c r="AI480" s="2122"/>
      <c r="AJ480" s="2122"/>
      <c r="AK480" s="2122"/>
      <c r="AL480" s="2122"/>
      <c r="AM480" s="2122"/>
      <c r="AN480" s="2122"/>
      <c r="AO480" s="2122"/>
      <c r="AP480" s="2122"/>
      <c r="AQ480" s="2122"/>
      <c r="AR480" s="2122"/>
      <c r="AS480" s="2122"/>
      <c r="AT480" s="2122"/>
      <c r="AU480" s="2122"/>
      <c r="AV480" s="2122"/>
      <c r="AW480" s="2122"/>
      <c r="AX480" s="2122"/>
      <c r="AY480" s="2122"/>
      <c r="AZ480" s="2122"/>
      <c r="BA480" s="2122"/>
      <c r="BB480" s="2122"/>
      <c r="BC480" s="2122"/>
      <c r="BD480" s="2122"/>
      <c r="BE480" s="2122"/>
      <c r="BF480" s="2122"/>
      <c r="BG480" s="2122"/>
      <c r="BH480" s="2122"/>
      <c r="BI480" s="2122"/>
      <c r="BJ480" s="2122"/>
      <c r="BK480" s="2122"/>
      <c r="BL480" s="2122"/>
      <c r="BM480" s="2122"/>
      <c r="BN480" s="2122"/>
      <c r="BO480" s="2122"/>
      <c r="BP480" s="2122"/>
      <c r="BQ480" s="2122"/>
      <c r="BR480" s="2122"/>
      <c r="BS480" s="2122"/>
      <c r="BT480" s="2122"/>
      <c r="BU480" s="2122"/>
      <c r="BV480" s="2122"/>
      <c r="BW480" s="2122"/>
      <c r="BX480" s="2122"/>
      <c r="BY480" s="2122"/>
      <c r="BZ480" s="2122"/>
      <c r="CA480" s="2122"/>
      <c r="CB480" s="2122"/>
      <c r="CC480" s="2122"/>
      <c r="CD480" s="2122"/>
      <c r="CE480" s="2122"/>
      <c r="CF480" s="2122"/>
      <c r="CG480" s="2122"/>
      <c r="CH480" s="2122"/>
      <c r="CI480" s="2122"/>
      <c r="CJ480" s="2122"/>
      <c r="CK480" s="2122"/>
      <c r="CL480" s="2122"/>
      <c r="CM480" s="2122"/>
      <c r="CN480" s="2122"/>
      <c r="CO480" s="2122"/>
      <c r="CP480" s="2122"/>
      <c r="CQ480" s="2122"/>
      <c r="CR480" s="2122"/>
      <c r="CS480" s="2122"/>
      <c r="CT480" s="2122"/>
      <c r="CU480" s="2122"/>
      <c r="CV480" s="2122"/>
      <c r="CW480" s="2122"/>
      <c r="CX480" s="2122"/>
      <c r="CY480" s="2122"/>
      <c r="CZ480" s="2122"/>
      <c r="DA480" s="2122"/>
      <c r="DB480" s="2122"/>
      <c r="DC480" s="2122"/>
      <c r="DD480" s="2122"/>
      <c r="DE480" s="2122"/>
      <c r="DF480" s="2122"/>
      <c r="DG480" s="2122"/>
      <c r="DH480" s="2122"/>
      <c r="DI480" s="2122"/>
      <c r="DJ480" s="2122"/>
      <c r="DK480" s="2122"/>
      <c r="DL480" s="2122"/>
      <c r="DM480" s="2122"/>
      <c r="DN480" s="2122"/>
      <c r="DO480" s="2122"/>
      <c r="DP480" s="2122"/>
      <c r="DQ480" s="2122"/>
      <c r="DR480" s="2122"/>
      <c r="DS480" s="2122"/>
      <c r="DT480" s="2122"/>
      <c r="DU480" s="2122"/>
      <c r="DV480" s="2122"/>
      <c r="DW480" s="2122"/>
      <c r="DX480" s="2122"/>
      <c r="DY480" s="2122"/>
      <c r="DZ480" s="2122"/>
      <c r="EA480" s="2122"/>
      <c r="EB480" s="2122"/>
      <c r="EC480" s="2122"/>
      <c r="ED480" s="2122"/>
      <c r="EE480" s="2122"/>
      <c r="EF480" s="2122"/>
      <c r="EG480" s="2122"/>
      <c r="EH480" s="2122"/>
      <c r="EI480" s="2122"/>
      <c r="EJ480" s="2122"/>
      <c r="EK480" s="2122"/>
      <c r="EL480" s="2122"/>
      <c r="EM480" s="2122"/>
      <c r="EN480" s="2122"/>
      <c r="EO480" s="2122"/>
      <c r="EP480" s="2122"/>
      <c r="EQ480" s="2122"/>
      <c r="ER480" s="2122"/>
      <c r="ES480" s="2122"/>
      <c r="ET480" s="2122"/>
      <c r="EU480" s="2122"/>
      <c r="EV480" s="2122"/>
      <c r="EW480" s="2122"/>
      <c r="EX480" s="2122"/>
      <c r="EY480" s="2122"/>
      <c r="EZ480" s="2122"/>
      <c r="FA480" s="2122"/>
      <c r="FB480" s="2122"/>
      <c r="FC480" s="2122"/>
      <c r="FD480" s="2122"/>
      <c r="FE480" s="2122"/>
      <c r="FF480" s="2122"/>
      <c r="FG480" s="2122"/>
      <c r="FH480" s="2122"/>
      <c r="FI480" s="2122"/>
      <c r="FJ480" s="2122"/>
      <c r="FK480" s="2122"/>
      <c r="FL480" s="2122"/>
      <c r="FM480" s="2122"/>
      <c r="FN480" s="2122"/>
      <c r="FO480" s="2122"/>
      <c r="FP480" s="2122"/>
      <c r="FQ480" s="2122"/>
      <c r="FR480" s="2122"/>
      <c r="FS480" s="2122"/>
      <c r="FT480" s="2122"/>
      <c r="FU480" s="2122"/>
      <c r="FV480" s="2122"/>
      <c r="FW480" s="2122"/>
      <c r="FX480" s="2122"/>
      <c r="FY480" s="2122"/>
      <c r="FZ480" s="2122"/>
      <c r="GA480" s="2122"/>
      <c r="GB480" s="2122"/>
      <c r="GC480" s="2122"/>
      <c r="GD480" s="2122"/>
      <c r="GE480" s="2122"/>
      <c r="GF480" s="2122"/>
      <c r="GG480" s="2122"/>
      <c r="GH480" s="2122"/>
      <c r="GI480" s="2122"/>
      <c r="GJ480" s="2122"/>
      <c r="GK480" s="2122"/>
      <c r="GL480" s="2122"/>
      <c r="GM480" s="2122"/>
      <c r="GN480" s="2122"/>
      <c r="GO480" s="2122"/>
      <c r="GP480" s="2122"/>
      <c r="GQ480" s="2122"/>
      <c r="GR480" s="2122"/>
      <c r="GS480" s="2122"/>
      <c r="GT480" s="2122"/>
      <c r="GU480" s="2122"/>
      <c r="GV480" s="2122"/>
      <c r="GW480" s="2122"/>
      <c r="GX480" s="2122"/>
      <c r="GY480" s="2122"/>
      <c r="GZ480" s="2122"/>
      <c r="HA480" s="2122"/>
      <c r="HB480" s="2122"/>
      <c r="HC480" s="2122"/>
      <c r="HD480" s="2122"/>
      <c r="HE480" s="2122"/>
      <c r="HF480" s="2122"/>
      <c r="HG480" s="2122"/>
      <c r="HH480" s="2122"/>
      <c r="HI480" s="2122"/>
      <c r="HJ480" s="2122"/>
      <c r="HK480" s="2122"/>
      <c r="HL480" s="2122"/>
      <c r="HM480" s="2122"/>
      <c r="HN480" s="2122"/>
      <c r="HO480" s="2122"/>
      <c r="HP480" s="2122"/>
      <c r="HQ480" s="2122"/>
      <c r="HR480" s="2122"/>
      <c r="HS480" s="2122"/>
      <c r="HT480" s="2122"/>
      <c r="HU480" s="2122"/>
      <c r="HV480" s="2122"/>
      <c r="HW480" s="2122"/>
      <c r="HX480" s="2122"/>
      <c r="HY480" s="2122"/>
      <c r="HZ480" s="2122"/>
      <c r="IA480" s="2122"/>
      <c r="IB480" s="2122"/>
      <c r="IC480" s="2122"/>
      <c r="ID480" s="2122"/>
      <c r="IE480" s="2122"/>
      <c r="IF480" s="2122"/>
      <c r="IG480" s="2122"/>
      <c r="IH480" s="2122"/>
      <c r="II480" s="2122"/>
      <c r="IJ480" s="2122"/>
      <c r="IK480" s="2122"/>
      <c r="IL480" s="2122"/>
      <c r="IM480" s="2122"/>
      <c r="IN480" s="2122"/>
      <c r="IO480" s="2122"/>
      <c r="IP480" s="2122"/>
      <c r="IQ480" s="2122"/>
      <c r="IR480" s="2122"/>
      <c r="IS480" s="2122"/>
      <c r="IT480" s="2122"/>
      <c r="IU480" s="2122"/>
      <c r="IV480" s="2122"/>
      <c r="IW480" s="2122"/>
      <c r="IX480" s="2122"/>
      <c r="IY480" s="2122"/>
      <c r="IZ480" s="2122"/>
      <c r="JA480" s="2122"/>
      <c r="JB480" s="2122"/>
      <c r="JC480" s="2122"/>
      <c r="JD480" s="2122"/>
      <c r="JE480" s="2122"/>
      <c r="JF480" s="2122"/>
      <c r="JG480" s="2122"/>
      <c r="JH480" s="2122"/>
      <c r="JI480" s="2122"/>
      <c r="JJ480" s="2122"/>
      <c r="JK480" s="2122"/>
      <c r="JL480" s="2122"/>
      <c r="JM480" s="2122"/>
      <c r="JN480" s="2122"/>
      <c r="JO480" s="2122"/>
      <c r="JP480" s="2122"/>
      <c r="JQ480" s="2122"/>
      <c r="JR480" s="2122"/>
      <c r="JS480" s="2122"/>
      <c r="JT480" s="2122"/>
      <c r="JU480" s="2122"/>
      <c r="JV480" s="2122"/>
      <c r="JW480" s="2122"/>
      <c r="JX480" s="2122"/>
      <c r="JY480" s="2122"/>
      <c r="JZ480" s="2122"/>
      <c r="KA480" s="2122"/>
      <c r="KB480" s="2123"/>
    </row>
    <row r="481" spans="2:288" ht="15" customHeight="1" x14ac:dyDescent="0.25">
      <c r="B481" s="284" t="str">
        <f t="shared" si="37"/>
        <v>Desk 57</v>
      </c>
      <c r="C481" s="286" t="str">
        <v/>
      </c>
      <c r="D481" s="286" t="str">
        <v/>
      </c>
      <c r="E481" s="286" t="str">
        <v/>
      </c>
      <c r="F481" s="286" t="str">
        <v/>
      </c>
      <c r="G481" s="519" t="str">
        <v/>
      </c>
      <c r="H481" s="2122"/>
      <c r="I481" s="2122"/>
      <c r="J481" s="2122"/>
      <c r="K481" s="2122"/>
      <c r="L481" s="2122"/>
      <c r="M481" s="2122"/>
      <c r="N481" s="2122"/>
      <c r="O481" s="2122"/>
      <c r="P481" s="2122"/>
      <c r="Q481" s="2122"/>
      <c r="R481" s="2122"/>
      <c r="S481" s="2122"/>
      <c r="T481" s="2122"/>
      <c r="U481" s="2122"/>
      <c r="V481" s="2122"/>
      <c r="W481" s="2122"/>
      <c r="X481" s="2122"/>
      <c r="Y481" s="2122"/>
      <c r="Z481" s="2122"/>
      <c r="AA481" s="2122"/>
      <c r="AB481" s="2122"/>
      <c r="AC481" s="2122"/>
      <c r="AD481" s="2122"/>
      <c r="AE481" s="2122"/>
      <c r="AF481" s="2122"/>
      <c r="AG481" s="2122"/>
      <c r="AH481" s="2122"/>
      <c r="AI481" s="2122"/>
      <c r="AJ481" s="2122"/>
      <c r="AK481" s="2122"/>
      <c r="AL481" s="2122"/>
      <c r="AM481" s="2122"/>
      <c r="AN481" s="2122"/>
      <c r="AO481" s="2122"/>
      <c r="AP481" s="2122"/>
      <c r="AQ481" s="2122"/>
      <c r="AR481" s="2122"/>
      <c r="AS481" s="2122"/>
      <c r="AT481" s="2122"/>
      <c r="AU481" s="2122"/>
      <c r="AV481" s="2122"/>
      <c r="AW481" s="2122"/>
      <c r="AX481" s="2122"/>
      <c r="AY481" s="2122"/>
      <c r="AZ481" s="2122"/>
      <c r="BA481" s="2122"/>
      <c r="BB481" s="2122"/>
      <c r="BC481" s="2122"/>
      <c r="BD481" s="2122"/>
      <c r="BE481" s="2122"/>
      <c r="BF481" s="2122"/>
      <c r="BG481" s="2122"/>
      <c r="BH481" s="2122"/>
      <c r="BI481" s="2122"/>
      <c r="BJ481" s="2122"/>
      <c r="BK481" s="2122"/>
      <c r="BL481" s="2122"/>
      <c r="BM481" s="2122"/>
      <c r="BN481" s="2122"/>
      <c r="BO481" s="2122"/>
      <c r="BP481" s="2122"/>
      <c r="BQ481" s="2122"/>
      <c r="BR481" s="2122"/>
      <c r="BS481" s="2122"/>
      <c r="BT481" s="2122"/>
      <c r="BU481" s="2122"/>
      <c r="BV481" s="2122"/>
      <c r="BW481" s="2122"/>
      <c r="BX481" s="2122"/>
      <c r="BY481" s="2122"/>
      <c r="BZ481" s="2122"/>
      <c r="CA481" s="2122"/>
      <c r="CB481" s="2122"/>
      <c r="CC481" s="2122"/>
      <c r="CD481" s="2122"/>
      <c r="CE481" s="2122"/>
      <c r="CF481" s="2122"/>
      <c r="CG481" s="2122"/>
      <c r="CH481" s="2122"/>
      <c r="CI481" s="2122"/>
      <c r="CJ481" s="2122"/>
      <c r="CK481" s="2122"/>
      <c r="CL481" s="2122"/>
      <c r="CM481" s="2122"/>
      <c r="CN481" s="2122"/>
      <c r="CO481" s="2122"/>
      <c r="CP481" s="2122"/>
      <c r="CQ481" s="2122"/>
      <c r="CR481" s="2122"/>
      <c r="CS481" s="2122"/>
      <c r="CT481" s="2122"/>
      <c r="CU481" s="2122"/>
      <c r="CV481" s="2122"/>
      <c r="CW481" s="2122"/>
      <c r="CX481" s="2122"/>
      <c r="CY481" s="2122"/>
      <c r="CZ481" s="2122"/>
      <c r="DA481" s="2122"/>
      <c r="DB481" s="2122"/>
      <c r="DC481" s="2122"/>
      <c r="DD481" s="2122"/>
      <c r="DE481" s="2122"/>
      <c r="DF481" s="2122"/>
      <c r="DG481" s="2122"/>
      <c r="DH481" s="2122"/>
      <c r="DI481" s="2122"/>
      <c r="DJ481" s="2122"/>
      <c r="DK481" s="2122"/>
      <c r="DL481" s="2122"/>
      <c r="DM481" s="2122"/>
      <c r="DN481" s="2122"/>
      <c r="DO481" s="2122"/>
      <c r="DP481" s="2122"/>
      <c r="DQ481" s="2122"/>
      <c r="DR481" s="2122"/>
      <c r="DS481" s="2122"/>
      <c r="DT481" s="2122"/>
      <c r="DU481" s="2122"/>
      <c r="DV481" s="2122"/>
      <c r="DW481" s="2122"/>
      <c r="DX481" s="2122"/>
      <c r="DY481" s="2122"/>
      <c r="DZ481" s="2122"/>
      <c r="EA481" s="2122"/>
      <c r="EB481" s="2122"/>
      <c r="EC481" s="2122"/>
      <c r="ED481" s="2122"/>
      <c r="EE481" s="2122"/>
      <c r="EF481" s="2122"/>
      <c r="EG481" s="2122"/>
      <c r="EH481" s="2122"/>
      <c r="EI481" s="2122"/>
      <c r="EJ481" s="2122"/>
      <c r="EK481" s="2122"/>
      <c r="EL481" s="2122"/>
      <c r="EM481" s="2122"/>
      <c r="EN481" s="2122"/>
      <c r="EO481" s="2122"/>
      <c r="EP481" s="2122"/>
      <c r="EQ481" s="2122"/>
      <c r="ER481" s="2122"/>
      <c r="ES481" s="2122"/>
      <c r="ET481" s="2122"/>
      <c r="EU481" s="2122"/>
      <c r="EV481" s="2122"/>
      <c r="EW481" s="2122"/>
      <c r="EX481" s="2122"/>
      <c r="EY481" s="2122"/>
      <c r="EZ481" s="2122"/>
      <c r="FA481" s="2122"/>
      <c r="FB481" s="2122"/>
      <c r="FC481" s="2122"/>
      <c r="FD481" s="2122"/>
      <c r="FE481" s="2122"/>
      <c r="FF481" s="2122"/>
      <c r="FG481" s="2122"/>
      <c r="FH481" s="2122"/>
      <c r="FI481" s="2122"/>
      <c r="FJ481" s="2122"/>
      <c r="FK481" s="2122"/>
      <c r="FL481" s="2122"/>
      <c r="FM481" s="2122"/>
      <c r="FN481" s="2122"/>
      <c r="FO481" s="2122"/>
      <c r="FP481" s="2122"/>
      <c r="FQ481" s="2122"/>
      <c r="FR481" s="2122"/>
      <c r="FS481" s="2122"/>
      <c r="FT481" s="2122"/>
      <c r="FU481" s="2122"/>
      <c r="FV481" s="2122"/>
      <c r="FW481" s="2122"/>
      <c r="FX481" s="2122"/>
      <c r="FY481" s="2122"/>
      <c r="FZ481" s="2122"/>
      <c r="GA481" s="2122"/>
      <c r="GB481" s="2122"/>
      <c r="GC481" s="2122"/>
      <c r="GD481" s="2122"/>
      <c r="GE481" s="2122"/>
      <c r="GF481" s="2122"/>
      <c r="GG481" s="2122"/>
      <c r="GH481" s="2122"/>
      <c r="GI481" s="2122"/>
      <c r="GJ481" s="2122"/>
      <c r="GK481" s="2122"/>
      <c r="GL481" s="2122"/>
      <c r="GM481" s="2122"/>
      <c r="GN481" s="2122"/>
      <c r="GO481" s="2122"/>
      <c r="GP481" s="2122"/>
      <c r="GQ481" s="2122"/>
      <c r="GR481" s="2122"/>
      <c r="GS481" s="2122"/>
      <c r="GT481" s="2122"/>
      <c r="GU481" s="2122"/>
      <c r="GV481" s="2122"/>
      <c r="GW481" s="2122"/>
      <c r="GX481" s="2122"/>
      <c r="GY481" s="2122"/>
      <c r="GZ481" s="2122"/>
      <c r="HA481" s="2122"/>
      <c r="HB481" s="2122"/>
      <c r="HC481" s="2122"/>
      <c r="HD481" s="2122"/>
      <c r="HE481" s="2122"/>
      <c r="HF481" s="2122"/>
      <c r="HG481" s="2122"/>
      <c r="HH481" s="2122"/>
      <c r="HI481" s="2122"/>
      <c r="HJ481" s="2122"/>
      <c r="HK481" s="2122"/>
      <c r="HL481" s="2122"/>
      <c r="HM481" s="2122"/>
      <c r="HN481" s="2122"/>
      <c r="HO481" s="2122"/>
      <c r="HP481" s="2122"/>
      <c r="HQ481" s="2122"/>
      <c r="HR481" s="2122"/>
      <c r="HS481" s="2122"/>
      <c r="HT481" s="2122"/>
      <c r="HU481" s="2122"/>
      <c r="HV481" s="2122"/>
      <c r="HW481" s="2122"/>
      <c r="HX481" s="2122"/>
      <c r="HY481" s="2122"/>
      <c r="HZ481" s="2122"/>
      <c r="IA481" s="2122"/>
      <c r="IB481" s="2122"/>
      <c r="IC481" s="2122"/>
      <c r="ID481" s="2122"/>
      <c r="IE481" s="2122"/>
      <c r="IF481" s="2122"/>
      <c r="IG481" s="2122"/>
      <c r="IH481" s="2122"/>
      <c r="II481" s="2122"/>
      <c r="IJ481" s="2122"/>
      <c r="IK481" s="2122"/>
      <c r="IL481" s="2122"/>
      <c r="IM481" s="2122"/>
      <c r="IN481" s="2122"/>
      <c r="IO481" s="2122"/>
      <c r="IP481" s="2122"/>
      <c r="IQ481" s="2122"/>
      <c r="IR481" s="2122"/>
      <c r="IS481" s="2122"/>
      <c r="IT481" s="2122"/>
      <c r="IU481" s="2122"/>
      <c r="IV481" s="2122"/>
      <c r="IW481" s="2122"/>
      <c r="IX481" s="2122"/>
      <c r="IY481" s="2122"/>
      <c r="IZ481" s="2122"/>
      <c r="JA481" s="2122"/>
      <c r="JB481" s="2122"/>
      <c r="JC481" s="2122"/>
      <c r="JD481" s="2122"/>
      <c r="JE481" s="2122"/>
      <c r="JF481" s="2122"/>
      <c r="JG481" s="2122"/>
      <c r="JH481" s="2122"/>
      <c r="JI481" s="2122"/>
      <c r="JJ481" s="2122"/>
      <c r="JK481" s="2122"/>
      <c r="JL481" s="2122"/>
      <c r="JM481" s="2122"/>
      <c r="JN481" s="2122"/>
      <c r="JO481" s="2122"/>
      <c r="JP481" s="2122"/>
      <c r="JQ481" s="2122"/>
      <c r="JR481" s="2122"/>
      <c r="JS481" s="2122"/>
      <c r="JT481" s="2122"/>
      <c r="JU481" s="2122"/>
      <c r="JV481" s="2122"/>
      <c r="JW481" s="2122"/>
      <c r="JX481" s="2122"/>
      <c r="JY481" s="2122"/>
      <c r="JZ481" s="2122"/>
      <c r="KA481" s="2122"/>
      <c r="KB481" s="2123"/>
    </row>
    <row r="482" spans="2:288" ht="15" customHeight="1" x14ac:dyDescent="0.25">
      <c r="B482" s="284" t="str">
        <f t="shared" si="37"/>
        <v>Desk 58</v>
      </c>
      <c r="C482" s="286" t="str">
        <v/>
      </c>
      <c r="D482" s="286" t="str">
        <v/>
      </c>
      <c r="E482" s="286" t="str">
        <v/>
      </c>
      <c r="F482" s="286" t="str">
        <v/>
      </c>
      <c r="G482" s="519" t="str">
        <v/>
      </c>
      <c r="H482" s="2122"/>
      <c r="I482" s="2122"/>
      <c r="J482" s="2122"/>
      <c r="K482" s="2122"/>
      <c r="L482" s="2122"/>
      <c r="M482" s="2122"/>
      <c r="N482" s="2122"/>
      <c r="O482" s="2122"/>
      <c r="P482" s="2122"/>
      <c r="Q482" s="2122"/>
      <c r="R482" s="2122"/>
      <c r="S482" s="2122"/>
      <c r="T482" s="2122"/>
      <c r="U482" s="2122"/>
      <c r="V482" s="2122"/>
      <c r="W482" s="2122"/>
      <c r="X482" s="2122"/>
      <c r="Y482" s="2122"/>
      <c r="Z482" s="2122"/>
      <c r="AA482" s="2122"/>
      <c r="AB482" s="2122"/>
      <c r="AC482" s="2122"/>
      <c r="AD482" s="2122"/>
      <c r="AE482" s="2122"/>
      <c r="AF482" s="2122"/>
      <c r="AG482" s="2122"/>
      <c r="AH482" s="2122"/>
      <c r="AI482" s="2122"/>
      <c r="AJ482" s="2122"/>
      <c r="AK482" s="2122"/>
      <c r="AL482" s="2122"/>
      <c r="AM482" s="2122"/>
      <c r="AN482" s="2122"/>
      <c r="AO482" s="2122"/>
      <c r="AP482" s="2122"/>
      <c r="AQ482" s="2122"/>
      <c r="AR482" s="2122"/>
      <c r="AS482" s="2122"/>
      <c r="AT482" s="2122"/>
      <c r="AU482" s="2122"/>
      <c r="AV482" s="2122"/>
      <c r="AW482" s="2122"/>
      <c r="AX482" s="2122"/>
      <c r="AY482" s="2122"/>
      <c r="AZ482" s="2122"/>
      <c r="BA482" s="2122"/>
      <c r="BB482" s="2122"/>
      <c r="BC482" s="2122"/>
      <c r="BD482" s="2122"/>
      <c r="BE482" s="2122"/>
      <c r="BF482" s="2122"/>
      <c r="BG482" s="2122"/>
      <c r="BH482" s="2122"/>
      <c r="BI482" s="2122"/>
      <c r="BJ482" s="2122"/>
      <c r="BK482" s="2122"/>
      <c r="BL482" s="2122"/>
      <c r="BM482" s="2122"/>
      <c r="BN482" s="2122"/>
      <c r="BO482" s="2122"/>
      <c r="BP482" s="2122"/>
      <c r="BQ482" s="2122"/>
      <c r="BR482" s="2122"/>
      <c r="BS482" s="2122"/>
      <c r="BT482" s="2122"/>
      <c r="BU482" s="2122"/>
      <c r="BV482" s="2122"/>
      <c r="BW482" s="2122"/>
      <c r="BX482" s="2122"/>
      <c r="BY482" s="2122"/>
      <c r="BZ482" s="2122"/>
      <c r="CA482" s="2122"/>
      <c r="CB482" s="2122"/>
      <c r="CC482" s="2122"/>
      <c r="CD482" s="2122"/>
      <c r="CE482" s="2122"/>
      <c r="CF482" s="2122"/>
      <c r="CG482" s="2122"/>
      <c r="CH482" s="2122"/>
      <c r="CI482" s="2122"/>
      <c r="CJ482" s="2122"/>
      <c r="CK482" s="2122"/>
      <c r="CL482" s="2122"/>
      <c r="CM482" s="2122"/>
      <c r="CN482" s="2122"/>
      <c r="CO482" s="2122"/>
      <c r="CP482" s="2122"/>
      <c r="CQ482" s="2122"/>
      <c r="CR482" s="2122"/>
      <c r="CS482" s="2122"/>
      <c r="CT482" s="2122"/>
      <c r="CU482" s="2122"/>
      <c r="CV482" s="2122"/>
      <c r="CW482" s="2122"/>
      <c r="CX482" s="2122"/>
      <c r="CY482" s="2122"/>
      <c r="CZ482" s="2122"/>
      <c r="DA482" s="2122"/>
      <c r="DB482" s="2122"/>
      <c r="DC482" s="2122"/>
      <c r="DD482" s="2122"/>
      <c r="DE482" s="2122"/>
      <c r="DF482" s="2122"/>
      <c r="DG482" s="2122"/>
      <c r="DH482" s="2122"/>
      <c r="DI482" s="2122"/>
      <c r="DJ482" s="2122"/>
      <c r="DK482" s="2122"/>
      <c r="DL482" s="2122"/>
      <c r="DM482" s="2122"/>
      <c r="DN482" s="2122"/>
      <c r="DO482" s="2122"/>
      <c r="DP482" s="2122"/>
      <c r="DQ482" s="2122"/>
      <c r="DR482" s="2122"/>
      <c r="DS482" s="2122"/>
      <c r="DT482" s="2122"/>
      <c r="DU482" s="2122"/>
      <c r="DV482" s="2122"/>
      <c r="DW482" s="2122"/>
      <c r="DX482" s="2122"/>
      <c r="DY482" s="2122"/>
      <c r="DZ482" s="2122"/>
      <c r="EA482" s="2122"/>
      <c r="EB482" s="2122"/>
      <c r="EC482" s="2122"/>
      <c r="ED482" s="2122"/>
      <c r="EE482" s="2122"/>
      <c r="EF482" s="2122"/>
      <c r="EG482" s="2122"/>
      <c r="EH482" s="2122"/>
      <c r="EI482" s="2122"/>
      <c r="EJ482" s="2122"/>
      <c r="EK482" s="2122"/>
      <c r="EL482" s="2122"/>
      <c r="EM482" s="2122"/>
      <c r="EN482" s="2122"/>
      <c r="EO482" s="2122"/>
      <c r="EP482" s="2122"/>
      <c r="EQ482" s="2122"/>
      <c r="ER482" s="2122"/>
      <c r="ES482" s="2122"/>
      <c r="ET482" s="2122"/>
      <c r="EU482" s="2122"/>
      <c r="EV482" s="2122"/>
      <c r="EW482" s="2122"/>
      <c r="EX482" s="2122"/>
      <c r="EY482" s="2122"/>
      <c r="EZ482" s="2122"/>
      <c r="FA482" s="2122"/>
      <c r="FB482" s="2122"/>
      <c r="FC482" s="2122"/>
      <c r="FD482" s="2122"/>
      <c r="FE482" s="2122"/>
      <c r="FF482" s="2122"/>
      <c r="FG482" s="2122"/>
      <c r="FH482" s="2122"/>
      <c r="FI482" s="2122"/>
      <c r="FJ482" s="2122"/>
      <c r="FK482" s="2122"/>
      <c r="FL482" s="2122"/>
      <c r="FM482" s="2122"/>
      <c r="FN482" s="2122"/>
      <c r="FO482" s="2122"/>
      <c r="FP482" s="2122"/>
      <c r="FQ482" s="2122"/>
      <c r="FR482" s="2122"/>
      <c r="FS482" s="2122"/>
      <c r="FT482" s="2122"/>
      <c r="FU482" s="2122"/>
      <c r="FV482" s="2122"/>
      <c r="FW482" s="2122"/>
      <c r="FX482" s="2122"/>
      <c r="FY482" s="2122"/>
      <c r="FZ482" s="2122"/>
      <c r="GA482" s="2122"/>
      <c r="GB482" s="2122"/>
      <c r="GC482" s="2122"/>
      <c r="GD482" s="2122"/>
      <c r="GE482" s="2122"/>
      <c r="GF482" s="2122"/>
      <c r="GG482" s="2122"/>
      <c r="GH482" s="2122"/>
      <c r="GI482" s="2122"/>
      <c r="GJ482" s="2122"/>
      <c r="GK482" s="2122"/>
      <c r="GL482" s="2122"/>
      <c r="GM482" s="2122"/>
      <c r="GN482" s="2122"/>
      <c r="GO482" s="2122"/>
      <c r="GP482" s="2122"/>
      <c r="GQ482" s="2122"/>
      <c r="GR482" s="2122"/>
      <c r="GS482" s="2122"/>
      <c r="GT482" s="2122"/>
      <c r="GU482" s="2122"/>
      <c r="GV482" s="2122"/>
      <c r="GW482" s="2122"/>
      <c r="GX482" s="2122"/>
      <c r="GY482" s="2122"/>
      <c r="GZ482" s="2122"/>
      <c r="HA482" s="2122"/>
      <c r="HB482" s="2122"/>
      <c r="HC482" s="2122"/>
      <c r="HD482" s="2122"/>
      <c r="HE482" s="2122"/>
      <c r="HF482" s="2122"/>
      <c r="HG482" s="2122"/>
      <c r="HH482" s="2122"/>
      <c r="HI482" s="2122"/>
      <c r="HJ482" s="2122"/>
      <c r="HK482" s="2122"/>
      <c r="HL482" s="2122"/>
      <c r="HM482" s="2122"/>
      <c r="HN482" s="2122"/>
      <c r="HO482" s="2122"/>
      <c r="HP482" s="2122"/>
      <c r="HQ482" s="2122"/>
      <c r="HR482" s="2122"/>
      <c r="HS482" s="2122"/>
      <c r="HT482" s="2122"/>
      <c r="HU482" s="2122"/>
      <c r="HV482" s="2122"/>
      <c r="HW482" s="2122"/>
      <c r="HX482" s="2122"/>
      <c r="HY482" s="2122"/>
      <c r="HZ482" s="2122"/>
      <c r="IA482" s="2122"/>
      <c r="IB482" s="2122"/>
      <c r="IC482" s="2122"/>
      <c r="ID482" s="2122"/>
      <c r="IE482" s="2122"/>
      <c r="IF482" s="2122"/>
      <c r="IG482" s="2122"/>
      <c r="IH482" s="2122"/>
      <c r="II482" s="2122"/>
      <c r="IJ482" s="2122"/>
      <c r="IK482" s="2122"/>
      <c r="IL482" s="2122"/>
      <c r="IM482" s="2122"/>
      <c r="IN482" s="2122"/>
      <c r="IO482" s="2122"/>
      <c r="IP482" s="2122"/>
      <c r="IQ482" s="2122"/>
      <c r="IR482" s="2122"/>
      <c r="IS482" s="2122"/>
      <c r="IT482" s="2122"/>
      <c r="IU482" s="2122"/>
      <c r="IV482" s="2122"/>
      <c r="IW482" s="2122"/>
      <c r="IX482" s="2122"/>
      <c r="IY482" s="2122"/>
      <c r="IZ482" s="2122"/>
      <c r="JA482" s="2122"/>
      <c r="JB482" s="2122"/>
      <c r="JC482" s="2122"/>
      <c r="JD482" s="2122"/>
      <c r="JE482" s="2122"/>
      <c r="JF482" s="2122"/>
      <c r="JG482" s="2122"/>
      <c r="JH482" s="2122"/>
      <c r="JI482" s="2122"/>
      <c r="JJ482" s="2122"/>
      <c r="JK482" s="2122"/>
      <c r="JL482" s="2122"/>
      <c r="JM482" s="2122"/>
      <c r="JN482" s="2122"/>
      <c r="JO482" s="2122"/>
      <c r="JP482" s="2122"/>
      <c r="JQ482" s="2122"/>
      <c r="JR482" s="2122"/>
      <c r="JS482" s="2122"/>
      <c r="JT482" s="2122"/>
      <c r="JU482" s="2122"/>
      <c r="JV482" s="2122"/>
      <c r="JW482" s="2122"/>
      <c r="JX482" s="2122"/>
      <c r="JY482" s="2122"/>
      <c r="JZ482" s="2122"/>
      <c r="KA482" s="2122"/>
      <c r="KB482" s="2123"/>
    </row>
    <row r="483" spans="2:288" ht="15" customHeight="1" x14ac:dyDescent="0.25">
      <c r="B483" s="284" t="str">
        <f t="shared" si="37"/>
        <v>Desk 59</v>
      </c>
      <c r="C483" s="286" t="str">
        <v/>
      </c>
      <c r="D483" s="286" t="str">
        <v/>
      </c>
      <c r="E483" s="286" t="str">
        <v/>
      </c>
      <c r="F483" s="286" t="str">
        <v/>
      </c>
      <c r="G483" s="519" t="str">
        <v/>
      </c>
      <c r="H483" s="2122"/>
      <c r="I483" s="2122"/>
      <c r="J483" s="2122"/>
      <c r="K483" s="2122"/>
      <c r="L483" s="2122"/>
      <c r="M483" s="2122"/>
      <c r="N483" s="2122"/>
      <c r="O483" s="2122"/>
      <c r="P483" s="2122"/>
      <c r="Q483" s="2122"/>
      <c r="R483" s="2122"/>
      <c r="S483" s="2122"/>
      <c r="T483" s="2122"/>
      <c r="U483" s="2122"/>
      <c r="V483" s="2122"/>
      <c r="W483" s="2122"/>
      <c r="X483" s="2122"/>
      <c r="Y483" s="2122"/>
      <c r="Z483" s="2122"/>
      <c r="AA483" s="2122"/>
      <c r="AB483" s="2122"/>
      <c r="AC483" s="2122"/>
      <c r="AD483" s="2122"/>
      <c r="AE483" s="2122"/>
      <c r="AF483" s="2122"/>
      <c r="AG483" s="2122"/>
      <c r="AH483" s="2122"/>
      <c r="AI483" s="2122"/>
      <c r="AJ483" s="2122"/>
      <c r="AK483" s="2122"/>
      <c r="AL483" s="2122"/>
      <c r="AM483" s="2122"/>
      <c r="AN483" s="2122"/>
      <c r="AO483" s="2122"/>
      <c r="AP483" s="2122"/>
      <c r="AQ483" s="2122"/>
      <c r="AR483" s="2122"/>
      <c r="AS483" s="2122"/>
      <c r="AT483" s="2122"/>
      <c r="AU483" s="2122"/>
      <c r="AV483" s="2122"/>
      <c r="AW483" s="2122"/>
      <c r="AX483" s="2122"/>
      <c r="AY483" s="2122"/>
      <c r="AZ483" s="2122"/>
      <c r="BA483" s="2122"/>
      <c r="BB483" s="2122"/>
      <c r="BC483" s="2122"/>
      <c r="BD483" s="2122"/>
      <c r="BE483" s="2122"/>
      <c r="BF483" s="2122"/>
      <c r="BG483" s="2122"/>
      <c r="BH483" s="2122"/>
      <c r="BI483" s="2122"/>
      <c r="BJ483" s="2122"/>
      <c r="BK483" s="2122"/>
      <c r="BL483" s="2122"/>
      <c r="BM483" s="2122"/>
      <c r="BN483" s="2122"/>
      <c r="BO483" s="2122"/>
      <c r="BP483" s="2122"/>
      <c r="BQ483" s="2122"/>
      <c r="BR483" s="2122"/>
      <c r="BS483" s="2122"/>
      <c r="BT483" s="2122"/>
      <c r="BU483" s="2122"/>
      <c r="BV483" s="2122"/>
      <c r="BW483" s="2122"/>
      <c r="BX483" s="2122"/>
      <c r="BY483" s="2122"/>
      <c r="BZ483" s="2122"/>
      <c r="CA483" s="2122"/>
      <c r="CB483" s="2122"/>
      <c r="CC483" s="2122"/>
      <c r="CD483" s="2122"/>
      <c r="CE483" s="2122"/>
      <c r="CF483" s="2122"/>
      <c r="CG483" s="2122"/>
      <c r="CH483" s="2122"/>
      <c r="CI483" s="2122"/>
      <c r="CJ483" s="2122"/>
      <c r="CK483" s="2122"/>
      <c r="CL483" s="2122"/>
      <c r="CM483" s="2122"/>
      <c r="CN483" s="2122"/>
      <c r="CO483" s="2122"/>
      <c r="CP483" s="2122"/>
      <c r="CQ483" s="2122"/>
      <c r="CR483" s="2122"/>
      <c r="CS483" s="2122"/>
      <c r="CT483" s="2122"/>
      <c r="CU483" s="2122"/>
      <c r="CV483" s="2122"/>
      <c r="CW483" s="2122"/>
      <c r="CX483" s="2122"/>
      <c r="CY483" s="2122"/>
      <c r="CZ483" s="2122"/>
      <c r="DA483" s="2122"/>
      <c r="DB483" s="2122"/>
      <c r="DC483" s="2122"/>
      <c r="DD483" s="2122"/>
      <c r="DE483" s="2122"/>
      <c r="DF483" s="2122"/>
      <c r="DG483" s="2122"/>
      <c r="DH483" s="2122"/>
      <c r="DI483" s="2122"/>
      <c r="DJ483" s="2122"/>
      <c r="DK483" s="2122"/>
      <c r="DL483" s="2122"/>
      <c r="DM483" s="2122"/>
      <c r="DN483" s="2122"/>
      <c r="DO483" s="2122"/>
      <c r="DP483" s="2122"/>
      <c r="DQ483" s="2122"/>
      <c r="DR483" s="2122"/>
      <c r="DS483" s="2122"/>
      <c r="DT483" s="2122"/>
      <c r="DU483" s="2122"/>
      <c r="DV483" s="2122"/>
      <c r="DW483" s="2122"/>
      <c r="DX483" s="2122"/>
      <c r="DY483" s="2122"/>
      <c r="DZ483" s="2122"/>
      <c r="EA483" s="2122"/>
      <c r="EB483" s="2122"/>
      <c r="EC483" s="2122"/>
      <c r="ED483" s="2122"/>
      <c r="EE483" s="2122"/>
      <c r="EF483" s="2122"/>
      <c r="EG483" s="2122"/>
      <c r="EH483" s="2122"/>
      <c r="EI483" s="2122"/>
      <c r="EJ483" s="2122"/>
      <c r="EK483" s="2122"/>
      <c r="EL483" s="2122"/>
      <c r="EM483" s="2122"/>
      <c r="EN483" s="2122"/>
      <c r="EO483" s="2122"/>
      <c r="EP483" s="2122"/>
      <c r="EQ483" s="2122"/>
      <c r="ER483" s="2122"/>
      <c r="ES483" s="2122"/>
      <c r="ET483" s="2122"/>
      <c r="EU483" s="2122"/>
      <c r="EV483" s="2122"/>
      <c r="EW483" s="2122"/>
      <c r="EX483" s="2122"/>
      <c r="EY483" s="2122"/>
      <c r="EZ483" s="2122"/>
      <c r="FA483" s="2122"/>
      <c r="FB483" s="2122"/>
      <c r="FC483" s="2122"/>
      <c r="FD483" s="2122"/>
      <c r="FE483" s="2122"/>
      <c r="FF483" s="2122"/>
      <c r="FG483" s="2122"/>
      <c r="FH483" s="2122"/>
      <c r="FI483" s="2122"/>
      <c r="FJ483" s="2122"/>
      <c r="FK483" s="2122"/>
      <c r="FL483" s="2122"/>
      <c r="FM483" s="2122"/>
      <c r="FN483" s="2122"/>
      <c r="FO483" s="2122"/>
      <c r="FP483" s="2122"/>
      <c r="FQ483" s="2122"/>
      <c r="FR483" s="2122"/>
      <c r="FS483" s="2122"/>
      <c r="FT483" s="2122"/>
      <c r="FU483" s="2122"/>
      <c r="FV483" s="2122"/>
      <c r="FW483" s="2122"/>
      <c r="FX483" s="2122"/>
      <c r="FY483" s="2122"/>
      <c r="FZ483" s="2122"/>
      <c r="GA483" s="2122"/>
      <c r="GB483" s="2122"/>
      <c r="GC483" s="2122"/>
      <c r="GD483" s="2122"/>
      <c r="GE483" s="2122"/>
      <c r="GF483" s="2122"/>
      <c r="GG483" s="2122"/>
      <c r="GH483" s="2122"/>
      <c r="GI483" s="2122"/>
      <c r="GJ483" s="2122"/>
      <c r="GK483" s="2122"/>
      <c r="GL483" s="2122"/>
      <c r="GM483" s="2122"/>
      <c r="GN483" s="2122"/>
      <c r="GO483" s="2122"/>
      <c r="GP483" s="2122"/>
      <c r="GQ483" s="2122"/>
      <c r="GR483" s="2122"/>
      <c r="GS483" s="2122"/>
      <c r="GT483" s="2122"/>
      <c r="GU483" s="2122"/>
      <c r="GV483" s="2122"/>
      <c r="GW483" s="2122"/>
      <c r="GX483" s="2122"/>
      <c r="GY483" s="2122"/>
      <c r="GZ483" s="2122"/>
      <c r="HA483" s="2122"/>
      <c r="HB483" s="2122"/>
      <c r="HC483" s="2122"/>
      <c r="HD483" s="2122"/>
      <c r="HE483" s="2122"/>
      <c r="HF483" s="2122"/>
      <c r="HG483" s="2122"/>
      <c r="HH483" s="2122"/>
      <c r="HI483" s="2122"/>
      <c r="HJ483" s="2122"/>
      <c r="HK483" s="2122"/>
      <c r="HL483" s="2122"/>
      <c r="HM483" s="2122"/>
      <c r="HN483" s="2122"/>
      <c r="HO483" s="2122"/>
      <c r="HP483" s="2122"/>
      <c r="HQ483" s="2122"/>
      <c r="HR483" s="2122"/>
      <c r="HS483" s="2122"/>
      <c r="HT483" s="2122"/>
      <c r="HU483" s="2122"/>
      <c r="HV483" s="2122"/>
      <c r="HW483" s="2122"/>
      <c r="HX483" s="2122"/>
      <c r="HY483" s="2122"/>
      <c r="HZ483" s="2122"/>
      <c r="IA483" s="2122"/>
      <c r="IB483" s="2122"/>
      <c r="IC483" s="2122"/>
      <c r="ID483" s="2122"/>
      <c r="IE483" s="2122"/>
      <c r="IF483" s="2122"/>
      <c r="IG483" s="2122"/>
      <c r="IH483" s="2122"/>
      <c r="II483" s="2122"/>
      <c r="IJ483" s="2122"/>
      <c r="IK483" s="2122"/>
      <c r="IL483" s="2122"/>
      <c r="IM483" s="2122"/>
      <c r="IN483" s="2122"/>
      <c r="IO483" s="2122"/>
      <c r="IP483" s="2122"/>
      <c r="IQ483" s="2122"/>
      <c r="IR483" s="2122"/>
      <c r="IS483" s="2122"/>
      <c r="IT483" s="2122"/>
      <c r="IU483" s="2122"/>
      <c r="IV483" s="2122"/>
      <c r="IW483" s="2122"/>
      <c r="IX483" s="2122"/>
      <c r="IY483" s="2122"/>
      <c r="IZ483" s="2122"/>
      <c r="JA483" s="2122"/>
      <c r="JB483" s="2122"/>
      <c r="JC483" s="2122"/>
      <c r="JD483" s="2122"/>
      <c r="JE483" s="2122"/>
      <c r="JF483" s="2122"/>
      <c r="JG483" s="2122"/>
      <c r="JH483" s="2122"/>
      <c r="JI483" s="2122"/>
      <c r="JJ483" s="2122"/>
      <c r="JK483" s="2122"/>
      <c r="JL483" s="2122"/>
      <c r="JM483" s="2122"/>
      <c r="JN483" s="2122"/>
      <c r="JO483" s="2122"/>
      <c r="JP483" s="2122"/>
      <c r="JQ483" s="2122"/>
      <c r="JR483" s="2122"/>
      <c r="JS483" s="2122"/>
      <c r="JT483" s="2122"/>
      <c r="JU483" s="2122"/>
      <c r="JV483" s="2122"/>
      <c r="JW483" s="2122"/>
      <c r="JX483" s="2122"/>
      <c r="JY483" s="2122"/>
      <c r="JZ483" s="2122"/>
      <c r="KA483" s="2122"/>
      <c r="KB483" s="2123"/>
    </row>
    <row r="484" spans="2:288" ht="15" customHeight="1" x14ac:dyDescent="0.25">
      <c r="B484" s="284" t="str">
        <f t="shared" si="37"/>
        <v>Desk 60</v>
      </c>
      <c r="C484" s="286" t="str">
        <v/>
      </c>
      <c r="D484" s="286" t="str">
        <v/>
      </c>
      <c r="E484" s="286" t="str">
        <v/>
      </c>
      <c r="F484" s="286" t="str">
        <v/>
      </c>
      <c r="G484" s="519" t="str">
        <v/>
      </c>
      <c r="H484" s="2122"/>
      <c r="I484" s="2122"/>
      <c r="J484" s="2122"/>
      <c r="K484" s="2122"/>
      <c r="L484" s="2122"/>
      <c r="M484" s="2122"/>
      <c r="N484" s="2122"/>
      <c r="O484" s="2122"/>
      <c r="P484" s="2122"/>
      <c r="Q484" s="2122"/>
      <c r="R484" s="2122"/>
      <c r="S484" s="2122"/>
      <c r="T484" s="2122"/>
      <c r="U484" s="2122"/>
      <c r="V484" s="2122"/>
      <c r="W484" s="2122"/>
      <c r="X484" s="2122"/>
      <c r="Y484" s="2122"/>
      <c r="Z484" s="2122"/>
      <c r="AA484" s="2122"/>
      <c r="AB484" s="2122"/>
      <c r="AC484" s="2122"/>
      <c r="AD484" s="2122"/>
      <c r="AE484" s="2122"/>
      <c r="AF484" s="2122"/>
      <c r="AG484" s="2122"/>
      <c r="AH484" s="2122"/>
      <c r="AI484" s="2122"/>
      <c r="AJ484" s="2122"/>
      <c r="AK484" s="2122"/>
      <c r="AL484" s="2122"/>
      <c r="AM484" s="2122"/>
      <c r="AN484" s="2122"/>
      <c r="AO484" s="2122"/>
      <c r="AP484" s="2122"/>
      <c r="AQ484" s="2122"/>
      <c r="AR484" s="2122"/>
      <c r="AS484" s="2122"/>
      <c r="AT484" s="2122"/>
      <c r="AU484" s="2122"/>
      <c r="AV484" s="2122"/>
      <c r="AW484" s="2122"/>
      <c r="AX484" s="2122"/>
      <c r="AY484" s="2122"/>
      <c r="AZ484" s="2122"/>
      <c r="BA484" s="2122"/>
      <c r="BB484" s="2122"/>
      <c r="BC484" s="2122"/>
      <c r="BD484" s="2122"/>
      <c r="BE484" s="2122"/>
      <c r="BF484" s="2122"/>
      <c r="BG484" s="2122"/>
      <c r="BH484" s="2122"/>
      <c r="BI484" s="2122"/>
      <c r="BJ484" s="2122"/>
      <c r="BK484" s="2122"/>
      <c r="BL484" s="2122"/>
      <c r="BM484" s="2122"/>
      <c r="BN484" s="2122"/>
      <c r="BO484" s="2122"/>
      <c r="BP484" s="2122"/>
      <c r="BQ484" s="2122"/>
      <c r="BR484" s="2122"/>
      <c r="BS484" s="2122"/>
      <c r="BT484" s="2122"/>
      <c r="BU484" s="2122"/>
      <c r="BV484" s="2122"/>
      <c r="BW484" s="2122"/>
      <c r="BX484" s="2122"/>
      <c r="BY484" s="2122"/>
      <c r="BZ484" s="2122"/>
      <c r="CA484" s="2122"/>
      <c r="CB484" s="2122"/>
      <c r="CC484" s="2122"/>
      <c r="CD484" s="2122"/>
      <c r="CE484" s="2122"/>
      <c r="CF484" s="2122"/>
      <c r="CG484" s="2122"/>
      <c r="CH484" s="2122"/>
      <c r="CI484" s="2122"/>
      <c r="CJ484" s="2122"/>
      <c r="CK484" s="2122"/>
      <c r="CL484" s="2122"/>
      <c r="CM484" s="2122"/>
      <c r="CN484" s="2122"/>
      <c r="CO484" s="2122"/>
      <c r="CP484" s="2122"/>
      <c r="CQ484" s="2122"/>
      <c r="CR484" s="2122"/>
      <c r="CS484" s="2122"/>
      <c r="CT484" s="2122"/>
      <c r="CU484" s="2122"/>
      <c r="CV484" s="2122"/>
      <c r="CW484" s="2122"/>
      <c r="CX484" s="2122"/>
      <c r="CY484" s="2122"/>
      <c r="CZ484" s="2122"/>
      <c r="DA484" s="2122"/>
      <c r="DB484" s="2122"/>
      <c r="DC484" s="2122"/>
      <c r="DD484" s="2122"/>
      <c r="DE484" s="2122"/>
      <c r="DF484" s="2122"/>
      <c r="DG484" s="2122"/>
      <c r="DH484" s="2122"/>
      <c r="DI484" s="2122"/>
      <c r="DJ484" s="2122"/>
      <c r="DK484" s="2122"/>
      <c r="DL484" s="2122"/>
      <c r="DM484" s="2122"/>
      <c r="DN484" s="2122"/>
      <c r="DO484" s="2122"/>
      <c r="DP484" s="2122"/>
      <c r="DQ484" s="2122"/>
      <c r="DR484" s="2122"/>
      <c r="DS484" s="2122"/>
      <c r="DT484" s="2122"/>
      <c r="DU484" s="2122"/>
      <c r="DV484" s="2122"/>
      <c r="DW484" s="2122"/>
      <c r="DX484" s="2122"/>
      <c r="DY484" s="2122"/>
      <c r="DZ484" s="2122"/>
      <c r="EA484" s="2122"/>
      <c r="EB484" s="2122"/>
      <c r="EC484" s="2122"/>
      <c r="ED484" s="2122"/>
      <c r="EE484" s="2122"/>
      <c r="EF484" s="2122"/>
      <c r="EG484" s="2122"/>
      <c r="EH484" s="2122"/>
      <c r="EI484" s="2122"/>
      <c r="EJ484" s="2122"/>
      <c r="EK484" s="2122"/>
      <c r="EL484" s="2122"/>
      <c r="EM484" s="2122"/>
      <c r="EN484" s="2122"/>
      <c r="EO484" s="2122"/>
      <c r="EP484" s="2122"/>
      <c r="EQ484" s="2122"/>
      <c r="ER484" s="2122"/>
      <c r="ES484" s="2122"/>
      <c r="ET484" s="2122"/>
      <c r="EU484" s="2122"/>
      <c r="EV484" s="2122"/>
      <c r="EW484" s="2122"/>
      <c r="EX484" s="2122"/>
      <c r="EY484" s="2122"/>
      <c r="EZ484" s="2122"/>
      <c r="FA484" s="2122"/>
      <c r="FB484" s="2122"/>
      <c r="FC484" s="2122"/>
      <c r="FD484" s="2122"/>
      <c r="FE484" s="2122"/>
      <c r="FF484" s="2122"/>
      <c r="FG484" s="2122"/>
      <c r="FH484" s="2122"/>
      <c r="FI484" s="2122"/>
      <c r="FJ484" s="2122"/>
      <c r="FK484" s="2122"/>
      <c r="FL484" s="2122"/>
      <c r="FM484" s="2122"/>
      <c r="FN484" s="2122"/>
      <c r="FO484" s="2122"/>
      <c r="FP484" s="2122"/>
      <c r="FQ484" s="2122"/>
      <c r="FR484" s="2122"/>
      <c r="FS484" s="2122"/>
      <c r="FT484" s="2122"/>
      <c r="FU484" s="2122"/>
      <c r="FV484" s="2122"/>
      <c r="FW484" s="2122"/>
      <c r="FX484" s="2122"/>
      <c r="FY484" s="2122"/>
      <c r="FZ484" s="2122"/>
      <c r="GA484" s="2122"/>
      <c r="GB484" s="2122"/>
      <c r="GC484" s="2122"/>
      <c r="GD484" s="2122"/>
      <c r="GE484" s="2122"/>
      <c r="GF484" s="2122"/>
      <c r="GG484" s="2122"/>
      <c r="GH484" s="2122"/>
      <c r="GI484" s="2122"/>
      <c r="GJ484" s="2122"/>
      <c r="GK484" s="2122"/>
      <c r="GL484" s="2122"/>
      <c r="GM484" s="2122"/>
      <c r="GN484" s="2122"/>
      <c r="GO484" s="2122"/>
      <c r="GP484" s="2122"/>
      <c r="GQ484" s="2122"/>
      <c r="GR484" s="2122"/>
      <c r="GS484" s="2122"/>
      <c r="GT484" s="2122"/>
      <c r="GU484" s="2122"/>
      <c r="GV484" s="2122"/>
      <c r="GW484" s="2122"/>
      <c r="GX484" s="2122"/>
      <c r="GY484" s="2122"/>
      <c r="GZ484" s="2122"/>
      <c r="HA484" s="2122"/>
      <c r="HB484" s="2122"/>
      <c r="HC484" s="2122"/>
      <c r="HD484" s="2122"/>
      <c r="HE484" s="2122"/>
      <c r="HF484" s="2122"/>
      <c r="HG484" s="2122"/>
      <c r="HH484" s="2122"/>
      <c r="HI484" s="2122"/>
      <c r="HJ484" s="2122"/>
      <c r="HK484" s="2122"/>
      <c r="HL484" s="2122"/>
      <c r="HM484" s="2122"/>
      <c r="HN484" s="2122"/>
      <c r="HO484" s="2122"/>
      <c r="HP484" s="2122"/>
      <c r="HQ484" s="2122"/>
      <c r="HR484" s="2122"/>
      <c r="HS484" s="2122"/>
      <c r="HT484" s="2122"/>
      <c r="HU484" s="2122"/>
      <c r="HV484" s="2122"/>
      <c r="HW484" s="2122"/>
      <c r="HX484" s="2122"/>
      <c r="HY484" s="2122"/>
      <c r="HZ484" s="2122"/>
      <c r="IA484" s="2122"/>
      <c r="IB484" s="2122"/>
      <c r="IC484" s="2122"/>
      <c r="ID484" s="2122"/>
      <c r="IE484" s="2122"/>
      <c r="IF484" s="2122"/>
      <c r="IG484" s="2122"/>
      <c r="IH484" s="2122"/>
      <c r="II484" s="2122"/>
      <c r="IJ484" s="2122"/>
      <c r="IK484" s="2122"/>
      <c r="IL484" s="2122"/>
      <c r="IM484" s="2122"/>
      <c r="IN484" s="2122"/>
      <c r="IO484" s="2122"/>
      <c r="IP484" s="2122"/>
      <c r="IQ484" s="2122"/>
      <c r="IR484" s="2122"/>
      <c r="IS484" s="2122"/>
      <c r="IT484" s="2122"/>
      <c r="IU484" s="2122"/>
      <c r="IV484" s="2122"/>
      <c r="IW484" s="2122"/>
      <c r="IX484" s="2122"/>
      <c r="IY484" s="2122"/>
      <c r="IZ484" s="2122"/>
      <c r="JA484" s="2122"/>
      <c r="JB484" s="2122"/>
      <c r="JC484" s="2122"/>
      <c r="JD484" s="2122"/>
      <c r="JE484" s="2122"/>
      <c r="JF484" s="2122"/>
      <c r="JG484" s="2122"/>
      <c r="JH484" s="2122"/>
      <c r="JI484" s="2122"/>
      <c r="JJ484" s="2122"/>
      <c r="JK484" s="2122"/>
      <c r="JL484" s="2122"/>
      <c r="JM484" s="2122"/>
      <c r="JN484" s="2122"/>
      <c r="JO484" s="2122"/>
      <c r="JP484" s="2122"/>
      <c r="JQ484" s="2122"/>
      <c r="JR484" s="2122"/>
      <c r="JS484" s="2122"/>
      <c r="JT484" s="2122"/>
      <c r="JU484" s="2122"/>
      <c r="JV484" s="2122"/>
      <c r="JW484" s="2122"/>
      <c r="JX484" s="2122"/>
      <c r="JY484" s="2122"/>
      <c r="JZ484" s="2122"/>
      <c r="KA484" s="2122"/>
      <c r="KB484" s="2123"/>
    </row>
    <row r="485" spans="2:288" ht="15" customHeight="1" x14ac:dyDescent="0.25">
      <c r="B485" s="284" t="str">
        <f t="shared" si="37"/>
        <v>Desk 61</v>
      </c>
      <c r="C485" s="286" t="str">
        <v/>
      </c>
      <c r="D485" s="286" t="str">
        <v/>
      </c>
      <c r="E485" s="286" t="str">
        <v/>
      </c>
      <c r="F485" s="286" t="str">
        <v/>
      </c>
      <c r="G485" s="519" t="str">
        <v/>
      </c>
      <c r="H485" s="2122"/>
      <c r="I485" s="2122"/>
      <c r="J485" s="2122"/>
      <c r="K485" s="2122"/>
      <c r="L485" s="2122"/>
      <c r="M485" s="2122"/>
      <c r="N485" s="2122"/>
      <c r="O485" s="2122"/>
      <c r="P485" s="2122"/>
      <c r="Q485" s="2122"/>
      <c r="R485" s="2122"/>
      <c r="S485" s="2122"/>
      <c r="T485" s="2122"/>
      <c r="U485" s="2122"/>
      <c r="V485" s="2122"/>
      <c r="W485" s="2122"/>
      <c r="X485" s="2122"/>
      <c r="Y485" s="2122"/>
      <c r="Z485" s="2122"/>
      <c r="AA485" s="2122"/>
      <c r="AB485" s="2122"/>
      <c r="AC485" s="2122"/>
      <c r="AD485" s="2122"/>
      <c r="AE485" s="2122"/>
      <c r="AF485" s="2122"/>
      <c r="AG485" s="2122"/>
      <c r="AH485" s="2122"/>
      <c r="AI485" s="2122"/>
      <c r="AJ485" s="2122"/>
      <c r="AK485" s="2122"/>
      <c r="AL485" s="2122"/>
      <c r="AM485" s="2122"/>
      <c r="AN485" s="2122"/>
      <c r="AO485" s="2122"/>
      <c r="AP485" s="2122"/>
      <c r="AQ485" s="2122"/>
      <c r="AR485" s="2122"/>
      <c r="AS485" s="2122"/>
      <c r="AT485" s="2122"/>
      <c r="AU485" s="2122"/>
      <c r="AV485" s="2122"/>
      <c r="AW485" s="2122"/>
      <c r="AX485" s="2122"/>
      <c r="AY485" s="2122"/>
      <c r="AZ485" s="2122"/>
      <c r="BA485" s="2122"/>
      <c r="BB485" s="2122"/>
      <c r="BC485" s="2122"/>
      <c r="BD485" s="2122"/>
      <c r="BE485" s="2122"/>
      <c r="BF485" s="2122"/>
      <c r="BG485" s="2122"/>
      <c r="BH485" s="2122"/>
      <c r="BI485" s="2122"/>
      <c r="BJ485" s="2122"/>
      <c r="BK485" s="2122"/>
      <c r="BL485" s="2122"/>
      <c r="BM485" s="2122"/>
      <c r="BN485" s="2122"/>
      <c r="BO485" s="2122"/>
      <c r="BP485" s="2122"/>
      <c r="BQ485" s="2122"/>
      <c r="BR485" s="2122"/>
      <c r="BS485" s="2122"/>
      <c r="BT485" s="2122"/>
      <c r="BU485" s="2122"/>
      <c r="BV485" s="2122"/>
      <c r="BW485" s="2122"/>
      <c r="BX485" s="2122"/>
      <c r="BY485" s="2122"/>
      <c r="BZ485" s="2122"/>
      <c r="CA485" s="2122"/>
      <c r="CB485" s="2122"/>
      <c r="CC485" s="2122"/>
      <c r="CD485" s="2122"/>
      <c r="CE485" s="2122"/>
      <c r="CF485" s="2122"/>
      <c r="CG485" s="2122"/>
      <c r="CH485" s="2122"/>
      <c r="CI485" s="2122"/>
      <c r="CJ485" s="2122"/>
      <c r="CK485" s="2122"/>
      <c r="CL485" s="2122"/>
      <c r="CM485" s="2122"/>
      <c r="CN485" s="2122"/>
      <c r="CO485" s="2122"/>
      <c r="CP485" s="2122"/>
      <c r="CQ485" s="2122"/>
      <c r="CR485" s="2122"/>
      <c r="CS485" s="2122"/>
      <c r="CT485" s="2122"/>
      <c r="CU485" s="2122"/>
      <c r="CV485" s="2122"/>
      <c r="CW485" s="2122"/>
      <c r="CX485" s="2122"/>
      <c r="CY485" s="2122"/>
      <c r="CZ485" s="2122"/>
      <c r="DA485" s="2122"/>
      <c r="DB485" s="2122"/>
      <c r="DC485" s="2122"/>
      <c r="DD485" s="2122"/>
      <c r="DE485" s="2122"/>
      <c r="DF485" s="2122"/>
      <c r="DG485" s="2122"/>
      <c r="DH485" s="2122"/>
      <c r="DI485" s="2122"/>
      <c r="DJ485" s="2122"/>
      <c r="DK485" s="2122"/>
      <c r="DL485" s="2122"/>
      <c r="DM485" s="2122"/>
      <c r="DN485" s="2122"/>
      <c r="DO485" s="2122"/>
      <c r="DP485" s="2122"/>
      <c r="DQ485" s="2122"/>
      <c r="DR485" s="2122"/>
      <c r="DS485" s="2122"/>
      <c r="DT485" s="2122"/>
      <c r="DU485" s="2122"/>
      <c r="DV485" s="2122"/>
      <c r="DW485" s="2122"/>
      <c r="DX485" s="2122"/>
      <c r="DY485" s="2122"/>
      <c r="DZ485" s="2122"/>
      <c r="EA485" s="2122"/>
      <c r="EB485" s="2122"/>
      <c r="EC485" s="2122"/>
      <c r="ED485" s="2122"/>
      <c r="EE485" s="2122"/>
      <c r="EF485" s="2122"/>
      <c r="EG485" s="2122"/>
      <c r="EH485" s="2122"/>
      <c r="EI485" s="2122"/>
      <c r="EJ485" s="2122"/>
      <c r="EK485" s="2122"/>
      <c r="EL485" s="2122"/>
      <c r="EM485" s="2122"/>
      <c r="EN485" s="2122"/>
      <c r="EO485" s="2122"/>
      <c r="EP485" s="2122"/>
      <c r="EQ485" s="2122"/>
      <c r="ER485" s="2122"/>
      <c r="ES485" s="2122"/>
      <c r="ET485" s="2122"/>
      <c r="EU485" s="2122"/>
      <c r="EV485" s="2122"/>
      <c r="EW485" s="2122"/>
      <c r="EX485" s="2122"/>
      <c r="EY485" s="2122"/>
      <c r="EZ485" s="2122"/>
      <c r="FA485" s="2122"/>
      <c r="FB485" s="2122"/>
      <c r="FC485" s="2122"/>
      <c r="FD485" s="2122"/>
      <c r="FE485" s="2122"/>
      <c r="FF485" s="2122"/>
      <c r="FG485" s="2122"/>
      <c r="FH485" s="2122"/>
      <c r="FI485" s="2122"/>
      <c r="FJ485" s="2122"/>
      <c r="FK485" s="2122"/>
      <c r="FL485" s="2122"/>
      <c r="FM485" s="2122"/>
      <c r="FN485" s="2122"/>
      <c r="FO485" s="2122"/>
      <c r="FP485" s="2122"/>
      <c r="FQ485" s="2122"/>
      <c r="FR485" s="2122"/>
      <c r="FS485" s="2122"/>
      <c r="FT485" s="2122"/>
      <c r="FU485" s="2122"/>
      <c r="FV485" s="2122"/>
      <c r="FW485" s="2122"/>
      <c r="FX485" s="2122"/>
      <c r="FY485" s="2122"/>
      <c r="FZ485" s="2122"/>
      <c r="GA485" s="2122"/>
      <c r="GB485" s="2122"/>
      <c r="GC485" s="2122"/>
      <c r="GD485" s="2122"/>
      <c r="GE485" s="2122"/>
      <c r="GF485" s="2122"/>
      <c r="GG485" s="2122"/>
      <c r="GH485" s="2122"/>
      <c r="GI485" s="2122"/>
      <c r="GJ485" s="2122"/>
      <c r="GK485" s="2122"/>
      <c r="GL485" s="2122"/>
      <c r="GM485" s="2122"/>
      <c r="GN485" s="2122"/>
      <c r="GO485" s="2122"/>
      <c r="GP485" s="2122"/>
      <c r="GQ485" s="2122"/>
      <c r="GR485" s="2122"/>
      <c r="GS485" s="2122"/>
      <c r="GT485" s="2122"/>
      <c r="GU485" s="2122"/>
      <c r="GV485" s="2122"/>
      <c r="GW485" s="2122"/>
      <c r="GX485" s="2122"/>
      <c r="GY485" s="2122"/>
      <c r="GZ485" s="2122"/>
      <c r="HA485" s="2122"/>
      <c r="HB485" s="2122"/>
      <c r="HC485" s="2122"/>
      <c r="HD485" s="2122"/>
      <c r="HE485" s="2122"/>
      <c r="HF485" s="2122"/>
      <c r="HG485" s="2122"/>
      <c r="HH485" s="2122"/>
      <c r="HI485" s="2122"/>
      <c r="HJ485" s="2122"/>
      <c r="HK485" s="2122"/>
      <c r="HL485" s="2122"/>
      <c r="HM485" s="2122"/>
      <c r="HN485" s="2122"/>
      <c r="HO485" s="2122"/>
      <c r="HP485" s="2122"/>
      <c r="HQ485" s="2122"/>
      <c r="HR485" s="2122"/>
      <c r="HS485" s="2122"/>
      <c r="HT485" s="2122"/>
      <c r="HU485" s="2122"/>
      <c r="HV485" s="2122"/>
      <c r="HW485" s="2122"/>
      <c r="HX485" s="2122"/>
      <c r="HY485" s="2122"/>
      <c r="HZ485" s="2122"/>
      <c r="IA485" s="2122"/>
      <c r="IB485" s="2122"/>
      <c r="IC485" s="2122"/>
      <c r="ID485" s="2122"/>
      <c r="IE485" s="2122"/>
      <c r="IF485" s="2122"/>
      <c r="IG485" s="2122"/>
      <c r="IH485" s="2122"/>
      <c r="II485" s="2122"/>
      <c r="IJ485" s="2122"/>
      <c r="IK485" s="2122"/>
      <c r="IL485" s="2122"/>
      <c r="IM485" s="2122"/>
      <c r="IN485" s="2122"/>
      <c r="IO485" s="2122"/>
      <c r="IP485" s="2122"/>
      <c r="IQ485" s="2122"/>
      <c r="IR485" s="2122"/>
      <c r="IS485" s="2122"/>
      <c r="IT485" s="2122"/>
      <c r="IU485" s="2122"/>
      <c r="IV485" s="2122"/>
      <c r="IW485" s="2122"/>
      <c r="IX485" s="2122"/>
      <c r="IY485" s="2122"/>
      <c r="IZ485" s="2122"/>
      <c r="JA485" s="2122"/>
      <c r="JB485" s="2122"/>
      <c r="JC485" s="2122"/>
      <c r="JD485" s="2122"/>
      <c r="JE485" s="2122"/>
      <c r="JF485" s="2122"/>
      <c r="JG485" s="2122"/>
      <c r="JH485" s="2122"/>
      <c r="JI485" s="2122"/>
      <c r="JJ485" s="2122"/>
      <c r="JK485" s="2122"/>
      <c r="JL485" s="2122"/>
      <c r="JM485" s="2122"/>
      <c r="JN485" s="2122"/>
      <c r="JO485" s="2122"/>
      <c r="JP485" s="2122"/>
      <c r="JQ485" s="2122"/>
      <c r="JR485" s="2122"/>
      <c r="JS485" s="2122"/>
      <c r="JT485" s="2122"/>
      <c r="JU485" s="2122"/>
      <c r="JV485" s="2122"/>
      <c r="JW485" s="2122"/>
      <c r="JX485" s="2122"/>
      <c r="JY485" s="2122"/>
      <c r="JZ485" s="2122"/>
      <c r="KA485" s="2122"/>
      <c r="KB485" s="2123"/>
    </row>
    <row r="486" spans="2:288" ht="15" customHeight="1" x14ac:dyDescent="0.25">
      <c r="B486" s="284" t="str">
        <f t="shared" si="37"/>
        <v>Desk 62</v>
      </c>
      <c r="C486" s="286" t="str">
        <v/>
      </c>
      <c r="D486" s="286" t="str">
        <v/>
      </c>
      <c r="E486" s="286" t="str">
        <v/>
      </c>
      <c r="F486" s="286" t="str">
        <v/>
      </c>
      <c r="G486" s="519" t="str">
        <v/>
      </c>
      <c r="H486" s="2122"/>
      <c r="I486" s="2122"/>
      <c r="J486" s="2122"/>
      <c r="K486" s="2122"/>
      <c r="L486" s="2122"/>
      <c r="M486" s="2122"/>
      <c r="N486" s="2122"/>
      <c r="O486" s="2122"/>
      <c r="P486" s="2122"/>
      <c r="Q486" s="2122"/>
      <c r="R486" s="2122"/>
      <c r="S486" s="2122"/>
      <c r="T486" s="2122"/>
      <c r="U486" s="2122"/>
      <c r="V486" s="2122"/>
      <c r="W486" s="2122"/>
      <c r="X486" s="2122"/>
      <c r="Y486" s="2122"/>
      <c r="Z486" s="2122"/>
      <c r="AA486" s="2122"/>
      <c r="AB486" s="2122"/>
      <c r="AC486" s="2122"/>
      <c r="AD486" s="2122"/>
      <c r="AE486" s="2122"/>
      <c r="AF486" s="2122"/>
      <c r="AG486" s="2122"/>
      <c r="AH486" s="2122"/>
      <c r="AI486" s="2122"/>
      <c r="AJ486" s="2122"/>
      <c r="AK486" s="2122"/>
      <c r="AL486" s="2122"/>
      <c r="AM486" s="2122"/>
      <c r="AN486" s="2122"/>
      <c r="AO486" s="2122"/>
      <c r="AP486" s="2122"/>
      <c r="AQ486" s="2122"/>
      <c r="AR486" s="2122"/>
      <c r="AS486" s="2122"/>
      <c r="AT486" s="2122"/>
      <c r="AU486" s="2122"/>
      <c r="AV486" s="2122"/>
      <c r="AW486" s="2122"/>
      <c r="AX486" s="2122"/>
      <c r="AY486" s="2122"/>
      <c r="AZ486" s="2122"/>
      <c r="BA486" s="2122"/>
      <c r="BB486" s="2122"/>
      <c r="BC486" s="2122"/>
      <c r="BD486" s="2122"/>
      <c r="BE486" s="2122"/>
      <c r="BF486" s="2122"/>
      <c r="BG486" s="2122"/>
      <c r="BH486" s="2122"/>
      <c r="BI486" s="2122"/>
      <c r="BJ486" s="2122"/>
      <c r="BK486" s="2122"/>
      <c r="BL486" s="2122"/>
      <c r="BM486" s="2122"/>
      <c r="BN486" s="2122"/>
      <c r="BO486" s="2122"/>
      <c r="BP486" s="2122"/>
      <c r="BQ486" s="2122"/>
      <c r="BR486" s="2122"/>
      <c r="BS486" s="2122"/>
      <c r="BT486" s="2122"/>
      <c r="BU486" s="2122"/>
      <c r="BV486" s="2122"/>
      <c r="BW486" s="2122"/>
      <c r="BX486" s="2122"/>
      <c r="BY486" s="2122"/>
      <c r="BZ486" s="2122"/>
      <c r="CA486" s="2122"/>
      <c r="CB486" s="2122"/>
      <c r="CC486" s="2122"/>
      <c r="CD486" s="2122"/>
      <c r="CE486" s="2122"/>
      <c r="CF486" s="2122"/>
      <c r="CG486" s="2122"/>
      <c r="CH486" s="2122"/>
      <c r="CI486" s="2122"/>
      <c r="CJ486" s="2122"/>
      <c r="CK486" s="2122"/>
      <c r="CL486" s="2122"/>
      <c r="CM486" s="2122"/>
      <c r="CN486" s="2122"/>
      <c r="CO486" s="2122"/>
      <c r="CP486" s="2122"/>
      <c r="CQ486" s="2122"/>
      <c r="CR486" s="2122"/>
      <c r="CS486" s="2122"/>
      <c r="CT486" s="2122"/>
      <c r="CU486" s="2122"/>
      <c r="CV486" s="2122"/>
      <c r="CW486" s="2122"/>
      <c r="CX486" s="2122"/>
      <c r="CY486" s="2122"/>
      <c r="CZ486" s="2122"/>
      <c r="DA486" s="2122"/>
      <c r="DB486" s="2122"/>
      <c r="DC486" s="2122"/>
      <c r="DD486" s="2122"/>
      <c r="DE486" s="2122"/>
      <c r="DF486" s="2122"/>
      <c r="DG486" s="2122"/>
      <c r="DH486" s="2122"/>
      <c r="DI486" s="2122"/>
      <c r="DJ486" s="2122"/>
      <c r="DK486" s="2122"/>
      <c r="DL486" s="2122"/>
      <c r="DM486" s="2122"/>
      <c r="DN486" s="2122"/>
      <c r="DO486" s="2122"/>
      <c r="DP486" s="2122"/>
      <c r="DQ486" s="2122"/>
      <c r="DR486" s="2122"/>
      <c r="DS486" s="2122"/>
      <c r="DT486" s="2122"/>
      <c r="DU486" s="2122"/>
      <c r="DV486" s="2122"/>
      <c r="DW486" s="2122"/>
      <c r="DX486" s="2122"/>
      <c r="DY486" s="2122"/>
      <c r="DZ486" s="2122"/>
      <c r="EA486" s="2122"/>
      <c r="EB486" s="2122"/>
      <c r="EC486" s="2122"/>
      <c r="ED486" s="2122"/>
      <c r="EE486" s="2122"/>
      <c r="EF486" s="2122"/>
      <c r="EG486" s="2122"/>
      <c r="EH486" s="2122"/>
      <c r="EI486" s="2122"/>
      <c r="EJ486" s="2122"/>
      <c r="EK486" s="2122"/>
      <c r="EL486" s="2122"/>
      <c r="EM486" s="2122"/>
      <c r="EN486" s="2122"/>
      <c r="EO486" s="2122"/>
      <c r="EP486" s="2122"/>
      <c r="EQ486" s="2122"/>
      <c r="ER486" s="2122"/>
      <c r="ES486" s="2122"/>
      <c r="ET486" s="2122"/>
      <c r="EU486" s="2122"/>
      <c r="EV486" s="2122"/>
      <c r="EW486" s="2122"/>
      <c r="EX486" s="2122"/>
      <c r="EY486" s="2122"/>
      <c r="EZ486" s="2122"/>
      <c r="FA486" s="2122"/>
      <c r="FB486" s="2122"/>
      <c r="FC486" s="2122"/>
      <c r="FD486" s="2122"/>
      <c r="FE486" s="2122"/>
      <c r="FF486" s="2122"/>
      <c r="FG486" s="2122"/>
      <c r="FH486" s="2122"/>
      <c r="FI486" s="2122"/>
      <c r="FJ486" s="2122"/>
      <c r="FK486" s="2122"/>
      <c r="FL486" s="2122"/>
      <c r="FM486" s="2122"/>
      <c r="FN486" s="2122"/>
      <c r="FO486" s="2122"/>
      <c r="FP486" s="2122"/>
      <c r="FQ486" s="2122"/>
      <c r="FR486" s="2122"/>
      <c r="FS486" s="2122"/>
      <c r="FT486" s="2122"/>
      <c r="FU486" s="2122"/>
      <c r="FV486" s="2122"/>
      <c r="FW486" s="2122"/>
      <c r="FX486" s="2122"/>
      <c r="FY486" s="2122"/>
      <c r="FZ486" s="2122"/>
      <c r="GA486" s="2122"/>
      <c r="GB486" s="2122"/>
      <c r="GC486" s="2122"/>
      <c r="GD486" s="2122"/>
      <c r="GE486" s="2122"/>
      <c r="GF486" s="2122"/>
      <c r="GG486" s="2122"/>
      <c r="GH486" s="2122"/>
      <c r="GI486" s="2122"/>
      <c r="GJ486" s="2122"/>
      <c r="GK486" s="2122"/>
      <c r="GL486" s="2122"/>
      <c r="GM486" s="2122"/>
      <c r="GN486" s="2122"/>
      <c r="GO486" s="2122"/>
      <c r="GP486" s="2122"/>
      <c r="GQ486" s="2122"/>
      <c r="GR486" s="2122"/>
      <c r="GS486" s="2122"/>
      <c r="GT486" s="2122"/>
      <c r="GU486" s="2122"/>
      <c r="GV486" s="2122"/>
      <c r="GW486" s="2122"/>
      <c r="GX486" s="2122"/>
      <c r="GY486" s="2122"/>
      <c r="GZ486" s="2122"/>
      <c r="HA486" s="2122"/>
      <c r="HB486" s="2122"/>
      <c r="HC486" s="2122"/>
      <c r="HD486" s="2122"/>
      <c r="HE486" s="2122"/>
      <c r="HF486" s="2122"/>
      <c r="HG486" s="2122"/>
      <c r="HH486" s="2122"/>
      <c r="HI486" s="2122"/>
      <c r="HJ486" s="2122"/>
      <c r="HK486" s="2122"/>
      <c r="HL486" s="2122"/>
      <c r="HM486" s="2122"/>
      <c r="HN486" s="2122"/>
      <c r="HO486" s="2122"/>
      <c r="HP486" s="2122"/>
      <c r="HQ486" s="2122"/>
      <c r="HR486" s="2122"/>
      <c r="HS486" s="2122"/>
      <c r="HT486" s="2122"/>
      <c r="HU486" s="2122"/>
      <c r="HV486" s="2122"/>
      <c r="HW486" s="2122"/>
      <c r="HX486" s="2122"/>
      <c r="HY486" s="2122"/>
      <c r="HZ486" s="2122"/>
      <c r="IA486" s="2122"/>
      <c r="IB486" s="2122"/>
      <c r="IC486" s="2122"/>
      <c r="ID486" s="2122"/>
      <c r="IE486" s="2122"/>
      <c r="IF486" s="2122"/>
      <c r="IG486" s="2122"/>
      <c r="IH486" s="2122"/>
      <c r="II486" s="2122"/>
      <c r="IJ486" s="2122"/>
      <c r="IK486" s="2122"/>
      <c r="IL486" s="2122"/>
      <c r="IM486" s="2122"/>
      <c r="IN486" s="2122"/>
      <c r="IO486" s="2122"/>
      <c r="IP486" s="2122"/>
      <c r="IQ486" s="2122"/>
      <c r="IR486" s="2122"/>
      <c r="IS486" s="2122"/>
      <c r="IT486" s="2122"/>
      <c r="IU486" s="2122"/>
      <c r="IV486" s="2122"/>
      <c r="IW486" s="2122"/>
      <c r="IX486" s="2122"/>
      <c r="IY486" s="2122"/>
      <c r="IZ486" s="2122"/>
      <c r="JA486" s="2122"/>
      <c r="JB486" s="2122"/>
      <c r="JC486" s="2122"/>
      <c r="JD486" s="2122"/>
      <c r="JE486" s="2122"/>
      <c r="JF486" s="2122"/>
      <c r="JG486" s="2122"/>
      <c r="JH486" s="2122"/>
      <c r="JI486" s="2122"/>
      <c r="JJ486" s="2122"/>
      <c r="JK486" s="2122"/>
      <c r="JL486" s="2122"/>
      <c r="JM486" s="2122"/>
      <c r="JN486" s="2122"/>
      <c r="JO486" s="2122"/>
      <c r="JP486" s="2122"/>
      <c r="JQ486" s="2122"/>
      <c r="JR486" s="2122"/>
      <c r="JS486" s="2122"/>
      <c r="JT486" s="2122"/>
      <c r="JU486" s="2122"/>
      <c r="JV486" s="2122"/>
      <c r="JW486" s="2122"/>
      <c r="JX486" s="2122"/>
      <c r="JY486" s="2122"/>
      <c r="JZ486" s="2122"/>
      <c r="KA486" s="2122"/>
      <c r="KB486" s="2123"/>
    </row>
    <row r="487" spans="2:288" ht="15" customHeight="1" x14ac:dyDescent="0.25">
      <c r="B487" s="284" t="str">
        <f t="shared" si="37"/>
        <v>Desk 63</v>
      </c>
      <c r="C487" s="286" t="str">
        <v/>
      </c>
      <c r="D487" s="286" t="str">
        <v/>
      </c>
      <c r="E487" s="286" t="str">
        <v/>
      </c>
      <c r="F487" s="286" t="str">
        <v/>
      </c>
      <c r="G487" s="519" t="str">
        <v/>
      </c>
      <c r="H487" s="2122"/>
      <c r="I487" s="2122"/>
      <c r="J487" s="2122"/>
      <c r="K487" s="2122"/>
      <c r="L487" s="2122"/>
      <c r="M487" s="2122"/>
      <c r="N487" s="2122"/>
      <c r="O487" s="2122"/>
      <c r="P487" s="2122"/>
      <c r="Q487" s="2122"/>
      <c r="R487" s="2122"/>
      <c r="S487" s="2122"/>
      <c r="T487" s="2122"/>
      <c r="U487" s="2122"/>
      <c r="V487" s="2122"/>
      <c r="W487" s="2122"/>
      <c r="X487" s="2122"/>
      <c r="Y487" s="2122"/>
      <c r="Z487" s="2122"/>
      <c r="AA487" s="2122"/>
      <c r="AB487" s="2122"/>
      <c r="AC487" s="2122"/>
      <c r="AD487" s="2122"/>
      <c r="AE487" s="2122"/>
      <c r="AF487" s="2122"/>
      <c r="AG487" s="2122"/>
      <c r="AH487" s="2122"/>
      <c r="AI487" s="2122"/>
      <c r="AJ487" s="2122"/>
      <c r="AK487" s="2122"/>
      <c r="AL487" s="2122"/>
      <c r="AM487" s="2122"/>
      <c r="AN487" s="2122"/>
      <c r="AO487" s="2122"/>
      <c r="AP487" s="2122"/>
      <c r="AQ487" s="2122"/>
      <c r="AR487" s="2122"/>
      <c r="AS487" s="2122"/>
      <c r="AT487" s="2122"/>
      <c r="AU487" s="2122"/>
      <c r="AV487" s="2122"/>
      <c r="AW487" s="2122"/>
      <c r="AX487" s="2122"/>
      <c r="AY487" s="2122"/>
      <c r="AZ487" s="2122"/>
      <c r="BA487" s="2122"/>
      <c r="BB487" s="2122"/>
      <c r="BC487" s="2122"/>
      <c r="BD487" s="2122"/>
      <c r="BE487" s="2122"/>
      <c r="BF487" s="2122"/>
      <c r="BG487" s="2122"/>
      <c r="BH487" s="2122"/>
      <c r="BI487" s="2122"/>
      <c r="BJ487" s="2122"/>
      <c r="BK487" s="2122"/>
      <c r="BL487" s="2122"/>
      <c r="BM487" s="2122"/>
      <c r="BN487" s="2122"/>
      <c r="BO487" s="2122"/>
      <c r="BP487" s="2122"/>
      <c r="BQ487" s="2122"/>
      <c r="BR487" s="2122"/>
      <c r="BS487" s="2122"/>
      <c r="BT487" s="2122"/>
      <c r="BU487" s="2122"/>
      <c r="BV487" s="2122"/>
      <c r="BW487" s="2122"/>
      <c r="BX487" s="2122"/>
      <c r="BY487" s="2122"/>
      <c r="BZ487" s="2122"/>
      <c r="CA487" s="2122"/>
      <c r="CB487" s="2122"/>
      <c r="CC487" s="2122"/>
      <c r="CD487" s="2122"/>
      <c r="CE487" s="2122"/>
      <c r="CF487" s="2122"/>
      <c r="CG487" s="2122"/>
      <c r="CH487" s="2122"/>
      <c r="CI487" s="2122"/>
      <c r="CJ487" s="2122"/>
      <c r="CK487" s="2122"/>
      <c r="CL487" s="2122"/>
      <c r="CM487" s="2122"/>
      <c r="CN487" s="2122"/>
      <c r="CO487" s="2122"/>
      <c r="CP487" s="2122"/>
      <c r="CQ487" s="2122"/>
      <c r="CR487" s="2122"/>
      <c r="CS487" s="2122"/>
      <c r="CT487" s="2122"/>
      <c r="CU487" s="2122"/>
      <c r="CV487" s="2122"/>
      <c r="CW487" s="2122"/>
      <c r="CX487" s="2122"/>
      <c r="CY487" s="2122"/>
      <c r="CZ487" s="2122"/>
      <c r="DA487" s="2122"/>
      <c r="DB487" s="2122"/>
      <c r="DC487" s="2122"/>
      <c r="DD487" s="2122"/>
      <c r="DE487" s="2122"/>
      <c r="DF487" s="2122"/>
      <c r="DG487" s="2122"/>
      <c r="DH487" s="2122"/>
      <c r="DI487" s="2122"/>
      <c r="DJ487" s="2122"/>
      <c r="DK487" s="2122"/>
      <c r="DL487" s="2122"/>
      <c r="DM487" s="2122"/>
      <c r="DN487" s="2122"/>
      <c r="DO487" s="2122"/>
      <c r="DP487" s="2122"/>
      <c r="DQ487" s="2122"/>
      <c r="DR487" s="2122"/>
      <c r="DS487" s="2122"/>
      <c r="DT487" s="2122"/>
      <c r="DU487" s="2122"/>
      <c r="DV487" s="2122"/>
      <c r="DW487" s="2122"/>
      <c r="DX487" s="2122"/>
      <c r="DY487" s="2122"/>
      <c r="DZ487" s="2122"/>
      <c r="EA487" s="2122"/>
      <c r="EB487" s="2122"/>
      <c r="EC487" s="2122"/>
      <c r="ED487" s="2122"/>
      <c r="EE487" s="2122"/>
      <c r="EF487" s="2122"/>
      <c r="EG487" s="2122"/>
      <c r="EH487" s="2122"/>
      <c r="EI487" s="2122"/>
      <c r="EJ487" s="2122"/>
      <c r="EK487" s="2122"/>
      <c r="EL487" s="2122"/>
      <c r="EM487" s="2122"/>
      <c r="EN487" s="2122"/>
      <c r="EO487" s="2122"/>
      <c r="EP487" s="2122"/>
      <c r="EQ487" s="2122"/>
      <c r="ER487" s="2122"/>
      <c r="ES487" s="2122"/>
      <c r="ET487" s="2122"/>
      <c r="EU487" s="2122"/>
      <c r="EV487" s="2122"/>
      <c r="EW487" s="2122"/>
      <c r="EX487" s="2122"/>
      <c r="EY487" s="2122"/>
      <c r="EZ487" s="2122"/>
      <c r="FA487" s="2122"/>
      <c r="FB487" s="2122"/>
      <c r="FC487" s="2122"/>
      <c r="FD487" s="2122"/>
      <c r="FE487" s="2122"/>
      <c r="FF487" s="2122"/>
      <c r="FG487" s="2122"/>
      <c r="FH487" s="2122"/>
      <c r="FI487" s="2122"/>
      <c r="FJ487" s="2122"/>
      <c r="FK487" s="2122"/>
      <c r="FL487" s="2122"/>
      <c r="FM487" s="2122"/>
      <c r="FN487" s="2122"/>
      <c r="FO487" s="2122"/>
      <c r="FP487" s="2122"/>
      <c r="FQ487" s="2122"/>
      <c r="FR487" s="2122"/>
      <c r="FS487" s="2122"/>
      <c r="FT487" s="2122"/>
      <c r="FU487" s="2122"/>
      <c r="FV487" s="2122"/>
      <c r="FW487" s="2122"/>
      <c r="FX487" s="2122"/>
      <c r="FY487" s="2122"/>
      <c r="FZ487" s="2122"/>
      <c r="GA487" s="2122"/>
      <c r="GB487" s="2122"/>
      <c r="GC487" s="2122"/>
      <c r="GD487" s="2122"/>
      <c r="GE487" s="2122"/>
      <c r="GF487" s="2122"/>
      <c r="GG487" s="2122"/>
      <c r="GH487" s="2122"/>
      <c r="GI487" s="2122"/>
      <c r="GJ487" s="2122"/>
      <c r="GK487" s="2122"/>
      <c r="GL487" s="2122"/>
      <c r="GM487" s="2122"/>
      <c r="GN487" s="2122"/>
      <c r="GO487" s="2122"/>
      <c r="GP487" s="2122"/>
      <c r="GQ487" s="2122"/>
      <c r="GR487" s="2122"/>
      <c r="GS487" s="2122"/>
      <c r="GT487" s="2122"/>
      <c r="GU487" s="2122"/>
      <c r="GV487" s="2122"/>
      <c r="GW487" s="2122"/>
      <c r="GX487" s="2122"/>
      <c r="GY487" s="2122"/>
      <c r="GZ487" s="2122"/>
      <c r="HA487" s="2122"/>
      <c r="HB487" s="2122"/>
      <c r="HC487" s="2122"/>
      <c r="HD487" s="2122"/>
      <c r="HE487" s="2122"/>
      <c r="HF487" s="2122"/>
      <c r="HG487" s="2122"/>
      <c r="HH487" s="2122"/>
      <c r="HI487" s="2122"/>
      <c r="HJ487" s="2122"/>
      <c r="HK487" s="2122"/>
      <c r="HL487" s="2122"/>
      <c r="HM487" s="2122"/>
      <c r="HN487" s="2122"/>
      <c r="HO487" s="2122"/>
      <c r="HP487" s="2122"/>
      <c r="HQ487" s="2122"/>
      <c r="HR487" s="2122"/>
      <c r="HS487" s="2122"/>
      <c r="HT487" s="2122"/>
      <c r="HU487" s="2122"/>
      <c r="HV487" s="2122"/>
      <c r="HW487" s="2122"/>
      <c r="HX487" s="2122"/>
      <c r="HY487" s="2122"/>
      <c r="HZ487" s="2122"/>
      <c r="IA487" s="2122"/>
      <c r="IB487" s="2122"/>
      <c r="IC487" s="2122"/>
      <c r="ID487" s="2122"/>
      <c r="IE487" s="2122"/>
      <c r="IF487" s="2122"/>
      <c r="IG487" s="2122"/>
      <c r="IH487" s="2122"/>
      <c r="II487" s="2122"/>
      <c r="IJ487" s="2122"/>
      <c r="IK487" s="2122"/>
      <c r="IL487" s="2122"/>
      <c r="IM487" s="2122"/>
      <c r="IN487" s="2122"/>
      <c r="IO487" s="2122"/>
      <c r="IP487" s="2122"/>
      <c r="IQ487" s="2122"/>
      <c r="IR487" s="2122"/>
      <c r="IS487" s="2122"/>
      <c r="IT487" s="2122"/>
      <c r="IU487" s="2122"/>
      <c r="IV487" s="2122"/>
      <c r="IW487" s="2122"/>
      <c r="IX487" s="2122"/>
      <c r="IY487" s="2122"/>
      <c r="IZ487" s="2122"/>
      <c r="JA487" s="2122"/>
      <c r="JB487" s="2122"/>
      <c r="JC487" s="2122"/>
      <c r="JD487" s="2122"/>
      <c r="JE487" s="2122"/>
      <c r="JF487" s="2122"/>
      <c r="JG487" s="2122"/>
      <c r="JH487" s="2122"/>
      <c r="JI487" s="2122"/>
      <c r="JJ487" s="2122"/>
      <c r="JK487" s="2122"/>
      <c r="JL487" s="2122"/>
      <c r="JM487" s="2122"/>
      <c r="JN487" s="2122"/>
      <c r="JO487" s="2122"/>
      <c r="JP487" s="2122"/>
      <c r="JQ487" s="2122"/>
      <c r="JR487" s="2122"/>
      <c r="JS487" s="2122"/>
      <c r="JT487" s="2122"/>
      <c r="JU487" s="2122"/>
      <c r="JV487" s="2122"/>
      <c r="JW487" s="2122"/>
      <c r="JX487" s="2122"/>
      <c r="JY487" s="2122"/>
      <c r="JZ487" s="2122"/>
      <c r="KA487" s="2122"/>
      <c r="KB487" s="2123"/>
    </row>
    <row r="488" spans="2:288" ht="15" customHeight="1" x14ac:dyDescent="0.25">
      <c r="B488" s="284" t="str">
        <f t="shared" si="37"/>
        <v>Desk 64</v>
      </c>
      <c r="C488" s="286" t="str">
        <v/>
      </c>
      <c r="D488" s="286" t="str">
        <v/>
      </c>
      <c r="E488" s="286" t="str">
        <v/>
      </c>
      <c r="F488" s="286" t="str">
        <v/>
      </c>
      <c r="G488" s="519" t="str">
        <v/>
      </c>
      <c r="H488" s="2122"/>
      <c r="I488" s="2122"/>
      <c r="J488" s="2122"/>
      <c r="K488" s="2122"/>
      <c r="L488" s="2122"/>
      <c r="M488" s="2122"/>
      <c r="N488" s="2122"/>
      <c r="O488" s="2122"/>
      <c r="P488" s="2122"/>
      <c r="Q488" s="2122"/>
      <c r="R488" s="2122"/>
      <c r="S488" s="2122"/>
      <c r="T488" s="2122"/>
      <c r="U488" s="2122"/>
      <c r="V488" s="2122"/>
      <c r="W488" s="2122"/>
      <c r="X488" s="2122"/>
      <c r="Y488" s="2122"/>
      <c r="Z488" s="2122"/>
      <c r="AA488" s="2122"/>
      <c r="AB488" s="2122"/>
      <c r="AC488" s="2122"/>
      <c r="AD488" s="2122"/>
      <c r="AE488" s="2122"/>
      <c r="AF488" s="2122"/>
      <c r="AG488" s="2122"/>
      <c r="AH488" s="2122"/>
      <c r="AI488" s="2122"/>
      <c r="AJ488" s="2122"/>
      <c r="AK488" s="2122"/>
      <c r="AL488" s="2122"/>
      <c r="AM488" s="2122"/>
      <c r="AN488" s="2122"/>
      <c r="AO488" s="2122"/>
      <c r="AP488" s="2122"/>
      <c r="AQ488" s="2122"/>
      <c r="AR488" s="2122"/>
      <c r="AS488" s="2122"/>
      <c r="AT488" s="2122"/>
      <c r="AU488" s="2122"/>
      <c r="AV488" s="2122"/>
      <c r="AW488" s="2122"/>
      <c r="AX488" s="2122"/>
      <c r="AY488" s="2122"/>
      <c r="AZ488" s="2122"/>
      <c r="BA488" s="2122"/>
      <c r="BB488" s="2122"/>
      <c r="BC488" s="2122"/>
      <c r="BD488" s="2122"/>
      <c r="BE488" s="2122"/>
      <c r="BF488" s="2122"/>
      <c r="BG488" s="2122"/>
      <c r="BH488" s="2122"/>
      <c r="BI488" s="2122"/>
      <c r="BJ488" s="2122"/>
      <c r="BK488" s="2122"/>
      <c r="BL488" s="2122"/>
      <c r="BM488" s="2122"/>
      <c r="BN488" s="2122"/>
      <c r="BO488" s="2122"/>
      <c r="BP488" s="2122"/>
      <c r="BQ488" s="2122"/>
      <c r="BR488" s="2122"/>
      <c r="BS488" s="2122"/>
      <c r="BT488" s="2122"/>
      <c r="BU488" s="2122"/>
      <c r="BV488" s="2122"/>
      <c r="BW488" s="2122"/>
      <c r="BX488" s="2122"/>
      <c r="BY488" s="2122"/>
      <c r="BZ488" s="2122"/>
      <c r="CA488" s="2122"/>
      <c r="CB488" s="2122"/>
      <c r="CC488" s="2122"/>
      <c r="CD488" s="2122"/>
      <c r="CE488" s="2122"/>
      <c r="CF488" s="2122"/>
      <c r="CG488" s="2122"/>
      <c r="CH488" s="2122"/>
      <c r="CI488" s="2122"/>
      <c r="CJ488" s="2122"/>
      <c r="CK488" s="2122"/>
      <c r="CL488" s="2122"/>
      <c r="CM488" s="2122"/>
      <c r="CN488" s="2122"/>
      <c r="CO488" s="2122"/>
      <c r="CP488" s="2122"/>
      <c r="CQ488" s="2122"/>
      <c r="CR488" s="2122"/>
      <c r="CS488" s="2122"/>
      <c r="CT488" s="2122"/>
      <c r="CU488" s="2122"/>
      <c r="CV488" s="2122"/>
      <c r="CW488" s="2122"/>
      <c r="CX488" s="2122"/>
      <c r="CY488" s="2122"/>
      <c r="CZ488" s="2122"/>
      <c r="DA488" s="2122"/>
      <c r="DB488" s="2122"/>
      <c r="DC488" s="2122"/>
      <c r="DD488" s="2122"/>
      <c r="DE488" s="2122"/>
      <c r="DF488" s="2122"/>
      <c r="DG488" s="2122"/>
      <c r="DH488" s="2122"/>
      <c r="DI488" s="2122"/>
      <c r="DJ488" s="2122"/>
      <c r="DK488" s="2122"/>
      <c r="DL488" s="2122"/>
      <c r="DM488" s="2122"/>
      <c r="DN488" s="2122"/>
      <c r="DO488" s="2122"/>
      <c r="DP488" s="2122"/>
      <c r="DQ488" s="2122"/>
      <c r="DR488" s="2122"/>
      <c r="DS488" s="2122"/>
      <c r="DT488" s="2122"/>
      <c r="DU488" s="2122"/>
      <c r="DV488" s="2122"/>
      <c r="DW488" s="2122"/>
      <c r="DX488" s="2122"/>
      <c r="DY488" s="2122"/>
      <c r="DZ488" s="2122"/>
      <c r="EA488" s="2122"/>
      <c r="EB488" s="2122"/>
      <c r="EC488" s="2122"/>
      <c r="ED488" s="2122"/>
      <c r="EE488" s="2122"/>
      <c r="EF488" s="2122"/>
      <c r="EG488" s="2122"/>
      <c r="EH488" s="2122"/>
      <c r="EI488" s="2122"/>
      <c r="EJ488" s="2122"/>
      <c r="EK488" s="2122"/>
      <c r="EL488" s="2122"/>
      <c r="EM488" s="2122"/>
      <c r="EN488" s="2122"/>
      <c r="EO488" s="2122"/>
      <c r="EP488" s="2122"/>
      <c r="EQ488" s="2122"/>
      <c r="ER488" s="2122"/>
      <c r="ES488" s="2122"/>
      <c r="ET488" s="2122"/>
      <c r="EU488" s="2122"/>
      <c r="EV488" s="2122"/>
      <c r="EW488" s="2122"/>
      <c r="EX488" s="2122"/>
      <c r="EY488" s="2122"/>
      <c r="EZ488" s="2122"/>
      <c r="FA488" s="2122"/>
      <c r="FB488" s="2122"/>
      <c r="FC488" s="2122"/>
      <c r="FD488" s="2122"/>
      <c r="FE488" s="2122"/>
      <c r="FF488" s="2122"/>
      <c r="FG488" s="2122"/>
      <c r="FH488" s="2122"/>
      <c r="FI488" s="2122"/>
      <c r="FJ488" s="2122"/>
      <c r="FK488" s="2122"/>
      <c r="FL488" s="2122"/>
      <c r="FM488" s="2122"/>
      <c r="FN488" s="2122"/>
      <c r="FO488" s="2122"/>
      <c r="FP488" s="2122"/>
      <c r="FQ488" s="2122"/>
      <c r="FR488" s="2122"/>
      <c r="FS488" s="2122"/>
      <c r="FT488" s="2122"/>
      <c r="FU488" s="2122"/>
      <c r="FV488" s="2122"/>
      <c r="FW488" s="2122"/>
      <c r="FX488" s="2122"/>
      <c r="FY488" s="2122"/>
      <c r="FZ488" s="2122"/>
      <c r="GA488" s="2122"/>
      <c r="GB488" s="2122"/>
      <c r="GC488" s="2122"/>
      <c r="GD488" s="2122"/>
      <c r="GE488" s="2122"/>
      <c r="GF488" s="2122"/>
      <c r="GG488" s="2122"/>
      <c r="GH488" s="2122"/>
      <c r="GI488" s="2122"/>
      <c r="GJ488" s="2122"/>
      <c r="GK488" s="2122"/>
      <c r="GL488" s="2122"/>
      <c r="GM488" s="2122"/>
      <c r="GN488" s="2122"/>
      <c r="GO488" s="2122"/>
      <c r="GP488" s="2122"/>
      <c r="GQ488" s="2122"/>
      <c r="GR488" s="2122"/>
      <c r="GS488" s="2122"/>
      <c r="GT488" s="2122"/>
      <c r="GU488" s="2122"/>
      <c r="GV488" s="2122"/>
      <c r="GW488" s="2122"/>
      <c r="GX488" s="2122"/>
      <c r="GY488" s="2122"/>
      <c r="GZ488" s="2122"/>
      <c r="HA488" s="2122"/>
      <c r="HB488" s="2122"/>
      <c r="HC488" s="2122"/>
      <c r="HD488" s="2122"/>
      <c r="HE488" s="2122"/>
      <c r="HF488" s="2122"/>
      <c r="HG488" s="2122"/>
      <c r="HH488" s="2122"/>
      <c r="HI488" s="2122"/>
      <c r="HJ488" s="2122"/>
      <c r="HK488" s="2122"/>
      <c r="HL488" s="2122"/>
      <c r="HM488" s="2122"/>
      <c r="HN488" s="2122"/>
      <c r="HO488" s="2122"/>
      <c r="HP488" s="2122"/>
      <c r="HQ488" s="2122"/>
      <c r="HR488" s="2122"/>
      <c r="HS488" s="2122"/>
      <c r="HT488" s="2122"/>
      <c r="HU488" s="2122"/>
      <c r="HV488" s="2122"/>
      <c r="HW488" s="2122"/>
      <c r="HX488" s="2122"/>
      <c r="HY488" s="2122"/>
      <c r="HZ488" s="2122"/>
      <c r="IA488" s="2122"/>
      <c r="IB488" s="2122"/>
      <c r="IC488" s="2122"/>
      <c r="ID488" s="2122"/>
      <c r="IE488" s="2122"/>
      <c r="IF488" s="2122"/>
      <c r="IG488" s="2122"/>
      <c r="IH488" s="2122"/>
      <c r="II488" s="2122"/>
      <c r="IJ488" s="2122"/>
      <c r="IK488" s="2122"/>
      <c r="IL488" s="2122"/>
      <c r="IM488" s="2122"/>
      <c r="IN488" s="2122"/>
      <c r="IO488" s="2122"/>
      <c r="IP488" s="2122"/>
      <c r="IQ488" s="2122"/>
      <c r="IR488" s="2122"/>
      <c r="IS488" s="2122"/>
      <c r="IT488" s="2122"/>
      <c r="IU488" s="2122"/>
      <c r="IV488" s="2122"/>
      <c r="IW488" s="2122"/>
      <c r="IX488" s="2122"/>
      <c r="IY488" s="2122"/>
      <c r="IZ488" s="2122"/>
      <c r="JA488" s="2122"/>
      <c r="JB488" s="2122"/>
      <c r="JC488" s="2122"/>
      <c r="JD488" s="2122"/>
      <c r="JE488" s="2122"/>
      <c r="JF488" s="2122"/>
      <c r="JG488" s="2122"/>
      <c r="JH488" s="2122"/>
      <c r="JI488" s="2122"/>
      <c r="JJ488" s="2122"/>
      <c r="JK488" s="2122"/>
      <c r="JL488" s="2122"/>
      <c r="JM488" s="2122"/>
      <c r="JN488" s="2122"/>
      <c r="JO488" s="2122"/>
      <c r="JP488" s="2122"/>
      <c r="JQ488" s="2122"/>
      <c r="JR488" s="2122"/>
      <c r="JS488" s="2122"/>
      <c r="JT488" s="2122"/>
      <c r="JU488" s="2122"/>
      <c r="JV488" s="2122"/>
      <c r="JW488" s="2122"/>
      <c r="JX488" s="2122"/>
      <c r="JY488" s="2122"/>
      <c r="JZ488" s="2122"/>
      <c r="KA488" s="2122"/>
      <c r="KB488" s="2123"/>
    </row>
    <row r="489" spans="2:288" ht="15" customHeight="1" x14ac:dyDescent="0.25">
      <c r="B489" s="284" t="str">
        <f t="shared" ref="B489:B520" si="38">B75</f>
        <v>Desk 65</v>
      </c>
      <c r="C489" s="286" t="str">
        <v/>
      </c>
      <c r="D489" s="286" t="str">
        <v/>
      </c>
      <c r="E489" s="286" t="str">
        <v/>
      </c>
      <c r="F489" s="286" t="str">
        <v/>
      </c>
      <c r="G489" s="519" t="str">
        <v/>
      </c>
      <c r="H489" s="2122"/>
      <c r="I489" s="2122"/>
      <c r="J489" s="2122"/>
      <c r="K489" s="2122"/>
      <c r="L489" s="2122"/>
      <c r="M489" s="2122"/>
      <c r="N489" s="2122"/>
      <c r="O489" s="2122"/>
      <c r="P489" s="2122"/>
      <c r="Q489" s="2122"/>
      <c r="R489" s="2122"/>
      <c r="S489" s="2122"/>
      <c r="T489" s="2122"/>
      <c r="U489" s="2122"/>
      <c r="V489" s="2122"/>
      <c r="W489" s="2122"/>
      <c r="X489" s="2122"/>
      <c r="Y489" s="2122"/>
      <c r="Z489" s="2122"/>
      <c r="AA489" s="2122"/>
      <c r="AB489" s="2122"/>
      <c r="AC489" s="2122"/>
      <c r="AD489" s="2122"/>
      <c r="AE489" s="2122"/>
      <c r="AF489" s="2122"/>
      <c r="AG489" s="2122"/>
      <c r="AH489" s="2122"/>
      <c r="AI489" s="2122"/>
      <c r="AJ489" s="2122"/>
      <c r="AK489" s="2122"/>
      <c r="AL489" s="2122"/>
      <c r="AM489" s="2122"/>
      <c r="AN489" s="2122"/>
      <c r="AO489" s="2122"/>
      <c r="AP489" s="2122"/>
      <c r="AQ489" s="2122"/>
      <c r="AR489" s="2122"/>
      <c r="AS489" s="2122"/>
      <c r="AT489" s="2122"/>
      <c r="AU489" s="2122"/>
      <c r="AV489" s="2122"/>
      <c r="AW489" s="2122"/>
      <c r="AX489" s="2122"/>
      <c r="AY489" s="2122"/>
      <c r="AZ489" s="2122"/>
      <c r="BA489" s="2122"/>
      <c r="BB489" s="2122"/>
      <c r="BC489" s="2122"/>
      <c r="BD489" s="2122"/>
      <c r="BE489" s="2122"/>
      <c r="BF489" s="2122"/>
      <c r="BG489" s="2122"/>
      <c r="BH489" s="2122"/>
      <c r="BI489" s="2122"/>
      <c r="BJ489" s="2122"/>
      <c r="BK489" s="2122"/>
      <c r="BL489" s="2122"/>
      <c r="BM489" s="2122"/>
      <c r="BN489" s="2122"/>
      <c r="BO489" s="2122"/>
      <c r="BP489" s="2122"/>
      <c r="BQ489" s="2122"/>
      <c r="BR489" s="2122"/>
      <c r="BS489" s="2122"/>
      <c r="BT489" s="2122"/>
      <c r="BU489" s="2122"/>
      <c r="BV489" s="2122"/>
      <c r="BW489" s="2122"/>
      <c r="BX489" s="2122"/>
      <c r="BY489" s="2122"/>
      <c r="BZ489" s="2122"/>
      <c r="CA489" s="2122"/>
      <c r="CB489" s="2122"/>
      <c r="CC489" s="2122"/>
      <c r="CD489" s="2122"/>
      <c r="CE489" s="2122"/>
      <c r="CF489" s="2122"/>
      <c r="CG489" s="2122"/>
      <c r="CH489" s="2122"/>
      <c r="CI489" s="2122"/>
      <c r="CJ489" s="2122"/>
      <c r="CK489" s="2122"/>
      <c r="CL489" s="2122"/>
      <c r="CM489" s="2122"/>
      <c r="CN489" s="2122"/>
      <c r="CO489" s="2122"/>
      <c r="CP489" s="2122"/>
      <c r="CQ489" s="2122"/>
      <c r="CR489" s="2122"/>
      <c r="CS489" s="2122"/>
      <c r="CT489" s="2122"/>
      <c r="CU489" s="2122"/>
      <c r="CV489" s="2122"/>
      <c r="CW489" s="2122"/>
      <c r="CX489" s="2122"/>
      <c r="CY489" s="2122"/>
      <c r="CZ489" s="2122"/>
      <c r="DA489" s="2122"/>
      <c r="DB489" s="2122"/>
      <c r="DC489" s="2122"/>
      <c r="DD489" s="2122"/>
      <c r="DE489" s="2122"/>
      <c r="DF489" s="2122"/>
      <c r="DG489" s="2122"/>
      <c r="DH489" s="2122"/>
      <c r="DI489" s="2122"/>
      <c r="DJ489" s="2122"/>
      <c r="DK489" s="2122"/>
      <c r="DL489" s="2122"/>
      <c r="DM489" s="2122"/>
      <c r="DN489" s="2122"/>
      <c r="DO489" s="2122"/>
      <c r="DP489" s="2122"/>
      <c r="DQ489" s="2122"/>
      <c r="DR489" s="2122"/>
      <c r="DS489" s="2122"/>
      <c r="DT489" s="2122"/>
      <c r="DU489" s="2122"/>
      <c r="DV489" s="2122"/>
      <c r="DW489" s="2122"/>
      <c r="DX489" s="2122"/>
      <c r="DY489" s="2122"/>
      <c r="DZ489" s="2122"/>
      <c r="EA489" s="2122"/>
      <c r="EB489" s="2122"/>
      <c r="EC489" s="2122"/>
      <c r="ED489" s="2122"/>
      <c r="EE489" s="2122"/>
      <c r="EF489" s="2122"/>
      <c r="EG489" s="2122"/>
      <c r="EH489" s="2122"/>
      <c r="EI489" s="2122"/>
      <c r="EJ489" s="2122"/>
      <c r="EK489" s="2122"/>
      <c r="EL489" s="2122"/>
      <c r="EM489" s="2122"/>
      <c r="EN489" s="2122"/>
      <c r="EO489" s="2122"/>
      <c r="EP489" s="2122"/>
      <c r="EQ489" s="2122"/>
      <c r="ER489" s="2122"/>
      <c r="ES489" s="2122"/>
      <c r="ET489" s="2122"/>
      <c r="EU489" s="2122"/>
      <c r="EV489" s="2122"/>
      <c r="EW489" s="2122"/>
      <c r="EX489" s="2122"/>
      <c r="EY489" s="2122"/>
      <c r="EZ489" s="2122"/>
      <c r="FA489" s="2122"/>
      <c r="FB489" s="2122"/>
      <c r="FC489" s="2122"/>
      <c r="FD489" s="2122"/>
      <c r="FE489" s="2122"/>
      <c r="FF489" s="2122"/>
      <c r="FG489" s="2122"/>
      <c r="FH489" s="2122"/>
      <c r="FI489" s="2122"/>
      <c r="FJ489" s="2122"/>
      <c r="FK489" s="2122"/>
      <c r="FL489" s="2122"/>
      <c r="FM489" s="2122"/>
      <c r="FN489" s="2122"/>
      <c r="FO489" s="2122"/>
      <c r="FP489" s="2122"/>
      <c r="FQ489" s="2122"/>
      <c r="FR489" s="2122"/>
      <c r="FS489" s="2122"/>
      <c r="FT489" s="2122"/>
      <c r="FU489" s="2122"/>
      <c r="FV489" s="2122"/>
      <c r="FW489" s="2122"/>
      <c r="FX489" s="2122"/>
      <c r="FY489" s="2122"/>
      <c r="FZ489" s="2122"/>
      <c r="GA489" s="2122"/>
      <c r="GB489" s="2122"/>
      <c r="GC489" s="2122"/>
      <c r="GD489" s="2122"/>
      <c r="GE489" s="2122"/>
      <c r="GF489" s="2122"/>
      <c r="GG489" s="2122"/>
      <c r="GH489" s="2122"/>
      <c r="GI489" s="2122"/>
      <c r="GJ489" s="2122"/>
      <c r="GK489" s="2122"/>
      <c r="GL489" s="2122"/>
      <c r="GM489" s="2122"/>
      <c r="GN489" s="2122"/>
      <c r="GO489" s="2122"/>
      <c r="GP489" s="2122"/>
      <c r="GQ489" s="2122"/>
      <c r="GR489" s="2122"/>
      <c r="GS489" s="2122"/>
      <c r="GT489" s="2122"/>
      <c r="GU489" s="2122"/>
      <c r="GV489" s="2122"/>
      <c r="GW489" s="2122"/>
      <c r="GX489" s="2122"/>
      <c r="GY489" s="2122"/>
      <c r="GZ489" s="2122"/>
      <c r="HA489" s="2122"/>
      <c r="HB489" s="2122"/>
      <c r="HC489" s="2122"/>
      <c r="HD489" s="2122"/>
      <c r="HE489" s="2122"/>
      <c r="HF489" s="2122"/>
      <c r="HG489" s="2122"/>
      <c r="HH489" s="2122"/>
      <c r="HI489" s="2122"/>
      <c r="HJ489" s="2122"/>
      <c r="HK489" s="2122"/>
      <c r="HL489" s="2122"/>
      <c r="HM489" s="2122"/>
      <c r="HN489" s="2122"/>
      <c r="HO489" s="2122"/>
      <c r="HP489" s="2122"/>
      <c r="HQ489" s="2122"/>
      <c r="HR489" s="2122"/>
      <c r="HS489" s="2122"/>
      <c r="HT489" s="2122"/>
      <c r="HU489" s="2122"/>
      <c r="HV489" s="2122"/>
      <c r="HW489" s="2122"/>
      <c r="HX489" s="2122"/>
      <c r="HY489" s="2122"/>
      <c r="HZ489" s="2122"/>
      <c r="IA489" s="2122"/>
      <c r="IB489" s="2122"/>
      <c r="IC489" s="2122"/>
      <c r="ID489" s="2122"/>
      <c r="IE489" s="2122"/>
      <c r="IF489" s="2122"/>
      <c r="IG489" s="2122"/>
      <c r="IH489" s="2122"/>
      <c r="II489" s="2122"/>
      <c r="IJ489" s="2122"/>
      <c r="IK489" s="2122"/>
      <c r="IL489" s="2122"/>
      <c r="IM489" s="2122"/>
      <c r="IN489" s="2122"/>
      <c r="IO489" s="2122"/>
      <c r="IP489" s="2122"/>
      <c r="IQ489" s="2122"/>
      <c r="IR489" s="2122"/>
      <c r="IS489" s="2122"/>
      <c r="IT489" s="2122"/>
      <c r="IU489" s="2122"/>
      <c r="IV489" s="2122"/>
      <c r="IW489" s="2122"/>
      <c r="IX489" s="2122"/>
      <c r="IY489" s="2122"/>
      <c r="IZ489" s="2122"/>
      <c r="JA489" s="2122"/>
      <c r="JB489" s="2122"/>
      <c r="JC489" s="2122"/>
      <c r="JD489" s="2122"/>
      <c r="JE489" s="2122"/>
      <c r="JF489" s="2122"/>
      <c r="JG489" s="2122"/>
      <c r="JH489" s="2122"/>
      <c r="JI489" s="2122"/>
      <c r="JJ489" s="2122"/>
      <c r="JK489" s="2122"/>
      <c r="JL489" s="2122"/>
      <c r="JM489" s="2122"/>
      <c r="JN489" s="2122"/>
      <c r="JO489" s="2122"/>
      <c r="JP489" s="2122"/>
      <c r="JQ489" s="2122"/>
      <c r="JR489" s="2122"/>
      <c r="JS489" s="2122"/>
      <c r="JT489" s="2122"/>
      <c r="JU489" s="2122"/>
      <c r="JV489" s="2122"/>
      <c r="JW489" s="2122"/>
      <c r="JX489" s="2122"/>
      <c r="JY489" s="2122"/>
      <c r="JZ489" s="2122"/>
      <c r="KA489" s="2122"/>
      <c r="KB489" s="2123"/>
    </row>
    <row r="490" spans="2:288" ht="15" customHeight="1" x14ac:dyDescent="0.25">
      <c r="B490" s="284" t="str">
        <f t="shared" si="38"/>
        <v>Desk 66</v>
      </c>
      <c r="C490" s="286" t="str">
        <v/>
      </c>
      <c r="D490" s="286" t="str">
        <v/>
      </c>
      <c r="E490" s="286" t="str">
        <v/>
      </c>
      <c r="F490" s="286" t="str">
        <v/>
      </c>
      <c r="G490" s="519" t="str">
        <v/>
      </c>
      <c r="H490" s="2122"/>
      <c r="I490" s="2122"/>
      <c r="J490" s="2122"/>
      <c r="K490" s="2122"/>
      <c r="L490" s="2122"/>
      <c r="M490" s="2122"/>
      <c r="N490" s="2122"/>
      <c r="O490" s="2122"/>
      <c r="P490" s="2122"/>
      <c r="Q490" s="2122"/>
      <c r="R490" s="2122"/>
      <c r="S490" s="2122"/>
      <c r="T490" s="2122"/>
      <c r="U490" s="2122"/>
      <c r="V490" s="2122"/>
      <c r="W490" s="2122"/>
      <c r="X490" s="2122"/>
      <c r="Y490" s="2122"/>
      <c r="Z490" s="2122"/>
      <c r="AA490" s="2122"/>
      <c r="AB490" s="2122"/>
      <c r="AC490" s="2122"/>
      <c r="AD490" s="2122"/>
      <c r="AE490" s="2122"/>
      <c r="AF490" s="2122"/>
      <c r="AG490" s="2122"/>
      <c r="AH490" s="2122"/>
      <c r="AI490" s="2122"/>
      <c r="AJ490" s="2122"/>
      <c r="AK490" s="2122"/>
      <c r="AL490" s="2122"/>
      <c r="AM490" s="2122"/>
      <c r="AN490" s="2122"/>
      <c r="AO490" s="2122"/>
      <c r="AP490" s="2122"/>
      <c r="AQ490" s="2122"/>
      <c r="AR490" s="2122"/>
      <c r="AS490" s="2122"/>
      <c r="AT490" s="2122"/>
      <c r="AU490" s="2122"/>
      <c r="AV490" s="2122"/>
      <c r="AW490" s="2122"/>
      <c r="AX490" s="2122"/>
      <c r="AY490" s="2122"/>
      <c r="AZ490" s="2122"/>
      <c r="BA490" s="2122"/>
      <c r="BB490" s="2122"/>
      <c r="BC490" s="2122"/>
      <c r="BD490" s="2122"/>
      <c r="BE490" s="2122"/>
      <c r="BF490" s="2122"/>
      <c r="BG490" s="2122"/>
      <c r="BH490" s="2122"/>
      <c r="BI490" s="2122"/>
      <c r="BJ490" s="2122"/>
      <c r="BK490" s="2122"/>
      <c r="BL490" s="2122"/>
      <c r="BM490" s="2122"/>
      <c r="BN490" s="2122"/>
      <c r="BO490" s="2122"/>
      <c r="BP490" s="2122"/>
      <c r="BQ490" s="2122"/>
      <c r="BR490" s="2122"/>
      <c r="BS490" s="2122"/>
      <c r="BT490" s="2122"/>
      <c r="BU490" s="2122"/>
      <c r="BV490" s="2122"/>
      <c r="BW490" s="2122"/>
      <c r="BX490" s="2122"/>
      <c r="BY490" s="2122"/>
      <c r="BZ490" s="2122"/>
      <c r="CA490" s="2122"/>
      <c r="CB490" s="2122"/>
      <c r="CC490" s="2122"/>
      <c r="CD490" s="2122"/>
      <c r="CE490" s="2122"/>
      <c r="CF490" s="2122"/>
      <c r="CG490" s="2122"/>
      <c r="CH490" s="2122"/>
      <c r="CI490" s="2122"/>
      <c r="CJ490" s="2122"/>
      <c r="CK490" s="2122"/>
      <c r="CL490" s="2122"/>
      <c r="CM490" s="2122"/>
      <c r="CN490" s="2122"/>
      <c r="CO490" s="2122"/>
      <c r="CP490" s="2122"/>
      <c r="CQ490" s="2122"/>
      <c r="CR490" s="2122"/>
      <c r="CS490" s="2122"/>
      <c r="CT490" s="2122"/>
      <c r="CU490" s="2122"/>
      <c r="CV490" s="2122"/>
      <c r="CW490" s="2122"/>
      <c r="CX490" s="2122"/>
      <c r="CY490" s="2122"/>
      <c r="CZ490" s="2122"/>
      <c r="DA490" s="2122"/>
      <c r="DB490" s="2122"/>
      <c r="DC490" s="2122"/>
      <c r="DD490" s="2122"/>
      <c r="DE490" s="2122"/>
      <c r="DF490" s="2122"/>
      <c r="DG490" s="2122"/>
      <c r="DH490" s="2122"/>
      <c r="DI490" s="2122"/>
      <c r="DJ490" s="2122"/>
      <c r="DK490" s="2122"/>
      <c r="DL490" s="2122"/>
      <c r="DM490" s="2122"/>
      <c r="DN490" s="2122"/>
      <c r="DO490" s="2122"/>
      <c r="DP490" s="2122"/>
      <c r="DQ490" s="2122"/>
      <c r="DR490" s="2122"/>
      <c r="DS490" s="2122"/>
      <c r="DT490" s="2122"/>
      <c r="DU490" s="2122"/>
      <c r="DV490" s="2122"/>
      <c r="DW490" s="2122"/>
      <c r="DX490" s="2122"/>
      <c r="DY490" s="2122"/>
      <c r="DZ490" s="2122"/>
      <c r="EA490" s="2122"/>
      <c r="EB490" s="2122"/>
      <c r="EC490" s="2122"/>
      <c r="ED490" s="2122"/>
      <c r="EE490" s="2122"/>
      <c r="EF490" s="2122"/>
      <c r="EG490" s="2122"/>
      <c r="EH490" s="2122"/>
      <c r="EI490" s="2122"/>
      <c r="EJ490" s="2122"/>
      <c r="EK490" s="2122"/>
      <c r="EL490" s="2122"/>
      <c r="EM490" s="2122"/>
      <c r="EN490" s="2122"/>
      <c r="EO490" s="2122"/>
      <c r="EP490" s="2122"/>
      <c r="EQ490" s="2122"/>
      <c r="ER490" s="2122"/>
      <c r="ES490" s="2122"/>
      <c r="ET490" s="2122"/>
      <c r="EU490" s="2122"/>
      <c r="EV490" s="2122"/>
      <c r="EW490" s="2122"/>
      <c r="EX490" s="2122"/>
      <c r="EY490" s="2122"/>
      <c r="EZ490" s="2122"/>
      <c r="FA490" s="2122"/>
      <c r="FB490" s="2122"/>
      <c r="FC490" s="2122"/>
      <c r="FD490" s="2122"/>
      <c r="FE490" s="2122"/>
      <c r="FF490" s="2122"/>
      <c r="FG490" s="2122"/>
      <c r="FH490" s="2122"/>
      <c r="FI490" s="2122"/>
      <c r="FJ490" s="2122"/>
      <c r="FK490" s="2122"/>
      <c r="FL490" s="2122"/>
      <c r="FM490" s="2122"/>
      <c r="FN490" s="2122"/>
      <c r="FO490" s="2122"/>
      <c r="FP490" s="2122"/>
      <c r="FQ490" s="2122"/>
      <c r="FR490" s="2122"/>
      <c r="FS490" s="2122"/>
      <c r="FT490" s="2122"/>
      <c r="FU490" s="2122"/>
      <c r="FV490" s="2122"/>
      <c r="FW490" s="2122"/>
      <c r="FX490" s="2122"/>
      <c r="FY490" s="2122"/>
      <c r="FZ490" s="2122"/>
      <c r="GA490" s="2122"/>
      <c r="GB490" s="2122"/>
      <c r="GC490" s="2122"/>
      <c r="GD490" s="2122"/>
      <c r="GE490" s="2122"/>
      <c r="GF490" s="2122"/>
      <c r="GG490" s="2122"/>
      <c r="GH490" s="2122"/>
      <c r="GI490" s="2122"/>
      <c r="GJ490" s="2122"/>
      <c r="GK490" s="2122"/>
      <c r="GL490" s="2122"/>
      <c r="GM490" s="2122"/>
      <c r="GN490" s="2122"/>
      <c r="GO490" s="2122"/>
      <c r="GP490" s="2122"/>
      <c r="GQ490" s="2122"/>
      <c r="GR490" s="2122"/>
      <c r="GS490" s="2122"/>
      <c r="GT490" s="2122"/>
      <c r="GU490" s="2122"/>
      <c r="GV490" s="2122"/>
      <c r="GW490" s="2122"/>
      <c r="GX490" s="2122"/>
      <c r="GY490" s="2122"/>
      <c r="GZ490" s="2122"/>
      <c r="HA490" s="2122"/>
      <c r="HB490" s="2122"/>
      <c r="HC490" s="2122"/>
      <c r="HD490" s="2122"/>
      <c r="HE490" s="2122"/>
      <c r="HF490" s="2122"/>
      <c r="HG490" s="2122"/>
      <c r="HH490" s="2122"/>
      <c r="HI490" s="2122"/>
      <c r="HJ490" s="2122"/>
      <c r="HK490" s="2122"/>
      <c r="HL490" s="2122"/>
      <c r="HM490" s="2122"/>
      <c r="HN490" s="2122"/>
      <c r="HO490" s="2122"/>
      <c r="HP490" s="2122"/>
      <c r="HQ490" s="2122"/>
      <c r="HR490" s="2122"/>
      <c r="HS490" s="2122"/>
      <c r="HT490" s="2122"/>
      <c r="HU490" s="2122"/>
      <c r="HV490" s="2122"/>
      <c r="HW490" s="2122"/>
      <c r="HX490" s="2122"/>
      <c r="HY490" s="2122"/>
      <c r="HZ490" s="2122"/>
      <c r="IA490" s="2122"/>
      <c r="IB490" s="2122"/>
      <c r="IC490" s="2122"/>
      <c r="ID490" s="2122"/>
      <c r="IE490" s="2122"/>
      <c r="IF490" s="2122"/>
      <c r="IG490" s="2122"/>
      <c r="IH490" s="2122"/>
      <c r="II490" s="2122"/>
      <c r="IJ490" s="2122"/>
      <c r="IK490" s="2122"/>
      <c r="IL490" s="2122"/>
      <c r="IM490" s="2122"/>
      <c r="IN490" s="2122"/>
      <c r="IO490" s="2122"/>
      <c r="IP490" s="2122"/>
      <c r="IQ490" s="2122"/>
      <c r="IR490" s="2122"/>
      <c r="IS490" s="2122"/>
      <c r="IT490" s="2122"/>
      <c r="IU490" s="2122"/>
      <c r="IV490" s="2122"/>
      <c r="IW490" s="2122"/>
      <c r="IX490" s="2122"/>
      <c r="IY490" s="2122"/>
      <c r="IZ490" s="2122"/>
      <c r="JA490" s="2122"/>
      <c r="JB490" s="2122"/>
      <c r="JC490" s="2122"/>
      <c r="JD490" s="2122"/>
      <c r="JE490" s="2122"/>
      <c r="JF490" s="2122"/>
      <c r="JG490" s="2122"/>
      <c r="JH490" s="2122"/>
      <c r="JI490" s="2122"/>
      <c r="JJ490" s="2122"/>
      <c r="JK490" s="2122"/>
      <c r="JL490" s="2122"/>
      <c r="JM490" s="2122"/>
      <c r="JN490" s="2122"/>
      <c r="JO490" s="2122"/>
      <c r="JP490" s="2122"/>
      <c r="JQ490" s="2122"/>
      <c r="JR490" s="2122"/>
      <c r="JS490" s="2122"/>
      <c r="JT490" s="2122"/>
      <c r="JU490" s="2122"/>
      <c r="JV490" s="2122"/>
      <c r="JW490" s="2122"/>
      <c r="JX490" s="2122"/>
      <c r="JY490" s="2122"/>
      <c r="JZ490" s="2122"/>
      <c r="KA490" s="2122"/>
      <c r="KB490" s="2123"/>
    </row>
    <row r="491" spans="2:288" ht="15" customHeight="1" x14ac:dyDescent="0.25">
      <c r="B491" s="284" t="str">
        <f t="shared" si="38"/>
        <v>Desk 67</v>
      </c>
      <c r="C491" s="286" t="str">
        <v/>
      </c>
      <c r="D491" s="286" t="str">
        <v/>
      </c>
      <c r="E491" s="286" t="str">
        <v/>
      </c>
      <c r="F491" s="286" t="str">
        <v/>
      </c>
      <c r="G491" s="519" t="str">
        <v/>
      </c>
      <c r="H491" s="2122"/>
      <c r="I491" s="2122"/>
      <c r="J491" s="2122"/>
      <c r="K491" s="2122"/>
      <c r="L491" s="2122"/>
      <c r="M491" s="2122"/>
      <c r="N491" s="2122"/>
      <c r="O491" s="2122"/>
      <c r="P491" s="2122"/>
      <c r="Q491" s="2122"/>
      <c r="R491" s="2122"/>
      <c r="S491" s="2122"/>
      <c r="T491" s="2122"/>
      <c r="U491" s="2122"/>
      <c r="V491" s="2122"/>
      <c r="W491" s="2122"/>
      <c r="X491" s="2122"/>
      <c r="Y491" s="2122"/>
      <c r="Z491" s="2122"/>
      <c r="AA491" s="2122"/>
      <c r="AB491" s="2122"/>
      <c r="AC491" s="2122"/>
      <c r="AD491" s="2122"/>
      <c r="AE491" s="2122"/>
      <c r="AF491" s="2122"/>
      <c r="AG491" s="2122"/>
      <c r="AH491" s="2122"/>
      <c r="AI491" s="2122"/>
      <c r="AJ491" s="2122"/>
      <c r="AK491" s="2122"/>
      <c r="AL491" s="2122"/>
      <c r="AM491" s="2122"/>
      <c r="AN491" s="2122"/>
      <c r="AO491" s="2122"/>
      <c r="AP491" s="2122"/>
      <c r="AQ491" s="2122"/>
      <c r="AR491" s="2122"/>
      <c r="AS491" s="2122"/>
      <c r="AT491" s="2122"/>
      <c r="AU491" s="2122"/>
      <c r="AV491" s="2122"/>
      <c r="AW491" s="2122"/>
      <c r="AX491" s="2122"/>
      <c r="AY491" s="2122"/>
      <c r="AZ491" s="2122"/>
      <c r="BA491" s="2122"/>
      <c r="BB491" s="2122"/>
      <c r="BC491" s="2122"/>
      <c r="BD491" s="2122"/>
      <c r="BE491" s="2122"/>
      <c r="BF491" s="2122"/>
      <c r="BG491" s="2122"/>
      <c r="BH491" s="2122"/>
      <c r="BI491" s="2122"/>
      <c r="BJ491" s="2122"/>
      <c r="BK491" s="2122"/>
      <c r="BL491" s="2122"/>
      <c r="BM491" s="2122"/>
      <c r="BN491" s="2122"/>
      <c r="BO491" s="2122"/>
      <c r="BP491" s="2122"/>
      <c r="BQ491" s="2122"/>
      <c r="BR491" s="2122"/>
      <c r="BS491" s="2122"/>
      <c r="BT491" s="2122"/>
      <c r="BU491" s="2122"/>
      <c r="BV491" s="2122"/>
      <c r="BW491" s="2122"/>
      <c r="BX491" s="2122"/>
      <c r="BY491" s="2122"/>
      <c r="BZ491" s="2122"/>
      <c r="CA491" s="2122"/>
      <c r="CB491" s="2122"/>
      <c r="CC491" s="2122"/>
      <c r="CD491" s="2122"/>
      <c r="CE491" s="2122"/>
      <c r="CF491" s="2122"/>
      <c r="CG491" s="2122"/>
      <c r="CH491" s="2122"/>
      <c r="CI491" s="2122"/>
      <c r="CJ491" s="2122"/>
      <c r="CK491" s="2122"/>
      <c r="CL491" s="2122"/>
      <c r="CM491" s="2122"/>
      <c r="CN491" s="2122"/>
      <c r="CO491" s="2122"/>
      <c r="CP491" s="2122"/>
      <c r="CQ491" s="2122"/>
      <c r="CR491" s="2122"/>
      <c r="CS491" s="2122"/>
      <c r="CT491" s="2122"/>
      <c r="CU491" s="2122"/>
      <c r="CV491" s="2122"/>
      <c r="CW491" s="2122"/>
      <c r="CX491" s="2122"/>
      <c r="CY491" s="2122"/>
      <c r="CZ491" s="2122"/>
      <c r="DA491" s="2122"/>
      <c r="DB491" s="2122"/>
      <c r="DC491" s="2122"/>
      <c r="DD491" s="2122"/>
      <c r="DE491" s="2122"/>
      <c r="DF491" s="2122"/>
      <c r="DG491" s="2122"/>
      <c r="DH491" s="2122"/>
      <c r="DI491" s="2122"/>
      <c r="DJ491" s="2122"/>
      <c r="DK491" s="2122"/>
      <c r="DL491" s="2122"/>
      <c r="DM491" s="2122"/>
      <c r="DN491" s="2122"/>
      <c r="DO491" s="2122"/>
      <c r="DP491" s="2122"/>
      <c r="DQ491" s="2122"/>
      <c r="DR491" s="2122"/>
      <c r="DS491" s="2122"/>
      <c r="DT491" s="2122"/>
      <c r="DU491" s="2122"/>
      <c r="DV491" s="2122"/>
      <c r="DW491" s="2122"/>
      <c r="DX491" s="2122"/>
      <c r="DY491" s="2122"/>
      <c r="DZ491" s="2122"/>
      <c r="EA491" s="2122"/>
      <c r="EB491" s="2122"/>
      <c r="EC491" s="2122"/>
      <c r="ED491" s="2122"/>
      <c r="EE491" s="2122"/>
      <c r="EF491" s="2122"/>
      <c r="EG491" s="2122"/>
      <c r="EH491" s="2122"/>
      <c r="EI491" s="2122"/>
      <c r="EJ491" s="2122"/>
      <c r="EK491" s="2122"/>
      <c r="EL491" s="2122"/>
      <c r="EM491" s="2122"/>
      <c r="EN491" s="2122"/>
      <c r="EO491" s="2122"/>
      <c r="EP491" s="2122"/>
      <c r="EQ491" s="2122"/>
      <c r="ER491" s="2122"/>
      <c r="ES491" s="2122"/>
      <c r="ET491" s="2122"/>
      <c r="EU491" s="2122"/>
      <c r="EV491" s="2122"/>
      <c r="EW491" s="2122"/>
      <c r="EX491" s="2122"/>
      <c r="EY491" s="2122"/>
      <c r="EZ491" s="2122"/>
      <c r="FA491" s="2122"/>
      <c r="FB491" s="2122"/>
      <c r="FC491" s="2122"/>
      <c r="FD491" s="2122"/>
      <c r="FE491" s="2122"/>
      <c r="FF491" s="2122"/>
      <c r="FG491" s="2122"/>
      <c r="FH491" s="2122"/>
      <c r="FI491" s="2122"/>
      <c r="FJ491" s="2122"/>
      <c r="FK491" s="2122"/>
      <c r="FL491" s="2122"/>
      <c r="FM491" s="2122"/>
      <c r="FN491" s="2122"/>
      <c r="FO491" s="2122"/>
      <c r="FP491" s="2122"/>
      <c r="FQ491" s="2122"/>
      <c r="FR491" s="2122"/>
      <c r="FS491" s="2122"/>
      <c r="FT491" s="2122"/>
      <c r="FU491" s="2122"/>
      <c r="FV491" s="2122"/>
      <c r="FW491" s="2122"/>
      <c r="FX491" s="2122"/>
      <c r="FY491" s="2122"/>
      <c r="FZ491" s="2122"/>
      <c r="GA491" s="2122"/>
      <c r="GB491" s="2122"/>
      <c r="GC491" s="2122"/>
      <c r="GD491" s="2122"/>
      <c r="GE491" s="2122"/>
      <c r="GF491" s="2122"/>
      <c r="GG491" s="2122"/>
      <c r="GH491" s="2122"/>
      <c r="GI491" s="2122"/>
      <c r="GJ491" s="2122"/>
      <c r="GK491" s="2122"/>
      <c r="GL491" s="2122"/>
      <c r="GM491" s="2122"/>
      <c r="GN491" s="2122"/>
      <c r="GO491" s="2122"/>
      <c r="GP491" s="2122"/>
      <c r="GQ491" s="2122"/>
      <c r="GR491" s="2122"/>
      <c r="GS491" s="2122"/>
      <c r="GT491" s="2122"/>
      <c r="GU491" s="2122"/>
      <c r="GV491" s="2122"/>
      <c r="GW491" s="2122"/>
      <c r="GX491" s="2122"/>
      <c r="GY491" s="2122"/>
      <c r="GZ491" s="2122"/>
      <c r="HA491" s="2122"/>
      <c r="HB491" s="2122"/>
      <c r="HC491" s="2122"/>
      <c r="HD491" s="2122"/>
      <c r="HE491" s="2122"/>
      <c r="HF491" s="2122"/>
      <c r="HG491" s="2122"/>
      <c r="HH491" s="2122"/>
      <c r="HI491" s="2122"/>
      <c r="HJ491" s="2122"/>
      <c r="HK491" s="2122"/>
      <c r="HL491" s="2122"/>
      <c r="HM491" s="2122"/>
      <c r="HN491" s="2122"/>
      <c r="HO491" s="2122"/>
      <c r="HP491" s="2122"/>
      <c r="HQ491" s="2122"/>
      <c r="HR491" s="2122"/>
      <c r="HS491" s="2122"/>
      <c r="HT491" s="2122"/>
      <c r="HU491" s="2122"/>
      <c r="HV491" s="2122"/>
      <c r="HW491" s="2122"/>
      <c r="HX491" s="2122"/>
      <c r="HY491" s="2122"/>
      <c r="HZ491" s="2122"/>
      <c r="IA491" s="2122"/>
      <c r="IB491" s="2122"/>
      <c r="IC491" s="2122"/>
      <c r="ID491" s="2122"/>
      <c r="IE491" s="2122"/>
      <c r="IF491" s="2122"/>
      <c r="IG491" s="2122"/>
      <c r="IH491" s="2122"/>
      <c r="II491" s="2122"/>
      <c r="IJ491" s="2122"/>
      <c r="IK491" s="2122"/>
      <c r="IL491" s="2122"/>
      <c r="IM491" s="2122"/>
      <c r="IN491" s="2122"/>
      <c r="IO491" s="2122"/>
      <c r="IP491" s="2122"/>
      <c r="IQ491" s="2122"/>
      <c r="IR491" s="2122"/>
      <c r="IS491" s="2122"/>
      <c r="IT491" s="2122"/>
      <c r="IU491" s="2122"/>
      <c r="IV491" s="2122"/>
      <c r="IW491" s="2122"/>
      <c r="IX491" s="2122"/>
      <c r="IY491" s="2122"/>
      <c r="IZ491" s="2122"/>
      <c r="JA491" s="2122"/>
      <c r="JB491" s="2122"/>
      <c r="JC491" s="2122"/>
      <c r="JD491" s="2122"/>
      <c r="JE491" s="2122"/>
      <c r="JF491" s="2122"/>
      <c r="JG491" s="2122"/>
      <c r="JH491" s="2122"/>
      <c r="JI491" s="2122"/>
      <c r="JJ491" s="2122"/>
      <c r="JK491" s="2122"/>
      <c r="JL491" s="2122"/>
      <c r="JM491" s="2122"/>
      <c r="JN491" s="2122"/>
      <c r="JO491" s="2122"/>
      <c r="JP491" s="2122"/>
      <c r="JQ491" s="2122"/>
      <c r="JR491" s="2122"/>
      <c r="JS491" s="2122"/>
      <c r="JT491" s="2122"/>
      <c r="JU491" s="2122"/>
      <c r="JV491" s="2122"/>
      <c r="JW491" s="2122"/>
      <c r="JX491" s="2122"/>
      <c r="JY491" s="2122"/>
      <c r="JZ491" s="2122"/>
      <c r="KA491" s="2122"/>
      <c r="KB491" s="2123"/>
    </row>
    <row r="492" spans="2:288" ht="15" customHeight="1" x14ac:dyDescent="0.25">
      <c r="B492" s="284" t="str">
        <f t="shared" si="38"/>
        <v>Desk 68</v>
      </c>
      <c r="C492" s="286" t="str">
        <v/>
      </c>
      <c r="D492" s="286" t="str">
        <v/>
      </c>
      <c r="E492" s="286" t="str">
        <v/>
      </c>
      <c r="F492" s="286" t="str">
        <v/>
      </c>
      <c r="G492" s="519" t="str">
        <v/>
      </c>
      <c r="H492" s="2122"/>
      <c r="I492" s="2122"/>
      <c r="J492" s="2122"/>
      <c r="K492" s="2122"/>
      <c r="L492" s="2122"/>
      <c r="M492" s="2122"/>
      <c r="N492" s="2122"/>
      <c r="O492" s="2122"/>
      <c r="P492" s="2122"/>
      <c r="Q492" s="2122"/>
      <c r="R492" s="2122"/>
      <c r="S492" s="2122"/>
      <c r="T492" s="2122"/>
      <c r="U492" s="2122"/>
      <c r="V492" s="2122"/>
      <c r="W492" s="2122"/>
      <c r="X492" s="2122"/>
      <c r="Y492" s="2122"/>
      <c r="Z492" s="2122"/>
      <c r="AA492" s="2122"/>
      <c r="AB492" s="2122"/>
      <c r="AC492" s="2122"/>
      <c r="AD492" s="2122"/>
      <c r="AE492" s="2122"/>
      <c r="AF492" s="2122"/>
      <c r="AG492" s="2122"/>
      <c r="AH492" s="2122"/>
      <c r="AI492" s="2122"/>
      <c r="AJ492" s="2122"/>
      <c r="AK492" s="2122"/>
      <c r="AL492" s="2122"/>
      <c r="AM492" s="2122"/>
      <c r="AN492" s="2122"/>
      <c r="AO492" s="2122"/>
      <c r="AP492" s="2122"/>
      <c r="AQ492" s="2122"/>
      <c r="AR492" s="2122"/>
      <c r="AS492" s="2122"/>
      <c r="AT492" s="2122"/>
      <c r="AU492" s="2122"/>
      <c r="AV492" s="2122"/>
      <c r="AW492" s="2122"/>
      <c r="AX492" s="2122"/>
      <c r="AY492" s="2122"/>
      <c r="AZ492" s="2122"/>
      <c r="BA492" s="2122"/>
      <c r="BB492" s="2122"/>
      <c r="BC492" s="2122"/>
      <c r="BD492" s="2122"/>
      <c r="BE492" s="2122"/>
      <c r="BF492" s="2122"/>
      <c r="BG492" s="2122"/>
      <c r="BH492" s="2122"/>
      <c r="BI492" s="2122"/>
      <c r="BJ492" s="2122"/>
      <c r="BK492" s="2122"/>
      <c r="BL492" s="2122"/>
      <c r="BM492" s="2122"/>
      <c r="BN492" s="2122"/>
      <c r="BO492" s="2122"/>
      <c r="BP492" s="2122"/>
      <c r="BQ492" s="2122"/>
      <c r="BR492" s="2122"/>
      <c r="BS492" s="2122"/>
      <c r="BT492" s="2122"/>
      <c r="BU492" s="2122"/>
      <c r="BV492" s="2122"/>
      <c r="BW492" s="2122"/>
      <c r="BX492" s="2122"/>
      <c r="BY492" s="2122"/>
      <c r="BZ492" s="2122"/>
      <c r="CA492" s="2122"/>
      <c r="CB492" s="2122"/>
      <c r="CC492" s="2122"/>
      <c r="CD492" s="2122"/>
      <c r="CE492" s="2122"/>
      <c r="CF492" s="2122"/>
      <c r="CG492" s="2122"/>
      <c r="CH492" s="2122"/>
      <c r="CI492" s="2122"/>
      <c r="CJ492" s="2122"/>
      <c r="CK492" s="2122"/>
      <c r="CL492" s="2122"/>
      <c r="CM492" s="2122"/>
      <c r="CN492" s="2122"/>
      <c r="CO492" s="2122"/>
      <c r="CP492" s="2122"/>
      <c r="CQ492" s="2122"/>
      <c r="CR492" s="2122"/>
      <c r="CS492" s="2122"/>
      <c r="CT492" s="2122"/>
      <c r="CU492" s="2122"/>
      <c r="CV492" s="2122"/>
      <c r="CW492" s="2122"/>
      <c r="CX492" s="2122"/>
      <c r="CY492" s="2122"/>
      <c r="CZ492" s="2122"/>
      <c r="DA492" s="2122"/>
      <c r="DB492" s="2122"/>
      <c r="DC492" s="2122"/>
      <c r="DD492" s="2122"/>
      <c r="DE492" s="2122"/>
      <c r="DF492" s="2122"/>
      <c r="DG492" s="2122"/>
      <c r="DH492" s="2122"/>
      <c r="DI492" s="2122"/>
      <c r="DJ492" s="2122"/>
      <c r="DK492" s="2122"/>
      <c r="DL492" s="2122"/>
      <c r="DM492" s="2122"/>
      <c r="DN492" s="2122"/>
      <c r="DO492" s="2122"/>
      <c r="DP492" s="2122"/>
      <c r="DQ492" s="2122"/>
      <c r="DR492" s="2122"/>
      <c r="DS492" s="2122"/>
      <c r="DT492" s="2122"/>
      <c r="DU492" s="2122"/>
      <c r="DV492" s="2122"/>
      <c r="DW492" s="2122"/>
      <c r="DX492" s="2122"/>
      <c r="DY492" s="2122"/>
      <c r="DZ492" s="2122"/>
      <c r="EA492" s="2122"/>
      <c r="EB492" s="2122"/>
      <c r="EC492" s="2122"/>
      <c r="ED492" s="2122"/>
      <c r="EE492" s="2122"/>
      <c r="EF492" s="2122"/>
      <c r="EG492" s="2122"/>
      <c r="EH492" s="2122"/>
      <c r="EI492" s="2122"/>
      <c r="EJ492" s="2122"/>
      <c r="EK492" s="2122"/>
      <c r="EL492" s="2122"/>
      <c r="EM492" s="2122"/>
      <c r="EN492" s="2122"/>
      <c r="EO492" s="2122"/>
      <c r="EP492" s="2122"/>
      <c r="EQ492" s="2122"/>
      <c r="ER492" s="2122"/>
      <c r="ES492" s="2122"/>
      <c r="ET492" s="2122"/>
      <c r="EU492" s="2122"/>
      <c r="EV492" s="2122"/>
      <c r="EW492" s="2122"/>
      <c r="EX492" s="2122"/>
      <c r="EY492" s="2122"/>
      <c r="EZ492" s="2122"/>
      <c r="FA492" s="2122"/>
      <c r="FB492" s="2122"/>
      <c r="FC492" s="2122"/>
      <c r="FD492" s="2122"/>
      <c r="FE492" s="2122"/>
      <c r="FF492" s="2122"/>
      <c r="FG492" s="2122"/>
      <c r="FH492" s="2122"/>
      <c r="FI492" s="2122"/>
      <c r="FJ492" s="2122"/>
      <c r="FK492" s="2122"/>
      <c r="FL492" s="2122"/>
      <c r="FM492" s="2122"/>
      <c r="FN492" s="2122"/>
      <c r="FO492" s="2122"/>
      <c r="FP492" s="2122"/>
      <c r="FQ492" s="2122"/>
      <c r="FR492" s="2122"/>
      <c r="FS492" s="2122"/>
      <c r="FT492" s="2122"/>
      <c r="FU492" s="2122"/>
      <c r="FV492" s="2122"/>
      <c r="FW492" s="2122"/>
      <c r="FX492" s="2122"/>
      <c r="FY492" s="2122"/>
      <c r="FZ492" s="2122"/>
      <c r="GA492" s="2122"/>
      <c r="GB492" s="2122"/>
      <c r="GC492" s="2122"/>
      <c r="GD492" s="2122"/>
      <c r="GE492" s="2122"/>
      <c r="GF492" s="2122"/>
      <c r="GG492" s="2122"/>
      <c r="GH492" s="2122"/>
      <c r="GI492" s="2122"/>
      <c r="GJ492" s="2122"/>
      <c r="GK492" s="2122"/>
      <c r="GL492" s="2122"/>
      <c r="GM492" s="2122"/>
      <c r="GN492" s="2122"/>
      <c r="GO492" s="2122"/>
      <c r="GP492" s="2122"/>
      <c r="GQ492" s="2122"/>
      <c r="GR492" s="2122"/>
      <c r="GS492" s="2122"/>
      <c r="GT492" s="2122"/>
      <c r="GU492" s="2122"/>
      <c r="GV492" s="2122"/>
      <c r="GW492" s="2122"/>
      <c r="GX492" s="2122"/>
      <c r="GY492" s="2122"/>
      <c r="GZ492" s="2122"/>
      <c r="HA492" s="2122"/>
      <c r="HB492" s="2122"/>
      <c r="HC492" s="2122"/>
      <c r="HD492" s="2122"/>
      <c r="HE492" s="2122"/>
      <c r="HF492" s="2122"/>
      <c r="HG492" s="2122"/>
      <c r="HH492" s="2122"/>
      <c r="HI492" s="2122"/>
      <c r="HJ492" s="2122"/>
      <c r="HK492" s="2122"/>
      <c r="HL492" s="2122"/>
      <c r="HM492" s="2122"/>
      <c r="HN492" s="2122"/>
      <c r="HO492" s="2122"/>
      <c r="HP492" s="2122"/>
      <c r="HQ492" s="2122"/>
      <c r="HR492" s="2122"/>
      <c r="HS492" s="2122"/>
      <c r="HT492" s="2122"/>
      <c r="HU492" s="2122"/>
      <c r="HV492" s="2122"/>
      <c r="HW492" s="2122"/>
      <c r="HX492" s="2122"/>
      <c r="HY492" s="2122"/>
      <c r="HZ492" s="2122"/>
      <c r="IA492" s="2122"/>
      <c r="IB492" s="2122"/>
      <c r="IC492" s="2122"/>
      <c r="ID492" s="2122"/>
      <c r="IE492" s="2122"/>
      <c r="IF492" s="2122"/>
      <c r="IG492" s="2122"/>
      <c r="IH492" s="2122"/>
      <c r="II492" s="2122"/>
      <c r="IJ492" s="2122"/>
      <c r="IK492" s="2122"/>
      <c r="IL492" s="2122"/>
      <c r="IM492" s="2122"/>
      <c r="IN492" s="2122"/>
      <c r="IO492" s="2122"/>
      <c r="IP492" s="2122"/>
      <c r="IQ492" s="2122"/>
      <c r="IR492" s="2122"/>
      <c r="IS492" s="2122"/>
      <c r="IT492" s="2122"/>
      <c r="IU492" s="2122"/>
      <c r="IV492" s="2122"/>
      <c r="IW492" s="2122"/>
      <c r="IX492" s="2122"/>
      <c r="IY492" s="2122"/>
      <c r="IZ492" s="2122"/>
      <c r="JA492" s="2122"/>
      <c r="JB492" s="2122"/>
      <c r="JC492" s="2122"/>
      <c r="JD492" s="2122"/>
      <c r="JE492" s="2122"/>
      <c r="JF492" s="2122"/>
      <c r="JG492" s="2122"/>
      <c r="JH492" s="2122"/>
      <c r="JI492" s="2122"/>
      <c r="JJ492" s="2122"/>
      <c r="JK492" s="2122"/>
      <c r="JL492" s="2122"/>
      <c r="JM492" s="2122"/>
      <c r="JN492" s="2122"/>
      <c r="JO492" s="2122"/>
      <c r="JP492" s="2122"/>
      <c r="JQ492" s="2122"/>
      <c r="JR492" s="2122"/>
      <c r="JS492" s="2122"/>
      <c r="JT492" s="2122"/>
      <c r="JU492" s="2122"/>
      <c r="JV492" s="2122"/>
      <c r="JW492" s="2122"/>
      <c r="JX492" s="2122"/>
      <c r="JY492" s="2122"/>
      <c r="JZ492" s="2122"/>
      <c r="KA492" s="2122"/>
      <c r="KB492" s="2123"/>
    </row>
    <row r="493" spans="2:288" ht="15" customHeight="1" x14ac:dyDescent="0.25">
      <c r="B493" s="284" t="str">
        <f t="shared" si="38"/>
        <v>Desk 69</v>
      </c>
      <c r="C493" s="286" t="str">
        <v/>
      </c>
      <c r="D493" s="286" t="str">
        <v/>
      </c>
      <c r="E493" s="286" t="str">
        <v/>
      </c>
      <c r="F493" s="286" t="str">
        <v/>
      </c>
      <c r="G493" s="519" t="str">
        <v/>
      </c>
      <c r="H493" s="2122"/>
      <c r="I493" s="2122"/>
      <c r="J493" s="2122"/>
      <c r="K493" s="2122"/>
      <c r="L493" s="2122"/>
      <c r="M493" s="2122"/>
      <c r="N493" s="2122"/>
      <c r="O493" s="2122"/>
      <c r="P493" s="2122"/>
      <c r="Q493" s="2122"/>
      <c r="R493" s="2122"/>
      <c r="S493" s="2122"/>
      <c r="T493" s="2122"/>
      <c r="U493" s="2122"/>
      <c r="V493" s="2122"/>
      <c r="W493" s="2122"/>
      <c r="X493" s="2122"/>
      <c r="Y493" s="2122"/>
      <c r="Z493" s="2122"/>
      <c r="AA493" s="2122"/>
      <c r="AB493" s="2122"/>
      <c r="AC493" s="2122"/>
      <c r="AD493" s="2122"/>
      <c r="AE493" s="2122"/>
      <c r="AF493" s="2122"/>
      <c r="AG493" s="2122"/>
      <c r="AH493" s="2122"/>
      <c r="AI493" s="2122"/>
      <c r="AJ493" s="2122"/>
      <c r="AK493" s="2122"/>
      <c r="AL493" s="2122"/>
      <c r="AM493" s="2122"/>
      <c r="AN493" s="2122"/>
      <c r="AO493" s="2122"/>
      <c r="AP493" s="2122"/>
      <c r="AQ493" s="2122"/>
      <c r="AR493" s="2122"/>
      <c r="AS493" s="2122"/>
      <c r="AT493" s="2122"/>
      <c r="AU493" s="2122"/>
      <c r="AV493" s="2122"/>
      <c r="AW493" s="2122"/>
      <c r="AX493" s="2122"/>
      <c r="AY493" s="2122"/>
      <c r="AZ493" s="2122"/>
      <c r="BA493" s="2122"/>
      <c r="BB493" s="2122"/>
      <c r="BC493" s="2122"/>
      <c r="BD493" s="2122"/>
      <c r="BE493" s="2122"/>
      <c r="BF493" s="2122"/>
      <c r="BG493" s="2122"/>
      <c r="BH493" s="2122"/>
      <c r="BI493" s="2122"/>
      <c r="BJ493" s="2122"/>
      <c r="BK493" s="2122"/>
      <c r="BL493" s="2122"/>
      <c r="BM493" s="2122"/>
      <c r="BN493" s="2122"/>
      <c r="BO493" s="2122"/>
      <c r="BP493" s="2122"/>
      <c r="BQ493" s="2122"/>
      <c r="BR493" s="2122"/>
      <c r="BS493" s="2122"/>
      <c r="BT493" s="2122"/>
      <c r="BU493" s="2122"/>
      <c r="BV493" s="2122"/>
      <c r="BW493" s="2122"/>
      <c r="BX493" s="2122"/>
      <c r="BY493" s="2122"/>
      <c r="BZ493" s="2122"/>
      <c r="CA493" s="2122"/>
      <c r="CB493" s="2122"/>
      <c r="CC493" s="2122"/>
      <c r="CD493" s="2122"/>
      <c r="CE493" s="2122"/>
      <c r="CF493" s="2122"/>
      <c r="CG493" s="2122"/>
      <c r="CH493" s="2122"/>
      <c r="CI493" s="2122"/>
      <c r="CJ493" s="2122"/>
      <c r="CK493" s="2122"/>
      <c r="CL493" s="2122"/>
      <c r="CM493" s="2122"/>
      <c r="CN493" s="2122"/>
      <c r="CO493" s="2122"/>
      <c r="CP493" s="2122"/>
      <c r="CQ493" s="2122"/>
      <c r="CR493" s="2122"/>
      <c r="CS493" s="2122"/>
      <c r="CT493" s="2122"/>
      <c r="CU493" s="2122"/>
      <c r="CV493" s="2122"/>
      <c r="CW493" s="2122"/>
      <c r="CX493" s="2122"/>
      <c r="CY493" s="2122"/>
      <c r="CZ493" s="2122"/>
      <c r="DA493" s="2122"/>
      <c r="DB493" s="2122"/>
      <c r="DC493" s="2122"/>
      <c r="DD493" s="2122"/>
      <c r="DE493" s="2122"/>
      <c r="DF493" s="2122"/>
      <c r="DG493" s="2122"/>
      <c r="DH493" s="2122"/>
      <c r="DI493" s="2122"/>
      <c r="DJ493" s="2122"/>
      <c r="DK493" s="2122"/>
      <c r="DL493" s="2122"/>
      <c r="DM493" s="2122"/>
      <c r="DN493" s="2122"/>
      <c r="DO493" s="2122"/>
      <c r="DP493" s="2122"/>
      <c r="DQ493" s="2122"/>
      <c r="DR493" s="2122"/>
      <c r="DS493" s="2122"/>
      <c r="DT493" s="2122"/>
      <c r="DU493" s="2122"/>
      <c r="DV493" s="2122"/>
      <c r="DW493" s="2122"/>
      <c r="DX493" s="2122"/>
      <c r="DY493" s="2122"/>
      <c r="DZ493" s="2122"/>
      <c r="EA493" s="2122"/>
      <c r="EB493" s="2122"/>
      <c r="EC493" s="2122"/>
      <c r="ED493" s="2122"/>
      <c r="EE493" s="2122"/>
      <c r="EF493" s="2122"/>
      <c r="EG493" s="2122"/>
      <c r="EH493" s="2122"/>
      <c r="EI493" s="2122"/>
      <c r="EJ493" s="2122"/>
      <c r="EK493" s="2122"/>
      <c r="EL493" s="2122"/>
      <c r="EM493" s="2122"/>
      <c r="EN493" s="2122"/>
      <c r="EO493" s="2122"/>
      <c r="EP493" s="2122"/>
      <c r="EQ493" s="2122"/>
      <c r="ER493" s="2122"/>
      <c r="ES493" s="2122"/>
      <c r="ET493" s="2122"/>
      <c r="EU493" s="2122"/>
      <c r="EV493" s="2122"/>
      <c r="EW493" s="2122"/>
      <c r="EX493" s="2122"/>
      <c r="EY493" s="2122"/>
      <c r="EZ493" s="2122"/>
      <c r="FA493" s="2122"/>
      <c r="FB493" s="2122"/>
      <c r="FC493" s="2122"/>
      <c r="FD493" s="2122"/>
      <c r="FE493" s="2122"/>
      <c r="FF493" s="2122"/>
      <c r="FG493" s="2122"/>
      <c r="FH493" s="2122"/>
      <c r="FI493" s="2122"/>
      <c r="FJ493" s="2122"/>
      <c r="FK493" s="2122"/>
      <c r="FL493" s="2122"/>
      <c r="FM493" s="2122"/>
      <c r="FN493" s="2122"/>
      <c r="FO493" s="2122"/>
      <c r="FP493" s="2122"/>
      <c r="FQ493" s="2122"/>
      <c r="FR493" s="2122"/>
      <c r="FS493" s="2122"/>
      <c r="FT493" s="2122"/>
      <c r="FU493" s="2122"/>
      <c r="FV493" s="2122"/>
      <c r="FW493" s="2122"/>
      <c r="FX493" s="2122"/>
      <c r="FY493" s="2122"/>
      <c r="FZ493" s="2122"/>
      <c r="GA493" s="2122"/>
      <c r="GB493" s="2122"/>
      <c r="GC493" s="2122"/>
      <c r="GD493" s="2122"/>
      <c r="GE493" s="2122"/>
      <c r="GF493" s="2122"/>
      <c r="GG493" s="2122"/>
      <c r="GH493" s="2122"/>
      <c r="GI493" s="2122"/>
      <c r="GJ493" s="2122"/>
      <c r="GK493" s="2122"/>
      <c r="GL493" s="2122"/>
      <c r="GM493" s="2122"/>
      <c r="GN493" s="2122"/>
      <c r="GO493" s="2122"/>
      <c r="GP493" s="2122"/>
      <c r="GQ493" s="2122"/>
      <c r="GR493" s="2122"/>
      <c r="GS493" s="2122"/>
      <c r="GT493" s="2122"/>
      <c r="GU493" s="2122"/>
      <c r="GV493" s="2122"/>
      <c r="GW493" s="2122"/>
      <c r="GX493" s="2122"/>
      <c r="GY493" s="2122"/>
      <c r="GZ493" s="2122"/>
      <c r="HA493" s="2122"/>
      <c r="HB493" s="2122"/>
      <c r="HC493" s="2122"/>
      <c r="HD493" s="2122"/>
      <c r="HE493" s="2122"/>
      <c r="HF493" s="2122"/>
      <c r="HG493" s="2122"/>
      <c r="HH493" s="2122"/>
      <c r="HI493" s="2122"/>
      <c r="HJ493" s="2122"/>
      <c r="HK493" s="2122"/>
      <c r="HL493" s="2122"/>
      <c r="HM493" s="2122"/>
      <c r="HN493" s="2122"/>
      <c r="HO493" s="2122"/>
      <c r="HP493" s="2122"/>
      <c r="HQ493" s="2122"/>
      <c r="HR493" s="2122"/>
      <c r="HS493" s="2122"/>
      <c r="HT493" s="2122"/>
      <c r="HU493" s="2122"/>
      <c r="HV493" s="2122"/>
      <c r="HW493" s="2122"/>
      <c r="HX493" s="2122"/>
      <c r="HY493" s="2122"/>
      <c r="HZ493" s="2122"/>
      <c r="IA493" s="2122"/>
      <c r="IB493" s="2122"/>
      <c r="IC493" s="2122"/>
      <c r="ID493" s="2122"/>
      <c r="IE493" s="2122"/>
      <c r="IF493" s="2122"/>
      <c r="IG493" s="2122"/>
      <c r="IH493" s="2122"/>
      <c r="II493" s="2122"/>
      <c r="IJ493" s="2122"/>
      <c r="IK493" s="2122"/>
      <c r="IL493" s="2122"/>
      <c r="IM493" s="2122"/>
      <c r="IN493" s="2122"/>
      <c r="IO493" s="2122"/>
      <c r="IP493" s="2122"/>
      <c r="IQ493" s="2122"/>
      <c r="IR493" s="2122"/>
      <c r="IS493" s="2122"/>
      <c r="IT493" s="2122"/>
      <c r="IU493" s="2122"/>
      <c r="IV493" s="2122"/>
      <c r="IW493" s="2122"/>
      <c r="IX493" s="2122"/>
      <c r="IY493" s="2122"/>
      <c r="IZ493" s="2122"/>
      <c r="JA493" s="2122"/>
      <c r="JB493" s="2122"/>
      <c r="JC493" s="2122"/>
      <c r="JD493" s="2122"/>
      <c r="JE493" s="2122"/>
      <c r="JF493" s="2122"/>
      <c r="JG493" s="2122"/>
      <c r="JH493" s="2122"/>
      <c r="JI493" s="2122"/>
      <c r="JJ493" s="2122"/>
      <c r="JK493" s="2122"/>
      <c r="JL493" s="2122"/>
      <c r="JM493" s="2122"/>
      <c r="JN493" s="2122"/>
      <c r="JO493" s="2122"/>
      <c r="JP493" s="2122"/>
      <c r="JQ493" s="2122"/>
      <c r="JR493" s="2122"/>
      <c r="JS493" s="2122"/>
      <c r="JT493" s="2122"/>
      <c r="JU493" s="2122"/>
      <c r="JV493" s="2122"/>
      <c r="JW493" s="2122"/>
      <c r="JX493" s="2122"/>
      <c r="JY493" s="2122"/>
      <c r="JZ493" s="2122"/>
      <c r="KA493" s="2122"/>
      <c r="KB493" s="2123"/>
    </row>
    <row r="494" spans="2:288" ht="15" customHeight="1" x14ac:dyDescent="0.25">
      <c r="B494" s="284" t="str">
        <f t="shared" si="38"/>
        <v>Desk 70</v>
      </c>
      <c r="C494" s="286" t="str">
        <v/>
      </c>
      <c r="D494" s="286" t="str">
        <v/>
      </c>
      <c r="E494" s="286" t="str">
        <v/>
      </c>
      <c r="F494" s="286" t="str">
        <v/>
      </c>
      <c r="G494" s="519" t="str">
        <v/>
      </c>
      <c r="H494" s="2122"/>
      <c r="I494" s="2122"/>
      <c r="J494" s="2122"/>
      <c r="K494" s="2122"/>
      <c r="L494" s="2122"/>
      <c r="M494" s="2122"/>
      <c r="N494" s="2122"/>
      <c r="O494" s="2122"/>
      <c r="P494" s="2122"/>
      <c r="Q494" s="2122"/>
      <c r="R494" s="2122"/>
      <c r="S494" s="2122"/>
      <c r="T494" s="2122"/>
      <c r="U494" s="2122"/>
      <c r="V494" s="2122"/>
      <c r="W494" s="2122"/>
      <c r="X494" s="2122"/>
      <c r="Y494" s="2122"/>
      <c r="Z494" s="2122"/>
      <c r="AA494" s="2122"/>
      <c r="AB494" s="2122"/>
      <c r="AC494" s="2122"/>
      <c r="AD494" s="2122"/>
      <c r="AE494" s="2122"/>
      <c r="AF494" s="2122"/>
      <c r="AG494" s="2122"/>
      <c r="AH494" s="2122"/>
      <c r="AI494" s="2122"/>
      <c r="AJ494" s="2122"/>
      <c r="AK494" s="2122"/>
      <c r="AL494" s="2122"/>
      <c r="AM494" s="2122"/>
      <c r="AN494" s="2122"/>
      <c r="AO494" s="2122"/>
      <c r="AP494" s="2122"/>
      <c r="AQ494" s="2122"/>
      <c r="AR494" s="2122"/>
      <c r="AS494" s="2122"/>
      <c r="AT494" s="2122"/>
      <c r="AU494" s="2122"/>
      <c r="AV494" s="2122"/>
      <c r="AW494" s="2122"/>
      <c r="AX494" s="2122"/>
      <c r="AY494" s="2122"/>
      <c r="AZ494" s="2122"/>
      <c r="BA494" s="2122"/>
      <c r="BB494" s="2122"/>
      <c r="BC494" s="2122"/>
      <c r="BD494" s="2122"/>
      <c r="BE494" s="2122"/>
      <c r="BF494" s="2122"/>
      <c r="BG494" s="2122"/>
      <c r="BH494" s="2122"/>
      <c r="BI494" s="2122"/>
      <c r="BJ494" s="2122"/>
      <c r="BK494" s="2122"/>
      <c r="BL494" s="2122"/>
      <c r="BM494" s="2122"/>
      <c r="BN494" s="2122"/>
      <c r="BO494" s="2122"/>
      <c r="BP494" s="2122"/>
      <c r="BQ494" s="2122"/>
      <c r="BR494" s="2122"/>
      <c r="BS494" s="2122"/>
      <c r="BT494" s="2122"/>
      <c r="BU494" s="2122"/>
      <c r="BV494" s="2122"/>
      <c r="BW494" s="2122"/>
      <c r="BX494" s="2122"/>
      <c r="BY494" s="2122"/>
      <c r="BZ494" s="2122"/>
      <c r="CA494" s="2122"/>
      <c r="CB494" s="2122"/>
      <c r="CC494" s="2122"/>
      <c r="CD494" s="2122"/>
      <c r="CE494" s="2122"/>
      <c r="CF494" s="2122"/>
      <c r="CG494" s="2122"/>
      <c r="CH494" s="2122"/>
      <c r="CI494" s="2122"/>
      <c r="CJ494" s="2122"/>
      <c r="CK494" s="2122"/>
      <c r="CL494" s="2122"/>
      <c r="CM494" s="2122"/>
      <c r="CN494" s="2122"/>
      <c r="CO494" s="2122"/>
      <c r="CP494" s="2122"/>
      <c r="CQ494" s="2122"/>
      <c r="CR494" s="2122"/>
      <c r="CS494" s="2122"/>
      <c r="CT494" s="2122"/>
      <c r="CU494" s="2122"/>
      <c r="CV494" s="2122"/>
      <c r="CW494" s="2122"/>
      <c r="CX494" s="2122"/>
      <c r="CY494" s="2122"/>
      <c r="CZ494" s="2122"/>
      <c r="DA494" s="2122"/>
      <c r="DB494" s="2122"/>
      <c r="DC494" s="2122"/>
      <c r="DD494" s="2122"/>
      <c r="DE494" s="2122"/>
      <c r="DF494" s="2122"/>
      <c r="DG494" s="2122"/>
      <c r="DH494" s="2122"/>
      <c r="DI494" s="2122"/>
      <c r="DJ494" s="2122"/>
      <c r="DK494" s="2122"/>
      <c r="DL494" s="2122"/>
      <c r="DM494" s="2122"/>
      <c r="DN494" s="2122"/>
      <c r="DO494" s="2122"/>
      <c r="DP494" s="2122"/>
      <c r="DQ494" s="2122"/>
      <c r="DR494" s="2122"/>
      <c r="DS494" s="2122"/>
      <c r="DT494" s="2122"/>
      <c r="DU494" s="2122"/>
      <c r="DV494" s="2122"/>
      <c r="DW494" s="2122"/>
      <c r="DX494" s="2122"/>
      <c r="DY494" s="2122"/>
      <c r="DZ494" s="2122"/>
      <c r="EA494" s="2122"/>
      <c r="EB494" s="2122"/>
      <c r="EC494" s="2122"/>
      <c r="ED494" s="2122"/>
      <c r="EE494" s="2122"/>
      <c r="EF494" s="2122"/>
      <c r="EG494" s="2122"/>
      <c r="EH494" s="2122"/>
      <c r="EI494" s="2122"/>
      <c r="EJ494" s="2122"/>
      <c r="EK494" s="2122"/>
      <c r="EL494" s="2122"/>
      <c r="EM494" s="2122"/>
      <c r="EN494" s="2122"/>
      <c r="EO494" s="2122"/>
      <c r="EP494" s="2122"/>
      <c r="EQ494" s="2122"/>
      <c r="ER494" s="2122"/>
      <c r="ES494" s="2122"/>
      <c r="ET494" s="2122"/>
      <c r="EU494" s="2122"/>
      <c r="EV494" s="2122"/>
      <c r="EW494" s="2122"/>
      <c r="EX494" s="2122"/>
      <c r="EY494" s="2122"/>
      <c r="EZ494" s="2122"/>
      <c r="FA494" s="2122"/>
      <c r="FB494" s="2122"/>
      <c r="FC494" s="2122"/>
      <c r="FD494" s="2122"/>
      <c r="FE494" s="2122"/>
      <c r="FF494" s="2122"/>
      <c r="FG494" s="2122"/>
      <c r="FH494" s="2122"/>
      <c r="FI494" s="2122"/>
      <c r="FJ494" s="2122"/>
      <c r="FK494" s="2122"/>
      <c r="FL494" s="2122"/>
      <c r="FM494" s="2122"/>
      <c r="FN494" s="2122"/>
      <c r="FO494" s="2122"/>
      <c r="FP494" s="2122"/>
      <c r="FQ494" s="2122"/>
      <c r="FR494" s="2122"/>
      <c r="FS494" s="2122"/>
      <c r="FT494" s="2122"/>
      <c r="FU494" s="2122"/>
      <c r="FV494" s="2122"/>
      <c r="FW494" s="2122"/>
      <c r="FX494" s="2122"/>
      <c r="FY494" s="2122"/>
      <c r="FZ494" s="2122"/>
      <c r="GA494" s="2122"/>
      <c r="GB494" s="2122"/>
      <c r="GC494" s="2122"/>
      <c r="GD494" s="2122"/>
      <c r="GE494" s="2122"/>
      <c r="GF494" s="2122"/>
      <c r="GG494" s="2122"/>
      <c r="GH494" s="2122"/>
      <c r="GI494" s="2122"/>
      <c r="GJ494" s="2122"/>
      <c r="GK494" s="2122"/>
      <c r="GL494" s="2122"/>
      <c r="GM494" s="2122"/>
      <c r="GN494" s="2122"/>
      <c r="GO494" s="2122"/>
      <c r="GP494" s="2122"/>
      <c r="GQ494" s="2122"/>
      <c r="GR494" s="2122"/>
      <c r="GS494" s="2122"/>
      <c r="GT494" s="2122"/>
      <c r="GU494" s="2122"/>
      <c r="GV494" s="2122"/>
      <c r="GW494" s="2122"/>
      <c r="GX494" s="2122"/>
      <c r="GY494" s="2122"/>
      <c r="GZ494" s="2122"/>
      <c r="HA494" s="2122"/>
      <c r="HB494" s="2122"/>
      <c r="HC494" s="2122"/>
      <c r="HD494" s="2122"/>
      <c r="HE494" s="2122"/>
      <c r="HF494" s="2122"/>
      <c r="HG494" s="2122"/>
      <c r="HH494" s="2122"/>
      <c r="HI494" s="2122"/>
      <c r="HJ494" s="2122"/>
      <c r="HK494" s="2122"/>
      <c r="HL494" s="2122"/>
      <c r="HM494" s="2122"/>
      <c r="HN494" s="2122"/>
      <c r="HO494" s="2122"/>
      <c r="HP494" s="2122"/>
      <c r="HQ494" s="2122"/>
      <c r="HR494" s="2122"/>
      <c r="HS494" s="2122"/>
      <c r="HT494" s="2122"/>
      <c r="HU494" s="2122"/>
      <c r="HV494" s="2122"/>
      <c r="HW494" s="2122"/>
      <c r="HX494" s="2122"/>
      <c r="HY494" s="2122"/>
      <c r="HZ494" s="2122"/>
      <c r="IA494" s="2122"/>
      <c r="IB494" s="2122"/>
      <c r="IC494" s="2122"/>
      <c r="ID494" s="2122"/>
      <c r="IE494" s="2122"/>
      <c r="IF494" s="2122"/>
      <c r="IG494" s="2122"/>
      <c r="IH494" s="2122"/>
      <c r="II494" s="2122"/>
      <c r="IJ494" s="2122"/>
      <c r="IK494" s="2122"/>
      <c r="IL494" s="2122"/>
      <c r="IM494" s="2122"/>
      <c r="IN494" s="2122"/>
      <c r="IO494" s="2122"/>
      <c r="IP494" s="2122"/>
      <c r="IQ494" s="2122"/>
      <c r="IR494" s="2122"/>
      <c r="IS494" s="2122"/>
      <c r="IT494" s="2122"/>
      <c r="IU494" s="2122"/>
      <c r="IV494" s="2122"/>
      <c r="IW494" s="2122"/>
      <c r="IX494" s="2122"/>
      <c r="IY494" s="2122"/>
      <c r="IZ494" s="2122"/>
      <c r="JA494" s="2122"/>
      <c r="JB494" s="2122"/>
      <c r="JC494" s="2122"/>
      <c r="JD494" s="2122"/>
      <c r="JE494" s="2122"/>
      <c r="JF494" s="2122"/>
      <c r="JG494" s="2122"/>
      <c r="JH494" s="2122"/>
      <c r="JI494" s="2122"/>
      <c r="JJ494" s="2122"/>
      <c r="JK494" s="2122"/>
      <c r="JL494" s="2122"/>
      <c r="JM494" s="2122"/>
      <c r="JN494" s="2122"/>
      <c r="JO494" s="2122"/>
      <c r="JP494" s="2122"/>
      <c r="JQ494" s="2122"/>
      <c r="JR494" s="2122"/>
      <c r="JS494" s="2122"/>
      <c r="JT494" s="2122"/>
      <c r="JU494" s="2122"/>
      <c r="JV494" s="2122"/>
      <c r="JW494" s="2122"/>
      <c r="JX494" s="2122"/>
      <c r="JY494" s="2122"/>
      <c r="JZ494" s="2122"/>
      <c r="KA494" s="2122"/>
      <c r="KB494" s="2123"/>
    </row>
    <row r="495" spans="2:288" ht="15" customHeight="1" x14ac:dyDescent="0.25">
      <c r="B495" s="284" t="str">
        <f t="shared" si="38"/>
        <v>Desk 71</v>
      </c>
      <c r="C495" s="286" t="str">
        <v/>
      </c>
      <c r="D495" s="286" t="str">
        <v/>
      </c>
      <c r="E495" s="286" t="str">
        <v/>
      </c>
      <c r="F495" s="286" t="str">
        <v/>
      </c>
      <c r="G495" s="519" t="str">
        <v/>
      </c>
      <c r="H495" s="2122"/>
      <c r="I495" s="2122"/>
      <c r="J495" s="2122"/>
      <c r="K495" s="2122"/>
      <c r="L495" s="2122"/>
      <c r="M495" s="2122"/>
      <c r="N495" s="2122"/>
      <c r="O495" s="2122"/>
      <c r="P495" s="2122"/>
      <c r="Q495" s="2122"/>
      <c r="R495" s="2122"/>
      <c r="S495" s="2122"/>
      <c r="T495" s="2122"/>
      <c r="U495" s="2122"/>
      <c r="V495" s="2122"/>
      <c r="W495" s="2122"/>
      <c r="X495" s="2122"/>
      <c r="Y495" s="2122"/>
      <c r="Z495" s="2122"/>
      <c r="AA495" s="2122"/>
      <c r="AB495" s="2122"/>
      <c r="AC495" s="2122"/>
      <c r="AD495" s="2122"/>
      <c r="AE495" s="2122"/>
      <c r="AF495" s="2122"/>
      <c r="AG495" s="2122"/>
      <c r="AH495" s="2122"/>
      <c r="AI495" s="2122"/>
      <c r="AJ495" s="2122"/>
      <c r="AK495" s="2122"/>
      <c r="AL495" s="2122"/>
      <c r="AM495" s="2122"/>
      <c r="AN495" s="2122"/>
      <c r="AO495" s="2122"/>
      <c r="AP495" s="2122"/>
      <c r="AQ495" s="2122"/>
      <c r="AR495" s="2122"/>
      <c r="AS495" s="2122"/>
      <c r="AT495" s="2122"/>
      <c r="AU495" s="2122"/>
      <c r="AV495" s="2122"/>
      <c r="AW495" s="2122"/>
      <c r="AX495" s="2122"/>
      <c r="AY495" s="2122"/>
      <c r="AZ495" s="2122"/>
      <c r="BA495" s="2122"/>
      <c r="BB495" s="2122"/>
      <c r="BC495" s="2122"/>
      <c r="BD495" s="2122"/>
      <c r="BE495" s="2122"/>
      <c r="BF495" s="2122"/>
      <c r="BG495" s="2122"/>
      <c r="BH495" s="2122"/>
      <c r="BI495" s="2122"/>
      <c r="BJ495" s="2122"/>
      <c r="BK495" s="2122"/>
      <c r="BL495" s="2122"/>
      <c r="BM495" s="2122"/>
      <c r="BN495" s="2122"/>
      <c r="BO495" s="2122"/>
      <c r="BP495" s="2122"/>
      <c r="BQ495" s="2122"/>
      <c r="BR495" s="2122"/>
      <c r="BS495" s="2122"/>
      <c r="BT495" s="2122"/>
      <c r="BU495" s="2122"/>
      <c r="BV495" s="2122"/>
      <c r="BW495" s="2122"/>
      <c r="BX495" s="2122"/>
      <c r="BY495" s="2122"/>
      <c r="BZ495" s="2122"/>
      <c r="CA495" s="2122"/>
      <c r="CB495" s="2122"/>
      <c r="CC495" s="2122"/>
      <c r="CD495" s="2122"/>
      <c r="CE495" s="2122"/>
      <c r="CF495" s="2122"/>
      <c r="CG495" s="2122"/>
      <c r="CH495" s="2122"/>
      <c r="CI495" s="2122"/>
      <c r="CJ495" s="2122"/>
      <c r="CK495" s="2122"/>
      <c r="CL495" s="2122"/>
      <c r="CM495" s="2122"/>
      <c r="CN495" s="2122"/>
      <c r="CO495" s="2122"/>
      <c r="CP495" s="2122"/>
      <c r="CQ495" s="2122"/>
      <c r="CR495" s="2122"/>
      <c r="CS495" s="2122"/>
      <c r="CT495" s="2122"/>
      <c r="CU495" s="2122"/>
      <c r="CV495" s="2122"/>
      <c r="CW495" s="2122"/>
      <c r="CX495" s="2122"/>
      <c r="CY495" s="2122"/>
      <c r="CZ495" s="2122"/>
      <c r="DA495" s="2122"/>
      <c r="DB495" s="2122"/>
      <c r="DC495" s="2122"/>
      <c r="DD495" s="2122"/>
      <c r="DE495" s="2122"/>
      <c r="DF495" s="2122"/>
      <c r="DG495" s="2122"/>
      <c r="DH495" s="2122"/>
      <c r="DI495" s="2122"/>
      <c r="DJ495" s="2122"/>
      <c r="DK495" s="2122"/>
      <c r="DL495" s="2122"/>
      <c r="DM495" s="2122"/>
      <c r="DN495" s="2122"/>
      <c r="DO495" s="2122"/>
      <c r="DP495" s="2122"/>
      <c r="DQ495" s="2122"/>
      <c r="DR495" s="2122"/>
      <c r="DS495" s="2122"/>
      <c r="DT495" s="2122"/>
      <c r="DU495" s="2122"/>
      <c r="DV495" s="2122"/>
      <c r="DW495" s="2122"/>
      <c r="DX495" s="2122"/>
      <c r="DY495" s="2122"/>
      <c r="DZ495" s="2122"/>
      <c r="EA495" s="2122"/>
      <c r="EB495" s="2122"/>
      <c r="EC495" s="2122"/>
      <c r="ED495" s="2122"/>
      <c r="EE495" s="2122"/>
      <c r="EF495" s="2122"/>
      <c r="EG495" s="2122"/>
      <c r="EH495" s="2122"/>
      <c r="EI495" s="2122"/>
      <c r="EJ495" s="2122"/>
      <c r="EK495" s="2122"/>
      <c r="EL495" s="2122"/>
      <c r="EM495" s="2122"/>
      <c r="EN495" s="2122"/>
      <c r="EO495" s="2122"/>
      <c r="EP495" s="2122"/>
      <c r="EQ495" s="2122"/>
      <c r="ER495" s="2122"/>
      <c r="ES495" s="2122"/>
      <c r="ET495" s="2122"/>
      <c r="EU495" s="2122"/>
      <c r="EV495" s="2122"/>
      <c r="EW495" s="2122"/>
      <c r="EX495" s="2122"/>
      <c r="EY495" s="2122"/>
      <c r="EZ495" s="2122"/>
      <c r="FA495" s="2122"/>
      <c r="FB495" s="2122"/>
      <c r="FC495" s="2122"/>
      <c r="FD495" s="2122"/>
      <c r="FE495" s="2122"/>
      <c r="FF495" s="2122"/>
      <c r="FG495" s="2122"/>
      <c r="FH495" s="2122"/>
      <c r="FI495" s="2122"/>
      <c r="FJ495" s="2122"/>
      <c r="FK495" s="2122"/>
      <c r="FL495" s="2122"/>
      <c r="FM495" s="2122"/>
      <c r="FN495" s="2122"/>
      <c r="FO495" s="2122"/>
      <c r="FP495" s="2122"/>
      <c r="FQ495" s="2122"/>
      <c r="FR495" s="2122"/>
      <c r="FS495" s="2122"/>
      <c r="FT495" s="2122"/>
      <c r="FU495" s="2122"/>
      <c r="FV495" s="2122"/>
      <c r="FW495" s="2122"/>
      <c r="FX495" s="2122"/>
      <c r="FY495" s="2122"/>
      <c r="FZ495" s="2122"/>
      <c r="GA495" s="2122"/>
      <c r="GB495" s="2122"/>
      <c r="GC495" s="2122"/>
      <c r="GD495" s="2122"/>
      <c r="GE495" s="2122"/>
      <c r="GF495" s="2122"/>
      <c r="GG495" s="2122"/>
      <c r="GH495" s="2122"/>
      <c r="GI495" s="2122"/>
      <c r="GJ495" s="2122"/>
      <c r="GK495" s="2122"/>
      <c r="GL495" s="2122"/>
      <c r="GM495" s="2122"/>
      <c r="GN495" s="2122"/>
      <c r="GO495" s="2122"/>
      <c r="GP495" s="2122"/>
      <c r="GQ495" s="2122"/>
      <c r="GR495" s="2122"/>
      <c r="GS495" s="2122"/>
      <c r="GT495" s="2122"/>
      <c r="GU495" s="2122"/>
      <c r="GV495" s="2122"/>
      <c r="GW495" s="2122"/>
      <c r="GX495" s="2122"/>
      <c r="GY495" s="2122"/>
      <c r="GZ495" s="2122"/>
      <c r="HA495" s="2122"/>
      <c r="HB495" s="2122"/>
      <c r="HC495" s="2122"/>
      <c r="HD495" s="2122"/>
      <c r="HE495" s="2122"/>
      <c r="HF495" s="2122"/>
      <c r="HG495" s="2122"/>
      <c r="HH495" s="2122"/>
      <c r="HI495" s="2122"/>
      <c r="HJ495" s="2122"/>
      <c r="HK495" s="2122"/>
      <c r="HL495" s="2122"/>
      <c r="HM495" s="2122"/>
      <c r="HN495" s="2122"/>
      <c r="HO495" s="2122"/>
      <c r="HP495" s="2122"/>
      <c r="HQ495" s="2122"/>
      <c r="HR495" s="2122"/>
      <c r="HS495" s="2122"/>
      <c r="HT495" s="2122"/>
      <c r="HU495" s="2122"/>
      <c r="HV495" s="2122"/>
      <c r="HW495" s="2122"/>
      <c r="HX495" s="2122"/>
      <c r="HY495" s="2122"/>
      <c r="HZ495" s="2122"/>
      <c r="IA495" s="2122"/>
      <c r="IB495" s="2122"/>
      <c r="IC495" s="2122"/>
      <c r="ID495" s="2122"/>
      <c r="IE495" s="2122"/>
      <c r="IF495" s="2122"/>
      <c r="IG495" s="2122"/>
      <c r="IH495" s="2122"/>
      <c r="II495" s="2122"/>
      <c r="IJ495" s="2122"/>
      <c r="IK495" s="2122"/>
      <c r="IL495" s="2122"/>
      <c r="IM495" s="2122"/>
      <c r="IN495" s="2122"/>
      <c r="IO495" s="2122"/>
      <c r="IP495" s="2122"/>
      <c r="IQ495" s="2122"/>
      <c r="IR495" s="2122"/>
      <c r="IS495" s="2122"/>
      <c r="IT495" s="2122"/>
      <c r="IU495" s="2122"/>
      <c r="IV495" s="2122"/>
      <c r="IW495" s="2122"/>
      <c r="IX495" s="2122"/>
      <c r="IY495" s="2122"/>
      <c r="IZ495" s="2122"/>
      <c r="JA495" s="2122"/>
      <c r="JB495" s="2122"/>
      <c r="JC495" s="2122"/>
      <c r="JD495" s="2122"/>
      <c r="JE495" s="2122"/>
      <c r="JF495" s="2122"/>
      <c r="JG495" s="2122"/>
      <c r="JH495" s="2122"/>
      <c r="JI495" s="2122"/>
      <c r="JJ495" s="2122"/>
      <c r="JK495" s="2122"/>
      <c r="JL495" s="2122"/>
      <c r="JM495" s="2122"/>
      <c r="JN495" s="2122"/>
      <c r="JO495" s="2122"/>
      <c r="JP495" s="2122"/>
      <c r="JQ495" s="2122"/>
      <c r="JR495" s="2122"/>
      <c r="JS495" s="2122"/>
      <c r="JT495" s="2122"/>
      <c r="JU495" s="2122"/>
      <c r="JV495" s="2122"/>
      <c r="JW495" s="2122"/>
      <c r="JX495" s="2122"/>
      <c r="JY495" s="2122"/>
      <c r="JZ495" s="2122"/>
      <c r="KA495" s="2122"/>
      <c r="KB495" s="2123"/>
    </row>
    <row r="496" spans="2:288" ht="15" customHeight="1" x14ac:dyDescent="0.25">
      <c r="B496" s="284" t="str">
        <f t="shared" si="38"/>
        <v>Desk 72</v>
      </c>
      <c r="C496" s="286" t="str">
        <v/>
      </c>
      <c r="D496" s="286" t="str">
        <v/>
      </c>
      <c r="E496" s="286" t="str">
        <v/>
      </c>
      <c r="F496" s="286" t="str">
        <v/>
      </c>
      <c r="G496" s="519" t="str">
        <v/>
      </c>
      <c r="H496" s="2122"/>
      <c r="I496" s="2122"/>
      <c r="J496" s="2122"/>
      <c r="K496" s="2122"/>
      <c r="L496" s="2122"/>
      <c r="M496" s="2122"/>
      <c r="N496" s="2122"/>
      <c r="O496" s="2122"/>
      <c r="P496" s="2122"/>
      <c r="Q496" s="2122"/>
      <c r="R496" s="2122"/>
      <c r="S496" s="2122"/>
      <c r="T496" s="2122"/>
      <c r="U496" s="2122"/>
      <c r="V496" s="2122"/>
      <c r="W496" s="2122"/>
      <c r="X496" s="2122"/>
      <c r="Y496" s="2122"/>
      <c r="Z496" s="2122"/>
      <c r="AA496" s="2122"/>
      <c r="AB496" s="2122"/>
      <c r="AC496" s="2122"/>
      <c r="AD496" s="2122"/>
      <c r="AE496" s="2122"/>
      <c r="AF496" s="2122"/>
      <c r="AG496" s="2122"/>
      <c r="AH496" s="2122"/>
      <c r="AI496" s="2122"/>
      <c r="AJ496" s="2122"/>
      <c r="AK496" s="2122"/>
      <c r="AL496" s="2122"/>
      <c r="AM496" s="2122"/>
      <c r="AN496" s="2122"/>
      <c r="AO496" s="2122"/>
      <c r="AP496" s="2122"/>
      <c r="AQ496" s="2122"/>
      <c r="AR496" s="2122"/>
      <c r="AS496" s="2122"/>
      <c r="AT496" s="2122"/>
      <c r="AU496" s="2122"/>
      <c r="AV496" s="2122"/>
      <c r="AW496" s="2122"/>
      <c r="AX496" s="2122"/>
      <c r="AY496" s="2122"/>
      <c r="AZ496" s="2122"/>
      <c r="BA496" s="2122"/>
      <c r="BB496" s="2122"/>
      <c r="BC496" s="2122"/>
      <c r="BD496" s="2122"/>
      <c r="BE496" s="2122"/>
      <c r="BF496" s="2122"/>
      <c r="BG496" s="2122"/>
      <c r="BH496" s="2122"/>
      <c r="BI496" s="2122"/>
      <c r="BJ496" s="2122"/>
      <c r="BK496" s="2122"/>
      <c r="BL496" s="2122"/>
      <c r="BM496" s="2122"/>
      <c r="BN496" s="2122"/>
      <c r="BO496" s="2122"/>
      <c r="BP496" s="2122"/>
      <c r="BQ496" s="2122"/>
      <c r="BR496" s="2122"/>
      <c r="BS496" s="2122"/>
      <c r="BT496" s="2122"/>
      <c r="BU496" s="2122"/>
      <c r="BV496" s="2122"/>
      <c r="BW496" s="2122"/>
      <c r="BX496" s="2122"/>
      <c r="BY496" s="2122"/>
      <c r="BZ496" s="2122"/>
      <c r="CA496" s="2122"/>
      <c r="CB496" s="2122"/>
      <c r="CC496" s="2122"/>
      <c r="CD496" s="2122"/>
      <c r="CE496" s="2122"/>
      <c r="CF496" s="2122"/>
      <c r="CG496" s="2122"/>
      <c r="CH496" s="2122"/>
      <c r="CI496" s="2122"/>
      <c r="CJ496" s="2122"/>
      <c r="CK496" s="2122"/>
      <c r="CL496" s="2122"/>
      <c r="CM496" s="2122"/>
      <c r="CN496" s="2122"/>
      <c r="CO496" s="2122"/>
      <c r="CP496" s="2122"/>
      <c r="CQ496" s="2122"/>
      <c r="CR496" s="2122"/>
      <c r="CS496" s="2122"/>
      <c r="CT496" s="2122"/>
      <c r="CU496" s="2122"/>
      <c r="CV496" s="2122"/>
      <c r="CW496" s="2122"/>
      <c r="CX496" s="2122"/>
      <c r="CY496" s="2122"/>
      <c r="CZ496" s="2122"/>
      <c r="DA496" s="2122"/>
      <c r="DB496" s="2122"/>
      <c r="DC496" s="2122"/>
      <c r="DD496" s="2122"/>
      <c r="DE496" s="2122"/>
      <c r="DF496" s="2122"/>
      <c r="DG496" s="2122"/>
      <c r="DH496" s="2122"/>
      <c r="DI496" s="2122"/>
      <c r="DJ496" s="2122"/>
      <c r="DK496" s="2122"/>
      <c r="DL496" s="2122"/>
      <c r="DM496" s="2122"/>
      <c r="DN496" s="2122"/>
      <c r="DO496" s="2122"/>
      <c r="DP496" s="2122"/>
      <c r="DQ496" s="2122"/>
      <c r="DR496" s="2122"/>
      <c r="DS496" s="2122"/>
      <c r="DT496" s="2122"/>
      <c r="DU496" s="2122"/>
      <c r="DV496" s="2122"/>
      <c r="DW496" s="2122"/>
      <c r="DX496" s="2122"/>
      <c r="DY496" s="2122"/>
      <c r="DZ496" s="2122"/>
      <c r="EA496" s="2122"/>
      <c r="EB496" s="2122"/>
      <c r="EC496" s="2122"/>
      <c r="ED496" s="2122"/>
      <c r="EE496" s="2122"/>
      <c r="EF496" s="2122"/>
      <c r="EG496" s="2122"/>
      <c r="EH496" s="2122"/>
      <c r="EI496" s="2122"/>
      <c r="EJ496" s="2122"/>
      <c r="EK496" s="2122"/>
      <c r="EL496" s="2122"/>
      <c r="EM496" s="2122"/>
      <c r="EN496" s="2122"/>
      <c r="EO496" s="2122"/>
      <c r="EP496" s="2122"/>
      <c r="EQ496" s="2122"/>
      <c r="ER496" s="2122"/>
      <c r="ES496" s="2122"/>
      <c r="ET496" s="2122"/>
      <c r="EU496" s="2122"/>
      <c r="EV496" s="2122"/>
      <c r="EW496" s="2122"/>
      <c r="EX496" s="2122"/>
      <c r="EY496" s="2122"/>
      <c r="EZ496" s="2122"/>
      <c r="FA496" s="2122"/>
      <c r="FB496" s="2122"/>
      <c r="FC496" s="2122"/>
      <c r="FD496" s="2122"/>
      <c r="FE496" s="2122"/>
      <c r="FF496" s="2122"/>
      <c r="FG496" s="2122"/>
      <c r="FH496" s="2122"/>
      <c r="FI496" s="2122"/>
      <c r="FJ496" s="2122"/>
      <c r="FK496" s="2122"/>
      <c r="FL496" s="2122"/>
      <c r="FM496" s="2122"/>
      <c r="FN496" s="2122"/>
      <c r="FO496" s="2122"/>
      <c r="FP496" s="2122"/>
      <c r="FQ496" s="2122"/>
      <c r="FR496" s="2122"/>
      <c r="FS496" s="2122"/>
      <c r="FT496" s="2122"/>
      <c r="FU496" s="2122"/>
      <c r="FV496" s="2122"/>
      <c r="FW496" s="2122"/>
      <c r="FX496" s="2122"/>
      <c r="FY496" s="2122"/>
      <c r="FZ496" s="2122"/>
      <c r="GA496" s="2122"/>
      <c r="GB496" s="2122"/>
      <c r="GC496" s="2122"/>
      <c r="GD496" s="2122"/>
      <c r="GE496" s="2122"/>
      <c r="GF496" s="2122"/>
      <c r="GG496" s="2122"/>
      <c r="GH496" s="2122"/>
      <c r="GI496" s="2122"/>
      <c r="GJ496" s="2122"/>
      <c r="GK496" s="2122"/>
      <c r="GL496" s="2122"/>
      <c r="GM496" s="2122"/>
      <c r="GN496" s="2122"/>
      <c r="GO496" s="2122"/>
      <c r="GP496" s="2122"/>
      <c r="GQ496" s="2122"/>
      <c r="GR496" s="2122"/>
      <c r="GS496" s="2122"/>
      <c r="GT496" s="2122"/>
      <c r="GU496" s="2122"/>
      <c r="GV496" s="2122"/>
      <c r="GW496" s="2122"/>
      <c r="GX496" s="2122"/>
      <c r="GY496" s="2122"/>
      <c r="GZ496" s="2122"/>
      <c r="HA496" s="2122"/>
      <c r="HB496" s="2122"/>
      <c r="HC496" s="2122"/>
      <c r="HD496" s="2122"/>
      <c r="HE496" s="2122"/>
      <c r="HF496" s="2122"/>
      <c r="HG496" s="2122"/>
      <c r="HH496" s="2122"/>
      <c r="HI496" s="2122"/>
      <c r="HJ496" s="2122"/>
      <c r="HK496" s="2122"/>
      <c r="HL496" s="2122"/>
      <c r="HM496" s="2122"/>
      <c r="HN496" s="2122"/>
      <c r="HO496" s="2122"/>
      <c r="HP496" s="2122"/>
      <c r="HQ496" s="2122"/>
      <c r="HR496" s="2122"/>
      <c r="HS496" s="2122"/>
      <c r="HT496" s="2122"/>
      <c r="HU496" s="2122"/>
      <c r="HV496" s="2122"/>
      <c r="HW496" s="2122"/>
      <c r="HX496" s="2122"/>
      <c r="HY496" s="2122"/>
      <c r="HZ496" s="2122"/>
      <c r="IA496" s="2122"/>
      <c r="IB496" s="2122"/>
      <c r="IC496" s="2122"/>
      <c r="ID496" s="2122"/>
      <c r="IE496" s="2122"/>
      <c r="IF496" s="2122"/>
      <c r="IG496" s="2122"/>
      <c r="IH496" s="2122"/>
      <c r="II496" s="2122"/>
      <c r="IJ496" s="2122"/>
      <c r="IK496" s="2122"/>
      <c r="IL496" s="2122"/>
      <c r="IM496" s="2122"/>
      <c r="IN496" s="2122"/>
      <c r="IO496" s="2122"/>
      <c r="IP496" s="2122"/>
      <c r="IQ496" s="2122"/>
      <c r="IR496" s="2122"/>
      <c r="IS496" s="2122"/>
      <c r="IT496" s="2122"/>
      <c r="IU496" s="2122"/>
      <c r="IV496" s="2122"/>
      <c r="IW496" s="2122"/>
      <c r="IX496" s="2122"/>
      <c r="IY496" s="2122"/>
      <c r="IZ496" s="2122"/>
      <c r="JA496" s="2122"/>
      <c r="JB496" s="2122"/>
      <c r="JC496" s="2122"/>
      <c r="JD496" s="2122"/>
      <c r="JE496" s="2122"/>
      <c r="JF496" s="2122"/>
      <c r="JG496" s="2122"/>
      <c r="JH496" s="2122"/>
      <c r="JI496" s="2122"/>
      <c r="JJ496" s="2122"/>
      <c r="JK496" s="2122"/>
      <c r="JL496" s="2122"/>
      <c r="JM496" s="2122"/>
      <c r="JN496" s="2122"/>
      <c r="JO496" s="2122"/>
      <c r="JP496" s="2122"/>
      <c r="JQ496" s="2122"/>
      <c r="JR496" s="2122"/>
      <c r="JS496" s="2122"/>
      <c r="JT496" s="2122"/>
      <c r="JU496" s="2122"/>
      <c r="JV496" s="2122"/>
      <c r="JW496" s="2122"/>
      <c r="JX496" s="2122"/>
      <c r="JY496" s="2122"/>
      <c r="JZ496" s="2122"/>
      <c r="KA496" s="2122"/>
      <c r="KB496" s="2123"/>
    </row>
    <row r="497" spans="2:288" ht="15" customHeight="1" x14ac:dyDescent="0.25">
      <c r="B497" s="284" t="str">
        <f t="shared" si="38"/>
        <v>Desk 73</v>
      </c>
      <c r="C497" s="286" t="str">
        <v/>
      </c>
      <c r="D497" s="286" t="str">
        <v/>
      </c>
      <c r="E497" s="286" t="str">
        <v/>
      </c>
      <c r="F497" s="286" t="str">
        <v/>
      </c>
      <c r="G497" s="519" t="str">
        <v/>
      </c>
      <c r="H497" s="2122"/>
      <c r="I497" s="2122"/>
      <c r="J497" s="2122"/>
      <c r="K497" s="2122"/>
      <c r="L497" s="2122"/>
      <c r="M497" s="2122"/>
      <c r="N497" s="2122"/>
      <c r="O497" s="2122"/>
      <c r="P497" s="2122"/>
      <c r="Q497" s="2122"/>
      <c r="R497" s="2122"/>
      <c r="S497" s="2122"/>
      <c r="T497" s="2122"/>
      <c r="U497" s="2122"/>
      <c r="V497" s="2122"/>
      <c r="W497" s="2122"/>
      <c r="X497" s="2122"/>
      <c r="Y497" s="2122"/>
      <c r="Z497" s="2122"/>
      <c r="AA497" s="2122"/>
      <c r="AB497" s="2122"/>
      <c r="AC497" s="2122"/>
      <c r="AD497" s="2122"/>
      <c r="AE497" s="2122"/>
      <c r="AF497" s="2122"/>
      <c r="AG497" s="2122"/>
      <c r="AH497" s="2122"/>
      <c r="AI497" s="2122"/>
      <c r="AJ497" s="2122"/>
      <c r="AK497" s="2122"/>
      <c r="AL497" s="2122"/>
      <c r="AM497" s="2122"/>
      <c r="AN497" s="2122"/>
      <c r="AO497" s="2122"/>
      <c r="AP497" s="2122"/>
      <c r="AQ497" s="2122"/>
      <c r="AR497" s="2122"/>
      <c r="AS497" s="2122"/>
      <c r="AT497" s="2122"/>
      <c r="AU497" s="2122"/>
      <c r="AV497" s="2122"/>
      <c r="AW497" s="2122"/>
      <c r="AX497" s="2122"/>
      <c r="AY497" s="2122"/>
      <c r="AZ497" s="2122"/>
      <c r="BA497" s="2122"/>
      <c r="BB497" s="2122"/>
      <c r="BC497" s="2122"/>
      <c r="BD497" s="2122"/>
      <c r="BE497" s="2122"/>
      <c r="BF497" s="2122"/>
      <c r="BG497" s="2122"/>
      <c r="BH497" s="2122"/>
      <c r="BI497" s="2122"/>
      <c r="BJ497" s="2122"/>
      <c r="BK497" s="2122"/>
      <c r="BL497" s="2122"/>
      <c r="BM497" s="2122"/>
      <c r="BN497" s="2122"/>
      <c r="BO497" s="2122"/>
      <c r="BP497" s="2122"/>
      <c r="BQ497" s="2122"/>
      <c r="BR497" s="2122"/>
      <c r="BS497" s="2122"/>
      <c r="BT497" s="2122"/>
      <c r="BU497" s="2122"/>
      <c r="BV497" s="2122"/>
      <c r="BW497" s="2122"/>
      <c r="BX497" s="2122"/>
      <c r="BY497" s="2122"/>
      <c r="BZ497" s="2122"/>
      <c r="CA497" s="2122"/>
      <c r="CB497" s="2122"/>
      <c r="CC497" s="2122"/>
      <c r="CD497" s="2122"/>
      <c r="CE497" s="2122"/>
      <c r="CF497" s="2122"/>
      <c r="CG497" s="2122"/>
      <c r="CH497" s="2122"/>
      <c r="CI497" s="2122"/>
      <c r="CJ497" s="2122"/>
      <c r="CK497" s="2122"/>
      <c r="CL497" s="2122"/>
      <c r="CM497" s="2122"/>
      <c r="CN497" s="2122"/>
      <c r="CO497" s="2122"/>
      <c r="CP497" s="2122"/>
      <c r="CQ497" s="2122"/>
      <c r="CR497" s="2122"/>
      <c r="CS497" s="2122"/>
      <c r="CT497" s="2122"/>
      <c r="CU497" s="2122"/>
      <c r="CV497" s="2122"/>
      <c r="CW497" s="2122"/>
      <c r="CX497" s="2122"/>
      <c r="CY497" s="2122"/>
      <c r="CZ497" s="2122"/>
      <c r="DA497" s="2122"/>
      <c r="DB497" s="2122"/>
      <c r="DC497" s="2122"/>
      <c r="DD497" s="2122"/>
      <c r="DE497" s="2122"/>
      <c r="DF497" s="2122"/>
      <c r="DG497" s="2122"/>
      <c r="DH497" s="2122"/>
      <c r="DI497" s="2122"/>
      <c r="DJ497" s="2122"/>
      <c r="DK497" s="2122"/>
      <c r="DL497" s="2122"/>
      <c r="DM497" s="2122"/>
      <c r="DN497" s="2122"/>
      <c r="DO497" s="2122"/>
      <c r="DP497" s="2122"/>
      <c r="DQ497" s="2122"/>
      <c r="DR497" s="2122"/>
      <c r="DS497" s="2122"/>
      <c r="DT497" s="2122"/>
      <c r="DU497" s="2122"/>
      <c r="DV497" s="2122"/>
      <c r="DW497" s="2122"/>
      <c r="DX497" s="2122"/>
      <c r="DY497" s="2122"/>
      <c r="DZ497" s="2122"/>
      <c r="EA497" s="2122"/>
      <c r="EB497" s="2122"/>
      <c r="EC497" s="2122"/>
      <c r="ED497" s="2122"/>
      <c r="EE497" s="2122"/>
      <c r="EF497" s="2122"/>
      <c r="EG497" s="2122"/>
      <c r="EH497" s="2122"/>
      <c r="EI497" s="2122"/>
      <c r="EJ497" s="2122"/>
      <c r="EK497" s="2122"/>
      <c r="EL497" s="2122"/>
      <c r="EM497" s="2122"/>
      <c r="EN497" s="2122"/>
      <c r="EO497" s="2122"/>
      <c r="EP497" s="2122"/>
      <c r="EQ497" s="2122"/>
      <c r="ER497" s="2122"/>
      <c r="ES497" s="2122"/>
      <c r="ET497" s="2122"/>
      <c r="EU497" s="2122"/>
      <c r="EV497" s="2122"/>
      <c r="EW497" s="2122"/>
      <c r="EX497" s="2122"/>
      <c r="EY497" s="2122"/>
      <c r="EZ497" s="2122"/>
      <c r="FA497" s="2122"/>
      <c r="FB497" s="2122"/>
      <c r="FC497" s="2122"/>
      <c r="FD497" s="2122"/>
      <c r="FE497" s="2122"/>
      <c r="FF497" s="2122"/>
      <c r="FG497" s="2122"/>
      <c r="FH497" s="2122"/>
      <c r="FI497" s="2122"/>
      <c r="FJ497" s="2122"/>
      <c r="FK497" s="2122"/>
      <c r="FL497" s="2122"/>
      <c r="FM497" s="2122"/>
      <c r="FN497" s="2122"/>
      <c r="FO497" s="2122"/>
      <c r="FP497" s="2122"/>
      <c r="FQ497" s="2122"/>
      <c r="FR497" s="2122"/>
      <c r="FS497" s="2122"/>
      <c r="FT497" s="2122"/>
      <c r="FU497" s="2122"/>
      <c r="FV497" s="2122"/>
      <c r="FW497" s="2122"/>
      <c r="FX497" s="2122"/>
      <c r="FY497" s="2122"/>
      <c r="FZ497" s="2122"/>
      <c r="GA497" s="2122"/>
      <c r="GB497" s="2122"/>
      <c r="GC497" s="2122"/>
      <c r="GD497" s="2122"/>
      <c r="GE497" s="2122"/>
      <c r="GF497" s="2122"/>
      <c r="GG497" s="2122"/>
      <c r="GH497" s="2122"/>
      <c r="GI497" s="2122"/>
      <c r="GJ497" s="2122"/>
      <c r="GK497" s="2122"/>
      <c r="GL497" s="2122"/>
      <c r="GM497" s="2122"/>
      <c r="GN497" s="2122"/>
      <c r="GO497" s="2122"/>
      <c r="GP497" s="2122"/>
      <c r="GQ497" s="2122"/>
      <c r="GR497" s="2122"/>
      <c r="GS497" s="2122"/>
      <c r="GT497" s="2122"/>
      <c r="GU497" s="2122"/>
      <c r="GV497" s="2122"/>
      <c r="GW497" s="2122"/>
      <c r="GX497" s="2122"/>
      <c r="GY497" s="2122"/>
      <c r="GZ497" s="2122"/>
      <c r="HA497" s="2122"/>
      <c r="HB497" s="2122"/>
      <c r="HC497" s="2122"/>
      <c r="HD497" s="2122"/>
      <c r="HE497" s="2122"/>
      <c r="HF497" s="2122"/>
      <c r="HG497" s="2122"/>
      <c r="HH497" s="2122"/>
      <c r="HI497" s="2122"/>
      <c r="HJ497" s="2122"/>
      <c r="HK497" s="2122"/>
      <c r="HL497" s="2122"/>
      <c r="HM497" s="2122"/>
      <c r="HN497" s="2122"/>
      <c r="HO497" s="2122"/>
      <c r="HP497" s="2122"/>
      <c r="HQ497" s="2122"/>
      <c r="HR497" s="2122"/>
      <c r="HS497" s="2122"/>
      <c r="HT497" s="2122"/>
      <c r="HU497" s="2122"/>
      <c r="HV497" s="2122"/>
      <c r="HW497" s="2122"/>
      <c r="HX497" s="2122"/>
      <c r="HY497" s="2122"/>
      <c r="HZ497" s="2122"/>
      <c r="IA497" s="2122"/>
      <c r="IB497" s="2122"/>
      <c r="IC497" s="2122"/>
      <c r="ID497" s="2122"/>
      <c r="IE497" s="2122"/>
      <c r="IF497" s="2122"/>
      <c r="IG497" s="2122"/>
      <c r="IH497" s="2122"/>
      <c r="II497" s="2122"/>
      <c r="IJ497" s="2122"/>
      <c r="IK497" s="2122"/>
      <c r="IL497" s="2122"/>
      <c r="IM497" s="2122"/>
      <c r="IN497" s="2122"/>
      <c r="IO497" s="2122"/>
      <c r="IP497" s="2122"/>
      <c r="IQ497" s="2122"/>
      <c r="IR497" s="2122"/>
      <c r="IS497" s="2122"/>
      <c r="IT497" s="2122"/>
      <c r="IU497" s="2122"/>
      <c r="IV497" s="2122"/>
      <c r="IW497" s="2122"/>
      <c r="IX497" s="2122"/>
      <c r="IY497" s="2122"/>
      <c r="IZ497" s="2122"/>
      <c r="JA497" s="2122"/>
      <c r="JB497" s="2122"/>
      <c r="JC497" s="2122"/>
      <c r="JD497" s="2122"/>
      <c r="JE497" s="2122"/>
      <c r="JF497" s="2122"/>
      <c r="JG497" s="2122"/>
      <c r="JH497" s="2122"/>
      <c r="JI497" s="2122"/>
      <c r="JJ497" s="2122"/>
      <c r="JK497" s="2122"/>
      <c r="JL497" s="2122"/>
      <c r="JM497" s="2122"/>
      <c r="JN497" s="2122"/>
      <c r="JO497" s="2122"/>
      <c r="JP497" s="2122"/>
      <c r="JQ497" s="2122"/>
      <c r="JR497" s="2122"/>
      <c r="JS497" s="2122"/>
      <c r="JT497" s="2122"/>
      <c r="JU497" s="2122"/>
      <c r="JV497" s="2122"/>
      <c r="JW497" s="2122"/>
      <c r="JX497" s="2122"/>
      <c r="JY497" s="2122"/>
      <c r="JZ497" s="2122"/>
      <c r="KA497" s="2122"/>
      <c r="KB497" s="2123"/>
    </row>
    <row r="498" spans="2:288" ht="15" customHeight="1" x14ac:dyDescent="0.25">
      <c r="B498" s="284" t="str">
        <f t="shared" si="38"/>
        <v>Desk 74</v>
      </c>
      <c r="C498" s="286" t="str">
        <v/>
      </c>
      <c r="D498" s="286" t="str">
        <v/>
      </c>
      <c r="E498" s="286" t="str">
        <v/>
      </c>
      <c r="F498" s="286" t="str">
        <v/>
      </c>
      <c r="G498" s="519" t="str">
        <v/>
      </c>
      <c r="H498" s="2122"/>
      <c r="I498" s="2122"/>
      <c r="J498" s="2122"/>
      <c r="K498" s="2122"/>
      <c r="L498" s="2122"/>
      <c r="M498" s="2122"/>
      <c r="N498" s="2122"/>
      <c r="O498" s="2122"/>
      <c r="P498" s="2122"/>
      <c r="Q498" s="2122"/>
      <c r="R498" s="2122"/>
      <c r="S498" s="2122"/>
      <c r="T498" s="2122"/>
      <c r="U498" s="2122"/>
      <c r="V498" s="2122"/>
      <c r="W498" s="2122"/>
      <c r="X498" s="2122"/>
      <c r="Y498" s="2122"/>
      <c r="Z498" s="2122"/>
      <c r="AA498" s="2122"/>
      <c r="AB498" s="2122"/>
      <c r="AC498" s="2122"/>
      <c r="AD498" s="2122"/>
      <c r="AE498" s="2122"/>
      <c r="AF498" s="2122"/>
      <c r="AG498" s="2122"/>
      <c r="AH498" s="2122"/>
      <c r="AI498" s="2122"/>
      <c r="AJ498" s="2122"/>
      <c r="AK498" s="2122"/>
      <c r="AL498" s="2122"/>
      <c r="AM498" s="2122"/>
      <c r="AN498" s="2122"/>
      <c r="AO498" s="2122"/>
      <c r="AP498" s="2122"/>
      <c r="AQ498" s="2122"/>
      <c r="AR498" s="2122"/>
      <c r="AS498" s="2122"/>
      <c r="AT498" s="2122"/>
      <c r="AU498" s="2122"/>
      <c r="AV498" s="2122"/>
      <c r="AW498" s="2122"/>
      <c r="AX498" s="2122"/>
      <c r="AY498" s="2122"/>
      <c r="AZ498" s="2122"/>
      <c r="BA498" s="2122"/>
      <c r="BB498" s="2122"/>
      <c r="BC498" s="2122"/>
      <c r="BD498" s="2122"/>
      <c r="BE498" s="2122"/>
      <c r="BF498" s="2122"/>
      <c r="BG498" s="2122"/>
      <c r="BH498" s="2122"/>
      <c r="BI498" s="2122"/>
      <c r="BJ498" s="2122"/>
      <c r="BK498" s="2122"/>
      <c r="BL498" s="2122"/>
      <c r="BM498" s="2122"/>
      <c r="BN498" s="2122"/>
      <c r="BO498" s="2122"/>
      <c r="BP498" s="2122"/>
      <c r="BQ498" s="2122"/>
      <c r="BR498" s="2122"/>
      <c r="BS498" s="2122"/>
      <c r="BT498" s="2122"/>
      <c r="BU498" s="2122"/>
      <c r="BV498" s="2122"/>
      <c r="BW498" s="2122"/>
      <c r="BX498" s="2122"/>
      <c r="BY498" s="2122"/>
      <c r="BZ498" s="2122"/>
      <c r="CA498" s="2122"/>
      <c r="CB498" s="2122"/>
      <c r="CC498" s="2122"/>
      <c r="CD498" s="2122"/>
      <c r="CE498" s="2122"/>
      <c r="CF498" s="2122"/>
      <c r="CG498" s="2122"/>
      <c r="CH498" s="2122"/>
      <c r="CI498" s="2122"/>
      <c r="CJ498" s="2122"/>
      <c r="CK498" s="2122"/>
      <c r="CL498" s="2122"/>
      <c r="CM498" s="2122"/>
      <c r="CN498" s="2122"/>
      <c r="CO498" s="2122"/>
      <c r="CP498" s="2122"/>
      <c r="CQ498" s="2122"/>
      <c r="CR498" s="2122"/>
      <c r="CS498" s="2122"/>
      <c r="CT498" s="2122"/>
      <c r="CU498" s="2122"/>
      <c r="CV498" s="2122"/>
      <c r="CW498" s="2122"/>
      <c r="CX498" s="2122"/>
      <c r="CY498" s="2122"/>
      <c r="CZ498" s="2122"/>
      <c r="DA498" s="2122"/>
      <c r="DB498" s="2122"/>
      <c r="DC498" s="2122"/>
      <c r="DD498" s="2122"/>
      <c r="DE498" s="2122"/>
      <c r="DF498" s="2122"/>
      <c r="DG498" s="2122"/>
      <c r="DH498" s="2122"/>
      <c r="DI498" s="2122"/>
      <c r="DJ498" s="2122"/>
      <c r="DK498" s="2122"/>
      <c r="DL498" s="2122"/>
      <c r="DM498" s="2122"/>
      <c r="DN498" s="2122"/>
      <c r="DO498" s="2122"/>
      <c r="DP498" s="2122"/>
      <c r="DQ498" s="2122"/>
      <c r="DR498" s="2122"/>
      <c r="DS498" s="2122"/>
      <c r="DT498" s="2122"/>
      <c r="DU498" s="2122"/>
      <c r="DV498" s="2122"/>
      <c r="DW498" s="2122"/>
      <c r="DX498" s="2122"/>
      <c r="DY498" s="2122"/>
      <c r="DZ498" s="2122"/>
      <c r="EA498" s="2122"/>
      <c r="EB498" s="2122"/>
      <c r="EC498" s="2122"/>
      <c r="ED498" s="2122"/>
      <c r="EE498" s="2122"/>
      <c r="EF498" s="2122"/>
      <c r="EG498" s="2122"/>
      <c r="EH498" s="2122"/>
      <c r="EI498" s="2122"/>
      <c r="EJ498" s="2122"/>
      <c r="EK498" s="2122"/>
      <c r="EL498" s="2122"/>
      <c r="EM498" s="2122"/>
      <c r="EN498" s="2122"/>
      <c r="EO498" s="2122"/>
      <c r="EP498" s="2122"/>
      <c r="EQ498" s="2122"/>
      <c r="ER498" s="2122"/>
      <c r="ES498" s="2122"/>
      <c r="ET498" s="2122"/>
      <c r="EU498" s="2122"/>
      <c r="EV498" s="2122"/>
      <c r="EW498" s="2122"/>
      <c r="EX498" s="2122"/>
      <c r="EY498" s="2122"/>
      <c r="EZ498" s="2122"/>
      <c r="FA498" s="2122"/>
      <c r="FB498" s="2122"/>
      <c r="FC498" s="2122"/>
      <c r="FD498" s="2122"/>
      <c r="FE498" s="2122"/>
      <c r="FF498" s="2122"/>
      <c r="FG498" s="2122"/>
      <c r="FH498" s="2122"/>
      <c r="FI498" s="2122"/>
      <c r="FJ498" s="2122"/>
      <c r="FK498" s="2122"/>
      <c r="FL498" s="2122"/>
      <c r="FM498" s="2122"/>
      <c r="FN498" s="2122"/>
      <c r="FO498" s="2122"/>
      <c r="FP498" s="2122"/>
      <c r="FQ498" s="2122"/>
      <c r="FR498" s="2122"/>
      <c r="FS498" s="2122"/>
      <c r="FT498" s="2122"/>
      <c r="FU498" s="2122"/>
      <c r="FV498" s="2122"/>
      <c r="FW498" s="2122"/>
      <c r="FX498" s="2122"/>
      <c r="FY498" s="2122"/>
      <c r="FZ498" s="2122"/>
      <c r="GA498" s="2122"/>
      <c r="GB498" s="2122"/>
      <c r="GC498" s="2122"/>
      <c r="GD498" s="2122"/>
      <c r="GE498" s="2122"/>
      <c r="GF498" s="2122"/>
      <c r="GG498" s="2122"/>
      <c r="GH498" s="2122"/>
      <c r="GI498" s="2122"/>
      <c r="GJ498" s="2122"/>
      <c r="GK498" s="2122"/>
      <c r="GL498" s="2122"/>
      <c r="GM498" s="2122"/>
      <c r="GN498" s="2122"/>
      <c r="GO498" s="2122"/>
      <c r="GP498" s="2122"/>
      <c r="GQ498" s="2122"/>
      <c r="GR498" s="2122"/>
      <c r="GS498" s="2122"/>
      <c r="GT498" s="2122"/>
      <c r="GU498" s="2122"/>
      <c r="GV498" s="2122"/>
      <c r="GW498" s="2122"/>
      <c r="GX498" s="2122"/>
      <c r="GY498" s="2122"/>
      <c r="GZ498" s="2122"/>
      <c r="HA498" s="2122"/>
      <c r="HB498" s="2122"/>
      <c r="HC498" s="2122"/>
      <c r="HD498" s="2122"/>
      <c r="HE498" s="2122"/>
      <c r="HF498" s="2122"/>
      <c r="HG498" s="2122"/>
      <c r="HH498" s="2122"/>
      <c r="HI498" s="2122"/>
      <c r="HJ498" s="2122"/>
      <c r="HK498" s="2122"/>
      <c r="HL498" s="2122"/>
      <c r="HM498" s="2122"/>
      <c r="HN498" s="2122"/>
      <c r="HO498" s="2122"/>
      <c r="HP498" s="2122"/>
      <c r="HQ498" s="2122"/>
      <c r="HR498" s="2122"/>
      <c r="HS498" s="2122"/>
      <c r="HT498" s="2122"/>
      <c r="HU498" s="2122"/>
      <c r="HV498" s="2122"/>
      <c r="HW498" s="2122"/>
      <c r="HX498" s="2122"/>
      <c r="HY498" s="2122"/>
      <c r="HZ498" s="2122"/>
      <c r="IA498" s="2122"/>
      <c r="IB498" s="2122"/>
      <c r="IC498" s="2122"/>
      <c r="ID498" s="2122"/>
      <c r="IE498" s="2122"/>
      <c r="IF498" s="2122"/>
      <c r="IG498" s="2122"/>
      <c r="IH498" s="2122"/>
      <c r="II498" s="2122"/>
      <c r="IJ498" s="2122"/>
      <c r="IK498" s="2122"/>
      <c r="IL498" s="2122"/>
      <c r="IM498" s="2122"/>
      <c r="IN498" s="2122"/>
      <c r="IO498" s="2122"/>
      <c r="IP498" s="2122"/>
      <c r="IQ498" s="2122"/>
      <c r="IR498" s="2122"/>
      <c r="IS498" s="2122"/>
      <c r="IT498" s="2122"/>
      <c r="IU498" s="2122"/>
      <c r="IV498" s="2122"/>
      <c r="IW498" s="2122"/>
      <c r="IX498" s="2122"/>
      <c r="IY498" s="2122"/>
      <c r="IZ498" s="2122"/>
      <c r="JA498" s="2122"/>
      <c r="JB498" s="2122"/>
      <c r="JC498" s="2122"/>
      <c r="JD498" s="2122"/>
      <c r="JE498" s="2122"/>
      <c r="JF498" s="2122"/>
      <c r="JG498" s="2122"/>
      <c r="JH498" s="2122"/>
      <c r="JI498" s="2122"/>
      <c r="JJ498" s="2122"/>
      <c r="JK498" s="2122"/>
      <c r="JL498" s="2122"/>
      <c r="JM498" s="2122"/>
      <c r="JN498" s="2122"/>
      <c r="JO498" s="2122"/>
      <c r="JP498" s="2122"/>
      <c r="JQ498" s="2122"/>
      <c r="JR498" s="2122"/>
      <c r="JS498" s="2122"/>
      <c r="JT498" s="2122"/>
      <c r="JU498" s="2122"/>
      <c r="JV498" s="2122"/>
      <c r="JW498" s="2122"/>
      <c r="JX498" s="2122"/>
      <c r="JY498" s="2122"/>
      <c r="JZ498" s="2122"/>
      <c r="KA498" s="2122"/>
      <c r="KB498" s="2123"/>
    </row>
    <row r="499" spans="2:288" ht="15" customHeight="1" x14ac:dyDescent="0.25">
      <c r="B499" s="284" t="str">
        <f t="shared" si="38"/>
        <v>Desk 75</v>
      </c>
      <c r="C499" s="286" t="str">
        <v/>
      </c>
      <c r="D499" s="286" t="str">
        <v/>
      </c>
      <c r="E499" s="286" t="str">
        <v/>
      </c>
      <c r="F499" s="286" t="str">
        <v/>
      </c>
      <c r="G499" s="519" t="str">
        <v/>
      </c>
      <c r="H499" s="2122"/>
      <c r="I499" s="2122"/>
      <c r="J499" s="2122"/>
      <c r="K499" s="2122"/>
      <c r="L499" s="2122"/>
      <c r="M499" s="2122"/>
      <c r="N499" s="2122"/>
      <c r="O499" s="2122"/>
      <c r="P499" s="2122"/>
      <c r="Q499" s="2122"/>
      <c r="R499" s="2122"/>
      <c r="S499" s="2122"/>
      <c r="T499" s="2122"/>
      <c r="U499" s="2122"/>
      <c r="V499" s="2122"/>
      <c r="W499" s="2122"/>
      <c r="X499" s="2122"/>
      <c r="Y499" s="2122"/>
      <c r="Z499" s="2122"/>
      <c r="AA499" s="2122"/>
      <c r="AB499" s="2122"/>
      <c r="AC499" s="2122"/>
      <c r="AD499" s="2122"/>
      <c r="AE499" s="2122"/>
      <c r="AF499" s="2122"/>
      <c r="AG499" s="2122"/>
      <c r="AH499" s="2122"/>
      <c r="AI499" s="2122"/>
      <c r="AJ499" s="2122"/>
      <c r="AK499" s="2122"/>
      <c r="AL499" s="2122"/>
      <c r="AM499" s="2122"/>
      <c r="AN499" s="2122"/>
      <c r="AO499" s="2122"/>
      <c r="AP499" s="2122"/>
      <c r="AQ499" s="2122"/>
      <c r="AR499" s="2122"/>
      <c r="AS499" s="2122"/>
      <c r="AT499" s="2122"/>
      <c r="AU499" s="2122"/>
      <c r="AV499" s="2122"/>
      <c r="AW499" s="2122"/>
      <c r="AX499" s="2122"/>
      <c r="AY499" s="2122"/>
      <c r="AZ499" s="2122"/>
      <c r="BA499" s="2122"/>
      <c r="BB499" s="2122"/>
      <c r="BC499" s="2122"/>
      <c r="BD499" s="2122"/>
      <c r="BE499" s="2122"/>
      <c r="BF499" s="2122"/>
      <c r="BG499" s="2122"/>
      <c r="BH499" s="2122"/>
      <c r="BI499" s="2122"/>
      <c r="BJ499" s="2122"/>
      <c r="BK499" s="2122"/>
      <c r="BL499" s="2122"/>
      <c r="BM499" s="2122"/>
      <c r="BN499" s="2122"/>
      <c r="BO499" s="2122"/>
      <c r="BP499" s="2122"/>
      <c r="BQ499" s="2122"/>
      <c r="BR499" s="2122"/>
      <c r="BS499" s="2122"/>
      <c r="BT499" s="2122"/>
      <c r="BU499" s="2122"/>
      <c r="BV499" s="2122"/>
      <c r="BW499" s="2122"/>
      <c r="BX499" s="2122"/>
      <c r="BY499" s="2122"/>
      <c r="BZ499" s="2122"/>
      <c r="CA499" s="2122"/>
      <c r="CB499" s="2122"/>
      <c r="CC499" s="2122"/>
      <c r="CD499" s="2122"/>
      <c r="CE499" s="2122"/>
      <c r="CF499" s="2122"/>
      <c r="CG499" s="2122"/>
      <c r="CH499" s="2122"/>
      <c r="CI499" s="2122"/>
      <c r="CJ499" s="2122"/>
      <c r="CK499" s="2122"/>
      <c r="CL499" s="2122"/>
      <c r="CM499" s="2122"/>
      <c r="CN499" s="2122"/>
      <c r="CO499" s="2122"/>
      <c r="CP499" s="2122"/>
      <c r="CQ499" s="2122"/>
      <c r="CR499" s="2122"/>
      <c r="CS499" s="2122"/>
      <c r="CT499" s="2122"/>
      <c r="CU499" s="2122"/>
      <c r="CV499" s="2122"/>
      <c r="CW499" s="2122"/>
      <c r="CX499" s="2122"/>
      <c r="CY499" s="2122"/>
      <c r="CZ499" s="2122"/>
      <c r="DA499" s="2122"/>
      <c r="DB499" s="2122"/>
      <c r="DC499" s="2122"/>
      <c r="DD499" s="2122"/>
      <c r="DE499" s="2122"/>
      <c r="DF499" s="2122"/>
      <c r="DG499" s="2122"/>
      <c r="DH499" s="2122"/>
      <c r="DI499" s="2122"/>
      <c r="DJ499" s="2122"/>
      <c r="DK499" s="2122"/>
      <c r="DL499" s="2122"/>
      <c r="DM499" s="2122"/>
      <c r="DN499" s="2122"/>
      <c r="DO499" s="2122"/>
      <c r="DP499" s="2122"/>
      <c r="DQ499" s="2122"/>
      <c r="DR499" s="2122"/>
      <c r="DS499" s="2122"/>
      <c r="DT499" s="2122"/>
      <c r="DU499" s="2122"/>
      <c r="DV499" s="2122"/>
      <c r="DW499" s="2122"/>
      <c r="DX499" s="2122"/>
      <c r="DY499" s="2122"/>
      <c r="DZ499" s="2122"/>
      <c r="EA499" s="2122"/>
      <c r="EB499" s="2122"/>
      <c r="EC499" s="2122"/>
      <c r="ED499" s="2122"/>
      <c r="EE499" s="2122"/>
      <c r="EF499" s="2122"/>
      <c r="EG499" s="2122"/>
      <c r="EH499" s="2122"/>
      <c r="EI499" s="2122"/>
      <c r="EJ499" s="2122"/>
      <c r="EK499" s="2122"/>
      <c r="EL499" s="2122"/>
      <c r="EM499" s="2122"/>
      <c r="EN499" s="2122"/>
      <c r="EO499" s="2122"/>
      <c r="EP499" s="2122"/>
      <c r="EQ499" s="2122"/>
      <c r="ER499" s="2122"/>
      <c r="ES499" s="2122"/>
      <c r="ET499" s="2122"/>
      <c r="EU499" s="2122"/>
      <c r="EV499" s="2122"/>
      <c r="EW499" s="2122"/>
      <c r="EX499" s="2122"/>
      <c r="EY499" s="2122"/>
      <c r="EZ499" s="2122"/>
      <c r="FA499" s="2122"/>
      <c r="FB499" s="2122"/>
      <c r="FC499" s="2122"/>
      <c r="FD499" s="2122"/>
      <c r="FE499" s="2122"/>
      <c r="FF499" s="2122"/>
      <c r="FG499" s="2122"/>
      <c r="FH499" s="2122"/>
      <c r="FI499" s="2122"/>
      <c r="FJ499" s="2122"/>
      <c r="FK499" s="2122"/>
      <c r="FL499" s="2122"/>
      <c r="FM499" s="2122"/>
      <c r="FN499" s="2122"/>
      <c r="FO499" s="2122"/>
      <c r="FP499" s="2122"/>
      <c r="FQ499" s="2122"/>
      <c r="FR499" s="2122"/>
      <c r="FS499" s="2122"/>
      <c r="FT499" s="2122"/>
      <c r="FU499" s="2122"/>
      <c r="FV499" s="2122"/>
      <c r="FW499" s="2122"/>
      <c r="FX499" s="2122"/>
      <c r="FY499" s="2122"/>
      <c r="FZ499" s="2122"/>
      <c r="GA499" s="2122"/>
      <c r="GB499" s="2122"/>
      <c r="GC499" s="2122"/>
      <c r="GD499" s="2122"/>
      <c r="GE499" s="2122"/>
      <c r="GF499" s="2122"/>
      <c r="GG499" s="2122"/>
      <c r="GH499" s="2122"/>
      <c r="GI499" s="2122"/>
      <c r="GJ499" s="2122"/>
      <c r="GK499" s="2122"/>
      <c r="GL499" s="2122"/>
      <c r="GM499" s="2122"/>
      <c r="GN499" s="2122"/>
      <c r="GO499" s="2122"/>
      <c r="GP499" s="2122"/>
      <c r="GQ499" s="2122"/>
      <c r="GR499" s="2122"/>
      <c r="GS499" s="2122"/>
      <c r="GT499" s="2122"/>
      <c r="GU499" s="2122"/>
      <c r="GV499" s="2122"/>
      <c r="GW499" s="2122"/>
      <c r="GX499" s="2122"/>
      <c r="GY499" s="2122"/>
      <c r="GZ499" s="2122"/>
      <c r="HA499" s="2122"/>
      <c r="HB499" s="2122"/>
      <c r="HC499" s="2122"/>
      <c r="HD499" s="2122"/>
      <c r="HE499" s="2122"/>
      <c r="HF499" s="2122"/>
      <c r="HG499" s="2122"/>
      <c r="HH499" s="2122"/>
      <c r="HI499" s="2122"/>
      <c r="HJ499" s="2122"/>
      <c r="HK499" s="2122"/>
      <c r="HL499" s="2122"/>
      <c r="HM499" s="2122"/>
      <c r="HN499" s="2122"/>
      <c r="HO499" s="2122"/>
      <c r="HP499" s="2122"/>
      <c r="HQ499" s="2122"/>
      <c r="HR499" s="2122"/>
      <c r="HS499" s="2122"/>
      <c r="HT499" s="2122"/>
      <c r="HU499" s="2122"/>
      <c r="HV499" s="2122"/>
      <c r="HW499" s="2122"/>
      <c r="HX499" s="2122"/>
      <c r="HY499" s="2122"/>
      <c r="HZ499" s="2122"/>
      <c r="IA499" s="2122"/>
      <c r="IB499" s="2122"/>
      <c r="IC499" s="2122"/>
      <c r="ID499" s="2122"/>
      <c r="IE499" s="2122"/>
      <c r="IF499" s="2122"/>
      <c r="IG499" s="2122"/>
      <c r="IH499" s="2122"/>
      <c r="II499" s="2122"/>
      <c r="IJ499" s="2122"/>
      <c r="IK499" s="2122"/>
      <c r="IL499" s="2122"/>
      <c r="IM499" s="2122"/>
      <c r="IN499" s="2122"/>
      <c r="IO499" s="2122"/>
      <c r="IP499" s="2122"/>
      <c r="IQ499" s="2122"/>
      <c r="IR499" s="2122"/>
      <c r="IS499" s="2122"/>
      <c r="IT499" s="2122"/>
      <c r="IU499" s="2122"/>
      <c r="IV499" s="2122"/>
      <c r="IW499" s="2122"/>
      <c r="IX499" s="2122"/>
      <c r="IY499" s="2122"/>
      <c r="IZ499" s="2122"/>
      <c r="JA499" s="2122"/>
      <c r="JB499" s="2122"/>
      <c r="JC499" s="2122"/>
      <c r="JD499" s="2122"/>
      <c r="JE499" s="2122"/>
      <c r="JF499" s="2122"/>
      <c r="JG499" s="2122"/>
      <c r="JH499" s="2122"/>
      <c r="JI499" s="2122"/>
      <c r="JJ499" s="2122"/>
      <c r="JK499" s="2122"/>
      <c r="JL499" s="2122"/>
      <c r="JM499" s="2122"/>
      <c r="JN499" s="2122"/>
      <c r="JO499" s="2122"/>
      <c r="JP499" s="2122"/>
      <c r="JQ499" s="2122"/>
      <c r="JR499" s="2122"/>
      <c r="JS499" s="2122"/>
      <c r="JT499" s="2122"/>
      <c r="JU499" s="2122"/>
      <c r="JV499" s="2122"/>
      <c r="JW499" s="2122"/>
      <c r="JX499" s="2122"/>
      <c r="JY499" s="2122"/>
      <c r="JZ499" s="2122"/>
      <c r="KA499" s="2122"/>
      <c r="KB499" s="2123"/>
    </row>
    <row r="500" spans="2:288" ht="15" customHeight="1" x14ac:dyDescent="0.25">
      <c r="B500" s="284" t="str">
        <f t="shared" si="38"/>
        <v>Desk 76</v>
      </c>
      <c r="C500" s="286" t="str">
        <v/>
      </c>
      <c r="D500" s="286" t="str">
        <v/>
      </c>
      <c r="E500" s="286" t="str">
        <v/>
      </c>
      <c r="F500" s="286" t="str">
        <v/>
      </c>
      <c r="G500" s="519" t="str">
        <v/>
      </c>
      <c r="H500" s="2122"/>
      <c r="I500" s="2122"/>
      <c r="J500" s="2122"/>
      <c r="K500" s="2122"/>
      <c r="L500" s="2122"/>
      <c r="M500" s="2122"/>
      <c r="N500" s="2122"/>
      <c r="O500" s="2122"/>
      <c r="P500" s="2122"/>
      <c r="Q500" s="2122"/>
      <c r="R500" s="2122"/>
      <c r="S500" s="2122"/>
      <c r="T500" s="2122"/>
      <c r="U500" s="2122"/>
      <c r="V500" s="2122"/>
      <c r="W500" s="2122"/>
      <c r="X500" s="2122"/>
      <c r="Y500" s="2122"/>
      <c r="Z500" s="2122"/>
      <c r="AA500" s="2122"/>
      <c r="AB500" s="2122"/>
      <c r="AC500" s="2122"/>
      <c r="AD500" s="2122"/>
      <c r="AE500" s="2122"/>
      <c r="AF500" s="2122"/>
      <c r="AG500" s="2122"/>
      <c r="AH500" s="2122"/>
      <c r="AI500" s="2122"/>
      <c r="AJ500" s="2122"/>
      <c r="AK500" s="2122"/>
      <c r="AL500" s="2122"/>
      <c r="AM500" s="2122"/>
      <c r="AN500" s="2122"/>
      <c r="AO500" s="2122"/>
      <c r="AP500" s="2122"/>
      <c r="AQ500" s="2122"/>
      <c r="AR500" s="2122"/>
      <c r="AS500" s="2122"/>
      <c r="AT500" s="2122"/>
      <c r="AU500" s="2122"/>
      <c r="AV500" s="2122"/>
      <c r="AW500" s="2122"/>
      <c r="AX500" s="2122"/>
      <c r="AY500" s="2122"/>
      <c r="AZ500" s="2122"/>
      <c r="BA500" s="2122"/>
      <c r="BB500" s="2122"/>
      <c r="BC500" s="2122"/>
      <c r="BD500" s="2122"/>
      <c r="BE500" s="2122"/>
      <c r="BF500" s="2122"/>
      <c r="BG500" s="2122"/>
      <c r="BH500" s="2122"/>
      <c r="BI500" s="2122"/>
      <c r="BJ500" s="2122"/>
      <c r="BK500" s="2122"/>
      <c r="BL500" s="2122"/>
      <c r="BM500" s="2122"/>
      <c r="BN500" s="2122"/>
      <c r="BO500" s="2122"/>
      <c r="BP500" s="2122"/>
      <c r="BQ500" s="2122"/>
      <c r="BR500" s="2122"/>
      <c r="BS500" s="2122"/>
      <c r="BT500" s="2122"/>
      <c r="BU500" s="2122"/>
      <c r="BV500" s="2122"/>
      <c r="BW500" s="2122"/>
      <c r="BX500" s="2122"/>
      <c r="BY500" s="2122"/>
      <c r="BZ500" s="2122"/>
      <c r="CA500" s="2122"/>
      <c r="CB500" s="2122"/>
      <c r="CC500" s="2122"/>
      <c r="CD500" s="2122"/>
      <c r="CE500" s="2122"/>
      <c r="CF500" s="2122"/>
      <c r="CG500" s="2122"/>
      <c r="CH500" s="2122"/>
      <c r="CI500" s="2122"/>
      <c r="CJ500" s="2122"/>
      <c r="CK500" s="2122"/>
      <c r="CL500" s="2122"/>
      <c r="CM500" s="2122"/>
      <c r="CN500" s="2122"/>
      <c r="CO500" s="2122"/>
      <c r="CP500" s="2122"/>
      <c r="CQ500" s="2122"/>
      <c r="CR500" s="2122"/>
      <c r="CS500" s="2122"/>
      <c r="CT500" s="2122"/>
      <c r="CU500" s="2122"/>
      <c r="CV500" s="2122"/>
      <c r="CW500" s="2122"/>
      <c r="CX500" s="2122"/>
      <c r="CY500" s="2122"/>
      <c r="CZ500" s="2122"/>
      <c r="DA500" s="2122"/>
      <c r="DB500" s="2122"/>
      <c r="DC500" s="2122"/>
      <c r="DD500" s="2122"/>
      <c r="DE500" s="2122"/>
      <c r="DF500" s="2122"/>
      <c r="DG500" s="2122"/>
      <c r="DH500" s="2122"/>
      <c r="DI500" s="2122"/>
      <c r="DJ500" s="2122"/>
      <c r="DK500" s="2122"/>
      <c r="DL500" s="2122"/>
      <c r="DM500" s="2122"/>
      <c r="DN500" s="2122"/>
      <c r="DO500" s="2122"/>
      <c r="DP500" s="2122"/>
      <c r="DQ500" s="2122"/>
      <c r="DR500" s="2122"/>
      <c r="DS500" s="2122"/>
      <c r="DT500" s="2122"/>
      <c r="DU500" s="2122"/>
      <c r="DV500" s="2122"/>
      <c r="DW500" s="2122"/>
      <c r="DX500" s="2122"/>
      <c r="DY500" s="2122"/>
      <c r="DZ500" s="2122"/>
      <c r="EA500" s="2122"/>
      <c r="EB500" s="2122"/>
      <c r="EC500" s="2122"/>
      <c r="ED500" s="2122"/>
      <c r="EE500" s="2122"/>
      <c r="EF500" s="2122"/>
      <c r="EG500" s="2122"/>
      <c r="EH500" s="2122"/>
      <c r="EI500" s="2122"/>
      <c r="EJ500" s="2122"/>
      <c r="EK500" s="2122"/>
      <c r="EL500" s="2122"/>
      <c r="EM500" s="2122"/>
      <c r="EN500" s="2122"/>
      <c r="EO500" s="2122"/>
      <c r="EP500" s="2122"/>
      <c r="EQ500" s="2122"/>
      <c r="ER500" s="2122"/>
      <c r="ES500" s="2122"/>
      <c r="ET500" s="2122"/>
      <c r="EU500" s="2122"/>
      <c r="EV500" s="2122"/>
      <c r="EW500" s="2122"/>
      <c r="EX500" s="2122"/>
      <c r="EY500" s="2122"/>
      <c r="EZ500" s="2122"/>
      <c r="FA500" s="2122"/>
      <c r="FB500" s="2122"/>
      <c r="FC500" s="2122"/>
      <c r="FD500" s="2122"/>
      <c r="FE500" s="2122"/>
      <c r="FF500" s="2122"/>
      <c r="FG500" s="2122"/>
      <c r="FH500" s="2122"/>
      <c r="FI500" s="2122"/>
      <c r="FJ500" s="2122"/>
      <c r="FK500" s="2122"/>
      <c r="FL500" s="2122"/>
      <c r="FM500" s="2122"/>
      <c r="FN500" s="2122"/>
      <c r="FO500" s="2122"/>
      <c r="FP500" s="2122"/>
      <c r="FQ500" s="2122"/>
      <c r="FR500" s="2122"/>
      <c r="FS500" s="2122"/>
      <c r="FT500" s="2122"/>
      <c r="FU500" s="2122"/>
      <c r="FV500" s="2122"/>
      <c r="FW500" s="2122"/>
      <c r="FX500" s="2122"/>
      <c r="FY500" s="2122"/>
      <c r="FZ500" s="2122"/>
      <c r="GA500" s="2122"/>
      <c r="GB500" s="2122"/>
      <c r="GC500" s="2122"/>
      <c r="GD500" s="2122"/>
      <c r="GE500" s="2122"/>
      <c r="GF500" s="2122"/>
      <c r="GG500" s="2122"/>
      <c r="GH500" s="2122"/>
      <c r="GI500" s="2122"/>
      <c r="GJ500" s="2122"/>
      <c r="GK500" s="2122"/>
      <c r="GL500" s="2122"/>
      <c r="GM500" s="2122"/>
      <c r="GN500" s="2122"/>
      <c r="GO500" s="2122"/>
      <c r="GP500" s="2122"/>
      <c r="GQ500" s="2122"/>
      <c r="GR500" s="2122"/>
      <c r="GS500" s="2122"/>
      <c r="GT500" s="2122"/>
      <c r="GU500" s="2122"/>
      <c r="GV500" s="2122"/>
      <c r="GW500" s="2122"/>
      <c r="GX500" s="2122"/>
      <c r="GY500" s="2122"/>
      <c r="GZ500" s="2122"/>
      <c r="HA500" s="2122"/>
      <c r="HB500" s="2122"/>
      <c r="HC500" s="2122"/>
      <c r="HD500" s="2122"/>
      <c r="HE500" s="2122"/>
      <c r="HF500" s="2122"/>
      <c r="HG500" s="2122"/>
      <c r="HH500" s="2122"/>
      <c r="HI500" s="2122"/>
      <c r="HJ500" s="2122"/>
      <c r="HK500" s="2122"/>
      <c r="HL500" s="2122"/>
      <c r="HM500" s="2122"/>
      <c r="HN500" s="2122"/>
      <c r="HO500" s="2122"/>
      <c r="HP500" s="2122"/>
      <c r="HQ500" s="2122"/>
      <c r="HR500" s="2122"/>
      <c r="HS500" s="2122"/>
      <c r="HT500" s="2122"/>
      <c r="HU500" s="2122"/>
      <c r="HV500" s="2122"/>
      <c r="HW500" s="2122"/>
      <c r="HX500" s="2122"/>
      <c r="HY500" s="2122"/>
      <c r="HZ500" s="2122"/>
      <c r="IA500" s="2122"/>
      <c r="IB500" s="2122"/>
      <c r="IC500" s="2122"/>
      <c r="ID500" s="2122"/>
      <c r="IE500" s="2122"/>
      <c r="IF500" s="2122"/>
      <c r="IG500" s="2122"/>
      <c r="IH500" s="2122"/>
      <c r="II500" s="2122"/>
      <c r="IJ500" s="2122"/>
      <c r="IK500" s="2122"/>
      <c r="IL500" s="2122"/>
      <c r="IM500" s="2122"/>
      <c r="IN500" s="2122"/>
      <c r="IO500" s="2122"/>
      <c r="IP500" s="2122"/>
      <c r="IQ500" s="2122"/>
      <c r="IR500" s="2122"/>
      <c r="IS500" s="2122"/>
      <c r="IT500" s="2122"/>
      <c r="IU500" s="2122"/>
      <c r="IV500" s="2122"/>
      <c r="IW500" s="2122"/>
      <c r="IX500" s="2122"/>
      <c r="IY500" s="2122"/>
      <c r="IZ500" s="2122"/>
      <c r="JA500" s="2122"/>
      <c r="JB500" s="2122"/>
      <c r="JC500" s="2122"/>
      <c r="JD500" s="2122"/>
      <c r="JE500" s="2122"/>
      <c r="JF500" s="2122"/>
      <c r="JG500" s="2122"/>
      <c r="JH500" s="2122"/>
      <c r="JI500" s="2122"/>
      <c r="JJ500" s="2122"/>
      <c r="JK500" s="2122"/>
      <c r="JL500" s="2122"/>
      <c r="JM500" s="2122"/>
      <c r="JN500" s="2122"/>
      <c r="JO500" s="2122"/>
      <c r="JP500" s="2122"/>
      <c r="JQ500" s="2122"/>
      <c r="JR500" s="2122"/>
      <c r="JS500" s="2122"/>
      <c r="JT500" s="2122"/>
      <c r="JU500" s="2122"/>
      <c r="JV500" s="2122"/>
      <c r="JW500" s="2122"/>
      <c r="JX500" s="2122"/>
      <c r="JY500" s="2122"/>
      <c r="JZ500" s="2122"/>
      <c r="KA500" s="2122"/>
      <c r="KB500" s="2123"/>
    </row>
    <row r="501" spans="2:288" ht="15" customHeight="1" x14ac:dyDescent="0.25">
      <c r="B501" s="284" t="str">
        <f t="shared" si="38"/>
        <v>Desk 77</v>
      </c>
      <c r="C501" s="286" t="str">
        <v/>
      </c>
      <c r="D501" s="286" t="str">
        <v/>
      </c>
      <c r="E501" s="286" t="str">
        <v/>
      </c>
      <c r="F501" s="286" t="str">
        <v/>
      </c>
      <c r="G501" s="519" t="str">
        <v/>
      </c>
      <c r="H501" s="2122"/>
      <c r="I501" s="2122"/>
      <c r="J501" s="2122"/>
      <c r="K501" s="2122"/>
      <c r="L501" s="2122"/>
      <c r="M501" s="2122"/>
      <c r="N501" s="2122"/>
      <c r="O501" s="2122"/>
      <c r="P501" s="2122"/>
      <c r="Q501" s="2122"/>
      <c r="R501" s="2122"/>
      <c r="S501" s="2122"/>
      <c r="T501" s="2122"/>
      <c r="U501" s="2122"/>
      <c r="V501" s="2122"/>
      <c r="W501" s="2122"/>
      <c r="X501" s="2122"/>
      <c r="Y501" s="2122"/>
      <c r="Z501" s="2122"/>
      <c r="AA501" s="2122"/>
      <c r="AB501" s="2122"/>
      <c r="AC501" s="2122"/>
      <c r="AD501" s="2122"/>
      <c r="AE501" s="2122"/>
      <c r="AF501" s="2122"/>
      <c r="AG501" s="2122"/>
      <c r="AH501" s="2122"/>
      <c r="AI501" s="2122"/>
      <c r="AJ501" s="2122"/>
      <c r="AK501" s="2122"/>
      <c r="AL501" s="2122"/>
      <c r="AM501" s="2122"/>
      <c r="AN501" s="2122"/>
      <c r="AO501" s="2122"/>
      <c r="AP501" s="2122"/>
      <c r="AQ501" s="2122"/>
      <c r="AR501" s="2122"/>
      <c r="AS501" s="2122"/>
      <c r="AT501" s="2122"/>
      <c r="AU501" s="2122"/>
      <c r="AV501" s="2122"/>
      <c r="AW501" s="2122"/>
      <c r="AX501" s="2122"/>
      <c r="AY501" s="2122"/>
      <c r="AZ501" s="2122"/>
      <c r="BA501" s="2122"/>
      <c r="BB501" s="2122"/>
      <c r="BC501" s="2122"/>
      <c r="BD501" s="2122"/>
      <c r="BE501" s="2122"/>
      <c r="BF501" s="2122"/>
      <c r="BG501" s="2122"/>
      <c r="BH501" s="2122"/>
      <c r="BI501" s="2122"/>
      <c r="BJ501" s="2122"/>
      <c r="BK501" s="2122"/>
      <c r="BL501" s="2122"/>
      <c r="BM501" s="2122"/>
      <c r="BN501" s="2122"/>
      <c r="BO501" s="2122"/>
      <c r="BP501" s="2122"/>
      <c r="BQ501" s="2122"/>
      <c r="BR501" s="2122"/>
      <c r="BS501" s="2122"/>
      <c r="BT501" s="2122"/>
      <c r="BU501" s="2122"/>
      <c r="BV501" s="2122"/>
      <c r="BW501" s="2122"/>
      <c r="BX501" s="2122"/>
      <c r="BY501" s="2122"/>
      <c r="BZ501" s="2122"/>
      <c r="CA501" s="2122"/>
      <c r="CB501" s="2122"/>
      <c r="CC501" s="2122"/>
      <c r="CD501" s="2122"/>
      <c r="CE501" s="2122"/>
      <c r="CF501" s="2122"/>
      <c r="CG501" s="2122"/>
      <c r="CH501" s="2122"/>
      <c r="CI501" s="2122"/>
      <c r="CJ501" s="2122"/>
      <c r="CK501" s="2122"/>
      <c r="CL501" s="2122"/>
      <c r="CM501" s="2122"/>
      <c r="CN501" s="2122"/>
      <c r="CO501" s="2122"/>
      <c r="CP501" s="2122"/>
      <c r="CQ501" s="2122"/>
      <c r="CR501" s="2122"/>
      <c r="CS501" s="2122"/>
      <c r="CT501" s="2122"/>
      <c r="CU501" s="2122"/>
      <c r="CV501" s="2122"/>
      <c r="CW501" s="2122"/>
      <c r="CX501" s="2122"/>
      <c r="CY501" s="2122"/>
      <c r="CZ501" s="2122"/>
      <c r="DA501" s="2122"/>
      <c r="DB501" s="2122"/>
      <c r="DC501" s="2122"/>
      <c r="DD501" s="2122"/>
      <c r="DE501" s="2122"/>
      <c r="DF501" s="2122"/>
      <c r="DG501" s="2122"/>
      <c r="DH501" s="2122"/>
      <c r="DI501" s="2122"/>
      <c r="DJ501" s="2122"/>
      <c r="DK501" s="2122"/>
      <c r="DL501" s="2122"/>
      <c r="DM501" s="2122"/>
      <c r="DN501" s="2122"/>
      <c r="DO501" s="2122"/>
      <c r="DP501" s="2122"/>
      <c r="DQ501" s="2122"/>
      <c r="DR501" s="2122"/>
      <c r="DS501" s="2122"/>
      <c r="DT501" s="2122"/>
      <c r="DU501" s="2122"/>
      <c r="DV501" s="2122"/>
      <c r="DW501" s="2122"/>
      <c r="DX501" s="2122"/>
      <c r="DY501" s="2122"/>
      <c r="DZ501" s="2122"/>
      <c r="EA501" s="2122"/>
      <c r="EB501" s="2122"/>
      <c r="EC501" s="2122"/>
      <c r="ED501" s="2122"/>
      <c r="EE501" s="2122"/>
      <c r="EF501" s="2122"/>
      <c r="EG501" s="2122"/>
      <c r="EH501" s="2122"/>
      <c r="EI501" s="2122"/>
      <c r="EJ501" s="2122"/>
      <c r="EK501" s="2122"/>
      <c r="EL501" s="2122"/>
      <c r="EM501" s="2122"/>
      <c r="EN501" s="2122"/>
      <c r="EO501" s="2122"/>
      <c r="EP501" s="2122"/>
      <c r="EQ501" s="2122"/>
      <c r="ER501" s="2122"/>
      <c r="ES501" s="2122"/>
      <c r="ET501" s="2122"/>
      <c r="EU501" s="2122"/>
      <c r="EV501" s="2122"/>
      <c r="EW501" s="2122"/>
      <c r="EX501" s="2122"/>
      <c r="EY501" s="2122"/>
      <c r="EZ501" s="2122"/>
      <c r="FA501" s="2122"/>
      <c r="FB501" s="2122"/>
      <c r="FC501" s="2122"/>
      <c r="FD501" s="2122"/>
      <c r="FE501" s="2122"/>
      <c r="FF501" s="2122"/>
      <c r="FG501" s="2122"/>
      <c r="FH501" s="2122"/>
      <c r="FI501" s="2122"/>
      <c r="FJ501" s="2122"/>
      <c r="FK501" s="2122"/>
      <c r="FL501" s="2122"/>
      <c r="FM501" s="2122"/>
      <c r="FN501" s="2122"/>
      <c r="FO501" s="2122"/>
      <c r="FP501" s="2122"/>
      <c r="FQ501" s="2122"/>
      <c r="FR501" s="2122"/>
      <c r="FS501" s="2122"/>
      <c r="FT501" s="2122"/>
      <c r="FU501" s="2122"/>
      <c r="FV501" s="2122"/>
      <c r="FW501" s="2122"/>
      <c r="FX501" s="2122"/>
      <c r="FY501" s="2122"/>
      <c r="FZ501" s="2122"/>
      <c r="GA501" s="2122"/>
      <c r="GB501" s="2122"/>
      <c r="GC501" s="2122"/>
      <c r="GD501" s="2122"/>
      <c r="GE501" s="2122"/>
      <c r="GF501" s="2122"/>
      <c r="GG501" s="2122"/>
      <c r="GH501" s="2122"/>
      <c r="GI501" s="2122"/>
      <c r="GJ501" s="2122"/>
      <c r="GK501" s="2122"/>
      <c r="GL501" s="2122"/>
      <c r="GM501" s="2122"/>
      <c r="GN501" s="2122"/>
      <c r="GO501" s="2122"/>
      <c r="GP501" s="2122"/>
      <c r="GQ501" s="2122"/>
      <c r="GR501" s="2122"/>
      <c r="GS501" s="2122"/>
      <c r="GT501" s="2122"/>
      <c r="GU501" s="2122"/>
      <c r="GV501" s="2122"/>
      <c r="GW501" s="2122"/>
      <c r="GX501" s="2122"/>
      <c r="GY501" s="2122"/>
      <c r="GZ501" s="2122"/>
      <c r="HA501" s="2122"/>
      <c r="HB501" s="2122"/>
      <c r="HC501" s="2122"/>
      <c r="HD501" s="2122"/>
      <c r="HE501" s="2122"/>
      <c r="HF501" s="2122"/>
      <c r="HG501" s="2122"/>
      <c r="HH501" s="2122"/>
      <c r="HI501" s="2122"/>
      <c r="HJ501" s="2122"/>
      <c r="HK501" s="2122"/>
      <c r="HL501" s="2122"/>
      <c r="HM501" s="2122"/>
      <c r="HN501" s="2122"/>
      <c r="HO501" s="2122"/>
      <c r="HP501" s="2122"/>
      <c r="HQ501" s="2122"/>
      <c r="HR501" s="2122"/>
      <c r="HS501" s="2122"/>
      <c r="HT501" s="2122"/>
      <c r="HU501" s="2122"/>
      <c r="HV501" s="2122"/>
      <c r="HW501" s="2122"/>
      <c r="HX501" s="2122"/>
      <c r="HY501" s="2122"/>
      <c r="HZ501" s="2122"/>
      <c r="IA501" s="2122"/>
      <c r="IB501" s="2122"/>
      <c r="IC501" s="2122"/>
      <c r="ID501" s="2122"/>
      <c r="IE501" s="2122"/>
      <c r="IF501" s="2122"/>
      <c r="IG501" s="2122"/>
      <c r="IH501" s="2122"/>
      <c r="II501" s="2122"/>
      <c r="IJ501" s="2122"/>
      <c r="IK501" s="2122"/>
      <c r="IL501" s="2122"/>
      <c r="IM501" s="2122"/>
      <c r="IN501" s="2122"/>
      <c r="IO501" s="2122"/>
      <c r="IP501" s="2122"/>
      <c r="IQ501" s="2122"/>
      <c r="IR501" s="2122"/>
      <c r="IS501" s="2122"/>
      <c r="IT501" s="2122"/>
      <c r="IU501" s="2122"/>
      <c r="IV501" s="2122"/>
      <c r="IW501" s="2122"/>
      <c r="IX501" s="2122"/>
      <c r="IY501" s="2122"/>
      <c r="IZ501" s="2122"/>
      <c r="JA501" s="2122"/>
      <c r="JB501" s="2122"/>
      <c r="JC501" s="2122"/>
      <c r="JD501" s="2122"/>
      <c r="JE501" s="2122"/>
      <c r="JF501" s="2122"/>
      <c r="JG501" s="2122"/>
      <c r="JH501" s="2122"/>
      <c r="JI501" s="2122"/>
      <c r="JJ501" s="2122"/>
      <c r="JK501" s="2122"/>
      <c r="JL501" s="2122"/>
      <c r="JM501" s="2122"/>
      <c r="JN501" s="2122"/>
      <c r="JO501" s="2122"/>
      <c r="JP501" s="2122"/>
      <c r="JQ501" s="2122"/>
      <c r="JR501" s="2122"/>
      <c r="JS501" s="2122"/>
      <c r="JT501" s="2122"/>
      <c r="JU501" s="2122"/>
      <c r="JV501" s="2122"/>
      <c r="JW501" s="2122"/>
      <c r="JX501" s="2122"/>
      <c r="JY501" s="2122"/>
      <c r="JZ501" s="2122"/>
      <c r="KA501" s="2122"/>
      <c r="KB501" s="2123"/>
    </row>
    <row r="502" spans="2:288" ht="15" customHeight="1" x14ac:dyDescent="0.25">
      <c r="B502" s="284" t="str">
        <f t="shared" si="38"/>
        <v>Desk 78</v>
      </c>
      <c r="C502" s="286" t="str">
        <v/>
      </c>
      <c r="D502" s="286" t="str">
        <v/>
      </c>
      <c r="E502" s="286" t="str">
        <v/>
      </c>
      <c r="F502" s="286" t="str">
        <v/>
      </c>
      <c r="G502" s="519" t="str">
        <v/>
      </c>
      <c r="H502" s="2122"/>
      <c r="I502" s="2122"/>
      <c r="J502" s="2122"/>
      <c r="K502" s="2122"/>
      <c r="L502" s="2122"/>
      <c r="M502" s="2122"/>
      <c r="N502" s="2122"/>
      <c r="O502" s="2122"/>
      <c r="P502" s="2122"/>
      <c r="Q502" s="2122"/>
      <c r="R502" s="2122"/>
      <c r="S502" s="2122"/>
      <c r="T502" s="2122"/>
      <c r="U502" s="2122"/>
      <c r="V502" s="2122"/>
      <c r="W502" s="2122"/>
      <c r="X502" s="2122"/>
      <c r="Y502" s="2122"/>
      <c r="Z502" s="2122"/>
      <c r="AA502" s="2122"/>
      <c r="AB502" s="2122"/>
      <c r="AC502" s="2122"/>
      <c r="AD502" s="2122"/>
      <c r="AE502" s="2122"/>
      <c r="AF502" s="2122"/>
      <c r="AG502" s="2122"/>
      <c r="AH502" s="2122"/>
      <c r="AI502" s="2122"/>
      <c r="AJ502" s="2122"/>
      <c r="AK502" s="2122"/>
      <c r="AL502" s="2122"/>
      <c r="AM502" s="2122"/>
      <c r="AN502" s="2122"/>
      <c r="AO502" s="2122"/>
      <c r="AP502" s="2122"/>
      <c r="AQ502" s="2122"/>
      <c r="AR502" s="2122"/>
      <c r="AS502" s="2122"/>
      <c r="AT502" s="2122"/>
      <c r="AU502" s="2122"/>
      <c r="AV502" s="2122"/>
      <c r="AW502" s="2122"/>
      <c r="AX502" s="2122"/>
      <c r="AY502" s="2122"/>
      <c r="AZ502" s="2122"/>
      <c r="BA502" s="2122"/>
      <c r="BB502" s="2122"/>
      <c r="BC502" s="2122"/>
      <c r="BD502" s="2122"/>
      <c r="BE502" s="2122"/>
      <c r="BF502" s="2122"/>
      <c r="BG502" s="2122"/>
      <c r="BH502" s="2122"/>
      <c r="BI502" s="2122"/>
      <c r="BJ502" s="2122"/>
      <c r="BK502" s="2122"/>
      <c r="BL502" s="2122"/>
      <c r="BM502" s="2122"/>
      <c r="BN502" s="2122"/>
      <c r="BO502" s="2122"/>
      <c r="BP502" s="2122"/>
      <c r="BQ502" s="2122"/>
      <c r="BR502" s="2122"/>
      <c r="BS502" s="2122"/>
      <c r="BT502" s="2122"/>
      <c r="BU502" s="2122"/>
      <c r="BV502" s="2122"/>
      <c r="BW502" s="2122"/>
      <c r="BX502" s="2122"/>
      <c r="BY502" s="2122"/>
      <c r="BZ502" s="2122"/>
      <c r="CA502" s="2122"/>
      <c r="CB502" s="2122"/>
      <c r="CC502" s="2122"/>
      <c r="CD502" s="2122"/>
      <c r="CE502" s="2122"/>
      <c r="CF502" s="2122"/>
      <c r="CG502" s="2122"/>
      <c r="CH502" s="2122"/>
      <c r="CI502" s="2122"/>
      <c r="CJ502" s="2122"/>
      <c r="CK502" s="2122"/>
      <c r="CL502" s="2122"/>
      <c r="CM502" s="2122"/>
      <c r="CN502" s="2122"/>
      <c r="CO502" s="2122"/>
      <c r="CP502" s="2122"/>
      <c r="CQ502" s="2122"/>
      <c r="CR502" s="2122"/>
      <c r="CS502" s="2122"/>
      <c r="CT502" s="2122"/>
      <c r="CU502" s="2122"/>
      <c r="CV502" s="2122"/>
      <c r="CW502" s="2122"/>
      <c r="CX502" s="2122"/>
      <c r="CY502" s="2122"/>
      <c r="CZ502" s="2122"/>
      <c r="DA502" s="2122"/>
      <c r="DB502" s="2122"/>
      <c r="DC502" s="2122"/>
      <c r="DD502" s="2122"/>
      <c r="DE502" s="2122"/>
      <c r="DF502" s="2122"/>
      <c r="DG502" s="2122"/>
      <c r="DH502" s="2122"/>
      <c r="DI502" s="2122"/>
      <c r="DJ502" s="2122"/>
      <c r="DK502" s="2122"/>
      <c r="DL502" s="2122"/>
      <c r="DM502" s="2122"/>
      <c r="DN502" s="2122"/>
      <c r="DO502" s="2122"/>
      <c r="DP502" s="2122"/>
      <c r="DQ502" s="2122"/>
      <c r="DR502" s="2122"/>
      <c r="DS502" s="2122"/>
      <c r="DT502" s="2122"/>
      <c r="DU502" s="2122"/>
      <c r="DV502" s="2122"/>
      <c r="DW502" s="2122"/>
      <c r="DX502" s="2122"/>
      <c r="DY502" s="2122"/>
      <c r="DZ502" s="2122"/>
      <c r="EA502" s="2122"/>
      <c r="EB502" s="2122"/>
      <c r="EC502" s="2122"/>
      <c r="ED502" s="2122"/>
      <c r="EE502" s="2122"/>
      <c r="EF502" s="2122"/>
      <c r="EG502" s="2122"/>
      <c r="EH502" s="2122"/>
      <c r="EI502" s="2122"/>
      <c r="EJ502" s="2122"/>
      <c r="EK502" s="2122"/>
      <c r="EL502" s="2122"/>
      <c r="EM502" s="2122"/>
      <c r="EN502" s="2122"/>
      <c r="EO502" s="2122"/>
      <c r="EP502" s="2122"/>
      <c r="EQ502" s="2122"/>
      <c r="ER502" s="2122"/>
      <c r="ES502" s="2122"/>
      <c r="ET502" s="2122"/>
      <c r="EU502" s="2122"/>
      <c r="EV502" s="2122"/>
      <c r="EW502" s="2122"/>
      <c r="EX502" s="2122"/>
      <c r="EY502" s="2122"/>
      <c r="EZ502" s="2122"/>
      <c r="FA502" s="2122"/>
      <c r="FB502" s="2122"/>
      <c r="FC502" s="2122"/>
      <c r="FD502" s="2122"/>
      <c r="FE502" s="2122"/>
      <c r="FF502" s="2122"/>
      <c r="FG502" s="2122"/>
      <c r="FH502" s="2122"/>
      <c r="FI502" s="2122"/>
      <c r="FJ502" s="2122"/>
      <c r="FK502" s="2122"/>
      <c r="FL502" s="2122"/>
      <c r="FM502" s="2122"/>
      <c r="FN502" s="2122"/>
      <c r="FO502" s="2122"/>
      <c r="FP502" s="2122"/>
      <c r="FQ502" s="2122"/>
      <c r="FR502" s="2122"/>
      <c r="FS502" s="2122"/>
      <c r="FT502" s="2122"/>
      <c r="FU502" s="2122"/>
      <c r="FV502" s="2122"/>
      <c r="FW502" s="2122"/>
      <c r="FX502" s="2122"/>
      <c r="FY502" s="2122"/>
      <c r="FZ502" s="2122"/>
      <c r="GA502" s="2122"/>
      <c r="GB502" s="2122"/>
      <c r="GC502" s="2122"/>
      <c r="GD502" s="2122"/>
      <c r="GE502" s="2122"/>
      <c r="GF502" s="2122"/>
      <c r="GG502" s="2122"/>
      <c r="GH502" s="2122"/>
      <c r="GI502" s="2122"/>
      <c r="GJ502" s="2122"/>
      <c r="GK502" s="2122"/>
      <c r="GL502" s="2122"/>
      <c r="GM502" s="2122"/>
      <c r="GN502" s="2122"/>
      <c r="GO502" s="2122"/>
      <c r="GP502" s="2122"/>
      <c r="GQ502" s="2122"/>
      <c r="GR502" s="2122"/>
      <c r="GS502" s="2122"/>
      <c r="GT502" s="2122"/>
      <c r="GU502" s="2122"/>
      <c r="GV502" s="2122"/>
      <c r="GW502" s="2122"/>
      <c r="GX502" s="2122"/>
      <c r="GY502" s="2122"/>
      <c r="GZ502" s="2122"/>
      <c r="HA502" s="2122"/>
      <c r="HB502" s="2122"/>
      <c r="HC502" s="2122"/>
      <c r="HD502" s="2122"/>
      <c r="HE502" s="2122"/>
      <c r="HF502" s="2122"/>
      <c r="HG502" s="2122"/>
      <c r="HH502" s="2122"/>
      <c r="HI502" s="2122"/>
      <c r="HJ502" s="2122"/>
      <c r="HK502" s="2122"/>
      <c r="HL502" s="2122"/>
      <c r="HM502" s="2122"/>
      <c r="HN502" s="2122"/>
      <c r="HO502" s="2122"/>
      <c r="HP502" s="2122"/>
      <c r="HQ502" s="2122"/>
      <c r="HR502" s="2122"/>
      <c r="HS502" s="2122"/>
      <c r="HT502" s="2122"/>
      <c r="HU502" s="2122"/>
      <c r="HV502" s="2122"/>
      <c r="HW502" s="2122"/>
      <c r="HX502" s="2122"/>
      <c r="HY502" s="2122"/>
      <c r="HZ502" s="2122"/>
      <c r="IA502" s="2122"/>
      <c r="IB502" s="2122"/>
      <c r="IC502" s="2122"/>
      <c r="ID502" s="2122"/>
      <c r="IE502" s="2122"/>
      <c r="IF502" s="2122"/>
      <c r="IG502" s="2122"/>
      <c r="IH502" s="2122"/>
      <c r="II502" s="2122"/>
      <c r="IJ502" s="2122"/>
      <c r="IK502" s="2122"/>
      <c r="IL502" s="2122"/>
      <c r="IM502" s="2122"/>
      <c r="IN502" s="2122"/>
      <c r="IO502" s="2122"/>
      <c r="IP502" s="2122"/>
      <c r="IQ502" s="2122"/>
      <c r="IR502" s="2122"/>
      <c r="IS502" s="2122"/>
      <c r="IT502" s="2122"/>
      <c r="IU502" s="2122"/>
      <c r="IV502" s="2122"/>
      <c r="IW502" s="2122"/>
      <c r="IX502" s="2122"/>
      <c r="IY502" s="2122"/>
      <c r="IZ502" s="2122"/>
      <c r="JA502" s="2122"/>
      <c r="JB502" s="2122"/>
      <c r="JC502" s="2122"/>
      <c r="JD502" s="2122"/>
      <c r="JE502" s="2122"/>
      <c r="JF502" s="2122"/>
      <c r="JG502" s="2122"/>
      <c r="JH502" s="2122"/>
      <c r="JI502" s="2122"/>
      <c r="JJ502" s="2122"/>
      <c r="JK502" s="2122"/>
      <c r="JL502" s="2122"/>
      <c r="JM502" s="2122"/>
      <c r="JN502" s="2122"/>
      <c r="JO502" s="2122"/>
      <c r="JP502" s="2122"/>
      <c r="JQ502" s="2122"/>
      <c r="JR502" s="2122"/>
      <c r="JS502" s="2122"/>
      <c r="JT502" s="2122"/>
      <c r="JU502" s="2122"/>
      <c r="JV502" s="2122"/>
      <c r="JW502" s="2122"/>
      <c r="JX502" s="2122"/>
      <c r="JY502" s="2122"/>
      <c r="JZ502" s="2122"/>
      <c r="KA502" s="2122"/>
      <c r="KB502" s="2123"/>
    </row>
    <row r="503" spans="2:288" ht="15" customHeight="1" x14ac:dyDescent="0.25">
      <c r="B503" s="284" t="str">
        <f t="shared" si="38"/>
        <v>Desk 79</v>
      </c>
      <c r="C503" s="286" t="str">
        <v/>
      </c>
      <c r="D503" s="286" t="str">
        <v/>
      </c>
      <c r="E503" s="286" t="str">
        <v/>
      </c>
      <c r="F503" s="286" t="str">
        <v/>
      </c>
      <c r="G503" s="519" t="str">
        <v/>
      </c>
      <c r="H503" s="2122"/>
      <c r="I503" s="2122"/>
      <c r="J503" s="2122"/>
      <c r="K503" s="2122"/>
      <c r="L503" s="2122"/>
      <c r="M503" s="2122"/>
      <c r="N503" s="2122"/>
      <c r="O503" s="2122"/>
      <c r="P503" s="2122"/>
      <c r="Q503" s="2122"/>
      <c r="R503" s="2122"/>
      <c r="S503" s="2122"/>
      <c r="T503" s="2122"/>
      <c r="U503" s="2122"/>
      <c r="V503" s="2122"/>
      <c r="W503" s="2122"/>
      <c r="X503" s="2122"/>
      <c r="Y503" s="2122"/>
      <c r="Z503" s="2122"/>
      <c r="AA503" s="2122"/>
      <c r="AB503" s="2122"/>
      <c r="AC503" s="2122"/>
      <c r="AD503" s="2122"/>
      <c r="AE503" s="2122"/>
      <c r="AF503" s="2122"/>
      <c r="AG503" s="2122"/>
      <c r="AH503" s="2122"/>
      <c r="AI503" s="2122"/>
      <c r="AJ503" s="2122"/>
      <c r="AK503" s="2122"/>
      <c r="AL503" s="2122"/>
      <c r="AM503" s="2122"/>
      <c r="AN503" s="2122"/>
      <c r="AO503" s="2122"/>
      <c r="AP503" s="2122"/>
      <c r="AQ503" s="2122"/>
      <c r="AR503" s="2122"/>
      <c r="AS503" s="2122"/>
      <c r="AT503" s="2122"/>
      <c r="AU503" s="2122"/>
      <c r="AV503" s="2122"/>
      <c r="AW503" s="2122"/>
      <c r="AX503" s="2122"/>
      <c r="AY503" s="2122"/>
      <c r="AZ503" s="2122"/>
      <c r="BA503" s="2122"/>
      <c r="BB503" s="2122"/>
      <c r="BC503" s="2122"/>
      <c r="BD503" s="2122"/>
      <c r="BE503" s="2122"/>
      <c r="BF503" s="2122"/>
      <c r="BG503" s="2122"/>
      <c r="BH503" s="2122"/>
      <c r="BI503" s="2122"/>
      <c r="BJ503" s="2122"/>
      <c r="BK503" s="2122"/>
      <c r="BL503" s="2122"/>
      <c r="BM503" s="2122"/>
      <c r="BN503" s="2122"/>
      <c r="BO503" s="2122"/>
      <c r="BP503" s="2122"/>
      <c r="BQ503" s="2122"/>
      <c r="BR503" s="2122"/>
      <c r="BS503" s="2122"/>
      <c r="BT503" s="2122"/>
      <c r="BU503" s="2122"/>
      <c r="BV503" s="2122"/>
      <c r="BW503" s="2122"/>
      <c r="BX503" s="2122"/>
      <c r="BY503" s="2122"/>
      <c r="BZ503" s="2122"/>
      <c r="CA503" s="2122"/>
      <c r="CB503" s="2122"/>
      <c r="CC503" s="2122"/>
      <c r="CD503" s="2122"/>
      <c r="CE503" s="2122"/>
      <c r="CF503" s="2122"/>
      <c r="CG503" s="2122"/>
      <c r="CH503" s="2122"/>
      <c r="CI503" s="2122"/>
      <c r="CJ503" s="2122"/>
      <c r="CK503" s="2122"/>
      <c r="CL503" s="2122"/>
      <c r="CM503" s="2122"/>
      <c r="CN503" s="2122"/>
      <c r="CO503" s="2122"/>
      <c r="CP503" s="2122"/>
      <c r="CQ503" s="2122"/>
      <c r="CR503" s="2122"/>
      <c r="CS503" s="2122"/>
      <c r="CT503" s="2122"/>
      <c r="CU503" s="2122"/>
      <c r="CV503" s="2122"/>
      <c r="CW503" s="2122"/>
      <c r="CX503" s="2122"/>
      <c r="CY503" s="2122"/>
      <c r="CZ503" s="2122"/>
      <c r="DA503" s="2122"/>
      <c r="DB503" s="2122"/>
      <c r="DC503" s="2122"/>
      <c r="DD503" s="2122"/>
      <c r="DE503" s="2122"/>
      <c r="DF503" s="2122"/>
      <c r="DG503" s="2122"/>
      <c r="DH503" s="2122"/>
      <c r="DI503" s="2122"/>
      <c r="DJ503" s="2122"/>
      <c r="DK503" s="2122"/>
      <c r="DL503" s="2122"/>
      <c r="DM503" s="2122"/>
      <c r="DN503" s="2122"/>
      <c r="DO503" s="2122"/>
      <c r="DP503" s="2122"/>
      <c r="DQ503" s="2122"/>
      <c r="DR503" s="2122"/>
      <c r="DS503" s="2122"/>
      <c r="DT503" s="2122"/>
      <c r="DU503" s="2122"/>
      <c r="DV503" s="2122"/>
      <c r="DW503" s="2122"/>
      <c r="DX503" s="2122"/>
      <c r="DY503" s="2122"/>
      <c r="DZ503" s="2122"/>
      <c r="EA503" s="2122"/>
      <c r="EB503" s="2122"/>
      <c r="EC503" s="2122"/>
      <c r="ED503" s="2122"/>
      <c r="EE503" s="2122"/>
      <c r="EF503" s="2122"/>
      <c r="EG503" s="2122"/>
      <c r="EH503" s="2122"/>
      <c r="EI503" s="2122"/>
      <c r="EJ503" s="2122"/>
      <c r="EK503" s="2122"/>
      <c r="EL503" s="2122"/>
      <c r="EM503" s="2122"/>
      <c r="EN503" s="2122"/>
      <c r="EO503" s="2122"/>
      <c r="EP503" s="2122"/>
      <c r="EQ503" s="2122"/>
      <c r="ER503" s="2122"/>
      <c r="ES503" s="2122"/>
      <c r="ET503" s="2122"/>
      <c r="EU503" s="2122"/>
      <c r="EV503" s="2122"/>
      <c r="EW503" s="2122"/>
      <c r="EX503" s="2122"/>
      <c r="EY503" s="2122"/>
      <c r="EZ503" s="2122"/>
      <c r="FA503" s="2122"/>
      <c r="FB503" s="2122"/>
      <c r="FC503" s="2122"/>
      <c r="FD503" s="2122"/>
      <c r="FE503" s="2122"/>
      <c r="FF503" s="2122"/>
      <c r="FG503" s="2122"/>
      <c r="FH503" s="2122"/>
      <c r="FI503" s="2122"/>
      <c r="FJ503" s="2122"/>
      <c r="FK503" s="2122"/>
      <c r="FL503" s="2122"/>
      <c r="FM503" s="2122"/>
      <c r="FN503" s="2122"/>
      <c r="FO503" s="2122"/>
      <c r="FP503" s="2122"/>
      <c r="FQ503" s="2122"/>
      <c r="FR503" s="2122"/>
      <c r="FS503" s="2122"/>
      <c r="FT503" s="2122"/>
      <c r="FU503" s="2122"/>
      <c r="FV503" s="2122"/>
      <c r="FW503" s="2122"/>
      <c r="FX503" s="2122"/>
      <c r="FY503" s="2122"/>
      <c r="FZ503" s="2122"/>
      <c r="GA503" s="2122"/>
      <c r="GB503" s="2122"/>
      <c r="GC503" s="2122"/>
      <c r="GD503" s="2122"/>
      <c r="GE503" s="2122"/>
      <c r="GF503" s="2122"/>
      <c r="GG503" s="2122"/>
      <c r="GH503" s="2122"/>
      <c r="GI503" s="2122"/>
      <c r="GJ503" s="2122"/>
      <c r="GK503" s="2122"/>
      <c r="GL503" s="2122"/>
      <c r="GM503" s="2122"/>
      <c r="GN503" s="2122"/>
      <c r="GO503" s="2122"/>
      <c r="GP503" s="2122"/>
      <c r="GQ503" s="2122"/>
      <c r="GR503" s="2122"/>
      <c r="GS503" s="2122"/>
      <c r="GT503" s="2122"/>
      <c r="GU503" s="2122"/>
      <c r="GV503" s="2122"/>
      <c r="GW503" s="2122"/>
      <c r="GX503" s="2122"/>
      <c r="GY503" s="2122"/>
      <c r="GZ503" s="2122"/>
      <c r="HA503" s="2122"/>
      <c r="HB503" s="2122"/>
      <c r="HC503" s="2122"/>
      <c r="HD503" s="2122"/>
      <c r="HE503" s="2122"/>
      <c r="HF503" s="2122"/>
      <c r="HG503" s="2122"/>
      <c r="HH503" s="2122"/>
      <c r="HI503" s="2122"/>
      <c r="HJ503" s="2122"/>
      <c r="HK503" s="2122"/>
      <c r="HL503" s="2122"/>
      <c r="HM503" s="2122"/>
      <c r="HN503" s="2122"/>
      <c r="HO503" s="2122"/>
      <c r="HP503" s="2122"/>
      <c r="HQ503" s="2122"/>
      <c r="HR503" s="2122"/>
      <c r="HS503" s="2122"/>
      <c r="HT503" s="2122"/>
      <c r="HU503" s="2122"/>
      <c r="HV503" s="2122"/>
      <c r="HW503" s="2122"/>
      <c r="HX503" s="2122"/>
      <c r="HY503" s="2122"/>
      <c r="HZ503" s="2122"/>
      <c r="IA503" s="2122"/>
      <c r="IB503" s="2122"/>
      <c r="IC503" s="2122"/>
      <c r="ID503" s="2122"/>
      <c r="IE503" s="2122"/>
      <c r="IF503" s="2122"/>
      <c r="IG503" s="2122"/>
      <c r="IH503" s="2122"/>
      <c r="II503" s="2122"/>
      <c r="IJ503" s="2122"/>
      <c r="IK503" s="2122"/>
      <c r="IL503" s="2122"/>
      <c r="IM503" s="2122"/>
      <c r="IN503" s="2122"/>
      <c r="IO503" s="2122"/>
      <c r="IP503" s="2122"/>
      <c r="IQ503" s="2122"/>
      <c r="IR503" s="2122"/>
      <c r="IS503" s="2122"/>
      <c r="IT503" s="2122"/>
      <c r="IU503" s="2122"/>
      <c r="IV503" s="2122"/>
      <c r="IW503" s="2122"/>
      <c r="IX503" s="2122"/>
      <c r="IY503" s="2122"/>
      <c r="IZ503" s="2122"/>
      <c r="JA503" s="2122"/>
      <c r="JB503" s="2122"/>
      <c r="JC503" s="2122"/>
      <c r="JD503" s="2122"/>
      <c r="JE503" s="2122"/>
      <c r="JF503" s="2122"/>
      <c r="JG503" s="2122"/>
      <c r="JH503" s="2122"/>
      <c r="JI503" s="2122"/>
      <c r="JJ503" s="2122"/>
      <c r="JK503" s="2122"/>
      <c r="JL503" s="2122"/>
      <c r="JM503" s="2122"/>
      <c r="JN503" s="2122"/>
      <c r="JO503" s="2122"/>
      <c r="JP503" s="2122"/>
      <c r="JQ503" s="2122"/>
      <c r="JR503" s="2122"/>
      <c r="JS503" s="2122"/>
      <c r="JT503" s="2122"/>
      <c r="JU503" s="2122"/>
      <c r="JV503" s="2122"/>
      <c r="JW503" s="2122"/>
      <c r="JX503" s="2122"/>
      <c r="JY503" s="2122"/>
      <c r="JZ503" s="2122"/>
      <c r="KA503" s="2122"/>
      <c r="KB503" s="2123"/>
    </row>
    <row r="504" spans="2:288" ht="15" customHeight="1" x14ac:dyDescent="0.25">
      <c r="B504" s="284" t="str">
        <f t="shared" si="38"/>
        <v>Desk 80</v>
      </c>
      <c r="C504" s="286" t="str">
        <v/>
      </c>
      <c r="D504" s="286" t="str">
        <v/>
      </c>
      <c r="E504" s="286" t="str">
        <v/>
      </c>
      <c r="F504" s="286" t="str">
        <v/>
      </c>
      <c r="G504" s="519" t="str">
        <v/>
      </c>
      <c r="H504" s="2122"/>
      <c r="I504" s="2122"/>
      <c r="J504" s="2122"/>
      <c r="K504" s="2122"/>
      <c r="L504" s="2122"/>
      <c r="M504" s="2122"/>
      <c r="N504" s="2122"/>
      <c r="O504" s="2122"/>
      <c r="P504" s="2122"/>
      <c r="Q504" s="2122"/>
      <c r="R504" s="2122"/>
      <c r="S504" s="2122"/>
      <c r="T504" s="2122"/>
      <c r="U504" s="2122"/>
      <c r="V504" s="2122"/>
      <c r="W504" s="2122"/>
      <c r="X504" s="2122"/>
      <c r="Y504" s="2122"/>
      <c r="Z504" s="2122"/>
      <c r="AA504" s="2122"/>
      <c r="AB504" s="2122"/>
      <c r="AC504" s="2122"/>
      <c r="AD504" s="2122"/>
      <c r="AE504" s="2122"/>
      <c r="AF504" s="2122"/>
      <c r="AG504" s="2122"/>
      <c r="AH504" s="2122"/>
      <c r="AI504" s="2122"/>
      <c r="AJ504" s="2122"/>
      <c r="AK504" s="2122"/>
      <c r="AL504" s="2122"/>
      <c r="AM504" s="2122"/>
      <c r="AN504" s="2122"/>
      <c r="AO504" s="2122"/>
      <c r="AP504" s="2122"/>
      <c r="AQ504" s="2122"/>
      <c r="AR504" s="2122"/>
      <c r="AS504" s="2122"/>
      <c r="AT504" s="2122"/>
      <c r="AU504" s="2122"/>
      <c r="AV504" s="2122"/>
      <c r="AW504" s="2122"/>
      <c r="AX504" s="2122"/>
      <c r="AY504" s="2122"/>
      <c r="AZ504" s="2122"/>
      <c r="BA504" s="2122"/>
      <c r="BB504" s="2122"/>
      <c r="BC504" s="2122"/>
      <c r="BD504" s="2122"/>
      <c r="BE504" s="2122"/>
      <c r="BF504" s="2122"/>
      <c r="BG504" s="2122"/>
      <c r="BH504" s="2122"/>
      <c r="BI504" s="2122"/>
      <c r="BJ504" s="2122"/>
      <c r="BK504" s="2122"/>
      <c r="BL504" s="2122"/>
      <c r="BM504" s="2122"/>
      <c r="BN504" s="2122"/>
      <c r="BO504" s="2122"/>
      <c r="BP504" s="2122"/>
      <c r="BQ504" s="2122"/>
      <c r="BR504" s="2122"/>
      <c r="BS504" s="2122"/>
      <c r="BT504" s="2122"/>
      <c r="BU504" s="2122"/>
      <c r="BV504" s="2122"/>
      <c r="BW504" s="2122"/>
      <c r="BX504" s="2122"/>
      <c r="BY504" s="2122"/>
      <c r="BZ504" s="2122"/>
      <c r="CA504" s="2122"/>
      <c r="CB504" s="2122"/>
      <c r="CC504" s="2122"/>
      <c r="CD504" s="2122"/>
      <c r="CE504" s="2122"/>
      <c r="CF504" s="2122"/>
      <c r="CG504" s="2122"/>
      <c r="CH504" s="2122"/>
      <c r="CI504" s="2122"/>
      <c r="CJ504" s="2122"/>
      <c r="CK504" s="2122"/>
      <c r="CL504" s="2122"/>
      <c r="CM504" s="2122"/>
      <c r="CN504" s="2122"/>
      <c r="CO504" s="2122"/>
      <c r="CP504" s="2122"/>
      <c r="CQ504" s="2122"/>
      <c r="CR504" s="2122"/>
      <c r="CS504" s="2122"/>
      <c r="CT504" s="2122"/>
      <c r="CU504" s="2122"/>
      <c r="CV504" s="2122"/>
      <c r="CW504" s="2122"/>
      <c r="CX504" s="2122"/>
      <c r="CY504" s="2122"/>
      <c r="CZ504" s="2122"/>
      <c r="DA504" s="2122"/>
      <c r="DB504" s="2122"/>
      <c r="DC504" s="2122"/>
      <c r="DD504" s="2122"/>
      <c r="DE504" s="2122"/>
      <c r="DF504" s="2122"/>
      <c r="DG504" s="2122"/>
      <c r="DH504" s="2122"/>
      <c r="DI504" s="2122"/>
      <c r="DJ504" s="2122"/>
      <c r="DK504" s="2122"/>
      <c r="DL504" s="2122"/>
      <c r="DM504" s="2122"/>
      <c r="DN504" s="2122"/>
      <c r="DO504" s="2122"/>
      <c r="DP504" s="2122"/>
      <c r="DQ504" s="2122"/>
      <c r="DR504" s="2122"/>
      <c r="DS504" s="2122"/>
      <c r="DT504" s="2122"/>
      <c r="DU504" s="2122"/>
      <c r="DV504" s="2122"/>
      <c r="DW504" s="2122"/>
      <c r="DX504" s="2122"/>
      <c r="DY504" s="2122"/>
      <c r="DZ504" s="2122"/>
      <c r="EA504" s="2122"/>
      <c r="EB504" s="2122"/>
      <c r="EC504" s="2122"/>
      <c r="ED504" s="2122"/>
      <c r="EE504" s="2122"/>
      <c r="EF504" s="2122"/>
      <c r="EG504" s="2122"/>
      <c r="EH504" s="2122"/>
      <c r="EI504" s="2122"/>
      <c r="EJ504" s="2122"/>
      <c r="EK504" s="2122"/>
      <c r="EL504" s="2122"/>
      <c r="EM504" s="2122"/>
      <c r="EN504" s="2122"/>
      <c r="EO504" s="2122"/>
      <c r="EP504" s="2122"/>
      <c r="EQ504" s="2122"/>
      <c r="ER504" s="2122"/>
      <c r="ES504" s="2122"/>
      <c r="ET504" s="2122"/>
      <c r="EU504" s="2122"/>
      <c r="EV504" s="2122"/>
      <c r="EW504" s="2122"/>
      <c r="EX504" s="2122"/>
      <c r="EY504" s="2122"/>
      <c r="EZ504" s="2122"/>
      <c r="FA504" s="2122"/>
      <c r="FB504" s="2122"/>
      <c r="FC504" s="2122"/>
      <c r="FD504" s="2122"/>
      <c r="FE504" s="2122"/>
      <c r="FF504" s="2122"/>
      <c r="FG504" s="2122"/>
      <c r="FH504" s="2122"/>
      <c r="FI504" s="2122"/>
      <c r="FJ504" s="2122"/>
      <c r="FK504" s="2122"/>
      <c r="FL504" s="2122"/>
      <c r="FM504" s="2122"/>
      <c r="FN504" s="2122"/>
      <c r="FO504" s="2122"/>
      <c r="FP504" s="2122"/>
      <c r="FQ504" s="2122"/>
      <c r="FR504" s="2122"/>
      <c r="FS504" s="2122"/>
      <c r="FT504" s="2122"/>
      <c r="FU504" s="2122"/>
      <c r="FV504" s="2122"/>
      <c r="FW504" s="2122"/>
      <c r="FX504" s="2122"/>
      <c r="FY504" s="2122"/>
      <c r="FZ504" s="2122"/>
      <c r="GA504" s="2122"/>
      <c r="GB504" s="2122"/>
      <c r="GC504" s="2122"/>
      <c r="GD504" s="2122"/>
      <c r="GE504" s="2122"/>
      <c r="GF504" s="2122"/>
      <c r="GG504" s="2122"/>
      <c r="GH504" s="2122"/>
      <c r="GI504" s="2122"/>
      <c r="GJ504" s="2122"/>
      <c r="GK504" s="2122"/>
      <c r="GL504" s="2122"/>
      <c r="GM504" s="2122"/>
      <c r="GN504" s="2122"/>
      <c r="GO504" s="2122"/>
      <c r="GP504" s="2122"/>
      <c r="GQ504" s="2122"/>
      <c r="GR504" s="2122"/>
      <c r="GS504" s="2122"/>
      <c r="GT504" s="2122"/>
      <c r="GU504" s="2122"/>
      <c r="GV504" s="2122"/>
      <c r="GW504" s="2122"/>
      <c r="GX504" s="2122"/>
      <c r="GY504" s="2122"/>
      <c r="GZ504" s="2122"/>
      <c r="HA504" s="2122"/>
      <c r="HB504" s="2122"/>
      <c r="HC504" s="2122"/>
      <c r="HD504" s="2122"/>
      <c r="HE504" s="2122"/>
      <c r="HF504" s="2122"/>
      <c r="HG504" s="2122"/>
      <c r="HH504" s="2122"/>
      <c r="HI504" s="2122"/>
      <c r="HJ504" s="2122"/>
      <c r="HK504" s="2122"/>
      <c r="HL504" s="2122"/>
      <c r="HM504" s="2122"/>
      <c r="HN504" s="2122"/>
      <c r="HO504" s="2122"/>
      <c r="HP504" s="2122"/>
      <c r="HQ504" s="2122"/>
      <c r="HR504" s="2122"/>
      <c r="HS504" s="2122"/>
      <c r="HT504" s="2122"/>
      <c r="HU504" s="2122"/>
      <c r="HV504" s="2122"/>
      <c r="HW504" s="2122"/>
      <c r="HX504" s="2122"/>
      <c r="HY504" s="2122"/>
      <c r="HZ504" s="2122"/>
      <c r="IA504" s="2122"/>
      <c r="IB504" s="2122"/>
      <c r="IC504" s="2122"/>
      <c r="ID504" s="2122"/>
      <c r="IE504" s="2122"/>
      <c r="IF504" s="2122"/>
      <c r="IG504" s="2122"/>
      <c r="IH504" s="2122"/>
      <c r="II504" s="2122"/>
      <c r="IJ504" s="2122"/>
      <c r="IK504" s="2122"/>
      <c r="IL504" s="2122"/>
      <c r="IM504" s="2122"/>
      <c r="IN504" s="2122"/>
      <c r="IO504" s="2122"/>
      <c r="IP504" s="2122"/>
      <c r="IQ504" s="2122"/>
      <c r="IR504" s="2122"/>
      <c r="IS504" s="2122"/>
      <c r="IT504" s="2122"/>
      <c r="IU504" s="2122"/>
      <c r="IV504" s="2122"/>
      <c r="IW504" s="2122"/>
      <c r="IX504" s="2122"/>
      <c r="IY504" s="2122"/>
      <c r="IZ504" s="2122"/>
      <c r="JA504" s="2122"/>
      <c r="JB504" s="2122"/>
      <c r="JC504" s="2122"/>
      <c r="JD504" s="2122"/>
      <c r="JE504" s="2122"/>
      <c r="JF504" s="2122"/>
      <c r="JG504" s="2122"/>
      <c r="JH504" s="2122"/>
      <c r="JI504" s="2122"/>
      <c r="JJ504" s="2122"/>
      <c r="JK504" s="2122"/>
      <c r="JL504" s="2122"/>
      <c r="JM504" s="2122"/>
      <c r="JN504" s="2122"/>
      <c r="JO504" s="2122"/>
      <c r="JP504" s="2122"/>
      <c r="JQ504" s="2122"/>
      <c r="JR504" s="2122"/>
      <c r="JS504" s="2122"/>
      <c r="JT504" s="2122"/>
      <c r="JU504" s="2122"/>
      <c r="JV504" s="2122"/>
      <c r="JW504" s="2122"/>
      <c r="JX504" s="2122"/>
      <c r="JY504" s="2122"/>
      <c r="JZ504" s="2122"/>
      <c r="KA504" s="2122"/>
      <c r="KB504" s="2123"/>
    </row>
    <row r="505" spans="2:288" ht="15" customHeight="1" x14ac:dyDescent="0.25">
      <c r="B505" s="284" t="str">
        <f t="shared" si="38"/>
        <v>Desk 81</v>
      </c>
      <c r="C505" s="286" t="str">
        <v/>
      </c>
      <c r="D505" s="286" t="str">
        <v/>
      </c>
      <c r="E505" s="286" t="str">
        <v/>
      </c>
      <c r="F505" s="286" t="str">
        <v/>
      </c>
      <c r="G505" s="519" t="str">
        <v/>
      </c>
      <c r="H505" s="2122"/>
      <c r="I505" s="2122"/>
      <c r="J505" s="2122"/>
      <c r="K505" s="2122"/>
      <c r="L505" s="2122"/>
      <c r="M505" s="2122"/>
      <c r="N505" s="2122"/>
      <c r="O505" s="2122"/>
      <c r="P505" s="2122"/>
      <c r="Q505" s="2122"/>
      <c r="R505" s="2122"/>
      <c r="S505" s="2122"/>
      <c r="T505" s="2122"/>
      <c r="U505" s="2122"/>
      <c r="V505" s="2122"/>
      <c r="W505" s="2122"/>
      <c r="X505" s="2122"/>
      <c r="Y505" s="2122"/>
      <c r="Z505" s="2122"/>
      <c r="AA505" s="2122"/>
      <c r="AB505" s="2122"/>
      <c r="AC505" s="2122"/>
      <c r="AD505" s="2122"/>
      <c r="AE505" s="2122"/>
      <c r="AF505" s="2122"/>
      <c r="AG505" s="2122"/>
      <c r="AH505" s="2122"/>
      <c r="AI505" s="2122"/>
      <c r="AJ505" s="2122"/>
      <c r="AK505" s="2122"/>
      <c r="AL505" s="2122"/>
      <c r="AM505" s="2122"/>
      <c r="AN505" s="2122"/>
      <c r="AO505" s="2122"/>
      <c r="AP505" s="2122"/>
      <c r="AQ505" s="2122"/>
      <c r="AR505" s="2122"/>
      <c r="AS505" s="2122"/>
      <c r="AT505" s="2122"/>
      <c r="AU505" s="2122"/>
      <c r="AV505" s="2122"/>
      <c r="AW505" s="2122"/>
      <c r="AX505" s="2122"/>
      <c r="AY505" s="2122"/>
      <c r="AZ505" s="2122"/>
      <c r="BA505" s="2122"/>
      <c r="BB505" s="2122"/>
      <c r="BC505" s="2122"/>
      <c r="BD505" s="2122"/>
      <c r="BE505" s="2122"/>
      <c r="BF505" s="2122"/>
      <c r="BG505" s="2122"/>
      <c r="BH505" s="2122"/>
      <c r="BI505" s="2122"/>
      <c r="BJ505" s="2122"/>
      <c r="BK505" s="2122"/>
      <c r="BL505" s="2122"/>
      <c r="BM505" s="2122"/>
      <c r="BN505" s="2122"/>
      <c r="BO505" s="2122"/>
      <c r="BP505" s="2122"/>
      <c r="BQ505" s="2122"/>
      <c r="BR505" s="2122"/>
      <c r="BS505" s="2122"/>
      <c r="BT505" s="2122"/>
      <c r="BU505" s="2122"/>
      <c r="BV505" s="2122"/>
      <c r="BW505" s="2122"/>
      <c r="BX505" s="2122"/>
      <c r="BY505" s="2122"/>
      <c r="BZ505" s="2122"/>
      <c r="CA505" s="2122"/>
      <c r="CB505" s="2122"/>
      <c r="CC505" s="2122"/>
      <c r="CD505" s="2122"/>
      <c r="CE505" s="2122"/>
      <c r="CF505" s="2122"/>
      <c r="CG505" s="2122"/>
      <c r="CH505" s="2122"/>
      <c r="CI505" s="2122"/>
      <c r="CJ505" s="2122"/>
      <c r="CK505" s="2122"/>
      <c r="CL505" s="2122"/>
      <c r="CM505" s="2122"/>
      <c r="CN505" s="2122"/>
      <c r="CO505" s="2122"/>
      <c r="CP505" s="2122"/>
      <c r="CQ505" s="2122"/>
      <c r="CR505" s="2122"/>
      <c r="CS505" s="2122"/>
      <c r="CT505" s="2122"/>
      <c r="CU505" s="2122"/>
      <c r="CV505" s="2122"/>
      <c r="CW505" s="2122"/>
      <c r="CX505" s="2122"/>
      <c r="CY505" s="2122"/>
      <c r="CZ505" s="2122"/>
      <c r="DA505" s="2122"/>
      <c r="DB505" s="2122"/>
      <c r="DC505" s="2122"/>
      <c r="DD505" s="2122"/>
      <c r="DE505" s="2122"/>
      <c r="DF505" s="2122"/>
      <c r="DG505" s="2122"/>
      <c r="DH505" s="2122"/>
      <c r="DI505" s="2122"/>
      <c r="DJ505" s="2122"/>
      <c r="DK505" s="2122"/>
      <c r="DL505" s="2122"/>
      <c r="DM505" s="2122"/>
      <c r="DN505" s="2122"/>
      <c r="DO505" s="2122"/>
      <c r="DP505" s="2122"/>
      <c r="DQ505" s="2122"/>
      <c r="DR505" s="2122"/>
      <c r="DS505" s="2122"/>
      <c r="DT505" s="2122"/>
      <c r="DU505" s="2122"/>
      <c r="DV505" s="2122"/>
      <c r="DW505" s="2122"/>
      <c r="DX505" s="2122"/>
      <c r="DY505" s="2122"/>
      <c r="DZ505" s="2122"/>
      <c r="EA505" s="2122"/>
      <c r="EB505" s="2122"/>
      <c r="EC505" s="2122"/>
      <c r="ED505" s="2122"/>
      <c r="EE505" s="2122"/>
      <c r="EF505" s="2122"/>
      <c r="EG505" s="2122"/>
      <c r="EH505" s="2122"/>
      <c r="EI505" s="2122"/>
      <c r="EJ505" s="2122"/>
      <c r="EK505" s="2122"/>
      <c r="EL505" s="2122"/>
      <c r="EM505" s="2122"/>
      <c r="EN505" s="2122"/>
      <c r="EO505" s="2122"/>
      <c r="EP505" s="2122"/>
      <c r="EQ505" s="2122"/>
      <c r="ER505" s="2122"/>
      <c r="ES505" s="2122"/>
      <c r="ET505" s="2122"/>
      <c r="EU505" s="2122"/>
      <c r="EV505" s="2122"/>
      <c r="EW505" s="2122"/>
      <c r="EX505" s="2122"/>
      <c r="EY505" s="2122"/>
      <c r="EZ505" s="2122"/>
      <c r="FA505" s="2122"/>
      <c r="FB505" s="2122"/>
      <c r="FC505" s="2122"/>
      <c r="FD505" s="2122"/>
      <c r="FE505" s="2122"/>
      <c r="FF505" s="2122"/>
      <c r="FG505" s="2122"/>
      <c r="FH505" s="2122"/>
      <c r="FI505" s="2122"/>
      <c r="FJ505" s="2122"/>
      <c r="FK505" s="2122"/>
      <c r="FL505" s="2122"/>
      <c r="FM505" s="2122"/>
      <c r="FN505" s="2122"/>
      <c r="FO505" s="2122"/>
      <c r="FP505" s="2122"/>
      <c r="FQ505" s="2122"/>
      <c r="FR505" s="2122"/>
      <c r="FS505" s="2122"/>
      <c r="FT505" s="2122"/>
      <c r="FU505" s="2122"/>
      <c r="FV505" s="2122"/>
      <c r="FW505" s="2122"/>
      <c r="FX505" s="2122"/>
      <c r="FY505" s="2122"/>
      <c r="FZ505" s="2122"/>
      <c r="GA505" s="2122"/>
      <c r="GB505" s="2122"/>
      <c r="GC505" s="2122"/>
      <c r="GD505" s="2122"/>
      <c r="GE505" s="2122"/>
      <c r="GF505" s="2122"/>
      <c r="GG505" s="2122"/>
      <c r="GH505" s="2122"/>
      <c r="GI505" s="2122"/>
      <c r="GJ505" s="2122"/>
      <c r="GK505" s="2122"/>
      <c r="GL505" s="2122"/>
      <c r="GM505" s="2122"/>
      <c r="GN505" s="2122"/>
      <c r="GO505" s="2122"/>
      <c r="GP505" s="2122"/>
      <c r="GQ505" s="2122"/>
      <c r="GR505" s="2122"/>
      <c r="GS505" s="2122"/>
      <c r="GT505" s="2122"/>
      <c r="GU505" s="2122"/>
      <c r="GV505" s="2122"/>
      <c r="GW505" s="2122"/>
      <c r="GX505" s="2122"/>
      <c r="GY505" s="2122"/>
      <c r="GZ505" s="2122"/>
      <c r="HA505" s="2122"/>
      <c r="HB505" s="2122"/>
      <c r="HC505" s="2122"/>
      <c r="HD505" s="2122"/>
      <c r="HE505" s="2122"/>
      <c r="HF505" s="2122"/>
      <c r="HG505" s="2122"/>
      <c r="HH505" s="2122"/>
      <c r="HI505" s="2122"/>
      <c r="HJ505" s="2122"/>
      <c r="HK505" s="2122"/>
      <c r="HL505" s="2122"/>
      <c r="HM505" s="2122"/>
      <c r="HN505" s="2122"/>
      <c r="HO505" s="2122"/>
      <c r="HP505" s="2122"/>
      <c r="HQ505" s="2122"/>
      <c r="HR505" s="2122"/>
      <c r="HS505" s="2122"/>
      <c r="HT505" s="2122"/>
      <c r="HU505" s="2122"/>
      <c r="HV505" s="2122"/>
      <c r="HW505" s="2122"/>
      <c r="HX505" s="2122"/>
      <c r="HY505" s="2122"/>
      <c r="HZ505" s="2122"/>
      <c r="IA505" s="2122"/>
      <c r="IB505" s="2122"/>
      <c r="IC505" s="2122"/>
      <c r="ID505" s="2122"/>
      <c r="IE505" s="2122"/>
      <c r="IF505" s="2122"/>
      <c r="IG505" s="2122"/>
      <c r="IH505" s="2122"/>
      <c r="II505" s="2122"/>
      <c r="IJ505" s="2122"/>
      <c r="IK505" s="2122"/>
      <c r="IL505" s="2122"/>
      <c r="IM505" s="2122"/>
      <c r="IN505" s="2122"/>
      <c r="IO505" s="2122"/>
      <c r="IP505" s="2122"/>
      <c r="IQ505" s="2122"/>
      <c r="IR505" s="2122"/>
      <c r="IS505" s="2122"/>
      <c r="IT505" s="2122"/>
      <c r="IU505" s="2122"/>
      <c r="IV505" s="2122"/>
      <c r="IW505" s="2122"/>
      <c r="IX505" s="2122"/>
      <c r="IY505" s="2122"/>
      <c r="IZ505" s="2122"/>
      <c r="JA505" s="2122"/>
      <c r="JB505" s="2122"/>
      <c r="JC505" s="2122"/>
      <c r="JD505" s="2122"/>
      <c r="JE505" s="2122"/>
      <c r="JF505" s="2122"/>
      <c r="JG505" s="2122"/>
      <c r="JH505" s="2122"/>
      <c r="JI505" s="2122"/>
      <c r="JJ505" s="2122"/>
      <c r="JK505" s="2122"/>
      <c r="JL505" s="2122"/>
      <c r="JM505" s="2122"/>
      <c r="JN505" s="2122"/>
      <c r="JO505" s="2122"/>
      <c r="JP505" s="2122"/>
      <c r="JQ505" s="2122"/>
      <c r="JR505" s="2122"/>
      <c r="JS505" s="2122"/>
      <c r="JT505" s="2122"/>
      <c r="JU505" s="2122"/>
      <c r="JV505" s="2122"/>
      <c r="JW505" s="2122"/>
      <c r="JX505" s="2122"/>
      <c r="JY505" s="2122"/>
      <c r="JZ505" s="2122"/>
      <c r="KA505" s="2122"/>
      <c r="KB505" s="2123"/>
    </row>
    <row r="506" spans="2:288" ht="15" customHeight="1" x14ac:dyDescent="0.25">
      <c r="B506" s="284" t="str">
        <f t="shared" si="38"/>
        <v>Desk 82</v>
      </c>
      <c r="C506" s="286" t="str">
        <v/>
      </c>
      <c r="D506" s="286" t="str">
        <v/>
      </c>
      <c r="E506" s="286" t="str">
        <v/>
      </c>
      <c r="F506" s="286" t="str">
        <v/>
      </c>
      <c r="G506" s="519" t="str">
        <v/>
      </c>
      <c r="H506" s="2122"/>
      <c r="I506" s="2122"/>
      <c r="J506" s="2122"/>
      <c r="K506" s="2122"/>
      <c r="L506" s="2122"/>
      <c r="M506" s="2122"/>
      <c r="N506" s="2122"/>
      <c r="O506" s="2122"/>
      <c r="P506" s="2122"/>
      <c r="Q506" s="2122"/>
      <c r="R506" s="2122"/>
      <c r="S506" s="2122"/>
      <c r="T506" s="2122"/>
      <c r="U506" s="2122"/>
      <c r="V506" s="2122"/>
      <c r="W506" s="2122"/>
      <c r="X506" s="2122"/>
      <c r="Y506" s="2122"/>
      <c r="Z506" s="2122"/>
      <c r="AA506" s="2122"/>
      <c r="AB506" s="2122"/>
      <c r="AC506" s="2122"/>
      <c r="AD506" s="2122"/>
      <c r="AE506" s="2122"/>
      <c r="AF506" s="2122"/>
      <c r="AG506" s="2122"/>
      <c r="AH506" s="2122"/>
      <c r="AI506" s="2122"/>
      <c r="AJ506" s="2122"/>
      <c r="AK506" s="2122"/>
      <c r="AL506" s="2122"/>
      <c r="AM506" s="2122"/>
      <c r="AN506" s="2122"/>
      <c r="AO506" s="2122"/>
      <c r="AP506" s="2122"/>
      <c r="AQ506" s="2122"/>
      <c r="AR506" s="2122"/>
      <c r="AS506" s="2122"/>
      <c r="AT506" s="2122"/>
      <c r="AU506" s="2122"/>
      <c r="AV506" s="2122"/>
      <c r="AW506" s="2122"/>
      <c r="AX506" s="2122"/>
      <c r="AY506" s="2122"/>
      <c r="AZ506" s="2122"/>
      <c r="BA506" s="2122"/>
      <c r="BB506" s="2122"/>
      <c r="BC506" s="2122"/>
      <c r="BD506" s="2122"/>
      <c r="BE506" s="2122"/>
      <c r="BF506" s="2122"/>
      <c r="BG506" s="2122"/>
      <c r="BH506" s="2122"/>
      <c r="BI506" s="2122"/>
      <c r="BJ506" s="2122"/>
      <c r="BK506" s="2122"/>
      <c r="BL506" s="2122"/>
      <c r="BM506" s="2122"/>
      <c r="BN506" s="2122"/>
      <c r="BO506" s="2122"/>
      <c r="BP506" s="2122"/>
      <c r="BQ506" s="2122"/>
      <c r="BR506" s="2122"/>
      <c r="BS506" s="2122"/>
      <c r="BT506" s="2122"/>
      <c r="BU506" s="2122"/>
      <c r="BV506" s="2122"/>
      <c r="BW506" s="2122"/>
      <c r="BX506" s="2122"/>
      <c r="BY506" s="2122"/>
      <c r="BZ506" s="2122"/>
      <c r="CA506" s="2122"/>
      <c r="CB506" s="2122"/>
      <c r="CC506" s="2122"/>
      <c r="CD506" s="2122"/>
      <c r="CE506" s="2122"/>
      <c r="CF506" s="2122"/>
      <c r="CG506" s="2122"/>
      <c r="CH506" s="2122"/>
      <c r="CI506" s="2122"/>
      <c r="CJ506" s="2122"/>
      <c r="CK506" s="2122"/>
      <c r="CL506" s="2122"/>
      <c r="CM506" s="2122"/>
      <c r="CN506" s="2122"/>
      <c r="CO506" s="2122"/>
      <c r="CP506" s="2122"/>
      <c r="CQ506" s="2122"/>
      <c r="CR506" s="2122"/>
      <c r="CS506" s="2122"/>
      <c r="CT506" s="2122"/>
      <c r="CU506" s="2122"/>
      <c r="CV506" s="2122"/>
      <c r="CW506" s="2122"/>
      <c r="CX506" s="2122"/>
      <c r="CY506" s="2122"/>
      <c r="CZ506" s="2122"/>
      <c r="DA506" s="2122"/>
      <c r="DB506" s="2122"/>
      <c r="DC506" s="2122"/>
      <c r="DD506" s="2122"/>
      <c r="DE506" s="2122"/>
      <c r="DF506" s="2122"/>
      <c r="DG506" s="2122"/>
      <c r="DH506" s="2122"/>
      <c r="DI506" s="2122"/>
      <c r="DJ506" s="2122"/>
      <c r="DK506" s="2122"/>
      <c r="DL506" s="2122"/>
      <c r="DM506" s="2122"/>
      <c r="DN506" s="2122"/>
      <c r="DO506" s="2122"/>
      <c r="DP506" s="2122"/>
      <c r="DQ506" s="2122"/>
      <c r="DR506" s="2122"/>
      <c r="DS506" s="2122"/>
      <c r="DT506" s="2122"/>
      <c r="DU506" s="2122"/>
      <c r="DV506" s="2122"/>
      <c r="DW506" s="2122"/>
      <c r="DX506" s="2122"/>
      <c r="DY506" s="2122"/>
      <c r="DZ506" s="2122"/>
      <c r="EA506" s="2122"/>
      <c r="EB506" s="2122"/>
      <c r="EC506" s="2122"/>
      <c r="ED506" s="2122"/>
      <c r="EE506" s="2122"/>
      <c r="EF506" s="2122"/>
      <c r="EG506" s="2122"/>
      <c r="EH506" s="2122"/>
      <c r="EI506" s="2122"/>
      <c r="EJ506" s="2122"/>
      <c r="EK506" s="2122"/>
      <c r="EL506" s="2122"/>
      <c r="EM506" s="2122"/>
      <c r="EN506" s="2122"/>
      <c r="EO506" s="2122"/>
      <c r="EP506" s="2122"/>
      <c r="EQ506" s="2122"/>
      <c r="ER506" s="2122"/>
      <c r="ES506" s="2122"/>
      <c r="ET506" s="2122"/>
      <c r="EU506" s="2122"/>
      <c r="EV506" s="2122"/>
      <c r="EW506" s="2122"/>
      <c r="EX506" s="2122"/>
      <c r="EY506" s="2122"/>
      <c r="EZ506" s="2122"/>
      <c r="FA506" s="2122"/>
      <c r="FB506" s="2122"/>
      <c r="FC506" s="2122"/>
      <c r="FD506" s="2122"/>
      <c r="FE506" s="2122"/>
      <c r="FF506" s="2122"/>
      <c r="FG506" s="2122"/>
      <c r="FH506" s="2122"/>
      <c r="FI506" s="2122"/>
      <c r="FJ506" s="2122"/>
      <c r="FK506" s="2122"/>
      <c r="FL506" s="2122"/>
      <c r="FM506" s="2122"/>
      <c r="FN506" s="2122"/>
      <c r="FO506" s="2122"/>
      <c r="FP506" s="2122"/>
      <c r="FQ506" s="2122"/>
      <c r="FR506" s="2122"/>
      <c r="FS506" s="2122"/>
      <c r="FT506" s="2122"/>
      <c r="FU506" s="2122"/>
      <c r="FV506" s="2122"/>
      <c r="FW506" s="2122"/>
      <c r="FX506" s="2122"/>
      <c r="FY506" s="2122"/>
      <c r="FZ506" s="2122"/>
      <c r="GA506" s="2122"/>
      <c r="GB506" s="2122"/>
      <c r="GC506" s="2122"/>
      <c r="GD506" s="2122"/>
      <c r="GE506" s="2122"/>
      <c r="GF506" s="2122"/>
      <c r="GG506" s="2122"/>
      <c r="GH506" s="2122"/>
      <c r="GI506" s="2122"/>
      <c r="GJ506" s="2122"/>
      <c r="GK506" s="2122"/>
      <c r="GL506" s="2122"/>
      <c r="GM506" s="2122"/>
      <c r="GN506" s="2122"/>
      <c r="GO506" s="2122"/>
      <c r="GP506" s="2122"/>
      <c r="GQ506" s="2122"/>
      <c r="GR506" s="2122"/>
      <c r="GS506" s="2122"/>
      <c r="GT506" s="2122"/>
      <c r="GU506" s="2122"/>
      <c r="GV506" s="2122"/>
      <c r="GW506" s="2122"/>
      <c r="GX506" s="2122"/>
      <c r="GY506" s="2122"/>
      <c r="GZ506" s="2122"/>
      <c r="HA506" s="2122"/>
      <c r="HB506" s="2122"/>
      <c r="HC506" s="2122"/>
      <c r="HD506" s="2122"/>
      <c r="HE506" s="2122"/>
      <c r="HF506" s="2122"/>
      <c r="HG506" s="2122"/>
      <c r="HH506" s="2122"/>
      <c r="HI506" s="2122"/>
      <c r="HJ506" s="2122"/>
      <c r="HK506" s="2122"/>
      <c r="HL506" s="2122"/>
      <c r="HM506" s="2122"/>
      <c r="HN506" s="2122"/>
      <c r="HO506" s="2122"/>
      <c r="HP506" s="2122"/>
      <c r="HQ506" s="2122"/>
      <c r="HR506" s="2122"/>
      <c r="HS506" s="2122"/>
      <c r="HT506" s="2122"/>
      <c r="HU506" s="2122"/>
      <c r="HV506" s="2122"/>
      <c r="HW506" s="2122"/>
      <c r="HX506" s="2122"/>
      <c r="HY506" s="2122"/>
      <c r="HZ506" s="2122"/>
      <c r="IA506" s="2122"/>
      <c r="IB506" s="2122"/>
      <c r="IC506" s="2122"/>
      <c r="ID506" s="2122"/>
      <c r="IE506" s="2122"/>
      <c r="IF506" s="2122"/>
      <c r="IG506" s="2122"/>
      <c r="IH506" s="2122"/>
      <c r="II506" s="2122"/>
      <c r="IJ506" s="2122"/>
      <c r="IK506" s="2122"/>
      <c r="IL506" s="2122"/>
      <c r="IM506" s="2122"/>
      <c r="IN506" s="2122"/>
      <c r="IO506" s="2122"/>
      <c r="IP506" s="2122"/>
      <c r="IQ506" s="2122"/>
      <c r="IR506" s="2122"/>
      <c r="IS506" s="2122"/>
      <c r="IT506" s="2122"/>
      <c r="IU506" s="2122"/>
      <c r="IV506" s="2122"/>
      <c r="IW506" s="2122"/>
      <c r="IX506" s="2122"/>
      <c r="IY506" s="2122"/>
      <c r="IZ506" s="2122"/>
      <c r="JA506" s="2122"/>
      <c r="JB506" s="2122"/>
      <c r="JC506" s="2122"/>
      <c r="JD506" s="2122"/>
      <c r="JE506" s="2122"/>
      <c r="JF506" s="2122"/>
      <c r="JG506" s="2122"/>
      <c r="JH506" s="2122"/>
      <c r="JI506" s="2122"/>
      <c r="JJ506" s="2122"/>
      <c r="JK506" s="2122"/>
      <c r="JL506" s="2122"/>
      <c r="JM506" s="2122"/>
      <c r="JN506" s="2122"/>
      <c r="JO506" s="2122"/>
      <c r="JP506" s="2122"/>
      <c r="JQ506" s="2122"/>
      <c r="JR506" s="2122"/>
      <c r="JS506" s="2122"/>
      <c r="JT506" s="2122"/>
      <c r="JU506" s="2122"/>
      <c r="JV506" s="2122"/>
      <c r="JW506" s="2122"/>
      <c r="JX506" s="2122"/>
      <c r="JY506" s="2122"/>
      <c r="JZ506" s="2122"/>
      <c r="KA506" s="2122"/>
      <c r="KB506" s="2123"/>
    </row>
    <row r="507" spans="2:288" ht="15" customHeight="1" x14ac:dyDescent="0.25">
      <c r="B507" s="284" t="str">
        <f t="shared" si="38"/>
        <v>Desk 83</v>
      </c>
      <c r="C507" s="286" t="str">
        <v/>
      </c>
      <c r="D507" s="286" t="str">
        <v/>
      </c>
      <c r="E507" s="286" t="str">
        <v/>
      </c>
      <c r="F507" s="286" t="str">
        <v/>
      </c>
      <c r="G507" s="519" t="str">
        <v/>
      </c>
      <c r="H507" s="2122"/>
      <c r="I507" s="2122"/>
      <c r="J507" s="2122"/>
      <c r="K507" s="2122"/>
      <c r="L507" s="2122"/>
      <c r="M507" s="2122"/>
      <c r="N507" s="2122"/>
      <c r="O507" s="2122"/>
      <c r="P507" s="2122"/>
      <c r="Q507" s="2122"/>
      <c r="R507" s="2122"/>
      <c r="S507" s="2122"/>
      <c r="T507" s="2122"/>
      <c r="U507" s="2122"/>
      <c r="V507" s="2122"/>
      <c r="W507" s="2122"/>
      <c r="X507" s="2122"/>
      <c r="Y507" s="2122"/>
      <c r="Z507" s="2122"/>
      <c r="AA507" s="2122"/>
      <c r="AB507" s="2122"/>
      <c r="AC507" s="2122"/>
      <c r="AD507" s="2122"/>
      <c r="AE507" s="2122"/>
      <c r="AF507" s="2122"/>
      <c r="AG507" s="2122"/>
      <c r="AH507" s="2122"/>
      <c r="AI507" s="2122"/>
      <c r="AJ507" s="2122"/>
      <c r="AK507" s="2122"/>
      <c r="AL507" s="2122"/>
      <c r="AM507" s="2122"/>
      <c r="AN507" s="2122"/>
      <c r="AO507" s="2122"/>
      <c r="AP507" s="2122"/>
      <c r="AQ507" s="2122"/>
      <c r="AR507" s="2122"/>
      <c r="AS507" s="2122"/>
      <c r="AT507" s="2122"/>
      <c r="AU507" s="2122"/>
      <c r="AV507" s="2122"/>
      <c r="AW507" s="2122"/>
      <c r="AX507" s="2122"/>
      <c r="AY507" s="2122"/>
      <c r="AZ507" s="2122"/>
      <c r="BA507" s="2122"/>
      <c r="BB507" s="2122"/>
      <c r="BC507" s="2122"/>
      <c r="BD507" s="2122"/>
      <c r="BE507" s="2122"/>
      <c r="BF507" s="2122"/>
      <c r="BG507" s="2122"/>
      <c r="BH507" s="2122"/>
      <c r="BI507" s="2122"/>
      <c r="BJ507" s="2122"/>
      <c r="BK507" s="2122"/>
      <c r="BL507" s="2122"/>
      <c r="BM507" s="2122"/>
      <c r="BN507" s="2122"/>
      <c r="BO507" s="2122"/>
      <c r="BP507" s="2122"/>
      <c r="BQ507" s="2122"/>
      <c r="BR507" s="2122"/>
      <c r="BS507" s="2122"/>
      <c r="BT507" s="2122"/>
      <c r="BU507" s="2122"/>
      <c r="BV507" s="2122"/>
      <c r="BW507" s="2122"/>
      <c r="BX507" s="2122"/>
      <c r="BY507" s="2122"/>
      <c r="BZ507" s="2122"/>
      <c r="CA507" s="2122"/>
      <c r="CB507" s="2122"/>
      <c r="CC507" s="2122"/>
      <c r="CD507" s="2122"/>
      <c r="CE507" s="2122"/>
      <c r="CF507" s="2122"/>
      <c r="CG507" s="2122"/>
      <c r="CH507" s="2122"/>
      <c r="CI507" s="2122"/>
      <c r="CJ507" s="2122"/>
      <c r="CK507" s="2122"/>
      <c r="CL507" s="2122"/>
      <c r="CM507" s="2122"/>
      <c r="CN507" s="2122"/>
      <c r="CO507" s="2122"/>
      <c r="CP507" s="2122"/>
      <c r="CQ507" s="2122"/>
      <c r="CR507" s="2122"/>
      <c r="CS507" s="2122"/>
      <c r="CT507" s="2122"/>
      <c r="CU507" s="2122"/>
      <c r="CV507" s="2122"/>
      <c r="CW507" s="2122"/>
      <c r="CX507" s="2122"/>
      <c r="CY507" s="2122"/>
      <c r="CZ507" s="2122"/>
      <c r="DA507" s="2122"/>
      <c r="DB507" s="2122"/>
      <c r="DC507" s="2122"/>
      <c r="DD507" s="2122"/>
      <c r="DE507" s="2122"/>
      <c r="DF507" s="2122"/>
      <c r="DG507" s="2122"/>
      <c r="DH507" s="2122"/>
      <c r="DI507" s="2122"/>
      <c r="DJ507" s="2122"/>
      <c r="DK507" s="2122"/>
      <c r="DL507" s="2122"/>
      <c r="DM507" s="2122"/>
      <c r="DN507" s="2122"/>
      <c r="DO507" s="2122"/>
      <c r="DP507" s="2122"/>
      <c r="DQ507" s="2122"/>
      <c r="DR507" s="2122"/>
      <c r="DS507" s="2122"/>
      <c r="DT507" s="2122"/>
      <c r="DU507" s="2122"/>
      <c r="DV507" s="2122"/>
      <c r="DW507" s="2122"/>
      <c r="DX507" s="2122"/>
      <c r="DY507" s="2122"/>
      <c r="DZ507" s="2122"/>
      <c r="EA507" s="2122"/>
      <c r="EB507" s="2122"/>
      <c r="EC507" s="2122"/>
      <c r="ED507" s="2122"/>
      <c r="EE507" s="2122"/>
      <c r="EF507" s="2122"/>
      <c r="EG507" s="2122"/>
      <c r="EH507" s="2122"/>
      <c r="EI507" s="2122"/>
      <c r="EJ507" s="2122"/>
      <c r="EK507" s="2122"/>
      <c r="EL507" s="2122"/>
      <c r="EM507" s="2122"/>
      <c r="EN507" s="2122"/>
      <c r="EO507" s="2122"/>
      <c r="EP507" s="2122"/>
      <c r="EQ507" s="2122"/>
      <c r="ER507" s="2122"/>
      <c r="ES507" s="2122"/>
      <c r="ET507" s="2122"/>
      <c r="EU507" s="2122"/>
      <c r="EV507" s="2122"/>
      <c r="EW507" s="2122"/>
      <c r="EX507" s="2122"/>
      <c r="EY507" s="2122"/>
      <c r="EZ507" s="2122"/>
      <c r="FA507" s="2122"/>
      <c r="FB507" s="2122"/>
      <c r="FC507" s="2122"/>
      <c r="FD507" s="2122"/>
      <c r="FE507" s="2122"/>
      <c r="FF507" s="2122"/>
      <c r="FG507" s="2122"/>
      <c r="FH507" s="2122"/>
      <c r="FI507" s="2122"/>
      <c r="FJ507" s="2122"/>
      <c r="FK507" s="2122"/>
      <c r="FL507" s="2122"/>
      <c r="FM507" s="2122"/>
      <c r="FN507" s="2122"/>
      <c r="FO507" s="2122"/>
      <c r="FP507" s="2122"/>
      <c r="FQ507" s="2122"/>
      <c r="FR507" s="2122"/>
      <c r="FS507" s="2122"/>
      <c r="FT507" s="2122"/>
      <c r="FU507" s="2122"/>
      <c r="FV507" s="2122"/>
      <c r="FW507" s="2122"/>
      <c r="FX507" s="2122"/>
      <c r="FY507" s="2122"/>
      <c r="FZ507" s="2122"/>
      <c r="GA507" s="2122"/>
      <c r="GB507" s="2122"/>
      <c r="GC507" s="2122"/>
      <c r="GD507" s="2122"/>
      <c r="GE507" s="2122"/>
      <c r="GF507" s="2122"/>
      <c r="GG507" s="2122"/>
      <c r="GH507" s="2122"/>
      <c r="GI507" s="2122"/>
      <c r="GJ507" s="2122"/>
      <c r="GK507" s="2122"/>
      <c r="GL507" s="2122"/>
      <c r="GM507" s="2122"/>
      <c r="GN507" s="2122"/>
      <c r="GO507" s="2122"/>
      <c r="GP507" s="2122"/>
      <c r="GQ507" s="2122"/>
      <c r="GR507" s="2122"/>
      <c r="GS507" s="2122"/>
      <c r="GT507" s="2122"/>
      <c r="GU507" s="2122"/>
      <c r="GV507" s="2122"/>
      <c r="GW507" s="2122"/>
      <c r="GX507" s="2122"/>
      <c r="GY507" s="2122"/>
      <c r="GZ507" s="2122"/>
      <c r="HA507" s="2122"/>
      <c r="HB507" s="2122"/>
      <c r="HC507" s="2122"/>
      <c r="HD507" s="2122"/>
      <c r="HE507" s="2122"/>
      <c r="HF507" s="2122"/>
      <c r="HG507" s="2122"/>
      <c r="HH507" s="2122"/>
      <c r="HI507" s="2122"/>
      <c r="HJ507" s="2122"/>
      <c r="HK507" s="2122"/>
      <c r="HL507" s="2122"/>
      <c r="HM507" s="2122"/>
      <c r="HN507" s="2122"/>
      <c r="HO507" s="2122"/>
      <c r="HP507" s="2122"/>
      <c r="HQ507" s="2122"/>
      <c r="HR507" s="2122"/>
      <c r="HS507" s="2122"/>
      <c r="HT507" s="2122"/>
      <c r="HU507" s="2122"/>
      <c r="HV507" s="2122"/>
      <c r="HW507" s="2122"/>
      <c r="HX507" s="2122"/>
      <c r="HY507" s="2122"/>
      <c r="HZ507" s="2122"/>
      <c r="IA507" s="2122"/>
      <c r="IB507" s="2122"/>
      <c r="IC507" s="2122"/>
      <c r="ID507" s="2122"/>
      <c r="IE507" s="2122"/>
      <c r="IF507" s="2122"/>
      <c r="IG507" s="2122"/>
      <c r="IH507" s="2122"/>
      <c r="II507" s="2122"/>
      <c r="IJ507" s="2122"/>
      <c r="IK507" s="2122"/>
      <c r="IL507" s="2122"/>
      <c r="IM507" s="2122"/>
      <c r="IN507" s="2122"/>
      <c r="IO507" s="2122"/>
      <c r="IP507" s="2122"/>
      <c r="IQ507" s="2122"/>
      <c r="IR507" s="2122"/>
      <c r="IS507" s="2122"/>
      <c r="IT507" s="2122"/>
      <c r="IU507" s="2122"/>
      <c r="IV507" s="2122"/>
      <c r="IW507" s="2122"/>
      <c r="IX507" s="2122"/>
      <c r="IY507" s="2122"/>
      <c r="IZ507" s="2122"/>
      <c r="JA507" s="2122"/>
      <c r="JB507" s="2122"/>
      <c r="JC507" s="2122"/>
      <c r="JD507" s="2122"/>
      <c r="JE507" s="2122"/>
      <c r="JF507" s="2122"/>
      <c r="JG507" s="2122"/>
      <c r="JH507" s="2122"/>
      <c r="JI507" s="2122"/>
      <c r="JJ507" s="2122"/>
      <c r="JK507" s="2122"/>
      <c r="JL507" s="2122"/>
      <c r="JM507" s="2122"/>
      <c r="JN507" s="2122"/>
      <c r="JO507" s="2122"/>
      <c r="JP507" s="2122"/>
      <c r="JQ507" s="2122"/>
      <c r="JR507" s="2122"/>
      <c r="JS507" s="2122"/>
      <c r="JT507" s="2122"/>
      <c r="JU507" s="2122"/>
      <c r="JV507" s="2122"/>
      <c r="JW507" s="2122"/>
      <c r="JX507" s="2122"/>
      <c r="JY507" s="2122"/>
      <c r="JZ507" s="2122"/>
      <c r="KA507" s="2122"/>
      <c r="KB507" s="2123"/>
    </row>
    <row r="508" spans="2:288" ht="15" customHeight="1" x14ac:dyDescent="0.25">
      <c r="B508" s="284" t="str">
        <f t="shared" si="38"/>
        <v>Desk 84</v>
      </c>
      <c r="C508" s="286" t="str">
        <v/>
      </c>
      <c r="D508" s="286" t="str">
        <v/>
      </c>
      <c r="E508" s="286" t="str">
        <v/>
      </c>
      <c r="F508" s="286" t="str">
        <v/>
      </c>
      <c r="G508" s="519" t="str">
        <v/>
      </c>
      <c r="H508" s="2122"/>
      <c r="I508" s="2122"/>
      <c r="J508" s="2122"/>
      <c r="K508" s="2122"/>
      <c r="L508" s="2122"/>
      <c r="M508" s="2122"/>
      <c r="N508" s="2122"/>
      <c r="O508" s="2122"/>
      <c r="P508" s="2122"/>
      <c r="Q508" s="2122"/>
      <c r="R508" s="2122"/>
      <c r="S508" s="2122"/>
      <c r="T508" s="2122"/>
      <c r="U508" s="2122"/>
      <c r="V508" s="2122"/>
      <c r="W508" s="2122"/>
      <c r="X508" s="2122"/>
      <c r="Y508" s="2122"/>
      <c r="Z508" s="2122"/>
      <c r="AA508" s="2122"/>
      <c r="AB508" s="2122"/>
      <c r="AC508" s="2122"/>
      <c r="AD508" s="2122"/>
      <c r="AE508" s="2122"/>
      <c r="AF508" s="2122"/>
      <c r="AG508" s="2122"/>
      <c r="AH508" s="2122"/>
      <c r="AI508" s="2122"/>
      <c r="AJ508" s="2122"/>
      <c r="AK508" s="2122"/>
      <c r="AL508" s="2122"/>
      <c r="AM508" s="2122"/>
      <c r="AN508" s="2122"/>
      <c r="AO508" s="2122"/>
      <c r="AP508" s="2122"/>
      <c r="AQ508" s="2122"/>
      <c r="AR508" s="2122"/>
      <c r="AS508" s="2122"/>
      <c r="AT508" s="2122"/>
      <c r="AU508" s="2122"/>
      <c r="AV508" s="2122"/>
      <c r="AW508" s="2122"/>
      <c r="AX508" s="2122"/>
      <c r="AY508" s="2122"/>
      <c r="AZ508" s="2122"/>
      <c r="BA508" s="2122"/>
      <c r="BB508" s="2122"/>
      <c r="BC508" s="2122"/>
      <c r="BD508" s="2122"/>
      <c r="BE508" s="2122"/>
      <c r="BF508" s="2122"/>
      <c r="BG508" s="2122"/>
      <c r="BH508" s="2122"/>
      <c r="BI508" s="2122"/>
      <c r="BJ508" s="2122"/>
      <c r="BK508" s="2122"/>
      <c r="BL508" s="2122"/>
      <c r="BM508" s="2122"/>
      <c r="BN508" s="2122"/>
      <c r="BO508" s="2122"/>
      <c r="BP508" s="2122"/>
      <c r="BQ508" s="2122"/>
      <c r="BR508" s="2122"/>
      <c r="BS508" s="2122"/>
      <c r="BT508" s="2122"/>
      <c r="BU508" s="2122"/>
      <c r="BV508" s="2122"/>
      <c r="BW508" s="2122"/>
      <c r="BX508" s="2122"/>
      <c r="BY508" s="2122"/>
      <c r="BZ508" s="2122"/>
      <c r="CA508" s="2122"/>
      <c r="CB508" s="2122"/>
      <c r="CC508" s="2122"/>
      <c r="CD508" s="2122"/>
      <c r="CE508" s="2122"/>
      <c r="CF508" s="2122"/>
      <c r="CG508" s="2122"/>
      <c r="CH508" s="2122"/>
      <c r="CI508" s="2122"/>
      <c r="CJ508" s="2122"/>
      <c r="CK508" s="2122"/>
      <c r="CL508" s="2122"/>
      <c r="CM508" s="2122"/>
      <c r="CN508" s="2122"/>
      <c r="CO508" s="2122"/>
      <c r="CP508" s="2122"/>
      <c r="CQ508" s="2122"/>
      <c r="CR508" s="2122"/>
      <c r="CS508" s="2122"/>
      <c r="CT508" s="2122"/>
      <c r="CU508" s="2122"/>
      <c r="CV508" s="2122"/>
      <c r="CW508" s="2122"/>
      <c r="CX508" s="2122"/>
      <c r="CY508" s="2122"/>
      <c r="CZ508" s="2122"/>
      <c r="DA508" s="2122"/>
      <c r="DB508" s="2122"/>
      <c r="DC508" s="2122"/>
      <c r="DD508" s="2122"/>
      <c r="DE508" s="2122"/>
      <c r="DF508" s="2122"/>
      <c r="DG508" s="2122"/>
      <c r="DH508" s="2122"/>
      <c r="DI508" s="2122"/>
      <c r="DJ508" s="2122"/>
      <c r="DK508" s="2122"/>
      <c r="DL508" s="2122"/>
      <c r="DM508" s="2122"/>
      <c r="DN508" s="2122"/>
      <c r="DO508" s="2122"/>
      <c r="DP508" s="2122"/>
      <c r="DQ508" s="2122"/>
      <c r="DR508" s="2122"/>
      <c r="DS508" s="2122"/>
      <c r="DT508" s="2122"/>
      <c r="DU508" s="2122"/>
      <c r="DV508" s="2122"/>
      <c r="DW508" s="2122"/>
      <c r="DX508" s="2122"/>
      <c r="DY508" s="2122"/>
      <c r="DZ508" s="2122"/>
      <c r="EA508" s="2122"/>
      <c r="EB508" s="2122"/>
      <c r="EC508" s="2122"/>
      <c r="ED508" s="2122"/>
      <c r="EE508" s="2122"/>
      <c r="EF508" s="2122"/>
      <c r="EG508" s="2122"/>
      <c r="EH508" s="2122"/>
      <c r="EI508" s="2122"/>
      <c r="EJ508" s="2122"/>
      <c r="EK508" s="2122"/>
      <c r="EL508" s="2122"/>
      <c r="EM508" s="2122"/>
      <c r="EN508" s="2122"/>
      <c r="EO508" s="2122"/>
      <c r="EP508" s="2122"/>
      <c r="EQ508" s="2122"/>
      <c r="ER508" s="2122"/>
      <c r="ES508" s="2122"/>
      <c r="ET508" s="2122"/>
      <c r="EU508" s="2122"/>
      <c r="EV508" s="2122"/>
      <c r="EW508" s="2122"/>
      <c r="EX508" s="2122"/>
      <c r="EY508" s="2122"/>
      <c r="EZ508" s="2122"/>
      <c r="FA508" s="2122"/>
      <c r="FB508" s="2122"/>
      <c r="FC508" s="2122"/>
      <c r="FD508" s="2122"/>
      <c r="FE508" s="2122"/>
      <c r="FF508" s="2122"/>
      <c r="FG508" s="2122"/>
      <c r="FH508" s="2122"/>
      <c r="FI508" s="2122"/>
      <c r="FJ508" s="2122"/>
      <c r="FK508" s="2122"/>
      <c r="FL508" s="2122"/>
      <c r="FM508" s="2122"/>
      <c r="FN508" s="2122"/>
      <c r="FO508" s="2122"/>
      <c r="FP508" s="2122"/>
      <c r="FQ508" s="2122"/>
      <c r="FR508" s="2122"/>
      <c r="FS508" s="2122"/>
      <c r="FT508" s="2122"/>
      <c r="FU508" s="2122"/>
      <c r="FV508" s="2122"/>
      <c r="FW508" s="2122"/>
      <c r="FX508" s="2122"/>
      <c r="FY508" s="2122"/>
      <c r="FZ508" s="2122"/>
      <c r="GA508" s="2122"/>
      <c r="GB508" s="2122"/>
      <c r="GC508" s="2122"/>
      <c r="GD508" s="2122"/>
      <c r="GE508" s="2122"/>
      <c r="GF508" s="2122"/>
      <c r="GG508" s="2122"/>
      <c r="GH508" s="2122"/>
      <c r="GI508" s="2122"/>
      <c r="GJ508" s="2122"/>
      <c r="GK508" s="2122"/>
      <c r="GL508" s="2122"/>
      <c r="GM508" s="2122"/>
      <c r="GN508" s="2122"/>
      <c r="GO508" s="2122"/>
      <c r="GP508" s="2122"/>
      <c r="GQ508" s="2122"/>
      <c r="GR508" s="2122"/>
      <c r="GS508" s="2122"/>
      <c r="GT508" s="2122"/>
      <c r="GU508" s="2122"/>
      <c r="GV508" s="2122"/>
      <c r="GW508" s="2122"/>
      <c r="GX508" s="2122"/>
      <c r="GY508" s="2122"/>
      <c r="GZ508" s="2122"/>
      <c r="HA508" s="2122"/>
      <c r="HB508" s="2122"/>
      <c r="HC508" s="2122"/>
      <c r="HD508" s="2122"/>
      <c r="HE508" s="2122"/>
      <c r="HF508" s="2122"/>
      <c r="HG508" s="2122"/>
      <c r="HH508" s="2122"/>
      <c r="HI508" s="2122"/>
      <c r="HJ508" s="2122"/>
      <c r="HK508" s="2122"/>
      <c r="HL508" s="2122"/>
      <c r="HM508" s="2122"/>
      <c r="HN508" s="2122"/>
      <c r="HO508" s="2122"/>
      <c r="HP508" s="2122"/>
      <c r="HQ508" s="2122"/>
      <c r="HR508" s="2122"/>
      <c r="HS508" s="2122"/>
      <c r="HT508" s="2122"/>
      <c r="HU508" s="2122"/>
      <c r="HV508" s="2122"/>
      <c r="HW508" s="2122"/>
      <c r="HX508" s="2122"/>
      <c r="HY508" s="2122"/>
      <c r="HZ508" s="2122"/>
      <c r="IA508" s="2122"/>
      <c r="IB508" s="2122"/>
      <c r="IC508" s="2122"/>
      <c r="ID508" s="2122"/>
      <c r="IE508" s="2122"/>
      <c r="IF508" s="2122"/>
      <c r="IG508" s="2122"/>
      <c r="IH508" s="2122"/>
      <c r="II508" s="2122"/>
      <c r="IJ508" s="2122"/>
      <c r="IK508" s="2122"/>
      <c r="IL508" s="2122"/>
      <c r="IM508" s="2122"/>
      <c r="IN508" s="2122"/>
      <c r="IO508" s="2122"/>
      <c r="IP508" s="2122"/>
      <c r="IQ508" s="2122"/>
      <c r="IR508" s="2122"/>
      <c r="IS508" s="2122"/>
      <c r="IT508" s="2122"/>
      <c r="IU508" s="2122"/>
      <c r="IV508" s="2122"/>
      <c r="IW508" s="2122"/>
      <c r="IX508" s="2122"/>
      <c r="IY508" s="2122"/>
      <c r="IZ508" s="2122"/>
      <c r="JA508" s="2122"/>
      <c r="JB508" s="2122"/>
      <c r="JC508" s="2122"/>
      <c r="JD508" s="2122"/>
      <c r="JE508" s="2122"/>
      <c r="JF508" s="2122"/>
      <c r="JG508" s="2122"/>
      <c r="JH508" s="2122"/>
      <c r="JI508" s="2122"/>
      <c r="JJ508" s="2122"/>
      <c r="JK508" s="2122"/>
      <c r="JL508" s="2122"/>
      <c r="JM508" s="2122"/>
      <c r="JN508" s="2122"/>
      <c r="JO508" s="2122"/>
      <c r="JP508" s="2122"/>
      <c r="JQ508" s="2122"/>
      <c r="JR508" s="2122"/>
      <c r="JS508" s="2122"/>
      <c r="JT508" s="2122"/>
      <c r="JU508" s="2122"/>
      <c r="JV508" s="2122"/>
      <c r="JW508" s="2122"/>
      <c r="JX508" s="2122"/>
      <c r="JY508" s="2122"/>
      <c r="JZ508" s="2122"/>
      <c r="KA508" s="2122"/>
      <c r="KB508" s="2123"/>
    </row>
    <row r="509" spans="2:288" ht="15" customHeight="1" x14ac:dyDescent="0.25">
      <c r="B509" s="284" t="str">
        <f t="shared" si="38"/>
        <v>Desk 85</v>
      </c>
      <c r="C509" s="286" t="str">
        <v/>
      </c>
      <c r="D509" s="286" t="str">
        <v/>
      </c>
      <c r="E509" s="286" t="str">
        <v/>
      </c>
      <c r="F509" s="286" t="str">
        <v/>
      </c>
      <c r="G509" s="519" t="str">
        <v/>
      </c>
      <c r="H509" s="2122"/>
      <c r="I509" s="2122"/>
      <c r="J509" s="2122"/>
      <c r="K509" s="2122"/>
      <c r="L509" s="2122"/>
      <c r="M509" s="2122"/>
      <c r="N509" s="2122"/>
      <c r="O509" s="2122"/>
      <c r="P509" s="2122"/>
      <c r="Q509" s="2122"/>
      <c r="R509" s="2122"/>
      <c r="S509" s="2122"/>
      <c r="T509" s="2122"/>
      <c r="U509" s="2122"/>
      <c r="V509" s="2122"/>
      <c r="W509" s="2122"/>
      <c r="X509" s="2122"/>
      <c r="Y509" s="2122"/>
      <c r="Z509" s="2122"/>
      <c r="AA509" s="2122"/>
      <c r="AB509" s="2122"/>
      <c r="AC509" s="2122"/>
      <c r="AD509" s="2122"/>
      <c r="AE509" s="2122"/>
      <c r="AF509" s="2122"/>
      <c r="AG509" s="2122"/>
      <c r="AH509" s="2122"/>
      <c r="AI509" s="2122"/>
      <c r="AJ509" s="2122"/>
      <c r="AK509" s="2122"/>
      <c r="AL509" s="2122"/>
      <c r="AM509" s="2122"/>
      <c r="AN509" s="2122"/>
      <c r="AO509" s="2122"/>
      <c r="AP509" s="2122"/>
      <c r="AQ509" s="2122"/>
      <c r="AR509" s="2122"/>
      <c r="AS509" s="2122"/>
      <c r="AT509" s="2122"/>
      <c r="AU509" s="2122"/>
      <c r="AV509" s="2122"/>
      <c r="AW509" s="2122"/>
      <c r="AX509" s="2122"/>
      <c r="AY509" s="2122"/>
      <c r="AZ509" s="2122"/>
      <c r="BA509" s="2122"/>
      <c r="BB509" s="2122"/>
      <c r="BC509" s="2122"/>
      <c r="BD509" s="2122"/>
      <c r="BE509" s="2122"/>
      <c r="BF509" s="2122"/>
      <c r="BG509" s="2122"/>
      <c r="BH509" s="2122"/>
      <c r="BI509" s="2122"/>
      <c r="BJ509" s="2122"/>
      <c r="BK509" s="2122"/>
      <c r="BL509" s="2122"/>
      <c r="BM509" s="2122"/>
      <c r="BN509" s="2122"/>
      <c r="BO509" s="2122"/>
      <c r="BP509" s="2122"/>
      <c r="BQ509" s="2122"/>
      <c r="BR509" s="2122"/>
      <c r="BS509" s="2122"/>
      <c r="BT509" s="2122"/>
      <c r="BU509" s="2122"/>
      <c r="BV509" s="2122"/>
      <c r="BW509" s="2122"/>
      <c r="BX509" s="2122"/>
      <c r="BY509" s="2122"/>
      <c r="BZ509" s="2122"/>
      <c r="CA509" s="2122"/>
      <c r="CB509" s="2122"/>
      <c r="CC509" s="2122"/>
      <c r="CD509" s="2122"/>
      <c r="CE509" s="2122"/>
      <c r="CF509" s="2122"/>
      <c r="CG509" s="2122"/>
      <c r="CH509" s="2122"/>
      <c r="CI509" s="2122"/>
      <c r="CJ509" s="2122"/>
      <c r="CK509" s="2122"/>
      <c r="CL509" s="2122"/>
      <c r="CM509" s="2122"/>
      <c r="CN509" s="2122"/>
      <c r="CO509" s="2122"/>
      <c r="CP509" s="2122"/>
      <c r="CQ509" s="2122"/>
      <c r="CR509" s="2122"/>
      <c r="CS509" s="2122"/>
      <c r="CT509" s="2122"/>
      <c r="CU509" s="2122"/>
      <c r="CV509" s="2122"/>
      <c r="CW509" s="2122"/>
      <c r="CX509" s="2122"/>
      <c r="CY509" s="2122"/>
      <c r="CZ509" s="2122"/>
      <c r="DA509" s="2122"/>
      <c r="DB509" s="2122"/>
      <c r="DC509" s="2122"/>
      <c r="DD509" s="2122"/>
      <c r="DE509" s="2122"/>
      <c r="DF509" s="2122"/>
      <c r="DG509" s="2122"/>
      <c r="DH509" s="2122"/>
      <c r="DI509" s="2122"/>
      <c r="DJ509" s="2122"/>
      <c r="DK509" s="2122"/>
      <c r="DL509" s="2122"/>
      <c r="DM509" s="2122"/>
      <c r="DN509" s="2122"/>
      <c r="DO509" s="2122"/>
      <c r="DP509" s="2122"/>
      <c r="DQ509" s="2122"/>
      <c r="DR509" s="2122"/>
      <c r="DS509" s="2122"/>
      <c r="DT509" s="2122"/>
      <c r="DU509" s="2122"/>
      <c r="DV509" s="2122"/>
      <c r="DW509" s="2122"/>
      <c r="DX509" s="2122"/>
      <c r="DY509" s="2122"/>
      <c r="DZ509" s="2122"/>
      <c r="EA509" s="2122"/>
      <c r="EB509" s="2122"/>
      <c r="EC509" s="2122"/>
      <c r="ED509" s="2122"/>
      <c r="EE509" s="2122"/>
      <c r="EF509" s="2122"/>
      <c r="EG509" s="2122"/>
      <c r="EH509" s="2122"/>
      <c r="EI509" s="2122"/>
      <c r="EJ509" s="2122"/>
      <c r="EK509" s="2122"/>
      <c r="EL509" s="2122"/>
      <c r="EM509" s="2122"/>
      <c r="EN509" s="2122"/>
      <c r="EO509" s="2122"/>
      <c r="EP509" s="2122"/>
      <c r="EQ509" s="2122"/>
      <c r="ER509" s="2122"/>
      <c r="ES509" s="2122"/>
      <c r="ET509" s="2122"/>
      <c r="EU509" s="2122"/>
      <c r="EV509" s="2122"/>
      <c r="EW509" s="2122"/>
      <c r="EX509" s="2122"/>
      <c r="EY509" s="2122"/>
      <c r="EZ509" s="2122"/>
      <c r="FA509" s="2122"/>
      <c r="FB509" s="2122"/>
      <c r="FC509" s="2122"/>
      <c r="FD509" s="2122"/>
      <c r="FE509" s="2122"/>
      <c r="FF509" s="2122"/>
      <c r="FG509" s="2122"/>
      <c r="FH509" s="2122"/>
      <c r="FI509" s="2122"/>
      <c r="FJ509" s="2122"/>
      <c r="FK509" s="2122"/>
      <c r="FL509" s="2122"/>
      <c r="FM509" s="2122"/>
      <c r="FN509" s="2122"/>
      <c r="FO509" s="2122"/>
      <c r="FP509" s="2122"/>
      <c r="FQ509" s="2122"/>
      <c r="FR509" s="2122"/>
      <c r="FS509" s="2122"/>
      <c r="FT509" s="2122"/>
      <c r="FU509" s="2122"/>
      <c r="FV509" s="2122"/>
      <c r="FW509" s="2122"/>
      <c r="FX509" s="2122"/>
      <c r="FY509" s="2122"/>
      <c r="FZ509" s="2122"/>
      <c r="GA509" s="2122"/>
      <c r="GB509" s="2122"/>
      <c r="GC509" s="2122"/>
      <c r="GD509" s="2122"/>
      <c r="GE509" s="2122"/>
      <c r="GF509" s="2122"/>
      <c r="GG509" s="2122"/>
      <c r="GH509" s="2122"/>
      <c r="GI509" s="2122"/>
      <c r="GJ509" s="2122"/>
      <c r="GK509" s="2122"/>
      <c r="GL509" s="2122"/>
      <c r="GM509" s="2122"/>
      <c r="GN509" s="2122"/>
      <c r="GO509" s="2122"/>
      <c r="GP509" s="2122"/>
      <c r="GQ509" s="2122"/>
      <c r="GR509" s="2122"/>
      <c r="GS509" s="2122"/>
      <c r="GT509" s="2122"/>
      <c r="GU509" s="2122"/>
      <c r="GV509" s="2122"/>
      <c r="GW509" s="2122"/>
      <c r="GX509" s="2122"/>
      <c r="GY509" s="2122"/>
      <c r="GZ509" s="2122"/>
      <c r="HA509" s="2122"/>
      <c r="HB509" s="2122"/>
      <c r="HC509" s="2122"/>
      <c r="HD509" s="2122"/>
      <c r="HE509" s="2122"/>
      <c r="HF509" s="2122"/>
      <c r="HG509" s="2122"/>
      <c r="HH509" s="2122"/>
      <c r="HI509" s="2122"/>
      <c r="HJ509" s="2122"/>
      <c r="HK509" s="2122"/>
      <c r="HL509" s="2122"/>
      <c r="HM509" s="2122"/>
      <c r="HN509" s="2122"/>
      <c r="HO509" s="2122"/>
      <c r="HP509" s="2122"/>
      <c r="HQ509" s="2122"/>
      <c r="HR509" s="2122"/>
      <c r="HS509" s="2122"/>
      <c r="HT509" s="2122"/>
      <c r="HU509" s="2122"/>
      <c r="HV509" s="2122"/>
      <c r="HW509" s="2122"/>
      <c r="HX509" s="2122"/>
      <c r="HY509" s="2122"/>
      <c r="HZ509" s="2122"/>
      <c r="IA509" s="2122"/>
      <c r="IB509" s="2122"/>
      <c r="IC509" s="2122"/>
      <c r="ID509" s="2122"/>
      <c r="IE509" s="2122"/>
      <c r="IF509" s="2122"/>
      <c r="IG509" s="2122"/>
      <c r="IH509" s="2122"/>
      <c r="II509" s="2122"/>
      <c r="IJ509" s="2122"/>
      <c r="IK509" s="2122"/>
      <c r="IL509" s="2122"/>
      <c r="IM509" s="2122"/>
      <c r="IN509" s="2122"/>
      <c r="IO509" s="2122"/>
      <c r="IP509" s="2122"/>
      <c r="IQ509" s="2122"/>
      <c r="IR509" s="2122"/>
      <c r="IS509" s="2122"/>
      <c r="IT509" s="2122"/>
      <c r="IU509" s="2122"/>
      <c r="IV509" s="2122"/>
      <c r="IW509" s="2122"/>
      <c r="IX509" s="2122"/>
      <c r="IY509" s="2122"/>
      <c r="IZ509" s="2122"/>
      <c r="JA509" s="2122"/>
      <c r="JB509" s="2122"/>
      <c r="JC509" s="2122"/>
      <c r="JD509" s="2122"/>
      <c r="JE509" s="2122"/>
      <c r="JF509" s="2122"/>
      <c r="JG509" s="2122"/>
      <c r="JH509" s="2122"/>
      <c r="JI509" s="2122"/>
      <c r="JJ509" s="2122"/>
      <c r="JK509" s="2122"/>
      <c r="JL509" s="2122"/>
      <c r="JM509" s="2122"/>
      <c r="JN509" s="2122"/>
      <c r="JO509" s="2122"/>
      <c r="JP509" s="2122"/>
      <c r="JQ509" s="2122"/>
      <c r="JR509" s="2122"/>
      <c r="JS509" s="2122"/>
      <c r="JT509" s="2122"/>
      <c r="JU509" s="2122"/>
      <c r="JV509" s="2122"/>
      <c r="JW509" s="2122"/>
      <c r="JX509" s="2122"/>
      <c r="JY509" s="2122"/>
      <c r="JZ509" s="2122"/>
      <c r="KA509" s="2122"/>
      <c r="KB509" s="2123"/>
    </row>
    <row r="510" spans="2:288" ht="15" customHeight="1" x14ac:dyDescent="0.25">
      <c r="B510" s="284" t="str">
        <f t="shared" si="38"/>
        <v>Desk 86</v>
      </c>
      <c r="C510" s="286" t="str">
        <v/>
      </c>
      <c r="D510" s="286" t="str">
        <v/>
      </c>
      <c r="E510" s="286" t="str">
        <v/>
      </c>
      <c r="F510" s="286" t="str">
        <v/>
      </c>
      <c r="G510" s="519" t="str">
        <v/>
      </c>
      <c r="H510" s="2122"/>
      <c r="I510" s="2122"/>
      <c r="J510" s="2122"/>
      <c r="K510" s="2122"/>
      <c r="L510" s="2122"/>
      <c r="M510" s="2122"/>
      <c r="N510" s="2122"/>
      <c r="O510" s="2122"/>
      <c r="P510" s="2122"/>
      <c r="Q510" s="2122"/>
      <c r="R510" s="2122"/>
      <c r="S510" s="2122"/>
      <c r="T510" s="2122"/>
      <c r="U510" s="2122"/>
      <c r="V510" s="2122"/>
      <c r="W510" s="2122"/>
      <c r="X510" s="2122"/>
      <c r="Y510" s="2122"/>
      <c r="Z510" s="2122"/>
      <c r="AA510" s="2122"/>
      <c r="AB510" s="2122"/>
      <c r="AC510" s="2122"/>
      <c r="AD510" s="2122"/>
      <c r="AE510" s="2122"/>
      <c r="AF510" s="2122"/>
      <c r="AG510" s="2122"/>
      <c r="AH510" s="2122"/>
      <c r="AI510" s="2122"/>
      <c r="AJ510" s="2122"/>
      <c r="AK510" s="2122"/>
      <c r="AL510" s="2122"/>
      <c r="AM510" s="2122"/>
      <c r="AN510" s="2122"/>
      <c r="AO510" s="2122"/>
      <c r="AP510" s="2122"/>
      <c r="AQ510" s="2122"/>
      <c r="AR510" s="2122"/>
      <c r="AS510" s="2122"/>
      <c r="AT510" s="2122"/>
      <c r="AU510" s="2122"/>
      <c r="AV510" s="2122"/>
      <c r="AW510" s="2122"/>
      <c r="AX510" s="2122"/>
      <c r="AY510" s="2122"/>
      <c r="AZ510" s="2122"/>
      <c r="BA510" s="2122"/>
      <c r="BB510" s="2122"/>
      <c r="BC510" s="2122"/>
      <c r="BD510" s="2122"/>
      <c r="BE510" s="2122"/>
      <c r="BF510" s="2122"/>
      <c r="BG510" s="2122"/>
      <c r="BH510" s="2122"/>
      <c r="BI510" s="2122"/>
      <c r="BJ510" s="2122"/>
      <c r="BK510" s="2122"/>
      <c r="BL510" s="2122"/>
      <c r="BM510" s="2122"/>
      <c r="BN510" s="2122"/>
      <c r="BO510" s="2122"/>
      <c r="BP510" s="2122"/>
      <c r="BQ510" s="2122"/>
      <c r="BR510" s="2122"/>
      <c r="BS510" s="2122"/>
      <c r="BT510" s="2122"/>
      <c r="BU510" s="2122"/>
      <c r="BV510" s="2122"/>
      <c r="BW510" s="2122"/>
      <c r="BX510" s="2122"/>
      <c r="BY510" s="2122"/>
      <c r="BZ510" s="2122"/>
      <c r="CA510" s="2122"/>
      <c r="CB510" s="2122"/>
      <c r="CC510" s="2122"/>
      <c r="CD510" s="2122"/>
      <c r="CE510" s="2122"/>
      <c r="CF510" s="2122"/>
      <c r="CG510" s="2122"/>
      <c r="CH510" s="2122"/>
      <c r="CI510" s="2122"/>
      <c r="CJ510" s="2122"/>
      <c r="CK510" s="2122"/>
      <c r="CL510" s="2122"/>
      <c r="CM510" s="2122"/>
      <c r="CN510" s="2122"/>
      <c r="CO510" s="2122"/>
      <c r="CP510" s="2122"/>
      <c r="CQ510" s="2122"/>
      <c r="CR510" s="2122"/>
      <c r="CS510" s="2122"/>
      <c r="CT510" s="2122"/>
      <c r="CU510" s="2122"/>
      <c r="CV510" s="2122"/>
      <c r="CW510" s="2122"/>
      <c r="CX510" s="2122"/>
      <c r="CY510" s="2122"/>
      <c r="CZ510" s="2122"/>
      <c r="DA510" s="2122"/>
      <c r="DB510" s="2122"/>
      <c r="DC510" s="2122"/>
      <c r="DD510" s="2122"/>
      <c r="DE510" s="2122"/>
      <c r="DF510" s="2122"/>
      <c r="DG510" s="2122"/>
      <c r="DH510" s="2122"/>
      <c r="DI510" s="2122"/>
      <c r="DJ510" s="2122"/>
      <c r="DK510" s="2122"/>
      <c r="DL510" s="2122"/>
      <c r="DM510" s="2122"/>
      <c r="DN510" s="2122"/>
      <c r="DO510" s="2122"/>
      <c r="DP510" s="2122"/>
      <c r="DQ510" s="2122"/>
      <c r="DR510" s="2122"/>
      <c r="DS510" s="2122"/>
      <c r="DT510" s="2122"/>
      <c r="DU510" s="2122"/>
      <c r="DV510" s="2122"/>
      <c r="DW510" s="2122"/>
      <c r="DX510" s="2122"/>
      <c r="DY510" s="2122"/>
      <c r="DZ510" s="2122"/>
      <c r="EA510" s="2122"/>
      <c r="EB510" s="2122"/>
      <c r="EC510" s="2122"/>
      <c r="ED510" s="2122"/>
      <c r="EE510" s="2122"/>
      <c r="EF510" s="2122"/>
      <c r="EG510" s="2122"/>
      <c r="EH510" s="2122"/>
      <c r="EI510" s="2122"/>
      <c r="EJ510" s="2122"/>
      <c r="EK510" s="2122"/>
      <c r="EL510" s="2122"/>
      <c r="EM510" s="2122"/>
      <c r="EN510" s="2122"/>
      <c r="EO510" s="2122"/>
      <c r="EP510" s="2122"/>
      <c r="EQ510" s="2122"/>
      <c r="ER510" s="2122"/>
      <c r="ES510" s="2122"/>
      <c r="ET510" s="2122"/>
      <c r="EU510" s="2122"/>
      <c r="EV510" s="2122"/>
      <c r="EW510" s="2122"/>
      <c r="EX510" s="2122"/>
      <c r="EY510" s="2122"/>
      <c r="EZ510" s="2122"/>
      <c r="FA510" s="2122"/>
      <c r="FB510" s="2122"/>
      <c r="FC510" s="2122"/>
      <c r="FD510" s="2122"/>
      <c r="FE510" s="2122"/>
      <c r="FF510" s="2122"/>
      <c r="FG510" s="2122"/>
      <c r="FH510" s="2122"/>
      <c r="FI510" s="2122"/>
      <c r="FJ510" s="2122"/>
      <c r="FK510" s="2122"/>
      <c r="FL510" s="2122"/>
      <c r="FM510" s="2122"/>
      <c r="FN510" s="2122"/>
      <c r="FO510" s="2122"/>
      <c r="FP510" s="2122"/>
      <c r="FQ510" s="2122"/>
      <c r="FR510" s="2122"/>
      <c r="FS510" s="2122"/>
      <c r="FT510" s="2122"/>
      <c r="FU510" s="2122"/>
      <c r="FV510" s="2122"/>
      <c r="FW510" s="2122"/>
      <c r="FX510" s="2122"/>
      <c r="FY510" s="2122"/>
      <c r="FZ510" s="2122"/>
      <c r="GA510" s="2122"/>
      <c r="GB510" s="2122"/>
      <c r="GC510" s="2122"/>
      <c r="GD510" s="2122"/>
      <c r="GE510" s="2122"/>
      <c r="GF510" s="2122"/>
      <c r="GG510" s="2122"/>
      <c r="GH510" s="2122"/>
      <c r="GI510" s="2122"/>
      <c r="GJ510" s="2122"/>
      <c r="GK510" s="2122"/>
      <c r="GL510" s="2122"/>
      <c r="GM510" s="2122"/>
      <c r="GN510" s="2122"/>
      <c r="GO510" s="2122"/>
      <c r="GP510" s="2122"/>
      <c r="GQ510" s="2122"/>
      <c r="GR510" s="2122"/>
      <c r="GS510" s="2122"/>
      <c r="GT510" s="2122"/>
      <c r="GU510" s="2122"/>
      <c r="GV510" s="2122"/>
      <c r="GW510" s="2122"/>
      <c r="GX510" s="2122"/>
      <c r="GY510" s="2122"/>
      <c r="GZ510" s="2122"/>
      <c r="HA510" s="2122"/>
      <c r="HB510" s="2122"/>
      <c r="HC510" s="2122"/>
      <c r="HD510" s="2122"/>
      <c r="HE510" s="2122"/>
      <c r="HF510" s="2122"/>
      <c r="HG510" s="2122"/>
      <c r="HH510" s="2122"/>
      <c r="HI510" s="2122"/>
      <c r="HJ510" s="2122"/>
      <c r="HK510" s="2122"/>
      <c r="HL510" s="2122"/>
      <c r="HM510" s="2122"/>
      <c r="HN510" s="2122"/>
      <c r="HO510" s="2122"/>
      <c r="HP510" s="2122"/>
      <c r="HQ510" s="2122"/>
      <c r="HR510" s="2122"/>
      <c r="HS510" s="2122"/>
      <c r="HT510" s="2122"/>
      <c r="HU510" s="2122"/>
      <c r="HV510" s="2122"/>
      <c r="HW510" s="2122"/>
      <c r="HX510" s="2122"/>
      <c r="HY510" s="2122"/>
      <c r="HZ510" s="2122"/>
      <c r="IA510" s="2122"/>
      <c r="IB510" s="2122"/>
      <c r="IC510" s="2122"/>
      <c r="ID510" s="2122"/>
      <c r="IE510" s="2122"/>
      <c r="IF510" s="2122"/>
      <c r="IG510" s="2122"/>
      <c r="IH510" s="2122"/>
      <c r="II510" s="2122"/>
      <c r="IJ510" s="2122"/>
      <c r="IK510" s="2122"/>
      <c r="IL510" s="2122"/>
      <c r="IM510" s="2122"/>
      <c r="IN510" s="2122"/>
      <c r="IO510" s="2122"/>
      <c r="IP510" s="2122"/>
      <c r="IQ510" s="2122"/>
      <c r="IR510" s="2122"/>
      <c r="IS510" s="2122"/>
      <c r="IT510" s="2122"/>
      <c r="IU510" s="2122"/>
      <c r="IV510" s="2122"/>
      <c r="IW510" s="2122"/>
      <c r="IX510" s="2122"/>
      <c r="IY510" s="2122"/>
      <c r="IZ510" s="2122"/>
      <c r="JA510" s="2122"/>
      <c r="JB510" s="2122"/>
      <c r="JC510" s="2122"/>
      <c r="JD510" s="2122"/>
      <c r="JE510" s="2122"/>
      <c r="JF510" s="2122"/>
      <c r="JG510" s="2122"/>
      <c r="JH510" s="2122"/>
      <c r="JI510" s="2122"/>
      <c r="JJ510" s="2122"/>
      <c r="JK510" s="2122"/>
      <c r="JL510" s="2122"/>
      <c r="JM510" s="2122"/>
      <c r="JN510" s="2122"/>
      <c r="JO510" s="2122"/>
      <c r="JP510" s="2122"/>
      <c r="JQ510" s="2122"/>
      <c r="JR510" s="2122"/>
      <c r="JS510" s="2122"/>
      <c r="JT510" s="2122"/>
      <c r="JU510" s="2122"/>
      <c r="JV510" s="2122"/>
      <c r="JW510" s="2122"/>
      <c r="JX510" s="2122"/>
      <c r="JY510" s="2122"/>
      <c r="JZ510" s="2122"/>
      <c r="KA510" s="2122"/>
      <c r="KB510" s="2123"/>
    </row>
    <row r="511" spans="2:288" ht="15" customHeight="1" x14ac:dyDescent="0.25">
      <c r="B511" s="284" t="str">
        <f t="shared" si="38"/>
        <v>Desk 87</v>
      </c>
      <c r="C511" s="286" t="str">
        <v/>
      </c>
      <c r="D511" s="286" t="str">
        <v/>
      </c>
      <c r="E511" s="286" t="str">
        <v/>
      </c>
      <c r="F511" s="286" t="str">
        <v/>
      </c>
      <c r="G511" s="519" t="str">
        <v/>
      </c>
      <c r="H511" s="2122"/>
      <c r="I511" s="2122"/>
      <c r="J511" s="2122"/>
      <c r="K511" s="2122"/>
      <c r="L511" s="2122"/>
      <c r="M511" s="2122"/>
      <c r="N511" s="2122"/>
      <c r="O511" s="2122"/>
      <c r="P511" s="2122"/>
      <c r="Q511" s="2122"/>
      <c r="R511" s="2122"/>
      <c r="S511" s="2122"/>
      <c r="T511" s="2122"/>
      <c r="U511" s="2122"/>
      <c r="V511" s="2122"/>
      <c r="W511" s="2122"/>
      <c r="X511" s="2122"/>
      <c r="Y511" s="2122"/>
      <c r="Z511" s="2122"/>
      <c r="AA511" s="2122"/>
      <c r="AB511" s="2122"/>
      <c r="AC511" s="2122"/>
      <c r="AD511" s="2122"/>
      <c r="AE511" s="2122"/>
      <c r="AF511" s="2122"/>
      <c r="AG511" s="2122"/>
      <c r="AH511" s="2122"/>
      <c r="AI511" s="2122"/>
      <c r="AJ511" s="2122"/>
      <c r="AK511" s="2122"/>
      <c r="AL511" s="2122"/>
      <c r="AM511" s="2122"/>
      <c r="AN511" s="2122"/>
      <c r="AO511" s="2122"/>
      <c r="AP511" s="2122"/>
      <c r="AQ511" s="2122"/>
      <c r="AR511" s="2122"/>
      <c r="AS511" s="2122"/>
      <c r="AT511" s="2122"/>
      <c r="AU511" s="2122"/>
      <c r="AV511" s="2122"/>
      <c r="AW511" s="2122"/>
      <c r="AX511" s="2122"/>
      <c r="AY511" s="2122"/>
      <c r="AZ511" s="2122"/>
      <c r="BA511" s="2122"/>
      <c r="BB511" s="2122"/>
      <c r="BC511" s="2122"/>
      <c r="BD511" s="2122"/>
      <c r="BE511" s="2122"/>
      <c r="BF511" s="2122"/>
      <c r="BG511" s="2122"/>
      <c r="BH511" s="2122"/>
      <c r="BI511" s="2122"/>
      <c r="BJ511" s="2122"/>
      <c r="BK511" s="2122"/>
      <c r="BL511" s="2122"/>
      <c r="BM511" s="2122"/>
      <c r="BN511" s="2122"/>
      <c r="BO511" s="2122"/>
      <c r="BP511" s="2122"/>
      <c r="BQ511" s="2122"/>
      <c r="BR511" s="2122"/>
      <c r="BS511" s="2122"/>
      <c r="BT511" s="2122"/>
      <c r="BU511" s="2122"/>
      <c r="BV511" s="2122"/>
      <c r="BW511" s="2122"/>
      <c r="BX511" s="2122"/>
      <c r="BY511" s="2122"/>
      <c r="BZ511" s="2122"/>
      <c r="CA511" s="2122"/>
      <c r="CB511" s="2122"/>
      <c r="CC511" s="2122"/>
      <c r="CD511" s="2122"/>
      <c r="CE511" s="2122"/>
      <c r="CF511" s="2122"/>
      <c r="CG511" s="2122"/>
      <c r="CH511" s="2122"/>
      <c r="CI511" s="2122"/>
      <c r="CJ511" s="2122"/>
      <c r="CK511" s="2122"/>
      <c r="CL511" s="2122"/>
      <c r="CM511" s="2122"/>
      <c r="CN511" s="2122"/>
      <c r="CO511" s="2122"/>
      <c r="CP511" s="2122"/>
      <c r="CQ511" s="2122"/>
      <c r="CR511" s="2122"/>
      <c r="CS511" s="2122"/>
      <c r="CT511" s="2122"/>
      <c r="CU511" s="2122"/>
      <c r="CV511" s="2122"/>
      <c r="CW511" s="2122"/>
      <c r="CX511" s="2122"/>
      <c r="CY511" s="2122"/>
      <c r="CZ511" s="2122"/>
      <c r="DA511" s="2122"/>
      <c r="DB511" s="2122"/>
      <c r="DC511" s="2122"/>
      <c r="DD511" s="2122"/>
      <c r="DE511" s="2122"/>
      <c r="DF511" s="2122"/>
      <c r="DG511" s="2122"/>
      <c r="DH511" s="2122"/>
      <c r="DI511" s="2122"/>
      <c r="DJ511" s="2122"/>
      <c r="DK511" s="2122"/>
      <c r="DL511" s="2122"/>
      <c r="DM511" s="2122"/>
      <c r="DN511" s="2122"/>
      <c r="DO511" s="2122"/>
      <c r="DP511" s="2122"/>
      <c r="DQ511" s="2122"/>
      <c r="DR511" s="2122"/>
      <c r="DS511" s="2122"/>
      <c r="DT511" s="2122"/>
      <c r="DU511" s="2122"/>
      <c r="DV511" s="2122"/>
      <c r="DW511" s="2122"/>
      <c r="DX511" s="2122"/>
      <c r="DY511" s="2122"/>
      <c r="DZ511" s="2122"/>
      <c r="EA511" s="2122"/>
      <c r="EB511" s="2122"/>
      <c r="EC511" s="2122"/>
      <c r="ED511" s="2122"/>
      <c r="EE511" s="2122"/>
      <c r="EF511" s="2122"/>
      <c r="EG511" s="2122"/>
      <c r="EH511" s="2122"/>
      <c r="EI511" s="2122"/>
      <c r="EJ511" s="2122"/>
      <c r="EK511" s="2122"/>
      <c r="EL511" s="2122"/>
      <c r="EM511" s="2122"/>
      <c r="EN511" s="2122"/>
      <c r="EO511" s="2122"/>
      <c r="EP511" s="2122"/>
      <c r="EQ511" s="2122"/>
      <c r="ER511" s="2122"/>
      <c r="ES511" s="2122"/>
      <c r="ET511" s="2122"/>
      <c r="EU511" s="2122"/>
      <c r="EV511" s="2122"/>
      <c r="EW511" s="2122"/>
      <c r="EX511" s="2122"/>
      <c r="EY511" s="2122"/>
      <c r="EZ511" s="2122"/>
      <c r="FA511" s="2122"/>
      <c r="FB511" s="2122"/>
      <c r="FC511" s="2122"/>
      <c r="FD511" s="2122"/>
      <c r="FE511" s="2122"/>
      <c r="FF511" s="2122"/>
      <c r="FG511" s="2122"/>
      <c r="FH511" s="2122"/>
      <c r="FI511" s="2122"/>
      <c r="FJ511" s="2122"/>
      <c r="FK511" s="2122"/>
      <c r="FL511" s="2122"/>
      <c r="FM511" s="2122"/>
      <c r="FN511" s="2122"/>
      <c r="FO511" s="2122"/>
      <c r="FP511" s="2122"/>
      <c r="FQ511" s="2122"/>
      <c r="FR511" s="2122"/>
      <c r="FS511" s="2122"/>
      <c r="FT511" s="2122"/>
      <c r="FU511" s="2122"/>
      <c r="FV511" s="2122"/>
      <c r="FW511" s="2122"/>
      <c r="FX511" s="2122"/>
      <c r="FY511" s="2122"/>
      <c r="FZ511" s="2122"/>
      <c r="GA511" s="2122"/>
      <c r="GB511" s="2122"/>
      <c r="GC511" s="2122"/>
      <c r="GD511" s="2122"/>
      <c r="GE511" s="2122"/>
      <c r="GF511" s="2122"/>
      <c r="GG511" s="2122"/>
      <c r="GH511" s="2122"/>
      <c r="GI511" s="2122"/>
      <c r="GJ511" s="2122"/>
      <c r="GK511" s="2122"/>
      <c r="GL511" s="2122"/>
      <c r="GM511" s="2122"/>
      <c r="GN511" s="2122"/>
      <c r="GO511" s="2122"/>
      <c r="GP511" s="2122"/>
      <c r="GQ511" s="2122"/>
      <c r="GR511" s="2122"/>
      <c r="GS511" s="2122"/>
      <c r="GT511" s="2122"/>
      <c r="GU511" s="2122"/>
      <c r="GV511" s="2122"/>
      <c r="GW511" s="2122"/>
      <c r="GX511" s="2122"/>
      <c r="GY511" s="2122"/>
      <c r="GZ511" s="2122"/>
      <c r="HA511" s="2122"/>
      <c r="HB511" s="2122"/>
      <c r="HC511" s="2122"/>
      <c r="HD511" s="2122"/>
      <c r="HE511" s="2122"/>
      <c r="HF511" s="2122"/>
      <c r="HG511" s="2122"/>
      <c r="HH511" s="2122"/>
      <c r="HI511" s="2122"/>
      <c r="HJ511" s="2122"/>
      <c r="HK511" s="2122"/>
      <c r="HL511" s="2122"/>
      <c r="HM511" s="2122"/>
      <c r="HN511" s="2122"/>
      <c r="HO511" s="2122"/>
      <c r="HP511" s="2122"/>
      <c r="HQ511" s="2122"/>
      <c r="HR511" s="2122"/>
      <c r="HS511" s="2122"/>
      <c r="HT511" s="2122"/>
      <c r="HU511" s="2122"/>
      <c r="HV511" s="2122"/>
      <c r="HW511" s="2122"/>
      <c r="HX511" s="2122"/>
      <c r="HY511" s="2122"/>
      <c r="HZ511" s="2122"/>
      <c r="IA511" s="2122"/>
      <c r="IB511" s="2122"/>
      <c r="IC511" s="2122"/>
      <c r="ID511" s="2122"/>
      <c r="IE511" s="2122"/>
      <c r="IF511" s="2122"/>
      <c r="IG511" s="2122"/>
      <c r="IH511" s="2122"/>
      <c r="II511" s="2122"/>
      <c r="IJ511" s="2122"/>
      <c r="IK511" s="2122"/>
      <c r="IL511" s="2122"/>
      <c r="IM511" s="2122"/>
      <c r="IN511" s="2122"/>
      <c r="IO511" s="2122"/>
      <c r="IP511" s="2122"/>
      <c r="IQ511" s="2122"/>
      <c r="IR511" s="2122"/>
      <c r="IS511" s="2122"/>
      <c r="IT511" s="2122"/>
      <c r="IU511" s="2122"/>
      <c r="IV511" s="2122"/>
      <c r="IW511" s="2122"/>
      <c r="IX511" s="2122"/>
      <c r="IY511" s="2122"/>
      <c r="IZ511" s="2122"/>
      <c r="JA511" s="2122"/>
      <c r="JB511" s="2122"/>
      <c r="JC511" s="2122"/>
      <c r="JD511" s="2122"/>
      <c r="JE511" s="2122"/>
      <c r="JF511" s="2122"/>
      <c r="JG511" s="2122"/>
      <c r="JH511" s="2122"/>
      <c r="JI511" s="2122"/>
      <c r="JJ511" s="2122"/>
      <c r="JK511" s="2122"/>
      <c r="JL511" s="2122"/>
      <c r="JM511" s="2122"/>
      <c r="JN511" s="2122"/>
      <c r="JO511" s="2122"/>
      <c r="JP511" s="2122"/>
      <c r="JQ511" s="2122"/>
      <c r="JR511" s="2122"/>
      <c r="JS511" s="2122"/>
      <c r="JT511" s="2122"/>
      <c r="JU511" s="2122"/>
      <c r="JV511" s="2122"/>
      <c r="JW511" s="2122"/>
      <c r="JX511" s="2122"/>
      <c r="JY511" s="2122"/>
      <c r="JZ511" s="2122"/>
      <c r="KA511" s="2122"/>
      <c r="KB511" s="2123"/>
    </row>
    <row r="512" spans="2:288" ht="15" customHeight="1" x14ac:dyDescent="0.25">
      <c r="B512" s="284" t="str">
        <f t="shared" si="38"/>
        <v>Desk 88</v>
      </c>
      <c r="C512" s="286" t="str">
        <v/>
      </c>
      <c r="D512" s="286" t="str">
        <v/>
      </c>
      <c r="E512" s="286" t="str">
        <v/>
      </c>
      <c r="F512" s="286" t="str">
        <v/>
      </c>
      <c r="G512" s="519" t="str">
        <v/>
      </c>
      <c r="H512" s="2122"/>
      <c r="I512" s="2122"/>
      <c r="J512" s="2122"/>
      <c r="K512" s="2122"/>
      <c r="L512" s="2122"/>
      <c r="M512" s="2122"/>
      <c r="N512" s="2122"/>
      <c r="O512" s="2122"/>
      <c r="P512" s="2122"/>
      <c r="Q512" s="2122"/>
      <c r="R512" s="2122"/>
      <c r="S512" s="2122"/>
      <c r="T512" s="2122"/>
      <c r="U512" s="2122"/>
      <c r="V512" s="2122"/>
      <c r="W512" s="2122"/>
      <c r="X512" s="2122"/>
      <c r="Y512" s="2122"/>
      <c r="Z512" s="2122"/>
      <c r="AA512" s="2122"/>
      <c r="AB512" s="2122"/>
      <c r="AC512" s="2122"/>
      <c r="AD512" s="2122"/>
      <c r="AE512" s="2122"/>
      <c r="AF512" s="2122"/>
      <c r="AG512" s="2122"/>
      <c r="AH512" s="2122"/>
      <c r="AI512" s="2122"/>
      <c r="AJ512" s="2122"/>
      <c r="AK512" s="2122"/>
      <c r="AL512" s="2122"/>
      <c r="AM512" s="2122"/>
      <c r="AN512" s="2122"/>
      <c r="AO512" s="2122"/>
      <c r="AP512" s="2122"/>
      <c r="AQ512" s="2122"/>
      <c r="AR512" s="2122"/>
      <c r="AS512" s="2122"/>
      <c r="AT512" s="2122"/>
      <c r="AU512" s="2122"/>
      <c r="AV512" s="2122"/>
      <c r="AW512" s="2122"/>
      <c r="AX512" s="2122"/>
      <c r="AY512" s="2122"/>
      <c r="AZ512" s="2122"/>
      <c r="BA512" s="2122"/>
      <c r="BB512" s="2122"/>
      <c r="BC512" s="2122"/>
      <c r="BD512" s="2122"/>
      <c r="BE512" s="2122"/>
      <c r="BF512" s="2122"/>
      <c r="BG512" s="2122"/>
      <c r="BH512" s="2122"/>
      <c r="BI512" s="2122"/>
      <c r="BJ512" s="2122"/>
      <c r="BK512" s="2122"/>
      <c r="BL512" s="2122"/>
      <c r="BM512" s="2122"/>
      <c r="BN512" s="2122"/>
      <c r="BO512" s="2122"/>
      <c r="BP512" s="2122"/>
      <c r="BQ512" s="2122"/>
      <c r="BR512" s="2122"/>
      <c r="BS512" s="2122"/>
      <c r="BT512" s="2122"/>
      <c r="BU512" s="2122"/>
      <c r="BV512" s="2122"/>
      <c r="BW512" s="2122"/>
      <c r="BX512" s="2122"/>
      <c r="BY512" s="2122"/>
      <c r="BZ512" s="2122"/>
      <c r="CA512" s="2122"/>
      <c r="CB512" s="2122"/>
      <c r="CC512" s="2122"/>
      <c r="CD512" s="2122"/>
      <c r="CE512" s="2122"/>
      <c r="CF512" s="2122"/>
      <c r="CG512" s="2122"/>
      <c r="CH512" s="2122"/>
      <c r="CI512" s="2122"/>
      <c r="CJ512" s="2122"/>
      <c r="CK512" s="2122"/>
      <c r="CL512" s="2122"/>
      <c r="CM512" s="2122"/>
      <c r="CN512" s="2122"/>
      <c r="CO512" s="2122"/>
      <c r="CP512" s="2122"/>
      <c r="CQ512" s="2122"/>
      <c r="CR512" s="2122"/>
      <c r="CS512" s="2122"/>
      <c r="CT512" s="2122"/>
      <c r="CU512" s="2122"/>
      <c r="CV512" s="2122"/>
      <c r="CW512" s="2122"/>
      <c r="CX512" s="2122"/>
      <c r="CY512" s="2122"/>
      <c r="CZ512" s="2122"/>
      <c r="DA512" s="2122"/>
      <c r="DB512" s="2122"/>
      <c r="DC512" s="2122"/>
      <c r="DD512" s="2122"/>
      <c r="DE512" s="2122"/>
      <c r="DF512" s="2122"/>
      <c r="DG512" s="2122"/>
      <c r="DH512" s="2122"/>
      <c r="DI512" s="2122"/>
      <c r="DJ512" s="2122"/>
      <c r="DK512" s="2122"/>
      <c r="DL512" s="2122"/>
      <c r="DM512" s="2122"/>
      <c r="DN512" s="2122"/>
      <c r="DO512" s="2122"/>
      <c r="DP512" s="2122"/>
      <c r="DQ512" s="2122"/>
      <c r="DR512" s="2122"/>
      <c r="DS512" s="2122"/>
      <c r="DT512" s="2122"/>
      <c r="DU512" s="2122"/>
      <c r="DV512" s="2122"/>
      <c r="DW512" s="2122"/>
      <c r="DX512" s="2122"/>
      <c r="DY512" s="2122"/>
      <c r="DZ512" s="2122"/>
      <c r="EA512" s="2122"/>
      <c r="EB512" s="2122"/>
      <c r="EC512" s="2122"/>
      <c r="ED512" s="2122"/>
      <c r="EE512" s="2122"/>
      <c r="EF512" s="2122"/>
      <c r="EG512" s="2122"/>
      <c r="EH512" s="2122"/>
      <c r="EI512" s="2122"/>
      <c r="EJ512" s="2122"/>
      <c r="EK512" s="2122"/>
      <c r="EL512" s="2122"/>
      <c r="EM512" s="2122"/>
      <c r="EN512" s="2122"/>
      <c r="EO512" s="2122"/>
      <c r="EP512" s="2122"/>
      <c r="EQ512" s="2122"/>
      <c r="ER512" s="2122"/>
      <c r="ES512" s="2122"/>
      <c r="ET512" s="2122"/>
      <c r="EU512" s="2122"/>
      <c r="EV512" s="2122"/>
      <c r="EW512" s="2122"/>
      <c r="EX512" s="2122"/>
      <c r="EY512" s="2122"/>
      <c r="EZ512" s="2122"/>
      <c r="FA512" s="2122"/>
      <c r="FB512" s="2122"/>
      <c r="FC512" s="2122"/>
      <c r="FD512" s="2122"/>
      <c r="FE512" s="2122"/>
      <c r="FF512" s="2122"/>
      <c r="FG512" s="2122"/>
      <c r="FH512" s="2122"/>
      <c r="FI512" s="2122"/>
      <c r="FJ512" s="2122"/>
      <c r="FK512" s="2122"/>
      <c r="FL512" s="2122"/>
      <c r="FM512" s="2122"/>
      <c r="FN512" s="2122"/>
      <c r="FO512" s="2122"/>
      <c r="FP512" s="2122"/>
      <c r="FQ512" s="2122"/>
      <c r="FR512" s="2122"/>
      <c r="FS512" s="2122"/>
      <c r="FT512" s="2122"/>
      <c r="FU512" s="2122"/>
      <c r="FV512" s="2122"/>
      <c r="FW512" s="2122"/>
      <c r="FX512" s="2122"/>
      <c r="FY512" s="2122"/>
      <c r="FZ512" s="2122"/>
      <c r="GA512" s="2122"/>
      <c r="GB512" s="2122"/>
      <c r="GC512" s="2122"/>
      <c r="GD512" s="2122"/>
      <c r="GE512" s="2122"/>
      <c r="GF512" s="2122"/>
      <c r="GG512" s="2122"/>
      <c r="GH512" s="2122"/>
      <c r="GI512" s="2122"/>
      <c r="GJ512" s="2122"/>
      <c r="GK512" s="2122"/>
      <c r="GL512" s="2122"/>
      <c r="GM512" s="2122"/>
      <c r="GN512" s="2122"/>
      <c r="GO512" s="2122"/>
      <c r="GP512" s="2122"/>
      <c r="GQ512" s="2122"/>
      <c r="GR512" s="2122"/>
      <c r="GS512" s="2122"/>
      <c r="GT512" s="2122"/>
      <c r="GU512" s="2122"/>
      <c r="GV512" s="2122"/>
      <c r="GW512" s="2122"/>
      <c r="GX512" s="2122"/>
      <c r="GY512" s="2122"/>
      <c r="GZ512" s="2122"/>
      <c r="HA512" s="2122"/>
      <c r="HB512" s="2122"/>
      <c r="HC512" s="2122"/>
      <c r="HD512" s="2122"/>
      <c r="HE512" s="2122"/>
      <c r="HF512" s="2122"/>
      <c r="HG512" s="2122"/>
      <c r="HH512" s="2122"/>
      <c r="HI512" s="2122"/>
      <c r="HJ512" s="2122"/>
      <c r="HK512" s="2122"/>
      <c r="HL512" s="2122"/>
      <c r="HM512" s="2122"/>
      <c r="HN512" s="2122"/>
      <c r="HO512" s="2122"/>
      <c r="HP512" s="2122"/>
      <c r="HQ512" s="2122"/>
      <c r="HR512" s="2122"/>
      <c r="HS512" s="2122"/>
      <c r="HT512" s="2122"/>
      <c r="HU512" s="2122"/>
      <c r="HV512" s="2122"/>
      <c r="HW512" s="2122"/>
      <c r="HX512" s="2122"/>
      <c r="HY512" s="2122"/>
      <c r="HZ512" s="2122"/>
      <c r="IA512" s="2122"/>
      <c r="IB512" s="2122"/>
      <c r="IC512" s="2122"/>
      <c r="ID512" s="2122"/>
      <c r="IE512" s="2122"/>
      <c r="IF512" s="2122"/>
      <c r="IG512" s="2122"/>
      <c r="IH512" s="2122"/>
      <c r="II512" s="2122"/>
      <c r="IJ512" s="2122"/>
      <c r="IK512" s="2122"/>
      <c r="IL512" s="2122"/>
      <c r="IM512" s="2122"/>
      <c r="IN512" s="2122"/>
      <c r="IO512" s="2122"/>
      <c r="IP512" s="2122"/>
      <c r="IQ512" s="2122"/>
      <c r="IR512" s="2122"/>
      <c r="IS512" s="2122"/>
      <c r="IT512" s="2122"/>
      <c r="IU512" s="2122"/>
      <c r="IV512" s="2122"/>
      <c r="IW512" s="2122"/>
      <c r="IX512" s="2122"/>
      <c r="IY512" s="2122"/>
      <c r="IZ512" s="2122"/>
      <c r="JA512" s="2122"/>
      <c r="JB512" s="2122"/>
      <c r="JC512" s="2122"/>
      <c r="JD512" s="2122"/>
      <c r="JE512" s="2122"/>
      <c r="JF512" s="2122"/>
      <c r="JG512" s="2122"/>
      <c r="JH512" s="2122"/>
      <c r="JI512" s="2122"/>
      <c r="JJ512" s="2122"/>
      <c r="JK512" s="2122"/>
      <c r="JL512" s="2122"/>
      <c r="JM512" s="2122"/>
      <c r="JN512" s="2122"/>
      <c r="JO512" s="2122"/>
      <c r="JP512" s="2122"/>
      <c r="JQ512" s="2122"/>
      <c r="JR512" s="2122"/>
      <c r="JS512" s="2122"/>
      <c r="JT512" s="2122"/>
      <c r="JU512" s="2122"/>
      <c r="JV512" s="2122"/>
      <c r="JW512" s="2122"/>
      <c r="JX512" s="2122"/>
      <c r="JY512" s="2122"/>
      <c r="JZ512" s="2122"/>
      <c r="KA512" s="2122"/>
      <c r="KB512" s="2123"/>
    </row>
    <row r="513" spans="1:289" ht="15" customHeight="1" x14ac:dyDescent="0.25">
      <c r="B513" s="284" t="str">
        <f t="shared" si="38"/>
        <v>Desk 89</v>
      </c>
      <c r="C513" s="286" t="str">
        <v/>
      </c>
      <c r="D513" s="286" t="str">
        <v/>
      </c>
      <c r="E513" s="286" t="str">
        <v/>
      </c>
      <c r="F513" s="286" t="str">
        <v/>
      </c>
      <c r="G513" s="519" t="str">
        <v/>
      </c>
      <c r="H513" s="2122"/>
      <c r="I513" s="2122"/>
      <c r="J513" s="2122"/>
      <c r="K513" s="2122"/>
      <c r="L513" s="2122"/>
      <c r="M513" s="2122"/>
      <c r="N513" s="2122"/>
      <c r="O513" s="2122"/>
      <c r="P513" s="2122"/>
      <c r="Q513" s="2122"/>
      <c r="R513" s="2122"/>
      <c r="S513" s="2122"/>
      <c r="T513" s="2122"/>
      <c r="U513" s="2122"/>
      <c r="V513" s="2122"/>
      <c r="W513" s="2122"/>
      <c r="X513" s="2122"/>
      <c r="Y513" s="2122"/>
      <c r="Z513" s="2122"/>
      <c r="AA513" s="2122"/>
      <c r="AB513" s="2122"/>
      <c r="AC513" s="2122"/>
      <c r="AD513" s="2122"/>
      <c r="AE513" s="2122"/>
      <c r="AF513" s="2122"/>
      <c r="AG513" s="2122"/>
      <c r="AH513" s="2122"/>
      <c r="AI513" s="2122"/>
      <c r="AJ513" s="2122"/>
      <c r="AK513" s="2122"/>
      <c r="AL513" s="2122"/>
      <c r="AM513" s="2122"/>
      <c r="AN513" s="2122"/>
      <c r="AO513" s="2122"/>
      <c r="AP513" s="2122"/>
      <c r="AQ513" s="2122"/>
      <c r="AR513" s="2122"/>
      <c r="AS513" s="2122"/>
      <c r="AT513" s="2122"/>
      <c r="AU513" s="2122"/>
      <c r="AV513" s="2122"/>
      <c r="AW513" s="2122"/>
      <c r="AX513" s="2122"/>
      <c r="AY513" s="2122"/>
      <c r="AZ513" s="2122"/>
      <c r="BA513" s="2122"/>
      <c r="BB513" s="2122"/>
      <c r="BC513" s="2122"/>
      <c r="BD513" s="2122"/>
      <c r="BE513" s="2122"/>
      <c r="BF513" s="2122"/>
      <c r="BG513" s="2122"/>
      <c r="BH513" s="2122"/>
      <c r="BI513" s="2122"/>
      <c r="BJ513" s="2122"/>
      <c r="BK513" s="2122"/>
      <c r="BL513" s="2122"/>
      <c r="BM513" s="2122"/>
      <c r="BN513" s="2122"/>
      <c r="BO513" s="2122"/>
      <c r="BP513" s="2122"/>
      <c r="BQ513" s="2122"/>
      <c r="BR513" s="2122"/>
      <c r="BS513" s="2122"/>
      <c r="BT513" s="2122"/>
      <c r="BU513" s="2122"/>
      <c r="BV513" s="2122"/>
      <c r="BW513" s="2122"/>
      <c r="BX513" s="2122"/>
      <c r="BY513" s="2122"/>
      <c r="BZ513" s="2122"/>
      <c r="CA513" s="2122"/>
      <c r="CB513" s="2122"/>
      <c r="CC513" s="2122"/>
      <c r="CD513" s="2122"/>
      <c r="CE513" s="2122"/>
      <c r="CF513" s="2122"/>
      <c r="CG513" s="2122"/>
      <c r="CH513" s="2122"/>
      <c r="CI513" s="2122"/>
      <c r="CJ513" s="2122"/>
      <c r="CK513" s="2122"/>
      <c r="CL513" s="2122"/>
      <c r="CM513" s="2122"/>
      <c r="CN513" s="2122"/>
      <c r="CO513" s="2122"/>
      <c r="CP513" s="2122"/>
      <c r="CQ513" s="2122"/>
      <c r="CR513" s="2122"/>
      <c r="CS513" s="2122"/>
      <c r="CT513" s="2122"/>
      <c r="CU513" s="2122"/>
      <c r="CV513" s="2122"/>
      <c r="CW513" s="2122"/>
      <c r="CX513" s="2122"/>
      <c r="CY513" s="2122"/>
      <c r="CZ513" s="2122"/>
      <c r="DA513" s="2122"/>
      <c r="DB513" s="2122"/>
      <c r="DC513" s="2122"/>
      <c r="DD513" s="2122"/>
      <c r="DE513" s="2122"/>
      <c r="DF513" s="2122"/>
      <c r="DG513" s="2122"/>
      <c r="DH513" s="2122"/>
      <c r="DI513" s="2122"/>
      <c r="DJ513" s="2122"/>
      <c r="DK513" s="2122"/>
      <c r="DL513" s="2122"/>
      <c r="DM513" s="2122"/>
      <c r="DN513" s="2122"/>
      <c r="DO513" s="2122"/>
      <c r="DP513" s="2122"/>
      <c r="DQ513" s="2122"/>
      <c r="DR513" s="2122"/>
      <c r="DS513" s="2122"/>
      <c r="DT513" s="2122"/>
      <c r="DU513" s="2122"/>
      <c r="DV513" s="2122"/>
      <c r="DW513" s="2122"/>
      <c r="DX513" s="2122"/>
      <c r="DY513" s="2122"/>
      <c r="DZ513" s="2122"/>
      <c r="EA513" s="2122"/>
      <c r="EB513" s="2122"/>
      <c r="EC513" s="2122"/>
      <c r="ED513" s="2122"/>
      <c r="EE513" s="2122"/>
      <c r="EF513" s="2122"/>
      <c r="EG513" s="2122"/>
      <c r="EH513" s="2122"/>
      <c r="EI513" s="2122"/>
      <c r="EJ513" s="2122"/>
      <c r="EK513" s="2122"/>
      <c r="EL513" s="2122"/>
      <c r="EM513" s="2122"/>
      <c r="EN513" s="2122"/>
      <c r="EO513" s="2122"/>
      <c r="EP513" s="2122"/>
      <c r="EQ513" s="2122"/>
      <c r="ER513" s="2122"/>
      <c r="ES513" s="2122"/>
      <c r="ET513" s="2122"/>
      <c r="EU513" s="2122"/>
      <c r="EV513" s="2122"/>
      <c r="EW513" s="2122"/>
      <c r="EX513" s="2122"/>
      <c r="EY513" s="2122"/>
      <c r="EZ513" s="2122"/>
      <c r="FA513" s="2122"/>
      <c r="FB513" s="2122"/>
      <c r="FC513" s="2122"/>
      <c r="FD513" s="2122"/>
      <c r="FE513" s="2122"/>
      <c r="FF513" s="2122"/>
      <c r="FG513" s="2122"/>
      <c r="FH513" s="2122"/>
      <c r="FI513" s="2122"/>
      <c r="FJ513" s="2122"/>
      <c r="FK513" s="2122"/>
      <c r="FL513" s="2122"/>
      <c r="FM513" s="2122"/>
      <c r="FN513" s="2122"/>
      <c r="FO513" s="2122"/>
      <c r="FP513" s="2122"/>
      <c r="FQ513" s="2122"/>
      <c r="FR513" s="2122"/>
      <c r="FS513" s="2122"/>
      <c r="FT513" s="2122"/>
      <c r="FU513" s="2122"/>
      <c r="FV513" s="2122"/>
      <c r="FW513" s="2122"/>
      <c r="FX513" s="2122"/>
      <c r="FY513" s="2122"/>
      <c r="FZ513" s="2122"/>
      <c r="GA513" s="2122"/>
      <c r="GB513" s="2122"/>
      <c r="GC513" s="2122"/>
      <c r="GD513" s="2122"/>
      <c r="GE513" s="2122"/>
      <c r="GF513" s="2122"/>
      <c r="GG513" s="2122"/>
      <c r="GH513" s="2122"/>
      <c r="GI513" s="2122"/>
      <c r="GJ513" s="2122"/>
      <c r="GK513" s="2122"/>
      <c r="GL513" s="2122"/>
      <c r="GM513" s="2122"/>
      <c r="GN513" s="2122"/>
      <c r="GO513" s="2122"/>
      <c r="GP513" s="2122"/>
      <c r="GQ513" s="2122"/>
      <c r="GR513" s="2122"/>
      <c r="GS513" s="2122"/>
      <c r="GT513" s="2122"/>
      <c r="GU513" s="2122"/>
      <c r="GV513" s="2122"/>
      <c r="GW513" s="2122"/>
      <c r="GX513" s="2122"/>
      <c r="GY513" s="2122"/>
      <c r="GZ513" s="2122"/>
      <c r="HA513" s="2122"/>
      <c r="HB513" s="2122"/>
      <c r="HC513" s="2122"/>
      <c r="HD513" s="2122"/>
      <c r="HE513" s="2122"/>
      <c r="HF513" s="2122"/>
      <c r="HG513" s="2122"/>
      <c r="HH513" s="2122"/>
      <c r="HI513" s="2122"/>
      <c r="HJ513" s="2122"/>
      <c r="HK513" s="2122"/>
      <c r="HL513" s="2122"/>
      <c r="HM513" s="2122"/>
      <c r="HN513" s="2122"/>
      <c r="HO513" s="2122"/>
      <c r="HP513" s="2122"/>
      <c r="HQ513" s="2122"/>
      <c r="HR513" s="2122"/>
      <c r="HS513" s="2122"/>
      <c r="HT513" s="2122"/>
      <c r="HU513" s="2122"/>
      <c r="HV513" s="2122"/>
      <c r="HW513" s="2122"/>
      <c r="HX513" s="2122"/>
      <c r="HY513" s="2122"/>
      <c r="HZ513" s="2122"/>
      <c r="IA513" s="2122"/>
      <c r="IB513" s="2122"/>
      <c r="IC513" s="2122"/>
      <c r="ID513" s="2122"/>
      <c r="IE513" s="2122"/>
      <c r="IF513" s="2122"/>
      <c r="IG513" s="2122"/>
      <c r="IH513" s="2122"/>
      <c r="II513" s="2122"/>
      <c r="IJ513" s="2122"/>
      <c r="IK513" s="2122"/>
      <c r="IL513" s="2122"/>
      <c r="IM513" s="2122"/>
      <c r="IN513" s="2122"/>
      <c r="IO513" s="2122"/>
      <c r="IP513" s="2122"/>
      <c r="IQ513" s="2122"/>
      <c r="IR513" s="2122"/>
      <c r="IS513" s="2122"/>
      <c r="IT513" s="2122"/>
      <c r="IU513" s="2122"/>
      <c r="IV513" s="2122"/>
      <c r="IW513" s="2122"/>
      <c r="IX513" s="2122"/>
      <c r="IY513" s="2122"/>
      <c r="IZ513" s="2122"/>
      <c r="JA513" s="2122"/>
      <c r="JB513" s="2122"/>
      <c r="JC513" s="2122"/>
      <c r="JD513" s="2122"/>
      <c r="JE513" s="2122"/>
      <c r="JF513" s="2122"/>
      <c r="JG513" s="2122"/>
      <c r="JH513" s="2122"/>
      <c r="JI513" s="2122"/>
      <c r="JJ513" s="2122"/>
      <c r="JK513" s="2122"/>
      <c r="JL513" s="2122"/>
      <c r="JM513" s="2122"/>
      <c r="JN513" s="2122"/>
      <c r="JO513" s="2122"/>
      <c r="JP513" s="2122"/>
      <c r="JQ513" s="2122"/>
      <c r="JR513" s="2122"/>
      <c r="JS513" s="2122"/>
      <c r="JT513" s="2122"/>
      <c r="JU513" s="2122"/>
      <c r="JV513" s="2122"/>
      <c r="JW513" s="2122"/>
      <c r="JX513" s="2122"/>
      <c r="JY513" s="2122"/>
      <c r="JZ513" s="2122"/>
      <c r="KA513" s="2122"/>
      <c r="KB513" s="2123"/>
    </row>
    <row r="514" spans="1:289" ht="15" customHeight="1" x14ac:dyDescent="0.25">
      <c r="B514" s="284" t="str">
        <f t="shared" si="38"/>
        <v>Desk 90</v>
      </c>
      <c r="C514" s="286" t="str">
        <v/>
      </c>
      <c r="D514" s="286" t="str">
        <v/>
      </c>
      <c r="E514" s="286" t="str">
        <v/>
      </c>
      <c r="F514" s="286" t="str">
        <v/>
      </c>
      <c r="G514" s="519" t="str">
        <v/>
      </c>
      <c r="H514" s="2122"/>
      <c r="I514" s="2122"/>
      <c r="J514" s="2122"/>
      <c r="K514" s="2122"/>
      <c r="L514" s="2122"/>
      <c r="M514" s="2122"/>
      <c r="N514" s="2122"/>
      <c r="O514" s="2122"/>
      <c r="P514" s="2122"/>
      <c r="Q514" s="2122"/>
      <c r="R514" s="2122"/>
      <c r="S514" s="2122"/>
      <c r="T514" s="2122"/>
      <c r="U514" s="2122"/>
      <c r="V514" s="2122"/>
      <c r="W514" s="2122"/>
      <c r="X514" s="2122"/>
      <c r="Y514" s="2122"/>
      <c r="Z514" s="2122"/>
      <c r="AA514" s="2122"/>
      <c r="AB514" s="2122"/>
      <c r="AC514" s="2122"/>
      <c r="AD514" s="2122"/>
      <c r="AE514" s="2122"/>
      <c r="AF514" s="2122"/>
      <c r="AG514" s="2122"/>
      <c r="AH514" s="2122"/>
      <c r="AI514" s="2122"/>
      <c r="AJ514" s="2122"/>
      <c r="AK514" s="2122"/>
      <c r="AL514" s="2122"/>
      <c r="AM514" s="2122"/>
      <c r="AN514" s="2122"/>
      <c r="AO514" s="2122"/>
      <c r="AP514" s="2122"/>
      <c r="AQ514" s="2122"/>
      <c r="AR514" s="2122"/>
      <c r="AS514" s="2122"/>
      <c r="AT514" s="2122"/>
      <c r="AU514" s="2122"/>
      <c r="AV514" s="2122"/>
      <c r="AW514" s="2122"/>
      <c r="AX514" s="2122"/>
      <c r="AY514" s="2122"/>
      <c r="AZ514" s="2122"/>
      <c r="BA514" s="2122"/>
      <c r="BB514" s="2122"/>
      <c r="BC514" s="2122"/>
      <c r="BD514" s="2122"/>
      <c r="BE514" s="2122"/>
      <c r="BF514" s="2122"/>
      <c r="BG514" s="2122"/>
      <c r="BH514" s="2122"/>
      <c r="BI514" s="2122"/>
      <c r="BJ514" s="2122"/>
      <c r="BK514" s="2122"/>
      <c r="BL514" s="2122"/>
      <c r="BM514" s="2122"/>
      <c r="BN514" s="2122"/>
      <c r="BO514" s="2122"/>
      <c r="BP514" s="2122"/>
      <c r="BQ514" s="2122"/>
      <c r="BR514" s="2122"/>
      <c r="BS514" s="2122"/>
      <c r="BT514" s="2122"/>
      <c r="BU514" s="2122"/>
      <c r="BV514" s="2122"/>
      <c r="BW514" s="2122"/>
      <c r="BX514" s="2122"/>
      <c r="BY514" s="2122"/>
      <c r="BZ514" s="2122"/>
      <c r="CA514" s="2122"/>
      <c r="CB514" s="2122"/>
      <c r="CC514" s="2122"/>
      <c r="CD514" s="2122"/>
      <c r="CE514" s="2122"/>
      <c r="CF514" s="2122"/>
      <c r="CG514" s="2122"/>
      <c r="CH514" s="2122"/>
      <c r="CI514" s="2122"/>
      <c r="CJ514" s="2122"/>
      <c r="CK514" s="2122"/>
      <c r="CL514" s="2122"/>
      <c r="CM514" s="2122"/>
      <c r="CN514" s="2122"/>
      <c r="CO514" s="2122"/>
      <c r="CP514" s="2122"/>
      <c r="CQ514" s="2122"/>
      <c r="CR514" s="2122"/>
      <c r="CS514" s="2122"/>
      <c r="CT514" s="2122"/>
      <c r="CU514" s="2122"/>
      <c r="CV514" s="2122"/>
      <c r="CW514" s="2122"/>
      <c r="CX514" s="2122"/>
      <c r="CY514" s="2122"/>
      <c r="CZ514" s="2122"/>
      <c r="DA514" s="2122"/>
      <c r="DB514" s="2122"/>
      <c r="DC514" s="2122"/>
      <c r="DD514" s="2122"/>
      <c r="DE514" s="2122"/>
      <c r="DF514" s="2122"/>
      <c r="DG514" s="2122"/>
      <c r="DH514" s="2122"/>
      <c r="DI514" s="2122"/>
      <c r="DJ514" s="2122"/>
      <c r="DK514" s="2122"/>
      <c r="DL514" s="2122"/>
      <c r="DM514" s="2122"/>
      <c r="DN514" s="2122"/>
      <c r="DO514" s="2122"/>
      <c r="DP514" s="2122"/>
      <c r="DQ514" s="2122"/>
      <c r="DR514" s="2122"/>
      <c r="DS514" s="2122"/>
      <c r="DT514" s="2122"/>
      <c r="DU514" s="2122"/>
      <c r="DV514" s="2122"/>
      <c r="DW514" s="2122"/>
      <c r="DX514" s="2122"/>
      <c r="DY514" s="2122"/>
      <c r="DZ514" s="2122"/>
      <c r="EA514" s="2122"/>
      <c r="EB514" s="2122"/>
      <c r="EC514" s="2122"/>
      <c r="ED514" s="2122"/>
      <c r="EE514" s="2122"/>
      <c r="EF514" s="2122"/>
      <c r="EG514" s="2122"/>
      <c r="EH514" s="2122"/>
      <c r="EI514" s="2122"/>
      <c r="EJ514" s="2122"/>
      <c r="EK514" s="2122"/>
      <c r="EL514" s="2122"/>
      <c r="EM514" s="2122"/>
      <c r="EN514" s="2122"/>
      <c r="EO514" s="2122"/>
      <c r="EP514" s="2122"/>
      <c r="EQ514" s="2122"/>
      <c r="ER514" s="2122"/>
      <c r="ES514" s="2122"/>
      <c r="ET514" s="2122"/>
      <c r="EU514" s="2122"/>
      <c r="EV514" s="2122"/>
      <c r="EW514" s="2122"/>
      <c r="EX514" s="2122"/>
      <c r="EY514" s="2122"/>
      <c r="EZ514" s="2122"/>
      <c r="FA514" s="2122"/>
      <c r="FB514" s="2122"/>
      <c r="FC514" s="2122"/>
      <c r="FD514" s="2122"/>
      <c r="FE514" s="2122"/>
      <c r="FF514" s="2122"/>
      <c r="FG514" s="2122"/>
      <c r="FH514" s="2122"/>
      <c r="FI514" s="2122"/>
      <c r="FJ514" s="2122"/>
      <c r="FK514" s="2122"/>
      <c r="FL514" s="2122"/>
      <c r="FM514" s="2122"/>
      <c r="FN514" s="2122"/>
      <c r="FO514" s="2122"/>
      <c r="FP514" s="2122"/>
      <c r="FQ514" s="2122"/>
      <c r="FR514" s="2122"/>
      <c r="FS514" s="2122"/>
      <c r="FT514" s="2122"/>
      <c r="FU514" s="2122"/>
      <c r="FV514" s="2122"/>
      <c r="FW514" s="2122"/>
      <c r="FX514" s="2122"/>
      <c r="FY514" s="2122"/>
      <c r="FZ514" s="2122"/>
      <c r="GA514" s="2122"/>
      <c r="GB514" s="2122"/>
      <c r="GC514" s="2122"/>
      <c r="GD514" s="2122"/>
      <c r="GE514" s="2122"/>
      <c r="GF514" s="2122"/>
      <c r="GG514" s="2122"/>
      <c r="GH514" s="2122"/>
      <c r="GI514" s="2122"/>
      <c r="GJ514" s="2122"/>
      <c r="GK514" s="2122"/>
      <c r="GL514" s="2122"/>
      <c r="GM514" s="2122"/>
      <c r="GN514" s="2122"/>
      <c r="GO514" s="2122"/>
      <c r="GP514" s="2122"/>
      <c r="GQ514" s="2122"/>
      <c r="GR514" s="2122"/>
      <c r="GS514" s="2122"/>
      <c r="GT514" s="2122"/>
      <c r="GU514" s="2122"/>
      <c r="GV514" s="2122"/>
      <c r="GW514" s="2122"/>
      <c r="GX514" s="2122"/>
      <c r="GY514" s="2122"/>
      <c r="GZ514" s="2122"/>
      <c r="HA514" s="2122"/>
      <c r="HB514" s="2122"/>
      <c r="HC514" s="2122"/>
      <c r="HD514" s="2122"/>
      <c r="HE514" s="2122"/>
      <c r="HF514" s="2122"/>
      <c r="HG514" s="2122"/>
      <c r="HH514" s="2122"/>
      <c r="HI514" s="2122"/>
      <c r="HJ514" s="2122"/>
      <c r="HK514" s="2122"/>
      <c r="HL514" s="2122"/>
      <c r="HM514" s="2122"/>
      <c r="HN514" s="2122"/>
      <c r="HO514" s="2122"/>
      <c r="HP514" s="2122"/>
      <c r="HQ514" s="2122"/>
      <c r="HR514" s="2122"/>
      <c r="HS514" s="2122"/>
      <c r="HT514" s="2122"/>
      <c r="HU514" s="2122"/>
      <c r="HV514" s="2122"/>
      <c r="HW514" s="2122"/>
      <c r="HX514" s="2122"/>
      <c r="HY514" s="2122"/>
      <c r="HZ514" s="2122"/>
      <c r="IA514" s="2122"/>
      <c r="IB514" s="2122"/>
      <c r="IC514" s="2122"/>
      <c r="ID514" s="2122"/>
      <c r="IE514" s="2122"/>
      <c r="IF514" s="2122"/>
      <c r="IG514" s="2122"/>
      <c r="IH514" s="2122"/>
      <c r="II514" s="2122"/>
      <c r="IJ514" s="2122"/>
      <c r="IK514" s="2122"/>
      <c r="IL514" s="2122"/>
      <c r="IM514" s="2122"/>
      <c r="IN514" s="2122"/>
      <c r="IO514" s="2122"/>
      <c r="IP514" s="2122"/>
      <c r="IQ514" s="2122"/>
      <c r="IR514" s="2122"/>
      <c r="IS514" s="2122"/>
      <c r="IT514" s="2122"/>
      <c r="IU514" s="2122"/>
      <c r="IV514" s="2122"/>
      <c r="IW514" s="2122"/>
      <c r="IX514" s="2122"/>
      <c r="IY514" s="2122"/>
      <c r="IZ514" s="2122"/>
      <c r="JA514" s="2122"/>
      <c r="JB514" s="2122"/>
      <c r="JC514" s="2122"/>
      <c r="JD514" s="2122"/>
      <c r="JE514" s="2122"/>
      <c r="JF514" s="2122"/>
      <c r="JG514" s="2122"/>
      <c r="JH514" s="2122"/>
      <c r="JI514" s="2122"/>
      <c r="JJ514" s="2122"/>
      <c r="JK514" s="2122"/>
      <c r="JL514" s="2122"/>
      <c r="JM514" s="2122"/>
      <c r="JN514" s="2122"/>
      <c r="JO514" s="2122"/>
      <c r="JP514" s="2122"/>
      <c r="JQ514" s="2122"/>
      <c r="JR514" s="2122"/>
      <c r="JS514" s="2122"/>
      <c r="JT514" s="2122"/>
      <c r="JU514" s="2122"/>
      <c r="JV514" s="2122"/>
      <c r="JW514" s="2122"/>
      <c r="JX514" s="2122"/>
      <c r="JY514" s="2122"/>
      <c r="JZ514" s="2122"/>
      <c r="KA514" s="2122"/>
      <c r="KB514" s="2123"/>
    </row>
    <row r="515" spans="1:289" ht="15" customHeight="1" x14ac:dyDescent="0.25">
      <c r="B515" s="284" t="str">
        <f t="shared" si="38"/>
        <v>Desk 91</v>
      </c>
      <c r="C515" s="286" t="str">
        <v/>
      </c>
      <c r="D515" s="286" t="str">
        <v/>
      </c>
      <c r="E515" s="286" t="str">
        <v/>
      </c>
      <c r="F515" s="286" t="str">
        <v/>
      </c>
      <c r="G515" s="519" t="str">
        <v/>
      </c>
      <c r="H515" s="2122"/>
      <c r="I515" s="2122"/>
      <c r="J515" s="2122"/>
      <c r="K515" s="2122"/>
      <c r="L515" s="2122"/>
      <c r="M515" s="2122"/>
      <c r="N515" s="2122"/>
      <c r="O515" s="2122"/>
      <c r="P515" s="2122"/>
      <c r="Q515" s="2122"/>
      <c r="R515" s="2122"/>
      <c r="S515" s="2122"/>
      <c r="T515" s="2122"/>
      <c r="U515" s="2122"/>
      <c r="V515" s="2122"/>
      <c r="W515" s="2122"/>
      <c r="X515" s="2122"/>
      <c r="Y515" s="2122"/>
      <c r="Z515" s="2122"/>
      <c r="AA515" s="2122"/>
      <c r="AB515" s="2122"/>
      <c r="AC515" s="2122"/>
      <c r="AD515" s="2122"/>
      <c r="AE515" s="2122"/>
      <c r="AF515" s="2122"/>
      <c r="AG515" s="2122"/>
      <c r="AH515" s="2122"/>
      <c r="AI515" s="2122"/>
      <c r="AJ515" s="2122"/>
      <c r="AK515" s="2122"/>
      <c r="AL515" s="2122"/>
      <c r="AM515" s="2122"/>
      <c r="AN515" s="2122"/>
      <c r="AO515" s="2122"/>
      <c r="AP515" s="2122"/>
      <c r="AQ515" s="2122"/>
      <c r="AR515" s="2122"/>
      <c r="AS515" s="2122"/>
      <c r="AT515" s="2122"/>
      <c r="AU515" s="2122"/>
      <c r="AV515" s="2122"/>
      <c r="AW515" s="2122"/>
      <c r="AX515" s="2122"/>
      <c r="AY515" s="2122"/>
      <c r="AZ515" s="2122"/>
      <c r="BA515" s="2122"/>
      <c r="BB515" s="2122"/>
      <c r="BC515" s="2122"/>
      <c r="BD515" s="2122"/>
      <c r="BE515" s="2122"/>
      <c r="BF515" s="2122"/>
      <c r="BG515" s="2122"/>
      <c r="BH515" s="2122"/>
      <c r="BI515" s="2122"/>
      <c r="BJ515" s="2122"/>
      <c r="BK515" s="2122"/>
      <c r="BL515" s="2122"/>
      <c r="BM515" s="2122"/>
      <c r="BN515" s="2122"/>
      <c r="BO515" s="2122"/>
      <c r="BP515" s="2122"/>
      <c r="BQ515" s="2122"/>
      <c r="BR515" s="2122"/>
      <c r="BS515" s="2122"/>
      <c r="BT515" s="2122"/>
      <c r="BU515" s="2122"/>
      <c r="BV515" s="2122"/>
      <c r="BW515" s="2122"/>
      <c r="BX515" s="2122"/>
      <c r="BY515" s="2122"/>
      <c r="BZ515" s="2122"/>
      <c r="CA515" s="2122"/>
      <c r="CB515" s="2122"/>
      <c r="CC515" s="2122"/>
      <c r="CD515" s="2122"/>
      <c r="CE515" s="2122"/>
      <c r="CF515" s="2122"/>
      <c r="CG515" s="2122"/>
      <c r="CH515" s="2122"/>
      <c r="CI515" s="2122"/>
      <c r="CJ515" s="2122"/>
      <c r="CK515" s="2122"/>
      <c r="CL515" s="2122"/>
      <c r="CM515" s="2122"/>
      <c r="CN515" s="2122"/>
      <c r="CO515" s="2122"/>
      <c r="CP515" s="2122"/>
      <c r="CQ515" s="2122"/>
      <c r="CR515" s="2122"/>
      <c r="CS515" s="2122"/>
      <c r="CT515" s="2122"/>
      <c r="CU515" s="2122"/>
      <c r="CV515" s="2122"/>
      <c r="CW515" s="2122"/>
      <c r="CX515" s="2122"/>
      <c r="CY515" s="2122"/>
      <c r="CZ515" s="2122"/>
      <c r="DA515" s="2122"/>
      <c r="DB515" s="2122"/>
      <c r="DC515" s="2122"/>
      <c r="DD515" s="2122"/>
      <c r="DE515" s="2122"/>
      <c r="DF515" s="2122"/>
      <c r="DG515" s="2122"/>
      <c r="DH515" s="2122"/>
      <c r="DI515" s="2122"/>
      <c r="DJ515" s="2122"/>
      <c r="DK515" s="2122"/>
      <c r="DL515" s="2122"/>
      <c r="DM515" s="2122"/>
      <c r="DN515" s="2122"/>
      <c r="DO515" s="2122"/>
      <c r="DP515" s="2122"/>
      <c r="DQ515" s="2122"/>
      <c r="DR515" s="2122"/>
      <c r="DS515" s="2122"/>
      <c r="DT515" s="2122"/>
      <c r="DU515" s="2122"/>
      <c r="DV515" s="2122"/>
      <c r="DW515" s="2122"/>
      <c r="DX515" s="2122"/>
      <c r="DY515" s="2122"/>
      <c r="DZ515" s="2122"/>
      <c r="EA515" s="2122"/>
      <c r="EB515" s="2122"/>
      <c r="EC515" s="2122"/>
      <c r="ED515" s="2122"/>
      <c r="EE515" s="2122"/>
      <c r="EF515" s="2122"/>
      <c r="EG515" s="2122"/>
      <c r="EH515" s="2122"/>
      <c r="EI515" s="2122"/>
      <c r="EJ515" s="2122"/>
      <c r="EK515" s="2122"/>
      <c r="EL515" s="2122"/>
      <c r="EM515" s="2122"/>
      <c r="EN515" s="2122"/>
      <c r="EO515" s="2122"/>
      <c r="EP515" s="2122"/>
      <c r="EQ515" s="2122"/>
      <c r="ER515" s="2122"/>
      <c r="ES515" s="2122"/>
      <c r="ET515" s="2122"/>
      <c r="EU515" s="2122"/>
      <c r="EV515" s="2122"/>
      <c r="EW515" s="2122"/>
      <c r="EX515" s="2122"/>
      <c r="EY515" s="2122"/>
      <c r="EZ515" s="2122"/>
      <c r="FA515" s="2122"/>
      <c r="FB515" s="2122"/>
      <c r="FC515" s="2122"/>
      <c r="FD515" s="2122"/>
      <c r="FE515" s="2122"/>
      <c r="FF515" s="2122"/>
      <c r="FG515" s="2122"/>
      <c r="FH515" s="2122"/>
      <c r="FI515" s="2122"/>
      <c r="FJ515" s="2122"/>
      <c r="FK515" s="2122"/>
      <c r="FL515" s="2122"/>
      <c r="FM515" s="2122"/>
      <c r="FN515" s="2122"/>
      <c r="FO515" s="2122"/>
      <c r="FP515" s="2122"/>
      <c r="FQ515" s="2122"/>
      <c r="FR515" s="2122"/>
      <c r="FS515" s="2122"/>
      <c r="FT515" s="2122"/>
      <c r="FU515" s="2122"/>
      <c r="FV515" s="2122"/>
      <c r="FW515" s="2122"/>
      <c r="FX515" s="2122"/>
      <c r="FY515" s="2122"/>
      <c r="FZ515" s="2122"/>
      <c r="GA515" s="2122"/>
      <c r="GB515" s="2122"/>
      <c r="GC515" s="2122"/>
      <c r="GD515" s="2122"/>
      <c r="GE515" s="2122"/>
      <c r="GF515" s="2122"/>
      <c r="GG515" s="2122"/>
      <c r="GH515" s="2122"/>
      <c r="GI515" s="2122"/>
      <c r="GJ515" s="2122"/>
      <c r="GK515" s="2122"/>
      <c r="GL515" s="2122"/>
      <c r="GM515" s="2122"/>
      <c r="GN515" s="2122"/>
      <c r="GO515" s="2122"/>
      <c r="GP515" s="2122"/>
      <c r="GQ515" s="2122"/>
      <c r="GR515" s="2122"/>
      <c r="GS515" s="2122"/>
      <c r="GT515" s="2122"/>
      <c r="GU515" s="2122"/>
      <c r="GV515" s="2122"/>
      <c r="GW515" s="2122"/>
      <c r="GX515" s="2122"/>
      <c r="GY515" s="2122"/>
      <c r="GZ515" s="2122"/>
      <c r="HA515" s="2122"/>
      <c r="HB515" s="2122"/>
      <c r="HC515" s="2122"/>
      <c r="HD515" s="2122"/>
      <c r="HE515" s="2122"/>
      <c r="HF515" s="2122"/>
      <c r="HG515" s="2122"/>
      <c r="HH515" s="2122"/>
      <c r="HI515" s="2122"/>
      <c r="HJ515" s="2122"/>
      <c r="HK515" s="2122"/>
      <c r="HL515" s="2122"/>
      <c r="HM515" s="2122"/>
      <c r="HN515" s="2122"/>
      <c r="HO515" s="2122"/>
      <c r="HP515" s="2122"/>
      <c r="HQ515" s="2122"/>
      <c r="HR515" s="2122"/>
      <c r="HS515" s="2122"/>
      <c r="HT515" s="2122"/>
      <c r="HU515" s="2122"/>
      <c r="HV515" s="2122"/>
      <c r="HW515" s="2122"/>
      <c r="HX515" s="2122"/>
      <c r="HY515" s="2122"/>
      <c r="HZ515" s="2122"/>
      <c r="IA515" s="2122"/>
      <c r="IB515" s="2122"/>
      <c r="IC515" s="2122"/>
      <c r="ID515" s="2122"/>
      <c r="IE515" s="2122"/>
      <c r="IF515" s="2122"/>
      <c r="IG515" s="2122"/>
      <c r="IH515" s="2122"/>
      <c r="II515" s="2122"/>
      <c r="IJ515" s="2122"/>
      <c r="IK515" s="2122"/>
      <c r="IL515" s="2122"/>
      <c r="IM515" s="2122"/>
      <c r="IN515" s="2122"/>
      <c r="IO515" s="2122"/>
      <c r="IP515" s="2122"/>
      <c r="IQ515" s="2122"/>
      <c r="IR515" s="2122"/>
      <c r="IS515" s="2122"/>
      <c r="IT515" s="2122"/>
      <c r="IU515" s="2122"/>
      <c r="IV515" s="2122"/>
      <c r="IW515" s="2122"/>
      <c r="IX515" s="2122"/>
      <c r="IY515" s="2122"/>
      <c r="IZ515" s="2122"/>
      <c r="JA515" s="2122"/>
      <c r="JB515" s="2122"/>
      <c r="JC515" s="2122"/>
      <c r="JD515" s="2122"/>
      <c r="JE515" s="2122"/>
      <c r="JF515" s="2122"/>
      <c r="JG515" s="2122"/>
      <c r="JH515" s="2122"/>
      <c r="JI515" s="2122"/>
      <c r="JJ515" s="2122"/>
      <c r="JK515" s="2122"/>
      <c r="JL515" s="2122"/>
      <c r="JM515" s="2122"/>
      <c r="JN515" s="2122"/>
      <c r="JO515" s="2122"/>
      <c r="JP515" s="2122"/>
      <c r="JQ515" s="2122"/>
      <c r="JR515" s="2122"/>
      <c r="JS515" s="2122"/>
      <c r="JT515" s="2122"/>
      <c r="JU515" s="2122"/>
      <c r="JV515" s="2122"/>
      <c r="JW515" s="2122"/>
      <c r="JX515" s="2122"/>
      <c r="JY515" s="2122"/>
      <c r="JZ515" s="2122"/>
      <c r="KA515" s="2122"/>
      <c r="KB515" s="2123"/>
    </row>
    <row r="516" spans="1:289" ht="15" customHeight="1" x14ac:dyDescent="0.25">
      <c r="B516" s="284" t="str">
        <f t="shared" si="38"/>
        <v>Desk 92</v>
      </c>
      <c r="C516" s="286" t="str">
        <v/>
      </c>
      <c r="D516" s="286" t="str">
        <v/>
      </c>
      <c r="E516" s="286" t="str">
        <v/>
      </c>
      <c r="F516" s="286" t="str">
        <v/>
      </c>
      <c r="G516" s="519" t="str">
        <v/>
      </c>
      <c r="H516" s="2122"/>
      <c r="I516" s="2122"/>
      <c r="J516" s="2122"/>
      <c r="K516" s="2122"/>
      <c r="L516" s="2122"/>
      <c r="M516" s="2122"/>
      <c r="N516" s="2122"/>
      <c r="O516" s="2122"/>
      <c r="P516" s="2122"/>
      <c r="Q516" s="2122"/>
      <c r="R516" s="2122"/>
      <c r="S516" s="2122"/>
      <c r="T516" s="2122"/>
      <c r="U516" s="2122"/>
      <c r="V516" s="2122"/>
      <c r="W516" s="2122"/>
      <c r="X516" s="2122"/>
      <c r="Y516" s="2122"/>
      <c r="Z516" s="2122"/>
      <c r="AA516" s="2122"/>
      <c r="AB516" s="2122"/>
      <c r="AC516" s="2122"/>
      <c r="AD516" s="2122"/>
      <c r="AE516" s="2122"/>
      <c r="AF516" s="2122"/>
      <c r="AG516" s="2122"/>
      <c r="AH516" s="2122"/>
      <c r="AI516" s="2122"/>
      <c r="AJ516" s="2122"/>
      <c r="AK516" s="2122"/>
      <c r="AL516" s="2122"/>
      <c r="AM516" s="2122"/>
      <c r="AN516" s="2122"/>
      <c r="AO516" s="2122"/>
      <c r="AP516" s="2122"/>
      <c r="AQ516" s="2122"/>
      <c r="AR516" s="2122"/>
      <c r="AS516" s="2122"/>
      <c r="AT516" s="2122"/>
      <c r="AU516" s="2122"/>
      <c r="AV516" s="2122"/>
      <c r="AW516" s="2122"/>
      <c r="AX516" s="2122"/>
      <c r="AY516" s="2122"/>
      <c r="AZ516" s="2122"/>
      <c r="BA516" s="2122"/>
      <c r="BB516" s="2122"/>
      <c r="BC516" s="2122"/>
      <c r="BD516" s="2122"/>
      <c r="BE516" s="2122"/>
      <c r="BF516" s="2122"/>
      <c r="BG516" s="2122"/>
      <c r="BH516" s="2122"/>
      <c r="BI516" s="2122"/>
      <c r="BJ516" s="2122"/>
      <c r="BK516" s="2122"/>
      <c r="BL516" s="2122"/>
      <c r="BM516" s="2122"/>
      <c r="BN516" s="2122"/>
      <c r="BO516" s="2122"/>
      <c r="BP516" s="2122"/>
      <c r="BQ516" s="2122"/>
      <c r="BR516" s="2122"/>
      <c r="BS516" s="2122"/>
      <c r="BT516" s="2122"/>
      <c r="BU516" s="2122"/>
      <c r="BV516" s="2122"/>
      <c r="BW516" s="2122"/>
      <c r="BX516" s="2122"/>
      <c r="BY516" s="2122"/>
      <c r="BZ516" s="2122"/>
      <c r="CA516" s="2122"/>
      <c r="CB516" s="2122"/>
      <c r="CC516" s="2122"/>
      <c r="CD516" s="2122"/>
      <c r="CE516" s="2122"/>
      <c r="CF516" s="2122"/>
      <c r="CG516" s="2122"/>
      <c r="CH516" s="2122"/>
      <c r="CI516" s="2122"/>
      <c r="CJ516" s="2122"/>
      <c r="CK516" s="2122"/>
      <c r="CL516" s="2122"/>
      <c r="CM516" s="2122"/>
      <c r="CN516" s="2122"/>
      <c r="CO516" s="2122"/>
      <c r="CP516" s="2122"/>
      <c r="CQ516" s="2122"/>
      <c r="CR516" s="2122"/>
      <c r="CS516" s="2122"/>
      <c r="CT516" s="2122"/>
      <c r="CU516" s="2122"/>
      <c r="CV516" s="2122"/>
      <c r="CW516" s="2122"/>
      <c r="CX516" s="2122"/>
      <c r="CY516" s="2122"/>
      <c r="CZ516" s="2122"/>
      <c r="DA516" s="2122"/>
      <c r="DB516" s="2122"/>
      <c r="DC516" s="2122"/>
      <c r="DD516" s="2122"/>
      <c r="DE516" s="2122"/>
      <c r="DF516" s="2122"/>
      <c r="DG516" s="2122"/>
      <c r="DH516" s="2122"/>
      <c r="DI516" s="2122"/>
      <c r="DJ516" s="2122"/>
      <c r="DK516" s="2122"/>
      <c r="DL516" s="2122"/>
      <c r="DM516" s="2122"/>
      <c r="DN516" s="2122"/>
      <c r="DO516" s="2122"/>
      <c r="DP516" s="2122"/>
      <c r="DQ516" s="2122"/>
      <c r="DR516" s="2122"/>
      <c r="DS516" s="2122"/>
      <c r="DT516" s="2122"/>
      <c r="DU516" s="2122"/>
      <c r="DV516" s="2122"/>
      <c r="DW516" s="2122"/>
      <c r="DX516" s="2122"/>
      <c r="DY516" s="2122"/>
      <c r="DZ516" s="2122"/>
      <c r="EA516" s="2122"/>
      <c r="EB516" s="2122"/>
      <c r="EC516" s="2122"/>
      <c r="ED516" s="2122"/>
      <c r="EE516" s="2122"/>
      <c r="EF516" s="2122"/>
      <c r="EG516" s="2122"/>
      <c r="EH516" s="2122"/>
      <c r="EI516" s="2122"/>
      <c r="EJ516" s="2122"/>
      <c r="EK516" s="2122"/>
      <c r="EL516" s="2122"/>
      <c r="EM516" s="2122"/>
      <c r="EN516" s="2122"/>
      <c r="EO516" s="2122"/>
      <c r="EP516" s="2122"/>
      <c r="EQ516" s="2122"/>
      <c r="ER516" s="2122"/>
      <c r="ES516" s="2122"/>
      <c r="ET516" s="2122"/>
      <c r="EU516" s="2122"/>
      <c r="EV516" s="2122"/>
      <c r="EW516" s="2122"/>
      <c r="EX516" s="2122"/>
      <c r="EY516" s="2122"/>
      <c r="EZ516" s="2122"/>
      <c r="FA516" s="2122"/>
      <c r="FB516" s="2122"/>
      <c r="FC516" s="2122"/>
      <c r="FD516" s="2122"/>
      <c r="FE516" s="2122"/>
      <c r="FF516" s="2122"/>
      <c r="FG516" s="2122"/>
      <c r="FH516" s="2122"/>
      <c r="FI516" s="2122"/>
      <c r="FJ516" s="2122"/>
      <c r="FK516" s="2122"/>
      <c r="FL516" s="2122"/>
      <c r="FM516" s="2122"/>
      <c r="FN516" s="2122"/>
      <c r="FO516" s="2122"/>
      <c r="FP516" s="2122"/>
      <c r="FQ516" s="2122"/>
      <c r="FR516" s="2122"/>
      <c r="FS516" s="2122"/>
      <c r="FT516" s="2122"/>
      <c r="FU516" s="2122"/>
      <c r="FV516" s="2122"/>
      <c r="FW516" s="2122"/>
      <c r="FX516" s="2122"/>
      <c r="FY516" s="2122"/>
      <c r="FZ516" s="2122"/>
      <c r="GA516" s="2122"/>
      <c r="GB516" s="2122"/>
      <c r="GC516" s="2122"/>
      <c r="GD516" s="2122"/>
      <c r="GE516" s="2122"/>
      <c r="GF516" s="2122"/>
      <c r="GG516" s="2122"/>
      <c r="GH516" s="2122"/>
      <c r="GI516" s="2122"/>
      <c r="GJ516" s="2122"/>
      <c r="GK516" s="2122"/>
      <c r="GL516" s="2122"/>
      <c r="GM516" s="2122"/>
      <c r="GN516" s="2122"/>
      <c r="GO516" s="2122"/>
      <c r="GP516" s="2122"/>
      <c r="GQ516" s="2122"/>
      <c r="GR516" s="2122"/>
      <c r="GS516" s="2122"/>
      <c r="GT516" s="2122"/>
      <c r="GU516" s="2122"/>
      <c r="GV516" s="2122"/>
      <c r="GW516" s="2122"/>
      <c r="GX516" s="2122"/>
      <c r="GY516" s="2122"/>
      <c r="GZ516" s="2122"/>
      <c r="HA516" s="2122"/>
      <c r="HB516" s="2122"/>
      <c r="HC516" s="2122"/>
      <c r="HD516" s="2122"/>
      <c r="HE516" s="2122"/>
      <c r="HF516" s="2122"/>
      <c r="HG516" s="2122"/>
      <c r="HH516" s="2122"/>
      <c r="HI516" s="2122"/>
      <c r="HJ516" s="2122"/>
      <c r="HK516" s="2122"/>
      <c r="HL516" s="2122"/>
      <c r="HM516" s="2122"/>
      <c r="HN516" s="2122"/>
      <c r="HO516" s="2122"/>
      <c r="HP516" s="2122"/>
      <c r="HQ516" s="2122"/>
      <c r="HR516" s="2122"/>
      <c r="HS516" s="2122"/>
      <c r="HT516" s="2122"/>
      <c r="HU516" s="2122"/>
      <c r="HV516" s="2122"/>
      <c r="HW516" s="2122"/>
      <c r="HX516" s="2122"/>
      <c r="HY516" s="2122"/>
      <c r="HZ516" s="2122"/>
      <c r="IA516" s="2122"/>
      <c r="IB516" s="2122"/>
      <c r="IC516" s="2122"/>
      <c r="ID516" s="2122"/>
      <c r="IE516" s="2122"/>
      <c r="IF516" s="2122"/>
      <c r="IG516" s="2122"/>
      <c r="IH516" s="2122"/>
      <c r="II516" s="2122"/>
      <c r="IJ516" s="2122"/>
      <c r="IK516" s="2122"/>
      <c r="IL516" s="2122"/>
      <c r="IM516" s="2122"/>
      <c r="IN516" s="2122"/>
      <c r="IO516" s="2122"/>
      <c r="IP516" s="2122"/>
      <c r="IQ516" s="2122"/>
      <c r="IR516" s="2122"/>
      <c r="IS516" s="2122"/>
      <c r="IT516" s="2122"/>
      <c r="IU516" s="2122"/>
      <c r="IV516" s="2122"/>
      <c r="IW516" s="2122"/>
      <c r="IX516" s="2122"/>
      <c r="IY516" s="2122"/>
      <c r="IZ516" s="2122"/>
      <c r="JA516" s="2122"/>
      <c r="JB516" s="2122"/>
      <c r="JC516" s="2122"/>
      <c r="JD516" s="2122"/>
      <c r="JE516" s="2122"/>
      <c r="JF516" s="2122"/>
      <c r="JG516" s="2122"/>
      <c r="JH516" s="2122"/>
      <c r="JI516" s="2122"/>
      <c r="JJ516" s="2122"/>
      <c r="JK516" s="2122"/>
      <c r="JL516" s="2122"/>
      <c r="JM516" s="2122"/>
      <c r="JN516" s="2122"/>
      <c r="JO516" s="2122"/>
      <c r="JP516" s="2122"/>
      <c r="JQ516" s="2122"/>
      <c r="JR516" s="2122"/>
      <c r="JS516" s="2122"/>
      <c r="JT516" s="2122"/>
      <c r="JU516" s="2122"/>
      <c r="JV516" s="2122"/>
      <c r="JW516" s="2122"/>
      <c r="JX516" s="2122"/>
      <c r="JY516" s="2122"/>
      <c r="JZ516" s="2122"/>
      <c r="KA516" s="2122"/>
      <c r="KB516" s="2123"/>
    </row>
    <row r="517" spans="1:289" ht="15" customHeight="1" x14ac:dyDescent="0.25">
      <c r="B517" s="284" t="str">
        <f t="shared" si="38"/>
        <v>Desk 93</v>
      </c>
      <c r="C517" s="286" t="str">
        <v/>
      </c>
      <c r="D517" s="286" t="str">
        <v/>
      </c>
      <c r="E517" s="286" t="str">
        <v/>
      </c>
      <c r="F517" s="286" t="str">
        <v/>
      </c>
      <c r="G517" s="519" t="str">
        <v/>
      </c>
      <c r="H517" s="2122"/>
      <c r="I517" s="2122"/>
      <c r="J517" s="2122"/>
      <c r="K517" s="2122"/>
      <c r="L517" s="2122"/>
      <c r="M517" s="2122"/>
      <c r="N517" s="2122"/>
      <c r="O517" s="2122"/>
      <c r="P517" s="2122"/>
      <c r="Q517" s="2122"/>
      <c r="R517" s="2122"/>
      <c r="S517" s="2122"/>
      <c r="T517" s="2122"/>
      <c r="U517" s="2122"/>
      <c r="V517" s="2122"/>
      <c r="W517" s="2122"/>
      <c r="X517" s="2122"/>
      <c r="Y517" s="2122"/>
      <c r="Z517" s="2122"/>
      <c r="AA517" s="2122"/>
      <c r="AB517" s="2122"/>
      <c r="AC517" s="2122"/>
      <c r="AD517" s="2122"/>
      <c r="AE517" s="2122"/>
      <c r="AF517" s="2122"/>
      <c r="AG517" s="2122"/>
      <c r="AH517" s="2122"/>
      <c r="AI517" s="2122"/>
      <c r="AJ517" s="2122"/>
      <c r="AK517" s="2122"/>
      <c r="AL517" s="2122"/>
      <c r="AM517" s="2122"/>
      <c r="AN517" s="2122"/>
      <c r="AO517" s="2122"/>
      <c r="AP517" s="2122"/>
      <c r="AQ517" s="2122"/>
      <c r="AR517" s="2122"/>
      <c r="AS517" s="2122"/>
      <c r="AT517" s="2122"/>
      <c r="AU517" s="2122"/>
      <c r="AV517" s="2122"/>
      <c r="AW517" s="2122"/>
      <c r="AX517" s="2122"/>
      <c r="AY517" s="2122"/>
      <c r="AZ517" s="2122"/>
      <c r="BA517" s="2122"/>
      <c r="BB517" s="2122"/>
      <c r="BC517" s="2122"/>
      <c r="BD517" s="2122"/>
      <c r="BE517" s="2122"/>
      <c r="BF517" s="2122"/>
      <c r="BG517" s="2122"/>
      <c r="BH517" s="2122"/>
      <c r="BI517" s="2122"/>
      <c r="BJ517" s="2122"/>
      <c r="BK517" s="2122"/>
      <c r="BL517" s="2122"/>
      <c r="BM517" s="2122"/>
      <c r="BN517" s="2122"/>
      <c r="BO517" s="2122"/>
      <c r="BP517" s="2122"/>
      <c r="BQ517" s="2122"/>
      <c r="BR517" s="2122"/>
      <c r="BS517" s="2122"/>
      <c r="BT517" s="2122"/>
      <c r="BU517" s="2122"/>
      <c r="BV517" s="2122"/>
      <c r="BW517" s="2122"/>
      <c r="BX517" s="2122"/>
      <c r="BY517" s="2122"/>
      <c r="BZ517" s="2122"/>
      <c r="CA517" s="2122"/>
      <c r="CB517" s="2122"/>
      <c r="CC517" s="2122"/>
      <c r="CD517" s="2122"/>
      <c r="CE517" s="2122"/>
      <c r="CF517" s="2122"/>
      <c r="CG517" s="2122"/>
      <c r="CH517" s="2122"/>
      <c r="CI517" s="2122"/>
      <c r="CJ517" s="2122"/>
      <c r="CK517" s="2122"/>
      <c r="CL517" s="2122"/>
      <c r="CM517" s="2122"/>
      <c r="CN517" s="2122"/>
      <c r="CO517" s="2122"/>
      <c r="CP517" s="2122"/>
      <c r="CQ517" s="2122"/>
      <c r="CR517" s="2122"/>
      <c r="CS517" s="2122"/>
      <c r="CT517" s="2122"/>
      <c r="CU517" s="2122"/>
      <c r="CV517" s="2122"/>
      <c r="CW517" s="2122"/>
      <c r="CX517" s="2122"/>
      <c r="CY517" s="2122"/>
      <c r="CZ517" s="2122"/>
      <c r="DA517" s="2122"/>
      <c r="DB517" s="2122"/>
      <c r="DC517" s="2122"/>
      <c r="DD517" s="2122"/>
      <c r="DE517" s="2122"/>
      <c r="DF517" s="2122"/>
      <c r="DG517" s="2122"/>
      <c r="DH517" s="2122"/>
      <c r="DI517" s="2122"/>
      <c r="DJ517" s="2122"/>
      <c r="DK517" s="2122"/>
      <c r="DL517" s="2122"/>
      <c r="DM517" s="2122"/>
      <c r="DN517" s="2122"/>
      <c r="DO517" s="2122"/>
      <c r="DP517" s="2122"/>
      <c r="DQ517" s="2122"/>
      <c r="DR517" s="2122"/>
      <c r="DS517" s="2122"/>
      <c r="DT517" s="2122"/>
      <c r="DU517" s="2122"/>
      <c r="DV517" s="2122"/>
      <c r="DW517" s="2122"/>
      <c r="DX517" s="2122"/>
      <c r="DY517" s="2122"/>
      <c r="DZ517" s="2122"/>
      <c r="EA517" s="2122"/>
      <c r="EB517" s="2122"/>
      <c r="EC517" s="2122"/>
      <c r="ED517" s="2122"/>
      <c r="EE517" s="2122"/>
      <c r="EF517" s="2122"/>
      <c r="EG517" s="2122"/>
      <c r="EH517" s="2122"/>
      <c r="EI517" s="2122"/>
      <c r="EJ517" s="2122"/>
      <c r="EK517" s="2122"/>
      <c r="EL517" s="2122"/>
      <c r="EM517" s="2122"/>
      <c r="EN517" s="2122"/>
      <c r="EO517" s="2122"/>
      <c r="EP517" s="2122"/>
      <c r="EQ517" s="2122"/>
      <c r="ER517" s="2122"/>
      <c r="ES517" s="2122"/>
      <c r="ET517" s="2122"/>
      <c r="EU517" s="2122"/>
      <c r="EV517" s="2122"/>
      <c r="EW517" s="2122"/>
      <c r="EX517" s="2122"/>
      <c r="EY517" s="2122"/>
      <c r="EZ517" s="2122"/>
      <c r="FA517" s="2122"/>
      <c r="FB517" s="2122"/>
      <c r="FC517" s="2122"/>
      <c r="FD517" s="2122"/>
      <c r="FE517" s="2122"/>
      <c r="FF517" s="2122"/>
      <c r="FG517" s="2122"/>
      <c r="FH517" s="2122"/>
      <c r="FI517" s="2122"/>
      <c r="FJ517" s="2122"/>
      <c r="FK517" s="2122"/>
      <c r="FL517" s="2122"/>
      <c r="FM517" s="2122"/>
      <c r="FN517" s="2122"/>
      <c r="FO517" s="2122"/>
      <c r="FP517" s="2122"/>
      <c r="FQ517" s="2122"/>
      <c r="FR517" s="2122"/>
      <c r="FS517" s="2122"/>
      <c r="FT517" s="2122"/>
      <c r="FU517" s="2122"/>
      <c r="FV517" s="2122"/>
      <c r="FW517" s="2122"/>
      <c r="FX517" s="2122"/>
      <c r="FY517" s="2122"/>
      <c r="FZ517" s="2122"/>
      <c r="GA517" s="2122"/>
      <c r="GB517" s="2122"/>
      <c r="GC517" s="2122"/>
      <c r="GD517" s="2122"/>
      <c r="GE517" s="2122"/>
      <c r="GF517" s="2122"/>
      <c r="GG517" s="2122"/>
      <c r="GH517" s="2122"/>
      <c r="GI517" s="2122"/>
      <c r="GJ517" s="2122"/>
      <c r="GK517" s="2122"/>
      <c r="GL517" s="2122"/>
      <c r="GM517" s="2122"/>
      <c r="GN517" s="2122"/>
      <c r="GO517" s="2122"/>
      <c r="GP517" s="2122"/>
      <c r="GQ517" s="2122"/>
      <c r="GR517" s="2122"/>
      <c r="GS517" s="2122"/>
      <c r="GT517" s="2122"/>
      <c r="GU517" s="2122"/>
      <c r="GV517" s="2122"/>
      <c r="GW517" s="2122"/>
      <c r="GX517" s="2122"/>
      <c r="GY517" s="2122"/>
      <c r="GZ517" s="2122"/>
      <c r="HA517" s="2122"/>
      <c r="HB517" s="2122"/>
      <c r="HC517" s="2122"/>
      <c r="HD517" s="2122"/>
      <c r="HE517" s="2122"/>
      <c r="HF517" s="2122"/>
      <c r="HG517" s="2122"/>
      <c r="HH517" s="2122"/>
      <c r="HI517" s="2122"/>
      <c r="HJ517" s="2122"/>
      <c r="HK517" s="2122"/>
      <c r="HL517" s="2122"/>
      <c r="HM517" s="2122"/>
      <c r="HN517" s="2122"/>
      <c r="HO517" s="2122"/>
      <c r="HP517" s="2122"/>
      <c r="HQ517" s="2122"/>
      <c r="HR517" s="2122"/>
      <c r="HS517" s="2122"/>
      <c r="HT517" s="2122"/>
      <c r="HU517" s="2122"/>
      <c r="HV517" s="2122"/>
      <c r="HW517" s="2122"/>
      <c r="HX517" s="2122"/>
      <c r="HY517" s="2122"/>
      <c r="HZ517" s="2122"/>
      <c r="IA517" s="2122"/>
      <c r="IB517" s="2122"/>
      <c r="IC517" s="2122"/>
      <c r="ID517" s="2122"/>
      <c r="IE517" s="2122"/>
      <c r="IF517" s="2122"/>
      <c r="IG517" s="2122"/>
      <c r="IH517" s="2122"/>
      <c r="II517" s="2122"/>
      <c r="IJ517" s="2122"/>
      <c r="IK517" s="2122"/>
      <c r="IL517" s="2122"/>
      <c r="IM517" s="2122"/>
      <c r="IN517" s="2122"/>
      <c r="IO517" s="2122"/>
      <c r="IP517" s="2122"/>
      <c r="IQ517" s="2122"/>
      <c r="IR517" s="2122"/>
      <c r="IS517" s="2122"/>
      <c r="IT517" s="2122"/>
      <c r="IU517" s="2122"/>
      <c r="IV517" s="2122"/>
      <c r="IW517" s="2122"/>
      <c r="IX517" s="2122"/>
      <c r="IY517" s="2122"/>
      <c r="IZ517" s="2122"/>
      <c r="JA517" s="2122"/>
      <c r="JB517" s="2122"/>
      <c r="JC517" s="2122"/>
      <c r="JD517" s="2122"/>
      <c r="JE517" s="2122"/>
      <c r="JF517" s="2122"/>
      <c r="JG517" s="2122"/>
      <c r="JH517" s="2122"/>
      <c r="JI517" s="2122"/>
      <c r="JJ517" s="2122"/>
      <c r="JK517" s="2122"/>
      <c r="JL517" s="2122"/>
      <c r="JM517" s="2122"/>
      <c r="JN517" s="2122"/>
      <c r="JO517" s="2122"/>
      <c r="JP517" s="2122"/>
      <c r="JQ517" s="2122"/>
      <c r="JR517" s="2122"/>
      <c r="JS517" s="2122"/>
      <c r="JT517" s="2122"/>
      <c r="JU517" s="2122"/>
      <c r="JV517" s="2122"/>
      <c r="JW517" s="2122"/>
      <c r="JX517" s="2122"/>
      <c r="JY517" s="2122"/>
      <c r="JZ517" s="2122"/>
      <c r="KA517" s="2122"/>
      <c r="KB517" s="2123"/>
    </row>
    <row r="518" spans="1:289" ht="15" customHeight="1" x14ac:dyDescent="0.25">
      <c r="B518" s="284" t="str">
        <f t="shared" si="38"/>
        <v>Desk 94</v>
      </c>
      <c r="C518" s="286" t="str">
        <v/>
      </c>
      <c r="D518" s="286" t="str">
        <v/>
      </c>
      <c r="E518" s="286" t="str">
        <v/>
      </c>
      <c r="F518" s="286" t="str">
        <v/>
      </c>
      <c r="G518" s="519" t="str">
        <v/>
      </c>
      <c r="H518" s="2122"/>
      <c r="I518" s="2122"/>
      <c r="J518" s="2122"/>
      <c r="K518" s="2122"/>
      <c r="L518" s="2122"/>
      <c r="M518" s="2122"/>
      <c r="N518" s="2122"/>
      <c r="O518" s="2122"/>
      <c r="P518" s="2122"/>
      <c r="Q518" s="2122"/>
      <c r="R518" s="2122"/>
      <c r="S518" s="2122"/>
      <c r="T518" s="2122"/>
      <c r="U518" s="2122"/>
      <c r="V518" s="2122"/>
      <c r="W518" s="2122"/>
      <c r="X518" s="2122"/>
      <c r="Y518" s="2122"/>
      <c r="Z518" s="2122"/>
      <c r="AA518" s="2122"/>
      <c r="AB518" s="2122"/>
      <c r="AC518" s="2122"/>
      <c r="AD518" s="2122"/>
      <c r="AE518" s="2122"/>
      <c r="AF518" s="2122"/>
      <c r="AG518" s="2122"/>
      <c r="AH518" s="2122"/>
      <c r="AI518" s="2122"/>
      <c r="AJ518" s="2122"/>
      <c r="AK518" s="2122"/>
      <c r="AL518" s="2122"/>
      <c r="AM518" s="2122"/>
      <c r="AN518" s="2122"/>
      <c r="AO518" s="2122"/>
      <c r="AP518" s="2122"/>
      <c r="AQ518" s="2122"/>
      <c r="AR518" s="2122"/>
      <c r="AS518" s="2122"/>
      <c r="AT518" s="2122"/>
      <c r="AU518" s="2122"/>
      <c r="AV518" s="2122"/>
      <c r="AW518" s="2122"/>
      <c r="AX518" s="2122"/>
      <c r="AY518" s="2122"/>
      <c r="AZ518" s="2122"/>
      <c r="BA518" s="2122"/>
      <c r="BB518" s="2122"/>
      <c r="BC518" s="2122"/>
      <c r="BD518" s="2122"/>
      <c r="BE518" s="2122"/>
      <c r="BF518" s="2122"/>
      <c r="BG518" s="2122"/>
      <c r="BH518" s="2122"/>
      <c r="BI518" s="2122"/>
      <c r="BJ518" s="2122"/>
      <c r="BK518" s="2122"/>
      <c r="BL518" s="2122"/>
      <c r="BM518" s="2122"/>
      <c r="BN518" s="2122"/>
      <c r="BO518" s="2122"/>
      <c r="BP518" s="2122"/>
      <c r="BQ518" s="2122"/>
      <c r="BR518" s="2122"/>
      <c r="BS518" s="2122"/>
      <c r="BT518" s="2122"/>
      <c r="BU518" s="2122"/>
      <c r="BV518" s="2122"/>
      <c r="BW518" s="2122"/>
      <c r="BX518" s="2122"/>
      <c r="BY518" s="2122"/>
      <c r="BZ518" s="2122"/>
      <c r="CA518" s="2122"/>
      <c r="CB518" s="2122"/>
      <c r="CC518" s="2122"/>
      <c r="CD518" s="2122"/>
      <c r="CE518" s="2122"/>
      <c r="CF518" s="2122"/>
      <c r="CG518" s="2122"/>
      <c r="CH518" s="2122"/>
      <c r="CI518" s="2122"/>
      <c r="CJ518" s="2122"/>
      <c r="CK518" s="2122"/>
      <c r="CL518" s="2122"/>
      <c r="CM518" s="2122"/>
      <c r="CN518" s="2122"/>
      <c r="CO518" s="2122"/>
      <c r="CP518" s="2122"/>
      <c r="CQ518" s="2122"/>
      <c r="CR518" s="2122"/>
      <c r="CS518" s="2122"/>
      <c r="CT518" s="2122"/>
      <c r="CU518" s="2122"/>
      <c r="CV518" s="2122"/>
      <c r="CW518" s="2122"/>
      <c r="CX518" s="2122"/>
      <c r="CY518" s="2122"/>
      <c r="CZ518" s="2122"/>
      <c r="DA518" s="2122"/>
      <c r="DB518" s="2122"/>
      <c r="DC518" s="2122"/>
      <c r="DD518" s="2122"/>
      <c r="DE518" s="2122"/>
      <c r="DF518" s="2122"/>
      <c r="DG518" s="2122"/>
      <c r="DH518" s="2122"/>
      <c r="DI518" s="2122"/>
      <c r="DJ518" s="2122"/>
      <c r="DK518" s="2122"/>
      <c r="DL518" s="2122"/>
      <c r="DM518" s="2122"/>
      <c r="DN518" s="2122"/>
      <c r="DO518" s="2122"/>
      <c r="DP518" s="2122"/>
      <c r="DQ518" s="2122"/>
      <c r="DR518" s="2122"/>
      <c r="DS518" s="2122"/>
      <c r="DT518" s="2122"/>
      <c r="DU518" s="2122"/>
      <c r="DV518" s="2122"/>
      <c r="DW518" s="2122"/>
      <c r="DX518" s="2122"/>
      <c r="DY518" s="2122"/>
      <c r="DZ518" s="2122"/>
      <c r="EA518" s="2122"/>
      <c r="EB518" s="2122"/>
      <c r="EC518" s="2122"/>
      <c r="ED518" s="2122"/>
      <c r="EE518" s="2122"/>
      <c r="EF518" s="2122"/>
      <c r="EG518" s="2122"/>
      <c r="EH518" s="2122"/>
      <c r="EI518" s="2122"/>
      <c r="EJ518" s="2122"/>
      <c r="EK518" s="2122"/>
      <c r="EL518" s="2122"/>
      <c r="EM518" s="2122"/>
      <c r="EN518" s="2122"/>
      <c r="EO518" s="2122"/>
      <c r="EP518" s="2122"/>
      <c r="EQ518" s="2122"/>
      <c r="ER518" s="2122"/>
      <c r="ES518" s="2122"/>
      <c r="ET518" s="2122"/>
      <c r="EU518" s="2122"/>
      <c r="EV518" s="2122"/>
      <c r="EW518" s="2122"/>
      <c r="EX518" s="2122"/>
      <c r="EY518" s="2122"/>
      <c r="EZ518" s="2122"/>
      <c r="FA518" s="2122"/>
      <c r="FB518" s="2122"/>
      <c r="FC518" s="2122"/>
      <c r="FD518" s="2122"/>
      <c r="FE518" s="2122"/>
      <c r="FF518" s="2122"/>
      <c r="FG518" s="2122"/>
      <c r="FH518" s="2122"/>
      <c r="FI518" s="2122"/>
      <c r="FJ518" s="2122"/>
      <c r="FK518" s="2122"/>
      <c r="FL518" s="2122"/>
      <c r="FM518" s="2122"/>
      <c r="FN518" s="2122"/>
      <c r="FO518" s="2122"/>
      <c r="FP518" s="2122"/>
      <c r="FQ518" s="2122"/>
      <c r="FR518" s="2122"/>
      <c r="FS518" s="2122"/>
      <c r="FT518" s="2122"/>
      <c r="FU518" s="2122"/>
      <c r="FV518" s="2122"/>
      <c r="FW518" s="2122"/>
      <c r="FX518" s="2122"/>
      <c r="FY518" s="2122"/>
      <c r="FZ518" s="2122"/>
      <c r="GA518" s="2122"/>
      <c r="GB518" s="2122"/>
      <c r="GC518" s="2122"/>
      <c r="GD518" s="2122"/>
      <c r="GE518" s="2122"/>
      <c r="GF518" s="2122"/>
      <c r="GG518" s="2122"/>
      <c r="GH518" s="2122"/>
      <c r="GI518" s="2122"/>
      <c r="GJ518" s="2122"/>
      <c r="GK518" s="2122"/>
      <c r="GL518" s="2122"/>
      <c r="GM518" s="2122"/>
      <c r="GN518" s="2122"/>
      <c r="GO518" s="2122"/>
      <c r="GP518" s="2122"/>
      <c r="GQ518" s="2122"/>
      <c r="GR518" s="2122"/>
      <c r="GS518" s="2122"/>
      <c r="GT518" s="2122"/>
      <c r="GU518" s="2122"/>
      <c r="GV518" s="2122"/>
      <c r="GW518" s="2122"/>
      <c r="GX518" s="2122"/>
      <c r="GY518" s="2122"/>
      <c r="GZ518" s="2122"/>
      <c r="HA518" s="2122"/>
      <c r="HB518" s="2122"/>
      <c r="HC518" s="2122"/>
      <c r="HD518" s="2122"/>
      <c r="HE518" s="2122"/>
      <c r="HF518" s="2122"/>
      <c r="HG518" s="2122"/>
      <c r="HH518" s="2122"/>
      <c r="HI518" s="2122"/>
      <c r="HJ518" s="2122"/>
      <c r="HK518" s="2122"/>
      <c r="HL518" s="2122"/>
      <c r="HM518" s="2122"/>
      <c r="HN518" s="2122"/>
      <c r="HO518" s="2122"/>
      <c r="HP518" s="2122"/>
      <c r="HQ518" s="2122"/>
      <c r="HR518" s="2122"/>
      <c r="HS518" s="2122"/>
      <c r="HT518" s="2122"/>
      <c r="HU518" s="2122"/>
      <c r="HV518" s="2122"/>
      <c r="HW518" s="2122"/>
      <c r="HX518" s="2122"/>
      <c r="HY518" s="2122"/>
      <c r="HZ518" s="2122"/>
      <c r="IA518" s="2122"/>
      <c r="IB518" s="2122"/>
      <c r="IC518" s="2122"/>
      <c r="ID518" s="2122"/>
      <c r="IE518" s="2122"/>
      <c r="IF518" s="2122"/>
      <c r="IG518" s="2122"/>
      <c r="IH518" s="2122"/>
      <c r="II518" s="2122"/>
      <c r="IJ518" s="2122"/>
      <c r="IK518" s="2122"/>
      <c r="IL518" s="2122"/>
      <c r="IM518" s="2122"/>
      <c r="IN518" s="2122"/>
      <c r="IO518" s="2122"/>
      <c r="IP518" s="2122"/>
      <c r="IQ518" s="2122"/>
      <c r="IR518" s="2122"/>
      <c r="IS518" s="2122"/>
      <c r="IT518" s="2122"/>
      <c r="IU518" s="2122"/>
      <c r="IV518" s="2122"/>
      <c r="IW518" s="2122"/>
      <c r="IX518" s="2122"/>
      <c r="IY518" s="2122"/>
      <c r="IZ518" s="2122"/>
      <c r="JA518" s="2122"/>
      <c r="JB518" s="2122"/>
      <c r="JC518" s="2122"/>
      <c r="JD518" s="2122"/>
      <c r="JE518" s="2122"/>
      <c r="JF518" s="2122"/>
      <c r="JG518" s="2122"/>
      <c r="JH518" s="2122"/>
      <c r="JI518" s="2122"/>
      <c r="JJ518" s="2122"/>
      <c r="JK518" s="2122"/>
      <c r="JL518" s="2122"/>
      <c r="JM518" s="2122"/>
      <c r="JN518" s="2122"/>
      <c r="JO518" s="2122"/>
      <c r="JP518" s="2122"/>
      <c r="JQ518" s="2122"/>
      <c r="JR518" s="2122"/>
      <c r="JS518" s="2122"/>
      <c r="JT518" s="2122"/>
      <c r="JU518" s="2122"/>
      <c r="JV518" s="2122"/>
      <c r="JW518" s="2122"/>
      <c r="JX518" s="2122"/>
      <c r="JY518" s="2122"/>
      <c r="JZ518" s="2122"/>
      <c r="KA518" s="2122"/>
      <c r="KB518" s="2123"/>
    </row>
    <row r="519" spans="1:289" ht="15" customHeight="1" x14ac:dyDescent="0.25">
      <c r="B519" s="284" t="str">
        <f t="shared" si="38"/>
        <v>Desk 95</v>
      </c>
      <c r="C519" s="286" t="str">
        <v/>
      </c>
      <c r="D519" s="286" t="str">
        <v/>
      </c>
      <c r="E519" s="286" t="str">
        <v/>
      </c>
      <c r="F519" s="286" t="str">
        <v/>
      </c>
      <c r="G519" s="519" t="str">
        <v/>
      </c>
      <c r="H519" s="2122"/>
      <c r="I519" s="2122"/>
      <c r="J519" s="2122"/>
      <c r="K519" s="2122"/>
      <c r="L519" s="2122"/>
      <c r="M519" s="2122"/>
      <c r="N519" s="2122"/>
      <c r="O519" s="2122"/>
      <c r="P519" s="2122"/>
      <c r="Q519" s="2122"/>
      <c r="R519" s="2122"/>
      <c r="S519" s="2122"/>
      <c r="T519" s="2122"/>
      <c r="U519" s="2122"/>
      <c r="V519" s="2122"/>
      <c r="W519" s="2122"/>
      <c r="X519" s="2122"/>
      <c r="Y519" s="2122"/>
      <c r="Z519" s="2122"/>
      <c r="AA519" s="2122"/>
      <c r="AB519" s="2122"/>
      <c r="AC519" s="2122"/>
      <c r="AD519" s="2122"/>
      <c r="AE519" s="2122"/>
      <c r="AF519" s="2122"/>
      <c r="AG519" s="2122"/>
      <c r="AH519" s="2122"/>
      <c r="AI519" s="2122"/>
      <c r="AJ519" s="2122"/>
      <c r="AK519" s="2122"/>
      <c r="AL519" s="2122"/>
      <c r="AM519" s="2122"/>
      <c r="AN519" s="2122"/>
      <c r="AO519" s="2122"/>
      <c r="AP519" s="2122"/>
      <c r="AQ519" s="2122"/>
      <c r="AR519" s="2122"/>
      <c r="AS519" s="2122"/>
      <c r="AT519" s="2122"/>
      <c r="AU519" s="2122"/>
      <c r="AV519" s="2122"/>
      <c r="AW519" s="2122"/>
      <c r="AX519" s="2122"/>
      <c r="AY519" s="2122"/>
      <c r="AZ519" s="2122"/>
      <c r="BA519" s="2122"/>
      <c r="BB519" s="2122"/>
      <c r="BC519" s="2122"/>
      <c r="BD519" s="2122"/>
      <c r="BE519" s="2122"/>
      <c r="BF519" s="2122"/>
      <c r="BG519" s="2122"/>
      <c r="BH519" s="2122"/>
      <c r="BI519" s="2122"/>
      <c r="BJ519" s="2122"/>
      <c r="BK519" s="2122"/>
      <c r="BL519" s="2122"/>
      <c r="BM519" s="2122"/>
      <c r="BN519" s="2122"/>
      <c r="BO519" s="2122"/>
      <c r="BP519" s="2122"/>
      <c r="BQ519" s="2122"/>
      <c r="BR519" s="2122"/>
      <c r="BS519" s="2122"/>
      <c r="BT519" s="2122"/>
      <c r="BU519" s="2122"/>
      <c r="BV519" s="2122"/>
      <c r="BW519" s="2122"/>
      <c r="BX519" s="2122"/>
      <c r="BY519" s="2122"/>
      <c r="BZ519" s="2122"/>
      <c r="CA519" s="2122"/>
      <c r="CB519" s="2122"/>
      <c r="CC519" s="2122"/>
      <c r="CD519" s="2122"/>
      <c r="CE519" s="2122"/>
      <c r="CF519" s="2122"/>
      <c r="CG519" s="2122"/>
      <c r="CH519" s="2122"/>
      <c r="CI519" s="2122"/>
      <c r="CJ519" s="2122"/>
      <c r="CK519" s="2122"/>
      <c r="CL519" s="2122"/>
      <c r="CM519" s="2122"/>
      <c r="CN519" s="2122"/>
      <c r="CO519" s="2122"/>
      <c r="CP519" s="2122"/>
      <c r="CQ519" s="2122"/>
      <c r="CR519" s="2122"/>
      <c r="CS519" s="2122"/>
      <c r="CT519" s="2122"/>
      <c r="CU519" s="2122"/>
      <c r="CV519" s="2122"/>
      <c r="CW519" s="2122"/>
      <c r="CX519" s="2122"/>
      <c r="CY519" s="2122"/>
      <c r="CZ519" s="2122"/>
      <c r="DA519" s="2122"/>
      <c r="DB519" s="2122"/>
      <c r="DC519" s="2122"/>
      <c r="DD519" s="2122"/>
      <c r="DE519" s="2122"/>
      <c r="DF519" s="2122"/>
      <c r="DG519" s="2122"/>
      <c r="DH519" s="2122"/>
      <c r="DI519" s="2122"/>
      <c r="DJ519" s="2122"/>
      <c r="DK519" s="2122"/>
      <c r="DL519" s="2122"/>
      <c r="DM519" s="2122"/>
      <c r="DN519" s="2122"/>
      <c r="DO519" s="2122"/>
      <c r="DP519" s="2122"/>
      <c r="DQ519" s="2122"/>
      <c r="DR519" s="2122"/>
      <c r="DS519" s="2122"/>
      <c r="DT519" s="2122"/>
      <c r="DU519" s="2122"/>
      <c r="DV519" s="2122"/>
      <c r="DW519" s="2122"/>
      <c r="DX519" s="2122"/>
      <c r="DY519" s="2122"/>
      <c r="DZ519" s="2122"/>
      <c r="EA519" s="2122"/>
      <c r="EB519" s="2122"/>
      <c r="EC519" s="2122"/>
      <c r="ED519" s="2122"/>
      <c r="EE519" s="2122"/>
      <c r="EF519" s="2122"/>
      <c r="EG519" s="2122"/>
      <c r="EH519" s="2122"/>
      <c r="EI519" s="2122"/>
      <c r="EJ519" s="2122"/>
      <c r="EK519" s="2122"/>
      <c r="EL519" s="2122"/>
      <c r="EM519" s="2122"/>
      <c r="EN519" s="2122"/>
      <c r="EO519" s="2122"/>
      <c r="EP519" s="2122"/>
      <c r="EQ519" s="2122"/>
      <c r="ER519" s="2122"/>
      <c r="ES519" s="2122"/>
      <c r="ET519" s="2122"/>
      <c r="EU519" s="2122"/>
      <c r="EV519" s="2122"/>
      <c r="EW519" s="2122"/>
      <c r="EX519" s="2122"/>
      <c r="EY519" s="2122"/>
      <c r="EZ519" s="2122"/>
      <c r="FA519" s="2122"/>
      <c r="FB519" s="2122"/>
      <c r="FC519" s="2122"/>
      <c r="FD519" s="2122"/>
      <c r="FE519" s="2122"/>
      <c r="FF519" s="2122"/>
      <c r="FG519" s="2122"/>
      <c r="FH519" s="2122"/>
      <c r="FI519" s="2122"/>
      <c r="FJ519" s="2122"/>
      <c r="FK519" s="2122"/>
      <c r="FL519" s="2122"/>
      <c r="FM519" s="2122"/>
      <c r="FN519" s="2122"/>
      <c r="FO519" s="2122"/>
      <c r="FP519" s="2122"/>
      <c r="FQ519" s="2122"/>
      <c r="FR519" s="2122"/>
      <c r="FS519" s="2122"/>
      <c r="FT519" s="2122"/>
      <c r="FU519" s="2122"/>
      <c r="FV519" s="2122"/>
      <c r="FW519" s="2122"/>
      <c r="FX519" s="2122"/>
      <c r="FY519" s="2122"/>
      <c r="FZ519" s="2122"/>
      <c r="GA519" s="2122"/>
      <c r="GB519" s="2122"/>
      <c r="GC519" s="2122"/>
      <c r="GD519" s="2122"/>
      <c r="GE519" s="2122"/>
      <c r="GF519" s="2122"/>
      <c r="GG519" s="2122"/>
      <c r="GH519" s="2122"/>
      <c r="GI519" s="2122"/>
      <c r="GJ519" s="2122"/>
      <c r="GK519" s="2122"/>
      <c r="GL519" s="2122"/>
      <c r="GM519" s="2122"/>
      <c r="GN519" s="2122"/>
      <c r="GO519" s="2122"/>
      <c r="GP519" s="2122"/>
      <c r="GQ519" s="2122"/>
      <c r="GR519" s="2122"/>
      <c r="GS519" s="2122"/>
      <c r="GT519" s="2122"/>
      <c r="GU519" s="2122"/>
      <c r="GV519" s="2122"/>
      <c r="GW519" s="2122"/>
      <c r="GX519" s="2122"/>
      <c r="GY519" s="2122"/>
      <c r="GZ519" s="2122"/>
      <c r="HA519" s="2122"/>
      <c r="HB519" s="2122"/>
      <c r="HC519" s="2122"/>
      <c r="HD519" s="2122"/>
      <c r="HE519" s="2122"/>
      <c r="HF519" s="2122"/>
      <c r="HG519" s="2122"/>
      <c r="HH519" s="2122"/>
      <c r="HI519" s="2122"/>
      <c r="HJ519" s="2122"/>
      <c r="HK519" s="2122"/>
      <c r="HL519" s="2122"/>
      <c r="HM519" s="2122"/>
      <c r="HN519" s="2122"/>
      <c r="HO519" s="2122"/>
      <c r="HP519" s="2122"/>
      <c r="HQ519" s="2122"/>
      <c r="HR519" s="2122"/>
      <c r="HS519" s="2122"/>
      <c r="HT519" s="2122"/>
      <c r="HU519" s="2122"/>
      <c r="HV519" s="2122"/>
      <c r="HW519" s="2122"/>
      <c r="HX519" s="2122"/>
      <c r="HY519" s="2122"/>
      <c r="HZ519" s="2122"/>
      <c r="IA519" s="2122"/>
      <c r="IB519" s="2122"/>
      <c r="IC519" s="2122"/>
      <c r="ID519" s="2122"/>
      <c r="IE519" s="2122"/>
      <c r="IF519" s="2122"/>
      <c r="IG519" s="2122"/>
      <c r="IH519" s="2122"/>
      <c r="II519" s="2122"/>
      <c r="IJ519" s="2122"/>
      <c r="IK519" s="2122"/>
      <c r="IL519" s="2122"/>
      <c r="IM519" s="2122"/>
      <c r="IN519" s="2122"/>
      <c r="IO519" s="2122"/>
      <c r="IP519" s="2122"/>
      <c r="IQ519" s="2122"/>
      <c r="IR519" s="2122"/>
      <c r="IS519" s="2122"/>
      <c r="IT519" s="2122"/>
      <c r="IU519" s="2122"/>
      <c r="IV519" s="2122"/>
      <c r="IW519" s="2122"/>
      <c r="IX519" s="2122"/>
      <c r="IY519" s="2122"/>
      <c r="IZ519" s="2122"/>
      <c r="JA519" s="2122"/>
      <c r="JB519" s="2122"/>
      <c r="JC519" s="2122"/>
      <c r="JD519" s="2122"/>
      <c r="JE519" s="2122"/>
      <c r="JF519" s="2122"/>
      <c r="JG519" s="2122"/>
      <c r="JH519" s="2122"/>
      <c r="JI519" s="2122"/>
      <c r="JJ519" s="2122"/>
      <c r="JK519" s="2122"/>
      <c r="JL519" s="2122"/>
      <c r="JM519" s="2122"/>
      <c r="JN519" s="2122"/>
      <c r="JO519" s="2122"/>
      <c r="JP519" s="2122"/>
      <c r="JQ519" s="2122"/>
      <c r="JR519" s="2122"/>
      <c r="JS519" s="2122"/>
      <c r="JT519" s="2122"/>
      <c r="JU519" s="2122"/>
      <c r="JV519" s="2122"/>
      <c r="JW519" s="2122"/>
      <c r="JX519" s="2122"/>
      <c r="JY519" s="2122"/>
      <c r="JZ519" s="2122"/>
      <c r="KA519" s="2122"/>
      <c r="KB519" s="2123"/>
    </row>
    <row r="520" spans="1:289" ht="15" customHeight="1" x14ac:dyDescent="0.25">
      <c r="B520" s="284" t="str">
        <f t="shared" si="38"/>
        <v>Desk 96</v>
      </c>
      <c r="C520" s="286" t="str">
        <v/>
      </c>
      <c r="D520" s="286" t="str">
        <v/>
      </c>
      <c r="E520" s="286" t="str">
        <v/>
      </c>
      <c r="F520" s="286" t="str">
        <v/>
      </c>
      <c r="G520" s="519" t="str">
        <v/>
      </c>
      <c r="H520" s="2122"/>
      <c r="I520" s="2122"/>
      <c r="J520" s="2122"/>
      <c r="K520" s="2122"/>
      <c r="L520" s="2122"/>
      <c r="M520" s="2122"/>
      <c r="N520" s="2122"/>
      <c r="O520" s="2122"/>
      <c r="P520" s="2122"/>
      <c r="Q520" s="2122"/>
      <c r="R520" s="2122"/>
      <c r="S520" s="2122"/>
      <c r="T520" s="2122"/>
      <c r="U520" s="2122"/>
      <c r="V520" s="2122"/>
      <c r="W520" s="2122"/>
      <c r="X520" s="2122"/>
      <c r="Y520" s="2122"/>
      <c r="Z520" s="2122"/>
      <c r="AA520" s="2122"/>
      <c r="AB520" s="2122"/>
      <c r="AC520" s="2122"/>
      <c r="AD520" s="2122"/>
      <c r="AE520" s="2122"/>
      <c r="AF520" s="2122"/>
      <c r="AG520" s="2122"/>
      <c r="AH520" s="2122"/>
      <c r="AI520" s="2122"/>
      <c r="AJ520" s="2122"/>
      <c r="AK520" s="2122"/>
      <c r="AL520" s="2122"/>
      <c r="AM520" s="2122"/>
      <c r="AN520" s="2122"/>
      <c r="AO520" s="2122"/>
      <c r="AP520" s="2122"/>
      <c r="AQ520" s="2122"/>
      <c r="AR520" s="2122"/>
      <c r="AS520" s="2122"/>
      <c r="AT520" s="2122"/>
      <c r="AU520" s="2122"/>
      <c r="AV520" s="2122"/>
      <c r="AW520" s="2122"/>
      <c r="AX520" s="2122"/>
      <c r="AY520" s="2122"/>
      <c r="AZ520" s="2122"/>
      <c r="BA520" s="2122"/>
      <c r="BB520" s="2122"/>
      <c r="BC520" s="2122"/>
      <c r="BD520" s="2122"/>
      <c r="BE520" s="2122"/>
      <c r="BF520" s="2122"/>
      <c r="BG520" s="2122"/>
      <c r="BH520" s="2122"/>
      <c r="BI520" s="2122"/>
      <c r="BJ520" s="2122"/>
      <c r="BK520" s="2122"/>
      <c r="BL520" s="2122"/>
      <c r="BM520" s="2122"/>
      <c r="BN520" s="2122"/>
      <c r="BO520" s="2122"/>
      <c r="BP520" s="2122"/>
      <c r="BQ520" s="2122"/>
      <c r="BR520" s="2122"/>
      <c r="BS520" s="2122"/>
      <c r="BT520" s="2122"/>
      <c r="BU520" s="2122"/>
      <c r="BV520" s="2122"/>
      <c r="BW520" s="2122"/>
      <c r="BX520" s="2122"/>
      <c r="BY520" s="2122"/>
      <c r="BZ520" s="2122"/>
      <c r="CA520" s="2122"/>
      <c r="CB520" s="2122"/>
      <c r="CC520" s="2122"/>
      <c r="CD520" s="2122"/>
      <c r="CE520" s="2122"/>
      <c r="CF520" s="2122"/>
      <c r="CG520" s="2122"/>
      <c r="CH520" s="2122"/>
      <c r="CI520" s="2122"/>
      <c r="CJ520" s="2122"/>
      <c r="CK520" s="2122"/>
      <c r="CL520" s="2122"/>
      <c r="CM520" s="2122"/>
      <c r="CN520" s="2122"/>
      <c r="CO520" s="2122"/>
      <c r="CP520" s="2122"/>
      <c r="CQ520" s="2122"/>
      <c r="CR520" s="2122"/>
      <c r="CS520" s="2122"/>
      <c r="CT520" s="2122"/>
      <c r="CU520" s="2122"/>
      <c r="CV520" s="2122"/>
      <c r="CW520" s="2122"/>
      <c r="CX520" s="2122"/>
      <c r="CY520" s="2122"/>
      <c r="CZ520" s="2122"/>
      <c r="DA520" s="2122"/>
      <c r="DB520" s="2122"/>
      <c r="DC520" s="2122"/>
      <c r="DD520" s="2122"/>
      <c r="DE520" s="2122"/>
      <c r="DF520" s="2122"/>
      <c r="DG520" s="2122"/>
      <c r="DH520" s="2122"/>
      <c r="DI520" s="2122"/>
      <c r="DJ520" s="2122"/>
      <c r="DK520" s="2122"/>
      <c r="DL520" s="2122"/>
      <c r="DM520" s="2122"/>
      <c r="DN520" s="2122"/>
      <c r="DO520" s="2122"/>
      <c r="DP520" s="2122"/>
      <c r="DQ520" s="2122"/>
      <c r="DR520" s="2122"/>
      <c r="DS520" s="2122"/>
      <c r="DT520" s="2122"/>
      <c r="DU520" s="2122"/>
      <c r="DV520" s="2122"/>
      <c r="DW520" s="2122"/>
      <c r="DX520" s="2122"/>
      <c r="DY520" s="2122"/>
      <c r="DZ520" s="2122"/>
      <c r="EA520" s="2122"/>
      <c r="EB520" s="2122"/>
      <c r="EC520" s="2122"/>
      <c r="ED520" s="2122"/>
      <c r="EE520" s="2122"/>
      <c r="EF520" s="2122"/>
      <c r="EG520" s="2122"/>
      <c r="EH520" s="2122"/>
      <c r="EI520" s="2122"/>
      <c r="EJ520" s="2122"/>
      <c r="EK520" s="2122"/>
      <c r="EL520" s="2122"/>
      <c r="EM520" s="2122"/>
      <c r="EN520" s="2122"/>
      <c r="EO520" s="2122"/>
      <c r="EP520" s="2122"/>
      <c r="EQ520" s="2122"/>
      <c r="ER520" s="2122"/>
      <c r="ES520" s="2122"/>
      <c r="ET520" s="2122"/>
      <c r="EU520" s="2122"/>
      <c r="EV520" s="2122"/>
      <c r="EW520" s="2122"/>
      <c r="EX520" s="2122"/>
      <c r="EY520" s="2122"/>
      <c r="EZ520" s="2122"/>
      <c r="FA520" s="2122"/>
      <c r="FB520" s="2122"/>
      <c r="FC520" s="2122"/>
      <c r="FD520" s="2122"/>
      <c r="FE520" s="2122"/>
      <c r="FF520" s="2122"/>
      <c r="FG520" s="2122"/>
      <c r="FH520" s="2122"/>
      <c r="FI520" s="2122"/>
      <c r="FJ520" s="2122"/>
      <c r="FK520" s="2122"/>
      <c r="FL520" s="2122"/>
      <c r="FM520" s="2122"/>
      <c r="FN520" s="2122"/>
      <c r="FO520" s="2122"/>
      <c r="FP520" s="2122"/>
      <c r="FQ520" s="2122"/>
      <c r="FR520" s="2122"/>
      <c r="FS520" s="2122"/>
      <c r="FT520" s="2122"/>
      <c r="FU520" s="2122"/>
      <c r="FV520" s="2122"/>
      <c r="FW520" s="2122"/>
      <c r="FX520" s="2122"/>
      <c r="FY520" s="2122"/>
      <c r="FZ520" s="2122"/>
      <c r="GA520" s="2122"/>
      <c r="GB520" s="2122"/>
      <c r="GC520" s="2122"/>
      <c r="GD520" s="2122"/>
      <c r="GE520" s="2122"/>
      <c r="GF520" s="2122"/>
      <c r="GG520" s="2122"/>
      <c r="GH520" s="2122"/>
      <c r="GI520" s="2122"/>
      <c r="GJ520" s="2122"/>
      <c r="GK520" s="2122"/>
      <c r="GL520" s="2122"/>
      <c r="GM520" s="2122"/>
      <c r="GN520" s="2122"/>
      <c r="GO520" s="2122"/>
      <c r="GP520" s="2122"/>
      <c r="GQ520" s="2122"/>
      <c r="GR520" s="2122"/>
      <c r="GS520" s="2122"/>
      <c r="GT520" s="2122"/>
      <c r="GU520" s="2122"/>
      <c r="GV520" s="2122"/>
      <c r="GW520" s="2122"/>
      <c r="GX520" s="2122"/>
      <c r="GY520" s="2122"/>
      <c r="GZ520" s="2122"/>
      <c r="HA520" s="2122"/>
      <c r="HB520" s="2122"/>
      <c r="HC520" s="2122"/>
      <c r="HD520" s="2122"/>
      <c r="HE520" s="2122"/>
      <c r="HF520" s="2122"/>
      <c r="HG520" s="2122"/>
      <c r="HH520" s="2122"/>
      <c r="HI520" s="2122"/>
      <c r="HJ520" s="2122"/>
      <c r="HK520" s="2122"/>
      <c r="HL520" s="2122"/>
      <c r="HM520" s="2122"/>
      <c r="HN520" s="2122"/>
      <c r="HO520" s="2122"/>
      <c r="HP520" s="2122"/>
      <c r="HQ520" s="2122"/>
      <c r="HR520" s="2122"/>
      <c r="HS520" s="2122"/>
      <c r="HT520" s="2122"/>
      <c r="HU520" s="2122"/>
      <c r="HV520" s="2122"/>
      <c r="HW520" s="2122"/>
      <c r="HX520" s="2122"/>
      <c r="HY520" s="2122"/>
      <c r="HZ520" s="2122"/>
      <c r="IA520" s="2122"/>
      <c r="IB520" s="2122"/>
      <c r="IC520" s="2122"/>
      <c r="ID520" s="2122"/>
      <c r="IE520" s="2122"/>
      <c r="IF520" s="2122"/>
      <c r="IG520" s="2122"/>
      <c r="IH520" s="2122"/>
      <c r="II520" s="2122"/>
      <c r="IJ520" s="2122"/>
      <c r="IK520" s="2122"/>
      <c r="IL520" s="2122"/>
      <c r="IM520" s="2122"/>
      <c r="IN520" s="2122"/>
      <c r="IO520" s="2122"/>
      <c r="IP520" s="2122"/>
      <c r="IQ520" s="2122"/>
      <c r="IR520" s="2122"/>
      <c r="IS520" s="2122"/>
      <c r="IT520" s="2122"/>
      <c r="IU520" s="2122"/>
      <c r="IV520" s="2122"/>
      <c r="IW520" s="2122"/>
      <c r="IX520" s="2122"/>
      <c r="IY520" s="2122"/>
      <c r="IZ520" s="2122"/>
      <c r="JA520" s="2122"/>
      <c r="JB520" s="2122"/>
      <c r="JC520" s="2122"/>
      <c r="JD520" s="2122"/>
      <c r="JE520" s="2122"/>
      <c r="JF520" s="2122"/>
      <c r="JG520" s="2122"/>
      <c r="JH520" s="2122"/>
      <c r="JI520" s="2122"/>
      <c r="JJ520" s="2122"/>
      <c r="JK520" s="2122"/>
      <c r="JL520" s="2122"/>
      <c r="JM520" s="2122"/>
      <c r="JN520" s="2122"/>
      <c r="JO520" s="2122"/>
      <c r="JP520" s="2122"/>
      <c r="JQ520" s="2122"/>
      <c r="JR520" s="2122"/>
      <c r="JS520" s="2122"/>
      <c r="JT520" s="2122"/>
      <c r="JU520" s="2122"/>
      <c r="JV520" s="2122"/>
      <c r="JW520" s="2122"/>
      <c r="JX520" s="2122"/>
      <c r="JY520" s="2122"/>
      <c r="JZ520" s="2122"/>
      <c r="KA520" s="2122"/>
      <c r="KB520" s="2123"/>
    </row>
    <row r="521" spans="1:289" ht="15" customHeight="1" x14ac:dyDescent="0.25">
      <c r="B521" s="284" t="str">
        <f t="shared" ref="B521:B524" si="39">B107</f>
        <v>Desk 97</v>
      </c>
      <c r="C521" s="286" t="str">
        <v/>
      </c>
      <c r="D521" s="286" t="str">
        <v/>
      </c>
      <c r="E521" s="286" t="str">
        <v/>
      </c>
      <c r="F521" s="286" t="str">
        <v/>
      </c>
      <c r="G521" s="519" t="str">
        <v/>
      </c>
      <c r="H521" s="2122"/>
      <c r="I521" s="2122"/>
      <c r="J521" s="2122"/>
      <c r="K521" s="2122"/>
      <c r="L521" s="2122"/>
      <c r="M521" s="2122"/>
      <c r="N521" s="2122"/>
      <c r="O521" s="2122"/>
      <c r="P521" s="2122"/>
      <c r="Q521" s="2122"/>
      <c r="R521" s="2122"/>
      <c r="S521" s="2122"/>
      <c r="T521" s="2122"/>
      <c r="U521" s="2122"/>
      <c r="V521" s="2122"/>
      <c r="W521" s="2122"/>
      <c r="X521" s="2122"/>
      <c r="Y521" s="2122"/>
      <c r="Z521" s="2122"/>
      <c r="AA521" s="2122"/>
      <c r="AB521" s="2122"/>
      <c r="AC521" s="2122"/>
      <c r="AD521" s="2122"/>
      <c r="AE521" s="2122"/>
      <c r="AF521" s="2122"/>
      <c r="AG521" s="2122"/>
      <c r="AH521" s="2122"/>
      <c r="AI521" s="2122"/>
      <c r="AJ521" s="2122"/>
      <c r="AK521" s="2122"/>
      <c r="AL521" s="2122"/>
      <c r="AM521" s="2122"/>
      <c r="AN521" s="2122"/>
      <c r="AO521" s="2122"/>
      <c r="AP521" s="2122"/>
      <c r="AQ521" s="2122"/>
      <c r="AR521" s="2122"/>
      <c r="AS521" s="2122"/>
      <c r="AT521" s="2122"/>
      <c r="AU521" s="2122"/>
      <c r="AV521" s="2122"/>
      <c r="AW521" s="2122"/>
      <c r="AX521" s="2122"/>
      <c r="AY521" s="2122"/>
      <c r="AZ521" s="2122"/>
      <c r="BA521" s="2122"/>
      <c r="BB521" s="2122"/>
      <c r="BC521" s="2122"/>
      <c r="BD521" s="2122"/>
      <c r="BE521" s="2122"/>
      <c r="BF521" s="2122"/>
      <c r="BG521" s="2122"/>
      <c r="BH521" s="2122"/>
      <c r="BI521" s="2122"/>
      <c r="BJ521" s="2122"/>
      <c r="BK521" s="2122"/>
      <c r="BL521" s="2122"/>
      <c r="BM521" s="2122"/>
      <c r="BN521" s="2122"/>
      <c r="BO521" s="2122"/>
      <c r="BP521" s="2122"/>
      <c r="BQ521" s="2122"/>
      <c r="BR521" s="2122"/>
      <c r="BS521" s="2122"/>
      <c r="BT521" s="2122"/>
      <c r="BU521" s="2122"/>
      <c r="BV521" s="2122"/>
      <c r="BW521" s="2122"/>
      <c r="BX521" s="2122"/>
      <c r="BY521" s="2122"/>
      <c r="BZ521" s="2122"/>
      <c r="CA521" s="2122"/>
      <c r="CB521" s="2122"/>
      <c r="CC521" s="2122"/>
      <c r="CD521" s="2122"/>
      <c r="CE521" s="2122"/>
      <c r="CF521" s="2122"/>
      <c r="CG521" s="2122"/>
      <c r="CH521" s="2122"/>
      <c r="CI521" s="2122"/>
      <c r="CJ521" s="2122"/>
      <c r="CK521" s="2122"/>
      <c r="CL521" s="2122"/>
      <c r="CM521" s="2122"/>
      <c r="CN521" s="2122"/>
      <c r="CO521" s="2122"/>
      <c r="CP521" s="2122"/>
      <c r="CQ521" s="2122"/>
      <c r="CR521" s="2122"/>
      <c r="CS521" s="2122"/>
      <c r="CT521" s="2122"/>
      <c r="CU521" s="2122"/>
      <c r="CV521" s="2122"/>
      <c r="CW521" s="2122"/>
      <c r="CX521" s="2122"/>
      <c r="CY521" s="2122"/>
      <c r="CZ521" s="2122"/>
      <c r="DA521" s="2122"/>
      <c r="DB521" s="2122"/>
      <c r="DC521" s="2122"/>
      <c r="DD521" s="2122"/>
      <c r="DE521" s="2122"/>
      <c r="DF521" s="2122"/>
      <c r="DG521" s="2122"/>
      <c r="DH521" s="2122"/>
      <c r="DI521" s="2122"/>
      <c r="DJ521" s="2122"/>
      <c r="DK521" s="2122"/>
      <c r="DL521" s="2122"/>
      <c r="DM521" s="2122"/>
      <c r="DN521" s="2122"/>
      <c r="DO521" s="2122"/>
      <c r="DP521" s="2122"/>
      <c r="DQ521" s="2122"/>
      <c r="DR521" s="2122"/>
      <c r="DS521" s="2122"/>
      <c r="DT521" s="2122"/>
      <c r="DU521" s="2122"/>
      <c r="DV521" s="2122"/>
      <c r="DW521" s="2122"/>
      <c r="DX521" s="2122"/>
      <c r="DY521" s="2122"/>
      <c r="DZ521" s="2122"/>
      <c r="EA521" s="2122"/>
      <c r="EB521" s="2122"/>
      <c r="EC521" s="2122"/>
      <c r="ED521" s="2122"/>
      <c r="EE521" s="2122"/>
      <c r="EF521" s="2122"/>
      <c r="EG521" s="2122"/>
      <c r="EH521" s="2122"/>
      <c r="EI521" s="2122"/>
      <c r="EJ521" s="2122"/>
      <c r="EK521" s="2122"/>
      <c r="EL521" s="2122"/>
      <c r="EM521" s="2122"/>
      <c r="EN521" s="2122"/>
      <c r="EO521" s="2122"/>
      <c r="EP521" s="2122"/>
      <c r="EQ521" s="2122"/>
      <c r="ER521" s="2122"/>
      <c r="ES521" s="2122"/>
      <c r="ET521" s="2122"/>
      <c r="EU521" s="2122"/>
      <c r="EV521" s="2122"/>
      <c r="EW521" s="2122"/>
      <c r="EX521" s="2122"/>
      <c r="EY521" s="2122"/>
      <c r="EZ521" s="2122"/>
      <c r="FA521" s="2122"/>
      <c r="FB521" s="2122"/>
      <c r="FC521" s="2122"/>
      <c r="FD521" s="2122"/>
      <c r="FE521" s="2122"/>
      <c r="FF521" s="2122"/>
      <c r="FG521" s="2122"/>
      <c r="FH521" s="2122"/>
      <c r="FI521" s="2122"/>
      <c r="FJ521" s="2122"/>
      <c r="FK521" s="2122"/>
      <c r="FL521" s="2122"/>
      <c r="FM521" s="2122"/>
      <c r="FN521" s="2122"/>
      <c r="FO521" s="2122"/>
      <c r="FP521" s="2122"/>
      <c r="FQ521" s="2122"/>
      <c r="FR521" s="2122"/>
      <c r="FS521" s="2122"/>
      <c r="FT521" s="2122"/>
      <c r="FU521" s="2122"/>
      <c r="FV521" s="2122"/>
      <c r="FW521" s="2122"/>
      <c r="FX521" s="2122"/>
      <c r="FY521" s="2122"/>
      <c r="FZ521" s="2122"/>
      <c r="GA521" s="2122"/>
      <c r="GB521" s="2122"/>
      <c r="GC521" s="2122"/>
      <c r="GD521" s="2122"/>
      <c r="GE521" s="2122"/>
      <c r="GF521" s="2122"/>
      <c r="GG521" s="2122"/>
      <c r="GH521" s="2122"/>
      <c r="GI521" s="2122"/>
      <c r="GJ521" s="2122"/>
      <c r="GK521" s="2122"/>
      <c r="GL521" s="2122"/>
      <c r="GM521" s="2122"/>
      <c r="GN521" s="2122"/>
      <c r="GO521" s="2122"/>
      <c r="GP521" s="2122"/>
      <c r="GQ521" s="2122"/>
      <c r="GR521" s="2122"/>
      <c r="GS521" s="2122"/>
      <c r="GT521" s="2122"/>
      <c r="GU521" s="2122"/>
      <c r="GV521" s="2122"/>
      <c r="GW521" s="2122"/>
      <c r="GX521" s="2122"/>
      <c r="GY521" s="2122"/>
      <c r="GZ521" s="2122"/>
      <c r="HA521" s="2122"/>
      <c r="HB521" s="2122"/>
      <c r="HC521" s="2122"/>
      <c r="HD521" s="2122"/>
      <c r="HE521" s="2122"/>
      <c r="HF521" s="2122"/>
      <c r="HG521" s="2122"/>
      <c r="HH521" s="2122"/>
      <c r="HI521" s="2122"/>
      <c r="HJ521" s="2122"/>
      <c r="HK521" s="2122"/>
      <c r="HL521" s="2122"/>
      <c r="HM521" s="2122"/>
      <c r="HN521" s="2122"/>
      <c r="HO521" s="2122"/>
      <c r="HP521" s="2122"/>
      <c r="HQ521" s="2122"/>
      <c r="HR521" s="2122"/>
      <c r="HS521" s="2122"/>
      <c r="HT521" s="2122"/>
      <c r="HU521" s="2122"/>
      <c r="HV521" s="2122"/>
      <c r="HW521" s="2122"/>
      <c r="HX521" s="2122"/>
      <c r="HY521" s="2122"/>
      <c r="HZ521" s="2122"/>
      <c r="IA521" s="2122"/>
      <c r="IB521" s="2122"/>
      <c r="IC521" s="2122"/>
      <c r="ID521" s="2122"/>
      <c r="IE521" s="2122"/>
      <c r="IF521" s="2122"/>
      <c r="IG521" s="2122"/>
      <c r="IH521" s="2122"/>
      <c r="II521" s="2122"/>
      <c r="IJ521" s="2122"/>
      <c r="IK521" s="2122"/>
      <c r="IL521" s="2122"/>
      <c r="IM521" s="2122"/>
      <c r="IN521" s="2122"/>
      <c r="IO521" s="2122"/>
      <c r="IP521" s="2122"/>
      <c r="IQ521" s="2122"/>
      <c r="IR521" s="2122"/>
      <c r="IS521" s="2122"/>
      <c r="IT521" s="2122"/>
      <c r="IU521" s="2122"/>
      <c r="IV521" s="2122"/>
      <c r="IW521" s="2122"/>
      <c r="IX521" s="2122"/>
      <c r="IY521" s="2122"/>
      <c r="IZ521" s="2122"/>
      <c r="JA521" s="2122"/>
      <c r="JB521" s="2122"/>
      <c r="JC521" s="2122"/>
      <c r="JD521" s="2122"/>
      <c r="JE521" s="2122"/>
      <c r="JF521" s="2122"/>
      <c r="JG521" s="2122"/>
      <c r="JH521" s="2122"/>
      <c r="JI521" s="2122"/>
      <c r="JJ521" s="2122"/>
      <c r="JK521" s="2122"/>
      <c r="JL521" s="2122"/>
      <c r="JM521" s="2122"/>
      <c r="JN521" s="2122"/>
      <c r="JO521" s="2122"/>
      <c r="JP521" s="2122"/>
      <c r="JQ521" s="2122"/>
      <c r="JR521" s="2122"/>
      <c r="JS521" s="2122"/>
      <c r="JT521" s="2122"/>
      <c r="JU521" s="2122"/>
      <c r="JV521" s="2122"/>
      <c r="JW521" s="2122"/>
      <c r="JX521" s="2122"/>
      <c r="JY521" s="2122"/>
      <c r="JZ521" s="2122"/>
      <c r="KA521" s="2122"/>
      <c r="KB521" s="2123"/>
    </row>
    <row r="522" spans="1:289" ht="15" customHeight="1" x14ac:dyDescent="0.25">
      <c r="B522" s="284" t="str">
        <f t="shared" si="39"/>
        <v>Desk 98</v>
      </c>
      <c r="C522" s="286" t="str">
        <v/>
      </c>
      <c r="D522" s="286" t="str">
        <v/>
      </c>
      <c r="E522" s="286" t="str">
        <v/>
      </c>
      <c r="F522" s="286" t="str">
        <v/>
      </c>
      <c r="G522" s="519" t="str">
        <v/>
      </c>
      <c r="H522" s="2122"/>
      <c r="I522" s="2122"/>
      <c r="J522" s="2122"/>
      <c r="K522" s="2122"/>
      <c r="L522" s="2122"/>
      <c r="M522" s="2122"/>
      <c r="N522" s="2122"/>
      <c r="O522" s="2122"/>
      <c r="P522" s="2122"/>
      <c r="Q522" s="2122"/>
      <c r="R522" s="2122"/>
      <c r="S522" s="2122"/>
      <c r="T522" s="2122"/>
      <c r="U522" s="2122"/>
      <c r="V522" s="2122"/>
      <c r="W522" s="2122"/>
      <c r="X522" s="2122"/>
      <c r="Y522" s="2122"/>
      <c r="Z522" s="2122"/>
      <c r="AA522" s="2122"/>
      <c r="AB522" s="2122"/>
      <c r="AC522" s="2122"/>
      <c r="AD522" s="2122"/>
      <c r="AE522" s="2122"/>
      <c r="AF522" s="2122"/>
      <c r="AG522" s="2122"/>
      <c r="AH522" s="2122"/>
      <c r="AI522" s="2122"/>
      <c r="AJ522" s="2122"/>
      <c r="AK522" s="2122"/>
      <c r="AL522" s="2122"/>
      <c r="AM522" s="2122"/>
      <c r="AN522" s="2122"/>
      <c r="AO522" s="2122"/>
      <c r="AP522" s="2122"/>
      <c r="AQ522" s="2122"/>
      <c r="AR522" s="2122"/>
      <c r="AS522" s="2122"/>
      <c r="AT522" s="2122"/>
      <c r="AU522" s="2122"/>
      <c r="AV522" s="2122"/>
      <c r="AW522" s="2122"/>
      <c r="AX522" s="2122"/>
      <c r="AY522" s="2122"/>
      <c r="AZ522" s="2122"/>
      <c r="BA522" s="2122"/>
      <c r="BB522" s="2122"/>
      <c r="BC522" s="2122"/>
      <c r="BD522" s="2122"/>
      <c r="BE522" s="2122"/>
      <c r="BF522" s="2122"/>
      <c r="BG522" s="2122"/>
      <c r="BH522" s="2122"/>
      <c r="BI522" s="2122"/>
      <c r="BJ522" s="2122"/>
      <c r="BK522" s="2122"/>
      <c r="BL522" s="2122"/>
      <c r="BM522" s="2122"/>
      <c r="BN522" s="2122"/>
      <c r="BO522" s="2122"/>
      <c r="BP522" s="2122"/>
      <c r="BQ522" s="2122"/>
      <c r="BR522" s="2122"/>
      <c r="BS522" s="2122"/>
      <c r="BT522" s="2122"/>
      <c r="BU522" s="2122"/>
      <c r="BV522" s="2122"/>
      <c r="BW522" s="2122"/>
      <c r="BX522" s="2122"/>
      <c r="BY522" s="2122"/>
      <c r="BZ522" s="2122"/>
      <c r="CA522" s="2122"/>
      <c r="CB522" s="2122"/>
      <c r="CC522" s="2122"/>
      <c r="CD522" s="2122"/>
      <c r="CE522" s="2122"/>
      <c r="CF522" s="2122"/>
      <c r="CG522" s="2122"/>
      <c r="CH522" s="2122"/>
      <c r="CI522" s="2122"/>
      <c r="CJ522" s="2122"/>
      <c r="CK522" s="2122"/>
      <c r="CL522" s="2122"/>
      <c r="CM522" s="2122"/>
      <c r="CN522" s="2122"/>
      <c r="CO522" s="2122"/>
      <c r="CP522" s="2122"/>
      <c r="CQ522" s="2122"/>
      <c r="CR522" s="2122"/>
      <c r="CS522" s="2122"/>
      <c r="CT522" s="2122"/>
      <c r="CU522" s="2122"/>
      <c r="CV522" s="2122"/>
      <c r="CW522" s="2122"/>
      <c r="CX522" s="2122"/>
      <c r="CY522" s="2122"/>
      <c r="CZ522" s="2122"/>
      <c r="DA522" s="2122"/>
      <c r="DB522" s="2122"/>
      <c r="DC522" s="2122"/>
      <c r="DD522" s="2122"/>
      <c r="DE522" s="2122"/>
      <c r="DF522" s="2122"/>
      <c r="DG522" s="2122"/>
      <c r="DH522" s="2122"/>
      <c r="DI522" s="2122"/>
      <c r="DJ522" s="2122"/>
      <c r="DK522" s="2122"/>
      <c r="DL522" s="2122"/>
      <c r="DM522" s="2122"/>
      <c r="DN522" s="2122"/>
      <c r="DO522" s="2122"/>
      <c r="DP522" s="2122"/>
      <c r="DQ522" s="2122"/>
      <c r="DR522" s="2122"/>
      <c r="DS522" s="2122"/>
      <c r="DT522" s="2122"/>
      <c r="DU522" s="2122"/>
      <c r="DV522" s="2122"/>
      <c r="DW522" s="2122"/>
      <c r="DX522" s="2122"/>
      <c r="DY522" s="2122"/>
      <c r="DZ522" s="2122"/>
      <c r="EA522" s="2122"/>
      <c r="EB522" s="2122"/>
      <c r="EC522" s="2122"/>
      <c r="ED522" s="2122"/>
      <c r="EE522" s="2122"/>
      <c r="EF522" s="2122"/>
      <c r="EG522" s="2122"/>
      <c r="EH522" s="2122"/>
      <c r="EI522" s="2122"/>
      <c r="EJ522" s="2122"/>
      <c r="EK522" s="2122"/>
      <c r="EL522" s="2122"/>
      <c r="EM522" s="2122"/>
      <c r="EN522" s="2122"/>
      <c r="EO522" s="2122"/>
      <c r="EP522" s="2122"/>
      <c r="EQ522" s="2122"/>
      <c r="ER522" s="2122"/>
      <c r="ES522" s="2122"/>
      <c r="ET522" s="2122"/>
      <c r="EU522" s="2122"/>
      <c r="EV522" s="2122"/>
      <c r="EW522" s="2122"/>
      <c r="EX522" s="2122"/>
      <c r="EY522" s="2122"/>
      <c r="EZ522" s="2122"/>
      <c r="FA522" s="2122"/>
      <c r="FB522" s="2122"/>
      <c r="FC522" s="2122"/>
      <c r="FD522" s="2122"/>
      <c r="FE522" s="2122"/>
      <c r="FF522" s="2122"/>
      <c r="FG522" s="2122"/>
      <c r="FH522" s="2122"/>
      <c r="FI522" s="2122"/>
      <c r="FJ522" s="2122"/>
      <c r="FK522" s="2122"/>
      <c r="FL522" s="2122"/>
      <c r="FM522" s="2122"/>
      <c r="FN522" s="2122"/>
      <c r="FO522" s="2122"/>
      <c r="FP522" s="2122"/>
      <c r="FQ522" s="2122"/>
      <c r="FR522" s="2122"/>
      <c r="FS522" s="2122"/>
      <c r="FT522" s="2122"/>
      <c r="FU522" s="2122"/>
      <c r="FV522" s="2122"/>
      <c r="FW522" s="2122"/>
      <c r="FX522" s="2122"/>
      <c r="FY522" s="2122"/>
      <c r="FZ522" s="2122"/>
      <c r="GA522" s="2122"/>
      <c r="GB522" s="2122"/>
      <c r="GC522" s="2122"/>
      <c r="GD522" s="2122"/>
      <c r="GE522" s="2122"/>
      <c r="GF522" s="2122"/>
      <c r="GG522" s="2122"/>
      <c r="GH522" s="2122"/>
      <c r="GI522" s="2122"/>
      <c r="GJ522" s="2122"/>
      <c r="GK522" s="2122"/>
      <c r="GL522" s="2122"/>
      <c r="GM522" s="2122"/>
      <c r="GN522" s="2122"/>
      <c r="GO522" s="2122"/>
      <c r="GP522" s="2122"/>
      <c r="GQ522" s="2122"/>
      <c r="GR522" s="2122"/>
      <c r="GS522" s="2122"/>
      <c r="GT522" s="2122"/>
      <c r="GU522" s="2122"/>
      <c r="GV522" s="2122"/>
      <c r="GW522" s="2122"/>
      <c r="GX522" s="2122"/>
      <c r="GY522" s="2122"/>
      <c r="GZ522" s="2122"/>
      <c r="HA522" s="2122"/>
      <c r="HB522" s="2122"/>
      <c r="HC522" s="2122"/>
      <c r="HD522" s="2122"/>
      <c r="HE522" s="2122"/>
      <c r="HF522" s="2122"/>
      <c r="HG522" s="2122"/>
      <c r="HH522" s="2122"/>
      <c r="HI522" s="2122"/>
      <c r="HJ522" s="2122"/>
      <c r="HK522" s="2122"/>
      <c r="HL522" s="2122"/>
      <c r="HM522" s="2122"/>
      <c r="HN522" s="2122"/>
      <c r="HO522" s="2122"/>
      <c r="HP522" s="2122"/>
      <c r="HQ522" s="2122"/>
      <c r="HR522" s="2122"/>
      <c r="HS522" s="2122"/>
      <c r="HT522" s="2122"/>
      <c r="HU522" s="2122"/>
      <c r="HV522" s="2122"/>
      <c r="HW522" s="2122"/>
      <c r="HX522" s="2122"/>
      <c r="HY522" s="2122"/>
      <c r="HZ522" s="2122"/>
      <c r="IA522" s="2122"/>
      <c r="IB522" s="2122"/>
      <c r="IC522" s="2122"/>
      <c r="ID522" s="2122"/>
      <c r="IE522" s="2122"/>
      <c r="IF522" s="2122"/>
      <c r="IG522" s="2122"/>
      <c r="IH522" s="2122"/>
      <c r="II522" s="2122"/>
      <c r="IJ522" s="2122"/>
      <c r="IK522" s="2122"/>
      <c r="IL522" s="2122"/>
      <c r="IM522" s="2122"/>
      <c r="IN522" s="2122"/>
      <c r="IO522" s="2122"/>
      <c r="IP522" s="2122"/>
      <c r="IQ522" s="2122"/>
      <c r="IR522" s="2122"/>
      <c r="IS522" s="2122"/>
      <c r="IT522" s="2122"/>
      <c r="IU522" s="2122"/>
      <c r="IV522" s="2122"/>
      <c r="IW522" s="2122"/>
      <c r="IX522" s="2122"/>
      <c r="IY522" s="2122"/>
      <c r="IZ522" s="2122"/>
      <c r="JA522" s="2122"/>
      <c r="JB522" s="2122"/>
      <c r="JC522" s="2122"/>
      <c r="JD522" s="2122"/>
      <c r="JE522" s="2122"/>
      <c r="JF522" s="2122"/>
      <c r="JG522" s="2122"/>
      <c r="JH522" s="2122"/>
      <c r="JI522" s="2122"/>
      <c r="JJ522" s="2122"/>
      <c r="JK522" s="2122"/>
      <c r="JL522" s="2122"/>
      <c r="JM522" s="2122"/>
      <c r="JN522" s="2122"/>
      <c r="JO522" s="2122"/>
      <c r="JP522" s="2122"/>
      <c r="JQ522" s="2122"/>
      <c r="JR522" s="2122"/>
      <c r="JS522" s="2122"/>
      <c r="JT522" s="2122"/>
      <c r="JU522" s="2122"/>
      <c r="JV522" s="2122"/>
      <c r="JW522" s="2122"/>
      <c r="JX522" s="2122"/>
      <c r="JY522" s="2122"/>
      <c r="JZ522" s="2122"/>
      <c r="KA522" s="2122"/>
      <c r="KB522" s="2123"/>
    </row>
    <row r="523" spans="1:289" ht="15" customHeight="1" x14ac:dyDescent="0.25">
      <c r="B523" s="284" t="str">
        <f t="shared" si="39"/>
        <v>Desk 99</v>
      </c>
      <c r="C523" s="286" t="str">
        <v/>
      </c>
      <c r="D523" s="286" t="str">
        <v/>
      </c>
      <c r="E523" s="286" t="str">
        <v/>
      </c>
      <c r="F523" s="286" t="str">
        <v/>
      </c>
      <c r="G523" s="519" t="str">
        <v/>
      </c>
      <c r="H523" s="2122"/>
      <c r="I523" s="2122"/>
      <c r="J523" s="2122"/>
      <c r="K523" s="2122"/>
      <c r="L523" s="2122"/>
      <c r="M523" s="2122"/>
      <c r="N523" s="2122"/>
      <c r="O523" s="2122"/>
      <c r="P523" s="2122"/>
      <c r="Q523" s="2122"/>
      <c r="R523" s="2122"/>
      <c r="S523" s="2122"/>
      <c r="T523" s="2122"/>
      <c r="U523" s="2122"/>
      <c r="V523" s="2122"/>
      <c r="W523" s="2122"/>
      <c r="X523" s="2122"/>
      <c r="Y523" s="2122"/>
      <c r="Z523" s="2122"/>
      <c r="AA523" s="2122"/>
      <c r="AB523" s="2122"/>
      <c r="AC523" s="2122"/>
      <c r="AD523" s="2122"/>
      <c r="AE523" s="2122"/>
      <c r="AF523" s="2122"/>
      <c r="AG523" s="2122"/>
      <c r="AH523" s="2122"/>
      <c r="AI523" s="2122"/>
      <c r="AJ523" s="2122"/>
      <c r="AK523" s="2122"/>
      <c r="AL523" s="2122"/>
      <c r="AM523" s="2122"/>
      <c r="AN523" s="2122"/>
      <c r="AO523" s="2122"/>
      <c r="AP523" s="2122"/>
      <c r="AQ523" s="2122"/>
      <c r="AR523" s="2122"/>
      <c r="AS523" s="2122"/>
      <c r="AT523" s="2122"/>
      <c r="AU523" s="2122"/>
      <c r="AV523" s="2122"/>
      <c r="AW523" s="2122"/>
      <c r="AX523" s="2122"/>
      <c r="AY523" s="2122"/>
      <c r="AZ523" s="2122"/>
      <c r="BA523" s="2122"/>
      <c r="BB523" s="2122"/>
      <c r="BC523" s="2122"/>
      <c r="BD523" s="2122"/>
      <c r="BE523" s="2122"/>
      <c r="BF523" s="2122"/>
      <c r="BG523" s="2122"/>
      <c r="BH523" s="2122"/>
      <c r="BI523" s="2122"/>
      <c r="BJ523" s="2122"/>
      <c r="BK523" s="2122"/>
      <c r="BL523" s="2122"/>
      <c r="BM523" s="2122"/>
      <c r="BN523" s="2122"/>
      <c r="BO523" s="2122"/>
      <c r="BP523" s="2122"/>
      <c r="BQ523" s="2122"/>
      <c r="BR523" s="2122"/>
      <c r="BS523" s="2122"/>
      <c r="BT523" s="2122"/>
      <c r="BU523" s="2122"/>
      <c r="BV523" s="2122"/>
      <c r="BW523" s="2122"/>
      <c r="BX523" s="2122"/>
      <c r="BY523" s="2122"/>
      <c r="BZ523" s="2122"/>
      <c r="CA523" s="2122"/>
      <c r="CB523" s="2122"/>
      <c r="CC523" s="2122"/>
      <c r="CD523" s="2122"/>
      <c r="CE523" s="2122"/>
      <c r="CF523" s="2122"/>
      <c r="CG523" s="2122"/>
      <c r="CH523" s="2122"/>
      <c r="CI523" s="2122"/>
      <c r="CJ523" s="2122"/>
      <c r="CK523" s="2122"/>
      <c r="CL523" s="2122"/>
      <c r="CM523" s="2122"/>
      <c r="CN523" s="2122"/>
      <c r="CO523" s="2122"/>
      <c r="CP523" s="2122"/>
      <c r="CQ523" s="2122"/>
      <c r="CR523" s="2122"/>
      <c r="CS523" s="2122"/>
      <c r="CT523" s="2122"/>
      <c r="CU523" s="2122"/>
      <c r="CV523" s="2122"/>
      <c r="CW523" s="2122"/>
      <c r="CX523" s="2122"/>
      <c r="CY523" s="2122"/>
      <c r="CZ523" s="2122"/>
      <c r="DA523" s="2122"/>
      <c r="DB523" s="2122"/>
      <c r="DC523" s="2122"/>
      <c r="DD523" s="2122"/>
      <c r="DE523" s="2122"/>
      <c r="DF523" s="2122"/>
      <c r="DG523" s="2122"/>
      <c r="DH523" s="2122"/>
      <c r="DI523" s="2122"/>
      <c r="DJ523" s="2122"/>
      <c r="DK523" s="2122"/>
      <c r="DL523" s="2122"/>
      <c r="DM523" s="2122"/>
      <c r="DN523" s="2122"/>
      <c r="DO523" s="2122"/>
      <c r="DP523" s="2122"/>
      <c r="DQ523" s="2122"/>
      <c r="DR523" s="2122"/>
      <c r="DS523" s="2122"/>
      <c r="DT523" s="2122"/>
      <c r="DU523" s="2122"/>
      <c r="DV523" s="2122"/>
      <c r="DW523" s="2122"/>
      <c r="DX523" s="2122"/>
      <c r="DY523" s="2122"/>
      <c r="DZ523" s="2122"/>
      <c r="EA523" s="2122"/>
      <c r="EB523" s="2122"/>
      <c r="EC523" s="2122"/>
      <c r="ED523" s="2122"/>
      <c r="EE523" s="2122"/>
      <c r="EF523" s="2122"/>
      <c r="EG523" s="2122"/>
      <c r="EH523" s="2122"/>
      <c r="EI523" s="2122"/>
      <c r="EJ523" s="2122"/>
      <c r="EK523" s="2122"/>
      <c r="EL523" s="2122"/>
      <c r="EM523" s="2122"/>
      <c r="EN523" s="2122"/>
      <c r="EO523" s="2122"/>
      <c r="EP523" s="2122"/>
      <c r="EQ523" s="2122"/>
      <c r="ER523" s="2122"/>
      <c r="ES523" s="2122"/>
      <c r="ET523" s="2122"/>
      <c r="EU523" s="2122"/>
      <c r="EV523" s="2122"/>
      <c r="EW523" s="2122"/>
      <c r="EX523" s="2122"/>
      <c r="EY523" s="2122"/>
      <c r="EZ523" s="2122"/>
      <c r="FA523" s="2122"/>
      <c r="FB523" s="2122"/>
      <c r="FC523" s="2122"/>
      <c r="FD523" s="2122"/>
      <c r="FE523" s="2122"/>
      <c r="FF523" s="2122"/>
      <c r="FG523" s="2122"/>
      <c r="FH523" s="2122"/>
      <c r="FI523" s="2122"/>
      <c r="FJ523" s="2122"/>
      <c r="FK523" s="2122"/>
      <c r="FL523" s="2122"/>
      <c r="FM523" s="2122"/>
      <c r="FN523" s="2122"/>
      <c r="FO523" s="2122"/>
      <c r="FP523" s="2122"/>
      <c r="FQ523" s="2122"/>
      <c r="FR523" s="2122"/>
      <c r="FS523" s="2122"/>
      <c r="FT523" s="2122"/>
      <c r="FU523" s="2122"/>
      <c r="FV523" s="2122"/>
      <c r="FW523" s="2122"/>
      <c r="FX523" s="2122"/>
      <c r="FY523" s="2122"/>
      <c r="FZ523" s="2122"/>
      <c r="GA523" s="2122"/>
      <c r="GB523" s="2122"/>
      <c r="GC523" s="2122"/>
      <c r="GD523" s="2122"/>
      <c r="GE523" s="2122"/>
      <c r="GF523" s="2122"/>
      <c r="GG523" s="2122"/>
      <c r="GH523" s="2122"/>
      <c r="GI523" s="2122"/>
      <c r="GJ523" s="2122"/>
      <c r="GK523" s="2122"/>
      <c r="GL523" s="2122"/>
      <c r="GM523" s="2122"/>
      <c r="GN523" s="2122"/>
      <c r="GO523" s="2122"/>
      <c r="GP523" s="2122"/>
      <c r="GQ523" s="2122"/>
      <c r="GR523" s="2122"/>
      <c r="GS523" s="2122"/>
      <c r="GT523" s="2122"/>
      <c r="GU523" s="2122"/>
      <c r="GV523" s="2122"/>
      <c r="GW523" s="2122"/>
      <c r="GX523" s="2122"/>
      <c r="GY523" s="2122"/>
      <c r="GZ523" s="2122"/>
      <c r="HA523" s="2122"/>
      <c r="HB523" s="2122"/>
      <c r="HC523" s="2122"/>
      <c r="HD523" s="2122"/>
      <c r="HE523" s="2122"/>
      <c r="HF523" s="2122"/>
      <c r="HG523" s="2122"/>
      <c r="HH523" s="2122"/>
      <c r="HI523" s="2122"/>
      <c r="HJ523" s="2122"/>
      <c r="HK523" s="2122"/>
      <c r="HL523" s="2122"/>
      <c r="HM523" s="2122"/>
      <c r="HN523" s="2122"/>
      <c r="HO523" s="2122"/>
      <c r="HP523" s="2122"/>
      <c r="HQ523" s="2122"/>
      <c r="HR523" s="2122"/>
      <c r="HS523" s="2122"/>
      <c r="HT523" s="2122"/>
      <c r="HU523" s="2122"/>
      <c r="HV523" s="2122"/>
      <c r="HW523" s="2122"/>
      <c r="HX523" s="2122"/>
      <c r="HY523" s="2122"/>
      <c r="HZ523" s="2122"/>
      <c r="IA523" s="2122"/>
      <c r="IB523" s="2122"/>
      <c r="IC523" s="2122"/>
      <c r="ID523" s="2122"/>
      <c r="IE523" s="2122"/>
      <c r="IF523" s="2122"/>
      <c r="IG523" s="2122"/>
      <c r="IH523" s="2122"/>
      <c r="II523" s="2122"/>
      <c r="IJ523" s="2122"/>
      <c r="IK523" s="2122"/>
      <c r="IL523" s="2122"/>
      <c r="IM523" s="2122"/>
      <c r="IN523" s="2122"/>
      <c r="IO523" s="2122"/>
      <c r="IP523" s="2122"/>
      <c r="IQ523" s="2122"/>
      <c r="IR523" s="2122"/>
      <c r="IS523" s="2122"/>
      <c r="IT523" s="2122"/>
      <c r="IU523" s="2122"/>
      <c r="IV523" s="2122"/>
      <c r="IW523" s="2122"/>
      <c r="IX523" s="2122"/>
      <c r="IY523" s="2122"/>
      <c r="IZ523" s="2122"/>
      <c r="JA523" s="2122"/>
      <c r="JB523" s="2122"/>
      <c r="JC523" s="2122"/>
      <c r="JD523" s="2122"/>
      <c r="JE523" s="2122"/>
      <c r="JF523" s="2122"/>
      <c r="JG523" s="2122"/>
      <c r="JH523" s="2122"/>
      <c r="JI523" s="2122"/>
      <c r="JJ523" s="2122"/>
      <c r="JK523" s="2122"/>
      <c r="JL523" s="2122"/>
      <c r="JM523" s="2122"/>
      <c r="JN523" s="2122"/>
      <c r="JO523" s="2122"/>
      <c r="JP523" s="2122"/>
      <c r="JQ523" s="2122"/>
      <c r="JR523" s="2122"/>
      <c r="JS523" s="2122"/>
      <c r="JT523" s="2122"/>
      <c r="JU523" s="2122"/>
      <c r="JV523" s="2122"/>
      <c r="JW523" s="2122"/>
      <c r="JX523" s="2122"/>
      <c r="JY523" s="2122"/>
      <c r="JZ523" s="2122"/>
      <c r="KA523" s="2122"/>
      <c r="KB523" s="2123"/>
    </row>
    <row r="524" spans="1:289" ht="15" customHeight="1" x14ac:dyDescent="0.25">
      <c r="B524" s="285" t="str">
        <f t="shared" si="39"/>
        <v>Desk 100</v>
      </c>
      <c r="C524" s="288" t="str">
        <v/>
      </c>
      <c r="D524" s="288" t="str">
        <v/>
      </c>
      <c r="E524" s="288" t="str">
        <v/>
      </c>
      <c r="F524" s="288" t="str">
        <v/>
      </c>
      <c r="G524" s="519" t="str">
        <v/>
      </c>
      <c r="H524" s="2124"/>
      <c r="I524" s="2124"/>
      <c r="J524" s="2124"/>
      <c r="K524" s="2124"/>
      <c r="L524" s="2124"/>
      <c r="M524" s="2124"/>
      <c r="N524" s="2124"/>
      <c r="O524" s="2124"/>
      <c r="P524" s="2124"/>
      <c r="Q524" s="2124"/>
      <c r="R524" s="2124"/>
      <c r="S524" s="2124"/>
      <c r="T524" s="2124"/>
      <c r="U524" s="2124"/>
      <c r="V524" s="2124"/>
      <c r="W524" s="2124"/>
      <c r="X524" s="2124"/>
      <c r="Y524" s="2124"/>
      <c r="Z524" s="2124"/>
      <c r="AA524" s="2124"/>
      <c r="AB524" s="2124"/>
      <c r="AC524" s="2124"/>
      <c r="AD524" s="2124"/>
      <c r="AE524" s="2124"/>
      <c r="AF524" s="2124"/>
      <c r="AG524" s="2124"/>
      <c r="AH524" s="2124"/>
      <c r="AI524" s="2124"/>
      <c r="AJ524" s="2124"/>
      <c r="AK524" s="2124"/>
      <c r="AL524" s="2124"/>
      <c r="AM524" s="2124"/>
      <c r="AN524" s="2124"/>
      <c r="AO524" s="2124"/>
      <c r="AP524" s="2124"/>
      <c r="AQ524" s="2124"/>
      <c r="AR524" s="2124"/>
      <c r="AS524" s="2124"/>
      <c r="AT524" s="2124"/>
      <c r="AU524" s="2124"/>
      <c r="AV524" s="2124"/>
      <c r="AW524" s="2124"/>
      <c r="AX524" s="2124"/>
      <c r="AY524" s="2124"/>
      <c r="AZ524" s="2124"/>
      <c r="BA524" s="2124"/>
      <c r="BB524" s="2124"/>
      <c r="BC524" s="2124"/>
      <c r="BD524" s="2124"/>
      <c r="BE524" s="2124"/>
      <c r="BF524" s="2124"/>
      <c r="BG524" s="2124"/>
      <c r="BH524" s="2124"/>
      <c r="BI524" s="2124"/>
      <c r="BJ524" s="2124"/>
      <c r="BK524" s="2124"/>
      <c r="BL524" s="2124"/>
      <c r="BM524" s="2124"/>
      <c r="BN524" s="2124"/>
      <c r="BO524" s="2124"/>
      <c r="BP524" s="2124"/>
      <c r="BQ524" s="2124"/>
      <c r="BR524" s="2124"/>
      <c r="BS524" s="2124"/>
      <c r="BT524" s="2124"/>
      <c r="BU524" s="2124"/>
      <c r="BV524" s="2124"/>
      <c r="BW524" s="2124"/>
      <c r="BX524" s="2124"/>
      <c r="BY524" s="2124"/>
      <c r="BZ524" s="2124"/>
      <c r="CA524" s="2124"/>
      <c r="CB524" s="2124"/>
      <c r="CC524" s="2124"/>
      <c r="CD524" s="2124"/>
      <c r="CE524" s="2124"/>
      <c r="CF524" s="2124"/>
      <c r="CG524" s="2124"/>
      <c r="CH524" s="2124"/>
      <c r="CI524" s="2124"/>
      <c r="CJ524" s="2124"/>
      <c r="CK524" s="2124"/>
      <c r="CL524" s="2124"/>
      <c r="CM524" s="2124"/>
      <c r="CN524" s="2124"/>
      <c r="CO524" s="2124"/>
      <c r="CP524" s="2124"/>
      <c r="CQ524" s="2124"/>
      <c r="CR524" s="2124"/>
      <c r="CS524" s="2124"/>
      <c r="CT524" s="2124"/>
      <c r="CU524" s="2124"/>
      <c r="CV524" s="2124"/>
      <c r="CW524" s="2124"/>
      <c r="CX524" s="2124"/>
      <c r="CY524" s="2124"/>
      <c r="CZ524" s="2124"/>
      <c r="DA524" s="2124"/>
      <c r="DB524" s="2124"/>
      <c r="DC524" s="2124"/>
      <c r="DD524" s="2124"/>
      <c r="DE524" s="2124"/>
      <c r="DF524" s="2124"/>
      <c r="DG524" s="2124"/>
      <c r="DH524" s="2124"/>
      <c r="DI524" s="2124"/>
      <c r="DJ524" s="2124"/>
      <c r="DK524" s="2124"/>
      <c r="DL524" s="2124"/>
      <c r="DM524" s="2124"/>
      <c r="DN524" s="2124"/>
      <c r="DO524" s="2124"/>
      <c r="DP524" s="2124"/>
      <c r="DQ524" s="2124"/>
      <c r="DR524" s="2124"/>
      <c r="DS524" s="2124"/>
      <c r="DT524" s="2124"/>
      <c r="DU524" s="2124"/>
      <c r="DV524" s="2124"/>
      <c r="DW524" s="2124"/>
      <c r="DX524" s="2124"/>
      <c r="DY524" s="2124"/>
      <c r="DZ524" s="2124"/>
      <c r="EA524" s="2124"/>
      <c r="EB524" s="2124"/>
      <c r="EC524" s="2124"/>
      <c r="ED524" s="2124"/>
      <c r="EE524" s="2124"/>
      <c r="EF524" s="2124"/>
      <c r="EG524" s="2124"/>
      <c r="EH524" s="2124"/>
      <c r="EI524" s="2124"/>
      <c r="EJ524" s="2124"/>
      <c r="EK524" s="2124"/>
      <c r="EL524" s="2124"/>
      <c r="EM524" s="2124"/>
      <c r="EN524" s="2124"/>
      <c r="EO524" s="2124"/>
      <c r="EP524" s="2124"/>
      <c r="EQ524" s="2124"/>
      <c r="ER524" s="2124"/>
      <c r="ES524" s="2124"/>
      <c r="ET524" s="2124"/>
      <c r="EU524" s="2124"/>
      <c r="EV524" s="2124"/>
      <c r="EW524" s="2124"/>
      <c r="EX524" s="2124"/>
      <c r="EY524" s="2124"/>
      <c r="EZ524" s="2124"/>
      <c r="FA524" s="2124"/>
      <c r="FB524" s="2124"/>
      <c r="FC524" s="2124"/>
      <c r="FD524" s="2124"/>
      <c r="FE524" s="2124"/>
      <c r="FF524" s="2124"/>
      <c r="FG524" s="2124"/>
      <c r="FH524" s="2124"/>
      <c r="FI524" s="2124"/>
      <c r="FJ524" s="2124"/>
      <c r="FK524" s="2124"/>
      <c r="FL524" s="2124"/>
      <c r="FM524" s="2124"/>
      <c r="FN524" s="2124"/>
      <c r="FO524" s="2124"/>
      <c r="FP524" s="2124"/>
      <c r="FQ524" s="2124"/>
      <c r="FR524" s="2124"/>
      <c r="FS524" s="2124"/>
      <c r="FT524" s="2124"/>
      <c r="FU524" s="2124"/>
      <c r="FV524" s="2124"/>
      <c r="FW524" s="2124"/>
      <c r="FX524" s="2124"/>
      <c r="FY524" s="2124"/>
      <c r="FZ524" s="2124"/>
      <c r="GA524" s="2124"/>
      <c r="GB524" s="2124"/>
      <c r="GC524" s="2124"/>
      <c r="GD524" s="2124"/>
      <c r="GE524" s="2124"/>
      <c r="GF524" s="2124"/>
      <c r="GG524" s="2124"/>
      <c r="GH524" s="2124"/>
      <c r="GI524" s="2124"/>
      <c r="GJ524" s="2124"/>
      <c r="GK524" s="2124"/>
      <c r="GL524" s="2124"/>
      <c r="GM524" s="2124"/>
      <c r="GN524" s="2124"/>
      <c r="GO524" s="2124"/>
      <c r="GP524" s="2124"/>
      <c r="GQ524" s="2124"/>
      <c r="GR524" s="2124"/>
      <c r="GS524" s="2124"/>
      <c r="GT524" s="2124"/>
      <c r="GU524" s="2124"/>
      <c r="GV524" s="2124"/>
      <c r="GW524" s="2124"/>
      <c r="GX524" s="2124"/>
      <c r="GY524" s="2124"/>
      <c r="GZ524" s="2124"/>
      <c r="HA524" s="2124"/>
      <c r="HB524" s="2124"/>
      <c r="HC524" s="2124"/>
      <c r="HD524" s="2124"/>
      <c r="HE524" s="2124"/>
      <c r="HF524" s="2124"/>
      <c r="HG524" s="2124"/>
      <c r="HH524" s="2124"/>
      <c r="HI524" s="2124"/>
      <c r="HJ524" s="2124"/>
      <c r="HK524" s="2124"/>
      <c r="HL524" s="2124"/>
      <c r="HM524" s="2124"/>
      <c r="HN524" s="2124"/>
      <c r="HO524" s="2124"/>
      <c r="HP524" s="2124"/>
      <c r="HQ524" s="2124"/>
      <c r="HR524" s="2124"/>
      <c r="HS524" s="2124"/>
      <c r="HT524" s="2124"/>
      <c r="HU524" s="2124"/>
      <c r="HV524" s="2124"/>
      <c r="HW524" s="2124"/>
      <c r="HX524" s="2124"/>
      <c r="HY524" s="2124"/>
      <c r="HZ524" s="2124"/>
      <c r="IA524" s="2124"/>
      <c r="IB524" s="2124"/>
      <c r="IC524" s="2124"/>
      <c r="ID524" s="2124"/>
      <c r="IE524" s="2124"/>
      <c r="IF524" s="2124"/>
      <c r="IG524" s="2124"/>
      <c r="IH524" s="2124"/>
      <c r="II524" s="2124"/>
      <c r="IJ524" s="2124"/>
      <c r="IK524" s="2124"/>
      <c r="IL524" s="2124"/>
      <c r="IM524" s="2124"/>
      <c r="IN524" s="2124"/>
      <c r="IO524" s="2124"/>
      <c r="IP524" s="2124"/>
      <c r="IQ524" s="2124"/>
      <c r="IR524" s="2124"/>
      <c r="IS524" s="2124"/>
      <c r="IT524" s="2124"/>
      <c r="IU524" s="2124"/>
      <c r="IV524" s="2124"/>
      <c r="IW524" s="2124"/>
      <c r="IX524" s="2124"/>
      <c r="IY524" s="2124"/>
      <c r="IZ524" s="2124"/>
      <c r="JA524" s="2124"/>
      <c r="JB524" s="2124"/>
      <c r="JC524" s="2124"/>
      <c r="JD524" s="2124"/>
      <c r="JE524" s="2124"/>
      <c r="JF524" s="2124"/>
      <c r="JG524" s="2124"/>
      <c r="JH524" s="2124"/>
      <c r="JI524" s="2124"/>
      <c r="JJ524" s="2124"/>
      <c r="JK524" s="2124"/>
      <c r="JL524" s="2124"/>
      <c r="JM524" s="2124"/>
      <c r="JN524" s="2124"/>
      <c r="JO524" s="2124"/>
      <c r="JP524" s="2124"/>
      <c r="JQ524" s="2124"/>
      <c r="JR524" s="2124"/>
      <c r="JS524" s="2124"/>
      <c r="JT524" s="2124"/>
      <c r="JU524" s="2124"/>
      <c r="JV524" s="2124"/>
      <c r="JW524" s="2124"/>
      <c r="JX524" s="2124"/>
      <c r="JY524" s="2124"/>
      <c r="JZ524" s="2124"/>
      <c r="KA524" s="2124"/>
      <c r="KB524" s="2125"/>
    </row>
    <row r="525" spans="1:289" ht="15" customHeight="1" x14ac:dyDescent="0.25">
      <c r="B525" s="572" t="s">
        <v>594</v>
      </c>
      <c r="C525" s="2126"/>
      <c r="D525" s="2126"/>
      <c r="E525" s="2126"/>
      <c r="F525" s="2126"/>
      <c r="G525" s="2126"/>
      <c r="H525" s="2127"/>
      <c r="I525" s="2127"/>
      <c r="J525" s="2127"/>
      <c r="K525" s="2127"/>
      <c r="L525" s="2127"/>
      <c r="M525" s="2127"/>
      <c r="N525" s="2127"/>
      <c r="O525" s="2127"/>
      <c r="P525" s="2127"/>
      <c r="Q525" s="2127"/>
      <c r="R525" s="2127"/>
      <c r="S525" s="2127"/>
      <c r="T525" s="2127"/>
      <c r="U525" s="2127"/>
      <c r="V525" s="2127"/>
      <c r="W525" s="2127"/>
      <c r="X525" s="2127"/>
      <c r="Y525" s="2127"/>
      <c r="Z525" s="2127"/>
      <c r="AA525" s="2127"/>
      <c r="AB525" s="2127"/>
      <c r="AC525" s="2127"/>
      <c r="AD525" s="2127"/>
      <c r="AE525" s="2127"/>
      <c r="AF525" s="2127"/>
      <c r="AG525" s="2127"/>
      <c r="AH525" s="2127"/>
      <c r="AI525" s="2127"/>
      <c r="AJ525" s="2127"/>
      <c r="AK525" s="2127"/>
      <c r="AL525" s="2127"/>
      <c r="AM525" s="2127"/>
      <c r="AN525" s="2127"/>
      <c r="AO525" s="2127"/>
      <c r="AP525" s="2127"/>
      <c r="AQ525" s="2127"/>
      <c r="AR525" s="2127"/>
      <c r="AS525" s="2127"/>
      <c r="AT525" s="2127"/>
      <c r="AU525" s="2127"/>
      <c r="AV525" s="2127"/>
      <c r="AW525" s="2127"/>
      <c r="AX525" s="2127"/>
      <c r="AY525" s="2127"/>
      <c r="AZ525" s="2127"/>
      <c r="BA525" s="2127"/>
      <c r="BB525" s="2127"/>
      <c r="BC525" s="2127"/>
      <c r="BD525" s="2127"/>
      <c r="BE525" s="2127"/>
      <c r="BF525" s="2127"/>
      <c r="BG525" s="2127"/>
      <c r="BH525" s="2127"/>
      <c r="BI525" s="2127"/>
      <c r="BJ525" s="2127"/>
      <c r="BK525" s="2127"/>
      <c r="BL525" s="2127"/>
      <c r="BM525" s="2127"/>
      <c r="BN525" s="2127"/>
      <c r="BO525" s="2127"/>
      <c r="BP525" s="2127"/>
      <c r="BQ525" s="2127"/>
      <c r="BR525" s="2127"/>
      <c r="BS525" s="2127"/>
      <c r="BT525" s="2127"/>
      <c r="BU525" s="2127"/>
      <c r="BV525" s="2127"/>
      <c r="BW525" s="2127"/>
      <c r="BX525" s="2127"/>
      <c r="BY525" s="2127"/>
      <c r="BZ525" s="2127"/>
      <c r="CA525" s="2127"/>
      <c r="CB525" s="2127"/>
      <c r="CC525" s="2127"/>
      <c r="CD525" s="2127"/>
      <c r="CE525" s="2127"/>
      <c r="CF525" s="2127"/>
      <c r="CG525" s="2127"/>
      <c r="CH525" s="2127"/>
      <c r="CI525" s="2127"/>
      <c r="CJ525" s="2127"/>
      <c r="CK525" s="2127"/>
      <c r="CL525" s="2127"/>
      <c r="CM525" s="2127"/>
      <c r="CN525" s="2127"/>
      <c r="CO525" s="2127"/>
      <c r="CP525" s="2127"/>
      <c r="CQ525" s="2127"/>
      <c r="CR525" s="2127"/>
      <c r="CS525" s="2127"/>
      <c r="CT525" s="2127"/>
      <c r="CU525" s="2127"/>
      <c r="CV525" s="2127"/>
      <c r="CW525" s="2127"/>
      <c r="CX525" s="2127"/>
      <c r="CY525" s="2127"/>
      <c r="CZ525" s="2127"/>
      <c r="DA525" s="2127"/>
      <c r="DB525" s="2127"/>
      <c r="DC525" s="2127"/>
      <c r="DD525" s="2127"/>
      <c r="DE525" s="2127"/>
      <c r="DF525" s="2127"/>
      <c r="DG525" s="2127"/>
      <c r="DH525" s="2127"/>
      <c r="DI525" s="2127"/>
      <c r="DJ525" s="2127"/>
      <c r="DK525" s="2127"/>
      <c r="DL525" s="2127"/>
      <c r="DM525" s="2127"/>
      <c r="DN525" s="2127"/>
      <c r="DO525" s="2127"/>
      <c r="DP525" s="2127"/>
      <c r="DQ525" s="2127"/>
      <c r="DR525" s="2127"/>
      <c r="DS525" s="2127"/>
      <c r="DT525" s="2127"/>
      <c r="DU525" s="2127"/>
      <c r="DV525" s="2127"/>
      <c r="DW525" s="2127"/>
      <c r="DX525" s="2127"/>
      <c r="DY525" s="2127"/>
      <c r="DZ525" s="2127"/>
      <c r="EA525" s="2127"/>
      <c r="EB525" s="2127"/>
      <c r="EC525" s="2127"/>
      <c r="ED525" s="2127"/>
      <c r="EE525" s="2127"/>
      <c r="EF525" s="2127"/>
      <c r="EG525" s="2127"/>
      <c r="EH525" s="2127"/>
      <c r="EI525" s="2127"/>
      <c r="EJ525" s="2127"/>
      <c r="EK525" s="2127"/>
      <c r="EL525" s="2127"/>
      <c r="EM525" s="2127"/>
      <c r="EN525" s="2127"/>
      <c r="EO525" s="2127"/>
      <c r="EP525" s="2127"/>
      <c r="EQ525" s="2127"/>
      <c r="ER525" s="2127"/>
      <c r="ES525" s="2127"/>
      <c r="ET525" s="2127"/>
      <c r="EU525" s="2127"/>
      <c r="EV525" s="2127"/>
      <c r="EW525" s="2127"/>
      <c r="EX525" s="2127"/>
      <c r="EY525" s="2127"/>
      <c r="EZ525" s="2127"/>
      <c r="FA525" s="2127"/>
      <c r="FB525" s="2127"/>
      <c r="FC525" s="2127"/>
      <c r="FD525" s="2127"/>
      <c r="FE525" s="2127"/>
      <c r="FF525" s="2127"/>
      <c r="FG525" s="2127"/>
      <c r="FH525" s="2127"/>
      <c r="FI525" s="2127"/>
      <c r="FJ525" s="2127"/>
      <c r="FK525" s="2127"/>
      <c r="FL525" s="2127"/>
      <c r="FM525" s="2127"/>
      <c r="FN525" s="2127"/>
      <c r="FO525" s="2127"/>
      <c r="FP525" s="2127"/>
      <c r="FQ525" s="2127"/>
      <c r="FR525" s="2127"/>
      <c r="FS525" s="2127"/>
      <c r="FT525" s="2127"/>
      <c r="FU525" s="2127"/>
      <c r="FV525" s="2127"/>
      <c r="FW525" s="2127"/>
      <c r="FX525" s="2127"/>
      <c r="FY525" s="2127"/>
      <c r="FZ525" s="2127"/>
      <c r="GA525" s="2127"/>
      <c r="GB525" s="2127"/>
      <c r="GC525" s="2127"/>
      <c r="GD525" s="2127"/>
      <c r="GE525" s="2127"/>
      <c r="GF525" s="2127"/>
      <c r="GG525" s="2127"/>
      <c r="GH525" s="2127"/>
      <c r="GI525" s="2127"/>
      <c r="GJ525" s="2127"/>
      <c r="GK525" s="2127"/>
      <c r="GL525" s="2127"/>
      <c r="GM525" s="2127"/>
      <c r="GN525" s="2127"/>
      <c r="GO525" s="2127"/>
      <c r="GP525" s="2127"/>
      <c r="GQ525" s="2127"/>
      <c r="GR525" s="2127"/>
      <c r="GS525" s="2127"/>
      <c r="GT525" s="2127"/>
      <c r="GU525" s="2127"/>
      <c r="GV525" s="2127"/>
      <c r="GW525" s="2127"/>
      <c r="GX525" s="2127"/>
      <c r="GY525" s="2127"/>
      <c r="GZ525" s="2127"/>
      <c r="HA525" s="2127"/>
      <c r="HB525" s="2127"/>
      <c r="HC525" s="2127"/>
      <c r="HD525" s="2127"/>
      <c r="HE525" s="2127"/>
      <c r="HF525" s="2127"/>
      <c r="HG525" s="2127"/>
      <c r="HH525" s="2127"/>
      <c r="HI525" s="2127"/>
      <c r="HJ525" s="2127"/>
      <c r="HK525" s="2127"/>
      <c r="HL525" s="2127"/>
      <c r="HM525" s="2127"/>
      <c r="HN525" s="2127"/>
      <c r="HO525" s="2127"/>
      <c r="HP525" s="2127"/>
      <c r="HQ525" s="2127"/>
      <c r="HR525" s="2127"/>
      <c r="HS525" s="2127"/>
      <c r="HT525" s="2127"/>
      <c r="HU525" s="2127"/>
      <c r="HV525" s="2127"/>
      <c r="HW525" s="2127"/>
      <c r="HX525" s="2127"/>
      <c r="HY525" s="2127"/>
      <c r="HZ525" s="2127"/>
      <c r="IA525" s="2127"/>
      <c r="IB525" s="2127"/>
      <c r="IC525" s="2127"/>
      <c r="ID525" s="2127"/>
      <c r="IE525" s="2127"/>
      <c r="IF525" s="2127"/>
      <c r="IG525" s="2127"/>
      <c r="IH525" s="2127"/>
      <c r="II525" s="2127"/>
      <c r="IJ525" s="2127"/>
      <c r="IK525" s="2127"/>
      <c r="IL525" s="2127"/>
      <c r="IM525" s="2127"/>
      <c r="IN525" s="2127"/>
      <c r="IO525" s="2127"/>
      <c r="IP525" s="2127"/>
      <c r="IQ525" s="2127"/>
      <c r="IR525" s="2127"/>
      <c r="IS525" s="2127"/>
      <c r="IT525" s="2127"/>
      <c r="IU525" s="2127"/>
      <c r="IV525" s="2127"/>
      <c r="IW525" s="2127"/>
      <c r="IX525" s="2127"/>
      <c r="IY525" s="2127"/>
      <c r="IZ525" s="2127"/>
      <c r="JA525" s="2127"/>
      <c r="JB525" s="2127"/>
      <c r="JC525" s="2127"/>
      <c r="JD525" s="2127"/>
      <c r="JE525" s="2127"/>
      <c r="JF525" s="2127"/>
      <c r="JG525" s="2127"/>
      <c r="JH525" s="2127"/>
      <c r="JI525" s="2127"/>
      <c r="JJ525" s="2127"/>
      <c r="JK525" s="2127"/>
      <c r="JL525" s="2127"/>
      <c r="JM525" s="2127"/>
      <c r="JN525" s="2127"/>
      <c r="JO525" s="2127"/>
      <c r="JP525" s="2127"/>
      <c r="JQ525" s="2127"/>
      <c r="JR525" s="2127"/>
      <c r="JS525" s="2127"/>
      <c r="JT525" s="2127"/>
      <c r="JU525" s="2127"/>
      <c r="JV525" s="2127"/>
      <c r="JW525" s="2127"/>
      <c r="JX525" s="2127"/>
      <c r="JY525" s="2127"/>
      <c r="JZ525" s="2127"/>
      <c r="KA525" s="2127"/>
      <c r="KB525" s="2128"/>
    </row>
    <row r="526" spans="1:289" s="403" customFormat="1" ht="60" customHeight="1" x14ac:dyDescent="0.25">
      <c r="A526" s="563" t="s">
        <v>709</v>
      </c>
      <c r="B526" s="141"/>
      <c r="C526" s="141"/>
      <c r="D526" s="185"/>
      <c r="E526" s="185"/>
      <c r="F526" s="185"/>
      <c r="G526" s="185"/>
      <c r="KC526" s="564"/>
    </row>
    <row r="527" spans="1:289" ht="60" customHeight="1" x14ac:dyDescent="0.25">
      <c r="B527" s="565" t="s">
        <v>493</v>
      </c>
      <c r="C527" s="517" t="s">
        <v>649</v>
      </c>
      <c r="D527" s="566" t="s">
        <v>620</v>
      </c>
      <c r="E527" s="517" t="s">
        <v>621</v>
      </c>
      <c r="F527" s="517" t="str">
        <f>F$5</f>
        <v>Current internal models permission</v>
      </c>
      <c r="G527" s="517" t="str">
        <f>G$5</f>
        <v>Intended/ forthcoming int. models permission</v>
      </c>
      <c r="H527" s="517" t="s">
        <v>491</v>
      </c>
      <c r="I527" s="517" t="str">
        <f t="shared" ref="I527:BT527" si="40">"T+" &amp; (COLUMN(I527)-COLUMN($H527))</f>
        <v>T+1</v>
      </c>
      <c r="J527" s="517" t="str">
        <f t="shared" si="40"/>
        <v>T+2</v>
      </c>
      <c r="K527" s="517" t="str">
        <f t="shared" si="40"/>
        <v>T+3</v>
      </c>
      <c r="L527" s="517" t="str">
        <f t="shared" si="40"/>
        <v>T+4</v>
      </c>
      <c r="M527" s="517" t="str">
        <f t="shared" si="40"/>
        <v>T+5</v>
      </c>
      <c r="N527" s="517" t="str">
        <f t="shared" si="40"/>
        <v>T+6</v>
      </c>
      <c r="O527" s="517" t="str">
        <f t="shared" si="40"/>
        <v>T+7</v>
      </c>
      <c r="P527" s="517" t="str">
        <f t="shared" si="40"/>
        <v>T+8</v>
      </c>
      <c r="Q527" s="517" t="str">
        <f t="shared" si="40"/>
        <v>T+9</v>
      </c>
      <c r="R527" s="517" t="str">
        <f t="shared" si="40"/>
        <v>T+10</v>
      </c>
      <c r="S527" s="517" t="str">
        <f t="shared" si="40"/>
        <v>T+11</v>
      </c>
      <c r="T527" s="517" t="str">
        <f t="shared" si="40"/>
        <v>T+12</v>
      </c>
      <c r="U527" s="517" t="str">
        <f t="shared" si="40"/>
        <v>T+13</v>
      </c>
      <c r="V527" s="517" t="str">
        <f t="shared" si="40"/>
        <v>T+14</v>
      </c>
      <c r="W527" s="517" t="str">
        <f t="shared" si="40"/>
        <v>T+15</v>
      </c>
      <c r="X527" s="517" t="str">
        <f t="shared" si="40"/>
        <v>T+16</v>
      </c>
      <c r="Y527" s="517" t="str">
        <f t="shared" si="40"/>
        <v>T+17</v>
      </c>
      <c r="Z527" s="517" t="str">
        <f t="shared" si="40"/>
        <v>T+18</v>
      </c>
      <c r="AA527" s="517" t="str">
        <f t="shared" si="40"/>
        <v>T+19</v>
      </c>
      <c r="AB527" s="517" t="str">
        <f t="shared" si="40"/>
        <v>T+20</v>
      </c>
      <c r="AC527" s="517" t="str">
        <f t="shared" si="40"/>
        <v>T+21</v>
      </c>
      <c r="AD527" s="517" t="str">
        <f t="shared" si="40"/>
        <v>T+22</v>
      </c>
      <c r="AE527" s="517" t="str">
        <f t="shared" si="40"/>
        <v>T+23</v>
      </c>
      <c r="AF527" s="517" t="str">
        <f t="shared" si="40"/>
        <v>T+24</v>
      </c>
      <c r="AG527" s="517" t="str">
        <f t="shared" si="40"/>
        <v>T+25</v>
      </c>
      <c r="AH527" s="517" t="str">
        <f t="shared" si="40"/>
        <v>T+26</v>
      </c>
      <c r="AI527" s="517" t="str">
        <f t="shared" si="40"/>
        <v>T+27</v>
      </c>
      <c r="AJ527" s="517" t="str">
        <f t="shared" si="40"/>
        <v>T+28</v>
      </c>
      <c r="AK527" s="517" t="str">
        <f t="shared" si="40"/>
        <v>T+29</v>
      </c>
      <c r="AL527" s="517" t="str">
        <f t="shared" si="40"/>
        <v>T+30</v>
      </c>
      <c r="AM527" s="517" t="str">
        <f t="shared" si="40"/>
        <v>T+31</v>
      </c>
      <c r="AN527" s="517" t="str">
        <f t="shared" si="40"/>
        <v>T+32</v>
      </c>
      <c r="AO527" s="517" t="str">
        <f t="shared" si="40"/>
        <v>T+33</v>
      </c>
      <c r="AP527" s="517" t="str">
        <f t="shared" si="40"/>
        <v>T+34</v>
      </c>
      <c r="AQ527" s="517" t="str">
        <f t="shared" si="40"/>
        <v>T+35</v>
      </c>
      <c r="AR527" s="517" t="str">
        <f t="shared" si="40"/>
        <v>T+36</v>
      </c>
      <c r="AS527" s="517" t="str">
        <f t="shared" si="40"/>
        <v>T+37</v>
      </c>
      <c r="AT527" s="517" t="str">
        <f t="shared" si="40"/>
        <v>T+38</v>
      </c>
      <c r="AU527" s="517" t="str">
        <f t="shared" si="40"/>
        <v>T+39</v>
      </c>
      <c r="AV527" s="517" t="str">
        <f t="shared" si="40"/>
        <v>T+40</v>
      </c>
      <c r="AW527" s="517" t="str">
        <f t="shared" si="40"/>
        <v>T+41</v>
      </c>
      <c r="AX527" s="517" t="str">
        <f t="shared" si="40"/>
        <v>T+42</v>
      </c>
      <c r="AY527" s="517" t="str">
        <f t="shared" si="40"/>
        <v>T+43</v>
      </c>
      <c r="AZ527" s="517" t="str">
        <f t="shared" si="40"/>
        <v>T+44</v>
      </c>
      <c r="BA527" s="517" t="str">
        <f t="shared" si="40"/>
        <v>T+45</v>
      </c>
      <c r="BB527" s="517" t="str">
        <f t="shared" si="40"/>
        <v>T+46</v>
      </c>
      <c r="BC527" s="517" t="str">
        <f t="shared" si="40"/>
        <v>T+47</v>
      </c>
      <c r="BD527" s="517" t="str">
        <f t="shared" si="40"/>
        <v>T+48</v>
      </c>
      <c r="BE527" s="517" t="str">
        <f t="shared" si="40"/>
        <v>T+49</v>
      </c>
      <c r="BF527" s="517" t="str">
        <f t="shared" si="40"/>
        <v>T+50</v>
      </c>
      <c r="BG527" s="517" t="str">
        <f t="shared" si="40"/>
        <v>T+51</v>
      </c>
      <c r="BH527" s="517" t="str">
        <f t="shared" si="40"/>
        <v>T+52</v>
      </c>
      <c r="BI527" s="517" t="str">
        <f t="shared" si="40"/>
        <v>T+53</v>
      </c>
      <c r="BJ527" s="517" t="str">
        <f t="shared" si="40"/>
        <v>T+54</v>
      </c>
      <c r="BK527" s="517" t="str">
        <f t="shared" si="40"/>
        <v>T+55</v>
      </c>
      <c r="BL527" s="517" t="str">
        <f t="shared" si="40"/>
        <v>T+56</v>
      </c>
      <c r="BM527" s="517" t="str">
        <f t="shared" si="40"/>
        <v>T+57</v>
      </c>
      <c r="BN527" s="517" t="str">
        <f t="shared" si="40"/>
        <v>T+58</v>
      </c>
      <c r="BO527" s="517" t="str">
        <f t="shared" si="40"/>
        <v>T+59</v>
      </c>
      <c r="BP527" s="517" t="str">
        <f t="shared" si="40"/>
        <v>T+60</v>
      </c>
      <c r="BQ527" s="517" t="str">
        <f t="shared" si="40"/>
        <v>T+61</v>
      </c>
      <c r="BR527" s="517" t="str">
        <f t="shared" si="40"/>
        <v>T+62</v>
      </c>
      <c r="BS527" s="517" t="str">
        <f t="shared" si="40"/>
        <v>T+63</v>
      </c>
      <c r="BT527" s="517" t="str">
        <f t="shared" si="40"/>
        <v>T+64</v>
      </c>
      <c r="BU527" s="517" t="str">
        <f t="shared" ref="BU527:EF527" si="41">"T+" &amp; (COLUMN(BU527)-COLUMN($H527))</f>
        <v>T+65</v>
      </c>
      <c r="BV527" s="517" t="str">
        <f t="shared" si="41"/>
        <v>T+66</v>
      </c>
      <c r="BW527" s="517" t="str">
        <f t="shared" si="41"/>
        <v>T+67</v>
      </c>
      <c r="BX527" s="517" t="str">
        <f t="shared" si="41"/>
        <v>T+68</v>
      </c>
      <c r="BY527" s="517" t="str">
        <f t="shared" si="41"/>
        <v>T+69</v>
      </c>
      <c r="BZ527" s="517" t="str">
        <f t="shared" si="41"/>
        <v>T+70</v>
      </c>
      <c r="CA527" s="517" t="str">
        <f t="shared" si="41"/>
        <v>T+71</v>
      </c>
      <c r="CB527" s="517" t="str">
        <f t="shared" si="41"/>
        <v>T+72</v>
      </c>
      <c r="CC527" s="517" t="str">
        <f t="shared" si="41"/>
        <v>T+73</v>
      </c>
      <c r="CD527" s="517" t="str">
        <f t="shared" si="41"/>
        <v>T+74</v>
      </c>
      <c r="CE527" s="517" t="str">
        <f t="shared" si="41"/>
        <v>T+75</v>
      </c>
      <c r="CF527" s="517" t="str">
        <f t="shared" si="41"/>
        <v>T+76</v>
      </c>
      <c r="CG527" s="517" t="str">
        <f t="shared" si="41"/>
        <v>T+77</v>
      </c>
      <c r="CH527" s="517" t="str">
        <f t="shared" si="41"/>
        <v>T+78</v>
      </c>
      <c r="CI527" s="517" t="str">
        <f t="shared" si="41"/>
        <v>T+79</v>
      </c>
      <c r="CJ527" s="517" t="str">
        <f t="shared" si="41"/>
        <v>T+80</v>
      </c>
      <c r="CK527" s="517" t="str">
        <f t="shared" si="41"/>
        <v>T+81</v>
      </c>
      <c r="CL527" s="517" t="str">
        <f t="shared" si="41"/>
        <v>T+82</v>
      </c>
      <c r="CM527" s="517" t="str">
        <f t="shared" si="41"/>
        <v>T+83</v>
      </c>
      <c r="CN527" s="517" t="str">
        <f t="shared" si="41"/>
        <v>T+84</v>
      </c>
      <c r="CO527" s="517" t="str">
        <f t="shared" si="41"/>
        <v>T+85</v>
      </c>
      <c r="CP527" s="517" t="str">
        <f t="shared" si="41"/>
        <v>T+86</v>
      </c>
      <c r="CQ527" s="517" t="str">
        <f t="shared" si="41"/>
        <v>T+87</v>
      </c>
      <c r="CR527" s="517" t="str">
        <f t="shared" si="41"/>
        <v>T+88</v>
      </c>
      <c r="CS527" s="517" t="str">
        <f t="shared" si="41"/>
        <v>T+89</v>
      </c>
      <c r="CT527" s="517" t="str">
        <f t="shared" si="41"/>
        <v>T+90</v>
      </c>
      <c r="CU527" s="517" t="str">
        <f t="shared" si="41"/>
        <v>T+91</v>
      </c>
      <c r="CV527" s="517" t="str">
        <f t="shared" si="41"/>
        <v>T+92</v>
      </c>
      <c r="CW527" s="517" t="str">
        <f t="shared" si="41"/>
        <v>T+93</v>
      </c>
      <c r="CX527" s="517" t="str">
        <f t="shared" si="41"/>
        <v>T+94</v>
      </c>
      <c r="CY527" s="517" t="str">
        <f t="shared" si="41"/>
        <v>T+95</v>
      </c>
      <c r="CZ527" s="517" t="str">
        <f t="shared" si="41"/>
        <v>T+96</v>
      </c>
      <c r="DA527" s="517" t="str">
        <f t="shared" si="41"/>
        <v>T+97</v>
      </c>
      <c r="DB527" s="517" t="str">
        <f t="shared" si="41"/>
        <v>T+98</v>
      </c>
      <c r="DC527" s="517" t="str">
        <f t="shared" si="41"/>
        <v>T+99</v>
      </c>
      <c r="DD527" s="517" t="str">
        <f t="shared" si="41"/>
        <v>T+100</v>
      </c>
      <c r="DE527" s="517" t="str">
        <f t="shared" si="41"/>
        <v>T+101</v>
      </c>
      <c r="DF527" s="517" t="str">
        <f t="shared" si="41"/>
        <v>T+102</v>
      </c>
      <c r="DG527" s="517" t="str">
        <f t="shared" si="41"/>
        <v>T+103</v>
      </c>
      <c r="DH527" s="517" t="str">
        <f t="shared" si="41"/>
        <v>T+104</v>
      </c>
      <c r="DI527" s="517" t="str">
        <f t="shared" si="41"/>
        <v>T+105</v>
      </c>
      <c r="DJ527" s="517" t="str">
        <f t="shared" si="41"/>
        <v>T+106</v>
      </c>
      <c r="DK527" s="517" t="str">
        <f t="shared" si="41"/>
        <v>T+107</v>
      </c>
      <c r="DL527" s="517" t="str">
        <f t="shared" si="41"/>
        <v>T+108</v>
      </c>
      <c r="DM527" s="517" t="str">
        <f t="shared" si="41"/>
        <v>T+109</v>
      </c>
      <c r="DN527" s="517" t="str">
        <f t="shared" si="41"/>
        <v>T+110</v>
      </c>
      <c r="DO527" s="517" t="str">
        <f t="shared" si="41"/>
        <v>T+111</v>
      </c>
      <c r="DP527" s="517" t="str">
        <f t="shared" si="41"/>
        <v>T+112</v>
      </c>
      <c r="DQ527" s="517" t="str">
        <f t="shared" si="41"/>
        <v>T+113</v>
      </c>
      <c r="DR527" s="517" t="str">
        <f t="shared" si="41"/>
        <v>T+114</v>
      </c>
      <c r="DS527" s="517" t="str">
        <f t="shared" si="41"/>
        <v>T+115</v>
      </c>
      <c r="DT527" s="517" t="str">
        <f t="shared" si="41"/>
        <v>T+116</v>
      </c>
      <c r="DU527" s="517" t="str">
        <f t="shared" si="41"/>
        <v>T+117</v>
      </c>
      <c r="DV527" s="517" t="str">
        <f t="shared" si="41"/>
        <v>T+118</v>
      </c>
      <c r="DW527" s="517" t="str">
        <f t="shared" si="41"/>
        <v>T+119</v>
      </c>
      <c r="DX527" s="517" t="str">
        <f t="shared" si="41"/>
        <v>T+120</v>
      </c>
      <c r="DY527" s="517" t="str">
        <f t="shared" si="41"/>
        <v>T+121</v>
      </c>
      <c r="DZ527" s="517" t="str">
        <f t="shared" si="41"/>
        <v>T+122</v>
      </c>
      <c r="EA527" s="517" t="str">
        <f t="shared" si="41"/>
        <v>T+123</v>
      </c>
      <c r="EB527" s="517" t="str">
        <f t="shared" si="41"/>
        <v>T+124</v>
      </c>
      <c r="EC527" s="517" t="str">
        <f t="shared" si="41"/>
        <v>T+125</v>
      </c>
      <c r="ED527" s="517" t="str">
        <f t="shared" si="41"/>
        <v>T+126</v>
      </c>
      <c r="EE527" s="517" t="str">
        <f t="shared" si="41"/>
        <v>T+127</v>
      </c>
      <c r="EF527" s="517" t="str">
        <f t="shared" si="41"/>
        <v>T+128</v>
      </c>
      <c r="EG527" s="517" t="str">
        <f t="shared" ref="EG527:GR527" si="42">"T+" &amp; (COLUMN(EG527)-COLUMN($H527))</f>
        <v>T+129</v>
      </c>
      <c r="EH527" s="517" t="str">
        <f t="shared" si="42"/>
        <v>T+130</v>
      </c>
      <c r="EI527" s="517" t="str">
        <f t="shared" si="42"/>
        <v>T+131</v>
      </c>
      <c r="EJ527" s="517" t="str">
        <f t="shared" si="42"/>
        <v>T+132</v>
      </c>
      <c r="EK527" s="517" t="str">
        <f t="shared" si="42"/>
        <v>T+133</v>
      </c>
      <c r="EL527" s="517" t="str">
        <f t="shared" si="42"/>
        <v>T+134</v>
      </c>
      <c r="EM527" s="517" t="str">
        <f t="shared" si="42"/>
        <v>T+135</v>
      </c>
      <c r="EN527" s="517" t="str">
        <f t="shared" si="42"/>
        <v>T+136</v>
      </c>
      <c r="EO527" s="517" t="str">
        <f t="shared" si="42"/>
        <v>T+137</v>
      </c>
      <c r="EP527" s="517" t="str">
        <f t="shared" si="42"/>
        <v>T+138</v>
      </c>
      <c r="EQ527" s="517" t="str">
        <f t="shared" si="42"/>
        <v>T+139</v>
      </c>
      <c r="ER527" s="517" t="str">
        <f t="shared" si="42"/>
        <v>T+140</v>
      </c>
      <c r="ES527" s="517" t="str">
        <f t="shared" si="42"/>
        <v>T+141</v>
      </c>
      <c r="ET527" s="517" t="str">
        <f t="shared" si="42"/>
        <v>T+142</v>
      </c>
      <c r="EU527" s="517" t="str">
        <f t="shared" si="42"/>
        <v>T+143</v>
      </c>
      <c r="EV527" s="517" t="str">
        <f t="shared" si="42"/>
        <v>T+144</v>
      </c>
      <c r="EW527" s="517" t="str">
        <f t="shared" si="42"/>
        <v>T+145</v>
      </c>
      <c r="EX527" s="517" t="str">
        <f t="shared" si="42"/>
        <v>T+146</v>
      </c>
      <c r="EY527" s="517" t="str">
        <f t="shared" si="42"/>
        <v>T+147</v>
      </c>
      <c r="EZ527" s="517" t="str">
        <f t="shared" si="42"/>
        <v>T+148</v>
      </c>
      <c r="FA527" s="517" t="str">
        <f t="shared" si="42"/>
        <v>T+149</v>
      </c>
      <c r="FB527" s="517" t="str">
        <f t="shared" si="42"/>
        <v>T+150</v>
      </c>
      <c r="FC527" s="517" t="str">
        <f t="shared" si="42"/>
        <v>T+151</v>
      </c>
      <c r="FD527" s="517" t="str">
        <f t="shared" si="42"/>
        <v>T+152</v>
      </c>
      <c r="FE527" s="517" t="str">
        <f t="shared" si="42"/>
        <v>T+153</v>
      </c>
      <c r="FF527" s="517" t="str">
        <f t="shared" si="42"/>
        <v>T+154</v>
      </c>
      <c r="FG527" s="517" t="str">
        <f t="shared" si="42"/>
        <v>T+155</v>
      </c>
      <c r="FH527" s="517" t="str">
        <f t="shared" si="42"/>
        <v>T+156</v>
      </c>
      <c r="FI527" s="517" t="str">
        <f t="shared" si="42"/>
        <v>T+157</v>
      </c>
      <c r="FJ527" s="517" t="str">
        <f t="shared" si="42"/>
        <v>T+158</v>
      </c>
      <c r="FK527" s="517" t="str">
        <f t="shared" si="42"/>
        <v>T+159</v>
      </c>
      <c r="FL527" s="517" t="str">
        <f t="shared" si="42"/>
        <v>T+160</v>
      </c>
      <c r="FM527" s="517" t="str">
        <f t="shared" si="42"/>
        <v>T+161</v>
      </c>
      <c r="FN527" s="517" t="str">
        <f t="shared" si="42"/>
        <v>T+162</v>
      </c>
      <c r="FO527" s="517" t="str">
        <f t="shared" si="42"/>
        <v>T+163</v>
      </c>
      <c r="FP527" s="517" t="str">
        <f t="shared" si="42"/>
        <v>T+164</v>
      </c>
      <c r="FQ527" s="517" t="str">
        <f t="shared" si="42"/>
        <v>T+165</v>
      </c>
      <c r="FR527" s="517" t="str">
        <f t="shared" si="42"/>
        <v>T+166</v>
      </c>
      <c r="FS527" s="517" t="str">
        <f t="shared" si="42"/>
        <v>T+167</v>
      </c>
      <c r="FT527" s="517" t="str">
        <f t="shared" si="42"/>
        <v>T+168</v>
      </c>
      <c r="FU527" s="517" t="str">
        <f t="shared" si="42"/>
        <v>T+169</v>
      </c>
      <c r="FV527" s="517" t="str">
        <f t="shared" si="42"/>
        <v>T+170</v>
      </c>
      <c r="FW527" s="517" t="str">
        <f t="shared" si="42"/>
        <v>T+171</v>
      </c>
      <c r="FX527" s="517" t="str">
        <f t="shared" si="42"/>
        <v>T+172</v>
      </c>
      <c r="FY527" s="517" t="str">
        <f t="shared" si="42"/>
        <v>T+173</v>
      </c>
      <c r="FZ527" s="517" t="str">
        <f t="shared" si="42"/>
        <v>T+174</v>
      </c>
      <c r="GA527" s="517" t="str">
        <f t="shared" si="42"/>
        <v>T+175</v>
      </c>
      <c r="GB527" s="517" t="str">
        <f t="shared" si="42"/>
        <v>T+176</v>
      </c>
      <c r="GC527" s="517" t="str">
        <f t="shared" si="42"/>
        <v>T+177</v>
      </c>
      <c r="GD527" s="517" t="str">
        <f t="shared" si="42"/>
        <v>T+178</v>
      </c>
      <c r="GE527" s="517" t="str">
        <f t="shared" si="42"/>
        <v>T+179</v>
      </c>
      <c r="GF527" s="517" t="str">
        <f t="shared" si="42"/>
        <v>T+180</v>
      </c>
      <c r="GG527" s="517" t="str">
        <f t="shared" si="42"/>
        <v>T+181</v>
      </c>
      <c r="GH527" s="517" t="str">
        <f t="shared" si="42"/>
        <v>T+182</v>
      </c>
      <c r="GI527" s="517" t="str">
        <f t="shared" si="42"/>
        <v>T+183</v>
      </c>
      <c r="GJ527" s="517" t="str">
        <f t="shared" si="42"/>
        <v>T+184</v>
      </c>
      <c r="GK527" s="517" t="str">
        <f t="shared" si="42"/>
        <v>T+185</v>
      </c>
      <c r="GL527" s="517" t="str">
        <f t="shared" si="42"/>
        <v>T+186</v>
      </c>
      <c r="GM527" s="517" t="str">
        <f t="shared" si="42"/>
        <v>T+187</v>
      </c>
      <c r="GN527" s="517" t="str">
        <f t="shared" si="42"/>
        <v>T+188</v>
      </c>
      <c r="GO527" s="517" t="str">
        <f t="shared" si="42"/>
        <v>T+189</v>
      </c>
      <c r="GP527" s="517" t="str">
        <f t="shared" si="42"/>
        <v>T+190</v>
      </c>
      <c r="GQ527" s="517" t="str">
        <f t="shared" si="42"/>
        <v>T+191</v>
      </c>
      <c r="GR527" s="517" t="str">
        <f t="shared" si="42"/>
        <v>T+192</v>
      </c>
      <c r="GS527" s="517" t="str">
        <f t="shared" ref="GS527:JD527" si="43">"T+" &amp; (COLUMN(GS527)-COLUMN($H527))</f>
        <v>T+193</v>
      </c>
      <c r="GT527" s="517" t="str">
        <f t="shared" si="43"/>
        <v>T+194</v>
      </c>
      <c r="GU527" s="517" t="str">
        <f t="shared" si="43"/>
        <v>T+195</v>
      </c>
      <c r="GV527" s="517" t="str">
        <f t="shared" si="43"/>
        <v>T+196</v>
      </c>
      <c r="GW527" s="517" t="str">
        <f t="shared" si="43"/>
        <v>T+197</v>
      </c>
      <c r="GX527" s="517" t="str">
        <f t="shared" si="43"/>
        <v>T+198</v>
      </c>
      <c r="GY527" s="517" t="str">
        <f t="shared" si="43"/>
        <v>T+199</v>
      </c>
      <c r="GZ527" s="517" t="str">
        <f t="shared" si="43"/>
        <v>T+200</v>
      </c>
      <c r="HA527" s="517" t="str">
        <f t="shared" si="43"/>
        <v>T+201</v>
      </c>
      <c r="HB527" s="517" t="str">
        <f t="shared" si="43"/>
        <v>T+202</v>
      </c>
      <c r="HC527" s="517" t="str">
        <f t="shared" si="43"/>
        <v>T+203</v>
      </c>
      <c r="HD527" s="517" t="str">
        <f t="shared" si="43"/>
        <v>T+204</v>
      </c>
      <c r="HE527" s="517" t="str">
        <f t="shared" si="43"/>
        <v>T+205</v>
      </c>
      <c r="HF527" s="517" t="str">
        <f t="shared" si="43"/>
        <v>T+206</v>
      </c>
      <c r="HG527" s="517" t="str">
        <f t="shared" si="43"/>
        <v>T+207</v>
      </c>
      <c r="HH527" s="517" t="str">
        <f t="shared" si="43"/>
        <v>T+208</v>
      </c>
      <c r="HI527" s="517" t="str">
        <f t="shared" si="43"/>
        <v>T+209</v>
      </c>
      <c r="HJ527" s="517" t="str">
        <f t="shared" si="43"/>
        <v>T+210</v>
      </c>
      <c r="HK527" s="517" t="str">
        <f t="shared" si="43"/>
        <v>T+211</v>
      </c>
      <c r="HL527" s="517" t="str">
        <f t="shared" si="43"/>
        <v>T+212</v>
      </c>
      <c r="HM527" s="517" t="str">
        <f t="shared" si="43"/>
        <v>T+213</v>
      </c>
      <c r="HN527" s="517" t="str">
        <f t="shared" si="43"/>
        <v>T+214</v>
      </c>
      <c r="HO527" s="517" t="str">
        <f t="shared" si="43"/>
        <v>T+215</v>
      </c>
      <c r="HP527" s="517" t="str">
        <f t="shared" si="43"/>
        <v>T+216</v>
      </c>
      <c r="HQ527" s="517" t="str">
        <f t="shared" si="43"/>
        <v>T+217</v>
      </c>
      <c r="HR527" s="517" t="str">
        <f t="shared" si="43"/>
        <v>T+218</v>
      </c>
      <c r="HS527" s="517" t="str">
        <f t="shared" si="43"/>
        <v>T+219</v>
      </c>
      <c r="HT527" s="517" t="str">
        <f t="shared" si="43"/>
        <v>T+220</v>
      </c>
      <c r="HU527" s="517" t="str">
        <f t="shared" si="43"/>
        <v>T+221</v>
      </c>
      <c r="HV527" s="517" t="str">
        <f t="shared" si="43"/>
        <v>T+222</v>
      </c>
      <c r="HW527" s="517" t="str">
        <f t="shared" si="43"/>
        <v>T+223</v>
      </c>
      <c r="HX527" s="517" t="str">
        <f t="shared" si="43"/>
        <v>T+224</v>
      </c>
      <c r="HY527" s="517" t="str">
        <f t="shared" si="43"/>
        <v>T+225</v>
      </c>
      <c r="HZ527" s="517" t="str">
        <f t="shared" si="43"/>
        <v>T+226</v>
      </c>
      <c r="IA527" s="517" t="str">
        <f t="shared" si="43"/>
        <v>T+227</v>
      </c>
      <c r="IB527" s="517" t="str">
        <f t="shared" si="43"/>
        <v>T+228</v>
      </c>
      <c r="IC527" s="517" t="str">
        <f t="shared" si="43"/>
        <v>T+229</v>
      </c>
      <c r="ID527" s="517" t="str">
        <f t="shared" si="43"/>
        <v>T+230</v>
      </c>
      <c r="IE527" s="517" t="str">
        <f t="shared" si="43"/>
        <v>T+231</v>
      </c>
      <c r="IF527" s="517" t="str">
        <f t="shared" si="43"/>
        <v>T+232</v>
      </c>
      <c r="IG527" s="517" t="str">
        <f t="shared" si="43"/>
        <v>T+233</v>
      </c>
      <c r="IH527" s="517" t="str">
        <f t="shared" si="43"/>
        <v>T+234</v>
      </c>
      <c r="II527" s="517" t="str">
        <f t="shared" si="43"/>
        <v>T+235</v>
      </c>
      <c r="IJ527" s="517" t="str">
        <f t="shared" si="43"/>
        <v>T+236</v>
      </c>
      <c r="IK527" s="517" t="str">
        <f t="shared" si="43"/>
        <v>T+237</v>
      </c>
      <c r="IL527" s="517" t="str">
        <f t="shared" si="43"/>
        <v>T+238</v>
      </c>
      <c r="IM527" s="517" t="str">
        <f t="shared" si="43"/>
        <v>T+239</v>
      </c>
      <c r="IN527" s="517" t="str">
        <f t="shared" si="43"/>
        <v>T+240</v>
      </c>
      <c r="IO527" s="517" t="str">
        <f t="shared" si="43"/>
        <v>T+241</v>
      </c>
      <c r="IP527" s="517" t="str">
        <f t="shared" si="43"/>
        <v>T+242</v>
      </c>
      <c r="IQ527" s="517" t="str">
        <f t="shared" si="43"/>
        <v>T+243</v>
      </c>
      <c r="IR527" s="517" t="str">
        <f t="shared" si="43"/>
        <v>T+244</v>
      </c>
      <c r="IS527" s="517" t="str">
        <f t="shared" si="43"/>
        <v>T+245</v>
      </c>
      <c r="IT527" s="517" t="str">
        <f t="shared" si="43"/>
        <v>T+246</v>
      </c>
      <c r="IU527" s="517" t="str">
        <f t="shared" si="43"/>
        <v>T+247</v>
      </c>
      <c r="IV527" s="517" t="str">
        <f t="shared" si="43"/>
        <v>T+248</v>
      </c>
      <c r="IW527" s="517" t="str">
        <f t="shared" si="43"/>
        <v>T+249</v>
      </c>
      <c r="IX527" s="517" t="str">
        <f t="shared" si="43"/>
        <v>T+250</v>
      </c>
      <c r="IY527" s="517" t="str">
        <f t="shared" si="43"/>
        <v>T+251</v>
      </c>
      <c r="IZ527" s="517" t="str">
        <f t="shared" si="43"/>
        <v>T+252</v>
      </c>
      <c r="JA527" s="517" t="str">
        <f t="shared" si="43"/>
        <v>T+253</v>
      </c>
      <c r="JB527" s="517" t="str">
        <f t="shared" si="43"/>
        <v>T+254</v>
      </c>
      <c r="JC527" s="517" t="str">
        <f t="shared" si="43"/>
        <v>T+255</v>
      </c>
      <c r="JD527" s="517" t="str">
        <f t="shared" si="43"/>
        <v>T+256</v>
      </c>
      <c r="JE527" s="517" t="str">
        <f t="shared" ref="JE527:KB527" si="44">"T+" &amp; (COLUMN(JE527)-COLUMN($H527))</f>
        <v>T+257</v>
      </c>
      <c r="JF527" s="517" t="str">
        <f t="shared" si="44"/>
        <v>T+258</v>
      </c>
      <c r="JG527" s="517" t="str">
        <f t="shared" si="44"/>
        <v>T+259</v>
      </c>
      <c r="JH527" s="517" t="str">
        <f t="shared" si="44"/>
        <v>T+260</v>
      </c>
      <c r="JI527" s="517" t="str">
        <f t="shared" si="44"/>
        <v>T+261</v>
      </c>
      <c r="JJ527" s="517" t="str">
        <f t="shared" si="44"/>
        <v>T+262</v>
      </c>
      <c r="JK527" s="517" t="str">
        <f t="shared" si="44"/>
        <v>T+263</v>
      </c>
      <c r="JL527" s="517" t="str">
        <f t="shared" si="44"/>
        <v>T+264</v>
      </c>
      <c r="JM527" s="517" t="str">
        <f t="shared" si="44"/>
        <v>T+265</v>
      </c>
      <c r="JN527" s="517" t="str">
        <f t="shared" si="44"/>
        <v>T+266</v>
      </c>
      <c r="JO527" s="517" t="str">
        <f t="shared" si="44"/>
        <v>T+267</v>
      </c>
      <c r="JP527" s="517" t="str">
        <f t="shared" si="44"/>
        <v>T+268</v>
      </c>
      <c r="JQ527" s="517" t="str">
        <f t="shared" si="44"/>
        <v>T+269</v>
      </c>
      <c r="JR527" s="517" t="str">
        <f t="shared" si="44"/>
        <v>T+270</v>
      </c>
      <c r="JS527" s="517" t="str">
        <f t="shared" si="44"/>
        <v>T+271</v>
      </c>
      <c r="JT527" s="517" t="str">
        <f t="shared" si="44"/>
        <v>T+272</v>
      </c>
      <c r="JU527" s="517" t="str">
        <f t="shared" si="44"/>
        <v>T+273</v>
      </c>
      <c r="JV527" s="517" t="str">
        <f t="shared" si="44"/>
        <v>T+274</v>
      </c>
      <c r="JW527" s="517" t="str">
        <f t="shared" si="44"/>
        <v>T+275</v>
      </c>
      <c r="JX527" s="517" t="str">
        <f t="shared" si="44"/>
        <v>T+276</v>
      </c>
      <c r="JY527" s="517" t="str">
        <f t="shared" si="44"/>
        <v>T+277</v>
      </c>
      <c r="JZ527" s="517" t="str">
        <f t="shared" si="44"/>
        <v>T+278</v>
      </c>
      <c r="KA527" s="517" t="str">
        <f t="shared" si="44"/>
        <v>T+279</v>
      </c>
      <c r="KB527" s="2099" t="str">
        <f t="shared" si="44"/>
        <v>T+280</v>
      </c>
    </row>
    <row r="528" spans="1:289" ht="15" customHeight="1" x14ac:dyDescent="0.25">
      <c r="B528" s="570" t="str">
        <f>B11</f>
        <v>Desk 1</v>
      </c>
      <c r="C528" s="571" t="str">
        <f t="array" ref="C528:D627" xml:space="preserve"> IF(ISBLANK(TB!C$170:'TB'!D$269), "", TB!C$170:'TB'!D$269)</f>
        <v/>
      </c>
      <c r="D528" s="571" t="str">
        <v/>
      </c>
      <c r="E528" s="571" t="str">
        <f t="array" ref="E528:E627" xml:space="preserve"> IF(ISBLANK(TB!G$170:'TB'!G$269), "", TB!G$170:'TB'!G$269)</f>
        <v/>
      </c>
      <c r="F528" s="571" t="str">
        <f t="array" ref="F528:F627" xml:space="preserve"> IF(ISBLANK(TB!I$170:'TB'!I$269), "", TB!I$170:'TB'!I$269)</f>
        <v/>
      </c>
      <c r="G528" s="519" t="str">
        <f t="array" ref="G528:G627" xml:space="preserve"> IF(ISBLANK(TB!J$170:'TB'!J$269), "", TB!J$170:'TB'!J$269)</f>
        <v/>
      </c>
      <c r="H528" s="2120"/>
      <c r="I528" s="2120"/>
      <c r="J528" s="2120"/>
      <c r="K528" s="2120"/>
      <c r="L528" s="2120"/>
      <c r="M528" s="2120"/>
      <c r="N528" s="2120"/>
      <c r="O528" s="2120"/>
      <c r="P528" s="2120"/>
      <c r="Q528" s="2120"/>
      <c r="R528" s="2120"/>
      <c r="S528" s="2120"/>
      <c r="T528" s="2120"/>
      <c r="U528" s="2120"/>
      <c r="V528" s="2120"/>
      <c r="W528" s="2120"/>
      <c r="X528" s="2120"/>
      <c r="Y528" s="2120"/>
      <c r="Z528" s="2120"/>
      <c r="AA528" s="2120"/>
      <c r="AB528" s="2120"/>
      <c r="AC528" s="2120"/>
      <c r="AD528" s="2120"/>
      <c r="AE528" s="2120"/>
      <c r="AF528" s="2120"/>
      <c r="AG528" s="2120"/>
      <c r="AH528" s="2120"/>
      <c r="AI528" s="2120"/>
      <c r="AJ528" s="2120"/>
      <c r="AK528" s="2120"/>
      <c r="AL528" s="2120"/>
      <c r="AM528" s="2120"/>
      <c r="AN528" s="2120"/>
      <c r="AO528" s="2120"/>
      <c r="AP528" s="2120"/>
      <c r="AQ528" s="2120"/>
      <c r="AR528" s="2120"/>
      <c r="AS528" s="2120"/>
      <c r="AT528" s="2120"/>
      <c r="AU528" s="2120"/>
      <c r="AV528" s="2120"/>
      <c r="AW528" s="2120"/>
      <c r="AX528" s="2120"/>
      <c r="AY528" s="2120"/>
      <c r="AZ528" s="2120"/>
      <c r="BA528" s="2120"/>
      <c r="BB528" s="2120"/>
      <c r="BC528" s="2120"/>
      <c r="BD528" s="2120"/>
      <c r="BE528" s="2120"/>
      <c r="BF528" s="2120"/>
      <c r="BG528" s="2120"/>
      <c r="BH528" s="2120"/>
      <c r="BI528" s="2120"/>
      <c r="BJ528" s="2120"/>
      <c r="BK528" s="2120"/>
      <c r="BL528" s="2120"/>
      <c r="BM528" s="2120"/>
      <c r="BN528" s="2120"/>
      <c r="BO528" s="2120"/>
      <c r="BP528" s="2120"/>
      <c r="BQ528" s="2120"/>
      <c r="BR528" s="2120"/>
      <c r="BS528" s="2120"/>
      <c r="BT528" s="2120"/>
      <c r="BU528" s="2120"/>
      <c r="BV528" s="2120"/>
      <c r="BW528" s="2120"/>
      <c r="BX528" s="2120"/>
      <c r="BY528" s="2120"/>
      <c r="BZ528" s="2120"/>
      <c r="CA528" s="2120"/>
      <c r="CB528" s="2120"/>
      <c r="CC528" s="2120"/>
      <c r="CD528" s="2120"/>
      <c r="CE528" s="2120"/>
      <c r="CF528" s="2120"/>
      <c r="CG528" s="2120"/>
      <c r="CH528" s="2120"/>
      <c r="CI528" s="2120"/>
      <c r="CJ528" s="2120"/>
      <c r="CK528" s="2120"/>
      <c r="CL528" s="2120"/>
      <c r="CM528" s="2120"/>
      <c r="CN528" s="2120"/>
      <c r="CO528" s="2120"/>
      <c r="CP528" s="2120"/>
      <c r="CQ528" s="2120"/>
      <c r="CR528" s="2120"/>
      <c r="CS528" s="2120"/>
      <c r="CT528" s="2120"/>
      <c r="CU528" s="2120"/>
      <c r="CV528" s="2120"/>
      <c r="CW528" s="2120"/>
      <c r="CX528" s="2120"/>
      <c r="CY528" s="2120"/>
      <c r="CZ528" s="2120"/>
      <c r="DA528" s="2120"/>
      <c r="DB528" s="2120"/>
      <c r="DC528" s="2120"/>
      <c r="DD528" s="2120"/>
      <c r="DE528" s="2120"/>
      <c r="DF528" s="2120"/>
      <c r="DG528" s="2120"/>
      <c r="DH528" s="2120"/>
      <c r="DI528" s="2120"/>
      <c r="DJ528" s="2120"/>
      <c r="DK528" s="2120"/>
      <c r="DL528" s="2120"/>
      <c r="DM528" s="2120"/>
      <c r="DN528" s="2120"/>
      <c r="DO528" s="2120"/>
      <c r="DP528" s="2120"/>
      <c r="DQ528" s="2120"/>
      <c r="DR528" s="2120"/>
      <c r="DS528" s="2120"/>
      <c r="DT528" s="2120"/>
      <c r="DU528" s="2120"/>
      <c r="DV528" s="2120"/>
      <c r="DW528" s="2120"/>
      <c r="DX528" s="2120"/>
      <c r="DY528" s="2120"/>
      <c r="DZ528" s="2120"/>
      <c r="EA528" s="2120"/>
      <c r="EB528" s="2120"/>
      <c r="EC528" s="2120"/>
      <c r="ED528" s="2120"/>
      <c r="EE528" s="2120"/>
      <c r="EF528" s="2120"/>
      <c r="EG528" s="2120"/>
      <c r="EH528" s="2120"/>
      <c r="EI528" s="2120"/>
      <c r="EJ528" s="2120"/>
      <c r="EK528" s="2120"/>
      <c r="EL528" s="2120"/>
      <c r="EM528" s="2120"/>
      <c r="EN528" s="2120"/>
      <c r="EO528" s="2120"/>
      <c r="EP528" s="2120"/>
      <c r="EQ528" s="2120"/>
      <c r="ER528" s="2120"/>
      <c r="ES528" s="2120"/>
      <c r="ET528" s="2120"/>
      <c r="EU528" s="2120"/>
      <c r="EV528" s="2120"/>
      <c r="EW528" s="2120"/>
      <c r="EX528" s="2120"/>
      <c r="EY528" s="2120"/>
      <c r="EZ528" s="2120"/>
      <c r="FA528" s="2120"/>
      <c r="FB528" s="2120"/>
      <c r="FC528" s="2120"/>
      <c r="FD528" s="2120"/>
      <c r="FE528" s="2120"/>
      <c r="FF528" s="2120"/>
      <c r="FG528" s="2120"/>
      <c r="FH528" s="2120"/>
      <c r="FI528" s="2120"/>
      <c r="FJ528" s="2120"/>
      <c r="FK528" s="2120"/>
      <c r="FL528" s="2120"/>
      <c r="FM528" s="2120"/>
      <c r="FN528" s="2120"/>
      <c r="FO528" s="2120"/>
      <c r="FP528" s="2120"/>
      <c r="FQ528" s="2120"/>
      <c r="FR528" s="2120"/>
      <c r="FS528" s="2120"/>
      <c r="FT528" s="2120"/>
      <c r="FU528" s="2120"/>
      <c r="FV528" s="2120"/>
      <c r="FW528" s="2120"/>
      <c r="FX528" s="2120"/>
      <c r="FY528" s="2120"/>
      <c r="FZ528" s="2120"/>
      <c r="GA528" s="2120"/>
      <c r="GB528" s="2120"/>
      <c r="GC528" s="2120"/>
      <c r="GD528" s="2120"/>
      <c r="GE528" s="2120"/>
      <c r="GF528" s="2120"/>
      <c r="GG528" s="2120"/>
      <c r="GH528" s="2120"/>
      <c r="GI528" s="2120"/>
      <c r="GJ528" s="2120"/>
      <c r="GK528" s="2120"/>
      <c r="GL528" s="2120"/>
      <c r="GM528" s="2120"/>
      <c r="GN528" s="2120"/>
      <c r="GO528" s="2120"/>
      <c r="GP528" s="2120"/>
      <c r="GQ528" s="2120"/>
      <c r="GR528" s="2120"/>
      <c r="GS528" s="2120"/>
      <c r="GT528" s="2120"/>
      <c r="GU528" s="2120"/>
      <c r="GV528" s="2120"/>
      <c r="GW528" s="2120"/>
      <c r="GX528" s="2120"/>
      <c r="GY528" s="2120"/>
      <c r="GZ528" s="2120"/>
      <c r="HA528" s="2120"/>
      <c r="HB528" s="2120"/>
      <c r="HC528" s="2120"/>
      <c r="HD528" s="2120"/>
      <c r="HE528" s="2120"/>
      <c r="HF528" s="2120"/>
      <c r="HG528" s="2120"/>
      <c r="HH528" s="2120"/>
      <c r="HI528" s="2120"/>
      <c r="HJ528" s="2120"/>
      <c r="HK528" s="2120"/>
      <c r="HL528" s="2120"/>
      <c r="HM528" s="2120"/>
      <c r="HN528" s="2120"/>
      <c r="HO528" s="2120"/>
      <c r="HP528" s="2120"/>
      <c r="HQ528" s="2120"/>
      <c r="HR528" s="2120"/>
      <c r="HS528" s="2120"/>
      <c r="HT528" s="2120"/>
      <c r="HU528" s="2120"/>
      <c r="HV528" s="2120"/>
      <c r="HW528" s="2120"/>
      <c r="HX528" s="2120"/>
      <c r="HY528" s="2120"/>
      <c r="HZ528" s="2120"/>
      <c r="IA528" s="2120"/>
      <c r="IB528" s="2120"/>
      <c r="IC528" s="2120"/>
      <c r="ID528" s="2120"/>
      <c r="IE528" s="2120"/>
      <c r="IF528" s="2120"/>
      <c r="IG528" s="2120"/>
      <c r="IH528" s="2120"/>
      <c r="II528" s="2120"/>
      <c r="IJ528" s="2120"/>
      <c r="IK528" s="2120"/>
      <c r="IL528" s="2120"/>
      <c r="IM528" s="2120"/>
      <c r="IN528" s="2120"/>
      <c r="IO528" s="2120"/>
      <c r="IP528" s="2120"/>
      <c r="IQ528" s="2120"/>
      <c r="IR528" s="2120"/>
      <c r="IS528" s="2120"/>
      <c r="IT528" s="2120"/>
      <c r="IU528" s="2120"/>
      <c r="IV528" s="2120"/>
      <c r="IW528" s="2120"/>
      <c r="IX528" s="2120"/>
      <c r="IY528" s="2120"/>
      <c r="IZ528" s="2120"/>
      <c r="JA528" s="2120"/>
      <c r="JB528" s="2120"/>
      <c r="JC528" s="2120"/>
      <c r="JD528" s="2120"/>
      <c r="JE528" s="2120"/>
      <c r="JF528" s="2120"/>
      <c r="JG528" s="2120"/>
      <c r="JH528" s="2120"/>
      <c r="JI528" s="2120"/>
      <c r="JJ528" s="2120"/>
      <c r="JK528" s="2120"/>
      <c r="JL528" s="2120"/>
      <c r="JM528" s="2120"/>
      <c r="JN528" s="2120"/>
      <c r="JO528" s="2120"/>
      <c r="JP528" s="2120"/>
      <c r="JQ528" s="2120"/>
      <c r="JR528" s="2120"/>
      <c r="JS528" s="2120"/>
      <c r="JT528" s="2120"/>
      <c r="JU528" s="2120"/>
      <c r="JV528" s="2120"/>
      <c r="JW528" s="2120"/>
      <c r="JX528" s="2120"/>
      <c r="JY528" s="2120"/>
      <c r="JZ528" s="2120"/>
      <c r="KA528" s="2120"/>
      <c r="KB528" s="2121"/>
    </row>
    <row r="529" spans="2:288" ht="15" customHeight="1" x14ac:dyDescent="0.25">
      <c r="B529" s="284" t="str">
        <f t="shared" ref="B529:B560" si="45">B115</f>
        <v>Desk 2</v>
      </c>
      <c r="C529" s="286" t="str">
        <v/>
      </c>
      <c r="D529" s="286" t="str">
        <v/>
      </c>
      <c r="E529" s="286" t="str">
        <v/>
      </c>
      <c r="F529" s="286" t="str">
        <v/>
      </c>
      <c r="G529" s="519" t="str">
        <v/>
      </c>
      <c r="H529" s="2122"/>
      <c r="I529" s="2122"/>
      <c r="J529" s="2122"/>
      <c r="K529" s="2122"/>
      <c r="L529" s="2122"/>
      <c r="M529" s="2122"/>
      <c r="N529" s="2122"/>
      <c r="O529" s="2122"/>
      <c r="P529" s="2122"/>
      <c r="Q529" s="2122"/>
      <c r="R529" s="2122"/>
      <c r="S529" s="2122"/>
      <c r="T529" s="2122"/>
      <c r="U529" s="2122"/>
      <c r="V529" s="2122"/>
      <c r="W529" s="2122"/>
      <c r="X529" s="2122"/>
      <c r="Y529" s="2122"/>
      <c r="Z529" s="2122"/>
      <c r="AA529" s="2122"/>
      <c r="AB529" s="2122"/>
      <c r="AC529" s="2122"/>
      <c r="AD529" s="2122"/>
      <c r="AE529" s="2122"/>
      <c r="AF529" s="2122"/>
      <c r="AG529" s="2122"/>
      <c r="AH529" s="2122"/>
      <c r="AI529" s="2122"/>
      <c r="AJ529" s="2122"/>
      <c r="AK529" s="2122"/>
      <c r="AL529" s="2122"/>
      <c r="AM529" s="2122"/>
      <c r="AN529" s="2122"/>
      <c r="AO529" s="2122"/>
      <c r="AP529" s="2122"/>
      <c r="AQ529" s="2122"/>
      <c r="AR529" s="2122"/>
      <c r="AS529" s="2122"/>
      <c r="AT529" s="2122"/>
      <c r="AU529" s="2122"/>
      <c r="AV529" s="2122"/>
      <c r="AW529" s="2122"/>
      <c r="AX529" s="2122"/>
      <c r="AY529" s="2122"/>
      <c r="AZ529" s="2122"/>
      <c r="BA529" s="2122"/>
      <c r="BB529" s="2122"/>
      <c r="BC529" s="2122"/>
      <c r="BD529" s="2122"/>
      <c r="BE529" s="2122"/>
      <c r="BF529" s="2122"/>
      <c r="BG529" s="2122"/>
      <c r="BH529" s="2122"/>
      <c r="BI529" s="2122"/>
      <c r="BJ529" s="2122"/>
      <c r="BK529" s="2122"/>
      <c r="BL529" s="2122"/>
      <c r="BM529" s="2122"/>
      <c r="BN529" s="2122"/>
      <c r="BO529" s="2122"/>
      <c r="BP529" s="2122"/>
      <c r="BQ529" s="2122"/>
      <c r="BR529" s="2122"/>
      <c r="BS529" s="2122"/>
      <c r="BT529" s="2122"/>
      <c r="BU529" s="2122"/>
      <c r="BV529" s="2122"/>
      <c r="BW529" s="2122"/>
      <c r="BX529" s="2122"/>
      <c r="BY529" s="2122"/>
      <c r="BZ529" s="2122"/>
      <c r="CA529" s="2122"/>
      <c r="CB529" s="2122"/>
      <c r="CC529" s="2122"/>
      <c r="CD529" s="2122"/>
      <c r="CE529" s="2122"/>
      <c r="CF529" s="2122"/>
      <c r="CG529" s="2122"/>
      <c r="CH529" s="2122"/>
      <c r="CI529" s="2122"/>
      <c r="CJ529" s="2122"/>
      <c r="CK529" s="2122"/>
      <c r="CL529" s="2122"/>
      <c r="CM529" s="2122"/>
      <c r="CN529" s="2122"/>
      <c r="CO529" s="2122"/>
      <c r="CP529" s="2122"/>
      <c r="CQ529" s="2122"/>
      <c r="CR529" s="2122"/>
      <c r="CS529" s="2122"/>
      <c r="CT529" s="2122"/>
      <c r="CU529" s="2122"/>
      <c r="CV529" s="2122"/>
      <c r="CW529" s="2122"/>
      <c r="CX529" s="2122"/>
      <c r="CY529" s="2122"/>
      <c r="CZ529" s="2122"/>
      <c r="DA529" s="2122"/>
      <c r="DB529" s="2122"/>
      <c r="DC529" s="2122"/>
      <c r="DD529" s="2122"/>
      <c r="DE529" s="2122"/>
      <c r="DF529" s="2122"/>
      <c r="DG529" s="2122"/>
      <c r="DH529" s="2122"/>
      <c r="DI529" s="2122"/>
      <c r="DJ529" s="2122"/>
      <c r="DK529" s="2122"/>
      <c r="DL529" s="2122"/>
      <c r="DM529" s="2122"/>
      <c r="DN529" s="2122"/>
      <c r="DO529" s="2122"/>
      <c r="DP529" s="2122"/>
      <c r="DQ529" s="2122"/>
      <c r="DR529" s="2122"/>
      <c r="DS529" s="2122"/>
      <c r="DT529" s="2122"/>
      <c r="DU529" s="2122"/>
      <c r="DV529" s="2122"/>
      <c r="DW529" s="2122"/>
      <c r="DX529" s="2122"/>
      <c r="DY529" s="2122"/>
      <c r="DZ529" s="2122"/>
      <c r="EA529" s="2122"/>
      <c r="EB529" s="2122"/>
      <c r="EC529" s="2122"/>
      <c r="ED529" s="2122"/>
      <c r="EE529" s="2122"/>
      <c r="EF529" s="2122"/>
      <c r="EG529" s="2122"/>
      <c r="EH529" s="2122"/>
      <c r="EI529" s="2122"/>
      <c r="EJ529" s="2122"/>
      <c r="EK529" s="2122"/>
      <c r="EL529" s="2122"/>
      <c r="EM529" s="2122"/>
      <c r="EN529" s="2122"/>
      <c r="EO529" s="2122"/>
      <c r="EP529" s="2122"/>
      <c r="EQ529" s="2122"/>
      <c r="ER529" s="2122"/>
      <c r="ES529" s="2122"/>
      <c r="ET529" s="2122"/>
      <c r="EU529" s="2122"/>
      <c r="EV529" s="2122"/>
      <c r="EW529" s="2122"/>
      <c r="EX529" s="2122"/>
      <c r="EY529" s="2122"/>
      <c r="EZ529" s="2122"/>
      <c r="FA529" s="2122"/>
      <c r="FB529" s="2122"/>
      <c r="FC529" s="2122"/>
      <c r="FD529" s="2122"/>
      <c r="FE529" s="2122"/>
      <c r="FF529" s="2122"/>
      <c r="FG529" s="2122"/>
      <c r="FH529" s="2122"/>
      <c r="FI529" s="2122"/>
      <c r="FJ529" s="2122"/>
      <c r="FK529" s="2122"/>
      <c r="FL529" s="2122"/>
      <c r="FM529" s="2122"/>
      <c r="FN529" s="2122"/>
      <c r="FO529" s="2122"/>
      <c r="FP529" s="2122"/>
      <c r="FQ529" s="2122"/>
      <c r="FR529" s="2122"/>
      <c r="FS529" s="2122"/>
      <c r="FT529" s="2122"/>
      <c r="FU529" s="2122"/>
      <c r="FV529" s="2122"/>
      <c r="FW529" s="2122"/>
      <c r="FX529" s="2122"/>
      <c r="FY529" s="2122"/>
      <c r="FZ529" s="2122"/>
      <c r="GA529" s="2122"/>
      <c r="GB529" s="2122"/>
      <c r="GC529" s="2122"/>
      <c r="GD529" s="2122"/>
      <c r="GE529" s="2122"/>
      <c r="GF529" s="2122"/>
      <c r="GG529" s="2122"/>
      <c r="GH529" s="2122"/>
      <c r="GI529" s="2122"/>
      <c r="GJ529" s="2122"/>
      <c r="GK529" s="2122"/>
      <c r="GL529" s="2122"/>
      <c r="GM529" s="2122"/>
      <c r="GN529" s="2122"/>
      <c r="GO529" s="2122"/>
      <c r="GP529" s="2122"/>
      <c r="GQ529" s="2122"/>
      <c r="GR529" s="2122"/>
      <c r="GS529" s="2122"/>
      <c r="GT529" s="2122"/>
      <c r="GU529" s="2122"/>
      <c r="GV529" s="2122"/>
      <c r="GW529" s="2122"/>
      <c r="GX529" s="2122"/>
      <c r="GY529" s="2122"/>
      <c r="GZ529" s="2122"/>
      <c r="HA529" s="2122"/>
      <c r="HB529" s="2122"/>
      <c r="HC529" s="2122"/>
      <c r="HD529" s="2122"/>
      <c r="HE529" s="2122"/>
      <c r="HF529" s="2122"/>
      <c r="HG529" s="2122"/>
      <c r="HH529" s="2122"/>
      <c r="HI529" s="2122"/>
      <c r="HJ529" s="2122"/>
      <c r="HK529" s="2122"/>
      <c r="HL529" s="2122"/>
      <c r="HM529" s="2122"/>
      <c r="HN529" s="2122"/>
      <c r="HO529" s="2122"/>
      <c r="HP529" s="2122"/>
      <c r="HQ529" s="2122"/>
      <c r="HR529" s="2122"/>
      <c r="HS529" s="2122"/>
      <c r="HT529" s="2122"/>
      <c r="HU529" s="2122"/>
      <c r="HV529" s="2122"/>
      <c r="HW529" s="2122"/>
      <c r="HX529" s="2122"/>
      <c r="HY529" s="2122"/>
      <c r="HZ529" s="2122"/>
      <c r="IA529" s="2122"/>
      <c r="IB529" s="2122"/>
      <c r="IC529" s="2122"/>
      <c r="ID529" s="2122"/>
      <c r="IE529" s="2122"/>
      <c r="IF529" s="2122"/>
      <c r="IG529" s="2122"/>
      <c r="IH529" s="2122"/>
      <c r="II529" s="2122"/>
      <c r="IJ529" s="2122"/>
      <c r="IK529" s="2122"/>
      <c r="IL529" s="2122"/>
      <c r="IM529" s="2122"/>
      <c r="IN529" s="2122"/>
      <c r="IO529" s="2122"/>
      <c r="IP529" s="2122"/>
      <c r="IQ529" s="2122"/>
      <c r="IR529" s="2122"/>
      <c r="IS529" s="2122"/>
      <c r="IT529" s="2122"/>
      <c r="IU529" s="2122"/>
      <c r="IV529" s="2122"/>
      <c r="IW529" s="2122"/>
      <c r="IX529" s="2122"/>
      <c r="IY529" s="2122"/>
      <c r="IZ529" s="2122"/>
      <c r="JA529" s="2122"/>
      <c r="JB529" s="2122"/>
      <c r="JC529" s="2122"/>
      <c r="JD529" s="2122"/>
      <c r="JE529" s="2122"/>
      <c r="JF529" s="2122"/>
      <c r="JG529" s="2122"/>
      <c r="JH529" s="2122"/>
      <c r="JI529" s="2122"/>
      <c r="JJ529" s="2122"/>
      <c r="JK529" s="2122"/>
      <c r="JL529" s="2122"/>
      <c r="JM529" s="2122"/>
      <c r="JN529" s="2122"/>
      <c r="JO529" s="2122"/>
      <c r="JP529" s="2122"/>
      <c r="JQ529" s="2122"/>
      <c r="JR529" s="2122"/>
      <c r="JS529" s="2122"/>
      <c r="JT529" s="2122"/>
      <c r="JU529" s="2122"/>
      <c r="JV529" s="2122"/>
      <c r="JW529" s="2122"/>
      <c r="JX529" s="2122"/>
      <c r="JY529" s="2122"/>
      <c r="JZ529" s="2122"/>
      <c r="KA529" s="2122"/>
      <c r="KB529" s="2123"/>
    </row>
    <row r="530" spans="2:288" ht="15" customHeight="1" x14ac:dyDescent="0.25">
      <c r="B530" s="284" t="str">
        <f t="shared" si="45"/>
        <v>Desk 3</v>
      </c>
      <c r="C530" s="286" t="str">
        <v/>
      </c>
      <c r="D530" s="286" t="str">
        <v/>
      </c>
      <c r="E530" s="286" t="str">
        <v/>
      </c>
      <c r="F530" s="286" t="str">
        <v/>
      </c>
      <c r="G530" s="519" t="str">
        <v/>
      </c>
      <c r="H530" s="2122"/>
      <c r="I530" s="2122"/>
      <c r="J530" s="2122"/>
      <c r="K530" s="2122"/>
      <c r="L530" s="2122"/>
      <c r="M530" s="2122"/>
      <c r="N530" s="2122"/>
      <c r="O530" s="2122"/>
      <c r="P530" s="2122"/>
      <c r="Q530" s="2122"/>
      <c r="R530" s="2122"/>
      <c r="S530" s="2122"/>
      <c r="T530" s="2122"/>
      <c r="U530" s="2122"/>
      <c r="V530" s="2122"/>
      <c r="W530" s="2122"/>
      <c r="X530" s="2122"/>
      <c r="Y530" s="2122"/>
      <c r="Z530" s="2122"/>
      <c r="AA530" s="2122"/>
      <c r="AB530" s="2122"/>
      <c r="AC530" s="2122"/>
      <c r="AD530" s="2122"/>
      <c r="AE530" s="2122"/>
      <c r="AF530" s="2122"/>
      <c r="AG530" s="2122"/>
      <c r="AH530" s="2122"/>
      <c r="AI530" s="2122"/>
      <c r="AJ530" s="2122"/>
      <c r="AK530" s="2122"/>
      <c r="AL530" s="2122"/>
      <c r="AM530" s="2122"/>
      <c r="AN530" s="2122"/>
      <c r="AO530" s="2122"/>
      <c r="AP530" s="2122"/>
      <c r="AQ530" s="2122"/>
      <c r="AR530" s="2122"/>
      <c r="AS530" s="2122"/>
      <c r="AT530" s="2122"/>
      <c r="AU530" s="2122"/>
      <c r="AV530" s="2122"/>
      <c r="AW530" s="2122"/>
      <c r="AX530" s="2122"/>
      <c r="AY530" s="2122"/>
      <c r="AZ530" s="2122"/>
      <c r="BA530" s="2122"/>
      <c r="BB530" s="2122"/>
      <c r="BC530" s="2122"/>
      <c r="BD530" s="2122"/>
      <c r="BE530" s="2122"/>
      <c r="BF530" s="2122"/>
      <c r="BG530" s="2122"/>
      <c r="BH530" s="2122"/>
      <c r="BI530" s="2122"/>
      <c r="BJ530" s="2122"/>
      <c r="BK530" s="2122"/>
      <c r="BL530" s="2122"/>
      <c r="BM530" s="2122"/>
      <c r="BN530" s="2122"/>
      <c r="BO530" s="2122"/>
      <c r="BP530" s="2122"/>
      <c r="BQ530" s="2122"/>
      <c r="BR530" s="2122"/>
      <c r="BS530" s="2122"/>
      <c r="BT530" s="2122"/>
      <c r="BU530" s="2122"/>
      <c r="BV530" s="2122"/>
      <c r="BW530" s="2122"/>
      <c r="BX530" s="2122"/>
      <c r="BY530" s="2122"/>
      <c r="BZ530" s="2122"/>
      <c r="CA530" s="2122"/>
      <c r="CB530" s="2122"/>
      <c r="CC530" s="2122"/>
      <c r="CD530" s="2122"/>
      <c r="CE530" s="2122"/>
      <c r="CF530" s="2122"/>
      <c r="CG530" s="2122"/>
      <c r="CH530" s="2122"/>
      <c r="CI530" s="2122"/>
      <c r="CJ530" s="2122"/>
      <c r="CK530" s="2122"/>
      <c r="CL530" s="2122"/>
      <c r="CM530" s="2122"/>
      <c r="CN530" s="2122"/>
      <c r="CO530" s="2122"/>
      <c r="CP530" s="2122"/>
      <c r="CQ530" s="2122"/>
      <c r="CR530" s="2122"/>
      <c r="CS530" s="2122"/>
      <c r="CT530" s="2122"/>
      <c r="CU530" s="2122"/>
      <c r="CV530" s="2122"/>
      <c r="CW530" s="2122"/>
      <c r="CX530" s="2122"/>
      <c r="CY530" s="2122"/>
      <c r="CZ530" s="2122"/>
      <c r="DA530" s="2122"/>
      <c r="DB530" s="2122"/>
      <c r="DC530" s="2122"/>
      <c r="DD530" s="2122"/>
      <c r="DE530" s="2122"/>
      <c r="DF530" s="2122"/>
      <c r="DG530" s="2122"/>
      <c r="DH530" s="2122"/>
      <c r="DI530" s="2122"/>
      <c r="DJ530" s="2122"/>
      <c r="DK530" s="2122"/>
      <c r="DL530" s="2122"/>
      <c r="DM530" s="2122"/>
      <c r="DN530" s="2122"/>
      <c r="DO530" s="2122"/>
      <c r="DP530" s="2122"/>
      <c r="DQ530" s="2122"/>
      <c r="DR530" s="2122"/>
      <c r="DS530" s="2122"/>
      <c r="DT530" s="2122"/>
      <c r="DU530" s="2122"/>
      <c r="DV530" s="2122"/>
      <c r="DW530" s="2122"/>
      <c r="DX530" s="2122"/>
      <c r="DY530" s="2122"/>
      <c r="DZ530" s="2122"/>
      <c r="EA530" s="2122"/>
      <c r="EB530" s="2122"/>
      <c r="EC530" s="2122"/>
      <c r="ED530" s="2122"/>
      <c r="EE530" s="2122"/>
      <c r="EF530" s="2122"/>
      <c r="EG530" s="2122"/>
      <c r="EH530" s="2122"/>
      <c r="EI530" s="2122"/>
      <c r="EJ530" s="2122"/>
      <c r="EK530" s="2122"/>
      <c r="EL530" s="2122"/>
      <c r="EM530" s="2122"/>
      <c r="EN530" s="2122"/>
      <c r="EO530" s="2122"/>
      <c r="EP530" s="2122"/>
      <c r="EQ530" s="2122"/>
      <c r="ER530" s="2122"/>
      <c r="ES530" s="2122"/>
      <c r="ET530" s="2122"/>
      <c r="EU530" s="2122"/>
      <c r="EV530" s="2122"/>
      <c r="EW530" s="2122"/>
      <c r="EX530" s="2122"/>
      <c r="EY530" s="2122"/>
      <c r="EZ530" s="2122"/>
      <c r="FA530" s="2122"/>
      <c r="FB530" s="2122"/>
      <c r="FC530" s="2122"/>
      <c r="FD530" s="2122"/>
      <c r="FE530" s="2122"/>
      <c r="FF530" s="2122"/>
      <c r="FG530" s="2122"/>
      <c r="FH530" s="2122"/>
      <c r="FI530" s="2122"/>
      <c r="FJ530" s="2122"/>
      <c r="FK530" s="2122"/>
      <c r="FL530" s="2122"/>
      <c r="FM530" s="2122"/>
      <c r="FN530" s="2122"/>
      <c r="FO530" s="2122"/>
      <c r="FP530" s="2122"/>
      <c r="FQ530" s="2122"/>
      <c r="FR530" s="2122"/>
      <c r="FS530" s="2122"/>
      <c r="FT530" s="2122"/>
      <c r="FU530" s="2122"/>
      <c r="FV530" s="2122"/>
      <c r="FW530" s="2122"/>
      <c r="FX530" s="2122"/>
      <c r="FY530" s="2122"/>
      <c r="FZ530" s="2122"/>
      <c r="GA530" s="2122"/>
      <c r="GB530" s="2122"/>
      <c r="GC530" s="2122"/>
      <c r="GD530" s="2122"/>
      <c r="GE530" s="2122"/>
      <c r="GF530" s="2122"/>
      <c r="GG530" s="2122"/>
      <c r="GH530" s="2122"/>
      <c r="GI530" s="2122"/>
      <c r="GJ530" s="2122"/>
      <c r="GK530" s="2122"/>
      <c r="GL530" s="2122"/>
      <c r="GM530" s="2122"/>
      <c r="GN530" s="2122"/>
      <c r="GO530" s="2122"/>
      <c r="GP530" s="2122"/>
      <c r="GQ530" s="2122"/>
      <c r="GR530" s="2122"/>
      <c r="GS530" s="2122"/>
      <c r="GT530" s="2122"/>
      <c r="GU530" s="2122"/>
      <c r="GV530" s="2122"/>
      <c r="GW530" s="2122"/>
      <c r="GX530" s="2122"/>
      <c r="GY530" s="2122"/>
      <c r="GZ530" s="2122"/>
      <c r="HA530" s="2122"/>
      <c r="HB530" s="2122"/>
      <c r="HC530" s="2122"/>
      <c r="HD530" s="2122"/>
      <c r="HE530" s="2122"/>
      <c r="HF530" s="2122"/>
      <c r="HG530" s="2122"/>
      <c r="HH530" s="2122"/>
      <c r="HI530" s="2122"/>
      <c r="HJ530" s="2122"/>
      <c r="HK530" s="2122"/>
      <c r="HL530" s="2122"/>
      <c r="HM530" s="2122"/>
      <c r="HN530" s="2122"/>
      <c r="HO530" s="2122"/>
      <c r="HP530" s="2122"/>
      <c r="HQ530" s="2122"/>
      <c r="HR530" s="2122"/>
      <c r="HS530" s="2122"/>
      <c r="HT530" s="2122"/>
      <c r="HU530" s="2122"/>
      <c r="HV530" s="2122"/>
      <c r="HW530" s="2122"/>
      <c r="HX530" s="2122"/>
      <c r="HY530" s="2122"/>
      <c r="HZ530" s="2122"/>
      <c r="IA530" s="2122"/>
      <c r="IB530" s="2122"/>
      <c r="IC530" s="2122"/>
      <c r="ID530" s="2122"/>
      <c r="IE530" s="2122"/>
      <c r="IF530" s="2122"/>
      <c r="IG530" s="2122"/>
      <c r="IH530" s="2122"/>
      <c r="II530" s="2122"/>
      <c r="IJ530" s="2122"/>
      <c r="IK530" s="2122"/>
      <c r="IL530" s="2122"/>
      <c r="IM530" s="2122"/>
      <c r="IN530" s="2122"/>
      <c r="IO530" s="2122"/>
      <c r="IP530" s="2122"/>
      <c r="IQ530" s="2122"/>
      <c r="IR530" s="2122"/>
      <c r="IS530" s="2122"/>
      <c r="IT530" s="2122"/>
      <c r="IU530" s="2122"/>
      <c r="IV530" s="2122"/>
      <c r="IW530" s="2122"/>
      <c r="IX530" s="2122"/>
      <c r="IY530" s="2122"/>
      <c r="IZ530" s="2122"/>
      <c r="JA530" s="2122"/>
      <c r="JB530" s="2122"/>
      <c r="JC530" s="2122"/>
      <c r="JD530" s="2122"/>
      <c r="JE530" s="2122"/>
      <c r="JF530" s="2122"/>
      <c r="JG530" s="2122"/>
      <c r="JH530" s="2122"/>
      <c r="JI530" s="2122"/>
      <c r="JJ530" s="2122"/>
      <c r="JK530" s="2122"/>
      <c r="JL530" s="2122"/>
      <c r="JM530" s="2122"/>
      <c r="JN530" s="2122"/>
      <c r="JO530" s="2122"/>
      <c r="JP530" s="2122"/>
      <c r="JQ530" s="2122"/>
      <c r="JR530" s="2122"/>
      <c r="JS530" s="2122"/>
      <c r="JT530" s="2122"/>
      <c r="JU530" s="2122"/>
      <c r="JV530" s="2122"/>
      <c r="JW530" s="2122"/>
      <c r="JX530" s="2122"/>
      <c r="JY530" s="2122"/>
      <c r="JZ530" s="2122"/>
      <c r="KA530" s="2122"/>
      <c r="KB530" s="2123"/>
    </row>
    <row r="531" spans="2:288" ht="15" customHeight="1" x14ac:dyDescent="0.25">
      <c r="B531" s="284" t="str">
        <f t="shared" si="45"/>
        <v>Desk 4</v>
      </c>
      <c r="C531" s="286" t="str">
        <v/>
      </c>
      <c r="D531" s="286" t="str">
        <v/>
      </c>
      <c r="E531" s="286" t="str">
        <v/>
      </c>
      <c r="F531" s="286" t="str">
        <v/>
      </c>
      <c r="G531" s="519" t="str">
        <v/>
      </c>
      <c r="H531" s="2122"/>
      <c r="I531" s="2122"/>
      <c r="J531" s="2122"/>
      <c r="K531" s="2122"/>
      <c r="L531" s="2122"/>
      <c r="M531" s="2122"/>
      <c r="N531" s="2122"/>
      <c r="O531" s="2122"/>
      <c r="P531" s="2122"/>
      <c r="Q531" s="2122"/>
      <c r="R531" s="2122"/>
      <c r="S531" s="2122"/>
      <c r="T531" s="2122"/>
      <c r="U531" s="2122"/>
      <c r="V531" s="2122"/>
      <c r="W531" s="2122"/>
      <c r="X531" s="2122"/>
      <c r="Y531" s="2122"/>
      <c r="Z531" s="2122"/>
      <c r="AA531" s="2122"/>
      <c r="AB531" s="2122"/>
      <c r="AC531" s="2122"/>
      <c r="AD531" s="2122"/>
      <c r="AE531" s="2122"/>
      <c r="AF531" s="2122"/>
      <c r="AG531" s="2122"/>
      <c r="AH531" s="2122"/>
      <c r="AI531" s="2122"/>
      <c r="AJ531" s="2122"/>
      <c r="AK531" s="2122"/>
      <c r="AL531" s="2122"/>
      <c r="AM531" s="2122"/>
      <c r="AN531" s="2122"/>
      <c r="AO531" s="2122"/>
      <c r="AP531" s="2122"/>
      <c r="AQ531" s="2122"/>
      <c r="AR531" s="2122"/>
      <c r="AS531" s="2122"/>
      <c r="AT531" s="2122"/>
      <c r="AU531" s="2122"/>
      <c r="AV531" s="2122"/>
      <c r="AW531" s="2122"/>
      <c r="AX531" s="2122"/>
      <c r="AY531" s="2122"/>
      <c r="AZ531" s="2122"/>
      <c r="BA531" s="2122"/>
      <c r="BB531" s="2122"/>
      <c r="BC531" s="2122"/>
      <c r="BD531" s="2122"/>
      <c r="BE531" s="2122"/>
      <c r="BF531" s="2122"/>
      <c r="BG531" s="2122"/>
      <c r="BH531" s="2122"/>
      <c r="BI531" s="2122"/>
      <c r="BJ531" s="2122"/>
      <c r="BK531" s="2122"/>
      <c r="BL531" s="2122"/>
      <c r="BM531" s="2122"/>
      <c r="BN531" s="2122"/>
      <c r="BO531" s="2122"/>
      <c r="BP531" s="2122"/>
      <c r="BQ531" s="2122"/>
      <c r="BR531" s="2122"/>
      <c r="BS531" s="2122"/>
      <c r="BT531" s="2122"/>
      <c r="BU531" s="2122"/>
      <c r="BV531" s="2122"/>
      <c r="BW531" s="2122"/>
      <c r="BX531" s="2122"/>
      <c r="BY531" s="2122"/>
      <c r="BZ531" s="2122"/>
      <c r="CA531" s="2122"/>
      <c r="CB531" s="2122"/>
      <c r="CC531" s="2122"/>
      <c r="CD531" s="2122"/>
      <c r="CE531" s="2122"/>
      <c r="CF531" s="2122"/>
      <c r="CG531" s="2122"/>
      <c r="CH531" s="2122"/>
      <c r="CI531" s="2122"/>
      <c r="CJ531" s="2122"/>
      <c r="CK531" s="2122"/>
      <c r="CL531" s="2122"/>
      <c r="CM531" s="2122"/>
      <c r="CN531" s="2122"/>
      <c r="CO531" s="2122"/>
      <c r="CP531" s="2122"/>
      <c r="CQ531" s="2122"/>
      <c r="CR531" s="2122"/>
      <c r="CS531" s="2122"/>
      <c r="CT531" s="2122"/>
      <c r="CU531" s="2122"/>
      <c r="CV531" s="2122"/>
      <c r="CW531" s="2122"/>
      <c r="CX531" s="2122"/>
      <c r="CY531" s="2122"/>
      <c r="CZ531" s="2122"/>
      <c r="DA531" s="2122"/>
      <c r="DB531" s="2122"/>
      <c r="DC531" s="2122"/>
      <c r="DD531" s="2122"/>
      <c r="DE531" s="2122"/>
      <c r="DF531" s="2122"/>
      <c r="DG531" s="2122"/>
      <c r="DH531" s="2122"/>
      <c r="DI531" s="2122"/>
      <c r="DJ531" s="2122"/>
      <c r="DK531" s="2122"/>
      <c r="DL531" s="2122"/>
      <c r="DM531" s="2122"/>
      <c r="DN531" s="2122"/>
      <c r="DO531" s="2122"/>
      <c r="DP531" s="2122"/>
      <c r="DQ531" s="2122"/>
      <c r="DR531" s="2122"/>
      <c r="DS531" s="2122"/>
      <c r="DT531" s="2122"/>
      <c r="DU531" s="2122"/>
      <c r="DV531" s="2122"/>
      <c r="DW531" s="2122"/>
      <c r="DX531" s="2122"/>
      <c r="DY531" s="2122"/>
      <c r="DZ531" s="2122"/>
      <c r="EA531" s="2122"/>
      <c r="EB531" s="2122"/>
      <c r="EC531" s="2122"/>
      <c r="ED531" s="2122"/>
      <c r="EE531" s="2122"/>
      <c r="EF531" s="2122"/>
      <c r="EG531" s="2122"/>
      <c r="EH531" s="2122"/>
      <c r="EI531" s="2122"/>
      <c r="EJ531" s="2122"/>
      <c r="EK531" s="2122"/>
      <c r="EL531" s="2122"/>
      <c r="EM531" s="2122"/>
      <c r="EN531" s="2122"/>
      <c r="EO531" s="2122"/>
      <c r="EP531" s="2122"/>
      <c r="EQ531" s="2122"/>
      <c r="ER531" s="2122"/>
      <c r="ES531" s="2122"/>
      <c r="ET531" s="2122"/>
      <c r="EU531" s="2122"/>
      <c r="EV531" s="2122"/>
      <c r="EW531" s="2122"/>
      <c r="EX531" s="2122"/>
      <c r="EY531" s="2122"/>
      <c r="EZ531" s="2122"/>
      <c r="FA531" s="2122"/>
      <c r="FB531" s="2122"/>
      <c r="FC531" s="2122"/>
      <c r="FD531" s="2122"/>
      <c r="FE531" s="2122"/>
      <c r="FF531" s="2122"/>
      <c r="FG531" s="2122"/>
      <c r="FH531" s="2122"/>
      <c r="FI531" s="2122"/>
      <c r="FJ531" s="2122"/>
      <c r="FK531" s="2122"/>
      <c r="FL531" s="2122"/>
      <c r="FM531" s="2122"/>
      <c r="FN531" s="2122"/>
      <c r="FO531" s="2122"/>
      <c r="FP531" s="2122"/>
      <c r="FQ531" s="2122"/>
      <c r="FR531" s="2122"/>
      <c r="FS531" s="2122"/>
      <c r="FT531" s="2122"/>
      <c r="FU531" s="2122"/>
      <c r="FV531" s="2122"/>
      <c r="FW531" s="2122"/>
      <c r="FX531" s="2122"/>
      <c r="FY531" s="2122"/>
      <c r="FZ531" s="2122"/>
      <c r="GA531" s="2122"/>
      <c r="GB531" s="2122"/>
      <c r="GC531" s="2122"/>
      <c r="GD531" s="2122"/>
      <c r="GE531" s="2122"/>
      <c r="GF531" s="2122"/>
      <c r="GG531" s="2122"/>
      <c r="GH531" s="2122"/>
      <c r="GI531" s="2122"/>
      <c r="GJ531" s="2122"/>
      <c r="GK531" s="2122"/>
      <c r="GL531" s="2122"/>
      <c r="GM531" s="2122"/>
      <c r="GN531" s="2122"/>
      <c r="GO531" s="2122"/>
      <c r="GP531" s="2122"/>
      <c r="GQ531" s="2122"/>
      <c r="GR531" s="2122"/>
      <c r="GS531" s="2122"/>
      <c r="GT531" s="2122"/>
      <c r="GU531" s="2122"/>
      <c r="GV531" s="2122"/>
      <c r="GW531" s="2122"/>
      <c r="GX531" s="2122"/>
      <c r="GY531" s="2122"/>
      <c r="GZ531" s="2122"/>
      <c r="HA531" s="2122"/>
      <c r="HB531" s="2122"/>
      <c r="HC531" s="2122"/>
      <c r="HD531" s="2122"/>
      <c r="HE531" s="2122"/>
      <c r="HF531" s="2122"/>
      <c r="HG531" s="2122"/>
      <c r="HH531" s="2122"/>
      <c r="HI531" s="2122"/>
      <c r="HJ531" s="2122"/>
      <c r="HK531" s="2122"/>
      <c r="HL531" s="2122"/>
      <c r="HM531" s="2122"/>
      <c r="HN531" s="2122"/>
      <c r="HO531" s="2122"/>
      <c r="HP531" s="2122"/>
      <c r="HQ531" s="2122"/>
      <c r="HR531" s="2122"/>
      <c r="HS531" s="2122"/>
      <c r="HT531" s="2122"/>
      <c r="HU531" s="2122"/>
      <c r="HV531" s="2122"/>
      <c r="HW531" s="2122"/>
      <c r="HX531" s="2122"/>
      <c r="HY531" s="2122"/>
      <c r="HZ531" s="2122"/>
      <c r="IA531" s="2122"/>
      <c r="IB531" s="2122"/>
      <c r="IC531" s="2122"/>
      <c r="ID531" s="2122"/>
      <c r="IE531" s="2122"/>
      <c r="IF531" s="2122"/>
      <c r="IG531" s="2122"/>
      <c r="IH531" s="2122"/>
      <c r="II531" s="2122"/>
      <c r="IJ531" s="2122"/>
      <c r="IK531" s="2122"/>
      <c r="IL531" s="2122"/>
      <c r="IM531" s="2122"/>
      <c r="IN531" s="2122"/>
      <c r="IO531" s="2122"/>
      <c r="IP531" s="2122"/>
      <c r="IQ531" s="2122"/>
      <c r="IR531" s="2122"/>
      <c r="IS531" s="2122"/>
      <c r="IT531" s="2122"/>
      <c r="IU531" s="2122"/>
      <c r="IV531" s="2122"/>
      <c r="IW531" s="2122"/>
      <c r="IX531" s="2122"/>
      <c r="IY531" s="2122"/>
      <c r="IZ531" s="2122"/>
      <c r="JA531" s="2122"/>
      <c r="JB531" s="2122"/>
      <c r="JC531" s="2122"/>
      <c r="JD531" s="2122"/>
      <c r="JE531" s="2122"/>
      <c r="JF531" s="2122"/>
      <c r="JG531" s="2122"/>
      <c r="JH531" s="2122"/>
      <c r="JI531" s="2122"/>
      <c r="JJ531" s="2122"/>
      <c r="JK531" s="2122"/>
      <c r="JL531" s="2122"/>
      <c r="JM531" s="2122"/>
      <c r="JN531" s="2122"/>
      <c r="JO531" s="2122"/>
      <c r="JP531" s="2122"/>
      <c r="JQ531" s="2122"/>
      <c r="JR531" s="2122"/>
      <c r="JS531" s="2122"/>
      <c r="JT531" s="2122"/>
      <c r="JU531" s="2122"/>
      <c r="JV531" s="2122"/>
      <c r="JW531" s="2122"/>
      <c r="JX531" s="2122"/>
      <c r="JY531" s="2122"/>
      <c r="JZ531" s="2122"/>
      <c r="KA531" s="2122"/>
      <c r="KB531" s="2123"/>
    </row>
    <row r="532" spans="2:288" ht="15" customHeight="1" x14ac:dyDescent="0.25">
      <c r="B532" s="284" t="str">
        <f t="shared" si="45"/>
        <v>Desk 5</v>
      </c>
      <c r="C532" s="286" t="str">
        <v/>
      </c>
      <c r="D532" s="286" t="str">
        <v/>
      </c>
      <c r="E532" s="286" t="str">
        <v/>
      </c>
      <c r="F532" s="286" t="str">
        <v/>
      </c>
      <c r="G532" s="519" t="str">
        <v/>
      </c>
      <c r="H532" s="2122"/>
      <c r="I532" s="2122"/>
      <c r="J532" s="2122"/>
      <c r="K532" s="2122"/>
      <c r="L532" s="2122"/>
      <c r="M532" s="2122"/>
      <c r="N532" s="2122"/>
      <c r="O532" s="2122"/>
      <c r="P532" s="2122"/>
      <c r="Q532" s="2122"/>
      <c r="R532" s="2122"/>
      <c r="S532" s="2122"/>
      <c r="T532" s="2122"/>
      <c r="U532" s="2122"/>
      <c r="V532" s="2122"/>
      <c r="W532" s="2122"/>
      <c r="X532" s="2122"/>
      <c r="Y532" s="2122"/>
      <c r="Z532" s="2122"/>
      <c r="AA532" s="2122"/>
      <c r="AB532" s="2122"/>
      <c r="AC532" s="2122"/>
      <c r="AD532" s="2122"/>
      <c r="AE532" s="2122"/>
      <c r="AF532" s="2122"/>
      <c r="AG532" s="2122"/>
      <c r="AH532" s="2122"/>
      <c r="AI532" s="2122"/>
      <c r="AJ532" s="2122"/>
      <c r="AK532" s="2122"/>
      <c r="AL532" s="2122"/>
      <c r="AM532" s="2122"/>
      <c r="AN532" s="2122"/>
      <c r="AO532" s="2122"/>
      <c r="AP532" s="2122"/>
      <c r="AQ532" s="2122"/>
      <c r="AR532" s="2122"/>
      <c r="AS532" s="2122"/>
      <c r="AT532" s="2122"/>
      <c r="AU532" s="2122"/>
      <c r="AV532" s="2122"/>
      <c r="AW532" s="2122"/>
      <c r="AX532" s="2122"/>
      <c r="AY532" s="2122"/>
      <c r="AZ532" s="2122"/>
      <c r="BA532" s="2122"/>
      <c r="BB532" s="2122"/>
      <c r="BC532" s="2122"/>
      <c r="BD532" s="2122"/>
      <c r="BE532" s="2122"/>
      <c r="BF532" s="2122"/>
      <c r="BG532" s="2122"/>
      <c r="BH532" s="2122"/>
      <c r="BI532" s="2122"/>
      <c r="BJ532" s="2122"/>
      <c r="BK532" s="2122"/>
      <c r="BL532" s="2122"/>
      <c r="BM532" s="2122"/>
      <c r="BN532" s="2122"/>
      <c r="BO532" s="2122"/>
      <c r="BP532" s="2122"/>
      <c r="BQ532" s="2122"/>
      <c r="BR532" s="2122"/>
      <c r="BS532" s="2122"/>
      <c r="BT532" s="2122"/>
      <c r="BU532" s="2122"/>
      <c r="BV532" s="2122"/>
      <c r="BW532" s="2122"/>
      <c r="BX532" s="2122"/>
      <c r="BY532" s="2122"/>
      <c r="BZ532" s="2122"/>
      <c r="CA532" s="2122"/>
      <c r="CB532" s="2122"/>
      <c r="CC532" s="2122"/>
      <c r="CD532" s="2122"/>
      <c r="CE532" s="2122"/>
      <c r="CF532" s="2122"/>
      <c r="CG532" s="2122"/>
      <c r="CH532" s="2122"/>
      <c r="CI532" s="2122"/>
      <c r="CJ532" s="2122"/>
      <c r="CK532" s="2122"/>
      <c r="CL532" s="2122"/>
      <c r="CM532" s="2122"/>
      <c r="CN532" s="2122"/>
      <c r="CO532" s="2122"/>
      <c r="CP532" s="2122"/>
      <c r="CQ532" s="2122"/>
      <c r="CR532" s="2122"/>
      <c r="CS532" s="2122"/>
      <c r="CT532" s="2122"/>
      <c r="CU532" s="2122"/>
      <c r="CV532" s="2122"/>
      <c r="CW532" s="2122"/>
      <c r="CX532" s="2122"/>
      <c r="CY532" s="2122"/>
      <c r="CZ532" s="2122"/>
      <c r="DA532" s="2122"/>
      <c r="DB532" s="2122"/>
      <c r="DC532" s="2122"/>
      <c r="DD532" s="2122"/>
      <c r="DE532" s="2122"/>
      <c r="DF532" s="2122"/>
      <c r="DG532" s="2122"/>
      <c r="DH532" s="2122"/>
      <c r="DI532" s="2122"/>
      <c r="DJ532" s="2122"/>
      <c r="DK532" s="2122"/>
      <c r="DL532" s="2122"/>
      <c r="DM532" s="2122"/>
      <c r="DN532" s="2122"/>
      <c r="DO532" s="2122"/>
      <c r="DP532" s="2122"/>
      <c r="DQ532" s="2122"/>
      <c r="DR532" s="2122"/>
      <c r="DS532" s="2122"/>
      <c r="DT532" s="2122"/>
      <c r="DU532" s="2122"/>
      <c r="DV532" s="2122"/>
      <c r="DW532" s="2122"/>
      <c r="DX532" s="2122"/>
      <c r="DY532" s="2122"/>
      <c r="DZ532" s="2122"/>
      <c r="EA532" s="2122"/>
      <c r="EB532" s="2122"/>
      <c r="EC532" s="2122"/>
      <c r="ED532" s="2122"/>
      <c r="EE532" s="2122"/>
      <c r="EF532" s="2122"/>
      <c r="EG532" s="2122"/>
      <c r="EH532" s="2122"/>
      <c r="EI532" s="2122"/>
      <c r="EJ532" s="2122"/>
      <c r="EK532" s="2122"/>
      <c r="EL532" s="2122"/>
      <c r="EM532" s="2122"/>
      <c r="EN532" s="2122"/>
      <c r="EO532" s="2122"/>
      <c r="EP532" s="2122"/>
      <c r="EQ532" s="2122"/>
      <c r="ER532" s="2122"/>
      <c r="ES532" s="2122"/>
      <c r="ET532" s="2122"/>
      <c r="EU532" s="2122"/>
      <c r="EV532" s="2122"/>
      <c r="EW532" s="2122"/>
      <c r="EX532" s="2122"/>
      <c r="EY532" s="2122"/>
      <c r="EZ532" s="2122"/>
      <c r="FA532" s="2122"/>
      <c r="FB532" s="2122"/>
      <c r="FC532" s="2122"/>
      <c r="FD532" s="2122"/>
      <c r="FE532" s="2122"/>
      <c r="FF532" s="2122"/>
      <c r="FG532" s="2122"/>
      <c r="FH532" s="2122"/>
      <c r="FI532" s="2122"/>
      <c r="FJ532" s="2122"/>
      <c r="FK532" s="2122"/>
      <c r="FL532" s="2122"/>
      <c r="FM532" s="2122"/>
      <c r="FN532" s="2122"/>
      <c r="FO532" s="2122"/>
      <c r="FP532" s="2122"/>
      <c r="FQ532" s="2122"/>
      <c r="FR532" s="2122"/>
      <c r="FS532" s="2122"/>
      <c r="FT532" s="2122"/>
      <c r="FU532" s="2122"/>
      <c r="FV532" s="2122"/>
      <c r="FW532" s="2122"/>
      <c r="FX532" s="2122"/>
      <c r="FY532" s="2122"/>
      <c r="FZ532" s="2122"/>
      <c r="GA532" s="2122"/>
      <c r="GB532" s="2122"/>
      <c r="GC532" s="2122"/>
      <c r="GD532" s="2122"/>
      <c r="GE532" s="2122"/>
      <c r="GF532" s="2122"/>
      <c r="GG532" s="2122"/>
      <c r="GH532" s="2122"/>
      <c r="GI532" s="2122"/>
      <c r="GJ532" s="2122"/>
      <c r="GK532" s="2122"/>
      <c r="GL532" s="2122"/>
      <c r="GM532" s="2122"/>
      <c r="GN532" s="2122"/>
      <c r="GO532" s="2122"/>
      <c r="GP532" s="2122"/>
      <c r="GQ532" s="2122"/>
      <c r="GR532" s="2122"/>
      <c r="GS532" s="2122"/>
      <c r="GT532" s="2122"/>
      <c r="GU532" s="2122"/>
      <c r="GV532" s="2122"/>
      <c r="GW532" s="2122"/>
      <c r="GX532" s="2122"/>
      <c r="GY532" s="2122"/>
      <c r="GZ532" s="2122"/>
      <c r="HA532" s="2122"/>
      <c r="HB532" s="2122"/>
      <c r="HC532" s="2122"/>
      <c r="HD532" s="2122"/>
      <c r="HE532" s="2122"/>
      <c r="HF532" s="2122"/>
      <c r="HG532" s="2122"/>
      <c r="HH532" s="2122"/>
      <c r="HI532" s="2122"/>
      <c r="HJ532" s="2122"/>
      <c r="HK532" s="2122"/>
      <c r="HL532" s="2122"/>
      <c r="HM532" s="2122"/>
      <c r="HN532" s="2122"/>
      <c r="HO532" s="2122"/>
      <c r="HP532" s="2122"/>
      <c r="HQ532" s="2122"/>
      <c r="HR532" s="2122"/>
      <c r="HS532" s="2122"/>
      <c r="HT532" s="2122"/>
      <c r="HU532" s="2122"/>
      <c r="HV532" s="2122"/>
      <c r="HW532" s="2122"/>
      <c r="HX532" s="2122"/>
      <c r="HY532" s="2122"/>
      <c r="HZ532" s="2122"/>
      <c r="IA532" s="2122"/>
      <c r="IB532" s="2122"/>
      <c r="IC532" s="2122"/>
      <c r="ID532" s="2122"/>
      <c r="IE532" s="2122"/>
      <c r="IF532" s="2122"/>
      <c r="IG532" s="2122"/>
      <c r="IH532" s="2122"/>
      <c r="II532" s="2122"/>
      <c r="IJ532" s="2122"/>
      <c r="IK532" s="2122"/>
      <c r="IL532" s="2122"/>
      <c r="IM532" s="2122"/>
      <c r="IN532" s="2122"/>
      <c r="IO532" s="2122"/>
      <c r="IP532" s="2122"/>
      <c r="IQ532" s="2122"/>
      <c r="IR532" s="2122"/>
      <c r="IS532" s="2122"/>
      <c r="IT532" s="2122"/>
      <c r="IU532" s="2122"/>
      <c r="IV532" s="2122"/>
      <c r="IW532" s="2122"/>
      <c r="IX532" s="2122"/>
      <c r="IY532" s="2122"/>
      <c r="IZ532" s="2122"/>
      <c r="JA532" s="2122"/>
      <c r="JB532" s="2122"/>
      <c r="JC532" s="2122"/>
      <c r="JD532" s="2122"/>
      <c r="JE532" s="2122"/>
      <c r="JF532" s="2122"/>
      <c r="JG532" s="2122"/>
      <c r="JH532" s="2122"/>
      <c r="JI532" s="2122"/>
      <c r="JJ532" s="2122"/>
      <c r="JK532" s="2122"/>
      <c r="JL532" s="2122"/>
      <c r="JM532" s="2122"/>
      <c r="JN532" s="2122"/>
      <c r="JO532" s="2122"/>
      <c r="JP532" s="2122"/>
      <c r="JQ532" s="2122"/>
      <c r="JR532" s="2122"/>
      <c r="JS532" s="2122"/>
      <c r="JT532" s="2122"/>
      <c r="JU532" s="2122"/>
      <c r="JV532" s="2122"/>
      <c r="JW532" s="2122"/>
      <c r="JX532" s="2122"/>
      <c r="JY532" s="2122"/>
      <c r="JZ532" s="2122"/>
      <c r="KA532" s="2122"/>
      <c r="KB532" s="2123"/>
    </row>
    <row r="533" spans="2:288" ht="15" customHeight="1" x14ac:dyDescent="0.25">
      <c r="B533" s="284" t="str">
        <f t="shared" si="45"/>
        <v>Desk 6</v>
      </c>
      <c r="C533" s="286" t="str">
        <v/>
      </c>
      <c r="D533" s="286" t="str">
        <v/>
      </c>
      <c r="E533" s="286" t="str">
        <v/>
      </c>
      <c r="F533" s="286" t="str">
        <v/>
      </c>
      <c r="G533" s="519" t="str">
        <v/>
      </c>
      <c r="H533" s="2122"/>
      <c r="I533" s="2122"/>
      <c r="J533" s="2122"/>
      <c r="K533" s="2122"/>
      <c r="L533" s="2122"/>
      <c r="M533" s="2122"/>
      <c r="N533" s="2122"/>
      <c r="O533" s="2122"/>
      <c r="P533" s="2122"/>
      <c r="Q533" s="2122"/>
      <c r="R533" s="2122"/>
      <c r="S533" s="2122"/>
      <c r="T533" s="2122"/>
      <c r="U533" s="2122"/>
      <c r="V533" s="2122"/>
      <c r="W533" s="2122"/>
      <c r="X533" s="2122"/>
      <c r="Y533" s="2122"/>
      <c r="Z533" s="2122"/>
      <c r="AA533" s="2122"/>
      <c r="AB533" s="2122"/>
      <c r="AC533" s="2122"/>
      <c r="AD533" s="2122"/>
      <c r="AE533" s="2122"/>
      <c r="AF533" s="2122"/>
      <c r="AG533" s="2122"/>
      <c r="AH533" s="2122"/>
      <c r="AI533" s="2122"/>
      <c r="AJ533" s="2122"/>
      <c r="AK533" s="2122"/>
      <c r="AL533" s="2122"/>
      <c r="AM533" s="2122"/>
      <c r="AN533" s="2122"/>
      <c r="AO533" s="2122"/>
      <c r="AP533" s="2122"/>
      <c r="AQ533" s="2122"/>
      <c r="AR533" s="2122"/>
      <c r="AS533" s="2122"/>
      <c r="AT533" s="2122"/>
      <c r="AU533" s="2122"/>
      <c r="AV533" s="2122"/>
      <c r="AW533" s="2122"/>
      <c r="AX533" s="2122"/>
      <c r="AY533" s="2122"/>
      <c r="AZ533" s="2122"/>
      <c r="BA533" s="2122"/>
      <c r="BB533" s="2122"/>
      <c r="BC533" s="2122"/>
      <c r="BD533" s="2122"/>
      <c r="BE533" s="2122"/>
      <c r="BF533" s="2122"/>
      <c r="BG533" s="2122"/>
      <c r="BH533" s="2122"/>
      <c r="BI533" s="2122"/>
      <c r="BJ533" s="2122"/>
      <c r="BK533" s="2122"/>
      <c r="BL533" s="2122"/>
      <c r="BM533" s="2122"/>
      <c r="BN533" s="2122"/>
      <c r="BO533" s="2122"/>
      <c r="BP533" s="2122"/>
      <c r="BQ533" s="2122"/>
      <c r="BR533" s="2122"/>
      <c r="BS533" s="2122"/>
      <c r="BT533" s="2122"/>
      <c r="BU533" s="2122"/>
      <c r="BV533" s="2122"/>
      <c r="BW533" s="2122"/>
      <c r="BX533" s="2122"/>
      <c r="BY533" s="2122"/>
      <c r="BZ533" s="2122"/>
      <c r="CA533" s="2122"/>
      <c r="CB533" s="2122"/>
      <c r="CC533" s="2122"/>
      <c r="CD533" s="2122"/>
      <c r="CE533" s="2122"/>
      <c r="CF533" s="2122"/>
      <c r="CG533" s="2122"/>
      <c r="CH533" s="2122"/>
      <c r="CI533" s="2122"/>
      <c r="CJ533" s="2122"/>
      <c r="CK533" s="2122"/>
      <c r="CL533" s="2122"/>
      <c r="CM533" s="2122"/>
      <c r="CN533" s="2122"/>
      <c r="CO533" s="2122"/>
      <c r="CP533" s="2122"/>
      <c r="CQ533" s="2122"/>
      <c r="CR533" s="2122"/>
      <c r="CS533" s="2122"/>
      <c r="CT533" s="2122"/>
      <c r="CU533" s="2122"/>
      <c r="CV533" s="2122"/>
      <c r="CW533" s="2122"/>
      <c r="CX533" s="2122"/>
      <c r="CY533" s="2122"/>
      <c r="CZ533" s="2122"/>
      <c r="DA533" s="2122"/>
      <c r="DB533" s="2122"/>
      <c r="DC533" s="2122"/>
      <c r="DD533" s="2122"/>
      <c r="DE533" s="2122"/>
      <c r="DF533" s="2122"/>
      <c r="DG533" s="2122"/>
      <c r="DH533" s="2122"/>
      <c r="DI533" s="2122"/>
      <c r="DJ533" s="2122"/>
      <c r="DK533" s="2122"/>
      <c r="DL533" s="2122"/>
      <c r="DM533" s="2122"/>
      <c r="DN533" s="2122"/>
      <c r="DO533" s="2122"/>
      <c r="DP533" s="2122"/>
      <c r="DQ533" s="2122"/>
      <c r="DR533" s="2122"/>
      <c r="DS533" s="2122"/>
      <c r="DT533" s="2122"/>
      <c r="DU533" s="2122"/>
      <c r="DV533" s="2122"/>
      <c r="DW533" s="2122"/>
      <c r="DX533" s="2122"/>
      <c r="DY533" s="2122"/>
      <c r="DZ533" s="2122"/>
      <c r="EA533" s="2122"/>
      <c r="EB533" s="2122"/>
      <c r="EC533" s="2122"/>
      <c r="ED533" s="2122"/>
      <c r="EE533" s="2122"/>
      <c r="EF533" s="2122"/>
      <c r="EG533" s="2122"/>
      <c r="EH533" s="2122"/>
      <c r="EI533" s="2122"/>
      <c r="EJ533" s="2122"/>
      <c r="EK533" s="2122"/>
      <c r="EL533" s="2122"/>
      <c r="EM533" s="2122"/>
      <c r="EN533" s="2122"/>
      <c r="EO533" s="2122"/>
      <c r="EP533" s="2122"/>
      <c r="EQ533" s="2122"/>
      <c r="ER533" s="2122"/>
      <c r="ES533" s="2122"/>
      <c r="ET533" s="2122"/>
      <c r="EU533" s="2122"/>
      <c r="EV533" s="2122"/>
      <c r="EW533" s="2122"/>
      <c r="EX533" s="2122"/>
      <c r="EY533" s="2122"/>
      <c r="EZ533" s="2122"/>
      <c r="FA533" s="2122"/>
      <c r="FB533" s="2122"/>
      <c r="FC533" s="2122"/>
      <c r="FD533" s="2122"/>
      <c r="FE533" s="2122"/>
      <c r="FF533" s="2122"/>
      <c r="FG533" s="2122"/>
      <c r="FH533" s="2122"/>
      <c r="FI533" s="2122"/>
      <c r="FJ533" s="2122"/>
      <c r="FK533" s="2122"/>
      <c r="FL533" s="2122"/>
      <c r="FM533" s="2122"/>
      <c r="FN533" s="2122"/>
      <c r="FO533" s="2122"/>
      <c r="FP533" s="2122"/>
      <c r="FQ533" s="2122"/>
      <c r="FR533" s="2122"/>
      <c r="FS533" s="2122"/>
      <c r="FT533" s="2122"/>
      <c r="FU533" s="2122"/>
      <c r="FV533" s="2122"/>
      <c r="FW533" s="2122"/>
      <c r="FX533" s="2122"/>
      <c r="FY533" s="2122"/>
      <c r="FZ533" s="2122"/>
      <c r="GA533" s="2122"/>
      <c r="GB533" s="2122"/>
      <c r="GC533" s="2122"/>
      <c r="GD533" s="2122"/>
      <c r="GE533" s="2122"/>
      <c r="GF533" s="2122"/>
      <c r="GG533" s="2122"/>
      <c r="GH533" s="2122"/>
      <c r="GI533" s="2122"/>
      <c r="GJ533" s="2122"/>
      <c r="GK533" s="2122"/>
      <c r="GL533" s="2122"/>
      <c r="GM533" s="2122"/>
      <c r="GN533" s="2122"/>
      <c r="GO533" s="2122"/>
      <c r="GP533" s="2122"/>
      <c r="GQ533" s="2122"/>
      <c r="GR533" s="2122"/>
      <c r="GS533" s="2122"/>
      <c r="GT533" s="2122"/>
      <c r="GU533" s="2122"/>
      <c r="GV533" s="2122"/>
      <c r="GW533" s="2122"/>
      <c r="GX533" s="2122"/>
      <c r="GY533" s="2122"/>
      <c r="GZ533" s="2122"/>
      <c r="HA533" s="2122"/>
      <c r="HB533" s="2122"/>
      <c r="HC533" s="2122"/>
      <c r="HD533" s="2122"/>
      <c r="HE533" s="2122"/>
      <c r="HF533" s="2122"/>
      <c r="HG533" s="2122"/>
      <c r="HH533" s="2122"/>
      <c r="HI533" s="2122"/>
      <c r="HJ533" s="2122"/>
      <c r="HK533" s="2122"/>
      <c r="HL533" s="2122"/>
      <c r="HM533" s="2122"/>
      <c r="HN533" s="2122"/>
      <c r="HO533" s="2122"/>
      <c r="HP533" s="2122"/>
      <c r="HQ533" s="2122"/>
      <c r="HR533" s="2122"/>
      <c r="HS533" s="2122"/>
      <c r="HT533" s="2122"/>
      <c r="HU533" s="2122"/>
      <c r="HV533" s="2122"/>
      <c r="HW533" s="2122"/>
      <c r="HX533" s="2122"/>
      <c r="HY533" s="2122"/>
      <c r="HZ533" s="2122"/>
      <c r="IA533" s="2122"/>
      <c r="IB533" s="2122"/>
      <c r="IC533" s="2122"/>
      <c r="ID533" s="2122"/>
      <c r="IE533" s="2122"/>
      <c r="IF533" s="2122"/>
      <c r="IG533" s="2122"/>
      <c r="IH533" s="2122"/>
      <c r="II533" s="2122"/>
      <c r="IJ533" s="2122"/>
      <c r="IK533" s="2122"/>
      <c r="IL533" s="2122"/>
      <c r="IM533" s="2122"/>
      <c r="IN533" s="2122"/>
      <c r="IO533" s="2122"/>
      <c r="IP533" s="2122"/>
      <c r="IQ533" s="2122"/>
      <c r="IR533" s="2122"/>
      <c r="IS533" s="2122"/>
      <c r="IT533" s="2122"/>
      <c r="IU533" s="2122"/>
      <c r="IV533" s="2122"/>
      <c r="IW533" s="2122"/>
      <c r="IX533" s="2122"/>
      <c r="IY533" s="2122"/>
      <c r="IZ533" s="2122"/>
      <c r="JA533" s="2122"/>
      <c r="JB533" s="2122"/>
      <c r="JC533" s="2122"/>
      <c r="JD533" s="2122"/>
      <c r="JE533" s="2122"/>
      <c r="JF533" s="2122"/>
      <c r="JG533" s="2122"/>
      <c r="JH533" s="2122"/>
      <c r="JI533" s="2122"/>
      <c r="JJ533" s="2122"/>
      <c r="JK533" s="2122"/>
      <c r="JL533" s="2122"/>
      <c r="JM533" s="2122"/>
      <c r="JN533" s="2122"/>
      <c r="JO533" s="2122"/>
      <c r="JP533" s="2122"/>
      <c r="JQ533" s="2122"/>
      <c r="JR533" s="2122"/>
      <c r="JS533" s="2122"/>
      <c r="JT533" s="2122"/>
      <c r="JU533" s="2122"/>
      <c r="JV533" s="2122"/>
      <c r="JW533" s="2122"/>
      <c r="JX533" s="2122"/>
      <c r="JY533" s="2122"/>
      <c r="JZ533" s="2122"/>
      <c r="KA533" s="2122"/>
      <c r="KB533" s="2123"/>
    </row>
    <row r="534" spans="2:288" ht="15" customHeight="1" x14ac:dyDescent="0.25">
      <c r="B534" s="284" t="str">
        <f t="shared" si="45"/>
        <v>Desk 7</v>
      </c>
      <c r="C534" s="286" t="str">
        <v/>
      </c>
      <c r="D534" s="286" t="str">
        <v/>
      </c>
      <c r="E534" s="286" t="str">
        <v/>
      </c>
      <c r="F534" s="286" t="str">
        <v/>
      </c>
      <c r="G534" s="519" t="str">
        <v/>
      </c>
      <c r="H534" s="2122"/>
      <c r="I534" s="2122"/>
      <c r="J534" s="2122"/>
      <c r="K534" s="2122"/>
      <c r="L534" s="2122"/>
      <c r="M534" s="2122"/>
      <c r="N534" s="2122"/>
      <c r="O534" s="2122"/>
      <c r="P534" s="2122"/>
      <c r="Q534" s="2122"/>
      <c r="R534" s="2122"/>
      <c r="S534" s="2122"/>
      <c r="T534" s="2122"/>
      <c r="U534" s="2122"/>
      <c r="V534" s="2122"/>
      <c r="W534" s="2122"/>
      <c r="X534" s="2122"/>
      <c r="Y534" s="2122"/>
      <c r="Z534" s="2122"/>
      <c r="AA534" s="2122"/>
      <c r="AB534" s="2122"/>
      <c r="AC534" s="2122"/>
      <c r="AD534" s="2122"/>
      <c r="AE534" s="2122"/>
      <c r="AF534" s="2122"/>
      <c r="AG534" s="2122"/>
      <c r="AH534" s="2122"/>
      <c r="AI534" s="2122"/>
      <c r="AJ534" s="2122"/>
      <c r="AK534" s="2122"/>
      <c r="AL534" s="2122"/>
      <c r="AM534" s="2122"/>
      <c r="AN534" s="2122"/>
      <c r="AO534" s="2122"/>
      <c r="AP534" s="2122"/>
      <c r="AQ534" s="2122"/>
      <c r="AR534" s="2122"/>
      <c r="AS534" s="2122"/>
      <c r="AT534" s="2122"/>
      <c r="AU534" s="2122"/>
      <c r="AV534" s="2122"/>
      <c r="AW534" s="2122"/>
      <c r="AX534" s="2122"/>
      <c r="AY534" s="2122"/>
      <c r="AZ534" s="2122"/>
      <c r="BA534" s="2122"/>
      <c r="BB534" s="2122"/>
      <c r="BC534" s="2122"/>
      <c r="BD534" s="2122"/>
      <c r="BE534" s="2122"/>
      <c r="BF534" s="2122"/>
      <c r="BG534" s="2122"/>
      <c r="BH534" s="2122"/>
      <c r="BI534" s="2122"/>
      <c r="BJ534" s="2122"/>
      <c r="BK534" s="2122"/>
      <c r="BL534" s="2122"/>
      <c r="BM534" s="2122"/>
      <c r="BN534" s="2122"/>
      <c r="BO534" s="2122"/>
      <c r="BP534" s="2122"/>
      <c r="BQ534" s="2122"/>
      <c r="BR534" s="2122"/>
      <c r="BS534" s="2122"/>
      <c r="BT534" s="2122"/>
      <c r="BU534" s="2122"/>
      <c r="BV534" s="2122"/>
      <c r="BW534" s="2122"/>
      <c r="BX534" s="2122"/>
      <c r="BY534" s="2122"/>
      <c r="BZ534" s="2122"/>
      <c r="CA534" s="2122"/>
      <c r="CB534" s="2122"/>
      <c r="CC534" s="2122"/>
      <c r="CD534" s="2122"/>
      <c r="CE534" s="2122"/>
      <c r="CF534" s="2122"/>
      <c r="CG534" s="2122"/>
      <c r="CH534" s="2122"/>
      <c r="CI534" s="2122"/>
      <c r="CJ534" s="2122"/>
      <c r="CK534" s="2122"/>
      <c r="CL534" s="2122"/>
      <c r="CM534" s="2122"/>
      <c r="CN534" s="2122"/>
      <c r="CO534" s="2122"/>
      <c r="CP534" s="2122"/>
      <c r="CQ534" s="2122"/>
      <c r="CR534" s="2122"/>
      <c r="CS534" s="2122"/>
      <c r="CT534" s="2122"/>
      <c r="CU534" s="2122"/>
      <c r="CV534" s="2122"/>
      <c r="CW534" s="2122"/>
      <c r="CX534" s="2122"/>
      <c r="CY534" s="2122"/>
      <c r="CZ534" s="2122"/>
      <c r="DA534" s="2122"/>
      <c r="DB534" s="2122"/>
      <c r="DC534" s="2122"/>
      <c r="DD534" s="2122"/>
      <c r="DE534" s="2122"/>
      <c r="DF534" s="2122"/>
      <c r="DG534" s="2122"/>
      <c r="DH534" s="2122"/>
      <c r="DI534" s="2122"/>
      <c r="DJ534" s="2122"/>
      <c r="DK534" s="2122"/>
      <c r="DL534" s="2122"/>
      <c r="DM534" s="2122"/>
      <c r="DN534" s="2122"/>
      <c r="DO534" s="2122"/>
      <c r="DP534" s="2122"/>
      <c r="DQ534" s="2122"/>
      <c r="DR534" s="2122"/>
      <c r="DS534" s="2122"/>
      <c r="DT534" s="2122"/>
      <c r="DU534" s="2122"/>
      <c r="DV534" s="2122"/>
      <c r="DW534" s="2122"/>
      <c r="DX534" s="2122"/>
      <c r="DY534" s="2122"/>
      <c r="DZ534" s="2122"/>
      <c r="EA534" s="2122"/>
      <c r="EB534" s="2122"/>
      <c r="EC534" s="2122"/>
      <c r="ED534" s="2122"/>
      <c r="EE534" s="2122"/>
      <c r="EF534" s="2122"/>
      <c r="EG534" s="2122"/>
      <c r="EH534" s="2122"/>
      <c r="EI534" s="2122"/>
      <c r="EJ534" s="2122"/>
      <c r="EK534" s="2122"/>
      <c r="EL534" s="2122"/>
      <c r="EM534" s="2122"/>
      <c r="EN534" s="2122"/>
      <c r="EO534" s="2122"/>
      <c r="EP534" s="2122"/>
      <c r="EQ534" s="2122"/>
      <c r="ER534" s="2122"/>
      <c r="ES534" s="2122"/>
      <c r="ET534" s="2122"/>
      <c r="EU534" s="2122"/>
      <c r="EV534" s="2122"/>
      <c r="EW534" s="2122"/>
      <c r="EX534" s="2122"/>
      <c r="EY534" s="2122"/>
      <c r="EZ534" s="2122"/>
      <c r="FA534" s="2122"/>
      <c r="FB534" s="2122"/>
      <c r="FC534" s="2122"/>
      <c r="FD534" s="2122"/>
      <c r="FE534" s="2122"/>
      <c r="FF534" s="2122"/>
      <c r="FG534" s="2122"/>
      <c r="FH534" s="2122"/>
      <c r="FI534" s="2122"/>
      <c r="FJ534" s="2122"/>
      <c r="FK534" s="2122"/>
      <c r="FL534" s="2122"/>
      <c r="FM534" s="2122"/>
      <c r="FN534" s="2122"/>
      <c r="FO534" s="2122"/>
      <c r="FP534" s="2122"/>
      <c r="FQ534" s="2122"/>
      <c r="FR534" s="2122"/>
      <c r="FS534" s="2122"/>
      <c r="FT534" s="2122"/>
      <c r="FU534" s="2122"/>
      <c r="FV534" s="2122"/>
      <c r="FW534" s="2122"/>
      <c r="FX534" s="2122"/>
      <c r="FY534" s="2122"/>
      <c r="FZ534" s="2122"/>
      <c r="GA534" s="2122"/>
      <c r="GB534" s="2122"/>
      <c r="GC534" s="2122"/>
      <c r="GD534" s="2122"/>
      <c r="GE534" s="2122"/>
      <c r="GF534" s="2122"/>
      <c r="GG534" s="2122"/>
      <c r="GH534" s="2122"/>
      <c r="GI534" s="2122"/>
      <c r="GJ534" s="2122"/>
      <c r="GK534" s="2122"/>
      <c r="GL534" s="2122"/>
      <c r="GM534" s="2122"/>
      <c r="GN534" s="2122"/>
      <c r="GO534" s="2122"/>
      <c r="GP534" s="2122"/>
      <c r="GQ534" s="2122"/>
      <c r="GR534" s="2122"/>
      <c r="GS534" s="2122"/>
      <c r="GT534" s="2122"/>
      <c r="GU534" s="2122"/>
      <c r="GV534" s="2122"/>
      <c r="GW534" s="2122"/>
      <c r="GX534" s="2122"/>
      <c r="GY534" s="2122"/>
      <c r="GZ534" s="2122"/>
      <c r="HA534" s="2122"/>
      <c r="HB534" s="2122"/>
      <c r="HC534" s="2122"/>
      <c r="HD534" s="2122"/>
      <c r="HE534" s="2122"/>
      <c r="HF534" s="2122"/>
      <c r="HG534" s="2122"/>
      <c r="HH534" s="2122"/>
      <c r="HI534" s="2122"/>
      <c r="HJ534" s="2122"/>
      <c r="HK534" s="2122"/>
      <c r="HL534" s="2122"/>
      <c r="HM534" s="2122"/>
      <c r="HN534" s="2122"/>
      <c r="HO534" s="2122"/>
      <c r="HP534" s="2122"/>
      <c r="HQ534" s="2122"/>
      <c r="HR534" s="2122"/>
      <c r="HS534" s="2122"/>
      <c r="HT534" s="2122"/>
      <c r="HU534" s="2122"/>
      <c r="HV534" s="2122"/>
      <c r="HW534" s="2122"/>
      <c r="HX534" s="2122"/>
      <c r="HY534" s="2122"/>
      <c r="HZ534" s="2122"/>
      <c r="IA534" s="2122"/>
      <c r="IB534" s="2122"/>
      <c r="IC534" s="2122"/>
      <c r="ID534" s="2122"/>
      <c r="IE534" s="2122"/>
      <c r="IF534" s="2122"/>
      <c r="IG534" s="2122"/>
      <c r="IH534" s="2122"/>
      <c r="II534" s="2122"/>
      <c r="IJ534" s="2122"/>
      <c r="IK534" s="2122"/>
      <c r="IL534" s="2122"/>
      <c r="IM534" s="2122"/>
      <c r="IN534" s="2122"/>
      <c r="IO534" s="2122"/>
      <c r="IP534" s="2122"/>
      <c r="IQ534" s="2122"/>
      <c r="IR534" s="2122"/>
      <c r="IS534" s="2122"/>
      <c r="IT534" s="2122"/>
      <c r="IU534" s="2122"/>
      <c r="IV534" s="2122"/>
      <c r="IW534" s="2122"/>
      <c r="IX534" s="2122"/>
      <c r="IY534" s="2122"/>
      <c r="IZ534" s="2122"/>
      <c r="JA534" s="2122"/>
      <c r="JB534" s="2122"/>
      <c r="JC534" s="2122"/>
      <c r="JD534" s="2122"/>
      <c r="JE534" s="2122"/>
      <c r="JF534" s="2122"/>
      <c r="JG534" s="2122"/>
      <c r="JH534" s="2122"/>
      <c r="JI534" s="2122"/>
      <c r="JJ534" s="2122"/>
      <c r="JK534" s="2122"/>
      <c r="JL534" s="2122"/>
      <c r="JM534" s="2122"/>
      <c r="JN534" s="2122"/>
      <c r="JO534" s="2122"/>
      <c r="JP534" s="2122"/>
      <c r="JQ534" s="2122"/>
      <c r="JR534" s="2122"/>
      <c r="JS534" s="2122"/>
      <c r="JT534" s="2122"/>
      <c r="JU534" s="2122"/>
      <c r="JV534" s="2122"/>
      <c r="JW534" s="2122"/>
      <c r="JX534" s="2122"/>
      <c r="JY534" s="2122"/>
      <c r="JZ534" s="2122"/>
      <c r="KA534" s="2122"/>
      <c r="KB534" s="2123"/>
    </row>
    <row r="535" spans="2:288" ht="15" customHeight="1" x14ac:dyDescent="0.25">
      <c r="B535" s="284" t="str">
        <f t="shared" si="45"/>
        <v>Desk 8</v>
      </c>
      <c r="C535" s="286" t="str">
        <v/>
      </c>
      <c r="D535" s="286" t="str">
        <v/>
      </c>
      <c r="E535" s="286" t="str">
        <v/>
      </c>
      <c r="F535" s="286" t="str">
        <v/>
      </c>
      <c r="G535" s="519" t="str">
        <v/>
      </c>
      <c r="H535" s="2122"/>
      <c r="I535" s="2122"/>
      <c r="J535" s="2122"/>
      <c r="K535" s="2122"/>
      <c r="L535" s="2122"/>
      <c r="M535" s="2122"/>
      <c r="N535" s="2122"/>
      <c r="O535" s="2122"/>
      <c r="P535" s="2122"/>
      <c r="Q535" s="2122"/>
      <c r="R535" s="2122"/>
      <c r="S535" s="2122"/>
      <c r="T535" s="2122"/>
      <c r="U535" s="2122"/>
      <c r="V535" s="2122"/>
      <c r="W535" s="2122"/>
      <c r="X535" s="2122"/>
      <c r="Y535" s="2122"/>
      <c r="Z535" s="2122"/>
      <c r="AA535" s="2122"/>
      <c r="AB535" s="2122"/>
      <c r="AC535" s="2122"/>
      <c r="AD535" s="2122"/>
      <c r="AE535" s="2122"/>
      <c r="AF535" s="2122"/>
      <c r="AG535" s="2122"/>
      <c r="AH535" s="2122"/>
      <c r="AI535" s="2122"/>
      <c r="AJ535" s="2122"/>
      <c r="AK535" s="2122"/>
      <c r="AL535" s="2122"/>
      <c r="AM535" s="2122"/>
      <c r="AN535" s="2122"/>
      <c r="AO535" s="2122"/>
      <c r="AP535" s="2122"/>
      <c r="AQ535" s="2122"/>
      <c r="AR535" s="2122"/>
      <c r="AS535" s="2122"/>
      <c r="AT535" s="2122"/>
      <c r="AU535" s="2122"/>
      <c r="AV535" s="2122"/>
      <c r="AW535" s="2122"/>
      <c r="AX535" s="2122"/>
      <c r="AY535" s="2122"/>
      <c r="AZ535" s="2122"/>
      <c r="BA535" s="2122"/>
      <c r="BB535" s="2122"/>
      <c r="BC535" s="2122"/>
      <c r="BD535" s="2122"/>
      <c r="BE535" s="2122"/>
      <c r="BF535" s="2122"/>
      <c r="BG535" s="2122"/>
      <c r="BH535" s="2122"/>
      <c r="BI535" s="2122"/>
      <c r="BJ535" s="2122"/>
      <c r="BK535" s="2122"/>
      <c r="BL535" s="2122"/>
      <c r="BM535" s="2122"/>
      <c r="BN535" s="2122"/>
      <c r="BO535" s="2122"/>
      <c r="BP535" s="2122"/>
      <c r="BQ535" s="2122"/>
      <c r="BR535" s="2122"/>
      <c r="BS535" s="2122"/>
      <c r="BT535" s="2122"/>
      <c r="BU535" s="2122"/>
      <c r="BV535" s="2122"/>
      <c r="BW535" s="2122"/>
      <c r="BX535" s="2122"/>
      <c r="BY535" s="2122"/>
      <c r="BZ535" s="2122"/>
      <c r="CA535" s="2122"/>
      <c r="CB535" s="2122"/>
      <c r="CC535" s="2122"/>
      <c r="CD535" s="2122"/>
      <c r="CE535" s="2122"/>
      <c r="CF535" s="2122"/>
      <c r="CG535" s="2122"/>
      <c r="CH535" s="2122"/>
      <c r="CI535" s="2122"/>
      <c r="CJ535" s="2122"/>
      <c r="CK535" s="2122"/>
      <c r="CL535" s="2122"/>
      <c r="CM535" s="2122"/>
      <c r="CN535" s="2122"/>
      <c r="CO535" s="2122"/>
      <c r="CP535" s="2122"/>
      <c r="CQ535" s="2122"/>
      <c r="CR535" s="2122"/>
      <c r="CS535" s="2122"/>
      <c r="CT535" s="2122"/>
      <c r="CU535" s="2122"/>
      <c r="CV535" s="2122"/>
      <c r="CW535" s="2122"/>
      <c r="CX535" s="2122"/>
      <c r="CY535" s="2122"/>
      <c r="CZ535" s="2122"/>
      <c r="DA535" s="2122"/>
      <c r="DB535" s="2122"/>
      <c r="DC535" s="2122"/>
      <c r="DD535" s="2122"/>
      <c r="DE535" s="2122"/>
      <c r="DF535" s="2122"/>
      <c r="DG535" s="2122"/>
      <c r="DH535" s="2122"/>
      <c r="DI535" s="2122"/>
      <c r="DJ535" s="2122"/>
      <c r="DK535" s="2122"/>
      <c r="DL535" s="2122"/>
      <c r="DM535" s="2122"/>
      <c r="DN535" s="2122"/>
      <c r="DO535" s="2122"/>
      <c r="DP535" s="2122"/>
      <c r="DQ535" s="2122"/>
      <c r="DR535" s="2122"/>
      <c r="DS535" s="2122"/>
      <c r="DT535" s="2122"/>
      <c r="DU535" s="2122"/>
      <c r="DV535" s="2122"/>
      <c r="DW535" s="2122"/>
      <c r="DX535" s="2122"/>
      <c r="DY535" s="2122"/>
      <c r="DZ535" s="2122"/>
      <c r="EA535" s="2122"/>
      <c r="EB535" s="2122"/>
      <c r="EC535" s="2122"/>
      <c r="ED535" s="2122"/>
      <c r="EE535" s="2122"/>
      <c r="EF535" s="2122"/>
      <c r="EG535" s="2122"/>
      <c r="EH535" s="2122"/>
      <c r="EI535" s="2122"/>
      <c r="EJ535" s="2122"/>
      <c r="EK535" s="2122"/>
      <c r="EL535" s="2122"/>
      <c r="EM535" s="2122"/>
      <c r="EN535" s="2122"/>
      <c r="EO535" s="2122"/>
      <c r="EP535" s="2122"/>
      <c r="EQ535" s="2122"/>
      <c r="ER535" s="2122"/>
      <c r="ES535" s="2122"/>
      <c r="ET535" s="2122"/>
      <c r="EU535" s="2122"/>
      <c r="EV535" s="2122"/>
      <c r="EW535" s="2122"/>
      <c r="EX535" s="2122"/>
      <c r="EY535" s="2122"/>
      <c r="EZ535" s="2122"/>
      <c r="FA535" s="2122"/>
      <c r="FB535" s="2122"/>
      <c r="FC535" s="2122"/>
      <c r="FD535" s="2122"/>
      <c r="FE535" s="2122"/>
      <c r="FF535" s="2122"/>
      <c r="FG535" s="2122"/>
      <c r="FH535" s="2122"/>
      <c r="FI535" s="2122"/>
      <c r="FJ535" s="2122"/>
      <c r="FK535" s="2122"/>
      <c r="FL535" s="2122"/>
      <c r="FM535" s="2122"/>
      <c r="FN535" s="2122"/>
      <c r="FO535" s="2122"/>
      <c r="FP535" s="2122"/>
      <c r="FQ535" s="2122"/>
      <c r="FR535" s="2122"/>
      <c r="FS535" s="2122"/>
      <c r="FT535" s="2122"/>
      <c r="FU535" s="2122"/>
      <c r="FV535" s="2122"/>
      <c r="FW535" s="2122"/>
      <c r="FX535" s="2122"/>
      <c r="FY535" s="2122"/>
      <c r="FZ535" s="2122"/>
      <c r="GA535" s="2122"/>
      <c r="GB535" s="2122"/>
      <c r="GC535" s="2122"/>
      <c r="GD535" s="2122"/>
      <c r="GE535" s="2122"/>
      <c r="GF535" s="2122"/>
      <c r="GG535" s="2122"/>
      <c r="GH535" s="2122"/>
      <c r="GI535" s="2122"/>
      <c r="GJ535" s="2122"/>
      <c r="GK535" s="2122"/>
      <c r="GL535" s="2122"/>
      <c r="GM535" s="2122"/>
      <c r="GN535" s="2122"/>
      <c r="GO535" s="2122"/>
      <c r="GP535" s="2122"/>
      <c r="GQ535" s="2122"/>
      <c r="GR535" s="2122"/>
      <c r="GS535" s="2122"/>
      <c r="GT535" s="2122"/>
      <c r="GU535" s="2122"/>
      <c r="GV535" s="2122"/>
      <c r="GW535" s="2122"/>
      <c r="GX535" s="2122"/>
      <c r="GY535" s="2122"/>
      <c r="GZ535" s="2122"/>
      <c r="HA535" s="2122"/>
      <c r="HB535" s="2122"/>
      <c r="HC535" s="2122"/>
      <c r="HD535" s="2122"/>
      <c r="HE535" s="2122"/>
      <c r="HF535" s="2122"/>
      <c r="HG535" s="2122"/>
      <c r="HH535" s="2122"/>
      <c r="HI535" s="2122"/>
      <c r="HJ535" s="2122"/>
      <c r="HK535" s="2122"/>
      <c r="HL535" s="2122"/>
      <c r="HM535" s="2122"/>
      <c r="HN535" s="2122"/>
      <c r="HO535" s="2122"/>
      <c r="HP535" s="2122"/>
      <c r="HQ535" s="2122"/>
      <c r="HR535" s="2122"/>
      <c r="HS535" s="2122"/>
      <c r="HT535" s="2122"/>
      <c r="HU535" s="2122"/>
      <c r="HV535" s="2122"/>
      <c r="HW535" s="2122"/>
      <c r="HX535" s="2122"/>
      <c r="HY535" s="2122"/>
      <c r="HZ535" s="2122"/>
      <c r="IA535" s="2122"/>
      <c r="IB535" s="2122"/>
      <c r="IC535" s="2122"/>
      <c r="ID535" s="2122"/>
      <c r="IE535" s="2122"/>
      <c r="IF535" s="2122"/>
      <c r="IG535" s="2122"/>
      <c r="IH535" s="2122"/>
      <c r="II535" s="2122"/>
      <c r="IJ535" s="2122"/>
      <c r="IK535" s="2122"/>
      <c r="IL535" s="2122"/>
      <c r="IM535" s="2122"/>
      <c r="IN535" s="2122"/>
      <c r="IO535" s="2122"/>
      <c r="IP535" s="2122"/>
      <c r="IQ535" s="2122"/>
      <c r="IR535" s="2122"/>
      <c r="IS535" s="2122"/>
      <c r="IT535" s="2122"/>
      <c r="IU535" s="2122"/>
      <c r="IV535" s="2122"/>
      <c r="IW535" s="2122"/>
      <c r="IX535" s="2122"/>
      <c r="IY535" s="2122"/>
      <c r="IZ535" s="2122"/>
      <c r="JA535" s="2122"/>
      <c r="JB535" s="2122"/>
      <c r="JC535" s="2122"/>
      <c r="JD535" s="2122"/>
      <c r="JE535" s="2122"/>
      <c r="JF535" s="2122"/>
      <c r="JG535" s="2122"/>
      <c r="JH535" s="2122"/>
      <c r="JI535" s="2122"/>
      <c r="JJ535" s="2122"/>
      <c r="JK535" s="2122"/>
      <c r="JL535" s="2122"/>
      <c r="JM535" s="2122"/>
      <c r="JN535" s="2122"/>
      <c r="JO535" s="2122"/>
      <c r="JP535" s="2122"/>
      <c r="JQ535" s="2122"/>
      <c r="JR535" s="2122"/>
      <c r="JS535" s="2122"/>
      <c r="JT535" s="2122"/>
      <c r="JU535" s="2122"/>
      <c r="JV535" s="2122"/>
      <c r="JW535" s="2122"/>
      <c r="JX535" s="2122"/>
      <c r="JY535" s="2122"/>
      <c r="JZ535" s="2122"/>
      <c r="KA535" s="2122"/>
      <c r="KB535" s="2123"/>
    </row>
    <row r="536" spans="2:288" ht="15" customHeight="1" x14ac:dyDescent="0.25">
      <c r="B536" s="284" t="str">
        <f t="shared" si="45"/>
        <v>Desk 9</v>
      </c>
      <c r="C536" s="286" t="str">
        <v/>
      </c>
      <c r="D536" s="286" t="str">
        <v/>
      </c>
      <c r="E536" s="286" t="str">
        <v/>
      </c>
      <c r="F536" s="286" t="str">
        <v/>
      </c>
      <c r="G536" s="519" t="str">
        <v/>
      </c>
      <c r="H536" s="2122"/>
      <c r="I536" s="2122"/>
      <c r="J536" s="2122"/>
      <c r="K536" s="2122"/>
      <c r="L536" s="2122"/>
      <c r="M536" s="2122"/>
      <c r="N536" s="2122"/>
      <c r="O536" s="2122"/>
      <c r="P536" s="2122"/>
      <c r="Q536" s="2122"/>
      <c r="R536" s="2122"/>
      <c r="S536" s="2122"/>
      <c r="T536" s="2122"/>
      <c r="U536" s="2122"/>
      <c r="V536" s="2122"/>
      <c r="W536" s="2122"/>
      <c r="X536" s="2122"/>
      <c r="Y536" s="2122"/>
      <c r="Z536" s="2122"/>
      <c r="AA536" s="2122"/>
      <c r="AB536" s="2122"/>
      <c r="AC536" s="2122"/>
      <c r="AD536" s="2122"/>
      <c r="AE536" s="2122"/>
      <c r="AF536" s="2122"/>
      <c r="AG536" s="2122"/>
      <c r="AH536" s="2122"/>
      <c r="AI536" s="2122"/>
      <c r="AJ536" s="2122"/>
      <c r="AK536" s="2122"/>
      <c r="AL536" s="2122"/>
      <c r="AM536" s="2122"/>
      <c r="AN536" s="2122"/>
      <c r="AO536" s="2122"/>
      <c r="AP536" s="2122"/>
      <c r="AQ536" s="2122"/>
      <c r="AR536" s="2122"/>
      <c r="AS536" s="2122"/>
      <c r="AT536" s="2122"/>
      <c r="AU536" s="2122"/>
      <c r="AV536" s="2122"/>
      <c r="AW536" s="2122"/>
      <c r="AX536" s="2122"/>
      <c r="AY536" s="2122"/>
      <c r="AZ536" s="2122"/>
      <c r="BA536" s="2122"/>
      <c r="BB536" s="2122"/>
      <c r="BC536" s="2122"/>
      <c r="BD536" s="2122"/>
      <c r="BE536" s="2122"/>
      <c r="BF536" s="2122"/>
      <c r="BG536" s="2122"/>
      <c r="BH536" s="2122"/>
      <c r="BI536" s="2122"/>
      <c r="BJ536" s="2122"/>
      <c r="BK536" s="2122"/>
      <c r="BL536" s="2122"/>
      <c r="BM536" s="2122"/>
      <c r="BN536" s="2122"/>
      <c r="BO536" s="2122"/>
      <c r="BP536" s="2122"/>
      <c r="BQ536" s="2122"/>
      <c r="BR536" s="2122"/>
      <c r="BS536" s="2122"/>
      <c r="BT536" s="2122"/>
      <c r="BU536" s="2122"/>
      <c r="BV536" s="2122"/>
      <c r="BW536" s="2122"/>
      <c r="BX536" s="2122"/>
      <c r="BY536" s="2122"/>
      <c r="BZ536" s="2122"/>
      <c r="CA536" s="2122"/>
      <c r="CB536" s="2122"/>
      <c r="CC536" s="2122"/>
      <c r="CD536" s="2122"/>
      <c r="CE536" s="2122"/>
      <c r="CF536" s="2122"/>
      <c r="CG536" s="2122"/>
      <c r="CH536" s="2122"/>
      <c r="CI536" s="2122"/>
      <c r="CJ536" s="2122"/>
      <c r="CK536" s="2122"/>
      <c r="CL536" s="2122"/>
      <c r="CM536" s="2122"/>
      <c r="CN536" s="2122"/>
      <c r="CO536" s="2122"/>
      <c r="CP536" s="2122"/>
      <c r="CQ536" s="2122"/>
      <c r="CR536" s="2122"/>
      <c r="CS536" s="2122"/>
      <c r="CT536" s="2122"/>
      <c r="CU536" s="2122"/>
      <c r="CV536" s="2122"/>
      <c r="CW536" s="2122"/>
      <c r="CX536" s="2122"/>
      <c r="CY536" s="2122"/>
      <c r="CZ536" s="2122"/>
      <c r="DA536" s="2122"/>
      <c r="DB536" s="2122"/>
      <c r="DC536" s="2122"/>
      <c r="DD536" s="2122"/>
      <c r="DE536" s="2122"/>
      <c r="DF536" s="2122"/>
      <c r="DG536" s="2122"/>
      <c r="DH536" s="2122"/>
      <c r="DI536" s="2122"/>
      <c r="DJ536" s="2122"/>
      <c r="DK536" s="2122"/>
      <c r="DL536" s="2122"/>
      <c r="DM536" s="2122"/>
      <c r="DN536" s="2122"/>
      <c r="DO536" s="2122"/>
      <c r="DP536" s="2122"/>
      <c r="DQ536" s="2122"/>
      <c r="DR536" s="2122"/>
      <c r="DS536" s="2122"/>
      <c r="DT536" s="2122"/>
      <c r="DU536" s="2122"/>
      <c r="DV536" s="2122"/>
      <c r="DW536" s="2122"/>
      <c r="DX536" s="2122"/>
      <c r="DY536" s="2122"/>
      <c r="DZ536" s="2122"/>
      <c r="EA536" s="2122"/>
      <c r="EB536" s="2122"/>
      <c r="EC536" s="2122"/>
      <c r="ED536" s="2122"/>
      <c r="EE536" s="2122"/>
      <c r="EF536" s="2122"/>
      <c r="EG536" s="2122"/>
      <c r="EH536" s="2122"/>
      <c r="EI536" s="2122"/>
      <c r="EJ536" s="2122"/>
      <c r="EK536" s="2122"/>
      <c r="EL536" s="2122"/>
      <c r="EM536" s="2122"/>
      <c r="EN536" s="2122"/>
      <c r="EO536" s="2122"/>
      <c r="EP536" s="2122"/>
      <c r="EQ536" s="2122"/>
      <c r="ER536" s="2122"/>
      <c r="ES536" s="2122"/>
      <c r="ET536" s="2122"/>
      <c r="EU536" s="2122"/>
      <c r="EV536" s="2122"/>
      <c r="EW536" s="2122"/>
      <c r="EX536" s="2122"/>
      <c r="EY536" s="2122"/>
      <c r="EZ536" s="2122"/>
      <c r="FA536" s="2122"/>
      <c r="FB536" s="2122"/>
      <c r="FC536" s="2122"/>
      <c r="FD536" s="2122"/>
      <c r="FE536" s="2122"/>
      <c r="FF536" s="2122"/>
      <c r="FG536" s="2122"/>
      <c r="FH536" s="2122"/>
      <c r="FI536" s="2122"/>
      <c r="FJ536" s="2122"/>
      <c r="FK536" s="2122"/>
      <c r="FL536" s="2122"/>
      <c r="FM536" s="2122"/>
      <c r="FN536" s="2122"/>
      <c r="FO536" s="2122"/>
      <c r="FP536" s="2122"/>
      <c r="FQ536" s="2122"/>
      <c r="FR536" s="2122"/>
      <c r="FS536" s="2122"/>
      <c r="FT536" s="2122"/>
      <c r="FU536" s="2122"/>
      <c r="FV536" s="2122"/>
      <c r="FW536" s="2122"/>
      <c r="FX536" s="2122"/>
      <c r="FY536" s="2122"/>
      <c r="FZ536" s="2122"/>
      <c r="GA536" s="2122"/>
      <c r="GB536" s="2122"/>
      <c r="GC536" s="2122"/>
      <c r="GD536" s="2122"/>
      <c r="GE536" s="2122"/>
      <c r="GF536" s="2122"/>
      <c r="GG536" s="2122"/>
      <c r="GH536" s="2122"/>
      <c r="GI536" s="2122"/>
      <c r="GJ536" s="2122"/>
      <c r="GK536" s="2122"/>
      <c r="GL536" s="2122"/>
      <c r="GM536" s="2122"/>
      <c r="GN536" s="2122"/>
      <c r="GO536" s="2122"/>
      <c r="GP536" s="2122"/>
      <c r="GQ536" s="2122"/>
      <c r="GR536" s="2122"/>
      <c r="GS536" s="2122"/>
      <c r="GT536" s="2122"/>
      <c r="GU536" s="2122"/>
      <c r="GV536" s="2122"/>
      <c r="GW536" s="2122"/>
      <c r="GX536" s="2122"/>
      <c r="GY536" s="2122"/>
      <c r="GZ536" s="2122"/>
      <c r="HA536" s="2122"/>
      <c r="HB536" s="2122"/>
      <c r="HC536" s="2122"/>
      <c r="HD536" s="2122"/>
      <c r="HE536" s="2122"/>
      <c r="HF536" s="2122"/>
      <c r="HG536" s="2122"/>
      <c r="HH536" s="2122"/>
      <c r="HI536" s="2122"/>
      <c r="HJ536" s="2122"/>
      <c r="HK536" s="2122"/>
      <c r="HL536" s="2122"/>
      <c r="HM536" s="2122"/>
      <c r="HN536" s="2122"/>
      <c r="HO536" s="2122"/>
      <c r="HP536" s="2122"/>
      <c r="HQ536" s="2122"/>
      <c r="HR536" s="2122"/>
      <c r="HS536" s="2122"/>
      <c r="HT536" s="2122"/>
      <c r="HU536" s="2122"/>
      <c r="HV536" s="2122"/>
      <c r="HW536" s="2122"/>
      <c r="HX536" s="2122"/>
      <c r="HY536" s="2122"/>
      <c r="HZ536" s="2122"/>
      <c r="IA536" s="2122"/>
      <c r="IB536" s="2122"/>
      <c r="IC536" s="2122"/>
      <c r="ID536" s="2122"/>
      <c r="IE536" s="2122"/>
      <c r="IF536" s="2122"/>
      <c r="IG536" s="2122"/>
      <c r="IH536" s="2122"/>
      <c r="II536" s="2122"/>
      <c r="IJ536" s="2122"/>
      <c r="IK536" s="2122"/>
      <c r="IL536" s="2122"/>
      <c r="IM536" s="2122"/>
      <c r="IN536" s="2122"/>
      <c r="IO536" s="2122"/>
      <c r="IP536" s="2122"/>
      <c r="IQ536" s="2122"/>
      <c r="IR536" s="2122"/>
      <c r="IS536" s="2122"/>
      <c r="IT536" s="2122"/>
      <c r="IU536" s="2122"/>
      <c r="IV536" s="2122"/>
      <c r="IW536" s="2122"/>
      <c r="IX536" s="2122"/>
      <c r="IY536" s="2122"/>
      <c r="IZ536" s="2122"/>
      <c r="JA536" s="2122"/>
      <c r="JB536" s="2122"/>
      <c r="JC536" s="2122"/>
      <c r="JD536" s="2122"/>
      <c r="JE536" s="2122"/>
      <c r="JF536" s="2122"/>
      <c r="JG536" s="2122"/>
      <c r="JH536" s="2122"/>
      <c r="JI536" s="2122"/>
      <c r="JJ536" s="2122"/>
      <c r="JK536" s="2122"/>
      <c r="JL536" s="2122"/>
      <c r="JM536" s="2122"/>
      <c r="JN536" s="2122"/>
      <c r="JO536" s="2122"/>
      <c r="JP536" s="2122"/>
      <c r="JQ536" s="2122"/>
      <c r="JR536" s="2122"/>
      <c r="JS536" s="2122"/>
      <c r="JT536" s="2122"/>
      <c r="JU536" s="2122"/>
      <c r="JV536" s="2122"/>
      <c r="JW536" s="2122"/>
      <c r="JX536" s="2122"/>
      <c r="JY536" s="2122"/>
      <c r="JZ536" s="2122"/>
      <c r="KA536" s="2122"/>
      <c r="KB536" s="2123"/>
    </row>
    <row r="537" spans="2:288" ht="15" customHeight="1" x14ac:dyDescent="0.25">
      <c r="B537" s="284" t="str">
        <f t="shared" si="45"/>
        <v>Desk 10</v>
      </c>
      <c r="C537" s="286" t="str">
        <v/>
      </c>
      <c r="D537" s="286" t="str">
        <v/>
      </c>
      <c r="E537" s="286" t="str">
        <v/>
      </c>
      <c r="F537" s="286" t="str">
        <v/>
      </c>
      <c r="G537" s="519" t="str">
        <v/>
      </c>
      <c r="H537" s="2122"/>
      <c r="I537" s="2122"/>
      <c r="J537" s="2122"/>
      <c r="K537" s="2122"/>
      <c r="L537" s="2122"/>
      <c r="M537" s="2122"/>
      <c r="N537" s="2122"/>
      <c r="O537" s="2122"/>
      <c r="P537" s="2122"/>
      <c r="Q537" s="2122"/>
      <c r="R537" s="2122"/>
      <c r="S537" s="2122"/>
      <c r="T537" s="2122"/>
      <c r="U537" s="2122"/>
      <c r="V537" s="2122"/>
      <c r="W537" s="2122"/>
      <c r="X537" s="2122"/>
      <c r="Y537" s="2122"/>
      <c r="Z537" s="2122"/>
      <c r="AA537" s="2122"/>
      <c r="AB537" s="2122"/>
      <c r="AC537" s="2122"/>
      <c r="AD537" s="2122"/>
      <c r="AE537" s="2122"/>
      <c r="AF537" s="2122"/>
      <c r="AG537" s="2122"/>
      <c r="AH537" s="2122"/>
      <c r="AI537" s="2122"/>
      <c r="AJ537" s="2122"/>
      <c r="AK537" s="2122"/>
      <c r="AL537" s="2122"/>
      <c r="AM537" s="2122"/>
      <c r="AN537" s="2122"/>
      <c r="AO537" s="2122"/>
      <c r="AP537" s="2122"/>
      <c r="AQ537" s="2122"/>
      <c r="AR537" s="2122"/>
      <c r="AS537" s="2122"/>
      <c r="AT537" s="2122"/>
      <c r="AU537" s="2122"/>
      <c r="AV537" s="2122"/>
      <c r="AW537" s="2122"/>
      <c r="AX537" s="2122"/>
      <c r="AY537" s="2122"/>
      <c r="AZ537" s="2122"/>
      <c r="BA537" s="2122"/>
      <c r="BB537" s="2122"/>
      <c r="BC537" s="2122"/>
      <c r="BD537" s="2122"/>
      <c r="BE537" s="2122"/>
      <c r="BF537" s="2122"/>
      <c r="BG537" s="2122"/>
      <c r="BH537" s="2122"/>
      <c r="BI537" s="2122"/>
      <c r="BJ537" s="2122"/>
      <c r="BK537" s="2122"/>
      <c r="BL537" s="2122"/>
      <c r="BM537" s="2122"/>
      <c r="BN537" s="2122"/>
      <c r="BO537" s="2122"/>
      <c r="BP537" s="2122"/>
      <c r="BQ537" s="2122"/>
      <c r="BR537" s="2122"/>
      <c r="BS537" s="2122"/>
      <c r="BT537" s="2122"/>
      <c r="BU537" s="2122"/>
      <c r="BV537" s="2122"/>
      <c r="BW537" s="2122"/>
      <c r="BX537" s="2122"/>
      <c r="BY537" s="2122"/>
      <c r="BZ537" s="2122"/>
      <c r="CA537" s="2122"/>
      <c r="CB537" s="2122"/>
      <c r="CC537" s="2122"/>
      <c r="CD537" s="2122"/>
      <c r="CE537" s="2122"/>
      <c r="CF537" s="2122"/>
      <c r="CG537" s="2122"/>
      <c r="CH537" s="2122"/>
      <c r="CI537" s="2122"/>
      <c r="CJ537" s="2122"/>
      <c r="CK537" s="2122"/>
      <c r="CL537" s="2122"/>
      <c r="CM537" s="2122"/>
      <c r="CN537" s="2122"/>
      <c r="CO537" s="2122"/>
      <c r="CP537" s="2122"/>
      <c r="CQ537" s="2122"/>
      <c r="CR537" s="2122"/>
      <c r="CS537" s="2122"/>
      <c r="CT537" s="2122"/>
      <c r="CU537" s="2122"/>
      <c r="CV537" s="2122"/>
      <c r="CW537" s="2122"/>
      <c r="CX537" s="2122"/>
      <c r="CY537" s="2122"/>
      <c r="CZ537" s="2122"/>
      <c r="DA537" s="2122"/>
      <c r="DB537" s="2122"/>
      <c r="DC537" s="2122"/>
      <c r="DD537" s="2122"/>
      <c r="DE537" s="2122"/>
      <c r="DF537" s="2122"/>
      <c r="DG537" s="2122"/>
      <c r="DH537" s="2122"/>
      <c r="DI537" s="2122"/>
      <c r="DJ537" s="2122"/>
      <c r="DK537" s="2122"/>
      <c r="DL537" s="2122"/>
      <c r="DM537" s="2122"/>
      <c r="DN537" s="2122"/>
      <c r="DO537" s="2122"/>
      <c r="DP537" s="2122"/>
      <c r="DQ537" s="2122"/>
      <c r="DR537" s="2122"/>
      <c r="DS537" s="2122"/>
      <c r="DT537" s="2122"/>
      <c r="DU537" s="2122"/>
      <c r="DV537" s="2122"/>
      <c r="DW537" s="2122"/>
      <c r="DX537" s="2122"/>
      <c r="DY537" s="2122"/>
      <c r="DZ537" s="2122"/>
      <c r="EA537" s="2122"/>
      <c r="EB537" s="2122"/>
      <c r="EC537" s="2122"/>
      <c r="ED537" s="2122"/>
      <c r="EE537" s="2122"/>
      <c r="EF537" s="2122"/>
      <c r="EG537" s="2122"/>
      <c r="EH537" s="2122"/>
      <c r="EI537" s="2122"/>
      <c r="EJ537" s="2122"/>
      <c r="EK537" s="2122"/>
      <c r="EL537" s="2122"/>
      <c r="EM537" s="2122"/>
      <c r="EN537" s="2122"/>
      <c r="EO537" s="2122"/>
      <c r="EP537" s="2122"/>
      <c r="EQ537" s="2122"/>
      <c r="ER537" s="2122"/>
      <c r="ES537" s="2122"/>
      <c r="ET537" s="2122"/>
      <c r="EU537" s="2122"/>
      <c r="EV537" s="2122"/>
      <c r="EW537" s="2122"/>
      <c r="EX537" s="2122"/>
      <c r="EY537" s="2122"/>
      <c r="EZ537" s="2122"/>
      <c r="FA537" s="2122"/>
      <c r="FB537" s="2122"/>
      <c r="FC537" s="2122"/>
      <c r="FD537" s="2122"/>
      <c r="FE537" s="2122"/>
      <c r="FF537" s="2122"/>
      <c r="FG537" s="2122"/>
      <c r="FH537" s="2122"/>
      <c r="FI537" s="2122"/>
      <c r="FJ537" s="2122"/>
      <c r="FK537" s="2122"/>
      <c r="FL537" s="2122"/>
      <c r="FM537" s="2122"/>
      <c r="FN537" s="2122"/>
      <c r="FO537" s="2122"/>
      <c r="FP537" s="2122"/>
      <c r="FQ537" s="2122"/>
      <c r="FR537" s="2122"/>
      <c r="FS537" s="2122"/>
      <c r="FT537" s="2122"/>
      <c r="FU537" s="2122"/>
      <c r="FV537" s="2122"/>
      <c r="FW537" s="2122"/>
      <c r="FX537" s="2122"/>
      <c r="FY537" s="2122"/>
      <c r="FZ537" s="2122"/>
      <c r="GA537" s="2122"/>
      <c r="GB537" s="2122"/>
      <c r="GC537" s="2122"/>
      <c r="GD537" s="2122"/>
      <c r="GE537" s="2122"/>
      <c r="GF537" s="2122"/>
      <c r="GG537" s="2122"/>
      <c r="GH537" s="2122"/>
      <c r="GI537" s="2122"/>
      <c r="GJ537" s="2122"/>
      <c r="GK537" s="2122"/>
      <c r="GL537" s="2122"/>
      <c r="GM537" s="2122"/>
      <c r="GN537" s="2122"/>
      <c r="GO537" s="2122"/>
      <c r="GP537" s="2122"/>
      <c r="GQ537" s="2122"/>
      <c r="GR537" s="2122"/>
      <c r="GS537" s="2122"/>
      <c r="GT537" s="2122"/>
      <c r="GU537" s="2122"/>
      <c r="GV537" s="2122"/>
      <c r="GW537" s="2122"/>
      <c r="GX537" s="2122"/>
      <c r="GY537" s="2122"/>
      <c r="GZ537" s="2122"/>
      <c r="HA537" s="2122"/>
      <c r="HB537" s="2122"/>
      <c r="HC537" s="2122"/>
      <c r="HD537" s="2122"/>
      <c r="HE537" s="2122"/>
      <c r="HF537" s="2122"/>
      <c r="HG537" s="2122"/>
      <c r="HH537" s="2122"/>
      <c r="HI537" s="2122"/>
      <c r="HJ537" s="2122"/>
      <c r="HK537" s="2122"/>
      <c r="HL537" s="2122"/>
      <c r="HM537" s="2122"/>
      <c r="HN537" s="2122"/>
      <c r="HO537" s="2122"/>
      <c r="HP537" s="2122"/>
      <c r="HQ537" s="2122"/>
      <c r="HR537" s="2122"/>
      <c r="HS537" s="2122"/>
      <c r="HT537" s="2122"/>
      <c r="HU537" s="2122"/>
      <c r="HV537" s="2122"/>
      <c r="HW537" s="2122"/>
      <c r="HX537" s="2122"/>
      <c r="HY537" s="2122"/>
      <c r="HZ537" s="2122"/>
      <c r="IA537" s="2122"/>
      <c r="IB537" s="2122"/>
      <c r="IC537" s="2122"/>
      <c r="ID537" s="2122"/>
      <c r="IE537" s="2122"/>
      <c r="IF537" s="2122"/>
      <c r="IG537" s="2122"/>
      <c r="IH537" s="2122"/>
      <c r="II537" s="2122"/>
      <c r="IJ537" s="2122"/>
      <c r="IK537" s="2122"/>
      <c r="IL537" s="2122"/>
      <c r="IM537" s="2122"/>
      <c r="IN537" s="2122"/>
      <c r="IO537" s="2122"/>
      <c r="IP537" s="2122"/>
      <c r="IQ537" s="2122"/>
      <c r="IR537" s="2122"/>
      <c r="IS537" s="2122"/>
      <c r="IT537" s="2122"/>
      <c r="IU537" s="2122"/>
      <c r="IV537" s="2122"/>
      <c r="IW537" s="2122"/>
      <c r="IX537" s="2122"/>
      <c r="IY537" s="2122"/>
      <c r="IZ537" s="2122"/>
      <c r="JA537" s="2122"/>
      <c r="JB537" s="2122"/>
      <c r="JC537" s="2122"/>
      <c r="JD537" s="2122"/>
      <c r="JE537" s="2122"/>
      <c r="JF537" s="2122"/>
      <c r="JG537" s="2122"/>
      <c r="JH537" s="2122"/>
      <c r="JI537" s="2122"/>
      <c r="JJ537" s="2122"/>
      <c r="JK537" s="2122"/>
      <c r="JL537" s="2122"/>
      <c r="JM537" s="2122"/>
      <c r="JN537" s="2122"/>
      <c r="JO537" s="2122"/>
      <c r="JP537" s="2122"/>
      <c r="JQ537" s="2122"/>
      <c r="JR537" s="2122"/>
      <c r="JS537" s="2122"/>
      <c r="JT537" s="2122"/>
      <c r="JU537" s="2122"/>
      <c r="JV537" s="2122"/>
      <c r="JW537" s="2122"/>
      <c r="JX537" s="2122"/>
      <c r="JY537" s="2122"/>
      <c r="JZ537" s="2122"/>
      <c r="KA537" s="2122"/>
      <c r="KB537" s="2123"/>
    </row>
    <row r="538" spans="2:288" ht="15" customHeight="1" x14ac:dyDescent="0.25">
      <c r="B538" s="284" t="str">
        <f t="shared" si="45"/>
        <v>Desk 11</v>
      </c>
      <c r="C538" s="286" t="str">
        <v/>
      </c>
      <c r="D538" s="286" t="str">
        <v/>
      </c>
      <c r="E538" s="286" t="str">
        <v/>
      </c>
      <c r="F538" s="286" t="str">
        <v/>
      </c>
      <c r="G538" s="519" t="str">
        <v/>
      </c>
      <c r="H538" s="2122"/>
      <c r="I538" s="2122"/>
      <c r="J538" s="2122"/>
      <c r="K538" s="2122"/>
      <c r="L538" s="2122"/>
      <c r="M538" s="2122"/>
      <c r="N538" s="2122"/>
      <c r="O538" s="2122"/>
      <c r="P538" s="2122"/>
      <c r="Q538" s="2122"/>
      <c r="R538" s="2122"/>
      <c r="S538" s="2122"/>
      <c r="T538" s="2122"/>
      <c r="U538" s="2122"/>
      <c r="V538" s="2122"/>
      <c r="W538" s="2122"/>
      <c r="X538" s="2122"/>
      <c r="Y538" s="2122"/>
      <c r="Z538" s="2122"/>
      <c r="AA538" s="2122"/>
      <c r="AB538" s="2122"/>
      <c r="AC538" s="2122"/>
      <c r="AD538" s="2122"/>
      <c r="AE538" s="2122"/>
      <c r="AF538" s="2122"/>
      <c r="AG538" s="2122"/>
      <c r="AH538" s="2122"/>
      <c r="AI538" s="2122"/>
      <c r="AJ538" s="2122"/>
      <c r="AK538" s="2122"/>
      <c r="AL538" s="2122"/>
      <c r="AM538" s="2122"/>
      <c r="AN538" s="2122"/>
      <c r="AO538" s="2122"/>
      <c r="AP538" s="2122"/>
      <c r="AQ538" s="2122"/>
      <c r="AR538" s="2122"/>
      <c r="AS538" s="2122"/>
      <c r="AT538" s="2122"/>
      <c r="AU538" s="2122"/>
      <c r="AV538" s="2122"/>
      <c r="AW538" s="2122"/>
      <c r="AX538" s="2122"/>
      <c r="AY538" s="2122"/>
      <c r="AZ538" s="2122"/>
      <c r="BA538" s="2122"/>
      <c r="BB538" s="2122"/>
      <c r="BC538" s="2122"/>
      <c r="BD538" s="2122"/>
      <c r="BE538" s="2122"/>
      <c r="BF538" s="2122"/>
      <c r="BG538" s="2122"/>
      <c r="BH538" s="2122"/>
      <c r="BI538" s="2122"/>
      <c r="BJ538" s="2122"/>
      <c r="BK538" s="2122"/>
      <c r="BL538" s="2122"/>
      <c r="BM538" s="2122"/>
      <c r="BN538" s="2122"/>
      <c r="BO538" s="2122"/>
      <c r="BP538" s="2122"/>
      <c r="BQ538" s="2122"/>
      <c r="BR538" s="2122"/>
      <c r="BS538" s="2122"/>
      <c r="BT538" s="2122"/>
      <c r="BU538" s="2122"/>
      <c r="BV538" s="2122"/>
      <c r="BW538" s="2122"/>
      <c r="BX538" s="2122"/>
      <c r="BY538" s="2122"/>
      <c r="BZ538" s="2122"/>
      <c r="CA538" s="2122"/>
      <c r="CB538" s="2122"/>
      <c r="CC538" s="2122"/>
      <c r="CD538" s="2122"/>
      <c r="CE538" s="2122"/>
      <c r="CF538" s="2122"/>
      <c r="CG538" s="2122"/>
      <c r="CH538" s="2122"/>
      <c r="CI538" s="2122"/>
      <c r="CJ538" s="2122"/>
      <c r="CK538" s="2122"/>
      <c r="CL538" s="2122"/>
      <c r="CM538" s="2122"/>
      <c r="CN538" s="2122"/>
      <c r="CO538" s="2122"/>
      <c r="CP538" s="2122"/>
      <c r="CQ538" s="2122"/>
      <c r="CR538" s="2122"/>
      <c r="CS538" s="2122"/>
      <c r="CT538" s="2122"/>
      <c r="CU538" s="2122"/>
      <c r="CV538" s="2122"/>
      <c r="CW538" s="2122"/>
      <c r="CX538" s="2122"/>
      <c r="CY538" s="2122"/>
      <c r="CZ538" s="2122"/>
      <c r="DA538" s="2122"/>
      <c r="DB538" s="2122"/>
      <c r="DC538" s="2122"/>
      <c r="DD538" s="2122"/>
      <c r="DE538" s="2122"/>
      <c r="DF538" s="2122"/>
      <c r="DG538" s="2122"/>
      <c r="DH538" s="2122"/>
      <c r="DI538" s="2122"/>
      <c r="DJ538" s="2122"/>
      <c r="DK538" s="2122"/>
      <c r="DL538" s="2122"/>
      <c r="DM538" s="2122"/>
      <c r="DN538" s="2122"/>
      <c r="DO538" s="2122"/>
      <c r="DP538" s="2122"/>
      <c r="DQ538" s="2122"/>
      <c r="DR538" s="2122"/>
      <c r="DS538" s="2122"/>
      <c r="DT538" s="2122"/>
      <c r="DU538" s="2122"/>
      <c r="DV538" s="2122"/>
      <c r="DW538" s="2122"/>
      <c r="DX538" s="2122"/>
      <c r="DY538" s="2122"/>
      <c r="DZ538" s="2122"/>
      <c r="EA538" s="2122"/>
      <c r="EB538" s="2122"/>
      <c r="EC538" s="2122"/>
      <c r="ED538" s="2122"/>
      <c r="EE538" s="2122"/>
      <c r="EF538" s="2122"/>
      <c r="EG538" s="2122"/>
      <c r="EH538" s="2122"/>
      <c r="EI538" s="2122"/>
      <c r="EJ538" s="2122"/>
      <c r="EK538" s="2122"/>
      <c r="EL538" s="2122"/>
      <c r="EM538" s="2122"/>
      <c r="EN538" s="2122"/>
      <c r="EO538" s="2122"/>
      <c r="EP538" s="2122"/>
      <c r="EQ538" s="2122"/>
      <c r="ER538" s="2122"/>
      <c r="ES538" s="2122"/>
      <c r="ET538" s="2122"/>
      <c r="EU538" s="2122"/>
      <c r="EV538" s="2122"/>
      <c r="EW538" s="2122"/>
      <c r="EX538" s="2122"/>
      <c r="EY538" s="2122"/>
      <c r="EZ538" s="2122"/>
      <c r="FA538" s="2122"/>
      <c r="FB538" s="2122"/>
      <c r="FC538" s="2122"/>
      <c r="FD538" s="2122"/>
      <c r="FE538" s="2122"/>
      <c r="FF538" s="2122"/>
      <c r="FG538" s="2122"/>
      <c r="FH538" s="2122"/>
      <c r="FI538" s="2122"/>
      <c r="FJ538" s="2122"/>
      <c r="FK538" s="2122"/>
      <c r="FL538" s="2122"/>
      <c r="FM538" s="2122"/>
      <c r="FN538" s="2122"/>
      <c r="FO538" s="2122"/>
      <c r="FP538" s="2122"/>
      <c r="FQ538" s="2122"/>
      <c r="FR538" s="2122"/>
      <c r="FS538" s="2122"/>
      <c r="FT538" s="2122"/>
      <c r="FU538" s="2122"/>
      <c r="FV538" s="2122"/>
      <c r="FW538" s="2122"/>
      <c r="FX538" s="2122"/>
      <c r="FY538" s="2122"/>
      <c r="FZ538" s="2122"/>
      <c r="GA538" s="2122"/>
      <c r="GB538" s="2122"/>
      <c r="GC538" s="2122"/>
      <c r="GD538" s="2122"/>
      <c r="GE538" s="2122"/>
      <c r="GF538" s="2122"/>
      <c r="GG538" s="2122"/>
      <c r="GH538" s="2122"/>
      <c r="GI538" s="2122"/>
      <c r="GJ538" s="2122"/>
      <c r="GK538" s="2122"/>
      <c r="GL538" s="2122"/>
      <c r="GM538" s="2122"/>
      <c r="GN538" s="2122"/>
      <c r="GO538" s="2122"/>
      <c r="GP538" s="2122"/>
      <c r="GQ538" s="2122"/>
      <c r="GR538" s="2122"/>
      <c r="GS538" s="2122"/>
      <c r="GT538" s="2122"/>
      <c r="GU538" s="2122"/>
      <c r="GV538" s="2122"/>
      <c r="GW538" s="2122"/>
      <c r="GX538" s="2122"/>
      <c r="GY538" s="2122"/>
      <c r="GZ538" s="2122"/>
      <c r="HA538" s="2122"/>
      <c r="HB538" s="2122"/>
      <c r="HC538" s="2122"/>
      <c r="HD538" s="2122"/>
      <c r="HE538" s="2122"/>
      <c r="HF538" s="2122"/>
      <c r="HG538" s="2122"/>
      <c r="HH538" s="2122"/>
      <c r="HI538" s="2122"/>
      <c r="HJ538" s="2122"/>
      <c r="HK538" s="2122"/>
      <c r="HL538" s="2122"/>
      <c r="HM538" s="2122"/>
      <c r="HN538" s="2122"/>
      <c r="HO538" s="2122"/>
      <c r="HP538" s="2122"/>
      <c r="HQ538" s="2122"/>
      <c r="HR538" s="2122"/>
      <c r="HS538" s="2122"/>
      <c r="HT538" s="2122"/>
      <c r="HU538" s="2122"/>
      <c r="HV538" s="2122"/>
      <c r="HW538" s="2122"/>
      <c r="HX538" s="2122"/>
      <c r="HY538" s="2122"/>
      <c r="HZ538" s="2122"/>
      <c r="IA538" s="2122"/>
      <c r="IB538" s="2122"/>
      <c r="IC538" s="2122"/>
      <c r="ID538" s="2122"/>
      <c r="IE538" s="2122"/>
      <c r="IF538" s="2122"/>
      <c r="IG538" s="2122"/>
      <c r="IH538" s="2122"/>
      <c r="II538" s="2122"/>
      <c r="IJ538" s="2122"/>
      <c r="IK538" s="2122"/>
      <c r="IL538" s="2122"/>
      <c r="IM538" s="2122"/>
      <c r="IN538" s="2122"/>
      <c r="IO538" s="2122"/>
      <c r="IP538" s="2122"/>
      <c r="IQ538" s="2122"/>
      <c r="IR538" s="2122"/>
      <c r="IS538" s="2122"/>
      <c r="IT538" s="2122"/>
      <c r="IU538" s="2122"/>
      <c r="IV538" s="2122"/>
      <c r="IW538" s="2122"/>
      <c r="IX538" s="2122"/>
      <c r="IY538" s="2122"/>
      <c r="IZ538" s="2122"/>
      <c r="JA538" s="2122"/>
      <c r="JB538" s="2122"/>
      <c r="JC538" s="2122"/>
      <c r="JD538" s="2122"/>
      <c r="JE538" s="2122"/>
      <c r="JF538" s="2122"/>
      <c r="JG538" s="2122"/>
      <c r="JH538" s="2122"/>
      <c r="JI538" s="2122"/>
      <c r="JJ538" s="2122"/>
      <c r="JK538" s="2122"/>
      <c r="JL538" s="2122"/>
      <c r="JM538" s="2122"/>
      <c r="JN538" s="2122"/>
      <c r="JO538" s="2122"/>
      <c r="JP538" s="2122"/>
      <c r="JQ538" s="2122"/>
      <c r="JR538" s="2122"/>
      <c r="JS538" s="2122"/>
      <c r="JT538" s="2122"/>
      <c r="JU538" s="2122"/>
      <c r="JV538" s="2122"/>
      <c r="JW538" s="2122"/>
      <c r="JX538" s="2122"/>
      <c r="JY538" s="2122"/>
      <c r="JZ538" s="2122"/>
      <c r="KA538" s="2122"/>
      <c r="KB538" s="2123"/>
    </row>
    <row r="539" spans="2:288" ht="15" customHeight="1" x14ac:dyDescent="0.25">
      <c r="B539" s="284" t="str">
        <f t="shared" si="45"/>
        <v>Desk 12</v>
      </c>
      <c r="C539" s="286" t="str">
        <v/>
      </c>
      <c r="D539" s="286" t="str">
        <v/>
      </c>
      <c r="E539" s="286" t="str">
        <v/>
      </c>
      <c r="F539" s="286" t="str">
        <v/>
      </c>
      <c r="G539" s="519" t="str">
        <v/>
      </c>
      <c r="H539" s="2122"/>
      <c r="I539" s="2122"/>
      <c r="J539" s="2122"/>
      <c r="K539" s="2122"/>
      <c r="L539" s="2122"/>
      <c r="M539" s="2122"/>
      <c r="N539" s="2122"/>
      <c r="O539" s="2122"/>
      <c r="P539" s="2122"/>
      <c r="Q539" s="2122"/>
      <c r="R539" s="2122"/>
      <c r="S539" s="2122"/>
      <c r="T539" s="2122"/>
      <c r="U539" s="2122"/>
      <c r="V539" s="2122"/>
      <c r="W539" s="2122"/>
      <c r="X539" s="2122"/>
      <c r="Y539" s="2122"/>
      <c r="Z539" s="2122"/>
      <c r="AA539" s="2122"/>
      <c r="AB539" s="2122"/>
      <c r="AC539" s="2122"/>
      <c r="AD539" s="2122"/>
      <c r="AE539" s="2122"/>
      <c r="AF539" s="2122"/>
      <c r="AG539" s="2122"/>
      <c r="AH539" s="2122"/>
      <c r="AI539" s="2122"/>
      <c r="AJ539" s="2122"/>
      <c r="AK539" s="2122"/>
      <c r="AL539" s="2122"/>
      <c r="AM539" s="2122"/>
      <c r="AN539" s="2122"/>
      <c r="AO539" s="2122"/>
      <c r="AP539" s="2122"/>
      <c r="AQ539" s="2122"/>
      <c r="AR539" s="2122"/>
      <c r="AS539" s="2122"/>
      <c r="AT539" s="2122"/>
      <c r="AU539" s="2122"/>
      <c r="AV539" s="2122"/>
      <c r="AW539" s="2122"/>
      <c r="AX539" s="2122"/>
      <c r="AY539" s="2122"/>
      <c r="AZ539" s="2122"/>
      <c r="BA539" s="2122"/>
      <c r="BB539" s="2122"/>
      <c r="BC539" s="2122"/>
      <c r="BD539" s="2122"/>
      <c r="BE539" s="2122"/>
      <c r="BF539" s="2122"/>
      <c r="BG539" s="2122"/>
      <c r="BH539" s="2122"/>
      <c r="BI539" s="2122"/>
      <c r="BJ539" s="2122"/>
      <c r="BK539" s="2122"/>
      <c r="BL539" s="2122"/>
      <c r="BM539" s="2122"/>
      <c r="BN539" s="2122"/>
      <c r="BO539" s="2122"/>
      <c r="BP539" s="2122"/>
      <c r="BQ539" s="2122"/>
      <c r="BR539" s="2122"/>
      <c r="BS539" s="2122"/>
      <c r="BT539" s="2122"/>
      <c r="BU539" s="2122"/>
      <c r="BV539" s="2122"/>
      <c r="BW539" s="2122"/>
      <c r="BX539" s="2122"/>
      <c r="BY539" s="2122"/>
      <c r="BZ539" s="2122"/>
      <c r="CA539" s="2122"/>
      <c r="CB539" s="2122"/>
      <c r="CC539" s="2122"/>
      <c r="CD539" s="2122"/>
      <c r="CE539" s="2122"/>
      <c r="CF539" s="2122"/>
      <c r="CG539" s="2122"/>
      <c r="CH539" s="2122"/>
      <c r="CI539" s="2122"/>
      <c r="CJ539" s="2122"/>
      <c r="CK539" s="2122"/>
      <c r="CL539" s="2122"/>
      <c r="CM539" s="2122"/>
      <c r="CN539" s="2122"/>
      <c r="CO539" s="2122"/>
      <c r="CP539" s="2122"/>
      <c r="CQ539" s="2122"/>
      <c r="CR539" s="2122"/>
      <c r="CS539" s="2122"/>
      <c r="CT539" s="2122"/>
      <c r="CU539" s="2122"/>
      <c r="CV539" s="2122"/>
      <c r="CW539" s="2122"/>
      <c r="CX539" s="2122"/>
      <c r="CY539" s="2122"/>
      <c r="CZ539" s="2122"/>
      <c r="DA539" s="2122"/>
      <c r="DB539" s="2122"/>
      <c r="DC539" s="2122"/>
      <c r="DD539" s="2122"/>
      <c r="DE539" s="2122"/>
      <c r="DF539" s="2122"/>
      <c r="DG539" s="2122"/>
      <c r="DH539" s="2122"/>
      <c r="DI539" s="2122"/>
      <c r="DJ539" s="2122"/>
      <c r="DK539" s="2122"/>
      <c r="DL539" s="2122"/>
      <c r="DM539" s="2122"/>
      <c r="DN539" s="2122"/>
      <c r="DO539" s="2122"/>
      <c r="DP539" s="2122"/>
      <c r="DQ539" s="2122"/>
      <c r="DR539" s="2122"/>
      <c r="DS539" s="2122"/>
      <c r="DT539" s="2122"/>
      <c r="DU539" s="2122"/>
      <c r="DV539" s="2122"/>
      <c r="DW539" s="2122"/>
      <c r="DX539" s="2122"/>
      <c r="DY539" s="2122"/>
      <c r="DZ539" s="2122"/>
      <c r="EA539" s="2122"/>
      <c r="EB539" s="2122"/>
      <c r="EC539" s="2122"/>
      <c r="ED539" s="2122"/>
      <c r="EE539" s="2122"/>
      <c r="EF539" s="2122"/>
      <c r="EG539" s="2122"/>
      <c r="EH539" s="2122"/>
      <c r="EI539" s="2122"/>
      <c r="EJ539" s="2122"/>
      <c r="EK539" s="2122"/>
      <c r="EL539" s="2122"/>
      <c r="EM539" s="2122"/>
      <c r="EN539" s="2122"/>
      <c r="EO539" s="2122"/>
      <c r="EP539" s="2122"/>
      <c r="EQ539" s="2122"/>
      <c r="ER539" s="2122"/>
      <c r="ES539" s="2122"/>
      <c r="ET539" s="2122"/>
      <c r="EU539" s="2122"/>
      <c r="EV539" s="2122"/>
      <c r="EW539" s="2122"/>
      <c r="EX539" s="2122"/>
      <c r="EY539" s="2122"/>
      <c r="EZ539" s="2122"/>
      <c r="FA539" s="2122"/>
      <c r="FB539" s="2122"/>
      <c r="FC539" s="2122"/>
      <c r="FD539" s="2122"/>
      <c r="FE539" s="2122"/>
      <c r="FF539" s="2122"/>
      <c r="FG539" s="2122"/>
      <c r="FH539" s="2122"/>
      <c r="FI539" s="2122"/>
      <c r="FJ539" s="2122"/>
      <c r="FK539" s="2122"/>
      <c r="FL539" s="2122"/>
      <c r="FM539" s="2122"/>
      <c r="FN539" s="2122"/>
      <c r="FO539" s="2122"/>
      <c r="FP539" s="2122"/>
      <c r="FQ539" s="2122"/>
      <c r="FR539" s="2122"/>
      <c r="FS539" s="2122"/>
      <c r="FT539" s="2122"/>
      <c r="FU539" s="2122"/>
      <c r="FV539" s="2122"/>
      <c r="FW539" s="2122"/>
      <c r="FX539" s="2122"/>
      <c r="FY539" s="2122"/>
      <c r="FZ539" s="2122"/>
      <c r="GA539" s="2122"/>
      <c r="GB539" s="2122"/>
      <c r="GC539" s="2122"/>
      <c r="GD539" s="2122"/>
      <c r="GE539" s="2122"/>
      <c r="GF539" s="2122"/>
      <c r="GG539" s="2122"/>
      <c r="GH539" s="2122"/>
      <c r="GI539" s="2122"/>
      <c r="GJ539" s="2122"/>
      <c r="GK539" s="2122"/>
      <c r="GL539" s="2122"/>
      <c r="GM539" s="2122"/>
      <c r="GN539" s="2122"/>
      <c r="GO539" s="2122"/>
      <c r="GP539" s="2122"/>
      <c r="GQ539" s="2122"/>
      <c r="GR539" s="2122"/>
      <c r="GS539" s="2122"/>
      <c r="GT539" s="2122"/>
      <c r="GU539" s="2122"/>
      <c r="GV539" s="2122"/>
      <c r="GW539" s="2122"/>
      <c r="GX539" s="2122"/>
      <c r="GY539" s="2122"/>
      <c r="GZ539" s="2122"/>
      <c r="HA539" s="2122"/>
      <c r="HB539" s="2122"/>
      <c r="HC539" s="2122"/>
      <c r="HD539" s="2122"/>
      <c r="HE539" s="2122"/>
      <c r="HF539" s="2122"/>
      <c r="HG539" s="2122"/>
      <c r="HH539" s="2122"/>
      <c r="HI539" s="2122"/>
      <c r="HJ539" s="2122"/>
      <c r="HK539" s="2122"/>
      <c r="HL539" s="2122"/>
      <c r="HM539" s="2122"/>
      <c r="HN539" s="2122"/>
      <c r="HO539" s="2122"/>
      <c r="HP539" s="2122"/>
      <c r="HQ539" s="2122"/>
      <c r="HR539" s="2122"/>
      <c r="HS539" s="2122"/>
      <c r="HT539" s="2122"/>
      <c r="HU539" s="2122"/>
      <c r="HV539" s="2122"/>
      <c r="HW539" s="2122"/>
      <c r="HX539" s="2122"/>
      <c r="HY539" s="2122"/>
      <c r="HZ539" s="2122"/>
      <c r="IA539" s="2122"/>
      <c r="IB539" s="2122"/>
      <c r="IC539" s="2122"/>
      <c r="ID539" s="2122"/>
      <c r="IE539" s="2122"/>
      <c r="IF539" s="2122"/>
      <c r="IG539" s="2122"/>
      <c r="IH539" s="2122"/>
      <c r="II539" s="2122"/>
      <c r="IJ539" s="2122"/>
      <c r="IK539" s="2122"/>
      <c r="IL539" s="2122"/>
      <c r="IM539" s="2122"/>
      <c r="IN539" s="2122"/>
      <c r="IO539" s="2122"/>
      <c r="IP539" s="2122"/>
      <c r="IQ539" s="2122"/>
      <c r="IR539" s="2122"/>
      <c r="IS539" s="2122"/>
      <c r="IT539" s="2122"/>
      <c r="IU539" s="2122"/>
      <c r="IV539" s="2122"/>
      <c r="IW539" s="2122"/>
      <c r="IX539" s="2122"/>
      <c r="IY539" s="2122"/>
      <c r="IZ539" s="2122"/>
      <c r="JA539" s="2122"/>
      <c r="JB539" s="2122"/>
      <c r="JC539" s="2122"/>
      <c r="JD539" s="2122"/>
      <c r="JE539" s="2122"/>
      <c r="JF539" s="2122"/>
      <c r="JG539" s="2122"/>
      <c r="JH539" s="2122"/>
      <c r="JI539" s="2122"/>
      <c r="JJ539" s="2122"/>
      <c r="JK539" s="2122"/>
      <c r="JL539" s="2122"/>
      <c r="JM539" s="2122"/>
      <c r="JN539" s="2122"/>
      <c r="JO539" s="2122"/>
      <c r="JP539" s="2122"/>
      <c r="JQ539" s="2122"/>
      <c r="JR539" s="2122"/>
      <c r="JS539" s="2122"/>
      <c r="JT539" s="2122"/>
      <c r="JU539" s="2122"/>
      <c r="JV539" s="2122"/>
      <c r="JW539" s="2122"/>
      <c r="JX539" s="2122"/>
      <c r="JY539" s="2122"/>
      <c r="JZ539" s="2122"/>
      <c r="KA539" s="2122"/>
      <c r="KB539" s="2123"/>
    </row>
    <row r="540" spans="2:288" ht="15" customHeight="1" x14ac:dyDescent="0.25">
      <c r="B540" s="284" t="str">
        <f t="shared" si="45"/>
        <v>Desk 13</v>
      </c>
      <c r="C540" s="286" t="str">
        <v/>
      </c>
      <c r="D540" s="286" t="str">
        <v/>
      </c>
      <c r="E540" s="286" t="str">
        <v/>
      </c>
      <c r="F540" s="286" t="str">
        <v/>
      </c>
      <c r="G540" s="519" t="str">
        <v/>
      </c>
      <c r="H540" s="2122"/>
      <c r="I540" s="2122"/>
      <c r="J540" s="2122"/>
      <c r="K540" s="2122"/>
      <c r="L540" s="2122"/>
      <c r="M540" s="2122"/>
      <c r="N540" s="2122"/>
      <c r="O540" s="2122"/>
      <c r="P540" s="2122"/>
      <c r="Q540" s="2122"/>
      <c r="R540" s="2122"/>
      <c r="S540" s="2122"/>
      <c r="T540" s="2122"/>
      <c r="U540" s="2122"/>
      <c r="V540" s="2122"/>
      <c r="W540" s="2122"/>
      <c r="X540" s="2122"/>
      <c r="Y540" s="2122"/>
      <c r="Z540" s="2122"/>
      <c r="AA540" s="2122"/>
      <c r="AB540" s="2122"/>
      <c r="AC540" s="2122"/>
      <c r="AD540" s="2122"/>
      <c r="AE540" s="2122"/>
      <c r="AF540" s="2122"/>
      <c r="AG540" s="2122"/>
      <c r="AH540" s="2122"/>
      <c r="AI540" s="2122"/>
      <c r="AJ540" s="2122"/>
      <c r="AK540" s="2122"/>
      <c r="AL540" s="2122"/>
      <c r="AM540" s="2122"/>
      <c r="AN540" s="2122"/>
      <c r="AO540" s="2122"/>
      <c r="AP540" s="2122"/>
      <c r="AQ540" s="2122"/>
      <c r="AR540" s="2122"/>
      <c r="AS540" s="2122"/>
      <c r="AT540" s="2122"/>
      <c r="AU540" s="2122"/>
      <c r="AV540" s="2122"/>
      <c r="AW540" s="2122"/>
      <c r="AX540" s="2122"/>
      <c r="AY540" s="2122"/>
      <c r="AZ540" s="2122"/>
      <c r="BA540" s="2122"/>
      <c r="BB540" s="2122"/>
      <c r="BC540" s="2122"/>
      <c r="BD540" s="2122"/>
      <c r="BE540" s="2122"/>
      <c r="BF540" s="2122"/>
      <c r="BG540" s="2122"/>
      <c r="BH540" s="2122"/>
      <c r="BI540" s="2122"/>
      <c r="BJ540" s="2122"/>
      <c r="BK540" s="2122"/>
      <c r="BL540" s="2122"/>
      <c r="BM540" s="2122"/>
      <c r="BN540" s="2122"/>
      <c r="BO540" s="2122"/>
      <c r="BP540" s="2122"/>
      <c r="BQ540" s="2122"/>
      <c r="BR540" s="2122"/>
      <c r="BS540" s="2122"/>
      <c r="BT540" s="2122"/>
      <c r="BU540" s="2122"/>
      <c r="BV540" s="2122"/>
      <c r="BW540" s="2122"/>
      <c r="BX540" s="2122"/>
      <c r="BY540" s="2122"/>
      <c r="BZ540" s="2122"/>
      <c r="CA540" s="2122"/>
      <c r="CB540" s="2122"/>
      <c r="CC540" s="2122"/>
      <c r="CD540" s="2122"/>
      <c r="CE540" s="2122"/>
      <c r="CF540" s="2122"/>
      <c r="CG540" s="2122"/>
      <c r="CH540" s="2122"/>
      <c r="CI540" s="2122"/>
      <c r="CJ540" s="2122"/>
      <c r="CK540" s="2122"/>
      <c r="CL540" s="2122"/>
      <c r="CM540" s="2122"/>
      <c r="CN540" s="2122"/>
      <c r="CO540" s="2122"/>
      <c r="CP540" s="2122"/>
      <c r="CQ540" s="2122"/>
      <c r="CR540" s="2122"/>
      <c r="CS540" s="2122"/>
      <c r="CT540" s="2122"/>
      <c r="CU540" s="2122"/>
      <c r="CV540" s="2122"/>
      <c r="CW540" s="2122"/>
      <c r="CX540" s="2122"/>
      <c r="CY540" s="2122"/>
      <c r="CZ540" s="2122"/>
      <c r="DA540" s="2122"/>
      <c r="DB540" s="2122"/>
      <c r="DC540" s="2122"/>
      <c r="DD540" s="2122"/>
      <c r="DE540" s="2122"/>
      <c r="DF540" s="2122"/>
      <c r="DG540" s="2122"/>
      <c r="DH540" s="2122"/>
      <c r="DI540" s="2122"/>
      <c r="DJ540" s="2122"/>
      <c r="DK540" s="2122"/>
      <c r="DL540" s="2122"/>
      <c r="DM540" s="2122"/>
      <c r="DN540" s="2122"/>
      <c r="DO540" s="2122"/>
      <c r="DP540" s="2122"/>
      <c r="DQ540" s="2122"/>
      <c r="DR540" s="2122"/>
      <c r="DS540" s="2122"/>
      <c r="DT540" s="2122"/>
      <c r="DU540" s="2122"/>
      <c r="DV540" s="2122"/>
      <c r="DW540" s="2122"/>
      <c r="DX540" s="2122"/>
      <c r="DY540" s="2122"/>
      <c r="DZ540" s="2122"/>
      <c r="EA540" s="2122"/>
      <c r="EB540" s="2122"/>
      <c r="EC540" s="2122"/>
      <c r="ED540" s="2122"/>
      <c r="EE540" s="2122"/>
      <c r="EF540" s="2122"/>
      <c r="EG540" s="2122"/>
      <c r="EH540" s="2122"/>
      <c r="EI540" s="2122"/>
      <c r="EJ540" s="2122"/>
      <c r="EK540" s="2122"/>
      <c r="EL540" s="2122"/>
      <c r="EM540" s="2122"/>
      <c r="EN540" s="2122"/>
      <c r="EO540" s="2122"/>
      <c r="EP540" s="2122"/>
      <c r="EQ540" s="2122"/>
      <c r="ER540" s="2122"/>
      <c r="ES540" s="2122"/>
      <c r="ET540" s="2122"/>
      <c r="EU540" s="2122"/>
      <c r="EV540" s="2122"/>
      <c r="EW540" s="2122"/>
      <c r="EX540" s="2122"/>
      <c r="EY540" s="2122"/>
      <c r="EZ540" s="2122"/>
      <c r="FA540" s="2122"/>
      <c r="FB540" s="2122"/>
      <c r="FC540" s="2122"/>
      <c r="FD540" s="2122"/>
      <c r="FE540" s="2122"/>
      <c r="FF540" s="2122"/>
      <c r="FG540" s="2122"/>
      <c r="FH540" s="2122"/>
      <c r="FI540" s="2122"/>
      <c r="FJ540" s="2122"/>
      <c r="FK540" s="2122"/>
      <c r="FL540" s="2122"/>
      <c r="FM540" s="2122"/>
      <c r="FN540" s="2122"/>
      <c r="FO540" s="2122"/>
      <c r="FP540" s="2122"/>
      <c r="FQ540" s="2122"/>
      <c r="FR540" s="2122"/>
      <c r="FS540" s="2122"/>
      <c r="FT540" s="2122"/>
      <c r="FU540" s="2122"/>
      <c r="FV540" s="2122"/>
      <c r="FW540" s="2122"/>
      <c r="FX540" s="2122"/>
      <c r="FY540" s="2122"/>
      <c r="FZ540" s="2122"/>
      <c r="GA540" s="2122"/>
      <c r="GB540" s="2122"/>
      <c r="GC540" s="2122"/>
      <c r="GD540" s="2122"/>
      <c r="GE540" s="2122"/>
      <c r="GF540" s="2122"/>
      <c r="GG540" s="2122"/>
      <c r="GH540" s="2122"/>
      <c r="GI540" s="2122"/>
      <c r="GJ540" s="2122"/>
      <c r="GK540" s="2122"/>
      <c r="GL540" s="2122"/>
      <c r="GM540" s="2122"/>
      <c r="GN540" s="2122"/>
      <c r="GO540" s="2122"/>
      <c r="GP540" s="2122"/>
      <c r="GQ540" s="2122"/>
      <c r="GR540" s="2122"/>
      <c r="GS540" s="2122"/>
      <c r="GT540" s="2122"/>
      <c r="GU540" s="2122"/>
      <c r="GV540" s="2122"/>
      <c r="GW540" s="2122"/>
      <c r="GX540" s="2122"/>
      <c r="GY540" s="2122"/>
      <c r="GZ540" s="2122"/>
      <c r="HA540" s="2122"/>
      <c r="HB540" s="2122"/>
      <c r="HC540" s="2122"/>
      <c r="HD540" s="2122"/>
      <c r="HE540" s="2122"/>
      <c r="HF540" s="2122"/>
      <c r="HG540" s="2122"/>
      <c r="HH540" s="2122"/>
      <c r="HI540" s="2122"/>
      <c r="HJ540" s="2122"/>
      <c r="HK540" s="2122"/>
      <c r="HL540" s="2122"/>
      <c r="HM540" s="2122"/>
      <c r="HN540" s="2122"/>
      <c r="HO540" s="2122"/>
      <c r="HP540" s="2122"/>
      <c r="HQ540" s="2122"/>
      <c r="HR540" s="2122"/>
      <c r="HS540" s="2122"/>
      <c r="HT540" s="2122"/>
      <c r="HU540" s="2122"/>
      <c r="HV540" s="2122"/>
      <c r="HW540" s="2122"/>
      <c r="HX540" s="2122"/>
      <c r="HY540" s="2122"/>
      <c r="HZ540" s="2122"/>
      <c r="IA540" s="2122"/>
      <c r="IB540" s="2122"/>
      <c r="IC540" s="2122"/>
      <c r="ID540" s="2122"/>
      <c r="IE540" s="2122"/>
      <c r="IF540" s="2122"/>
      <c r="IG540" s="2122"/>
      <c r="IH540" s="2122"/>
      <c r="II540" s="2122"/>
      <c r="IJ540" s="2122"/>
      <c r="IK540" s="2122"/>
      <c r="IL540" s="2122"/>
      <c r="IM540" s="2122"/>
      <c r="IN540" s="2122"/>
      <c r="IO540" s="2122"/>
      <c r="IP540" s="2122"/>
      <c r="IQ540" s="2122"/>
      <c r="IR540" s="2122"/>
      <c r="IS540" s="2122"/>
      <c r="IT540" s="2122"/>
      <c r="IU540" s="2122"/>
      <c r="IV540" s="2122"/>
      <c r="IW540" s="2122"/>
      <c r="IX540" s="2122"/>
      <c r="IY540" s="2122"/>
      <c r="IZ540" s="2122"/>
      <c r="JA540" s="2122"/>
      <c r="JB540" s="2122"/>
      <c r="JC540" s="2122"/>
      <c r="JD540" s="2122"/>
      <c r="JE540" s="2122"/>
      <c r="JF540" s="2122"/>
      <c r="JG540" s="2122"/>
      <c r="JH540" s="2122"/>
      <c r="JI540" s="2122"/>
      <c r="JJ540" s="2122"/>
      <c r="JK540" s="2122"/>
      <c r="JL540" s="2122"/>
      <c r="JM540" s="2122"/>
      <c r="JN540" s="2122"/>
      <c r="JO540" s="2122"/>
      <c r="JP540" s="2122"/>
      <c r="JQ540" s="2122"/>
      <c r="JR540" s="2122"/>
      <c r="JS540" s="2122"/>
      <c r="JT540" s="2122"/>
      <c r="JU540" s="2122"/>
      <c r="JV540" s="2122"/>
      <c r="JW540" s="2122"/>
      <c r="JX540" s="2122"/>
      <c r="JY540" s="2122"/>
      <c r="JZ540" s="2122"/>
      <c r="KA540" s="2122"/>
      <c r="KB540" s="2123"/>
    </row>
    <row r="541" spans="2:288" ht="15" customHeight="1" x14ac:dyDescent="0.25">
      <c r="B541" s="284" t="str">
        <f t="shared" si="45"/>
        <v>Desk 14</v>
      </c>
      <c r="C541" s="286" t="str">
        <v/>
      </c>
      <c r="D541" s="286" t="str">
        <v/>
      </c>
      <c r="E541" s="286" t="str">
        <v/>
      </c>
      <c r="F541" s="286" t="str">
        <v/>
      </c>
      <c r="G541" s="519" t="str">
        <v/>
      </c>
      <c r="H541" s="2122"/>
      <c r="I541" s="2122"/>
      <c r="J541" s="2122"/>
      <c r="K541" s="2122"/>
      <c r="L541" s="2122"/>
      <c r="M541" s="2122"/>
      <c r="N541" s="2122"/>
      <c r="O541" s="2122"/>
      <c r="P541" s="2122"/>
      <c r="Q541" s="2122"/>
      <c r="R541" s="2122"/>
      <c r="S541" s="2122"/>
      <c r="T541" s="2122"/>
      <c r="U541" s="2122"/>
      <c r="V541" s="2122"/>
      <c r="W541" s="2122"/>
      <c r="X541" s="2122"/>
      <c r="Y541" s="2122"/>
      <c r="Z541" s="2122"/>
      <c r="AA541" s="2122"/>
      <c r="AB541" s="2122"/>
      <c r="AC541" s="2122"/>
      <c r="AD541" s="2122"/>
      <c r="AE541" s="2122"/>
      <c r="AF541" s="2122"/>
      <c r="AG541" s="2122"/>
      <c r="AH541" s="2122"/>
      <c r="AI541" s="2122"/>
      <c r="AJ541" s="2122"/>
      <c r="AK541" s="2122"/>
      <c r="AL541" s="2122"/>
      <c r="AM541" s="2122"/>
      <c r="AN541" s="2122"/>
      <c r="AO541" s="2122"/>
      <c r="AP541" s="2122"/>
      <c r="AQ541" s="2122"/>
      <c r="AR541" s="2122"/>
      <c r="AS541" s="2122"/>
      <c r="AT541" s="2122"/>
      <c r="AU541" s="2122"/>
      <c r="AV541" s="2122"/>
      <c r="AW541" s="2122"/>
      <c r="AX541" s="2122"/>
      <c r="AY541" s="2122"/>
      <c r="AZ541" s="2122"/>
      <c r="BA541" s="2122"/>
      <c r="BB541" s="2122"/>
      <c r="BC541" s="2122"/>
      <c r="BD541" s="2122"/>
      <c r="BE541" s="2122"/>
      <c r="BF541" s="2122"/>
      <c r="BG541" s="2122"/>
      <c r="BH541" s="2122"/>
      <c r="BI541" s="2122"/>
      <c r="BJ541" s="2122"/>
      <c r="BK541" s="2122"/>
      <c r="BL541" s="2122"/>
      <c r="BM541" s="2122"/>
      <c r="BN541" s="2122"/>
      <c r="BO541" s="2122"/>
      <c r="BP541" s="2122"/>
      <c r="BQ541" s="2122"/>
      <c r="BR541" s="2122"/>
      <c r="BS541" s="2122"/>
      <c r="BT541" s="2122"/>
      <c r="BU541" s="2122"/>
      <c r="BV541" s="2122"/>
      <c r="BW541" s="2122"/>
      <c r="BX541" s="2122"/>
      <c r="BY541" s="2122"/>
      <c r="BZ541" s="2122"/>
      <c r="CA541" s="2122"/>
      <c r="CB541" s="2122"/>
      <c r="CC541" s="2122"/>
      <c r="CD541" s="2122"/>
      <c r="CE541" s="2122"/>
      <c r="CF541" s="2122"/>
      <c r="CG541" s="2122"/>
      <c r="CH541" s="2122"/>
      <c r="CI541" s="2122"/>
      <c r="CJ541" s="2122"/>
      <c r="CK541" s="2122"/>
      <c r="CL541" s="2122"/>
      <c r="CM541" s="2122"/>
      <c r="CN541" s="2122"/>
      <c r="CO541" s="2122"/>
      <c r="CP541" s="2122"/>
      <c r="CQ541" s="2122"/>
      <c r="CR541" s="2122"/>
      <c r="CS541" s="2122"/>
      <c r="CT541" s="2122"/>
      <c r="CU541" s="2122"/>
      <c r="CV541" s="2122"/>
      <c r="CW541" s="2122"/>
      <c r="CX541" s="2122"/>
      <c r="CY541" s="2122"/>
      <c r="CZ541" s="2122"/>
      <c r="DA541" s="2122"/>
      <c r="DB541" s="2122"/>
      <c r="DC541" s="2122"/>
      <c r="DD541" s="2122"/>
      <c r="DE541" s="2122"/>
      <c r="DF541" s="2122"/>
      <c r="DG541" s="2122"/>
      <c r="DH541" s="2122"/>
      <c r="DI541" s="2122"/>
      <c r="DJ541" s="2122"/>
      <c r="DK541" s="2122"/>
      <c r="DL541" s="2122"/>
      <c r="DM541" s="2122"/>
      <c r="DN541" s="2122"/>
      <c r="DO541" s="2122"/>
      <c r="DP541" s="2122"/>
      <c r="DQ541" s="2122"/>
      <c r="DR541" s="2122"/>
      <c r="DS541" s="2122"/>
      <c r="DT541" s="2122"/>
      <c r="DU541" s="2122"/>
      <c r="DV541" s="2122"/>
      <c r="DW541" s="2122"/>
      <c r="DX541" s="2122"/>
      <c r="DY541" s="2122"/>
      <c r="DZ541" s="2122"/>
      <c r="EA541" s="2122"/>
      <c r="EB541" s="2122"/>
      <c r="EC541" s="2122"/>
      <c r="ED541" s="2122"/>
      <c r="EE541" s="2122"/>
      <c r="EF541" s="2122"/>
      <c r="EG541" s="2122"/>
      <c r="EH541" s="2122"/>
      <c r="EI541" s="2122"/>
      <c r="EJ541" s="2122"/>
      <c r="EK541" s="2122"/>
      <c r="EL541" s="2122"/>
      <c r="EM541" s="2122"/>
      <c r="EN541" s="2122"/>
      <c r="EO541" s="2122"/>
      <c r="EP541" s="2122"/>
      <c r="EQ541" s="2122"/>
      <c r="ER541" s="2122"/>
      <c r="ES541" s="2122"/>
      <c r="ET541" s="2122"/>
      <c r="EU541" s="2122"/>
      <c r="EV541" s="2122"/>
      <c r="EW541" s="2122"/>
      <c r="EX541" s="2122"/>
      <c r="EY541" s="2122"/>
      <c r="EZ541" s="2122"/>
      <c r="FA541" s="2122"/>
      <c r="FB541" s="2122"/>
      <c r="FC541" s="2122"/>
      <c r="FD541" s="2122"/>
      <c r="FE541" s="2122"/>
      <c r="FF541" s="2122"/>
      <c r="FG541" s="2122"/>
      <c r="FH541" s="2122"/>
      <c r="FI541" s="2122"/>
      <c r="FJ541" s="2122"/>
      <c r="FK541" s="2122"/>
      <c r="FL541" s="2122"/>
      <c r="FM541" s="2122"/>
      <c r="FN541" s="2122"/>
      <c r="FO541" s="2122"/>
      <c r="FP541" s="2122"/>
      <c r="FQ541" s="2122"/>
      <c r="FR541" s="2122"/>
      <c r="FS541" s="2122"/>
      <c r="FT541" s="2122"/>
      <c r="FU541" s="2122"/>
      <c r="FV541" s="2122"/>
      <c r="FW541" s="2122"/>
      <c r="FX541" s="2122"/>
      <c r="FY541" s="2122"/>
      <c r="FZ541" s="2122"/>
      <c r="GA541" s="2122"/>
      <c r="GB541" s="2122"/>
      <c r="GC541" s="2122"/>
      <c r="GD541" s="2122"/>
      <c r="GE541" s="2122"/>
      <c r="GF541" s="2122"/>
      <c r="GG541" s="2122"/>
      <c r="GH541" s="2122"/>
      <c r="GI541" s="2122"/>
      <c r="GJ541" s="2122"/>
      <c r="GK541" s="2122"/>
      <c r="GL541" s="2122"/>
      <c r="GM541" s="2122"/>
      <c r="GN541" s="2122"/>
      <c r="GO541" s="2122"/>
      <c r="GP541" s="2122"/>
      <c r="GQ541" s="2122"/>
      <c r="GR541" s="2122"/>
      <c r="GS541" s="2122"/>
      <c r="GT541" s="2122"/>
      <c r="GU541" s="2122"/>
      <c r="GV541" s="2122"/>
      <c r="GW541" s="2122"/>
      <c r="GX541" s="2122"/>
      <c r="GY541" s="2122"/>
      <c r="GZ541" s="2122"/>
      <c r="HA541" s="2122"/>
      <c r="HB541" s="2122"/>
      <c r="HC541" s="2122"/>
      <c r="HD541" s="2122"/>
      <c r="HE541" s="2122"/>
      <c r="HF541" s="2122"/>
      <c r="HG541" s="2122"/>
      <c r="HH541" s="2122"/>
      <c r="HI541" s="2122"/>
      <c r="HJ541" s="2122"/>
      <c r="HK541" s="2122"/>
      <c r="HL541" s="2122"/>
      <c r="HM541" s="2122"/>
      <c r="HN541" s="2122"/>
      <c r="HO541" s="2122"/>
      <c r="HP541" s="2122"/>
      <c r="HQ541" s="2122"/>
      <c r="HR541" s="2122"/>
      <c r="HS541" s="2122"/>
      <c r="HT541" s="2122"/>
      <c r="HU541" s="2122"/>
      <c r="HV541" s="2122"/>
      <c r="HW541" s="2122"/>
      <c r="HX541" s="2122"/>
      <c r="HY541" s="2122"/>
      <c r="HZ541" s="2122"/>
      <c r="IA541" s="2122"/>
      <c r="IB541" s="2122"/>
      <c r="IC541" s="2122"/>
      <c r="ID541" s="2122"/>
      <c r="IE541" s="2122"/>
      <c r="IF541" s="2122"/>
      <c r="IG541" s="2122"/>
      <c r="IH541" s="2122"/>
      <c r="II541" s="2122"/>
      <c r="IJ541" s="2122"/>
      <c r="IK541" s="2122"/>
      <c r="IL541" s="2122"/>
      <c r="IM541" s="2122"/>
      <c r="IN541" s="2122"/>
      <c r="IO541" s="2122"/>
      <c r="IP541" s="2122"/>
      <c r="IQ541" s="2122"/>
      <c r="IR541" s="2122"/>
      <c r="IS541" s="2122"/>
      <c r="IT541" s="2122"/>
      <c r="IU541" s="2122"/>
      <c r="IV541" s="2122"/>
      <c r="IW541" s="2122"/>
      <c r="IX541" s="2122"/>
      <c r="IY541" s="2122"/>
      <c r="IZ541" s="2122"/>
      <c r="JA541" s="2122"/>
      <c r="JB541" s="2122"/>
      <c r="JC541" s="2122"/>
      <c r="JD541" s="2122"/>
      <c r="JE541" s="2122"/>
      <c r="JF541" s="2122"/>
      <c r="JG541" s="2122"/>
      <c r="JH541" s="2122"/>
      <c r="JI541" s="2122"/>
      <c r="JJ541" s="2122"/>
      <c r="JK541" s="2122"/>
      <c r="JL541" s="2122"/>
      <c r="JM541" s="2122"/>
      <c r="JN541" s="2122"/>
      <c r="JO541" s="2122"/>
      <c r="JP541" s="2122"/>
      <c r="JQ541" s="2122"/>
      <c r="JR541" s="2122"/>
      <c r="JS541" s="2122"/>
      <c r="JT541" s="2122"/>
      <c r="JU541" s="2122"/>
      <c r="JV541" s="2122"/>
      <c r="JW541" s="2122"/>
      <c r="JX541" s="2122"/>
      <c r="JY541" s="2122"/>
      <c r="JZ541" s="2122"/>
      <c r="KA541" s="2122"/>
      <c r="KB541" s="2123"/>
    </row>
    <row r="542" spans="2:288" ht="15" customHeight="1" x14ac:dyDescent="0.25">
      <c r="B542" s="284" t="str">
        <f t="shared" si="45"/>
        <v>Desk 15</v>
      </c>
      <c r="C542" s="286" t="str">
        <v/>
      </c>
      <c r="D542" s="286" t="str">
        <v/>
      </c>
      <c r="E542" s="286" t="str">
        <v/>
      </c>
      <c r="F542" s="286" t="str">
        <v/>
      </c>
      <c r="G542" s="519" t="str">
        <v/>
      </c>
      <c r="H542" s="2122"/>
      <c r="I542" s="2122"/>
      <c r="J542" s="2122"/>
      <c r="K542" s="2122"/>
      <c r="L542" s="2122"/>
      <c r="M542" s="2122"/>
      <c r="N542" s="2122"/>
      <c r="O542" s="2122"/>
      <c r="P542" s="2122"/>
      <c r="Q542" s="2122"/>
      <c r="R542" s="2122"/>
      <c r="S542" s="2122"/>
      <c r="T542" s="2122"/>
      <c r="U542" s="2122"/>
      <c r="V542" s="2122"/>
      <c r="W542" s="2122"/>
      <c r="X542" s="2122"/>
      <c r="Y542" s="2122"/>
      <c r="Z542" s="2122"/>
      <c r="AA542" s="2122"/>
      <c r="AB542" s="2122"/>
      <c r="AC542" s="2122"/>
      <c r="AD542" s="2122"/>
      <c r="AE542" s="2122"/>
      <c r="AF542" s="2122"/>
      <c r="AG542" s="2122"/>
      <c r="AH542" s="2122"/>
      <c r="AI542" s="2122"/>
      <c r="AJ542" s="2122"/>
      <c r="AK542" s="2122"/>
      <c r="AL542" s="2122"/>
      <c r="AM542" s="2122"/>
      <c r="AN542" s="2122"/>
      <c r="AO542" s="2122"/>
      <c r="AP542" s="2122"/>
      <c r="AQ542" s="2122"/>
      <c r="AR542" s="2122"/>
      <c r="AS542" s="2122"/>
      <c r="AT542" s="2122"/>
      <c r="AU542" s="2122"/>
      <c r="AV542" s="2122"/>
      <c r="AW542" s="2122"/>
      <c r="AX542" s="2122"/>
      <c r="AY542" s="2122"/>
      <c r="AZ542" s="2122"/>
      <c r="BA542" s="2122"/>
      <c r="BB542" s="2122"/>
      <c r="BC542" s="2122"/>
      <c r="BD542" s="2122"/>
      <c r="BE542" s="2122"/>
      <c r="BF542" s="2122"/>
      <c r="BG542" s="2122"/>
      <c r="BH542" s="2122"/>
      <c r="BI542" s="2122"/>
      <c r="BJ542" s="2122"/>
      <c r="BK542" s="2122"/>
      <c r="BL542" s="2122"/>
      <c r="BM542" s="2122"/>
      <c r="BN542" s="2122"/>
      <c r="BO542" s="2122"/>
      <c r="BP542" s="2122"/>
      <c r="BQ542" s="2122"/>
      <c r="BR542" s="2122"/>
      <c r="BS542" s="2122"/>
      <c r="BT542" s="2122"/>
      <c r="BU542" s="2122"/>
      <c r="BV542" s="2122"/>
      <c r="BW542" s="2122"/>
      <c r="BX542" s="2122"/>
      <c r="BY542" s="2122"/>
      <c r="BZ542" s="2122"/>
      <c r="CA542" s="2122"/>
      <c r="CB542" s="2122"/>
      <c r="CC542" s="2122"/>
      <c r="CD542" s="2122"/>
      <c r="CE542" s="2122"/>
      <c r="CF542" s="2122"/>
      <c r="CG542" s="2122"/>
      <c r="CH542" s="2122"/>
      <c r="CI542" s="2122"/>
      <c r="CJ542" s="2122"/>
      <c r="CK542" s="2122"/>
      <c r="CL542" s="2122"/>
      <c r="CM542" s="2122"/>
      <c r="CN542" s="2122"/>
      <c r="CO542" s="2122"/>
      <c r="CP542" s="2122"/>
      <c r="CQ542" s="2122"/>
      <c r="CR542" s="2122"/>
      <c r="CS542" s="2122"/>
      <c r="CT542" s="2122"/>
      <c r="CU542" s="2122"/>
      <c r="CV542" s="2122"/>
      <c r="CW542" s="2122"/>
      <c r="CX542" s="2122"/>
      <c r="CY542" s="2122"/>
      <c r="CZ542" s="2122"/>
      <c r="DA542" s="2122"/>
      <c r="DB542" s="2122"/>
      <c r="DC542" s="2122"/>
      <c r="DD542" s="2122"/>
      <c r="DE542" s="2122"/>
      <c r="DF542" s="2122"/>
      <c r="DG542" s="2122"/>
      <c r="DH542" s="2122"/>
      <c r="DI542" s="2122"/>
      <c r="DJ542" s="2122"/>
      <c r="DK542" s="2122"/>
      <c r="DL542" s="2122"/>
      <c r="DM542" s="2122"/>
      <c r="DN542" s="2122"/>
      <c r="DO542" s="2122"/>
      <c r="DP542" s="2122"/>
      <c r="DQ542" s="2122"/>
      <c r="DR542" s="2122"/>
      <c r="DS542" s="2122"/>
      <c r="DT542" s="2122"/>
      <c r="DU542" s="2122"/>
      <c r="DV542" s="2122"/>
      <c r="DW542" s="2122"/>
      <c r="DX542" s="2122"/>
      <c r="DY542" s="2122"/>
      <c r="DZ542" s="2122"/>
      <c r="EA542" s="2122"/>
      <c r="EB542" s="2122"/>
      <c r="EC542" s="2122"/>
      <c r="ED542" s="2122"/>
      <c r="EE542" s="2122"/>
      <c r="EF542" s="2122"/>
      <c r="EG542" s="2122"/>
      <c r="EH542" s="2122"/>
      <c r="EI542" s="2122"/>
      <c r="EJ542" s="2122"/>
      <c r="EK542" s="2122"/>
      <c r="EL542" s="2122"/>
      <c r="EM542" s="2122"/>
      <c r="EN542" s="2122"/>
      <c r="EO542" s="2122"/>
      <c r="EP542" s="2122"/>
      <c r="EQ542" s="2122"/>
      <c r="ER542" s="2122"/>
      <c r="ES542" s="2122"/>
      <c r="ET542" s="2122"/>
      <c r="EU542" s="2122"/>
      <c r="EV542" s="2122"/>
      <c r="EW542" s="2122"/>
      <c r="EX542" s="2122"/>
      <c r="EY542" s="2122"/>
      <c r="EZ542" s="2122"/>
      <c r="FA542" s="2122"/>
      <c r="FB542" s="2122"/>
      <c r="FC542" s="2122"/>
      <c r="FD542" s="2122"/>
      <c r="FE542" s="2122"/>
      <c r="FF542" s="2122"/>
      <c r="FG542" s="2122"/>
      <c r="FH542" s="2122"/>
      <c r="FI542" s="2122"/>
      <c r="FJ542" s="2122"/>
      <c r="FK542" s="2122"/>
      <c r="FL542" s="2122"/>
      <c r="FM542" s="2122"/>
      <c r="FN542" s="2122"/>
      <c r="FO542" s="2122"/>
      <c r="FP542" s="2122"/>
      <c r="FQ542" s="2122"/>
      <c r="FR542" s="2122"/>
      <c r="FS542" s="2122"/>
      <c r="FT542" s="2122"/>
      <c r="FU542" s="2122"/>
      <c r="FV542" s="2122"/>
      <c r="FW542" s="2122"/>
      <c r="FX542" s="2122"/>
      <c r="FY542" s="2122"/>
      <c r="FZ542" s="2122"/>
      <c r="GA542" s="2122"/>
      <c r="GB542" s="2122"/>
      <c r="GC542" s="2122"/>
      <c r="GD542" s="2122"/>
      <c r="GE542" s="2122"/>
      <c r="GF542" s="2122"/>
      <c r="GG542" s="2122"/>
      <c r="GH542" s="2122"/>
      <c r="GI542" s="2122"/>
      <c r="GJ542" s="2122"/>
      <c r="GK542" s="2122"/>
      <c r="GL542" s="2122"/>
      <c r="GM542" s="2122"/>
      <c r="GN542" s="2122"/>
      <c r="GO542" s="2122"/>
      <c r="GP542" s="2122"/>
      <c r="GQ542" s="2122"/>
      <c r="GR542" s="2122"/>
      <c r="GS542" s="2122"/>
      <c r="GT542" s="2122"/>
      <c r="GU542" s="2122"/>
      <c r="GV542" s="2122"/>
      <c r="GW542" s="2122"/>
      <c r="GX542" s="2122"/>
      <c r="GY542" s="2122"/>
      <c r="GZ542" s="2122"/>
      <c r="HA542" s="2122"/>
      <c r="HB542" s="2122"/>
      <c r="HC542" s="2122"/>
      <c r="HD542" s="2122"/>
      <c r="HE542" s="2122"/>
      <c r="HF542" s="2122"/>
      <c r="HG542" s="2122"/>
      <c r="HH542" s="2122"/>
      <c r="HI542" s="2122"/>
      <c r="HJ542" s="2122"/>
      <c r="HK542" s="2122"/>
      <c r="HL542" s="2122"/>
      <c r="HM542" s="2122"/>
      <c r="HN542" s="2122"/>
      <c r="HO542" s="2122"/>
      <c r="HP542" s="2122"/>
      <c r="HQ542" s="2122"/>
      <c r="HR542" s="2122"/>
      <c r="HS542" s="2122"/>
      <c r="HT542" s="2122"/>
      <c r="HU542" s="2122"/>
      <c r="HV542" s="2122"/>
      <c r="HW542" s="2122"/>
      <c r="HX542" s="2122"/>
      <c r="HY542" s="2122"/>
      <c r="HZ542" s="2122"/>
      <c r="IA542" s="2122"/>
      <c r="IB542" s="2122"/>
      <c r="IC542" s="2122"/>
      <c r="ID542" s="2122"/>
      <c r="IE542" s="2122"/>
      <c r="IF542" s="2122"/>
      <c r="IG542" s="2122"/>
      <c r="IH542" s="2122"/>
      <c r="II542" s="2122"/>
      <c r="IJ542" s="2122"/>
      <c r="IK542" s="2122"/>
      <c r="IL542" s="2122"/>
      <c r="IM542" s="2122"/>
      <c r="IN542" s="2122"/>
      <c r="IO542" s="2122"/>
      <c r="IP542" s="2122"/>
      <c r="IQ542" s="2122"/>
      <c r="IR542" s="2122"/>
      <c r="IS542" s="2122"/>
      <c r="IT542" s="2122"/>
      <c r="IU542" s="2122"/>
      <c r="IV542" s="2122"/>
      <c r="IW542" s="2122"/>
      <c r="IX542" s="2122"/>
      <c r="IY542" s="2122"/>
      <c r="IZ542" s="2122"/>
      <c r="JA542" s="2122"/>
      <c r="JB542" s="2122"/>
      <c r="JC542" s="2122"/>
      <c r="JD542" s="2122"/>
      <c r="JE542" s="2122"/>
      <c r="JF542" s="2122"/>
      <c r="JG542" s="2122"/>
      <c r="JH542" s="2122"/>
      <c r="JI542" s="2122"/>
      <c r="JJ542" s="2122"/>
      <c r="JK542" s="2122"/>
      <c r="JL542" s="2122"/>
      <c r="JM542" s="2122"/>
      <c r="JN542" s="2122"/>
      <c r="JO542" s="2122"/>
      <c r="JP542" s="2122"/>
      <c r="JQ542" s="2122"/>
      <c r="JR542" s="2122"/>
      <c r="JS542" s="2122"/>
      <c r="JT542" s="2122"/>
      <c r="JU542" s="2122"/>
      <c r="JV542" s="2122"/>
      <c r="JW542" s="2122"/>
      <c r="JX542" s="2122"/>
      <c r="JY542" s="2122"/>
      <c r="JZ542" s="2122"/>
      <c r="KA542" s="2122"/>
      <c r="KB542" s="2123"/>
    </row>
    <row r="543" spans="2:288" ht="15" customHeight="1" x14ac:dyDescent="0.25">
      <c r="B543" s="284" t="str">
        <f t="shared" si="45"/>
        <v>Desk 16</v>
      </c>
      <c r="C543" s="286" t="str">
        <v/>
      </c>
      <c r="D543" s="286" t="str">
        <v/>
      </c>
      <c r="E543" s="286" t="str">
        <v/>
      </c>
      <c r="F543" s="286" t="str">
        <v/>
      </c>
      <c r="G543" s="519" t="str">
        <v/>
      </c>
      <c r="H543" s="2122"/>
      <c r="I543" s="2122"/>
      <c r="J543" s="2122"/>
      <c r="K543" s="2122"/>
      <c r="L543" s="2122"/>
      <c r="M543" s="2122"/>
      <c r="N543" s="2122"/>
      <c r="O543" s="2122"/>
      <c r="P543" s="2122"/>
      <c r="Q543" s="2122"/>
      <c r="R543" s="2122"/>
      <c r="S543" s="2122"/>
      <c r="T543" s="2122"/>
      <c r="U543" s="2122"/>
      <c r="V543" s="2122"/>
      <c r="W543" s="2122"/>
      <c r="X543" s="2122"/>
      <c r="Y543" s="2122"/>
      <c r="Z543" s="2122"/>
      <c r="AA543" s="2122"/>
      <c r="AB543" s="2122"/>
      <c r="AC543" s="2122"/>
      <c r="AD543" s="2122"/>
      <c r="AE543" s="2122"/>
      <c r="AF543" s="2122"/>
      <c r="AG543" s="2122"/>
      <c r="AH543" s="2122"/>
      <c r="AI543" s="2122"/>
      <c r="AJ543" s="2122"/>
      <c r="AK543" s="2122"/>
      <c r="AL543" s="2122"/>
      <c r="AM543" s="2122"/>
      <c r="AN543" s="2122"/>
      <c r="AO543" s="2122"/>
      <c r="AP543" s="2122"/>
      <c r="AQ543" s="2122"/>
      <c r="AR543" s="2122"/>
      <c r="AS543" s="2122"/>
      <c r="AT543" s="2122"/>
      <c r="AU543" s="2122"/>
      <c r="AV543" s="2122"/>
      <c r="AW543" s="2122"/>
      <c r="AX543" s="2122"/>
      <c r="AY543" s="2122"/>
      <c r="AZ543" s="2122"/>
      <c r="BA543" s="2122"/>
      <c r="BB543" s="2122"/>
      <c r="BC543" s="2122"/>
      <c r="BD543" s="2122"/>
      <c r="BE543" s="2122"/>
      <c r="BF543" s="2122"/>
      <c r="BG543" s="2122"/>
      <c r="BH543" s="2122"/>
      <c r="BI543" s="2122"/>
      <c r="BJ543" s="2122"/>
      <c r="BK543" s="2122"/>
      <c r="BL543" s="2122"/>
      <c r="BM543" s="2122"/>
      <c r="BN543" s="2122"/>
      <c r="BO543" s="2122"/>
      <c r="BP543" s="2122"/>
      <c r="BQ543" s="2122"/>
      <c r="BR543" s="2122"/>
      <c r="BS543" s="2122"/>
      <c r="BT543" s="2122"/>
      <c r="BU543" s="2122"/>
      <c r="BV543" s="2122"/>
      <c r="BW543" s="2122"/>
      <c r="BX543" s="2122"/>
      <c r="BY543" s="2122"/>
      <c r="BZ543" s="2122"/>
      <c r="CA543" s="2122"/>
      <c r="CB543" s="2122"/>
      <c r="CC543" s="2122"/>
      <c r="CD543" s="2122"/>
      <c r="CE543" s="2122"/>
      <c r="CF543" s="2122"/>
      <c r="CG543" s="2122"/>
      <c r="CH543" s="2122"/>
      <c r="CI543" s="2122"/>
      <c r="CJ543" s="2122"/>
      <c r="CK543" s="2122"/>
      <c r="CL543" s="2122"/>
      <c r="CM543" s="2122"/>
      <c r="CN543" s="2122"/>
      <c r="CO543" s="2122"/>
      <c r="CP543" s="2122"/>
      <c r="CQ543" s="2122"/>
      <c r="CR543" s="2122"/>
      <c r="CS543" s="2122"/>
      <c r="CT543" s="2122"/>
      <c r="CU543" s="2122"/>
      <c r="CV543" s="2122"/>
      <c r="CW543" s="2122"/>
      <c r="CX543" s="2122"/>
      <c r="CY543" s="2122"/>
      <c r="CZ543" s="2122"/>
      <c r="DA543" s="2122"/>
      <c r="DB543" s="2122"/>
      <c r="DC543" s="2122"/>
      <c r="DD543" s="2122"/>
      <c r="DE543" s="2122"/>
      <c r="DF543" s="2122"/>
      <c r="DG543" s="2122"/>
      <c r="DH543" s="2122"/>
      <c r="DI543" s="2122"/>
      <c r="DJ543" s="2122"/>
      <c r="DK543" s="2122"/>
      <c r="DL543" s="2122"/>
      <c r="DM543" s="2122"/>
      <c r="DN543" s="2122"/>
      <c r="DO543" s="2122"/>
      <c r="DP543" s="2122"/>
      <c r="DQ543" s="2122"/>
      <c r="DR543" s="2122"/>
      <c r="DS543" s="2122"/>
      <c r="DT543" s="2122"/>
      <c r="DU543" s="2122"/>
      <c r="DV543" s="2122"/>
      <c r="DW543" s="2122"/>
      <c r="DX543" s="2122"/>
      <c r="DY543" s="2122"/>
      <c r="DZ543" s="2122"/>
      <c r="EA543" s="2122"/>
      <c r="EB543" s="2122"/>
      <c r="EC543" s="2122"/>
      <c r="ED543" s="2122"/>
      <c r="EE543" s="2122"/>
      <c r="EF543" s="2122"/>
      <c r="EG543" s="2122"/>
      <c r="EH543" s="2122"/>
      <c r="EI543" s="2122"/>
      <c r="EJ543" s="2122"/>
      <c r="EK543" s="2122"/>
      <c r="EL543" s="2122"/>
      <c r="EM543" s="2122"/>
      <c r="EN543" s="2122"/>
      <c r="EO543" s="2122"/>
      <c r="EP543" s="2122"/>
      <c r="EQ543" s="2122"/>
      <c r="ER543" s="2122"/>
      <c r="ES543" s="2122"/>
      <c r="ET543" s="2122"/>
      <c r="EU543" s="2122"/>
      <c r="EV543" s="2122"/>
      <c r="EW543" s="2122"/>
      <c r="EX543" s="2122"/>
      <c r="EY543" s="2122"/>
      <c r="EZ543" s="2122"/>
      <c r="FA543" s="2122"/>
      <c r="FB543" s="2122"/>
      <c r="FC543" s="2122"/>
      <c r="FD543" s="2122"/>
      <c r="FE543" s="2122"/>
      <c r="FF543" s="2122"/>
      <c r="FG543" s="2122"/>
      <c r="FH543" s="2122"/>
      <c r="FI543" s="2122"/>
      <c r="FJ543" s="2122"/>
      <c r="FK543" s="2122"/>
      <c r="FL543" s="2122"/>
      <c r="FM543" s="2122"/>
      <c r="FN543" s="2122"/>
      <c r="FO543" s="2122"/>
      <c r="FP543" s="2122"/>
      <c r="FQ543" s="2122"/>
      <c r="FR543" s="2122"/>
      <c r="FS543" s="2122"/>
      <c r="FT543" s="2122"/>
      <c r="FU543" s="2122"/>
      <c r="FV543" s="2122"/>
      <c r="FW543" s="2122"/>
      <c r="FX543" s="2122"/>
      <c r="FY543" s="2122"/>
      <c r="FZ543" s="2122"/>
      <c r="GA543" s="2122"/>
      <c r="GB543" s="2122"/>
      <c r="GC543" s="2122"/>
      <c r="GD543" s="2122"/>
      <c r="GE543" s="2122"/>
      <c r="GF543" s="2122"/>
      <c r="GG543" s="2122"/>
      <c r="GH543" s="2122"/>
      <c r="GI543" s="2122"/>
      <c r="GJ543" s="2122"/>
      <c r="GK543" s="2122"/>
      <c r="GL543" s="2122"/>
      <c r="GM543" s="2122"/>
      <c r="GN543" s="2122"/>
      <c r="GO543" s="2122"/>
      <c r="GP543" s="2122"/>
      <c r="GQ543" s="2122"/>
      <c r="GR543" s="2122"/>
      <c r="GS543" s="2122"/>
      <c r="GT543" s="2122"/>
      <c r="GU543" s="2122"/>
      <c r="GV543" s="2122"/>
      <c r="GW543" s="2122"/>
      <c r="GX543" s="2122"/>
      <c r="GY543" s="2122"/>
      <c r="GZ543" s="2122"/>
      <c r="HA543" s="2122"/>
      <c r="HB543" s="2122"/>
      <c r="HC543" s="2122"/>
      <c r="HD543" s="2122"/>
      <c r="HE543" s="2122"/>
      <c r="HF543" s="2122"/>
      <c r="HG543" s="2122"/>
      <c r="HH543" s="2122"/>
      <c r="HI543" s="2122"/>
      <c r="HJ543" s="2122"/>
      <c r="HK543" s="2122"/>
      <c r="HL543" s="2122"/>
      <c r="HM543" s="2122"/>
      <c r="HN543" s="2122"/>
      <c r="HO543" s="2122"/>
      <c r="HP543" s="2122"/>
      <c r="HQ543" s="2122"/>
      <c r="HR543" s="2122"/>
      <c r="HS543" s="2122"/>
      <c r="HT543" s="2122"/>
      <c r="HU543" s="2122"/>
      <c r="HV543" s="2122"/>
      <c r="HW543" s="2122"/>
      <c r="HX543" s="2122"/>
      <c r="HY543" s="2122"/>
      <c r="HZ543" s="2122"/>
      <c r="IA543" s="2122"/>
      <c r="IB543" s="2122"/>
      <c r="IC543" s="2122"/>
      <c r="ID543" s="2122"/>
      <c r="IE543" s="2122"/>
      <c r="IF543" s="2122"/>
      <c r="IG543" s="2122"/>
      <c r="IH543" s="2122"/>
      <c r="II543" s="2122"/>
      <c r="IJ543" s="2122"/>
      <c r="IK543" s="2122"/>
      <c r="IL543" s="2122"/>
      <c r="IM543" s="2122"/>
      <c r="IN543" s="2122"/>
      <c r="IO543" s="2122"/>
      <c r="IP543" s="2122"/>
      <c r="IQ543" s="2122"/>
      <c r="IR543" s="2122"/>
      <c r="IS543" s="2122"/>
      <c r="IT543" s="2122"/>
      <c r="IU543" s="2122"/>
      <c r="IV543" s="2122"/>
      <c r="IW543" s="2122"/>
      <c r="IX543" s="2122"/>
      <c r="IY543" s="2122"/>
      <c r="IZ543" s="2122"/>
      <c r="JA543" s="2122"/>
      <c r="JB543" s="2122"/>
      <c r="JC543" s="2122"/>
      <c r="JD543" s="2122"/>
      <c r="JE543" s="2122"/>
      <c r="JF543" s="2122"/>
      <c r="JG543" s="2122"/>
      <c r="JH543" s="2122"/>
      <c r="JI543" s="2122"/>
      <c r="JJ543" s="2122"/>
      <c r="JK543" s="2122"/>
      <c r="JL543" s="2122"/>
      <c r="JM543" s="2122"/>
      <c r="JN543" s="2122"/>
      <c r="JO543" s="2122"/>
      <c r="JP543" s="2122"/>
      <c r="JQ543" s="2122"/>
      <c r="JR543" s="2122"/>
      <c r="JS543" s="2122"/>
      <c r="JT543" s="2122"/>
      <c r="JU543" s="2122"/>
      <c r="JV543" s="2122"/>
      <c r="JW543" s="2122"/>
      <c r="JX543" s="2122"/>
      <c r="JY543" s="2122"/>
      <c r="JZ543" s="2122"/>
      <c r="KA543" s="2122"/>
      <c r="KB543" s="2123"/>
    </row>
    <row r="544" spans="2:288" ht="15" customHeight="1" x14ac:dyDescent="0.25">
      <c r="B544" s="284" t="str">
        <f t="shared" si="45"/>
        <v>Desk 17</v>
      </c>
      <c r="C544" s="286" t="str">
        <v/>
      </c>
      <c r="D544" s="286" t="str">
        <v/>
      </c>
      <c r="E544" s="286" t="str">
        <v/>
      </c>
      <c r="F544" s="286" t="str">
        <v/>
      </c>
      <c r="G544" s="519" t="str">
        <v/>
      </c>
      <c r="H544" s="2122"/>
      <c r="I544" s="2122"/>
      <c r="J544" s="2122"/>
      <c r="K544" s="2122"/>
      <c r="L544" s="2122"/>
      <c r="M544" s="2122"/>
      <c r="N544" s="2122"/>
      <c r="O544" s="2122"/>
      <c r="P544" s="2122"/>
      <c r="Q544" s="2122"/>
      <c r="R544" s="2122"/>
      <c r="S544" s="2122"/>
      <c r="T544" s="2122"/>
      <c r="U544" s="2122"/>
      <c r="V544" s="2122"/>
      <c r="W544" s="2122"/>
      <c r="X544" s="2122"/>
      <c r="Y544" s="2122"/>
      <c r="Z544" s="2122"/>
      <c r="AA544" s="2122"/>
      <c r="AB544" s="2122"/>
      <c r="AC544" s="2122"/>
      <c r="AD544" s="2122"/>
      <c r="AE544" s="2122"/>
      <c r="AF544" s="2122"/>
      <c r="AG544" s="2122"/>
      <c r="AH544" s="2122"/>
      <c r="AI544" s="2122"/>
      <c r="AJ544" s="2122"/>
      <c r="AK544" s="2122"/>
      <c r="AL544" s="2122"/>
      <c r="AM544" s="2122"/>
      <c r="AN544" s="2122"/>
      <c r="AO544" s="2122"/>
      <c r="AP544" s="2122"/>
      <c r="AQ544" s="2122"/>
      <c r="AR544" s="2122"/>
      <c r="AS544" s="2122"/>
      <c r="AT544" s="2122"/>
      <c r="AU544" s="2122"/>
      <c r="AV544" s="2122"/>
      <c r="AW544" s="2122"/>
      <c r="AX544" s="2122"/>
      <c r="AY544" s="2122"/>
      <c r="AZ544" s="2122"/>
      <c r="BA544" s="2122"/>
      <c r="BB544" s="2122"/>
      <c r="BC544" s="2122"/>
      <c r="BD544" s="2122"/>
      <c r="BE544" s="2122"/>
      <c r="BF544" s="2122"/>
      <c r="BG544" s="2122"/>
      <c r="BH544" s="2122"/>
      <c r="BI544" s="2122"/>
      <c r="BJ544" s="2122"/>
      <c r="BK544" s="2122"/>
      <c r="BL544" s="2122"/>
      <c r="BM544" s="2122"/>
      <c r="BN544" s="2122"/>
      <c r="BO544" s="2122"/>
      <c r="BP544" s="2122"/>
      <c r="BQ544" s="2122"/>
      <c r="BR544" s="2122"/>
      <c r="BS544" s="2122"/>
      <c r="BT544" s="2122"/>
      <c r="BU544" s="2122"/>
      <c r="BV544" s="2122"/>
      <c r="BW544" s="2122"/>
      <c r="BX544" s="2122"/>
      <c r="BY544" s="2122"/>
      <c r="BZ544" s="2122"/>
      <c r="CA544" s="2122"/>
      <c r="CB544" s="2122"/>
      <c r="CC544" s="2122"/>
      <c r="CD544" s="2122"/>
      <c r="CE544" s="2122"/>
      <c r="CF544" s="2122"/>
      <c r="CG544" s="2122"/>
      <c r="CH544" s="2122"/>
      <c r="CI544" s="2122"/>
      <c r="CJ544" s="2122"/>
      <c r="CK544" s="2122"/>
      <c r="CL544" s="2122"/>
      <c r="CM544" s="2122"/>
      <c r="CN544" s="2122"/>
      <c r="CO544" s="2122"/>
      <c r="CP544" s="2122"/>
      <c r="CQ544" s="2122"/>
      <c r="CR544" s="2122"/>
      <c r="CS544" s="2122"/>
      <c r="CT544" s="2122"/>
      <c r="CU544" s="2122"/>
      <c r="CV544" s="2122"/>
      <c r="CW544" s="2122"/>
      <c r="CX544" s="2122"/>
      <c r="CY544" s="2122"/>
      <c r="CZ544" s="2122"/>
      <c r="DA544" s="2122"/>
      <c r="DB544" s="2122"/>
      <c r="DC544" s="2122"/>
      <c r="DD544" s="2122"/>
      <c r="DE544" s="2122"/>
      <c r="DF544" s="2122"/>
      <c r="DG544" s="2122"/>
      <c r="DH544" s="2122"/>
      <c r="DI544" s="2122"/>
      <c r="DJ544" s="2122"/>
      <c r="DK544" s="2122"/>
      <c r="DL544" s="2122"/>
      <c r="DM544" s="2122"/>
      <c r="DN544" s="2122"/>
      <c r="DO544" s="2122"/>
      <c r="DP544" s="2122"/>
      <c r="DQ544" s="2122"/>
      <c r="DR544" s="2122"/>
      <c r="DS544" s="2122"/>
      <c r="DT544" s="2122"/>
      <c r="DU544" s="2122"/>
      <c r="DV544" s="2122"/>
      <c r="DW544" s="2122"/>
      <c r="DX544" s="2122"/>
      <c r="DY544" s="2122"/>
      <c r="DZ544" s="2122"/>
      <c r="EA544" s="2122"/>
      <c r="EB544" s="2122"/>
      <c r="EC544" s="2122"/>
      <c r="ED544" s="2122"/>
      <c r="EE544" s="2122"/>
      <c r="EF544" s="2122"/>
      <c r="EG544" s="2122"/>
      <c r="EH544" s="2122"/>
      <c r="EI544" s="2122"/>
      <c r="EJ544" s="2122"/>
      <c r="EK544" s="2122"/>
      <c r="EL544" s="2122"/>
      <c r="EM544" s="2122"/>
      <c r="EN544" s="2122"/>
      <c r="EO544" s="2122"/>
      <c r="EP544" s="2122"/>
      <c r="EQ544" s="2122"/>
      <c r="ER544" s="2122"/>
      <c r="ES544" s="2122"/>
      <c r="ET544" s="2122"/>
      <c r="EU544" s="2122"/>
      <c r="EV544" s="2122"/>
      <c r="EW544" s="2122"/>
      <c r="EX544" s="2122"/>
      <c r="EY544" s="2122"/>
      <c r="EZ544" s="2122"/>
      <c r="FA544" s="2122"/>
      <c r="FB544" s="2122"/>
      <c r="FC544" s="2122"/>
      <c r="FD544" s="2122"/>
      <c r="FE544" s="2122"/>
      <c r="FF544" s="2122"/>
      <c r="FG544" s="2122"/>
      <c r="FH544" s="2122"/>
      <c r="FI544" s="2122"/>
      <c r="FJ544" s="2122"/>
      <c r="FK544" s="2122"/>
      <c r="FL544" s="2122"/>
      <c r="FM544" s="2122"/>
      <c r="FN544" s="2122"/>
      <c r="FO544" s="2122"/>
      <c r="FP544" s="2122"/>
      <c r="FQ544" s="2122"/>
      <c r="FR544" s="2122"/>
      <c r="FS544" s="2122"/>
      <c r="FT544" s="2122"/>
      <c r="FU544" s="2122"/>
      <c r="FV544" s="2122"/>
      <c r="FW544" s="2122"/>
      <c r="FX544" s="2122"/>
      <c r="FY544" s="2122"/>
      <c r="FZ544" s="2122"/>
      <c r="GA544" s="2122"/>
      <c r="GB544" s="2122"/>
      <c r="GC544" s="2122"/>
      <c r="GD544" s="2122"/>
      <c r="GE544" s="2122"/>
      <c r="GF544" s="2122"/>
      <c r="GG544" s="2122"/>
      <c r="GH544" s="2122"/>
      <c r="GI544" s="2122"/>
      <c r="GJ544" s="2122"/>
      <c r="GK544" s="2122"/>
      <c r="GL544" s="2122"/>
      <c r="GM544" s="2122"/>
      <c r="GN544" s="2122"/>
      <c r="GO544" s="2122"/>
      <c r="GP544" s="2122"/>
      <c r="GQ544" s="2122"/>
      <c r="GR544" s="2122"/>
      <c r="GS544" s="2122"/>
      <c r="GT544" s="2122"/>
      <c r="GU544" s="2122"/>
      <c r="GV544" s="2122"/>
      <c r="GW544" s="2122"/>
      <c r="GX544" s="2122"/>
      <c r="GY544" s="2122"/>
      <c r="GZ544" s="2122"/>
      <c r="HA544" s="2122"/>
      <c r="HB544" s="2122"/>
      <c r="HC544" s="2122"/>
      <c r="HD544" s="2122"/>
      <c r="HE544" s="2122"/>
      <c r="HF544" s="2122"/>
      <c r="HG544" s="2122"/>
      <c r="HH544" s="2122"/>
      <c r="HI544" s="2122"/>
      <c r="HJ544" s="2122"/>
      <c r="HK544" s="2122"/>
      <c r="HL544" s="2122"/>
      <c r="HM544" s="2122"/>
      <c r="HN544" s="2122"/>
      <c r="HO544" s="2122"/>
      <c r="HP544" s="2122"/>
      <c r="HQ544" s="2122"/>
      <c r="HR544" s="2122"/>
      <c r="HS544" s="2122"/>
      <c r="HT544" s="2122"/>
      <c r="HU544" s="2122"/>
      <c r="HV544" s="2122"/>
      <c r="HW544" s="2122"/>
      <c r="HX544" s="2122"/>
      <c r="HY544" s="2122"/>
      <c r="HZ544" s="2122"/>
      <c r="IA544" s="2122"/>
      <c r="IB544" s="2122"/>
      <c r="IC544" s="2122"/>
      <c r="ID544" s="2122"/>
      <c r="IE544" s="2122"/>
      <c r="IF544" s="2122"/>
      <c r="IG544" s="2122"/>
      <c r="IH544" s="2122"/>
      <c r="II544" s="2122"/>
      <c r="IJ544" s="2122"/>
      <c r="IK544" s="2122"/>
      <c r="IL544" s="2122"/>
      <c r="IM544" s="2122"/>
      <c r="IN544" s="2122"/>
      <c r="IO544" s="2122"/>
      <c r="IP544" s="2122"/>
      <c r="IQ544" s="2122"/>
      <c r="IR544" s="2122"/>
      <c r="IS544" s="2122"/>
      <c r="IT544" s="2122"/>
      <c r="IU544" s="2122"/>
      <c r="IV544" s="2122"/>
      <c r="IW544" s="2122"/>
      <c r="IX544" s="2122"/>
      <c r="IY544" s="2122"/>
      <c r="IZ544" s="2122"/>
      <c r="JA544" s="2122"/>
      <c r="JB544" s="2122"/>
      <c r="JC544" s="2122"/>
      <c r="JD544" s="2122"/>
      <c r="JE544" s="2122"/>
      <c r="JF544" s="2122"/>
      <c r="JG544" s="2122"/>
      <c r="JH544" s="2122"/>
      <c r="JI544" s="2122"/>
      <c r="JJ544" s="2122"/>
      <c r="JK544" s="2122"/>
      <c r="JL544" s="2122"/>
      <c r="JM544" s="2122"/>
      <c r="JN544" s="2122"/>
      <c r="JO544" s="2122"/>
      <c r="JP544" s="2122"/>
      <c r="JQ544" s="2122"/>
      <c r="JR544" s="2122"/>
      <c r="JS544" s="2122"/>
      <c r="JT544" s="2122"/>
      <c r="JU544" s="2122"/>
      <c r="JV544" s="2122"/>
      <c r="JW544" s="2122"/>
      <c r="JX544" s="2122"/>
      <c r="JY544" s="2122"/>
      <c r="JZ544" s="2122"/>
      <c r="KA544" s="2122"/>
      <c r="KB544" s="2123"/>
    </row>
    <row r="545" spans="2:288" ht="15" customHeight="1" x14ac:dyDescent="0.25">
      <c r="B545" s="284" t="str">
        <f t="shared" si="45"/>
        <v>Desk 18</v>
      </c>
      <c r="C545" s="286" t="str">
        <v/>
      </c>
      <c r="D545" s="286" t="str">
        <v/>
      </c>
      <c r="E545" s="286" t="str">
        <v/>
      </c>
      <c r="F545" s="286" t="str">
        <v/>
      </c>
      <c r="G545" s="519" t="str">
        <v/>
      </c>
      <c r="H545" s="2122"/>
      <c r="I545" s="2122"/>
      <c r="J545" s="2122"/>
      <c r="K545" s="2122"/>
      <c r="L545" s="2122"/>
      <c r="M545" s="2122"/>
      <c r="N545" s="2122"/>
      <c r="O545" s="2122"/>
      <c r="P545" s="2122"/>
      <c r="Q545" s="2122"/>
      <c r="R545" s="2122"/>
      <c r="S545" s="2122"/>
      <c r="T545" s="2122"/>
      <c r="U545" s="2122"/>
      <c r="V545" s="2122"/>
      <c r="W545" s="2122"/>
      <c r="X545" s="2122"/>
      <c r="Y545" s="2122"/>
      <c r="Z545" s="2122"/>
      <c r="AA545" s="2122"/>
      <c r="AB545" s="2122"/>
      <c r="AC545" s="2122"/>
      <c r="AD545" s="2122"/>
      <c r="AE545" s="2122"/>
      <c r="AF545" s="2122"/>
      <c r="AG545" s="2122"/>
      <c r="AH545" s="2122"/>
      <c r="AI545" s="2122"/>
      <c r="AJ545" s="2122"/>
      <c r="AK545" s="2122"/>
      <c r="AL545" s="2122"/>
      <c r="AM545" s="2122"/>
      <c r="AN545" s="2122"/>
      <c r="AO545" s="2122"/>
      <c r="AP545" s="2122"/>
      <c r="AQ545" s="2122"/>
      <c r="AR545" s="2122"/>
      <c r="AS545" s="2122"/>
      <c r="AT545" s="2122"/>
      <c r="AU545" s="2122"/>
      <c r="AV545" s="2122"/>
      <c r="AW545" s="2122"/>
      <c r="AX545" s="2122"/>
      <c r="AY545" s="2122"/>
      <c r="AZ545" s="2122"/>
      <c r="BA545" s="2122"/>
      <c r="BB545" s="2122"/>
      <c r="BC545" s="2122"/>
      <c r="BD545" s="2122"/>
      <c r="BE545" s="2122"/>
      <c r="BF545" s="2122"/>
      <c r="BG545" s="2122"/>
      <c r="BH545" s="2122"/>
      <c r="BI545" s="2122"/>
      <c r="BJ545" s="2122"/>
      <c r="BK545" s="2122"/>
      <c r="BL545" s="2122"/>
      <c r="BM545" s="2122"/>
      <c r="BN545" s="2122"/>
      <c r="BO545" s="2122"/>
      <c r="BP545" s="2122"/>
      <c r="BQ545" s="2122"/>
      <c r="BR545" s="2122"/>
      <c r="BS545" s="2122"/>
      <c r="BT545" s="2122"/>
      <c r="BU545" s="2122"/>
      <c r="BV545" s="2122"/>
      <c r="BW545" s="2122"/>
      <c r="BX545" s="2122"/>
      <c r="BY545" s="2122"/>
      <c r="BZ545" s="2122"/>
      <c r="CA545" s="2122"/>
      <c r="CB545" s="2122"/>
      <c r="CC545" s="2122"/>
      <c r="CD545" s="2122"/>
      <c r="CE545" s="2122"/>
      <c r="CF545" s="2122"/>
      <c r="CG545" s="2122"/>
      <c r="CH545" s="2122"/>
      <c r="CI545" s="2122"/>
      <c r="CJ545" s="2122"/>
      <c r="CK545" s="2122"/>
      <c r="CL545" s="2122"/>
      <c r="CM545" s="2122"/>
      <c r="CN545" s="2122"/>
      <c r="CO545" s="2122"/>
      <c r="CP545" s="2122"/>
      <c r="CQ545" s="2122"/>
      <c r="CR545" s="2122"/>
      <c r="CS545" s="2122"/>
      <c r="CT545" s="2122"/>
      <c r="CU545" s="2122"/>
      <c r="CV545" s="2122"/>
      <c r="CW545" s="2122"/>
      <c r="CX545" s="2122"/>
      <c r="CY545" s="2122"/>
      <c r="CZ545" s="2122"/>
      <c r="DA545" s="2122"/>
      <c r="DB545" s="2122"/>
      <c r="DC545" s="2122"/>
      <c r="DD545" s="2122"/>
      <c r="DE545" s="2122"/>
      <c r="DF545" s="2122"/>
      <c r="DG545" s="2122"/>
      <c r="DH545" s="2122"/>
      <c r="DI545" s="2122"/>
      <c r="DJ545" s="2122"/>
      <c r="DK545" s="2122"/>
      <c r="DL545" s="2122"/>
      <c r="DM545" s="2122"/>
      <c r="DN545" s="2122"/>
      <c r="DO545" s="2122"/>
      <c r="DP545" s="2122"/>
      <c r="DQ545" s="2122"/>
      <c r="DR545" s="2122"/>
      <c r="DS545" s="2122"/>
      <c r="DT545" s="2122"/>
      <c r="DU545" s="2122"/>
      <c r="DV545" s="2122"/>
      <c r="DW545" s="2122"/>
      <c r="DX545" s="2122"/>
      <c r="DY545" s="2122"/>
      <c r="DZ545" s="2122"/>
      <c r="EA545" s="2122"/>
      <c r="EB545" s="2122"/>
      <c r="EC545" s="2122"/>
      <c r="ED545" s="2122"/>
      <c r="EE545" s="2122"/>
      <c r="EF545" s="2122"/>
      <c r="EG545" s="2122"/>
      <c r="EH545" s="2122"/>
      <c r="EI545" s="2122"/>
      <c r="EJ545" s="2122"/>
      <c r="EK545" s="2122"/>
      <c r="EL545" s="2122"/>
      <c r="EM545" s="2122"/>
      <c r="EN545" s="2122"/>
      <c r="EO545" s="2122"/>
      <c r="EP545" s="2122"/>
      <c r="EQ545" s="2122"/>
      <c r="ER545" s="2122"/>
      <c r="ES545" s="2122"/>
      <c r="ET545" s="2122"/>
      <c r="EU545" s="2122"/>
      <c r="EV545" s="2122"/>
      <c r="EW545" s="2122"/>
      <c r="EX545" s="2122"/>
      <c r="EY545" s="2122"/>
      <c r="EZ545" s="2122"/>
      <c r="FA545" s="2122"/>
      <c r="FB545" s="2122"/>
      <c r="FC545" s="2122"/>
      <c r="FD545" s="2122"/>
      <c r="FE545" s="2122"/>
      <c r="FF545" s="2122"/>
      <c r="FG545" s="2122"/>
      <c r="FH545" s="2122"/>
      <c r="FI545" s="2122"/>
      <c r="FJ545" s="2122"/>
      <c r="FK545" s="2122"/>
      <c r="FL545" s="2122"/>
      <c r="FM545" s="2122"/>
      <c r="FN545" s="2122"/>
      <c r="FO545" s="2122"/>
      <c r="FP545" s="2122"/>
      <c r="FQ545" s="2122"/>
      <c r="FR545" s="2122"/>
      <c r="FS545" s="2122"/>
      <c r="FT545" s="2122"/>
      <c r="FU545" s="2122"/>
      <c r="FV545" s="2122"/>
      <c r="FW545" s="2122"/>
      <c r="FX545" s="2122"/>
      <c r="FY545" s="2122"/>
      <c r="FZ545" s="2122"/>
      <c r="GA545" s="2122"/>
      <c r="GB545" s="2122"/>
      <c r="GC545" s="2122"/>
      <c r="GD545" s="2122"/>
      <c r="GE545" s="2122"/>
      <c r="GF545" s="2122"/>
      <c r="GG545" s="2122"/>
      <c r="GH545" s="2122"/>
      <c r="GI545" s="2122"/>
      <c r="GJ545" s="2122"/>
      <c r="GK545" s="2122"/>
      <c r="GL545" s="2122"/>
      <c r="GM545" s="2122"/>
      <c r="GN545" s="2122"/>
      <c r="GO545" s="2122"/>
      <c r="GP545" s="2122"/>
      <c r="GQ545" s="2122"/>
      <c r="GR545" s="2122"/>
      <c r="GS545" s="2122"/>
      <c r="GT545" s="2122"/>
      <c r="GU545" s="2122"/>
      <c r="GV545" s="2122"/>
      <c r="GW545" s="2122"/>
      <c r="GX545" s="2122"/>
      <c r="GY545" s="2122"/>
      <c r="GZ545" s="2122"/>
      <c r="HA545" s="2122"/>
      <c r="HB545" s="2122"/>
      <c r="HC545" s="2122"/>
      <c r="HD545" s="2122"/>
      <c r="HE545" s="2122"/>
      <c r="HF545" s="2122"/>
      <c r="HG545" s="2122"/>
      <c r="HH545" s="2122"/>
      <c r="HI545" s="2122"/>
      <c r="HJ545" s="2122"/>
      <c r="HK545" s="2122"/>
      <c r="HL545" s="2122"/>
      <c r="HM545" s="2122"/>
      <c r="HN545" s="2122"/>
      <c r="HO545" s="2122"/>
      <c r="HP545" s="2122"/>
      <c r="HQ545" s="2122"/>
      <c r="HR545" s="2122"/>
      <c r="HS545" s="2122"/>
      <c r="HT545" s="2122"/>
      <c r="HU545" s="2122"/>
      <c r="HV545" s="2122"/>
      <c r="HW545" s="2122"/>
      <c r="HX545" s="2122"/>
      <c r="HY545" s="2122"/>
      <c r="HZ545" s="2122"/>
      <c r="IA545" s="2122"/>
      <c r="IB545" s="2122"/>
      <c r="IC545" s="2122"/>
      <c r="ID545" s="2122"/>
      <c r="IE545" s="2122"/>
      <c r="IF545" s="2122"/>
      <c r="IG545" s="2122"/>
      <c r="IH545" s="2122"/>
      <c r="II545" s="2122"/>
      <c r="IJ545" s="2122"/>
      <c r="IK545" s="2122"/>
      <c r="IL545" s="2122"/>
      <c r="IM545" s="2122"/>
      <c r="IN545" s="2122"/>
      <c r="IO545" s="2122"/>
      <c r="IP545" s="2122"/>
      <c r="IQ545" s="2122"/>
      <c r="IR545" s="2122"/>
      <c r="IS545" s="2122"/>
      <c r="IT545" s="2122"/>
      <c r="IU545" s="2122"/>
      <c r="IV545" s="2122"/>
      <c r="IW545" s="2122"/>
      <c r="IX545" s="2122"/>
      <c r="IY545" s="2122"/>
      <c r="IZ545" s="2122"/>
      <c r="JA545" s="2122"/>
      <c r="JB545" s="2122"/>
      <c r="JC545" s="2122"/>
      <c r="JD545" s="2122"/>
      <c r="JE545" s="2122"/>
      <c r="JF545" s="2122"/>
      <c r="JG545" s="2122"/>
      <c r="JH545" s="2122"/>
      <c r="JI545" s="2122"/>
      <c r="JJ545" s="2122"/>
      <c r="JK545" s="2122"/>
      <c r="JL545" s="2122"/>
      <c r="JM545" s="2122"/>
      <c r="JN545" s="2122"/>
      <c r="JO545" s="2122"/>
      <c r="JP545" s="2122"/>
      <c r="JQ545" s="2122"/>
      <c r="JR545" s="2122"/>
      <c r="JS545" s="2122"/>
      <c r="JT545" s="2122"/>
      <c r="JU545" s="2122"/>
      <c r="JV545" s="2122"/>
      <c r="JW545" s="2122"/>
      <c r="JX545" s="2122"/>
      <c r="JY545" s="2122"/>
      <c r="JZ545" s="2122"/>
      <c r="KA545" s="2122"/>
      <c r="KB545" s="2123"/>
    </row>
    <row r="546" spans="2:288" ht="15" customHeight="1" x14ac:dyDescent="0.25">
      <c r="B546" s="284" t="str">
        <f t="shared" si="45"/>
        <v>Desk 19</v>
      </c>
      <c r="C546" s="286" t="str">
        <v/>
      </c>
      <c r="D546" s="286" t="str">
        <v/>
      </c>
      <c r="E546" s="286" t="str">
        <v/>
      </c>
      <c r="F546" s="286" t="str">
        <v/>
      </c>
      <c r="G546" s="519" t="str">
        <v/>
      </c>
      <c r="H546" s="2122"/>
      <c r="I546" s="2122"/>
      <c r="J546" s="2122"/>
      <c r="K546" s="2122"/>
      <c r="L546" s="2122"/>
      <c r="M546" s="2122"/>
      <c r="N546" s="2122"/>
      <c r="O546" s="2122"/>
      <c r="P546" s="2122"/>
      <c r="Q546" s="2122"/>
      <c r="R546" s="2122"/>
      <c r="S546" s="2122"/>
      <c r="T546" s="2122"/>
      <c r="U546" s="2122"/>
      <c r="V546" s="2122"/>
      <c r="W546" s="2122"/>
      <c r="X546" s="2122"/>
      <c r="Y546" s="2122"/>
      <c r="Z546" s="2122"/>
      <c r="AA546" s="2122"/>
      <c r="AB546" s="2122"/>
      <c r="AC546" s="2122"/>
      <c r="AD546" s="2122"/>
      <c r="AE546" s="2122"/>
      <c r="AF546" s="2122"/>
      <c r="AG546" s="2122"/>
      <c r="AH546" s="2122"/>
      <c r="AI546" s="2122"/>
      <c r="AJ546" s="2122"/>
      <c r="AK546" s="2122"/>
      <c r="AL546" s="2122"/>
      <c r="AM546" s="2122"/>
      <c r="AN546" s="2122"/>
      <c r="AO546" s="2122"/>
      <c r="AP546" s="2122"/>
      <c r="AQ546" s="2122"/>
      <c r="AR546" s="2122"/>
      <c r="AS546" s="2122"/>
      <c r="AT546" s="2122"/>
      <c r="AU546" s="2122"/>
      <c r="AV546" s="2122"/>
      <c r="AW546" s="2122"/>
      <c r="AX546" s="2122"/>
      <c r="AY546" s="2122"/>
      <c r="AZ546" s="2122"/>
      <c r="BA546" s="2122"/>
      <c r="BB546" s="2122"/>
      <c r="BC546" s="2122"/>
      <c r="BD546" s="2122"/>
      <c r="BE546" s="2122"/>
      <c r="BF546" s="2122"/>
      <c r="BG546" s="2122"/>
      <c r="BH546" s="2122"/>
      <c r="BI546" s="2122"/>
      <c r="BJ546" s="2122"/>
      <c r="BK546" s="2122"/>
      <c r="BL546" s="2122"/>
      <c r="BM546" s="2122"/>
      <c r="BN546" s="2122"/>
      <c r="BO546" s="2122"/>
      <c r="BP546" s="2122"/>
      <c r="BQ546" s="2122"/>
      <c r="BR546" s="2122"/>
      <c r="BS546" s="2122"/>
      <c r="BT546" s="2122"/>
      <c r="BU546" s="2122"/>
      <c r="BV546" s="2122"/>
      <c r="BW546" s="2122"/>
      <c r="BX546" s="2122"/>
      <c r="BY546" s="2122"/>
      <c r="BZ546" s="2122"/>
      <c r="CA546" s="2122"/>
      <c r="CB546" s="2122"/>
      <c r="CC546" s="2122"/>
      <c r="CD546" s="2122"/>
      <c r="CE546" s="2122"/>
      <c r="CF546" s="2122"/>
      <c r="CG546" s="2122"/>
      <c r="CH546" s="2122"/>
      <c r="CI546" s="2122"/>
      <c r="CJ546" s="2122"/>
      <c r="CK546" s="2122"/>
      <c r="CL546" s="2122"/>
      <c r="CM546" s="2122"/>
      <c r="CN546" s="2122"/>
      <c r="CO546" s="2122"/>
      <c r="CP546" s="2122"/>
      <c r="CQ546" s="2122"/>
      <c r="CR546" s="2122"/>
      <c r="CS546" s="2122"/>
      <c r="CT546" s="2122"/>
      <c r="CU546" s="2122"/>
      <c r="CV546" s="2122"/>
      <c r="CW546" s="2122"/>
      <c r="CX546" s="2122"/>
      <c r="CY546" s="2122"/>
      <c r="CZ546" s="2122"/>
      <c r="DA546" s="2122"/>
      <c r="DB546" s="2122"/>
      <c r="DC546" s="2122"/>
      <c r="DD546" s="2122"/>
      <c r="DE546" s="2122"/>
      <c r="DF546" s="2122"/>
      <c r="DG546" s="2122"/>
      <c r="DH546" s="2122"/>
      <c r="DI546" s="2122"/>
      <c r="DJ546" s="2122"/>
      <c r="DK546" s="2122"/>
      <c r="DL546" s="2122"/>
      <c r="DM546" s="2122"/>
      <c r="DN546" s="2122"/>
      <c r="DO546" s="2122"/>
      <c r="DP546" s="2122"/>
      <c r="DQ546" s="2122"/>
      <c r="DR546" s="2122"/>
      <c r="DS546" s="2122"/>
      <c r="DT546" s="2122"/>
      <c r="DU546" s="2122"/>
      <c r="DV546" s="2122"/>
      <c r="DW546" s="2122"/>
      <c r="DX546" s="2122"/>
      <c r="DY546" s="2122"/>
      <c r="DZ546" s="2122"/>
      <c r="EA546" s="2122"/>
      <c r="EB546" s="2122"/>
      <c r="EC546" s="2122"/>
      <c r="ED546" s="2122"/>
      <c r="EE546" s="2122"/>
      <c r="EF546" s="2122"/>
      <c r="EG546" s="2122"/>
      <c r="EH546" s="2122"/>
      <c r="EI546" s="2122"/>
      <c r="EJ546" s="2122"/>
      <c r="EK546" s="2122"/>
      <c r="EL546" s="2122"/>
      <c r="EM546" s="2122"/>
      <c r="EN546" s="2122"/>
      <c r="EO546" s="2122"/>
      <c r="EP546" s="2122"/>
      <c r="EQ546" s="2122"/>
      <c r="ER546" s="2122"/>
      <c r="ES546" s="2122"/>
      <c r="ET546" s="2122"/>
      <c r="EU546" s="2122"/>
      <c r="EV546" s="2122"/>
      <c r="EW546" s="2122"/>
      <c r="EX546" s="2122"/>
      <c r="EY546" s="2122"/>
      <c r="EZ546" s="2122"/>
      <c r="FA546" s="2122"/>
      <c r="FB546" s="2122"/>
      <c r="FC546" s="2122"/>
      <c r="FD546" s="2122"/>
      <c r="FE546" s="2122"/>
      <c r="FF546" s="2122"/>
      <c r="FG546" s="2122"/>
      <c r="FH546" s="2122"/>
      <c r="FI546" s="2122"/>
      <c r="FJ546" s="2122"/>
      <c r="FK546" s="2122"/>
      <c r="FL546" s="2122"/>
      <c r="FM546" s="2122"/>
      <c r="FN546" s="2122"/>
      <c r="FO546" s="2122"/>
      <c r="FP546" s="2122"/>
      <c r="FQ546" s="2122"/>
      <c r="FR546" s="2122"/>
      <c r="FS546" s="2122"/>
      <c r="FT546" s="2122"/>
      <c r="FU546" s="2122"/>
      <c r="FV546" s="2122"/>
      <c r="FW546" s="2122"/>
      <c r="FX546" s="2122"/>
      <c r="FY546" s="2122"/>
      <c r="FZ546" s="2122"/>
      <c r="GA546" s="2122"/>
      <c r="GB546" s="2122"/>
      <c r="GC546" s="2122"/>
      <c r="GD546" s="2122"/>
      <c r="GE546" s="2122"/>
      <c r="GF546" s="2122"/>
      <c r="GG546" s="2122"/>
      <c r="GH546" s="2122"/>
      <c r="GI546" s="2122"/>
      <c r="GJ546" s="2122"/>
      <c r="GK546" s="2122"/>
      <c r="GL546" s="2122"/>
      <c r="GM546" s="2122"/>
      <c r="GN546" s="2122"/>
      <c r="GO546" s="2122"/>
      <c r="GP546" s="2122"/>
      <c r="GQ546" s="2122"/>
      <c r="GR546" s="2122"/>
      <c r="GS546" s="2122"/>
      <c r="GT546" s="2122"/>
      <c r="GU546" s="2122"/>
      <c r="GV546" s="2122"/>
      <c r="GW546" s="2122"/>
      <c r="GX546" s="2122"/>
      <c r="GY546" s="2122"/>
      <c r="GZ546" s="2122"/>
      <c r="HA546" s="2122"/>
      <c r="HB546" s="2122"/>
      <c r="HC546" s="2122"/>
      <c r="HD546" s="2122"/>
      <c r="HE546" s="2122"/>
      <c r="HF546" s="2122"/>
      <c r="HG546" s="2122"/>
      <c r="HH546" s="2122"/>
      <c r="HI546" s="2122"/>
      <c r="HJ546" s="2122"/>
      <c r="HK546" s="2122"/>
      <c r="HL546" s="2122"/>
      <c r="HM546" s="2122"/>
      <c r="HN546" s="2122"/>
      <c r="HO546" s="2122"/>
      <c r="HP546" s="2122"/>
      <c r="HQ546" s="2122"/>
      <c r="HR546" s="2122"/>
      <c r="HS546" s="2122"/>
      <c r="HT546" s="2122"/>
      <c r="HU546" s="2122"/>
      <c r="HV546" s="2122"/>
      <c r="HW546" s="2122"/>
      <c r="HX546" s="2122"/>
      <c r="HY546" s="2122"/>
      <c r="HZ546" s="2122"/>
      <c r="IA546" s="2122"/>
      <c r="IB546" s="2122"/>
      <c r="IC546" s="2122"/>
      <c r="ID546" s="2122"/>
      <c r="IE546" s="2122"/>
      <c r="IF546" s="2122"/>
      <c r="IG546" s="2122"/>
      <c r="IH546" s="2122"/>
      <c r="II546" s="2122"/>
      <c r="IJ546" s="2122"/>
      <c r="IK546" s="2122"/>
      <c r="IL546" s="2122"/>
      <c r="IM546" s="2122"/>
      <c r="IN546" s="2122"/>
      <c r="IO546" s="2122"/>
      <c r="IP546" s="2122"/>
      <c r="IQ546" s="2122"/>
      <c r="IR546" s="2122"/>
      <c r="IS546" s="2122"/>
      <c r="IT546" s="2122"/>
      <c r="IU546" s="2122"/>
      <c r="IV546" s="2122"/>
      <c r="IW546" s="2122"/>
      <c r="IX546" s="2122"/>
      <c r="IY546" s="2122"/>
      <c r="IZ546" s="2122"/>
      <c r="JA546" s="2122"/>
      <c r="JB546" s="2122"/>
      <c r="JC546" s="2122"/>
      <c r="JD546" s="2122"/>
      <c r="JE546" s="2122"/>
      <c r="JF546" s="2122"/>
      <c r="JG546" s="2122"/>
      <c r="JH546" s="2122"/>
      <c r="JI546" s="2122"/>
      <c r="JJ546" s="2122"/>
      <c r="JK546" s="2122"/>
      <c r="JL546" s="2122"/>
      <c r="JM546" s="2122"/>
      <c r="JN546" s="2122"/>
      <c r="JO546" s="2122"/>
      <c r="JP546" s="2122"/>
      <c r="JQ546" s="2122"/>
      <c r="JR546" s="2122"/>
      <c r="JS546" s="2122"/>
      <c r="JT546" s="2122"/>
      <c r="JU546" s="2122"/>
      <c r="JV546" s="2122"/>
      <c r="JW546" s="2122"/>
      <c r="JX546" s="2122"/>
      <c r="JY546" s="2122"/>
      <c r="JZ546" s="2122"/>
      <c r="KA546" s="2122"/>
      <c r="KB546" s="2123"/>
    </row>
    <row r="547" spans="2:288" ht="15" customHeight="1" x14ac:dyDescent="0.25">
      <c r="B547" s="284" t="str">
        <f t="shared" si="45"/>
        <v>Desk 20</v>
      </c>
      <c r="C547" s="286" t="str">
        <v/>
      </c>
      <c r="D547" s="286" t="str">
        <v/>
      </c>
      <c r="E547" s="286" t="str">
        <v/>
      </c>
      <c r="F547" s="286" t="str">
        <v/>
      </c>
      <c r="G547" s="519" t="str">
        <v/>
      </c>
      <c r="H547" s="2122"/>
      <c r="I547" s="2122"/>
      <c r="J547" s="2122"/>
      <c r="K547" s="2122"/>
      <c r="L547" s="2122"/>
      <c r="M547" s="2122"/>
      <c r="N547" s="2122"/>
      <c r="O547" s="2122"/>
      <c r="P547" s="2122"/>
      <c r="Q547" s="2122"/>
      <c r="R547" s="2122"/>
      <c r="S547" s="2122"/>
      <c r="T547" s="2122"/>
      <c r="U547" s="2122"/>
      <c r="V547" s="2122"/>
      <c r="W547" s="2122"/>
      <c r="X547" s="2122"/>
      <c r="Y547" s="2122"/>
      <c r="Z547" s="2122"/>
      <c r="AA547" s="2122"/>
      <c r="AB547" s="2122"/>
      <c r="AC547" s="2122"/>
      <c r="AD547" s="2122"/>
      <c r="AE547" s="2122"/>
      <c r="AF547" s="2122"/>
      <c r="AG547" s="2122"/>
      <c r="AH547" s="2122"/>
      <c r="AI547" s="2122"/>
      <c r="AJ547" s="2122"/>
      <c r="AK547" s="2122"/>
      <c r="AL547" s="2122"/>
      <c r="AM547" s="2122"/>
      <c r="AN547" s="2122"/>
      <c r="AO547" s="2122"/>
      <c r="AP547" s="2122"/>
      <c r="AQ547" s="2122"/>
      <c r="AR547" s="2122"/>
      <c r="AS547" s="2122"/>
      <c r="AT547" s="2122"/>
      <c r="AU547" s="2122"/>
      <c r="AV547" s="2122"/>
      <c r="AW547" s="2122"/>
      <c r="AX547" s="2122"/>
      <c r="AY547" s="2122"/>
      <c r="AZ547" s="2122"/>
      <c r="BA547" s="2122"/>
      <c r="BB547" s="2122"/>
      <c r="BC547" s="2122"/>
      <c r="BD547" s="2122"/>
      <c r="BE547" s="2122"/>
      <c r="BF547" s="2122"/>
      <c r="BG547" s="2122"/>
      <c r="BH547" s="2122"/>
      <c r="BI547" s="2122"/>
      <c r="BJ547" s="2122"/>
      <c r="BK547" s="2122"/>
      <c r="BL547" s="2122"/>
      <c r="BM547" s="2122"/>
      <c r="BN547" s="2122"/>
      <c r="BO547" s="2122"/>
      <c r="BP547" s="2122"/>
      <c r="BQ547" s="2122"/>
      <c r="BR547" s="2122"/>
      <c r="BS547" s="2122"/>
      <c r="BT547" s="2122"/>
      <c r="BU547" s="2122"/>
      <c r="BV547" s="2122"/>
      <c r="BW547" s="2122"/>
      <c r="BX547" s="2122"/>
      <c r="BY547" s="2122"/>
      <c r="BZ547" s="2122"/>
      <c r="CA547" s="2122"/>
      <c r="CB547" s="2122"/>
      <c r="CC547" s="2122"/>
      <c r="CD547" s="2122"/>
      <c r="CE547" s="2122"/>
      <c r="CF547" s="2122"/>
      <c r="CG547" s="2122"/>
      <c r="CH547" s="2122"/>
      <c r="CI547" s="2122"/>
      <c r="CJ547" s="2122"/>
      <c r="CK547" s="2122"/>
      <c r="CL547" s="2122"/>
      <c r="CM547" s="2122"/>
      <c r="CN547" s="2122"/>
      <c r="CO547" s="2122"/>
      <c r="CP547" s="2122"/>
      <c r="CQ547" s="2122"/>
      <c r="CR547" s="2122"/>
      <c r="CS547" s="2122"/>
      <c r="CT547" s="2122"/>
      <c r="CU547" s="2122"/>
      <c r="CV547" s="2122"/>
      <c r="CW547" s="2122"/>
      <c r="CX547" s="2122"/>
      <c r="CY547" s="2122"/>
      <c r="CZ547" s="2122"/>
      <c r="DA547" s="2122"/>
      <c r="DB547" s="2122"/>
      <c r="DC547" s="2122"/>
      <c r="DD547" s="2122"/>
      <c r="DE547" s="2122"/>
      <c r="DF547" s="2122"/>
      <c r="DG547" s="2122"/>
      <c r="DH547" s="2122"/>
      <c r="DI547" s="2122"/>
      <c r="DJ547" s="2122"/>
      <c r="DK547" s="2122"/>
      <c r="DL547" s="2122"/>
      <c r="DM547" s="2122"/>
      <c r="DN547" s="2122"/>
      <c r="DO547" s="2122"/>
      <c r="DP547" s="2122"/>
      <c r="DQ547" s="2122"/>
      <c r="DR547" s="2122"/>
      <c r="DS547" s="2122"/>
      <c r="DT547" s="2122"/>
      <c r="DU547" s="2122"/>
      <c r="DV547" s="2122"/>
      <c r="DW547" s="2122"/>
      <c r="DX547" s="2122"/>
      <c r="DY547" s="2122"/>
      <c r="DZ547" s="2122"/>
      <c r="EA547" s="2122"/>
      <c r="EB547" s="2122"/>
      <c r="EC547" s="2122"/>
      <c r="ED547" s="2122"/>
      <c r="EE547" s="2122"/>
      <c r="EF547" s="2122"/>
      <c r="EG547" s="2122"/>
      <c r="EH547" s="2122"/>
      <c r="EI547" s="2122"/>
      <c r="EJ547" s="2122"/>
      <c r="EK547" s="2122"/>
      <c r="EL547" s="2122"/>
      <c r="EM547" s="2122"/>
      <c r="EN547" s="2122"/>
      <c r="EO547" s="2122"/>
      <c r="EP547" s="2122"/>
      <c r="EQ547" s="2122"/>
      <c r="ER547" s="2122"/>
      <c r="ES547" s="2122"/>
      <c r="ET547" s="2122"/>
      <c r="EU547" s="2122"/>
      <c r="EV547" s="2122"/>
      <c r="EW547" s="2122"/>
      <c r="EX547" s="2122"/>
      <c r="EY547" s="2122"/>
      <c r="EZ547" s="2122"/>
      <c r="FA547" s="2122"/>
      <c r="FB547" s="2122"/>
      <c r="FC547" s="2122"/>
      <c r="FD547" s="2122"/>
      <c r="FE547" s="2122"/>
      <c r="FF547" s="2122"/>
      <c r="FG547" s="2122"/>
      <c r="FH547" s="2122"/>
      <c r="FI547" s="2122"/>
      <c r="FJ547" s="2122"/>
      <c r="FK547" s="2122"/>
      <c r="FL547" s="2122"/>
      <c r="FM547" s="2122"/>
      <c r="FN547" s="2122"/>
      <c r="FO547" s="2122"/>
      <c r="FP547" s="2122"/>
      <c r="FQ547" s="2122"/>
      <c r="FR547" s="2122"/>
      <c r="FS547" s="2122"/>
      <c r="FT547" s="2122"/>
      <c r="FU547" s="2122"/>
      <c r="FV547" s="2122"/>
      <c r="FW547" s="2122"/>
      <c r="FX547" s="2122"/>
      <c r="FY547" s="2122"/>
      <c r="FZ547" s="2122"/>
      <c r="GA547" s="2122"/>
      <c r="GB547" s="2122"/>
      <c r="GC547" s="2122"/>
      <c r="GD547" s="2122"/>
      <c r="GE547" s="2122"/>
      <c r="GF547" s="2122"/>
      <c r="GG547" s="2122"/>
      <c r="GH547" s="2122"/>
      <c r="GI547" s="2122"/>
      <c r="GJ547" s="2122"/>
      <c r="GK547" s="2122"/>
      <c r="GL547" s="2122"/>
      <c r="GM547" s="2122"/>
      <c r="GN547" s="2122"/>
      <c r="GO547" s="2122"/>
      <c r="GP547" s="2122"/>
      <c r="GQ547" s="2122"/>
      <c r="GR547" s="2122"/>
      <c r="GS547" s="2122"/>
      <c r="GT547" s="2122"/>
      <c r="GU547" s="2122"/>
      <c r="GV547" s="2122"/>
      <c r="GW547" s="2122"/>
      <c r="GX547" s="2122"/>
      <c r="GY547" s="2122"/>
      <c r="GZ547" s="2122"/>
      <c r="HA547" s="2122"/>
      <c r="HB547" s="2122"/>
      <c r="HC547" s="2122"/>
      <c r="HD547" s="2122"/>
      <c r="HE547" s="2122"/>
      <c r="HF547" s="2122"/>
      <c r="HG547" s="2122"/>
      <c r="HH547" s="2122"/>
      <c r="HI547" s="2122"/>
      <c r="HJ547" s="2122"/>
      <c r="HK547" s="2122"/>
      <c r="HL547" s="2122"/>
      <c r="HM547" s="2122"/>
      <c r="HN547" s="2122"/>
      <c r="HO547" s="2122"/>
      <c r="HP547" s="2122"/>
      <c r="HQ547" s="2122"/>
      <c r="HR547" s="2122"/>
      <c r="HS547" s="2122"/>
      <c r="HT547" s="2122"/>
      <c r="HU547" s="2122"/>
      <c r="HV547" s="2122"/>
      <c r="HW547" s="2122"/>
      <c r="HX547" s="2122"/>
      <c r="HY547" s="2122"/>
      <c r="HZ547" s="2122"/>
      <c r="IA547" s="2122"/>
      <c r="IB547" s="2122"/>
      <c r="IC547" s="2122"/>
      <c r="ID547" s="2122"/>
      <c r="IE547" s="2122"/>
      <c r="IF547" s="2122"/>
      <c r="IG547" s="2122"/>
      <c r="IH547" s="2122"/>
      <c r="II547" s="2122"/>
      <c r="IJ547" s="2122"/>
      <c r="IK547" s="2122"/>
      <c r="IL547" s="2122"/>
      <c r="IM547" s="2122"/>
      <c r="IN547" s="2122"/>
      <c r="IO547" s="2122"/>
      <c r="IP547" s="2122"/>
      <c r="IQ547" s="2122"/>
      <c r="IR547" s="2122"/>
      <c r="IS547" s="2122"/>
      <c r="IT547" s="2122"/>
      <c r="IU547" s="2122"/>
      <c r="IV547" s="2122"/>
      <c r="IW547" s="2122"/>
      <c r="IX547" s="2122"/>
      <c r="IY547" s="2122"/>
      <c r="IZ547" s="2122"/>
      <c r="JA547" s="2122"/>
      <c r="JB547" s="2122"/>
      <c r="JC547" s="2122"/>
      <c r="JD547" s="2122"/>
      <c r="JE547" s="2122"/>
      <c r="JF547" s="2122"/>
      <c r="JG547" s="2122"/>
      <c r="JH547" s="2122"/>
      <c r="JI547" s="2122"/>
      <c r="JJ547" s="2122"/>
      <c r="JK547" s="2122"/>
      <c r="JL547" s="2122"/>
      <c r="JM547" s="2122"/>
      <c r="JN547" s="2122"/>
      <c r="JO547" s="2122"/>
      <c r="JP547" s="2122"/>
      <c r="JQ547" s="2122"/>
      <c r="JR547" s="2122"/>
      <c r="JS547" s="2122"/>
      <c r="JT547" s="2122"/>
      <c r="JU547" s="2122"/>
      <c r="JV547" s="2122"/>
      <c r="JW547" s="2122"/>
      <c r="JX547" s="2122"/>
      <c r="JY547" s="2122"/>
      <c r="JZ547" s="2122"/>
      <c r="KA547" s="2122"/>
      <c r="KB547" s="2123"/>
    </row>
    <row r="548" spans="2:288" ht="15" customHeight="1" x14ac:dyDescent="0.25">
      <c r="B548" s="284" t="str">
        <f t="shared" si="45"/>
        <v>Desk 21</v>
      </c>
      <c r="C548" s="286" t="str">
        <v/>
      </c>
      <c r="D548" s="286" t="str">
        <v/>
      </c>
      <c r="E548" s="286" t="str">
        <v/>
      </c>
      <c r="F548" s="286" t="str">
        <v/>
      </c>
      <c r="G548" s="519" t="str">
        <v/>
      </c>
      <c r="H548" s="2122"/>
      <c r="I548" s="2122"/>
      <c r="J548" s="2122"/>
      <c r="K548" s="2122"/>
      <c r="L548" s="2122"/>
      <c r="M548" s="2122"/>
      <c r="N548" s="2122"/>
      <c r="O548" s="2122"/>
      <c r="P548" s="2122"/>
      <c r="Q548" s="2122"/>
      <c r="R548" s="2122"/>
      <c r="S548" s="2122"/>
      <c r="T548" s="2122"/>
      <c r="U548" s="2122"/>
      <c r="V548" s="2122"/>
      <c r="W548" s="2122"/>
      <c r="X548" s="2122"/>
      <c r="Y548" s="2122"/>
      <c r="Z548" s="2122"/>
      <c r="AA548" s="2122"/>
      <c r="AB548" s="2122"/>
      <c r="AC548" s="2122"/>
      <c r="AD548" s="2122"/>
      <c r="AE548" s="2122"/>
      <c r="AF548" s="2122"/>
      <c r="AG548" s="2122"/>
      <c r="AH548" s="2122"/>
      <c r="AI548" s="2122"/>
      <c r="AJ548" s="2122"/>
      <c r="AK548" s="2122"/>
      <c r="AL548" s="2122"/>
      <c r="AM548" s="2122"/>
      <c r="AN548" s="2122"/>
      <c r="AO548" s="2122"/>
      <c r="AP548" s="2122"/>
      <c r="AQ548" s="2122"/>
      <c r="AR548" s="2122"/>
      <c r="AS548" s="2122"/>
      <c r="AT548" s="2122"/>
      <c r="AU548" s="2122"/>
      <c r="AV548" s="2122"/>
      <c r="AW548" s="2122"/>
      <c r="AX548" s="2122"/>
      <c r="AY548" s="2122"/>
      <c r="AZ548" s="2122"/>
      <c r="BA548" s="2122"/>
      <c r="BB548" s="2122"/>
      <c r="BC548" s="2122"/>
      <c r="BD548" s="2122"/>
      <c r="BE548" s="2122"/>
      <c r="BF548" s="2122"/>
      <c r="BG548" s="2122"/>
      <c r="BH548" s="2122"/>
      <c r="BI548" s="2122"/>
      <c r="BJ548" s="2122"/>
      <c r="BK548" s="2122"/>
      <c r="BL548" s="2122"/>
      <c r="BM548" s="2122"/>
      <c r="BN548" s="2122"/>
      <c r="BO548" s="2122"/>
      <c r="BP548" s="2122"/>
      <c r="BQ548" s="2122"/>
      <c r="BR548" s="2122"/>
      <c r="BS548" s="2122"/>
      <c r="BT548" s="2122"/>
      <c r="BU548" s="2122"/>
      <c r="BV548" s="2122"/>
      <c r="BW548" s="2122"/>
      <c r="BX548" s="2122"/>
      <c r="BY548" s="2122"/>
      <c r="BZ548" s="2122"/>
      <c r="CA548" s="2122"/>
      <c r="CB548" s="2122"/>
      <c r="CC548" s="2122"/>
      <c r="CD548" s="2122"/>
      <c r="CE548" s="2122"/>
      <c r="CF548" s="2122"/>
      <c r="CG548" s="2122"/>
      <c r="CH548" s="2122"/>
      <c r="CI548" s="2122"/>
      <c r="CJ548" s="2122"/>
      <c r="CK548" s="2122"/>
      <c r="CL548" s="2122"/>
      <c r="CM548" s="2122"/>
      <c r="CN548" s="2122"/>
      <c r="CO548" s="2122"/>
      <c r="CP548" s="2122"/>
      <c r="CQ548" s="2122"/>
      <c r="CR548" s="2122"/>
      <c r="CS548" s="2122"/>
      <c r="CT548" s="2122"/>
      <c r="CU548" s="2122"/>
      <c r="CV548" s="2122"/>
      <c r="CW548" s="2122"/>
      <c r="CX548" s="2122"/>
      <c r="CY548" s="2122"/>
      <c r="CZ548" s="2122"/>
      <c r="DA548" s="2122"/>
      <c r="DB548" s="2122"/>
      <c r="DC548" s="2122"/>
      <c r="DD548" s="2122"/>
      <c r="DE548" s="2122"/>
      <c r="DF548" s="2122"/>
      <c r="DG548" s="2122"/>
      <c r="DH548" s="2122"/>
      <c r="DI548" s="2122"/>
      <c r="DJ548" s="2122"/>
      <c r="DK548" s="2122"/>
      <c r="DL548" s="2122"/>
      <c r="DM548" s="2122"/>
      <c r="DN548" s="2122"/>
      <c r="DO548" s="2122"/>
      <c r="DP548" s="2122"/>
      <c r="DQ548" s="2122"/>
      <c r="DR548" s="2122"/>
      <c r="DS548" s="2122"/>
      <c r="DT548" s="2122"/>
      <c r="DU548" s="2122"/>
      <c r="DV548" s="2122"/>
      <c r="DW548" s="2122"/>
      <c r="DX548" s="2122"/>
      <c r="DY548" s="2122"/>
      <c r="DZ548" s="2122"/>
      <c r="EA548" s="2122"/>
      <c r="EB548" s="2122"/>
      <c r="EC548" s="2122"/>
      <c r="ED548" s="2122"/>
      <c r="EE548" s="2122"/>
      <c r="EF548" s="2122"/>
      <c r="EG548" s="2122"/>
      <c r="EH548" s="2122"/>
      <c r="EI548" s="2122"/>
      <c r="EJ548" s="2122"/>
      <c r="EK548" s="2122"/>
      <c r="EL548" s="2122"/>
      <c r="EM548" s="2122"/>
      <c r="EN548" s="2122"/>
      <c r="EO548" s="2122"/>
      <c r="EP548" s="2122"/>
      <c r="EQ548" s="2122"/>
      <c r="ER548" s="2122"/>
      <c r="ES548" s="2122"/>
      <c r="ET548" s="2122"/>
      <c r="EU548" s="2122"/>
      <c r="EV548" s="2122"/>
      <c r="EW548" s="2122"/>
      <c r="EX548" s="2122"/>
      <c r="EY548" s="2122"/>
      <c r="EZ548" s="2122"/>
      <c r="FA548" s="2122"/>
      <c r="FB548" s="2122"/>
      <c r="FC548" s="2122"/>
      <c r="FD548" s="2122"/>
      <c r="FE548" s="2122"/>
      <c r="FF548" s="2122"/>
      <c r="FG548" s="2122"/>
      <c r="FH548" s="2122"/>
      <c r="FI548" s="2122"/>
      <c r="FJ548" s="2122"/>
      <c r="FK548" s="2122"/>
      <c r="FL548" s="2122"/>
      <c r="FM548" s="2122"/>
      <c r="FN548" s="2122"/>
      <c r="FO548" s="2122"/>
      <c r="FP548" s="2122"/>
      <c r="FQ548" s="2122"/>
      <c r="FR548" s="2122"/>
      <c r="FS548" s="2122"/>
      <c r="FT548" s="2122"/>
      <c r="FU548" s="2122"/>
      <c r="FV548" s="2122"/>
      <c r="FW548" s="2122"/>
      <c r="FX548" s="2122"/>
      <c r="FY548" s="2122"/>
      <c r="FZ548" s="2122"/>
      <c r="GA548" s="2122"/>
      <c r="GB548" s="2122"/>
      <c r="GC548" s="2122"/>
      <c r="GD548" s="2122"/>
      <c r="GE548" s="2122"/>
      <c r="GF548" s="2122"/>
      <c r="GG548" s="2122"/>
      <c r="GH548" s="2122"/>
      <c r="GI548" s="2122"/>
      <c r="GJ548" s="2122"/>
      <c r="GK548" s="2122"/>
      <c r="GL548" s="2122"/>
      <c r="GM548" s="2122"/>
      <c r="GN548" s="2122"/>
      <c r="GO548" s="2122"/>
      <c r="GP548" s="2122"/>
      <c r="GQ548" s="2122"/>
      <c r="GR548" s="2122"/>
      <c r="GS548" s="2122"/>
      <c r="GT548" s="2122"/>
      <c r="GU548" s="2122"/>
      <c r="GV548" s="2122"/>
      <c r="GW548" s="2122"/>
      <c r="GX548" s="2122"/>
      <c r="GY548" s="2122"/>
      <c r="GZ548" s="2122"/>
      <c r="HA548" s="2122"/>
      <c r="HB548" s="2122"/>
      <c r="HC548" s="2122"/>
      <c r="HD548" s="2122"/>
      <c r="HE548" s="2122"/>
      <c r="HF548" s="2122"/>
      <c r="HG548" s="2122"/>
      <c r="HH548" s="2122"/>
      <c r="HI548" s="2122"/>
      <c r="HJ548" s="2122"/>
      <c r="HK548" s="2122"/>
      <c r="HL548" s="2122"/>
      <c r="HM548" s="2122"/>
      <c r="HN548" s="2122"/>
      <c r="HO548" s="2122"/>
      <c r="HP548" s="2122"/>
      <c r="HQ548" s="2122"/>
      <c r="HR548" s="2122"/>
      <c r="HS548" s="2122"/>
      <c r="HT548" s="2122"/>
      <c r="HU548" s="2122"/>
      <c r="HV548" s="2122"/>
      <c r="HW548" s="2122"/>
      <c r="HX548" s="2122"/>
      <c r="HY548" s="2122"/>
      <c r="HZ548" s="2122"/>
      <c r="IA548" s="2122"/>
      <c r="IB548" s="2122"/>
      <c r="IC548" s="2122"/>
      <c r="ID548" s="2122"/>
      <c r="IE548" s="2122"/>
      <c r="IF548" s="2122"/>
      <c r="IG548" s="2122"/>
      <c r="IH548" s="2122"/>
      <c r="II548" s="2122"/>
      <c r="IJ548" s="2122"/>
      <c r="IK548" s="2122"/>
      <c r="IL548" s="2122"/>
      <c r="IM548" s="2122"/>
      <c r="IN548" s="2122"/>
      <c r="IO548" s="2122"/>
      <c r="IP548" s="2122"/>
      <c r="IQ548" s="2122"/>
      <c r="IR548" s="2122"/>
      <c r="IS548" s="2122"/>
      <c r="IT548" s="2122"/>
      <c r="IU548" s="2122"/>
      <c r="IV548" s="2122"/>
      <c r="IW548" s="2122"/>
      <c r="IX548" s="2122"/>
      <c r="IY548" s="2122"/>
      <c r="IZ548" s="2122"/>
      <c r="JA548" s="2122"/>
      <c r="JB548" s="2122"/>
      <c r="JC548" s="2122"/>
      <c r="JD548" s="2122"/>
      <c r="JE548" s="2122"/>
      <c r="JF548" s="2122"/>
      <c r="JG548" s="2122"/>
      <c r="JH548" s="2122"/>
      <c r="JI548" s="2122"/>
      <c r="JJ548" s="2122"/>
      <c r="JK548" s="2122"/>
      <c r="JL548" s="2122"/>
      <c r="JM548" s="2122"/>
      <c r="JN548" s="2122"/>
      <c r="JO548" s="2122"/>
      <c r="JP548" s="2122"/>
      <c r="JQ548" s="2122"/>
      <c r="JR548" s="2122"/>
      <c r="JS548" s="2122"/>
      <c r="JT548" s="2122"/>
      <c r="JU548" s="2122"/>
      <c r="JV548" s="2122"/>
      <c r="JW548" s="2122"/>
      <c r="JX548" s="2122"/>
      <c r="JY548" s="2122"/>
      <c r="JZ548" s="2122"/>
      <c r="KA548" s="2122"/>
      <c r="KB548" s="2123"/>
    </row>
    <row r="549" spans="2:288" ht="15" customHeight="1" x14ac:dyDescent="0.25">
      <c r="B549" s="284" t="str">
        <f t="shared" si="45"/>
        <v>Desk 22</v>
      </c>
      <c r="C549" s="286" t="str">
        <v/>
      </c>
      <c r="D549" s="286" t="str">
        <v/>
      </c>
      <c r="E549" s="286" t="str">
        <v/>
      </c>
      <c r="F549" s="286" t="str">
        <v/>
      </c>
      <c r="G549" s="519" t="str">
        <v/>
      </c>
      <c r="H549" s="2122"/>
      <c r="I549" s="2122"/>
      <c r="J549" s="2122"/>
      <c r="K549" s="2122"/>
      <c r="L549" s="2122"/>
      <c r="M549" s="2122"/>
      <c r="N549" s="2122"/>
      <c r="O549" s="2122"/>
      <c r="P549" s="2122"/>
      <c r="Q549" s="2122"/>
      <c r="R549" s="2122"/>
      <c r="S549" s="2122"/>
      <c r="T549" s="2122"/>
      <c r="U549" s="2122"/>
      <c r="V549" s="2122"/>
      <c r="W549" s="2122"/>
      <c r="X549" s="2122"/>
      <c r="Y549" s="2122"/>
      <c r="Z549" s="2122"/>
      <c r="AA549" s="2122"/>
      <c r="AB549" s="2122"/>
      <c r="AC549" s="2122"/>
      <c r="AD549" s="2122"/>
      <c r="AE549" s="2122"/>
      <c r="AF549" s="2122"/>
      <c r="AG549" s="2122"/>
      <c r="AH549" s="2122"/>
      <c r="AI549" s="2122"/>
      <c r="AJ549" s="2122"/>
      <c r="AK549" s="2122"/>
      <c r="AL549" s="2122"/>
      <c r="AM549" s="2122"/>
      <c r="AN549" s="2122"/>
      <c r="AO549" s="2122"/>
      <c r="AP549" s="2122"/>
      <c r="AQ549" s="2122"/>
      <c r="AR549" s="2122"/>
      <c r="AS549" s="2122"/>
      <c r="AT549" s="2122"/>
      <c r="AU549" s="2122"/>
      <c r="AV549" s="2122"/>
      <c r="AW549" s="2122"/>
      <c r="AX549" s="2122"/>
      <c r="AY549" s="2122"/>
      <c r="AZ549" s="2122"/>
      <c r="BA549" s="2122"/>
      <c r="BB549" s="2122"/>
      <c r="BC549" s="2122"/>
      <c r="BD549" s="2122"/>
      <c r="BE549" s="2122"/>
      <c r="BF549" s="2122"/>
      <c r="BG549" s="2122"/>
      <c r="BH549" s="2122"/>
      <c r="BI549" s="2122"/>
      <c r="BJ549" s="2122"/>
      <c r="BK549" s="2122"/>
      <c r="BL549" s="2122"/>
      <c r="BM549" s="2122"/>
      <c r="BN549" s="2122"/>
      <c r="BO549" s="2122"/>
      <c r="BP549" s="2122"/>
      <c r="BQ549" s="2122"/>
      <c r="BR549" s="2122"/>
      <c r="BS549" s="2122"/>
      <c r="BT549" s="2122"/>
      <c r="BU549" s="2122"/>
      <c r="BV549" s="2122"/>
      <c r="BW549" s="2122"/>
      <c r="BX549" s="2122"/>
      <c r="BY549" s="2122"/>
      <c r="BZ549" s="2122"/>
      <c r="CA549" s="2122"/>
      <c r="CB549" s="2122"/>
      <c r="CC549" s="2122"/>
      <c r="CD549" s="2122"/>
      <c r="CE549" s="2122"/>
      <c r="CF549" s="2122"/>
      <c r="CG549" s="2122"/>
      <c r="CH549" s="2122"/>
      <c r="CI549" s="2122"/>
      <c r="CJ549" s="2122"/>
      <c r="CK549" s="2122"/>
      <c r="CL549" s="2122"/>
      <c r="CM549" s="2122"/>
      <c r="CN549" s="2122"/>
      <c r="CO549" s="2122"/>
      <c r="CP549" s="2122"/>
      <c r="CQ549" s="2122"/>
      <c r="CR549" s="2122"/>
      <c r="CS549" s="2122"/>
      <c r="CT549" s="2122"/>
      <c r="CU549" s="2122"/>
      <c r="CV549" s="2122"/>
      <c r="CW549" s="2122"/>
      <c r="CX549" s="2122"/>
      <c r="CY549" s="2122"/>
      <c r="CZ549" s="2122"/>
      <c r="DA549" s="2122"/>
      <c r="DB549" s="2122"/>
      <c r="DC549" s="2122"/>
      <c r="DD549" s="2122"/>
      <c r="DE549" s="2122"/>
      <c r="DF549" s="2122"/>
      <c r="DG549" s="2122"/>
      <c r="DH549" s="2122"/>
      <c r="DI549" s="2122"/>
      <c r="DJ549" s="2122"/>
      <c r="DK549" s="2122"/>
      <c r="DL549" s="2122"/>
      <c r="DM549" s="2122"/>
      <c r="DN549" s="2122"/>
      <c r="DO549" s="2122"/>
      <c r="DP549" s="2122"/>
      <c r="DQ549" s="2122"/>
      <c r="DR549" s="2122"/>
      <c r="DS549" s="2122"/>
      <c r="DT549" s="2122"/>
      <c r="DU549" s="2122"/>
      <c r="DV549" s="2122"/>
      <c r="DW549" s="2122"/>
      <c r="DX549" s="2122"/>
      <c r="DY549" s="2122"/>
      <c r="DZ549" s="2122"/>
      <c r="EA549" s="2122"/>
      <c r="EB549" s="2122"/>
      <c r="EC549" s="2122"/>
      <c r="ED549" s="2122"/>
      <c r="EE549" s="2122"/>
      <c r="EF549" s="2122"/>
      <c r="EG549" s="2122"/>
      <c r="EH549" s="2122"/>
      <c r="EI549" s="2122"/>
      <c r="EJ549" s="2122"/>
      <c r="EK549" s="2122"/>
      <c r="EL549" s="2122"/>
      <c r="EM549" s="2122"/>
      <c r="EN549" s="2122"/>
      <c r="EO549" s="2122"/>
      <c r="EP549" s="2122"/>
      <c r="EQ549" s="2122"/>
      <c r="ER549" s="2122"/>
      <c r="ES549" s="2122"/>
      <c r="ET549" s="2122"/>
      <c r="EU549" s="2122"/>
      <c r="EV549" s="2122"/>
      <c r="EW549" s="2122"/>
      <c r="EX549" s="2122"/>
      <c r="EY549" s="2122"/>
      <c r="EZ549" s="2122"/>
      <c r="FA549" s="2122"/>
      <c r="FB549" s="2122"/>
      <c r="FC549" s="2122"/>
      <c r="FD549" s="2122"/>
      <c r="FE549" s="2122"/>
      <c r="FF549" s="2122"/>
      <c r="FG549" s="2122"/>
      <c r="FH549" s="2122"/>
      <c r="FI549" s="2122"/>
      <c r="FJ549" s="2122"/>
      <c r="FK549" s="2122"/>
      <c r="FL549" s="2122"/>
      <c r="FM549" s="2122"/>
      <c r="FN549" s="2122"/>
      <c r="FO549" s="2122"/>
      <c r="FP549" s="2122"/>
      <c r="FQ549" s="2122"/>
      <c r="FR549" s="2122"/>
      <c r="FS549" s="2122"/>
      <c r="FT549" s="2122"/>
      <c r="FU549" s="2122"/>
      <c r="FV549" s="2122"/>
      <c r="FW549" s="2122"/>
      <c r="FX549" s="2122"/>
      <c r="FY549" s="2122"/>
      <c r="FZ549" s="2122"/>
      <c r="GA549" s="2122"/>
      <c r="GB549" s="2122"/>
      <c r="GC549" s="2122"/>
      <c r="GD549" s="2122"/>
      <c r="GE549" s="2122"/>
      <c r="GF549" s="2122"/>
      <c r="GG549" s="2122"/>
      <c r="GH549" s="2122"/>
      <c r="GI549" s="2122"/>
      <c r="GJ549" s="2122"/>
      <c r="GK549" s="2122"/>
      <c r="GL549" s="2122"/>
      <c r="GM549" s="2122"/>
      <c r="GN549" s="2122"/>
      <c r="GO549" s="2122"/>
      <c r="GP549" s="2122"/>
      <c r="GQ549" s="2122"/>
      <c r="GR549" s="2122"/>
      <c r="GS549" s="2122"/>
      <c r="GT549" s="2122"/>
      <c r="GU549" s="2122"/>
      <c r="GV549" s="2122"/>
      <c r="GW549" s="2122"/>
      <c r="GX549" s="2122"/>
      <c r="GY549" s="2122"/>
      <c r="GZ549" s="2122"/>
      <c r="HA549" s="2122"/>
      <c r="HB549" s="2122"/>
      <c r="HC549" s="2122"/>
      <c r="HD549" s="2122"/>
      <c r="HE549" s="2122"/>
      <c r="HF549" s="2122"/>
      <c r="HG549" s="2122"/>
      <c r="HH549" s="2122"/>
      <c r="HI549" s="2122"/>
      <c r="HJ549" s="2122"/>
      <c r="HK549" s="2122"/>
      <c r="HL549" s="2122"/>
      <c r="HM549" s="2122"/>
      <c r="HN549" s="2122"/>
      <c r="HO549" s="2122"/>
      <c r="HP549" s="2122"/>
      <c r="HQ549" s="2122"/>
      <c r="HR549" s="2122"/>
      <c r="HS549" s="2122"/>
      <c r="HT549" s="2122"/>
      <c r="HU549" s="2122"/>
      <c r="HV549" s="2122"/>
      <c r="HW549" s="2122"/>
      <c r="HX549" s="2122"/>
      <c r="HY549" s="2122"/>
      <c r="HZ549" s="2122"/>
      <c r="IA549" s="2122"/>
      <c r="IB549" s="2122"/>
      <c r="IC549" s="2122"/>
      <c r="ID549" s="2122"/>
      <c r="IE549" s="2122"/>
      <c r="IF549" s="2122"/>
      <c r="IG549" s="2122"/>
      <c r="IH549" s="2122"/>
      <c r="II549" s="2122"/>
      <c r="IJ549" s="2122"/>
      <c r="IK549" s="2122"/>
      <c r="IL549" s="2122"/>
      <c r="IM549" s="2122"/>
      <c r="IN549" s="2122"/>
      <c r="IO549" s="2122"/>
      <c r="IP549" s="2122"/>
      <c r="IQ549" s="2122"/>
      <c r="IR549" s="2122"/>
      <c r="IS549" s="2122"/>
      <c r="IT549" s="2122"/>
      <c r="IU549" s="2122"/>
      <c r="IV549" s="2122"/>
      <c r="IW549" s="2122"/>
      <c r="IX549" s="2122"/>
      <c r="IY549" s="2122"/>
      <c r="IZ549" s="2122"/>
      <c r="JA549" s="2122"/>
      <c r="JB549" s="2122"/>
      <c r="JC549" s="2122"/>
      <c r="JD549" s="2122"/>
      <c r="JE549" s="2122"/>
      <c r="JF549" s="2122"/>
      <c r="JG549" s="2122"/>
      <c r="JH549" s="2122"/>
      <c r="JI549" s="2122"/>
      <c r="JJ549" s="2122"/>
      <c r="JK549" s="2122"/>
      <c r="JL549" s="2122"/>
      <c r="JM549" s="2122"/>
      <c r="JN549" s="2122"/>
      <c r="JO549" s="2122"/>
      <c r="JP549" s="2122"/>
      <c r="JQ549" s="2122"/>
      <c r="JR549" s="2122"/>
      <c r="JS549" s="2122"/>
      <c r="JT549" s="2122"/>
      <c r="JU549" s="2122"/>
      <c r="JV549" s="2122"/>
      <c r="JW549" s="2122"/>
      <c r="JX549" s="2122"/>
      <c r="JY549" s="2122"/>
      <c r="JZ549" s="2122"/>
      <c r="KA549" s="2122"/>
      <c r="KB549" s="2123"/>
    </row>
    <row r="550" spans="2:288" ht="15" customHeight="1" x14ac:dyDescent="0.25">
      <c r="B550" s="284" t="str">
        <f t="shared" si="45"/>
        <v>Desk 23</v>
      </c>
      <c r="C550" s="286" t="str">
        <v/>
      </c>
      <c r="D550" s="286" t="str">
        <v/>
      </c>
      <c r="E550" s="286" t="str">
        <v/>
      </c>
      <c r="F550" s="286" t="str">
        <v/>
      </c>
      <c r="G550" s="519" t="str">
        <v/>
      </c>
      <c r="H550" s="2122"/>
      <c r="I550" s="2122"/>
      <c r="J550" s="2122"/>
      <c r="K550" s="2122"/>
      <c r="L550" s="2122"/>
      <c r="M550" s="2122"/>
      <c r="N550" s="2122"/>
      <c r="O550" s="2122"/>
      <c r="P550" s="2122"/>
      <c r="Q550" s="2122"/>
      <c r="R550" s="2122"/>
      <c r="S550" s="2122"/>
      <c r="T550" s="2122"/>
      <c r="U550" s="2122"/>
      <c r="V550" s="2122"/>
      <c r="W550" s="2122"/>
      <c r="X550" s="2122"/>
      <c r="Y550" s="2122"/>
      <c r="Z550" s="2122"/>
      <c r="AA550" s="2122"/>
      <c r="AB550" s="2122"/>
      <c r="AC550" s="2122"/>
      <c r="AD550" s="2122"/>
      <c r="AE550" s="2122"/>
      <c r="AF550" s="2122"/>
      <c r="AG550" s="2122"/>
      <c r="AH550" s="2122"/>
      <c r="AI550" s="2122"/>
      <c r="AJ550" s="2122"/>
      <c r="AK550" s="2122"/>
      <c r="AL550" s="2122"/>
      <c r="AM550" s="2122"/>
      <c r="AN550" s="2122"/>
      <c r="AO550" s="2122"/>
      <c r="AP550" s="2122"/>
      <c r="AQ550" s="2122"/>
      <c r="AR550" s="2122"/>
      <c r="AS550" s="2122"/>
      <c r="AT550" s="2122"/>
      <c r="AU550" s="2122"/>
      <c r="AV550" s="2122"/>
      <c r="AW550" s="2122"/>
      <c r="AX550" s="2122"/>
      <c r="AY550" s="2122"/>
      <c r="AZ550" s="2122"/>
      <c r="BA550" s="2122"/>
      <c r="BB550" s="2122"/>
      <c r="BC550" s="2122"/>
      <c r="BD550" s="2122"/>
      <c r="BE550" s="2122"/>
      <c r="BF550" s="2122"/>
      <c r="BG550" s="2122"/>
      <c r="BH550" s="2122"/>
      <c r="BI550" s="2122"/>
      <c r="BJ550" s="2122"/>
      <c r="BK550" s="2122"/>
      <c r="BL550" s="2122"/>
      <c r="BM550" s="2122"/>
      <c r="BN550" s="2122"/>
      <c r="BO550" s="2122"/>
      <c r="BP550" s="2122"/>
      <c r="BQ550" s="2122"/>
      <c r="BR550" s="2122"/>
      <c r="BS550" s="2122"/>
      <c r="BT550" s="2122"/>
      <c r="BU550" s="2122"/>
      <c r="BV550" s="2122"/>
      <c r="BW550" s="2122"/>
      <c r="BX550" s="2122"/>
      <c r="BY550" s="2122"/>
      <c r="BZ550" s="2122"/>
      <c r="CA550" s="2122"/>
      <c r="CB550" s="2122"/>
      <c r="CC550" s="2122"/>
      <c r="CD550" s="2122"/>
      <c r="CE550" s="2122"/>
      <c r="CF550" s="2122"/>
      <c r="CG550" s="2122"/>
      <c r="CH550" s="2122"/>
      <c r="CI550" s="2122"/>
      <c r="CJ550" s="2122"/>
      <c r="CK550" s="2122"/>
      <c r="CL550" s="2122"/>
      <c r="CM550" s="2122"/>
      <c r="CN550" s="2122"/>
      <c r="CO550" s="2122"/>
      <c r="CP550" s="2122"/>
      <c r="CQ550" s="2122"/>
      <c r="CR550" s="2122"/>
      <c r="CS550" s="2122"/>
      <c r="CT550" s="2122"/>
      <c r="CU550" s="2122"/>
      <c r="CV550" s="2122"/>
      <c r="CW550" s="2122"/>
      <c r="CX550" s="2122"/>
      <c r="CY550" s="2122"/>
      <c r="CZ550" s="2122"/>
      <c r="DA550" s="2122"/>
      <c r="DB550" s="2122"/>
      <c r="DC550" s="2122"/>
      <c r="DD550" s="2122"/>
      <c r="DE550" s="2122"/>
      <c r="DF550" s="2122"/>
      <c r="DG550" s="2122"/>
      <c r="DH550" s="2122"/>
      <c r="DI550" s="2122"/>
      <c r="DJ550" s="2122"/>
      <c r="DK550" s="2122"/>
      <c r="DL550" s="2122"/>
      <c r="DM550" s="2122"/>
      <c r="DN550" s="2122"/>
      <c r="DO550" s="2122"/>
      <c r="DP550" s="2122"/>
      <c r="DQ550" s="2122"/>
      <c r="DR550" s="2122"/>
      <c r="DS550" s="2122"/>
      <c r="DT550" s="2122"/>
      <c r="DU550" s="2122"/>
      <c r="DV550" s="2122"/>
      <c r="DW550" s="2122"/>
      <c r="DX550" s="2122"/>
      <c r="DY550" s="2122"/>
      <c r="DZ550" s="2122"/>
      <c r="EA550" s="2122"/>
      <c r="EB550" s="2122"/>
      <c r="EC550" s="2122"/>
      <c r="ED550" s="2122"/>
      <c r="EE550" s="2122"/>
      <c r="EF550" s="2122"/>
      <c r="EG550" s="2122"/>
      <c r="EH550" s="2122"/>
      <c r="EI550" s="2122"/>
      <c r="EJ550" s="2122"/>
      <c r="EK550" s="2122"/>
      <c r="EL550" s="2122"/>
      <c r="EM550" s="2122"/>
      <c r="EN550" s="2122"/>
      <c r="EO550" s="2122"/>
      <c r="EP550" s="2122"/>
      <c r="EQ550" s="2122"/>
      <c r="ER550" s="2122"/>
      <c r="ES550" s="2122"/>
      <c r="ET550" s="2122"/>
      <c r="EU550" s="2122"/>
      <c r="EV550" s="2122"/>
      <c r="EW550" s="2122"/>
      <c r="EX550" s="2122"/>
      <c r="EY550" s="2122"/>
      <c r="EZ550" s="2122"/>
      <c r="FA550" s="2122"/>
      <c r="FB550" s="2122"/>
      <c r="FC550" s="2122"/>
      <c r="FD550" s="2122"/>
      <c r="FE550" s="2122"/>
      <c r="FF550" s="2122"/>
      <c r="FG550" s="2122"/>
      <c r="FH550" s="2122"/>
      <c r="FI550" s="2122"/>
      <c r="FJ550" s="2122"/>
      <c r="FK550" s="2122"/>
      <c r="FL550" s="2122"/>
      <c r="FM550" s="2122"/>
      <c r="FN550" s="2122"/>
      <c r="FO550" s="2122"/>
      <c r="FP550" s="2122"/>
      <c r="FQ550" s="2122"/>
      <c r="FR550" s="2122"/>
      <c r="FS550" s="2122"/>
      <c r="FT550" s="2122"/>
      <c r="FU550" s="2122"/>
      <c r="FV550" s="2122"/>
      <c r="FW550" s="2122"/>
      <c r="FX550" s="2122"/>
      <c r="FY550" s="2122"/>
      <c r="FZ550" s="2122"/>
      <c r="GA550" s="2122"/>
      <c r="GB550" s="2122"/>
      <c r="GC550" s="2122"/>
      <c r="GD550" s="2122"/>
      <c r="GE550" s="2122"/>
      <c r="GF550" s="2122"/>
      <c r="GG550" s="2122"/>
      <c r="GH550" s="2122"/>
      <c r="GI550" s="2122"/>
      <c r="GJ550" s="2122"/>
      <c r="GK550" s="2122"/>
      <c r="GL550" s="2122"/>
      <c r="GM550" s="2122"/>
      <c r="GN550" s="2122"/>
      <c r="GO550" s="2122"/>
      <c r="GP550" s="2122"/>
      <c r="GQ550" s="2122"/>
      <c r="GR550" s="2122"/>
      <c r="GS550" s="2122"/>
      <c r="GT550" s="2122"/>
      <c r="GU550" s="2122"/>
      <c r="GV550" s="2122"/>
      <c r="GW550" s="2122"/>
      <c r="GX550" s="2122"/>
      <c r="GY550" s="2122"/>
      <c r="GZ550" s="2122"/>
      <c r="HA550" s="2122"/>
      <c r="HB550" s="2122"/>
      <c r="HC550" s="2122"/>
      <c r="HD550" s="2122"/>
      <c r="HE550" s="2122"/>
      <c r="HF550" s="2122"/>
      <c r="HG550" s="2122"/>
      <c r="HH550" s="2122"/>
      <c r="HI550" s="2122"/>
      <c r="HJ550" s="2122"/>
      <c r="HK550" s="2122"/>
      <c r="HL550" s="2122"/>
      <c r="HM550" s="2122"/>
      <c r="HN550" s="2122"/>
      <c r="HO550" s="2122"/>
      <c r="HP550" s="2122"/>
      <c r="HQ550" s="2122"/>
      <c r="HR550" s="2122"/>
      <c r="HS550" s="2122"/>
      <c r="HT550" s="2122"/>
      <c r="HU550" s="2122"/>
      <c r="HV550" s="2122"/>
      <c r="HW550" s="2122"/>
      <c r="HX550" s="2122"/>
      <c r="HY550" s="2122"/>
      <c r="HZ550" s="2122"/>
      <c r="IA550" s="2122"/>
      <c r="IB550" s="2122"/>
      <c r="IC550" s="2122"/>
      <c r="ID550" s="2122"/>
      <c r="IE550" s="2122"/>
      <c r="IF550" s="2122"/>
      <c r="IG550" s="2122"/>
      <c r="IH550" s="2122"/>
      <c r="II550" s="2122"/>
      <c r="IJ550" s="2122"/>
      <c r="IK550" s="2122"/>
      <c r="IL550" s="2122"/>
      <c r="IM550" s="2122"/>
      <c r="IN550" s="2122"/>
      <c r="IO550" s="2122"/>
      <c r="IP550" s="2122"/>
      <c r="IQ550" s="2122"/>
      <c r="IR550" s="2122"/>
      <c r="IS550" s="2122"/>
      <c r="IT550" s="2122"/>
      <c r="IU550" s="2122"/>
      <c r="IV550" s="2122"/>
      <c r="IW550" s="2122"/>
      <c r="IX550" s="2122"/>
      <c r="IY550" s="2122"/>
      <c r="IZ550" s="2122"/>
      <c r="JA550" s="2122"/>
      <c r="JB550" s="2122"/>
      <c r="JC550" s="2122"/>
      <c r="JD550" s="2122"/>
      <c r="JE550" s="2122"/>
      <c r="JF550" s="2122"/>
      <c r="JG550" s="2122"/>
      <c r="JH550" s="2122"/>
      <c r="JI550" s="2122"/>
      <c r="JJ550" s="2122"/>
      <c r="JK550" s="2122"/>
      <c r="JL550" s="2122"/>
      <c r="JM550" s="2122"/>
      <c r="JN550" s="2122"/>
      <c r="JO550" s="2122"/>
      <c r="JP550" s="2122"/>
      <c r="JQ550" s="2122"/>
      <c r="JR550" s="2122"/>
      <c r="JS550" s="2122"/>
      <c r="JT550" s="2122"/>
      <c r="JU550" s="2122"/>
      <c r="JV550" s="2122"/>
      <c r="JW550" s="2122"/>
      <c r="JX550" s="2122"/>
      <c r="JY550" s="2122"/>
      <c r="JZ550" s="2122"/>
      <c r="KA550" s="2122"/>
      <c r="KB550" s="2123"/>
    </row>
    <row r="551" spans="2:288" ht="15" customHeight="1" x14ac:dyDescent="0.25">
      <c r="B551" s="284" t="str">
        <f t="shared" si="45"/>
        <v>Desk 24</v>
      </c>
      <c r="C551" s="286" t="str">
        <v/>
      </c>
      <c r="D551" s="286" t="str">
        <v/>
      </c>
      <c r="E551" s="286" t="str">
        <v/>
      </c>
      <c r="F551" s="286" t="str">
        <v/>
      </c>
      <c r="G551" s="519" t="str">
        <v/>
      </c>
      <c r="H551" s="2122"/>
      <c r="I551" s="2122"/>
      <c r="J551" s="2122"/>
      <c r="K551" s="2122"/>
      <c r="L551" s="2122"/>
      <c r="M551" s="2122"/>
      <c r="N551" s="2122"/>
      <c r="O551" s="2122"/>
      <c r="P551" s="2122"/>
      <c r="Q551" s="2122"/>
      <c r="R551" s="2122"/>
      <c r="S551" s="2122"/>
      <c r="T551" s="2122"/>
      <c r="U551" s="2122"/>
      <c r="V551" s="2122"/>
      <c r="W551" s="2122"/>
      <c r="X551" s="2122"/>
      <c r="Y551" s="2122"/>
      <c r="Z551" s="2122"/>
      <c r="AA551" s="2122"/>
      <c r="AB551" s="2122"/>
      <c r="AC551" s="2122"/>
      <c r="AD551" s="2122"/>
      <c r="AE551" s="2122"/>
      <c r="AF551" s="2122"/>
      <c r="AG551" s="2122"/>
      <c r="AH551" s="2122"/>
      <c r="AI551" s="2122"/>
      <c r="AJ551" s="2122"/>
      <c r="AK551" s="2122"/>
      <c r="AL551" s="2122"/>
      <c r="AM551" s="2122"/>
      <c r="AN551" s="2122"/>
      <c r="AO551" s="2122"/>
      <c r="AP551" s="2122"/>
      <c r="AQ551" s="2122"/>
      <c r="AR551" s="2122"/>
      <c r="AS551" s="2122"/>
      <c r="AT551" s="2122"/>
      <c r="AU551" s="2122"/>
      <c r="AV551" s="2122"/>
      <c r="AW551" s="2122"/>
      <c r="AX551" s="2122"/>
      <c r="AY551" s="2122"/>
      <c r="AZ551" s="2122"/>
      <c r="BA551" s="2122"/>
      <c r="BB551" s="2122"/>
      <c r="BC551" s="2122"/>
      <c r="BD551" s="2122"/>
      <c r="BE551" s="2122"/>
      <c r="BF551" s="2122"/>
      <c r="BG551" s="2122"/>
      <c r="BH551" s="2122"/>
      <c r="BI551" s="2122"/>
      <c r="BJ551" s="2122"/>
      <c r="BK551" s="2122"/>
      <c r="BL551" s="2122"/>
      <c r="BM551" s="2122"/>
      <c r="BN551" s="2122"/>
      <c r="BO551" s="2122"/>
      <c r="BP551" s="2122"/>
      <c r="BQ551" s="2122"/>
      <c r="BR551" s="2122"/>
      <c r="BS551" s="2122"/>
      <c r="BT551" s="2122"/>
      <c r="BU551" s="2122"/>
      <c r="BV551" s="2122"/>
      <c r="BW551" s="2122"/>
      <c r="BX551" s="2122"/>
      <c r="BY551" s="2122"/>
      <c r="BZ551" s="2122"/>
      <c r="CA551" s="2122"/>
      <c r="CB551" s="2122"/>
      <c r="CC551" s="2122"/>
      <c r="CD551" s="2122"/>
      <c r="CE551" s="2122"/>
      <c r="CF551" s="2122"/>
      <c r="CG551" s="2122"/>
      <c r="CH551" s="2122"/>
      <c r="CI551" s="2122"/>
      <c r="CJ551" s="2122"/>
      <c r="CK551" s="2122"/>
      <c r="CL551" s="2122"/>
      <c r="CM551" s="2122"/>
      <c r="CN551" s="2122"/>
      <c r="CO551" s="2122"/>
      <c r="CP551" s="2122"/>
      <c r="CQ551" s="2122"/>
      <c r="CR551" s="2122"/>
      <c r="CS551" s="2122"/>
      <c r="CT551" s="2122"/>
      <c r="CU551" s="2122"/>
      <c r="CV551" s="2122"/>
      <c r="CW551" s="2122"/>
      <c r="CX551" s="2122"/>
      <c r="CY551" s="2122"/>
      <c r="CZ551" s="2122"/>
      <c r="DA551" s="2122"/>
      <c r="DB551" s="2122"/>
      <c r="DC551" s="2122"/>
      <c r="DD551" s="2122"/>
      <c r="DE551" s="2122"/>
      <c r="DF551" s="2122"/>
      <c r="DG551" s="2122"/>
      <c r="DH551" s="2122"/>
      <c r="DI551" s="2122"/>
      <c r="DJ551" s="2122"/>
      <c r="DK551" s="2122"/>
      <c r="DL551" s="2122"/>
      <c r="DM551" s="2122"/>
      <c r="DN551" s="2122"/>
      <c r="DO551" s="2122"/>
      <c r="DP551" s="2122"/>
      <c r="DQ551" s="2122"/>
      <c r="DR551" s="2122"/>
      <c r="DS551" s="2122"/>
      <c r="DT551" s="2122"/>
      <c r="DU551" s="2122"/>
      <c r="DV551" s="2122"/>
      <c r="DW551" s="2122"/>
      <c r="DX551" s="2122"/>
      <c r="DY551" s="2122"/>
      <c r="DZ551" s="2122"/>
      <c r="EA551" s="2122"/>
      <c r="EB551" s="2122"/>
      <c r="EC551" s="2122"/>
      <c r="ED551" s="2122"/>
      <c r="EE551" s="2122"/>
      <c r="EF551" s="2122"/>
      <c r="EG551" s="2122"/>
      <c r="EH551" s="2122"/>
      <c r="EI551" s="2122"/>
      <c r="EJ551" s="2122"/>
      <c r="EK551" s="2122"/>
      <c r="EL551" s="2122"/>
      <c r="EM551" s="2122"/>
      <c r="EN551" s="2122"/>
      <c r="EO551" s="2122"/>
      <c r="EP551" s="2122"/>
      <c r="EQ551" s="2122"/>
      <c r="ER551" s="2122"/>
      <c r="ES551" s="2122"/>
      <c r="ET551" s="2122"/>
      <c r="EU551" s="2122"/>
      <c r="EV551" s="2122"/>
      <c r="EW551" s="2122"/>
      <c r="EX551" s="2122"/>
      <c r="EY551" s="2122"/>
      <c r="EZ551" s="2122"/>
      <c r="FA551" s="2122"/>
      <c r="FB551" s="2122"/>
      <c r="FC551" s="2122"/>
      <c r="FD551" s="2122"/>
      <c r="FE551" s="2122"/>
      <c r="FF551" s="2122"/>
      <c r="FG551" s="2122"/>
      <c r="FH551" s="2122"/>
      <c r="FI551" s="2122"/>
      <c r="FJ551" s="2122"/>
      <c r="FK551" s="2122"/>
      <c r="FL551" s="2122"/>
      <c r="FM551" s="2122"/>
      <c r="FN551" s="2122"/>
      <c r="FO551" s="2122"/>
      <c r="FP551" s="2122"/>
      <c r="FQ551" s="2122"/>
      <c r="FR551" s="2122"/>
      <c r="FS551" s="2122"/>
      <c r="FT551" s="2122"/>
      <c r="FU551" s="2122"/>
      <c r="FV551" s="2122"/>
      <c r="FW551" s="2122"/>
      <c r="FX551" s="2122"/>
      <c r="FY551" s="2122"/>
      <c r="FZ551" s="2122"/>
      <c r="GA551" s="2122"/>
      <c r="GB551" s="2122"/>
      <c r="GC551" s="2122"/>
      <c r="GD551" s="2122"/>
      <c r="GE551" s="2122"/>
      <c r="GF551" s="2122"/>
      <c r="GG551" s="2122"/>
      <c r="GH551" s="2122"/>
      <c r="GI551" s="2122"/>
      <c r="GJ551" s="2122"/>
      <c r="GK551" s="2122"/>
      <c r="GL551" s="2122"/>
      <c r="GM551" s="2122"/>
      <c r="GN551" s="2122"/>
      <c r="GO551" s="2122"/>
      <c r="GP551" s="2122"/>
      <c r="GQ551" s="2122"/>
      <c r="GR551" s="2122"/>
      <c r="GS551" s="2122"/>
      <c r="GT551" s="2122"/>
      <c r="GU551" s="2122"/>
      <c r="GV551" s="2122"/>
      <c r="GW551" s="2122"/>
      <c r="GX551" s="2122"/>
      <c r="GY551" s="2122"/>
      <c r="GZ551" s="2122"/>
      <c r="HA551" s="2122"/>
      <c r="HB551" s="2122"/>
      <c r="HC551" s="2122"/>
      <c r="HD551" s="2122"/>
      <c r="HE551" s="2122"/>
      <c r="HF551" s="2122"/>
      <c r="HG551" s="2122"/>
      <c r="HH551" s="2122"/>
      <c r="HI551" s="2122"/>
      <c r="HJ551" s="2122"/>
      <c r="HK551" s="2122"/>
      <c r="HL551" s="2122"/>
      <c r="HM551" s="2122"/>
      <c r="HN551" s="2122"/>
      <c r="HO551" s="2122"/>
      <c r="HP551" s="2122"/>
      <c r="HQ551" s="2122"/>
      <c r="HR551" s="2122"/>
      <c r="HS551" s="2122"/>
      <c r="HT551" s="2122"/>
      <c r="HU551" s="2122"/>
      <c r="HV551" s="2122"/>
      <c r="HW551" s="2122"/>
      <c r="HX551" s="2122"/>
      <c r="HY551" s="2122"/>
      <c r="HZ551" s="2122"/>
      <c r="IA551" s="2122"/>
      <c r="IB551" s="2122"/>
      <c r="IC551" s="2122"/>
      <c r="ID551" s="2122"/>
      <c r="IE551" s="2122"/>
      <c r="IF551" s="2122"/>
      <c r="IG551" s="2122"/>
      <c r="IH551" s="2122"/>
      <c r="II551" s="2122"/>
      <c r="IJ551" s="2122"/>
      <c r="IK551" s="2122"/>
      <c r="IL551" s="2122"/>
      <c r="IM551" s="2122"/>
      <c r="IN551" s="2122"/>
      <c r="IO551" s="2122"/>
      <c r="IP551" s="2122"/>
      <c r="IQ551" s="2122"/>
      <c r="IR551" s="2122"/>
      <c r="IS551" s="2122"/>
      <c r="IT551" s="2122"/>
      <c r="IU551" s="2122"/>
      <c r="IV551" s="2122"/>
      <c r="IW551" s="2122"/>
      <c r="IX551" s="2122"/>
      <c r="IY551" s="2122"/>
      <c r="IZ551" s="2122"/>
      <c r="JA551" s="2122"/>
      <c r="JB551" s="2122"/>
      <c r="JC551" s="2122"/>
      <c r="JD551" s="2122"/>
      <c r="JE551" s="2122"/>
      <c r="JF551" s="2122"/>
      <c r="JG551" s="2122"/>
      <c r="JH551" s="2122"/>
      <c r="JI551" s="2122"/>
      <c r="JJ551" s="2122"/>
      <c r="JK551" s="2122"/>
      <c r="JL551" s="2122"/>
      <c r="JM551" s="2122"/>
      <c r="JN551" s="2122"/>
      <c r="JO551" s="2122"/>
      <c r="JP551" s="2122"/>
      <c r="JQ551" s="2122"/>
      <c r="JR551" s="2122"/>
      <c r="JS551" s="2122"/>
      <c r="JT551" s="2122"/>
      <c r="JU551" s="2122"/>
      <c r="JV551" s="2122"/>
      <c r="JW551" s="2122"/>
      <c r="JX551" s="2122"/>
      <c r="JY551" s="2122"/>
      <c r="JZ551" s="2122"/>
      <c r="KA551" s="2122"/>
      <c r="KB551" s="2123"/>
    </row>
    <row r="552" spans="2:288" ht="15" customHeight="1" x14ac:dyDescent="0.25">
      <c r="B552" s="284" t="str">
        <f t="shared" si="45"/>
        <v>Desk 25</v>
      </c>
      <c r="C552" s="286" t="str">
        <v/>
      </c>
      <c r="D552" s="286" t="str">
        <v/>
      </c>
      <c r="E552" s="286" t="str">
        <v/>
      </c>
      <c r="F552" s="286" t="str">
        <v/>
      </c>
      <c r="G552" s="519" t="str">
        <v/>
      </c>
      <c r="H552" s="2122"/>
      <c r="I552" s="2122"/>
      <c r="J552" s="2122"/>
      <c r="K552" s="2122"/>
      <c r="L552" s="2122"/>
      <c r="M552" s="2122"/>
      <c r="N552" s="2122"/>
      <c r="O552" s="2122"/>
      <c r="P552" s="2122"/>
      <c r="Q552" s="2122"/>
      <c r="R552" s="2122"/>
      <c r="S552" s="2122"/>
      <c r="T552" s="2122"/>
      <c r="U552" s="2122"/>
      <c r="V552" s="2122"/>
      <c r="W552" s="2122"/>
      <c r="X552" s="2122"/>
      <c r="Y552" s="2122"/>
      <c r="Z552" s="2122"/>
      <c r="AA552" s="2122"/>
      <c r="AB552" s="2122"/>
      <c r="AC552" s="2122"/>
      <c r="AD552" s="2122"/>
      <c r="AE552" s="2122"/>
      <c r="AF552" s="2122"/>
      <c r="AG552" s="2122"/>
      <c r="AH552" s="2122"/>
      <c r="AI552" s="2122"/>
      <c r="AJ552" s="2122"/>
      <c r="AK552" s="2122"/>
      <c r="AL552" s="2122"/>
      <c r="AM552" s="2122"/>
      <c r="AN552" s="2122"/>
      <c r="AO552" s="2122"/>
      <c r="AP552" s="2122"/>
      <c r="AQ552" s="2122"/>
      <c r="AR552" s="2122"/>
      <c r="AS552" s="2122"/>
      <c r="AT552" s="2122"/>
      <c r="AU552" s="2122"/>
      <c r="AV552" s="2122"/>
      <c r="AW552" s="2122"/>
      <c r="AX552" s="2122"/>
      <c r="AY552" s="2122"/>
      <c r="AZ552" s="2122"/>
      <c r="BA552" s="2122"/>
      <c r="BB552" s="2122"/>
      <c r="BC552" s="2122"/>
      <c r="BD552" s="2122"/>
      <c r="BE552" s="2122"/>
      <c r="BF552" s="2122"/>
      <c r="BG552" s="2122"/>
      <c r="BH552" s="2122"/>
      <c r="BI552" s="2122"/>
      <c r="BJ552" s="2122"/>
      <c r="BK552" s="2122"/>
      <c r="BL552" s="2122"/>
      <c r="BM552" s="2122"/>
      <c r="BN552" s="2122"/>
      <c r="BO552" s="2122"/>
      <c r="BP552" s="2122"/>
      <c r="BQ552" s="2122"/>
      <c r="BR552" s="2122"/>
      <c r="BS552" s="2122"/>
      <c r="BT552" s="2122"/>
      <c r="BU552" s="2122"/>
      <c r="BV552" s="2122"/>
      <c r="BW552" s="2122"/>
      <c r="BX552" s="2122"/>
      <c r="BY552" s="2122"/>
      <c r="BZ552" s="2122"/>
      <c r="CA552" s="2122"/>
      <c r="CB552" s="2122"/>
      <c r="CC552" s="2122"/>
      <c r="CD552" s="2122"/>
      <c r="CE552" s="2122"/>
      <c r="CF552" s="2122"/>
      <c r="CG552" s="2122"/>
      <c r="CH552" s="2122"/>
      <c r="CI552" s="2122"/>
      <c r="CJ552" s="2122"/>
      <c r="CK552" s="2122"/>
      <c r="CL552" s="2122"/>
      <c r="CM552" s="2122"/>
      <c r="CN552" s="2122"/>
      <c r="CO552" s="2122"/>
      <c r="CP552" s="2122"/>
      <c r="CQ552" s="2122"/>
      <c r="CR552" s="2122"/>
      <c r="CS552" s="2122"/>
      <c r="CT552" s="2122"/>
      <c r="CU552" s="2122"/>
      <c r="CV552" s="2122"/>
      <c r="CW552" s="2122"/>
      <c r="CX552" s="2122"/>
      <c r="CY552" s="2122"/>
      <c r="CZ552" s="2122"/>
      <c r="DA552" s="2122"/>
      <c r="DB552" s="2122"/>
      <c r="DC552" s="2122"/>
      <c r="DD552" s="2122"/>
      <c r="DE552" s="2122"/>
      <c r="DF552" s="2122"/>
      <c r="DG552" s="2122"/>
      <c r="DH552" s="2122"/>
      <c r="DI552" s="2122"/>
      <c r="DJ552" s="2122"/>
      <c r="DK552" s="2122"/>
      <c r="DL552" s="2122"/>
      <c r="DM552" s="2122"/>
      <c r="DN552" s="2122"/>
      <c r="DO552" s="2122"/>
      <c r="DP552" s="2122"/>
      <c r="DQ552" s="2122"/>
      <c r="DR552" s="2122"/>
      <c r="DS552" s="2122"/>
      <c r="DT552" s="2122"/>
      <c r="DU552" s="2122"/>
      <c r="DV552" s="2122"/>
      <c r="DW552" s="2122"/>
      <c r="DX552" s="2122"/>
      <c r="DY552" s="2122"/>
      <c r="DZ552" s="2122"/>
      <c r="EA552" s="2122"/>
      <c r="EB552" s="2122"/>
      <c r="EC552" s="2122"/>
      <c r="ED552" s="2122"/>
      <c r="EE552" s="2122"/>
      <c r="EF552" s="2122"/>
      <c r="EG552" s="2122"/>
      <c r="EH552" s="2122"/>
      <c r="EI552" s="2122"/>
      <c r="EJ552" s="2122"/>
      <c r="EK552" s="2122"/>
      <c r="EL552" s="2122"/>
      <c r="EM552" s="2122"/>
      <c r="EN552" s="2122"/>
      <c r="EO552" s="2122"/>
      <c r="EP552" s="2122"/>
      <c r="EQ552" s="2122"/>
      <c r="ER552" s="2122"/>
      <c r="ES552" s="2122"/>
      <c r="ET552" s="2122"/>
      <c r="EU552" s="2122"/>
      <c r="EV552" s="2122"/>
      <c r="EW552" s="2122"/>
      <c r="EX552" s="2122"/>
      <c r="EY552" s="2122"/>
      <c r="EZ552" s="2122"/>
      <c r="FA552" s="2122"/>
      <c r="FB552" s="2122"/>
      <c r="FC552" s="2122"/>
      <c r="FD552" s="2122"/>
      <c r="FE552" s="2122"/>
      <c r="FF552" s="2122"/>
      <c r="FG552" s="2122"/>
      <c r="FH552" s="2122"/>
      <c r="FI552" s="2122"/>
      <c r="FJ552" s="2122"/>
      <c r="FK552" s="2122"/>
      <c r="FL552" s="2122"/>
      <c r="FM552" s="2122"/>
      <c r="FN552" s="2122"/>
      <c r="FO552" s="2122"/>
      <c r="FP552" s="2122"/>
      <c r="FQ552" s="2122"/>
      <c r="FR552" s="2122"/>
      <c r="FS552" s="2122"/>
      <c r="FT552" s="2122"/>
      <c r="FU552" s="2122"/>
      <c r="FV552" s="2122"/>
      <c r="FW552" s="2122"/>
      <c r="FX552" s="2122"/>
      <c r="FY552" s="2122"/>
      <c r="FZ552" s="2122"/>
      <c r="GA552" s="2122"/>
      <c r="GB552" s="2122"/>
      <c r="GC552" s="2122"/>
      <c r="GD552" s="2122"/>
      <c r="GE552" s="2122"/>
      <c r="GF552" s="2122"/>
      <c r="GG552" s="2122"/>
      <c r="GH552" s="2122"/>
      <c r="GI552" s="2122"/>
      <c r="GJ552" s="2122"/>
      <c r="GK552" s="2122"/>
      <c r="GL552" s="2122"/>
      <c r="GM552" s="2122"/>
      <c r="GN552" s="2122"/>
      <c r="GO552" s="2122"/>
      <c r="GP552" s="2122"/>
      <c r="GQ552" s="2122"/>
      <c r="GR552" s="2122"/>
      <c r="GS552" s="2122"/>
      <c r="GT552" s="2122"/>
      <c r="GU552" s="2122"/>
      <c r="GV552" s="2122"/>
      <c r="GW552" s="2122"/>
      <c r="GX552" s="2122"/>
      <c r="GY552" s="2122"/>
      <c r="GZ552" s="2122"/>
      <c r="HA552" s="2122"/>
      <c r="HB552" s="2122"/>
      <c r="HC552" s="2122"/>
      <c r="HD552" s="2122"/>
      <c r="HE552" s="2122"/>
      <c r="HF552" s="2122"/>
      <c r="HG552" s="2122"/>
      <c r="HH552" s="2122"/>
      <c r="HI552" s="2122"/>
      <c r="HJ552" s="2122"/>
      <c r="HK552" s="2122"/>
      <c r="HL552" s="2122"/>
      <c r="HM552" s="2122"/>
      <c r="HN552" s="2122"/>
      <c r="HO552" s="2122"/>
      <c r="HP552" s="2122"/>
      <c r="HQ552" s="2122"/>
      <c r="HR552" s="2122"/>
      <c r="HS552" s="2122"/>
      <c r="HT552" s="2122"/>
      <c r="HU552" s="2122"/>
      <c r="HV552" s="2122"/>
      <c r="HW552" s="2122"/>
      <c r="HX552" s="2122"/>
      <c r="HY552" s="2122"/>
      <c r="HZ552" s="2122"/>
      <c r="IA552" s="2122"/>
      <c r="IB552" s="2122"/>
      <c r="IC552" s="2122"/>
      <c r="ID552" s="2122"/>
      <c r="IE552" s="2122"/>
      <c r="IF552" s="2122"/>
      <c r="IG552" s="2122"/>
      <c r="IH552" s="2122"/>
      <c r="II552" s="2122"/>
      <c r="IJ552" s="2122"/>
      <c r="IK552" s="2122"/>
      <c r="IL552" s="2122"/>
      <c r="IM552" s="2122"/>
      <c r="IN552" s="2122"/>
      <c r="IO552" s="2122"/>
      <c r="IP552" s="2122"/>
      <c r="IQ552" s="2122"/>
      <c r="IR552" s="2122"/>
      <c r="IS552" s="2122"/>
      <c r="IT552" s="2122"/>
      <c r="IU552" s="2122"/>
      <c r="IV552" s="2122"/>
      <c r="IW552" s="2122"/>
      <c r="IX552" s="2122"/>
      <c r="IY552" s="2122"/>
      <c r="IZ552" s="2122"/>
      <c r="JA552" s="2122"/>
      <c r="JB552" s="2122"/>
      <c r="JC552" s="2122"/>
      <c r="JD552" s="2122"/>
      <c r="JE552" s="2122"/>
      <c r="JF552" s="2122"/>
      <c r="JG552" s="2122"/>
      <c r="JH552" s="2122"/>
      <c r="JI552" s="2122"/>
      <c r="JJ552" s="2122"/>
      <c r="JK552" s="2122"/>
      <c r="JL552" s="2122"/>
      <c r="JM552" s="2122"/>
      <c r="JN552" s="2122"/>
      <c r="JO552" s="2122"/>
      <c r="JP552" s="2122"/>
      <c r="JQ552" s="2122"/>
      <c r="JR552" s="2122"/>
      <c r="JS552" s="2122"/>
      <c r="JT552" s="2122"/>
      <c r="JU552" s="2122"/>
      <c r="JV552" s="2122"/>
      <c r="JW552" s="2122"/>
      <c r="JX552" s="2122"/>
      <c r="JY552" s="2122"/>
      <c r="JZ552" s="2122"/>
      <c r="KA552" s="2122"/>
      <c r="KB552" s="2123"/>
    </row>
    <row r="553" spans="2:288" ht="15" customHeight="1" x14ac:dyDescent="0.25">
      <c r="B553" s="284" t="str">
        <f t="shared" si="45"/>
        <v>Desk 26</v>
      </c>
      <c r="C553" s="286" t="str">
        <v/>
      </c>
      <c r="D553" s="286" t="str">
        <v/>
      </c>
      <c r="E553" s="286" t="str">
        <v/>
      </c>
      <c r="F553" s="286" t="str">
        <v/>
      </c>
      <c r="G553" s="519" t="str">
        <v/>
      </c>
      <c r="H553" s="2122"/>
      <c r="I553" s="2122"/>
      <c r="J553" s="2122"/>
      <c r="K553" s="2122"/>
      <c r="L553" s="2122"/>
      <c r="M553" s="2122"/>
      <c r="N553" s="2122"/>
      <c r="O553" s="2122"/>
      <c r="P553" s="2122"/>
      <c r="Q553" s="2122"/>
      <c r="R553" s="2122"/>
      <c r="S553" s="2122"/>
      <c r="T553" s="2122"/>
      <c r="U553" s="2122"/>
      <c r="V553" s="2122"/>
      <c r="W553" s="2122"/>
      <c r="X553" s="2122"/>
      <c r="Y553" s="2122"/>
      <c r="Z553" s="2122"/>
      <c r="AA553" s="2122"/>
      <c r="AB553" s="2122"/>
      <c r="AC553" s="2122"/>
      <c r="AD553" s="2122"/>
      <c r="AE553" s="2122"/>
      <c r="AF553" s="2122"/>
      <c r="AG553" s="2122"/>
      <c r="AH553" s="2122"/>
      <c r="AI553" s="2122"/>
      <c r="AJ553" s="2122"/>
      <c r="AK553" s="2122"/>
      <c r="AL553" s="2122"/>
      <c r="AM553" s="2122"/>
      <c r="AN553" s="2122"/>
      <c r="AO553" s="2122"/>
      <c r="AP553" s="2122"/>
      <c r="AQ553" s="2122"/>
      <c r="AR553" s="2122"/>
      <c r="AS553" s="2122"/>
      <c r="AT553" s="2122"/>
      <c r="AU553" s="2122"/>
      <c r="AV553" s="2122"/>
      <c r="AW553" s="2122"/>
      <c r="AX553" s="2122"/>
      <c r="AY553" s="2122"/>
      <c r="AZ553" s="2122"/>
      <c r="BA553" s="2122"/>
      <c r="BB553" s="2122"/>
      <c r="BC553" s="2122"/>
      <c r="BD553" s="2122"/>
      <c r="BE553" s="2122"/>
      <c r="BF553" s="2122"/>
      <c r="BG553" s="2122"/>
      <c r="BH553" s="2122"/>
      <c r="BI553" s="2122"/>
      <c r="BJ553" s="2122"/>
      <c r="BK553" s="2122"/>
      <c r="BL553" s="2122"/>
      <c r="BM553" s="2122"/>
      <c r="BN553" s="2122"/>
      <c r="BO553" s="2122"/>
      <c r="BP553" s="2122"/>
      <c r="BQ553" s="2122"/>
      <c r="BR553" s="2122"/>
      <c r="BS553" s="2122"/>
      <c r="BT553" s="2122"/>
      <c r="BU553" s="2122"/>
      <c r="BV553" s="2122"/>
      <c r="BW553" s="2122"/>
      <c r="BX553" s="2122"/>
      <c r="BY553" s="2122"/>
      <c r="BZ553" s="2122"/>
      <c r="CA553" s="2122"/>
      <c r="CB553" s="2122"/>
      <c r="CC553" s="2122"/>
      <c r="CD553" s="2122"/>
      <c r="CE553" s="2122"/>
      <c r="CF553" s="2122"/>
      <c r="CG553" s="2122"/>
      <c r="CH553" s="2122"/>
      <c r="CI553" s="2122"/>
      <c r="CJ553" s="2122"/>
      <c r="CK553" s="2122"/>
      <c r="CL553" s="2122"/>
      <c r="CM553" s="2122"/>
      <c r="CN553" s="2122"/>
      <c r="CO553" s="2122"/>
      <c r="CP553" s="2122"/>
      <c r="CQ553" s="2122"/>
      <c r="CR553" s="2122"/>
      <c r="CS553" s="2122"/>
      <c r="CT553" s="2122"/>
      <c r="CU553" s="2122"/>
      <c r="CV553" s="2122"/>
      <c r="CW553" s="2122"/>
      <c r="CX553" s="2122"/>
      <c r="CY553" s="2122"/>
      <c r="CZ553" s="2122"/>
      <c r="DA553" s="2122"/>
      <c r="DB553" s="2122"/>
      <c r="DC553" s="2122"/>
      <c r="DD553" s="2122"/>
      <c r="DE553" s="2122"/>
      <c r="DF553" s="2122"/>
      <c r="DG553" s="2122"/>
      <c r="DH553" s="2122"/>
      <c r="DI553" s="2122"/>
      <c r="DJ553" s="2122"/>
      <c r="DK553" s="2122"/>
      <c r="DL553" s="2122"/>
      <c r="DM553" s="2122"/>
      <c r="DN553" s="2122"/>
      <c r="DO553" s="2122"/>
      <c r="DP553" s="2122"/>
      <c r="DQ553" s="2122"/>
      <c r="DR553" s="2122"/>
      <c r="DS553" s="2122"/>
      <c r="DT553" s="2122"/>
      <c r="DU553" s="2122"/>
      <c r="DV553" s="2122"/>
      <c r="DW553" s="2122"/>
      <c r="DX553" s="2122"/>
      <c r="DY553" s="2122"/>
      <c r="DZ553" s="2122"/>
      <c r="EA553" s="2122"/>
      <c r="EB553" s="2122"/>
      <c r="EC553" s="2122"/>
      <c r="ED553" s="2122"/>
      <c r="EE553" s="2122"/>
      <c r="EF553" s="2122"/>
      <c r="EG553" s="2122"/>
      <c r="EH553" s="2122"/>
      <c r="EI553" s="2122"/>
      <c r="EJ553" s="2122"/>
      <c r="EK553" s="2122"/>
      <c r="EL553" s="2122"/>
      <c r="EM553" s="2122"/>
      <c r="EN553" s="2122"/>
      <c r="EO553" s="2122"/>
      <c r="EP553" s="2122"/>
      <c r="EQ553" s="2122"/>
      <c r="ER553" s="2122"/>
      <c r="ES553" s="2122"/>
      <c r="ET553" s="2122"/>
      <c r="EU553" s="2122"/>
      <c r="EV553" s="2122"/>
      <c r="EW553" s="2122"/>
      <c r="EX553" s="2122"/>
      <c r="EY553" s="2122"/>
      <c r="EZ553" s="2122"/>
      <c r="FA553" s="2122"/>
      <c r="FB553" s="2122"/>
      <c r="FC553" s="2122"/>
      <c r="FD553" s="2122"/>
      <c r="FE553" s="2122"/>
      <c r="FF553" s="2122"/>
      <c r="FG553" s="2122"/>
      <c r="FH553" s="2122"/>
      <c r="FI553" s="2122"/>
      <c r="FJ553" s="2122"/>
      <c r="FK553" s="2122"/>
      <c r="FL553" s="2122"/>
      <c r="FM553" s="2122"/>
      <c r="FN553" s="2122"/>
      <c r="FO553" s="2122"/>
      <c r="FP553" s="2122"/>
      <c r="FQ553" s="2122"/>
      <c r="FR553" s="2122"/>
      <c r="FS553" s="2122"/>
      <c r="FT553" s="2122"/>
      <c r="FU553" s="2122"/>
      <c r="FV553" s="2122"/>
      <c r="FW553" s="2122"/>
      <c r="FX553" s="2122"/>
      <c r="FY553" s="2122"/>
      <c r="FZ553" s="2122"/>
      <c r="GA553" s="2122"/>
      <c r="GB553" s="2122"/>
      <c r="GC553" s="2122"/>
      <c r="GD553" s="2122"/>
      <c r="GE553" s="2122"/>
      <c r="GF553" s="2122"/>
      <c r="GG553" s="2122"/>
      <c r="GH553" s="2122"/>
      <c r="GI553" s="2122"/>
      <c r="GJ553" s="2122"/>
      <c r="GK553" s="2122"/>
      <c r="GL553" s="2122"/>
      <c r="GM553" s="2122"/>
      <c r="GN553" s="2122"/>
      <c r="GO553" s="2122"/>
      <c r="GP553" s="2122"/>
      <c r="GQ553" s="2122"/>
      <c r="GR553" s="2122"/>
      <c r="GS553" s="2122"/>
      <c r="GT553" s="2122"/>
      <c r="GU553" s="2122"/>
      <c r="GV553" s="2122"/>
      <c r="GW553" s="2122"/>
      <c r="GX553" s="2122"/>
      <c r="GY553" s="2122"/>
      <c r="GZ553" s="2122"/>
      <c r="HA553" s="2122"/>
      <c r="HB553" s="2122"/>
      <c r="HC553" s="2122"/>
      <c r="HD553" s="2122"/>
      <c r="HE553" s="2122"/>
      <c r="HF553" s="2122"/>
      <c r="HG553" s="2122"/>
      <c r="HH553" s="2122"/>
      <c r="HI553" s="2122"/>
      <c r="HJ553" s="2122"/>
      <c r="HK553" s="2122"/>
      <c r="HL553" s="2122"/>
      <c r="HM553" s="2122"/>
      <c r="HN553" s="2122"/>
      <c r="HO553" s="2122"/>
      <c r="HP553" s="2122"/>
      <c r="HQ553" s="2122"/>
      <c r="HR553" s="2122"/>
      <c r="HS553" s="2122"/>
      <c r="HT553" s="2122"/>
      <c r="HU553" s="2122"/>
      <c r="HV553" s="2122"/>
      <c r="HW553" s="2122"/>
      <c r="HX553" s="2122"/>
      <c r="HY553" s="2122"/>
      <c r="HZ553" s="2122"/>
      <c r="IA553" s="2122"/>
      <c r="IB553" s="2122"/>
      <c r="IC553" s="2122"/>
      <c r="ID553" s="2122"/>
      <c r="IE553" s="2122"/>
      <c r="IF553" s="2122"/>
      <c r="IG553" s="2122"/>
      <c r="IH553" s="2122"/>
      <c r="II553" s="2122"/>
      <c r="IJ553" s="2122"/>
      <c r="IK553" s="2122"/>
      <c r="IL553" s="2122"/>
      <c r="IM553" s="2122"/>
      <c r="IN553" s="2122"/>
      <c r="IO553" s="2122"/>
      <c r="IP553" s="2122"/>
      <c r="IQ553" s="2122"/>
      <c r="IR553" s="2122"/>
      <c r="IS553" s="2122"/>
      <c r="IT553" s="2122"/>
      <c r="IU553" s="2122"/>
      <c r="IV553" s="2122"/>
      <c r="IW553" s="2122"/>
      <c r="IX553" s="2122"/>
      <c r="IY553" s="2122"/>
      <c r="IZ553" s="2122"/>
      <c r="JA553" s="2122"/>
      <c r="JB553" s="2122"/>
      <c r="JC553" s="2122"/>
      <c r="JD553" s="2122"/>
      <c r="JE553" s="2122"/>
      <c r="JF553" s="2122"/>
      <c r="JG553" s="2122"/>
      <c r="JH553" s="2122"/>
      <c r="JI553" s="2122"/>
      <c r="JJ553" s="2122"/>
      <c r="JK553" s="2122"/>
      <c r="JL553" s="2122"/>
      <c r="JM553" s="2122"/>
      <c r="JN553" s="2122"/>
      <c r="JO553" s="2122"/>
      <c r="JP553" s="2122"/>
      <c r="JQ553" s="2122"/>
      <c r="JR553" s="2122"/>
      <c r="JS553" s="2122"/>
      <c r="JT553" s="2122"/>
      <c r="JU553" s="2122"/>
      <c r="JV553" s="2122"/>
      <c r="JW553" s="2122"/>
      <c r="JX553" s="2122"/>
      <c r="JY553" s="2122"/>
      <c r="JZ553" s="2122"/>
      <c r="KA553" s="2122"/>
      <c r="KB553" s="2123"/>
    </row>
    <row r="554" spans="2:288" ht="15" customHeight="1" x14ac:dyDescent="0.25">
      <c r="B554" s="284" t="str">
        <f t="shared" si="45"/>
        <v>Desk 27</v>
      </c>
      <c r="C554" s="286" t="str">
        <v/>
      </c>
      <c r="D554" s="286" t="str">
        <v/>
      </c>
      <c r="E554" s="286" t="str">
        <v/>
      </c>
      <c r="F554" s="286" t="str">
        <v/>
      </c>
      <c r="G554" s="519" t="str">
        <v/>
      </c>
      <c r="H554" s="2122"/>
      <c r="I554" s="2122"/>
      <c r="J554" s="2122"/>
      <c r="K554" s="2122"/>
      <c r="L554" s="2122"/>
      <c r="M554" s="2122"/>
      <c r="N554" s="2122"/>
      <c r="O554" s="2122"/>
      <c r="P554" s="2122"/>
      <c r="Q554" s="2122"/>
      <c r="R554" s="2122"/>
      <c r="S554" s="2122"/>
      <c r="T554" s="2122"/>
      <c r="U554" s="2122"/>
      <c r="V554" s="2122"/>
      <c r="W554" s="2122"/>
      <c r="X554" s="2122"/>
      <c r="Y554" s="2122"/>
      <c r="Z554" s="2122"/>
      <c r="AA554" s="2122"/>
      <c r="AB554" s="2122"/>
      <c r="AC554" s="2122"/>
      <c r="AD554" s="2122"/>
      <c r="AE554" s="2122"/>
      <c r="AF554" s="2122"/>
      <c r="AG554" s="2122"/>
      <c r="AH554" s="2122"/>
      <c r="AI554" s="2122"/>
      <c r="AJ554" s="2122"/>
      <c r="AK554" s="2122"/>
      <c r="AL554" s="2122"/>
      <c r="AM554" s="2122"/>
      <c r="AN554" s="2122"/>
      <c r="AO554" s="2122"/>
      <c r="AP554" s="2122"/>
      <c r="AQ554" s="2122"/>
      <c r="AR554" s="2122"/>
      <c r="AS554" s="2122"/>
      <c r="AT554" s="2122"/>
      <c r="AU554" s="2122"/>
      <c r="AV554" s="2122"/>
      <c r="AW554" s="2122"/>
      <c r="AX554" s="2122"/>
      <c r="AY554" s="2122"/>
      <c r="AZ554" s="2122"/>
      <c r="BA554" s="2122"/>
      <c r="BB554" s="2122"/>
      <c r="BC554" s="2122"/>
      <c r="BD554" s="2122"/>
      <c r="BE554" s="2122"/>
      <c r="BF554" s="2122"/>
      <c r="BG554" s="2122"/>
      <c r="BH554" s="2122"/>
      <c r="BI554" s="2122"/>
      <c r="BJ554" s="2122"/>
      <c r="BK554" s="2122"/>
      <c r="BL554" s="2122"/>
      <c r="BM554" s="2122"/>
      <c r="BN554" s="2122"/>
      <c r="BO554" s="2122"/>
      <c r="BP554" s="2122"/>
      <c r="BQ554" s="2122"/>
      <c r="BR554" s="2122"/>
      <c r="BS554" s="2122"/>
      <c r="BT554" s="2122"/>
      <c r="BU554" s="2122"/>
      <c r="BV554" s="2122"/>
      <c r="BW554" s="2122"/>
      <c r="BX554" s="2122"/>
      <c r="BY554" s="2122"/>
      <c r="BZ554" s="2122"/>
      <c r="CA554" s="2122"/>
      <c r="CB554" s="2122"/>
      <c r="CC554" s="2122"/>
      <c r="CD554" s="2122"/>
      <c r="CE554" s="2122"/>
      <c r="CF554" s="2122"/>
      <c r="CG554" s="2122"/>
      <c r="CH554" s="2122"/>
      <c r="CI554" s="2122"/>
      <c r="CJ554" s="2122"/>
      <c r="CK554" s="2122"/>
      <c r="CL554" s="2122"/>
      <c r="CM554" s="2122"/>
      <c r="CN554" s="2122"/>
      <c r="CO554" s="2122"/>
      <c r="CP554" s="2122"/>
      <c r="CQ554" s="2122"/>
      <c r="CR554" s="2122"/>
      <c r="CS554" s="2122"/>
      <c r="CT554" s="2122"/>
      <c r="CU554" s="2122"/>
      <c r="CV554" s="2122"/>
      <c r="CW554" s="2122"/>
      <c r="CX554" s="2122"/>
      <c r="CY554" s="2122"/>
      <c r="CZ554" s="2122"/>
      <c r="DA554" s="2122"/>
      <c r="DB554" s="2122"/>
      <c r="DC554" s="2122"/>
      <c r="DD554" s="2122"/>
      <c r="DE554" s="2122"/>
      <c r="DF554" s="2122"/>
      <c r="DG554" s="2122"/>
      <c r="DH554" s="2122"/>
      <c r="DI554" s="2122"/>
      <c r="DJ554" s="2122"/>
      <c r="DK554" s="2122"/>
      <c r="DL554" s="2122"/>
      <c r="DM554" s="2122"/>
      <c r="DN554" s="2122"/>
      <c r="DO554" s="2122"/>
      <c r="DP554" s="2122"/>
      <c r="DQ554" s="2122"/>
      <c r="DR554" s="2122"/>
      <c r="DS554" s="2122"/>
      <c r="DT554" s="2122"/>
      <c r="DU554" s="2122"/>
      <c r="DV554" s="2122"/>
      <c r="DW554" s="2122"/>
      <c r="DX554" s="2122"/>
      <c r="DY554" s="2122"/>
      <c r="DZ554" s="2122"/>
      <c r="EA554" s="2122"/>
      <c r="EB554" s="2122"/>
      <c r="EC554" s="2122"/>
      <c r="ED554" s="2122"/>
      <c r="EE554" s="2122"/>
      <c r="EF554" s="2122"/>
      <c r="EG554" s="2122"/>
      <c r="EH554" s="2122"/>
      <c r="EI554" s="2122"/>
      <c r="EJ554" s="2122"/>
      <c r="EK554" s="2122"/>
      <c r="EL554" s="2122"/>
      <c r="EM554" s="2122"/>
      <c r="EN554" s="2122"/>
      <c r="EO554" s="2122"/>
      <c r="EP554" s="2122"/>
      <c r="EQ554" s="2122"/>
      <c r="ER554" s="2122"/>
      <c r="ES554" s="2122"/>
      <c r="ET554" s="2122"/>
      <c r="EU554" s="2122"/>
      <c r="EV554" s="2122"/>
      <c r="EW554" s="2122"/>
      <c r="EX554" s="2122"/>
      <c r="EY554" s="2122"/>
      <c r="EZ554" s="2122"/>
      <c r="FA554" s="2122"/>
      <c r="FB554" s="2122"/>
      <c r="FC554" s="2122"/>
      <c r="FD554" s="2122"/>
      <c r="FE554" s="2122"/>
      <c r="FF554" s="2122"/>
      <c r="FG554" s="2122"/>
      <c r="FH554" s="2122"/>
      <c r="FI554" s="2122"/>
      <c r="FJ554" s="2122"/>
      <c r="FK554" s="2122"/>
      <c r="FL554" s="2122"/>
      <c r="FM554" s="2122"/>
      <c r="FN554" s="2122"/>
      <c r="FO554" s="2122"/>
      <c r="FP554" s="2122"/>
      <c r="FQ554" s="2122"/>
      <c r="FR554" s="2122"/>
      <c r="FS554" s="2122"/>
      <c r="FT554" s="2122"/>
      <c r="FU554" s="2122"/>
      <c r="FV554" s="2122"/>
      <c r="FW554" s="2122"/>
      <c r="FX554" s="2122"/>
      <c r="FY554" s="2122"/>
      <c r="FZ554" s="2122"/>
      <c r="GA554" s="2122"/>
      <c r="GB554" s="2122"/>
      <c r="GC554" s="2122"/>
      <c r="GD554" s="2122"/>
      <c r="GE554" s="2122"/>
      <c r="GF554" s="2122"/>
      <c r="GG554" s="2122"/>
      <c r="GH554" s="2122"/>
      <c r="GI554" s="2122"/>
      <c r="GJ554" s="2122"/>
      <c r="GK554" s="2122"/>
      <c r="GL554" s="2122"/>
      <c r="GM554" s="2122"/>
      <c r="GN554" s="2122"/>
      <c r="GO554" s="2122"/>
      <c r="GP554" s="2122"/>
      <c r="GQ554" s="2122"/>
      <c r="GR554" s="2122"/>
      <c r="GS554" s="2122"/>
      <c r="GT554" s="2122"/>
      <c r="GU554" s="2122"/>
      <c r="GV554" s="2122"/>
      <c r="GW554" s="2122"/>
      <c r="GX554" s="2122"/>
      <c r="GY554" s="2122"/>
      <c r="GZ554" s="2122"/>
      <c r="HA554" s="2122"/>
      <c r="HB554" s="2122"/>
      <c r="HC554" s="2122"/>
      <c r="HD554" s="2122"/>
      <c r="HE554" s="2122"/>
      <c r="HF554" s="2122"/>
      <c r="HG554" s="2122"/>
      <c r="HH554" s="2122"/>
      <c r="HI554" s="2122"/>
      <c r="HJ554" s="2122"/>
      <c r="HK554" s="2122"/>
      <c r="HL554" s="2122"/>
      <c r="HM554" s="2122"/>
      <c r="HN554" s="2122"/>
      <c r="HO554" s="2122"/>
      <c r="HP554" s="2122"/>
      <c r="HQ554" s="2122"/>
      <c r="HR554" s="2122"/>
      <c r="HS554" s="2122"/>
      <c r="HT554" s="2122"/>
      <c r="HU554" s="2122"/>
      <c r="HV554" s="2122"/>
      <c r="HW554" s="2122"/>
      <c r="HX554" s="2122"/>
      <c r="HY554" s="2122"/>
      <c r="HZ554" s="2122"/>
      <c r="IA554" s="2122"/>
      <c r="IB554" s="2122"/>
      <c r="IC554" s="2122"/>
      <c r="ID554" s="2122"/>
      <c r="IE554" s="2122"/>
      <c r="IF554" s="2122"/>
      <c r="IG554" s="2122"/>
      <c r="IH554" s="2122"/>
      <c r="II554" s="2122"/>
      <c r="IJ554" s="2122"/>
      <c r="IK554" s="2122"/>
      <c r="IL554" s="2122"/>
      <c r="IM554" s="2122"/>
      <c r="IN554" s="2122"/>
      <c r="IO554" s="2122"/>
      <c r="IP554" s="2122"/>
      <c r="IQ554" s="2122"/>
      <c r="IR554" s="2122"/>
      <c r="IS554" s="2122"/>
      <c r="IT554" s="2122"/>
      <c r="IU554" s="2122"/>
      <c r="IV554" s="2122"/>
      <c r="IW554" s="2122"/>
      <c r="IX554" s="2122"/>
      <c r="IY554" s="2122"/>
      <c r="IZ554" s="2122"/>
      <c r="JA554" s="2122"/>
      <c r="JB554" s="2122"/>
      <c r="JC554" s="2122"/>
      <c r="JD554" s="2122"/>
      <c r="JE554" s="2122"/>
      <c r="JF554" s="2122"/>
      <c r="JG554" s="2122"/>
      <c r="JH554" s="2122"/>
      <c r="JI554" s="2122"/>
      <c r="JJ554" s="2122"/>
      <c r="JK554" s="2122"/>
      <c r="JL554" s="2122"/>
      <c r="JM554" s="2122"/>
      <c r="JN554" s="2122"/>
      <c r="JO554" s="2122"/>
      <c r="JP554" s="2122"/>
      <c r="JQ554" s="2122"/>
      <c r="JR554" s="2122"/>
      <c r="JS554" s="2122"/>
      <c r="JT554" s="2122"/>
      <c r="JU554" s="2122"/>
      <c r="JV554" s="2122"/>
      <c r="JW554" s="2122"/>
      <c r="JX554" s="2122"/>
      <c r="JY554" s="2122"/>
      <c r="JZ554" s="2122"/>
      <c r="KA554" s="2122"/>
      <c r="KB554" s="2123"/>
    </row>
    <row r="555" spans="2:288" ht="15" customHeight="1" x14ac:dyDescent="0.25">
      <c r="B555" s="284" t="str">
        <f t="shared" si="45"/>
        <v>Desk 28</v>
      </c>
      <c r="C555" s="286" t="str">
        <v/>
      </c>
      <c r="D555" s="286" t="str">
        <v/>
      </c>
      <c r="E555" s="286" t="str">
        <v/>
      </c>
      <c r="F555" s="286" t="str">
        <v/>
      </c>
      <c r="G555" s="519" t="str">
        <v/>
      </c>
      <c r="H555" s="2122"/>
      <c r="I555" s="2122"/>
      <c r="J555" s="2122"/>
      <c r="K555" s="2122"/>
      <c r="L555" s="2122"/>
      <c r="M555" s="2122"/>
      <c r="N555" s="2122"/>
      <c r="O555" s="2122"/>
      <c r="P555" s="2122"/>
      <c r="Q555" s="2122"/>
      <c r="R555" s="2122"/>
      <c r="S555" s="2122"/>
      <c r="T555" s="2122"/>
      <c r="U555" s="2122"/>
      <c r="V555" s="2122"/>
      <c r="W555" s="2122"/>
      <c r="X555" s="2122"/>
      <c r="Y555" s="2122"/>
      <c r="Z555" s="2122"/>
      <c r="AA555" s="2122"/>
      <c r="AB555" s="2122"/>
      <c r="AC555" s="2122"/>
      <c r="AD555" s="2122"/>
      <c r="AE555" s="2122"/>
      <c r="AF555" s="2122"/>
      <c r="AG555" s="2122"/>
      <c r="AH555" s="2122"/>
      <c r="AI555" s="2122"/>
      <c r="AJ555" s="2122"/>
      <c r="AK555" s="2122"/>
      <c r="AL555" s="2122"/>
      <c r="AM555" s="2122"/>
      <c r="AN555" s="2122"/>
      <c r="AO555" s="2122"/>
      <c r="AP555" s="2122"/>
      <c r="AQ555" s="2122"/>
      <c r="AR555" s="2122"/>
      <c r="AS555" s="2122"/>
      <c r="AT555" s="2122"/>
      <c r="AU555" s="2122"/>
      <c r="AV555" s="2122"/>
      <c r="AW555" s="2122"/>
      <c r="AX555" s="2122"/>
      <c r="AY555" s="2122"/>
      <c r="AZ555" s="2122"/>
      <c r="BA555" s="2122"/>
      <c r="BB555" s="2122"/>
      <c r="BC555" s="2122"/>
      <c r="BD555" s="2122"/>
      <c r="BE555" s="2122"/>
      <c r="BF555" s="2122"/>
      <c r="BG555" s="2122"/>
      <c r="BH555" s="2122"/>
      <c r="BI555" s="2122"/>
      <c r="BJ555" s="2122"/>
      <c r="BK555" s="2122"/>
      <c r="BL555" s="2122"/>
      <c r="BM555" s="2122"/>
      <c r="BN555" s="2122"/>
      <c r="BO555" s="2122"/>
      <c r="BP555" s="2122"/>
      <c r="BQ555" s="2122"/>
      <c r="BR555" s="2122"/>
      <c r="BS555" s="2122"/>
      <c r="BT555" s="2122"/>
      <c r="BU555" s="2122"/>
      <c r="BV555" s="2122"/>
      <c r="BW555" s="2122"/>
      <c r="BX555" s="2122"/>
      <c r="BY555" s="2122"/>
      <c r="BZ555" s="2122"/>
      <c r="CA555" s="2122"/>
      <c r="CB555" s="2122"/>
      <c r="CC555" s="2122"/>
      <c r="CD555" s="2122"/>
      <c r="CE555" s="2122"/>
      <c r="CF555" s="2122"/>
      <c r="CG555" s="2122"/>
      <c r="CH555" s="2122"/>
      <c r="CI555" s="2122"/>
      <c r="CJ555" s="2122"/>
      <c r="CK555" s="2122"/>
      <c r="CL555" s="2122"/>
      <c r="CM555" s="2122"/>
      <c r="CN555" s="2122"/>
      <c r="CO555" s="2122"/>
      <c r="CP555" s="2122"/>
      <c r="CQ555" s="2122"/>
      <c r="CR555" s="2122"/>
      <c r="CS555" s="2122"/>
      <c r="CT555" s="2122"/>
      <c r="CU555" s="2122"/>
      <c r="CV555" s="2122"/>
      <c r="CW555" s="2122"/>
      <c r="CX555" s="2122"/>
      <c r="CY555" s="2122"/>
      <c r="CZ555" s="2122"/>
      <c r="DA555" s="2122"/>
      <c r="DB555" s="2122"/>
      <c r="DC555" s="2122"/>
      <c r="DD555" s="2122"/>
      <c r="DE555" s="2122"/>
      <c r="DF555" s="2122"/>
      <c r="DG555" s="2122"/>
      <c r="DH555" s="2122"/>
      <c r="DI555" s="2122"/>
      <c r="DJ555" s="2122"/>
      <c r="DK555" s="2122"/>
      <c r="DL555" s="2122"/>
      <c r="DM555" s="2122"/>
      <c r="DN555" s="2122"/>
      <c r="DO555" s="2122"/>
      <c r="DP555" s="2122"/>
      <c r="DQ555" s="2122"/>
      <c r="DR555" s="2122"/>
      <c r="DS555" s="2122"/>
      <c r="DT555" s="2122"/>
      <c r="DU555" s="2122"/>
      <c r="DV555" s="2122"/>
      <c r="DW555" s="2122"/>
      <c r="DX555" s="2122"/>
      <c r="DY555" s="2122"/>
      <c r="DZ555" s="2122"/>
      <c r="EA555" s="2122"/>
      <c r="EB555" s="2122"/>
      <c r="EC555" s="2122"/>
      <c r="ED555" s="2122"/>
      <c r="EE555" s="2122"/>
      <c r="EF555" s="2122"/>
      <c r="EG555" s="2122"/>
      <c r="EH555" s="2122"/>
      <c r="EI555" s="2122"/>
      <c r="EJ555" s="2122"/>
      <c r="EK555" s="2122"/>
      <c r="EL555" s="2122"/>
      <c r="EM555" s="2122"/>
      <c r="EN555" s="2122"/>
      <c r="EO555" s="2122"/>
      <c r="EP555" s="2122"/>
      <c r="EQ555" s="2122"/>
      <c r="ER555" s="2122"/>
      <c r="ES555" s="2122"/>
      <c r="ET555" s="2122"/>
      <c r="EU555" s="2122"/>
      <c r="EV555" s="2122"/>
      <c r="EW555" s="2122"/>
      <c r="EX555" s="2122"/>
      <c r="EY555" s="2122"/>
      <c r="EZ555" s="2122"/>
      <c r="FA555" s="2122"/>
      <c r="FB555" s="2122"/>
      <c r="FC555" s="2122"/>
      <c r="FD555" s="2122"/>
      <c r="FE555" s="2122"/>
      <c r="FF555" s="2122"/>
      <c r="FG555" s="2122"/>
      <c r="FH555" s="2122"/>
      <c r="FI555" s="2122"/>
      <c r="FJ555" s="2122"/>
      <c r="FK555" s="2122"/>
      <c r="FL555" s="2122"/>
      <c r="FM555" s="2122"/>
      <c r="FN555" s="2122"/>
      <c r="FO555" s="2122"/>
      <c r="FP555" s="2122"/>
      <c r="FQ555" s="2122"/>
      <c r="FR555" s="2122"/>
      <c r="FS555" s="2122"/>
      <c r="FT555" s="2122"/>
      <c r="FU555" s="2122"/>
      <c r="FV555" s="2122"/>
      <c r="FW555" s="2122"/>
      <c r="FX555" s="2122"/>
      <c r="FY555" s="2122"/>
      <c r="FZ555" s="2122"/>
      <c r="GA555" s="2122"/>
      <c r="GB555" s="2122"/>
      <c r="GC555" s="2122"/>
      <c r="GD555" s="2122"/>
      <c r="GE555" s="2122"/>
      <c r="GF555" s="2122"/>
      <c r="GG555" s="2122"/>
      <c r="GH555" s="2122"/>
      <c r="GI555" s="2122"/>
      <c r="GJ555" s="2122"/>
      <c r="GK555" s="2122"/>
      <c r="GL555" s="2122"/>
      <c r="GM555" s="2122"/>
      <c r="GN555" s="2122"/>
      <c r="GO555" s="2122"/>
      <c r="GP555" s="2122"/>
      <c r="GQ555" s="2122"/>
      <c r="GR555" s="2122"/>
      <c r="GS555" s="2122"/>
      <c r="GT555" s="2122"/>
      <c r="GU555" s="2122"/>
      <c r="GV555" s="2122"/>
      <c r="GW555" s="2122"/>
      <c r="GX555" s="2122"/>
      <c r="GY555" s="2122"/>
      <c r="GZ555" s="2122"/>
      <c r="HA555" s="2122"/>
      <c r="HB555" s="2122"/>
      <c r="HC555" s="2122"/>
      <c r="HD555" s="2122"/>
      <c r="HE555" s="2122"/>
      <c r="HF555" s="2122"/>
      <c r="HG555" s="2122"/>
      <c r="HH555" s="2122"/>
      <c r="HI555" s="2122"/>
      <c r="HJ555" s="2122"/>
      <c r="HK555" s="2122"/>
      <c r="HL555" s="2122"/>
      <c r="HM555" s="2122"/>
      <c r="HN555" s="2122"/>
      <c r="HO555" s="2122"/>
      <c r="HP555" s="2122"/>
      <c r="HQ555" s="2122"/>
      <c r="HR555" s="2122"/>
      <c r="HS555" s="2122"/>
      <c r="HT555" s="2122"/>
      <c r="HU555" s="2122"/>
      <c r="HV555" s="2122"/>
      <c r="HW555" s="2122"/>
      <c r="HX555" s="2122"/>
      <c r="HY555" s="2122"/>
      <c r="HZ555" s="2122"/>
      <c r="IA555" s="2122"/>
      <c r="IB555" s="2122"/>
      <c r="IC555" s="2122"/>
      <c r="ID555" s="2122"/>
      <c r="IE555" s="2122"/>
      <c r="IF555" s="2122"/>
      <c r="IG555" s="2122"/>
      <c r="IH555" s="2122"/>
      <c r="II555" s="2122"/>
      <c r="IJ555" s="2122"/>
      <c r="IK555" s="2122"/>
      <c r="IL555" s="2122"/>
      <c r="IM555" s="2122"/>
      <c r="IN555" s="2122"/>
      <c r="IO555" s="2122"/>
      <c r="IP555" s="2122"/>
      <c r="IQ555" s="2122"/>
      <c r="IR555" s="2122"/>
      <c r="IS555" s="2122"/>
      <c r="IT555" s="2122"/>
      <c r="IU555" s="2122"/>
      <c r="IV555" s="2122"/>
      <c r="IW555" s="2122"/>
      <c r="IX555" s="2122"/>
      <c r="IY555" s="2122"/>
      <c r="IZ555" s="2122"/>
      <c r="JA555" s="2122"/>
      <c r="JB555" s="2122"/>
      <c r="JC555" s="2122"/>
      <c r="JD555" s="2122"/>
      <c r="JE555" s="2122"/>
      <c r="JF555" s="2122"/>
      <c r="JG555" s="2122"/>
      <c r="JH555" s="2122"/>
      <c r="JI555" s="2122"/>
      <c r="JJ555" s="2122"/>
      <c r="JK555" s="2122"/>
      <c r="JL555" s="2122"/>
      <c r="JM555" s="2122"/>
      <c r="JN555" s="2122"/>
      <c r="JO555" s="2122"/>
      <c r="JP555" s="2122"/>
      <c r="JQ555" s="2122"/>
      <c r="JR555" s="2122"/>
      <c r="JS555" s="2122"/>
      <c r="JT555" s="2122"/>
      <c r="JU555" s="2122"/>
      <c r="JV555" s="2122"/>
      <c r="JW555" s="2122"/>
      <c r="JX555" s="2122"/>
      <c r="JY555" s="2122"/>
      <c r="JZ555" s="2122"/>
      <c r="KA555" s="2122"/>
      <c r="KB555" s="2123"/>
    </row>
    <row r="556" spans="2:288" ht="15" customHeight="1" x14ac:dyDescent="0.25">
      <c r="B556" s="284" t="str">
        <f t="shared" si="45"/>
        <v>Desk 29</v>
      </c>
      <c r="C556" s="286" t="str">
        <v/>
      </c>
      <c r="D556" s="286" t="str">
        <v/>
      </c>
      <c r="E556" s="286" t="str">
        <v/>
      </c>
      <c r="F556" s="286" t="str">
        <v/>
      </c>
      <c r="G556" s="519" t="str">
        <v/>
      </c>
      <c r="H556" s="2122"/>
      <c r="I556" s="2122"/>
      <c r="J556" s="2122"/>
      <c r="K556" s="2122"/>
      <c r="L556" s="2122"/>
      <c r="M556" s="2122"/>
      <c r="N556" s="2122"/>
      <c r="O556" s="2122"/>
      <c r="P556" s="2122"/>
      <c r="Q556" s="2122"/>
      <c r="R556" s="2122"/>
      <c r="S556" s="2122"/>
      <c r="T556" s="2122"/>
      <c r="U556" s="2122"/>
      <c r="V556" s="2122"/>
      <c r="W556" s="2122"/>
      <c r="X556" s="2122"/>
      <c r="Y556" s="2122"/>
      <c r="Z556" s="2122"/>
      <c r="AA556" s="2122"/>
      <c r="AB556" s="2122"/>
      <c r="AC556" s="2122"/>
      <c r="AD556" s="2122"/>
      <c r="AE556" s="2122"/>
      <c r="AF556" s="2122"/>
      <c r="AG556" s="2122"/>
      <c r="AH556" s="2122"/>
      <c r="AI556" s="2122"/>
      <c r="AJ556" s="2122"/>
      <c r="AK556" s="2122"/>
      <c r="AL556" s="2122"/>
      <c r="AM556" s="2122"/>
      <c r="AN556" s="2122"/>
      <c r="AO556" s="2122"/>
      <c r="AP556" s="2122"/>
      <c r="AQ556" s="2122"/>
      <c r="AR556" s="2122"/>
      <c r="AS556" s="2122"/>
      <c r="AT556" s="2122"/>
      <c r="AU556" s="2122"/>
      <c r="AV556" s="2122"/>
      <c r="AW556" s="2122"/>
      <c r="AX556" s="2122"/>
      <c r="AY556" s="2122"/>
      <c r="AZ556" s="2122"/>
      <c r="BA556" s="2122"/>
      <c r="BB556" s="2122"/>
      <c r="BC556" s="2122"/>
      <c r="BD556" s="2122"/>
      <c r="BE556" s="2122"/>
      <c r="BF556" s="2122"/>
      <c r="BG556" s="2122"/>
      <c r="BH556" s="2122"/>
      <c r="BI556" s="2122"/>
      <c r="BJ556" s="2122"/>
      <c r="BK556" s="2122"/>
      <c r="BL556" s="2122"/>
      <c r="BM556" s="2122"/>
      <c r="BN556" s="2122"/>
      <c r="BO556" s="2122"/>
      <c r="BP556" s="2122"/>
      <c r="BQ556" s="2122"/>
      <c r="BR556" s="2122"/>
      <c r="BS556" s="2122"/>
      <c r="BT556" s="2122"/>
      <c r="BU556" s="2122"/>
      <c r="BV556" s="2122"/>
      <c r="BW556" s="2122"/>
      <c r="BX556" s="2122"/>
      <c r="BY556" s="2122"/>
      <c r="BZ556" s="2122"/>
      <c r="CA556" s="2122"/>
      <c r="CB556" s="2122"/>
      <c r="CC556" s="2122"/>
      <c r="CD556" s="2122"/>
      <c r="CE556" s="2122"/>
      <c r="CF556" s="2122"/>
      <c r="CG556" s="2122"/>
      <c r="CH556" s="2122"/>
      <c r="CI556" s="2122"/>
      <c r="CJ556" s="2122"/>
      <c r="CK556" s="2122"/>
      <c r="CL556" s="2122"/>
      <c r="CM556" s="2122"/>
      <c r="CN556" s="2122"/>
      <c r="CO556" s="2122"/>
      <c r="CP556" s="2122"/>
      <c r="CQ556" s="2122"/>
      <c r="CR556" s="2122"/>
      <c r="CS556" s="2122"/>
      <c r="CT556" s="2122"/>
      <c r="CU556" s="2122"/>
      <c r="CV556" s="2122"/>
      <c r="CW556" s="2122"/>
      <c r="CX556" s="2122"/>
      <c r="CY556" s="2122"/>
      <c r="CZ556" s="2122"/>
      <c r="DA556" s="2122"/>
      <c r="DB556" s="2122"/>
      <c r="DC556" s="2122"/>
      <c r="DD556" s="2122"/>
      <c r="DE556" s="2122"/>
      <c r="DF556" s="2122"/>
      <c r="DG556" s="2122"/>
      <c r="DH556" s="2122"/>
      <c r="DI556" s="2122"/>
      <c r="DJ556" s="2122"/>
      <c r="DK556" s="2122"/>
      <c r="DL556" s="2122"/>
      <c r="DM556" s="2122"/>
      <c r="DN556" s="2122"/>
      <c r="DO556" s="2122"/>
      <c r="DP556" s="2122"/>
      <c r="DQ556" s="2122"/>
      <c r="DR556" s="2122"/>
      <c r="DS556" s="2122"/>
      <c r="DT556" s="2122"/>
      <c r="DU556" s="2122"/>
      <c r="DV556" s="2122"/>
      <c r="DW556" s="2122"/>
      <c r="DX556" s="2122"/>
      <c r="DY556" s="2122"/>
      <c r="DZ556" s="2122"/>
      <c r="EA556" s="2122"/>
      <c r="EB556" s="2122"/>
      <c r="EC556" s="2122"/>
      <c r="ED556" s="2122"/>
      <c r="EE556" s="2122"/>
      <c r="EF556" s="2122"/>
      <c r="EG556" s="2122"/>
      <c r="EH556" s="2122"/>
      <c r="EI556" s="2122"/>
      <c r="EJ556" s="2122"/>
      <c r="EK556" s="2122"/>
      <c r="EL556" s="2122"/>
      <c r="EM556" s="2122"/>
      <c r="EN556" s="2122"/>
      <c r="EO556" s="2122"/>
      <c r="EP556" s="2122"/>
      <c r="EQ556" s="2122"/>
      <c r="ER556" s="2122"/>
      <c r="ES556" s="2122"/>
      <c r="ET556" s="2122"/>
      <c r="EU556" s="2122"/>
      <c r="EV556" s="2122"/>
      <c r="EW556" s="2122"/>
      <c r="EX556" s="2122"/>
      <c r="EY556" s="2122"/>
      <c r="EZ556" s="2122"/>
      <c r="FA556" s="2122"/>
      <c r="FB556" s="2122"/>
      <c r="FC556" s="2122"/>
      <c r="FD556" s="2122"/>
      <c r="FE556" s="2122"/>
      <c r="FF556" s="2122"/>
      <c r="FG556" s="2122"/>
      <c r="FH556" s="2122"/>
      <c r="FI556" s="2122"/>
      <c r="FJ556" s="2122"/>
      <c r="FK556" s="2122"/>
      <c r="FL556" s="2122"/>
      <c r="FM556" s="2122"/>
      <c r="FN556" s="2122"/>
      <c r="FO556" s="2122"/>
      <c r="FP556" s="2122"/>
      <c r="FQ556" s="2122"/>
      <c r="FR556" s="2122"/>
      <c r="FS556" s="2122"/>
      <c r="FT556" s="2122"/>
      <c r="FU556" s="2122"/>
      <c r="FV556" s="2122"/>
      <c r="FW556" s="2122"/>
      <c r="FX556" s="2122"/>
      <c r="FY556" s="2122"/>
      <c r="FZ556" s="2122"/>
      <c r="GA556" s="2122"/>
      <c r="GB556" s="2122"/>
      <c r="GC556" s="2122"/>
      <c r="GD556" s="2122"/>
      <c r="GE556" s="2122"/>
      <c r="GF556" s="2122"/>
      <c r="GG556" s="2122"/>
      <c r="GH556" s="2122"/>
      <c r="GI556" s="2122"/>
      <c r="GJ556" s="2122"/>
      <c r="GK556" s="2122"/>
      <c r="GL556" s="2122"/>
      <c r="GM556" s="2122"/>
      <c r="GN556" s="2122"/>
      <c r="GO556" s="2122"/>
      <c r="GP556" s="2122"/>
      <c r="GQ556" s="2122"/>
      <c r="GR556" s="2122"/>
      <c r="GS556" s="2122"/>
      <c r="GT556" s="2122"/>
      <c r="GU556" s="2122"/>
      <c r="GV556" s="2122"/>
      <c r="GW556" s="2122"/>
      <c r="GX556" s="2122"/>
      <c r="GY556" s="2122"/>
      <c r="GZ556" s="2122"/>
      <c r="HA556" s="2122"/>
      <c r="HB556" s="2122"/>
      <c r="HC556" s="2122"/>
      <c r="HD556" s="2122"/>
      <c r="HE556" s="2122"/>
      <c r="HF556" s="2122"/>
      <c r="HG556" s="2122"/>
      <c r="HH556" s="2122"/>
      <c r="HI556" s="2122"/>
      <c r="HJ556" s="2122"/>
      <c r="HK556" s="2122"/>
      <c r="HL556" s="2122"/>
      <c r="HM556" s="2122"/>
      <c r="HN556" s="2122"/>
      <c r="HO556" s="2122"/>
      <c r="HP556" s="2122"/>
      <c r="HQ556" s="2122"/>
      <c r="HR556" s="2122"/>
      <c r="HS556" s="2122"/>
      <c r="HT556" s="2122"/>
      <c r="HU556" s="2122"/>
      <c r="HV556" s="2122"/>
      <c r="HW556" s="2122"/>
      <c r="HX556" s="2122"/>
      <c r="HY556" s="2122"/>
      <c r="HZ556" s="2122"/>
      <c r="IA556" s="2122"/>
      <c r="IB556" s="2122"/>
      <c r="IC556" s="2122"/>
      <c r="ID556" s="2122"/>
      <c r="IE556" s="2122"/>
      <c r="IF556" s="2122"/>
      <c r="IG556" s="2122"/>
      <c r="IH556" s="2122"/>
      <c r="II556" s="2122"/>
      <c r="IJ556" s="2122"/>
      <c r="IK556" s="2122"/>
      <c r="IL556" s="2122"/>
      <c r="IM556" s="2122"/>
      <c r="IN556" s="2122"/>
      <c r="IO556" s="2122"/>
      <c r="IP556" s="2122"/>
      <c r="IQ556" s="2122"/>
      <c r="IR556" s="2122"/>
      <c r="IS556" s="2122"/>
      <c r="IT556" s="2122"/>
      <c r="IU556" s="2122"/>
      <c r="IV556" s="2122"/>
      <c r="IW556" s="2122"/>
      <c r="IX556" s="2122"/>
      <c r="IY556" s="2122"/>
      <c r="IZ556" s="2122"/>
      <c r="JA556" s="2122"/>
      <c r="JB556" s="2122"/>
      <c r="JC556" s="2122"/>
      <c r="JD556" s="2122"/>
      <c r="JE556" s="2122"/>
      <c r="JF556" s="2122"/>
      <c r="JG556" s="2122"/>
      <c r="JH556" s="2122"/>
      <c r="JI556" s="2122"/>
      <c r="JJ556" s="2122"/>
      <c r="JK556" s="2122"/>
      <c r="JL556" s="2122"/>
      <c r="JM556" s="2122"/>
      <c r="JN556" s="2122"/>
      <c r="JO556" s="2122"/>
      <c r="JP556" s="2122"/>
      <c r="JQ556" s="2122"/>
      <c r="JR556" s="2122"/>
      <c r="JS556" s="2122"/>
      <c r="JT556" s="2122"/>
      <c r="JU556" s="2122"/>
      <c r="JV556" s="2122"/>
      <c r="JW556" s="2122"/>
      <c r="JX556" s="2122"/>
      <c r="JY556" s="2122"/>
      <c r="JZ556" s="2122"/>
      <c r="KA556" s="2122"/>
      <c r="KB556" s="2123"/>
    </row>
    <row r="557" spans="2:288" ht="15" customHeight="1" x14ac:dyDescent="0.25">
      <c r="B557" s="284" t="str">
        <f t="shared" si="45"/>
        <v>Desk 30</v>
      </c>
      <c r="C557" s="286" t="str">
        <v/>
      </c>
      <c r="D557" s="286" t="str">
        <v/>
      </c>
      <c r="E557" s="286" t="str">
        <v/>
      </c>
      <c r="F557" s="286" t="str">
        <v/>
      </c>
      <c r="G557" s="519" t="str">
        <v/>
      </c>
      <c r="H557" s="2122"/>
      <c r="I557" s="2122"/>
      <c r="J557" s="2122"/>
      <c r="K557" s="2122"/>
      <c r="L557" s="2122"/>
      <c r="M557" s="2122"/>
      <c r="N557" s="2122"/>
      <c r="O557" s="2122"/>
      <c r="P557" s="2122"/>
      <c r="Q557" s="2122"/>
      <c r="R557" s="2122"/>
      <c r="S557" s="2122"/>
      <c r="T557" s="2122"/>
      <c r="U557" s="2122"/>
      <c r="V557" s="2122"/>
      <c r="W557" s="2122"/>
      <c r="X557" s="2122"/>
      <c r="Y557" s="2122"/>
      <c r="Z557" s="2122"/>
      <c r="AA557" s="2122"/>
      <c r="AB557" s="2122"/>
      <c r="AC557" s="2122"/>
      <c r="AD557" s="2122"/>
      <c r="AE557" s="2122"/>
      <c r="AF557" s="2122"/>
      <c r="AG557" s="2122"/>
      <c r="AH557" s="2122"/>
      <c r="AI557" s="2122"/>
      <c r="AJ557" s="2122"/>
      <c r="AK557" s="2122"/>
      <c r="AL557" s="2122"/>
      <c r="AM557" s="2122"/>
      <c r="AN557" s="2122"/>
      <c r="AO557" s="2122"/>
      <c r="AP557" s="2122"/>
      <c r="AQ557" s="2122"/>
      <c r="AR557" s="2122"/>
      <c r="AS557" s="2122"/>
      <c r="AT557" s="2122"/>
      <c r="AU557" s="2122"/>
      <c r="AV557" s="2122"/>
      <c r="AW557" s="2122"/>
      <c r="AX557" s="2122"/>
      <c r="AY557" s="2122"/>
      <c r="AZ557" s="2122"/>
      <c r="BA557" s="2122"/>
      <c r="BB557" s="2122"/>
      <c r="BC557" s="2122"/>
      <c r="BD557" s="2122"/>
      <c r="BE557" s="2122"/>
      <c r="BF557" s="2122"/>
      <c r="BG557" s="2122"/>
      <c r="BH557" s="2122"/>
      <c r="BI557" s="2122"/>
      <c r="BJ557" s="2122"/>
      <c r="BK557" s="2122"/>
      <c r="BL557" s="2122"/>
      <c r="BM557" s="2122"/>
      <c r="BN557" s="2122"/>
      <c r="BO557" s="2122"/>
      <c r="BP557" s="2122"/>
      <c r="BQ557" s="2122"/>
      <c r="BR557" s="2122"/>
      <c r="BS557" s="2122"/>
      <c r="BT557" s="2122"/>
      <c r="BU557" s="2122"/>
      <c r="BV557" s="2122"/>
      <c r="BW557" s="2122"/>
      <c r="BX557" s="2122"/>
      <c r="BY557" s="2122"/>
      <c r="BZ557" s="2122"/>
      <c r="CA557" s="2122"/>
      <c r="CB557" s="2122"/>
      <c r="CC557" s="2122"/>
      <c r="CD557" s="2122"/>
      <c r="CE557" s="2122"/>
      <c r="CF557" s="2122"/>
      <c r="CG557" s="2122"/>
      <c r="CH557" s="2122"/>
      <c r="CI557" s="2122"/>
      <c r="CJ557" s="2122"/>
      <c r="CK557" s="2122"/>
      <c r="CL557" s="2122"/>
      <c r="CM557" s="2122"/>
      <c r="CN557" s="2122"/>
      <c r="CO557" s="2122"/>
      <c r="CP557" s="2122"/>
      <c r="CQ557" s="2122"/>
      <c r="CR557" s="2122"/>
      <c r="CS557" s="2122"/>
      <c r="CT557" s="2122"/>
      <c r="CU557" s="2122"/>
      <c r="CV557" s="2122"/>
      <c r="CW557" s="2122"/>
      <c r="CX557" s="2122"/>
      <c r="CY557" s="2122"/>
      <c r="CZ557" s="2122"/>
      <c r="DA557" s="2122"/>
      <c r="DB557" s="2122"/>
      <c r="DC557" s="2122"/>
      <c r="DD557" s="2122"/>
      <c r="DE557" s="2122"/>
      <c r="DF557" s="2122"/>
      <c r="DG557" s="2122"/>
      <c r="DH557" s="2122"/>
      <c r="DI557" s="2122"/>
      <c r="DJ557" s="2122"/>
      <c r="DK557" s="2122"/>
      <c r="DL557" s="2122"/>
      <c r="DM557" s="2122"/>
      <c r="DN557" s="2122"/>
      <c r="DO557" s="2122"/>
      <c r="DP557" s="2122"/>
      <c r="DQ557" s="2122"/>
      <c r="DR557" s="2122"/>
      <c r="DS557" s="2122"/>
      <c r="DT557" s="2122"/>
      <c r="DU557" s="2122"/>
      <c r="DV557" s="2122"/>
      <c r="DW557" s="2122"/>
      <c r="DX557" s="2122"/>
      <c r="DY557" s="2122"/>
      <c r="DZ557" s="2122"/>
      <c r="EA557" s="2122"/>
      <c r="EB557" s="2122"/>
      <c r="EC557" s="2122"/>
      <c r="ED557" s="2122"/>
      <c r="EE557" s="2122"/>
      <c r="EF557" s="2122"/>
      <c r="EG557" s="2122"/>
      <c r="EH557" s="2122"/>
      <c r="EI557" s="2122"/>
      <c r="EJ557" s="2122"/>
      <c r="EK557" s="2122"/>
      <c r="EL557" s="2122"/>
      <c r="EM557" s="2122"/>
      <c r="EN557" s="2122"/>
      <c r="EO557" s="2122"/>
      <c r="EP557" s="2122"/>
      <c r="EQ557" s="2122"/>
      <c r="ER557" s="2122"/>
      <c r="ES557" s="2122"/>
      <c r="ET557" s="2122"/>
      <c r="EU557" s="2122"/>
      <c r="EV557" s="2122"/>
      <c r="EW557" s="2122"/>
      <c r="EX557" s="2122"/>
      <c r="EY557" s="2122"/>
      <c r="EZ557" s="2122"/>
      <c r="FA557" s="2122"/>
      <c r="FB557" s="2122"/>
      <c r="FC557" s="2122"/>
      <c r="FD557" s="2122"/>
      <c r="FE557" s="2122"/>
      <c r="FF557" s="2122"/>
      <c r="FG557" s="2122"/>
      <c r="FH557" s="2122"/>
      <c r="FI557" s="2122"/>
      <c r="FJ557" s="2122"/>
      <c r="FK557" s="2122"/>
      <c r="FL557" s="2122"/>
      <c r="FM557" s="2122"/>
      <c r="FN557" s="2122"/>
      <c r="FO557" s="2122"/>
      <c r="FP557" s="2122"/>
      <c r="FQ557" s="2122"/>
      <c r="FR557" s="2122"/>
      <c r="FS557" s="2122"/>
      <c r="FT557" s="2122"/>
      <c r="FU557" s="2122"/>
      <c r="FV557" s="2122"/>
      <c r="FW557" s="2122"/>
      <c r="FX557" s="2122"/>
      <c r="FY557" s="2122"/>
      <c r="FZ557" s="2122"/>
      <c r="GA557" s="2122"/>
      <c r="GB557" s="2122"/>
      <c r="GC557" s="2122"/>
      <c r="GD557" s="2122"/>
      <c r="GE557" s="2122"/>
      <c r="GF557" s="2122"/>
      <c r="GG557" s="2122"/>
      <c r="GH557" s="2122"/>
      <c r="GI557" s="2122"/>
      <c r="GJ557" s="2122"/>
      <c r="GK557" s="2122"/>
      <c r="GL557" s="2122"/>
      <c r="GM557" s="2122"/>
      <c r="GN557" s="2122"/>
      <c r="GO557" s="2122"/>
      <c r="GP557" s="2122"/>
      <c r="GQ557" s="2122"/>
      <c r="GR557" s="2122"/>
      <c r="GS557" s="2122"/>
      <c r="GT557" s="2122"/>
      <c r="GU557" s="2122"/>
      <c r="GV557" s="2122"/>
      <c r="GW557" s="2122"/>
      <c r="GX557" s="2122"/>
      <c r="GY557" s="2122"/>
      <c r="GZ557" s="2122"/>
      <c r="HA557" s="2122"/>
      <c r="HB557" s="2122"/>
      <c r="HC557" s="2122"/>
      <c r="HD557" s="2122"/>
      <c r="HE557" s="2122"/>
      <c r="HF557" s="2122"/>
      <c r="HG557" s="2122"/>
      <c r="HH557" s="2122"/>
      <c r="HI557" s="2122"/>
      <c r="HJ557" s="2122"/>
      <c r="HK557" s="2122"/>
      <c r="HL557" s="2122"/>
      <c r="HM557" s="2122"/>
      <c r="HN557" s="2122"/>
      <c r="HO557" s="2122"/>
      <c r="HP557" s="2122"/>
      <c r="HQ557" s="2122"/>
      <c r="HR557" s="2122"/>
      <c r="HS557" s="2122"/>
      <c r="HT557" s="2122"/>
      <c r="HU557" s="2122"/>
      <c r="HV557" s="2122"/>
      <c r="HW557" s="2122"/>
      <c r="HX557" s="2122"/>
      <c r="HY557" s="2122"/>
      <c r="HZ557" s="2122"/>
      <c r="IA557" s="2122"/>
      <c r="IB557" s="2122"/>
      <c r="IC557" s="2122"/>
      <c r="ID557" s="2122"/>
      <c r="IE557" s="2122"/>
      <c r="IF557" s="2122"/>
      <c r="IG557" s="2122"/>
      <c r="IH557" s="2122"/>
      <c r="II557" s="2122"/>
      <c r="IJ557" s="2122"/>
      <c r="IK557" s="2122"/>
      <c r="IL557" s="2122"/>
      <c r="IM557" s="2122"/>
      <c r="IN557" s="2122"/>
      <c r="IO557" s="2122"/>
      <c r="IP557" s="2122"/>
      <c r="IQ557" s="2122"/>
      <c r="IR557" s="2122"/>
      <c r="IS557" s="2122"/>
      <c r="IT557" s="2122"/>
      <c r="IU557" s="2122"/>
      <c r="IV557" s="2122"/>
      <c r="IW557" s="2122"/>
      <c r="IX557" s="2122"/>
      <c r="IY557" s="2122"/>
      <c r="IZ557" s="2122"/>
      <c r="JA557" s="2122"/>
      <c r="JB557" s="2122"/>
      <c r="JC557" s="2122"/>
      <c r="JD557" s="2122"/>
      <c r="JE557" s="2122"/>
      <c r="JF557" s="2122"/>
      <c r="JG557" s="2122"/>
      <c r="JH557" s="2122"/>
      <c r="JI557" s="2122"/>
      <c r="JJ557" s="2122"/>
      <c r="JK557" s="2122"/>
      <c r="JL557" s="2122"/>
      <c r="JM557" s="2122"/>
      <c r="JN557" s="2122"/>
      <c r="JO557" s="2122"/>
      <c r="JP557" s="2122"/>
      <c r="JQ557" s="2122"/>
      <c r="JR557" s="2122"/>
      <c r="JS557" s="2122"/>
      <c r="JT557" s="2122"/>
      <c r="JU557" s="2122"/>
      <c r="JV557" s="2122"/>
      <c r="JW557" s="2122"/>
      <c r="JX557" s="2122"/>
      <c r="JY557" s="2122"/>
      <c r="JZ557" s="2122"/>
      <c r="KA557" s="2122"/>
      <c r="KB557" s="2123"/>
    </row>
    <row r="558" spans="2:288" ht="15" customHeight="1" x14ac:dyDescent="0.25">
      <c r="B558" s="284" t="str">
        <f t="shared" si="45"/>
        <v>Desk 31</v>
      </c>
      <c r="C558" s="286" t="str">
        <v/>
      </c>
      <c r="D558" s="286" t="str">
        <v/>
      </c>
      <c r="E558" s="286" t="str">
        <v/>
      </c>
      <c r="F558" s="286" t="str">
        <v/>
      </c>
      <c r="G558" s="519" t="str">
        <v/>
      </c>
      <c r="H558" s="2122"/>
      <c r="I558" s="2122"/>
      <c r="J558" s="2122"/>
      <c r="K558" s="2122"/>
      <c r="L558" s="2122"/>
      <c r="M558" s="2122"/>
      <c r="N558" s="2122"/>
      <c r="O558" s="2122"/>
      <c r="P558" s="2122"/>
      <c r="Q558" s="2122"/>
      <c r="R558" s="2122"/>
      <c r="S558" s="2122"/>
      <c r="T558" s="2122"/>
      <c r="U558" s="2122"/>
      <c r="V558" s="2122"/>
      <c r="W558" s="2122"/>
      <c r="X558" s="2122"/>
      <c r="Y558" s="2122"/>
      <c r="Z558" s="2122"/>
      <c r="AA558" s="2122"/>
      <c r="AB558" s="2122"/>
      <c r="AC558" s="2122"/>
      <c r="AD558" s="2122"/>
      <c r="AE558" s="2122"/>
      <c r="AF558" s="2122"/>
      <c r="AG558" s="2122"/>
      <c r="AH558" s="2122"/>
      <c r="AI558" s="2122"/>
      <c r="AJ558" s="2122"/>
      <c r="AK558" s="2122"/>
      <c r="AL558" s="2122"/>
      <c r="AM558" s="2122"/>
      <c r="AN558" s="2122"/>
      <c r="AO558" s="2122"/>
      <c r="AP558" s="2122"/>
      <c r="AQ558" s="2122"/>
      <c r="AR558" s="2122"/>
      <c r="AS558" s="2122"/>
      <c r="AT558" s="2122"/>
      <c r="AU558" s="2122"/>
      <c r="AV558" s="2122"/>
      <c r="AW558" s="2122"/>
      <c r="AX558" s="2122"/>
      <c r="AY558" s="2122"/>
      <c r="AZ558" s="2122"/>
      <c r="BA558" s="2122"/>
      <c r="BB558" s="2122"/>
      <c r="BC558" s="2122"/>
      <c r="BD558" s="2122"/>
      <c r="BE558" s="2122"/>
      <c r="BF558" s="2122"/>
      <c r="BG558" s="2122"/>
      <c r="BH558" s="2122"/>
      <c r="BI558" s="2122"/>
      <c r="BJ558" s="2122"/>
      <c r="BK558" s="2122"/>
      <c r="BL558" s="2122"/>
      <c r="BM558" s="2122"/>
      <c r="BN558" s="2122"/>
      <c r="BO558" s="2122"/>
      <c r="BP558" s="2122"/>
      <c r="BQ558" s="2122"/>
      <c r="BR558" s="2122"/>
      <c r="BS558" s="2122"/>
      <c r="BT558" s="2122"/>
      <c r="BU558" s="2122"/>
      <c r="BV558" s="2122"/>
      <c r="BW558" s="2122"/>
      <c r="BX558" s="2122"/>
      <c r="BY558" s="2122"/>
      <c r="BZ558" s="2122"/>
      <c r="CA558" s="2122"/>
      <c r="CB558" s="2122"/>
      <c r="CC558" s="2122"/>
      <c r="CD558" s="2122"/>
      <c r="CE558" s="2122"/>
      <c r="CF558" s="2122"/>
      <c r="CG558" s="2122"/>
      <c r="CH558" s="2122"/>
      <c r="CI558" s="2122"/>
      <c r="CJ558" s="2122"/>
      <c r="CK558" s="2122"/>
      <c r="CL558" s="2122"/>
      <c r="CM558" s="2122"/>
      <c r="CN558" s="2122"/>
      <c r="CO558" s="2122"/>
      <c r="CP558" s="2122"/>
      <c r="CQ558" s="2122"/>
      <c r="CR558" s="2122"/>
      <c r="CS558" s="2122"/>
      <c r="CT558" s="2122"/>
      <c r="CU558" s="2122"/>
      <c r="CV558" s="2122"/>
      <c r="CW558" s="2122"/>
      <c r="CX558" s="2122"/>
      <c r="CY558" s="2122"/>
      <c r="CZ558" s="2122"/>
      <c r="DA558" s="2122"/>
      <c r="DB558" s="2122"/>
      <c r="DC558" s="2122"/>
      <c r="DD558" s="2122"/>
      <c r="DE558" s="2122"/>
      <c r="DF558" s="2122"/>
      <c r="DG558" s="2122"/>
      <c r="DH558" s="2122"/>
      <c r="DI558" s="2122"/>
      <c r="DJ558" s="2122"/>
      <c r="DK558" s="2122"/>
      <c r="DL558" s="2122"/>
      <c r="DM558" s="2122"/>
      <c r="DN558" s="2122"/>
      <c r="DO558" s="2122"/>
      <c r="DP558" s="2122"/>
      <c r="DQ558" s="2122"/>
      <c r="DR558" s="2122"/>
      <c r="DS558" s="2122"/>
      <c r="DT558" s="2122"/>
      <c r="DU558" s="2122"/>
      <c r="DV558" s="2122"/>
      <c r="DW558" s="2122"/>
      <c r="DX558" s="2122"/>
      <c r="DY558" s="2122"/>
      <c r="DZ558" s="2122"/>
      <c r="EA558" s="2122"/>
      <c r="EB558" s="2122"/>
      <c r="EC558" s="2122"/>
      <c r="ED558" s="2122"/>
      <c r="EE558" s="2122"/>
      <c r="EF558" s="2122"/>
      <c r="EG558" s="2122"/>
      <c r="EH558" s="2122"/>
      <c r="EI558" s="2122"/>
      <c r="EJ558" s="2122"/>
      <c r="EK558" s="2122"/>
      <c r="EL558" s="2122"/>
      <c r="EM558" s="2122"/>
      <c r="EN558" s="2122"/>
      <c r="EO558" s="2122"/>
      <c r="EP558" s="2122"/>
      <c r="EQ558" s="2122"/>
      <c r="ER558" s="2122"/>
      <c r="ES558" s="2122"/>
      <c r="ET558" s="2122"/>
      <c r="EU558" s="2122"/>
      <c r="EV558" s="2122"/>
      <c r="EW558" s="2122"/>
      <c r="EX558" s="2122"/>
      <c r="EY558" s="2122"/>
      <c r="EZ558" s="2122"/>
      <c r="FA558" s="2122"/>
      <c r="FB558" s="2122"/>
      <c r="FC558" s="2122"/>
      <c r="FD558" s="2122"/>
      <c r="FE558" s="2122"/>
      <c r="FF558" s="2122"/>
      <c r="FG558" s="2122"/>
      <c r="FH558" s="2122"/>
      <c r="FI558" s="2122"/>
      <c r="FJ558" s="2122"/>
      <c r="FK558" s="2122"/>
      <c r="FL558" s="2122"/>
      <c r="FM558" s="2122"/>
      <c r="FN558" s="2122"/>
      <c r="FO558" s="2122"/>
      <c r="FP558" s="2122"/>
      <c r="FQ558" s="2122"/>
      <c r="FR558" s="2122"/>
      <c r="FS558" s="2122"/>
      <c r="FT558" s="2122"/>
      <c r="FU558" s="2122"/>
      <c r="FV558" s="2122"/>
      <c r="FW558" s="2122"/>
      <c r="FX558" s="2122"/>
      <c r="FY558" s="2122"/>
      <c r="FZ558" s="2122"/>
      <c r="GA558" s="2122"/>
      <c r="GB558" s="2122"/>
      <c r="GC558" s="2122"/>
      <c r="GD558" s="2122"/>
      <c r="GE558" s="2122"/>
      <c r="GF558" s="2122"/>
      <c r="GG558" s="2122"/>
      <c r="GH558" s="2122"/>
      <c r="GI558" s="2122"/>
      <c r="GJ558" s="2122"/>
      <c r="GK558" s="2122"/>
      <c r="GL558" s="2122"/>
      <c r="GM558" s="2122"/>
      <c r="GN558" s="2122"/>
      <c r="GO558" s="2122"/>
      <c r="GP558" s="2122"/>
      <c r="GQ558" s="2122"/>
      <c r="GR558" s="2122"/>
      <c r="GS558" s="2122"/>
      <c r="GT558" s="2122"/>
      <c r="GU558" s="2122"/>
      <c r="GV558" s="2122"/>
      <c r="GW558" s="2122"/>
      <c r="GX558" s="2122"/>
      <c r="GY558" s="2122"/>
      <c r="GZ558" s="2122"/>
      <c r="HA558" s="2122"/>
      <c r="HB558" s="2122"/>
      <c r="HC558" s="2122"/>
      <c r="HD558" s="2122"/>
      <c r="HE558" s="2122"/>
      <c r="HF558" s="2122"/>
      <c r="HG558" s="2122"/>
      <c r="HH558" s="2122"/>
      <c r="HI558" s="2122"/>
      <c r="HJ558" s="2122"/>
      <c r="HK558" s="2122"/>
      <c r="HL558" s="2122"/>
      <c r="HM558" s="2122"/>
      <c r="HN558" s="2122"/>
      <c r="HO558" s="2122"/>
      <c r="HP558" s="2122"/>
      <c r="HQ558" s="2122"/>
      <c r="HR558" s="2122"/>
      <c r="HS558" s="2122"/>
      <c r="HT558" s="2122"/>
      <c r="HU558" s="2122"/>
      <c r="HV558" s="2122"/>
      <c r="HW558" s="2122"/>
      <c r="HX558" s="2122"/>
      <c r="HY558" s="2122"/>
      <c r="HZ558" s="2122"/>
      <c r="IA558" s="2122"/>
      <c r="IB558" s="2122"/>
      <c r="IC558" s="2122"/>
      <c r="ID558" s="2122"/>
      <c r="IE558" s="2122"/>
      <c r="IF558" s="2122"/>
      <c r="IG558" s="2122"/>
      <c r="IH558" s="2122"/>
      <c r="II558" s="2122"/>
      <c r="IJ558" s="2122"/>
      <c r="IK558" s="2122"/>
      <c r="IL558" s="2122"/>
      <c r="IM558" s="2122"/>
      <c r="IN558" s="2122"/>
      <c r="IO558" s="2122"/>
      <c r="IP558" s="2122"/>
      <c r="IQ558" s="2122"/>
      <c r="IR558" s="2122"/>
      <c r="IS558" s="2122"/>
      <c r="IT558" s="2122"/>
      <c r="IU558" s="2122"/>
      <c r="IV558" s="2122"/>
      <c r="IW558" s="2122"/>
      <c r="IX558" s="2122"/>
      <c r="IY558" s="2122"/>
      <c r="IZ558" s="2122"/>
      <c r="JA558" s="2122"/>
      <c r="JB558" s="2122"/>
      <c r="JC558" s="2122"/>
      <c r="JD558" s="2122"/>
      <c r="JE558" s="2122"/>
      <c r="JF558" s="2122"/>
      <c r="JG558" s="2122"/>
      <c r="JH558" s="2122"/>
      <c r="JI558" s="2122"/>
      <c r="JJ558" s="2122"/>
      <c r="JK558" s="2122"/>
      <c r="JL558" s="2122"/>
      <c r="JM558" s="2122"/>
      <c r="JN558" s="2122"/>
      <c r="JO558" s="2122"/>
      <c r="JP558" s="2122"/>
      <c r="JQ558" s="2122"/>
      <c r="JR558" s="2122"/>
      <c r="JS558" s="2122"/>
      <c r="JT558" s="2122"/>
      <c r="JU558" s="2122"/>
      <c r="JV558" s="2122"/>
      <c r="JW558" s="2122"/>
      <c r="JX558" s="2122"/>
      <c r="JY558" s="2122"/>
      <c r="JZ558" s="2122"/>
      <c r="KA558" s="2122"/>
      <c r="KB558" s="2123"/>
    </row>
    <row r="559" spans="2:288" ht="15" customHeight="1" x14ac:dyDescent="0.25">
      <c r="B559" s="284" t="str">
        <f t="shared" si="45"/>
        <v>Desk 32</v>
      </c>
      <c r="C559" s="286" t="str">
        <v/>
      </c>
      <c r="D559" s="286" t="str">
        <v/>
      </c>
      <c r="E559" s="286" t="str">
        <v/>
      </c>
      <c r="F559" s="286" t="str">
        <v/>
      </c>
      <c r="G559" s="519" t="str">
        <v/>
      </c>
      <c r="H559" s="2122"/>
      <c r="I559" s="2122"/>
      <c r="J559" s="2122"/>
      <c r="K559" s="2122"/>
      <c r="L559" s="2122"/>
      <c r="M559" s="2122"/>
      <c r="N559" s="2122"/>
      <c r="O559" s="2122"/>
      <c r="P559" s="2122"/>
      <c r="Q559" s="2122"/>
      <c r="R559" s="2122"/>
      <c r="S559" s="2122"/>
      <c r="T559" s="2122"/>
      <c r="U559" s="2122"/>
      <c r="V559" s="2122"/>
      <c r="W559" s="2122"/>
      <c r="X559" s="2122"/>
      <c r="Y559" s="2122"/>
      <c r="Z559" s="2122"/>
      <c r="AA559" s="2122"/>
      <c r="AB559" s="2122"/>
      <c r="AC559" s="2122"/>
      <c r="AD559" s="2122"/>
      <c r="AE559" s="2122"/>
      <c r="AF559" s="2122"/>
      <c r="AG559" s="2122"/>
      <c r="AH559" s="2122"/>
      <c r="AI559" s="2122"/>
      <c r="AJ559" s="2122"/>
      <c r="AK559" s="2122"/>
      <c r="AL559" s="2122"/>
      <c r="AM559" s="2122"/>
      <c r="AN559" s="2122"/>
      <c r="AO559" s="2122"/>
      <c r="AP559" s="2122"/>
      <c r="AQ559" s="2122"/>
      <c r="AR559" s="2122"/>
      <c r="AS559" s="2122"/>
      <c r="AT559" s="2122"/>
      <c r="AU559" s="2122"/>
      <c r="AV559" s="2122"/>
      <c r="AW559" s="2122"/>
      <c r="AX559" s="2122"/>
      <c r="AY559" s="2122"/>
      <c r="AZ559" s="2122"/>
      <c r="BA559" s="2122"/>
      <c r="BB559" s="2122"/>
      <c r="BC559" s="2122"/>
      <c r="BD559" s="2122"/>
      <c r="BE559" s="2122"/>
      <c r="BF559" s="2122"/>
      <c r="BG559" s="2122"/>
      <c r="BH559" s="2122"/>
      <c r="BI559" s="2122"/>
      <c r="BJ559" s="2122"/>
      <c r="BK559" s="2122"/>
      <c r="BL559" s="2122"/>
      <c r="BM559" s="2122"/>
      <c r="BN559" s="2122"/>
      <c r="BO559" s="2122"/>
      <c r="BP559" s="2122"/>
      <c r="BQ559" s="2122"/>
      <c r="BR559" s="2122"/>
      <c r="BS559" s="2122"/>
      <c r="BT559" s="2122"/>
      <c r="BU559" s="2122"/>
      <c r="BV559" s="2122"/>
      <c r="BW559" s="2122"/>
      <c r="BX559" s="2122"/>
      <c r="BY559" s="2122"/>
      <c r="BZ559" s="2122"/>
      <c r="CA559" s="2122"/>
      <c r="CB559" s="2122"/>
      <c r="CC559" s="2122"/>
      <c r="CD559" s="2122"/>
      <c r="CE559" s="2122"/>
      <c r="CF559" s="2122"/>
      <c r="CG559" s="2122"/>
      <c r="CH559" s="2122"/>
      <c r="CI559" s="2122"/>
      <c r="CJ559" s="2122"/>
      <c r="CK559" s="2122"/>
      <c r="CL559" s="2122"/>
      <c r="CM559" s="2122"/>
      <c r="CN559" s="2122"/>
      <c r="CO559" s="2122"/>
      <c r="CP559" s="2122"/>
      <c r="CQ559" s="2122"/>
      <c r="CR559" s="2122"/>
      <c r="CS559" s="2122"/>
      <c r="CT559" s="2122"/>
      <c r="CU559" s="2122"/>
      <c r="CV559" s="2122"/>
      <c r="CW559" s="2122"/>
      <c r="CX559" s="2122"/>
      <c r="CY559" s="2122"/>
      <c r="CZ559" s="2122"/>
      <c r="DA559" s="2122"/>
      <c r="DB559" s="2122"/>
      <c r="DC559" s="2122"/>
      <c r="DD559" s="2122"/>
      <c r="DE559" s="2122"/>
      <c r="DF559" s="2122"/>
      <c r="DG559" s="2122"/>
      <c r="DH559" s="2122"/>
      <c r="DI559" s="2122"/>
      <c r="DJ559" s="2122"/>
      <c r="DK559" s="2122"/>
      <c r="DL559" s="2122"/>
      <c r="DM559" s="2122"/>
      <c r="DN559" s="2122"/>
      <c r="DO559" s="2122"/>
      <c r="DP559" s="2122"/>
      <c r="DQ559" s="2122"/>
      <c r="DR559" s="2122"/>
      <c r="DS559" s="2122"/>
      <c r="DT559" s="2122"/>
      <c r="DU559" s="2122"/>
      <c r="DV559" s="2122"/>
      <c r="DW559" s="2122"/>
      <c r="DX559" s="2122"/>
      <c r="DY559" s="2122"/>
      <c r="DZ559" s="2122"/>
      <c r="EA559" s="2122"/>
      <c r="EB559" s="2122"/>
      <c r="EC559" s="2122"/>
      <c r="ED559" s="2122"/>
      <c r="EE559" s="2122"/>
      <c r="EF559" s="2122"/>
      <c r="EG559" s="2122"/>
      <c r="EH559" s="2122"/>
      <c r="EI559" s="2122"/>
      <c r="EJ559" s="2122"/>
      <c r="EK559" s="2122"/>
      <c r="EL559" s="2122"/>
      <c r="EM559" s="2122"/>
      <c r="EN559" s="2122"/>
      <c r="EO559" s="2122"/>
      <c r="EP559" s="2122"/>
      <c r="EQ559" s="2122"/>
      <c r="ER559" s="2122"/>
      <c r="ES559" s="2122"/>
      <c r="ET559" s="2122"/>
      <c r="EU559" s="2122"/>
      <c r="EV559" s="2122"/>
      <c r="EW559" s="2122"/>
      <c r="EX559" s="2122"/>
      <c r="EY559" s="2122"/>
      <c r="EZ559" s="2122"/>
      <c r="FA559" s="2122"/>
      <c r="FB559" s="2122"/>
      <c r="FC559" s="2122"/>
      <c r="FD559" s="2122"/>
      <c r="FE559" s="2122"/>
      <c r="FF559" s="2122"/>
      <c r="FG559" s="2122"/>
      <c r="FH559" s="2122"/>
      <c r="FI559" s="2122"/>
      <c r="FJ559" s="2122"/>
      <c r="FK559" s="2122"/>
      <c r="FL559" s="2122"/>
      <c r="FM559" s="2122"/>
      <c r="FN559" s="2122"/>
      <c r="FO559" s="2122"/>
      <c r="FP559" s="2122"/>
      <c r="FQ559" s="2122"/>
      <c r="FR559" s="2122"/>
      <c r="FS559" s="2122"/>
      <c r="FT559" s="2122"/>
      <c r="FU559" s="2122"/>
      <c r="FV559" s="2122"/>
      <c r="FW559" s="2122"/>
      <c r="FX559" s="2122"/>
      <c r="FY559" s="2122"/>
      <c r="FZ559" s="2122"/>
      <c r="GA559" s="2122"/>
      <c r="GB559" s="2122"/>
      <c r="GC559" s="2122"/>
      <c r="GD559" s="2122"/>
      <c r="GE559" s="2122"/>
      <c r="GF559" s="2122"/>
      <c r="GG559" s="2122"/>
      <c r="GH559" s="2122"/>
      <c r="GI559" s="2122"/>
      <c r="GJ559" s="2122"/>
      <c r="GK559" s="2122"/>
      <c r="GL559" s="2122"/>
      <c r="GM559" s="2122"/>
      <c r="GN559" s="2122"/>
      <c r="GO559" s="2122"/>
      <c r="GP559" s="2122"/>
      <c r="GQ559" s="2122"/>
      <c r="GR559" s="2122"/>
      <c r="GS559" s="2122"/>
      <c r="GT559" s="2122"/>
      <c r="GU559" s="2122"/>
      <c r="GV559" s="2122"/>
      <c r="GW559" s="2122"/>
      <c r="GX559" s="2122"/>
      <c r="GY559" s="2122"/>
      <c r="GZ559" s="2122"/>
      <c r="HA559" s="2122"/>
      <c r="HB559" s="2122"/>
      <c r="HC559" s="2122"/>
      <c r="HD559" s="2122"/>
      <c r="HE559" s="2122"/>
      <c r="HF559" s="2122"/>
      <c r="HG559" s="2122"/>
      <c r="HH559" s="2122"/>
      <c r="HI559" s="2122"/>
      <c r="HJ559" s="2122"/>
      <c r="HK559" s="2122"/>
      <c r="HL559" s="2122"/>
      <c r="HM559" s="2122"/>
      <c r="HN559" s="2122"/>
      <c r="HO559" s="2122"/>
      <c r="HP559" s="2122"/>
      <c r="HQ559" s="2122"/>
      <c r="HR559" s="2122"/>
      <c r="HS559" s="2122"/>
      <c r="HT559" s="2122"/>
      <c r="HU559" s="2122"/>
      <c r="HV559" s="2122"/>
      <c r="HW559" s="2122"/>
      <c r="HX559" s="2122"/>
      <c r="HY559" s="2122"/>
      <c r="HZ559" s="2122"/>
      <c r="IA559" s="2122"/>
      <c r="IB559" s="2122"/>
      <c r="IC559" s="2122"/>
      <c r="ID559" s="2122"/>
      <c r="IE559" s="2122"/>
      <c r="IF559" s="2122"/>
      <c r="IG559" s="2122"/>
      <c r="IH559" s="2122"/>
      <c r="II559" s="2122"/>
      <c r="IJ559" s="2122"/>
      <c r="IK559" s="2122"/>
      <c r="IL559" s="2122"/>
      <c r="IM559" s="2122"/>
      <c r="IN559" s="2122"/>
      <c r="IO559" s="2122"/>
      <c r="IP559" s="2122"/>
      <c r="IQ559" s="2122"/>
      <c r="IR559" s="2122"/>
      <c r="IS559" s="2122"/>
      <c r="IT559" s="2122"/>
      <c r="IU559" s="2122"/>
      <c r="IV559" s="2122"/>
      <c r="IW559" s="2122"/>
      <c r="IX559" s="2122"/>
      <c r="IY559" s="2122"/>
      <c r="IZ559" s="2122"/>
      <c r="JA559" s="2122"/>
      <c r="JB559" s="2122"/>
      <c r="JC559" s="2122"/>
      <c r="JD559" s="2122"/>
      <c r="JE559" s="2122"/>
      <c r="JF559" s="2122"/>
      <c r="JG559" s="2122"/>
      <c r="JH559" s="2122"/>
      <c r="JI559" s="2122"/>
      <c r="JJ559" s="2122"/>
      <c r="JK559" s="2122"/>
      <c r="JL559" s="2122"/>
      <c r="JM559" s="2122"/>
      <c r="JN559" s="2122"/>
      <c r="JO559" s="2122"/>
      <c r="JP559" s="2122"/>
      <c r="JQ559" s="2122"/>
      <c r="JR559" s="2122"/>
      <c r="JS559" s="2122"/>
      <c r="JT559" s="2122"/>
      <c r="JU559" s="2122"/>
      <c r="JV559" s="2122"/>
      <c r="JW559" s="2122"/>
      <c r="JX559" s="2122"/>
      <c r="JY559" s="2122"/>
      <c r="JZ559" s="2122"/>
      <c r="KA559" s="2122"/>
      <c r="KB559" s="2123"/>
    </row>
    <row r="560" spans="2:288" ht="15" customHeight="1" x14ac:dyDescent="0.25">
      <c r="B560" s="284" t="str">
        <f t="shared" si="45"/>
        <v>Desk 33</v>
      </c>
      <c r="C560" s="286" t="str">
        <v/>
      </c>
      <c r="D560" s="286" t="str">
        <v/>
      </c>
      <c r="E560" s="286" t="str">
        <v/>
      </c>
      <c r="F560" s="286" t="str">
        <v/>
      </c>
      <c r="G560" s="519" t="str">
        <v/>
      </c>
      <c r="H560" s="2122"/>
      <c r="I560" s="2122"/>
      <c r="J560" s="2122"/>
      <c r="K560" s="2122"/>
      <c r="L560" s="2122"/>
      <c r="M560" s="2122"/>
      <c r="N560" s="2122"/>
      <c r="O560" s="2122"/>
      <c r="P560" s="2122"/>
      <c r="Q560" s="2122"/>
      <c r="R560" s="2122"/>
      <c r="S560" s="2122"/>
      <c r="T560" s="2122"/>
      <c r="U560" s="2122"/>
      <c r="V560" s="2122"/>
      <c r="W560" s="2122"/>
      <c r="X560" s="2122"/>
      <c r="Y560" s="2122"/>
      <c r="Z560" s="2122"/>
      <c r="AA560" s="2122"/>
      <c r="AB560" s="2122"/>
      <c r="AC560" s="2122"/>
      <c r="AD560" s="2122"/>
      <c r="AE560" s="2122"/>
      <c r="AF560" s="2122"/>
      <c r="AG560" s="2122"/>
      <c r="AH560" s="2122"/>
      <c r="AI560" s="2122"/>
      <c r="AJ560" s="2122"/>
      <c r="AK560" s="2122"/>
      <c r="AL560" s="2122"/>
      <c r="AM560" s="2122"/>
      <c r="AN560" s="2122"/>
      <c r="AO560" s="2122"/>
      <c r="AP560" s="2122"/>
      <c r="AQ560" s="2122"/>
      <c r="AR560" s="2122"/>
      <c r="AS560" s="2122"/>
      <c r="AT560" s="2122"/>
      <c r="AU560" s="2122"/>
      <c r="AV560" s="2122"/>
      <c r="AW560" s="2122"/>
      <c r="AX560" s="2122"/>
      <c r="AY560" s="2122"/>
      <c r="AZ560" s="2122"/>
      <c r="BA560" s="2122"/>
      <c r="BB560" s="2122"/>
      <c r="BC560" s="2122"/>
      <c r="BD560" s="2122"/>
      <c r="BE560" s="2122"/>
      <c r="BF560" s="2122"/>
      <c r="BG560" s="2122"/>
      <c r="BH560" s="2122"/>
      <c r="BI560" s="2122"/>
      <c r="BJ560" s="2122"/>
      <c r="BK560" s="2122"/>
      <c r="BL560" s="2122"/>
      <c r="BM560" s="2122"/>
      <c r="BN560" s="2122"/>
      <c r="BO560" s="2122"/>
      <c r="BP560" s="2122"/>
      <c r="BQ560" s="2122"/>
      <c r="BR560" s="2122"/>
      <c r="BS560" s="2122"/>
      <c r="BT560" s="2122"/>
      <c r="BU560" s="2122"/>
      <c r="BV560" s="2122"/>
      <c r="BW560" s="2122"/>
      <c r="BX560" s="2122"/>
      <c r="BY560" s="2122"/>
      <c r="BZ560" s="2122"/>
      <c r="CA560" s="2122"/>
      <c r="CB560" s="2122"/>
      <c r="CC560" s="2122"/>
      <c r="CD560" s="2122"/>
      <c r="CE560" s="2122"/>
      <c r="CF560" s="2122"/>
      <c r="CG560" s="2122"/>
      <c r="CH560" s="2122"/>
      <c r="CI560" s="2122"/>
      <c r="CJ560" s="2122"/>
      <c r="CK560" s="2122"/>
      <c r="CL560" s="2122"/>
      <c r="CM560" s="2122"/>
      <c r="CN560" s="2122"/>
      <c r="CO560" s="2122"/>
      <c r="CP560" s="2122"/>
      <c r="CQ560" s="2122"/>
      <c r="CR560" s="2122"/>
      <c r="CS560" s="2122"/>
      <c r="CT560" s="2122"/>
      <c r="CU560" s="2122"/>
      <c r="CV560" s="2122"/>
      <c r="CW560" s="2122"/>
      <c r="CX560" s="2122"/>
      <c r="CY560" s="2122"/>
      <c r="CZ560" s="2122"/>
      <c r="DA560" s="2122"/>
      <c r="DB560" s="2122"/>
      <c r="DC560" s="2122"/>
      <c r="DD560" s="2122"/>
      <c r="DE560" s="2122"/>
      <c r="DF560" s="2122"/>
      <c r="DG560" s="2122"/>
      <c r="DH560" s="2122"/>
      <c r="DI560" s="2122"/>
      <c r="DJ560" s="2122"/>
      <c r="DK560" s="2122"/>
      <c r="DL560" s="2122"/>
      <c r="DM560" s="2122"/>
      <c r="DN560" s="2122"/>
      <c r="DO560" s="2122"/>
      <c r="DP560" s="2122"/>
      <c r="DQ560" s="2122"/>
      <c r="DR560" s="2122"/>
      <c r="DS560" s="2122"/>
      <c r="DT560" s="2122"/>
      <c r="DU560" s="2122"/>
      <c r="DV560" s="2122"/>
      <c r="DW560" s="2122"/>
      <c r="DX560" s="2122"/>
      <c r="DY560" s="2122"/>
      <c r="DZ560" s="2122"/>
      <c r="EA560" s="2122"/>
      <c r="EB560" s="2122"/>
      <c r="EC560" s="2122"/>
      <c r="ED560" s="2122"/>
      <c r="EE560" s="2122"/>
      <c r="EF560" s="2122"/>
      <c r="EG560" s="2122"/>
      <c r="EH560" s="2122"/>
      <c r="EI560" s="2122"/>
      <c r="EJ560" s="2122"/>
      <c r="EK560" s="2122"/>
      <c r="EL560" s="2122"/>
      <c r="EM560" s="2122"/>
      <c r="EN560" s="2122"/>
      <c r="EO560" s="2122"/>
      <c r="EP560" s="2122"/>
      <c r="EQ560" s="2122"/>
      <c r="ER560" s="2122"/>
      <c r="ES560" s="2122"/>
      <c r="ET560" s="2122"/>
      <c r="EU560" s="2122"/>
      <c r="EV560" s="2122"/>
      <c r="EW560" s="2122"/>
      <c r="EX560" s="2122"/>
      <c r="EY560" s="2122"/>
      <c r="EZ560" s="2122"/>
      <c r="FA560" s="2122"/>
      <c r="FB560" s="2122"/>
      <c r="FC560" s="2122"/>
      <c r="FD560" s="2122"/>
      <c r="FE560" s="2122"/>
      <c r="FF560" s="2122"/>
      <c r="FG560" s="2122"/>
      <c r="FH560" s="2122"/>
      <c r="FI560" s="2122"/>
      <c r="FJ560" s="2122"/>
      <c r="FK560" s="2122"/>
      <c r="FL560" s="2122"/>
      <c r="FM560" s="2122"/>
      <c r="FN560" s="2122"/>
      <c r="FO560" s="2122"/>
      <c r="FP560" s="2122"/>
      <c r="FQ560" s="2122"/>
      <c r="FR560" s="2122"/>
      <c r="FS560" s="2122"/>
      <c r="FT560" s="2122"/>
      <c r="FU560" s="2122"/>
      <c r="FV560" s="2122"/>
      <c r="FW560" s="2122"/>
      <c r="FX560" s="2122"/>
      <c r="FY560" s="2122"/>
      <c r="FZ560" s="2122"/>
      <c r="GA560" s="2122"/>
      <c r="GB560" s="2122"/>
      <c r="GC560" s="2122"/>
      <c r="GD560" s="2122"/>
      <c r="GE560" s="2122"/>
      <c r="GF560" s="2122"/>
      <c r="GG560" s="2122"/>
      <c r="GH560" s="2122"/>
      <c r="GI560" s="2122"/>
      <c r="GJ560" s="2122"/>
      <c r="GK560" s="2122"/>
      <c r="GL560" s="2122"/>
      <c r="GM560" s="2122"/>
      <c r="GN560" s="2122"/>
      <c r="GO560" s="2122"/>
      <c r="GP560" s="2122"/>
      <c r="GQ560" s="2122"/>
      <c r="GR560" s="2122"/>
      <c r="GS560" s="2122"/>
      <c r="GT560" s="2122"/>
      <c r="GU560" s="2122"/>
      <c r="GV560" s="2122"/>
      <c r="GW560" s="2122"/>
      <c r="GX560" s="2122"/>
      <c r="GY560" s="2122"/>
      <c r="GZ560" s="2122"/>
      <c r="HA560" s="2122"/>
      <c r="HB560" s="2122"/>
      <c r="HC560" s="2122"/>
      <c r="HD560" s="2122"/>
      <c r="HE560" s="2122"/>
      <c r="HF560" s="2122"/>
      <c r="HG560" s="2122"/>
      <c r="HH560" s="2122"/>
      <c r="HI560" s="2122"/>
      <c r="HJ560" s="2122"/>
      <c r="HK560" s="2122"/>
      <c r="HL560" s="2122"/>
      <c r="HM560" s="2122"/>
      <c r="HN560" s="2122"/>
      <c r="HO560" s="2122"/>
      <c r="HP560" s="2122"/>
      <c r="HQ560" s="2122"/>
      <c r="HR560" s="2122"/>
      <c r="HS560" s="2122"/>
      <c r="HT560" s="2122"/>
      <c r="HU560" s="2122"/>
      <c r="HV560" s="2122"/>
      <c r="HW560" s="2122"/>
      <c r="HX560" s="2122"/>
      <c r="HY560" s="2122"/>
      <c r="HZ560" s="2122"/>
      <c r="IA560" s="2122"/>
      <c r="IB560" s="2122"/>
      <c r="IC560" s="2122"/>
      <c r="ID560" s="2122"/>
      <c r="IE560" s="2122"/>
      <c r="IF560" s="2122"/>
      <c r="IG560" s="2122"/>
      <c r="IH560" s="2122"/>
      <c r="II560" s="2122"/>
      <c r="IJ560" s="2122"/>
      <c r="IK560" s="2122"/>
      <c r="IL560" s="2122"/>
      <c r="IM560" s="2122"/>
      <c r="IN560" s="2122"/>
      <c r="IO560" s="2122"/>
      <c r="IP560" s="2122"/>
      <c r="IQ560" s="2122"/>
      <c r="IR560" s="2122"/>
      <c r="IS560" s="2122"/>
      <c r="IT560" s="2122"/>
      <c r="IU560" s="2122"/>
      <c r="IV560" s="2122"/>
      <c r="IW560" s="2122"/>
      <c r="IX560" s="2122"/>
      <c r="IY560" s="2122"/>
      <c r="IZ560" s="2122"/>
      <c r="JA560" s="2122"/>
      <c r="JB560" s="2122"/>
      <c r="JC560" s="2122"/>
      <c r="JD560" s="2122"/>
      <c r="JE560" s="2122"/>
      <c r="JF560" s="2122"/>
      <c r="JG560" s="2122"/>
      <c r="JH560" s="2122"/>
      <c r="JI560" s="2122"/>
      <c r="JJ560" s="2122"/>
      <c r="JK560" s="2122"/>
      <c r="JL560" s="2122"/>
      <c r="JM560" s="2122"/>
      <c r="JN560" s="2122"/>
      <c r="JO560" s="2122"/>
      <c r="JP560" s="2122"/>
      <c r="JQ560" s="2122"/>
      <c r="JR560" s="2122"/>
      <c r="JS560" s="2122"/>
      <c r="JT560" s="2122"/>
      <c r="JU560" s="2122"/>
      <c r="JV560" s="2122"/>
      <c r="JW560" s="2122"/>
      <c r="JX560" s="2122"/>
      <c r="JY560" s="2122"/>
      <c r="JZ560" s="2122"/>
      <c r="KA560" s="2122"/>
      <c r="KB560" s="2123"/>
    </row>
    <row r="561" spans="2:288" ht="15" customHeight="1" x14ac:dyDescent="0.25">
      <c r="B561" s="284" t="str">
        <f t="shared" ref="B561:B592" si="46">B147</f>
        <v>Desk 34</v>
      </c>
      <c r="C561" s="286" t="str">
        <v/>
      </c>
      <c r="D561" s="286" t="str">
        <v/>
      </c>
      <c r="E561" s="286" t="str">
        <v/>
      </c>
      <c r="F561" s="286" t="str">
        <v/>
      </c>
      <c r="G561" s="519" t="str">
        <v/>
      </c>
      <c r="H561" s="2122"/>
      <c r="I561" s="2122"/>
      <c r="J561" s="2122"/>
      <c r="K561" s="2122"/>
      <c r="L561" s="2122"/>
      <c r="M561" s="2122"/>
      <c r="N561" s="2122"/>
      <c r="O561" s="2122"/>
      <c r="P561" s="2122"/>
      <c r="Q561" s="2122"/>
      <c r="R561" s="2122"/>
      <c r="S561" s="2122"/>
      <c r="T561" s="2122"/>
      <c r="U561" s="2122"/>
      <c r="V561" s="2122"/>
      <c r="W561" s="2122"/>
      <c r="X561" s="2122"/>
      <c r="Y561" s="2122"/>
      <c r="Z561" s="2122"/>
      <c r="AA561" s="2122"/>
      <c r="AB561" s="2122"/>
      <c r="AC561" s="2122"/>
      <c r="AD561" s="2122"/>
      <c r="AE561" s="2122"/>
      <c r="AF561" s="2122"/>
      <c r="AG561" s="2122"/>
      <c r="AH561" s="2122"/>
      <c r="AI561" s="2122"/>
      <c r="AJ561" s="2122"/>
      <c r="AK561" s="2122"/>
      <c r="AL561" s="2122"/>
      <c r="AM561" s="2122"/>
      <c r="AN561" s="2122"/>
      <c r="AO561" s="2122"/>
      <c r="AP561" s="2122"/>
      <c r="AQ561" s="2122"/>
      <c r="AR561" s="2122"/>
      <c r="AS561" s="2122"/>
      <c r="AT561" s="2122"/>
      <c r="AU561" s="2122"/>
      <c r="AV561" s="2122"/>
      <c r="AW561" s="2122"/>
      <c r="AX561" s="2122"/>
      <c r="AY561" s="2122"/>
      <c r="AZ561" s="2122"/>
      <c r="BA561" s="2122"/>
      <c r="BB561" s="2122"/>
      <c r="BC561" s="2122"/>
      <c r="BD561" s="2122"/>
      <c r="BE561" s="2122"/>
      <c r="BF561" s="2122"/>
      <c r="BG561" s="2122"/>
      <c r="BH561" s="2122"/>
      <c r="BI561" s="2122"/>
      <c r="BJ561" s="2122"/>
      <c r="BK561" s="2122"/>
      <c r="BL561" s="2122"/>
      <c r="BM561" s="2122"/>
      <c r="BN561" s="2122"/>
      <c r="BO561" s="2122"/>
      <c r="BP561" s="2122"/>
      <c r="BQ561" s="2122"/>
      <c r="BR561" s="2122"/>
      <c r="BS561" s="2122"/>
      <c r="BT561" s="2122"/>
      <c r="BU561" s="2122"/>
      <c r="BV561" s="2122"/>
      <c r="BW561" s="2122"/>
      <c r="BX561" s="2122"/>
      <c r="BY561" s="2122"/>
      <c r="BZ561" s="2122"/>
      <c r="CA561" s="2122"/>
      <c r="CB561" s="2122"/>
      <c r="CC561" s="2122"/>
      <c r="CD561" s="2122"/>
      <c r="CE561" s="2122"/>
      <c r="CF561" s="2122"/>
      <c r="CG561" s="2122"/>
      <c r="CH561" s="2122"/>
      <c r="CI561" s="2122"/>
      <c r="CJ561" s="2122"/>
      <c r="CK561" s="2122"/>
      <c r="CL561" s="2122"/>
      <c r="CM561" s="2122"/>
      <c r="CN561" s="2122"/>
      <c r="CO561" s="2122"/>
      <c r="CP561" s="2122"/>
      <c r="CQ561" s="2122"/>
      <c r="CR561" s="2122"/>
      <c r="CS561" s="2122"/>
      <c r="CT561" s="2122"/>
      <c r="CU561" s="2122"/>
      <c r="CV561" s="2122"/>
      <c r="CW561" s="2122"/>
      <c r="CX561" s="2122"/>
      <c r="CY561" s="2122"/>
      <c r="CZ561" s="2122"/>
      <c r="DA561" s="2122"/>
      <c r="DB561" s="2122"/>
      <c r="DC561" s="2122"/>
      <c r="DD561" s="2122"/>
      <c r="DE561" s="2122"/>
      <c r="DF561" s="2122"/>
      <c r="DG561" s="2122"/>
      <c r="DH561" s="2122"/>
      <c r="DI561" s="2122"/>
      <c r="DJ561" s="2122"/>
      <c r="DK561" s="2122"/>
      <c r="DL561" s="2122"/>
      <c r="DM561" s="2122"/>
      <c r="DN561" s="2122"/>
      <c r="DO561" s="2122"/>
      <c r="DP561" s="2122"/>
      <c r="DQ561" s="2122"/>
      <c r="DR561" s="2122"/>
      <c r="DS561" s="2122"/>
      <c r="DT561" s="2122"/>
      <c r="DU561" s="2122"/>
      <c r="DV561" s="2122"/>
      <c r="DW561" s="2122"/>
      <c r="DX561" s="2122"/>
      <c r="DY561" s="2122"/>
      <c r="DZ561" s="2122"/>
      <c r="EA561" s="2122"/>
      <c r="EB561" s="2122"/>
      <c r="EC561" s="2122"/>
      <c r="ED561" s="2122"/>
      <c r="EE561" s="2122"/>
      <c r="EF561" s="2122"/>
      <c r="EG561" s="2122"/>
      <c r="EH561" s="2122"/>
      <c r="EI561" s="2122"/>
      <c r="EJ561" s="2122"/>
      <c r="EK561" s="2122"/>
      <c r="EL561" s="2122"/>
      <c r="EM561" s="2122"/>
      <c r="EN561" s="2122"/>
      <c r="EO561" s="2122"/>
      <c r="EP561" s="2122"/>
      <c r="EQ561" s="2122"/>
      <c r="ER561" s="2122"/>
      <c r="ES561" s="2122"/>
      <c r="ET561" s="2122"/>
      <c r="EU561" s="2122"/>
      <c r="EV561" s="2122"/>
      <c r="EW561" s="2122"/>
      <c r="EX561" s="2122"/>
      <c r="EY561" s="2122"/>
      <c r="EZ561" s="2122"/>
      <c r="FA561" s="2122"/>
      <c r="FB561" s="2122"/>
      <c r="FC561" s="2122"/>
      <c r="FD561" s="2122"/>
      <c r="FE561" s="2122"/>
      <c r="FF561" s="2122"/>
      <c r="FG561" s="2122"/>
      <c r="FH561" s="2122"/>
      <c r="FI561" s="2122"/>
      <c r="FJ561" s="2122"/>
      <c r="FK561" s="2122"/>
      <c r="FL561" s="2122"/>
      <c r="FM561" s="2122"/>
      <c r="FN561" s="2122"/>
      <c r="FO561" s="2122"/>
      <c r="FP561" s="2122"/>
      <c r="FQ561" s="2122"/>
      <c r="FR561" s="2122"/>
      <c r="FS561" s="2122"/>
      <c r="FT561" s="2122"/>
      <c r="FU561" s="2122"/>
      <c r="FV561" s="2122"/>
      <c r="FW561" s="2122"/>
      <c r="FX561" s="2122"/>
      <c r="FY561" s="2122"/>
      <c r="FZ561" s="2122"/>
      <c r="GA561" s="2122"/>
      <c r="GB561" s="2122"/>
      <c r="GC561" s="2122"/>
      <c r="GD561" s="2122"/>
      <c r="GE561" s="2122"/>
      <c r="GF561" s="2122"/>
      <c r="GG561" s="2122"/>
      <c r="GH561" s="2122"/>
      <c r="GI561" s="2122"/>
      <c r="GJ561" s="2122"/>
      <c r="GK561" s="2122"/>
      <c r="GL561" s="2122"/>
      <c r="GM561" s="2122"/>
      <c r="GN561" s="2122"/>
      <c r="GO561" s="2122"/>
      <c r="GP561" s="2122"/>
      <c r="GQ561" s="2122"/>
      <c r="GR561" s="2122"/>
      <c r="GS561" s="2122"/>
      <c r="GT561" s="2122"/>
      <c r="GU561" s="2122"/>
      <c r="GV561" s="2122"/>
      <c r="GW561" s="2122"/>
      <c r="GX561" s="2122"/>
      <c r="GY561" s="2122"/>
      <c r="GZ561" s="2122"/>
      <c r="HA561" s="2122"/>
      <c r="HB561" s="2122"/>
      <c r="HC561" s="2122"/>
      <c r="HD561" s="2122"/>
      <c r="HE561" s="2122"/>
      <c r="HF561" s="2122"/>
      <c r="HG561" s="2122"/>
      <c r="HH561" s="2122"/>
      <c r="HI561" s="2122"/>
      <c r="HJ561" s="2122"/>
      <c r="HK561" s="2122"/>
      <c r="HL561" s="2122"/>
      <c r="HM561" s="2122"/>
      <c r="HN561" s="2122"/>
      <c r="HO561" s="2122"/>
      <c r="HP561" s="2122"/>
      <c r="HQ561" s="2122"/>
      <c r="HR561" s="2122"/>
      <c r="HS561" s="2122"/>
      <c r="HT561" s="2122"/>
      <c r="HU561" s="2122"/>
      <c r="HV561" s="2122"/>
      <c r="HW561" s="2122"/>
      <c r="HX561" s="2122"/>
      <c r="HY561" s="2122"/>
      <c r="HZ561" s="2122"/>
      <c r="IA561" s="2122"/>
      <c r="IB561" s="2122"/>
      <c r="IC561" s="2122"/>
      <c r="ID561" s="2122"/>
      <c r="IE561" s="2122"/>
      <c r="IF561" s="2122"/>
      <c r="IG561" s="2122"/>
      <c r="IH561" s="2122"/>
      <c r="II561" s="2122"/>
      <c r="IJ561" s="2122"/>
      <c r="IK561" s="2122"/>
      <c r="IL561" s="2122"/>
      <c r="IM561" s="2122"/>
      <c r="IN561" s="2122"/>
      <c r="IO561" s="2122"/>
      <c r="IP561" s="2122"/>
      <c r="IQ561" s="2122"/>
      <c r="IR561" s="2122"/>
      <c r="IS561" s="2122"/>
      <c r="IT561" s="2122"/>
      <c r="IU561" s="2122"/>
      <c r="IV561" s="2122"/>
      <c r="IW561" s="2122"/>
      <c r="IX561" s="2122"/>
      <c r="IY561" s="2122"/>
      <c r="IZ561" s="2122"/>
      <c r="JA561" s="2122"/>
      <c r="JB561" s="2122"/>
      <c r="JC561" s="2122"/>
      <c r="JD561" s="2122"/>
      <c r="JE561" s="2122"/>
      <c r="JF561" s="2122"/>
      <c r="JG561" s="2122"/>
      <c r="JH561" s="2122"/>
      <c r="JI561" s="2122"/>
      <c r="JJ561" s="2122"/>
      <c r="JK561" s="2122"/>
      <c r="JL561" s="2122"/>
      <c r="JM561" s="2122"/>
      <c r="JN561" s="2122"/>
      <c r="JO561" s="2122"/>
      <c r="JP561" s="2122"/>
      <c r="JQ561" s="2122"/>
      <c r="JR561" s="2122"/>
      <c r="JS561" s="2122"/>
      <c r="JT561" s="2122"/>
      <c r="JU561" s="2122"/>
      <c r="JV561" s="2122"/>
      <c r="JW561" s="2122"/>
      <c r="JX561" s="2122"/>
      <c r="JY561" s="2122"/>
      <c r="JZ561" s="2122"/>
      <c r="KA561" s="2122"/>
      <c r="KB561" s="2123"/>
    </row>
    <row r="562" spans="2:288" ht="15" customHeight="1" x14ac:dyDescent="0.25">
      <c r="B562" s="284" t="str">
        <f t="shared" si="46"/>
        <v>Desk 35</v>
      </c>
      <c r="C562" s="286" t="str">
        <v/>
      </c>
      <c r="D562" s="286" t="str">
        <v/>
      </c>
      <c r="E562" s="286" t="str">
        <v/>
      </c>
      <c r="F562" s="286" t="str">
        <v/>
      </c>
      <c r="G562" s="519" t="str">
        <v/>
      </c>
      <c r="H562" s="2122"/>
      <c r="I562" s="2122"/>
      <c r="J562" s="2122"/>
      <c r="K562" s="2122"/>
      <c r="L562" s="2122"/>
      <c r="M562" s="2122"/>
      <c r="N562" s="2122"/>
      <c r="O562" s="2122"/>
      <c r="P562" s="2122"/>
      <c r="Q562" s="2122"/>
      <c r="R562" s="2122"/>
      <c r="S562" s="2122"/>
      <c r="T562" s="2122"/>
      <c r="U562" s="2122"/>
      <c r="V562" s="2122"/>
      <c r="W562" s="2122"/>
      <c r="X562" s="2122"/>
      <c r="Y562" s="2122"/>
      <c r="Z562" s="2122"/>
      <c r="AA562" s="2122"/>
      <c r="AB562" s="2122"/>
      <c r="AC562" s="2122"/>
      <c r="AD562" s="2122"/>
      <c r="AE562" s="2122"/>
      <c r="AF562" s="2122"/>
      <c r="AG562" s="2122"/>
      <c r="AH562" s="2122"/>
      <c r="AI562" s="2122"/>
      <c r="AJ562" s="2122"/>
      <c r="AK562" s="2122"/>
      <c r="AL562" s="2122"/>
      <c r="AM562" s="2122"/>
      <c r="AN562" s="2122"/>
      <c r="AO562" s="2122"/>
      <c r="AP562" s="2122"/>
      <c r="AQ562" s="2122"/>
      <c r="AR562" s="2122"/>
      <c r="AS562" s="2122"/>
      <c r="AT562" s="2122"/>
      <c r="AU562" s="2122"/>
      <c r="AV562" s="2122"/>
      <c r="AW562" s="2122"/>
      <c r="AX562" s="2122"/>
      <c r="AY562" s="2122"/>
      <c r="AZ562" s="2122"/>
      <c r="BA562" s="2122"/>
      <c r="BB562" s="2122"/>
      <c r="BC562" s="2122"/>
      <c r="BD562" s="2122"/>
      <c r="BE562" s="2122"/>
      <c r="BF562" s="2122"/>
      <c r="BG562" s="2122"/>
      <c r="BH562" s="2122"/>
      <c r="BI562" s="2122"/>
      <c r="BJ562" s="2122"/>
      <c r="BK562" s="2122"/>
      <c r="BL562" s="2122"/>
      <c r="BM562" s="2122"/>
      <c r="BN562" s="2122"/>
      <c r="BO562" s="2122"/>
      <c r="BP562" s="2122"/>
      <c r="BQ562" s="2122"/>
      <c r="BR562" s="2122"/>
      <c r="BS562" s="2122"/>
      <c r="BT562" s="2122"/>
      <c r="BU562" s="2122"/>
      <c r="BV562" s="2122"/>
      <c r="BW562" s="2122"/>
      <c r="BX562" s="2122"/>
      <c r="BY562" s="2122"/>
      <c r="BZ562" s="2122"/>
      <c r="CA562" s="2122"/>
      <c r="CB562" s="2122"/>
      <c r="CC562" s="2122"/>
      <c r="CD562" s="2122"/>
      <c r="CE562" s="2122"/>
      <c r="CF562" s="2122"/>
      <c r="CG562" s="2122"/>
      <c r="CH562" s="2122"/>
      <c r="CI562" s="2122"/>
      <c r="CJ562" s="2122"/>
      <c r="CK562" s="2122"/>
      <c r="CL562" s="2122"/>
      <c r="CM562" s="2122"/>
      <c r="CN562" s="2122"/>
      <c r="CO562" s="2122"/>
      <c r="CP562" s="2122"/>
      <c r="CQ562" s="2122"/>
      <c r="CR562" s="2122"/>
      <c r="CS562" s="2122"/>
      <c r="CT562" s="2122"/>
      <c r="CU562" s="2122"/>
      <c r="CV562" s="2122"/>
      <c r="CW562" s="2122"/>
      <c r="CX562" s="2122"/>
      <c r="CY562" s="2122"/>
      <c r="CZ562" s="2122"/>
      <c r="DA562" s="2122"/>
      <c r="DB562" s="2122"/>
      <c r="DC562" s="2122"/>
      <c r="DD562" s="2122"/>
      <c r="DE562" s="2122"/>
      <c r="DF562" s="2122"/>
      <c r="DG562" s="2122"/>
      <c r="DH562" s="2122"/>
      <c r="DI562" s="2122"/>
      <c r="DJ562" s="2122"/>
      <c r="DK562" s="2122"/>
      <c r="DL562" s="2122"/>
      <c r="DM562" s="2122"/>
      <c r="DN562" s="2122"/>
      <c r="DO562" s="2122"/>
      <c r="DP562" s="2122"/>
      <c r="DQ562" s="2122"/>
      <c r="DR562" s="2122"/>
      <c r="DS562" s="2122"/>
      <c r="DT562" s="2122"/>
      <c r="DU562" s="2122"/>
      <c r="DV562" s="2122"/>
      <c r="DW562" s="2122"/>
      <c r="DX562" s="2122"/>
      <c r="DY562" s="2122"/>
      <c r="DZ562" s="2122"/>
      <c r="EA562" s="2122"/>
      <c r="EB562" s="2122"/>
      <c r="EC562" s="2122"/>
      <c r="ED562" s="2122"/>
      <c r="EE562" s="2122"/>
      <c r="EF562" s="2122"/>
      <c r="EG562" s="2122"/>
      <c r="EH562" s="2122"/>
      <c r="EI562" s="2122"/>
      <c r="EJ562" s="2122"/>
      <c r="EK562" s="2122"/>
      <c r="EL562" s="2122"/>
      <c r="EM562" s="2122"/>
      <c r="EN562" s="2122"/>
      <c r="EO562" s="2122"/>
      <c r="EP562" s="2122"/>
      <c r="EQ562" s="2122"/>
      <c r="ER562" s="2122"/>
      <c r="ES562" s="2122"/>
      <c r="ET562" s="2122"/>
      <c r="EU562" s="2122"/>
      <c r="EV562" s="2122"/>
      <c r="EW562" s="2122"/>
      <c r="EX562" s="2122"/>
      <c r="EY562" s="2122"/>
      <c r="EZ562" s="2122"/>
      <c r="FA562" s="2122"/>
      <c r="FB562" s="2122"/>
      <c r="FC562" s="2122"/>
      <c r="FD562" s="2122"/>
      <c r="FE562" s="2122"/>
      <c r="FF562" s="2122"/>
      <c r="FG562" s="2122"/>
      <c r="FH562" s="2122"/>
      <c r="FI562" s="2122"/>
      <c r="FJ562" s="2122"/>
      <c r="FK562" s="2122"/>
      <c r="FL562" s="2122"/>
      <c r="FM562" s="2122"/>
      <c r="FN562" s="2122"/>
      <c r="FO562" s="2122"/>
      <c r="FP562" s="2122"/>
      <c r="FQ562" s="2122"/>
      <c r="FR562" s="2122"/>
      <c r="FS562" s="2122"/>
      <c r="FT562" s="2122"/>
      <c r="FU562" s="2122"/>
      <c r="FV562" s="2122"/>
      <c r="FW562" s="2122"/>
      <c r="FX562" s="2122"/>
      <c r="FY562" s="2122"/>
      <c r="FZ562" s="2122"/>
      <c r="GA562" s="2122"/>
      <c r="GB562" s="2122"/>
      <c r="GC562" s="2122"/>
      <c r="GD562" s="2122"/>
      <c r="GE562" s="2122"/>
      <c r="GF562" s="2122"/>
      <c r="GG562" s="2122"/>
      <c r="GH562" s="2122"/>
      <c r="GI562" s="2122"/>
      <c r="GJ562" s="2122"/>
      <c r="GK562" s="2122"/>
      <c r="GL562" s="2122"/>
      <c r="GM562" s="2122"/>
      <c r="GN562" s="2122"/>
      <c r="GO562" s="2122"/>
      <c r="GP562" s="2122"/>
      <c r="GQ562" s="2122"/>
      <c r="GR562" s="2122"/>
      <c r="GS562" s="2122"/>
      <c r="GT562" s="2122"/>
      <c r="GU562" s="2122"/>
      <c r="GV562" s="2122"/>
      <c r="GW562" s="2122"/>
      <c r="GX562" s="2122"/>
      <c r="GY562" s="2122"/>
      <c r="GZ562" s="2122"/>
      <c r="HA562" s="2122"/>
      <c r="HB562" s="2122"/>
      <c r="HC562" s="2122"/>
      <c r="HD562" s="2122"/>
      <c r="HE562" s="2122"/>
      <c r="HF562" s="2122"/>
      <c r="HG562" s="2122"/>
      <c r="HH562" s="2122"/>
      <c r="HI562" s="2122"/>
      <c r="HJ562" s="2122"/>
      <c r="HK562" s="2122"/>
      <c r="HL562" s="2122"/>
      <c r="HM562" s="2122"/>
      <c r="HN562" s="2122"/>
      <c r="HO562" s="2122"/>
      <c r="HP562" s="2122"/>
      <c r="HQ562" s="2122"/>
      <c r="HR562" s="2122"/>
      <c r="HS562" s="2122"/>
      <c r="HT562" s="2122"/>
      <c r="HU562" s="2122"/>
      <c r="HV562" s="2122"/>
      <c r="HW562" s="2122"/>
      <c r="HX562" s="2122"/>
      <c r="HY562" s="2122"/>
      <c r="HZ562" s="2122"/>
      <c r="IA562" s="2122"/>
      <c r="IB562" s="2122"/>
      <c r="IC562" s="2122"/>
      <c r="ID562" s="2122"/>
      <c r="IE562" s="2122"/>
      <c r="IF562" s="2122"/>
      <c r="IG562" s="2122"/>
      <c r="IH562" s="2122"/>
      <c r="II562" s="2122"/>
      <c r="IJ562" s="2122"/>
      <c r="IK562" s="2122"/>
      <c r="IL562" s="2122"/>
      <c r="IM562" s="2122"/>
      <c r="IN562" s="2122"/>
      <c r="IO562" s="2122"/>
      <c r="IP562" s="2122"/>
      <c r="IQ562" s="2122"/>
      <c r="IR562" s="2122"/>
      <c r="IS562" s="2122"/>
      <c r="IT562" s="2122"/>
      <c r="IU562" s="2122"/>
      <c r="IV562" s="2122"/>
      <c r="IW562" s="2122"/>
      <c r="IX562" s="2122"/>
      <c r="IY562" s="2122"/>
      <c r="IZ562" s="2122"/>
      <c r="JA562" s="2122"/>
      <c r="JB562" s="2122"/>
      <c r="JC562" s="2122"/>
      <c r="JD562" s="2122"/>
      <c r="JE562" s="2122"/>
      <c r="JF562" s="2122"/>
      <c r="JG562" s="2122"/>
      <c r="JH562" s="2122"/>
      <c r="JI562" s="2122"/>
      <c r="JJ562" s="2122"/>
      <c r="JK562" s="2122"/>
      <c r="JL562" s="2122"/>
      <c r="JM562" s="2122"/>
      <c r="JN562" s="2122"/>
      <c r="JO562" s="2122"/>
      <c r="JP562" s="2122"/>
      <c r="JQ562" s="2122"/>
      <c r="JR562" s="2122"/>
      <c r="JS562" s="2122"/>
      <c r="JT562" s="2122"/>
      <c r="JU562" s="2122"/>
      <c r="JV562" s="2122"/>
      <c r="JW562" s="2122"/>
      <c r="JX562" s="2122"/>
      <c r="JY562" s="2122"/>
      <c r="JZ562" s="2122"/>
      <c r="KA562" s="2122"/>
      <c r="KB562" s="2123"/>
    </row>
    <row r="563" spans="2:288" ht="15" customHeight="1" x14ac:dyDescent="0.25">
      <c r="B563" s="284" t="str">
        <f t="shared" si="46"/>
        <v>Desk 36</v>
      </c>
      <c r="C563" s="286" t="str">
        <v/>
      </c>
      <c r="D563" s="286" t="str">
        <v/>
      </c>
      <c r="E563" s="286" t="str">
        <v/>
      </c>
      <c r="F563" s="286" t="str">
        <v/>
      </c>
      <c r="G563" s="519" t="str">
        <v/>
      </c>
      <c r="H563" s="2122"/>
      <c r="I563" s="2122"/>
      <c r="J563" s="2122"/>
      <c r="K563" s="2122"/>
      <c r="L563" s="2122"/>
      <c r="M563" s="2122"/>
      <c r="N563" s="2122"/>
      <c r="O563" s="2122"/>
      <c r="P563" s="2122"/>
      <c r="Q563" s="2122"/>
      <c r="R563" s="2122"/>
      <c r="S563" s="2122"/>
      <c r="T563" s="2122"/>
      <c r="U563" s="2122"/>
      <c r="V563" s="2122"/>
      <c r="W563" s="2122"/>
      <c r="X563" s="2122"/>
      <c r="Y563" s="2122"/>
      <c r="Z563" s="2122"/>
      <c r="AA563" s="2122"/>
      <c r="AB563" s="2122"/>
      <c r="AC563" s="2122"/>
      <c r="AD563" s="2122"/>
      <c r="AE563" s="2122"/>
      <c r="AF563" s="2122"/>
      <c r="AG563" s="2122"/>
      <c r="AH563" s="2122"/>
      <c r="AI563" s="2122"/>
      <c r="AJ563" s="2122"/>
      <c r="AK563" s="2122"/>
      <c r="AL563" s="2122"/>
      <c r="AM563" s="2122"/>
      <c r="AN563" s="2122"/>
      <c r="AO563" s="2122"/>
      <c r="AP563" s="2122"/>
      <c r="AQ563" s="2122"/>
      <c r="AR563" s="2122"/>
      <c r="AS563" s="2122"/>
      <c r="AT563" s="2122"/>
      <c r="AU563" s="2122"/>
      <c r="AV563" s="2122"/>
      <c r="AW563" s="2122"/>
      <c r="AX563" s="2122"/>
      <c r="AY563" s="2122"/>
      <c r="AZ563" s="2122"/>
      <c r="BA563" s="2122"/>
      <c r="BB563" s="2122"/>
      <c r="BC563" s="2122"/>
      <c r="BD563" s="2122"/>
      <c r="BE563" s="2122"/>
      <c r="BF563" s="2122"/>
      <c r="BG563" s="2122"/>
      <c r="BH563" s="2122"/>
      <c r="BI563" s="2122"/>
      <c r="BJ563" s="2122"/>
      <c r="BK563" s="2122"/>
      <c r="BL563" s="2122"/>
      <c r="BM563" s="2122"/>
      <c r="BN563" s="2122"/>
      <c r="BO563" s="2122"/>
      <c r="BP563" s="2122"/>
      <c r="BQ563" s="2122"/>
      <c r="BR563" s="2122"/>
      <c r="BS563" s="2122"/>
      <c r="BT563" s="2122"/>
      <c r="BU563" s="2122"/>
      <c r="BV563" s="2122"/>
      <c r="BW563" s="2122"/>
      <c r="BX563" s="2122"/>
      <c r="BY563" s="2122"/>
      <c r="BZ563" s="2122"/>
      <c r="CA563" s="2122"/>
      <c r="CB563" s="2122"/>
      <c r="CC563" s="2122"/>
      <c r="CD563" s="2122"/>
      <c r="CE563" s="2122"/>
      <c r="CF563" s="2122"/>
      <c r="CG563" s="2122"/>
      <c r="CH563" s="2122"/>
      <c r="CI563" s="2122"/>
      <c r="CJ563" s="2122"/>
      <c r="CK563" s="2122"/>
      <c r="CL563" s="2122"/>
      <c r="CM563" s="2122"/>
      <c r="CN563" s="2122"/>
      <c r="CO563" s="2122"/>
      <c r="CP563" s="2122"/>
      <c r="CQ563" s="2122"/>
      <c r="CR563" s="2122"/>
      <c r="CS563" s="2122"/>
      <c r="CT563" s="2122"/>
      <c r="CU563" s="2122"/>
      <c r="CV563" s="2122"/>
      <c r="CW563" s="2122"/>
      <c r="CX563" s="2122"/>
      <c r="CY563" s="2122"/>
      <c r="CZ563" s="2122"/>
      <c r="DA563" s="2122"/>
      <c r="DB563" s="2122"/>
      <c r="DC563" s="2122"/>
      <c r="DD563" s="2122"/>
      <c r="DE563" s="2122"/>
      <c r="DF563" s="2122"/>
      <c r="DG563" s="2122"/>
      <c r="DH563" s="2122"/>
      <c r="DI563" s="2122"/>
      <c r="DJ563" s="2122"/>
      <c r="DK563" s="2122"/>
      <c r="DL563" s="2122"/>
      <c r="DM563" s="2122"/>
      <c r="DN563" s="2122"/>
      <c r="DO563" s="2122"/>
      <c r="DP563" s="2122"/>
      <c r="DQ563" s="2122"/>
      <c r="DR563" s="2122"/>
      <c r="DS563" s="2122"/>
      <c r="DT563" s="2122"/>
      <c r="DU563" s="2122"/>
      <c r="DV563" s="2122"/>
      <c r="DW563" s="2122"/>
      <c r="DX563" s="2122"/>
      <c r="DY563" s="2122"/>
      <c r="DZ563" s="2122"/>
      <c r="EA563" s="2122"/>
      <c r="EB563" s="2122"/>
      <c r="EC563" s="2122"/>
      <c r="ED563" s="2122"/>
      <c r="EE563" s="2122"/>
      <c r="EF563" s="2122"/>
      <c r="EG563" s="2122"/>
      <c r="EH563" s="2122"/>
      <c r="EI563" s="2122"/>
      <c r="EJ563" s="2122"/>
      <c r="EK563" s="2122"/>
      <c r="EL563" s="2122"/>
      <c r="EM563" s="2122"/>
      <c r="EN563" s="2122"/>
      <c r="EO563" s="2122"/>
      <c r="EP563" s="2122"/>
      <c r="EQ563" s="2122"/>
      <c r="ER563" s="2122"/>
      <c r="ES563" s="2122"/>
      <c r="ET563" s="2122"/>
      <c r="EU563" s="2122"/>
      <c r="EV563" s="2122"/>
      <c r="EW563" s="2122"/>
      <c r="EX563" s="2122"/>
      <c r="EY563" s="2122"/>
      <c r="EZ563" s="2122"/>
      <c r="FA563" s="2122"/>
      <c r="FB563" s="2122"/>
      <c r="FC563" s="2122"/>
      <c r="FD563" s="2122"/>
      <c r="FE563" s="2122"/>
      <c r="FF563" s="2122"/>
      <c r="FG563" s="2122"/>
      <c r="FH563" s="2122"/>
      <c r="FI563" s="2122"/>
      <c r="FJ563" s="2122"/>
      <c r="FK563" s="2122"/>
      <c r="FL563" s="2122"/>
      <c r="FM563" s="2122"/>
      <c r="FN563" s="2122"/>
      <c r="FO563" s="2122"/>
      <c r="FP563" s="2122"/>
      <c r="FQ563" s="2122"/>
      <c r="FR563" s="2122"/>
      <c r="FS563" s="2122"/>
      <c r="FT563" s="2122"/>
      <c r="FU563" s="2122"/>
      <c r="FV563" s="2122"/>
      <c r="FW563" s="2122"/>
      <c r="FX563" s="2122"/>
      <c r="FY563" s="2122"/>
      <c r="FZ563" s="2122"/>
      <c r="GA563" s="2122"/>
      <c r="GB563" s="2122"/>
      <c r="GC563" s="2122"/>
      <c r="GD563" s="2122"/>
      <c r="GE563" s="2122"/>
      <c r="GF563" s="2122"/>
      <c r="GG563" s="2122"/>
      <c r="GH563" s="2122"/>
      <c r="GI563" s="2122"/>
      <c r="GJ563" s="2122"/>
      <c r="GK563" s="2122"/>
      <c r="GL563" s="2122"/>
      <c r="GM563" s="2122"/>
      <c r="GN563" s="2122"/>
      <c r="GO563" s="2122"/>
      <c r="GP563" s="2122"/>
      <c r="GQ563" s="2122"/>
      <c r="GR563" s="2122"/>
      <c r="GS563" s="2122"/>
      <c r="GT563" s="2122"/>
      <c r="GU563" s="2122"/>
      <c r="GV563" s="2122"/>
      <c r="GW563" s="2122"/>
      <c r="GX563" s="2122"/>
      <c r="GY563" s="2122"/>
      <c r="GZ563" s="2122"/>
      <c r="HA563" s="2122"/>
      <c r="HB563" s="2122"/>
      <c r="HC563" s="2122"/>
      <c r="HD563" s="2122"/>
      <c r="HE563" s="2122"/>
      <c r="HF563" s="2122"/>
      <c r="HG563" s="2122"/>
      <c r="HH563" s="2122"/>
      <c r="HI563" s="2122"/>
      <c r="HJ563" s="2122"/>
      <c r="HK563" s="2122"/>
      <c r="HL563" s="2122"/>
      <c r="HM563" s="2122"/>
      <c r="HN563" s="2122"/>
      <c r="HO563" s="2122"/>
      <c r="HP563" s="2122"/>
      <c r="HQ563" s="2122"/>
      <c r="HR563" s="2122"/>
      <c r="HS563" s="2122"/>
      <c r="HT563" s="2122"/>
      <c r="HU563" s="2122"/>
      <c r="HV563" s="2122"/>
      <c r="HW563" s="2122"/>
      <c r="HX563" s="2122"/>
      <c r="HY563" s="2122"/>
      <c r="HZ563" s="2122"/>
      <c r="IA563" s="2122"/>
      <c r="IB563" s="2122"/>
      <c r="IC563" s="2122"/>
      <c r="ID563" s="2122"/>
      <c r="IE563" s="2122"/>
      <c r="IF563" s="2122"/>
      <c r="IG563" s="2122"/>
      <c r="IH563" s="2122"/>
      <c r="II563" s="2122"/>
      <c r="IJ563" s="2122"/>
      <c r="IK563" s="2122"/>
      <c r="IL563" s="2122"/>
      <c r="IM563" s="2122"/>
      <c r="IN563" s="2122"/>
      <c r="IO563" s="2122"/>
      <c r="IP563" s="2122"/>
      <c r="IQ563" s="2122"/>
      <c r="IR563" s="2122"/>
      <c r="IS563" s="2122"/>
      <c r="IT563" s="2122"/>
      <c r="IU563" s="2122"/>
      <c r="IV563" s="2122"/>
      <c r="IW563" s="2122"/>
      <c r="IX563" s="2122"/>
      <c r="IY563" s="2122"/>
      <c r="IZ563" s="2122"/>
      <c r="JA563" s="2122"/>
      <c r="JB563" s="2122"/>
      <c r="JC563" s="2122"/>
      <c r="JD563" s="2122"/>
      <c r="JE563" s="2122"/>
      <c r="JF563" s="2122"/>
      <c r="JG563" s="2122"/>
      <c r="JH563" s="2122"/>
      <c r="JI563" s="2122"/>
      <c r="JJ563" s="2122"/>
      <c r="JK563" s="2122"/>
      <c r="JL563" s="2122"/>
      <c r="JM563" s="2122"/>
      <c r="JN563" s="2122"/>
      <c r="JO563" s="2122"/>
      <c r="JP563" s="2122"/>
      <c r="JQ563" s="2122"/>
      <c r="JR563" s="2122"/>
      <c r="JS563" s="2122"/>
      <c r="JT563" s="2122"/>
      <c r="JU563" s="2122"/>
      <c r="JV563" s="2122"/>
      <c r="JW563" s="2122"/>
      <c r="JX563" s="2122"/>
      <c r="JY563" s="2122"/>
      <c r="JZ563" s="2122"/>
      <c r="KA563" s="2122"/>
      <c r="KB563" s="2123"/>
    </row>
    <row r="564" spans="2:288" ht="15" customHeight="1" x14ac:dyDescent="0.25">
      <c r="B564" s="284" t="str">
        <f t="shared" si="46"/>
        <v>Desk 37</v>
      </c>
      <c r="C564" s="286" t="str">
        <v/>
      </c>
      <c r="D564" s="286" t="str">
        <v/>
      </c>
      <c r="E564" s="286" t="str">
        <v/>
      </c>
      <c r="F564" s="286" t="str">
        <v/>
      </c>
      <c r="G564" s="519" t="str">
        <v/>
      </c>
      <c r="H564" s="2122"/>
      <c r="I564" s="2122"/>
      <c r="J564" s="2122"/>
      <c r="K564" s="2122"/>
      <c r="L564" s="2122"/>
      <c r="M564" s="2122"/>
      <c r="N564" s="2122"/>
      <c r="O564" s="2122"/>
      <c r="P564" s="2122"/>
      <c r="Q564" s="2122"/>
      <c r="R564" s="2122"/>
      <c r="S564" s="2122"/>
      <c r="T564" s="2122"/>
      <c r="U564" s="2122"/>
      <c r="V564" s="2122"/>
      <c r="W564" s="2122"/>
      <c r="X564" s="2122"/>
      <c r="Y564" s="2122"/>
      <c r="Z564" s="2122"/>
      <c r="AA564" s="2122"/>
      <c r="AB564" s="2122"/>
      <c r="AC564" s="2122"/>
      <c r="AD564" s="2122"/>
      <c r="AE564" s="2122"/>
      <c r="AF564" s="2122"/>
      <c r="AG564" s="2122"/>
      <c r="AH564" s="2122"/>
      <c r="AI564" s="2122"/>
      <c r="AJ564" s="2122"/>
      <c r="AK564" s="2122"/>
      <c r="AL564" s="2122"/>
      <c r="AM564" s="2122"/>
      <c r="AN564" s="2122"/>
      <c r="AO564" s="2122"/>
      <c r="AP564" s="2122"/>
      <c r="AQ564" s="2122"/>
      <c r="AR564" s="2122"/>
      <c r="AS564" s="2122"/>
      <c r="AT564" s="2122"/>
      <c r="AU564" s="2122"/>
      <c r="AV564" s="2122"/>
      <c r="AW564" s="2122"/>
      <c r="AX564" s="2122"/>
      <c r="AY564" s="2122"/>
      <c r="AZ564" s="2122"/>
      <c r="BA564" s="2122"/>
      <c r="BB564" s="2122"/>
      <c r="BC564" s="2122"/>
      <c r="BD564" s="2122"/>
      <c r="BE564" s="2122"/>
      <c r="BF564" s="2122"/>
      <c r="BG564" s="2122"/>
      <c r="BH564" s="2122"/>
      <c r="BI564" s="2122"/>
      <c r="BJ564" s="2122"/>
      <c r="BK564" s="2122"/>
      <c r="BL564" s="2122"/>
      <c r="BM564" s="2122"/>
      <c r="BN564" s="2122"/>
      <c r="BO564" s="2122"/>
      <c r="BP564" s="2122"/>
      <c r="BQ564" s="2122"/>
      <c r="BR564" s="2122"/>
      <c r="BS564" s="2122"/>
      <c r="BT564" s="2122"/>
      <c r="BU564" s="2122"/>
      <c r="BV564" s="2122"/>
      <c r="BW564" s="2122"/>
      <c r="BX564" s="2122"/>
      <c r="BY564" s="2122"/>
      <c r="BZ564" s="2122"/>
      <c r="CA564" s="2122"/>
      <c r="CB564" s="2122"/>
      <c r="CC564" s="2122"/>
      <c r="CD564" s="2122"/>
      <c r="CE564" s="2122"/>
      <c r="CF564" s="2122"/>
      <c r="CG564" s="2122"/>
      <c r="CH564" s="2122"/>
      <c r="CI564" s="2122"/>
      <c r="CJ564" s="2122"/>
      <c r="CK564" s="2122"/>
      <c r="CL564" s="2122"/>
      <c r="CM564" s="2122"/>
      <c r="CN564" s="2122"/>
      <c r="CO564" s="2122"/>
      <c r="CP564" s="2122"/>
      <c r="CQ564" s="2122"/>
      <c r="CR564" s="2122"/>
      <c r="CS564" s="2122"/>
      <c r="CT564" s="2122"/>
      <c r="CU564" s="2122"/>
      <c r="CV564" s="2122"/>
      <c r="CW564" s="2122"/>
      <c r="CX564" s="2122"/>
      <c r="CY564" s="2122"/>
      <c r="CZ564" s="2122"/>
      <c r="DA564" s="2122"/>
      <c r="DB564" s="2122"/>
      <c r="DC564" s="2122"/>
      <c r="DD564" s="2122"/>
      <c r="DE564" s="2122"/>
      <c r="DF564" s="2122"/>
      <c r="DG564" s="2122"/>
      <c r="DH564" s="2122"/>
      <c r="DI564" s="2122"/>
      <c r="DJ564" s="2122"/>
      <c r="DK564" s="2122"/>
      <c r="DL564" s="2122"/>
      <c r="DM564" s="2122"/>
      <c r="DN564" s="2122"/>
      <c r="DO564" s="2122"/>
      <c r="DP564" s="2122"/>
      <c r="DQ564" s="2122"/>
      <c r="DR564" s="2122"/>
      <c r="DS564" s="2122"/>
      <c r="DT564" s="2122"/>
      <c r="DU564" s="2122"/>
      <c r="DV564" s="2122"/>
      <c r="DW564" s="2122"/>
      <c r="DX564" s="2122"/>
      <c r="DY564" s="2122"/>
      <c r="DZ564" s="2122"/>
      <c r="EA564" s="2122"/>
      <c r="EB564" s="2122"/>
      <c r="EC564" s="2122"/>
      <c r="ED564" s="2122"/>
      <c r="EE564" s="2122"/>
      <c r="EF564" s="2122"/>
      <c r="EG564" s="2122"/>
      <c r="EH564" s="2122"/>
      <c r="EI564" s="2122"/>
      <c r="EJ564" s="2122"/>
      <c r="EK564" s="2122"/>
      <c r="EL564" s="2122"/>
      <c r="EM564" s="2122"/>
      <c r="EN564" s="2122"/>
      <c r="EO564" s="2122"/>
      <c r="EP564" s="2122"/>
      <c r="EQ564" s="2122"/>
      <c r="ER564" s="2122"/>
      <c r="ES564" s="2122"/>
      <c r="ET564" s="2122"/>
      <c r="EU564" s="2122"/>
      <c r="EV564" s="2122"/>
      <c r="EW564" s="2122"/>
      <c r="EX564" s="2122"/>
      <c r="EY564" s="2122"/>
      <c r="EZ564" s="2122"/>
      <c r="FA564" s="2122"/>
      <c r="FB564" s="2122"/>
      <c r="FC564" s="2122"/>
      <c r="FD564" s="2122"/>
      <c r="FE564" s="2122"/>
      <c r="FF564" s="2122"/>
      <c r="FG564" s="2122"/>
      <c r="FH564" s="2122"/>
      <c r="FI564" s="2122"/>
      <c r="FJ564" s="2122"/>
      <c r="FK564" s="2122"/>
      <c r="FL564" s="2122"/>
      <c r="FM564" s="2122"/>
      <c r="FN564" s="2122"/>
      <c r="FO564" s="2122"/>
      <c r="FP564" s="2122"/>
      <c r="FQ564" s="2122"/>
      <c r="FR564" s="2122"/>
      <c r="FS564" s="2122"/>
      <c r="FT564" s="2122"/>
      <c r="FU564" s="2122"/>
      <c r="FV564" s="2122"/>
      <c r="FW564" s="2122"/>
      <c r="FX564" s="2122"/>
      <c r="FY564" s="2122"/>
      <c r="FZ564" s="2122"/>
      <c r="GA564" s="2122"/>
      <c r="GB564" s="2122"/>
      <c r="GC564" s="2122"/>
      <c r="GD564" s="2122"/>
      <c r="GE564" s="2122"/>
      <c r="GF564" s="2122"/>
      <c r="GG564" s="2122"/>
      <c r="GH564" s="2122"/>
      <c r="GI564" s="2122"/>
      <c r="GJ564" s="2122"/>
      <c r="GK564" s="2122"/>
      <c r="GL564" s="2122"/>
      <c r="GM564" s="2122"/>
      <c r="GN564" s="2122"/>
      <c r="GO564" s="2122"/>
      <c r="GP564" s="2122"/>
      <c r="GQ564" s="2122"/>
      <c r="GR564" s="2122"/>
      <c r="GS564" s="2122"/>
      <c r="GT564" s="2122"/>
      <c r="GU564" s="2122"/>
      <c r="GV564" s="2122"/>
      <c r="GW564" s="2122"/>
      <c r="GX564" s="2122"/>
      <c r="GY564" s="2122"/>
      <c r="GZ564" s="2122"/>
      <c r="HA564" s="2122"/>
      <c r="HB564" s="2122"/>
      <c r="HC564" s="2122"/>
      <c r="HD564" s="2122"/>
      <c r="HE564" s="2122"/>
      <c r="HF564" s="2122"/>
      <c r="HG564" s="2122"/>
      <c r="HH564" s="2122"/>
      <c r="HI564" s="2122"/>
      <c r="HJ564" s="2122"/>
      <c r="HK564" s="2122"/>
      <c r="HL564" s="2122"/>
      <c r="HM564" s="2122"/>
      <c r="HN564" s="2122"/>
      <c r="HO564" s="2122"/>
      <c r="HP564" s="2122"/>
      <c r="HQ564" s="2122"/>
      <c r="HR564" s="2122"/>
      <c r="HS564" s="2122"/>
      <c r="HT564" s="2122"/>
      <c r="HU564" s="2122"/>
      <c r="HV564" s="2122"/>
      <c r="HW564" s="2122"/>
      <c r="HX564" s="2122"/>
      <c r="HY564" s="2122"/>
      <c r="HZ564" s="2122"/>
      <c r="IA564" s="2122"/>
      <c r="IB564" s="2122"/>
      <c r="IC564" s="2122"/>
      <c r="ID564" s="2122"/>
      <c r="IE564" s="2122"/>
      <c r="IF564" s="2122"/>
      <c r="IG564" s="2122"/>
      <c r="IH564" s="2122"/>
      <c r="II564" s="2122"/>
      <c r="IJ564" s="2122"/>
      <c r="IK564" s="2122"/>
      <c r="IL564" s="2122"/>
      <c r="IM564" s="2122"/>
      <c r="IN564" s="2122"/>
      <c r="IO564" s="2122"/>
      <c r="IP564" s="2122"/>
      <c r="IQ564" s="2122"/>
      <c r="IR564" s="2122"/>
      <c r="IS564" s="2122"/>
      <c r="IT564" s="2122"/>
      <c r="IU564" s="2122"/>
      <c r="IV564" s="2122"/>
      <c r="IW564" s="2122"/>
      <c r="IX564" s="2122"/>
      <c r="IY564" s="2122"/>
      <c r="IZ564" s="2122"/>
      <c r="JA564" s="2122"/>
      <c r="JB564" s="2122"/>
      <c r="JC564" s="2122"/>
      <c r="JD564" s="2122"/>
      <c r="JE564" s="2122"/>
      <c r="JF564" s="2122"/>
      <c r="JG564" s="2122"/>
      <c r="JH564" s="2122"/>
      <c r="JI564" s="2122"/>
      <c r="JJ564" s="2122"/>
      <c r="JK564" s="2122"/>
      <c r="JL564" s="2122"/>
      <c r="JM564" s="2122"/>
      <c r="JN564" s="2122"/>
      <c r="JO564" s="2122"/>
      <c r="JP564" s="2122"/>
      <c r="JQ564" s="2122"/>
      <c r="JR564" s="2122"/>
      <c r="JS564" s="2122"/>
      <c r="JT564" s="2122"/>
      <c r="JU564" s="2122"/>
      <c r="JV564" s="2122"/>
      <c r="JW564" s="2122"/>
      <c r="JX564" s="2122"/>
      <c r="JY564" s="2122"/>
      <c r="JZ564" s="2122"/>
      <c r="KA564" s="2122"/>
      <c r="KB564" s="2123"/>
    </row>
    <row r="565" spans="2:288" ht="15" customHeight="1" x14ac:dyDescent="0.25">
      <c r="B565" s="284" t="str">
        <f t="shared" si="46"/>
        <v>Desk 38</v>
      </c>
      <c r="C565" s="286" t="str">
        <v/>
      </c>
      <c r="D565" s="286" t="str">
        <v/>
      </c>
      <c r="E565" s="286" t="str">
        <v/>
      </c>
      <c r="F565" s="286" t="str">
        <v/>
      </c>
      <c r="G565" s="519" t="str">
        <v/>
      </c>
      <c r="H565" s="2122"/>
      <c r="I565" s="2122"/>
      <c r="J565" s="2122"/>
      <c r="K565" s="2122"/>
      <c r="L565" s="2122"/>
      <c r="M565" s="2122"/>
      <c r="N565" s="2122"/>
      <c r="O565" s="2122"/>
      <c r="P565" s="2122"/>
      <c r="Q565" s="2122"/>
      <c r="R565" s="2122"/>
      <c r="S565" s="2122"/>
      <c r="T565" s="2122"/>
      <c r="U565" s="2122"/>
      <c r="V565" s="2122"/>
      <c r="W565" s="2122"/>
      <c r="X565" s="2122"/>
      <c r="Y565" s="2122"/>
      <c r="Z565" s="2122"/>
      <c r="AA565" s="2122"/>
      <c r="AB565" s="2122"/>
      <c r="AC565" s="2122"/>
      <c r="AD565" s="2122"/>
      <c r="AE565" s="2122"/>
      <c r="AF565" s="2122"/>
      <c r="AG565" s="2122"/>
      <c r="AH565" s="2122"/>
      <c r="AI565" s="2122"/>
      <c r="AJ565" s="2122"/>
      <c r="AK565" s="2122"/>
      <c r="AL565" s="2122"/>
      <c r="AM565" s="2122"/>
      <c r="AN565" s="2122"/>
      <c r="AO565" s="2122"/>
      <c r="AP565" s="2122"/>
      <c r="AQ565" s="2122"/>
      <c r="AR565" s="2122"/>
      <c r="AS565" s="2122"/>
      <c r="AT565" s="2122"/>
      <c r="AU565" s="2122"/>
      <c r="AV565" s="2122"/>
      <c r="AW565" s="2122"/>
      <c r="AX565" s="2122"/>
      <c r="AY565" s="2122"/>
      <c r="AZ565" s="2122"/>
      <c r="BA565" s="2122"/>
      <c r="BB565" s="2122"/>
      <c r="BC565" s="2122"/>
      <c r="BD565" s="2122"/>
      <c r="BE565" s="2122"/>
      <c r="BF565" s="2122"/>
      <c r="BG565" s="2122"/>
      <c r="BH565" s="2122"/>
      <c r="BI565" s="2122"/>
      <c r="BJ565" s="2122"/>
      <c r="BK565" s="2122"/>
      <c r="BL565" s="2122"/>
      <c r="BM565" s="2122"/>
      <c r="BN565" s="2122"/>
      <c r="BO565" s="2122"/>
      <c r="BP565" s="2122"/>
      <c r="BQ565" s="2122"/>
      <c r="BR565" s="2122"/>
      <c r="BS565" s="2122"/>
      <c r="BT565" s="2122"/>
      <c r="BU565" s="2122"/>
      <c r="BV565" s="2122"/>
      <c r="BW565" s="2122"/>
      <c r="BX565" s="2122"/>
      <c r="BY565" s="2122"/>
      <c r="BZ565" s="2122"/>
      <c r="CA565" s="2122"/>
      <c r="CB565" s="2122"/>
      <c r="CC565" s="2122"/>
      <c r="CD565" s="2122"/>
      <c r="CE565" s="2122"/>
      <c r="CF565" s="2122"/>
      <c r="CG565" s="2122"/>
      <c r="CH565" s="2122"/>
      <c r="CI565" s="2122"/>
      <c r="CJ565" s="2122"/>
      <c r="CK565" s="2122"/>
      <c r="CL565" s="2122"/>
      <c r="CM565" s="2122"/>
      <c r="CN565" s="2122"/>
      <c r="CO565" s="2122"/>
      <c r="CP565" s="2122"/>
      <c r="CQ565" s="2122"/>
      <c r="CR565" s="2122"/>
      <c r="CS565" s="2122"/>
      <c r="CT565" s="2122"/>
      <c r="CU565" s="2122"/>
      <c r="CV565" s="2122"/>
      <c r="CW565" s="2122"/>
      <c r="CX565" s="2122"/>
      <c r="CY565" s="2122"/>
      <c r="CZ565" s="2122"/>
      <c r="DA565" s="2122"/>
      <c r="DB565" s="2122"/>
      <c r="DC565" s="2122"/>
      <c r="DD565" s="2122"/>
      <c r="DE565" s="2122"/>
      <c r="DF565" s="2122"/>
      <c r="DG565" s="2122"/>
      <c r="DH565" s="2122"/>
      <c r="DI565" s="2122"/>
      <c r="DJ565" s="2122"/>
      <c r="DK565" s="2122"/>
      <c r="DL565" s="2122"/>
      <c r="DM565" s="2122"/>
      <c r="DN565" s="2122"/>
      <c r="DO565" s="2122"/>
      <c r="DP565" s="2122"/>
      <c r="DQ565" s="2122"/>
      <c r="DR565" s="2122"/>
      <c r="DS565" s="2122"/>
      <c r="DT565" s="2122"/>
      <c r="DU565" s="2122"/>
      <c r="DV565" s="2122"/>
      <c r="DW565" s="2122"/>
      <c r="DX565" s="2122"/>
      <c r="DY565" s="2122"/>
      <c r="DZ565" s="2122"/>
      <c r="EA565" s="2122"/>
      <c r="EB565" s="2122"/>
      <c r="EC565" s="2122"/>
      <c r="ED565" s="2122"/>
      <c r="EE565" s="2122"/>
      <c r="EF565" s="2122"/>
      <c r="EG565" s="2122"/>
      <c r="EH565" s="2122"/>
      <c r="EI565" s="2122"/>
      <c r="EJ565" s="2122"/>
      <c r="EK565" s="2122"/>
      <c r="EL565" s="2122"/>
      <c r="EM565" s="2122"/>
      <c r="EN565" s="2122"/>
      <c r="EO565" s="2122"/>
      <c r="EP565" s="2122"/>
      <c r="EQ565" s="2122"/>
      <c r="ER565" s="2122"/>
      <c r="ES565" s="2122"/>
      <c r="ET565" s="2122"/>
      <c r="EU565" s="2122"/>
      <c r="EV565" s="2122"/>
      <c r="EW565" s="2122"/>
      <c r="EX565" s="2122"/>
      <c r="EY565" s="2122"/>
      <c r="EZ565" s="2122"/>
      <c r="FA565" s="2122"/>
      <c r="FB565" s="2122"/>
      <c r="FC565" s="2122"/>
      <c r="FD565" s="2122"/>
      <c r="FE565" s="2122"/>
      <c r="FF565" s="2122"/>
      <c r="FG565" s="2122"/>
      <c r="FH565" s="2122"/>
      <c r="FI565" s="2122"/>
      <c r="FJ565" s="2122"/>
      <c r="FK565" s="2122"/>
      <c r="FL565" s="2122"/>
      <c r="FM565" s="2122"/>
      <c r="FN565" s="2122"/>
      <c r="FO565" s="2122"/>
      <c r="FP565" s="2122"/>
      <c r="FQ565" s="2122"/>
      <c r="FR565" s="2122"/>
      <c r="FS565" s="2122"/>
      <c r="FT565" s="2122"/>
      <c r="FU565" s="2122"/>
      <c r="FV565" s="2122"/>
      <c r="FW565" s="2122"/>
      <c r="FX565" s="2122"/>
      <c r="FY565" s="2122"/>
      <c r="FZ565" s="2122"/>
      <c r="GA565" s="2122"/>
      <c r="GB565" s="2122"/>
      <c r="GC565" s="2122"/>
      <c r="GD565" s="2122"/>
      <c r="GE565" s="2122"/>
      <c r="GF565" s="2122"/>
      <c r="GG565" s="2122"/>
      <c r="GH565" s="2122"/>
      <c r="GI565" s="2122"/>
      <c r="GJ565" s="2122"/>
      <c r="GK565" s="2122"/>
      <c r="GL565" s="2122"/>
      <c r="GM565" s="2122"/>
      <c r="GN565" s="2122"/>
      <c r="GO565" s="2122"/>
      <c r="GP565" s="2122"/>
      <c r="GQ565" s="2122"/>
      <c r="GR565" s="2122"/>
      <c r="GS565" s="2122"/>
      <c r="GT565" s="2122"/>
      <c r="GU565" s="2122"/>
      <c r="GV565" s="2122"/>
      <c r="GW565" s="2122"/>
      <c r="GX565" s="2122"/>
      <c r="GY565" s="2122"/>
      <c r="GZ565" s="2122"/>
      <c r="HA565" s="2122"/>
      <c r="HB565" s="2122"/>
      <c r="HC565" s="2122"/>
      <c r="HD565" s="2122"/>
      <c r="HE565" s="2122"/>
      <c r="HF565" s="2122"/>
      <c r="HG565" s="2122"/>
      <c r="HH565" s="2122"/>
      <c r="HI565" s="2122"/>
      <c r="HJ565" s="2122"/>
      <c r="HK565" s="2122"/>
      <c r="HL565" s="2122"/>
      <c r="HM565" s="2122"/>
      <c r="HN565" s="2122"/>
      <c r="HO565" s="2122"/>
      <c r="HP565" s="2122"/>
      <c r="HQ565" s="2122"/>
      <c r="HR565" s="2122"/>
      <c r="HS565" s="2122"/>
      <c r="HT565" s="2122"/>
      <c r="HU565" s="2122"/>
      <c r="HV565" s="2122"/>
      <c r="HW565" s="2122"/>
      <c r="HX565" s="2122"/>
      <c r="HY565" s="2122"/>
      <c r="HZ565" s="2122"/>
      <c r="IA565" s="2122"/>
      <c r="IB565" s="2122"/>
      <c r="IC565" s="2122"/>
      <c r="ID565" s="2122"/>
      <c r="IE565" s="2122"/>
      <c r="IF565" s="2122"/>
      <c r="IG565" s="2122"/>
      <c r="IH565" s="2122"/>
      <c r="II565" s="2122"/>
      <c r="IJ565" s="2122"/>
      <c r="IK565" s="2122"/>
      <c r="IL565" s="2122"/>
      <c r="IM565" s="2122"/>
      <c r="IN565" s="2122"/>
      <c r="IO565" s="2122"/>
      <c r="IP565" s="2122"/>
      <c r="IQ565" s="2122"/>
      <c r="IR565" s="2122"/>
      <c r="IS565" s="2122"/>
      <c r="IT565" s="2122"/>
      <c r="IU565" s="2122"/>
      <c r="IV565" s="2122"/>
      <c r="IW565" s="2122"/>
      <c r="IX565" s="2122"/>
      <c r="IY565" s="2122"/>
      <c r="IZ565" s="2122"/>
      <c r="JA565" s="2122"/>
      <c r="JB565" s="2122"/>
      <c r="JC565" s="2122"/>
      <c r="JD565" s="2122"/>
      <c r="JE565" s="2122"/>
      <c r="JF565" s="2122"/>
      <c r="JG565" s="2122"/>
      <c r="JH565" s="2122"/>
      <c r="JI565" s="2122"/>
      <c r="JJ565" s="2122"/>
      <c r="JK565" s="2122"/>
      <c r="JL565" s="2122"/>
      <c r="JM565" s="2122"/>
      <c r="JN565" s="2122"/>
      <c r="JO565" s="2122"/>
      <c r="JP565" s="2122"/>
      <c r="JQ565" s="2122"/>
      <c r="JR565" s="2122"/>
      <c r="JS565" s="2122"/>
      <c r="JT565" s="2122"/>
      <c r="JU565" s="2122"/>
      <c r="JV565" s="2122"/>
      <c r="JW565" s="2122"/>
      <c r="JX565" s="2122"/>
      <c r="JY565" s="2122"/>
      <c r="JZ565" s="2122"/>
      <c r="KA565" s="2122"/>
      <c r="KB565" s="2123"/>
    </row>
    <row r="566" spans="2:288" ht="15" customHeight="1" x14ac:dyDescent="0.25">
      <c r="B566" s="284" t="str">
        <f t="shared" si="46"/>
        <v>Desk 39</v>
      </c>
      <c r="C566" s="286" t="str">
        <v/>
      </c>
      <c r="D566" s="286" t="str">
        <v/>
      </c>
      <c r="E566" s="286" t="str">
        <v/>
      </c>
      <c r="F566" s="286" t="str">
        <v/>
      </c>
      <c r="G566" s="519" t="str">
        <v/>
      </c>
      <c r="H566" s="2122"/>
      <c r="I566" s="2122"/>
      <c r="J566" s="2122"/>
      <c r="K566" s="2122"/>
      <c r="L566" s="2122"/>
      <c r="M566" s="2122"/>
      <c r="N566" s="2122"/>
      <c r="O566" s="2122"/>
      <c r="P566" s="2122"/>
      <c r="Q566" s="2122"/>
      <c r="R566" s="2122"/>
      <c r="S566" s="2122"/>
      <c r="T566" s="2122"/>
      <c r="U566" s="2122"/>
      <c r="V566" s="2122"/>
      <c r="W566" s="2122"/>
      <c r="X566" s="2122"/>
      <c r="Y566" s="2122"/>
      <c r="Z566" s="2122"/>
      <c r="AA566" s="2122"/>
      <c r="AB566" s="2122"/>
      <c r="AC566" s="2122"/>
      <c r="AD566" s="2122"/>
      <c r="AE566" s="2122"/>
      <c r="AF566" s="2122"/>
      <c r="AG566" s="2122"/>
      <c r="AH566" s="2122"/>
      <c r="AI566" s="2122"/>
      <c r="AJ566" s="2122"/>
      <c r="AK566" s="2122"/>
      <c r="AL566" s="2122"/>
      <c r="AM566" s="2122"/>
      <c r="AN566" s="2122"/>
      <c r="AO566" s="2122"/>
      <c r="AP566" s="2122"/>
      <c r="AQ566" s="2122"/>
      <c r="AR566" s="2122"/>
      <c r="AS566" s="2122"/>
      <c r="AT566" s="2122"/>
      <c r="AU566" s="2122"/>
      <c r="AV566" s="2122"/>
      <c r="AW566" s="2122"/>
      <c r="AX566" s="2122"/>
      <c r="AY566" s="2122"/>
      <c r="AZ566" s="2122"/>
      <c r="BA566" s="2122"/>
      <c r="BB566" s="2122"/>
      <c r="BC566" s="2122"/>
      <c r="BD566" s="2122"/>
      <c r="BE566" s="2122"/>
      <c r="BF566" s="2122"/>
      <c r="BG566" s="2122"/>
      <c r="BH566" s="2122"/>
      <c r="BI566" s="2122"/>
      <c r="BJ566" s="2122"/>
      <c r="BK566" s="2122"/>
      <c r="BL566" s="2122"/>
      <c r="BM566" s="2122"/>
      <c r="BN566" s="2122"/>
      <c r="BO566" s="2122"/>
      <c r="BP566" s="2122"/>
      <c r="BQ566" s="2122"/>
      <c r="BR566" s="2122"/>
      <c r="BS566" s="2122"/>
      <c r="BT566" s="2122"/>
      <c r="BU566" s="2122"/>
      <c r="BV566" s="2122"/>
      <c r="BW566" s="2122"/>
      <c r="BX566" s="2122"/>
      <c r="BY566" s="2122"/>
      <c r="BZ566" s="2122"/>
      <c r="CA566" s="2122"/>
      <c r="CB566" s="2122"/>
      <c r="CC566" s="2122"/>
      <c r="CD566" s="2122"/>
      <c r="CE566" s="2122"/>
      <c r="CF566" s="2122"/>
      <c r="CG566" s="2122"/>
      <c r="CH566" s="2122"/>
      <c r="CI566" s="2122"/>
      <c r="CJ566" s="2122"/>
      <c r="CK566" s="2122"/>
      <c r="CL566" s="2122"/>
      <c r="CM566" s="2122"/>
      <c r="CN566" s="2122"/>
      <c r="CO566" s="2122"/>
      <c r="CP566" s="2122"/>
      <c r="CQ566" s="2122"/>
      <c r="CR566" s="2122"/>
      <c r="CS566" s="2122"/>
      <c r="CT566" s="2122"/>
      <c r="CU566" s="2122"/>
      <c r="CV566" s="2122"/>
      <c r="CW566" s="2122"/>
      <c r="CX566" s="2122"/>
      <c r="CY566" s="2122"/>
      <c r="CZ566" s="2122"/>
      <c r="DA566" s="2122"/>
      <c r="DB566" s="2122"/>
      <c r="DC566" s="2122"/>
      <c r="DD566" s="2122"/>
      <c r="DE566" s="2122"/>
      <c r="DF566" s="2122"/>
      <c r="DG566" s="2122"/>
      <c r="DH566" s="2122"/>
      <c r="DI566" s="2122"/>
      <c r="DJ566" s="2122"/>
      <c r="DK566" s="2122"/>
      <c r="DL566" s="2122"/>
      <c r="DM566" s="2122"/>
      <c r="DN566" s="2122"/>
      <c r="DO566" s="2122"/>
      <c r="DP566" s="2122"/>
      <c r="DQ566" s="2122"/>
      <c r="DR566" s="2122"/>
      <c r="DS566" s="2122"/>
      <c r="DT566" s="2122"/>
      <c r="DU566" s="2122"/>
      <c r="DV566" s="2122"/>
      <c r="DW566" s="2122"/>
      <c r="DX566" s="2122"/>
      <c r="DY566" s="2122"/>
      <c r="DZ566" s="2122"/>
      <c r="EA566" s="2122"/>
      <c r="EB566" s="2122"/>
      <c r="EC566" s="2122"/>
      <c r="ED566" s="2122"/>
      <c r="EE566" s="2122"/>
      <c r="EF566" s="2122"/>
      <c r="EG566" s="2122"/>
      <c r="EH566" s="2122"/>
      <c r="EI566" s="2122"/>
      <c r="EJ566" s="2122"/>
      <c r="EK566" s="2122"/>
      <c r="EL566" s="2122"/>
      <c r="EM566" s="2122"/>
      <c r="EN566" s="2122"/>
      <c r="EO566" s="2122"/>
      <c r="EP566" s="2122"/>
      <c r="EQ566" s="2122"/>
      <c r="ER566" s="2122"/>
      <c r="ES566" s="2122"/>
      <c r="ET566" s="2122"/>
      <c r="EU566" s="2122"/>
      <c r="EV566" s="2122"/>
      <c r="EW566" s="2122"/>
      <c r="EX566" s="2122"/>
      <c r="EY566" s="2122"/>
      <c r="EZ566" s="2122"/>
      <c r="FA566" s="2122"/>
      <c r="FB566" s="2122"/>
      <c r="FC566" s="2122"/>
      <c r="FD566" s="2122"/>
      <c r="FE566" s="2122"/>
      <c r="FF566" s="2122"/>
      <c r="FG566" s="2122"/>
      <c r="FH566" s="2122"/>
      <c r="FI566" s="2122"/>
      <c r="FJ566" s="2122"/>
      <c r="FK566" s="2122"/>
      <c r="FL566" s="2122"/>
      <c r="FM566" s="2122"/>
      <c r="FN566" s="2122"/>
      <c r="FO566" s="2122"/>
      <c r="FP566" s="2122"/>
      <c r="FQ566" s="2122"/>
      <c r="FR566" s="2122"/>
      <c r="FS566" s="2122"/>
      <c r="FT566" s="2122"/>
      <c r="FU566" s="2122"/>
      <c r="FV566" s="2122"/>
      <c r="FW566" s="2122"/>
      <c r="FX566" s="2122"/>
      <c r="FY566" s="2122"/>
      <c r="FZ566" s="2122"/>
      <c r="GA566" s="2122"/>
      <c r="GB566" s="2122"/>
      <c r="GC566" s="2122"/>
      <c r="GD566" s="2122"/>
      <c r="GE566" s="2122"/>
      <c r="GF566" s="2122"/>
      <c r="GG566" s="2122"/>
      <c r="GH566" s="2122"/>
      <c r="GI566" s="2122"/>
      <c r="GJ566" s="2122"/>
      <c r="GK566" s="2122"/>
      <c r="GL566" s="2122"/>
      <c r="GM566" s="2122"/>
      <c r="GN566" s="2122"/>
      <c r="GO566" s="2122"/>
      <c r="GP566" s="2122"/>
      <c r="GQ566" s="2122"/>
      <c r="GR566" s="2122"/>
      <c r="GS566" s="2122"/>
      <c r="GT566" s="2122"/>
      <c r="GU566" s="2122"/>
      <c r="GV566" s="2122"/>
      <c r="GW566" s="2122"/>
      <c r="GX566" s="2122"/>
      <c r="GY566" s="2122"/>
      <c r="GZ566" s="2122"/>
      <c r="HA566" s="2122"/>
      <c r="HB566" s="2122"/>
      <c r="HC566" s="2122"/>
      <c r="HD566" s="2122"/>
      <c r="HE566" s="2122"/>
      <c r="HF566" s="2122"/>
      <c r="HG566" s="2122"/>
      <c r="HH566" s="2122"/>
      <c r="HI566" s="2122"/>
      <c r="HJ566" s="2122"/>
      <c r="HK566" s="2122"/>
      <c r="HL566" s="2122"/>
      <c r="HM566" s="2122"/>
      <c r="HN566" s="2122"/>
      <c r="HO566" s="2122"/>
      <c r="HP566" s="2122"/>
      <c r="HQ566" s="2122"/>
      <c r="HR566" s="2122"/>
      <c r="HS566" s="2122"/>
      <c r="HT566" s="2122"/>
      <c r="HU566" s="2122"/>
      <c r="HV566" s="2122"/>
      <c r="HW566" s="2122"/>
      <c r="HX566" s="2122"/>
      <c r="HY566" s="2122"/>
      <c r="HZ566" s="2122"/>
      <c r="IA566" s="2122"/>
      <c r="IB566" s="2122"/>
      <c r="IC566" s="2122"/>
      <c r="ID566" s="2122"/>
      <c r="IE566" s="2122"/>
      <c r="IF566" s="2122"/>
      <c r="IG566" s="2122"/>
      <c r="IH566" s="2122"/>
      <c r="II566" s="2122"/>
      <c r="IJ566" s="2122"/>
      <c r="IK566" s="2122"/>
      <c r="IL566" s="2122"/>
      <c r="IM566" s="2122"/>
      <c r="IN566" s="2122"/>
      <c r="IO566" s="2122"/>
      <c r="IP566" s="2122"/>
      <c r="IQ566" s="2122"/>
      <c r="IR566" s="2122"/>
      <c r="IS566" s="2122"/>
      <c r="IT566" s="2122"/>
      <c r="IU566" s="2122"/>
      <c r="IV566" s="2122"/>
      <c r="IW566" s="2122"/>
      <c r="IX566" s="2122"/>
      <c r="IY566" s="2122"/>
      <c r="IZ566" s="2122"/>
      <c r="JA566" s="2122"/>
      <c r="JB566" s="2122"/>
      <c r="JC566" s="2122"/>
      <c r="JD566" s="2122"/>
      <c r="JE566" s="2122"/>
      <c r="JF566" s="2122"/>
      <c r="JG566" s="2122"/>
      <c r="JH566" s="2122"/>
      <c r="JI566" s="2122"/>
      <c r="JJ566" s="2122"/>
      <c r="JK566" s="2122"/>
      <c r="JL566" s="2122"/>
      <c r="JM566" s="2122"/>
      <c r="JN566" s="2122"/>
      <c r="JO566" s="2122"/>
      <c r="JP566" s="2122"/>
      <c r="JQ566" s="2122"/>
      <c r="JR566" s="2122"/>
      <c r="JS566" s="2122"/>
      <c r="JT566" s="2122"/>
      <c r="JU566" s="2122"/>
      <c r="JV566" s="2122"/>
      <c r="JW566" s="2122"/>
      <c r="JX566" s="2122"/>
      <c r="JY566" s="2122"/>
      <c r="JZ566" s="2122"/>
      <c r="KA566" s="2122"/>
      <c r="KB566" s="2123"/>
    </row>
    <row r="567" spans="2:288" ht="15" customHeight="1" x14ac:dyDescent="0.25">
      <c r="B567" s="284" t="str">
        <f t="shared" si="46"/>
        <v>Desk 40</v>
      </c>
      <c r="C567" s="286" t="str">
        <v/>
      </c>
      <c r="D567" s="286" t="str">
        <v/>
      </c>
      <c r="E567" s="286" t="str">
        <v/>
      </c>
      <c r="F567" s="286" t="str">
        <v/>
      </c>
      <c r="G567" s="519" t="str">
        <v/>
      </c>
      <c r="H567" s="2122"/>
      <c r="I567" s="2122"/>
      <c r="J567" s="2122"/>
      <c r="K567" s="2122"/>
      <c r="L567" s="2122"/>
      <c r="M567" s="2122"/>
      <c r="N567" s="2122"/>
      <c r="O567" s="2122"/>
      <c r="P567" s="2122"/>
      <c r="Q567" s="2122"/>
      <c r="R567" s="2122"/>
      <c r="S567" s="2122"/>
      <c r="T567" s="2122"/>
      <c r="U567" s="2122"/>
      <c r="V567" s="2122"/>
      <c r="W567" s="2122"/>
      <c r="X567" s="2122"/>
      <c r="Y567" s="2122"/>
      <c r="Z567" s="2122"/>
      <c r="AA567" s="2122"/>
      <c r="AB567" s="2122"/>
      <c r="AC567" s="2122"/>
      <c r="AD567" s="2122"/>
      <c r="AE567" s="2122"/>
      <c r="AF567" s="2122"/>
      <c r="AG567" s="2122"/>
      <c r="AH567" s="2122"/>
      <c r="AI567" s="2122"/>
      <c r="AJ567" s="2122"/>
      <c r="AK567" s="2122"/>
      <c r="AL567" s="2122"/>
      <c r="AM567" s="2122"/>
      <c r="AN567" s="2122"/>
      <c r="AO567" s="2122"/>
      <c r="AP567" s="2122"/>
      <c r="AQ567" s="2122"/>
      <c r="AR567" s="2122"/>
      <c r="AS567" s="2122"/>
      <c r="AT567" s="2122"/>
      <c r="AU567" s="2122"/>
      <c r="AV567" s="2122"/>
      <c r="AW567" s="2122"/>
      <c r="AX567" s="2122"/>
      <c r="AY567" s="2122"/>
      <c r="AZ567" s="2122"/>
      <c r="BA567" s="2122"/>
      <c r="BB567" s="2122"/>
      <c r="BC567" s="2122"/>
      <c r="BD567" s="2122"/>
      <c r="BE567" s="2122"/>
      <c r="BF567" s="2122"/>
      <c r="BG567" s="2122"/>
      <c r="BH567" s="2122"/>
      <c r="BI567" s="2122"/>
      <c r="BJ567" s="2122"/>
      <c r="BK567" s="2122"/>
      <c r="BL567" s="2122"/>
      <c r="BM567" s="2122"/>
      <c r="BN567" s="2122"/>
      <c r="BO567" s="2122"/>
      <c r="BP567" s="2122"/>
      <c r="BQ567" s="2122"/>
      <c r="BR567" s="2122"/>
      <c r="BS567" s="2122"/>
      <c r="BT567" s="2122"/>
      <c r="BU567" s="2122"/>
      <c r="BV567" s="2122"/>
      <c r="BW567" s="2122"/>
      <c r="BX567" s="2122"/>
      <c r="BY567" s="2122"/>
      <c r="BZ567" s="2122"/>
      <c r="CA567" s="2122"/>
      <c r="CB567" s="2122"/>
      <c r="CC567" s="2122"/>
      <c r="CD567" s="2122"/>
      <c r="CE567" s="2122"/>
      <c r="CF567" s="2122"/>
      <c r="CG567" s="2122"/>
      <c r="CH567" s="2122"/>
      <c r="CI567" s="2122"/>
      <c r="CJ567" s="2122"/>
      <c r="CK567" s="2122"/>
      <c r="CL567" s="2122"/>
      <c r="CM567" s="2122"/>
      <c r="CN567" s="2122"/>
      <c r="CO567" s="2122"/>
      <c r="CP567" s="2122"/>
      <c r="CQ567" s="2122"/>
      <c r="CR567" s="2122"/>
      <c r="CS567" s="2122"/>
      <c r="CT567" s="2122"/>
      <c r="CU567" s="2122"/>
      <c r="CV567" s="2122"/>
      <c r="CW567" s="2122"/>
      <c r="CX567" s="2122"/>
      <c r="CY567" s="2122"/>
      <c r="CZ567" s="2122"/>
      <c r="DA567" s="2122"/>
      <c r="DB567" s="2122"/>
      <c r="DC567" s="2122"/>
      <c r="DD567" s="2122"/>
      <c r="DE567" s="2122"/>
      <c r="DF567" s="2122"/>
      <c r="DG567" s="2122"/>
      <c r="DH567" s="2122"/>
      <c r="DI567" s="2122"/>
      <c r="DJ567" s="2122"/>
      <c r="DK567" s="2122"/>
      <c r="DL567" s="2122"/>
      <c r="DM567" s="2122"/>
      <c r="DN567" s="2122"/>
      <c r="DO567" s="2122"/>
      <c r="DP567" s="2122"/>
      <c r="DQ567" s="2122"/>
      <c r="DR567" s="2122"/>
      <c r="DS567" s="2122"/>
      <c r="DT567" s="2122"/>
      <c r="DU567" s="2122"/>
      <c r="DV567" s="2122"/>
      <c r="DW567" s="2122"/>
      <c r="DX567" s="2122"/>
      <c r="DY567" s="2122"/>
      <c r="DZ567" s="2122"/>
      <c r="EA567" s="2122"/>
      <c r="EB567" s="2122"/>
      <c r="EC567" s="2122"/>
      <c r="ED567" s="2122"/>
      <c r="EE567" s="2122"/>
      <c r="EF567" s="2122"/>
      <c r="EG567" s="2122"/>
      <c r="EH567" s="2122"/>
      <c r="EI567" s="2122"/>
      <c r="EJ567" s="2122"/>
      <c r="EK567" s="2122"/>
      <c r="EL567" s="2122"/>
      <c r="EM567" s="2122"/>
      <c r="EN567" s="2122"/>
      <c r="EO567" s="2122"/>
      <c r="EP567" s="2122"/>
      <c r="EQ567" s="2122"/>
      <c r="ER567" s="2122"/>
      <c r="ES567" s="2122"/>
      <c r="ET567" s="2122"/>
      <c r="EU567" s="2122"/>
      <c r="EV567" s="2122"/>
      <c r="EW567" s="2122"/>
      <c r="EX567" s="2122"/>
      <c r="EY567" s="2122"/>
      <c r="EZ567" s="2122"/>
      <c r="FA567" s="2122"/>
      <c r="FB567" s="2122"/>
      <c r="FC567" s="2122"/>
      <c r="FD567" s="2122"/>
      <c r="FE567" s="2122"/>
      <c r="FF567" s="2122"/>
      <c r="FG567" s="2122"/>
      <c r="FH567" s="2122"/>
      <c r="FI567" s="2122"/>
      <c r="FJ567" s="2122"/>
      <c r="FK567" s="2122"/>
      <c r="FL567" s="2122"/>
      <c r="FM567" s="2122"/>
      <c r="FN567" s="2122"/>
      <c r="FO567" s="2122"/>
      <c r="FP567" s="2122"/>
      <c r="FQ567" s="2122"/>
      <c r="FR567" s="2122"/>
      <c r="FS567" s="2122"/>
      <c r="FT567" s="2122"/>
      <c r="FU567" s="2122"/>
      <c r="FV567" s="2122"/>
      <c r="FW567" s="2122"/>
      <c r="FX567" s="2122"/>
      <c r="FY567" s="2122"/>
      <c r="FZ567" s="2122"/>
      <c r="GA567" s="2122"/>
      <c r="GB567" s="2122"/>
      <c r="GC567" s="2122"/>
      <c r="GD567" s="2122"/>
      <c r="GE567" s="2122"/>
      <c r="GF567" s="2122"/>
      <c r="GG567" s="2122"/>
      <c r="GH567" s="2122"/>
      <c r="GI567" s="2122"/>
      <c r="GJ567" s="2122"/>
      <c r="GK567" s="2122"/>
      <c r="GL567" s="2122"/>
      <c r="GM567" s="2122"/>
      <c r="GN567" s="2122"/>
      <c r="GO567" s="2122"/>
      <c r="GP567" s="2122"/>
      <c r="GQ567" s="2122"/>
      <c r="GR567" s="2122"/>
      <c r="GS567" s="2122"/>
      <c r="GT567" s="2122"/>
      <c r="GU567" s="2122"/>
      <c r="GV567" s="2122"/>
      <c r="GW567" s="2122"/>
      <c r="GX567" s="2122"/>
      <c r="GY567" s="2122"/>
      <c r="GZ567" s="2122"/>
      <c r="HA567" s="2122"/>
      <c r="HB567" s="2122"/>
      <c r="HC567" s="2122"/>
      <c r="HD567" s="2122"/>
      <c r="HE567" s="2122"/>
      <c r="HF567" s="2122"/>
      <c r="HG567" s="2122"/>
      <c r="HH567" s="2122"/>
      <c r="HI567" s="2122"/>
      <c r="HJ567" s="2122"/>
      <c r="HK567" s="2122"/>
      <c r="HL567" s="2122"/>
      <c r="HM567" s="2122"/>
      <c r="HN567" s="2122"/>
      <c r="HO567" s="2122"/>
      <c r="HP567" s="2122"/>
      <c r="HQ567" s="2122"/>
      <c r="HR567" s="2122"/>
      <c r="HS567" s="2122"/>
      <c r="HT567" s="2122"/>
      <c r="HU567" s="2122"/>
      <c r="HV567" s="2122"/>
      <c r="HW567" s="2122"/>
      <c r="HX567" s="2122"/>
      <c r="HY567" s="2122"/>
      <c r="HZ567" s="2122"/>
      <c r="IA567" s="2122"/>
      <c r="IB567" s="2122"/>
      <c r="IC567" s="2122"/>
      <c r="ID567" s="2122"/>
      <c r="IE567" s="2122"/>
      <c r="IF567" s="2122"/>
      <c r="IG567" s="2122"/>
      <c r="IH567" s="2122"/>
      <c r="II567" s="2122"/>
      <c r="IJ567" s="2122"/>
      <c r="IK567" s="2122"/>
      <c r="IL567" s="2122"/>
      <c r="IM567" s="2122"/>
      <c r="IN567" s="2122"/>
      <c r="IO567" s="2122"/>
      <c r="IP567" s="2122"/>
      <c r="IQ567" s="2122"/>
      <c r="IR567" s="2122"/>
      <c r="IS567" s="2122"/>
      <c r="IT567" s="2122"/>
      <c r="IU567" s="2122"/>
      <c r="IV567" s="2122"/>
      <c r="IW567" s="2122"/>
      <c r="IX567" s="2122"/>
      <c r="IY567" s="2122"/>
      <c r="IZ567" s="2122"/>
      <c r="JA567" s="2122"/>
      <c r="JB567" s="2122"/>
      <c r="JC567" s="2122"/>
      <c r="JD567" s="2122"/>
      <c r="JE567" s="2122"/>
      <c r="JF567" s="2122"/>
      <c r="JG567" s="2122"/>
      <c r="JH567" s="2122"/>
      <c r="JI567" s="2122"/>
      <c r="JJ567" s="2122"/>
      <c r="JK567" s="2122"/>
      <c r="JL567" s="2122"/>
      <c r="JM567" s="2122"/>
      <c r="JN567" s="2122"/>
      <c r="JO567" s="2122"/>
      <c r="JP567" s="2122"/>
      <c r="JQ567" s="2122"/>
      <c r="JR567" s="2122"/>
      <c r="JS567" s="2122"/>
      <c r="JT567" s="2122"/>
      <c r="JU567" s="2122"/>
      <c r="JV567" s="2122"/>
      <c r="JW567" s="2122"/>
      <c r="JX567" s="2122"/>
      <c r="JY567" s="2122"/>
      <c r="JZ567" s="2122"/>
      <c r="KA567" s="2122"/>
      <c r="KB567" s="2123"/>
    </row>
    <row r="568" spans="2:288" ht="15" customHeight="1" x14ac:dyDescent="0.25">
      <c r="B568" s="284" t="str">
        <f t="shared" si="46"/>
        <v>Desk 41</v>
      </c>
      <c r="C568" s="286" t="str">
        <v/>
      </c>
      <c r="D568" s="286" t="str">
        <v/>
      </c>
      <c r="E568" s="286" t="str">
        <v/>
      </c>
      <c r="F568" s="286" t="str">
        <v/>
      </c>
      <c r="G568" s="519" t="str">
        <v/>
      </c>
      <c r="H568" s="2122"/>
      <c r="I568" s="2122"/>
      <c r="J568" s="2122"/>
      <c r="K568" s="2122"/>
      <c r="L568" s="2122"/>
      <c r="M568" s="2122"/>
      <c r="N568" s="2122"/>
      <c r="O568" s="2122"/>
      <c r="P568" s="2122"/>
      <c r="Q568" s="2122"/>
      <c r="R568" s="2122"/>
      <c r="S568" s="2122"/>
      <c r="T568" s="2122"/>
      <c r="U568" s="2122"/>
      <c r="V568" s="2122"/>
      <c r="W568" s="2122"/>
      <c r="X568" s="2122"/>
      <c r="Y568" s="2122"/>
      <c r="Z568" s="2122"/>
      <c r="AA568" s="2122"/>
      <c r="AB568" s="2122"/>
      <c r="AC568" s="2122"/>
      <c r="AD568" s="2122"/>
      <c r="AE568" s="2122"/>
      <c r="AF568" s="2122"/>
      <c r="AG568" s="2122"/>
      <c r="AH568" s="2122"/>
      <c r="AI568" s="2122"/>
      <c r="AJ568" s="2122"/>
      <c r="AK568" s="2122"/>
      <c r="AL568" s="2122"/>
      <c r="AM568" s="2122"/>
      <c r="AN568" s="2122"/>
      <c r="AO568" s="2122"/>
      <c r="AP568" s="2122"/>
      <c r="AQ568" s="2122"/>
      <c r="AR568" s="2122"/>
      <c r="AS568" s="2122"/>
      <c r="AT568" s="2122"/>
      <c r="AU568" s="2122"/>
      <c r="AV568" s="2122"/>
      <c r="AW568" s="2122"/>
      <c r="AX568" s="2122"/>
      <c r="AY568" s="2122"/>
      <c r="AZ568" s="2122"/>
      <c r="BA568" s="2122"/>
      <c r="BB568" s="2122"/>
      <c r="BC568" s="2122"/>
      <c r="BD568" s="2122"/>
      <c r="BE568" s="2122"/>
      <c r="BF568" s="2122"/>
      <c r="BG568" s="2122"/>
      <c r="BH568" s="2122"/>
      <c r="BI568" s="2122"/>
      <c r="BJ568" s="2122"/>
      <c r="BK568" s="2122"/>
      <c r="BL568" s="2122"/>
      <c r="BM568" s="2122"/>
      <c r="BN568" s="2122"/>
      <c r="BO568" s="2122"/>
      <c r="BP568" s="2122"/>
      <c r="BQ568" s="2122"/>
      <c r="BR568" s="2122"/>
      <c r="BS568" s="2122"/>
      <c r="BT568" s="2122"/>
      <c r="BU568" s="2122"/>
      <c r="BV568" s="2122"/>
      <c r="BW568" s="2122"/>
      <c r="BX568" s="2122"/>
      <c r="BY568" s="2122"/>
      <c r="BZ568" s="2122"/>
      <c r="CA568" s="2122"/>
      <c r="CB568" s="2122"/>
      <c r="CC568" s="2122"/>
      <c r="CD568" s="2122"/>
      <c r="CE568" s="2122"/>
      <c r="CF568" s="2122"/>
      <c r="CG568" s="2122"/>
      <c r="CH568" s="2122"/>
      <c r="CI568" s="2122"/>
      <c r="CJ568" s="2122"/>
      <c r="CK568" s="2122"/>
      <c r="CL568" s="2122"/>
      <c r="CM568" s="2122"/>
      <c r="CN568" s="2122"/>
      <c r="CO568" s="2122"/>
      <c r="CP568" s="2122"/>
      <c r="CQ568" s="2122"/>
      <c r="CR568" s="2122"/>
      <c r="CS568" s="2122"/>
      <c r="CT568" s="2122"/>
      <c r="CU568" s="2122"/>
      <c r="CV568" s="2122"/>
      <c r="CW568" s="2122"/>
      <c r="CX568" s="2122"/>
      <c r="CY568" s="2122"/>
      <c r="CZ568" s="2122"/>
      <c r="DA568" s="2122"/>
      <c r="DB568" s="2122"/>
      <c r="DC568" s="2122"/>
      <c r="DD568" s="2122"/>
      <c r="DE568" s="2122"/>
      <c r="DF568" s="2122"/>
      <c r="DG568" s="2122"/>
      <c r="DH568" s="2122"/>
      <c r="DI568" s="2122"/>
      <c r="DJ568" s="2122"/>
      <c r="DK568" s="2122"/>
      <c r="DL568" s="2122"/>
      <c r="DM568" s="2122"/>
      <c r="DN568" s="2122"/>
      <c r="DO568" s="2122"/>
      <c r="DP568" s="2122"/>
      <c r="DQ568" s="2122"/>
      <c r="DR568" s="2122"/>
      <c r="DS568" s="2122"/>
      <c r="DT568" s="2122"/>
      <c r="DU568" s="2122"/>
      <c r="DV568" s="2122"/>
      <c r="DW568" s="2122"/>
      <c r="DX568" s="2122"/>
      <c r="DY568" s="2122"/>
      <c r="DZ568" s="2122"/>
      <c r="EA568" s="2122"/>
      <c r="EB568" s="2122"/>
      <c r="EC568" s="2122"/>
      <c r="ED568" s="2122"/>
      <c r="EE568" s="2122"/>
      <c r="EF568" s="2122"/>
      <c r="EG568" s="2122"/>
      <c r="EH568" s="2122"/>
      <c r="EI568" s="2122"/>
      <c r="EJ568" s="2122"/>
      <c r="EK568" s="2122"/>
      <c r="EL568" s="2122"/>
      <c r="EM568" s="2122"/>
      <c r="EN568" s="2122"/>
      <c r="EO568" s="2122"/>
      <c r="EP568" s="2122"/>
      <c r="EQ568" s="2122"/>
      <c r="ER568" s="2122"/>
      <c r="ES568" s="2122"/>
      <c r="ET568" s="2122"/>
      <c r="EU568" s="2122"/>
      <c r="EV568" s="2122"/>
      <c r="EW568" s="2122"/>
      <c r="EX568" s="2122"/>
      <c r="EY568" s="2122"/>
      <c r="EZ568" s="2122"/>
      <c r="FA568" s="2122"/>
      <c r="FB568" s="2122"/>
      <c r="FC568" s="2122"/>
      <c r="FD568" s="2122"/>
      <c r="FE568" s="2122"/>
      <c r="FF568" s="2122"/>
      <c r="FG568" s="2122"/>
      <c r="FH568" s="2122"/>
      <c r="FI568" s="2122"/>
      <c r="FJ568" s="2122"/>
      <c r="FK568" s="2122"/>
      <c r="FL568" s="2122"/>
      <c r="FM568" s="2122"/>
      <c r="FN568" s="2122"/>
      <c r="FO568" s="2122"/>
      <c r="FP568" s="2122"/>
      <c r="FQ568" s="2122"/>
      <c r="FR568" s="2122"/>
      <c r="FS568" s="2122"/>
      <c r="FT568" s="2122"/>
      <c r="FU568" s="2122"/>
      <c r="FV568" s="2122"/>
      <c r="FW568" s="2122"/>
      <c r="FX568" s="2122"/>
      <c r="FY568" s="2122"/>
      <c r="FZ568" s="2122"/>
      <c r="GA568" s="2122"/>
      <c r="GB568" s="2122"/>
      <c r="GC568" s="2122"/>
      <c r="GD568" s="2122"/>
      <c r="GE568" s="2122"/>
      <c r="GF568" s="2122"/>
      <c r="GG568" s="2122"/>
      <c r="GH568" s="2122"/>
      <c r="GI568" s="2122"/>
      <c r="GJ568" s="2122"/>
      <c r="GK568" s="2122"/>
      <c r="GL568" s="2122"/>
      <c r="GM568" s="2122"/>
      <c r="GN568" s="2122"/>
      <c r="GO568" s="2122"/>
      <c r="GP568" s="2122"/>
      <c r="GQ568" s="2122"/>
      <c r="GR568" s="2122"/>
      <c r="GS568" s="2122"/>
      <c r="GT568" s="2122"/>
      <c r="GU568" s="2122"/>
      <c r="GV568" s="2122"/>
      <c r="GW568" s="2122"/>
      <c r="GX568" s="2122"/>
      <c r="GY568" s="2122"/>
      <c r="GZ568" s="2122"/>
      <c r="HA568" s="2122"/>
      <c r="HB568" s="2122"/>
      <c r="HC568" s="2122"/>
      <c r="HD568" s="2122"/>
      <c r="HE568" s="2122"/>
      <c r="HF568" s="2122"/>
      <c r="HG568" s="2122"/>
      <c r="HH568" s="2122"/>
      <c r="HI568" s="2122"/>
      <c r="HJ568" s="2122"/>
      <c r="HK568" s="2122"/>
      <c r="HL568" s="2122"/>
      <c r="HM568" s="2122"/>
      <c r="HN568" s="2122"/>
      <c r="HO568" s="2122"/>
      <c r="HP568" s="2122"/>
      <c r="HQ568" s="2122"/>
      <c r="HR568" s="2122"/>
      <c r="HS568" s="2122"/>
      <c r="HT568" s="2122"/>
      <c r="HU568" s="2122"/>
      <c r="HV568" s="2122"/>
      <c r="HW568" s="2122"/>
      <c r="HX568" s="2122"/>
      <c r="HY568" s="2122"/>
      <c r="HZ568" s="2122"/>
      <c r="IA568" s="2122"/>
      <c r="IB568" s="2122"/>
      <c r="IC568" s="2122"/>
      <c r="ID568" s="2122"/>
      <c r="IE568" s="2122"/>
      <c r="IF568" s="2122"/>
      <c r="IG568" s="2122"/>
      <c r="IH568" s="2122"/>
      <c r="II568" s="2122"/>
      <c r="IJ568" s="2122"/>
      <c r="IK568" s="2122"/>
      <c r="IL568" s="2122"/>
      <c r="IM568" s="2122"/>
      <c r="IN568" s="2122"/>
      <c r="IO568" s="2122"/>
      <c r="IP568" s="2122"/>
      <c r="IQ568" s="2122"/>
      <c r="IR568" s="2122"/>
      <c r="IS568" s="2122"/>
      <c r="IT568" s="2122"/>
      <c r="IU568" s="2122"/>
      <c r="IV568" s="2122"/>
      <c r="IW568" s="2122"/>
      <c r="IX568" s="2122"/>
      <c r="IY568" s="2122"/>
      <c r="IZ568" s="2122"/>
      <c r="JA568" s="2122"/>
      <c r="JB568" s="2122"/>
      <c r="JC568" s="2122"/>
      <c r="JD568" s="2122"/>
      <c r="JE568" s="2122"/>
      <c r="JF568" s="2122"/>
      <c r="JG568" s="2122"/>
      <c r="JH568" s="2122"/>
      <c r="JI568" s="2122"/>
      <c r="JJ568" s="2122"/>
      <c r="JK568" s="2122"/>
      <c r="JL568" s="2122"/>
      <c r="JM568" s="2122"/>
      <c r="JN568" s="2122"/>
      <c r="JO568" s="2122"/>
      <c r="JP568" s="2122"/>
      <c r="JQ568" s="2122"/>
      <c r="JR568" s="2122"/>
      <c r="JS568" s="2122"/>
      <c r="JT568" s="2122"/>
      <c r="JU568" s="2122"/>
      <c r="JV568" s="2122"/>
      <c r="JW568" s="2122"/>
      <c r="JX568" s="2122"/>
      <c r="JY568" s="2122"/>
      <c r="JZ568" s="2122"/>
      <c r="KA568" s="2122"/>
      <c r="KB568" s="2123"/>
    </row>
    <row r="569" spans="2:288" ht="15" customHeight="1" x14ac:dyDescent="0.25">
      <c r="B569" s="284" t="str">
        <f t="shared" si="46"/>
        <v>Desk 42</v>
      </c>
      <c r="C569" s="286" t="str">
        <v/>
      </c>
      <c r="D569" s="286" t="str">
        <v/>
      </c>
      <c r="E569" s="286" t="str">
        <v/>
      </c>
      <c r="F569" s="286" t="str">
        <v/>
      </c>
      <c r="G569" s="519" t="str">
        <v/>
      </c>
      <c r="H569" s="2122"/>
      <c r="I569" s="2122"/>
      <c r="J569" s="2122"/>
      <c r="K569" s="2122"/>
      <c r="L569" s="2122"/>
      <c r="M569" s="2122"/>
      <c r="N569" s="2122"/>
      <c r="O569" s="2122"/>
      <c r="P569" s="2122"/>
      <c r="Q569" s="2122"/>
      <c r="R569" s="2122"/>
      <c r="S569" s="2122"/>
      <c r="T569" s="2122"/>
      <c r="U569" s="2122"/>
      <c r="V569" s="2122"/>
      <c r="W569" s="2122"/>
      <c r="X569" s="2122"/>
      <c r="Y569" s="2122"/>
      <c r="Z569" s="2122"/>
      <c r="AA569" s="2122"/>
      <c r="AB569" s="2122"/>
      <c r="AC569" s="2122"/>
      <c r="AD569" s="2122"/>
      <c r="AE569" s="2122"/>
      <c r="AF569" s="2122"/>
      <c r="AG569" s="2122"/>
      <c r="AH569" s="2122"/>
      <c r="AI569" s="2122"/>
      <c r="AJ569" s="2122"/>
      <c r="AK569" s="2122"/>
      <c r="AL569" s="2122"/>
      <c r="AM569" s="2122"/>
      <c r="AN569" s="2122"/>
      <c r="AO569" s="2122"/>
      <c r="AP569" s="2122"/>
      <c r="AQ569" s="2122"/>
      <c r="AR569" s="2122"/>
      <c r="AS569" s="2122"/>
      <c r="AT569" s="2122"/>
      <c r="AU569" s="2122"/>
      <c r="AV569" s="2122"/>
      <c r="AW569" s="2122"/>
      <c r="AX569" s="2122"/>
      <c r="AY569" s="2122"/>
      <c r="AZ569" s="2122"/>
      <c r="BA569" s="2122"/>
      <c r="BB569" s="2122"/>
      <c r="BC569" s="2122"/>
      <c r="BD569" s="2122"/>
      <c r="BE569" s="2122"/>
      <c r="BF569" s="2122"/>
      <c r="BG569" s="2122"/>
      <c r="BH569" s="2122"/>
      <c r="BI569" s="2122"/>
      <c r="BJ569" s="2122"/>
      <c r="BK569" s="2122"/>
      <c r="BL569" s="2122"/>
      <c r="BM569" s="2122"/>
      <c r="BN569" s="2122"/>
      <c r="BO569" s="2122"/>
      <c r="BP569" s="2122"/>
      <c r="BQ569" s="2122"/>
      <c r="BR569" s="2122"/>
      <c r="BS569" s="2122"/>
      <c r="BT569" s="2122"/>
      <c r="BU569" s="2122"/>
      <c r="BV569" s="2122"/>
      <c r="BW569" s="2122"/>
      <c r="BX569" s="2122"/>
      <c r="BY569" s="2122"/>
      <c r="BZ569" s="2122"/>
      <c r="CA569" s="2122"/>
      <c r="CB569" s="2122"/>
      <c r="CC569" s="2122"/>
      <c r="CD569" s="2122"/>
      <c r="CE569" s="2122"/>
      <c r="CF569" s="2122"/>
      <c r="CG569" s="2122"/>
      <c r="CH569" s="2122"/>
      <c r="CI569" s="2122"/>
      <c r="CJ569" s="2122"/>
      <c r="CK569" s="2122"/>
      <c r="CL569" s="2122"/>
      <c r="CM569" s="2122"/>
      <c r="CN569" s="2122"/>
      <c r="CO569" s="2122"/>
      <c r="CP569" s="2122"/>
      <c r="CQ569" s="2122"/>
      <c r="CR569" s="2122"/>
      <c r="CS569" s="2122"/>
      <c r="CT569" s="2122"/>
      <c r="CU569" s="2122"/>
      <c r="CV569" s="2122"/>
      <c r="CW569" s="2122"/>
      <c r="CX569" s="2122"/>
      <c r="CY569" s="2122"/>
      <c r="CZ569" s="2122"/>
      <c r="DA569" s="2122"/>
      <c r="DB569" s="2122"/>
      <c r="DC569" s="2122"/>
      <c r="DD569" s="2122"/>
      <c r="DE569" s="2122"/>
      <c r="DF569" s="2122"/>
      <c r="DG569" s="2122"/>
      <c r="DH569" s="2122"/>
      <c r="DI569" s="2122"/>
      <c r="DJ569" s="2122"/>
      <c r="DK569" s="2122"/>
      <c r="DL569" s="2122"/>
      <c r="DM569" s="2122"/>
      <c r="DN569" s="2122"/>
      <c r="DO569" s="2122"/>
      <c r="DP569" s="2122"/>
      <c r="DQ569" s="2122"/>
      <c r="DR569" s="2122"/>
      <c r="DS569" s="2122"/>
      <c r="DT569" s="2122"/>
      <c r="DU569" s="2122"/>
      <c r="DV569" s="2122"/>
      <c r="DW569" s="2122"/>
      <c r="DX569" s="2122"/>
      <c r="DY569" s="2122"/>
      <c r="DZ569" s="2122"/>
      <c r="EA569" s="2122"/>
      <c r="EB569" s="2122"/>
      <c r="EC569" s="2122"/>
      <c r="ED569" s="2122"/>
      <c r="EE569" s="2122"/>
      <c r="EF569" s="2122"/>
      <c r="EG569" s="2122"/>
      <c r="EH569" s="2122"/>
      <c r="EI569" s="2122"/>
      <c r="EJ569" s="2122"/>
      <c r="EK569" s="2122"/>
      <c r="EL569" s="2122"/>
      <c r="EM569" s="2122"/>
      <c r="EN569" s="2122"/>
      <c r="EO569" s="2122"/>
      <c r="EP569" s="2122"/>
      <c r="EQ569" s="2122"/>
      <c r="ER569" s="2122"/>
      <c r="ES569" s="2122"/>
      <c r="ET569" s="2122"/>
      <c r="EU569" s="2122"/>
      <c r="EV569" s="2122"/>
      <c r="EW569" s="2122"/>
      <c r="EX569" s="2122"/>
      <c r="EY569" s="2122"/>
      <c r="EZ569" s="2122"/>
      <c r="FA569" s="2122"/>
      <c r="FB569" s="2122"/>
      <c r="FC569" s="2122"/>
      <c r="FD569" s="2122"/>
      <c r="FE569" s="2122"/>
      <c r="FF569" s="2122"/>
      <c r="FG569" s="2122"/>
      <c r="FH569" s="2122"/>
      <c r="FI569" s="2122"/>
      <c r="FJ569" s="2122"/>
      <c r="FK569" s="2122"/>
      <c r="FL569" s="2122"/>
      <c r="FM569" s="2122"/>
      <c r="FN569" s="2122"/>
      <c r="FO569" s="2122"/>
      <c r="FP569" s="2122"/>
      <c r="FQ569" s="2122"/>
      <c r="FR569" s="2122"/>
      <c r="FS569" s="2122"/>
      <c r="FT569" s="2122"/>
      <c r="FU569" s="2122"/>
      <c r="FV569" s="2122"/>
      <c r="FW569" s="2122"/>
      <c r="FX569" s="2122"/>
      <c r="FY569" s="2122"/>
      <c r="FZ569" s="2122"/>
      <c r="GA569" s="2122"/>
      <c r="GB569" s="2122"/>
      <c r="GC569" s="2122"/>
      <c r="GD569" s="2122"/>
      <c r="GE569" s="2122"/>
      <c r="GF569" s="2122"/>
      <c r="GG569" s="2122"/>
      <c r="GH569" s="2122"/>
      <c r="GI569" s="2122"/>
      <c r="GJ569" s="2122"/>
      <c r="GK569" s="2122"/>
      <c r="GL569" s="2122"/>
      <c r="GM569" s="2122"/>
      <c r="GN569" s="2122"/>
      <c r="GO569" s="2122"/>
      <c r="GP569" s="2122"/>
      <c r="GQ569" s="2122"/>
      <c r="GR569" s="2122"/>
      <c r="GS569" s="2122"/>
      <c r="GT569" s="2122"/>
      <c r="GU569" s="2122"/>
      <c r="GV569" s="2122"/>
      <c r="GW569" s="2122"/>
      <c r="GX569" s="2122"/>
      <c r="GY569" s="2122"/>
      <c r="GZ569" s="2122"/>
      <c r="HA569" s="2122"/>
      <c r="HB569" s="2122"/>
      <c r="HC569" s="2122"/>
      <c r="HD569" s="2122"/>
      <c r="HE569" s="2122"/>
      <c r="HF569" s="2122"/>
      <c r="HG569" s="2122"/>
      <c r="HH569" s="2122"/>
      <c r="HI569" s="2122"/>
      <c r="HJ569" s="2122"/>
      <c r="HK569" s="2122"/>
      <c r="HL569" s="2122"/>
      <c r="HM569" s="2122"/>
      <c r="HN569" s="2122"/>
      <c r="HO569" s="2122"/>
      <c r="HP569" s="2122"/>
      <c r="HQ569" s="2122"/>
      <c r="HR569" s="2122"/>
      <c r="HS569" s="2122"/>
      <c r="HT569" s="2122"/>
      <c r="HU569" s="2122"/>
      <c r="HV569" s="2122"/>
      <c r="HW569" s="2122"/>
      <c r="HX569" s="2122"/>
      <c r="HY569" s="2122"/>
      <c r="HZ569" s="2122"/>
      <c r="IA569" s="2122"/>
      <c r="IB569" s="2122"/>
      <c r="IC569" s="2122"/>
      <c r="ID569" s="2122"/>
      <c r="IE569" s="2122"/>
      <c r="IF569" s="2122"/>
      <c r="IG569" s="2122"/>
      <c r="IH569" s="2122"/>
      <c r="II569" s="2122"/>
      <c r="IJ569" s="2122"/>
      <c r="IK569" s="2122"/>
      <c r="IL569" s="2122"/>
      <c r="IM569" s="2122"/>
      <c r="IN569" s="2122"/>
      <c r="IO569" s="2122"/>
      <c r="IP569" s="2122"/>
      <c r="IQ569" s="2122"/>
      <c r="IR569" s="2122"/>
      <c r="IS569" s="2122"/>
      <c r="IT569" s="2122"/>
      <c r="IU569" s="2122"/>
      <c r="IV569" s="2122"/>
      <c r="IW569" s="2122"/>
      <c r="IX569" s="2122"/>
      <c r="IY569" s="2122"/>
      <c r="IZ569" s="2122"/>
      <c r="JA569" s="2122"/>
      <c r="JB569" s="2122"/>
      <c r="JC569" s="2122"/>
      <c r="JD569" s="2122"/>
      <c r="JE569" s="2122"/>
      <c r="JF569" s="2122"/>
      <c r="JG569" s="2122"/>
      <c r="JH569" s="2122"/>
      <c r="JI569" s="2122"/>
      <c r="JJ569" s="2122"/>
      <c r="JK569" s="2122"/>
      <c r="JL569" s="2122"/>
      <c r="JM569" s="2122"/>
      <c r="JN569" s="2122"/>
      <c r="JO569" s="2122"/>
      <c r="JP569" s="2122"/>
      <c r="JQ569" s="2122"/>
      <c r="JR569" s="2122"/>
      <c r="JS569" s="2122"/>
      <c r="JT569" s="2122"/>
      <c r="JU569" s="2122"/>
      <c r="JV569" s="2122"/>
      <c r="JW569" s="2122"/>
      <c r="JX569" s="2122"/>
      <c r="JY569" s="2122"/>
      <c r="JZ569" s="2122"/>
      <c r="KA569" s="2122"/>
      <c r="KB569" s="2123"/>
    </row>
    <row r="570" spans="2:288" ht="15" customHeight="1" x14ac:dyDescent="0.25">
      <c r="B570" s="284" t="str">
        <f t="shared" si="46"/>
        <v>Desk 43</v>
      </c>
      <c r="C570" s="286" t="str">
        <v/>
      </c>
      <c r="D570" s="286" t="str">
        <v/>
      </c>
      <c r="E570" s="286" t="str">
        <v/>
      </c>
      <c r="F570" s="286" t="str">
        <v/>
      </c>
      <c r="G570" s="519" t="str">
        <v/>
      </c>
      <c r="H570" s="2122"/>
      <c r="I570" s="2122"/>
      <c r="J570" s="2122"/>
      <c r="K570" s="2122"/>
      <c r="L570" s="2122"/>
      <c r="M570" s="2122"/>
      <c r="N570" s="2122"/>
      <c r="O570" s="2122"/>
      <c r="P570" s="2122"/>
      <c r="Q570" s="2122"/>
      <c r="R570" s="2122"/>
      <c r="S570" s="2122"/>
      <c r="T570" s="2122"/>
      <c r="U570" s="2122"/>
      <c r="V570" s="2122"/>
      <c r="W570" s="2122"/>
      <c r="X570" s="2122"/>
      <c r="Y570" s="2122"/>
      <c r="Z570" s="2122"/>
      <c r="AA570" s="2122"/>
      <c r="AB570" s="2122"/>
      <c r="AC570" s="2122"/>
      <c r="AD570" s="2122"/>
      <c r="AE570" s="2122"/>
      <c r="AF570" s="2122"/>
      <c r="AG570" s="2122"/>
      <c r="AH570" s="2122"/>
      <c r="AI570" s="2122"/>
      <c r="AJ570" s="2122"/>
      <c r="AK570" s="2122"/>
      <c r="AL570" s="2122"/>
      <c r="AM570" s="2122"/>
      <c r="AN570" s="2122"/>
      <c r="AO570" s="2122"/>
      <c r="AP570" s="2122"/>
      <c r="AQ570" s="2122"/>
      <c r="AR570" s="2122"/>
      <c r="AS570" s="2122"/>
      <c r="AT570" s="2122"/>
      <c r="AU570" s="2122"/>
      <c r="AV570" s="2122"/>
      <c r="AW570" s="2122"/>
      <c r="AX570" s="2122"/>
      <c r="AY570" s="2122"/>
      <c r="AZ570" s="2122"/>
      <c r="BA570" s="2122"/>
      <c r="BB570" s="2122"/>
      <c r="BC570" s="2122"/>
      <c r="BD570" s="2122"/>
      <c r="BE570" s="2122"/>
      <c r="BF570" s="2122"/>
      <c r="BG570" s="2122"/>
      <c r="BH570" s="2122"/>
      <c r="BI570" s="2122"/>
      <c r="BJ570" s="2122"/>
      <c r="BK570" s="2122"/>
      <c r="BL570" s="2122"/>
      <c r="BM570" s="2122"/>
      <c r="BN570" s="2122"/>
      <c r="BO570" s="2122"/>
      <c r="BP570" s="2122"/>
      <c r="BQ570" s="2122"/>
      <c r="BR570" s="2122"/>
      <c r="BS570" s="2122"/>
      <c r="BT570" s="2122"/>
      <c r="BU570" s="2122"/>
      <c r="BV570" s="2122"/>
      <c r="BW570" s="2122"/>
      <c r="BX570" s="2122"/>
      <c r="BY570" s="2122"/>
      <c r="BZ570" s="2122"/>
      <c r="CA570" s="2122"/>
      <c r="CB570" s="2122"/>
      <c r="CC570" s="2122"/>
      <c r="CD570" s="2122"/>
      <c r="CE570" s="2122"/>
      <c r="CF570" s="2122"/>
      <c r="CG570" s="2122"/>
      <c r="CH570" s="2122"/>
      <c r="CI570" s="2122"/>
      <c r="CJ570" s="2122"/>
      <c r="CK570" s="2122"/>
      <c r="CL570" s="2122"/>
      <c r="CM570" s="2122"/>
      <c r="CN570" s="2122"/>
      <c r="CO570" s="2122"/>
      <c r="CP570" s="2122"/>
      <c r="CQ570" s="2122"/>
      <c r="CR570" s="2122"/>
      <c r="CS570" s="2122"/>
      <c r="CT570" s="2122"/>
      <c r="CU570" s="2122"/>
      <c r="CV570" s="2122"/>
      <c r="CW570" s="2122"/>
      <c r="CX570" s="2122"/>
      <c r="CY570" s="2122"/>
      <c r="CZ570" s="2122"/>
      <c r="DA570" s="2122"/>
      <c r="DB570" s="2122"/>
      <c r="DC570" s="2122"/>
      <c r="DD570" s="2122"/>
      <c r="DE570" s="2122"/>
      <c r="DF570" s="2122"/>
      <c r="DG570" s="2122"/>
      <c r="DH570" s="2122"/>
      <c r="DI570" s="2122"/>
      <c r="DJ570" s="2122"/>
      <c r="DK570" s="2122"/>
      <c r="DL570" s="2122"/>
      <c r="DM570" s="2122"/>
      <c r="DN570" s="2122"/>
      <c r="DO570" s="2122"/>
      <c r="DP570" s="2122"/>
      <c r="DQ570" s="2122"/>
      <c r="DR570" s="2122"/>
      <c r="DS570" s="2122"/>
      <c r="DT570" s="2122"/>
      <c r="DU570" s="2122"/>
      <c r="DV570" s="2122"/>
      <c r="DW570" s="2122"/>
      <c r="DX570" s="2122"/>
      <c r="DY570" s="2122"/>
      <c r="DZ570" s="2122"/>
      <c r="EA570" s="2122"/>
      <c r="EB570" s="2122"/>
      <c r="EC570" s="2122"/>
      <c r="ED570" s="2122"/>
      <c r="EE570" s="2122"/>
      <c r="EF570" s="2122"/>
      <c r="EG570" s="2122"/>
      <c r="EH570" s="2122"/>
      <c r="EI570" s="2122"/>
      <c r="EJ570" s="2122"/>
      <c r="EK570" s="2122"/>
      <c r="EL570" s="2122"/>
      <c r="EM570" s="2122"/>
      <c r="EN570" s="2122"/>
      <c r="EO570" s="2122"/>
      <c r="EP570" s="2122"/>
      <c r="EQ570" s="2122"/>
      <c r="ER570" s="2122"/>
      <c r="ES570" s="2122"/>
      <c r="ET570" s="2122"/>
      <c r="EU570" s="2122"/>
      <c r="EV570" s="2122"/>
      <c r="EW570" s="2122"/>
      <c r="EX570" s="2122"/>
      <c r="EY570" s="2122"/>
      <c r="EZ570" s="2122"/>
      <c r="FA570" s="2122"/>
      <c r="FB570" s="2122"/>
      <c r="FC570" s="2122"/>
      <c r="FD570" s="2122"/>
      <c r="FE570" s="2122"/>
      <c r="FF570" s="2122"/>
      <c r="FG570" s="2122"/>
      <c r="FH570" s="2122"/>
      <c r="FI570" s="2122"/>
      <c r="FJ570" s="2122"/>
      <c r="FK570" s="2122"/>
      <c r="FL570" s="2122"/>
      <c r="FM570" s="2122"/>
      <c r="FN570" s="2122"/>
      <c r="FO570" s="2122"/>
      <c r="FP570" s="2122"/>
      <c r="FQ570" s="2122"/>
      <c r="FR570" s="2122"/>
      <c r="FS570" s="2122"/>
      <c r="FT570" s="2122"/>
      <c r="FU570" s="2122"/>
      <c r="FV570" s="2122"/>
      <c r="FW570" s="2122"/>
      <c r="FX570" s="2122"/>
      <c r="FY570" s="2122"/>
      <c r="FZ570" s="2122"/>
      <c r="GA570" s="2122"/>
      <c r="GB570" s="2122"/>
      <c r="GC570" s="2122"/>
      <c r="GD570" s="2122"/>
      <c r="GE570" s="2122"/>
      <c r="GF570" s="2122"/>
      <c r="GG570" s="2122"/>
      <c r="GH570" s="2122"/>
      <c r="GI570" s="2122"/>
      <c r="GJ570" s="2122"/>
      <c r="GK570" s="2122"/>
      <c r="GL570" s="2122"/>
      <c r="GM570" s="2122"/>
      <c r="GN570" s="2122"/>
      <c r="GO570" s="2122"/>
      <c r="GP570" s="2122"/>
      <c r="GQ570" s="2122"/>
      <c r="GR570" s="2122"/>
      <c r="GS570" s="2122"/>
      <c r="GT570" s="2122"/>
      <c r="GU570" s="2122"/>
      <c r="GV570" s="2122"/>
      <c r="GW570" s="2122"/>
      <c r="GX570" s="2122"/>
      <c r="GY570" s="2122"/>
      <c r="GZ570" s="2122"/>
      <c r="HA570" s="2122"/>
      <c r="HB570" s="2122"/>
      <c r="HC570" s="2122"/>
      <c r="HD570" s="2122"/>
      <c r="HE570" s="2122"/>
      <c r="HF570" s="2122"/>
      <c r="HG570" s="2122"/>
      <c r="HH570" s="2122"/>
      <c r="HI570" s="2122"/>
      <c r="HJ570" s="2122"/>
      <c r="HK570" s="2122"/>
      <c r="HL570" s="2122"/>
      <c r="HM570" s="2122"/>
      <c r="HN570" s="2122"/>
      <c r="HO570" s="2122"/>
      <c r="HP570" s="2122"/>
      <c r="HQ570" s="2122"/>
      <c r="HR570" s="2122"/>
      <c r="HS570" s="2122"/>
      <c r="HT570" s="2122"/>
      <c r="HU570" s="2122"/>
      <c r="HV570" s="2122"/>
      <c r="HW570" s="2122"/>
      <c r="HX570" s="2122"/>
      <c r="HY570" s="2122"/>
      <c r="HZ570" s="2122"/>
      <c r="IA570" s="2122"/>
      <c r="IB570" s="2122"/>
      <c r="IC570" s="2122"/>
      <c r="ID570" s="2122"/>
      <c r="IE570" s="2122"/>
      <c r="IF570" s="2122"/>
      <c r="IG570" s="2122"/>
      <c r="IH570" s="2122"/>
      <c r="II570" s="2122"/>
      <c r="IJ570" s="2122"/>
      <c r="IK570" s="2122"/>
      <c r="IL570" s="2122"/>
      <c r="IM570" s="2122"/>
      <c r="IN570" s="2122"/>
      <c r="IO570" s="2122"/>
      <c r="IP570" s="2122"/>
      <c r="IQ570" s="2122"/>
      <c r="IR570" s="2122"/>
      <c r="IS570" s="2122"/>
      <c r="IT570" s="2122"/>
      <c r="IU570" s="2122"/>
      <c r="IV570" s="2122"/>
      <c r="IW570" s="2122"/>
      <c r="IX570" s="2122"/>
      <c r="IY570" s="2122"/>
      <c r="IZ570" s="2122"/>
      <c r="JA570" s="2122"/>
      <c r="JB570" s="2122"/>
      <c r="JC570" s="2122"/>
      <c r="JD570" s="2122"/>
      <c r="JE570" s="2122"/>
      <c r="JF570" s="2122"/>
      <c r="JG570" s="2122"/>
      <c r="JH570" s="2122"/>
      <c r="JI570" s="2122"/>
      <c r="JJ570" s="2122"/>
      <c r="JK570" s="2122"/>
      <c r="JL570" s="2122"/>
      <c r="JM570" s="2122"/>
      <c r="JN570" s="2122"/>
      <c r="JO570" s="2122"/>
      <c r="JP570" s="2122"/>
      <c r="JQ570" s="2122"/>
      <c r="JR570" s="2122"/>
      <c r="JS570" s="2122"/>
      <c r="JT570" s="2122"/>
      <c r="JU570" s="2122"/>
      <c r="JV570" s="2122"/>
      <c r="JW570" s="2122"/>
      <c r="JX570" s="2122"/>
      <c r="JY570" s="2122"/>
      <c r="JZ570" s="2122"/>
      <c r="KA570" s="2122"/>
      <c r="KB570" s="2123"/>
    </row>
    <row r="571" spans="2:288" ht="15" customHeight="1" x14ac:dyDescent="0.25">
      <c r="B571" s="284" t="str">
        <f t="shared" si="46"/>
        <v>Desk 44</v>
      </c>
      <c r="C571" s="286" t="str">
        <v/>
      </c>
      <c r="D571" s="286" t="str">
        <v/>
      </c>
      <c r="E571" s="286" t="str">
        <v/>
      </c>
      <c r="F571" s="286" t="str">
        <v/>
      </c>
      <c r="G571" s="519" t="str">
        <v/>
      </c>
      <c r="H571" s="2122"/>
      <c r="I571" s="2122"/>
      <c r="J571" s="2122"/>
      <c r="K571" s="2122"/>
      <c r="L571" s="2122"/>
      <c r="M571" s="2122"/>
      <c r="N571" s="2122"/>
      <c r="O571" s="2122"/>
      <c r="P571" s="2122"/>
      <c r="Q571" s="2122"/>
      <c r="R571" s="2122"/>
      <c r="S571" s="2122"/>
      <c r="T571" s="2122"/>
      <c r="U571" s="2122"/>
      <c r="V571" s="2122"/>
      <c r="W571" s="2122"/>
      <c r="X571" s="2122"/>
      <c r="Y571" s="2122"/>
      <c r="Z571" s="2122"/>
      <c r="AA571" s="2122"/>
      <c r="AB571" s="2122"/>
      <c r="AC571" s="2122"/>
      <c r="AD571" s="2122"/>
      <c r="AE571" s="2122"/>
      <c r="AF571" s="2122"/>
      <c r="AG571" s="2122"/>
      <c r="AH571" s="2122"/>
      <c r="AI571" s="2122"/>
      <c r="AJ571" s="2122"/>
      <c r="AK571" s="2122"/>
      <c r="AL571" s="2122"/>
      <c r="AM571" s="2122"/>
      <c r="AN571" s="2122"/>
      <c r="AO571" s="2122"/>
      <c r="AP571" s="2122"/>
      <c r="AQ571" s="2122"/>
      <c r="AR571" s="2122"/>
      <c r="AS571" s="2122"/>
      <c r="AT571" s="2122"/>
      <c r="AU571" s="2122"/>
      <c r="AV571" s="2122"/>
      <c r="AW571" s="2122"/>
      <c r="AX571" s="2122"/>
      <c r="AY571" s="2122"/>
      <c r="AZ571" s="2122"/>
      <c r="BA571" s="2122"/>
      <c r="BB571" s="2122"/>
      <c r="BC571" s="2122"/>
      <c r="BD571" s="2122"/>
      <c r="BE571" s="2122"/>
      <c r="BF571" s="2122"/>
      <c r="BG571" s="2122"/>
      <c r="BH571" s="2122"/>
      <c r="BI571" s="2122"/>
      <c r="BJ571" s="2122"/>
      <c r="BK571" s="2122"/>
      <c r="BL571" s="2122"/>
      <c r="BM571" s="2122"/>
      <c r="BN571" s="2122"/>
      <c r="BO571" s="2122"/>
      <c r="BP571" s="2122"/>
      <c r="BQ571" s="2122"/>
      <c r="BR571" s="2122"/>
      <c r="BS571" s="2122"/>
      <c r="BT571" s="2122"/>
      <c r="BU571" s="2122"/>
      <c r="BV571" s="2122"/>
      <c r="BW571" s="2122"/>
      <c r="BX571" s="2122"/>
      <c r="BY571" s="2122"/>
      <c r="BZ571" s="2122"/>
      <c r="CA571" s="2122"/>
      <c r="CB571" s="2122"/>
      <c r="CC571" s="2122"/>
      <c r="CD571" s="2122"/>
      <c r="CE571" s="2122"/>
      <c r="CF571" s="2122"/>
      <c r="CG571" s="2122"/>
      <c r="CH571" s="2122"/>
      <c r="CI571" s="2122"/>
      <c r="CJ571" s="2122"/>
      <c r="CK571" s="2122"/>
      <c r="CL571" s="2122"/>
      <c r="CM571" s="2122"/>
      <c r="CN571" s="2122"/>
      <c r="CO571" s="2122"/>
      <c r="CP571" s="2122"/>
      <c r="CQ571" s="2122"/>
      <c r="CR571" s="2122"/>
      <c r="CS571" s="2122"/>
      <c r="CT571" s="2122"/>
      <c r="CU571" s="2122"/>
      <c r="CV571" s="2122"/>
      <c r="CW571" s="2122"/>
      <c r="CX571" s="2122"/>
      <c r="CY571" s="2122"/>
      <c r="CZ571" s="2122"/>
      <c r="DA571" s="2122"/>
      <c r="DB571" s="2122"/>
      <c r="DC571" s="2122"/>
      <c r="DD571" s="2122"/>
      <c r="DE571" s="2122"/>
      <c r="DF571" s="2122"/>
      <c r="DG571" s="2122"/>
      <c r="DH571" s="2122"/>
      <c r="DI571" s="2122"/>
      <c r="DJ571" s="2122"/>
      <c r="DK571" s="2122"/>
      <c r="DL571" s="2122"/>
      <c r="DM571" s="2122"/>
      <c r="DN571" s="2122"/>
      <c r="DO571" s="2122"/>
      <c r="DP571" s="2122"/>
      <c r="DQ571" s="2122"/>
      <c r="DR571" s="2122"/>
      <c r="DS571" s="2122"/>
      <c r="DT571" s="2122"/>
      <c r="DU571" s="2122"/>
      <c r="DV571" s="2122"/>
      <c r="DW571" s="2122"/>
      <c r="DX571" s="2122"/>
      <c r="DY571" s="2122"/>
      <c r="DZ571" s="2122"/>
      <c r="EA571" s="2122"/>
      <c r="EB571" s="2122"/>
      <c r="EC571" s="2122"/>
      <c r="ED571" s="2122"/>
      <c r="EE571" s="2122"/>
      <c r="EF571" s="2122"/>
      <c r="EG571" s="2122"/>
      <c r="EH571" s="2122"/>
      <c r="EI571" s="2122"/>
      <c r="EJ571" s="2122"/>
      <c r="EK571" s="2122"/>
      <c r="EL571" s="2122"/>
      <c r="EM571" s="2122"/>
      <c r="EN571" s="2122"/>
      <c r="EO571" s="2122"/>
      <c r="EP571" s="2122"/>
      <c r="EQ571" s="2122"/>
      <c r="ER571" s="2122"/>
      <c r="ES571" s="2122"/>
      <c r="ET571" s="2122"/>
      <c r="EU571" s="2122"/>
      <c r="EV571" s="2122"/>
      <c r="EW571" s="2122"/>
      <c r="EX571" s="2122"/>
      <c r="EY571" s="2122"/>
      <c r="EZ571" s="2122"/>
      <c r="FA571" s="2122"/>
      <c r="FB571" s="2122"/>
      <c r="FC571" s="2122"/>
      <c r="FD571" s="2122"/>
      <c r="FE571" s="2122"/>
      <c r="FF571" s="2122"/>
      <c r="FG571" s="2122"/>
      <c r="FH571" s="2122"/>
      <c r="FI571" s="2122"/>
      <c r="FJ571" s="2122"/>
      <c r="FK571" s="2122"/>
      <c r="FL571" s="2122"/>
      <c r="FM571" s="2122"/>
      <c r="FN571" s="2122"/>
      <c r="FO571" s="2122"/>
      <c r="FP571" s="2122"/>
      <c r="FQ571" s="2122"/>
      <c r="FR571" s="2122"/>
      <c r="FS571" s="2122"/>
      <c r="FT571" s="2122"/>
      <c r="FU571" s="2122"/>
      <c r="FV571" s="2122"/>
      <c r="FW571" s="2122"/>
      <c r="FX571" s="2122"/>
      <c r="FY571" s="2122"/>
      <c r="FZ571" s="2122"/>
      <c r="GA571" s="2122"/>
      <c r="GB571" s="2122"/>
      <c r="GC571" s="2122"/>
      <c r="GD571" s="2122"/>
      <c r="GE571" s="2122"/>
      <c r="GF571" s="2122"/>
      <c r="GG571" s="2122"/>
      <c r="GH571" s="2122"/>
      <c r="GI571" s="2122"/>
      <c r="GJ571" s="2122"/>
      <c r="GK571" s="2122"/>
      <c r="GL571" s="2122"/>
      <c r="GM571" s="2122"/>
      <c r="GN571" s="2122"/>
      <c r="GO571" s="2122"/>
      <c r="GP571" s="2122"/>
      <c r="GQ571" s="2122"/>
      <c r="GR571" s="2122"/>
      <c r="GS571" s="2122"/>
      <c r="GT571" s="2122"/>
      <c r="GU571" s="2122"/>
      <c r="GV571" s="2122"/>
      <c r="GW571" s="2122"/>
      <c r="GX571" s="2122"/>
      <c r="GY571" s="2122"/>
      <c r="GZ571" s="2122"/>
      <c r="HA571" s="2122"/>
      <c r="HB571" s="2122"/>
      <c r="HC571" s="2122"/>
      <c r="HD571" s="2122"/>
      <c r="HE571" s="2122"/>
      <c r="HF571" s="2122"/>
      <c r="HG571" s="2122"/>
      <c r="HH571" s="2122"/>
      <c r="HI571" s="2122"/>
      <c r="HJ571" s="2122"/>
      <c r="HK571" s="2122"/>
      <c r="HL571" s="2122"/>
      <c r="HM571" s="2122"/>
      <c r="HN571" s="2122"/>
      <c r="HO571" s="2122"/>
      <c r="HP571" s="2122"/>
      <c r="HQ571" s="2122"/>
      <c r="HR571" s="2122"/>
      <c r="HS571" s="2122"/>
      <c r="HT571" s="2122"/>
      <c r="HU571" s="2122"/>
      <c r="HV571" s="2122"/>
      <c r="HW571" s="2122"/>
      <c r="HX571" s="2122"/>
      <c r="HY571" s="2122"/>
      <c r="HZ571" s="2122"/>
      <c r="IA571" s="2122"/>
      <c r="IB571" s="2122"/>
      <c r="IC571" s="2122"/>
      <c r="ID571" s="2122"/>
      <c r="IE571" s="2122"/>
      <c r="IF571" s="2122"/>
      <c r="IG571" s="2122"/>
      <c r="IH571" s="2122"/>
      <c r="II571" s="2122"/>
      <c r="IJ571" s="2122"/>
      <c r="IK571" s="2122"/>
      <c r="IL571" s="2122"/>
      <c r="IM571" s="2122"/>
      <c r="IN571" s="2122"/>
      <c r="IO571" s="2122"/>
      <c r="IP571" s="2122"/>
      <c r="IQ571" s="2122"/>
      <c r="IR571" s="2122"/>
      <c r="IS571" s="2122"/>
      <c r="IT571" s="2122"/>
      <c r="IU571" s="2122"/>
      <c r="IV571" s="2122"/>
      <c r="IW571" s="2122"/>
      <c r="IX571" s="2122"/>
      <c r="IY571" s="2122"/>
      <c r="IZ571" s="2122"/>
      <c r="JA571" s="2122"/>
      <c r="JB571" s="2122"/>
      <c r="JC571" s="2122"/>
      <c r="JD571" s="2122"/>
      <c r="JE571" s="2122"/>
      <c r="JF571" s="2122"/>
      <c r="JG571" s="2122"/>
      <c r="JH571" s="2122"/>
      <c r="JI571" s="2122"/>
      <c r="JJ571" s="2122"/>
      <c r="JK571" s="2122"/>
      <c r="JL571" s="2122"/>
      <c r="JM571" s="2122"/>
      <c r="JN571" s="2122"/>
      <c r="JO571" s="2122"/>
      <c r="JP571" s="2122"/>
      <c r="JQ571" s="2122"/>
      <c r="JR571" s="2122"/>
      <c r="JS571" s="2122"/>
      <c r="JT571" s="2122"/>
      <c r="JU571" s="2122"/>
      <c r="JV571" s="2122"/>
      <c r="JW571" s="2122"/>
      <c r="JX571" s="2122"/>
      <c r="JY571" s="2122"/>
      <c r="JZ571" s="2122"/>
      <c r="KA571" s="2122"/>
      <c r="KB571" s="2123"/>
    </row>
    <row r="572" spans="2:288" ht="15" customHeight="1" x14ac:dyDescent="0.25">
      <c r="B572" s="284" t="str">
        <f t="shared" si="46"/>
        <v>Desk 45</v>
      </c>
      <c r="C572" s="286" t="str">
        <v/>
      </c>
      <c r="D572" s="286" t="str">
        <v/>
      </c>
      <c r="E572" s="286" t="str">
        <v/>
      </c>
      <c r="F572" s="286" t="str">
        <v/>
      </c>
      <c r="G572" s="519" t="str">
        <v/>
      </c>
      <c r="H572" s="2122"/>
      <c r="I572" s="2122"/>
      <c r="J572" s="2122"/>
      <c r="K572" s="2122"/>
      <c r="L572" s="2122"/>
      <c r="M572" s="2122"/>
      <c r="N572" s="2122"/>
      <c r="O572" s="2122"/>
      <c r="P572" s="2122"/>
      <c r="Q572" s="2122"/>
      <c r="R572" s="2122"/>
      <c r="S572" s="2122"/>
      <c r="T572" s="2122"/>
      <c r="U572" s="2122"/>
      <c r="V572" s="2122"/>
      <c r="W572" s="2122"/>
      <c r="X572" s="2122"/>
      <c r="Y572" s="2122"/>
      <c r="Z572" s="2122"/>
      <c r="AA572" s="2122"/>
      <c r="AB572" s="2122"/>
      <c r="AC572" s="2122"/>
      <c r="AD572" s="2122"/>
      <c r="AE572" s="2122"/>
      <c r="AF572" s="2122"/>
      <c r="AG572" s="2122"/>
      <c r="AH572" s="2122"/>
      <c r="AI572" s="2122"/>
      <c r="AJ572" s="2122"/>
      <c r="AK572" s="2122"/>
      <c r="AL572" s="2122"/>
      <c r="AM572" s="2122"/>
      <c r="AN572" s="2122"/>
      <c r="AO572" s="2122"/>
      <c r="AP572" s="2122"/>
      <c r="AQ572" s="2122"/>
      <c r="AR572" s="2122"/>
      <c r="AS572" s="2122"/>
      <c r="AT572" s="2122"/>
      <c r="AU572" s="2122"/>
      <c r="AV572" s="2122"/>
      <c r="AW572" s="2122"/>
      <c r="AX572" s="2122"/>
      <c r="AY572" s="2122"/>
      <c r="AZ572" s="2122"/>
      <c r="BA572" s="2122"/>
      <c r="BB572" s="2122"/>
      <c r="BC572" s="2122"/>
      <c r="BD572" s="2122"/>
      <c r="BE572" s="2122"/>
      <c r="BF572" s="2122"/>
      <c r="BG572" s="2122"/>
      <c r="BH572" s="2122"/>
      <c r="BI572" s="2122"/>
      <c r="BJ572" s="2122"/>
      <c r="BK572" s="2122"/>
      <c r="BL572" s="2122"/>
      <c r="BM572" s="2122"/>
      <c r="BN572" s="2122"/>
      <c r="BO572" s="2122"/>
      <c r="BP572" s="2122"/>
      <c r="BQ572" s="2122"/>
      <c r="BR572" s="2122"/>
      <c r="BS572" s="2122"/>
      <c r="BT572" s="2122"/>
      <c r="BU572" s="2122"/>
      <c r="BV572" s="2122"/>
      <c r="BW572" s="2122"/>
      <c r="BX572" s="2122"/>
      <c r="BY572" s="2122"/>
      <c r="BZ572" s="2122"/>
      <c r="CA572" s="2122"/>
      <c r="CB572" s="2122"/>
      <c r="CC572" s="2122"/>
      <c r="CD572" s="2122"/>
      <c r="CE572" s="2122"/>
      <c r="CF572" s="2122"/>
      <c r="CG572" s="2122"/>
      <c r="CH572" s="2122"/>
      <c r="CI572" s="2122"/>
      <c r="CJ572" s="2122"/>
      <c r="CK572" s="2122"/>
      <c r="CL572" s="2122"/>
      <c r="CM572" s="2122"/>
      <c r="CN572" s="2122"/>
      <c r="CO572" s="2122"/>
      <c r="CP572" s="2122"/>
      <c r="CQ572" s="2122"/>
      <c r="CR572" s="2122"/>
      <c r="CS572" s="2122"/>
      <c r="CT572" s="2122"/>
      <c r="CU572" s="2122"/>
      <c r="CV572" s="2122"/>
      <c r="CW572" s="2122"/>
      <c r="CX572" s="2122"/>
      <c r="CY572" s="2122"/>
      <c r="CZ572" s="2122"/>
      <c r="DA572" s="2122"/>
      <c r="DB572" s="2122"/>
      <c r="DC572" s="2122"/>
      <c r="DD572" s="2122"/>
      <c r="DE572" s="2122"/>
      <c r="DF572" s="2122"/>
      <c r="DG572" s="2122"/>
      <c r="DH572" s="2122"/>
      <c r="DI572" s="2122"/>
      <c r="DJ572" s="2122"/>
      <c r="DK572" s="2122"/>
      <c r="DL572" s="2122"/>
      <c r="DM572" s="2122"/>
      <c r="DN572" s="2122"/>
      <c r="DO572" s="2122"/>
      <c r="DP572" s="2122"/>
      <c r="DQ572" s="2122"/>
      <c r="DR572" s="2122"/>
      <c r="DS572" s="2122"/>
      <c r="DT572" s="2122"/>
      <c r="DU572" s="2122"/>
      <c r="DV572" s="2122"/>
      <c r="DW572" s="2122"/>
      <c r="DX572" s="2122"/>
      <c r="DY572" s="2122"/>
      <c r="DZ572" s="2122"/>
      <c r="EA572" s="2122"/>
      <c r="EB572" s="2122"/>
      <c r="EC572" s="2122"/>
      <c r="ED572" s="2122"/>
      <c r="EE572" s="2122"/>
      <c r="EF572" s="2122"/>
      <c r="EG572" s="2122"/>
      <c r="EH572" s="2122"/>
      <c r="EI572" s="2122"/>
      <c r="EJ572" s="2122"/>
      <c r="EK572" s="2122"/>
      <c r="EL572" s="2122"/>
      <c r="EM572" s="2122"/>
      <c r="EN572" s="2122"/>
      <c r="EO572" s="2122"/>
      <c r="EP572" s="2122"/>
      <c r="EQ572" s="2122"/>
      <c r="ER572" s="2122"/>
      <c r="ES572" s="2122"/>
      <c r="ET572" s="2122"/>
      <c r="EU572" s="2122"/>
      <c r="EV572" s="2122"/>
      <c r="EW572" s="2122"/>
      <c r="EX572" s="2122"/>
      <c r="EY572" s="2122"/>
      <c r="EZ572" s="2122"/>
      <c r="FA572" s="2122"/>
      <c r="FB572" s="2122"/>
      <c r="FC572" s="2122"/>
      <c r="FD572" s="2122"/>
      <c r="FE572" s="2122"/>
      <c r="FF572" s="2122"/>
      <c r="FG572" s="2122"/>
      <c r="FH572" s="2122"/>
      <c r="FI572" s="2122"/>
      <c r="FJ572" s="2122"/>
      <c r="FK572" s="2122"/>
      <c r="FL572" s="2122"/>
      <c r="FM572" s="2122"/>
      <c r="FN572" s="2122"/>
      <c r="FO572" s="2122"/>
      <c r="FP572" s="2122"/>
      <c r="FQ572" s="2122"/>
      <c r="FR572" s="2122"/>
      <c r="FS572" s="2122"/>
      <c r="FT572" s="2122"/>
      <c r="FU572" s="2122"/>
      <c r="FV572" s="2122"/>
      <c r="FW572" s="2122"/>
      <c r="FX572" s="2122"/>
      <c r="FY572" s="2122"/>
      <c r="FZ572" s="2122"/>
      <c r="GA572" s="2122"/>
      <c r="GB572" s="2122"/>
      <c r="GC572" s="2122"/>
      <c r="GD572" s="2122"/>
      <c r="GE572" s="2122"/>
      <c r="GF572" s="2122"/>
      <c r="GG572" s="2122"/>
      <c r="GH572" s="2122"/>
      <c r="GI572" s="2122"/>
      <c r="GJ572" s="2122"/>
      <c r="GK572" s="2122"/>
      <c r="GL572" s="2122"/>
      <c r="GM572" s="2122"/>
      <c r="GN572" s="2122"/>
      <c r="GO572" s="2122"/>
      <c r="GP572" s="2122"/>
      <c r="GQ572" s="2122"/>
      <c r="GR572" s="2122"/>
      <c r="GS572" s="2122"/>
      <c r="GT572" s="2122"/>
      <c r="GU572" s="2122"/>
      <c r="GV572" s="2122"/>
      <c r="GW572" s="2122"/>
      <c r="GX572" s="2122"/>
      <c r="GY572" s="2122"/>
      <c r="GZ572" s="2122"/>
      <c r="HA572" s="2122"/>
      <c r="HB572" s="2122"/>
      <c r="HC572" s="2122"/>
      <c r="HD572" s="2122"/>
      <c r="HE572" s="2122"/>
      <c r="HF572" s="2122"/>
      <c r="HG572" s="2122"/>
      <c r="HH572" s="2122"/>
      <c r="HI572" s="2122"/>
      <c r="HJ572" s="2122"/>
      <c r="HK572" s="2122"/>
      <c r="HL572" s="2122"/>
      <c r="HM572" s="2122"/>
      <c r="HN572" s="2122"/>
      <c r="HO572" s="2122"/>
      <c r="HP572" s="2122"/>
      <c r="HQ572" s="2122"/>
      <c r="HR572" s="2122"/>
      <c r="HS572" s="2122"/>
      <c r="HT572" s="2122"/>
      <c r="HU572" s="2122"/>
      <c r="HV572" s="2122"/>
      <c r="HW572" s="2122"/>
      <c r="HX572" s="2122"/>
      <c r="HY572" s="2122"/>
      <c r="HZ572" s="2122"/>
      <c r="IA572" s="2122"/>
      <c r="IB572" s="2122"/>
      <c r="IC572" s="2122"/>
      <c r="ID572" s="2122"/>
      <c r="IE572" s="2122"/>
      <c r="IF572" s="2122"/>
      <c r="IG572" s="2122"/>
      <c r="IH572" s="2122"/>
      <c r="II572" s="2122"/>
      <c r="IJ572" s="2122"/>
      <c r="IK572" s="2122"/>
      <c r="IL572" s="2122"/>
      <c r="IM572" s="2122"/>
      <c r="IN572" s="2122"/>
      <c r="IO572" s="2122"/>
      <c r="IP572" s="2122"/>
      <c r="IQ572" s="2122"/>
      <c r="IR572" s="2122"/>
      <c r="IS572" s="2122"/>
      <c r="IT572" s="2122"/>
      <c r="IU572" s="2122"/>
      <c r="IV572" s="2122"/>
      <c r="IW572" s="2122"/>
      <c r="IX572" s="2122"/>
      <c r="IY572" s="2122"/>
      <c r="IZ572" s="2122"/>
      <c r="JA572" s="2122"/>
      <c r="JB572" s="2122"/>
      <c r="JC572" s="2122"/>
      <c r="JD572" s="2122"/>
      <c r="JE572" s="2122"/>
      <c r="JF572" s="2122"/>
      <c r="JG572" s="2122"/>
      <c r="JH572" s="2122"/>
      <c r="JI572" s="2122"/>
      <c r="JJ572" s="2122"/>
      <c r="JK572" s="2122"/>
      <c r="JL572" s="2122"/>
      <c r="JM572" s="2122"/>
      <c r="JN572" s="2122"/>
      <c r="JO572" s="2122"/>
      <c r="JP572" s="2122"/>
      <c r="JQ572" s="2122"/>
      <c r="JR572" s="2122"/>
      <c r="JS572" s="2122"/>
      <c r="JT572" s="2122"/>
      <c r="JU572" s="2122"/>
      <c r="JV572" s="2122"/>
      <c r="JW572" s="2122"/>
      <c r="JX572" s="2122"/>
      <c r="JY572" s="2122"/>
      <c r="JZ572" s="2122"/>
      <c r="KA572" s="2122"/>
      <c r="KB572" s="2123"/>
    </row>
    <row r="573" spans="2:288" ht="15" customHeight="1" x14ac:dyDescent="0.25">
      <c r="B573" s="284" t="str">
        <f t="shared" si="46"/>
        <v>Desk 46</v>
      </c>
      <c r="C573" s="286" t="str">
        <v/>
      </c>
      <c r="D573" s="286" t="str">
        <v/>
      </c>
      <c r="E573" s="286" t="str">
        <v/>
      </c>
      <c r="F573" s="286" t="str">
        <v/>
      </c>
      <c r="G573" s="519" t="str">
        <v/>
      </c>
      <c r="H573" s="2122"/>
      <c r="I573" s="2122"/>
      <c r="J573" s="2122"/>
      <c r="K573" s="2122"/>
      <c r="L573" s="2122"/>
      <c r="M573" s="2122"/>
      <c r="N573" s="2122"/>
      <c r="O573" s="2122"/>
      <c r="P573" s="2122"/>
      <c r="Q573" s="2122"/>
      <c r="R573" s="2122"/>
      <c r="S573" s="2122"/>
      <c r="T573" s="2122"/>
      <c r="U573" s="2122"/>
      <c r="V573" s="2122"/>
      <c r="W573" s="2122"/>
      <c r="X573" s="2122"/>
      <c r="Y573" s="2122"/>
      <c r="Z573" s="2122"/>
      <c r="AA573" s="2122"/>
      <c r="AB573" s="2122"/>
      <c r="AC573" s="2122"/>
      <c r="AD573" s="2122"/>
      <c r="AE573" s="2122"/>
      <c r="AF573" s="2122"/>
      <c r="AG573" s="2122"/>
      <c r="AH573" s="2122"/>
      <c r="AI573" s="2122"/>
      <c r="AJ573" s="2122"/>
      <c r="AK573" s="2122"/>
      <c r="AL573" s="2122"/>
      <c r="AM573" s="2122"/>
      <c r="AN573" s="2122"/>
      <c r="AO573" s="2122"/>
      <c r="AP573" s="2122"/>
      <c r="AQ573" s="2122"/>
      <c r="AR573" s="2122"/>
      <c r="AS573" s="2122"/>
      <c r="AT573" s="2122"/>
      <c r="AU573" s="2122"/>
      <c r="AV573" s="2122"/>
      <c r="AW573" s="2122"/>
      <c r="AX573" s="2122"/>
      <c r="AY573" s="2122"/>
      <c r="AZ573" s="2122"/>
      <c r="BA573" s="2122"/>
      <c r="BB573" s="2122"/>
      <c r="BC573" s="2122"/>
      <c r="BD573" s="2122"/>
      <c r="BE573" s="2122"/>
      <c r="BF573" s="2122"/>
      <c r="BG573" s="2122"/>
      <c r="BH573" s="2122"/>
      <c r="BI573" s="2122"/>
      <c r="BJ573" s="2122"/>
      <c r="BK573" s="2122"/>
      <c r="BL573" s="2122"/>
      <c r="BM573" s="2122"/>
      <c r="BN573" s="2122"/>
      <c r="BO573" s="2122"/>
      <c r="BP573" s="2122"/>
      <c r="BQ573" s="2122"/>
      <c r="BR573" s="2122"/>
      <c r="BS573" s="2122"/>
      <c r="BT573" s="2122"/>
      <c r="BU573" s="2122"/>
      <c r="BV573" s="2122"/>
      <c r="BW573" s="2122"/>
      <c r="BX573" s="2122"/>
      <c r="BY573" s="2122"/>
      <c r="BZ573" s="2122"/>
      <c r="CA573" s="2122"/>
      <c r="CB573" s="2122"/>
      <c r="CC573" s="2122"/>
      <c r="CD573" s="2122"/>
      <c r="CE573" s="2122"/>
      <c r="CF573" s="2122"/>
      <c r="CG573" s="2122"/>
      <c r="CH573" s="2122"/>
      <c r="CI573" s="2122"/>
      <c r="CJ573" s="2122"/>
      <c r="CK573" s="2122"/>
      <c r="CL573" s="2122"/>
      <c r="CM573" s="2122"/>
      <c r="CN573" s="2122"/>
      <c r="CO573" s="2122"/>
      <c r="CP573" s="2122"/>
      <c r="CQ573" s="2122"/>
      <c r="CR573" s="2122"/>
      <c r="CS573" s="2122"/>
      <c r="CT573" s="2122"/>
      <c r="CU573" s="2122"/>
      <c r="CV573" s="2122"/>
      <c r="CW573" s="2122"/>
      <c r="CX573" s="2122"/>
      <c r="CY573" s="2122"/>
      <c r="CZ573" s="2122"/>
      <c r="DA573" s="2122"/>
      <c r="DB573" s="2122"/>
      <c r="DC573" s="2122"/>
      <c r="DD573" s="2122"/>
      <c r="DE573" s="2122"/>
      <c r="DF573" s="2122"/>
      <c r="DG573" s="2122"/>
      <c r="DH573" s="2122"/>
      <c r="DI573" s="2122"/>
      <c r="DJ573" s="2122"/>
      <c r="DK573" s="2122"/>
      <c r="DL573" s="2122"/>
      <c r="DM573" s="2122"/>
      <c r="DN573" s="2122"/>
      <c r="DO573" s="2122"/>
      <c r="DP573" s="2122"/>
      <c r="DQ573" s="2122"/>
      <c r="DR573" s="2122"/>
      <c r="DS573" s="2122"/>
      <c r="DT573" s="2122"/>
      <c r="DU573" s="2122"/>
      <c r="DV573" s="2122"/>
      <c r="DW573" s="2122"/>
      <c r="DX573" s="2122"/>
      <c r="DY573" s="2122"/>
      <c r="DZ573" s="2122"/>
      <c r="EA573" s="2122"/>
      <c r="EB573" s="2122"/>
      <c r="EC573" s="2122"/>
      <c r="ED573" s="2122"/>
      <c r="EE573" s="2122"/>
      <c r="EF573" s="2122"/>
      <c r="EG573" s="2122"/>
      <c r="EH573" s="2122"/>
      <c r="EI573" s="2122"/>
      <c r="EJ573" s="2122"/>
      <c r="EK573" s="2122"/>
      <c r="EL573" s="2122"/>
      <c r="EM573" s="2122"/>
      <c r="EN573" s="2122"/>
      <c r="EO573" s="2122"/>
      <c r="EP573" s="2122"/>
      <c r="EQ573" s="2122"/>
      <c r="ER573" s="2122"/>
      <c r="ES573" s="2122"/>
      <c r="ET573" s="2122"/>
      <c r="EU573" s="2122"/>
      <c r="EV573" s="2122"/>
      <c r="EW573" s="2122"/>
      <c r="EX573" s="2122"/>
      <c r="EY573" s="2122"/>
      <c r="EZ573" s="2122"/>
      <c r="FA573" s="2122"/>
      <c r="FB573" s="2122"/>
      <c r="FC573" s="2122"/>
      <c r="FD573" s="2122"/>
      <c r="FE573" s="2122"/>
      <c r="FF573" s="2122"/>
      <c r="FG573" s="2122"/>
      <c r="FH573" s="2122"/>
      <c r="FI573" s="2122"/>
      <c r="FJ573" s="2122"/>
      <c r="FK573" s="2122"/>
      <c r="FL573" s="2122"/>
      <c r="FM573" s="2122"/>
      <c r="FN573" s="2122"/>
      <c r="FO573" s="2122"/>
      <c r="FP573" s="2122"/>
      <c r="FQ573" s="2122"/>
      <c r="FR573" s="2122"/>
      <c r="FS573" s="2122"/>
      <c r="FT573" s="2122"/>
      <c r="FU573" s="2122"/>
      <c r="FV573" s="2122"/>
      <c r="FW573" s="2122"/>
      <c r="FX573" s="2122"/>
      <c r="FY573" s="2122"/>
      <c r="FZ573" s="2122"/>
      <c r="GA573" s="2122"/>
      <c r="GB573" s="2122"/>
      <c r="GC573" s="2122"/>
      <c r="GD573" s="2122"/>
      <c r="GE573" s="2122"/>
      <c r="GF573" s="2122"/>
      <c r="GG573" s="2122"/>
      <c r="GH573" s="2122"/>
      <c r="GI573" s="2122"/>
      <c r="GJ573" s="2122"/>
      <c r="GK573" s="2122"/>
      <c r="GL573" s="2122"/>
      <c r="GM573" s="2122"/>
      <c r="GN573" s="2122"/>
      <c r="GO573" s="2122"/>
      <c r="GP573" s="2122"/>
      <c r="GQ573" s="2122"/>
      <c r="GR573" s="2122"/>
      <c r="GS573" s="2122"/>
      <c r="GT573" s="2122"/>
      <c r="GU573" s="2122"/>
      <c r="GV573" s="2122"/>
      <c r="GW573" s="2122"/>
      <c r="GX573" s="2122"/>
      <c r="GY573" s="2122"/>
      <c r="GZ573" s="2122"/>
      <c r="HA573" s="2122"/>
      <c r="HB573" s="2122"/>
      <c r="HC573" s="2122"/>
      <c r="HD573" s="2122"/>
      <c r="HE573" s="2122"/>
      <c r="HF573" s="2122"/>
      <c r="HG573" s="2122"/>
      <c r="HH573" s="2122"/>
      <c r="HI573" s="2122"/>
      <c r="HJ573" s="2122"/>
      <c r="HK573" s="2122"/>
      <c r="HL573" s="2122"/>
      <c r="HM573" s="2122"/>
      <c r="HN573" s="2122"/>
      <c r="HO573" s="2122"/>
      <c r="HP573" s="2122"/>
      <c r="HQ573" s="2122"/>
      <c r="HR573" s="2122"/>
      <c r="HS573" s="2122"/>
      <c r="HT573" s="2122"/>
      <c r="HU573" s="2122"/>
      <c r="HV573" s="2122"/>
      <c r="HW573" s="2122"/>
      <c r="HX573" s="2122"/>
      <c r="HY573" s="2122"/>
      <c r="HZ573" s="2122"/>
      <c r="IA573" s="2122"/>
      <c r="IB573" s="2122"/>
      <c r="IC573" s="2122"/>
      <c r="ID573" s="2122"/>
      <c r="IE573" s="2122"/>
      <c r="IF573" s="2122"/>
      <c r="IG573" s="2122"/>
      <c r="IH573" s="2122"/>
      <c r="II573" s="2122"/>
      <c r="IJ573" s="2122"/>
      <c r="IK573" s="2122"/>
      <c r="IL573" s="2122"/>
      <c r="IM573" s="2122"/>
      <c r="IN573" s="2122"/>
      <c r="IO573" s="2122"/>
      <c r="IP573" s="2122"/>
      <c r="IQ573" s="2122"/>
      <c r="IR573" s="2122"/>
      <c r="IS573" s="2122"/>
      <c r="IT573" s="2122"/>
      <c r="IU573" s="2122"/>
      <c r="IV573" s="2122"/>
      <c r="IW573" s="2122"/>
      <c r="IX573" s="2122"/>
      <c r="IY573" s="2122"/>
      <c r="IZ573" s="2122"/>
      <c r="JA573" s="2122"/>
      <c r="JB573" s="2122"/>
      <c r="JC573" s="2122"/>
      <c r="JD573" s="2122"/>
      <c r="JE573" s="2122"/>
      <c r="JF573" s="2122"/>
      <c r="JG573" s="2122"/>
      <c r="JH573" s="2122"/>
      <c r="JI573" s="2122"/>
      <c r="JJ573" s="2122"/>
      <c r="JK573" s="2122"/>
      <c r="JL573" s="2122"/>
      <c r="JM573" s="2122"/>
      <c r="JN573" s="2122"/>
      <c r="JO573" s="2122"/>
      <c r="JP573" s="2122"/>
      <c r="JQ573" s="2122"/>
      <c r="JR573" s="2122"/>
      <c r="JS573" s="2122"/>
      <c r="JT573" s="2122"/>
      <c r="JU573" s="2122"/>
      <c r="JV573" s="2122"/>
      <c r="JW573" s="2122"/>
      <c r="JX573" s="2122"/>
      <c r="JY573" s="2122"/>
      <c r="JZ573" s="2122"/>
      <c r="KA573" s="2122"/>
      <c r="KB573" s="2123"/>
    </row>
    <row r="574" spans="2:288" ht="15" customHeight="1" x14ac:dyDescent="0.25">
      <c r="B574" s="284" t="str">
        <f t="shared" si="46"/>
        <v>Desk 47</v>
      </c>
      <c r="C574" s="286" t="str">
        <v/>
      </c>
      <c r="D574" s="286" t="str">
        <v/>
      </c>
      <c r="E574" s="286" t="str">
        <v/>
      </c>
      <c r="F574" s="286" t="str">
        <v/>
      </c>
      <c r="G574" s="519" t="str">
        <v/>
      </c>
      <c r="H574" s="2122"/>
      <c r="I574" s="2122"/>
      <c r="J574" s="2122"/>
      <c r="K574" s="2122"/>
      <c r="L574" s="2122"/>
      <c r="M574" s="2122"/>
      <c r="N574" s="2122"/>
      <c r="O574" s="2122"/>
      <c r="P574" s="2122"/>
      <c r="Q574" s="2122"/>
      <c r="R574" s="2122"/>
      <c r="S574" s="2122"/>
      <c r="T574" s="2122"/>
      <c r="U574" s="2122"/>
      <c r="V574" s="2122"/>
      <c r="W574" s="2122"/>
      <c r="X574" s="2122"/>
      <c r="Y574" s="2122"/>
      <c r="Z574" s="2122"/>
      <c r="AA574" s="2122"/>
      <c r="AB574" s="2122"/>
      <c r="AC574" s="2122"/>
      <c r="AD574" s="2122"/>
      <c r="AE574" s="2122"/>
      <c r="AF574" s="2122"/>
      <c r="AG574" s="2122"/>
      <c r="AH574" s="2122"/>
      <c r="AI574" s="2122"/>
      <c r="AJ574" s="2122"/>
      <c r="AK574" s="2122"/>
      <c r="AL574" s="2122"/>
      <c r="AM574" s="2122"/>
      <c r="AN574" s="2122"/>
      <c r="AO574" s="2122"/>
      <c r="AP574" s="2122"/>
      <c r="AQ574" s="2122"/>
      <c r="AR574" s="2122"/>
      <c r="AS574" s="2122"/>
      <c r="AT574" s="2122"/>
      <c r="AU574" s="2122"/>
      <c r="AV574" s="2122"/>
      <c r="AW574" s="2122"/>
      <c r="AX574" s="2122"/>
      <c r="AY574" s="2122"/>
      <c r="AZ574" s="2122"/>
      <c r="BA574" s="2122"/>
      <c r="BB574" s="2122"/>
      <c r="BC574" s="2122"/>
      <c r="BD574" s="2122"/>
      <c r="BE574" s="2122"/>
      <c r="BF574" s="2122"/>
      <c r="BG574" s="2122"/>
      <c r="BH574" s="2122"/>
      <c r="BI574" s="2122"/>
      <c r="BJ574" s="2122"/>
      <c r="BK574" s="2122"/>
      <c r="BL574" s="2122"/>
      <c r="BM574" s="2122"/>
      <c r="BN574" s="2122"/>
      <c r="BO574" s="2122"/>
      <c r="BP574" s="2122"/>
      <c r="BQ574" s="2122"/>
      <c r="BR574" s="2122"/>
      <c r="BS574" s="2122"/>
      <c r="BT574" s="2122"/>
      <c r="BU574" s="2122"/>
      <c r="BV574" s="2122"/>
      <c r="BW574" s="2122"/>
      <c r="BX574" s="2122"/>
      <c r="BY574" s="2122"/>
      <c r="BZ574" s="2122"/>
      <c r="CA574" s="2122"/>
      <c r="CB574" s="2122"/>
      <c r="CC574" s="2122"/>
      <c r="CD574" s="2122"/>
      <c r="CE574" s="2122"/>
      <c r="CF574" s="2122"/>
      <c r="CG574" s="2122"/>
      <c r="CH574" s="2122"/>
      <c r="CI574" s="2122"/>
      <c r="CJ574" s="2122"/>
      <c r="CK574" s="2122"/>
      <c r="CL574" s="2122"/>
      <c r="CM574" s="2122"/>
      <c r="CN574" s="2122"/>
      <c r="CO574" s="2122"/>
      <c r="CP574" s="2122"/>
      <c r="CQ574" s="2122"/>
      <c r="CR574" s="2122"/>
      <c r="CS574" s="2122"/>
      <c r="CT574" s="2122"/>
      <c r="CU574" s="2122"/>
      <c r="CV574" s="2122"/>
      <c r="CW574" s="2122"/>
      <c r="CX574" s="2122"/>
      <c r="CY574" s="2122"/>
      <c r="CZ574" s="2122"/>
      <c r="DA574" s="2122"/>
      <c r="DB574" s="2122"/>
      <c r="DC574" s="2122"/>
      <c r="DD574" s="2122"/>
      <c r="DE574" s="2122"/>
      <c r="DF574" s="2122"/>
      <c r="DG574" s="2122"/>
      <c r="DH574" s="2122"/>
      <c r="DI574" s="2122"/>
      <c r="DJ574" s="2122"/>
      <c r="DK574" s="2122"/>
      <c r="DL574" s="2122"/>
      <c r="DM574" s="2122"/>
      <c r="DN574" s="2122"/>
      <c r="DO574" s="2122"/>
      <c r="DP574" s="2122"/>
      <c r="DQ574" s="2122"/>
      <c r="DR574" s="2122"/>
      <c r="DS574" s="2122"/>
      <c r="DT574" s="2122"/>
      <c r="DU574" s="2122"/>
      <c r="DV574" s="2122"/>
      <c r="DW574" s="2122"/>
      <c r="DX574" s="2122"/>
      <c r="DY574" s="2122"/>
      <c r="DZ574" s="2122"/>
      <c r="EA574" s="2122"/>
      <c r="EB574" s="2122"/>
      <c r="EC574" s="2122"/>
      <c r="ED574" s="2122"/>
      <c r="EE574" s="2122"/>
      <c r="EF574" s="2122"/>
      <c r="EG574" s="2122"/>
      <c r="EH574" s="2122"/>
      <c r="EI574" s="2122"/>
      <c r="EJ574" s="2122"/>
      <c r="EK574" s="2122"/>
      <c r="EL574" s="2122"/>
      <c r="EM574" s="2122"/>
      <c r="EN574" s="2122"/>
      <c r="EO574" s="2122"/>
      <c r="EP574" s="2122"/>
      <c r="EQ574" s="2122"/>
      <c r="ER574" s="2122"/>
      <c r="ES574" s="2122"/>
      <c r="ET574" s="2122"/>
      <c r="EU574" s="2122"/>
      <c r="EV574" s="2122"/>
      <c r="EW574" s="2122"/>
      <c r="EX574" s="2122"/>
      <c r="EY574" s="2122"/>
      <c r="EZ574" s="2122"/>
      <c r="FA574" s="2122"/>
      <c r="FB574" s="2122"/>
      <c r="FC574" s="2122"/>
      <c r="FD574" s="2122"/>
      <c r="FE574" s="2122"/>
      <c r="FF574" s="2122"/>
      <c r="FG574" s="2122"/>
      <c r="FH574" s="2122"/>
      <c r="FI574" s="2122"/>
      <c r="FJ574" s="2122"/>
      <c r="FK574" s="2122"/>
      <c r="FL574" s="2122"/>
      <c r="FM574" s="2122"/>
      <c r="FN574" s="2122"/>
      <c r="FO574" s="2122"/>
      <c r="FP574" s="2122"/>
      <c r="FQ574" s="2122"/>
      <c r="FR574" s="2122"/>
      <c r="FS574" s="2122"/>
      <c r="FT574" s="2122"/>
      <c r="FU574" s="2122"/>
      <c r="FV574" s="2122"/>
      <c r="FW574" s="2122"/>
      <c r="FX574" s="2122"/>
      <c r="FY574" s="2122"/>
      <c r="FZ574" s="2122"/>
      <c r="GA574" s="2122"/>
      <c r="GB574" s="2122"/>
      <c r="GC574" s="2122"/>
      <c r="GD574" s="2122"/>
      <c r="GE574" s="2122"/>
      <c r="GF574" s="2122"/>
      <c r="GG574" s="2122"/>
      <c r="GH574" s="2122"/>
      <c r="GI574" s="2122"/>
      <c r="GJ574" s="2122"/>
      <c r="GK574" s="2122"/>
      <c r="GL574" s="2122"/>
      <c r="GM574" s="2122"/>
      <c r="GN574" s="2122"/>
      <c r="GO574" s="2122"/>
      <c r="GP574" s="2122"/>
      <c r="GQ574" s="2122"/>
      <c r="GR574" s="2122"/>
      <c r="GS574" s="2122"/>
      <c r="GT574" s="2122"/>
      <c r="GU574" s="2122"/>
      <c r="GV574" s="2122"/>
      <c r="GW574" s="2122"/>
      <c r="GX574" s="2122"/>
      <c r="GY574" s="2122"/>
      <c r="GZ574" s="2122"/>
      <c r="HA574" s="2122"/>
      <c r="HB574" s="2122"/>
      <c r="HC574" s="2122"/>
      <c r="HD574" s="2122"/>
      <c r="HE574" s="2122"/>
      <c r="HF574" s="2122"/>
      <c r="HG574" s="2122"/>
      <c r="HH574" s="2122"/>
      <c r="HI574" s="2122"/>
      <c r="HJ574" s="2122"/>
      <c r="HK574" s="2122"/>
      <c r="HL574" s="2122"/>
      <c r="HM574" s="2122"/>
      <c r="HN574" s="2122"/>
      <c r="HO574" s="2122"/>
      <c r="HP574" s="2122"/>
      <c r="HQ574" s="2122"/>
      <c r="HR574" s="2122"/>
      <c r="HS574" s="2122"/>
      <c r="HT574" s="2122"/>
      <c r="HU574" s="2122"/>
      <c r="HV574" s="2122"/>
      <c r="HW574" s="2122"/>
      <c r="HX574" s="2122"/>
      <c r="HY574" s="2122"/>
      <c r="HZ574" s="2122"/>
      <c r="IA574" s="2122"/>
      <c r="IB574" s="2122"/>
      <c r="IC574" s="2122"/>
      <c r="ID574" s="2122"/>
      <c r="IE574" s="2122"/>
      <c r="IF574" s="2122"/>
      <c r="IG574" s="2122"/>
      <c r="IH574" s="2122"/>
      <c r="II574" s="2122"/>
      <c r="IJ574" s="2122"/>
      <c r="IK574" s="2122"/>
      <c r="IL574" s="2122"/>
      <c r="IM574" s="2122"/>
      <c r="IN574" s="2122"/>
      <c r="IO574" s="2122"/>
      <c r="IP574" s="2122"/>
      <c r="IQ574" s="2122"/>
      <c r="IR574" s="2122"/>
      <c r="IS574" s="2122"/>
      <c r="IT574" s="2122"/>
      <c r="IU574" s="2122"/>
      <c r="IV574" s="2122"/>
      <c r="IW574" s="2122"/>
      <c r="IX574" s="2122"/>
      <c r="IY574" s="2122"/>
      <c r="IZ574" s="2122"/>
      <c r="JA574" s="2122"/>
      <c r="JB574" s="2122"/>
      <c r="JC574" s="2122"/>
      <c r="JD574" s="2122"/>
      <c r="JE574" s="2122"/>
      <c r="JF574" s="2122"/>
      <c r="JG574" s="2122"/>
      <c r="JH574" s="2122"/>
      <c r="JI574" s="2122"/>
      <c r="JJ574" s="2122"/>
      <c r="JK574" s="2122"/>
      <c r="JL574" s="2122"/>
      <c r="JM574" s="2122"/>
      <c r="JN574" s="2122"/>
      <c r="JO574" s="2122"/>
      <c r="JP574" s="2122"/>
      <c r="JQ574" s="2122"/>
      <c r="JR574" s="2122"/>
      <c r="JS574" s="2122"/>
      <c r="JT574" s="2122"/>
      <c r="JU574" s="2122"/>
      <c r="JV574" s="2122"/>
      <c r="JW574" s="2122"/>
      <c r="JX574" s="2122"/>
      <c r="JY574" s="2122"/>
      <c r="JZ574" s="2122"/>
      <c r="KA574" s="2122"/>
      <c r="KB574" s="2123"/>
    </row>
    <row r="575" spans="2:288" ht="15" customHeight="1" x14ac:dyDescent="0.25">
      <c r="B575" s="284" t="str">
        <f t="shared" si="46"/>
        <v>Desk 48</v>
      </c>
      <c r="C575" s="286" t="str">
        <v/>
      </c>
      <c r="D575" s="286" t="str">
        <v/>
      </c>
      <c r="E575" s="286" t="str">
        <v/>
      </c>
      <c r="F575" s="286" t="str">
        <v/>
      </c>
      <c r="G575" s="519" t="str">
        <v/>
      </c>
      <c r="H575" s="2122"/>
      <c r="I575" s="2122"/>
      <c r="J575" s="2122"/>
      <c r="K575" s="2122"/>
      <c r="L575" s="2122"/>
      <c r="M575" s="2122"/>
      <c r="N575" s="2122"/>
      <c r="O575" s="2122"/>
      <c r="P575" s="2122"/>
      <c r="Q575" s="2122"/>
      <c r="R575" s="2122"/>
      <c r="S575" s="2122"/>
      <c r="T575" s="2122"/>
      <c r="U575" s="2122"/>
      <c r="V575" s="2122"/>
      <c r="W575" s="2122"/>
      <c r="X575" s="2122"/>
      <c r="Y575" s="2122"/>
      <c r="Z575" s="2122"/>
      <c r="AA575" s="2122"/>
      <c r="AB575" s="2122"/>
      <c r="AC575" s="2122"/>
      <c r="AD575" s="2122"/>
      <c r="AE575" s="2122"/>
      <c r="AF575" s="2122"/>
      <c r="AG575" s="2122"/>
      <c r="AH575" s="2122"/>
      <c r="AI575" s="2122"/>
      <c r="AJ575" s="2122"/>
      <c r="AK575" s="2122"/>
      <c r="AL575" s="2122"/>
      <c r="AM575" s="2122"/>
      <c r="AN575" s="2122"/>
      <c r="AO575" s="2122"/>
      <c r="AP575" s="2122"/>
      <c r="AQ575" s="2122"/>
      <c r="AR575" s="2122"/>
      <c r="AS575" s="2122"/>
      <c r="AT575" s="2122"/>
      <c r="AU575" s="2122"/>
      <c r="AV575" s="2122"/>
      <c r="AW575" s="2122"/>
      <c r="AX575" s="2122"/>
      <c r="AY575" s="2122"/>
      <c r="AZ575" s="2122"/>
      <c r="BA575" s="2122"/>
      <c r="BB575" s="2122"/>
      <c r="BC575" s="2122"/>
      <c r="BD575" s="2122"/>
      <c r="BE575" s="2122"/>
      <c r="BF575" s="2122"/>
      <c r="BG575" s="2122"/>
      <c r="BH575" s="2122"/>
      <c r="BI575" s="2122"/>
      <c r="BJ575" s="2122"/>
      <c r="BK575" s="2122"/>
      <c r="BL575" s="2122"/>
      <c r="BM575" s="2122"/>
      <c r="BN575" s="2122"/>
      <c r="BO575" s="2122"/>
      <c r="BP575" s="2122"/>
      <c r="BQ575" s="2122"/>
      <c r="BR575" s="2122"/>
      <c r="BS575" s="2122"/>
      <c r="BT575" s="2122"/>
      <c r="BU575" s="2122"/>
      <c r="BV575" s="2122"/>
      <c r="BW575" s="2122"/>
      <c r="BX575" s="2122"/>
      <c r="BY575" s="2122"/>
      <c r="BZ575" s="2122"/>
      <c r="CA575" s="2122"/>
      <c r="CB575" s="2122"/>
      <c r="CC575" s="2122"/>
      <c r="CD575" s="2122"/>
      <c r="CE575" s="2122"/>
      <c r="CF575" s="2122"/>
      <c r="CG575" s="2122"/>
      <c r="CH575" s="2122"/>
      <c r="CI575" s="2122"/>
      <c r="CJ575" s="2122"/>
      <c r="CK575" s="2122"/>
      <c r="CL575" s="2122"/>
      <c r="CM575" s="2122"/>
      <c r="CN575" s="2122"/>
      <c r="CO575" s="2122"/>
      <c r="CP575" s="2122"/>
      <c r="CQ575" s="2122"/>
      <c r="CR575" s="2122"/>
      <c r="CS575" s="2122"/>
      <c r="CT575" s="2122"/>
      <c r="CU575" s="2122"/>
      <c r="CV575" s="2122"/>
      <c r="CW575" s="2122"/>
      <c r="CX575" s="2122"/>
      <c r="CY575" s="2122"/>
      <c r="CZ575" s="2122"/>
      <c r="DA575" s="2122"/>
      <c r="DB575" s="2122"/>
      <c r="DC575" s="2122"/>
      <c r="DD575" s="2122"/>
      <c r="DE575" s="2122"/>
      <c r="DF575" s="2122"/>
      <c r="DG575" s="2122"/>
      <c r="DH575" s="2122"/>
      <c r="DI575" s="2122"/>
      <c r="DJ575" s="2122"/>
      <c r="DK575" s="2122"/>
      <c r="DL575" s="2122"/>
      <c r="DM575" s="2122"/>
      <c r="DN575" s="2122"/>
      <c r="DO575" s="2122"/>
      <c r="DP575" s="2122"/>
      <c r="DQ575" s="2122"/>
      <c r="DR575" s="2122"/>
      <c r="DS575" s="2122"/>
      <c r="DT575" s="2122"/>
      <c r="DU575" s="2122"/>
      <c r="DV575" s="2122"/>
      <c r="DW575" s="2122"/>
      <c r="DX575" s="2122"/>
      <c r="DY575" s="2122"/>
      <c r="DZ575" s="2122"/>
      <c r="EA575" s="2122"/>
      <c r="EB575" s="2122"/>
      <c r="EC575" s="2122"/>
      <c r="ED575" s="2122"/>
      <c r="EE575" s="2122"/>
      <c r="EF575" s="2122"/>
      <c r="EG575" s="2122"/>
      <c r="EH575" s="2122"/>
      <c r="EI575" s="2122"/>
      <c r="EJ575" s="2122"/>
      <c r="EK575" s="2122"/>
      <c r="EL575" s="2122"/>
      <c r="EM575" s="2122"/>
      <c r="EN575" s="2122"/>
      <c r="EO575" s="2122"/>
      <c r="EP575" s="2122"/>
      <c r="EQ575" s="2122"/>
      <c r="ER575" s="2122"/>
      <c r="ES575" s="2122"/>
      <c r="ET575" s="2122"/>
      <c r="EU575" s="2122"/>
      <c r="EV575" s="2122"/>
      <c r="EW575" s="2122"/>
      <c r="EX575" s="2122"/>
      <c r="EY575" s="2122"/>
      <c r="EZ575" s="2122"/>
      <c r="FA575" s="2122"/>
      <c r="FB575" s="2122"/>
      <c r="FC575" s="2122"/>
      <c r="FD575" s="2122"/>
      <c r="FE575" s="2122"/>
      <c r="FF575" s="2122"/>
      <c r="FG575" s="2122"/>
      <c r="FH575" s="2122"/>
      <c r="FI575" s="2122"/>
      <c r="FJ575" s="2122"/>
      <c r="FK575" s="2122"/>
      <c r="FL575" s="2122"/>
      <c r="FM575" s="2122"/>
      <c r="FN575" s="2122"/>
      <c r="FO575" s="2122"/>
      <c r="FP575" s="2122"/>
      <c r="FQ575" s="2122"/>
      <c r="FR575" s="2122"/>
      <c r="FS575" s="2122"/>
      <c r="FT575" s="2122"/>
      <c r="FU575" s="2122"/>
      <c r="FV575" s="2122"/>
      <c r="FW575" s="2122"/>
      <c r="FX575" s="2122"/>
      <c r="FY575" s="2122"/>
      <c r="FZ575" s="2122"/>
      <c r="GA575" s="2122"/>
      <c r="GB575" s="2122"/>
      <c r="GC575" s="2122"/>
      <c r="GD575" s="2122"/>
      <c r="GE575" s="2122"/>
      <c r="GF575" s="2122"/>
      <c r="GG575" s="2122"/>
      <c r="GH575" s="2122"/>
      <c r="GI575" s="2122"/>
      <c r="GJ575" s="2122"/>
      <c r="GK575" s="2122"/>
      <c r="GL575" s="2122"/>
      <c r="GM575" s="2122"/>
      <c r="GN575" s="2122"/>
      <c r="GO575" s="2122"/>
      <c r="GP575" s="2122"/>
      <c r="GQ575" s="2122"/>
      <c r="GR575" s="2122"/>
      <c r="GS575" s="2122"/>
      <c r="GT575" s="2122"/>
      <c r="GU575" s="2122"/>
      <c r="GV575" s="2122"/>
      <c r="GW575" s="2122"/>
      <c r="GX575" s="2122"/>
      <c r="GY575" s="2122"/>
      <c r="GZ575" s="2122"/>
      <c r="HA575" s="2122"/>
      <c r="HB575" s="2122"/>
      <c r="HC575" s="2122"/>
      <c r="HD575" s="2122"/>
      <c r="HE575" s="2122"/>
      <c r="HF575" s="2122"/>
      <c r="HG575" s="2122"/>
      <c r="HH575" s="2122"/>
      <c r="HI575" s="2122"/>
      <c r="HJ575" s="2122"/>
      <c r="HK575" s="2122"/>
      <c r="HL575" s="2122"/>
      <c r="HM575" s="2122"/>
      <c r="HN575" s="2122"/>
      <c r="HO575" s="2122"/>
      <c r="HP575" s="2122"/>
      <c r="HQ575" s="2122"/>
      <c r="HR575" s="2122"/>
      <c r="HS575" s="2122"/>
      <c r="HT575" s="2122"/>
      <c r="HU575" s="2122"/>
      <c r="HV575" s="2122"/>
      <c r="HW575" s="2122"/>
      <c r="HX575" s="2122"/>
      <c r="HY575" s="2122"/>
      <c r="HZ575" s="2122"/>
      <c r="IA575" s="2122"/>
      <c r="IB575" s="2122"/>
      <c r="IC575" s="2122"/>
      <c r="ID575" s="2122"/>
      <c r="IE575" s="2122"/>
      <c r="IF575" s="2122"/>
      <c r="IG575" s="2122"/>
      <c r="IH575" s="2122"/>
      <c r="II575" s="2122"/>
      <c r="IJ575" s="2122"/>
      <c r="IK575" s="2122"/>
      <c r="IL575" s="2122"/>
      <c r="IM575" s="2122"/>
      <c r="IN575" s="2122"/>
      <c r="IO575" s="2122"/>
      <c r="IP575" s="2122"/>
      <c r="IQ575" s="2122"/>
      <c r="IR575" s="2122"/>
      <c r="IS575" s="2122"/>
      <c r="IT575" s="2122"/>
      <c r="IU575" s="2122"/>
      <c r="IV575" s="2122"/>
      <c r="IW575" s="2122"/>
      <c r="IX575" s="2122"/>
      <c r="IY575" s="2122"/>
      <c r="IZ575" s="2122"/>
      <c r="JA575" s="2122"/>
      <c r="JB575" s="2122"/>
      <c r="JC575" s="2122"/>
      <c r="JD575" s="2122"/>
      <c r="JE575" s="2122"/>
      <c r="JF575" s="2122"/>
      <c r="JG575" s="2122"/>
      <c r="JH575" s="2122"/>
      <c r="JI575" s="2122"/>
      <c r="JJ575" s="2122"/>
      <c r="JK575" s="2122"/>
      <c r="JL575" s="2122"/>
      <c r="JM575" s="2122"/>
      <c r="JN575" s="2122"/>
      <c r="JO575" s="2122"/>
      <c r="JP575" s="2122"/>
      <c r="JQ575" s="2122"/>
      <c r="JR575" s="2122"/>
      <c r="JS575" s="2122"/>
      <c r="JT575" s="2122"/>
      <c r="JU575" s="2122"/>
      <c r="JV575" s="2122"/>
      <c r="JW575" s="2122"/>
      <c r="JX575" s="2122"/>
      <c r="JY575" s="2122"/>
      <c r="JZ575" s="2122"/>
      <c r="KA575" s="2122"/>
      <c r="KB575" s="2123"/>
    </row>
    <row r="576" spans="2:288" ht="15" customHeight="1" x14ac:dyDescent="0.25">
      <c r="B576" s="284" t="str">
        <f t="shared" si="46"/>
        <v>Desk 49</v>
      </c>
      <c r="C576" s="286" t="str">
        <v/>
      </c>
      <c r="D576" s="286" t="str">
        <v/>
      </c>
      <c r="E576" s="286" t="str">
        <v/>
      </c>
      <c r="F576" s="286" t="str">
        <v/>
      </c>
      <c r="G576" s="519" t="str">
        <v/>
      </c>
      <c r="H576" s="2122"/>
      <c r="I576" s="2122"/>
      <c r="J576" s="2122"/>
      <c r="K576" s="2122"/>
      <c r="L576" s="2122"/>
      <c r="M576" s="2122"/>
      <c r="N576" s="2122"/>
      <c r="O576" s="2122"/>
      <c r="P576" s="2122"/>
      <c r="Q576" s="2122"/>
      <c r="R576" s="2122"/>
      <c r="S576" s="2122"/>
      <c r="T576" s="2122"/>
      <c r="U576" s="2122"/>
      <c r="V576" s="2122"/>
      <c r="W576" s="2122"/>
      <c r="X576" s="2122"/>
      <c r="Y576" s="2122"/>
      <c r="Z576" s="2122"/>
      <c r="AA576" s="2122"/>
      <c r="AB576" s="2122"/>
      <c r="AC576" s="2122"/>
      <c r="AD576" s="2122"/>
      <c r="AE576" s="2122"/>
      <c r="AF576" s="2122"/>
      <c r="AG576" s="2122"/>
      <c r="AH576" s="2122"/>
      <c r="AI576" s="2122"/>
      <c r="AJ576" s="2122"/>
      <c r="AK576" s="2122"/>
      <c r="AL576" s="2122"/>
      <c r="AM576" s="2122"/>
      <c r="AN576" s="2122"/>
      <c r="AO576" s="2122"/>
      <c r="AP576" s="2122"/>
      <c r="AQ576" s="2122"/>
      <c r="AR576" s="2122"/>
      <c r="AS576" s="2122"/>
      <c r="AT576" s="2122"/>
      <c r="AU576" s="2122"/>
      <c r="AV576" s="2122"/>
      <c r="AW576" s="2122"/>
      <c r="AX576" s="2122"/>
      <c r="AY576" s="2122"/>
      <c r="AZ576" s="2122"/>
      <c r="BA576" s="2122"/>
      <c r="BB576" s="2122"/>
      <c r="BC576" s="2122"/>
      <c r="BD576" s="2122"/>
      <c r="BE576" s="2122"/>
      <c r="BF576" s="2122"/>
      <c r="BG576" s="2122"/>
      <c r="BH576" s="2122"/>
      <c r="BI576" s="2122"/>
      <c r="BJ576" s="2122"/>
      <c r="BK576" s="2122"/>
      <c r="BL576" s="2122"/>
      <c r="BM576" s="2122"/>
      <c r="BN576" s="2122"/>
      <c r="BO576" s="2122"/>
      <c r="BP576" s="2122"/>
      <c r="BQ576" s="2122"/>
      <c r="BR576" s="2122"/>
      <c r="BS576" s="2122"/>
      <c r="BT576" s="2122"/>
      <c r="BU576" s="2122"/>
      <c r="BV576" s="2122"/>
      <c r="BW576" s="2122"/>
      <c r="BX576" s="2122"/>
      <c r="BY576" s="2122"/>
      <c r="BZ576" s="2122"/>
      <c r="CA576" s="2122"/>
      <c r="CB576" s="2122"/>
      <c r="CC576" s="2122"/>
      <c r="CD576" s="2122"/>
      <c r="CE576" s="2122"/>
      <c r="CF576" s="2122"/>
      <c r="CG576" s="2122"/>
      <c r="CH576" s="2122"/>
      <c r="CI576" s="2122"/>
      <c r="CJ576" s="2122"/>
      <c r="CK576" s="2122"/>
      <c r="CL576" s="2122"/>
      <c r="CM576" s="2122"/>
      <c r="CN576" s="2122"/>
      <c r="CO576" s="2122"/>
      <c r="CP576" s="2122"/>
      <c r="CQ576" s="2122"/>
      <c r="CR576" s="2122"/>
      <c r="CS576" s="2122"/>
      <c r="CT576" s="2122"/>
      <c r="CU576" s="2122"/>
      <c r="CV576" s="2122"/>
      <c r="CW576" s="2122"/>
      <c r="CX576" s="2122"/>
      <c r="CY576" s="2122"/>
      <c r="CZ576" s="2122"/>
      <c r="DA576" s="2122"/>
      <c r="DB576" s="2122"/>
      <c r="DC576" s="2122"/>
      <c r="DD576" s="2122"/>
      <c r="DE576" s="2122"/>
      <c r="DF576" s="2122"/>
      <c r="DG576" s="2122"/>
      <c r="DH576" s="2122"/>
      <c r="DI576" s="2122"/>
      <c r="DJ576" s="2122"/>
      <c r="DK576" s="2122"/>
      <c r="DL576" s="2122"/>
      <c r="DM576" s="2122"/>
      <c r="DN576" s="2122"/>
      <c r="DO576" s="2122"/>
      <c r="DP576" s="2122"/>
      <c r="DQ576" s="2122"/>
      <c r="DR576" s="2122"/>
      <c r="DS576" s="2122"/>
      <c r="DT576" s="2122"/>
      <c r="DU576" s="2122"/>
      <c r="DV576" s="2122"/>
      <c r="DW576" s="2122"/>
      <c r="DX576" s="2122"/>
      <c r="DY576" s="2122"/>
      <c r="DZ576" s="2122"/>
      <c r="EA576" s="2122"/>
      <c r="EB576" s="2122"/>
      <c r="EC576" s="2122"/>
      <c r="ED576" s="2122"/>
      <c r="EE576" s="2122"/>
      <c r="EF576" s="2122"/>
      <c r="EG576" s="2122"/>
      <c r="EH576" s="2122"/>
      <c r="EI576" s="2122"/>
      <c r="EJ576" s="2122"/>
      <c r="EK576" s="2122"/>
      <c r="EL576" s="2122"/>
      <c r="EM576" s="2122"/>
      <c r="EN576" s="2122"/>
      <c r="EO576" s="2122"/>
      <c r="EP576" s="2122"/>
      <c r="EQ576" s="2122"/>
      <c r="ER576" s="2122"/>
      <c r="ES576" s="2122"/>
      <c r="ET576" s="2122"/>
      <c r="EU576" s="2122"/>
      <c r="EV576" s="2122"/>
      <c r="EW576" s="2122"/>
      <c r="EX576" s="2122"/>
      <c r="EY576" s="2122"/>
      <c r="EZ576" s="2122"/>
      <c r="FA576" s="2122"/>
      <c r="FB576" s="2122"/>
      <c r="FC576" s="2122"/>
      <c r="FD576" s="2122"/>
      <c r="FE576" s="2122"/>
      <c r="FF576" s="2122"/>
      <c r="FG576" s="2122"/>
      <c r="FH576" s="2122"/>
      <c r="FI576" s="2122"/>
      <c r="FJ576" s="2122"/>
      <c r="FK576" s="2122"/>
      <c r="FL576" s="2122"/>
      <c r="FM576" s="2122"/>
      <c r="FN576" s="2122"/>
      <c r="FO576" s="2122"/>
      <c r="FP576" s="2122"/>
      <c r="FQ576" s="2122"/>
      <c r="FR576" s="2122"/>
      <c r="FS576" s="2122"/>
      <c r="FT576" s="2122"/>
      <c r="FU576" s="2122"/>
      <c r="FV576" s="2122"/>
      <c r="FW576" s="2122"/>
      <c r="FX576" s="2122"/>
      <c r="FY576" s="2122"/>
      <c r="FZ576" s="2122"/>
      <c r="GA576" s="2122"/>
      <c r="GB576" s="2122"/>
      <c r="GC576" s="2122"/>
      <c r="GD576" s="2122"/>
      <c r="GE576" s="2122"/>
      <c r="GF576" s="2122"/>
      <c r="GG576" s="2122"/>
      <c r="GH576" s="2122"/>
      <c r="GI576" s="2122"/>
      <c r="GJ576" s="2122"/>
      <c r="GK576" s="2122"/>
      <c r="GL576" s="2122"/>
      <c r="GM576" s="2122"/>
      <c r="GN576" s="2122"/>
      <c r="GO576" s="2122"/>
      <c r="GP576" s="2122"/>
      <c r="GQ576" s="2122"/>
      <c r="GR576" s="2122"/>
      <c r="GS576" s="2122"/>
      <c r="GT576" s="2122"/>
      <c r="GU576" s="2122"/>
      <c r="GV576" s="2122"/>
      <c r="GW576" s="2122"/>
      <c r="GX576" s="2122"/>
      <c r="GY576" s="2122"/>
      <c r="GZ576" s="2122"/>
      <c r="HA576" s="2122"/>
      <c r="HB576" s="2122"/>
      <c r="HC576" s="2122"/>
      <c r="HD576" s="2122"/>
      <c r="HE576" s="2122"/>
      <c r="HF576" s="2122"/>
      <c r="HG576" s="2122"/>
      <c r="HH576" s="2122"/>
      <c r="HI576" s="2122"/>
      <c r="HJ576" s="2122"/>
      <c r="HK576" s="2122"/>
      <c r="HL576" s="2122"/>
      <c r="HM576" s="2122"/>
      <c r="HN576" s="2122"/>
      <c r="HO576" s="2122"/>
      <c r="HP576" s="2122"/>
      <c r="HQ576" s="2122"/>
      <c r="HR576" s="2122"/>
      <c r="HS576" s="2122"/>
      <c r="HT576" s="2122"/>
      <c r="HU576" s="2122"/>
      <c r="HV576" s="2122"/>
      <c r="HW576" s="2122"/>
      <c r="HX576" s="2122"/>
      <c r="HY576" s="2122"/>
      <c r="HZ576" s="2122"/>
      <c r="IA576" s="2122"/>
      <c r="IB576" s="2122"/>
      <c r="IC576" s="2122"/>
      <c r="ID576" s="2122"/>
      <c r="IE576" s="2122"/>
      <c r="IF576" s="2122"/>
      <c r="IG576" s="2122"/>
      <c r="IH576" s="2122"/>
      <c r="II576" s="2122"/>
      <c r="IJ576" s="2122"/>
      <c r="IK576" s="2122"/>
      <c r="IL576" s="2122"/>
      <c r="IM576" s="2122"/>
      <c r="IN576" s="2122"/>
      <c r="IO576" s="2122"/>
      <c r="IP576" s="2122"/>
      <c r="IQ576" s="2122"/>
      <c r="IR576" s="2122"/>
      <c r="IS576" s="2122"/>
      <c r="IT576" s="2122"/>
      <c r="IU576" s="2122"/>
      <c r="IV576" s="2122"/>
      <c r="IW576" s="2122"/>
      <c r="IX576" s="2122"/>
      <c r="IY576" s="2122"/>
      <c r="IZ576" s="2122"/>
      <c r="JA576" s="2122"/>
      <c r="JB576" s="2122"/>
      <c r="JC576" s="2122"/>
      <c r="JD576" s="2122"/>
      <c r="JE576" s="2122"/>
      <c r="JF576" s="2122"/>
      <c r="JG576" s="2122"/>
      <c r="JH576" s="2122"/>
      <c r="JI576" s="2122"/>
      <c r="JJ576" s="2122"/>
      <c r="JK576" s="2122"/>
      <c r="JL576" s="2122"/>
      <c r="JM576" s="2122"/>
      <c r="JN576" s="2122"/>
      <c r="JO576" s="2122"/>
      <c r="JP576" s="2122"/>
      <c r="JQ576" s="2122"/>
      <c r="JR576" s="2122"/>
      <c r="JS576" s="2122"/>
      <c r="JT576" s="2122"/>
      <c r="JU576" s="2122"/>
      <c r="JV576" s="2122"/>
      <c r="JW576" s="2122"/>
      <c r="JX576" s="2122"/>
      <c r="JY576" s="2122"/>
      <c r="JZ576" s="2122"/>
      <c r="KA576" s="2122"/>
      <c r="KB576" s="2123"/>
    </row>
    <row r="577" spans="2:288" ht="15" customHeight="1" x14ac:dyDescent="0.25">
      <c r="B577" s="284" t="str">
        <f t="shared" si="46"/>
        <v>Desk 50</v>
      </c>
      <c r="C577" s="286" t="str">
        <v/>
      </c>
      <c r="D577" s="286" t="str">
        <v/>
      </c>
      <c r="E577" s="286" t="str">
        <v/>
      </c>
      <c r="F577" s="286" t="str">
        <v/>
      </c>
      <c r="G577" s="519" t="str">
        <v/>
      </c>
      <c r="H577" s="2122"/>
      <c r="I577" s="2122"/>
      <c r="J577" s="2122"/>
      <c r="K577" s="2122"/>
      <c r="L577" s="2122"/>
      <c r="M577" s="2122"/>
      <c r="N577" s="2122"/>
      <c r="O577" s="2122"/>
      <c r="P577" s="2122"/>
      <c r="Q577" s="2122"/>
      <c r="R577" s="2122"/>
      <c r="S577" s="2122"/>
      <c r="T577" s="2122"/>
      <c r="U577" s="2122"/>
      <c r="V577" s="2122"/>
      <c r="W577" s="2122"/>
      <c r="X577" s="2122"/>
      <c r="Y577" s="2122"/>
      <c r="Z577" s="2122"/>
      <c r="AA577" s="2122"/>
      <c r="AB577" s="2122"/>
      <c r="AC577" s="2122"/>
      <c r="AD577" s="2122"/>
      <c r="AE577" s="2122"/>
      <c r="AF577" s="2122"/>
      <c r="AG577" s="2122"/>
      <c r="AH577" s="2122"/>
      <c r="AI577" s="2122"/>
      <c r="AJ577" s="2122"/>
      <c r="AK577" s="2122"/>
      <c r="AL577" s="2122"/>
      <c r="AM577" s="2122"/>
      <c r="AN577" s="2122"/>
      <c r="AO577" s="2122"/>
      <c r="AP577" s="2122"/>
      <c r="AQ577" s="2122"/>
      <c r="AR577" s="2122"/>
      <c r="AS577" s="2122"/>
      <c r="AT577" s="2122"/>
      <c r="AU577" s="2122"/>
      <c r="AV577" s="2122"/>
      <c r="AW577" s="2122"/>
      <c r="AX577" s="2122"/>
      <c r="AY577" s="2122"/>
      <c r="AZ577" s="2122"/>
      <c r="BA577" s="2122"/>
      <c r="BB577" s="2122"/>
      <c r="BC577" s="2122"/>
      <c r="BD577" s="2122"/>
      <c r="BE577" s="2122"/>
      <c r="BF577" s="2122"/>
      <c r="BG577" s="2122"/>
      <c r="BH577" s="2122"/>
      <c r="BI577" s="2122"/>
      <c r="BJ577" s="2122"/>
      <c r="BK577" s="2122"/>
      <c r="BL577" s="2122"/>
      <c r="BM577" s="2122"/>
      <c r="BN577" s="2122"/>
      <c r="BO577" s="2122"/>
      <c r="BP577" s="2122"/>
      <c r="BQ577" s="2122"/>
      <c r="BR577" s="2122"/>
      <c r="BS577" s="2122"/>
      <c r="BT577" s="2122"/>
      <c r="BU577" s="2122"/>
      <c r="BV577" s="2122"/>
      <c r="BW577" s="2122"/>
      <c r="BX577" s="2122"/>
      <c r="BY577" s="2122"/>
      <c r="BZ577" s="2122"/>
      <c r="CA577" s="2122"/>
      <c r="CB577" s="2122"/>
      <c r="CC577" s="2122"/>
      <c r="CD577" s="2122"/>
      <c r="CE577" s="2122"/>
      <c r="CF577" s="2122"/>
      <c r="CG577" s="2122"/>
      <c r="CH577" s="2122"/>
      <c r="CI577" s="2122"/>
      <c r="CJ577" s="2122"/>
      <c r="CK577" s="2122"/>
      <c r="CL577" s="2122"/>
      <c r="CM577" s="2122"/>
      <c r="CN577" s="2122"/>
      <c r="CO577" s="2122"/>
      <c r="CP577" s="2122"/>
      <c r="CQ577" s="2122"/>
      <c r="CR577" s="2122"/>
      <c r="CS577" s="2122"/>
      <c r="CT577" s="2122"/>
      <c r="CU577" s="2122"/>
      <c r="CV577" s="2122"/>
      <c r="CW577" s="2122"/>
      <c r="CX577" s="2122"/>
      <c r="CY577" s="2122"/>
      <c r="CZ577" s="2122"/>
      <c r="DA577" s="2122"/>
      <c r="DB577" s="2122"/>
      <c r="DC577" s="2122"/>
      <c r="DD577" s="2122"/>
      <c r="DE577" s="2122"/>
      <c r="DF577" s="2122"/>
      <c r="DG577" s="2122"/>
      <c r="DH577" s="2122"/>
      <c r="DI577" s="2122"/>
      <c r="DJ577" s="2122"/>
      <c r="DK577" s="2122"/>
      <c r="DL577" s="2122"/>
      <c r="DM577" s="2122"/>
      <c r="DN577" s="2122"/>
      <c r="DO577" s="2122"/>
      <c r="DP577" s="2122"/>
      <c r="DQ577" s="2122"/>
      <c r="DR577" s="2122"/>
      <c r="DS577" s="2122"/>
      <c r="DT577" s="2122"/>
      <c r="DU577" s="2122"/>
      <c r="DV577" s="2122"/>
      <c r="DW577" s="2122"/>
      <c r="DX577" s="2122"/>
      <c r="DY577" s="2122"/>
      <c r="DZ577" s="2122"/>
      <c r="EA577" s="2122"/>
      <c r="EB577" s="2122"/>
      <c r="EC577" s="2122"/>
      <c r="ED577" s="2122"/>
      <c r="EE577" s="2122"/>
      <c r="EF577" s="2122"/>
      <c r="EG577" s="2122"/>
      <c r="EH577" s="2122"/>
      <c r="EI577" s="2122"/>
      <c r="EJ577" s="2122"/>
      <c r="EK577" s="2122"/>
      <c r="EL577" s="2122"/>
      <c r="EM577" s="2122"/>
      <c r="EN577" s="2122"/>
      <c r="EO577" s="2122"/>
      <c r="EP577" s="2122"/>
      <c r="EQ577" s="2122"/>
      <c r="ER577" s="2122"/>
      <c r="ES577" s="2122"/>
      <c r="ET577" s="2122"/>
      <c r="EU577" s="2122"/>
      <c r="EV577" s="2122"/>
      <c r="EW577" s="2122"/>
      <c r="EX577" s="2122"/>
      <c r="EY577" s="2122"/>
      <c r="EZ577" s="2122"/>
      <c r="FA577" s="2122"/>
      <c r="FB577" s="2122"/>
      <c r="FC577" s="2122"/>
      <c r="FD577" s="2122"/>
      <c r="FE577" s="2122"/>
      <c r="FF577" s="2122"/>
      <c r="FG577" s="2122"/>
      <c r="FH577" s="2122"/>
      <c r="FI577" s="2122"/>
      <c r="FJ577" s="2122"/>
      <c r="FK577" s="2122"/>
      <c r="FL577" s="2122"/>
      <c r="FM577" s="2122"/>
      <c r="FN577" s="2122"/>
      <c r="FO577" s="2122"/>
      <c r="FP577" s="2122"/>
      <c r="FQ577" s="2122"/>
      <c r="FR577" s="2122"/>
      <c r="FS577" s="2122"/>
      <c r="FT577" s="2122"/>
      <c r="FU577" s="2122"/>
      <c r="FV577" s="2122"/>
      <c r="FW577" s="2122"/>
      <c r="FX577" s="2122"/>
      <c r="FY577" s="2122"/>
      <c r="FZ577" s="2122"/>
      <c r="GA577" s="2122"/>
      <c r="GB577" s="2122"/>
      <c r="GC577" s="2122"/>
      <c r="GD577" s="2122"/>
      <c r="GE577" s="2122"/>
      <c r="GF577" s="2122"/>
      <c r="GG577" s="2122"/>
      <c r="GH577" s="2122"/>
      <c r="GI577" s="2122"/>
      <c r="GJ577" s="2122"/>
      <c r="GK577" s="2122"/>
      <c r="GL577" s="2122"/>
      <c r="GM577" s="2122"/>
      <c r="GN577" s="2122"/>
      <c r="GO577" s="2122"/>
      <c r="GP577" s="2122"/>
      <c r="GQ577" s="2122"/>
      <c r="GR577" s="2122"/>
      <c r="GS577" s="2122"/>
      <c r="GT577" s="2122"/>
      <c r="GU577" s="2122"/>
      <c r="GV577" s="2122"/>
      <c r="GW577" s="2122"/>
      <c r="GX577" s="2122"/>
      <c r="GY577" s="2122"/>
      <c r="GZ577" s="2122"/>
      <c r="HA577" s="2122"/>
      <c r="HB577" s="2122"/>
      <c r="HC577" s="2122"/>
      <c r="HD577" s="2122"/>
      <c r="HE577" s="2122"/>
      <c r="HF577" s="2122"/>
      <c r="HG577" s="2122"/>
      <c r="HH577" s="2122"/>
      <c r="HI577" s="2122"/>
      <c r="HJ577" s="2122"/>
      <c r="HK577" s="2122"/>
      <c r="HL577" s="2122"/>
      <c r="HM577" s="2122"/>
      <c r="HN577" s="2122"/>
      <c r="HO577" s="2122"/>
      <c r="HP577" s="2122"/>
      <c r="HQ577" s="2122"/>
      <c r="HR577" s="2122"/>
      <c r="HS577" s="2122"/>
      <c r="HT577" s="2122"/>
      <c r="HU577" s="2122"/>
      <c r="HV577" s="2122"/>
      <c r="HW577" s="2122"/>
      <c r="HX577" s="2122"/>
      <c r="HY577" s="2122"/>
      <c r="HZ577" s="2122"/>
      <c r="IA577" s="2122"/>
      <c r="IB577" s="2122"/>
      <c r="IC577" s="2122"/>
      <c r="ID577" s="2122"/>
      <c r="IE577" s="2122"/>
      <c r="IF577" s="2122"/>
      <c r="IG577" s="2122"/>
      <c r="IH577" s="2122"/>
      <c r="II577" s="2122"/>
      <c r="IJ577" s="2122"/>
      <c r="IK577" s="2122"/>
      <c r="IL577" s="2122"/>
      <c r="IM577" s="2122"/>
      <c r="IN577" s="2122"/>
      <c r="IO577" s="2122"/>
      <c r="IP577" s="2122"/>
      <c r="IQ577" s="2122"/>
      <c r="IR577" s="2122"/>
      <c r="IS577" s="2122"/>
      <c r="IT577" s="2122"/>
      <c r="IU577" s="2122"/>
      <c r="IV577" s="2122"/>
      <c r="IW577" s="2122"/>
      <c r="IX577" s="2122"/>
      <c r="IY577" s="2122"/>
      <c r="IZ577" s="2122"/>
      <c r="JA577" s="2122"/>
      <c r="JB577" s="2122"/>
      <c r="JC577" s="2122"/>
      <c r="JD577" s="2122"/>
      <c r="JE577" s="2122"/>
      <c r="JF577" s="2122"/>
      <c r="JG577" s="2122"/>
      <c r="JH577" s="2122"/>
      <c r="JI577" s="2122"/>
      <c r="JJ577" s="2122"/>
      <c r="JK577" s="2122"/>
      <c r="JL577" s="2122"/>
      <c r="JM577" s="2122"/>
      <c r="JN577" s="2122"/>
      <c r="JO577" s="2122"/>
      <c r="JP577" s="2122"/>
      <c r="JQ577" s="2122"/>
      <c r="JR577" s="2122"/>
      <c r="JS577" s="2122"/>
      <c r="JT577" s="2122"/>
      <c r="JU577" s="2122"/>
      <c r="JV577" s="2122"/>
      <c r="JW577" s="2122"/>
      <c r="JX577" s="2122"/>
      <c r="JY577" s="2122"/>
      <c r="JZ577" s="2122"/>
      <c r="KA577" s="2122"/>
      <c r="KB577" s="2123"/>
    </row>
    <row r="578" spans="2:288" ht="15" customHeight="1" x14ac:dyDescent="0.25">
      <c r="B578" s="284" t="str">
        <f t="shared" si="46"/>
        <v>Desk 51</v>
      </c>
      <c r="C578" s="286" t="str">
        <v/>
      </c>
      <c r="D578" s="286" t="str">
        <v/>
      </c>
      <c r="E578" s="286" t="str">
        <v/>
      </c>
      <c r="F578" s="286" t="str">
        <v/>
      </c>
      <c r="G578" s="519" t="str">
        <v/>
      </c>
      <c r="H578" s="2122"/>
      <c r="I578" s="2122"/>
      <c r="J578" s="2122"/>
      <c r="K578" s="2122"/>
      <c r="L578" s="2122"/>
      <c r="M578" s="2122"/>
      <c r="N578" s="2122"/>
      <c r="O578" s="2122"/>
      <c r="P578" s="2122"/>
      <c r="Q578" s="2122"/>
      <c r="R578" s="2122"/>
      <c r="S578" s="2122"/>
      <c r="T578" s="2122"/>
      <c r="U578" s="2122"/>
      <c r="V578" s="2122"/>
      <c r="W578" s="2122"/>
      <c r="X578" s="2122"/>
      <c r="Y578" s="2122"/>
      <c r="Z578" s="2122"/>
      <c r="AA578" s="2122"/>
      <c r="AB578" s="2122"/>
      <c r="AC578" s="2122"/>
      <c r="AD578" s="2122"/>
      <c r="AE578" s="2122"/>
      <c r="AF578" s="2122"/>
      <c r="AG578" s="2122"/>
      <c r="AH578" s="2122"/>
      <c r="AI578" s="2122"/>
      <c r="AJ578" s="2122"/>
      <c r="AK578" s="2122"/>
      <c r="AL578" s="2122"/>
      <c r="AM578" s="2122"/>
      <c r="AN578" s="2122"/>
      <c r="AO578" s="2122"/>
      <c r="AP578" s="2122"/>
      <c r="AQ578" s="2122"/>
      <c r="AR578" s="2122"/>
      <c r="AS578" s="2122"/>
      <c r="AT578" s="2122"/>
      <c r="AU578" s="2122"/>
      <c r="AV578" s="2122"/>
      <c r="AW578" s="2122"/>
      <c r="AX578" s="2122"/>
      <c r="AY578" s="2122"/>
      <c r="AZ578" s="2122"/>
      <c r="BA578" s="2122"/>
      <c r="BB578" s="2122"/>
      <c r="BC578" s="2122"/>
      <c r="BD578" s="2122"/>
      <c r="BE578" s="2122"/>
      <c r="BF578" s="2122"/>
      <c r="BG578" s="2122"/>
      <c r="BH578" s="2122"/>
      <c r="BI578" s="2122"/>
      <c r="BJ578" s="2122"/>
      <c r="BK578" s="2122"/>
      <c r="BL578" s="2122"/>
      <c r="BM578" s="2122"/>
      <c r="BN578" s="2122"/>
      <c r="BO578" s="2122"/>
      <c r="BP578" s="2122"/>
      <c r="BQ578" s="2122"/>
      <c r="BR578" s="2122"/>
      <c r="BS578" s="2122"/>
      <c r="BT578" s="2122"/>
      <c r="BU578" s="2122"/>
      <c r="BV578" s="2122"/>
      <c r="BW578" s="2122"/>
      <c r="BX578" s="2122"/>
      <c r="BY578" s="2122"/>
      <c r="BZ578" s="2122"/>
      <c r="CA578" s="2122"/>
      <c r="CB578" s="2122"/>
      <c r="CC578" s="2122"/>
      <c r="CD578" s="2122"/>
      <c r="CE578" s="2122"/>
      <c r="CF578" s="2122"/>
      <c r="CG578" s="2122"/>
      <c r="CH578" s="2122"/>
      <c r="CI578" s="2122"/>
      <c r="CJ578" s="2122"/>
      <c r="CK578" s="2122"/>
      <c r="CL578" s="2122"/>
      <c r="CM578" s="2122"/>
      <c r="CN578" s="2122"/>
      <c r="CO578" s="2122"/>
      <c r="CP578" s="2122"/>
      <c r="CQ578" s="2122"/>
      <c r="CR578" s="2122"/>
      <c r="CS578" s="2122"/>
      <c r="CT578" s="2122"/>
      <c r="CU578" s="2122"/>
      <c r="CV578" s="2122"/>
      <c r="CW578" s="2122"/>
      <c r="CX578" s="2122"/>
      <c r="CY578" s="2122"/>
      <c r="CZ578" s="2122"/>
      <c r="DA578" s="2122"/>
      <c r="DB578" s="2122"/>
      <c r="DC578" s="2122"/>
      <c r="DD578" s="2122"/>
      <c r="DE578" s="2122"/>
      <c r="DF578" s="2122"/>
      <c r="DG578" s="2122"/>
      <c r="DH578" s="2122"/>
      <c r="DI578" s="2122"/>
      <c r="DJ578" s="2122"/>
      <c r="DK578" s="2122"/>
      <c r="DL578" s="2122"/>
      <c r="DM578" s="2122"/>
      <c r="DN578" s="2122"/>
      <c r="DO578" s="2122"/>
      <c r="DP578" s="2122"/>
      <c r="DQ578" s="2122"/>
      <c r="DR578" s="2122"/>
      <c r="DS578" s="2122"/>
      <c r="DT578" s="2122"/>
      <c r="DU578" s="2122"/>
      <c r="DV578" s="2122"/>
      <c r="DW578" s="2122"/>
      <c r="DX578" s="2122"/>
      <c r="DY578" s="2122"/>
      <c r="DZ578" s="2122"/>
      <c r="EA578" s="2122"/>
      <c r="EB578" s="2122"/>
      <c r="EC578" s="2122"/>
      <c r="ED578" s="2122"/>
      <c r="EE578" s="2122"/>
      <c r="EF578" s="2122"/>
      <c r="EG578" s="2122"/>
      <c r="EH578" s="2122"/>
      <c r="EI578" s="2122"/>
      <c r="EJ578" s="2122"/>
      <c r="EK578" s="2122"/>
      <c r="EL578" s="2122"/>
      <c r="EM578" s="2122"/>
      <c r="EN578" s="2122"/>
      <c r="EO578" s="2122"/>
      <c r="EP578" s="2122"/>
      <c r="EQ578" s="2122"/>
      <c r="ER578" s="2122"/>
      <c r="ES578" s="2122"/>
      <c r="ET578" s="2122"/>
      <c r="EU578" s="2122"/>
      <c r="EV578" s="2122"/>
      <c r="EW578" s="2122"/>
      <c r="EX578" s="2122"/>
      <c r="EY578" s="2122"/>
      <c r="EZ578" s="2122"/>
      <c r="FA578" s="2122"/>
      <c r="FB578" s="2122"/>
      <c r="FC578" s="2122"/>
      <c r="FD578" s="2122"/>
      <c r="FE578" s="2122"/>
      <c r="FF578" s="2122"/>
      <c r="FG578" s="2122"/>
      <c r="FH578" s="2122"/>
      <c r="FI578" s="2122"/>
      <c r="FJ578" s="2122"/>
      <c r="FK578" s="2122"/>
      <c r="FL578" s="2122"/>
      <c r="FM578" s="2122"/>
      <c r="FN578" s="2122"/>
      <c r="FO578" s="2122"/>
      <c r="FP578" s="2122"/>
      <c r="FQ578" s="2122"/>
      <c r="FR578" s="2122"/>
      <c r="FS578" s="2122"/>
      <c r="FT578" s="2122"/>
      <c r="FU578" s="2122"/>
      <c r="FV578" s="2122"/>
      <c r="FW578" s="2122"/>
      <c r="FX578" s="2122"/>
      <c r="FY578" s="2122"/>
      <c r="FZ578" s="2122"/>
      <c r="GA578" s="2122"/>
      <c r="GB578" s="2122"/>
      <c r="GC578" s="2122"/>
      <c r="GD578" s="2122"/>
      <c r="GE578" s="2122"/>
      <c r="GF578" s="2122"/>
      <c r="GG578" s="2122"/>
      <c r="GH578" s="2122"/>
      <c r="GI578" s="2122"/>
      <c r="GJ578" s="2122"/>
      <c r="GK578" s="2122"/>
      <c r="GL578" s="2122"/>
      <c r="GM578" s="2122"/>
      <c r="GN578" s="2122"/>
      <c r="GO578" s="2122"/>
      <c r="GP578" s="2122"/>
      <c r="GQ578" s="2122"/>
      <c r="GR578" s="2122"/>
      <c r="GS578" s="2122"/>
      <c r="GT578" s="2122"/>
      <c r="GU578" s="2122"/>
      <c r="GV578" s="2122"/>
      <c r="GW578" s="2122"/>
      <c r="GX578" s="2122"/>
      <c r="GY578" s="2122"/>
      <c r="GZ578" s="2122"/>
      <c r="HA578" s="2122"/>
      <c r="HB578" s="2122"/>
      <c r="HC578" s="2122"/>
      <c r="HD578" s="2122"/>
      <c r="HE578" s="2122"/>
      <c r="HF578" s="2122"/>
      <c r="HG578" s="2122"/>
      <c r="HH578" s="2122"/>
      <c r="HI578" s="2122"/>
      <c r="HJ578" s="2122"/>
      <c r="HK578" s="2122"/>
      <c r="HL578" s="2122"/>
      <c r="HM578" s="2122"/>
      <c r="HN578" s="2122"/>
      <c r="HO578" s="2122"/>
      <c r="HP578" s="2122"/>
      <c r="HQ578" s="2122"/>
      <c r="HR578" s="2122"/>
      <c r="HS578" s="2122"/>
      <c r="HT578" s="2122"/>
      <c r="HU578" s="2122"/>
      <c r="HV578" s="2122"/>
      <c r="HW578" s="2122"/>
      <c r="HX578" s="2122"/>
      <c r="HY578" s="2122"/>
      <c r="HZ578" s="2122"/>
      <c r="IA578" s="2122"/>
      <c r="IB578" s="2122"/>
      <c r="IC578" s="2122"/>
      <c r="ID578" s="2122"/>
      <c r="IE578" s="2122"/>
      <c r="IF578" s="2122"/>
      <c r="IG578" s="2122"/>
      <c r="IH578" s="2122"/>
      <c r="II578" s="2122"/>
      <c r="IJ578" s="2122"/>
      <c r="IK578" s="2122"/>
      <c r="IL578" s="2122"/>
      <c r="IM578" s="2122"/>
      <c r="IN578" s="2122"/>
      <c r="IO578" s="2122"/>
      <c r="IP578" s="2122"/>
      <c r="IQ578" s="2122"/>
      <c r="IR578" s="2122"/>
      <c r="IS578" s="2122"/>
      <c r="IT578" s="2122"/>
      <c r="IU578" s="2122"/>
      <c r="IV578" s="2122"/>
      <c r="IW578" s="2122"/>
      <c r="IX578" s="2122"/>
      <c r="IY578" s="2122"/>
      <c r="IZ578" s="2122"/>
      <c r="JA578" s="2122"/>
      <c r="JB578" s="2122"/>
      <c r="JC578" s="2122"/>
      <c r="JD578" s="2122"/>
      <c r="JE578" s="2122"/>
      <c r="JF578" s="2122"/>
      <c r="JG578" s="2122"/>
      <c r="JH578" s="2122"/>
      <c r="JI578" s="2122"/>
      <c r="JJ578" s="2122"/>
      <c r="JK578" s="2122"/>
      <c r="JL578" s="2122"/>
      <c r="JM578" s="2122"/>
      <c r="JN578" s="2122"/>
      <c r="JO578" s="2122"/>
      <c r="JP578" s="2122"/>
      <c r="JQ578" s="2122"/>
      <c r="JR578" s="2122"/>
      <c r="JS578" s="2122"/>
      <c r="JT578" s="2122"/>
      <c r="JU578" s="2122"/>
      <c r="JV578" s="2122"/>
      <c r="JW578" s="2122"/>
      <c r="JX578" s="2122"/>
      <c r="JY578" s="2122"/>
      <c r="JZ578" s="2122"/>
      <c r="KA578" s="2122"/>
      <c r="KB578" s="2123"/>
    </row>
    <row r="579" spans="2:288" ht="15" customHeight="1" x14ac:dyDescent="0.25">
      <c r="B579" s="284" t="str">
        <f t="shared" si="46"/>
        <v>Desk 52</v>
      </c>
      <c r="C579" s="286" t="str">
        <v/>
      </c>
      <c r="D579" s="286" t="str">
        <v/>
      </c>
      <c r="E579" s="286" t="str">
        <v/>
      </c>
      <c r="F579" s="286" t="str">
        <v/>
      </c>
      <c r="G579" s="519" t="str">
        <v/>
      </c>
      <c r="H579" s="2122"/>
      <c r="I579" s="2122"/>
      <c r="J579" s="2122"/>
      <c r="K579" s="2122"/>
      <c r="L579" s="2122"/>
      <c r="M579" s="2122"/>
      <c r="N579" s="2122"/>
      <c r="O579" s="2122"/>
      <c r="P579" s="2122"/>
      <c r="Q579" s="2122"/>
      <c r="R579" s="2122"/>
      <c r="S579" s="2122"/>
      <c r="T579" s="2122"/>
      <c r="U579" s="2122"/>
      <c r="V579" s="2122"/>
      <c r="W579" s="2122"/>
      <c r="X579" s="2122"/>
      <c r="Y579" s="2122"/>
      <c r="Z579" s="2122"/>
      <c r="AA579" s="2122"/>
      <c r="AB579" s="2122"/>
      <c r="AC579" s="2122"/>
      <c r="AD579" s="2122"/>
      <c r="AE579" s="2122"/>
      <c r="AF579" s="2122"/>
      <c r="AG579" s="2122"/>
      <c r="AH579" s="2122"/>
      <c r="AI579" s="2122"/>
      <c r="AJ579" s="2122"/>
      <c r="AK579" s="2122"/>
      <c r="AL579" s="2122"/>
      <c r="AM579" s="2122"/>
      <c r="AN579" s="2122"/>
      <c r="AO579" s="2122"/>
      <c r="AP579" s="2122"/>
      <c r="AQ579" s="2122"/>
      <c r="AR579" s="2122"/>
      <c r="AS579" s="2122"/>
      <c r="AT579" s="2122"/>
      <c r="AU579" s="2122"/>
      <c r="AV579" s="2122"/>
      <c r="AW579" s="2122"/>
      <c r="AX579" s="2122"/>
      <c r="AY579" s="2122"/>
      <c r="AZ579" s="2122"/>
      <c r="BA579" s="2122"/>
      <c r="BB579" s="2122"/>
      <c r="BC579" s="2122"/>
      <c r="BD579" s="2122"/>
      <c r="BE579" s="2122"/>
      <c r="BF579" s="2122"/>
      <c r="BG579" s="2122"/>
      <c r="BH579" s="2122"/>
      <c r="BI579" s="2122"/>
      <c r="BJ579" s="2122"/>
      <c r="BK579" s="2122"/>
      <c r="BL579" s="2122"/>
      <c r="BM579" s="2122"/>
      <c r="BN579" s="2122"/>
      <c r="BO579" s="2122"/>
      <c r="BP579" s="2122"/>
      <c r="BQ579" s="2122"/>
      <c r="BR579" s="2122"/>
      <c r="BS579" s="2122"/>
      <c r="BT579" s="2122"/>
      <c r="BU579" s="2122"/>
      <c r="BV579" s="2122"/>
      <c r="BW579" s="2122"/>
      <c r="BX579" s="2122"/>
      <c r="BY579" s="2122"/>
      <c r="BZ579" s="2122"/>
      <c r="CA579" s="2122"/>
      <c r="CB579" s="2122"/>
      <c r="CC579" s="2122"/>
      <c r="CD579" s="2122"/>
      <c r="CE579" s="2122"/>
      <c r="CF579" s="2122"/>
      <c r="CG579" s="2122"/>
      <c r="CH579" s="2122"/>
      <c r="CI579" s="2122"/>
      <c r="CJ579" s="2122"/>
      <c r="CK579" s="2122"/>
      <c r="CL579" s="2122"/>
      <c r="CM579" s="2122"/>
      <c r="CN579" s="2122"/>
      <c r="CO579" s="2122"/>
      <c r="CP579" s="2122"/>
      <c r="CQ579" s="2122"/>
      <c r="CR579" s="2122"/>
      <c r="CS579" s="2122"/>
      <c r="CT579" s="2122"/>
      <c r="CU579" s="2122"/>
      <c r="CV579" s="2122"/>
      <c r="CW579" s="2122"/>
      <c r="CX579" s="2122"/>
      <c r="CY579" s="2122"/>
      <c r="CZ579" s="2122"/>
      <c r="DA579" s="2122"/>
      <c r="DB579" s="2122"/>
      <c r="DC579" s="2122"/>
      <c r="DD579" s="2122"/>
      <c r="DE579" s="2122"/>
      <c r="DF579" s="2122"/>
      <c r="DG579" s="2122"/>
      <c r="DH579" s="2122"/>
      <c r="DI579" s="2122"/>
      <c r="DJ579" s="2122"/>
      <c r="DK579" s="2122"/>
      <c r="DL579" s="2122"/>
      <c r="DM579" s="2122"/>
      <c r="DN579" s="2122"/>
      <c r="DO579" s="2122"/>
      <c r="DP579" s="2122"/>
      <c r="DQ579" s="2122"/>
      <c r="DR579" s="2122"/>
      <c r="DS579" s="2122"/>
      <c r="DT579" s="2122"/>
      <c r="DU579" s="2122"/>
      <c r="DV579" s="2122"/>
      <c r="DW579" s="2122"/>
      <c r="DX579" s="2122"/>
      <c r="DY579" s="2122"/>
      <c r="DZ579" s="2122"/>
      <c r="EA579" s="2122"/>
      <c r="EB579" s="2122"/>
      <c r="EC579" s="2122"/>
      <c r="ED579" s="2122"/>
      <c r="EE579" s="2122"/>
      <c r="EF579" s="2122"/>
      <c r="EG579" s="2122"/>
      <c r="EH579" s="2122"/>
      <c r="EI579" s="2122"/>
      <c r="EJ579" s="2122"/>
      <c r="EK579" s="2122"/>
      <c r="EL579" s="2122"/>
      <c r="EM579" s="2122"/>
      <c r="EN579" s="2122"/>
      <c r="EO579" s="2122"/>
      <c r="EP579" s="2122"/>
      <c r="EQ579" s="2122"/>
      <c r="ER579" s="2122"/>
      <c r="ES579" s="2122"/>
      <c r="ET579" s="2122"/>
      <c r="EU579" s="2122"/>
      <c r="EV579" s="2122"/>
      <c r="EW579" s="2122"/>
      <c r="EX579" s="2122"/>
      <c r="EY579" s="2122"/>
      <c r="EZ579" s="2122"/>
      <c r="FA579" s="2122"/>
      <c r="FB579" s="2122"/>
      <c r="FC579" s="2122"/>
      <c r="FD579" s="2122"/>
      <c r="FE579" s="2122"/>
      <c r="FF579" s="2122"/>
      <c r="FG579" s="2122"/>
      <c r="FH579" s="2122"/>
      <c r="FI579" s="2122"/>
      <c r="FJ579" s="2122"/>
      <c r="FK579" s="2122"/>
      <c r="FL579" s="2122"/>
      <c r="FM579" s="2122"/>
      <c r="FN579" s="2122"/>
      <c r="FO579" s="2122"/>
      <c r="FP579" s="2122"/>
      <c r="FQ579" s="2122"/>
      <c r="FR579" s="2122"/>
      <c r="FS579" s="2122"/>
      <c r="FT579" s="2122"/>
      <c r="FU579" s="2122"/>
      <c r="FV579" s="2122"/>
      <c r="FW579" s="2122"/>
      <c r="FX579" s="2122"/>
      <c r="FY579" s="2122"/>
      <c r="FZ579" s="2122"/>
      <c r="GA579" s="2122"/>
      <c r="GB579" s="2122"/>
      <c r="GC579" s="2122"/>
      <c r="GD579" s="2122"/>
      <c r="GE579" s="2122"/>
      <c r="GF579" s="2122"/>
      <c r="GG579" s="2122"/>
      <c r="GH579" s="2122"/>
      <c r="GI579" s="2122"/>
      <c r="GJ579" s="2122"/>
      <c r="GK579" s="2122"/>
      <c r="GL579" s="2122"/>
      <c r="GM579" s="2122"/>
      <c r="GN579" s="2122"/>
      <c r="GO579" s="2122"/>
      <c r="GP579" s="2122"/>
      <c r="GQ579" s="2122"/>
      <c r="GR579" s="2122"/>
      <c r="GS579" s="2122"/>
      <c r="GT579" s="2122"/>
      <c r="GU579" s="2122"/>
      <c r="GV579" s="2122"/>
      <c r="GW579" s="2122"/>
      <c r="GX579" s="2122"/>
      <c r="GY579" s="2122"/>
      <c r="GZ579" s="2122"/>
      <c r="HA579" s="2122"/>
      <c r="HB579" s="2122"/>
      <c r="HC579" s="2122"/>
      <c r="HD579" s="2122"/>
      <c r="HE579" s="2122"/>
      <c r="HF579" s="2122"/>
      <c r="HG579" s="2122"/>
      <c r="HH579" s="2122"/>
      <c r="HI579" s="2122"/>
      <c r="HJ579" s="2122"/>
      <c r="HK579" s="2122"/>
      <c r="HL579" s="2122"/>
      <c r="HM579" s="2122"/>
      <c r="HN579" s="2122"/>
      <c r="HO579" s="2122"/>
      <c r="HP579" s="2122"/>
      <c r="HQ579" s="2122"/>
      <c r="HR579" s="2122"/>
      <c r="HS579" s="2122"/>
      <c r="HT579" s="2122"/>
      <c r="HU579" s="2122"/>
      <c r="HV579" s="2122"/>
      <c r="HW579" s="2122"/>
      <c r="HX579" s="2122"/>
      <c r="HY579" s="2122"/>
      <c r="HZ579" s="2122"/>
      <c r="IA579" s="2122"/>
      <c r="IB579" s="2122"/>
      <c r="IC579" s="2122"/>
      <c r="ID579" s="2122"/>
      <c r="IE579" s="2122"/>
      <c r="IF579" s="2122"/>
      <c r="IG579" s="2122"/>
      <c r="IH579" s="2122"/>
      <c r="II579" s="2122"/>
      <c r="IJ579" s="2122"/>
      <c r="IK579" s="2122"/>
      <c r="IL579" s="2122"/>
      <c r="IM579" s="2122"/>
      <c r="IN579" s="2122"/>
      <c r="IO579" s="2122"/>
      <c r="IP579" s="2122"/>
      <c r="IQ579" s="2122"/>
      <c r="IR579" s="2122"/>
      <c r="IS579" s="2122"/>
      <c r="IT579" s="2122"/>
      <c r="IU579" s="2122"/>
      <c r="IV579" s="2122"/>
      <c r="IW579" s="2122"/>
      <c r="IX579" s="2122"/>
      <c r="IY579" s="2122"/>
      <c r="IZ579" s="2122"/>
      <c r="JA579" s="2122"/>
      <c r="JB579" s="2122"/>
      <c r="JC579" s="2122"/>
      <c r="JD579" s="2122"/>
      <c r="JE579" s="2122"/>
      <c r="JF579" s="2122"/>
      <c r="JG579" s="2122"/>
      <c r="JH579" s="2122"/>
      <c r="JI579" s="2122"/>
      <c r="JJ579" s="2122"/>
      <c r="JK579" s="2122"/>
      <c r="JL579" s="2122"/>
      <c r="JM579" s="2122"/>
      <c r="JN579" s="2122"/>
      <c r="JO579" s="2122"/>
      <c r="JP579" s="2122"/>
      <c r="JQ579" s="2122"/>
      <c r="JR579" s="2122"/>
      <c r="JS579" s="2122"/>
      <c r="JT579" s="2122"/>
      <c r="JU579" s="2122"/>
      <c r="JV579" s="2122"/>
      <c r="JW579" s="2122"/>
      <c r="JX579" s="2122"/>
      <c r="JY579" s="2122"/>
      <c r="JZ579" s="2122"/>
      <c r="KA579" s="2122"/>
      <c r="KB579" s="2123"/>
    </row>
    <row r="580" spans="2:288" ht="15" customHeight="1" x14ac:dyDescent="0.25">
      <c r="B580" s="284" t="str">
        <f t="shared" si="46"/>
        <v>Desk 53</v>
      </c>
      <c r="C580" s="286" t="str">
        <v/>
      </c>
      <c r="D580" s="286" t="str">
        <v/>
      </c>
      <c r="E580" s="286" t="str">
        <v/>
      </c>
      <c r="F580" s="286" t="str">
        <v/>
      </c>
      <c r="G580" s="519" t="str">
        <v/>
      </c>
      <c r="H580" s="2122"/>
      <c r="I580" s="2122"/>
      <c r="J580" s="2122"/>
      <c r="K580" s="2122"/>
      <c r="L580" s="2122"/>
      <c r="M580" s="2122"/>
      <c r="N580" s="2122"/>
      <c r="O580" s="2122"/>
      <c r="P580" s="2122"/>
      <c r="Q580" s="2122"/>
      <c r="R580" s="2122"/>
      <c r="S580" s="2122"/>
      <c r="T580" s="2122"/>
      <c r="U580" s="2122"/>
      <c r="V580" s="2122"/>
      <c r="W580" s="2122"/>
      <c r="X580" s="2122"/>
      <c r="Y580" s="2122"/>
      <c r="Z580" s="2122"/>
      <c r="AA580" s="2122"/>
      <c r="AB580" s="2122"/>
      <c r="AC580" s="2122"/>
      <c r="AD580" s="2122"/>
      <c r="AE580" s="2122"/>
      <c r="AF580" s="2122"/>
      <c r="AG580" s="2122"/>
      <c r="AH580" s="2122"/>
      <c r="AI580" s="2122"/>
      <c r="AJ580" s="2122"/>
      <c r="AK580" s="2122"/>
      <c r="AL580" s="2122"/>
      <c r="AM580" s="2122"/>
      <c r="AN580" s="2122"/>
      <c r="AO580" s="2122"/>
      <c r="AP580" s="2122"/>
      <c r="AQ580" s="2122"/>
      <c r="AR580" s="2122"/>
      <c r="AS580" s="2122"/>
      <c r="AT580" s="2122"/>
      <c r="AU580" s="2122"/>
      <c r="AV580" s="2122"/>
      <c r="AW580" s="2122"/>
      <c r="AX580" s="2122"/>
      <c r="AY580" s="2122"/>
      <c r="AZ580" s="2122"/>
      <c r="BA580" s="2122"/>
      <c r="BB580" s="2122"/>
      <c r="BC580" s="2122"/>
      <c r="BD580" s="2122"/>
      <c r="BE580" s="2122"/>
      <c r="BF580" s="2122"/>
      <c r="BG580" s="2122"/>
      <c r="BH580" s="2122"/>
      <c r="BI580" s="2122"/>
      <c r="BJ580" s="2122"/>
      <c r="BK580" s="2122"/>
      <c r="BL580" s="2122"/>
      <c r="BM580" s="2122"/>
      <c r="BN580" s="2122"/>
      <c r="BO580" s="2122"/>
      <c r="BP580" s="2122"/>
      <c r="BQ580" s="2122"/>
      <c r="BR580" s="2122"/>
      <c r="BS580" s="2122"/>
      <c r="BT580" s="2122"/>
      <c r="BU580" s="2122"/>
      <c r="BV580" s="2122"/>
      <c r="BW580" s="2122"/>
      <c r="BX580" s="2122"/>
      <c r="BY580" s="2122"/>
      <c r="BZ580" s="2122"/>
      <c r="CA580" s="2122"/>
      <c r="CB580" s="2122"/>
      <c r="CC580" s="2122"/>
      <c r="CD580" s="2122"/>
      <c r="CE580" s="2122"/>
      <c r="CF580" s="2122"/>
      <c r="CG580" s="2122"/>
      <c r="CH580" s="2122"/>
      <c r="CI580" s="2122"/>
      <c r="CJ580" s="2122"/>
      <c r="CK580" s="2122"/>
      <c r="CL580" s="2122"/>
      <c r="CM580" s="2122"/>
      <c r="CN580" s="2122"/>
      <c r="CO580" s="2122"/>
      <c r="CP580" s="2122"/>
      <c r="CQ580" s="2122"/>
      <c r="CR580" s="2122"/>
      <c r="CS580" s="2122"/>
      <c r="CT580" s="2122"/>
      <c r="CU580" s="2122"/>
      <c r="CV580" s="2122"/>
      <c r="CW580" s="2122"/>
      <c r="CX580" s="2122"/>
      <c r="CY580" s="2122"/>
      <c r="CZ580" s="2122"/>
      <c r="DA580" s="2122"/>
      <c r="DB580" s="2122"/>
      <c r="DC580" s="2122"/>
      <c r="DD580" s="2122"/>
      <c r="DE580" s="2122"/>
      <c r="DF580" s="2122"/>
      <c r="DG580" s="2122"/>
      <c r="DH580" s="2122"/>
      <c r="DI580" s="2122"/>
      <c r="DJ580" s="2122"/>
      <c r="DK580" s="2122"/>
      <c r="DL580" s="2122"/>
      <c r="DM580" s="2122"/>
      <c r="DN580" s="2122"/>
      <c r="DO580" s="2122"/>
      <c r="DP580" s="2122"/>
      <c r="DQ580" s="2122"/>
      <c r="DR580" s="2122"/>
      <c r="DS580" s="2122"/>
      <c r="DT580" s="2122"/>
      <c r="DU580" s="2122"/>
      <c r="DV580" s="2122"/>
      <c r="DW580" s="2122"/>
      <c r="DX580" s="2122"/>
      <c r="DY580" s="2122"/>
      <c r="DZ580" s="2122"/>
      <c r="EA580" s="2122"/>
      <c r="EB580" s="2122"/>
      <c r="EC580" s="2122"/>
      <c r="ED580" s="2122"/>
      <c r="EE580" s="2122"/>
      <c r="EF580" s="2122"/>
      <c r="EG580" s="2122"/>
      <c r="EH580" s="2122"/>
      <c r="EI580" s="2122"/>
      <c r="EJ580" s="2122"/>
      <c r="EK580" s="2122"/>
      <c r="EL580" s="2122"/>
      <c r="EM580" s="2122"/>
      <c r="EN580" s="2122"/>
      <c r="EO580" s="2122"/>
      <c r="EP580" s="2122"/>
      <c r="EQ580" s="2122"/>
      <c r="ER580" s="2122"/>
      <c r="ES580" s="2122"/>
      <c r="ET580" s="2122"/>
      <c r="EU580" s="2122"/>
      <c r="EV580" s="2122"/>
      <c r="EW580" s="2122"/>
      <c r="EX580" s="2122"/>
      <c r="EY580" s="2122"/>
      <c r="EZ580" s="2122"/>
      <c r="FA580" s="2122"/>
      <c r="FB580" s="2122"/>
      <c r="FC580" s="2122"/>
      <c r="FD580" s="2122"/>
      <c r="FE580" s="2122"/>
      <c r="FF580" s="2122"/>
      <c r="FG580" s="2122"/>
      <c r="FH580" s="2122"/>
      <c r="FI580" s="2122"/>
      <c r="FJ580" s="2122"/>
      <c r="FK580" s="2122"/>
      <c r="FL580" s="2122"/>
      <c r="FM580" s="2122"/>
      <c r="FN580" s="2122"/>
      <c r="FO580" s="2122"/>
      <c r="FP580" s="2122"/>
      <c r="FQ580" s="2122"/>
      <c r="FR580" s="2122"/>
      <c r="FS580" s="2122"/>
      <c r="FT580" s="2122"/>
      <c r="FU580" s="2122"/>
      <c r="FV580" s="2122"/>
      <c r="FW580" s="2122"/>
      <c r="FX580" s="2122"/>
      <c r="FY580" s="2122"/>
      <c r="FZ580" s="2122"/>
      <c r="GA580" s="2122"/>
      <c r="GB580" s="2122"/>
      <c r="GC580" s="2122"/>
      <c r="GD580" s="2122"/>
      <c r="GE580" s="2122"/>
      <c r="GF580" s="2122"/>
      <c r="GG580" s="2122"/>
      <c r="GH580" s="2122"/>
      <c r="GI580" s="2122"/>
      <c r="GJ580" s="2122"/>
      <c r="GK580" s="2122"/>
      <c r="GL580" s="2122"/>
      <c r="GM580" s="2122"/>
      <c r="GN580" s="2122"/>
      <c r="GO580" s="2122"/>
      <c r="GP580" s="2122"/>
      <c r="GQ580" s="2122"/>
      <c r="GR580" s="2122"/>
      <c r="GS580" s="2122"/>
      <c r="GT580" s="2122"/>
      <c r="GU580" s="2122"/>
      <c r="GV580" s="2122"/>
      <c r="GW580" s="2122"/>
      <c r="GX580" s="2122"/>
      <c r="GY580" s="2122"/>
      <c r="GZ580" s="2122"/>
      <c r="HA580" s="2122"/>
      <c r="HB580" s="2122"/>
      <c r="HC580" s="2122"/>
      <c r="HD580" s="2122"/>
      <c r="HE580" s="2122"/>
      <c r="HF580" s="2122"/>
      <c r="HG580" s="2122"/>
      <c r="HH580" s="2122"/>
      <c r="HI580" s="2122"/>
      <c r="HJ580" s="2122"/>
      <c r="HK580" s="2122"/>
      <c r="HL580" s="2122"/>
      <c r="HM580" s="2122"/>
      <c r="HN580" s="2122"/>
      <c r="HO580" s="2122"/>
      <c r="HP580" s="2122"/>
      <c r="HQ580" s="2122"/>
      <c r="HR580" s="2122"/>
      <c r="HS580" s="2122"/>
      <c r="HT580" s="2122"/>
      <c r="HU580" s="2122"/>
      <c r="HV580" s="2122"/>
      <c r="HW580" s="2122"/>
      <c r="HX580" s="2122"/>
      <c r="HY580" s="2122"/>
      <c r="HZ580" s="2122"/>
      <c r="IA580" s="2122"/>
      <c r="IB580" s="2122"/>
      <c r="IC580" s="2122"/>
      <c r="ID580" s="2122"/>
      <c r="IE580" s="2122"/>
      <c r="IF580" s="2122"/>
      <c r="IG580" s="2122"/>
      <c r="IH580" s="2122"/>
      <c r="II580" s="2122"/>
      <c r="IJ580" s="2122"/>
      <c r="IK580" s="2122"/>
      <c r="IL580" s="2122"/>
      <c r="IM580" s="2122"/>
      <c r="IN580" s="2122"/>
      <c r="IO580" s="2122"/>
      <c r="IP580" s="2122"/>
      <c r="IQ580" s="2122"/>
      <c r="IR580" s="2122"/>
      <c r="IS580" s="2122"/>
      <c r="IT580" s="2122"/>
      <c r="IU580" s="2122"/>
      <c r="IV580" s="2122"/>
      <c r="IW580" s="2122"/>
      <c r="IX580" s="2122"/>
      <c r="IY580" s="2122"/>
      <c r="IZ580" s="2122"/>
      <c r="JA580" s="2122"/>
      <c r="JB580" s="2122"/>
      <c r="JC580" s="2122"/>
      <c r="JD580" s="2122"/>
      <c r="JE580" s="2122"/>
      <c r="JF580" s="2122"/>
      <c r="JG580" s="2122"/>
      <c r="JH580" s="2122"/>
      <c r="JI580" s="2122"/>
      <c r="JJ580" s="2122"/>
      <c r="JK580" s="2122"/>
      <c r="JL580" s="2122"/>
      <c r="JM580" s="2122"/>
      <c r="JN580" s="2122"/>
      <c r="JO580" s="2122"/>
      <c r="JP580" s="2122"/>
      <c r="JQ580" s="2122"/>
      <c r="JR580" s="2122"/>
      <c r="JS580" s="2122"/>
      <c r="JT580" s="2122"/>
      <c r="JU580" s="2122"/>
      <c r="JV580" s="2122"/>
      <c r="JW580" s="2122"/>
      <c r="JX580" s="2122"/>
      <c r="JY580" s="2122"/>
      <c r="JZ580" s="2122"/>
      <c r="KA580" s="2122"/>
      <c r="KB580" s="2123"/>
    </row>
    <row r="581" spans="2:288" ht="15" customHeight="1" x14ac:dyDescent="0.25">
      <c r="B581" s="284" t="str">
        <f t="shared" si="46"/>
        <v>Desk 54</v>
      </c>
      <c r="C581" s="286" t="str">
        <v/>
      </c>
      <c r="D581" s="286" t="str">
        <v/>
      </c>
      <c r="E581" s="286" t="str">
        <v/>
      </c>
      <c r="F581" s="286" t="str">
        <v/>
      </c>
      <c r="G581" s="519" t="str">
        <v/>
      </c>
      <c r="H581" s="2122"/>
      <c r="I581" s="2122"/>
      <c r="J581" s="2122"/>
      <c r="K581" s="2122"/>
      <c r="L581" s="2122"/>
      <c r="M581" s="2122"/>
      <c r="N581" s="2122"/>
      <c r="O581" s="2122"/>
      <c r="P581" s="2122"/>
      <c r="Q581" s="2122"/>
      <c r="R581" s="2122"/>
      <c r="S581" s="2122"/>
      <c r="T581" s="2122"/>
      <c r="U581" s="2122"/>
      <c r="V581" s="2122"/>
      <c r="W581" s="2122"/>
      <c r="X581" s="2122"/>
      <c r="Y581" s="2122"/>
      <c r="Z581" s="2122"/>
      <c r="AA581" s="2122"/>
      <c r="AB581" s="2122"/>
      <c r="AC581" s="2122"/>
      <c r="AD581" s="2122"/>
      <c r="AE581" s="2122"/>
      <c r="AF581" s="2122"/>
      <c r="AG581" s="2122"/>
      <c r="AH581" s="2122"/>
      <c r="AI581" s="2122"/>
      <c r="AJ581" s="2122"/>
      <c r="AK581" s="2122"/>
      <c r="AL581" s="2122"/>
      <c r="AM581" s="2122"/>
      <c r="AN581" s="2122"/>
      <c r="AO581" s="2122"/>
      <c r="AP581" s="2122"/>
      <c r="AQ581" s="2122"/>
      <c r="AR581" s="2122"/>
      <c r="AS581" s="2122"/>
      <c r="AT581" s="2122"/>
      <c r="AU581" s="2122"/>
      <c r="AV581" s="2122"/>
      <c r="AW581" s="2122"/>
      <c r="AX581" s="2122"/>
      <c r="AY581" s="2122"/>
      <c r="AZ581" s="2122"/>
      <c r="BA581" s="2122"/>
      <c r="BB581" s="2122"/>
      <c r="BC581" s="2122"/>
      <c r="BD581" s="2122"/>
      <c r="BE581" s="2122"/>
      <c r="BF581" s="2122"/>
      <c r="BG581" s="2122"/>
      <c r="BH581" s="2122"/>
      <c r="BI581" s="2122"/>
      <c r="BJ581" s="2122"/>
      <c r="BK581" s="2122"/>
      <c r="BL581" s="2122"/>
      <c r="BM581" s="2122"/>
      <c r="BN581" s="2122"/>
      <c r="BO581" s="2122"/>
      <c r="BP581" s="2122"/>
      <c r="BQ581" s="2122"/>
      <c r="BR581" s="2122"/>
      <c r="BS581" s="2122"/>
      <c r="BT581" s="2122"/>
      <c r="BU581" s="2122"/>
      <c r="BV581" s="2122"/>
      <c r="BW581" s="2122"/>
      <c r="BX581" s="2122"/>
      <c r="BY581" s="2122"/>
      <c r="BZ581" s="2122"/>
      <c r="CA581" s="2122"/>
      <c r="CB581" s="2122"/>
      <c r="CC581" s="2122"/>
      <c r="CD581" s="2122"/>
      <c r="CE581" s="2122"/>
      <c r="CF581" s="2122"/>
      <c r="CG581" s="2122"/>
      <c r="CH581" s="2122"/>
      <c r="CI581" s="2122"/>
      <c r="CJ581" s="2122"/>
      <c r="CK581" s="2122"/>
      <c r="CL581" s="2122"/>
      <c r="CM581" s="2122"/>
      <c r="CN581" s="2122"/>
      <c r="CO581" s="2122"/>
      <c r="CP581" s="2122"/>
      <c r="CQ581" s="2122"/>
      <c r="CR581" s="2122"/>
      <c r="CS581" s="2122"/>
      <c r="CT581" s="2122"/>
      <c r="CU581" s="2122"/>
      <c r="CV581" s="2122"/>
      <c r="CW581" s="2122"/>
      <c r="CX581" s="2122"/>
      <c r="CY581" s="2122"/>
      <c r="CZ581" s="2122"/>
      <c r="DA581" s="2122"/>
      <c r="DB581" s="2122"/>
      <c r="DC581" s="2122"/>
      <c r="DD581" s="2122"/>
      <c r="DE581" s="2122"/>
      <c r="DF581" s="2122"/>
      <c r="DG581" s="2122"/>
      <c r="DH581" s="2122"/>
      <c r="DI581" s="2122"/>
      <c r="DJ581" s="2122"/>
      <c r="DK581" s="2122"/>
      <c r="DL581" s="2122"/>
      <c r="DM581" s="2122"/>
      <c r="DN581" s="2122"/>
      <c r="DO581" s="2122"/>
      <c r="DP581" s="2122"/>
      <c r="DQ581" s="2122"/>
      <c r="DR581" s="2122"/>
      <c r="DS581" s="2122"/>
      <c r="DT581" s="2122"/>
      <c r="DU581" s="2122"/>
      <c r="DV581" s="2122"/>
      <c r="DW581" s="2122"/>
      <c r="DX581" s="2122"/>
      <c r="DY581" s="2122"/>
      <c r="DZ581" s="2122"/>
      <c r="EA581" s="2122"/>
      <c r="EB581" s="2122"/>
      <c r="EC581" s="2122"/>
      <c r="ED581" s="2122"/>
      <c r="EE581" s="2122"/>
      <c r="EF581" s="2122"/>
      <c r="EG581" s="2122"/>
      <c r="EH581" s="2122"/>
      <c r="EI581" s="2122"/>
      <c r="EJ581" s="2122"/>
      <c r="EK581" s="2122"/>
      <c r="EL581" s="2122"/>
      <c r="EM581" s="2122"/>
      <c r="EN581" s="2122"/>
      <c r="EO581" s="2122"/>
      <c r="EP581" s="2122"/>
      <c r="EQ581" s="2122"/>
      <c r="ER581" s="2122"/>
      <c r="ES581" s="2122"/>
      <c r="ET581" s="2122"/>
      <c r="EU581" s="2122"/>
      <c r="EV581" s="2122"/>
      <c r="EW581" s="2122"/>
      <c r="EX581" s="2122"/>
      <c r="EY581" s="2122"/>
      <c r="EZ581" s="2122"/>
      <c r="FA581" s="2122"/>
      <c r="FB581" s="2122"/>
      <c r="FC581" s="2122"/>
      <c r="FD581" s="2122"/>
      <c r="FE581" s="2122"/>
      <c r="FF581" s="2122"/>
      <c r="FG581" s="2122"/>
      <c r="FH581" s="2122"/>
      <c r="FI581" s="2122"/>
      <c r="FJ581" s="2122"/>
      <c r="FK581" s="2122"/>
      <c r="FL581" s="2122"/>
      <c r="FM581" s="2122"/>
      <c r="FN581" s="2122"/>
      <c r="FO581" s="2122"/>
      <c r="FP581" s="2122"/>
      <c r="FQ581" s="2122"/>
      <c r="FR581" s="2122"/>
      <c r="FS581" s="2122"/>
      <c r="FT581" s="2122"/>
      <c r="FU581" s="2122"/>
      <c r="FV581" s="2122"/>
      <c r="FW581" s="2122"/>
      <c r="FX581" s="2122"/>
      <c r="FY581" s="2122"/>
      <c r="FZ581" s="2122"/>
      <c r="GA581" s="2122"/>
      <c r="GB581" s="2122"/>
      <c r="GC581" s="2122"/>
      <c r="GD581" s="2122"/>
      <c r="GE581" s="2122"/>
      <c r="GF581" s="2122"/>
      <c r="GG581" s="2122"/>
      <c r="GH581" s="2122"/>
      <c r="GI581" s="2122"/>
      <c r="GJ581" s="2122"/>
      <c r="GK581" s="2122"/>
      <c r="GL581" s="2122"/>
      <c r="GM581" s="2122"/>
      <c r="GN581" s="2122"/>
      <c r="GO581" s="2122"/>
      <c r="GP581" s="2122"/>
      <c r="GQ581" s="2122"/>
      <c r="GR581" s="2122"/>
      <c r="GS581" s="2122"/>
      <c r="GT581" s="2122"/>
      <c r="GU581" s="2122"/>
      <c r="GV581" s="2122"/>
      <c r="GW581" s="2122"/>
      <c r="GX581" s="2122"/>
      <c r="GY581" s="2122"/>
      <c r="GZ581" s="2122"/>
      <c r="HA581" s="2122"/>
      <c r="HB581" s="2122"/>
      <c r="HC581" s="2122"/>
      <c r="HD581" s="2122"/>
      <c r="HE581" s="2122"/>
      <c r="HF581" s="2122"/>
      <c r="HG581" s="2122"/>
      <c r="HH581" s="2122"/>
      <c r="HI581" s="2122"/>
      <c r="HJ581" s="2122"/>
      <c r="HK581" s="2122"/>
      <c r="HL581" s="2122"/>
      <c r="HM581" s="2122"/>
      <c r="HN581" s="2122"/>
      <c r="HO581" s="2122"/>
      <c r="HP581" s="2122"/>
      <c r="HQ581" s="2122"/>
      <c r="HR581" s="2122"/>
      <c r="HS581" s="2122"/>
      <c r="HT581" s="2122"/>
      <c r="HU581" s="2122"/>
      <c r="HV581" s="2122"/>
      <c r="HW581" s="2122"/>
      <c r="HX581" s="2122"/>
      <c r="HY581" s="2122"/>
      <c r="HZ581" s="2122"/>
      <c r="IA581" s="2122"/>
      <c r="IB581" s="2122"/>
      <c r="IC581" s="2122"/>
      <c r="ID581" s="2122"/>
      <c r="IE581" s="2122"/>
      <c r="IF581" s="2122"/>
      <c r="IG581" s="2122"/>
      <c r="IH581" s="2122"/>
      <c r="II581" s="2122"/>
      <c r="IJ581" s="2122"/>
      <c r="IK581" s="2122"/>
      <c r="IL581" s="2122"/>
      <c r="IM581" s="2122"/>
      <c r="IN581" s="2122"/>
      <c r="IO581" s="2122"/>
      <c r="IP581" s="2122"/>
      <c r="IQ581" s="2122"/>
      <c r="IR581" s="2122"/>
      <c r="IS581" s="2122"/>
      <c r="IT581" s="2122"/>
      <c r="IU581" s="2122"/>
      <c r="IV581" s="2122"/>
      <c r="IW581" s="2122"/>
      <c r="IX581" s="2122"/>
      <c r="IY581" s="2122"/>
      <c r="IZ581" s="2122"/>
      <c r="JA581" s="2122"/>
      <c r="JB581" s="2122"/>
      <c r="JC581" s="2122"/>
      <c r="JD581" s="2122"/>
      <c r="JE581" s="2122"/>
      <c r="JF581" s="2122"/>
      <c r="JG581" s="2122"/>
      <c r="JH581" s="2122"/>
      <c r="JI581" s="2122"/>
      <c r="JJ581" s="2122"/>
      <c r="JK581" s="2122"/>
      <c r="JL581" s="2122"/>
      <c r="JM581" s="2122"/>
      <c r="JN581" s="2122"/>
      <c r="JO581" s="2122"/>
      <c r="JP581" s="2122"/>
      <c r="JQ581" s="2122"/>
      <c r="JR581" s="2122"/>
      <c r="JS581" s="2122"/>
      <c r="JT581" s="2122"/>
      <c r="JU581" s="2122"/>
      <c r="JV581" s="2122"/>
      <c r="JW581" s="2122"/>
      <c r="JX581" s="2122"/>
      <c r="JY581" s="2122"/>
      <c r="JZ581" s="2122"/>
      <c r="KA581" s="2122"/>
      <c r="KB581" s="2123"/>
    </row>
    <row r="582" spans="2:288" ht="15" customHeight="1" x14ac:dyDescent="0.25">
      <c r="B582" s="284" t="str">
        <f t="shared" si="46"/>
        <v>Desk 55</v>
      </c>
      <c r="C582" s="286" t="str">
        <v/>
      </c>
      <c r="D582" s="286" t="str">
        <v/>
      </c>
      <c r="E582" s="286" t="str">
        <v/>
      </c>
      <c r="F582" s="286" t="str">
        <v/>
      </c>
      <c r="G582" s="519" t="str">
        <v/>
      </c>
      <c r="H582" s="2122"/>
      <c r="I582" s="2122"/>
      <c r="J582" s="2122"/>
      <c r="K582" s="2122"/>
      <c r="L582" s="2122"/>
      <c r="M582" s="2122"/>
      <c r="N582" s="2122"/>
      <c r="O582" s="2122"/>
      <c r="P582" s="2122"/>
      <c r="Q582" s="2122"/>
      <c r="R582" s="2122"/>
      <c r="S582" s="2122"/>
      <c r="T582" s="2122"/>
      <c r="U582" s="2122"/>
      <c r="V582" s="2122"/>
      <c r="W582" s="2122"/>
      <c r="X582" s="2122"/>
      <c r="Y582" s="2122"/>
      <c r="Z582" s="2122"/>
      <c r="AA582" s="2122"/>
      <c r="AB582" s="2122"/>
      <c r="AC582" s="2122"/>
      <c r="AD582" s="2122"/>
      <c r="AE582" s="2122"/>
      <c r="AF582" s="2122"/>
      <c r="AG582" s="2122"/>
      <c r="AH582" s="2122"/>
      <c r="AI582" s="2122"/>
      <c r="AJ582" s="2122"/>
      <c r="AK582" s="2122"/>
      <c r="AL582" s="2122"/>
      <c r="AM582" s="2122"/>
      <c r="AN582" s="2122"/>
      <c r="AO582" s="2122"/>
      <c r="AP582" s="2122"/>
      <c r="AQ582" s="2122"/>
      <c r="AR582" s="2122"/>
      <c r="AS582" s="2122"/>
      <c r="AT582" s="2122"/>
      <c r="AU582" s="2122"/>
      <c r="AV582" s="2122"/>
      <c r="AW582" s="2122"/>
      <c r="AX582" s="2122"/>
      <c r="AY582" s="2122"/>
      <c r="AZ582" s="2122"/>
      <c r="BA582" s="2122"/>
      <c r="BB582" s="2122"/>
      <c r="BC582" s="2122"/>
      <c r="BD582" s="2122"/>
      <c r="BE582" s="2122"/>
      <c r="BF582" s="2122"/>
      <c r="BG582" s="2122"/>
      <c r="BH582" s="2122"/>
      <c r="BI582" s="2122"/>
      <c r="BJ582" s="2122"/>
      <c r="BK582" s="2122"/>
      <c r="BL582" s="2122"/>
      <c r="BM582" s="2122"/>
      <c r="BN582" s="2122"/>
      <c r="BO582" s="2122"/>
      <c r="BP582" s="2122"/>
      <c r="BQ582" s="2122"/>
      <c r="BR582" s="2122"/>
      <c r="BS582" s="2122"/>
      <c r="BT582" s="2122"/>
      <c r="BU582" s="2122"/>
      <c r="BV582" s="2122"/>
      <c r="BW582" s="2122"/>
      <c r="BX582" s="2122"/>
      <c r="BY582" s="2122"/>
      <c r="BZ582" s="2122"/>
      <c r="CA582" s="2122"/>
      <c r="CB582" s="2122"/>
      <c r="CC582" s="2122"/>
      <c r="CD582" s="2122"/>
      <c r="CE582" s="2122"/>
      <c r="CF582" s="2122"/>
      <c r="CG582" s="2122"/>
      <c r="CH582" s="2122"/>
      <c r="CI582" s="2122"/>
      <c r="CJ582" s="2122"/>
      <c r="CK582" s="2122"/>
      <c r="CL582" s="2122"/>
      <c r="CM582" s="2122"/>
      <c r="CN582" s="2122"/>
      <c r="CO582" s="2122"/>
      <c r="CP582" s="2122"/>
      <c r="CQ582" s="2122"/>
      <c r="CR582" s="2122"/>
      <c r="CS582" s="2122"/>
      <c r="CT582" s="2122"/>
      <c r="CU582" s="2122"/>
      <c r="CV582" s="2122"/>
      <c r="CW582" s="2122"/>
      <c r="CX582" s="2122"/>
      <c r="CY582" s="2122"/>
      <c r="CZ582" s="2122"/>
      <c r="DA582" s="2122"/>
      <c r="DB582" s="2122"/>
      <c r="DC582" s="2122"/>
      <c r="DD582" s="2122"/>
      <c r="DE582" s="2122"/>
      <c r="DF582" s="2122"/>
      <c r="DG582" s="2122"/>
      <c r="DH582" s="2122"/>
      <c r="DI582" s="2122"/>
      <c r="DJ582" s="2122"/>
      <c r="DK582" s="2122"/>
      <c r="DL582" s="2122"/>
      <c r="DM582" s="2122"/>
      <c r="DN582" s="2122"/>
      <c r="DO582" s="2122"/>
      <c r="DP582" s="2122"/>
      <c r="DQ582" s="2122"/>
      <c r="DR582" s="2122"/>
      <c r="DS582" s="2122"/>
      <c r="DT582" s="2122"/>
      <c r="DU582" s="2122"/>
      <c r="DV582" s="2122"/>
      <c r="DW582" s="2122"/>
      <c r="DX582" s="2122"/>
      <c r="DY582" s="2122"/>
      <c r="DZ582" s="2122"/>
      <c r="EA582" s="2122"/>
      <c r="EB582" s="2122"/>
      <c r="EC582" s="2122"/>
      <c r="ED582" s="2122"/>
      <c r="EE582" s="2122"/>
      <c r="EF582" s="2122"/>
      <c r="EG582" s="2122"/>
      <c r="EH582" s="2122"/>
      <c r="EI582" s="2122"/>
      <c r="EJ582" s="2122"/>
      <c r="EK582" s="2122"/>
      <c r="EL582" s="2122"/>
      <c r="EM582" s="2122"/>
      <c r="EN582" s="2122"/>
      <c r="EO582" s="2122"/>
      <c r="EP582" s="2122"/>
      <c r="EQ582" s="2122"/>
      <c r="ER582" s="2122"/>
      <c r="ES582" s="2122"/>
      <c r="ET582" s="2122"/>
      <c r="EU582" s="2122"/>
      <c r="EV582" s="2122"/>
      <c r="EW582" s="2122"/>
      <c r="EX582" s="2122"/>
      <c r="EY582" s="2122"/>
      <c r="EZ582" s="2122"/>
      <c r="FA582" s="2122"/>
      <c r="FB582" s="2122"/>
      <c r="FC582" s="2122"/>
      <c r="FD582" s="2122"/>
      <c r="FE582" s="2122"/>
      <c r="FF582" s="2122"/>
      <c r="FG582" s="2122"/>
      <c r="FH582" s="2122"/>
      <c r="FI582" s="2122"/>
      <c r="FJ582" s="2122"/>
      <c r="FK582" s="2122"/>
      <c r="FL582" s="2122"/>
      <c r="FM582" s="2122"/>
      <c r="FN582" s="2122"/>
      <c r="FO582" s="2122"/>
      <c r="FP582" s="2122"/>
      <c r="FQ582" s="2122"/>
      <c r="FR582" s="2122"/>
      <c r="FS582" s="2122"/>
      <c r="FT582" s="2122"/>
      <c r="FU582" s="2122"/>
      <c r="FV582" s="2122"/>
      <c r="FW582" s="2122"/>
      <c r="FX582" s="2122"/>
      <c r="FY582" s="2122"/>
      <c r="FZ582" s="2122"/>
      <c r="GA582" s="2122"/>
      <c r="GB582" s="2122"/>
      <c r="GC582" s="2122"/>
      <c r="GD582" s="2122"/>
      <c r="GE582" s="2122"/>
      <c r="GF582" s="2122"/>
      <c r="GG582" s="2122"/>
      <c r="GH582" s="2122"/>
      <c r="GI582" s="2122"/>
      <c r="GJ582" s="2122"/>
      <c r="GK582" s="2122"/>
      <c r="GL582" s="2122"/>
      <c r="GM582" s="2122"/>
      <c r="GN582" s="2122"/>
      <c r="GO582" s="2122"/>
      <c r="GP582" s="2122"/>
      <c r="GQ582" s="2122"/>
      <c r="GR582" s="2122"/>
      <c r="GS582" s="2122"/>
      <c r="GT582" s="2122"/>
      <c r="GU582" s="2122"/>
      <c r="GV582" s="2122"/>
      <c r="GW582" s="2122"/>
      <c r="GX582" s="2122"/>
      <c r="GY582" s="2122"/>
      <c r="GZ582" s="2122"/>
      <c r="HA582" s="2122"/>
      <c r="HB582" s="2122"/>
      <c r="HC582" s="2122"/>
      <c r="HD582" s="2122"/>
      <c r="HE582" s="2122"/>
      <c r="HF582" s="2122"/>
      <c r="HG582" s="2122"/>
      <c r="HH582" s="2122"/>
      <c r="HI582" s="2122"/>
      <c r="HJ582" s="2122"/>
      <c r="HK582" s="2122"/>
      <c r="HL582" s="2122"/>
      <c r="HM582" s="2122"/>
      <c r="HN582" s="2122"/>
      <c r="HO582" s="2122"/>
      <c r="HP582" s="2122"/>
      <c r="HQ582" s="2122"/>
      <c r="HR582" s="2122"/>
      <c r="HS582" s="2122"/>
      <c r="HT582" s="2122"/>
      <c r="HU582" s="2122"/>
      <c r="HV582" s="2122"/>
      <c r="HW582" s="2122"/>
      <c r="HX582" s="2122"/>
      <c r="HY582" s="2122"/>
      <c r="HZ582" s="2122"/>
      <c r="IA582" s="2122"/>
      <c r="IB582" s="2122"/>
      <c r="IC582" s="2122"/>
      <c r="ID582" s="2122"/>
      <c r="IE582" s="2122"/>
      <c r="IF582" s="2122"/>
      <c r="IG582" s="2122"/>
      <c r="IH582" s="2122"/>
      <c r="II582" s="2122"/>
      <c r="IJ582" s="2122"/>
      <c r="IK582" s="2122"/>
      <c r="IL582" s="2122"/>
      <c r="IM582" s="2122"/>
      <c r="IN582" s="2122"/>
      <c r="IO582" s="2122"/>
      <c r="IP582" s="2122"/>
      <c r="IQ582" s="2122"/>
      <c r="IR582" s="2122"/>
      <c r="IS582" s="2122"/>
      <c r="IT582" s="2122"/>
      <c r="IU582" s="2122"/>
      <c r="IV582" s="2122"/>
      <c r="IW582" s="2122"/>
      <c r="IX582" s="2122"/>
      <c r="IY582" s="2122"/>
      <c r="IZ582" s="2122"/>
      <c r="JA582" s="2122"/>
      <c r="JB582" s="2122"/>
      <c r="JC582" s="2122"/>
      <c r="JD582" s="2122"/>
      <c r="JE582" s="2122"/>
      <c r="JF582" s="2122"/>
      <c r="JG582" s="2122"/>
      <c r="JH582" s="2122"/>
      <c r="JI582" s="2122"/>
      <c r="JJ582" s="2122"/>
      <c r="JK582" s="2122"/>
      <c r="JL582" s="2122"/>
      <c r="JM582" s="2122"/>
      <c r="JN582" s="2122"/>
      <c r="JO582" s="2122"/>
      <c r="JP582" s="2122"/>
      <c r="JQ582" s="2122"/>
      <c r="JR582" s="2122"/>
      <c r="JS582" s="2122"/>
      <c r="JT582" s="2122"/>
      <c r="JU582" s="2122"/>
      <c r="JV582" s="2122"/>
      <c r="JW582" s="2122"/>
      <c r="JX582" s="2122"/>
      <c r="JY582" s="2122"/>
      <c r="JZ582" s="2122"/>
      <c r="KA582" s="2122"/>
      <c r="KB582" s="2123"/>
    </row>
    <row r="583" spans="2:288" ht="15" customHeight="1" x14ac:dyDescent="0.25">
      <c r="B583" s="284" t="str">
        <f t="shared" si="46"/>
        <v>Desk 56</v>
      </c>
      <c r="C583" s="286" t="str">
        <v/>
      </c>
      <c r="D583" s="286" t="str">
        <v/>
      </c>
      <c r="E583" s="286" t="str">
        <v/>
      </c>
      <c r="F583" s="286" t="str">
        <v/>
      </c>
      <c r="G583" s="519" t="str">
        <v/>
      </c>
      <c r="H583" s="2122"/>
      <c r="I583" s="2122"/>
      <c r="J583" s="2122"/>
      <c r="K583" s="2122"/>
      <c r="L583" s="2122"/>
      <c r="M583" s="2122"/>
      <c r="N583" s="2122"/>
      <c r="O583" s="2122"/>
      <c r="P583" s="2122"/>
      <c r="Q583" s="2122"/>
      <c r="R583" s="2122"/>
      <c r="S583" s="2122"/>
      <c r="T583" s="2122"/>
      <c r="U583" s="2122"/>
      <c r="V583" s="2122"/>
      <c r="W583" s="2122"/>
      <c r="X583" s="2122"/>
      <c r="Y583" s="2122"/>
      <c r="Z583" s="2122"/>
      <c r="AA583" s="2122"/>
      <c r="AB583" s="2122"/>
      <c r="AC583" s="2122"/>
      <c r="AD583" s="2122"/>
      <c r="AE583" s="2122"/>
      <c r="AF583" s="2122"/>
      <c r="AG583" s="2122"/>
      <c r="AH583" s="2122"/>
      <c r="AI583" s="2122"/>
      <c r="AJ583" s="2122"/>
      <c r="AK583" s="2122"/>
      <c r="AL583" s="2122"/>
      <c r="AM583" s="2122"/>
      <c r="AN583" s="2122"/>
      <c r="AO583" s="2122"/>
      <c r="AP583" s="2122"/>
      <c r="AQ583" s="2122"/>
      <c r="AR583" s="2122"/>
      <c r="AS583" s="2122"/>
      <c r="AT583" s="2122"/>
      <c r="AU583" s="2122"/>
      <c r="AV583" s="2122"/>
      <c r="AW583" s="2122"/>
      <c r="AX583" s="2122"/>
      <c r="AY583" s="2122"/>
      <c r="AZ583" s="2122"/>
      <c r="BA583" s="2122"/>
      <c r="BB583" s="2122"/>
      <c r="BC583" s="2122"/>
      <c r="BD583" s="2122"/>
      <c r="BE583" s="2122"/>
      <c r="BF583" s="2122"/>
      <c r="BG583" s="2122"/>
      <c r="BH583" s="2122"/>
      <c r="BI583" s="2122"/>
      <c r="BJ583" s="2122"/>
      <c r="BK583" s="2122"/>
      <c r="BL583" s="2122"/>
      <c r="BM583" s="2122"/>
      <c r="BN583" s="2122"/>
      <c r="BO583" s="2122"/>
      <c r="BP583" s="2122"/>
      <c r="BQ583" s="2122"/>
      <c r="BR583" s="2122"/>
      <c r="BS583" s="2122"/>
      <c r="BT583" s="2122"/>
      <c r="BU583" s="2122"/>
      <c r="BV583" s="2122"/>
      <c r="BW583" s="2122"/>
      <c r="BX583" s="2122"/>
      <c r="BY583" s="2122"/>
      <c r="BZ583" s="2122"/>
      <c r="CA583" s="2122"/>
      <c r="CB583" s="2122"/>
      <c r="CC583" s="2122"/>
      <c r="CD583" s="2122"/>
      <c r="CE583" s="2122"/>
      <c r="CF583" s="2122"/>
      <c r="CG583" s="2122"/>
      <c r="CH583" s="2122"/>
      <c r="CI583" s="2122"/>
      <c r="CJ583" s="2122"/>
      <c r="CK583" s="2122"/>
      <c r="CL583" s="2122"/>
      <c r="CM583" s="2122"/>
      <c r="CN583" s="2122"/>
      <c r="CO583" s="2122"/>
      <c r="CP583" s="2122"/>
      <c r="CQ583" s="2122"/>
      <c r="CR583" s="2122"/>
      <c r="CS583" s="2122"/>
      <c r="CT583" s="2122"/>
      <c r="CU583" s="2122"/>
      <c r="CV583" s="2122"/>
      <c r="CW583" s="2122"/>
      <c r="CX583" s="2122"/>
      <c r="CY583" s="2122"/>
      <c r="CZ583" s="2122"/>
      <c r="DA583" s="2122"/>
      <c r="DB583" s="2122"/>
      <c r="DC583" s="2122"/>
      <c r="DD583" s="2122"/>
      <c r="DE583" s="2122"/>
      <c r="DF583" s="2122"/>
      <c r="DG583" s="2122"/>
      <c r="DH583" s="2122"/>
      <c r="DI583" s="2122"/>
      <c r="DJ583" s="2122"/>
      <c r="DK583" s="2122"/>
      <c r="DL583" s="2122"/>
      <c r="DM583" s="2122"/>
      <c r="DN583" s="2122"/>
      <c r="DO583" s="2122"/>
      <c r="DP583" s="2122"/>
      <c r="DQ583" s="2122"/>
      <c r="DR583" s="2122"/>
      <c r="DS583" s="2122"/>
      <c r="DT583" s="2122"/>
      <c r="DU583" s="2122"/>
      <c r="DV583" s="2122"/>
      <c r="DW583" s="2122"/>
      <c r="DX583" s="2122"/>
      <c r="DY583" s="2122"/>
      <c r="DZ583" s="2122"/>
      <c r="EA583" s="2122"/>
      <c r="EB583" s="2122"/>
      <c r="EC583" s="2122"/>
      <c r="ED583" s="2122"/>
      <c r="EE583" s="2122"/>
      <c r="EF583" s="2122"/>
      <c r="EG583" s="2122"/>
      <c r="EH583" s="2122"/>
      <c r="EI583" s="2122"/>
      <c r="EJ583" s="2122"/>
      <c r="EK583" s="2122"/>
      <c r="EL583" s="2122"/>
      <c r="EM583" s="2122"/>
      <c r="EN583" s="2122"/>
      <c r="EO583" s="2122"/>
      <c r="EP583" s="2122"/>
      <c r="EQ583" s="2122"/>
      <c r="ER583" s="2122"/>
      <c r="ES583" s="2122"/>
      <c r="ET583" s="2122"/>
      <c r="EU583" s="2122"/>
      <c r="EV583" s="2122"/>
      <c r="EW583" s="2122"/>
      <c r="EX583" s="2122"/>
      <c r="EY583" s="2122"/>
      <c r="EZ583" s="2122"/>
      <c r="FA583" s="2122"/>
      <c r="FB583" s="2122"/>
      <c r="FC583" s="2122"/>
      <c r="FD583" s="2122"/>
      <c r="FE583" s="2122"/>
      <c r="FF583" s="2122"/>
      <c r="FG583" s="2122"/>
      <c r="FH583" s="2122"/>
      <c r="FI583" s="2122"/>
      <c r="FJ583" s="2122"/>
      <c r="FK583" s="2122"/>
      <c r="FL583" s="2122"/>
      <c r="FM583" s="2122"/>
      <c r="FN583" s="2122"/>
      <c r="FO583" s="2122"/>
      <c r="FP583" s="2122"/>
      <c r="FQ583" s="2122"/>
      <c r="FR583" s="2122"/>
      <c r="FS583" s="2122"/>
      <c r="FT583" s="2122"/>
      <c r="FU583" s="2122"/>
      <c r="FV583" s="2122"/>
      <c r="FW583" s="2122"/>
      <c r="FX583" s="2122"/>
      <c r="FY583" s="2122"/>
      <c r="FZ583" s="2122"/>
      <c r="GA583" s="2122"/>
      <c r="GB583" s="2122"/>
      <c r="GC583" s="2122"/>
      <c r="GD583" s="2122"/>
      <c r="GE583" s="2122"/>
      <c r="GF583" s="2122"/>
      <c r="GG583" s="2122"/>
      <c r="GH583" s="2122"/>
      <c r="GI583" s="2122"/>
      <c r="GJ583" s="2122"/>
      <c r="GK583" s="2122"/>
      <c r="GL583" s="2122"/>
      <c r="GM583" s="2122"/>
      <c r="GN583" s="2122"/>
      <c r="GO583" s="2122"/>
      <c r="GP583" s="2122"/>
      <c r="GQ583" s="2122"/>
      <c r="GR583" s="2122"/>
      <c r="GS583" s="2122"/>
      <c r="GT583" s="2122"/>
      <c r="GU583" s="2122"/>
      <c r="GV583" s="2122"/>
      <c r="GW583" s="2122"/>
      <c r="GX583" s="2122"/>
      <c r="GY583" s="2122"/>
      <c r="GZ583" s="2122"/>
      <c r="HA583" s="2122"/>
      <c r="HB583" s="2122"/>
      <c r="HC583" s="2122"/>
      <c r="HD583" s="2122"/>
      <c r="HE583" s="2122"/>
      <c r="HF583" s="2122"/>
      <c r="HG583" s="2122"/>
      <c r="HH583" s="2122"/>
      <c r="HI583" s="2122"/>
      <c r="HJ583" s="2122"/>
      <c r="HK583" s="2122"/>
      <c r="HL583" s="2122"/>
      <c r="HM583" s="2122"/>
      <c r="HN583" s="2122"/>
      <c r="HO583" s="2122"/>
      <c r="HP583" s="2122"/>
      <c r="HQ583" s="2122"/>
      <c r="HR583" s="2122"/>
      <c r="HS583" s="2122"/>
      <c r="HT583" s="2122"/>
      <c r="HU583" s="2122"/>
      <c r="HV583" s="2122"/>
      <c r="HW583" s="2122"/>
      <c r="HX583" s="2122"/>
      <c r="HY583" s="2122"/>
      <c r="HZ583" s="2122"/>
      <c r="IA583" s="2122"/>
      <c r="IB583" s="2122"/>
      <c r="IC583" s="2122"/>
      <c r="ID583" s="2122"/>
      <c r="IE583" s="2122"/>
      <c r="IF583" s="2122"/>
      <c r="IG583" s="2122"/>
      <c r="IH583" s="2122"/>
      <c r="II583" s="2122"/>
      <c r="IJ583" s="2122"/>
      <c r="IK583" s="2122"/>
      <c r="IL583" s="2122"/>
      <c r="IM583" s="2122"/>
      <c r="IN583" s="2122"/>
      <c r="IO583" s="2122"/>
      <c r="IP583" s="2122"/>
      <c r="IQ583" s="2122"/>
      <c r="IR583" s="2122"/>
      <c r="IS583" s="2122"/>
      <c r="IT583" s="2122"/>
      <c r="IU583" s="2122"/>
      <c r="IV583" s="2122"/>
      <c r="IW583" s="2122"/>
      <c r="IX583" s="2122"/>
      <c r="IY583" s="2122"/>
      <c r="IZ583" s="2122"/>
      <c r="JA583" s="2122"/>
      <c r="JB583" s="2122"/>
      <c r="JC583" s="2122"/>
      <c r="JD583" s="2122"/>
      <c r="JE583" s="2122"/>
      <c r="JF583" s="2122"/>
      <c r="JG583" s="2122"/>
      <c r="JH583" s="2122"/>
      <c r="JI583" s="2122"/>
      <c r="JJ583" s="2122"/>
      <c r="JK583" s="2122"/>
      <c r="JL583" s="2122"/>
      <c r="JM583" s="2122"/>
      <c r="JN583" s="2122"/>
      <c r="JO583" s="2122"/>
      <c r="JP583" s="2122"/>
      <c r="JQ583" s="2122"/>
      <c r="JR583" s="2122"/>
      <c r="JS583" s="2122"/>
      <c r="JT583" s="2122"/>
      <c r="JU583" s="2122"/>
      <c r="JV583" s="2122"/>
      <c r="JW583" s="2122"/>
      <c r="JX583" s="2122"/>
      <c r="JY583" s="2122"/>
      <c r="JZ583" s="2122"/>
      <c r="KA583" s="2122"/>
      <c r="KB583" s="2123"/>
    </row>
    <row r="584" spans="2:288" ht="15" customHeight="1" x14ac:dyDescent="0.25">
      <c r="B584" s="284" t="str">
        <f t="shared" si="46"/>
        <v>Desk 57</v>
      </c>
      <c r="C584" s="286" t="str">
        <v/>
      </c>
      <c r="D584" s="286" t="str">
        <v/>
      </c>
      <c r="E584" s="286" t="str">
        <v/>
      </c>
      <c r="F584" s="286" t="str">
        <v/>
      </c>
      <c r="G584" s="519" t="str">
        <v/>
      </c>
      <c r="H584" s="2122"/>
      <c r="I584" s="2122"/>
      <c r="J584" s="2122"/>
      <c r="K584" s="2122"/>
      <c r="L584" s="2122"/>
      <c r="M584" s="2122"/>
      <c r="N584" s="2122"/>
      <c r="O584" s="2122"/>
      <c r="P584" s="2122"/>
      <c r="Q584" s="2122"/>
      <c r="R584" s="2122"/>
      <c r="S584" s="2122"/>
      <c r="T584" s="2122"/>
      <c r="U584" s="2122"/>
      <c r="V584" s="2122"/>
      <c r="W584" s="2122"/>
      <c r="X584" s="2122"/>
      <c r="Y584" s="2122"/>
      <c r="Z584" s="2122"/>
      <c r="AA584" s="2122"/>
      <c r="AB584" s="2122"/>
      <c r="AC584" s="2122"/>
      <c r="AD584" s="2122"/>
      <c r="AE584" s="2122"/>
      <c r="AF584" s="2122"/>
      <c r="AG584" s="2122"/>
      <c r="AH584" s="2122"/>
      <c r="AI584" s="2122"/>
      <c r="AJ584" s="2122"/>
      <c r="AK584" s="2122"/>
      <c r="AL584" s="2122"/>
      <c r="AM584" s="2122"/>
      <c r="AN584" s="2122"/>
      <c r="AO584" s="2122"/>
      <c r="AP584" s="2122"/>
      <c r="AQ584" s="2122"/>
      <c r="AR584" s="2122"/>
      <c r="AS584" s="2122"/>
      <c r="AT584" s="2122"/>
      <c r="AU584" s="2122"/>
      <c r="AV584" s="2122"/>
      <c r="AW584" s="2122"/>
      <c r="AX584" s="2122"/>
      <c r="AY584" s="2122"/>
      <c r="AZ584" s="2122"/>
      <c r="BA584" s="2122"/>
      <c r="BB584" s="2122"/>
      <c r="BC584" s="2122"/>
      <c r="BD584" s="2122"/>
      <c r="BE584" s="2122"/>
      <c r="BF584" s="2122"/>
      <c r="BG584" s="2122"/>
      <c r="BH584" s="2122"/>
      <c r="BI584" s="2122"/>
      <c r="BJ584" s="2122"/>
      <c r="BK584" s="2122"/>
      <c r="BL584" s="2122"/>
      <c r="BM584" s="2122"/>
      <c r="BN584" s="2122"/>
      <c r="BO584" s="2122"/>
      <c r="BP584" s="2122"/>
      <c r="BQ584" s="2122"/>
      <c r="BR584" s="2122"/>
      <c r="BS584" s="2122"/>
      <c r="BT584" s="2122"/>
      <c r="BU584" s="2122"/>
      <c r="BV584" s="2122"/>
      <c r="BW584" s="2122"/>
      <c r="BX584" s="2122"/>
      <c r="BY584" s="2122"/>
      <c r="BZ584" s="2122"/>
      <c r="CA584" s="2122"/>
      <c r="CB584" s="2122"/>
      <c r="CC584" s="2122"/>
      <c r="CD584" s="2122"/>
      <c r="CE584" s="2122"/>
      <c r="CF584" s="2122"/>
      <c r="CG584" s="2122"/>
      <c r="CH584" s="2122"/>
      <c r="CI584" s="2122"/>
      <c r="CJ584" s="2122"/>
      <c r="CK584" s="2122"/>
      <c r="CL584" s="2122"/>
      <c r="CM584" s="2122"/>
      <c r="CN584" s="2122"/>
      <c r="CO584" s="2122"/>
      <c r="CP584" s="2122"/>
      <c r="CQ584" s="2122"/>
      <c r="CR584" s="2122"/>
      <c r="CS584" s="2122"/>
      <c r="CT584" s="2122"/>
      <c r="CU584" s="2122"/>
      <c r="CV584" s="2122"/>
      <c r="CW584" s="2122"/>
      <c r="CX584" s="2122"/>
      <c r="CY584" s="2122"/>
      <c r="CZ584" s="2122"/>
      <c r="DA584" s="2122"/>
      <c r="DB584" s="2122"/>
      <c r="DC584" s="2122"/>
      <c r="DD584" s="2122"/>
      <c r="DE584" s="2122"/>
      <c r="DF584" s="2122"/>
      <c r="DG584" s="2122"/>
      <c r="DH584" s="2122"/>
      <c r="DI584" s="2122"/>
      <c r="DJ584" s="2122"/>
      <c r="DK584" s="2122"/>
      <c r="DL584" s="2122"/>
      <c r="DM584" s="2122"/>
      <c r="DN584" s="2122"/>
      <c r="DO584" s="2122"/>
      <c r="DP584" s="2122"/>
      <c r="DQ584" s="2122"/>
      <c r="DR584" s="2122"/>
      <c r="DS584" s="2122"/>
      <c r="DT584" s="2122"/>
      <c r="DU584" s="2122"/>
      <c r="DV584" s="2122"/>
      <c r="DW584" s="2122"/>
      <c r="DX584" s="2122"/>
      <c r="DY584" s="2122"/>
      <c r="DZ584" s="2122"/>
      <c r="EA584" s="2122"/>
      <c r="EB584" s="2122"/>
      <c r="EC584" s="2122"/>
      <c r="ED584" s="2122"/>
      <c r="EE584" s="2122"/>
      <c r="EF584" s="2122"/>
      <c r="EG584" s="2122"/>
      <c r="EH584" s="2122"/>
      <c r="EI584" s="2122"/>
      <c r="EJ584" s="2122"/>
      <c r="EK584" s="2122"/>
      <c r="EL584" s="2122"/>
      <c r="EM584" s="2122"/>
      <c r="EN584" s="2122"/>
      <c r="EO584" s="2122"/>
      <c r="EP584" s="2122"/>
      <c r="EQ584" s="2122"/>
      <c r="ER584" s="2122"/>
      <c r="ES584" s="2122"/>
      <c r="ET584" s="2122"/>
      <c r="EU584" s="2122"/>
      <c r="EV584" s="2122"/>
      <c r="EW584" s="2122"/>
      <c r="EX584" s="2122"/>
      <c r="EY584" s="2122"/>
      <c r="EZ584" s="2122"/>
      <c r="FA584" s="2122"/>
      <c r="FB584" s="2122"/>
      <c r="FC584" s="2122"/>
      <c r="FD584" s="2122"/>
      <c r="FE584" s="2122"/>
      <c r="FF584" s="2122"/>
      <c r="FG584" s="2122"/>
      <c r="FH584" s="2122"/>
      <c r="FI584" s="2122"/>
      <c r="FJ584" s="2122"/>
      <c r="FK584" s="2122"/>
      <c r="FL584" s="2122"/>
      <c r="FM584" s="2122"/>
      <c r="FN584" s="2122"/>
      <c r="FO584" s="2122"/>
      <c r="FP584" s="2122"/>
      <c r="FQ584" s="2122"/>
      <c r="FR584" s="2122"/>
      <c r="FS584" s="2122"/>
      <c r="FT584" s="2122"/>
      <c r="FU584" s="2122"/>
      <c r="FV584" s="2122"/>
      <c r="FW584" s="2122"/>
      <c r="FX584" s="2122"/>
      <c r="FY584" s="2122"/>
      <c r="FZ584" s="2122"/>
      <c r="GA584" s="2122"/>
      <c r="GB584" s="2122"/>
      <c r="GC584" s="2122"/>
      <c r="GD584" s="2122"/>
      <c r="GE584" s="2122"/>
      <c r="GF584" s="2122"/>
      <c r="GG584" s="2122"/>
      <c r="GH584" s="2122"/>
      <c r="GI584" s="2122"/>
      <c r="GJ584" s="2122"/>
      <c r="GK584" s="2122"/>
      <c r="GL584" s="2122"/>
      <c r="GM584" s="2122"/>
      <c r="GN584" s="2122"/>
      <c r="GO584" s="2122"/>
      <c r="GP584" s="2122"/>
      <c r="GQ584" s="2122"/>
      <c r="GR584" s="2122"/>
      <c r="GS584" s="2122"/>
      <c r="GT584" s="2122"/>
      <c r="GU584" s="2122"/>
      <c r="GV584" s="2122"/>
      <c r="GW584" s="2122"/>
      <c r="GX584" s="2122"/>
      <c r="GY584" s="2122"/>
      <c r="GZ584" s="2122"/>
      <c r="HA584" s="2122"/>
      <c r="HB584" s="2122"/>
      <c r="HC584" s="2122"/>
      <c r="HD584" s="2122"/>
      <c r="HE584" s="2122"/>
      <c r="HF584" s="2122"/>
      <c r="HG584" s="2122"/>
      <c r="HH584" s="2122"/>
      <c r="HI584" s="2122"/>
      <c r="HJ584" s="2122"/>
      <c r="HK584" s="2122"/>
      <c r="HL584" s="2122"/>
      <c r="HM584" s="2122"/>
      <c r="HN584" s="2122"/>
      <c r="HO584" s="2122"/>
      <c r="HP584" s="2122"/>
      <c r="HQ584" s="2122"/>
      <c r="HR584" s="2122"/>
      <c r="HS584" s="2122"/>
      <c r="HT584" s="2122"/>
      <c r="HU584" s="2122"/>
      <c r="HV584" s="2122"/>
      <c r="HW584" s="2122"/>
      <c r="HX584" s="2122"/>
      <c r="HY584" s="2122"/>
      <c r="HZ584" s="2122"/>
      <c r="IA584" s="2122"/>
      <c r="IB584" s="2122"/>
      <c r="IC584" s="2122"/>
      <c r="ID584" s="2122"/>
      <c r="IE584" s="2122"/>
      <c r="IF584" s="2122"/>
      <c r="IG584" s="2122"/>
      <c r="IH584" s="2122"/>
      <c r="II584" s="2122"/>
      <c r="IJ584" s="2122"/>
      <c r="IK584" s="2122"/>
      <c r="IL584" s="2122"/>
      <c r="IM584" s="2122"/>
      <c r="IN584" s="2122"/>
      <c r="IO584" s="2122"/>
      <c r="IP584" s="2122"/>
      <c r="IQ584" s="2122"/>
      <c r="IR584" s="2122"/>
      <c r="IS584" s="2122"/>
      <c r="IT584" s="2122"/>
      <c r="IU584" s="2122"/>
      <c r="IV584" s="2122"/>
      <c r="IW584" s="2122"/>
      <c r="IX584" s="2122"/>
      <c r="IY584" s="2122"/>
      <c r="IZ584" s="2122"/>
      <c r="JA584" s="2122"/>
      <c r="JB584" s="2122"/>
      <c r="JC584" s="2122"/>
      <c r="JD584" s="2122"/>
      <c r="JE584" s="2122"/>
      <c r="JF584" s="2122"/>
      <c r="JG584" s="2122"/>
      <c r="JH584" s="2122"/>
      <c r="JI584" s="2122"/>
      <c r="JJ584" s="2122"/>
      <c r="JK584" s="2122"/>
      <c r="JL584" s="2122"/>
      <c r="JM584" s="2122"/>
      <c r="JN584" s="2122"/>
      <c r="JO584" s="2122"/>
      <c r="JP584" s="2122"/>
      <c r="JQ584" s="2122"/>
      <c r="JR584" s="2122"/>
      <c r="JS584" s="2122"/>
      <c r="JT584" s="2122"/>
      <c r="JU584" s="2122"/>
      <c r="JV584" s="2122"/>
      <c r="JW584" s="2122"/>
      <c r="JX584" s="2122"/>
      <c r="JY584" s="2122"/>
      <c r="JZ584" s="2122"/>
      <c r="KA584" s="2122"/>
      <c r="KB584" s="2123"/>
    </row>
    <row r="585" spans="2:288" ht="15" customHeight="1" x14ac:dyDescent="0.25">
      <c r="B585" s="284" t="str">
        <f t="shared" si="46"/>
        <v>Desk 58</v>
      </c>
      <c r="C585" s="286" t="str">
        <v/>
      </c>
      <c r="D585" s="286" t="str">
        <v/>
      </c>
      <c r="E585" s="286" t="str">
        <v/>
      </c>
      <c r="F585" s="286" t="str">
        <v/>
      </c>
      <c r="G585" s="519" t="str">
        <v/>
      </c>
      <c r="H585" s="2122"/>
      <c r="I585" s="2122"/>
      <c r="J585" s="2122"/>
      <c r="K585" s="2122"/>
      <c r="L585" s="2122"/>
      <c r="M585" s="2122"/>
      <c r="N585" s="2122"/>
      <c r="O585" s="2122"/>
      <c r="P585" s="2122"/>
      <c r="Q585" s="2122"/>
      <c r="R585" s="2122"/>
      <c r="S585" s="2122"/>
      <c r="T585" s="2122"/>
      <c r="U585" s="2122"/>
      <c r="V585" s="2122"/>
      <c r="W585" s="2122"/>
      <c r="X585" s="2122"/>
      <c r="Y585" s="2122"/>
      <c r="Z585" s="2122"/>
      <c r="AA585" s="2122"/>
      <c r="AB585" s="2122"/>
      <c r="AC585" s="2122"/>
      <c r="AD585" s="2122"/>
      <c r="AE585" s="2122"/>
      <c r="AF585" s="2122"/>
      <c r="AG585" s="2122"/>
      <c r="AH585" s="2122"/>
      <c r="AI585" s="2122"/>
      <c r="AJ585" s="2122"/>
      <c r="AK585" s="2122"/>
      <c r="AL585" s="2122"/>
      <c r="AM585" s="2122"/>
      <c r="AN585" s="2122"/>
      <c r="AO585" s="2122"/>
      <c r="AP585" s="2122"/>
      <c r="AQ585" s="2122"/>
      <c r="AR585" s="2122"/>
      <c r="AS585" s="2122"/>
      <c r="AT585" s="2122"/>
      <c r="AU585" s="2122"/>
      <c r="AV585" s="2122"/>
      <c r="AW585" s="2122"/>
      <c r="AX585" s="2122"/>
      <c r="AY585" s="2122"/>
      <c r="AZ585" s="2122"/>
      <c r="BA585" s="2122"/>
      <c r="BB585" s="2122"/>
      <c r="BC585" s="2122"/>
      <c r="BD585" s="2122"/>
      <c r="BE585" s="2122"/>
      <c r="BF585" s="2122"/>
      <c r="BG585" s="2122"/>
      <c r="BH585" s="2122"/>
      <c r="BI585" s="2122"/>
      <c r="BJ585" s="2122"/>
      <c r="BK585" s="2122"/>
      <c r="BL585" s="2122"/>
      <c r="BM585" s="2122"/>
      <c r="BN585" s="2122"/>
      <c r="BO585" s="2122"/>
      <c r="BP585" s="2122"/>
      <c r="BQ585" s="2122"/>
      <c r="BR585" s="2122"/>
      <c r="BS585" s="2122"/>
      <c r="BT585" s="2122"/>
      <c r="BU585" s="2122"/>
      <c r="BV585" s="2122"/>
      <c r="BW585" s="2122"/>
      <c r="BX585" s="2122"/>
      <c r="BY585" s="2122"/>
      <c r="BZ585" s="2122"/>
      <c r="CA585" s="2122"/>
      <c r="CB585" s="2122"/>
      <c r="CC585" s="2122"/>
      <c r="CD585" s="2122"/>
      <c r="CE585" s="2122"/>
      <c r="CF585" s="2122"/>
      <c r="CG585" s="2122"/>
      <c r="CH585" s="2122"/>
      <c r="CI585" s="2122"/>
      <c r="CJ585" s="2122"/>
      <c r="CK585" s="2122"/>
      <c r="CL585" s="2122"/>
      <c r="CM585" s="2122"/>
      <c r="CN585" s="2122"/>
      <c r="CO585" s="2122"/>
      <c r="CP585" s="2122"/>
      <c r="CQ585" s="2122"/>
      <c r="CR585" s="2122"/>
      <c r="CS585" s="2122"/>
      <c r="CT585" s="2122"/>
      <c r="CU585" s="2122"/>
      <c r="CV585" s="2122"/>
      <c r="CW585" s="2122"/>
      <c r="CX585" s="2122"/>
      <c r="CY585" s="2122"/>
      <c r="CZ585" s="2122"/>
      <c r="DA585" s="2122"/>
      <c r="DB585" s="2122"/>
      <c r="DC585" s="2122"/>
      <c r="DD585" s="2122"/>
      <c r="DE585" s="2122"/>
      <c r="DF585" s="2122"/>
      <c r="DG585" s="2122"/>
      <c r="DH585" s="2122"/>
      <c r="DI585" s="2122"/>
      <c r="DJ585" s="2122"/>
      <c r="DK585" s="2122"/>
      <c r="DL585" s="2122"/>
      <c r="DM585" s="2122"/>
      <c r="DN585" s="2122"/>
      <c r="DO585" s="2122"/>
      <c r="DP585" s="2122"/>
      <c r="DQ585" s="2122"/>
      <c r="DR585" s="2122"/>
      <c r="DS585" s="2122"/>
      <c r="DT585" s="2122"/>
      <c r="DU585" s="2122"/>
      <c r="DV585" s="2122"/>
      <c r="DW585" s="2122"/>
      <c r="DX585" s="2122"/>
      <c r="DY585" s="2122"/>
      <c r="DZ585" s="2122"/>
      <c r="EA585" s="2122"/>
      <c r="EB585" s="2122"/>
      <c r="EC585" s="2122"/>
      <c r="ED585" s="2122"/>
      <c r="EE585" s="2122"/>
      <c r="EF585" s="2122"/>
      <c r="EG585" s="2122"/>
      <c r="EH585" s="2122"/>
      <c r="EI585" s="2122"/>
      <c r="EJ585" s="2122"/>
      <c r="EK585" s="2122"/>
      <c r="EL585" s="2122"/>
      <c r="EM585" s="2122"/>
      <c r="EN585" s="2122"/>
      <c r="EO585" s="2122"/>
      <c r="EP585" s="2122"/>
      <c r="EQ585" s="2122"/>
      <c r="ER585" s="2122"/>
      <c r="ES585" s="2122"/>
      <c r="ET585" s="2122"/>
      <c r="EU585" s="2122"/>
      <c r="EV585" s="2122"/>
      <c r="EW585" s="2122"/>
      <c r="EX585" s="2122"/>
      <c r="EY585" s="2122"/>
      <c r="EZ585" s="2122"/>
      <c r="FA585" s="2122"/>
      <c r="FB585" s="2122"/>
      <c r="FC585" s="2122"/>
      <c r="FD585" s="2122"/>
      <c r="FE585" s="2122"/>
      <c r="FF585" s="2122"/>
      <c r="FG585" s="2122"/>
      <c r="FH585" s="2122"/>
      <c r="FI585" s="2122"/>
      <c r="FJ585" s="2122"/>
      <c r="FK585" s="2122"/>
      <c r="FL585" s="2122"/>
      <c r="FM585" s="2122"/>
      <c r="FN585" s="2122"/>
      <c r="FO585" s="2122"/>
      <c r="FP585" s="2122"/>
      <c r="FQ585" s="2122"/>
      <c r="FR585" s="2122"/>
      <c r="FS585" s="2122"/>
      <c r="FT585" s="2122"/>
      <c r="FU585" s="2122"/>
      <c r="FV585" s="2122"/>
      <c r="FW585" s="2122"/>
      <c r="FX585" s="2122"/>
      <c r="FY585" s="2122"/>
      <c r="FZ585" s="2122"/>
      <c r="GA585" s="2122"/>
      <c r="GB585" s="2122"/>
      <c r="GC585" s="2122"/>
      <c r="GD585" s="2122"/>
      <c r="GE585" s="2122"/>
      <c r="GF585" s="2122"/>
      <c r="GG585" s="2122"/>
      <c r="GH585" s="2122"/>
      <c r="GI585" s="2122"/>
      <c r="GJ585" s="2122"/>
      <c r="GK585" s="2122"/>
      <c r="GL585" s="2122"/>
      <c r="GM585" s="2122"/>
      <c r="GN585" s="2122"/>
      <c r="GO585" s="2122"/>
      <c r="GP585" s="2122"/>
      <c r="GQ585" s="2122"/>
      <c r="GR585" s="2122"/>
      <c r="GS585" s="2122"/>
      <c r="GT585" s="2122"/>
      <c r="GU585" s="2122"/>
      <c r="GV585" s="2122"/>
      <c r="GW585" s="2122"/>
      <c r="GX585" s="2122"/>
      <c r="GY585" s="2122"/>
      <c r="GZ585" s="2122"/>
      <c r="HA585" s="2122"/>
      <c r="HB585" s="2122"/>
      <c r="HC585" s="2122"/>
      <c r="HD585" s="2122"/>
      <c r="HE585" s="2122"/>
      <c r="HF585" s="2122"/>
      <c r="HG585" s="2122"/>
      <c r="HH585" s="2122"/>
      <c r="HI585" s="2122"/>
      <c r="HJ585" s="2122"/>
      <c r="HK585" s="2122"/>
      <c r="HL585" s="2122"/>
      <c r="HM585" s="2122"/>
      <c r="HN585" s="2122"/>
      <c r="HO585" s="2122"/>
      <c r="HP585" s="2122"/>
      <c r="HQ585" s="2122"/>
      <c r="HR585" s="2122"/>
      <c r="HS585" s="2122"/>
      <c r="HT585" s="2122"/>
      <c r="HU585" s="2122"/>
      <c r="HV585" s="2122"/>
      <c r="HW585" s="2122"/>
      <c r="HX585" s="2122"/>
      <c r="HY585" s="2122"/>
      <c r="HZ585" s="2122"/>
      <c r="IA585" s="2122"/>
      <c r="IB585" s="2122"/>
      <c r="IC585" s="2122"/>
      <c r="ID585" s="2122"/>
      <c r="IE585" s="2122"/>
      <c r="IF585" s="2122"/>
      <c r="IG585" s="2122"/>
      <c r="IH585" s="2122"/>
      <c r="II585" s="2122"/>
      <c r="IJ585" s="2122"/>
      <c r="IK585" s="2122"/>
      <c r="IL585" s="2122"/>
      <c r="IM585" s="2122"/>
      <c r="IN585" s="2122"/>
      <c r="IO585" s="2122"/>
      <c r="IP585" s="2122"/>
      <c r="IQ585" s="2122"/>
      <c r="IR585" s="2122"/>
      <c r="IS585" s="2122"/>
      <c r="IT585" s="2122"/>
      <c r="IU585" s="2122"/>
      <c r="IV585" s="2122"/>
      <c r="IW585" s="2122"/>
      <c r="IX585" s="2122"/>
      <c r="IY585" s="2122"/>
      <c r="IZ585" s="2122"/>
      <c r="JA585" s="2122"/>
      <c r="JB585" s="2122"/>
      <c r="JC585" s="2122"/>
      <c r="JD585" s="2122"/>
      <c r="JE585" s="2122"/>
      <c r="JF585" s="2122"/>
      <c r="JG585" s="2122"/>
      <c r="JH585" s="2122"/>
      <c r="JI585" s="2122"/>
      <c r="JJ585" s="2122"/>
      <c r="JK585" s="2122"/>
      <c r="JL585" s="2122"/>
      <c r="JM585" s="2122"/>
      <c r="JN585" s="2122"/>
      <c r="JO585" s="2122"/>
      <c r="JP585" s="2122"/>
      <c r="JQ585" s="2122"/>
      <c r="JR585" s="2122"/>
      <c r="JS585" s="2122"/>
      <c r="JT585" s="2122"/>
      <c r="JU585" s="2122"/>
      <c r="JV585" s="2122"/>
      <c r="JW585" s="2122"/>
      <c r="JX585" s="2122"/>
      <c r="JY585" s="2122"/>
      <c r="JZ585" s="2122"/>
      <c r="KA585" s="2122"/>
      <c r="KB585" s="2123"/>
    </row>
    <row r="586" spans="2:288" ht="15" customHeight="1" x14ac:dyDescent="0.25">
      <c r="B586" s="284" t="str">
        <f t="shared" si="46"/>
        <v>Desk 59</v>
      </c>
      <c r="C586" s="286" t="str">
        <v/>
      </c>
      <c r="D586" s="286" t="str">
        <v/>
      </c>
      <c r="E586" s="286" t="str">
        <v/>
      </c>
      <c r="F586" s="286" t="str">
        <v/>
      </c>
      <c r="G586" s="519" t="str">
        <v/>
      </c>
      <c r="H586" s="2122"/>
      <c r="I586" s="2122"/>
      <c r="J586" s="2122"/>
      <c r="K586" s="2122"/>
      <c r="L586" s="2122"/>
      <c r="M586" s="2122"/>
      <c r="N586" s="2122"/>
      <c r="O586" s="2122"/>
      <c r="P586" s="2122"/>
      <c r="Q586" s="2122"/>
      <c r="R586" s="2122"/>
      <c r="S586" s="2122"/>
      <c r="T586" s="2122"/>
      <c r="U586" s="2122"/>
      <c r="V586" s="2122"/>
      <c r="W586" s="2122"/>
      <c r="X586" s="2122"/>
      <c r="Y586" s="2122"/>
      <c r="Z586" s="2122"/>
      <c r="AA586" s="2122"/>
      <c r="AB586" s="2122"/>
      <c r="AC586" s="2122"/>
      <c r="AD586" s="2122"/>
      <c r="AE586" s="2122"/>
      <c r="AF586" s="2122"/>
      <c r="AG586" s="2122"/>
      <c r="AH586" s="2122"/>
      <c r="AI586" s="2122"/>
      <c r="AJ586" s="2122"/>
      <c r="AK586" s="2122"/>
      <c r="AL586" s="2122"/>
      <c r="AM586" s="2122"/>
      <c r="AN586" s="2122"/>
      <c r="AO586" s="2122"/>
      <c r="AP586" s="2122"/>
      <c r="AQ586" s="2122"/>
      <c r="AR586" s="2122"/>
      <c r="AS586" s="2122"/>
      <c r="AT586" s="2122"/>
      <c r="AU586" s="2122"/>
      <c r="AV586" s="2122"/>
      <c r="AW586" s="2122"/>
      <c r="AX586" s="2122"/>
      <c r="AY586" s="2122"/>
      <c r="AZ586" s="2122"/>
      <c r="BA586" s="2122"/>
      <c r="BB586" s="2122"/>
      <c r="BC586" s="2122"/>
      <c r="BD586" s="2122"/>
      <c r="BE586" s="2122"/>
      <c r="BF586" s="2122"/>
      <c r="BG586" s="2122"/>
      <c r="BH586" s="2122"/>
      <c r="BI586" s="2122"/>
      <c r="BJ586" s="2122"/>
      <c r="BK586" s="2122"/>
      <c r="BL586" s="2122"/>
      <c r="BM586" s="2122"/>
      <c r="BN586" s="2122"/>
      <c r="BO586" s="2122"/>
      <c r="BP586" s="2122"/>
      <c r="BQ586" s="2122"/>
      <c r="BR586" s="2122"/>
      <c r="BS586" s="2122"/>
      <c r="BT586" s="2122"/>
      <c r="BU586" s="2122"/>
      <c r="BV586" s="2122"/>
      <c r="BW586" s="2122"/>
      <c r="BX586" s="2122"/>
      <c r="BY586" s="2122"/>
      <c r="BZ586" s="2122"/>
      <c r="CA586" s="2122"/>
      <c r="CB586" s="2122"/>
      <c r="CC586" s="2122"/>
      <c r="CD586" s="2122"/>
      <c r="CE586" s="2122"/>
      <c r="CF586" s="2122"/>
      <c r="CG586" s="2122"/>
      <c r="CH586" s="2122"/>
      <c r="CI586" s="2122"/>
      <c r="CJ586" s="2122"/>
      <c r="CK586" s="2122"/>
      <c r="CL586" s="2122"/>
      <c r="CM586" s="2122"/>
      <c r="CN586" s="2122"/>
      <c r="CO586" s="2122"/>
      <c r="CP586" s="2122"/>
      <c r="CQ586" s="2122"/>
      <c r="CR586" s="2122"/>
      <c r="CS586" s="2122"/>
      <c r="CT586" s="2122"/>
      <c r="CU586" s="2122"/>
      <c r="CV586" s="2122"/>
      <c r="CW586" s="2122"/>
      <c r="CX586" s="2122"/>
      <c r="CY586" s="2122"/>
      <c r="CZ586" s="2122"/>
      <c r="DA586" s="2122"/>
      <c r="DB586" s="2122"/>
      <c r="DC586" s="2122"/>
      <c r="DD586" s="2122"/>
      <c r="DE586" s="2122"/>
      <c r="DF586" s="2122"/>
      <c r="DG586" s="2122"/>
      <c r="DH586" s="2122"/>
      <c r="DI586" s="2122"/>
      <c r="DJ586" s="2122"/>
      <c r="DK586" s="2122"/>
      <c r="DL586" s="2122"/>
      <c r="DM586" s="2122"/>
      <c r="DN586" s="2122"/>
      <c r="DO586" s="2122"/>
      <c r="DP586" s="2122"/>
      <c r="DQ586" s="2122"/>
      <c r="DR586" s="2122"/>
      <c r="DS586" s="2122"/>
      <c r="DT586" s="2122"/>
      <c r="DU586" s="2122"/>
      <c r="DV586" s="2122"/>
      <c r="DW586" s="2122"/>
      <c r="DX586" s="2122"/>
      <c r="DY586" s="2122"/>
      <c r="DZ586" s="2122"/>
      <c r="EA586" s="2122"/>
      <c r="EB586" s="2122"/>
      <c r="EC586" s="2122"/>
      <c r="ED586" s="2122"/>
      <c r="EE586" s="2122"/>
      <c r="EF586" s="2122"/>
      <c r="EG586" s="2122"/>
      <c r="EH586" s="2122"/>
      <c r="EI586" s="2122"/>
      <c r="EJ586" s="2122"/>
      <c r="EK586" s="2122"/>
      <c r="EL586" s="2122"/>
      <c r="EM586" s="2122"/>
      <c r="EN586" s="2122"/>
      <c r="EO586" s="2122"/>
      <c r="EP586" s="2122"/>
      <c r="EQ586" s="2122"/>
      <c r="ER586" s="2122"/>
      <c r="ES586" s="2122"/>
      <c r="ET586" s="2122"/>
      <c r="EU586" s="2122"/>
      <c r="EV586" s="2122"/>
      <c r="EW586" s="2122"/>
      <c r="EX586" s="2122"/>
      <c r="EY586" s="2122"/>
      <c r="EZ586" s="2122"/>
      <c r="FA586" s="2122"/>
      <c r="FB586" s="2122"/>
      <c r="FC586" s="2122"/>
      <c r="FD586" s="2122"/>
      <c r="FE586" s="2122"/>
      <c r="FF586" s="2122"/>
      <c r="FG586" s="2122"/>
      <c r="FH586" s="2122"/>
      <c r="FI586" s="2122"/>
      <c r="FJ586" s="2122"/>
      <c r="FK586" s="2122"/>
      <c r="FL586" s="2122"/>
      <c r="FM586" s="2122"/>
      <c r="FN586" s="2122"/>
      <c r="FO586" s="2122"/>
      <c r="FP586" s="2122"/>
      <c r="FQ586" s="2122"/>
      <c r="FR586" s="2122"/>
      <c r="FS586" s="2122"/>
      <c r="FT586" s="2122"/>
      <c r="FU586" s="2122"/>
      <c r="FV586" s="2122"/>
      <c r="FW586" s="2122"/>
      <c r="FX586" s="2122"/>
      <c r="FY586" s="2122"/>
      <c r="FZ586" s="2122"/>
      <c r="GA586" s="2122"/>
      <c r="GB586" s="2122"/>
      <c r="GC586" s="2122"/>
      <c r="GD586" s="2122"/>
      <c r="GE586" s="2122"/>
      <c r="GF586" s="2122"/>
      <c r="GG586" s="2122"/>
      <c r="GH586" s="2122"/>
      <c r="GI586" s="2122"/>
      <c r="GJ586" s="2122"/>
      <c r="GK586" s="2122"/>
      <c r="GL586" s="2122"/>
      <c r="GM586" s="2122"/>
      <c r="GN586" s="2122"/>
      <c r="GO586" s="2122"/>
      <c r="GP586" s="2122"/>
      <c r="GQ586" s="2122"/>
      <c r="GR586" s="2122"/>
      <c r="GS586" s="2122"/>
      <c r="GT586" s="2122"/>
      <c r="GU586" s="2122"/>
      <c r="GV586" s="2122"/>
      <c r="GW586" s="2122"/>
      <c r="GX586" s="2122"/>
      <c r="GY586" s="2122"/>
      <c r="GZ586" s="2122"/>
      <c r="HA586" s="2122"/>
      <c r="HB586" s="2122"/>
      <c r="HC586" s="2122"/>
      <c r="HD586" s="2122"/>
      <c r="HE586" s="2122"/>
      <c r="HF586" s="2122"/>
      <c r="HG586" s="2122"/>
      <c r="HH586" s="2122"/>
      <c r="HI586" s="2122"/>
      <c r="HJ586" s="2122"/>
      <c r="HK586" s="2122"/>
      <c r="HL586" s="2122"/>
      <c r="HM586" s="2122"/>
      <c r="HN586" s="2122"/>
      <c r="HO586" s="2122"/>
      <c r="HP586" s="2122"/>
      <c r="HQ586" s="2122"/>
      <c r="HR586" s="2122"/>
      <c r="HS586" s="2122"/>
      <c r="HT586" s="2122"/>
      <c r="HU586" s="2122"/>
      <c r="HV586" s="2122"/>
      <c r="HW586" s="2122"/>
      <c r="HX586" s="2122"/>
      <c r="HY586" s="2122"/>
      <c r="HZ586" s="2122"/>
      <c r="IA586" s="2122"/>
      <c r="IB586" s="2122"/>
      <c r="IC586" s="2122"/>
      <c r="ID586" s="2122"/>
      <c r="IE586" s="2122"/>
      <c r="IF586" s="2122"/>
      <c r="IG586" s="2122"/>
      <c r="IH586" s="2122"/>
      <c r="II586" s="2122"/>
      <c r="IJ586" s="2122"/>
      <c r="IK586" s="2122"/>
      <c r="IL586" s="2122"/>
      <c r="IM586" s="2122"/>
      <c r="IN586" s="2122"/>
      <c r="IO586" s="2122"/>
      <c r="IP586" s="2122"/>
      <c r="IQ586" s="2122"/>
      <c r="IR586" s="2122"/>
      <c r="IS586" s="2122"/>
      <c r="IT586" s="2122"/>
      <c r="IU586" s="2122"/>
      <c r="IV586" s="2122"/>
      <c r="IW586" s="2122"/>
      <c r="IX586" s="2122"/>
      <c r="IY586" s="2122"/>
      <c r="IZ586" s="2122"/>
      <c r="JA586" s="2122"/>
      <c r="JB586" s="2122"/>
      <c r="JC586" s="2122"/>
      <c r="JD586" s="2122"/>
      <c r="JE586" s="2122"/>
      <c r="JF586" s="2122"/>
      <c r="JG586" s="2122"/>
      <c r="JH586" s="2122"/>
      <c r="JI586" s="2122"/>
      <c r="JJ586" s="2122"/>
      <c r="JK586" s="2122"/>
      <c r="JL586" s="2122"/>
      <c r="JM586" s="2122"/>
      <c r="JN586" s="2122"/>
      <c r="JO586" s="2122"/>
      <c r="JP586" s="2122"/>
      <c r="JQ586" s="2122"/>
      <c r="JR586" s="2122"/>
      <c r="JS586" s="2122"/>
      <c r="JT586" s="2122"/>
      <c r="JU586" s="2122"/>
      <c r="JV586" s="2122"/>
      <c r="JW586" s="2122"/>
      <c r="JX586" s="2122"/>
      <c r="JY586" s="2122"/>
      <c r="JZ586" s="2122"/>
      <c r="KA586" s="2122"/>
      <c r="KB586" s="2123"/>
    </row>
    <row r="587" spans="2:288" ht="15" customHeight="1" x14ac:dyDescent="0.25">
      <c r="B587" s="284" t="str">
        <f t="shared" si="46"/>
        <v>Desk 60</v>
      </c>
      <c r="C587" s="286" t="str">
        <v/>
      </c>
      <c r="D587" s="286" t="str">
        <v/>
      </c>
      <c r="E587" s="286" t="str">
        <v/>
      </c>
      <c r="F587" s="286" t="str">
        <v/>
      </c>
      <c r="G587" s="519" t="str">
        <v/>
      </c>
      <c r="H587" s="2122"/>
      <c r="I587" s="2122"/>
      <c r="J587" s="2122"/>
      <c r="K587" s="2122"/>
      <c r="L587" s="2122"/>
      <c r="M587" s="2122"/>
      <c r="N587" s="2122"/>
      <c r="O587" s="2122"/>
      <c r="P587" s="2122"/>
      <c r="Q587" s="2122"/>
      <c r="R587" s="2122"/>
      <c r="S587" s="2122"/>
      <c r="T587" s="2122"/>
      <c r="U587" s="2122"/>
      <c r="V587" s="2122"/>
      <c r="W587" s="2122"/>
      <c r="X587" s="2122"/>
      <c r="Y587" s="2122"/>
      <c r="Z587" s="2122"/>
      <c r="AA587" s="2122"/>
      <c r="AB587" s="2122"/>
      <c r="AC587" s="2122"/>
      <c r="AD587" s="2122"/>
      <c r="AE587" s="2122"/>
      <c r="AF587" s="2122"/>
      <c r="AG587" s="2122"/>
      <c r="AH587" s="2122"/>
      <c r="AI587" s="2122"/>
      <c r="AJ587" s="2122"/>
      <c r="AK587" s="2122"/>
      <c r="AL587" s="2122"/>
      <c r="AM587" s="2122"/>
      <c r="AN587" s="2122"/>
      <c r="AO587" s="2122"/>
      <c r="AP587" s="2122"/>
      <c r="AQ587" s="2122"/>
      <c r="AR587" s="2122"/>
      <c r="AS587" s="2122"/>
      <c r="AT587" s="2122"/>
      <c r="AU587" s="2122"/>
      <c r="AV587" s="2122"/>
      <c r="AW587" s="2122"/>
      <c r="AX587" s="2122"/>
      <c r="AY587" s="2122"/>
      <c r="AZ587" s="2122"/>
      <c r="BA587" s="2122"/>
      <c r="BB587" s="2122"/>
      <c r="BC587" s="2122"/>
      <c r="BD587" s="2122"/>
      <c r="BE587" s="2122"/>
      <c r="BF587" s="2122"/>
      <c r="BG587" s="2122"/>
      <c r="BH587" s="2122"/>
      <c r="BI587" s="2122"/>
      <c r="BJ587" s="2122"/>
      <c r="BK587" s="2122"/>
      <c r="BL587" s="2122"/>
      <c r="BM587" s="2122"/>
      <c r="BN587" s="2122"/>
      <c r="BO587" s="2122"/>
      <c r="BP587" s="2122"/>
      <c r="BQ587" s="2122"/>
      <c r="BR587" s="2122"/>
      <c r="BS587" s="2122"/>
      <c r="BT587" s="2122"/>
      <c r="BU587" s="2122"/>
      <c r="BV587" s="2122"/>
      <c r="BW587" s="2122"/>
      <c r="BX587" s="2122"/>
      <c r="BY587" s="2122"/>
      <c r="BZ587" s="2122"/>
      <c r="CA587" s="2122"/>
      <c r="CB587" s="2122"/>
      <c r="CC587" s="2122"/>
      <c r="CD587" s="2122"/>
      <c r="CE587" s="2122"/>
      <c r="CF587" s="2122"/>
      <c r="CG587" s="2122"/>
      <c r="CH587" s="2122"/>
      <c r="CI587" s="2122"/>
      <c r="CJ587" s="2122"/>
      <c r="CK587" s="2122"/>
      <c r="CL587" s="2122"/>
      <c r="CM587" s="2122"/>
      <c r="CN587" s="2122"/>
      <c r="CO587" s="2122"/>
      <c r="CP587" s="2122"/>
      <c r="CQ587" s="2122"/>
      <c r="CR587" s="2122"/>
      <c r="CS587" s="2122"/>
      <c r="CT587" s="2122"/>
      <c r="CU587" s="2122"/>
      <c r="CV587" s="2122"/>
      <c r="CW587" s="2122"/>
      <c r="CX587" s="2122"/>
      <c r="CY587" s="2122"/>
      <c r="CZ587" s="2122"/>
      <c r="DA587" s="2122"/>
      <c r="DB587" s="2122"/>
      <c r="DC587" s="2122"/>
      <c r="DD587" s="2122"/>
      <c r="DE587" s="2122"/>
      <c r="DF587" s="2122"/>
      <c r="DG587" s="2122"/>
      <c r="DH587" s="2122"/>
      <c r="DI587" s="2122"/>
      <c r="DJ587" s="2122"/>
      <c r="DK587" s="2122"/>
      <c r="DL587" s="2122"/>
      <c r="DM587" s="2122"/>
      <c r="DN587" s="2122"/>
      <c r="DO587" s="2122"/>
      <c r="DP587" s="2122"/>
      <c r="DQ587" s="2122"/>
      <c r="DR587" s="2122"/>
      <c r="DS587" s="2122"/>
      <c r="DT587" s="2122"/>
      <c r="DU587" s="2122"/>
      <c r="DV587" s="2122"/>
      <c r="DW587" s="2122"/>
      <c r="DX587" s="2122"/>
      <c r="DY587" s="2122"/>
      <c r="DZ587" s="2122"/>
      <c r="EA587" s="2122"/>
      <c r="EB587" s="2122"/>
      <c r="EC587" s="2122"/>
      <c r="ED587" s="2122"/>
      <c r="EE587" s="2122"/>
      <c r="EF587" s="2122"/>
      <c r="EG587" s="2122"/>
      <c r="EH587" s="2122"/>
      <c r="EI587" s="2122"/>
      <c r="EJ587" s="2122"/>
      <c r="EK587" s="2122"/>
      <c r="EL587" s="2122"/>
      <c r="EM587" s="2122"/>
      <c r="EN587" s="2122"/>
      <c r="EO587" s="2122"/>
      <c r="EP587" s="2122"/>
      <c r="EQ587" s="2122"/>
      <c r="ER587" s="2122"/>
      <c r="ES587" s="2122"/>
      <c r="ET587" s="2122"/>
      <c r="EU587" s="2122"/>
      <c r="EV587" s="2122"/>
      <c r="EW587" s="2122"/>
      <c r="EX587" s="2122"/>
      <c r="EY587" s="2122"/>
      <c r="EZ587" s="2122"/>
      <c r="FA587" s="2122"/>
      <c r="FB587" s="2122"/>
      <c r="FC587" s="2122"/>
      <c r="FD587" s="2122"/>
      <c r="FE587" s="2122"/>
      <c r="FF587" s="2122"/>
      <c r="FG587" s="2122"/>
      <c r="FH587" s="2122"/>
      <c r="FI587" s="2122"/>
      <c r="FJ587" s="2122"/>
      <c r="FK587" s="2122"/>
      <c r="FL587" s="2122"/>
      <c r="FM587" s="2122"/>
      <c r="FN587" s="2122"/>
      <c r="FO587" s="2122"/>
      <c r="FP587" s="2122"/>
      <c r="FQ587" s="2122"/>
      <c r="FR587" s="2122"/>
      <c r="FS587" s="2122"/>
      <c r="FT587" s="2122"/>
      <c r="FU587" s="2122"/>
      <c r="FV587" s="2122"/>
      <c r="FW587" s="2122"/>
      <c r="FX587" s="2122"/>
      <c r="FY587" s="2122"/>
      <c r="FZ587" s="2122"/>
      <c r="GA587" s="2122"/>
      <c r="GB587" s="2122"/>
      <c r="GC587" s="2122"/>
      <c r="GD587" s="2122"/>
      <c r="GE587" s="2122"/>
      <c r="GF587" s="2122"/>
      <c r="GG587" s="2122"/>
      <c r="GH587" s="2122"/>
      <c r="GI587" s="2122"/>
      <c r="GJ587" s="2122"/>
      <c r="GK587" s="2122"/>
      <c r="GL587" s="2122"/>
      <c r="GM587" s="2122"/>
      <c r="GN587" s="2122"/>
      <c r="GO587" s="2122"/>
      <c r="GP587" s="2122"/>
      <c r="GQ587" s="2122"/>
      <c r="GR587" s="2122"/>
      <c r="GS587" s="2122"/>
      <c r="GT587" s="2122"/>
      <c r="GU587" s="2122"/>
      <c r="GV587" s="2122"/>
      <c r="GW587" s="2122"/>
      <c r="GX587" s="2122"/>
      <c r="GY587" s="2122"/>
      <c r="GZ587" s="2122"/>
      <c r="HA587" s="2122"/>
      <c r="HB587" s="2122"/>
      <c r="HC587" s="2122"/>
      <c r="HD587" s="2122"/>
      <c r="HE587" s="2122"/>
      <c r="HF587" s="2122"/>
      <c r="HG587" s="2122"/>
      <c r="HH587" s="2122"/>
      <c r="HI587" s="2122"/>
      <c r="HJ587" s="2122"/>
      <c r="HK587" s="2122"/>
      <c r="HL587" s="2122"/>
      <c r="HM587" s="2122"/>
      <c r="HN587" s="2122"/>
      <c r="HO587" s="2122"/>
      <c r="HP587" s="2122"/>
      <c r="HQ587" s="2122"/>
      <c r="HR587" s="2122"/>
      <c r="HS587" s="2122"/>
      <c r="HT587" s="2122"/>
      <c r="HU587" s="2122"/>
      <c r="HV587" s="2122"/>
      <c r="HW587" s="2122"/>
      <c r="HX587" s="2122"/>
      <c r="HY587" s="2122"/>
      <c r="HZ587" s="2122"/>
      <c r="IA587" s="2122"/>
      <c r="IB587" s="2122"/>
      <c r="IC587" s="2122"/>
      <c r="ID587" s="2122"/>
      <c r="IE587" s="2122"/>
      <c r="IF587" s="2122"/>
      <c r="IG587" s="2122"/>
      <c r="IH587" s="2122"/>
      <c r="II587" s="2122"/>
      <c r="IJ587" s="2122"/>
      <c r="IK587" s="2122"/>
      <c r="IL587" s="2122"/>
      <c r="IM587" s="2122"/>
      <c r="IN587" s="2122"/>
      <c r="IO587" s="2122"/>
      <c r="IP587" s="2122"/>
      <c r="IQ587" s="2122"/>
      <c r="IR587" s="2122"/>
      <c r="IS587" s="2122"/>
      <c r="IT587" s="2122"/>
      <c r="IU587" s="2122"/>
      <c r="IV587" s="2122"/>
      <c r="IW587" s="2122"/>
      <c r="IX587" s="2122"/>
      <c r="IY587" s="2122"/>
      <c r="IZ587" s="2122"/>
      <c r="JA587" s="2122"/>
      <c r="JB587" s="2122"/>
      <c r="JC587" s="2122"/>
      <c r="JD587" s="2122"/>
      <c r="JE587" s="2122"/>
      <c r="JF587" s="2122"/>
      <c r="JG587" s="2122"/>
      <c r="JH587" s="2122"/>
      <c r="JI587" s="2122"/>
      <c r="JJ587" s="2122"/>
      <c r="JK587" s="2122"/>
      <c r="JL587" s="2122"/>
      <c r="JM587" s="2122"/>
      <c r="JN587" s="2122"/>
      <c r="JO587" s="2122"/>
      <c r="JP587" s="2122"/>
      <c r="JQ587" s="2122"/>
      <c r="JR587" s="2122"/>
      <c r="JS587" s="2122"/>
      <c r="JT587" s="2122"/>
      <c r="JU587" s="2122"/>
      <c r="JV587" s="2122"/>
      <c r="JW587" s="2122"/>
      <c r="JX587" s="2122"/>
      <c r="JY587" s="2122"/>
      <c r="JZ587" s="2122"/>
      <c r="KA587" s="2122"/>
      <c r="KB587" s="2123"/>
    </row>
    <row r="588" spans="2:288" ht="15" customHeight="1" x14ac:dyDescent="0.25">
      <c r="B588" s="284" t="str">
        <f t="shared" si="46"/>
        <v>Desk 61</v>
      </c>
      <c r="C588" s="286" t="str">
        <v/>
      </c>
      <c r="D588" s="286" t="str">
        <v/>
      </c>
      <c r="E588" s="286" t="str">
        <v/>
      </c>
      <c r="F588" s="286" t="str">
        <v/>
      </c>
      <c r="G588" s="519" t="str">
        <v/>
      </c>
      <c r="H588" s="2122"/>
      <c r="I588" s="2122"/>
      <c r="J588" s="2122"/>
      <c r="K588" s="2122"/>
      <c r="L588" s="2122"/>
      <c r="M588" s="2122"/>
      <c r="N588" s="2122"/>
      <c r="O588" s="2122"/>
      <c r="P588" s="2122"/>
      <c r="Q588" s="2122"/>
      <c r="R588" s="2122"/>
      <c r="S588" s="2122"/>
      <c r="T588" s="2122"/>
      <c r="U588" s="2122"/>
      <c r="V588" s="2122"/>
      <c r="W588" s="2122"/>
      <c r="X588" s="2122"/>
      <c r="Y588" s="2122"/>
      <c r="Z588" s="2122"/>
      <c r="AA588" s="2122"/>
      <c r="AB588" s="2122"/>
      <c r="AC588" s="2122"/>
      <c r="AD588" s="2122"/>
      <c r="AE588" s="2122"/>
      <c r="AF588" s="2122"/>
      <c r="AG588" s="2122"/>
      <c r="AH588" s="2122"/>
      <c r="AI588" s="2122"/>
      <c r="AJ588" s="2122"/>
      <c r="AK588" s="2122"/>
      <c r="AL588" s="2122"/>
      <c r="AM588" s="2122"/>
      <c r="AN588" s="2122"/>
      <c r="AO588" s="2122"/>
      <c r="AP588" s="2122"/>
      <c r="AQ588" s="2122"/>
      <c r="AR588" s="2122"/>
      <c r="AS588" s="2122"/>
      <c r="AT588" s="2122"/>
      <c r="AU588" s="2122"/>
      <c r="AV588" s="2122"/>
      <c r="AW588" s="2122"/>
      <c r="AX588" s="2122"/>
      <c r="AY588" s="2122"/>
      <c r="AZ588" s="2122"/>
      <c r="BA588" s="2122"/>
      <c r="BB588" s="2122"/>
      <c r="BC588" s="2122"/>
      <c r="BD588" s="2122"/>
      <c r="BE588" s="2122"/>
      <c r="BF588" s="2122"/>
      <c r="BG588" s="2122"/>
      <c r="BH588" s="2122"/>
      <c r="BI588" s="2122"/>
      <c r="BJ588" s="2122"/>
      <c r="BK588" s="2122"/>
      <c r="BL588" s="2122"/>
      <c r="BM588" s="2122"/>
      <c r="BN588" s="2122"/>
      <c r="BO588" s="2122"/>
      <c r="BP588" s="2122"/>
      <c r="BQ588" s="2122"/>
      <c r="BR588" s="2122"/>
      <c r="BS588" s="2122"/>
      <c r="BT588" s="2122"/>
      <c r="BU588" s="2122"/>
      <c r="BV588" s="2122"/>
      <c r="BW588" s="2122"/>
      <c r="BX588" s="2122"/>
      <c r="BY588" s="2122"/>
      <c r="BZ588" s="2122"/>
      <c r="CA588" s="2122"/>
      <c r="CB588" s="2122"/>
      <c r="CC588" s="2122"/>
      <c r="CD588" s="2122"/>
      <c r="CE588" s="2122"/>
      <c r="CF588" s="2122"/>
      <c r="CG588" s="2122"/>
      <c r="CH588" s="2122"/>
      <c r="CI588" s="2122"/>
      <c r="CJ588" s="2122"/>
      <c r="CK588" s="2122"/>
      <c r="CL588" s="2122"/>
      <c r="CM588" s="2122"/>
      <c r="CN588" s="2122"/>
      <c r="CO588" s="2122"/>
      <c r="CP588" s="2122"/>
      <c r="CQ588" s="2122"/>
      <c r="CR588" s="2122"/>
      <c r="CS588" s="2122"/>
      <c r="CT588" s="2122"/>
      <c r="CU588" s="2122"/>
      <c r="CV588" s="2122"/>
      <c r="CW588" s="2122"/>
      <c r="CX588" s="2122"/>
      <c r="CY588" s="2122"/>
      <c r="CZ588" s="2122"/>
      <c r="DA588" s="2122"/>
      <c r="DB588" s="2122"/>
      <c r="DC588" s="2122"/>
      <c r="DD588" s="2122"/>
      <c r="DE588" s="2122"/>
      <c r="DF588" s="2122"/>
      <c r="DG588" s="2122"/>
      <c r="DH588" s="2122"/>
      <c r="DI588" s="2122"/>
      <c r="DJ588" s="2122"/>
      <c r="DK588" s="2122"/>
      <c r="DL588" s="2122"/>
      <c r="DM588" s="2122"/>
      <c r="DN588" s="2122"/>
      <c r="DO588" s="2122"/>
      <c r="DP588" s="2122"/>
      <c r="DQ588" s="2122"/>
      <c r="DR588" s="2122"/>
      <c r="DS588" s="2122"/>
      <c r="DT588" s="2122"/>
      <c r="DU588" s="2122"/>
      <c r="DV588" s="2122"/>
      <c r="DW588" s="2122"/>
      <c r="DX588" s="2122"/>
      <c r="DY588" s="2122"/>
      <c r="DZ588" s="2122"/>
      <c r="EA588" s="2122"/>
      <c r="EB588" s="2122"/>
      <c r="EC588" s="2122"/>
      <c r="ED588" s="2122"/>
      <c r="EE588" s="2122"/>
      <c r="EF588" s="2122"/>
      <c r="EG588" s="2122"/>
      <c r="EH588" s="2122"/>
      <c r="EI588" s="2122"/>
      <c r="EJ588" s="2122"/>
      <c r="EK588" s="2122"/>
      <c r="EL588" s="2122"/>
      <c r="EM588" s="2122"/>
      <c r="EN588" s="2122"/>
      <c r="EO588" s="2122"/>
      <c r="EP588" s="2122"/>
      <c r="EQ588" s="2122"/>
      <c r="ER588" s="2122"/>
      <c r="ES588" s="2122"/>
      <c r="ET588" s="2122"/>
      <c r="EU588" s="2122"/>
      <c r="EV588" s="2122"/>
      <c r="EW588" s="2122"/>
      <c r="EX588" s="2122"/>
      <c r="EY588" s="2122"/>
      <c r="EZ588" s="2122"/>
      <c r="FA588" s="2122"/>
      <c r="FB588" s="2122"/>
      <c r="FC588" s="2122"/>
      <c r="FD588" s="2122"/>
      <c r="FE588" s="2122"/>
      <c r="FF588" s="2122"/>
      <c r="FG588" s="2122"/>
      <c r="FH588" s="2122"/>
      <c r="FI588" s="2122"/>
      <c r="FJ588" s="2122"/>
      <c r="FK588" s="2122"/>
      <c r="FL588" s="2122"/>
      <c r="FM588" s="2122"/>
      <c r="FN588" s="2122"/>
      <c r="FO588" s="2122"/>
      <c r="FP588" s="2122"/>
      <c r="FQ588" s="2122"/>
      <c r="FR588" s="2122"/>
      <c r="FS588" s="2122"/>
      <c r="FT588" s="2122"/>
      <c r="FU588" s="2122"/>
      <c r="FV588" s="2122"/>
      <c r="FW588" s="2122"/>
      <c r="FX588" s="2122"/>
      <c r="FY588" s="2122"/>
      <c r="FZ588" s="2122"/>
      <c r="GA588" s="2122"/>
      <c r="GB588" s="2122"/>
      <c r="GC588" s="2122"/>
      <c r="GD588" s="2122"/>
      <c r="GE588" s="2122"/>
      <c r="GF588" s="2122"/>
      <c r="GG588" s="2122"/>
      <c r="GH588" s="2122"/>
      <c r="GI588" s="2122"/>
      <c r="GJ588" s="2122"/>
      <c r="GK588" s="2122"/>
      <c r="GL588" s="2122"/>
      <c r="GM588" s="2122"/>
      <c r="GN588" s="2122"/>
      <c r="GO588" s="2122"/>
      <c r="GP588" s="2122"/>
      <c r="GQ588" s="2122"/>
      <c r="GR588" s="2122"/>
      <c r="GS588" s="2122"/>
      <c r="GT588" s="2122"/>
      <c r="GU588" s="2122"/>
      <c r="GV588" s="2122"/>
      <c r="GW588" s="2122"/>
      <c r="GX588" s="2122"/>
      <c r="GY588" s="2122"/>
      <c r="GZ588" s="2122"/>
      <c r="HA588" s="2122"/>
      <c r="HB588" s="2122"/>
      <c r="HC588" s="2122"/>
      <c r="HD588" s="2122"/>
      <c r="HE588" s="2122"/>
      <c r="HF588" s="2122"/>
      <c r="HG588" s="2122"/>
      <c r="HH588" s="2122"/>
      <c r="HI588" s="2122"/>
      <c r="HJ588" s="2122"/>
      <c r="HK588" s="2122"/>
      <c r="HL588" s="2122"/>
      <c r="HM588" s="2122"/>
      <c r="HN588" s="2122"/>
      <c r="HO588" s="2122"/>
      <c r="HP588" s="2122"/>
      <c r="HQ588" s="2122"/>
      <c r="HR588" s="2122"/>
      <c r="HS588" s="2122"/>
      <c r="HT588" s="2122"/>
      <c r="HU588" s="2122"/>
      <c r="HV588" s="2122"/>
      <c r="HW588" s="2122"/>
      <c r="HX588" s="2122"/>
      <c r="HY588" s="2122"/>
      <c r="HZ588" s="2122"/>
      <c r="IA588" s="2122"/>
      <c r="IB588" s="2122"/>
      <c r="IC588" s="2122"/>
      <c r="ID588" s="2122"/>
      <c r="IE588" s="2122"/>
      <c r="IF588" s="2122"/>
      <c r="IG588" s="2122"/>
      <c r="IH588" s="2122"/>
      <c r="II588" s="2122"/>
      <c r="IJ588" s="2122"/>
      <c r="IK588" s="2122"/>
      <c r="IL588" s="2122"/>
      <c r="IM588" s="2122"/>
      <c r="IN588" s="2122"/>
      <c r="IO588" s="2122"/>
      <c r="IP588" s="2122"/>
      <c r="IQ588" s="2122"/>
      <c r="IR588" s="2122"/>
      <c r="IS588" s="2122"/>
      <c r="IT588" s="2122"/>
      <c r="IU588" s="2122"/>
      <c r="IV588" s="2122"/>
      <c r="IW588" s="2122"/>
      <c r="IX588" s="2122"/>
      <c r="IY588" s="2122"/>
      <c r="IZ588" s="2122"/>
      <c r="JA588" s="2122"/>
      <c r="JB588" s="2122"/>
      <c r="JC588" s="2122"/>
      <c r="JD588" s="2122"/>
      <c r="JE588" s="2122"/>
      <c r="JF588" s="2122"/>
      <c r="JG588" s="2122"/>
      <c r="JH588" s="2122"/>
      <c r="JI588" s="2122"/>
      <c r="JJ588" s="2122"/>
      <c r="JK588" s="2122"/>
      <c r="JL588" s="2122"/>
      <c r="JM588" s="2122"/>
      <c r="JN588" s="2122"/>
      <c r="JO588" s="2122"/>
      <c r="JP588" s="2122"/>
      <c r="JQ588" s="2122"/>
      <c r="JR588" s="2122"/>
      <c r="JS588" s="2122"/>
      <c r="JT588" s="2122"/>
      <c r="JU588" s="2122"/>
      <c r="JV588" s="2122"/>
      <c r="JW588" s="2122"/>
      <c r="JX588" s="2122"/>
      <c r="JY588" s="2122"/>
      <c r="JZ588" s="2122"/>
      <c r="KA588" s="2122"/>
      <c r="KB588" s="2123"/>
    </row>
    <row r="589" spans="2:288" ht="15" customHeight="1" x14ac:dyDescent="0.25">
      <c r="B589" s="284" t="str">
        <f t="shared" si="46"/>
        <v>Desk 62</v>
      </c>
      <c r="C589" s="286" t="str">
        <v/>
      </c>
      <c r="D589" s="286" t="str">
        <v/>
      </c>
      <c r="E589" s="286" t="str">
        <v/>
      </c>
      <c r="F589" s="286" t="str">
        <v/>
      </c>
      <c r="G589" s="519" t="str">
        <v/>
      </c>
      <c r="H589" s="2122"/>
      <c r="I589" s="2122"/>
      <c r="J589" s="2122"/>
      <c r="K589" s="2122"/>
      <c r="L589" s="2122"/>
      <c r="M589" s="2122"/>
      <c r="N589" s="2122"/>
      <c r="O589" s="2122"/>
      <c r="P589" s="2122"/>
      <c r="Q589" s="2122"/>
      <c r="R589" s="2122"/>
      <c r="S589" s="2122"/>
      <c r="T589" s="2122"/>
      <c r="U589" s="2122"/>
      <c r="V589" s="2122"/>
      <c r="W589" s="2122"/>
      <c r="X589" s="2122"/>
      <c r="Y589" s="2122"/>
      <c r="Z589" s="2122"/>
      <c r="AA589" s="2122"/>
      <c r="AB589" s="2122"/>
      <c r="AC589" s="2122"/>
      <c r="AD589" s="2122"/>
      <c r="AE589" s="2122"/>
      <c r="AF589" s="2122"/>
      <c r="AG589" s="2122"/>
      <c r="AH589" s="2122"/>
      <c r="AI589" s="2122"/>
      <c r="AJ589" s="2122"/>
      <c r="AK589" s="2122"/>
      <c r="AL589" s="2122"/>
      <c r="AM589" s="2122"/>
      <c r="AN589" s="2122"/>
      <c r="AO589" s="2122"/>
      <c r="AP589" s="2122"/>
      <c r="AQ589" s="2122"/>
      <c r="AR589" s="2122"/>
      <c r="AS589" s="2122"/>
      <c r="AT589" s="2122"/>
      <c r="AU589" s="2122"/>
      <c r="AV589" s="2122"/>
      <c r="AW589" s="2122"/>
      <c r="AX589" s="2122"/>
      <c r="AY589" s="2122"/>
      <c r="AZ589" s="2122"/>
      <c r="BA589" s="2122"/>
      <c r="BB589" s="2122"/>
      <c r="BC589" s="2122"/>
      <c r="BD589" s="2122"/>
      <c r="BE589" s="2122"/>
      <c r="BF589" s="2122"/>
      <c r="BG589" s="2122"/>
      <c r="BH589" s="2122"/>
      <c r="BI589" s="2122"/>
      <c r="BJ589" s="2122"/>
      <c r="BK589" s="2122"/>
      <c r="BL589" s="2122"/>
      <c r="BM589" s="2122"/>
      <c r="BN589" s="2122"/>
      <c r="BO589" s="2122"/>
      <c r="BP589" s="2122"/>
      <c r="BQ589" s="2122"/>
      <c r="BR589" s="2122"/>
      <c r="BS589" s="2122"/>
      <c r="BT589" s="2122"/>
      <c r="BU589" s="2122"/>
      <c r="BV589" s="2122"/>
      <c r="BW589" s="2122"/>
      <c r="BX589" s="2122"/>
      <c r="BY589" s="2122"/>
      <c r="BZ589" s="2122"/>
      <c r="CA589" s="2122"/>
      <c r="CB589" s="2122"/>
      <c r="CC589" s="2122"/>
      <c r="CD589" s="2122"/>
      <c r="CE589" s="2122"/>
      <c r="CF589" s="2122"/>
      <c r="CG589" s="2122"/>
      <c r="CH589" s="2122"/>
      <c r="CI589" s="2122"/>
      <c r="CJ589" s="2122"/>
      <c r="CK589" s="2122"/>
      <c r="CL589" s="2122"/>
      <c r="CM589" s="2122"/>
      <c r="CN589" s="2122"/>
      <c r="CO589" s="2122"/>
      <c r="CP589" s="2122"/>
      <c r="CQ589" s="2122"/>
      <c r="CR589" s="2122"/>
      <c r="CS589" s="2122"/>
      <c r="CT589" s="2122"/>
      <c r="CU589" s="2122"/>
      <c r="CV589" s="2122"/>
      <c r="CW589" s="2122"/>
      <c r="CX589" s="2122"/>
      <c r="CY589" s="2122"/>
      <c r="CZ589" s="2122"/>
      <c r="DA589" s="2122"/>
      <c r="DB589" s="2122"/>
      <c r="DC589" s="2122"/>
      <c r="DD589" s="2122"/>
      <c r="DE589" s="2122"/>
      <c r="DF589" s="2122"/>
      <c r="DG589" s="2122"/>
      <c r="DH589" s="2122"/>
      <c r="DI589" s="2122"/>
      <c r="DJ589" s="2122"/>
      <c r="DK589" s="2122"/>
      <c r="DL589" s="2122"/>
      <c r="DM589" s="2122"/>
      <c r="DN589" s="2122"/>
      <c r="DO589" s="2122"/>
      <c r="DP589" s="2122"/>
      <c r="DQ589" s="2122"/>
      <c r="DR589" s="2122"/>
      <c r="DS589" s="2122"/>
      <c r="DT589" s="2122"/>
      <c r="DU589" s="2122"/>
      <c r="DV589" s="2122"/>
      <c r="DW589" s="2122"/>
      <c r="DX589" s="2122"/>
      <c r="DY589" s="2122"/>
      <c r="DZ589" s="2122"/>
      <c r="EA589" s="2122"/>
      <c r="EB589" s="2122"/>
      <c r="EC589" s="2122"/>
      <c r="ED589" s="2122"/>
      <c r="EE589" s="2122"/>
      <c r="EF589" s="2122"/>
      <c r="EG589" s="2122"/>
      <c r="EH589" s="2122"/>
      <c r="EI589" s="2122"/>
      <c r="EJ589" s="2122"/>
      <c r="EK589" s="2122"/>
      <c r="EL589" s="2122"/>
      <c r="EM589" s="2122"/>
      <c r="EN589" s="2122"/>
      <c r="EO589" s="2122"/>
      <c r="EP589" s="2122"/>
      <c r="EQ589" s="2122"/>
      <c r="ER589" s="2122"/>
      <c r="ES589" s="2122"/>
      <c r="ET589" s="2122"/>
      <c r="EU589" s="2122"/>
      <c r="EV589" s="2122"/>
      <c r="EW589" s="2122"/>
      <c r="EX589" s="2122"/>
      <c r="EY589" s="2122"/>
      <c r="EZ589" s="2122"/>
      <c r="FA589" s="2122"/>
      <c r="FB589" s="2122"/>
      <c r="FC589" s="2122"/>
      <c r="FD589" s="2122"/>
      <c r="FE589" s="2122"/>
      <c r="FF589" s="2122"/>
      <c r="FG589" s="2122"/>
      <c r="FH589" s="2122"/>
      <c r="FI589" s="2122"/>
      <c r="FJ589" s="2122"/>
      <c r="FK589" s="2122"/>
      <c r="FL589" s="2122"/>
      <c r="FM589" s="2122"/>
      <c r="FN589" s="2122"/>
      <c r="FO589" s="2122"/>
      <c r="FP589" s="2122"/>
      <c r="FQ589" s="2122"/>
      <c r="FR589" s="2122"/>
      <c r="FS589" s="2122"/>
      <c r="FT589" s="2122"/>
      <c r="FU589" s="2122"/>
      <c r="FV589" s="2122"/>
      <c r="FW589" s="2122"/>
      <c r="FX589" s="2122"/>
      <c r="FY589" s="2122"/>
      <c r="FZ589" s="2122"/>
      <c r="GA589" s="2122"/>
      <c r="GB589" s="2122"/>
      <c r="GC589" s="2122"/>
      <c r="GD589" s="2122"/>
      <c r="GE589" s="2122"/>
      <c r="GF589" s="2122"/>
      <c r="GG589" s="2122"/>
      <c r="GH589" s="2122"/>
      <c r="GI589" s="2122"/>
      <c r="GJ589" s="2122"/>
      <c r="GK589" s="2122"/>
      <c r="GL589" s="2122"/>
      <c r="GM589" s="2122"/>
      <c r="GN589" s="2122"/>
      <c r="GO589" s="2122"/>
      <c r="GP589" s="2122"/>
      <c r="GQ589" s="2122"/>
      <c r="GR589" s="2122"/>
      <c r="GS589" s="2122"/>
      <c r="GT589" s="2122"/>
      <c r="GU589" s="2122"/>
      <c r="GV589" s="2122"/>
      <c r="GW589" s="2122"/>
      <c r="GX589" s="2122"/>
      <c r="GY589" s="2122"/>
      <c r="GZ589" s="2122"/>
      <c r="HA589" s="2122"/>
      <c r="HB589" s="2122"/>
      <c r="HC589" s="2122"/>
      <c r="HD589" s="2122"/>
      <c r="HE589" s="2122"/>
      <c r="HF589" s="2122"/>
      <c r="HG589" s="2122"/>
      <c r="HH589" s="2122"/>
      <c r="HI589" s="2122"/>
      <c r="HJ589" s="2122"/>
      <c r="HK589" s="2122"/>
      <c r="HL589" s="2122"/>
      <c r="HM589" s="2122"/>
      <c r="HN589" s="2122"/>
      <c r="HO589" s="2122"/>
      <c r="HP589" s="2122"/>
      <c r="HQ589" s="2122"/>
      <c r="HR589" s="2122"/>
      <c r="HS589" s="2122"/>
      <c r="HT589" s="2122"/>
      <c r="HU589" s="2122"/>
      <c r="HV589" s="2122"/>
      <c r="HW589" s="2122"/>
      <c r="HX589" s="2122"/>
      <c r="HY589" s="2122"/>
      <c r="HZ589" s="2122"/>
      <c r="IA589" s="2122"/>
      <c r="IB589" s="2122"/>
      <c r="IC589" s="2122"/>
      <c r="ID589" s="2122"/>
      <c r="IE589" s="2122"/>
      <c r="IF589" s="2122"/>
      <c r="IG589" s="2122"/>
      <c r="IH589" s="2122"/>
      <c r="II589" s="2122"/>
      <c r="IJ589" s="2122"/>
      <c r="IK589" s="2122"/>
      <c r="IL589" s="2122"/>
      <c r="IM589" s="2122"/>
      <c r="IN589" s="2122"/>
      <c r="IO589" s="2122"/>
      <c r="IP589" s="2122"/>
      <c r="IQ589" s="2122"/>
      <c r="IR589" s="2122"/>
      <c r="IS589" s="2122"/>
      <c r="IT589" s="2122"/>
      <c r="IU589" s="2122"/>
      <c r="IV589" s="2122"/>
      <c r="IW589" s="2122"/>
      <c r="IX589" s="2122"/>
      <c r="IY589" s="2122"/>
      <c r="IZ589" s="2122"/>
      <c r="JA589" s="2122"/>
      <c r="JB589" s="2122"/>
      <c r="JC589" s="2122"/>
      <c r="JD589" s="2122"/>
      <c r="JE589" s="2122"/>
      <c r="JF589" s="2122"/>
      <c r="JG589" s="2122"/>
      <c r="JH589" s="2122"/>
      <c r="JI589" s="2122"/>
      <c r="JJ589" s="2122"/>
      <c r="JK589" s="2122"/>
      <c r="JL589" s="2122"/>
      <c r="JM589" s="2122"/>
      <c r="JN589" s="2122"/>
      <c r="JO589" s="2122"/>
      <c r="JP589" s="2122"/>
      <c r="JQ589" s="2122"/>
      <c r="JR589" s="2122"/>
      <c r="JS589" s="2122"/>
      <c r="JT589" s="2122"/>
      <c r="JU589" s="2122"/>
      <c r="JV589" s="2122"/>
      <c r="JW589" s="2122"/>
      <c r="JX589" s="2122"/>
      <c r="JY589" s="2122"/>
      <c r="JZ589" s="2122"/>
      <c r="KA589" s="2122"/>
      <c r="KB589" s="2123"/>
    </row>
    <row r="590" spans="2:288" ht="15" customHeight="1" x14ac:dyDescent="0.25">
      <c r="B590" s="284" t="str">
        <f t="shared" si="46"/>
        <v>Desk 63</v>
      </c>
      <c r="C590" s="286" t="str">
        <v/>
      </c>
      <c r="D590" s="286" t="str">
        <v/>
      </c>
      <c r="E590" s="286" t="str">
        <v/>
      </c>
      <c r="F590" s="286" t="str">
        <v/>
      </c>
      <c r="G590" s="519" t="str">
        <v/>
      </c>
      <c r="H590" s="2122"/>
      <c r="I590" s="2122"/>
      <c r="J590" s="2122"/>
      <c r="K590" s="2122"/>
      <c r="L590" s="2122"/>
      <c r="M590" s="2122"/>
      <c r="N590" s="2122"/>
      <c r="O590" s="2122"/>
      <c r="P590" s="2122"/>
      <c r="Q590" s="2122"/>
      <c r="R590" s="2122"/>
      <c r="S590" s="2122"/>
      <c r="T590" s="2122"/>
      <c r="U590" s="2122"/>
      <c r="V590" s="2122"/>
      <c r="W590" s="2122"/>
      <c r="X590" s="2122"/>
      <c r="Y590" s="2122"/>
      <c r="Z590" s="2122"/>
      <c r="AA590" s="2122"/>
      <c r="AB590" s="2122"/>
      <c r="AC590" s="2122"/>
      <c r="AD590" s="2122"/>
      <c r="AE590" s="2122"/>
      <c r="AF590" s="2122"/>
      <c r="AG590" s="2122"/>
      <c r="AH590" s="2122"/>
      <c r="AI590" s="2122"/>
      <c r="AJ590" s="2122"/>
      <c r="AK590" s="2122"/>
      <c r="AL590" s="2122"/>
      <c r="AM590" s="2122"/>
      <c r="AN590" s="2122"/>
      <c r="AO590" s="2122"/>
      <c r="AP590" s="2122"/>
      <c r="AQ590" s="2122"/>
      <c r="AR590" s="2122"/>
      <c r="AS590" s="2122"/>
      <c r="AT590" s="2122"/>
      <c r="AU590" s="2122"/>
      <c r="AV590" s="2122"/>
      <c r="AW590" s="2122"/>
      <c r="AX590" s="2122"/>
      <c r="AY590" s="2122"/>
      <c r="AZ590" s="2122"/>
      <c r="BA590" s="2122"/>
      <c r="BB590" s="2122"/>
      <c r="BC590" s="2122"/>
      <c r="BD590" s="2122"/>
      <c r="BE590" s="2122"/>
      <c r="BF590" s="2122"/>
      <c r="BG590" s="2122"/>
      <c r="BH590" s="2122"/>
      <c r="BI590" s="2122"/>
      <c r="BJ590" s="2122"/>
      <c r="BK590" s="2122"/>
      <c r="BL590" s="2122"/>
      <c r="BM590" s="2122"/>
      <c r="BN590" s="2122"/>
      <c r="BO590" s="2122"/>
      <c r="BP590" s="2122"/>
      <c r="BQ590" s="2122"/>
      <c r="BR590" s="2122"/>
      <c r="BS590" s="2122"/>
      <c r="BT590" s="2122"/>
      <c r="BU590" s="2122"/>
      <c r="BV590" s="2122"/>
      <c r="BW590" s="2122"/>
      <c r="BX590" s="2122"/>
      <c r="BY590" s="2122"/>
      <c r="BZ590" s="2122"/>
      <c r="CA590" s="2122"/>
      <c r="CB590" s="2122"/>
      <c r="CC590" s="2122"/>
      <c r="CD590" s="2122"/>
      <c r="CE590" s="2122"/>
      <c r="CF590" s="2122"/>
      <c r="CG590" s="2122"/>
      <c r="CH590" s="2122"/>
      <c r="CI590" s="2122"/>
      <c r="CJ590" s="2122"/>
      <c r="CK590" s="2122"/>
      <c r="CL590" s="2122"/>
      <c r="CM590" s="2122"/>
      <c r="CN590" s="2122"/>
      <c r="CO590" s="2122"/>
      <c r="CP590" s="2122"/>
      <c r="CQ590" s="2122"/>
      <c r="CR590" s="2122"/>
      <c r="CS590" s="2122"/>
      <c r="CT590" s="2122"/>
      <c r="CU590" s="2122"/>
      <c r="CV590" s="2122"/>
      <c r="CW590" s="2122"/>
      <c r="CX590" s="2122"/>
      <c r="CY590" s="2122"/>
      <c r="CZ590" s="2122"/>
      <c r="DA590" s="2122"/>
      <c r="DB590" s="2122"/>
      <c r="DC590" s="2122"/>
      <c r="DD590" s="2122"/>
      <c r="DE590" s="2122"/>
      <c r="DF590" s="2122"/>
      <c r="DG590" s="2122"/>
      <c r="DH590" s="2122"/>
      <c r="DI590" s="2122"/>
      <c r="DJ590" s="2122"/>
      <c r="DK590" s="2122"/>
      <c r="DL590" s="2122"/>
      <c r="DM590" s="2122"/>
      <c r="DN590" s="2122"/>
      <c r="DO590" s="2122"/>
      <c r="DP590" s="2122"/>
      <c r="DQ590" s="2122"/>
      <c r="DR590" s="2122"/>
      <c r="DS590" s="2122"/>
      <c r="DT590" s="2122"/>
      <c r="DU590" s="2122"/>
      <c r="DV590" s="2122"/>
      <c r="DW590" s="2122"/>
      <c r="DX590" s="2122"/>
      <c r="DY590" s="2122"/>
      <c r="DZ590" s="2122"/>
      <c r="EA590" s="2122"/>
      <c r="EB590" s="2122"/>
      <c r="EC590" s="2122"/>
      <c r="ED590" s="2122"/>
      <c r="EE590" s="2122"/>
      <c r="EF590" s="2122"/>
      <c r="EG590" s="2122"/>
      <c r="EH590" s="2122"/>
      <c r="EI590" s="2122"/>
      <c r="EJ590" s="2122"/>
      <c r="EK590" s="2122"/>
      <c r="EL590" s="2122"/>
      <c r="EM590" s="2122"/>
      <c r="EN590" s="2122"/>
      <c r="EO590" s="2122"/>
      <c r="EP590" s="2122"/>
      <c r="EQ590" s="2122"/>
      <c r="ER590" s="2122"/>
      <c r="ES590" s="2122"/>
      <c r="ET590" s="2122"/>
      <c r="EU590" s="2122"/>
      <c r="EV590" s="2122"/>
      <c r="EW590" s="2122"/>
      <c r="EX590" s="2122"/>
      <c r="EY590" s="2122"/>
      <c r="EZ590" s="2122"/>
      <c r="FA590" s="2122"/>
      <c r="FB590" s="2122"/>
      <c r="FC590" s="2122"/>
      <c r="FD590" s="2122"/>
      <c r="FE590" s="2122"/>
      <c r="FF590" s="2122"/>
      <c r="FG590" s="2122"/>
      <c r="FH590" s="2122"/>
      <c r="FI590" s="2122"/>
      <c r="FJ590" s="2122"/>
      <c r="FK590" s="2122"/>
      <c r="FL590" s="2122"/>
      <c r="FM590" s="2122"/>
      <c r="FN590" s="2122"/>
      <c r="FO590" s="2122"/>
      <c r="FP590" s="2122"/>
      <c r="FQ590" s="2122"/>
      <c r="FR590" s="2122"/>
      <c r="FS590" s="2122"/>
      <c r="FT590" s="2122"/>
      <c r="FU590" s="2122"/>
      <c r="FV590" s="2122"/>
      <c r="FW590" s="2122"/>
      <c r="FX590" s="2122"/>
      <c r="FY590" s="2122"/>
      <c r="FZ590" s="2122"/>
      <c r="GA590" s="2122"/>
      <c r="GB590" s="2122"/>
      <c r="GC590" s="2122"/>
      <c r="GD590" s="2122"/>
      <c r="GE590" s="2122"/>
      <c r="GF590" s="2122"/>
      <c r="GG590" s="2122"/>
      <c r="GH590" s="2122"/>
      <c r="GI590" s="2122"/>
      <c r="GJ590" s="2122"/>
      <c r="GK590" s="2122"/>
      <c r="GL590" s="2122"/>
      <c r="GM590" s="2122"/>
      <c r="GN590" s="2122"/>
      <c r="GO590" s="2122"/>
      <c r="GP590" s="2122"/>
      <c r="GQ590" s="2122"/>
      <c r="GR590" s="2122"/>
      <c r="GS590" s="2122"/>
      <c r="GT590" s="2122"/>
      <c r="GU590" s="2122"/>
      <c r="GV590" s="2122"/>
      <c r="GW590" s="2122"/>
      <c r="GX590" s="2122"/>
      <c r="GY590" s="2122"/>
      <c r="GZ590" s="2122"/>
      <c r="HA590" s="2122"/>
      <c r="HB590" s="2122"/>
      <c r="HC590" s="2122"/>
      <c r="HD590" s="2122"/>
      <c r="HE590" s="2122"/>
      <c r="HF590" s="2122"/>
      <c r="HG590" s="2122"/>
      <c r="HH590" s="2122"/>
      <c r="HI590" s="2122"/>
      <c r="HJ590" s="2122"/>
      <c r="HK590" s="2122"/>
      <c r="HL590" s="2122"/>
      <c r="HM590" s="2122"/>
      <c r="HN590" s="2122"/>
      <c r="HO590" s="2122"/>
      <c r="HP590" s="2122"/>
      <c r="HQ590" s="2122"/>
      <c r="HR590" s="2122"/>
      <c r="HS590" s="2122"/>
      <c r="HT590" s="2122"/>
      <c r="HU590" s="2122"/>
      <c r="HV590" s="2122"/>
      <c r="HW590" s="2122"/>
      <c r="HX590" s="2122"/>
      <c r="HY590" s="2122"/>
      <c r="HZ590" s="2122"/>
      <c r="IA590" s="2122"/>
      <c r="IB590" s="2122"/>
      <c r="IC590" s="2122"/>
      <c r="ID590" s="2122"/>
      <c r="IE590" s="2122"/>
      <c r="IF590" s="2122"/>
      <c r="IG590" s="2122"/>
      <c r="IH590" s="2122"/>
      <c r="II590" s="2122"/>
      <c r="IJ590" s="2122"/>
      <c r="IK590" s="2122"/>
      <c r="IL590" s="2122"/>
      <c r="IM590" s="2122"/>
      <c r="IN590" s="2122"/>
      <c r="IO590" s="2122"/>
      <c r="IP590" s="2122"/>
      <c r="IQ590" s="2122"/>
      <c r="IR590" s="2122"/>
      <c r="IS590" s="2122"/>
      <c r="IT590" s="2122"/>
      <c r="IU590" s="2122"/>
      <c r="IV590" s="2122"/>
      <c r="IW590" s="2122"/>
      <c r="IX590" s="2122"/>
      <c r="IY590" s="2122"/>
      <c r="IZ590" s="2122"/>
      <c r="JA590" s="2122"/>
      <c r="JB590" s="2122"/>
      <c r="JC590" s="2122"/>
      <c r="JD590" s="2122"/>
      <c r="JE590" s="2122"/>
      <c r="JF590" s="2122"/>
      <c r="JG590" s="2122"/>
      <c r="JH590" s="2122"/>
      <c r="JI590" s="2122"/>
      <c r="JJ590" s="2122"/>
      <c r="JK590" s="2122"/>
      <c r="JL590" s="2122"/>
      <c r="JM590" s="2122"/>
      <c r="JN590" s="2122"/>
      <c r="JO590" s="2122"/>
      <c r="JP590" s="2122"/>
      <c r="JQ590" s="2122"/>
      <c r="JR590" s="2122"/>
      <c r="JS590" s="2122"/>
      <c r="JT590" s="2122"/>
      <c r="JU590" s="2122"/>
      <c r="JV590" s="2122"/>
      <c r="JW590" s="2122"/>
      <c r="JX590" s="2122"/>
      <c r="JY590" s="2122"/>
      <c r="JZ590" s="2122"/>
      <c r="KA590" s="2122"/>
      <c r="KB590" s="2123"/>
    </row>
    <row r="591" spans="2:288" ht="15" customHeight="1" x14ac:dyDescent="0.25">
      <c r="B591" s="284" t="str">
        <f t="shared" si="46"/>
        <v>Desk 64</v>
      </c>
      <c r="C591" s="286" t="str">
        <v/>
      </c>
      <c r="D591" s="286" t="str">
        <v/>
      </c>
      <c r="E591" s="286" t="str">
        <v/>
      </c>
      <c r="F591" s="286" t="str">
        <v/>
      </c>
      <c r="G591" s="519" t="str">
        <v/>
      </c>
      <c r="H591" s="2122"/>
      <c r="I591" s="2122"/>
      <c r="J591" s="2122"/>
      <c r="K591" s="2122"/>
      <c r="L591" s="2122"/>
      <c r="M591" s="2122"/>
      <c r="N591" s="2122"/>
      <c r="O591" s="2122"/>
      <c r="P591" s="2122"/>
      <c r="Q591" s="2122"/>
      <c r="R591" s="2122"/>
      <c r="S591" s="2122"/>
      <c r="T591" s="2122"/>
      <c r="U591" s="2122"/>
      <c r="V591" s="2122"/>
      <c r="W591" s="2122"/>
      <c r="X591" s="2122"/>
      <c r="Y591" s="2122"/>
      <c r="Z591" s="2122"/>
      <c r="AA591" s="2122"/>
      <c r="AB591" s="2122"/>
      <c r="AC591" s="2122"/>
      <c r="AD591" s="2122"/>
      <c r="AE591" s="2122"/>
      <c r="AF591" s="2122"/>
      <c r="AG591" s="2122"/>
      <c r="AH591" s="2122"/>
      <c r="AI591" s="2122"/>
      <c r="AJ591" s="2122"/>
      <c r="AK591" s="2122"/>
      <c r="AL591" s="2122"/>
      <c r="AM591" s="2122"/>
      <c r="AN591" s="2122"/>
      <c r="AO591" s="2122"/>
      <c r="AP591" s="2122"/>
      <c r="AQ591" s="2122"/>
      <c r="AR591" s="2122"/>
      <c r="AS591" s="2122"/>
      <c r="AT591" s="2122"/>
      <c r="AU591" s="2122"/>
      <c r="AV591" s="2122"/>
      <c r="AW591" s="2122"/>
      <c r="AX591" s="2122"/>
      <c r="AY591" s="2122"/>
      <c r="AZ591" s="2122"/>
      <c r="BA591" s="2122"/>
      <c r="BB591" s="2122"/>
      <c r="BC591" s="2122"/>
      <c r="BD591" s="2122"/>
      <c r="BE591" s="2122"/>
      <c r="BF591" s="2122"/>
      <c r="BG591" s="2122"/>
      <c r="BH591" s="2122"/>
      <c r="BI591" s="2122"/>
      <c r="BJ591" s="2122"/>
      <c r="BK591" s="2122"/>
      <c r="BL591" s="2122"/>
      <c r="BM591" s="2122"/>
      <c r="BN591" s="2122"/>
      <c r="BO591" s="2122"/>
      <c r="BP591" s="2122"/>
      <c r="BQ591" s="2122"/>
      <c r="BR591" s="2122"/>
      <c r="BS591" s="2122"/>
      <c r="BT591" s="2122"/>
      <c r="BU591" s="2122"/>
      <c r="BV591" s="2122"/>
      <c r="BW591" s="2122"/>
      <c r="BX591" s="2122"/>
      <c r="BY591" s="2122"/>
      <c r="BZ591" s="2122"/>
      <c r="CA591" s="2122"/>
      <c r="CB591" s="2122"/>
      <c r="CC591" s="2122"/>
      <c r="CD591" s="2122"/>
      <c r="CE591" s="2122"/>
      <c r="CF591" s="2122"/>
      <c r="CG591" s="2122"/>
      <c r="CH591" s="2122"/>
      <c r="CI591" s="2122"/>
      <c r="CJ591" s="2122"/>
      <c r="CK591" s="2122"/>
      <c r="CL591" s="2122"/>
      <c r="CM591" s="2122"/>
      <c r="CN591" s="2122"/>
      <c r="CO591" s="2122"/>
      <c r="CP591" s="2122"/>
      <c r="CQ591" s="2122"/>
      <c r="CR591" s="2122"/>
      <c r="CS591" s="2122"/>
      <c r="CT591" s="2122"/>
      <c r="CU591" s="2122"/>
      <c r="CV591" s="2122"/>
      <c r="CW591" s="2122"/>
      <c r="CX591" s="2122"/>
      <c r="CY591" s="2122"/>
      <c r="CZ591" s="2122"/>
      <c r="DA591" s="2122"/>
      <c r="DB591" s="2122"/>
      <c r="DC591" s="2122"/>
      <c r="DD591" s="2122"/>
      <c r="DE591" s="2122"/>
      <c r="DF591" s="2122"/>
      <c r="DG591" s="2122"/>
      <c r="DH591" s="2122"/>
      <c r="DI591" s="2122"/>
      <c r="DJ591" s="2122"/>
      <c r="DK591" s="2122"/>
      <c r="DL591" s="2122"/>
      <c r="DM591" s="2122"/>
      <c r="DN591" s="2122"/>
      <c r="DO591" s="2122"/>
      <c r="DP591" s="2122"/>
      <c r="DQ591" s="2122"/>
      <c r="DR591" s="2122"/>
      <c r="DS591" s="2122"/>
      <c r="DT591" s="2122"/>
      <c r="DU591" s="2122"/>
      <c r="DV591" s="2122"/>
      <c r="DW591" s="2122"/>
      <c r="DX591" s="2122"/>
      <c r="DY591" s="2122"/>
      <c r="DZ591" s="2122"/>
      <c r="EA591" s="2122"/>
      <c r="EB591" s="2122"/>
      <c r="EC591" s="2122"/>
      <c r="ED591" s="2122"/>
      <c r="EE591" s="2122"/>
      <c r="EF591" s="2122"/>
      <c r="EG591" s="2122"/>
      <c r="EH591" s="2122"/>
      <c r="EI591" s="2122"/>
      <c r="EJ591" s="2122"/>
      <c r="EK591" s="2122"/>
      <c r="EL591" s="2122"/>
      <c r="EM591" s="2122"/>
      <c r="EN591" s="2122"/>
      <c r="EO591" s="2122"/>
      <c r="EP591" s="2122"/>
      <c r="EQ591" s="2122"/>
      <c r="ER591" s="2122"/>
      <c r="ES591" s="2122"/>
      <c r="ET591" s="2122"/>
      <c r="EU591" s="2122"/>
      <c r="EV591" s="2122"/>
      <c r="EW591" s="2122"/>
      <c r="EX591" s="2122"/>
      <c r="EY591" s="2122"/>
      <c r="EZ591" s="2122"/>
      <c r="FA591" s="2122"/>
      <c r="FB591" s="2122"/>
      <c r="FC591" s="2122"/>
      <c r="FD591" s="2122"/>
      <c r="FE591" s="2122"/>
      <c r="FF591" s="2122"/>
      <c r="FG591" s="2122"/>
      <c r="FH591" s="2122"/>
      <c r="FI591" s="2122"/>
      <c r="FJ591" s="2122"/>
      <c r="FK591" s="2122"/>
      <c r="FL591" s="2122"/>
      <c r="FM591" s="2122"/>
      <c r="FN591" s="2122"/>
      <c r="FO591" s="2122"/>
      <c r="FP591" s="2122"/>
      <c r="FQ591" s="2122"/>
      <c r="FR591" s="2122"/>
      <c r="FS591" s="2122"/>
      <c r="FT591" s="2122"/>
      <c r="FU591" s="2122"/>
      <c r="FV591" s="2122"/>
      <c r="FW591" s="2122"/>
      <c r="FX591" s="2122"/>
      <c r="FY591" s="2122"/>
      <c r="FZ591" s="2122"/>
      <c r="GA591" s="2122"/>
      <c r="GB591" s="2122"/>
      <c r="GC591" s="2122"/>
      <c r="GD591" s="2122"/>
      <c r="GE591" s="2122"/>
      <c r="GF591" s="2122"/>
      <c r="GG591" s="2122"/>
      <c r="GH591" s="2122"/>
      <c r="GI591" s="2122"/>
      <c r="GJ591" s="2122"/>
      <c r="GK591" s="2122"/>
      <c r="GL591" s="2122"/>
      <c r="GM591" s="2122"/>
      <c r="GN591" s="2122"/>
      <c r="GO591" s="2122"/>
      <c r="GP591" s="2122"/>
      <c r="GQ591" s="2122"/>
      <c r="GR591" s="2122"/>
      <c r="GS591" s="2122"/>
      <c r="GT591" s="2122"/>
      <c r="GU591" s="2122"/>
      <c r="GV591" s="2122"/>
      <c r="GW591" s="2122"/>
      <c r="GX591" s="2122"/>
      <c r="GY591" s="2122"/>
      <c r="GZ591" s="2122"/>
      <c r="HA591" s="2122"/>
      <c r="HB591" s="2122"/>
      <c r="HC591" s="2122"/>
      <c r="HD591" s="2122"/>
      <c r="HE591" s="2122"/>
      <c r="HF591" s="2122"/>
      <c r="HG591" s="2122"/>
      <c r="HH591" s="2122"/>
      <c r="HI591" s="2122"/>
      <c r="HJ591" s="2122"/>
      <c r="HK591" s="2122"/>
      <c r="HL591" s="2122"/>
      <c r="HM591" s="2122"/>
      <c r="HN591" s="2122"/>
      <c r="HO591" s="2122"/>
      <c r="HP591" s="2122"/>
      <c r="HQ591" s="2122"/>
      <c r="HR591" s="2122"/>
      <c r="HS591" s="2122"/>
      <c r="HT591" s="2122"/>
      <c r="HU591" s="2122"/>
      <c r="HV591" s="2122"/>
      <c r="HW591" s="2122"/>
      <c r="HX591" s="2122"/>
      <c r="HY591" s="2122"/>
      <c r="HZ591" s="2122"/>
      <c r="IA591" s="2122"/>
      <c r="IB591" s="2122"/>
      <c r="IC591" s="2122"/>
      <c r="ID591" s="2122"/>
      <c r="IE591" s="2122"/>
      <c r="IF591" s="2122"/>
      <c r="IG591" s="2122"/>
      <c r="IH591" s="2122"/>
      <c r="II591" s="2122"/>
      <c r="IJ591" s="2122"/>
      <c r="IK591" s="2122"/>
      <c r="IL591" s="2122"/>
      <c r="IM591" s="2122"/>
      <c r="IN591" s="2122"/>
      <c r="IO591" s="2122"/>
      <c r="IP591" s="2122"/>
      <c r="IQ591" s="2122"/>
      <c r="IR591" s="2122"/>
      <c r="IS591" s="2122"/>
      <c r="IT591" s="2122"/>
      <c r="IU591" s="2122"/>
      <c r="IV591" s="2122"/>
      <c r="IW591" s="2122"/>
      <c r="IX591" s="2122"/>
      <c r="IY591" s="2122"/>
      <c r="IZ591" s="2122"/>
      <c r="JA591" s="2122"/>
      <c r="JB591" s="2122"/>
      <c r="JC591" s="2122"/>
      <c r="JD591" s="2122"/>
      <c r="JE591" s="2122"/>
      <c r="JF591" s="2122"/>
      <c r="JG591" s="2122"/>
      <c r="JH591" s="2122"/>
      <c r="JI591" s="2122"/>
      <c r="JJ591" s="2122"/>
      <c r="JK591" s="2122"/>
      <c r="JL591" s="2122"/>
      <c r="JM591" s="2122"/>
      <c r="JN591" s="2122"/>
      <c r="JO591" s="2122"/>
      <c r="JP591" s="2122"/>
      <c r="JQ591" s="2122"/>
      <c r="JR591" s="2122"/>
      <c r="JS591" s="2122"/>
      <c r="JT591" s="2122"/>
      <c r="JU591" s="2122"/>
      <c r="JV591" s="2122"/>
      <c r="JW591" s="2122"/>
      <c r="JX591" s="2122"/>
      <c r="JY591" s="2122"/>
      <c r="JZ591" s="2122"/>
      <c r="KA591" s="2122"/>
      <c r="KB591" s="2123"/>
    </row>
    <row r="592" spans="2:288" ht="15" customHeight="1" x14ac:dyDescent="0.25">
      <c r="B592" s="284" t="str">
        <f t="shared" si="46"/>
        <v>Desk 65</v>
      </c>
      <c r="C592" s="286" t="str">
        <v/>
      </c>
      <c r="D592" s="286" t="str">
        <v/>
      </c>
      <c r="E592" s="286" t="str">
        <v/>
      </c>
      <c r="F592" s="286" t="str">
        <v/>
      </c>
      <c r="G592" s="519" t="str">
        <v/>
      </c>
      <c r="H592" s="2122"/>
      <c r="I592" s="2122"/>
      <c r="J592" s="2122"/>
      <c r="K592" s="2122"/>
      <c r="L592" s="2122"/>
      <c r="M592" s="2122"/>
      <c r="N592" s="2122"/>
      <c r="O592" s="2122"/>
      <c r="P592" s="2122"/>
      <c r="Q592" s="2122"/>
      <c r="R592" s="2122"/>
      <c r="S592" s="2122"/>
      <c r="T592" s="2122"/>
      <c r="U592" s="2122"/>
      <c r="V592" s="2122"/>
      <c r="W592" s="2122"/>
      <c r="X592" s="2122"/>
      <c r="Y592" s="2122"/>
      <c r="Z592" s="2122"/>
      <c r="AA592" s="2122"/>
      <c r="AB592" s="2122"/>
      <c r="AC592" s="2122"/>
      <c r="AD592" s="2122"/>
      <c r="AE592" s="2122"/>
      <c r="AF592" s="2122"/>
      <c r="AG592" s="2122"/>
      <c r="AH592" s="2122"/>
      <c r="AI592" s="2122"/>
      <c r="AJ592" s="2122"/>
      <c r="AK592" s="2122"/>
      <c r="AL592" s="2122"/>
      <c r="AM592" s="2122"/>
      <c r="AN592" s="2122"/>
      <c r="AO592" s="2122"/>
      <c r="AP592" s="2122"/>
      <c r="AQ592" s="2122"/>
      <c r="AR592" s="2122"/>
      <c r="AS592" s="2122"/>
      <c r="AT592" s="2122"/>
      <c r="AU592" s="2122"/>
      <c r="AV592" s="2122"/>
      <c r="AW592" s="2122"/>
      <c r="AX592" s="2122"/>
      <c r="AY592" s="2122"/>
      <c r="AZ592" s="2122"/>
      <c r="BA592" s="2122"/>
      <c r="BB592" s="2122"/>
      <c r="BC592" s="2122"/>
      <c r="BD592" s="2122"/>
      <c r="BE592" s="2122"/>
      <c r="BF592" s="2122"/>
      <c r="BG592" s="2122"/>
      <c r="BH592" s="2122"/>
      <c r="BI592" s="2122"/>
      <c r="BJ592" s="2122"/>
      <c r="BK592" s="2122"/>
      <c r="BL592" s="2122"/>
      <c r="BM592" s="2122"/>
      <c r="BN592" s="2122"/>
      <c r="BO592" s="2122"/>
      <c r="BP592" s="2122"/>
      <c r="BQ592" s="2122"/>
      <c r="BR592" s="2122"/>
      <c r="BS592" s="2122"/>
      <c r="BT592" s="2122"/>
      <c r="BU592" s="2122"/>
      <c r="BV592" s="2122"/>
      <c r="BW592" s="2122"/>
      <c r="BX592" s="2122"/>
      <c r="BY592" s="2122"/>
      <c r="BZ592" s="2122"/>
      <c r="CA592" s="2122"/>
      <c r="CB592" s="2122"/>
      <c r="CC592" s="2122"/>
      <c r="CD592" s="2122"/>
      <c r="CE592" s="2122"/>
      <c r="CF592" s="2122"/>
      <c r="CG592" s="2122"/>
      <c r="CH592" s="2122"/>
      <c r="CI592" s="2122"/>
      <c r="CJ592" s="2122"/>
      <c r="CK592" s="2122"/>
      <c r="CL592" s="2122"/>
      <c r="CM592" s="2122"/>
      <c r="CN592" s="2122"/>
      <c r="CO592" s="2122"/>
      <c r="CP592" s="2122"/>
      <c r="CQ592" s="2122"/>
      <c r="CR592" s="2122"/>
      <c r="CS592" s="2122"/>
      <c r="CT592" s="2122"/>
      <c r="CU592" s="2122"/>
      <c r="CV592" s="2122"/>
      <c r="CW592" s="2122"/>
      <c r="CX592" s="2122"/>
      <c r="CY592" s="2122"/>
      <c r="CZ592" s="2122"/>
      <c r="DA592" s="2122"/>
      <c r="DB592" s="2122"/>
      <c r="DC592" s="2122"/>
      <c r="DD592" s="2122"/>
      <c r="DE592" s="2122"/>
      <c r="DF592" s="2122"/>
      <c r="DG592" s="2122"/>
      <c r="DH592" s="2122"/>
      <c r="DI592" s="2122"/>
      <c r="DJ592" s="2122"/>
      <c r="DK592" s="2122"/>
      <c r="DL592" s="2122"/>
      <c r="DM592" s="2122"/>
      <c r="DN592" s="2122"/>
      <c r="DO592" s="2122"/>
      <c r="DP592" s="2122"/>
      <c r="DQ592" s="2122"/>
      <c r="DR592" s="2122"/>
      <c r="DS592" s="2122"/>
      <c r="DT592" s="2122"/>
      <c r="DU592" s="2122"/>
      <c r="DV592" s="2122"/>
      <c r="DW592" s="2122"/>
      <c r="DX592" s="2122"/>
      <c r="DY592" s="2122"/>
      <c r="DZ592" s="2122"/>
      <c r="EA592" s="2122"/>
      <c r="EB592" s="2122"/>
      <c r="EC592" s="2122"/>
      <c r="ED592" s="2122"/>
      <c r="EE592" s="2122"/>
      <c r="EF592" s="2122"/>
      <c r="EG592" s="2122"/>
      <c r="EH592" s="2122"/>
      <c r="EI592" s="2122"/>
      <c r="EJ592" s="2122"/>
      <c r="EK592" s="2122"/>
      <c r="EL592" s="2122"/>
      <c r="EM592" s="2122"/>
      <c r="EN592" s="2122"/>
      <c r="EO592" s="2122"/>
      <c r="EP592" s="2122"/>
      <c r="EQ592" s="2122"/>
      <c r="ER592" s="2122"/>
      <c r="ES592" s="2122"/>
      <c r="ET592" s="2122"/>
      <c r="EU592" s="2122"/>
      <c r="EV592" s="2122"/>
      <c r="EW592" s="2122"/>
      <c r="EX592" s="2122"/>
      <c r="EY592" s="2122"/>
      <c r="EZ592" s="2122"/>
      <c r="FA592" s="2122"/>
      <c r="FB592" s="2122"/>
      <c r="FC592" s="2122"/>
      <c r="FD592" s="2122"/>
      <c r="FE592" s="2122"/>
      <c r="FF592" s="2122"/>
      <c r="FG592" s="2122"/>
      <c r="FH592" s="2122"/>
      <c r="FI592" s="2122"/>
      <c r="FJ592" s="2122"/>
      <c r="FK592" s="2122"/>
      <c r="FL592" s="2122"/>
      <c r="FM592" s="2122"/>
      <c r="FN592" s="2122"/>
      <c r="FO592" s="2122"/>
      <c r="FP592" s="2122"/>
      <c r="FQ592" s="2122"/>
      <c r="FR592" s="2122"/>
      <c r="FS592" s="2122"/>
      <c r="FT592" s="2122"/>
      <c r="FU592" s="2122"/>
      <c r="FV592" s="2122"/>
      <c r="FW592" s="2122"/>
      <c r="FX592" s="2122"/>
      <c r="FY592" s="2122"/>
      <c r="FZ592" s="2122"/>
      <c r="GA592" s="2122"/>
      <c r="GB592" s="2122"/>
      <c r="GC592" s="2122"/>
      <c r="GD592" s="2122"/>
      <c r="GE592" s="2122"/>
      <c r="GF592" s="2122"/>
      <c r="GG592" s="2122"/>
      <c r="GH592" s="2122"/>
      <c r="GI592" s="2122"/>
      <c r="GJ592" s="2122"/>
      <c r="GK592" s="2122"/>
      <c r="GL592" s="2122"/>
      <c r="GM592" s="2122"/>
      <c r="GN592" s="2122"/>
      <c r="GO592" s="2122"/>
      <c r="GP592" s="2122"/>
      <c r="GQ592" s="2122"/>
      <c r="GR592" s="2122"/>
      <c r="GS592" s="2122"/>
      <c r="GT592" s="2122"/>
      <c r="GU592" s="2122"/>
      <c r="GV592" s="2122"/>
      <c r="GW592" s="2122"/>
      <c r="GX592" s="2122"/>
      <c r="GY592" s="2122"/>
      <c r="GZ592" s="2122"/>
      <c r="HA592" s="2122"/>
      <c r="HB592" s="2122"/>
      <c r="HC592" s="2122"/>
      <c r="HD592" s="2122"/>
      <c r="HE592" s="2122"/>
      <c r="HF592" s="2122"/>
      <c r="HG592" s="2122"/>
      <c r="HH592" s="2122"/>
      <c r="HI592" s="2122"/>
      <c r="HJ592" s="2122"/>
      <c r="HK592" s="2122"/>
      <c r="HL592" s="2122"/>
      <c r="HM592" s="2122"/>
      <c r="HN592" s="2122"/>
      <c r="HO592" s="2122"/>
      <c r="HP592" s="2122"/>
      <c r="HQ592" s="2122"/>
      <c r="HR592" s="2122"/>
      <c r="HS592" s="2122"/>
      <c r="HT592" s="2122"/>
      <c r="HU592" s="2122"/>
      <c r="HV592" s="2122"/>
      <c r="HW592" s="2122"/>
      <c r="HX592" s="2122"/>
      <c r="HY592" s="2122"/>
      <c r="HZ592" s="2122"/>
      <c r="IA592" s="2122"/>
      <c r="IB592" s="2122"/>
      <c r="IC592" s="2122"/>
      <c r="ID592" s="2122"/>
      <c r="IE592" s="2122"/>
      <c r="IF592" s="2122"/>
      <c r="IG592" s="2122"/>
      <c r="IH592" s="2122"/>
      <c r="II592" s="2122"/>
      <c r="IJ592" s="2122"/>
      <c r="IK592" s="2122"/>
      <c r="IL592" s="2122"/>
      <c r="IM592" s="2122"/>
      <c r="IN592" s="2122"/>
      <c r="IO592" s="2122"/>
      <c r="IP592" s="2122"/>
      <c r="IQ592" s="2122"/>
      <c r="IR592" s="2122"/>
      <c r="IS592" s="2122"/>
      <c r="IT592" s="2122"/>
      <c r="IU592" s="2122"/>
      <c r="IV592" s="2122"/>
      <c r="IW592" s="2122"/>
      <c r="IX592" s="2122"/>
      <c r="IY592" s="2122"/>
      <c r="IZ592" s="2122"/>
      <c r="JA592" s="2122"/>
      <c r="JB592" s="2122"/>
      <c r="JC592" s="2122"/>
      <c r="JD592" s="2122"/>
      <c r="JE592" s="2122"/>
      <c r="JF592" s="2122"/>
      <c r="JG592" s="2122"/>
      <c r="JH592" s="2122"/>
      <c r="JI592" s="2122"/>
      <c r="JJ592" s="2122"/>
      <c r="JK592" s="2122"/>
      <c r="JL592" s="2122"/>
      <c r="JM592" s="2122"/>
      <c r="JN592" s="2122"/>
      <c r="JO592" s="2122"/>
      <c r="JP592" s="2122"/>
      <c r="JQ592" s="2122"/>
      <c r="JR592" s="2122"/>
      <c r="JS592" s="2122"/>
      <c r="JT592" s="2122"/>
      <c r="JU592" s="2122"/>
      <c r="JV592" s="2122"/>
      <c r="JW592" s="2122"/>
      <c r="JX592" s="2122"/>
      <c r="JY592" s="2122"/>
      <c r="JZ592" s="2122"/>
      <c r="KA592" s="2122"/>
      <c r="KB592" s="2123"/>
    </row>
    <row r="593" spans="2:288" ht="15" customHeight="1" x14ac:dyDescent="0.25">
      <c r="B593" s="284" t="str">
        <f t="shared" ref="B593:B624" si="47">B179</f>
        <v>Desk 66</v>
      </c>
      <c r="C593" s="286" t="str">
        <v/>
      </c>
      <c r="D593" s="286" t="str">
        <v/>
      </c>
      <c r="E593" s="286" t="str">
        <v/>
      </c>
      <c r="F593" s="286" t="str">
        <v/>
      </c>
      <c r="G593" s="519" t="str">
        <v/>
      </c>
      <c r="H593" s="2122"/>
      <c r="I593" s="2122"/>
      <c r="J593" s="2122"/>
      <c r="K593" s="2122"/>
      <c r="L593" s="2122"/>
      <c r="M593" s="2122"/>
      <c r="N593" s="2122"/>
      <c r="O593" s="2122"/>
      <c r="P593" s="2122"/>
      <c r="Q593" s="2122"/>
      <c r="R593" s="2122"/>
      <c r="S593" s="2122"/>
      <c r="T593" s="2122"/>
      <c r="U593" s="2122"/>
      <c r="V593" s="2122"/>
      <c r="W593" s="2122"/>
      <c r="X593" s="2122"/>
      <c r="Y593" s="2122"/>
      <c r="Z593" s="2122"/>
      <c r="AA593" s="2122"/>
      <c r="AB593" s="2122"/>
      <c r="AC593" s="2122"/>
      <c r="AD593" s="2122"/>
      <c r="AE593" s="2122"/>
      <c r="AF593" s="2122"/>
      <c r="AG593" s="2122"/>
      <c r="AH593" s="2122"/>
      <c r="AI593" s="2122"/>
      <c r="AJ593" s="2122"/>
      <c r="AK593" s="2122"/>
      <c r="AL593" s="2122"/>
      <c r="AM593" s="2122"/>
      <c r="AN593" s="2122"/>
      <c r="AO593" s="2122"/>
      <c r="AP593" s="2122"/>
      <c r="AQ593" s="2122"/>
      <c r="AR593" s="2122"/>
      <c r="AS593" s="2122"/>
      <c r="AT593" s="2122"/>
      <c r="AU593" s="2122"/>
      <c r="AV593" s="2122"/>
      <c r="AW593" s="2122"/>
      <c r="AX593" s="2122"/>
      <c r="AY593" s="2122"/>
      <c r="AZ593" s="2122"/>
      <c r="BA593" s="2122"/>
      <c r="BB593" s="2122"/>
      <c r="BC593" s="2122"/>
      <c r="BD593" s="2122"/>
      <c r="BE593" s="2122"/>
      <c r="BF593" s="2122"/>
      <c r="BG593" s="2122"/>
      <c r="BH593" s="2122"/>
      <c r="BI593" s="2122"/>
      <c r="BJ593" s="2122"/>
      <c r="BK593" s="2122"/>
      <c r="BL593" s="2122"/>
      <c r="BM593" s="2122"/>
      <c r="BN593" s="2122"/>
      <c r="BO593" s="2122"/>
      <c r="BP593" s="2122"/>
      <c r="BQ593" s="2122"/>
      <c r="BR593" s="2122"/>
      <c r="BS593" s="2122"/>
      <c r="BT593" s="2122"/>
      <c r="BU593" s="2122"/>
      <c r="BV593" s="2122"/>
      <c r="BW593" s="2122"/>
      <c r="BX593" s="2122"/>
      <c r="BY593" s="2122"/>
      <c r="BZ593" s="2122"/>
      <c r="CA593" s="2122"/>
      <c r="CB593" s="2122"/>
      <c r="CC593" s="2122"/>
      <c r="CD593" s="2122"/>
      <c r="CE593" s="2122"/>
      <c r="CF593" s="2122"/>
      <c r="CG593" s="2122"/>
      <c r="CH593" s="2122"/>
      <c r="CI593" s="2122"/>
      <c r="CJ593" s="2122"/>
      <c r="CK593" s="2122"/>
      <c r="CL593" s="2122"/>
      <c r="CM593" s="2122"/>
      <c r="CN593" s="2122"/>
      <c r="CO593" s="2122"/>
      <c r="CP593" s="2122"/>
      <c r="CQ593" s="2122"/>
      <c r="CR593" s="2122"/>
      <c r="CS593" s="2122"/>
      <c r="CT593" s="2122"/>
      <c r="CU593" s="2122"/>
      <c r="CV593" s="2122"/>
      <c r="CW593" s="2122"/>
      <c r="CX593" s="2122"/>
      <c r="CY593" s="2122"/>
      <c r="CZ593" s="2122"/>
      <c r="DA593" s="2122"/>
      <c r="DB593" s="2122"/>
      <c r="DC593" s="2122"/>
      <c r="DD593" s="2122"/>
      <c r="DE593" s="2122"/>
      <c r="DF593" s="2122"/>
      <c r="DG593" s="2122"/>
      <c r="DH593" s="2122"/>
      <c r="DI593" s="2122"/>
      <c r="DJ593" s="2122"/>
      <c r="DK593" s="2122"/>
      <c r="DL593" s="2122"/>
      <c r="DM593" s="2122"/>
      <c r="DN593" s="2122"/>
      <c r="DO593" s="2122"/>
      <c r="DP593" s="2122"/>
      <c r="DQ593" s="2122"/>
      <c r="DR593" s="2122"/>
      <c r="DS593" s="2122"/>
      <c r="DT593" s="2122"/>
      <c r="DU593" s="2122"/>
      <c r="DV593" s="2122"/>
      <c r="DW593" s="2122"/>
      <c r="DX593" s="2122"/>
      <c r="DY593" s="2122"/>
      <c r="DZ593" s="2122"/>
      <c r="EA593" s="2122"/>
      <c r="EB593" s="2122"/>
      <c r="EC593" s="2122"/>
      <c r="ED593" s="2122"/>
      <c r="EE593" s="2122"/>
      <c r="EF593" s="2122"/>
      <c r="EG593" s="2122"/>
      <c r="EH593" s="2122"/>
      <c r="EI593" s="2122"/>
      <c r="EJ593" s="2122"/>
      <c r="EK593" s="2122"/>
      <c r="EL593" s="2122"/>
      <c r="EM593" s="2122"/>
      <c r="EN593" s="2122"/>
      <c r="EO593" s="2122"/>
      <c r="EP593" s="2122"/>
      <c r="EQ593" s="2122"/>
      <c r="ER593" s="2122"/>
      <c r="ES593" s="2122"/>
      <c r="ET593" s="2122"/>
      <c r="EU593" s="2122"/>
      <c r="EV593" s="2122"/>
      <c r="EW593" s="2122"/>
      <c r="EX593" s="2122"/>
      <c r="EY593" s="2122"/>
      <c r="EZ593" s="2122"/>
      <c r="FA593" s="2122"/>
      <c r="FB593" s="2122"/>
      <c r="FC593" s="2122"/>
      <c r="FD593" s="2122"/>
      <c r="FE593" s="2122"/>
      <c r="FF593" s="2122"/>
      <c r="FG593" s="2122"/>
      <c r="FH593" s="2122"/>
      <c r="FI593" s="2122"/>
      <c r="FJ593" s="2122"/>
      <c r="FK593" s="2122"/>
      <c r="FL593" s="2122"/>
      <c r="FM593" s="2122"/>
      <c r="FN593" s="2122"/>
      <c r="FO593" s="2122"/>
      <c r="FP593" s="2122"/>
      <c r="FQ593" s="2122"/>
      <c r="FR593" s="2122"/>
      <c r="FS593" s="2122"/>
      <c r="FT593" s="2122"/>
      <c r="FU593" s="2122"/>
      <c r="FV593" s="2122"/>
      <c r="FW593" s="2122"/>
      <c r="FX593" s="2122"/>
      <c r="FY593" s="2122"/>
      <c r="FZ593" s="2122"/>
      <c r="GA593" s="2122"/>
      <c r="GB593" s="2122"/>
      <c r="GC593" s="2122"/>
      <c r="GD593" s="2122"/>
      <c r="GE593" s="2122"/>
      <c r="GF593" s="2122"/>
      <c r="GG593" s="2122"/>
      <c r="GH593" s="2122"/>
      <c r="GI593" s="2122"/>
      <c r="GJ593" s="2122"/>
      <c r="GK593" s="2122"/>
      <c r="GL593" s="2122"/>
      <c r="GM593" s="2122"/>
      <c r="GN593" s="2122"/>
      <c r="GO593" s="2122"/>
      <c r="GP593" s="2122"/>
      <c r="GQ593" s="2122"/>
      <c r="GR593" s="2122"/>
      <c r="GS593" s="2122"/>
      <c r="GT593" s="2122"/>
      <c r="GU593" s="2122"/>
      <c r="GV593" s="2122"/>
      <c r="GW593" s="2122"/>
      <c r="GX593" s="2122"/>
      <c r="GY593" s="2122"/>
      <c r="GZ593" s="2122"/>
      <c r="HA593" s="2122"/>
      <c r="HB593" s="2122"/>
      <c r="HC593" s="2122"/>
      <c r="HD593" s="2122"/>
      <c r="HE593" s="2122"/>
      <c r="HF593" s="2122"/>
      <c r="HG593" s="2122"/>
      <c r="HH593" s="2122"/>
      <c r="HI593" s="2122"/>
      <c r="HJ593" s="2122"/>
      <c r="HK593" s="2122"/>
      <c r="HL593" s="2122"/>
      <c r="HM593" s="2122"/>
      <c r="HN593" s="2122"/>
      <c r="HO593" s="2122"/>
      <c r="HP593" s="2122"/>
      <c r="HQ593" s="2122"/>
      <c r="HR593" s="2122"/>
      <c r="HS593" s="2122"/>
      <c r="HT593" s="2122"/>
      <c r="HU593" s="2122"/>
      <c r="HV593" s="2122"/>
      <c r="HW593" s="2122"/>
      <c r="HX593" s="2122"/>
      <c r="HY593" s="2122"/>
      <c r="HZ593" s="2122"/>
      <c r="IA593" s="2122"/>
      <c r="IB593" s="2122"/>
      <c r="IC593" s="2122"/>
      <c r="ID593" s="2122"/>
      <c r="IE593" s="2122"/>
      <c r="IF593" s="2122"/>
      <c r="IG593" s="2122"/>
      <c r="IH593" s="2122"/>
      <c r="II593" s="2122"/>
      <c r="IJ593" s="2122"/>
      <c r="IK593" s="2122"/>
      <c r="IL593" s="2122"/>
      <c r="IM593" s="2122"/>
      <c r="IN593" s="2122"/>
      <c r="IO593" s="2122"/>
      <c r="IP593" s="2122"/>
      <c r="IQ593" s="2122"/>
      <c r="IR593" s="2122"/>
      <c r="IS593" s="2122"/>
      <c r="IT593" s="2122"/>
      <c r="IU593" s="2122"/>
      <c r="IV593" s="2122"/>
      <c r="IW593" s="2122"/>
      <c r="IX593" s="2122"/>
      <c r="IY593" s="2122"/>
      <c r="IZ593" s="2122"/>
      <c r="JA593" s="2122"/>
      <c r="JB593" s="2122"/>
      <c r="JC593" s="2122"/>
      <c r="JD593" s="2122"/>
      <c r="JE593" s="2122"/>
      <c r="JF593" s="2122"/>
      <c r="JG593" s="2122"/>
      <c r="JH593" s="2122"/>
      <c r="JI593" s="2122"/>
      <c r="JJ593" s="2122"/>
      <c r="JK593" s="2122"/>
      <c r="JL593" s="2122"/>
      <c r="JM593" s="2122"/>
      <c r="JN593" s="2122"/>
      <c r="JO593" s="2122"/>
      <c r="JP593" s="2122"/>
      <c r="JQ593" s="2122"/>
      <c r="JR593" s="2122"/>
      <c r="JS593" s="2122"/>
      <c r="JT593" s="2122"/>
      <c r="JU593" s="2122"/>
      <c r="JV593" s="2122"/>
      <c r="JW593" s="2122"/>
      <c r="JX593" s="2122"/>
      <c r="JY593" s="2122"/>
      <c r="JZ593" s="2122"/>
      <c r="KA593" s="2122"/>
      <c r="KB593" s="2123"/>
    </row>
    <row r="594" spans="2:288" ht="15" customHeight="1" x14ac:dyDescent="0.25">
      <c r="B594" s="284" t="str">
        <f t="shared" si="47"/>
        <v>Desk 67</v>
      </c>
      <c r="C594" s="286" t="str">
        <v/>
      </c>
      <c r="D594" s="286" t="str">
        <v/>
      </c>
      <c r="E594" s="286" t="str">
        <v/>
      </c>
      <c r="F594" s="286" t="str">
        <v/>
      </c>
      <c r="G594" s="519" t="str">
        <v/>
      </c>
      <c r="H594" s="2122"/>
      <c r="I594" s="2122"/>
      <c r="J594" s="2122"/>
      <c r="K594" s="2122"/>
      <c r="L594" s="2122"/>
      <c r="M594" s="2122"/>
      <c r="N594" s="2122"/>
      <c r="O594" s="2122"/>
      <c r="P594" s="2122"/>
      <c r="Q594" s="2122"/>
      <c r="R594" s="2122"/>
      <c r="S594" s="2122"/>
      <c r="T594" s="2122"/>
      <c r="U594" s="2122"/>
      <c r="V594" s="2122"/>
      <c r="W594" s="2122"/>
      <c r="X594" s="2122"/>
      <c r="Y594" s="2122"/>
      <c r="Z594" s="2122"/>
      <c r="AA594" s="2122"/>
      <c r="AB594" s="2122"/>
      <c r="AC594" s="2122"/>
      <c r="AD594" s="2122"/>
      <c r="AE594" s="2122"/>
      <c r="AF594" s="2122"/>
      <c r="AG594" s="2122"/>
      <c r="AH594" s="2122"/>
      <c r="AI594" s="2122"/>
      <c r="AJ594" s="2122"/>
      <c r="AK594" s="2122"/>
      <c r="AL594" s="2122"/>
      <c r="AM594" s="2122"/>
      <c r="AN594" s="2122"/>
      <c r="AO594" s="2122"/>
      <c r="AP594" s="2122"/>
      <c r="AQ594" s="2122"/>
      <c r="AR594" s="2122"/>
      <c r="AS594" s="2122"/>
      <c r="AT594" s="2122"/>
      <c r="AU594" s="2122"/>
      <c r="AV594" s="2122"/>
      <c r="AW594" s="2122"/>
      <c r="AX594" s="2122"/>
      <c r="AY594" s="2122"/>
      <c r="AZ594" s="2122"/>
      <c r="BA594" s="2122"/>
      <c r="BB594" s="2122"/>
      <c r="BC594" s="2122"/>
      <c r="BD594" s="2122"/>
      <c r="BE594" s="2122"/>
      <c r="BF594" s="2122"/>
      <c r="BG594" s="2122"/>
      <c r="BH594" s="2122"/>
      <c r="BI594" s="2122"/>
      <c r="BJ594" s="2122"/>
      <c r="BK594" s="2122"/>
      <c r="BL594" s="2122"/>
      <c r="BM594" s="2122"/>
      <c r="BN594" s="2122"/>
      <c r="BO594" s="2122"/>
      <c r="BP594" s="2122"/>
      <c r="BQ594" s="2122"/>
      <c r="BR594" s="2122"/>
      <c r="BS594" s="2122"/>
      <c r="BT594" s="2122"/>
      <c r="BU594" s="2122"/>
      <c r="BV594" s="2122"/>
      <c r="BW594" s="2122"/>
      <c r="BX594" s="2122"/>
      <c r="BY594" s="2122"/>
      <c r="BZ594" s="2122"/>
      <c r="CA594" s="2122"/>
      <c r="CB594" s="2122"/>
      <c r="CC594" s="2122"/>
      <c r="CD594" s="2122"/>
      <c r="CE594" s="2122"/>
      <c r="CF594" s="2122"/>
      <c r="CG594" s="2122"/>
      <c r="CH594" s="2122"/>
      <c r="CI594" s="2122"/>
      <c r="CJ594" s="2122"/>
      <c r="CK594" s="2122"/>
      <c r="CL594" s="2122"/>
      <c r="CM594" s="2122"/>
      <c r="CN594" s="2122"/>
      <c r="CO594" s="2122"/>
      <c r="CP594" s="2122"/>
      <c r="CQ594" s="2122"/>
      <c r="CR594" s="2122"/>
      <c r="CS594" s="2122"/>
      <c r="CT594" s="2122"/>
      <c r="CU594" s="2122"/>
      <c r="CV594" s="2122"/>
      <c r="CW594" s="2122"/>
      <c r="CX594" s="2122"/>
      <c r="CY594" s="2122"/>
      <c r="CZ594" s="2122"/>
      <c r="DA594" s="2122"/>
      <c r="DB594" s="2122"/>
      <c r="DC594" s="2122"/>
      <c r="DD594" s="2122"/>
      <c r="DE594" s="2122"/>
      <c r="DF594" s="2122"/>
      <c r="DG594" s="2122"/>
      <c r="DH594" s="2122"/>
      <c r="DI594" s="2122"/>
      <c r="DJ594" s="2122"/>
      <c r="DK594" s="2122"/>
      <c r="DL594" s="2122"/>
      <c r="DM594" s="2122"/>
      <c r="DN594" s="2122"/>
      <c r="DO594" s="2122"/>
      <c r="DP594" s="2122"/>
      <c r="DQ594" s="2122"/>
      <c r="DR594" s="2122"/>
      <c r="DS594" s="2122"/>
      <c r="DT594" s="2122"/>
      <c r="DU594" s="2122"/>
      <c r="DV594" s="2122"/>
      <c r="DW594" s="2122"/>
      <c r="DX594" s="2122"/>
      <c r="DY594" s="2122"/>
      <c r="DZ594" s="2122"/>
      <c r="EA594" s="2122"/>
      <c r="EB594" s="2122"/>
      <c r="EC594" s="2122"/>
      <c r="ED594" s="2122"/>
      <c r="EE594" s="2122"/>
      <c r="EF594" s="2122"/>
      <c r="EG594" s="2122"/>
      <c r="EH594" s="2122"/>
      <c r="EI594" s="2122"/>
      <c r="EJ594" s="2122"/>
      <c r="EK594" s="2122"/>
      <c r="EL594" s="2122"/>
      <c r="EM594" s="2122"/>
      <c r="EN594" s="2122"/>
      <c r="EO594" s="2122"/>
      <c r="EP594" s="2122"/>
      <c r="EQ594" s="2122"/>
      <c r="ER594" s="2122"/>
      <c r="ES594" s="2122"/>
      <c r="ET594" s="2122"/>
      <c r="EU594" s="2122"/>
      <c r="EV594" s="2122"/>
      <c r="EW594" s="2122"/>
      <c r="EX594" s="2122"/>
      <c r="EY594" s="2122"/>
      <c r="EZ594" s="2122"/>
      <c r="FA594" s="2122"/>
      <c r="FB594" s="2122"/>
      <c r="FC594" s="2122"/>
      <c r="FD594" s="2122"/>
      <c r="FE594" s="2122"/>
      <c r="FF594" s="2122"/>
      <c r="FG594" s="2122"/>
      <c r="FH594" s="2122"/>
      <c r="FI594" s="2122"/>
      <c r="FJ594" s="2122"/>
      <c r="FK594" s="2122"/>
      <c r="FL594" s="2122"/>
      <c r="FM594" s="2122"/>
      <c r="FN594" s="2122"/>
      <c r="FO594" s="2122"/>
      <c r="FP594" s="2122"/>
      <c r="FQ594" s="2122"/>
      <c r="FR594" s="2122"/>
      <c r="FS594" s="2122"/>
      <c r="FT594" s="2122"/>
      <c r="FU594" s="2122"/>
      <c r="FV594" s="2122"/>
      <c r="FW594" s="2122"/>
      <c r="FX594" s="2122"/>
      <c r="FY594" s="2122"/>
      <c r="FZ594" s="2122"/>
      <c r="GA594" s="2122"/>
      <c r="GB594" s="2122"/>
      <c r="GC594" s="2122"/>
      <c r="GD594" s="2122"/>
      <c r="GE594" s="2122"/>
      <c r="GF594" s="2122"/>
      <c r="GG594" s="2122"/>
      <c r="GH594" s="2122"/>
      <c r="GI594" s="2122"/>
      <c r="GJ594" s="2122"/>
      <c r="GK594" s="2122"/>
      <c r="GL594" s="2122"/>
      <c r="GM594" s="2122"/>
      <c r="GN594" s="2122"/>
      <c r="GO594" s="2122"/>
      <c r="GP594" s="2122"/>
      <c r="GQ594" s="2122"/>
      <c r="GR594" s="2122"/>
      <c r="GS594" s="2122"/>
      <c r="GT594" s="2122"/>
      <c r="GU594" s="2122"/>
      <c r="GV594" s="2122"/>
      <c r="GW594" s="2122"/>
      <c r="GX594" s="2122"/>
      <c r="GY594" s="2122"/>
      <c r="GZ594" s="2122"/>
      <c r="HA594" s="2122"/>
      <c r="HB594" s="2122"/>
      <c r="HC594" s="2122"/>
      <c r="HD594" s="2122"/>
      <c r="HE594" s="2122"/>
      <c r="HF594" s="2122"/>
      <c r="HG594" s="2122"/>
      <c r="HH594" s="2122"/>
      <c r="HI594" s="2122"/>
      <c r="HJ594" s="2122"/>
      <c r="HK594" s="2122"/>
      <c r="HL594" s="2122"/>
      <c r="HM594" s="2122"/>
      <c r="HN594" s="2122"/>
      <c r="HO594" s="2122"/>
      <c r="HP594" s="2122"/>
      <c r="HQ594" s="2122"/>
      <c r="HR594" s="2122"/>
      <c r="HS594" s="2122"/>
      <c r="HT594" s="2122"/>
      <c r="HU594" s="2122"/>
      <c r="HV594" s="2122"/>
      <c r="HW594" s="2122"/>
      <c r="HX594" s="2122"/>
      <c r="HY594" s="2122"/>
      <c r="HZ594" s="2122"/>
      <c r="IA594" s="2122"/>
      <c r="IB594" s="2122"/>
      <c r="IC594" s="2122"/>
      <c r="ID594" s="2122"/>
      <c r="IE594" s="2122"/>
      <c r="IF594" s="2122"/>
      <c r="IG594" s="2122"/>
      <c r="IH594" s="2122"/>
      <c r="II594" s="2122"/>
      <c r="IJ594" s="2122"/>
      <c r="IK594" s="2122"/>
      <c r="IL594" s="2122"/>
      <c r="IM594" s="2122"/>
      <c r="IN594" s="2122"/>
      <c r="IO594" s="2122"/>
      <c r="IP594" s="2122"/>
      <c r="IQ594" s="2122"/>
      <c r="IR594" s="2122"/>
      <c r="IS594" s="2122"/>
      <c r="IT594" s="2122"/>
      <c r="IU594" s="2122"/>
      <c r="IV594" s="2122"/>
      <c r="IW594" s="2122"/>
      <c r="IX594" s="2122"/>
      <c r="IY594" s="2122"/>
      <c r="IZ594" s="2122"/>
      <c r="JA594" s="2122"/>
      <c r="JB594" s="2122"/>
      <c r="JC594" s="2122"/>
      <c r="JD594" s="2122"/>
      <c r="JE594" s="2122"/>
      <c r="JF594" s="2122"/>
      <c r="JG594" s="2122"/>
      <c r="JH594" s="2122"/>
      <c r="JI594" s="2122"/>
      <c r="JJ594" s="2122"/>
      <c r="JK594" s="2122"/>
      <c r="JL594" s="2122"/>
      <c r="JM594" s="2122"/>
      <c r="JN594" s="2122"/>
      <c r="JO594" s="2122"/>
      <c r="JP594" s="2122"/>
      <c r="JQ594" s="2122"/>
      <c r="JR594" s="2122"/>
      <c r="JS594" s="2122"/>
      <c r="JT594" s="2122"/>
      <c r="JU594" s="2122"/>
      <c r="JV594" s="2122"/>
      <c r="JW594" s="2122"/>
      <c r="JX594" s="2122"/>
      <c r="JY594" s="2122"/>
      <c r="JZ594" s="2122"/>
      <c r="KA594" s="2122"/>
      <c r="KB594" s="2123"/>
    </row>
    <row r="595" spans="2:288" ht="15" customHeight="1" x14ac:dyDescent="0.25">
      <c r="B595" s="284" t="str">
        <f t="shared" si="47"/>
        <v>Desk 68</v>
      </c>
      <c r="C595" s="286" t="str">
        <v/>
      </c>
      <c r="D595" s="286" t="str">
        <v/>
      </c>
      <c r="E595" s="286" t="str">
        <v/>
      </c>
      <c r="F595" s="286" t="str">
        <v/>
      </c>
      <c r="G595" s="519" t="str">
        <v/>
      </c>
      <c r="H595" s="2122"/>
      <c r="I595" s="2122"/>
      <c r="J595" s="2122"/>
      <c r="K595" s="2122"/>
      <c r="L595" s="2122"/>
      <c r="M595" s="2122"/>
      <c r="N595" s="2122"/>
      <c r="O595" s="2122"/>
      <c r="P595" s="2122"/>
      <c r="Q595" s="2122"/>
      <c r="R595" s="2122"/>
      <c r="S595" s="2122"/>
      <c r="T595" s="2122"/>
      <c r="U595" s="2122"/>
      <c r="V595" s="2122"/>
      <c r="W595" s="2122"/>
      <c r="X595" s="2122"/>
      <c r="Y595" s="2122"/>
      <c r="Z595" s="2122"/>
      <c r="AA595" s="2122"/>
      <c r="AB595" s="2122"/>
      <c r="AC595" s="2122"/>
      <c r="AD595" s="2122"/>
      <c r="AE595" s="2122"/>
      <c r="AF595" s="2122"/>
      <c r="AG595" s="2122"/>
      <c r="AH595" s="2122"/>
      <c r="AI595" s="2122"/>
      <c r="AJ595" s="2122"/>
      <c r="AK595" s="2122"/>
      <c r="AL595" s="2122"/>
      <c r="AM595" s="2122"/>
      <c r="AN595" s="2122"/>
      <c r="AO595" s="2122"/>
      <c r="AP595" s="2122"/>
      <c r="AQ595" s="2122"/>
      <c r="AR595" s="2122"/>
      <c r="AS595" s="2122"/>
      <c r="AT595" s="2122"/>
      <c r="AU595" s="2122"/>
      <c r="AV595" s="2122"/>
      <c r="AW595" s="2122"/>
      <c r="AX595" s="2122"/>
      <c r="AY595" s="2122"/>
      <c r="AZ595" s="2122"/>
      <c r="BA595" s="2122"/>
      <c r="BB595" s="2122"/>
      <c r="BC595" s="2122"/>
      <c r="BD595" s="2122"/>
      <c r="BE595" s="2122"/>
      <c r="BF595" s="2122"/>
      <c r="BG595" s="2122"/>
      <c r="BH595" s="2122"/>
      <c r="BI595" s="2122"/>
      <c r="BJ595" s="2122"/>
      <c r="BK595" s="2122"/>
      <c r="BL595" s="2122"/>
      <c r="BM595" s="2122"/>
      <c r="BN595" s="2122"/>
      <c r="BO595" s="2122"/>
      <c r="BP595" s="2122"/>
      <c r="BQ595" s="2122"/>
      <c r="BR595" s="2122"/>
      <c r="BS595" s="2122"/>
      <c r="BT595" s="2122"/>
      <c r="BU595" s="2122"/>
      <c r="BV595" s="2122"/>
      <c r="BW595" s="2122"/>
      <c r="BX595" s="2122"/>
      <c r="BY595" s="2122"/>
      <c r="BZ595" s="2122"/>
      <c r="CA595" s="2122"/>
      <c r="CB595" s="2122"/>
      <c r="CC595" s="2122"/>
      <c r="CD595" s="2122"/>
      <c r="CE595" s="2122"/>
      <c r="CF595" s="2122"/>
      <c r="CG595" s="2122"/>
      <c r="CH595" s="2122"/>
      <c r="CI595" s="2122"/>
      <c r="CJ595" s="2122"/>
      <c r="CK595" s="2122"/>
      <c r="CL595" s="2122"/>
      <c r="CM595" s="2122"/>
      <c r="CN595" s="2122"/>
      <c r="CO595" s="2122"/>
      <c r="CP595" s="2122"/>
      <c r="CQ595" s="2122"/>
      <c r="CR595" s="2122"/>
      <c r="CS595" s="2122"/>
      <c r="CT595" s="2122"/>
      <c r="CU595" s="2122"/>
      <c r="CV595" s="2122"/>
      <c r="CW595" s="2122"/>
      <c r="CX595" s="2122"/>
      <c r="CY595" s="2122"/>
      <c r="CZ595" s="2122"/>
      <c r="DA595" s="2122"/>
      <c r="DB595" s="2122"/>
      <c r="DC595" s="2122"/>
      <c r="DD595" s="2122"/>
      <c r="DE595" s="2122"/>
      <c r="DF595" s="2122"/>
      <c r="DG595" s="2122"/>
      <c r="DH595" s="2122"/>
      <c r="DI595" s="2122"/>
      <c r="DJ595" s="2122"/>
      <c r="DK595" s="2122"/>
      <c r="DL595" s="2122"/>
      <c r="DM595" s="2122"/>
      <c r="DN595" s="2122"/>
      <c r="DO595" s="2122"/>
      <c r="DP595" s="2122"/>
      <c r="DQ595" s="2122"/>
      <c r="DR595" s="2122"/>
      <c r="DS595" s="2122"/>
      <c r="DT595" s="2122"/>
      <c r="DU595" s="2122"/>
      <c r="DV595" s="2122"/>
      <c r="DW595" s="2122"/>
      <c r="DX595" s="2122"/>
      <c r="DY595" s="2122"/>
      <c r="DZ595" s="2122"/>
      <c r="EA595" s="2122"/>
      <c r="EB595" s="2122"/>
      <c r="EC595" s="2122"/>
      <c r="ED595" s="2122"/>
      <c r="EE595" s="2122"/>
      <c r="EF595" s="2122"/>
      <c r="EG595" s="2122"/>
      <c r="EH595" s="2122"/>
      <c r="EI595" s="2122"/>
      <c r="EJ595" s="2122"/>
      <c r="EK595" s="2122"/>
      <c r="EL595" s="2122"/>
      <c r="EM595" s="2122"/>
      <c r="EN595" s="2122"/>
      <c r="EO595" s="2122"/>
      <c r="EP595" s="2122"/>
      <c r="EQ595" s="2122"/>
      <c r="ER595" s="2122"/>
      <c r="ES595" s="2122"/>
      <c r="ET595" s="2122"/>
      <c r="EU595" s="2122"/>
      <c r="EV595" s="2122"/>
      <c r="EW595" s="2122"/>
      <c r="EX595" s="2122"/>
      <c r="EY595" s="2122"/>
      <c r="EZ595" s="2122"/>
      <c r="FA595" s="2122"/>
      <c r="FB595" s="2122"/>
      <c r="FC595" s="2122"/>
      <c r="FD595" s="2122"/>
      <c r="FE595" s="2122"/>
      <c r="FF595" s="2122"/>
      <c r="FG595" s="2122"/>
      <c r="FH595" s="2122"/>
      <c r="FI595" s="2122"/>
      <c r="FJ595" s="2122"/>
      <c r="FK595" s="2122"/>
      <c r="FL595" s="2122"/>
      <c r="FM595" s="2122"/>
      <c r="FN595" s="2122"/>
      <c r="FO595" s="2122"/>
      <c r="FP595" s="2122"/>
      <c r="FQ595" s="2122"/>
      <c r="FR595" s="2122"/>
      <c r="FS595" s="2122"/>
      <c r="FT595" s="2122"/>
      <c r="FU595" s="2122"/>
      <c r="FV595" s="2122"/>
      <c r="FW595" s="2122"/>
      <c r="FX595" s="2122"/>
      <c r="FY595" s="2122"/>
      <c r="FZ595" s="2122"/>
      <c r="GA595" s="2122"/>
      <c r="GB595" s="2122"/>
      <c r="GC595" s="2122"/>
      <c r="GD595" s="2122"/>
      <c r="GE595" s="2122"/>
      <c r="GF595" s="2122"/>
      <c r="GG595" s="2122"/>
      <c r="GH595" s="2122"/>
      <c r="GI595" s="2122"/>
      <c r="GJ595" s="2122"/>
      <c r="GK595" s="2122"/>
      <c r="GL595" s="2122"/>
      <c r="GM595" s="2122"/>
      <c r="GN595" s="2122"/>
      <c r="GO595" s="2122"/>
      <c r="GP595" s="2122"/>
      <c r="GQ595" s="2122"/>
      <c r="GR595" s="2122"/>
      <c r="GS595" s="2122"/>
      <c r="GT595" s="2122"/>
      <c r="GU595" s="2122"/>
      <c r="GV595" s="2122"/>
      <c r="GW595" s="2122"/>
      <c r="GX595" s="2122"/>
      <c r="GY595" s="2122"/>
      <c r="GZ595" s="2122"/>
      <c r="HA595" s="2122"/>
      <c r="HB595" s="2122"/>
      <c r="HC595" s="2122"/>
      <c r="HD595" s="2122"/>
      <c r="HE595" s="2122"/>
      <c r="HF595" s="2122"/>
      <c r="HG595" s="2122"/>
      <c r="HH595" s="2122"/>
      <c r="HI595" s="2122"/>
      <c r="HJ595" s="2122"/>
      <c r="HK595" s="2122"/>
      <c r="HL595" s="2122"/>
      <c r="HM595" s="2122"/>
      <c r="HN595" s="2122"/>
      <c r="HO595" s="2122"/>
      <c r="HP595" s="2122"/>
      <c r="HQ595" s="2122"/>
      <c r="HR595" s="2122"/>
      <c r="HS595" s="2122"/>
      <c r="HT595" s="2122"/>
      <c r="HU595" s="2122"/>
      <c r="HV595" s="2122"/>
      <c r="HW595" s="2122"/>
      <c r="HX595" s="2122"/>
      <c r="HY595" s="2122"/>
      <c r="HZ595" s="2122"/>
      <c r="IA595" s="2122"/>
      <c r="IB595" s="2122"/>
      <c r="IC595" s="2122"/>
      <c r="ID595" s="2122"/>
      <c r="IE595" s="2122"/>
      <c r="IF595" s="2122"/>
      <c r="IG595" s="2122"/>
      <c r="IH595" s="2122"/>
      <c r="II595" s="2122"/>
      <c r="IJ595" s="2122"/>
      <c r="IK595" s="2122"/>
      <c r="IL595" s="2122"/>
      <c r="IM595" s="2122"/>
      <c r="IN595" s="2122"/>
      <c r="IO595" s="2122"/>
      <c r="IP595" s="2122"/>
      <c r="IQ595" s="2122"/>
      <c r="IR595" s="2122"/>
      <c r="IS595" s="2122"/>
      <c r="IT595" s="2122"/>
      <c r="IU595" s="2122"/>
      <c r="IV595" s="2122"/>
      <c r="IW595" s="2122"/>
      <c r="IX595" s="2122"/>
      <c r="IY595" s="2122"/>
      <c r="IZ595" s="2122"/>
      <c r="JA595" s="2122"/>
      <c r="JB595" s="2122"/>
      <c r="JC595" s="2122"/>
      <c r="JD595" s="2122"/>
      <c r="JE595" s="2122"/>
      <c r="JF595" s="2122"/>
      <c r="JG595" s="2122"/>
      <c r="JH595" s="2122"/>
      <c r="JI595" s="2122"/>
      <c r="JJ595" s="2122"/>
      <c r="JK595" s="2122"/>
      <c r="JL595" s="2122"/>
      <c r="JM595" s="2122"/>
      <c r="JN595" s="2122"/>
      <c r="JO595" s="2122"/>
      <c r="JP595" s="2122"/>
      <c r="JQ595" s="2122"/>
      <c r="JR595" s="2122"/>
      <c r="JS595" s="2122"/>
      <c r="JT595" s="2122"/>
      <c r="JU595" s="2122"/>
      <c r="JV595" s="2122"/>
      <c r="JW595" s="2122"/>
      <c r="JX595" s="2122"/>
      <c r="JY595" s="2122"/>
      <c r="JZ595" s="2122"/>
      <c r="KA595" s="2122"/>
      <c r="KB595" s="2123"/>
    </row>
    <row r="596" spans="2:288" ht="15" customHeight="1" x14ac:dyDescent="0.25">
      <c r="B596" s="284" t="str">
        <f t="shared" si="47"/>
        <v>Desk 69</v>
      </c>
      <c r="C596" s="286" t="str">
        <v/>
      </c>
      <c r="D596" s="286" t="str">
        <v/>
      </c>
      <c r="E596" s="286" t="str">
        <v/>
      </c>
      <c r="F596" s="286" t="str">
        <v/>
      </c>
      <c r="G596" s="519" t="str">
        <v/>
      </c>
      <c r="H596" s="2122"/>
      <c r="I596" s="2122"/>
      <c r="J596" s="2122"/>
      <c r="K596" s="2122"/>
      <c r="L596" s="2122"/>
      <c r="M596" s="2122"/>
      <c r="N596" s="2122"/>
      <c r="O596" s="2122"/>
      <c r="P596" s="2122"/>
      <c r="Q596" s="2122"/>
      <c r="R596" s="2122"/>
      <c r="S596" s="2122"/>
      <c r="T596" s="2122"/>
      <c r="U596" s="2122"/>
      <c r="V596" s="2122"/>
      <c r="W596" s="2122"/>
      <c r="X596" s="2122"/>
      <c r="Y596" s="2122"/>
      <c r="Z596" s="2122"/>
      <c r="AA596" s="2122"/>
      <c r="AB596" s="2122"/>
      <c r="AC596" s="2122"/>
      <c r="AD596" s="2122"/>
      <c r="AE596" s="2122"/>
      <c r="AF596" s="2122"/>
      <c r="AG596" s="2122"/>
      <c r="AH596" s="2122"/>
      <c r="AI596" s="2122"/>
      <c r="AJ596" s="2122"/>
      <c r="AK596" s="2122"/>
      <c r="AL596" s="2122"/>
      <c r="AM596" s="2122"/>
      <c r="AN596" s="2122"/>
      <c r="AO596" s="2122"/>
      <c r="AP596" s="2122"/>
      <c r="AQ596" s="2122"/>
      <c r="AR596" s="2122"/>
      <c r="AS596" s="2122"/>
      <c r="AT596" s="2122"/>
      <c r="AU596" s="2122"/>
      <c r="AV596" s="2122"/>
      <c r="AW596" s="2122"/>
      <c r="AX596" s="2122"/>
      <c r="AY596" s="2122"/>
      <c r="AZ596" s="2122"/>
      <c r="BA596" s="2122"/>
      <c r="BB596" s="2122"/>
      <c r="BC596" s="2122"/>
      <c r="BD596" s="2122"/>
      <c r="BE596" s="2122"/>
      <c r="BF596" s="2122"/>
      <c r="BG596" s="2122"/>
      <c r="BH596" s="2122"/>
      <c r="BI596" s="2122"/>
      <c r="BJ596" s="2122"/>
      <c r="BK596" s="2122"/>
      <c r="BL596" s="2122"/>
      <c r="BM596" s="2122"/>
      <c r="BN596" s="2122"/>
      <c r="BO596" s="2122"/>
      <c r="BP596" s="2122"/>
      <c r="BQ596" s="2122"/>
      <c r="BR596" s="2122"/>
      <c r="BS596" s="2122"/>
      <c r="BT596" s="2122"/>
      <c r="BU596" s="2122"/>
      <c r="BV596" s="2122"/>
      <c r="BW596" s="2122"/>
      <c r="BX596" s="2122"/>
      <c r="BY596" s="2122"/>
      <c r="BZ596" s="2122"/>
      <c r="CA596" s="2122"/>
      <c r="CB596" s="2122"/>
      <c r="CC596" s="2122"/>
      <c r="CD596" s="2122"/>
      <c r="CE596" s="2122"/>
      <c r="CF596" s="2122"/>
      <c r="CG596" s="2122"/>
      <c r="CH596" s="2122"/>
      <c r="CI596" s="2122"/>
      <c r="CJ596" s="2122"/>
      <c r="CK596" s="2122"/>
      <c r="CL596" s="2122"/>
      <c r="CM596" s="2122"/>
      <c r="CN596" s="2122"/>
      <c r="CO596" s="2122"/>
      <c r="CP596" s="2122"/>
      <c r="CQ596" s="2122"/>
      <c r="CR596" s="2122"/>
      <c r="CS596" s="2122"/>
      <c r="CT596" s="2122"/>
      <c r="CU596" s="2122"/>
      <c r="CV596" s="2122"/>
      <c r="CW596" s="2122"/>
      <c r="CX596" s="2122"/>
      <c r="CY596" s="2122"/>
      <c r="CZ596" s="2122"/>
      <c r="DA596" s="2122"/>
      <c r="DB596" s="2122"/>
      <c r="DC596" s="2122"/>
      <c r="DD596" s="2122"/>
      <c r="DE596" s="2122"/>
      <c r="DF596" s="2122"/>
      <c r="DG596" s="2122"/>
      <c r="DH596" s="2122"/>
      <c r="DI596" s="2122"/>
      <c r="DJ596" s="2122"/>
      <c r="DK596" s="2122"/>
      <c r="DL596" s="2122"/>
      <c r="DM596" s="2122"/>
      <c r="DN596" s="2122"/>
      <c r="DO596" s="2122"/>
      <c r="DP596" s="2122"/>
      <c r="DQ596" s="2122"/>
      <c r="DR596" s="2122"/>
      <c r="DS596" s="2122"/>
      <c r="DT596" s="2122"/>
      <c r="DU596" s="2122"/>
      <c r="DV596" s="2122"/>
      <c r="DW596" s="2122"/>
      <c r="DX596" s="2122"/>
      <c r="DY596" s="2122"/>
      <c r="DZ596" s="2122"/>
      <c r="EA596" s="2122"/>
      <c r="EB596" s="2122"/>
      <c r="EC596" s="2122"/>
      <c r="ED596" s="2122"/>
      <c r="EE596" s="2122"/>
      <c r="EF596" s="2122"/>
      <c r="EG596" s="2122"/>
      <c r="EH596" s="2122"/>
      <c r="EI596" s="2122"/>
      <c r="EJ596" s="2122"/>
      <c r="EK596" s="2122"/>
      <c r="EL596" s="2122"/>
      <c r="EM596" s="2122"/>
      <c r="EN596" s="2122"/>
      <c r="EO596" s="2122"/>
      <c r="EP596" s="2122"/>
      <c r="EQ596" s="2122"/>
      <c r="ER596" s="2122"/>
      <c r="ES596" s="2122"/>
      <c r="ET596" s="2122"/>
      <c r="EU596" s="2122"/>
      <c r="EV596" s="2122"/>
      <c r="EW596" s="2122"/>
      <c r="EX596" s="2122"/>
      <c r="EY596" s="2122"/>
      <c r="EZ596" s="2122"/>
      <c r="FA596" s="2122"/>
      <c r="FB596" s="2122"/>
      <c r="FC596" s="2122"/>
      <c r="FD596" s="2122"/>
      <c r="FE596" s="2122"/>
      <c r="FF596" s="2122"/>
      <c r="FG596" s="2122"/>
      <c r="FH596" s="2122"/>
      <c r="FI596" s="2122"/>
      <c r="FJ596" s="2122"/>
      <c r="FK596" s="2122"/>
      <c r="FL596" s="2122"/>
      <c r="FM596" s="2122"/>
      <c r="FN596" s="2122"/>
      <c r="FO596" s="2122"/>
      <c r="FP596" s="2122"/>
      <c r="FQ596" s="2122"/>
      <c r="FR596" s="2122"/>
      <c r="FS596" s="2122"/>
      <c r="FT596" s="2122"/>
      <c r="FU596" s="2122"/>
      <c r="FV596" s="2122"/>
      <c r="FW596" s="2122"/>
      <c r="FX596" s="2122"/>
      <c r="FY596" s="2122"/>
      <c r="FZ596" s="2122"/>
      <c r="GA596" s="2122"/>
      <c r="GB596" s="2122"/>
      <c r="GC596" s="2122"/>
      <c r="GD596" s="2122"/>
      <c r="GE596" s="2122"/>
      <c r="GF596" s="2122"/>
      <c r="GG596" s="2122"/>
      <c r="GH596" s="2122"/>
      <c r="GI596" s="2122"/>
      <c r="GJ596" s="2122"/>
      <c r="GK596" s="2122"/>
      <c r="GL596" s="2122"/>
      <c r="GM596" s="2122"/>
      <c r="GN596" s="2122"/>
      <c r="GO596" s="2122"/>
      <c r="GP596" s="2122"/>
      <c r="GQ596" s="2122"/>
      <c r="GR596" s="2122"/>
      <c r="GS596" s="2122"/>
      <c r="GT596" s="2122"/>
      <c r="GU596" s="2122"/>
      <c r="GV596" s="2122"/>
      <c r="GW596" s="2122"/>
      <c r="GX596" s="2122"/>
      <c r="GY596" s="2122"/>
      <c r="GZ596" s="2122"/>
      <c r="HA596" s="2122"/>
      <c r="HB596" s="2122"/>
      <c r="HC596" s="2122"/>
      <c r="HD596" s="2122"/>
      <c r="HE596" s="2122"/>
      <c r="HF596" s="2122"/>
      <c r="HG596" s="2122"/>
      <c r="HH596" s="2122"/>
      <c r="HI596" s="2122"/>
      <c r="HJ596" s="2122"/>
      <c r="HK596" s="2122"/>
      <c r="HL596" s="2122"/>
      <c r="HM596" s="2122"/>
      <c r="HN596" s="2122"/>
      <c r="HO596" s="2122"/>
      <c r="HP596" s="2122"/>
      <c r="HQ596" s="2122"/>
      <c r="HR596" s="2122"/>
      <c r="HS596" s="2122"/>
      <c r="HT596" s="2122"/>
      <c r="HU596" s="2122"/>
      <c r="HV596" s="2122"/>
      <c r="HW596" s="2122"/>
      <c r="HX596" s="2122"/>
      <c r="HY596" s="2122"/>
      <c r="HZ596" s="2122"/>
      <c r="IA596" s="2122"/>
      <c r="IB596" s="2122"/>
      <c r="IC596" s="2122"/>
      <c r="ID596" s="2122"/>
      <c r="IE596" s="2122"/>
      <c r="IF596" s="2122"/>
      <c r="IG596" s="2122"/>
      <c r="IH596" s="2122"/>
      <c r="II596" s="2122"/>
      <c r="IJ596" s="2122"/>
      <c r="IK596" s="2122"/>
      <c r="IL596" s="2122"/>
      <c r="IM596" s="2122"/>
      <c r="IN596" s="2122"/>
      <c r="IO596" s="2122"/>
      <c r="IP596" s="2122"/>
      <c r="IQ596" s="2122"/>
      <c r="IR596" s="2122"/>
      <c r="IS596" s="2122"/>
      <c r="IT596" s="2122"/>
      <c r="IU596" s="2122"/>
      <c r="IV596" s="2122"/>
      <c r="IW596" s="2122"/>
      <c r="IX596" s="2122"/>
      <c r="IY596" s="2122"/>
      <c r="IZ596" s="2122"/>
      <c r="JA596" s="2122"/>
      <c r="JB596" s="2122"/>
      <c r="JC596" s="2122"/>
      <c r="JD596" s="2122"/>
      <c r="JE596" s="2122"/>
      <c r="JF596" s="2122"/>
      <c r="JG596" s="2122"/>
      <c r="JH596" s="2122"/>
      <c r="JI596" s="2122"/>
      <c r="JJ596" s="2122"/>
      <c r="JK596" s="2122"/>
      <c r="JL596" s="2122"/>
      <c r="JM596" s="2122"/>
      <c r="JN596" s="2122"/>
      <c r="JO596" s="2122"/>
      <c r="JP596" s="2122"/>
      <c r="JQ596" s="2122"/>
      <c r="JR596" s="2122"/>
      <c r="JS596" s="2122"/>
      <c r="JT596" s="2122"/>
      <c r="JU596" s="2122"/>
      <c r="JV596" s="2122"/>
      <c r="JW596" s="2122"/>
      <c r="JX596" s="2122"/>
      <c r="JY596" s="2122"/>
      <c r="JZ596" s="2122"/>
      <c r="KA596" s="2122"/>
      <c r="KB596" s="2123"/>
    </row>
    <row r="597" spans="2:288" ht="15" customHeight="1" x14ac:dyDescent="0.25">
      <c r="B597" s="284" t="str">
        <f t="shared" si="47"/>
        <v>Desk 70</v>
      </c>
      <c r="C597" s="286" t="str">
        <v/>
      </c>
      <c r="D597" s="286" t="str">
        <v/>
      </c>
      <c r="E597" s="286" t="str">
        <v/>
      </c>
      <c r="F597" s="286" t="str">
        <v/>
      </c>
      <c r="G597" s="519" t="str">
        <v/>
      </c>
      <c r="H597" s="2122"/>
      <c r="I597" s="2122"/>
      <c r="J597" s="2122"/>
      <c r="K597" s="2122"/>
      <c r="L597" s="2122"/>
      <c r="M597" s="2122"/>
      <c r="N597" s="2122"/>
      <c r="O597" s="2122"/>
      <c r="P597" s="2122"/>
      <c r="Q597" s="2122"/>
      <c r="R597" s="2122"/>
      <c r="S597" s="2122"/>
      <c r="T597" s="2122"/>
      <c r="U597" s="2122"/>
      <c r="V597" s="2122"/>
      <c r="W597" s="2122"/>
      <c r="X597" s="2122"/>
      <c r="Y597" s="2122"/>
      <c r="Z597" s="2122"/>
      <c r="AA597" s="2122"/>
      <c r="AB597" s="2122"/>
      <c r="AC597" s="2122"/>
      <c r="AD597" s="2122"/>
      <c r="AE597" s="2122"/>
      <c r="AF597" s="2122"/>
      <c r="AG597" s="2122"/>
      <c r="AH597" s="2122"/>
      <c r="AI597" s="2122"/>
      <c r="AJ597" s="2122"/>
      <c r="AK597" s="2122"/>
      <c r="AL597" s="2122"/>
      <c r="AM597" s="2122"/>
      <c r="AN597" s="2122"/>
      <c r="AO597" s="2122"/>
      <c r="AP597" s="2122"/>
      <c r="AQ597" s="2122"/>
      <c r="AR597" s="2122"/>
      <c r="AS597" s="2122"/>
      <c r="AT597" s="2122"/>
      <c r="AU597" s="2122"/>
      <c r="AV597" s="2122"/>
      <c r="AW597" s="2122"/>
      <c r="AX597" s="2122"/>
      <c r="AY597" s="2122"/>
      <c r="AZ597" s="2122"/>
      <c r="BA597" s="2122"/>
      <c r="BB597" s="2122"/>
      <c r="BC597" s="2122"/>
      <c r="BD597" s="2122"/>
      <c r="BE597" s="2122"/>
      <c r="BF597" s="2122"/>
      <c r="BG597" s="2122"/>
      <c r="BH597" s="2122"/>
      <c r="BI597" s="2122"/>
      <c r="BJ597" s="2122"/>
      <c r="BK597" s="2122"/>
      <c r="BL597" s="2122"/>
      <c r="BM597" s="2122"/>
      <c r="BN597" s="2122"/>
      <c r="BO597" s="2122"/>
      <c r="BP597" s="2122"/>
      <c r="BQ597" s="2122"/>
      <c r="BR597" s="2122"/>
      <c r="BS597" s="2122"/>
      <c r="BT597" s="2122"/>
      <c r="BU597" s="2122"/>
      <c r="BV597" s="2122"/>
      <c r="BW597" s="2122"/>
      <c r="BX597" s="2122"/>
      <c r="BY597" s="2122"/>
      <c r="BZ597" s="2122"/>
      <c r="CA597" s="2122"/>
      <c r="CB597" s="2122"/>
      <c r="CC597" s="2122"/>
      <c r="CD597" s="2122"/>
      <c r="CE597" s="2122"/>
      <c r="CF597" s="2122"/>
      <c r="CG597" s="2122"/>
      <c r="CH597" s="2122"/>
      <c r="CI597" s="2122"/>
      <c r="CJ597" s="2122"/>
      <c r="CK597" s="2122"/>
      <c r="CL597" s="2122"/>
      <c r="CM597" s="2122"/>
      <c r="CN597" s="2122"/>
      <c r="CO597" s="2122"/>
      <c r="CP597" s="2122"/>
      <c r="CQ597" s="2122"/>
      <c r="CR597" s="2122"/>
      <c r="CS597" s="2122"/>
      <c r="CT597" s="2122"/>
      <c r="CU597" s="2122"/>
      <c r="CV597" s="2122"/>
      <c r="CW597" s="2122"/>
      <c r="CX597" s="2122"/>
      <c r="CY597" s="2122"/>
      <c r="CZ597" s="2122"/>
      <c r="DA597" s="2122"/>
      <c r="DB597" s="2122"/>
      <c r="DC597" s="2122"/>
      <c r="DD597" s="2122"/>
      <c r="DE597" s="2122"/>
      <c r="DF597" s="2122"/>
      <c r="DG597" s="2122"/>
      <c r="DH597" s="2122"/>
      <c r="DI597" s="2122"/>
      <c r="DJ597" s="2122"/>
      <c r="DK597" s="2122"/>
      <c r="DL597" s="2122"/>
      <c r="DM597" s="2122"/>
      <c r="DN597" s="2122"/>
      <c r="DO597" s="2122"/>
      <c r="DP597" s="2122"/>
      <c r="DQ597" s="2122"/>
      <c r="DR597" s="2122"/>
      <c r="DS597" s="2122"/>
      <c r="DT597" s="2122"/>
      <c r="DU597" s="2122"/>
      <c r="DV597" s="2122"/>
      <c r="DW597" s="2122"/>
      <c r="DX597" s="2122"/>
      <c r="DY597" s="2122"/>
      <c r="DZ597" s="2122"/>
      <c r="EA597" s="2122"/>
      <c r="EB597" s="2122"/>
      <c r="EC597" s="2122"/>
      <c r="ED597" s="2122"/>
      <c r="EE597" s="2122"/>
      <c r="EF597" s="2122"/>
      <c r="EG597" s="2122"/>
      <c r="EH597" s="2122"/>
      <c r="EI597" s="2122"/>
      <c r="EJ597" s="2122"/>
      <c r="EK597" s="2122"/>
      <c r="EL597" s="2122"/>
      <c r="EM597" s="2122"/>
      <c r="EN597" s="2122"/>
      <c r="EO597" s="2122"/>
      <c r="EP597" s="2122"/>
      <c r="EQ597" s="2122"/>
      <c r="ER597" s="2122"/>
      <c r="ES597" s="2122"/>
      <c r="ET597" s="2122"/>
      <c r="EU597" s="2122"/>
      <c r="EV597" s="2122"/>
      <c r="EW597" s="2122"/>
      <c r="EX597" s="2122"/>
      <c r="EY597" s="2122"/>
      <c r="EZ597" s="2122"/>
      <c r="FA597" s="2122"/>
      <c r="FB597" s="2122"/>
      <c r="FC597" s="2122"/>
      <c r="FD597" s="2122"/>
      <c r="FE597" s="2122"/>
      <c r="FF597" s="2122"/>
      <c r="FG597" s="2122"/>
      <c r="FH597" s="2122"/>
      <c r="FI597" s="2122"/>
      <c r="FJ597" s="2122"/>
      <c r="FK597" s="2122"/>
      <c r="FL597" s="2122"/>
      <c r="FM597" s="2122"/>
      <c r="FN597" s="2122"/>
      <c r="FO597" s="2122"/>
      <c r="FP597" s="2122"/>
      <c r="FQ597" s="2122"/>
      <c r="FR597" s="2122"/>
      <c r="FS597" s="2122"/>
      <c r="FT597" s="2122"/>
      <c r="FU597" s="2122"/>
      <c r="FV597" s="2122"/>
      <c r="FW597" s="2122"/>
      <c r="FX597" s="2122"/>
      <c r="FY597" s="2122"/>
      <c r="FZ597" s="2122"/>
      <c r="GA597" s="2122"/>
      <c r="GB597" s="2122"/>
      <c r="GC597" s="2122"/>
      <c r="GD597" s="2122"/>
      <c r="GE597" s="2122"/>
      <c r="GF597" s="2122"/>
      <c r="GG597" s="2122"/>
      <c r="GH597" s="2122"/>
      <c r="GI597" s="2122"/>
      <c r="GJ597" s="2122"/>
      <c r="GK597" s="2122"/>
      <c r="GL597" s="2122"/>
      <c r="GM597" s="2122"/>
      <c r="GN597" s="2122"/>
      <c r="GO597" s="2122"/>
      <c r="GP597" s="2122"/>
      <c r="GQ597" s="2122"/>
      <c r="GR597" s="2122"/>
      <c r="GS597" s="2122"/>
      <c r="GT597" s="2122"/>
      <c r="GU597" s="2122"/>
      <c r="GV597" s="2122"/>
      <c r="GW597" s="2122"/>
      <c r="GX597" s="2122"/>
      <c r="GY597" s="2122"/>
      <c r="GZ597" s="2122"/>
      <c r="HA597" s="2122"/>
      <c r="HB597" s="2122"/>
      <c r="HC597" s="2122"/>
      <c r="HD597" s="2122"/>
      <c r="HE597" s="2122"/>
      <c r="HF597" s="2122"/>
      <c r="HG597" s="2122"/>
      <c r="HH597" s="2122"/>
      <c r="HI597" s="2122"/>
      <c r="HJ597" s="2122"/>
      <c r="HK597" s="2122"/>
      <c r="HL597" s="2122"/>
      <c r="HM597" s="2122"/>
      <c r="HN597" s="2122"/>
      <c r="HO597" s="2122"/>
      <c r="HP597" s="2122"/>
      <c r="HQ597" s="2122"/>
      <c r="HR597" s="2122"/>
      <c r="HS597" s="2122"/>
      <c r="HT597" s="2122"/>
      <c r="HU597" s="2122"/>
      <c r="HV597" s="2122"/>
      <c r="HW597" s="2122"/>
      <c r="HX597" s="2122"/>
      <c r="HY597" s="2122"/>
      <c r="HZ597" s="2122"/>
      <c r="IA597" s="2122"/>
      <c r="IB597" s="2122"/>
      <c r="IC597" s="2122"/>
      <c r="ID597" s="2122"/>
      <c r="IE597" s="2122"/>
      <c r="IF597" s="2122"/>
      <c r="IG597" s="2122"/>
      <c r="IH597" s="2122"/>
      <c r="II597" s="2122"/>
      <c r="IJ597" s="2122"/>
      <c r="IK597" s="2122"/>
      <c r="IL597" s="2122"/>
      <c r="IM597" s="2122"/>
      <c r="IN597" s="2122"/>
      <c r="IO597" s="2122"/>
      <c r="IP597" s="2122"/>
      <c r="IQ597" s="2122"/>
      <c r="IR597" s="2122"/>
      <c r="IS597" s="2122"/>
      <c r="IT597" s="2122"/>
      <c r="IU597" s="2122"/>
      <c r="IV597" s="2122"/>
      <c r="IW597" s="2122"/>
      <c r="IX597" s="2122"/>
      <c r="IY597" s="2122"/>
      <c r="IZ597" s="2122"/>
      <c r="JA597" s="2122"/>
      <c r="JB597" s="2122"/>
      <c r="JC597" s="2122"/>
      <c r="JD597" s="2122"/>
      <c r="JE597" s="2122"/>
      <c r="JF597" s="2122"/>
      <c r="JG597" s="2122"/>
      <c r="JH597" s="2122"/>
      <c r="JI597" s="2122"/>
      <c r="JJ597" s="2122"/>
      <c r="JK597" s="2122"/>
      <c r="JL597" s="2122"/>
      <c r="JM597" s="2122"/>
      <c r="JN597" s="2122"/>
      <c r="JO597" s="2122"/>
      <c r="JP597" s="2122"/>
      <c r="JQ597" s="2122"/>
      <c r="JR597" s="2122"/>
      <c r="JS597" s="2122"/>
      <c r="JT597" s="2122"/>
      <c r="JU597" s="2122"/>
      <c r="JV597" s="2122"/>
      <c r="JW597" s="2122"/>
      <c r="JX597" s="2122"/>
      <c r="JY597" s="2122"/>
      <c r="JZ597" s="2122"/>
      <c r="KA597" s="2122"/>
      <c r="KB597" s="2123"/>
    </row>
    <row r="598" spans="2:288" ht="15" customHeight="1" x14ac:dyDescent="0.25">
      <c r="B598" s="284" t="str">
        <f t="shared" si="47"/>
        <v>Desk 71</v>
      </c>
      <c r="C598" s="286" t="str">
        <v/>
      </c>
      <c r="D598" s="286" t="str">
        <v/>
      </c>
      <c r="E598" s="286" t="str">
        <v/>
      </c>
      <c r="F598" s="286" t="str">
        <v/>
      </c>
      <c r="G598" s="519" t="str">
        <v/>
      </c>
      <c r="H598" s="2122"/>
      <c r="I598" s="2122"/>
      <c r="J598" s="2122"/>
      <c r="K598" s="2122"/>
      <c r="L598" s="2122"/>
      <c r="M598" s="2122"/>
      <c r="N598" s="2122"/>
      <c r="O598" s="2122"/>
      <c r="P598" s="2122"/>
      <c r="Q598" s="2122"/>
      <c r="R598" s="2122"/>
      <c r="S598" s="2122"/>
      <c r="T598" s="2122"/>
      <c r="U598" s="2122"/>
      <c r="V598" s="2122"/>
      <c r="W598" s="2122"/>
      <c r="X598" s="2122"/>
      <c r="Y598" s="2122"/>
      <c r="Z598" s="2122"/>
      <c r="AA598" s="2122"/>
      <c r="AB598" s="2122"/>
      <c r="AC598" s="2122"/>
      <c r="AD598" s="2122"/>
      <c r="AE598" s="2122"/>
      <c r="AF598" s="2122"/>
      <c r="AG598" s="2122"/>
      <c r="AH598" s="2122"/>
      <c r="AI598" s="2122"/>
      <c r="AJ598" s="2122"/>
      <c r="AK598" s="2122"/>
      <c r="AL598" s="2122"/>
      <c r="AM598" s="2122"/>
      <c r="AN598" s="2122"/>
      <c r="AO598" s="2122"/>
      <c r="AP598" s="2122"/>
      <c r="AQ598" s="2122"/>
      <c r="AR598" s="2122"/>
      <c r="AS598" s="2122"/>
      <c r="AT598" s="2122"/>
      <c r="AU598" s="2122"/>
      <c r="AV598" s="2122"/>
      <c r="AW598" s="2122"/>
      <c r="AX598" s="2122"/>
      <c r="AY598" s="2122"/>
      <c r="AZ598" s="2122"/>
      <c r="BA598" s="2122"/>
      <c r="BB598" s="2122"/>
      <c r="BC598" s="2122"/>
      <c r="BD598" s="2122"/>
      <c r="BE598" s="2122"/>
      <c r="BF598" s="2122"/>
      <c r="BG598" s="2122"/>
      <c r="BH598" s="2122"/>
      <c r="BI598" s="2122"/>
      <c r="BJ598" s="2122"/>
      <c r="BK598" s="2122"/>
      <c r="BL598" s="2122"/>
      <c r="BM598" s="2122"/>
      <c r="BN598" s="2122"/>
      <c r="BO598" s="2122"/>
      <c r="BP598" s="2122"/>
      <c r="BQ598" s="2122"/>
      <c r="BR598" s="2122"/>
      <c r="BS598" s="2122"/>
      <c r="BT598" s="2122"/>
      <c r="BU598" s="2122"/>
      <c r="BV598" s="2122"/>
      <c r="BW598" s="2122"/>
      <c r="BX598" s="2122"/>
      <c r="BY598" s="2122"/>
      <c r="BZ598" s="2122"/>
      <c r="CA598" s="2122"/>
      <c r="CB598" s="2122"/>
      <c r="CC598" s="2122"/>
      <c r="CD598" s="2122"/>
      <c r="CE598" s="2122"/>
      <c r="CF598" s="2122"/>
      <c r="CG598" s="2122"/>
      <c r="CH598" s="2122"/>
      <c r="CI598" s="2122"/>
      <c r="CJ598" s="2122"/>
      <c r="CK598" s="2122"/>
      <c r="CL598" s="2122"/>
      <c r="CM598" s="2122"/>
      <c r="CN598" s="2122"/>
      <c r="CO598" s="2122"/>
      <c r="CP598" s="2122"/>
      <c r="CQ598" s="2122"/>
      <c r="CR598" s="2122"/>
      <c r="CS598" s="2122"/>
      <c r="CT598" s="2122"/>
      <c r="CU598" s="2122"/>
      <c r="CV598" s="2122"/>
      <c r="CW598" s="2122"/>
      <c r="CX598" s="2122"/>
      <c r="CY598" s="2122"/>
      <c r="CZ598" s="2122"/>
      <c r="DA598" s="2122"/>
      <c r="DB598" s="2122"/>
      <c r="DC598" s="2122"/>
      <c r="DD598" s="2122"/>
      <c r="DE598" s="2122"/>
      <c r="DF598" s="2122"/>
      <c r="DG598" s="2122"/>
      <c r="DH598" s="2122"/>
      <c r="DI598" s="2122"/>
      <c r="DJ598" s="2122"/>
      <c r="DK598" s="2122"/>
      <c r="DL598" s="2122"/>
      <c r="DM598" s="2122"/>
      <c r="DN598" s="2122"/>
      <c r="DO598" s="2122"/>
      <c r="DP598" s="2122"/>
      <c r="DQ598" s="2122"/>
      <c r="DR598" s="2122"/>
      <c r="DS598" s="2122"/>
      <c r="DT598" s="2122"/>
      <c r="DU598" s="2122"/>
      <c r="DV598" s="2122"/>
      <c r="DW598" s="2122"/>
      <c r="DX598" s="2122"/>
      <c r="DY598" s="2122"/>
      <c r="DZ598" s="2122"/>
      <c r="EA598" s="2122"/>
      <c r="EB598" s="2122"/>
      <c r="EC598" s="2122"/>
      <c r="ED598" s="2122"/>
      <c r="EE598" s="2122"/>
      <c r="EF598" s="2122"/>
      <c r="EG598" s="2122"/>
      <c r="EH598" s="2122"/>
      <c r="EI598" s="2122"/>
      <c r="EJ598" s="2122"/>
      <c r="EK598" s="2122"/>
      <c r="EL598" s="2122"/>
      <c r="EM598" s="2122"/>
      <c r="EN598" s="2122"/>
      <c r="EO598" s="2122"/>
      <c r="EP598" s="2122"/>
      <c r="EQ598" s="2122"/>
      <c r="ER598" s="2122"/>
      <c r="ES598" s="2122"/>
      <c r="ET598" s="2122"/>
      <c r="EU598" s="2122"/>
      <c r="EV598" s="2122"/>
      <c r="EW598" s="2122"/>
      <c r="EX598" s="2122"/>
      <c r="EY598" s="2122"/>
      <c r="EZ598" s="2122"/>
      <c r="FA598" s="2122"/>
      <c r="FB598" s="2122"/>
      <c r="FC598" s="2122"/>
      <c r="FD598" s="2122"/>
      <c r="FE598" s="2122"/>
      <c r="FF598" s="2122"/>
      <c r="FG598" s="2122"/>
      <c r="FH598" s="2122"/>
      <c r="FI598" s="2122"/>
      <c r="FJ598" s="2122"/>
      <c r="FK598" s="2122"/>
      <c r="FL598" s="2122"/>
      <c r="FM598" s="2122"/>
      <c r="FN598" s="2122"/>
      <c r="FO598" s="2122"/>
      <c r="FP598" s="2122"/>
      <c r="FQ598" s="2122"/>
      <c r="FR598" s="2122"/>
      <c r="FS598" s="2122"/>
      <c r="FT598" s="2122"/>
      <c r="FU598" s="2122"/>
      <c r="FV598" s="2122"/>
      <c r="FW598" s="2122"/>
      <c r="FX598" s="2122"/>
      <c r="FY598" s="2122"/>
      <c r="FZ598" s="2122"/>
      <c r="GA598" s="2122"/>
      <c r="GB598" s="2122"/>
      <c r="GC598" s="2122"/>
      <c r="GD598" s="2122"/>
      <c r="GE598" s="2122"/>
      <c r="GF598" s="2122"/>
      <c r="GG598" s="2122"/>
      <c r="GH598" s="2122"/>
      <c r="GI598" s="2122"/>
      <c r="GJ598" s="2122"/>
      <c r="GK598" s="2122"/>
      <c r="GL598" s="2122"/>
      <c r="GM598" s="2122"/>
      <c r="GN598" s="2122"/>
      <c r="GO598" s="2122"/>
      <c r="GP598" s="2122"/>
      <c r="GQ598" s="2122"/>
      <c r="GR598" s="2122"/>
      <c r="GS598" s="2122"/>
      <c r="GT598" s="2122"/>
      <c r="GU598" s="2122"/>
      <c r="GV598" s="2122"/>
      <c r="GW598" s="2122"/>
      <c r="GX598" s="2122"/>
      <c r="GY598" s="2122"/>
      <c r="GZ598" s="2122"/>
      <c r="HA598" s="2122"/>
      <c r="HB598" s="2122"/>
      <c r="HC598" s="2122"/>
      <c r="HD598" s="2122"/>
      <c r="HE598" s="2122"/>
      <c r="HF598" s="2122"/>
      <c r="HG598" s="2122"/>
      <c r="HH598" s="2122"/>
      <c r="HI598" s="2122"/>
      <c r="HJ598" s="2122"/>
      <c r="HK598" s="2122"/>
      <c r="HL598" s="2122"/>
      <c r="HM598" s="2122"/>
      <c r="HN598" s="2122"/>
      <c r="HO598" s="2122"/>
      <c r="HP598" s="2122"/>
      <c r="HQ598" s="2122"/>
      <c r="HR598" s="2122"/>
      <c r="HS598" s="2122"/>
      <c r="HT598" s="2122"/>
      <c r="HU598" s="2122"/>
      <c r="HV598" s="2122"/>
      <c r="HW598" s="2122"/>
      <c r="HX598" s="2122"/>
      <c r="HY598" s="2122"/>
      <c r="HZ598" s="2122"/>
      <c r="IA598" s="2122"/>
      <c r="IB598" s="2122"/>
      <c r="IC598" s="2122"/>
      <c r="ID598" s="2122"/>
      <c r="IE598" s="2122"/>
      <c r="IF598" s="2122"/>
      <c r="IG598" s="2122"/>
      <c r="IH598" s="2122"/>
      <c r="II598" s="2122"/>
      <c r="IJ598" s="2122"/>
      <c r="IK598" s="2122"/>
      <c r="IL598" s="2122"/>
      <c r="IM598" s="2122"/>
      <c r="IN598" s="2122"/>
      <c r="IO598" s="2122"/>
      <c r="IP598" s="2122"/>
      <c r="IQ598" s="2122"/>
      <c r="IR598" s="2122"/>
      <c r="IS598" s="2122"/>
      <c r="IT598" s="2122"/>
      <c r="IU598" s="2122"/>
      <c r="IV598" s="2122"/>
      <c r="IW598" s="2122"/>
      <c r="IX598" s="2122"/>
      <c r="IY598" s="2122"/>
      <c r="IZ598" s="2122"/>
      <c r="JA598" s="2122"/>
      <c r="JB598" s="2122"/>
      <c r="JC598" s="2122"/>
      <c r="JD598" s="2122"/>
      <c r="JE598" s="2122"/>
      <c r="JF598" s="2122"/>
      <c r="JG598" s="2122"/>
      <c r="JH598" s="2122"/>
      <c r="JI598" s="2122"/>
      <c r="JJ598" s="2122"/>
      <c r="JK598" s="2122"/>
      <c r="JL598" s="2122"/>
      <c r="JM598" s="2122"/>
      <c r="JN598" s="2122"/>
      <c r="JO598" s="2122"/>
      <c r="JP598" s="2122"/>
      <c r="JQ598" s="2122"/>
      <c r="JR598" s="2122"/>
      <c r="JS598" s="2122"/>
      <c r="JT598" s="2122"/>
      <c r="JU598" s="2122"/>
      <c r="JV598" s="2122"/>
      <c r="JW598" s="2122"/>
      <c r="JX598" s="2122"/>
      <c r="JY598" s="2122"/>
      <c r="JZ598" s="2122"/>
      <c r="KA598" s="2122"/>
      <c r="KB598" s="2123"/>
    </row>
    <row r="599" spans="2:288" ht="15" customHeight="1" x14ac:dyDescent="0.25">
      <c r="B599" s="284" t="str">
        <f t="shared" si="47"/>
        <v>Desk 72</v>
      </c>
      <c r="C599" s="286" t="str">
        <v/>
      </c>
      <c r="D599" s="286" t="str">
        <v/>
      </c>
      <c r="E599" s="286" t="str">
        <v/>
      </c>
      <c r="F599" s="286" t="str">
        <v/>
      </c>
      <c r="G599" s="519" t="str">
        <v/>
      </c>
      <c r="H599" s="2122"/>
      <c r="I599" s="2122"/>
      <c r="J599" s="2122"/>
      <c r="K599" s="2122"/>
      <c r="L599" s="2122"/>
      <c r="M599" s="2122"/>
      <c r="N599" s="2122"/>
      <c r="O599" s="2122"/>
      <c r="P599" s="2122"/>
      <c r="Q599" s="2122"/>
      <c r="R599" s="2122"/>
      <c r="S599" s="2122"/>
      <c r="T599" s="2122"/>
      <c r="U599" s="2122"/>
      <c r="V599" s="2122"/>
      <c r="W599" s="2122"/>
      <c r="X599" s="2122"/>
      <c r="Y599" s="2122"/>
      <c r="Z599" s="2122"/>
      <c r="AA599" s="2122"/>
      <c r="AB599" s="2122"/>
      <c r="AC599" s="2122"/>
      <c r="AD599" s="2122"/>
      <c r="AE599" s="2122"/>
      <c r="AF599" s="2122"/>
      <c r="AG599" s="2122"/>
      <c r="AH599" s="2122"/>
      <c r="AI599" s="2122"/>
      <c r="AJ599" s="2122"/>
      <c r="AK599" s="2122"/>
      <c r="AL599" s="2122"/>
      <c r="AM599" s="2122"/>
      <c r="AN599" s="2122"/>
      <c r="AO599" s="2122"/>
      <c r="AP599" s="2122"/>
      <c r="AQ599" s="2122"/>
      <c r="AR599" s="2122"/>
      <c r="AS599" s="2122"/>
      <c r="AT599" s="2122"/>
      <c r="AU599" s="2122"/>
      <c r="AV599" s="2122"/>
      <c r="AW599" s="2122"/>
      <c r="AX599" s="2122"/>
      <c r="AY599" s="2122"/>
      <c r="AZ599" s="2122"/>
      <c r="BA599" s="2122"/>
      <c r="BB599" s="2122"/>
      <c r="BC599" s="2122"/>
      <c r="BD599" s="2122"/>
      <c r="BE599" s="2122"/>
      <c r="BF599" s="2122"/>
      <c r="BG599" s="2122"/>
      <c r="BH599" s="2122"/>
      <c r="BI599" s="2122"/>
      <c r="BJ599" s="2122"/>
      <c r="BK599" s="2122"/>
      <c r="BL599" s="2122"/>
      <c r="BM599" s="2122"/>
      <c r="BN599" s="2122"/>
      <c r="BO599" s="2122"/>
      <c r="BP599" s="2122"/>
      <c r="BQ599" s="2122"/>
      <c r="BR599" s="2122"/>
      <c r="BS599" s="2122"/>
      <c r="BT599" s="2122"/>
      <c r="BU599" s="2122"/>
      <c r="BV599" s="2122"/>
      <c r="BW599" s="2122"/>
      <c r="BX599" s="2122"/>
      <c r="BY599" s="2122"/>
      <c r="BZ599" s="2122"/>
      <c r="CA599" s="2122"/>
      <c r="CB599" s="2122"/>
      <c r="CC599" s="2122"/>
      <c r="CD599" s="2122"/>
      <c r="CE599" s="2122"/>
      <c r="CF599" s="2122"/>
      <c r="CG599" s="2122"/>
      <c r="CH599" s="2122"/>
      <c r="CI599" s="2122"/>
      <c r="CJ599" s="2122"/>
      <c r="CK599" s="2122"/>
      <c r="CL599" s="2122"/>
      <c r="CM599" s="2122"/>
      <c r="CN599" s="2122"/>
      <c r="CO599" s="2122"/>
      <c r="CP599" s="2122"/>
      <c r="CQ599" s="2122"/>
      <c r="CR599" s="2122"/>
      <c r="CS599" s="2122"/>
      <c r="CT599" s="2122"/>
      <c r="CU599" s="2122"/>
      <c r="CV599" s="2122"/>
      <c r="CW599" s="2122"/>
      <c r="CX599" s="2122"/>
      <c r="CY599" s="2122"/>
      <c r="CZ599" s="2122"/>
      <c r="DA599" s="2122"/>
      <c r="DB599" s="2122"/>
      <c r="DC599" s="2122"/>
      <c r="DD599" s="2122"/>
      <c r="DE599" s="2122"/>
      <c r="DF599" s="2122"/>
      <c r="DG599" s="2122"/>
      <c r="DH599" s="2122"/>
      <c r="DI599" s="2122"/>
      <c r="DJ599" s="2122"/>
      <c r="DK599" s="2122"/>
      <c r="DL599" s="2122"/>
      <c r="DM599" s="2122"/>
      <c r="DN599" s="2122"/>
      <c r="DO599" s="2122"/>
      <c r="DP599" s="2122"/>
      <c r="DQ599" s="2122"/>
      <c r="DR599" s="2122"/>
      <c r="DS599" s="2122"/>
      <c r="DT599" s="2122"/>
      <c r="DU599" s="2122"/>
      <c r="DV599" s="2122"/>
      <c r="DW599" s="2122"/>
      <c r="DX599" s="2122"/>
      <c r="DY599" s="2122"/>
      <c r="DZ599" s="2122"/>
      <c r="EA599" s="2122"/>
      <c r="EB599" s="2122"/>
      <c r="EC599" s="2122"/>
      <c r="ED599" s="2122"/>
      <c r="EE599" s="2122"/>
      <c r="EF599" s="2122"/>
      <c r="EG599" s="2122"/>
      <c r="EH599" s="2122"/>
      <c r="EI599" s="2122"/>
      <c r="EJ599" s="2122"/>
      <c r="EK599" s="2122"/>
      <c r="EL599" s="2122"/>
      <c r="EM599" s="2122"/>
      <c r="EN599" s="2122"/>
      <c r="EO599" s="2122"/>
      <c r="EP599" s="2122"/>
      <c r="EQ599" s="2122"/>
      <c r="ER599" s="2122"/>
      <c r="ES599" s="2122"/>
      <c r="ET599" s="2122"/>
      <c r="EU599" s="2122"/>
      <c r="EV599" s="2122"/>
      <c r="EW599" s="2122"/>
      <c r="EX599" s="2122"/>
      <c r="EY599" s="2122"/>
      <c r="EZ599" s="2122"/>
      <c r="FA599" s="2122"/>
      <c r="FB599" s="2122"/>
      <c r="FC599" s="2122"/>
      <c r="FD599" s="2122"/>
      <c r="FE599" s="2122"/>
      <c r="FF599" s="2122"/>
      <c r="FG599" s="2122"/>
      <c r="FH599" s="2122"/>
      <c r="FI599" s="2122"/>
      <c r="FJ599" s="2122"/>
      <c r="FK599" s="2122"/>
      <c r="FL599" s="2122"/>
      <c r="FM599" s="2122"/>
      <c r="FN599" s="2122"/>
      <c r="FO599" s="2122"/>
      <c r="FP599" s="2122"/>
      <c r="FQ599" s="2122"/>
      <c r="FR599" s="2122"/>
      <c r="FS599" s="2122"/>
      <c r="FT599" s="2122"/>
      <c r="FU599" s="2122"/>
      <c r="FV599" s="2122"/>
      <c r="FW599" s="2122"/>
      <c r="FX599" s="2122"/>
      <c r="FY599" s="2122"/>
      <c r="FZ599" s="2122"/>
      <c r="GA599" s="2122"/>
      <c r="GB599" s="2122"/>
      <c r="GC599" s="2122"/>
      <c r="GD599" s="2122"/>
      <c r="GE599" s="2122"/>
      <c r="GF599" s="2122"/>
      <c r="GG599" s="2122"/>
      <c r="GH599" s="2122"/>
      <c r="GI599" s="2122"/>
      <c r="GJ599" s="2122"/>
      <c r="GK599" s="2122"/>
      <c r="GL599" s="2122"/>
      <c r="GM599" s="2122"/>
      <c r="GN599" s="2122"/>
      <c r="GO599" s="2122"/>
      <c r="GP599" s="2122"/>
      <c r="GQ599" s="2122"/>
      <c r="GR599" s="2122"/>
      <c r="GS599" s="2122"/>
      <c r="GT599" s="2122"/>
      <c r="GU599" s="2122"/>
      <c r="GV599" s="2122"/>
      <c r="GW599" s="2122"/>
      <c r="GX599" s="2122"/>
      <c r="GY599" s="2122"/>
      <c r="GZ599" s="2122"/>
      <c r="HA599" s="2122"/>
      <c r="HB599" s="2122"/>
      <c r="HC599" s="2122"/>
      <c r="HD599" s="2122"/>
      <c r="HE599" s="2122"/>
      <c r="HF599" s="2122"/>
      <c r="HG599" s="2122"/>
      <c r="HH599" s="2122"/>
      <c r="HI599" s="2122"/>
      <c r="HJ599" s="2122"/>
      <c r="HK599" s="2122"/>
      <c r="HL599" s="2122"/>
      <c r="HM599" s="2122"/>
      <c r="HN599" s="2122"/>
      <c r="HO599" s="2122"/>
      <c r="HP599" s="2122"/>
      <c r="HQ599" s="2122"/>
      <c r="HR599" s="2122"/>
      <c r="HS599" s="2122"/>
      <c r="HT599" s="2122"/>
      <c r="HU599" s="2122"/>
      <c r="HV599" s="2122"/>
      <c r="HW599" s="2122"/>
      <c r="HX599" s="2122"/>
      <c r="HY599" s="2122"/>
      <c r="HZ599" s="2122"/>
      <c r="IA599" s="2122"/>
      <c r="IB599" s="2122"/>
      <c r="IC599" s="2122"/>
      <c r="ID599" s="2122"/>
      <c r="IE599" s="2122"/>
      <c r="IF599" s="2122"/>
      <c r="IG599" s="2122"/>
      <c r="IH599" s="2122"/>
      <c r="II599" s="2122"/>
      <c r="IJ599" s="2122"/>
      <c r="IK599" s="2122"/>
      <c r="IL599" s="2122"/>
      <c r="IM599" s="2122"/>
      <c r="IN599" s="2122"/>
      <c r="IO599" s="2122"/>
      <c r="IP599" s="2122"/>
      <c r="IQ599" s="2122"/>
      <c r="IR599" s="2122"/>
      <c r="IS599" s="2122"/>
      <c r="IT599" s="2122"/>
      <c r="IU599" s="2122"/>
      <c r="IV599" s="2122"/>
      <c r="IW599" s="2122"/>
      <c r="IX599" s="2122"/>
      <c r="IY599" s="2122"/>
      <c r="IZ599" s="2122"/>
      <c r="JA599" s="2122"/>
      <c r="JB599" s="2122"/>
      <c r="JC599" s="2122"/>
      <c r="JD599" s="2122"/>
      <c r="JE599" s="2122"/>
      <c r="JF599" s="2122"/>
      <c r="JG599" s="2122"/>
      <c r="JH599" s="2122"/>
      <c r="JI599" s="2122"/>
      <c r="JJ599" s="2122"/>
      <c r="JK599" s="2122"/>
      <c r="JL599" s="2122"/>
      <c r="JM599" s="2122"/>
      <c r="JN599" s="2122"/>
      <c r="JO599" s="2122"/>
      <c r="JP599" s="2122"/>
      <c r="JQ599" s="2122"/>
      <c r="JR599" s="2122"/>
      <c r="JS599" s="2122"/>
      <c r="JT599" s="2122"/>
      <c r="JU599" s="2122"/>
      <c r="JV599" s="2122"/>
      <c r="JW599" s="2122"/>
      <c r="JX599" s="2122"/>
      <c r="JY599" s="2122"/>
      <c r="JZ599" s="2122"/>
      <c r="KA599" s="2122"/>
      <c r="KB599" s="2123"/>
    </row>
    <row r="600" spans="2:288" ht="15" customHeight="1" x14ac:dyDescent="0.25">
      <c r="B600" s="284" t="str">
        <f t="shared" si="47"/>
        <v>Desk 73</v>
      </c>
      <c r="C600" s="286" t="str">
        <v/>
      </c>
      <c r="D600" s="286" t="str">
        <v/>
      </c>
      <c r="E600" s="286" t="str">
        <v/>
      </c>
      <c r="F600" s="286" t="str">
        <v/>
      </c>
      <c r="G600" s="519" t="str">
        <v/>
      </c>
      <c r="H600" s="2122"/>
      <c r="I600" s="2122"/>
      <c r="J600" s="2122"/>
      <c r="K600" s="2122"/>
      <c r="L600" s="2122"/>
      <c r="M600" s="2122"/>
      <c r="N600" s="2122"/>
      <c r="O600" s="2122"/>
      <c r="P600" s="2122"/>
      <c r="Q600" s="2122"/>
      <c r="R600" s="2122"/>
      <c r="S600" s="2122"/>
      <c r="T600" s="2122"/>
      <c r="U600" s="2122"/>
      <c r="V600" s="2122"/>
      <c r="W600" s="2122"/>
      <c r="X600" s="2122"/>
      <c r="Y600" s="2122"/>
      <c r="Z600" s="2122"/>
      <c r="AA600" s="2122"/>
      <c r="AB600" s="2122"/>
      <c r="AC600" s="2122"/>
      <c r="AD600" s="2122"/>
      <c r="AE600" s="2122"/>
      <c r="AF600" s="2122"/>
      <c r="AG600" s="2122"/>
      <c r="AH600" s="2122"/>
      <c r="AI600" s="2122"/>
      <c r="AJ600" s="2122"/>
      <c r="AK600" s="2122"/>
      <c r="AL600" s="2122"/>
      <c r="AM600" s="2122"/>
      <c r="AN600" s="2122"/>
      <c r="AO600" s="2122"/>
      <c r="AP600" s="2122"/>
      <c r="AQ600" s="2122"/>
      <c r="AR600" s="2122"/>
      <c r="AS600" s="2122"/>
      <c r="AT600" s="2122"/>
      <c r="AU600" s="2122"/>
      <c r="AV600" s="2122"/>
      <c r="AW600" s="2122"/>
      <c r="AX600" s="2122"/>
      <c r="AY600" s="2122"/>
      <c r="AZ600" s="2122"/>
      <c r="BA600" s="2122"/>
      <c r="BB600" s="2122"/>
      <c r="BC600" s="2122"/>
      <c r="BD600" s="2122"/>
      <c r="BE600" s="2122"/>
      <c r="BF600" s="2122"/>
      <c r="BG600" s="2122"/>
      <c r="BH600" s="2122"/>
      <c r="BI600" s="2122"/>
      <c r="BJ600" s="2122"/>
      <c r="BK600" s="2122"/>
      <c r="BL600" s="2122"/>
      <c r="BM600" s="2122"/>
      <c r="BN600" s="2122"/>
      <c r="BO600" s="2122"/>
      <c r="BP600" s="2122"/>
      <c r="BQ600" s="2122"/>
      <c r="BR600" s="2122"/>
      <c r="BS600" s="2122"/>
      <c r="BT600" s="2122"/>
      <c r="BU600" s="2122"/>
      <c r="BV600" s="2122"/>
      <c r="BW600" s="2122"/>
      <c r="BX600" s="2122"/>
      <c r="BY600" s="2122"/>
      <c r="BZ600" s="2122"/>
      <c r="CA600" s="2122"/>
      <c r="CB600" s="2122"/>
      <c r="CC600" s="2122"/>
      <c r="CD600" s="2122"/>
      <c r="CE600" s="2122"/>
      <c r="CF600" s="2122"/>
      <c r="CG600" s="2122"/>
      <c r="CH600" s="2122"/>
      <c r="CI600" s="2122"/>
      <c r="CJ600" s="2122"/>
      <c r="CK600" s="2122"/>
      <c r="CL600" s="2122"/>
      <c r="CM600" s="2122"/>
      <c r="CN600" s="2122"/>
      <c r="CO600" s="2122"/>
      <c r="CP600" s="2122"/>
      <c r="CQ600" s="2122"/>
      <c r="CR600" s="2122"/>
      <c r="CS600" s="2122"/>
      <c r="CT600" s="2122"/>
      <c r="CU600" s="2122"/>
      <c r="CV600" s="2122"/>
      <c r="CW600" s="2122"/>
      <c r="CX600" s="2122"/>
      <c r="CY600" s="2122"/>
      <c r="CZ600" s="2122"/>
      <c r="DA600" s="2122"/>
      <c r="DB600" s="2122"/>
      <c r="DC600" s="2122"/>
      <c r="DD600" s="2122"/>
      <c r="DE600" s="2122"/>
      <c r="DF600" s="2122"/>
      <c r="DG600" s="2122"/>
      <c r="DH600" s="2122"/>
      <c r="DI600" s="2122"/>
      <c r="DJ600" s="2122"/>
      <c r="DK600" s="2122"/>
      <c r="DL600" s="2122"/>
      <c r="DM600" s="2122"/>
      <c r="DN600" s="2122"/>
      <c r="DO600" s="2122"/>
      <c r="DP600" s="2122"/>
      <c r="DQ600" s="2122"/>
      <c r="DR600" s="2122"/>
      <c r="DS600" s="2122"/>
      <c r="DT600" s="2122"/>
      <c r="DU600" s="2122"/>
      <c r="DV600" s="2122"/>
      <c r="DW600" s="2122"/>
      <c r="DX600" s="2122"/>
      <c r="DY600" s="2122"/>
      <c r="DZ600" s="2122"/>
      <c r="EA600" s="2122"/>
      <c r="EB600" s="2122"/>
      <c r="EC600" s="2122"/>
      <c r="ED600" s="2122"/>
      <c r="EE600" s="2122"/>
      <c r="EF600" s="2122"/>
      <c r="EG600" s="2122"/>
      <c r="EH600" s="2122"/>
      <c r="EI600" s="2122"/>
      <c r="EJ600" s="2122"/>
      <c r="EK600" s="2122"/>
      <c r="EL600" s="2122"/>
      <c r="EM600" s="2122"/>
      <c r="EN600" s="2122"/>
      <c r="EO600" s="2122"/>
      <c r="EP600" s="2122"/>
      <c r="EQ600" s="2122"/>
      <c r="ER600" s="2122"/>
      <c r="ES600" s="2122"/>
      <c r="ET600" s="2122"/>
      <c r="EU600" s="2122"/>
      <c r="EV600" s="2122"/>
      <c r="EW600" s="2122"/>
      <c r="EX600" s="2122"/>
      <c r="EY600" s="2122"/>
      <c r="EZ600" s="2122"/>
      <c r="FA600" s="2122"/>
      <c r="FB600" s="2122"/>
      <c r="FC600" s="2122"/>
      <c r="FD600" s="2122"/>
      <c r="FE600" s="2122"/>
      <c r="FF600" s="2122"/>
      <c r="FG600" s="2122"/>
      <c r="FH600" s="2122"/>
      <c r="FI600" s="2122"/>
      <c r="FJ600" s="2122"/>
      <c r="FK600" s="2122"/>
      <c r="FL600" s="2122"/>
      <c r="FM600" s="2122"/>
      <c r="FN600" s="2122"/>
      <c r="FO600" s="2122"/>
      <c r="FP600" s="2122"/>
      <c r="FQ600" s="2122"/>
      <c r="FR600" s="2122"/>
      <c r="FS600" s="2122"/>
      <c r="FT600" s="2122"/>
      <c r="FU600" s="2122"/>
      <c r="FV600" s="2122"/>
      <c r="FW600" s="2122"/>
      <c r="FX600" s="2122"/>
      <c r="FY600" s="2122"/>
      <c r="FZ600" s="2122"/>
      <c r="GA600" s="2122"/>
      <c r="GB600" s="2122"/>
      <c r="GC600" s="2122"/>
      <c r="GD600" s="2122"/>
      <c r="GE600" s="2122"/>
      <c r="GF600" s="2122"/>
      <c r="GG600" s="2122"/>
      <c r="GH600" s="2122"/>
      <c r="GI600" s="2122"/>
      <c r="GJ600" s="2122"/>
      <c r="GK600" s="2122"/>
      <c r="GL600" s="2122"/>
      <c r="GM600" s="2122"/>
      <c r="GN600" s="2122"/>
      <c r="GO600" s="2122"/>
      <c r="GP600" s="2122"/>
      <c r="GQ600" s="2122"/>
      <c r="GR600" s="2122"/>
      <c r="GS600" s="2122"/>
      <c r="GT600" s="2122"/>
      <c r="GU600" s="2122"/>
      <c r="GV600" s="2122"/>
      <c r="GW600" s="2122"/>
      <c r="GX600" s="2122"/>
      <c r="GY600" s="2122"/>
      <c r="GZ600" s="2122"/>
      <c r="HA600" s="2122"/>
      <c r="HB600" s="2122"/>
      <c r="HC600" s="2122"/>
      <c r="HD600" s="2122"/>
      <c r="HE600" s="2122"/>
      <c r="HF600" s="2122"/>
      <c r="HG600" s="2122"/>
      <c r="HH600" s="2122"/>
      <c r="HI600" s="2122"/>
      <c r="HJ600" s="2122"/>
      <c r="HK600" s="2122"/>
      <c r="HL600" s="2122"/>
      <c r="HM600" s="2122"/>
      <c r="HN600" s="2122"/>
      <c r="HO600" s="2122"/>
      <c r="HP600" s="2122"/>
      <c r="HQ600" s="2122"/>
      <c r="HR600" s="2122"/>
      <c r="HS600" s="2122"/>
      <c r="HT600" s="2122"/>
      <c r="HU600" s="2122"/>
      <c r="HV600" s="2122"/>
      <c r="HW600" s="2122"/>
      <c r="HX600" s="2122"/>
      <c r="HY600" s="2122"/>
      <c r="HZ600" s="2122"/>
      <c r="IA600" s="2122"/>
      <c r="IB600" s="2122"/>
      <c r="IC600" s="2122"/>
      <c r="ID600" s="2122"/>
      <c r="IE600" s="2122"/>
      <c r="IF600" s="2122"/>
      <c r="IG600" s="2122"/>
      <c r="IH600" s="2122"/>
      <c r="II600" s="2122"/>
      <c r="IJ600" s="2122"/>
      <c r="IK600" s="2122"/>
      <c r="IL600" s="2122"/>
      <c r="IM600" s="2122"/>
      <c r="IN600" s="2122"/>
      <c r="IO600" s="2122"/>
      <c r="IP600" s="2122"/>
      <c r="IQ600" s="2122"/>
      <c r="IR600" s="2122"/>
      <c r="IS600" s="2122"/>
      <c r="IT600" s="2122"/>
      <c r="IU600" s="2122"/>
      <c r="IV600" s="2122"/>
      <c r="IW600" s="2122"/>
      <c r="IX600" s="2122"/>
      <c r="IY600" s="2122"/>
      <c r="IZ600" s="2122"/>
      <c r="JA600" s="2122"/>
      <c r="JB600" s="2122"/>
      <c r="JC600" s="2122"/>
      <c r="JD600" s="2122"/>
      <c r="JE600" s="2122"/>
      <c r="JF600" s="2122"/>
      <c r="JG600" s="2122"/>
      <c r="JH600" s="2122"/>
      <c r="JI600" s="2122"/>
      <c r="JJ600" s="2122"/>
      <c r="JK600" s="2122"/>
      <c r="JL600" s="2122"/>
      <c r="JM600" s="2122"/>
      <c r="JN600" s="2122"/>
      <c r="JO600" s="2122"/>
      <c r="JP600" s="2122"/>
      <c r="JQ600" s="2122"/>
      <c r="JR600" s="2122"/>
      <c r="JS600" s="2122"/>
      <c r="JT600" s="2122"/>
      <c r="JU600" s="2122"/>
      <c r="JV600" s="2122"/>
      <c r="JW600" s="2122"/>
      <c r="JX600" s="2122"/>
      <c r="JY600" s="2122"/>
      <c r="JZ600" s="2122"/>
      <c r="KA600" s="2122"/>
      <c r="KB600" s="2123"/>
    </row>
    <row r="601" spans="2:288" ht="15" customHeight="1" x14ac:dyDescent="0.25">
      <c r="B601" s="284" t="str">
        <f t="shared" si="47"/>
        <v>Desk 74</v>
      </c>
      <c r="C601" s="286" t="str">
        <v/>
      </c>
      <c r="D601" s="286" t="str">
        <v/>
      </c>
      <c r="E601" s="286" t="str">
        <v/>
      </c>
      <c r="F601" s="286" t="str">
        <v/>
      </c>
      <c r="G601" s="519" t="str">
        <v/>
      </c>
      <c r="H601" s="2122"/>
      <c r="I601" s="2122"/>
      <c r="J601" s="2122"/>
      <c r="K601" s="2122"/>
      <c r="L601" s="2122"/>
      <c r="M601" s="2122"/>
      <c r="N601" s="2122"/>
      <c r="O601" s="2122"/>
      <c r="P601" s="2122"/>
      <c r="Q601" s="2122"/>
      <c r="R601" s="2122"/>
      <c r="S601" s="2122"/>
      <c r="T601" s="2122"/>
      <c r="U601" s="2122"/>
      <c r="V601" s="2122"/>
      <c r="W601" s="2122"/>
      <c r="X601" s="2122"/>
      <c r="Y601" s="2122"/>
      <c r="Z601" s="2122"/>
      <c r="AA601" s="2122"/>
      <c r="AB601" s="2122"/>
      <c r="AC601" s="2122"/>
      <c r="AD601" s="2122"/>
      <c r="AE601" s="2122"/>
      <c r="AF601" s="2122"/>
      <c r="AG601" s="2122"/>
      <c r="AH601" s="2122"/>
      <c r="AI601" s="2122"/>
      <c r="AJ601" s="2122"/>
      <c r="AK601" s="2122"/>
      <c r="AL601" s="2122"/>
      <c r="AM601" s="2122"/>
      <c r="AN601" s="2122"/>
      <c r="AO601" s="2122"/>
      <c r="AP601" s="2122"/>
      <c r="AQ601" s="2122"/>
      <c r="AR601" s="2122"/>
      <c r="AS601" s="2122"/>
      <c r="AT601" s="2122"/>
      <c r="AU601" s="2122"/>
      <c r="AV601" s="2122"/>
      <c r="AW601" s="2122"/>
      <c r="AX601" s="2122"/>
      <c r="AY601" s="2122"/>
      <c r="AZ601" s="2122"/>
      <c r="BA601" s="2122"/>
      <c r="BB601" s="2122"/>
      <c r="BC601" s="2122"/>
      <c r="BD601" s="2122"/>
      <c r="BE601" s="2122"/>
      <c r="BF601" s="2122"/>
      <c r="BG601" s="2122"/>
      <c r="BH601" s="2122"/>
      <c r="BI601" s="2122"/>
      <c r="BJ601" s="2122"/>
      <c r="BK601" s="2122"/>
      <c r="BL601" s="2122"/>
      <c r="BM601" s="2122"/>
      <c r="BN601" s="2122"/>
      <c r="BO601" s="2122"/>
      <c r="BP601" s="2122"/>
      <c r="BQ601" s="2122"/>
      <c r="BR601" s="2122"/>
      <c r="BS601" s="2122"/>
      <c r="BT601" s="2122"/>
      <c r="BU601" s="2122"/>
      <c r="BV601" s="2122"/>
      <c r="BW601" s="2122"/>
      <c r="BX601" s="2122"/>
      <c r="BY601" s="2122"/>
      <c r="BZ601" s="2122"/>
      <c r="CA601" s="2122"/>
      <c r="CB601" s="2122"/>
      <c r="CC601" s="2122"/>
      <c r="CD601" s="2122"/>
      <c r="CE601" s="2122"/>
      <c r="CF601" s="2122"/>
      <c r="CG601" s="2122"/>
      <c r="CH601" s="2122"/>
      <c r="CI601" s="2122"/>
      <c r="CJ601" s="2122"/>
      <c r="CK601" s="2122"/>
      <c r="CL601" s="2122"/>
      <c r="CM601" s="2122"/>
      <c r="CN601" s="2122"/>
      <c r="CO601" s="2122"/>
      <c r="CP601" s="2122"/>
      <c r="CQ601" s="2122"/>
      <c r="CR601" s="2122"/>
      <c r="CS601" s="2122"/>
      <c r="CT601" s="2122"/>
      <c r="CU601" s="2122"/>
      <c r="CV601" s="2122"/>
      <c r="CW601" s="2122"/>
      <c r="CX601" s="2122"/>
      <c r="CY601" s="2122"/>
      <c r="CZ601" s="2122"/>
      <c r="DA601" s="2122"/>
      <c r="DB601" s="2122"/>
      <c r="DC601" s="2122"/>
      <c r="DD601" s="2122"/>
      <c r="DE601" s="2122"/>
      <c r="DF601" s="2122"/>
      <c r="DG601" s="2122"/>
      <c r="DH601" s="2122"/>
      <c r="DI601" s="2122"/>
      <c r="DJ601" s="2122"/>
      <c r="DK601" s="2122"/>
      <c r="DL601" s="2122"/>
      <c r="DM601" s="2122"/>
      <c r="DN601" s="2122"/>
      <c r="DO601" s="2122"/>
      <c r="DP601" s="2122"/>
      <c r="DQ601" s="2122"/>
      <c r="DR601" s="2122"/>
      <c r="DS601" s="2122"/>
      <c r="DT601" s="2122"/>
      <c r="DU601" s="2122"/>
      <c r="DV601" s="2122"/>
      <c r="DW601" s="2122"/>
      <c r="DX601" s="2122"/>
      <c r="DY601" s="2122"/>
      <c r="DZ601" s="2122"/>
      <c r="EA601" s="2122"/>
      <c r="EB601" s="2122"/>
      <c r="EC601" s="2122"/>
      <c r="ED601" s="2122"/>
      <c r="EE601" s="2122"/>
      <c r="EF601" s="2122"/>
      <c r="EG601" s="2122"/>
      <c r="EH601" s="2122"/>
      <c r="EI601" s="2122"/>
      <c r="EJ601" s="2122"/>
      <c r="EK601" s="2122"/>
      <c r="EL601" s="2122"/>
      <c r="EM601" s="2122"/>
      <c r="EN601" s="2122"/>
      <c r="EO601" s="2122"/>
      <c r="EP601" s="2122"/>
      <c r="EQ601" s="2122"/>
      <c r="ER601" s="2122"/>
      <c r="ES601" s="2122"/>
      <c r="ET601" s="2122"/>
      <c r="EU601" s="2122"/>
      <c r="EV601" s="2122"/>
      <c r="EW601" s="2122"/>
      <c r="EX601" s="2122"/>
      <c r="EY601" s="2122"/>
      <c r="EZ601" s="2122"/>
      <c r="FA601" s="2122"/>
      <c r="FB601" s="2122"/>
      <c r="FC601" s="2122"/>
      <c r="FD601" s="2122"/>
      <c r="FE601" s="2122"/>
      <c r="FF601" s="2122"/>
      <c r="FG601" s="2122"/>
      <c r="FH601" s="2122"/>
      <c r="FI601" s="2122"/>
      <c r="FJ601" s="2122"/>
      <c r="FK601" s="2122"/>
      <c r="FL601" s="2122"/>
      <c r="FM601" s="2122"/>
      <c r="FN601" s="2122"/>
      <c r="FO601" s="2122"/>
      <c r="FP601" s="2122"/>
      <c r="FQ601" s="2122"/>
      <c r="FR601" s="2122"/>
      <c r="FS601" s="2122"/>
      <c r="FT601" s="2122"/>
      <c r="FU601" s="2122"/>
      <c r="FV601" s="2122"/>
      <c r="FW601" s="2122"/>
      <c r="FX601" s="2122"/>
      <c r="FY601" s="2122"/>
      <c r="FZ601" s="2122"/>
      <c r="GA601" s="2122"/>
      <c r="GB601" s="2122"/>
      <c r="GC601" s="2122"/>
      <c r="GD601" s="2122"/>
      <c r="GE601" s="2122"/>
      <c r="GF601" s="2122"/>
      <c r="GG601" s="2122"/>
      <c r="GH601" s="2122"/>
      <c r="GI601" s="2122"/>
      <c r="GJ601" s="2122"/>
      <c r="GK601" s="2122"/>
      <c r="GL601" s="2122"/>
      <c r="GM601" s="2122"/>
      <c r="GN601" s="2122"/>
      <c r="GO601" s="2122"/>
      <c r="GP601" s="2122"/>
      <c r="GQ601" s="2122"/>
      <c r="GR601" s="2122"/>
      <c r="GS601" s="2122"/>
      <c r="GT601" s="2122"/>
      <c r="GU601" s="2122"/>
      <c r="GV601" s="2122"/>
      <c r="GW601" s="2122"/>
      <c r="GX601" s="2122"/>
      <c r="GY601" s="2122"/>
      <c r="GZ601" s="2122"/>
      <c r="HA601" s="2122"/>
      <c r="HB601" s="2122"/>
      <c r="HC601" s="2122"/>
      <c r="HD601" s="2122"/>
      <c r="HE601" s="2122"/>
      <c r="HF601" s="2122"/>
      <c r="HG601" s="2122"/>
      <c r="HH601" s="2122"/>
      <c r="HI601" s="2122"/>
      <c r="HJ601" s="2122"/>
      <c r="HK601" s="2122"/>
      <c r="HL601" s="2122"/>
      <c r="HM601" s="2122"/>
      <c r="HN601" s="2122"/>
      <c r="HO601" s="2122"/>
      <c r="HP601" s="2122"/>
      <c r="HQ601" s="2122"/>
      <c r="HR601" s="2122"/>
      <c r="HS601" s="2122"/>
      <c r="HT601" s="2122"/>
      <c r="HU601" s="2122"/>
      <c r="HV601" s="2122"/>
      <c r="HW601" s="2122"/>
      <c r="HX601" s="2122"/>
      <c r="HY601" s="2122"/>
      <c r="HZ601" s="2122"/>
      <c r="IA601" s="2122"/>
      <c r="IB601" s="2122"/>
      <c r="IC601" s="2122"/>
      <c r="ID601" s="2122"/>
      <c r="IE601" s="2122"/>
      <c r="IF601" s="2122"/>
      <c r="IG601" s="2122"/>
      <c r="IH601" s="2122"/>
      <c r="II601" s="2122"/>
      <c r="IJ601" s="2122"/>
      <c r="IK601" s="2122"/>
      <c r="IL601" s="2122"/>
      <c r="IM601" s="2122"/>
      <c r="IN601" s="2122"/>
      <c r="IO601" s="2122"/>
      <c r="IP601" s="2122"/>
      <c r="IQ601" s="2122"/>
      <c r="IR601" s="2122"/>
      <c r="IS601" s="2122"/>
      <c r="IT601" s="2122"/>
      <c r="IU601" s="2122"/>
      <c r="IV601" s="2122"/>
      <c r="IW601" s="2122"/>
      <c r="IX601" s="2122"/>
      <c r="IY601" s="2122"/>
      <c r="IZ601" s="2122"/>
      <c r="JA601" s="2122"/>
      <c r="JB601" s="2122"/>
      <c r="JC601" s="2122"/>
      <c r="JD601" s="2122"/>
      <c r="JE601" s="2122"/>
      <c r="JF601" s="2122"/>
      <c r="JG601" s="2122"/>
      <c r="JH601" s="2122"/>
      <c r="JI601" s="2122"/>
      <c r="JJ601" s="2122"/>
      <c r="JK601" s="2122"/>
      <c r="JL601" s="2122"/>
      <c r="JM601" s="2122"/>
      <c r="JN601" s="2122"/>
      <c r="JO601" s="2122"/>
      <c r="JP601" s="2122"/>
      <c r="JQ601" s="2122"/>
      <c r="JR601" s="2122"/>
      <c r="JS601" s="2122"/>
      <c r="JT601" s="2122"/>
      <c r="JU601" s="2122"/>
      <c r="JV601" s="2122"/>
      <c r="JW601" s="2122"/>
      <c r="JX601" s="2122"/>
      <c r="JY601" s="2122"/>
      <c r="JZ601" s="2122"/>
      <c r="KA601" s="2122"/>
      <c r="KB601" s="2123"/>
    </row>
    <row r="602" spans="2:288" ht="15" customHeight="1" x14ac:dyDescent="0.25">
      <c r="B602" s="284" t="str">
        <f t="shared" si="47"/>
        <v>Desk 75</v>
      </c>
      <c r="C602" s="286" t="str">
        <v/>
      </c>
      <c r="D602" s="286" t="str">
        <v/>
      </c>
      <c r="E602" s="286" t="str">
        <v/>
      </c>
      <c r="F602" s="286" t="str">
        <v/>
      </c>
      <c r="G602" s="519" t="str">
        <v/>
      </c>
      <c r="H602" s="2122"/>
      <c r="I602" s="2122"/>
      <c r="J602" s="2122"/>
      <c r="K602" s="2122"/>
      <c r="L602" s="2122"/>
      <c r="M602" s="2122"/>
      <c r="N602" s="2122"/>
      <c r="O602" s="2122"/>
      <c r="P602" s="2122"/>
      <c r="Q602" s="2122"/>
      <c r="R602" s="2122"/>
      <c r="S602" s="2122"/>
      <c r="T602" s="2122"/>
      <c r="U602" s="2122"/>
      <c r="V602" s="2122"/>
      <c r="W602" s="2122"/>
      <c r="X602" s="2122"/>
      <c r="Y602" s="2122"/>
      <c r="Z602" s="2122"/>
      <c r="AA602" s="2122"/>
      <c r="AB602" s="2122"/>
      <c r="AC602" s="2122"/>
      <c r="AD602" s="2122"/>
      <c r="AE602" s="2122"/>
      <c r="AF602" s="2122"/>
      <c r="AG602" s="2122"/>
      <c r="AH602" s="2122"/>
      <c r="AI602" s="2122"/>
      <c r="AJ602" s="2122"/>
      <c r="AK602" s="2122"/>
      <c r="AL602" s="2122"/>
      <c r="AM602" s="2122"/>
      <c r="AN602" s="2122"/>
      <c r="AO602" s="2122"/>
      <c r="AP602" s="2122"/>
      <c r="AQ602" s="2122"/>
      <c r="AR602" s="2122"/>
      <c r="AS602" s="2122"/>
      <c r="AT602" s="2122"/>
      <c r="AU602" s="2122"/>
      <c r="AV602" s="2122"/>
      <c r="AW602" s="2122"/>
      <c r="AX602" s="2122"/>
      <c r="AY602" s="2122"/>
      <c r="AZ602" s="2122"/>
      <c r="BA602" s="2122"/>
      <c r="BB602" s="2122"/>
      <c r="BC602" s="2122"/>
      <c r="BD602" s="2122"/>
      <c r="BE602" s="2122"/>
      <c r="BF602" s="2122"/>
      <c r="BG602" s="2122"/>
      <c r="BH602" s="2122"/>
      <c r="BI602" s="2122"/>
      <c r="BJ602" s="2122"/>
      <c r="BK602" s="2122"/>
      <c r="BL602" s="2122"/>
      <c r="BM602" s="2122"/>
      <c r="BN602" s="2122"/>
      <c r="BO602" s="2122"/>
      <c r="BP602" s="2122"/>
      <c r="BQ602" s="2122"/>
      <c r="BR602" s="2122"/>
      <c r="BS602" s="2122"/>
      <c r="BT602" s="2122"/>
      <c r="BU602" s="2122"/>
      <c r="BV602" s="2122"/>
      <c r="BW602" s="2122"/>
      <c r="BX602" s="2122"/>
      <c r="BY602" s="2122"/>
      <c r="BZ602" s="2122"/>
      <c r="CA602" s="2122"/>
      <c r="CB602" s="2122"/>
      <c r="CC602" s="2122"/>
      <c r="CD602" s="2122"/>
      <c r="CE602" s="2122"/>
      <c r="CF602" s="2122"/>
      <c r="CG602" s="2122"/>
      <c r="CH602" s="2122"/>
      <c r="CI602" s="2122"/>
      <c r="CJ602" s="2122"/>
      <c r="CK602" s="2122"/>
      <c r="CL602" s="2122"/>
      <c r="CM602" s="2122"/>
      <c r="CN602" s="2122"/>
      <c r="CO602" s="2122"/>
      <c r="CP602" s="2122"/>
      <c r="CQ602" s="2122"/>
      <c r="CR602" s="2122"/>
      <c r="CS602" s="2122"/>
      <c r="CT602" s="2122"/>
      <c r="CU602" s="2122"/>
      <c r="CV602" s="2122"/>
      <c r="CW602" s="2122"/>
      <c r="CX602" s="2122"/>
      <c r="CY602" s="2122"/>
      <c r="CZ602" s="2122"/>
      <c r="DA602" s="2122"/>
      <c r="DB602" s="2122"/>
      <c r="DC602" s="2122"/>
      <c r="DD602" s="2122"/>
      <c r="DE602" s="2122"/>
      <c r="DF602" s="2122"/>
      <c r="DG602" s="2122"/>
      <c r="DH602" s="2122"/>
      <c r="DI602" s="2122"/>
      <c r="DJ602" s="2122"/>
      <c r="DK602" s="2122"/>
      <c r="DL602" s="2122"/>
      <c r="DM602" s="2122"/>
      <c r="DN602" s="2122"/>
      <c r="DO602" s="2122"/>
      <c r="DP602" s="2122"/>
      <c r="DQ602" s="2122"/>
      <c r="DR602" s="2122"/>
      <c r="DS602" s="2122"/>
      <c r="DT602" s="2122"/>
      <c r="DU602" s="2122"/>
      <c r="DV602" s="2122"/>
      <c r="DW602" s="2122"/>
      <c r="DX602" s="2122"/>
      <c r="DY602" s="2122"/>
      <c r="DZ602" s="2122"/>
      <c r="EA602" s="2122"/>
      <c r="EB602" s="2122"/>
      <c r="EC602" s="2122"/>
      <c r="ED602" s="2122"/>
      <c r="EE602" s="2122"/>
      <c r="EF602" s="2122"/>
      <c r="EG602" s="2122"/>
      <c r="EH602" s="2122"/>
      <c r="EI602" s="2122"/>
      <c r="EJ602" s="2122"/>
      <c r="EK602" s="2122"/>
      <c r="EL602" s="2122"/>
      <c r="EM602" s="2122"/>
      <c r="EN602" s="2122"/>
      <c r="EO602" s="2122"/>
      <c r="EP602" s="2122"/>
      <c r="EQ602" s="2122"/>
      <c r="ER602" s="2122"/>
      <c r="ES602" s="2122"/>
      <c r="ET602" s="2122"/>
      <c r="EU602" s="2122"/>
      <c r="EV602" s="2122"/>
      <c r="EW602" s="2122"/>
      <c r="EX602" s="2122"/>
      <c r="EY602" s="2122"/>
      <c r="EZ602" s="2122"/>
      <c r="FA602" s="2122"/>
      <c r="FB602" s="2122"/>
      <c r="FC602" s="2122"/>
      <c r="FD602" s="2122"/>
      <c r="FE602" s="2122"/>
      <c r="FF602" s="2122"/>
      <c r="FG602" s="2122"/>
      <c r="FH602" s="2122"/>
      <c r="FI602" s="2122"/>
      <c r="FJ602" s="2122"/>
      <c r="FK602" s="2122"/>
      <c r="FL602" s="2122"/>
      <c r="FM602" s="2122"/>
      <c r="FN602" s="2122"/>
      <c r="FO602" s="2122"/>
      <c r="FP602" s="2122"/>
      <c r="FQ602" s="2122"/>
      <c r="FR602" s="2122"/>
      <c r="FS602" s="2122"/>
      <c r="FT602" s="2122"/>
      <c r="FU602" s="2122"/>
      <c r="FV602" s="2122"/>
      <c r="FW602" s="2122"/>
      <c r="FX602" s="2122"/>
      <c r="FY602" s="2122"/>
      <c r="FZ602" s="2122"/>
      <c r="GA602" s="2122"/>
      <c r="GB602" s="2122"/>
      <c r="GC602" s="2122"/>
      <c r="GD602" s="2122"/>
      <c r="GE602" s="2122"/>
      <c r="GF602" s="2122"/>
      <c r="GG602" s="2122"/>
      <c r="GH602" s="2122"/>
      <c r="GI602" s="2122"/>
      <c r="GJ602" s="2122"/>
      <c r="GK602" s="2122"/>
      <c r="GL602" s="2122"/>
      <c r="GM602" s="2122"/>
      <c r="GN602" s="2122"/>
      <c r="GO602" s="2122"/>
      <c r="GP602" s="2122"/>
      <c r="GQ602" s="2122"/>
      <c r="GR602" s="2122"/>
      <c r="GS602" s="2122"/>
      <c r="GT602" s="2122"/>
      <c r="GU602" s="2122"/>
      <c r="GV602" s="2122"/>
      <c r="GW602" s="2122"/>
      <c r="GX602" s="2122"/>
      <c r="GY602" s="2122"/>
      <c r="GZ602" s="2122"/>
      <c r="HA602" s="2122"/>
      <c r="HB602" s="2122"/>
      <c r="HC602" s="2122"/>
      <c r="HD602" s="2122"/>
      <c r="HE602" s="2122"/>
      <c r="HF602" s="2122"/>
      <c r="HG602" s="2122"/>
      <c r="HH602" s="2122"/>
      <c r="HI602" s="2122"/>
      <c r="HJ602" s="2122"/>
      <c r="HK602" s="2122"/>
      <c r="HL602" s="2122"/>
      <c r="HM602" s="2122"/>
      <c r="HN602" s="2122"/>
      <c r="HO602" s="2122"/>
      <c r="HP602" s="2122"/>
      <c r="HQ602" s="2122"/>
      <c r="HR602" s="2122"/>
      <c r="HS602" s="2122"/>
      <c r="HT602" s="2122"/>
      <c r="HU602" s="2122"/>
      <c r="HV602" s="2122"/>
      <c r="HW602" s="2122"/>
      <c r="HX602" s="2122"/>
      <c r="HY602" s="2122"/>
      <c r="HZ602" s="2122"/>
      <c r="IA602" s="2122"/>
      <c r="IB602" s="2122"/>
      <c r="IC602" s="2122"/>
      <c r="ID602" s="2122"/>
      <c r="IE602" s="2122"/>
      <c r="IF602" s="2122"/>
      <c r="IG602" s="2122"/>
      <c r="IH602" s="2122"/>
      <c r="II602" s="2122"/>
      <c r="IJ602" s="2122"/>
      <c r="IK602" s="2122"/>
      <c r="IL602" s="2122"/>
      <c r="IM602" s="2122"/>
      <c r="IN602" s="2122"/>
      <c r="IO602" s="2122"/>
      <c r="IP602" s="2122"/>
      <c r="IQ602" s="2122"/>
      <c r="IR602" s="2122"/>
      <c r="IS602" s="2122"/>
      <c r="IT602" s="2122"/>
      <c r="IU602" s="2122"/>
      <c r="IV602" s="2122"/>
      <c r="IW602" s="2122"/>
      <c r="IX602" s="2122"/>
      <c r="IY602" s="2122"/>
      <c r="IZ602" s="2122"/>
      <c r="JA602" s="2122"/>
      <c r="JB602" s="2122"/>
      <c r="JC602" s="2122"/>
      <c r="JD602" s="2122"/>
      <c r="JE602" s="2122"/>
      <c r="JF602" s="2122"/>
      <c r="JG602" s="2122"/>
      <c r="JH602" s="2122"/>
      <c r="JI602" s="2122"/>
      <c r="JJ602" s="2122"/>
      <c r="JK602" s="2122"/>
      <c r="JL602" s="2122"/>
      <c r="JM602" s="2122"/>
      <c r="JN602" s="2122"/>
      <c r="JO602" s="2122"/>
      <c r="JP602" s="2122"/>
      <c r="JQ602" s="2122"/>
      <c r="JR602" s="2122"/>
      <c r="JS602" s="2122"/>
      <c r="JT602" s="2122"/>
      <c r="JU602" s="2122"/>
      <c r="JV602" s="2122"/>
      <c r="JW602" s="2122"/>
      <c r="JX602" s="2122"/>
      <c r="JY602" s="2122"/>
      <c r="JZ602" s="2122"/>
      <c r="KA602" s="2122"/>
      <c r="KB602" s="2123"/>
    </row>
    <row r="603" spans="2:288" ht="15" customHeight="1" x14ac:dyDescent="0.25">
      <c r="B603" s="284" t="str">
        <f t="shared" si="47"/>
        <v>Desk 76</v>
      </c>
      <c r="C603" s="286" t="str">
        <v/>
      </c>
      <c r="D603" s="286" t="str">
        <v/>
      </c>
      <c r="E603" s="286" t="str">
        <v/>
      </c>
      <c r="F603" s="286" t="str">
        <v/>
      </c>
      <c r="G603" s="519" t="str">
        <v/>
      </c>
      <c r="H603" s="2122"/>
      <c r="I603" s="2122"/>
      <c r="J603" s="2122"/>
      <c r="K603" s="2122"/>
      <c r="L603" s="2122"/>
      <c r="M603" s="2122"/>
      <c r="N603" s="2122"/>
      <c r="O603" s="2122"/>
      <c r="P603" s="2122"/>
      <c r="Q603" s="2122"/>
      <c r="R603" s="2122"/>
      <c r="S603" s="2122"/>
      <c r="T603" s="2122"/>
      <c r="U603" s="2122"/>
      <c r="V603" s="2122"/>
      <c r="W603" s="2122"/>
      <c r="X603" s="2122"/>
      <c r="Y603" s="2122"/>
      <c r="Z603" s="2122"/>
      <c r="AA603" s="2122"/>
      <c r="AB603" s="2122"/>
      <c r="AC603" s="2122"/>
      <c r="AD603" s="2122"/>
      <c r="AE603" s="2122"/>
      <c r="AF603" s="2122"/>
      <c r="AG603" s="2122"/>
      <c r="AH603" s="2122"/>
      <c r="AI603" s="2122"/>
      <c r="AJ603" s="2122"/>
      <c r="AK603" s="2122"/>
      <c r="AL603" s="2122"/>
      <c r="AM603" s="2122"/>
      <c r="AN603" s="2122"/>
      <c r="AO603" s="2122"/>
      <c r="AP603" s="2122"/>
      <c r="AQ603" s="2122"/>
      <c r="AR603" s="2122"/>
      <c r="AS603" s="2122"/>
      <c r="AT603" s="2122"/>
      <c r="AU603" s="2122"/>
      <c r="AV603" s="2122"/>
      <c r="AW603" s="2122"/>
      <c r="AX603" s="2122"/>
      <c r="AY603" s="2122"/>
      <c r="AZ603" s="2122"/>
      <c r="BA603" s="2122"/>
      <c r="BB603" s="2122"/>
      <c r="BC603" s="2122"/>
      <c r="BD603" s="2122"/>
      <c r="BE603" s="2122"/>
      <c r="BF603" s="2122"/>
      <c r="BG603" s="2122"/>
      <c r="BH603" s="2122"/>
      <c r="BI603" s="2122"/>
      <c r="BJ603" s="2122"/>
      <c r="BK603" s="2122"/>
      <c r="BL603" s="2122"/>
      <c r="BM603" s="2122"/>
      <c r="BN603" s="2122"/>
      <c r="BO603" s="2122"/>
      <c r="BP603" s="2122"/>
      <c r="BQ603" s="2122"/>
      <c r="BR603" s="2122"/>
      <c r="BS603" s="2122"/>
      <c r="BT603" s="2122"/>
      <c r="BU603" s="2122"/>
      <c r="BV603" s="2122"/>
      <c r="BW603" s="2122"/>
      <c r="BX603" s="2122"/>
      <c r="BY603" s="2122"/>
      <c r="BZ603" s="2122"/>
      <c r="CA603" s="2122"/>
      <c r="CB603" s="2122"/>
      <c r="CC603" s="2122"/>
      <c r="CD603" s="2122"/>
      <c r="CE603" s="2122"/>
      <c r="CF603" s="2122"/>
      <c r="CG603" s="2122"/>
      <c r="CH603" s="2122"/>
      <c r="CI603" s="2122"/>
      <c r="CJ603" s="2122"/>
      <c r="CK603" s="2122"/>
      <c r="CL603" s="2122"/>
      <c r="CM603" s="2122"/>
      <c r="CN603" s="2122"/>
      <c r="CO603" s="2122"/>
      <c r="CP603" s="2122"/>
      <c r="CQ603" s="2122"/>
      <c r="CR603" s="2122"/>
      <c r="CS603" s="2122"/>
      <c r="CT603" s="2122"/>
      <c r="CU603" s="2122"/>
      <c r="CV603" s="2122"/>
      <c r="CW603" s="2122"/>
      <c r="CX603" s="2122"/>
      <c r="CY603" s="2122"/>
      <c r="CZ603" s="2122"/>
      <c r="DA603" s="2122"/>
      <c r="DB603" s="2122"/>
      <c r="DC603" s="2122"/>
      <c r="DD603" s="2122"/>
      <c r="DE603" s="2122"/>
      <c r="DF603" s="2122"/>
      <c r="DG603" s="2122"/>
      <c r="DH603" s="2122"/>
      <c r="DI603" s="2122"/>
      <c r="DJ603" s="2122"/>
      <c r="DK603" s="2122"/>
      <c r="DL603" s="2122"/>
      <c r="DM603" s="2122"/>
      <c r="DN603" s="2122"/>
      <c r="DO603" s="2122"/>
      <c r="DP603" s="2122"/>
      <c r="DQ603" s="2122"/>
      <c r="DR603" s="2122"/>
      <c r="DS603" s="2122"/>
      <c r="DT603" s="2122"/>
      <c r="DU603" s="2122"/>
      <c r="DV603" s="2122"/>
      <c r="DW603" s="2122"/>
      <c r="DX603" s="2122"/>
      <c r="DY603" s="2122"/>
      <c r="DZ603" s="2122"/>
      <c r="EA603" s="2122"/>
      <c r="EB603" s="2122"/>
      <c r="EC603" s="2122"/>
      <c r="ED603" s="2122"/>
      <c r="EE603" s="2122"/>
      <c r="EF603" s="2122"/>
      <c r="EG603" s="2122"/>
      <c r="EH603" s="2122"/>
      <c r="EI603" s="2122"/>
      <c r="EJ603" s="2122"/>
      <c r="EK603" s="2122"/>
      <c r="EL603" s="2122"/>
      <c r="EM603" s="2122"/>
      <c r="EN603" s="2122"/>
      <c r="EO603" s="2122"/>
      <c r="EP603" s="2122"/>
      <c r="EQ603" s="2122"/>
      <c r="ER603" s="2122"/>
      <c r="ES603" s="2122"/>
      <c r="ET603" s="2122"/>
      <c r="EU603" s="2122"/>
      <c r="EV603" s="2122"/>
      <c r="EW603" s="2122"/>
      <c r="EX603" s="2122"/>
      <c r="EY603" s="2122"/>
      <c r="EZ603" s="2122"/>
      <c r="FA603" s="2122"/>
      <c r="FB603" s="2122"/>
      <c r="FC603" s="2122"/>
      <c r="FD603" s="2122"/>
      <c r="FE603" s="2122"/>
      <c r="FF603" s="2122"/>
      <c r="FG603" s="2122"/>
      <c r="FH603" s="2122"/>
      <c r="FI603" s="2122"/>
      <c r="FJ603" s="2122"/>
      <c r="FK603" s="2122"/>
      <c r="FL603" s="2122"/>
      <c r="FM603" s="2122"/>
      <c r="FN603" s="2122"/>
      <c r="FO603" s="2122"/>
      <c r="FP603" s="2122"/>
      <c r="FQ603" s="2122"/>
      <c r="FR603" s="2122"/>
      <c r="FS603" s="2122"/>
      <c r="FT603" s="2122"/>
      <c r="FU603" s="2122"/>
      <c r="FV603" s="2122"/>
      <c r="FW603" s="2122"/>
      <c r="FX603" s="2122"/>
      <c r="FY603" s="2122"/>
      <c r="FZ603" s="2122"/>
      <c r="GA603" s="2122"/>
      <c r="GB603" s="2122"/>
      <c r="GC603" s="2122"/>
      <c r="GD603" s="2122"/>
      <c r="GE603" s="2122"/>
      <c r="GF603" s="2122"/>
      <c r="GG603" s="2122"/>
      <c r="GH603" s="2122"/>
      <c r="GI603" s="2122"/>
      <c r="GJ603" s="2122"/>
      <c r="GK603" s="2122"/>
      <c r="GL603" s="2122"/>
      <c r="GM603" s="2122"/>
      <c r="GN603" s="2122"/>
      <c r="GO603" s="2122"/>
      <c r="GP603" s="2122"/>
      <c r="GQ603" s="2122"/>
      <c r="GR603" s="2122"/>
      <c r="GS603" s="2122"/>
      <c r="GT603" s="2122"/>
      <c r="GU603" s="2122"/>
      <c r="GV603" s="2122"/>
      <c r="GW603" s="2122"/>
      <c r="GX603" s="2122"/>
      <c r="GY603" s="2122"/>
      <c r="GZ603" s="2122"/>
      <c r="HA603" s="2122"/>
      <c r="HB603" s="2122"/>
      <c r="HC603" s="2122"/>
      <c r="HD603" s="2122"/>
      <c r="HE603" s="2122"/>
      <c r="HF603" s="2122"/>
      <c r="HG603" s="2122"/>
      <c r="HH603" s="2122"/>
      <c r="HI603" s="2122"/>
      <c r="HJ603" s="2122"/>
      <c r="HK603" s="2122"/>
      <c r="HL603" s="2122"/>
      <c r="HM603" s="2122"/>
      <c r="HN603" s="2122"/>
      <c r="HO603" s="2122"/>
      <c r="HP603" s="2122"/>
      <c r="HQ603" s="2122"/>
      <c r="HR603" s="2122"/>
      <c r="HS603" s="2122"/>
      <c r="HT603" s="2122"/>
      <c r="HU603" s="2122"/>
      <c r="HV603" s="2122"/>
      <c r="HW603" s="2122"/>
      <c r="HX603" s="2122"/>
      <c r="HY603" s="2122"/>
      <c r="HZ603" s="2122"/>
      <c r="IA603" s="2122"/>
      <c r="IB603" s="2122"/>
      <c r="IC603" s="2122"/>
      <c r="ID603" s="2122"/>
      <c r="IE603" s="2122"/>
      <c r="IF603" s="2122"/>
      <c r="IG603" s="2122"/>
      <c r="IH603" s="2122"/>
      <c r="II603" s="2122"/>
      <c r="IJ603" s="2122"/>
      <c r="IK603" s="2122"/>
      <c r="IL603" s="2122"/>
      <c r="IM603" s="2122"/>
      <c r="IN603" s="2122"/>
      <c r="IO603" s="2122"/>
      <c r="IP603" s="2122"/>
      <c r="IQ603" s="2122"/>
      <c r="IR603" s="2122"/>
      <c r="IS603" s="2122"/>
      <c r="IT603" s="2122"/>
      <c r="IU603" s="2122"/>
      <c r="IV603" s="2122"/>
      <c r="IW603" s="2122"/>
      <c r="IX603" s="2122"/>
      <c r="IY603" s="2122"/>
      <c r="IZ603" s="2122"/>
      <c r="JA603" s="2122"/>
      <c r="JB603" s="2122"/>
      <c r="JC603" s="2122"/>
      <c r="JD603" s="2122"/>
      <c r="JE603" s="2122"/>
      <c r="JF603" s="2122"/>
      <c r="JG603" s="2122"/>
      <c r="JH603" s="2122"/>
      <c r="JI603" s="2122"/>
      <c r="JJ603" s="2122"/>
      <c r="JK603" s="2122"/>
      <c r="JL603" s="2122"/>
      <c r="JM603" s="2122"/>
      <c r="JN603" s="2122"/>
      <c r="JO603" s="2122"/>
      <c r="JP603" s="2122"/>
      <c r="JQ603" s="2122"/>
      <c r="JR603" s="2122"/>
      <c r="JS603" s="2122"/>
      <c r="JT603" s="2122"/>
      <c r="JU603" s="2122"/>
      <c r="JV603" s="2122"/>
      <c r="JW603" s="2122"/>
      <c r="JX603" s="2122"/>
      <c r="JY603" s="2122"/>
      <c r="JZ603" s="2122"/>
      <c r="KA603" s="2122"/>
      <c r="KB603" s="2123"/>
    </row>
    <row r="604" spans="2:288" ht="15" customHeight="1" x14ac:dyDescent="0.25">
      <c r="B604" s="284" t="str">
        <f t="shared" si="47"/>
        <v>Desk 77</v>
      </c>
      <c r="C604" s="286" t="str">
        <v/>
      </c>
      <c r="D604" s="286" t="str">
        <v/>
      </c>
      <c r="E604" s="286" t="str">
        <v/>
      </c>
      <c r="F604" s="286" t="str">
        <v/>
      </c>
      <c r="G604" s="519" t="str">
        <v/>
      </c>
      <c r="H604" s="2122"/>
      <c r="I604" s="2122"/>
      <c r="J604" s="2122"/>
      <c r="K604" s="2122"/>
      <c r="L604" s="2122"/>
      <c r="M604" s="2122"/>
      <c r="N604" s="2122"/>
      <c r="O604" s="2122"/>
      <c r="P604" s="2122"/>
      <c r="Q604" s="2122"/>
      <c r="R604" s="2122"/>
      <c r="S604" s="2122"/>
      <c r="T604" s="2122"/>
      <c r="U604" s="2122"/>
      <c r="V604" s="2122"/>
      <c r="W604" s="2122"/>
      <c r="X604" s="2122"/>
      <c r="Y604" s="2122"/>
      <c r="Z604" s="2122"/>
      <c r="AA604" s="2122"/>
      <c r="AB604" s="2122"/>
      <c r="AC604" s="2122"/>
      <c r="AD604" s="2122"/>
      <c r="AE604" s="2122"/>
      <c r="AF604" s="2122"/>
      <c r="AG604" s="2122"/>
      <c r="AH604" s="2122"/>
      <c r="AI604" s="2122"/>
      <c r="AJ604" s="2122"/>
      <c r="AK604" s="2122"/>
      <c r="AL604" s="2122"/>
      <c r="AM604" s="2122"/>
      <c r="AN604" s="2122"/>
      <c r="AO604" s="2122"/>
      <c r="AP604" s="2122"/>
      <c r="AQ604" s="2122"/>
      <c r="AR604" s="2122"/>
      <c r="AS604" s="2122"/>
      <c r="AT604" s="2122"/>
      <c r="AU604" s="2122"/>
      <c r="AV604" s="2122"/>
      <c r="AW604" s="2122"/>
      <c r="AX604" s="2122"/>
      <c r="AY604" s="2122"/>
      <c r="AZ604" s="2122"/>
      <c r="BA604" s="2122"/>
      <c r="BB604" s="2122"/>
      <c r="BC604" s="2122"/>
      <c r="BD604" s="2122"/>
      <c r="BE604" s="2122"/>
      <c r="BF604" s="2122"/>
      <c r="BG604" s="2122"/>
      <c r="BH604" s="2122"/>
      <c r="BI604" s="2122"/>
      <c r="BJ604" s="2122"/>
      <c r="BK604" s="2122"/>
      <c r="BL604" s="2122"/>
      <c r="BM604" s="2122"/>
      <c r="BN604" s="2122"/>
      <c r="BO604" s="2122"/>
      <c r="BP604" s="2122"/>
      <c r="BQ604" s="2122"/>
      <c r="BR604" s="2122"/>
      <c r="BS604" s="2122"/>
      <c r="BT604" s="2122"/>
      <c r="BU604" s="2122"/>
      <c r="BV604" s="2122"/>
      <c r="BW604" s="2122"/>
      <c r="BX604" s="2122"/>
      <c r="BY604" s="2122"/>
      <c r="BZ604" s="2122"/>
      <c r="CA604" s="2122"/>
      <c r="CB604" s="2122"/>
      <c r="CC604" s="2122"/>
      <c r="CD604" s="2122"/>
      <c r="CE604" s="2122"/>
      <c r="CF604" s="2122"/>
      <c r="CG604" s="2122"/>
      <c r="CH604" s="2122"/>
      <c r="CI604" s="2122"/>
      <c r="CJ604" s="2122"/>
      <c r="CK604" s="2122"/>
      <c r="CL604" s="2122"/>
      <c r="CM604" s="2122"/>
      <c r="CN604" s="2122"/>
      <c r="CO604" s="2122"/>
      <c r="CP604" s="2122"/>
      <c r="CQ604" s="2122"/>
      <c r="CR604" s="2122"/>
      <c r="CS604" s="2122"/>
      <c r="CT604" s="2122"/>
      <c r="CU604" s="2122"/>
      <c r="CV604" s="2122"/>
      <c r="CW604" s="2122"/>
      <c r="CX604" s="2122"/>
      <c r="CY604" s="2122"/>
      <c r="CZ604" s="2122"/>
      <c r="DA604" s="2122"/>
      <c r="DB604" s="2122"/>
      <c r="DC604" s="2122"/>
      <c r="DD604" s="2122"/>
      <c r="DE604" s="2122"/>
      <c r="DF604" s="2122"/>
      <c r="DG604" s="2122"/>
      <c r="DH604" s="2122"/>
      <c r="DI604" s="2122"/>
      <c r="DJ604" s="2122"/>
      <c r="DK604" s="2122"/>
      <c r="DL604" s="2122"/>
      <c r="DM604" s="2122"/>
      <c r="DN604" s="2122"/>
      <c r="DO604" s="2122"/>
      <c r="DP604" s="2122"/>
      <c r="DQ604" s="2122"/>
      <c r="DR604" s="2122"/>
      <c r="DS604" s="2122"/>
      <c r="DT604" s="2122"/>
      <c r="DU604" s="2122"/>
      <c r="DV604" s="2122"/>
      <c r="DW604" s="2122"/>
      <c r="DX604" s="2122"/>
      <c r="DY604" s="2122"/>
      <c r="DZ604" s="2122"/>
      <c r="EA604" s="2122"/>
      <c r="EB604" s="2122"/>
      <c r="EC604" s="2122"/>
      <c r="ED604" s="2122"/>
      <c r="EE604" s="2122"/>
      <c r="EF604" s="2122"/>
      <c r="EG604" s="2122"/>
      <c r="EH604" s="2122"/>
      <c r="EI604" s="2122"/>
      <c r="EJ604" s="2122"/>
      <c r="EK604" s="2122"/>
      <c r="EL604" s="2122"/>
      <c r="EM604" s="2122"/>
      <c r="EN604" s="2122"/>
      <c r="EO604" s="2122"/>
      <c r="EP604" s="2122"/>
      <c r="EQ604" s="2122"/>
      <c r="ER604" s="2122"/>
      <c r="ES604" s="2122"/>
      <c r="ET604" s="2122"/>
      <c r="EU604" s="2122"/>
      <c r="EV604" s="2122"/>
      <c r="EW604" s="2122"/>
      <c r="EX604" s="2122"/>
      <c r="EY604" s="2122"/>
      <c r="EZ604" s="2122"/>
      <c r="FA604" s="2122"/>
      <c r="FB604" s="2122"/>
      <c r="FC604" s="2122"/>
      <c r="FD604" s="2122"/>
      <c r="FE604" s="2122"/>
      <c r="FF604" s="2122"/>
      <c r="FG604" s="2122"/>
      <c r="FH604" s="2122"/>
      <c r="FI604" s="2122"/>
      <c r="FJ604" s="2122"/>
      <c r="FK604" s="2122"/>
      <c r="FL604" s="2122"/>
      <c r="FM604" s="2122"/>
      <c r="FN604" s="2122"/>
      <c r="FO604" s="2122"/>
      <c r="FP604" s="2122"/>
      <c r="FQ604" s="2122"/>
      <c r="FR604" s="2122"/>
      <c r="FS604" s="2122"/>
      <c r="FT604" s="2122"/>
      <c r="FU604" s="2122"/>
      <c r="FV604" s="2122"/>
      <c r="FW604" s="2122"/>
      <c r="FX604" s="2122"/>
      <c r="FY604" s="2122"/>
      <c r="FZ604" s="2122"/>
      <c r="GA604" s="2122"/>
      <c r="GB604" s="2122"/>
      <c r="GC604" s="2122"/>
      <c r="GD604" s="2122"/>
      <c r="GE604" s="2122"/>
      <c r="GF604" s="2122"/>
      <c r="GG604" s="2122"/>
      <c r="GH604" s="2122"/>
      <c r="GI604" s="2122"/>
      <c r="GJ604" s="2122"/>
      <c r="GK604" s="2122"/>
      <c r="GL604" s="2122"/>
      <c r="GM604" s="2122"/>
      <c r="GN604" s="2122"/>
      <c r="GO604" s="2122"/>
      <c r="GP604" s="2122"/>
      <c r="GQ604" s="2122"/>
      <c r="GR604" s="2122"/>
      <c r="GS604" s="2122"/>
      <c r="GT604" s="2122"/>
      <c r="GU604" s="2122"/>
      <c r="GV604" s="2122"/>
      <c r="GW604" s="2122"/>
      <c r="GX604" s="2122"/>
      <c r="GY604" s="2122"/>
      <c r="GZ604" s="2122"/>
      <c r="HA604" s="2122"/>
      <c r="HB604" s="2122"/>
      <c r="HC604" s="2122"/>
      <c r="HD604" s="2122"/>
      <c r="HE604" s="2122"/>
      <c r="HF604" s="2122"/>
      <c r="HG604" s="2122"/>
      <c r="HH604" s="2122"/>
      <c r="HI604" s="2122"/>
      <c r="HJ604" s="2122"/>
      <c r="HK604" s="2122"/>
      <c r="HL604" s="2122"/>
      <c r="HM604" s="2122"/>
      <c r="HN604" s="2122"/>
      <c r="HO604" s="2122"/>
      <c r="HP604" s="2122"/>
      <c r="HQ604" s="2122"/>
      <c r="HR604" s="2122"/>
      <c r="HS604" s="2122"/>
      <c r="HT604" s="2122"/>
      <c r="HU604" s="2122"/>
      <c r="HV604" s="2122"/>
      <c r="HW604" s="2122"/>
      <c r="HX604" s="2122"/>
      <c r="HY604" s="2122"/>
      <c r="HZ604" s="2122"/>
      <c r="IA604" s="2122"/>
      <c r="IB604" s="2122"/>
      <c r="IC604" s="2122"/>
      <c r="ID604" s="2122"/>
      <c r="IE604" s="2122"/>
      <c r="IF604" s="2122"/>
      <c r="IG604" s="2122"/>
      <c r="IH604" s="2122"/>
      <c r="II604" s="2122"/>
      <c r="IJ604" s="2122"/>
      <c r="IK604" s="2122"/>
      <c r="IL604" s="2122"/>
      <c r="IM604" s="2122"/>
      <c r="IN604" s="2122"/>
      <c r="IO604" s="2122"/>
      <c r="IP604" s="2122"/>
      <c r="IQ604" s="2122"/>
      <c r="IR604" s="2122"/>
      <c r="IS604" s="2122"/>
      <c r="IT604" s="2122"/>
      <c r="IU604" s="2122"/>
      <c r="IV604" s="2122"/>
      <c r="IW604" s="2122"/>
      <c r="IX604" s="2122"/>
      <c r="IY604" s="2122"/>
      <c r="IZ604" s="2122"/>
      <c r="JA604" s="2122"/>
      <c r="JB604" s="2122"/>
      <c r="JC604" s="2122"/>
      <c r="JD604" s="2122"/>
      <c r="JE604" s="2122"/>
      <c r="JF604" s="2122"/>
      <c r="JG604" s="2122"/>
      <c r="JH604" s="2122"/>
      <c r="JI604" s="2122"/>
      <c r="JJ604" s="2122"/>
      <c r="JK604" s="2122"/>
      <c r="JL604" s="2122"/>
      <c r="JM604" s="2122"/>
      <c r="JN604" s="2122"/>
      <c r="JO604" s="2122"/>
      <c r="JP604" s="2122"/>
      <c r="JQ604" s="2122"/>
      <c r="JR604" s="2122"/>
      <c r="JS604" s="2122"/>
      <c r="JT604" s="2122"/>
      <c r="JU604" s="2122"/>
      <c r="JV604" s="2122"/>
      <c r="JW604" s="2122"/>
      <c r="JX604" s="2122"/>
      <c r="JY604" s="2122"/>
      <c r="JZ604" s="2122"/>
      <c r="KA604" s="2122"/>
      <c r="KB604" s="2123"/>
    </row>
    <row r="605" spans="2:288" ht="15" customHeight="1" x14ac:dyDescent="0.25">
      <c r="B605" s="284" t="str">
        <f t="shared" si="47"/>
        <v>Desk 78</v>
      </c>
      <c r="C605" s="286" t="str">
        <v/>
      </c>
      <c r="D605" s="286" t="str">
        <v/>
      </c>
      <c r="E605" s="286" t="str">
        <v/>
      </c>
      <c r="F605" s="286" t="str">
        <v/>
      </c>
      <c r="G605" s="519" t="str">
        <v/>
      </c>
      <c r="H605" s="2122"/>
      <c r="I605" s="2122"/>
      <c r="J605" s="2122"/>
      <c r="K605" s="2122"/>
      <c r="L605" s="2122"/>
      <c r="M605" s="2122"/>
      <c r="N605" s="2122"/>
      <c r="O605" s="2122"/>
      <c r="P605" s="2122"/>
      <c r="Q605" s="2122"/>
      <c r="R605" s="2122"/>
      <c r="S605" s="2122"/>
      <c r="T605" s="2122"/>
      <c r="U605" s="2122"/>
      <c r="V605" s="2122"/>
      <c r="W605" s="2122"/>
      <c r="X605" s="2122"/>
      <c r="Y605" s="2122"/>
      <c r="Z605" s="2122"/>
      <c r="AA605" s="2122"/>
      <c r="AB605" s="2122"/>
      <c r="AC605" s="2122"/>
      <c r="AD605" s="2122"/>
      <c r="AE605" s="2122"/>
      <c r="AF605" s="2122"/>
      <c r="AG605" s="2122"/>
      <c r="AH605" s="2122"/>
      <c r="AI605" s="2122"/>
      <c r="AJ605" s="2122"/>
      <c r="AK605" s="2122"/>
      <c r="AL605" s="2122"/>
      <c r="AM605" s="2122"/>
      <c r="AN605" s="2122"/>
      <c r="AO605" s="2122"/>
      <c r="AP605" s="2122"/>
      <c r="AQ605" s="2122"/>
      <c r="AR605" s="2122"/>
      <c r="AS605" s="2122"/>
      <c r="AT605" s="2122"/>
      <c r="AU605" s="2122"/>
      <c r="AV605" s="2122"/>
      <c r="AW605" s="2122"/>
      <c r="AX605" s="2122"/>
      <c r="AY605" s="2122"/>
      <c r="AZ605" s="2122"/>
      <c r="BA605" s="2122"/>
      <c r="BB605" s="2122"/>
      <c r="BC605" s="2122"/>
      <c r="BD605" s="2122"/>
      <c r="BE605" s="2122"/>
      <c r="BF605" s="2122"/>
      <c r="BG605" s="2122"/>
      <c r="BH605" s="2122"/>
      <c r="BI605" s="2122"/>
      <c r="BJ605" s="2122"/>
      <c r="BK605" s="2122"/>
      <c r="BL605" s="2122"/>
      <c r="BM605" s="2122"/>
      <c r="BN605" s="2122"/>
      <c r="BO605" s="2122"/>
      <c r="BP605" s="2122"/>
      <c r="BQ605" s="2122"/>
      <c r="BR605" s="2122"/>
      <c r="BS605" s="2122"/>
      <c r="BT605" s="2122"/>
      <c r="BU605" s="2122"/>
      <c r="BV605" s="2122"/>
      <c r="BW605" s="2122"/>
      <c r="BX605" s="2122"/>
      <c r="BY605" s="2122"/>
      <c r="BZ605" s="2122"/>
      <c r="CA605" s="2122"/>
      <c r="CB605" s="2122"/>
      <c r="CC605" s="2122"/>
      <c r="CD605" s="2122"/>
      <c r="CE605" s="2122"/>
      <c r="CF605" s="2122"/>
      <c r="CG605" s="2122"/>
      <c r="CH605" s="2122"/>
      <c r="CI605" s="2122"/>
      <c r="CJ605" s="2122"/>
      <c r="CK605" s="2122"/>
      <c r="CL605" s="2122"/>
      <c r="CM605" s="2122"/>
      <c r="CN605" s="2122"/>
      <c r="CO605" s="2122"/>
      <c r="CP605" s="2122"/>
      <c r="CQ605" s="2122"/>
      <c r="CR605" s="2122"/>
      <c r="CS605" s="2122"/>
      <c r="CT605" s="2122"/>
      <c r="CU605" s="2122"/>
      <c r="CV605" s="2122"/>
      <c r="CW605" s="2122"/>
      <c r="CX605" s="2122"/>
      <c r="CY605" s="2122"/>
      <c r="CZ605" s="2122"/>
      <c r="DA605" s="2122"/>
      <c r="DB605" s="2122"/>
      <c r="DC605" s="2122"/>
      <c r="DD605" s="2122"/>
      <c r="DE605" s="2122"/>
      <c r="DF605" s="2122"/>
      <c r="DG605" s="2122"/>
      <c r="DH605" s="2122"/>
      <c r="DI605" s="2122"/>
      <c r="DJ605" s="2122"/>
      <c r="DK605" s="2122"/>
      <c r="DL605" s="2122"/>
      <c r="DM605" s="2122"/>
      <c r="DN605" s="2122"/>
      <c r="DO605" s="2122"/>
      <c r="DP605" s="2122"/>
      <c r="DQ605" s="2122"/>
      <c r="DR605" s="2122"/>
      <c r="DS605" s="2122"/>
      <c r="DT605" s="2122"/>
      <c r="DU605" s="2122"/>
      <c r="DV605" s="2122"/>
      <c r="DW605" s="2122"/>
      <c r="DX605" s="2122"/>
      <c r="DY605" s="2122"/>
      <c r="DZ605" s="2122"/>
      <c r="EA605" s="2122"/>
      <c r="EB605" s="2122"/>
      <c r="EC605" s="2122"/>
      <c r="ED605" s="2122"/>
      <c r="EE605" s="2122"/>
      <c r="EF605" s="2122"/>
      <c r="EG605" s="2122"/>
      <c r="EH605" s="2122"/>
      <c r="EI605" s="2122"/>
      <c r="EJ605" s="2122"/>
      <c r="EK605" s="2122"/>
      <c r="EL605" s="2122"/>
      <c r="EM605" s="2122"/>
      <c r="EN605" s="2122"/>
      <c r="EO605" s="2122"/>
      <c r="EP605" s="2122"/>
      <c r="EQ605" s="2122"/>
      <c r="ER605" s="2122"/>
      <c r="ES605" s="2122"/>
      <c r="ET605" s="2122"/>
      <c r="EU605" s="2122"/>
      <c r="EV605" s="2122"/>
      <c r="EW605" s="2122"/>
      <c r="EX605" s="2122"/>
      <c r="EY605" s="2122"/>
      <c r="EZ605" s="2122"/>
      <c r="FA605" s="2122"/>
      <c r="FB605" s="2122"/>
      <c r="FC605" s="2122"/>
      <c r="FD605" s="2122"/>
      <c r="FE605" s="2122"/>
      <c r="FF605" s="2122"/>
      <c r="FG605" s="2122"/>
      <c r="FH605" s="2122"/>
      <c r="FI605" s="2122"/>
      <c r="FJ605" s="2122"/>
      <c r="FK605" s="2122"/>
      <c r="FL605" s="2122"/>
      <c r="FM605" s="2122"/>
      <c r="FN605" s="2122"/>
      <c r="FO605" s="2122"/>
      <c r="FP605" s="2122"/>
      <c r="FQ605" s="2122"/>
      <c r="FR605" s="2122"/>
      <c r="FS605" s="2122"/>
      <c r="FT605" s="2122"/>
      <c r="FU605" s="2122"/>
      <c r="FV605" s="2122"/>
      <c r="FW605" s="2122"/>
      <c r="FX605" s="2122"/>
      <c r="FY605" s="2122"/>
      <c r="FZ605" s="2122"/>
      <c r="GA605" s="2122"/>
      <c r="GB605" s="2122"/>
      <c r="GC605" s="2122"/>
      <c r="GD605" s="2122"/>
      <c r="GE605" s="2122"/>
      <c r="GF605" s="2122"/>
      <c r="GG605" s="2122"/>
      <c r="GH605" s="2122"/>
      <c r="GI605" s="2122"/>
      <c r="GJ605" s="2122"/>
      <c r="GK605" s="2122"/>
      <c r="GL605" s="2122"/>
      <c r="GM605" s="2122"/>
      <c r="GN605" s="2122"/>
      <c r="GO605" s="2122"/>
      <c r="GP605" s="2122"/>
      <c r="GQ605" s="2122"/>
      <c r="GR605" s="2122"/>
      <c r="GS605" s="2122"/>
      <c r="GT605" s="2122"/>
      <c r="GU605" s="2122"/>
      <c r="GV605" s="2122"/>
      <c r="GW605" s="2122"/>
      <c r="GX605" s="2122"/>
      <c r="GY605" s="2122"/>
      <c r="GZ605" s="2122"/>
      <c r="HA605" s="2122"/>
      <c r="HB605" s="2122"/>
      <c r="HC605" s="2122"/>
      <c r="HD605" s="2122"/>
      <c r="HE605" s="2122"/>
      <c r="HF605" s="2122"/>
      <c r="HG605" s="2122"/>
      <c r="HH605" s="2122"/>
      <c r="HI605" s="2122"/>
      <c r="HJ605" s="2122"/>
      <c r="HK605" s="2122"/>
      <c r="HL605" s="2122"/>
      <c r="HM605" s="2122"/>
      <c r="HN605" s="2122"/>
      <c r="HO605" s="2122"/>
      <c r="HP605" s="2122"/>
      <c r="HQ605" s="2122"/>
      <c r="HR605" s="2122"/>
      <c r="HS605" s="2122"/>
      <c r="HT605" s="2122"/>
      <c r="HU605" s="2122"/>
      <c r="HV605" s="2122"/>
      <c r="HW605" s="2122"/>
      <c r="HX605" s="2122"/>
      <c r="HY605" s="2122"/>
      <c r="HZ605" s="2122"/>
      <c r="IA605" s="2122"/>
      <c r="IB605" s="2122"/>
      <c r="IC605" s="2122"/>
      <c r="ID605" s="2122"/>
      <c r="IE605" s="2122"/>
      <c r="IF605" s="2122"/>
      <c r="IG605" s="2122"/>
      <c r="IH605" s="2122"/>
      <c r="II605" s="2122"/>
      <c r="IJ605" s="2122"/>
      <c r="IK605" s="2122"/>
      <c r="IL605" s="2122"/>
      <c r="IM605" s="2122"/>
      <c r="IN605" s="2122"/>
      <c r="IO605" s="2122"/>
      <c r="IP605" s="2122"/>
      <c r="IQ605" s="2122"/>
      <c r="IR605" s="2122"/>
      <c r="IS605" s="2122"/>
      <c r="IT605" s="2122"/>
      <c r="IU605" s="2122"/>
      <c r="IV605" s="2122"/>
      <c r="IW605" s="2122"/>
      <c r="IX605" s="2122"/>
      <c r="IY605" s="2122"/>
      <c r="IZ605" s="2122"/>
      <c r="JA605" s="2122"/>
      <c r="JB605" s="2122"/>
      <c r="JC605" s="2122"/>
      <c r="JD605" s="2122"/>
      <c r="JE605" s="2122"/>
      <c r="JF605" s="2122"/>
      <c r="JG605" s="2122"/>
      <c r="JH605" s="2122"/>
      <c r="JI605" s="2122"/>
      <c r="JJ605" s="2122"/>
      <c r="JK605" s="2122"/>
      <c r="JL605" s="2122"/>
      <c r="JM605" s="2122"/>
      <c r="JN605" s="2122"/>
      <c r="JO605" s="2122"/>
      <c r="JP605" s="2122"/>
      <c r="JQ605" s="2122"/>
      <c r="JR605" s="2122"/>
      <c r="JS605" s="2122"/>
      <c r="JT605" s="2122"/>
      <c r="JU605" s="2122"/>
      <c r="JV605" s="2122"/>
      <c r="JW605" s="2122"/>
      <c r="JX605" s="2122"/>
      <c r="JY605" s="2122"/>
      <c r="JZ605" s="2122"/>
      <c r="KA605" s="2122"/>
      <c r="KB605" s="2123"/>
    </row>
    <row r="606" spans="2:288" ht="15" customHeight="1" x14ac:dyDescent="0.25">
      <c r="B606" s="284" t="str">
        <f t="shared" si="47"/>
        <v>Desk 79</v>
      </c>
      <c r="C606" s="286" t="str">
        <v/>
      </c>
      <c r="D606" s="286" t="str">
        <v/>
      </c>
      <c r="E606" s="286" t="str">
        <v/>
      </c>
      <c r="F606" s="286" t="str">
        <v/>
      </c>
      <c r="G606" s="519" t="str">
        <v/>
      </c>
      <c r="H606" s="2122"/>
      <c r="I606" s="2122"/>
      <c r="J606" s="2122"/>
      <c r="K606" s="2122"/>
      <c r="L606" s="2122"/>
      <c r="M606" s="2122"/>
      <c r="N606" s="2122"/>
      <c r="O606" s="2122"/>
      <c r="P606" s="2122"/>
      <c r="Q606" s="2122"/>
      <c r="R606" s="2122"/>
      <c r="S606" s="2122"/>
      <c r="T606" s="2122"/>
      <c r="U606" s="2122"/>
      <c r="V606" s="2122"/>
      <c r="W606" s="2122"/>
      <c r="X606" s="2122"/>
      <c r="Y606" s="2122"/>
      <c r="Z606" s="2122"/>
      <c r="AA606" s="2122"/>
      <c r="AB606" s="2122"/>
      <c r="AC606" s="2122"/>
      <c r="AD606" s="2122"/>
      <c r="AE606" s="2122"/>
      <c r="AF606" s="2122"/>
      <c r="AG606" s="2122"/>
      <c r="AH606" s="2122"/>
      <c r="AI606" s="2122"/>
      <c r="AJ606" s="2122"/>
      <c r="AK606" s="2122"/>
      <c r="AL606" s="2122"/>
      <c r="AM606" s="2122"/>
      <c r="AN606" s="2122"/>
      <c r="AO606" s="2122"/>
      <c r="AP606" s="2122"/>
      <c r="AQ606" s="2122"/>
      <c r="AR606" s="2122"/>
      <c r="AS606" s="2122"/>
      <c r="AT606" s="2122"/>
      <c r="AU606" s="2122"/>
      <c r="AV606" s="2122"/>
      <c r="AW606" s="2122"/>
      <c r="AX606" s="2122"/>
      <c r="AY606" s="2122"/>
      <c r="AZ606" s="2122"/>
      <c r="BA606" s="2122"/>
      <c r="BB606" s="2122"/>
      <c r="BC606" s="2122"/>
      <c r="BD606" s="2122"/>
      <c r="BE606" s="2122"/>
      <c r="BF606" s="2122"/>
      <c r="BG606" s="2122"/>
      <c r="BH606" s="2122"/>
      <c r="BI606" s="2122"/>
      <c r="BJ606" s="2122"/>
      <c r="BK606" s="2122"/>
      <c r="BL606" s="2122"/>
      <c r="BM606" s="2122"/>
      <c r="BN606" s="2122"/>
      <c r="BO606" s="2122"/>
      <c r="BP606" s="2122"/>
      <c r="BQ606" s="2122"/>
      <c r="BR606" s="2122"/>
      <c r="BS606" s="2122"/>
      <c r="BT606" s="2122"/>
      <c r="BU606" s="2122"/>
      <c r="BV606" s="2122"/>
      <c r="BW606" s="2122"/>
      <c r="BX606" s="2122"/>
      <c r="BY606" s="2122"/>
      <c r="BZ606" s="2122"/>
      <c r="CA606" s="2122"/>
      <c r="CB606" s="2122"/>
      <c r="CC606" s="2122"/>
      <c r="CD606" s="2122"/>
      <c r="CE606" s="2122"/>
      <c r="CF606" s="2122"/>
      <c r="CG606" s="2122"/>
      <c r="CH606" s="2122"/>
      <c r="CI606" s="2122"/>
      <c r="CJ606" s="2122"/>
      <c r="CK606" s="2122"/>
      <c r="CL606" s="2122"/>
      <c r="CM606" s="2122"/>
      <c r="CN606" s="2122"/>
      <c r="CO606" s="2122"/>
      <c r="CP606" s="2122"/>
      <c r="CQ606" s="2122"/>
      <c r="CR606" s="2122"/>
      <c r="CS606" s="2122"/>
      <c r="CT606" s="2122"/>
      <c r="CU606" s="2122"/>
      <c r="CV606" s="2122"/>
      <c r="CW606" s="2122"/>
      <c r="CX606" s="2122"/>
      <c r="CY606" s="2122"/>
      <c r="CZ606" s="2122"/>
      <c r="DA606" s="2122"/>
      <c r="DB606" s="2122"/>
      <c r="DC606" s="2122"/>
      <c r="DD606" s="2122"/>
      <c r="DE606" s="2122"/>
      <c r="DF606" s="2122"/>
      <c r="DG606" s="2122"/>
      <c r="DH606" s="2122"/>
      <c r="DI606" s="2122"/>
      <c r="DJ606" s="2122"/>
      <c r="DK606" s="2122"/>
      <c r="DL606" s="2122"/>
      <c r="DM606" s="2122"/>
      <c r="DN606" s="2122"/>
      <c r="DO606" s="2122"/>
      <c r="DP606" s="2122"/>
      <c r="DQ606" s="2122"/>
      <c r="DR606" s="2122"/>
      <c r="DS606" s="2122"/>
      <c r="DT606" s="2122"/>
      <c r="DU606" s="2122"/>
      <c r="DV606" s="2122"/>
      <c r="DW606" s="2122"/>
      <c r="DX606" s="2122"/>
      <c r="DY606" s="2122"/>
      <c r="DZ606" s="2122"/>
      <c r="EA606" s="2122"/>
      <c r="EB606" s="2122"/>
      <c r="EC606" s="2122"/>
      <c r="ED606" s="2122"/>
      <c r="EE606" s="2122"/>
      <c r="EF606" s="2122"/>
      <c r="EG606" s="2122"/>
      <c r="EH606" s="2122"/>
      <c r="EI606" s="2122"/>
      <c r="EJ606" s="2122"/>
      <c r="EK606" s="2122"/>
      <c r="EL606" s="2122"/>
      <c r="EM606" s="2122"/>
      <c r="EN606" s="2122"/>
      <c r="EO606" s="2122"/>
      <c r="EP606" s="2122"/>
      <c r="EQ606" s="2122"/>
      <c r="ER606" s="2122"/>
      <c r="ES606" s="2122"/>
      <c r="ET606" s="2122"/>
      <c r="EU606" s="2122"/>
      <c r="EV606" s="2122"/>
      <c r="EW606" s="2122"/>
      <c r="EX606" s="2122"/>
      <c r="EY606" s="2122"/>
      <c r="EZ606" s="2122"/>
      <c r="FA606" s="2122"/>
      <c r="FB606" s="2122"/>
      <c r="FC606" s="2122"/>
      <c r="FD606" s="2122"/>
      <c r="FE606" s="2122"/>
      <c r="FF606" s="2122"/>
      <c r="FG606" s="2122"/>
      <c r="FH606" s="2122"/>
      <c r="FI606" s="2122"/>
      <c r="FJ606" s="2122"/>
      <c r="FK606" s="2122"/>
      <c r="FL606" s="2122"/>
      <c r="FM606" s="2122"/>
      <c r="FN606" s="2122"/>
      <c r="FO606" s="2122"/>
      <c r="FP606" s="2122"/>
      <c r="FQ606" s="2122"/>
      <c r="FR606" s="2122"/>
      <c r="FS606" s="2122"/>
      <c r="FT606" s="2122"/>
      <c r="FU606" s="2122"/>
      <c r="FV606" s="2122"/>
      <c r="FW606" s="2122"/>
      <c r="FX606" s="2122"/>
      <c r="FY606" s="2122"/>
      <c r="FZ606" s="2122"/>
      <c r="GA606" s="2122"/>
      <c r="GB606" s="2122"/>
      <c r="GC606" s="2122"/>
      <c r="GD606" s="2122"/>
      <c r="GE606" s="2122"/>
      <c r="GF606" s="2122"/>
      <c r="GG606" s="2122"/>
      <c r="GH606" s="2122"/>
      <c r="GI606" s="2122"/>
      <c r="GJ606" s="2122"/>
      <c r="GK606" s="2122"/>
      <c r="GL606" s="2122"/>
      <c r="GM606" s="2122"/>
      <c r="GN606" s="2122"/>
      <c r="GO606" s="2122"/>
      <c r="GP606" s="2122"/>
      <c r="GQ606" s="2122"/>
      <c r="GR606" s="2122"/>
      <c r="GS606" s="2122"/>
      <c r="GT606" s="2122"/>
      <c r="GU606" s="2122"/>
      <c r="GV606" s="2122"/>
      <c r="GW606" s="2122"/>
      <c r="GX606" s="2122"/>
      <c r="GY606" s="2122"/>
      <c r="GZ606" s="2122"/>
      <c r="HA606" s="2122"/>
      <c r="HB606" s="2122"/>
      <c r="HC606" s="2122"/>
      <c r="HD606" s="2122"/>
      <c r="HE606" s="2122"/>
      <c r="HF606" s="2122"/>
      <c r="HG606" s="2122"/>
      <c r="HH606" s="2122"/>
      <c r="HI606" s="2122"/>
      <c r="HJ606" s="2122"/>
      <c r="HK606" s="2122"/>
      <c r="HL606" s="2122"/>
      <c r="HM606" s="2122"/>
      <c r="HN606" s="2122"/>
      <c r="HO606" s="2122"/>
      <c r="HP606" s="2122"/>
      <c r="HQ606" s="2122"/>
      <c r="HR606" s="2122"/>
      <c r="HS606" s="2122"/>
      <c r="HT606" s="2122"/>
      <c r="HU606" s="2122"/>
      <c r="HV606" s="2122"/>
      <c r="HW606" s="2122"/>
      <c r="HX606" s="2122"/>
      <c r="HY606" s="2122"/>
      <c r="HZ606" s="2122"/>
      <c r="IA606" s="2122"/>
      <c r="IB606" s="2122"/>
      <c r="IC606" s="2122"/>
      <c r="ID606" s="2122"/>
      <c r="IE606" s="2122"/>
      <c r="IF606" s="2122"/>
      <c r="IG606" s="2122"/>
      <c r="IH606" s="2122"/>
      <c r="II606" s="2122"/>
      <c r="IJ606" s="2122"/>
      <c r="IK606" s="2122"/>
      <c r="IL606" s="2122"/>
      <c r="IM606" s="2122"/>
      <c r="IN606" s="2122"/>
      <c r="IO606" s="2122"/>
      <c r="IP606" s="2122"/>
      <c r="IQ606" s="2122"/>
      <c r="IR606" s="2122"/>
      <c r="IS606" s="2122"/>
      <c r="IT606" s="2122"/>
      <c r="IU606" s="2122"/>
      <c r="IV606" s="2122"/>
      <c r="IW606" s="2122"/>
      <c r="IX606" s="2122"/>
      <c r="IY606" s="2122"/>
      <c r="IZ606" s="2122"/>
      <c r="JA606" s="2122"/>
      <c r="JB606" s="2122"/>
      <c r="JC606" s="2122"/>
      <c r="JD606" s="2122"/>
      <c r="JE606" s="2122"/>
      <c r="JF606" s="2122"/>
      <c r="JG606" s="2122"/>
      <c r="JH606" s="2122"/>
      <c r="JI606" s="2122"/>
      <c r="JJ606" s="2122"/>
      <c r="JK606" s="2122"/>
      <c r="JL606" s="2122"/>
      <c r="JM606" s="2122"/>
      <c r="JN606" s="2122"/>
      <c r="JO606" s="2122"/>
      <c r="JP606" s="2122"/>
      <c r="JQ606" s="2122"/>
      <c r="JR606" s="2122"/>
      <c r="JS606" s="2122"/>
      <c r="JT606" s="2122"/>
      <c r="JU606" s="2122"/>
      <c r="JV606" s="2122"/>
      <c r="JW606" s="2122"/>
      <c r="JX606" s="2122"/>
      <c r="JY606" s="2122"/>
      <c r="JZ606" s="2122"/>
      <c r="KA606" s="2122"/>
      <c r="KB606" s="2123"/>
    </row>
    <row r="607" spans="2:288" ht="15" customHeight="1" x14ac:dyDescent="0.25">
      <c r="B607" s="284" t="str">
        <f t="shared" si="47"/>
        <v>Desk 80</v>
      </c>
      <c r="C607" s="286" t="str">
        <v/>
      </c>
      <c r="D607" s="286" t="str">
        <v/>
      </c>
      <c r="E607" s="286" t="str">
        <v/>
      </c>
      <c r="F607" s="286" t="str">
        <v/>
      </c>
      <c r="G607" s="519" t="str">
        <v/>
      </c>
      <c r="H607" s="2122"/>
      <c r="I607" s="2122"/>
      <c r="J607" s="2122"/>
      <c r="K607" s="2122"/>
      <c r="L607" s="2122"/>
      <c r="M607" s="2122"/>
      <c r="N607" s="2122"/>
      <c r="O607" s="2122"/>
      <c r="P607" s="2122"/>
      <c r="Q607" s="2122"/>
      <c r="R607" s="2122"/>
      <c r="S607" s="2122"/>
      <c r="T607" s="2122"/>
      <c r="U607" s="2122"/>
      <c r="V607" s="2122"/>
      <c r="W607" s="2122"/>
      <c r="X607" s="2122"/>
      <c r="Y607" s="2122"/>
      <c r="Z607" s="2122"/>
      <c r="AA607" s="2122"/>
      <c r="AB607" s="2122"/>
      <c r="AC607" s="2122"/>
      <c r="AD607" s="2122"/>
      <c r="AE607" s="2122"/>
      <c r="AF607" s="2122"/>
      <c r="AG607" s="2122"/>
      <c r="AH607" s="2122"/>
      <c r="AI607" s="2122"/>
      <c r="AJ607" s="2122"/>
      <c r="AK607" s="2122"/>
      <c r="AL607" s="2122"/>
      <c r="AM607" s="2122"/>
      <c r="AN607" s="2122"/>
      <c r="AO607" s="2122"/>
      <c r="AP607" s="2122"/>
      <c r="AQ607" s="2122"/>
      <c r="AR607" s="2122"/>
      <c r="AS607" s="2122"/>
      <c r="AT607" s="2122"/>
      <c r="AU607" s="2122"/>
      <c r="AV607" s="2122"/>
      <c r="AW607" s="2122"/>
      <c r="AX607" s="2122"/>
      <c r="AY607" s="2122"/>
      <c r="AZ607" s="2122"/>
      <c r="BA607" s="2122"/>
      <c r="BB607" s="2122"/>
      <c r="BC607" s="2122"/>
      <c r="BD607" s="2122"/>
      <c r="BE607" s="2122"/>
      <c r="BF607" s="2122"/>
      <c r="BG607" s="2122"/>
      <c r="BH607" s="2122"/>
      <c r="BI607" s="2122"/>
      <c r="BJ607" s="2122"/>
      <c r="BK607" s="2122"/>
      <c r="BL607" s="2122"/>
      <c r="BM607" s="2122"/>
      <c r="BN607" s="2122"/>
      <c r="BO607" s="2122"/>
      <c r="BP607" s="2122"/>
      <c r="BQ607" s="2122"/>
      <c r="BR607" s="2122"/>
      <c r="BS607" s="2122"/>
      <c r="BT607" s="2122"/>
      <c r="BU607" s="2122"/>
      <c r="BV607" s="2122"/>
      <c r="BW607" s="2122"/>
      <c r="BX607" s="2122"/>
      <c r="BY607" s="2122"/>
      <c r="BZ607" s="2122"/>
      <c r="CA607" s="2122"/>
      <c r="CB607" s="2122"/>
      <c r="CC607" s="2122"/>
      <c r="CD607" s="2122"/>
      <c r="CE607" s="2122"/>
      <c r="CF607" s="2122"/>
      <c r="CG607" s="2122"/>
      <c r="CH607" s="2122"/>
      <c r="CI607" s="2122"/>
      <c r="CJ607" s="2122"/>
      <c r="CK607" s="2122"/>
      <c r="CL607" s="2122"/>
      <c r="CM607" s="2122"/>
      <c r="CN607" s="2122"/>
      <c r="CO607" s="2122"/>
      <c r="CP607" s="2122"/>
      <c r="CQ607" s="2122"/>
      <c r="CR607" s="2122"/>
      <c r="CS607" s="2122"/>
      <c r="CT607" s="2122"/>
      <c r="CU607" s="2122"/>
      <c r="CV607" s="2122"/>
      <c r="CW607" s="2122"/>
      <c r="CX607" s="2122"/>
      <c r="CY607" s="2122"/>
      <c r="CZ607" s="2122"/>
      <c r="DA607" s="2122"/>
      <c r="DB607" s="2122"/>
      <c r="DC607" s="2122"/>
      <c r="DD607" s="2122"/>
      <c r="DE607" s="2122"/>
      <c r="DF607" s="2122"/>
      <c r="DG607" s="2122"/>
      <c r="DH607" s="2122"/>
      <c r="DI607" s="2122"/>
      <c r="DJ607" s="2122"/>
      <c r="DK607" s="2122"/>
      <c r="DL607" s="2122"/>
      <c r="DM607" s="2122"/>
      <c r="DN607" s="2122"/>
      <c r="DO607" s="2122"/>
      <c r="DP607" s="2122"/>
      <c r="DQ607" s="2122"/>
      <c r="DR607" s="2122"/>
      <c r="DS607" s="2122"/>
      <c r="DT607" s="2122"/>
      <c r="DU607" s="2122"/>
      <c r="DV607" s="2122"/>
      <c r="DW607" s="2122"/>
      <c r="DX607" s="2122"/>
      <c r="DY607" s="2122"/>
      <c r="DZ607" s="2122"/>
      <c r="EA607" s="2122"/>
      <c r="EB607" s="2122"/>
      <c r="EC607" s="2122"/>
      <c r="ED607" s="2122"/>
      <c r="EE607" s="2122"/>
      <c r="EF607" s="2122"/>
      <c r="EG607" s="2122"/>
      <c r="EH607" s="2122"/>
      <c r="EI607" s="2122"/>
      <c r="EJ607" s="2122"/>
      <c r="EK607" s="2122"/>
      <c r="EL607" s="2122"/>
      <c r="EM607" s="2122"/>
      <c r="EN607" s="2122"/>
      <c r="EO607" s="2122"/>
      <c r="EP607" s="2122"/>
      <c r="EQ607" s="2122"/>
      <c r="ER607" s="2122"/>
      <c r="ES607" s="2122"/>
      <c r="ET607" s="2122"/>
      <c r="EU607" s="2122"/>
      <c r="EV607" s="2122"/>
      <c r="EW607" s="2122"/>
      <c r="EX607" s="2122"/>
      <c r="EY607" s="2122"/>
      <c r="EZ607" s="2122"/>
      <c r="FA607" s="2122"/>
      <c r="FB607" s="2122"/>
      <c r="FC607" s="2122"/>
      <c r="FD607" s="2122"/>
      <c r="FE607" s="2122"/>
      <c r="FF607" s="2122"/>
      <c r="FG607" s="2122"/>
      <c r="FH607" s="2122"/>
      <c r="FI607" s="2122"/>
      <c r="FJ607" s="2122"/>
      <c r="FK607" s="2122"/>
      <c r="FL607" s="2122"/>
      <c r="FM607" s="2122"/>
      <c r="FN607" s="2122"/>
      <c r="FO607" s="2122"/>
      <c r="FP607" s="2122"/>
      <c r="FQ607" s="2122"/>
      <c r="FR607" s="2122"/>
      <c r="FS607" s="2122"/>
      <c r="FT607" s="2122"/>
      <c r="FU607" s="2122"/>
      <c r="FV607" s="2122"/>
      <c r="FW607" s="2122"/>
      <c r="FX607" s="2122"/>
      <c r="FY607" s="2122"/>
      <c r="FZ607" s="2122"/>
      <c r="GA607" s="2122"/>
      <c r="GB607" s="2122"/>
      <c r="GC607" s="2122"/>
      <c r="GD607" s="2122"/>
      <c r="GE607" s="2122"/>
      <c r="GF607" s="2122"/>
      <c r="GG607" s="2122"/>
      <c r="GH607" s="2122"/>
      <c r="GI607" s="2122"/>
      <c r="GJ607" s="2122"/>
      <c r="GK607" s="2122"/>
      <c r="GL607" s="2122"/>
      <c r="GM607" s="2122"/>
      <c r="GN607" s="2122"/>
      <c r="GO607" s="2122"/>
      <c r="GP607" s="2122"/>
      <c r="GQ607" s="2122"/>
      <c r="GR607" s="2122"/>
      <c r="GS607" s="2122"/>
      <c r="GT607" s="2122"/>
      <c r="GU607" s="2122"/>
      <c r="GV607" s="2122"/>
      <c r="GW607" s="2122"/>
      <c r="GX607" s="2122"/>
      <c r="GY607" s="2122"/>
      <c r="GZ607" s="2122"/>
      <c r="HA607" s="2122"/>
      <c r="HB607" s="2122"/>
      <c r="HC607" s="2122"/>
      <c r="HD607" s="2122"/>
      <c r="HE607" s="2122"/>
      <c r="HF607" s="2122"/>
      <c r="HG607" s="2122"/>
      <c r="HH607" s="2122"/>
      <c r="HI607" s="2122"/>
      <c r="HJ607" s="2122"/>
      <c r="HK607" s="2122"/>
      <c r="HL607" s="2122"/>
      <c r="HM607" s="2122"/>
      <c r="HN607" s="2122"/>
      <c r="HO607" s="2122"/>
      <c r="HP607" s="2122"/>
      <c r="HQ607" s="2122"/>
      <c r="HR607" s="2122"/>
      <c r="HS607" s="2122"/>
      <c r="HT607" s="2122"/>
      <c r="HU607" s="2122"/>
      <c r="HV607" s="2122"/>
      <c r="HW607" s="2122"/>
      <c r="HX607" s="2122"/>
      <c r="HY607" s="2122"/>
      <c r="HZ607" s="2122"/>
      <c r="IA607" s="2122"/>
      <c r="IB607" s="2122"/>
      <c r="IC607" s="2122"/>
      <c r="ID607" s="2122"/>
      <c r="IE607" s="2122"/>
      <c r="IF607" s="2122"/>
      <c r="IG607" s="2122"/>
      <c r="IH607" s="2122"/>
      <c r="II607" s="2122"/>
      <c r="IJ607" s="2122"/>
      <c r="IK607" s="2122"/>
      <c r="IL607" s="2122"/>
      <c r="IM607" s="2122"/>
      <c r="IN607" s="2122"/>
      <c r="IO607" s="2122"/>
      <c r="IP607" s="2122"/>
      <c r="IQ607" s="2122"/>
      <c r="IR607" s="2122"/>
      <c r="IS607" s="2122"/>
      <c r="IT607" s="2122"/>
      <c r="IU607" s="2122"/>
      <c r="IV607" s="2122"/>
      <c r="IW607" s="2122"/>
      <c r="IX607" s="2122"/>
      <c r="IY607" s="2122"/>
      <c r="IZ607" s="2122"/>
      <c r="JA607" s="2122"/>
      <c r="JB607" s="2122"/>
      <c r="JC607" s="2122"/>
      <c r="JD607" s="2122"/>
      <c r="JE607" s="2122"/>
      <c r="JF607" s="2122"/>
      <c r="JG607" s="2122"/>
      <c r="JH607" s="2122"/>
      <c r="JI607" s="2122"/>
      <c r="JJ607" s="2122"/>
      <c r="JK607" s="2122"/>
      <c r="JL607" s="2122"/>
      <c r="JM607" s="2122"/>
      <c r="JN607" s="2122"/>
      <c r="JO607" s="2122"/>
      <c r="JP607" s="2122"/>
      <c r="JQ607" s="2122"/>
      <c r="JR607" s="2122"/>
      <c r="JS607" s="2122"/>
      <c r="JT607" s="2122"/>
      <c r="JU607" s="2122"/>
      <c r="JV607" s="2122"/>
      <c r="JW607" s="2122"/>
      <c r="JX607" s="2122"/>
      <c r="JY607" s="2122"/>
      <c r="JZ607" s="2122"/>
      <c r="KA607" s="2122"/>
      <c r="KB607" s="2123"/>
    </row>
    <row r="608" spans="2:288" ht="15" customHeight="1" x14ac:dyDescent="0.25">
      <c r="B608" s="284" t="str">
        <f t="shared" si="47"/>
        <v>Desk 81</v>
      </c>
      <c r="C608" s="286" t="str">
        <v/>
      </c>
      <c r="D608" s="286" t="str">
        <v/>
      </c>
      <c r="E608" s="286" t="str">
        <v/>
      </c>
      <c r="F608" s="286" t="str">
        <v/>
      </c>
      <c r="G608" s="519" t="str">
        <v/>
      </c>
      <c r="H608" s="2122"/>
      <c r="I608" s="2122"/>
      <c r="J608" s="2122"/>
      <c r="K608" s="2122"/>
      <c r="L608" s="2122"/>
      <c r="M608" s="2122"/>
      <c r="N608" s="2122"/>
      <c r="O608" s="2122"/>
      <c r="P608" s="2122"/>
      <c r="Q608" s="2122"/>
      <c r="R608" s="2122"/>
      <c r="S608" s="2122"/>
      <c r="T608" s="2122"/>
      <c r="U608" s="2122"/>
      <c r="V608" s="2122"/>
      <c r="W608" s="2122"/>
      <c r="X608" s="2122"/>
      <c r="Y608" s="2122"/>
      <c r="Z608" s="2122"/>
      <c r="AA608" s="2122"/>
      <c r="AB608" s="2122"/>
      <c r="AC608" s="2122"/>
      <c r="AD608" s="2122"/>
      <c r="AE608" s="2122"/>
      <c r="AF608" s="2122"/>
      <c r="AG608" s="2122"/>
      <c r="AH608" s="2122"/>
      <c r="AI608" s="2122"/>
      <c r="AJ608" s="2122"/>
      <c r="AK608" s="2122"/>
      <c r="AL608" s="2122"/>
      <c r="AM608" s="2122"/>
      <c r="AN608" s="2122"/>
      <c r="AO608" s="2122"/>
      <c r="AP608" s="2122"/>
      <c r="AQ608" s="2122"/>
      <c r="AR608" s="2122"/>
      <c r="AS608" s="2122"/>
      <c r="AT608" s="2122"/>
      <c r="AU608" s="2122"/>
      <c r="AV608" s="2122"/>
      <c r="AW608" s="2122"/>
      <c r="AX608" s="2122"/>
      <c r="AY608" s="2122"/>
      <c r="AZ608" s="2122"/>
      <c r="BA608" s="2122"/>
      <c r="BB608" s="2122"/>
      <c r="BC608" s="2122"/>
      <c r="BD608" s="2122"/>
      <c r="BE608" s="2122"/>
      <c r="BF608" s="2122"/>
      <c r="BG608" s="2122"/>
      <c r="BH608" s="2122"/>
      <c r="BI608" s="2122"/>
      <c r="BJ608" s="2122"/>
      <c r="BK608" s="2122"/>
      <c r="BL608" s="2122"/>
      <c r="BM608" s="2122"/>
      <c r="BN608" s="2122"/>
      <c r="BO608" s="2122"/>
      <c r="BP608" s="2122"/>
      <c r="BQ608" s="2122"/>
      <c r="BR608" s="2122"/>
      <c r="BS608" s="2122"/>
      <c r="BT608" s="2122"/>
      <c r="BU608" s="2122"/>
      <c r="BV608" s="2122"/>
      <c r="BW608" s="2122"/>
      <c r="BX608" s="2122"/>
      <c r="BY608" s="2122"/>
      <c r="BZ608" s="2122"/>
      <c r="CA608" s="2122"/>
      <c r="CB608" s="2122"/>
      <c r="CC608" s="2122"/>
      <c r="CD608" s="2122"/>
      <c r="CE608" s="2122"/>
      <c r="CF608" s="2122"/>
      <c r="CG608" s="2122"/>
      <c r="CH608" s="2122"/>
      <c r="CI608" s="2122"/>
      <c r="CJ608" s="2122"/>
      <c r="CK608" s="2122"/>
      <c r="CL608" s="2122"/>
      <c r="CM608" s="2122"/>
      <c r="CN608" s="2122"/>
      <c r="CO608" s="2122"/>
      <c r="CP608" s="2122"/>
      <c r="CQ608" s="2122"/>
      <c r="CR608" s="2122"/>
      <c r="CS608" s="2122"/>
      <c r="CT608" s="2122"/>
      <c r="CU608" s="2122"/>
      <c r="CV608" s="2122"/>
      <c r="CW608" s="2122"/>
      <c r="CX608" s="2122"/>
      <c r="CY608" s="2122"/>
      <c r="CZ608" s="2122"/>
      <c r="DA608" s="2122"/>
      <c r="DB608" s="2122"/>
      <c r="DC608" s="2122"/>
      <c r="DD608" s="2122"/>
      <c r="DE608" s="2122"/>
      <c r="DF608" s="2122"/>
      <c r="DG608" s="2122"/>
      <c r="DH608" s="2122"/>
      <c r="DI608" s="2122"/>
      <c r="DJ608" s="2122"/>
      <c r="DK608" s="2122"/>
      <c r="DL608" s="2122"/>
      <c r="DM608" s="2122"/>
      <c r="DN608" s="2122"/>
      <c r="DO608" s="2122"/>
      <c r="DP608" s="2122"/>
      <c r="DQ608" s="2122"/>
      <c r="DR608" s="2122"/>
      <c r="DS608" s="2122"/>
      <c r="DT608" s="2122"/>
      <c r="DU608" s="2122"/>
      <c r="DV608" s="2122"/>
      <c r="DW608" s="2122"/>
      <c r="DX608" s="2122"/>
      <c r="DY608" s="2122"/>
      <c r="DZ608" s="2122"/>
      <c r="EA608" s="2122"/>
      <c r="EB608" s="2122"/>
      <c r="EC608" s="2122"/>
      <c r="ED608" s="2122"/>
      <c r="EE608" s="2122"/>
      <c r="EF608" s="2122"/>
      <c r="EG608" s="2122"/>
      <c r="EH608" s="2122"/>
      <c r="EI608" s="2122"/>
      <c r="EJ608" s="2122"/>
      <c r="EK608" s="2122"/>
      <c r="EL608" s="2122"/>
      <c r="EM608" s="2122"/>
      <c r="EN608" s="2122"/>
      <c r="EO608" s="2122"/>
      <c r="EP608" s="2122"/>
      <c r="EQ608" s="2122"/>
      <c r="ER608" s="2122"/>
      <c r="ES608" s="2122"/>
      <c r="ET608" s="2122"/>
      <c r="EU608" s="2122"/>
      <c r="EV608" s="2122"/>
      <c r="EW608" s="2122"/>
      <c r="EX608" s="2122"/>
      <c r="EY608" s="2122"/>
      <c r="EZ608" s="2122"/>
      <c r="FA608" s="2122"/>
      <c r="FB608" s="2122"/>
      <c r="FC608" s="2122"/>
      <c r="FD608" s="2122"/>
      <c r="FE608" s="2122"/>
      <c r="FF608" s="2122"/>
      <c r="FG608" s="2122"/>
      <c r="FH608" s="2122"/>
      <c r="FI608" s="2122"/>
      <c r="FJ608" s="2122"/>
      <c r="FK608" s="2122"/>
      <c r="FL608" s="2122"/>
      <c r="FM608" s="2122"/>
      <c r="FN608" s="2122"/>
      <c r="FO608" s="2122"/>
      <c r="FP608" s="2122"/>
      <c r="FQ608" s="2122"/>
      <c r="FR608" s="2122"/>
      <c r="FS608" s="2122"/>
      <c r="FT608" s="2122"/>
      <c r="FU608" s="2122"/>
      <c r="FV608" s="2122"/>
      <c r="FW608" s="2122"/>
      <c r="FX608" s="2122"/>
      <c r="FY608" s="2122"/>
      <c r="FZ608" s="2122"/>
      <c r="GA608" s="2122"/>
      <c r="GB608" s="2122"/>
      <c r="GC608" s="2122"/>
      <c r="GD608" s="2122"/>
      <c r="GE608" s="2122"/>
      <c r="GF608" s="2122"/>
      <c r="GG608" s="2122"/>
      <c r="GH608" s="2122"/>
      <c r="GI608" s="2122"/>
      <c r="GJ608" s="2122"/>
      <c r="GK608" s="2122"/>
      <c r="GL608" s="2122"/>
      <c r="GM608" s="2122"/>
      <c r="GN608" s="2122"/>
      <c r="GO608" s="2122"/>
      <c r="GP608" s="2122"/>
      <c r="GQ608" s="2122"/>
      <c r="GR608" s="2122"/>
      <c r="GS608" s="2122"/>
      <c r="GT608" s="2122"/>
      <c r="GU608" s="2122"/>
      <c r="GV608" s="2122"/>
      <c r="GW608" s="2122"/>
      <c r="GX608" s="2122"/>
      <c r="GY608" s="2122"/>
      <c r="GZ608" s="2122"/>
      <c r="HA608" s="2122"/>
      <c r="HB608" s="2122"/>
      <c r="HC608" s="2122"/>
      <c r="HD608" s="2122"/>
      <c r="HE608" s="2122"/>
      <c r="HF608" s="2122"/>
      <c r="HG608" s="2122"/>
      <c r="HH608" s="2122"/>
      <c r="HI608" s="2122"/>
      <c r="HJ608" s="2122"/>
      <c r="HK608" s="2122"/>
      <c r="HL608" s="2122"/>
      <c r="HM608" s="2122"/>
      <c r="HN608" s="2122"/>
      <c r="HO608" s="2122"/>
      <c r="HP608" s="2122"/>
      <c r="HQ608" s="2122"/>
      <c r="HR608" s="2122"/>
      <c r="HS608" s="2122"/>
      <c r="HT608" s="2122"/>
      <c r="HU608" s="2122"/>
      <c r="HV608" s="2122"/>
      <c r="HW608" s="2122"/>
      <c r="HX608" s="2122"/>
      <c r="HY608" s="2122"/>
      <c r="HZ608" s="2122"/>
      <c r="IA608" s="2122"/>
      <c r="IB608" s="2122"/>
      <c r="IC608" s="2122"/>
      <c r="ID608" s="2122"/>
      <c r="IE608" s="2122"/>
      <c r="IF608" s="2122"/>
      <c r="IG608" s="2122"/>
      <c r="IH608" s="2122"/>
      <c r="II608" s="2122"/>
      <c r="IJ608" s="2122"/>
      <c r="IK608" s="2122"/>
      <c r="IL608" s="2122"/>
      <c r="IM608" s="2122"/>
      <c r="IN608" s="2122"/>
      <c r="IO608" s="2122"/>
      <c r="IP608" s="2122"/>
      <c r="IQ608" s="2122"/>
      <c r="IR608" s="2122"/>
      <c r="IS608" s="2122"/>
      <c r="IT608" s="2122"/>
      <c r="IU608" s="2122"/>
      <c r="IV608" s="2122"/>
      <c r="IW608" s="2122"/>
      <c r="IX608" s="2122"/>
      <c r="IY608" s="2122"/>
      <c r="IZ608" s="2122"/>
      <c r="JA608" s="2122"/>
      <c r="JB608" s="2122"/>
      <c r="JC608" s="2122"/>
      <c r="JD608" s="2122"/>
      <c r="JE608" s="2122"/>
      <c r="JF608" s="2122"/>
      <c r="JG608" s="2122"/>
      <c r="JH608" s="2122"/>
      <c r="JI608" s="2122"/>
      <c r="JJ608" s="2122"/>
      <c r="JK608" s="2122"/>
      <c r="JL608" s="2122"/>
      <c r="JM608" s="2122"/>
      <c r="JN608" s="2122"/>
      <c r="JO608" s="2122"/>
      <c r="JP608" s="2122"/>
      <c r="JQ608" s="2122"/>
      <c r="JR608" s="2122"/>
      <c r="JS608" s="2122"/>
      <c r="JT608" s="2122"/>
      <c r="JU608" s="2122"/>
      <c r="JV608" s="2122"/>
      <c r="JW608" s="2122"/>
      <c r="JX608" s="2122"/>
      <c r="JY608" s="2122"/>
      <c r="JZ608" s="2122"/>
      <c r="KA608" s="2122"/>
      <c r="KB608" s="2123"/>
    </row>
    <row r="609" spans="2:288" ht="15" customHeight="1" x14ac:dyDescent="0.25">
      <c r="B609" s="284" t="str">
        <f t="shared" si="47"/>
        <v>Desk 82</v>
      </c>
      <c r="C609" s="286" t="str">
        <v/>
      </c>
      <c r="D609" s="286" t="str">
        <v/>
      </c>
      <c r="E609" s="286" t="str">
        <v/>
      </c>
      <c r="F609" s="286" t="str">
        <v/>
      </c>
      <c r="G609" s="519" t="str">
        <v/>
      </c>
      <c r="H609" s="2122"/>
      <c r="I609" s="2122"/>
      <c r="J609" s="2122"/>
      <c r="K609" s="2122"/>
      <c r="L609" s="2122"/>
      <c r="M609" s="2122"/>
      <c r="N609" s="2122"/>
      <c r="O609" s="2122"/>
      <c r="P609" s="2122"/>
      <c r="Q609" s="2122"/>
      <c r="R609" s="2122"/>
      <c r="S609" s="2122"/>
      <c r="T609" s="2122"/>
      <c r="U609" s="2122"/>
      <c r="V609" s="2122"/>
      <c r="W609" s="2122"/>
      <c r="X609" s="2122"/>
      <c r="Y609" s="2122"/>
      <c r="Z609" s="2122"/>
      <c r="AA609" s="2122"/>
      <c r="AB609" s="2122"/>
      <c r="AC609" s="2122"/>
      <c r="AD609" s="2122"/>
      <c r="AE609" s="2122"/>
      <c r="AF609" s="2122"/>
      <c r="AG609" s="2122"/>
      <c r="AH609" s="2122"/>
      <c r="AI609" s="2122"/>
      <c r="AJ609" s="2122"/>
      <c r="AK609" s="2122"/>
      <c r="AL609" s="2122"/>
      <c r="AM609" s="2122"/>
      <c r="AN609" s="2122"/>
      <c r="AO609" s="2122"/>
      <c r="AP609" s="2122"/>
      <c r="AQ609" s="2122"/>
      <c r="AR609" s="2122"/>
      <c r="AS609" s="2122"/>
      <c r="AT609" s="2122"/>
      <c r="AU609" s="2122"/>
      <c r="AV609" s="2122"/>
      <c r="AW609" s="2122"/>
      <c r="AX609" s="2122"/>
      <c r="AY609" s="2122"/>
      <c r="AZ609" s="2122"/>
      <c r="BA609" s="2122"/>
      <c r="BB609" s="2122"/>
      <c r="BC609" s="2122"/>
      <c r="BD609" s="2122"/>
      <c r="BE609" s="2122"/>
      <c r="BF609" s="2122"/>
      <c r="BG609" s="2122"/>
      <c r="BH609" s="2122"/>
      <c r="BI609" s="2122"/>
      <c r="BJ609" s="2122"/>
      <c r="BK609" s="2122"/>
      <c r="BL609" s="2122"/>
      <c r="BM609" s="2122"/>
      <c r="BN609" s="2122"/>
      <c r="BO609" s="2122"/>
      <c r="BP609" s="2122"/>
      <c r="BQ609" s="2122"/>
      <c r="BR609" s="2122"/>
      <c r="BS609" s="2122"/>
      <c r="BT609" s="2122"/>
      <c r="BU609" s="2122"/>
      <c r="BV609" s="2122"/>
      <c r="BW609" s="2122"/>
      <c r="BX609" s="2122"/>
      <c r="BY609" s="2122"/>
      <c r="BZ609" s="2122"/>
      <c r="CA609" s="2122"/>
      <c r="CB609" s="2122"/>
      <c r="CC609" s="2122"/>
      <c r="CD609" s="2122"/>
      <c r="CE609" s="2122"/>
      <c r="CF609" s="2122"/>
      <c r="CG609" s="2122"/>
      <c r="CH609" s="2122"/>
      <c r="CI609" s="2122"/>
      <c r="CJ609" s="2122"/>
      <c r="CK609" s="2122"/>
      <c r="CL609" s="2122"/>
      <c r="CM609" s="2122"/>
      <c r="CN609" s="2122"/>
      <c r="CO609" s="2122"/>
      <c r="CP609" s="2122"/>
      <c r="CQ609" s="2122"/>
      <c r="CR609" s="2122"/>
      <c r="CS609" s="2122"/>
      <c r="CT609" s="2122"/>
      <c r="CU609" s="2122"/>
      <c r="CV609" s="2122"/>
      <c r="CW609" s="2122"/>
      <c r="CX609" s="2122"/>
      <c r="CY609" s="2122"/>
      <c r="CZ609" s="2122"/>
      <c r="DA609" s="2122"/>
      <c r="DB609" s="2122"/>
      <c r="DC609" s="2122"/>
      <c r="DD609" s="2122"/>
      <c r="DE609" s="2122"/>
      <c r="DF609" s="2122"/>
      <c r="DG609" s="2122"/>
      <c r="DH609" s="2122"/>
      <c r="DI609" s="2122"/>
      <c r="DJ609" s="2122"/>
      <c r="DK609" s="2122"/>
      <c r="DL609" s="2122"/>
      <c r="DM609" s="2122"/>
      <c r="DN609" s="2122"/>
      <c r="DO609" s="2122"/>
      <c r="DP609" s="2122"/>
      <c r="DQ609" s="2122"/>
      <c r="DR609" s="2122"/>
      <c r="DS609" s="2122"/>
      <c r="DT609" s="2122"/>
      <c r="DU609" s="2122"/>
      <c r="DV609" s="2122"/>
      <c r="DW609" s="2122"/>
      <c r="DX609" s="2122"/>
      <c r="DY609" s="2122"/>
      <c r="DZ609" s="2122"/>
      <c r="EA609" s="2122"/>
      <c r="EB609" s="2122"/>
      <c r="EC609" s="2122"/>
      <c r="ED609" s="2122"/>
      <c r="EE609" s="2122"/>
      <c r="EF609" s="2122"/>
      <c r="EG609" s="2122"/>
      <c r="EH609" s="2122"/>
      <c r="EI609" s="2122"/>
      <c r="EJ609" s="2122"/>
      <c r="EK609" s="2122"/>
      <c r="EL609" s="2122"/>
      <c r="EM609" s="2122"/>
      <c r="EN609" s="2122"/>
      <c r="EO609" s="2122"/>
      <c r="EP609" s="2122"/>
      <c r="EQ609" s="2122"/>
      <c r="ER609" s="2122"/>
      <c r="ES609" s="2122"/>
      <c r="ET609" s="2122"/>
      <c r="EU609" s="2122"/>
      <c r="EV609" s="2122"/>
      <c r="EW609" s="2122"/>
      <c r="EX609" s="2122"/>
      <c r="EY609" s="2122"/>
      <c r="EZ609" s="2122"/>
      <c r="FA609" s="2122"/>
      <c r="FB609" s="2122"/>
      <c r="FC609" s="2122"/>
      <c r="FD609" s="2122"/>
      <c r="FE609" s="2122"/>
      <c r="FF609" s="2122"/>
      <c r="FG609" s="2122"/>
      <c r="FH609" s="2122"/>
      <c r="FI609" s="2122"/>
      <c r="FJ609" s="2122"/>
      <c r="FK609" s="2122"/>
      <c r="FL609" s="2122"/>
      <c r="FM609" s="2122"/>
      <c r="FN609" s="2122"/>
      <c r="FO609" s="2122"/>
      <c r="FP609" s="2122"/>
      <c r="FQ609" s="2122"/>
      <c r="FR609" s="2122"/>
      <c r="FS609" s="2122"/>
      <c r="FT609" s="2122"/>
      <c r="FU609" s="2122"/>
      <c r="FV609" s="2122"/>
      <c r="FW609" s="2122"/>
      <c r="FX609" s="2122"/>
      <c r="FY609" s="2122"/>
      <c r="FZ609" s="2122"/>
      <c r="GA609" s="2122"/>
      <c r="GB609" s="2122"/>
      <c r="GC609" s="2122"/>
      <c r="GD609" s="2122"/>
      <c r="GE609" s="2122"/>
      <c r="GF609" s="2122"/>
      <c r="GG609" s="2122"/>
      <c r="GH609" s="2122"/>
      <c r="GI609" s="2122"/>
      <c r="GJ609" s="2122"/>
      <c r="GK609" s="2122"/>
      <c r="GL609" s="2122"/>
      <c r="GM609" s="2122"/>
      <c r="GN609" s="2122"/>
      <c r="GO609" s="2122"/>
      <c r="GP609" s="2122"/>
      <c r="GQ609" s="2122"/>
      <c r="GR609" s="2122"/>
      <c r="GS609" s="2122"/>
      <c r="GT609" s="2122"/>
      <c r="GU609" s="2122"/>
      <c r="GV609" s="2122"/>
      <c r="GW609" s="2122"/>
      <c r="GX609" s="2122"/>
      <c r="GY609" s="2122"/>
      <c r="GZ609" s="2122"/>
      <c r="HA609" s="2122"/>
      <c r="HB609" s="2122"/>
      <c r="HC609" s="2122"/>
      <c r="HD609" s="2122"/>
      <c r="HE609" s="2122"/>
      <c r="HF609" s="2122"/>
      <c r="HG609" s="2122"/>
      <c r="HH609" s="2122"/>
      <c r="HI609" s="2122"/>
      <c r="HJ609" s="2122"/>
      <c r="HK609" s="2122"/>
      <c r="HL609" s="2122"/>
      <c r="HM609" s="2122"/>
      <c r="HN609" s="2122"/>
      <c r="HO609" s="2122"/>
      <c r="HP609" s="2122"/>
      <c r="HQ609" s="2122"/>
      <c r="HR609" s="2122"/>
      <c r="HS609" s="2122"/>
      <c r="HT609" s="2122"/>
      <c r="HU609" s="2122"/>
      <c r="HV609" s="2122"/>
      <c r="HW609" s="2122"/>
      <c r="HX609" s="2122"/>
      <c r="HY609" s="2122"/>
      <c r="HZ609" s="2122"/>
      <c r="IA609" s="2122"/>
      <c r="IB609" s="2122"/>
      <c r="IC609" s="2122"/>
      <c r="ID609" s="2122"/>
      <c r="IE609" s="2122"/>
      <c r="IF609" s="2122"/>
      <c r="IG609" s="2122"/>
      <c r="IH609" s="2122"/>
      <c r="II609" s="2122"/>
      <c r="IJ609" s="2122"/>
      <c r="IK609" s="2122"/>
      <c r="IL609" s="2122"/>
      <c r="IM609" s="2122"/>
      <c r="IN609" s="2122"/>
      <c r="IO609" s="2122"/>
      <c r="IP609" s="2122"/>
      <c r="IQ609" s="2122"/>
      <c r="IR609" s="2122"/>
      <c r="IS609" s="2122"/>
      <c r="IT609" s="2122"/>
      <c r="IU609" s="2122"/>
      <c r="IV609" s="2122"/>
      <c r="IW609" s="2122"/>
      <c r="IX609" s="2122"/>
      <c r="IY609" s="2122"/>
      <c r="IZ609" s="2122"/>
      <c r="JA609" s="2122"/>
      <c r="JB609" s="2122"/>
      <c r="JC609" s="2122"/>
      <c r="JD609" s="2122"/>
      <c r="JE609" s="2122"/>
      <c r="JF609" s="2122"/>
      <c r="JG609" s="2122"/>
      <c r="JH609" s="2122"/>
      <c r="JI609" s="2122"/>
      <c r="JJ609" s="2122"/>
      <c r="JK609" s="2122"/>
      <c r="JL609" s="2122"/>
      <c r="JM609" s="2122"/>
      <c r="JN609" s="2122"/>
      <c r="JO609" s="2122"/>
      <c r="JP609" s="2122"/>
      <c r="JQ609" s="2122"/>
      <c r="JR609" s="2122"/>
      <c r="JS609" s="2122"/>
      <c r="JT609" s="2122"/>
      <c r="JU609" s="2122"/>
      <c r="JV609" s="2122"/>
      <c r="JW609" s="2122"/>
      <c r="JX609" s="2122"/>
      <c r="JY609" s="2122"/>
      <c r="JZ609" s="2122"/>
      <c r="KA609" s="2122"/>
      <c r="KB609" s="2123"/>
    </row>
    <row r="610" spans="2:288" ht="15" customHeight="1" x14ac:dyDescent="0.25">
      <c r="B610" s="284" t="str">
        <f t="shared" si="47"/>
        <v>Desk 83</v>
      </c>
      <c r="C610" s="286" t="str">
        <v/>
      </c>
      <c r="D610" s="286" t="str">
        <v/>
      </c>
      <c r="E610" s="286" t="str">
        <v/>
      </c>
      <c r="F610" s="286" t="str">
        <v/>
      </c>
      <c r="G610" s="519" t="str">
        <v/>
      </c>
      <c r="H610" s="2122"/>
      <c r="I610" s="2122"/>
      <c r="J610" s="2122"/>
      <c r="K610" s="2122"/>
      <c r="L610" s="2122"/>
      <c r="M610" s="2122"/>
      <c r="N610" s="2122"/>
      <c r="O610" s="2122"/>
      <c r="P610" s="2122"/>
      <c r="Q610" s="2122"/>
      <c r="R610" s="2122"/>
      <c r="S610" s="2122"/>
      <c r="T610" s="2122"/>
      <c r="U610" s="2122"/>
      <c r="V610" s="2122"/>
      <c r="W610" s="2122"/>
      <c r="X610" s="2122"/>
      <c r="Y610" s="2122"/>
      <c r="Z610" s="2122"/>
      <c r="AA610" s="2122"/>
      <c r="AB610" s="2122"/>
      <c r="AC610" s="2122"/>
      <c r="AD610" s="2122"/>
      <c r="AE610" s="2122"/>
      <c r="AF610" s="2122"/>
      <c r="AG610" s="2122"/>
      <c r="AH610" s="2122"/>
      <c r="AI610" s="2122"/>
      <c r="AJ610" s="2122"/>
      <c r="AK610" s="2122"/>
      <c r="AL610" s="2122"/>
      <c r="AM610" s="2122"/>
      <c r="AN610" s="2122"/>
      <c r="AO610" s="2122"/>
      <c r="AP610" s="2122"/>
      <c r="AQ610" s="2122"/>
      <c r="AR610" s="2122"/>
      <c r="AS610" s="2122"/>
      <c r="AT610" s="2122"/>
      <c r="AU610" s="2122"/>
      <c r="AV610" s="2122"/>
      <c r="AW610" s="2122"/>
      <c r="AX610" s="2122"/>
      <c r="AY610" s="2122"/>
      <c r="AZ610" s="2122"/>
      <c r="BA610" s="2122"/>
      <c r="BB610" s="2122"/>
      <c r="BC610" s="2122"/>
      <c r="BD610" s="2122"/>
      <c r="BE610" s="2122"/>
      <c r="BF610" s="2122"/>
      <c r="BG610" s="2122"/>
      <c r="BH610" s="2122"/>
      <c r="BI610" s="2122"/>
      <c r="BJ610" s="2122"/>
      <c r="BK610" s="2122"/>
      <c r="BL610" s="2122"/>
      <c r="BM610" s="2122"/>
      <c r="BN610" s="2122"/>
      <c r="BO610" s="2122"/>
      <c r="BP610" s="2122"/>
      <c r="BQ610" s="2122"/>
      <c r="BR610" s="2122"/>
      <c r="BS610" s="2122"/>
      <c r="BT610" s="2122"/>
      <c r="BU610" s="2122"/>
      <c r="BV610" s="2122"/>
      <c r="BW610" s="2122"/>
      <c r="BX610" s="2122"/>
      <c r="BY610" s="2122"/>
      <c r="BZ610" s="2122"/>
      <c r="CA610" s="2122"/>
      <c r="CB610" s="2122"/>
      <c r="CC610" s="2122"/>
      <c r="CD610" s="2122"/>
      <c r="CE610" s="2122"/>
      <c r="CF610" s="2122"/>
      <c r="CG610" s="2122"/>
      <c r="CH610" s="2122"/>
      <c r="CI610" s="2122"/>
      <c r="CJ610" s="2122"/>
      <c r="CK610" s="2122"/>
      <c r="CL610" s="2122"/>
      <c r="CM610" s="2122"/>
      <c r="CN610" s="2122"/>
      <c r="CO610" s="2122"/>
      <c r="CP610" s="2122"/>
      <c r="CQ610" s="2122"/>
      <c r="CR610" s="2122"/>
      <c r="CS610" s="2122"/>
      <c r="CT610" s="2122"/>
      <c r="CU610" s="2122"/>
      <c r="CV610" s="2122"/>
      <c r="CW610" s="2122"/>
      <c r="CX610" s="2122"/>
      <c r="CY610" s="2122"/>
      <c r="CZ610" s="2122"/>
      <c r="DA610" s="2122"/>
      <c r="DB610" s="2122"/>
      <c r="DC610" s="2122"/>
      <c r="DD610" s="2122"/>
      <c r="DE610" s="2122"/>
      <c r="DF610" s="2122"/>
      <c r="DG610" s="2122"/>
      <c r="DH610" s="2122"/>
      <c r="DI610" s="2122"/>
      <c r="DJ610" s="2122"/>
      <c r="DK610" s="2122"/>
      <c r="DL610" s="2122"/>
      <c r="DM610" s="2122"/>
      <c r="DN610" s="2122"/>
      <c r="DO610" s="2122"/>
      <c r="DP610" s="2122"/>
      <c r="DQ610" s="2122"/>
      <c r="DR610" s="2122"/>
      <c r="DS610" s="2122"/>
      <c r="DT610" s="2122"/>
      <c r="DU610" s="2122"/>
      <c r="DV610" s="2122"/>
      <c r="DW610" s="2122"/>
      <c r="DX610" s="2122"/>
      <c r="DY610" s="2122"/>
      <c r="DZ610" s="2122"/>
      <c r="EA610" s="2122"/>
      <c r="EB610" s="2122"/>
      <c r="EC610" s="2122"/>
      <c r="ED610" s="2122"/>
      <c r="EE610" s="2122"/>
      <c r="EF610" s="2122"/>
      <c r="EG610" s="2122"/>
      <c r="EH610" s="2122"/>
      <c r="EI610" s="2122"/>
      <c r="EJ610" s="2122"/>
      <c r="EK610" s="2122"/>
      <c r="EL610" s="2122"/>
      <c r="EM610" s="2122"/>
      <c r="EN610" s="2122"/>
      <c r="EO610" s="2122"/>
      <c r="EP610" s="2122"/>
      <c r="EQ610" s="2122"/>
      <c r="ER610" s="2122"/>
      <c r="ES610" s="2122"/>
      <c r="ET610" s="2122"/>
      <c r="EU610" s="2122"/>
      <c r="EV610" s="2122"/>
      <c r="EW610" s="2122"/>
      <c r="EX610" s="2122"/>
      <c r="EY610" s="2122"/>
      <c r="EZ610" s="2122"/>
      <c r="FA610" s="2122"/>
      <c r="FB610" s="2122"/>
      <c r="FC610" s="2122"/>
      <c r="FD610" s="2122"/>
      <c r="FE610" s="2122"/>
      <c r="FF610" s="2122"/>
      <c r="FG610" s="2122"/>
      <c r="FH610" s="2122"/>
      <c r="FI610" s="2122"/>
      <c r="FJ610" s="2122"/>
      <c r="FK610" s="2122"/>
      <c r="FL610" s="2122"/>
      <c r="FM610" s="2122"/>
      <c r="FN610" s="2122"/>
      <c r="FO610" s="2122"/>
      <c r="FP610" s="2122"/>
      <c r="FQ610" s="2122"/>
      <c r="FR610" s="2122"/>
      <c r="FS610" s="2122"/>
      <c r="FT610" s="2122"/>
      <c r="FU610" s="2122"/>
      <c r="FV610" s="2122"/>
      <c r="FW610" s="2122"/>
      <c r="FX610" s="2122"/>
      <c r="FY610" s="2122"/>
      <c r="FZ610" s="2122"/>
      <c r="GA610" s="2122"/>
      <c r="GB610" s="2122"/>
      <c r="GC610" s="2122"/>
      <c r="GD610" s="2122"/>
      <c r="GE610" s="2122"/>
      <c r="GF610" s="2122"/>
      <c r="GG610" s="2122"/>
      <c r="GH610" s="2122"/>
      <c r="GI610" s="2122"/>
      <c r="GJ610" s="2122"/>
      <c r="GK610" s="2122"/>
      <c r="GL610" s="2122"/>
      <c r="GM610" s="2122"/>
      <c r="GN610" s="2122"/>
      <c r="GO610" s="2122"/>
      <c r="GP610" s="2122"/>
      <c r="GQ610" s="2122"/>
      <c r="GR610" s="2122"/>
      <c r="GS610" s="2122"/>
      <c r="GT610" s="2122"/>
      <c r="GU610" s="2122"/>
      <c r="GV610" s="2122"/>
      <c r="GW610" s="2122"/>
      <c r="GX610" s="2122"/>
      <c r="GY610" s="2122"/>
      <c r="GZ610" s="2122"/>
      <c r="HA610" s="2122"/>
      <c r="HB610" s="2122"/>
      <c r="HC610" s="2122"/>
      <c r="HD610" s="2122"/>
      <c r="HE610" s="2122"/>
      <c r="HF610" s="2122"/>
      <c r="HG610" s="2122"/>
      <c r="HH610" s="2122"/>
      <c r="HI610" s="2122"/>
      <c r="HJ610" s="2122"/>
      <c r="HK610" s="2122"/>
      <c r="HL610" s="2122"/>
      <c r="HM610" s="2122"/>
      <c r="HN610" s="2122"/>
      <c r="HO610" s="2122"/>
      <c r="HP610" s="2122"/>
      <c r="HQ610" s="2122"/>
      <c r="HR610" s="2122"/>
      <c r="HS610" s="2122"/>
      <c r="HT610" s="2122"/>
      <c r="HU610" s="2122"/>
      <c r="HV610" s="2122"/>
      <c r="HW610" s="2122"/>
      <c r="HX610" s="2122"/>
      <c r="HY610" s="2122"/>
      <c r="HZ610" s="2122"/>
      <c r="IA610" s="2122"/>
      <c r="IB610" s="2122"/>
      <c r="IC610" s="2122"/>
      <c r="ID610" s="2122"/>
      <c r="IE610" s="2122"/>
      <c r="IF610" s="2122"/>
      <c r="IG610" s="2122"/>
      <c r="IH610" s="2122"/>
      <c r="II610" s="2122"/>
      <c r="IJ610" s="2122"/>
      <c r="IK610" s="2122"/>
      <c r="IL610" s="2122"/>
      <c r="IM610" s="2122"/>
      <c r="IN610" s="2122"/>
      <c r="IO610" s="2122"/>
      <c r="IP610" s="2122"/>
      <c r="IQ610" s="2122"/>
      <c r="IR610" s="2122"/>
      <c r="IS610" s="2122"/>
      <c r="IT610" s="2122"/>
      <c r="IU610" s="2122"/>
      <c r="IV610" s="2122"/>
      <c r="IW610" s="2122"/>
      <c r="IX610" s="2122"/>
      <c r="IY610" s="2122"/>
      <c r="IZ610" s="2122"/>
      <c r="JA610" s="2122"/>
      <c r="JB610" s="2122"/>
      <c r="JC610" s="2122"/>
      <c r="JD610" s="2122"/>
      <c r="JE610" s="2122"/>
      <c r="JF610" s="2122"/>
      <c r="JG610" s="2122"/>
      <c r="JH610" s="2122"/>
      <c r="JI610" s="2122"/>
      <c r="JJ610" s="2122"/>
      <c r="JK610" s="2122"/>
      <c r="JL610" s="2122"/>
      <c r="JM610" s="2122"/>
      <c r="JN610" s="2122"/>
      <c r="JO610" s="2122"/>
      <c r="JP610" s="2122"/>
      <c r="JQ610" s="2122"/>
      <c r="JR610" s="2122"/>
      <c r="JS610" s="2122"/>
      <c r="JT610" s="2122"/>
      <c r="JU610" s="2122"/>
      <c r="JV610" s="2122"/>
      <c r="JW610" s="2122"/>
      <c r="JX610" s="2122"/>
      <c r="JY610" s="2122"/>
      <c r="JZ610" s="2122"/>
      <c r="KA610" s="2122"/>
      <c r="KB610" s="2123"/>
    </row>
    <row r="611" spans="2:288" ht="15" customHeight="1" x14ac:dyDescent="0.25">
      <c r="B611" s="284" t="str">
        <f t="shared" si="47"/>
        <v>Desk 84</v>
      </c>
      <c r="C611" s="286" t="str">
        <v/>
      </c>
      <c r="D611" s="286" t="str">
        <v/>
      </c>
      <c r="E611" s="286" t="str">
        <v/>
      </c>
      <c r="F611" s="286" t="str">
        <v/>
      </c>
      <c r="G611" s="519" t="str">
        <v/>
      </c>
      <c r="H611" s="2122"/>
      <c r="I611" s="2122"/>
      <c r="J611" s="2122"/>
      <c r="K611" s="2122"/>
      <c r="L611" s="2122"/>
      <c r="M611" s="2122"/>
      <c r="N611" s="2122"/>
      <c r="O611" s="2122"/>
      <c r="P611" s="2122"/>
      <c r="Q611" s="2122"/>
      <c r="R611" s="2122"/>
      <c r="S611" s="2122"/>
      <c r="T611" s="2122"/>
      <c r="U611" s="2122"/>
      <c r="V611" s="2122"/>
      <c r="W611" s="2122"/>
      <c r="X611" s="2122"/>
      <c r="Y611" s="2122"/>
      <c r="Z611" s="2122"/>
      <c r="AA611" s="2122"/>
      <c r="AB611" s="2122"/>
      <c r="AC611" s="2122"/>
      <c r="AD611" s="2122"/>
      <c r="AE611" s="2122"/>
      <c r="AF611" s="2122"/>
      <c r="AG611" s="2122"/>
      <c r="AH611" s="2122"/>
      <c r="AI611" s="2122"/>
      <c r="AJ611" s="2122"/>
      <c r="AK611" s="2122"/>
      <c r="AL611" s="2122"/>
      <c r="AM611" s="2122"/>
      <c r="AN611" s="2122"/>
      <c r="AO611" s="2122"/>
      <c r="AP611" s="2122"/>
      <c r="AQ611" s="2122"/>
      <c r="AR611" s="2122"/>
      <c r="AS611" s="2122"/>
      <c r="AT611" s="2122"/>
      <c r="AU611" s="2122"/>
      <c r="AV611" s="2122"/>
      <c r="AW611" s="2122"/>
      <c r="AX611" s="2122"/>
      <c r="AY611" s="2122"/>
      <c r="AZ611" s="2122"/>
      <c r="BA611" s="2122"/>
      <c r="BB611" s="2122"/>
      <c r="BC611" s="2122"/>
      <c r="BD611" s="2122"/>
      <c r="BE611" s="2122"/>
      <c r="BF611" s="2122"/>
      <c r="BG611" s="2122"/>
      <c r="BH611" s="2122"/>
      <c r="BI611" s="2122"/>
      <c r="BJ611" s="2122"/>
      <c r="BK611" s="2122"/>
      <c r="BL611" s="2122"/>
      <c r="BM611" s="2122"/>
      <c r="BN611" s="2122"/>
      <c r="BO611" s="2122"/>
      <c r="BP611" s="2122"/>
      <c r="BQ611" s="2122"/>
      <c r="BR611" s="2122"/>
      <c r="BS611" s="2122"/>
      <c r="BT611" s="2122"/>
      <c r="BU611" s="2122"/>
      <c r="BV611" s="2122"/>
      <c r="BW611" s="2122"/>
      <c r="BX611" s="2122"/>
      <c r="BY611" s="2122"/>
      <c r="BZ611" s="2122"/>
      <c r="CA611" s="2122"/>
      <c r="CB611" s="2122"/>
      <c r="CC611" s="2122"/>
      <c r="CD611" s="2122"/>
      <c r="CE611" s="2122"/>
      <c r="CF611" s="2122"/>
      <c r="CG611" s="2122"/>
      <c r="CH611" s="2122"/>
      <c r="CI611" s="2122"/>
      <c r="CJ611" s="2122"/>
      <c r="CK611" s="2122"/>
      <c r="CL611" s="2122"/>
      <c r="CM611" s="2122"/>
      <c r="CN611" s="2122"/>
      <c r="CO611" s="2122"/>
      <c r="CP611" s="2122"/>
      <c r="CQ611" s="2122"/>
      <c r="CR611" s="2122"/>
      <c r="CS611" s="2122"/>
      <c r="CT611" s="2122"/>
      <c r="CU611" s="2122"/>
      <c r="CV611" s="2122"/>
      <c r="CW611" s="2122"/>
      <c r="CX611" s="2122"/>
      <c r="CY611" s="2122"/>
      <c r="CZ611" s="2122"/>
      <c r="DA611" s="2122"/>
      <c r="DB611" s="2122"/>
      <c r="DC611" s="2122"/>
      <c r="DD611" s="2122"/>
      <c r="DE611" s="2122"/>
      <c r="DF611" s="2122"/>
      <c r="DG611" s="2122"/>
      <c r="DH611" s="2122"/>
      <c r="DI611" s="2122"/>
      <c r="DJ611" s="2122"/>
      <c r="DK611" s="2122"/>
      <c r="DL611" s="2122"/>
      <c r="DM611" s="2122"/>
      <c r="DN611" s="2122"/>
      <c r="DO611" s="2122"/>
      <c r="DP611" s="2122"/>
      <c r="DQ611" s="2122"/>
      <c r="DR611" s="2122"/>
      <c r="DS611" s="2122"/>
      <c r="DT611" s="2122"/>
      <c r="DU611" s="2122"/>
      <c r="DV611" s="2122"/>
      <c r="DW611" s="2122"/>
      <c r="DX611" s="2122"/>
      <c r="DY611" s="2122"/>
      <c r="DZ611" s="2122"/>
      <c r="EA611" s="2122"/>
      <c r="EB611" s="2122"/>
      <c r="EC611" s="2122"/>
      <c r="ED611" s="2122"/>
      <c r="EE611" s="2122"/>
      <c r="EF611" s="2122"/>
      <c r="EG611" s="2122"/>
      <c r="EH611" s="2122"/>
      <c r="EI611" s="2122"/>
      <c r="EJ611" s="2122"/>
      <c r="EK611" s="2122"/>
      <c r="EL611" s="2122"/>
      <c r="EM611" s="2122"/>
      <c r="EN611" s="2122"/>
      <c r="EO611" s="2122"/>
      <c r="EP611" s="2122"/>
      <c r="EQ611" s="2122"/>
      <c r="ER611" s="2122"/>
      <c r="ES611" s="2122"/>
      <c r="ET611" s="2122"/>
      <c r="EU611" s="2122"/>
      <c r="EV611" s="2122"/>
      <c r="EW611" s="2122"/>
      <c r="EX611" s="2122"/>
      <c r="EY611" s="2122"/>
      <c r="EZ611" s="2122"/>
      <c r="FA611" s="2122"/>
      <c r="FB611" s="2122"/>
      <c r="FC611" s="2122"/>
      <c r="FD611" s="2122"/>
      <c r="FE611" s="2122"/>
      <c r="FF611" s="2122"/>
      <c r="FG611" s="2122"/>
      <c r="FH611" s="2122"/>
      <c r="FI611" s="2122"/>
      <c r="FJ611" s="2122"/>
      <c r="FK611" s="2122"/>
      <c r="FL611" s="2122"/>
      <c r="FM611" s="2122"/>
      <c r="FN611" s="2122"/>
      <c r="FO611" s="2122"/>
      <c r="FP611" s="2122"/>
      <c r="FQ611" s="2122"/>
      <c r="FR611" s="2122"/>
      <c r="FS611" s="2122"/>
      <c r="FT611" s="2122"/>
      <c r="FU611" s="2122"/>
      <c r="FV611" s="2122"/>
      <c r="FW611" s="2122"/>
      <c r="FX611" s="2122"/>
      <c r="FY611" s="2122"/>
      <c r="FZ611" s="2122"/>
      <c r="GA611" s="2122"/>
      <c r="GB611" s="2122"/>
      <c r="GC611" s="2122"/>
      <c r="GD611" s="2122"/>
      <c r="GE611" s="2122"/>
      <c r="GF611" s="2122"/>
      <c r="GG611" s="2122"/>
      <c r="GH611" s="2122"/>
      <c r="GI611" s="2122"/>
      <c r="GJ611" s="2122"/>
      <c r="GK611" s="2122"/>
      <c r="GL611" s="2122"/>
      <c r="GM611" s="2122"/>
      <c r="GN611" s="2122"/>
      <c r="GO611" s="2122"/>
      <c r="GP611" s="2122"/>
      <c r="GQ611" s="2122"/>
      <c r="GR611" s="2122"/>
      <c r="GS611" s="2122"/>
      <c r="GT611" s="2122"/>
      <c r="GU611" s="2122"/>
      <c r="GV611" s="2122"/>
      <c r="GW611" s="2122"/>
      <c r="GX611" s="2122"/>
      <c r="GY611" s="2122"/>
      <c r="GZ611" s="2122"/>
      <c r="HA611" s="2122"/>
      <c r="HB611" s="2122"/>
      <c r="HC611" s="2122"/>
      <c r="HD611" s="2122"/>
      <c r="HE611" s="2122"/>
      <c r="HF611" s="2122"/>
      <c r="HG611" s="2122"/>
      <c r="HH611" s="2122"/>
      <c r="HI611" s="2122"/>
      <c r="HJ611" s="2122"/>
      <c r="HK611" s="2122"/>
      <c r="HL611" s="2122"/>
      <c r="HM611" s="2122"/>
      <c r="HN611" s="2122"/>
      <c r="HO611" s="2122"/>
      <c r="HP611" s="2122"/>
      <c r="HQ611" s="2122"/>
      <c r="HR611" s="2122"/>
      <c r="HS611" s="2122"/>
      <c r="HT611" s="2122"/>
      <c r="HU611" s="2122"/>
      <c r="HV611" s="2122"/>
      <c r="HW611" s="2122"/>
      <c r="HX611" s="2122"/>
      <c r="HY611" s="2122"/>
      <c r="HZ611" s="2122"/>
      <c r="IA611" s="2122"/>
      <c r="IB611" s="2122"/>
      <c r="IC611" s="2122"/>
      <c r="ID611" s="2122"/>
      <c r="IE611" s="2122"/>
      <c r="IF611" s="2122"/>
      <c r="IG611" s="2122"/>
      <c r="IH611" s="2122"/>
      <c r="II611" s="2122"/>
      <c r="IJ611" s="2122"/>
      <c r="IK611" s="2122"/>
      <c r="IL611" s="2122"/>
      <c r="IM611" s="2122"/>
      <c r="IN611" s="2122"/>
      <c r="IO611" s="2122"/>
      <c r="IP611" s="2122"/>
      <c r="IQ611" s="2122"/>
      <c r="IR611" s="2122"/>
      <c r="IS611" s="2122"/>
      <c r="IT611" s="2122"/>
      <c r="IU611" s="2122"/>
      <c r="IV611" s="2122"/>
      <c r="IW611" s="2122"/>
      <c r="IX611" s="2122"/>
      <c r="IY611" s="2122"/>
      <c r="IZ611" s="2122"/>
      <c r="JA611" s="2122"/>
      <c r="JB611" s="2122"/>
      <c r="JC611" s="2122"/>
      <c r="JD611" s="2122"/>
      <c r="JE611" s="2122"/>
      <c r="JF611" s="2122"/>
      <c r="JG611" s="2122"/>
      <c r="JH611" s="2122"/>
      <c r="JI611" s="2122"/>
      <c r="JJ611" s="2122"/>
      <c r="JK611" s="2122"/>
      <c r="JL611" s="2122"/>
      <c r="JM611" s="2122"/>
      <c r="JN611" s="2122"/>
      <c r="JO611" s="2122"/>
      <c r="JP611" s="2122"/>
      <c r="JQ611" s="2122"/>
      <c r="JR611" s="2122"/>
      <c r="JS611" s="2122"/>
      <c r="JT611" s="2122"/>
      <c r="JU611" s="2122"/>
      <c r="JV611" s="2122"/>
      <c r="JW611" s="2122"/>
      <c r="JX611" s="2122"/>
      <c r="JY611" s="2122"/>
      <c r="JZ611" s="2122"/>
      <c r="KA611" s="2122"/>
      <c r="KB611" s="2123"/>
    </row>
    <row r="612" spans="2:288" ht="15" customHeight="1" x14ac:dyDescent="0.25">
      <c r="B612" s="284" t="str">
        <f t="shared" si="47"/>
        <v>Desk 85</v>
      </c>
      <c r="C612" s="286" t="str">
        <v/>
      </c>
      <c r="D612" s="286" t="str">
        <v/>
      </c>
      <c r="E612" s="286" t="str">
        <v/>
      </c>
      <c r="F612" s="286" t="str">
        <v/>
      </c>
      <c r="G612" s="519" t="str">
        <v/>
      </c>
      <c r="H612" s="2122"/>
      <c r="I612" s="2122"/>
      <c r="J612" s="2122"/>
      <c r="K612" s="2122"/>
      <c r="L612" s="2122"/>
      <c r="M612" s="2122"/>
      <c r="N612" s="2122"/>
      <c r="O612" s="2122"/>
      <c r="P612" s="2122"/>
      <c r="Q612" s="2122"/>
      <c r="R612" s="2122"/>
      <c r="S612" s="2122"/>
      <c r="T612" s="2122"/>
      <c r="U612" s="2122"/>
      <c r="V612" s="2122"/>
      <c r="W612" s="2122"/>
      <c r="X612" s="2122"/>
      <c r="Y612" s="2122"/>
      <c r="Z612" s="2122"/>
      <c r="AA612" s="2122"/>
      <c r="AB612" s="2122"/>
      <c r="AC612" s="2122"/>
      <c r="AD612" s="2122"/>
      <c r="AE612" s="2122"/>
      <c r="AF612" s="2122"/>
      <c r="AG612" s="2122"/>
      <c r="AH612" s="2122"/>
      <c r="AI612" s="2122"/>
      <c r="AJ612" s="2122"/>
      <c r="AK612" s="2122"/>
      <c r="AL612" s="2122"/>
      <c r="AM612" s="2122"/>
      <c r="AN612" s="2122"/>
      <c r="AO612" s="2122"/>
      <c r="AP612" s="2122"/>
      <c r="AQ612" s="2122"/>
      <c r="AR612" s="2122"/>
      <c r="AS612" s="2122"/>
      <c r="AT612" s="2122"/>
      <c r="AU612" s="2122"/>
      <c r="AV612" s="2122"/>
      <c r="AW612" s="2122"/>
      <c r="AX612" s="2122"/>
      <c r="AY612" s="2122"/>
      <c r="AZ612" s="2122"/>
      <c r="BA612" s="2122"/>
      <c r="BB612" s="2122"/>
      <c r="BC612" s="2122"/>
      <c r="BD612" s="2122"/>
      <c r="BE612" s="2122"/>
      <c r="BF612" s="2122"/>
      <c r="BG612" s="2122"/>
      <c r="BH612" s="2122"/>
      <c r="BI612" s="2122"/>
      <c r="BJ612" s="2122"/>
      <c r="BK612" s="2122"/>
      <c r="BL612" s="2122"/>
      <c r="BM612" s="2122"/>
      <c r="BN612" s="2122"/>
      <c r="BO612" s="2122"/>
      <c r="BP612" s="2122"/>
      <c r="BQ612" s="2122"/>
      <c r="BR612" s="2122"/>
      <c r="BS612" s="2122"/>
      <c r="BT612" s="2122"/>
      <c r="BU612" s="2122"/>
      <c r="BV612" s="2122"/>
      <c r="BW612" s="2122"/>
      <c r="BX612" s="2122"/>
      <c r="BY612" s="2122"/>
      <c r="BZ612" s="2122"/>
      <c r="CA612" s="2122"/>
      <c r="CB612" s="2122"/>
      <c r="CC612" s="2122"/>
      <c r="CD612" s="2122"/>
      <c r="CE612" s="2122"/>
      <c r="CF612" s="2122"/>
      <c r="CG612" s="2122"/>
      <c r="CH612" s="2122"/>
      <c r="CI612" s="2122"/>
      <c r="CJ612" s="2122"/>
      <c r="CK612" s="2122"/>
      <c r="CL612" s="2122"/>
      <c r="CM612" s="2122"/>
      <c r="CN612" s="2122"/>
      <c r="CO612" s="2122"/>
      <c r="CP612" s="2122"/>
      <c r="CQ612" s="2122"/>
      <c r="CR612" s="2122"/>
      <c r="CS612" s="2122"/>
      <c r="CT612" s="2122"/>
      <c r="CU612" s="2122"/>
      <c r="CV612" s="2122"/>
      <c r="CW612" s="2122"/>
      <c r="CX612" s="2122"/>
      <c r="CY612" s="2122"/>
      <c r="CZ612" s="2122"/>
      <c r="DA612" s="2122"/>
      <c r="DB612" s="2122"/>
      <c r="DC612" s="2122"/>
      <c r="DD612" s="2122"/>
      <c r="DE612" s="2122"/>
      <c r="DF612" s="2122"/>
      <c r="DG612" s="2122"/>
      <c r="DH612" s="2122"/>
      <c r="DI612" s="2122"/>
      <c r="DJ612" s="2122"/>
      <c r="DK612" s="2122"/>
      <c r="DL612" s="2122"/>
      <c r="DM612" s="2122"/>
      <c r="DN612" s="2122"/>
      <c r="DO612" s="2122"/>
      <c r="DP612" s="2122"/>
      <c r="DQ612" s="2122"/>
      <c r="DR612" s="2122"/>
      <c r="DS612" s="2122"/>
      <c r="DT612" s="2122"/>
      <c r="DU612" s="2122"/>
      <c r="DV612" s="2122"/>
      <c r="DW612" s="2122"/>
      <c r="DX612" s="2122"/>
      <c r="DY612" s="2122"/>
      <c r="DZ612" s="2122"/>
      <c r="EA612" s="2122"/>
      <c r="EB612" s="2122"/>
      <c r="EC612" s="2122"/>
      <c r="ED612" s="2122"/>
      <c r="EE612" s="2122"/>
      <c r="EF612" s="2122"/>
      <c r="EG612" s="2122"/>
      <c r="EH612" s="2122"/>
      <c r="EI612" s="2122"/>
      <c r="EJ612" s="2122"/>
      <c r="EK612" s="2122"/>
      <c r="EL612" s="2122"/>
      <c r="EM612" s="2122"/>
      <c r="EN612" s="2122"/>
      <c r="EO612" s="2122"/>
      <c r="EP612" s="2122"/>
      <c r="EQ612" s="2122"/>
      <c r="ER612" s="2122"/>
      <c r="ES612" s="2122"/>
      <c r="ET612" s="2122"/>
      <c r="EU612" s="2122"/>
      <c r="EV612" s="2122"/>
      <c r="EW612" s="2122"/>
      <c r="EX612" s="2122"/>
      <c r="EY612" s="2122"/>
      <c r="EZ612" s="2122"/>
      <c r="FA612" s="2122"/>
      <c r="FB612" s="2122"/>
      <c r="FC612" s="2122"/>
      <c r="FD612" s="2122"/>
      <c r="FE612" s="2122"/>
      <c r="FF612" s="2122"/>
      <c r="FG612" s="2122"/>
      <c r="FH612" s="2122"/>
      <c r="FI612" s="2122"/>
      <c r="FJ612" s="2122"/>
      <c r="FK612" s="2122"/>
      <c r="FL612" s="2122"/>
      <c r="FM612" s="2122"/>
      <c r="FN612" s="2122"/>
      <c r="FO612" s="2122"/>
      <c r="FP612" s="2122"/>
      <c r="FQ612" s="2122"/>
      <c r="FR612" s="2122"/>
      <c r="FS612" s="2122"/>
      <c r="FT612" s="2122"/>
      <c r="FU612" s="2122"/>
      <c r="FV612" s="2122"/>
      <c r="FW612" s="2122"/>
      <c r="FX612" s="2122"/>
      <c r="FY612" s="2122"/>
      <c r="FZ612" s="2122"/>
      <c r="GA612" s="2122"/>
      <c r="GB612" s="2122"/>
      <c r="GC612" s="2122"/>
      <c r="GD612" s="2122"/>
      <c r="GE612" s="2122"/>
      <c r="GF612" s="2122"/>
      <c r="GG612" s="2122"/>
      <c r="GH612" s="2122"/>
      <c r="GI612" s="2122"/>
      <c r="GJ612" s="2122"/>
      <c r="GK612" s="2122"/>
      <c r="GL612" s="2122"/>
      <c r="GM612" s="2122"/>
      <c r="GN612" s="2122"/>
      <c r="GO612" s="2122"/>
      <c r="GP612" s="2122"/>
      <c r="GQ612" s="2122"/>
      <c r="GR612" s="2122"/>
      <c r="GS612" s="2122"/>
      <c r="GT612" s="2122"/>
      <c r="GU612" s="2122"/>
      <c r="GV612" s="2122"/>
      <c r="GW612" s="2122"/>
      <c r="GX612" s="2122"/>
      <c r="GY612" s="2122"/>
      <c r="GZ612" s="2122"/>
      <c r="HA612" s="2122"/>
      <c r="HB612" s="2122"/>
      <c r="HC612" s="2122"/>
      <c r="HD612" s="2122"/>
      <c r="HE612" s="2122"/>
      <c r="HF612" s="2122"/>
      <c r="HG612" s="2122"/>
      <c r="HH612" s="2122"/>
      <c r="HI612" s="2122"/>
      <c r="HJ612" s="2122"/>
      <c r="HK612" s="2122"/>
      <c r="HL612" s="2122"/>
      <c r="HM612" s="2122"/>
      <c r="HN612" s="2122"/>
      <c r="HO612" s="2122"/>
      <c r="HP612" s="2122"/>
      <c r="HQ612" s="2122"/>
      <c r="HR612" s="2122"/>
      <c r="HS612" s="2122"/>
      <c r="HT612" s="2122"/>
      <c r="HU612" s="2122"/>
      <c r="HV612" s="2122"/>
      <c r="HW612" s="2122"/>
      <c r="HX612" s="2122"/>
      <c r="HY612" s="2122"/>
      <c r="HZ612" s="2122"/>
      <c r="IA612" s="2122"/>
      <c r="IB612" s="2122"/>
      <c r="IC612" s="2122"/>
      <c r="ID612" s="2122"/>
      <c r="IE612" s="2122"/>
      <c r="IF612" s="2122"/>
      <c r="IG612" s="2122"/>
      <c r="IH612" s="2122"/>
      <c r="II612" s="2122"/>
      <c r="IJ612" s="2122"/>
      <c r="IK612" s="2122"/>
      <c r="IL612" s="2122"/>
      <c r="IM612" s="2122"/>
      <c r="IN612" s="2122"/>
      <c r="IO612" s="2122"/>
      <c r="IP612" s="2122"/>
      <c r="IQ612" s="2122"/>
      <c r="IR612" s="2122"/>
      <c r="IS612" s="2122"/>
      <c r="IT612" s="2122"/>
      <c r="IU612" s="2122"/>
      <c r="IV612" s="2122"/>
      <c r="IW612" s="2122"/>
      <c r="IX612" s="2122"/>
      <c r="IY612" s="2122"/>
      <c r="IZ612" s="2122"/>
      <c r="JA612" s="2122"/>
      <c r="JB612" s="2122"/>
      <c r="JC612" s="2122"/>
      <c r="JD612" s="2122"/>
      <c r="JE612" s="2122"/>
      <c r="JF612" s="2122"/>
      <c r="JG612" s="2122"/>
      <c r="JH612" s="2122"/>
      <c r="JI612" s="2122"/>
      <c r="JJ612" s="2122"/>
      <c r="JK612" s="2122"/>
      <c r="JL612" s="2122"/>
      <c r="JM612" s="2122"/>
      <c r="JN612" s="2122"/>
      <c r="JO612" s="2122"/>
      <c r="JP612" s="2122"/>
      <c r="JQ612" s="2122"/>
      <c r="JR612" s="2122"/>
      <c r="JS612" s="2122"/>
      <c r="JT612" s="2122"/>
      <c r="JU612" s="2122"/>
      <c r="JV612" s="2122"/>
      <c r="JW612" s="2122"/>
      <c r="JX612" s="2122"/>
      <c r="JY612" s="2122"/>
      <c r="JZ612" s="2122"/>
      <c r="KA612" s="2122"/>
      <c r="KB612" s="2123"/>
    </row>
    <row r="613" spans="2:288" ht="15" customHeight="1" x14ac:dyDescent="0.25">
      <c r="B613" s="284" t="str">
        <f t="shared" si="47"/>
        <v>Desk 86</v>
      </c>
      <c r="C613" s="286" t="str">
        <v/>
      </c>
      <c r="D613" s="286" t="str">
        <v/>
      </c>
      <c r="E613" s="286" t="str">
        <v/>
      </c>
      <c r="F613" s="286" t="str">
        <v/>
      </c>
      <c r="G613" s="519" t="str">
        <v/>
      </c>
      <c r="H613" s="2122"/>
      <c r="I613" s="2122"/>
      <c r="J613" s="2122"/>
      <c r="K613" s="2122"/>
      <c r="L613" s="2122"/>
      <c r="M613" s="2122"/>
      <c r="N613" s="2122"/>
      <c r="O613" s="2122"/>
      <c r="P613" s="2122"/>
      <c r="Q613" s="2122"/>
      <c r="R613" s="2122"/>
      <c r="S613" s="2122"/>
      <c r="T613" s="2122"/>
      <c r="U613" s="2122"/>
      <c r="V613" s="2122"/>
      <c r="W613" s="2122"/>
      <c r="X613" s="2122"/>
      <c r="Y613" s="2122"/>
      <c r="Z613" s="2122"/>
      <c r="AA613" s="2122"/>
      <c r="AB613" s="2122"/>
      <c r="AC613" s="2122"/>
      <c r="AD613" s="2122"/>
      <c r="AE613" s="2122"/>
      <c r="AF613" s="2122"/>
      <c r="AG613" s="2122"/>
      <c r="AH613" s="2122"/>
      <c r="AI613" s="2122"/>
      <c r="AJ613" s="2122"/>
      <c r="AK613" s="2122"/>
      <c r="AL613" s="2122"/>
      <c r="AM613" s="2122"/>
      <c r="AN613" s="2122"/>
      <c r="AO613" s="2122"/>
      <c r="AP613" s="2122"/>
      <c r="AQ613" s="2122"/>
      <c r="AR613" s="2122"/>
      <c r="AS613" s="2122"/>
      <c r="AT613" s="2122"/>
      <c r="AU613" s="2122"/>
      <c r="AV613" s="2122"/>
      <c r="AW613" s="2122"/>
      <c r="AX613" s="2122"/>
      <c r="AY613" s="2122"/>
      <c r="AZ613" s="2122"/>
      <c r="BA613" s="2122"/>
      <c r="BB613" s="2122"/>
      <c r="BC613" s="2122"/>
      <c r="BD613" s="2122"/>
      <c r="BE613" s="2122"/>
      <c r="BF613" s="2122"/>
      <c r="BG613" s="2122"/>
      <c r="BH613" s="2122"/>
      <c r="BI613" s="2122"/>
      <c r="BJ613" s="2122"/>
      <c r="BK613" s="2122"/>
      <c r="BL613" s="2122"/>
      <c r="BM613" s="2122"/>
      <c r="BN613" s="2122"/>
      <c r="BO613" s="2122"/>
      <c r="BP613" s="2122"/>
      <c r="BQ613" s="2122"/>
      <c r="BR613" s="2122"/>
      <c r="BS613" s="2122"/>
      <c r="BT613" s="2122"/>
      <c r="BU613" s="2122"/>
      <c r="BV613" s="2122"/>
      <c r="BW613" s="2122"/>
      <c r="BX613" s="2122"/>
      <c r="BY613" s="2122"/>
      <c r="BZ613" s="2122"/>
      <c r="CA613" s="2122"/>
      <c r="CB613" s="2122"/>
      <c r="CC613" s="2122"/>
      <c r="CD613" s="2122"/>
      <c r="CE613" s="2122"/>
      <c r="CF613" s="2122"/>
      <c r="CG613" s="2122"/>
      <c r="CH613" s="2122"/>
      <c r="CI613" s="2122"/>
      <c r="CJ613" s="2122"/>
      <c r="CK613" s="2122"/>
      <c r="CL613" s="2122"/>
      <c r="CM613" s="2122"/>
      <c r="CN613" s="2122"/>
      <c r="CO613" s="2122"/>
      <c r="CP613" s="2122"/>
      <c r="CQ613" s="2122"/>
      <c r="CR613" s="2122"/>
      <c r="CS613" s="2122"/>
      <c r="CT613" s="2122"/>
      <c r="CU613" s="2122"/>
      <c r="CV613" s="2122"/>
      <c r="CW613" s="2122"/>
      <c r="CX613" s="2122"/>
      <c r="CY613" s="2122"/>
      <c r="CZ613" s="2122"/>
      <c r="DA613" s="2122"/>
      <c r="DB613" s="2122"/>
      <c r="DC613" s="2122"/>
      <c r="DD613" s="2122"/>
      <c r="DE613" s="2122"/>
      <c r="DF613" s="2122"/>
      <c r="DG613" s="2122"/>
      <c r="DH613" s="2122"/>
      <c r="DI613" s="2122"/>
      <c r="DJ613" s="2122"/>
      <c r="DK613" s="2122"/>
      <c r="DL613" s="2122"/>
      <c r="DM613" s="2122"/>
      <c r="DN613" s="2122"/>
      <c r="DO613" s="2122"/>
      <c r="DP613" s="2122"/>
      <c r="DQ613" s="2122"/>
      <c r="DR613" s="2122"/>
      <c r="DS613" s="2122"/>
      <c r="DT613" s="2122"/>
      <c r="DU613" s="2122"/>
      <c r="DV613" s="2122"/>
      <c r="DW613" s="2122"/>
      <c r="DX613" s="2122"/>
      <c r="DY613" s="2122"/>
      <c r="DZ613" s="2122"/>
      <c r="EA613" s="2122"/>
      <c r="EB613" s="2122"/>
      <c r="EC613" s="2122"/>
      <c r="ED613" s="2122"/>
      <c r="EE613" s="2122"/>
      <c r="EF613" s="2122"/>
      <c r="EG613" s="2122"/>
      <c r="EH613" s="2122"/>
      <c r="EI613" s="2122"/>
      <c r="EJ613" s="2122"/>
      <c r="EK613" s="2122"/>
      <c r="EL613" s="2122"/>
      <c r="EM613" s="2122"/>
      <c r="EN613" s="2122"/>
      <c r="EO613" s="2122"/>
      <c r="EP613" s="2122"/>
      <c r="EQ613" s="2122"/>
      <c r="ER613" s="2122"/>
      <c r="ES613" s="2122"/>
      <c r="ET613" s="2122"/>
      <c r="EU613" s="2122"/>
      <c r="EV613" s="2122"/>
      <c r="EW613" s="2122"/>
      <c r="EX613" s="2122"/>
      <c r="EY613" s="2122"/>
      <c r="EZ613" s="2122"/>
      <c r="FA613" s="2122"/>
      <c r="FB613" s="2122"/>
      <c r="FC613" s="2122"/>
      <c r="FD613" s="2122"/>
      <c r="FE613" s="2122"/>
      <c r="FF613" s="2122"/>
      <c r="FG613" s="2122"/>
      <c r="FH613" s="2122"/>
      <c r="FI613" s="2122"/>
      <c r="FJ613" s="2122"/>
      <c r="FK613" s="2122"/>
      <c r="FL613" s="2122"/>
      <c r="FM613" s="2122"/>
      <c r="FN613" s="2122"/>
      <c r="FO613" s="2122"/>
      <c r="FP613" s="2122"/>
      <c r="FQ613" s="2122"/>
      <c r="FR613" s="2122"/>
      <c r="FS613" s="2122"/>
      <c r="FT613" s="2122"/>
      <c r="FU613" s="2122"/>
      <c r="FV613" s="2122"/>
      <c r="FW613" s="2122"/>
      <c r="FX613" s="2122"/>
      <c r="FY613" s="2122"/>
      <c r="FZ613" s="2122"/>
      <c r="GA613" s="2122"/>
      <c r="GB613" s="2122"/>
      <c r="GC613" s="2122"/>
      <c r="GD613" s="2122"/>
      <c r="GE613" s="2122"/>
      <c r="GF613" s="2122"/>
      <c r="GG613" s="2122"/>
      <c r="GH613" s="2122"/>
      <c r="GI613" s="2122"/>
      <c r="GJ613" s="2122"/>
      <c r="GK613" s="2122"/>
      <c r="GL613" s="2122"/>
      <c r="GM613" s="2122"/>
      <c r="GN613" s="2122"/>
      <c r="GO613" s="2122"/>
      <c r="GP613" s="2122"/>
      <c r="GQ613" s="2122"/>
      <c r="GR613" s="2122"/>
      <c r="GS613" s="2122"/>
      <c r="GT613" s="2122"/>
      <c r="GU613" s="2122"/>
      <c r="GV613" s="2122"/>
      <c r="GW613" s="2122"/>
      <c r="GX613" s="2122"/>
      <c r="GY613" s="2122"/>
      <c r="GZ613" s="2122"/>
      <c r="HA613" s="2122"/>
      <c r="HB613" s="2122"/>
      <c r="HC613" s="2122"/>
      <c r="HD613" s="2122"/>
      <c r="HE613" s="2122"/>
      <c r="HF613" s="2122"/>
      <c r="HG613" s="2122"/>
      <c r="HH613" s="2122"/>
      <c r="HI613" s="2122"/>
      <c r="HJ613" s="2122"/>
      <c r="HK613" s="2122"/>
      <c r="HL613" s="2122"/>
      <c r="HM613" s="2122"/>
      <c r="HN613" s="2122"/>
      <c r="HO613" s="2122"/>
      <c r="HP613" s="2122"/>
      <c r="HQ613" s="2122"/>
      <c r="HR613" s="2122"/>
      <c r="HS613" s="2122"/>
      <c r="HT613" s="2122"/>
      <c r="HU613" s="2122"/>
      <c r="HV613" s="2122"/>
      <c r="HW613" s="2122"/>
      <c r="HX613" s="2122"/>
      <c r="HY613" s="2122"/>
      <c r="HZ613" s="2122"/>
      <c r="IA613" s="2122"/>
      <c r="IB613" s="2122"/>
      <c r="IC613" s="2122"/>
      <c r="ID613" s="2122"/>
      <c r="IE613" s="2122"/>
      <c r="IF613" s="2122"/>
      <c r="IG613" s="2122"/>
      <c r="IH613" s="2122"/>
      <c r="II613" s="2122"/>
      <c r="IJ613" s="2122"/>
      <c r="IK613" s="2122"/>
      <c r="IL613" s="2122"/>
      <c r="IM613" s="2122"/>
      <c r="IN613" s="2122"/>
      <c r="IO613" s="2122"/>
      <c r="IP613" s="2122"/>
      <c r="IQ613" s="2122"/>
      <c r="IR613" s="2122"/>
      <c r="IS613" s="2122"/>
      <c r="IT613" s="2122"/>
      <c r="IU613" s="2122"/>
      <c r="IV613" s="2122"/>
      <c r="IW613" s="2122"/>
      <c r="IX613" s="2122"/>
      <c r="IY613" s="2122"/>
      <c r="IZ613" s="2122"/>
      <c r="JA613" s="2122"/>
      <c r="JB613" s="2122"/>
      <c r="JC613" s="2122"/>
      <c r="JD613" s="2122"/>
      <c r="JE613" s="2122"/>
      <c r="JF613" s="2122"/>
      <c r="JG613" s="2122"/>
      <c r="JH613" s="2122"/>
      <c r="JI613" s="2122"/>
      <c r="JJ613" s="2122"/>
      <c r="JK613" s="2122"/>
      <c r="JL613" s="2122"/>
      <c r="JM613" s="2122"/>
      <c r="JN613" s="2122"/>
      <c r="JO613" s="2122"/>
      <c r="JP613" s="2122"/>
      <c r="JQ613" s="2122"/>
      <c r="JR613" s="2122"/>
      <c r="JS613" s="2122"/>
      <c r="JT613" s="2122"/>
      <c r="JU613" s="2122"/>
      <c r="JV613" s="2122"/>
      <c r="JW613" s="2122"/>
      <c r="JX613" s="2122"/>
      <c r="JY613" s="2122"/>
      <c r="JZ613" s="2122"/>
      <c r="KA613" s="2122"/>
      <c r="KB613" s="2123"/>
    </row>
    <row r="614" spans="2:288" ht="15" customHeight="1" x14ac:dyDescent="0.25">
      <c r="B614" s="284" t="str">
        <f t="shared" si="47"/>
        <v>Desk 87</v>
      </c>
      <c r="C614" s="286" t="str">
        <v/>
      </c>
      <c r="D614" s="286" t="str">
        <v/>
      </c>
      <c r="E614" s="286" t="str">
        <v/>
      </c>
      <c r="F614" s="286" t="str">
        <v/>
      </c>
      <c r="G614" s="519" t="str">
        <v/>
      </c>
      <c r="H614" s="2122"/>
      <c r="I614" s="2122"/>
      <c r="J614" s="2122"/>
      <c r="K614" s="2122"/>
      <c r="L614" s="2122"/>
      <c r="M614" s="2122"/>
      <c r="N614" s="2122"/>
      <c r="O614" s="2122"/>
      <c r="P614" s="2122"/>
      <c r="Q614" s="2122"/>
      <c r="R614" s="2122"/>
      <c r="S614" s="2122"/>
      <c r="T614" s="2122"/>
      <c r="U614" s="2122"/>
      <c r="V614" s="2122"/>
      <c r="W614" s="2122"/>
      <c r="X614" s="2122"/>
      <c r="Y614" s="2122"/>
      <c r="Z614" s="2122"/>
      <c r="AA614" s="2122"/>
      <c r="AB614" s="2122"/>
      <c r="AC614" s="2122"/>
      <c r="AD614" s="2122"/>
      <c r="AE614" s="2122"/>
      <c r="AF614" s="2122"/>
      <c r="AG614" s="2122"/>
      <c r="AH614" s="2122"/>
      <c r="AI614" s="2122"/>
      <c r="AJ614" s="2122"/>
      <c r="AK614" s="2122"/>
      <c r="AL614" s="2122"/>
      <c r="AM614" s="2122"/>
      <c r="AN614" s="2122"/>
      <c r="AO614" s="2122"/>
      <c r="AP614" s="2122"/>
      <c r="AQ614" s="2122"/>
      <c r="AR614" s="2122"/>
      <c r="AS614" s="2122"/>
      <c r="AT614" s="2122"/>
      <c r="AU614" s="2122"/>
      <c r="AV614" s="2122"/>
      <c r="AW614" s="2122"/>
      <c r="AX614" s="2122"/>
      <c r="AY614" s="2122"/>
      <c r="AZ614" s="2122"/>
      <c r="BA614" s="2122"/>
      <c r="BB614" s="2122"/>
      <c r="BC614" s="2122"/>
      <c r="BD614" s="2122"/>
      <c r="BE614" s="2122"/>
      <c r="BF614" s="2122"/>
      <c r="BG614" s="2122"/>
      <c r="BH614" s="2122"/>
      <c r="BI614" s="2122"/>
      <c r="BJ614" s="2122"/>
      <c r="BK614" s="2122"/>
      <c r="BL614" s="2122"/>
      <c r="BM614" s="2122"/>
      <c r="BN614" s="2122"/>
      <c r="BO614" s="2122"/>
      <c r="BP614" s="2122"/>
      <c r="BQ614" s="2122"/>
      <c r="BR614" s="2122"/>
      <c r="BS614" s="2122"/>
      <c r="BT614" s="2122"/>
      <c r="BU614" s="2122"/>
      <c r="BV614" s="2122"/>
      <c r="BW614" s="2122"/>
      <c r="BX614" s="2122"/>
      <c r="BY614" s="2122"/>
      <c r="BZ614" s="2122"/>
      <c r="CA614" s="2122"/>
      <c r="CB614" s="2122"/>
      <c r="CC614" s="2122"/>
      <c r="CD614" s="2122"/>
      <c r="CE614" s="2122"/>
      <c r="CF614" s="2122"/>
      <c r="CG614" s="2122"/>
      <c r="CH614" s="2122"/>
      <c r="CI614" s="2122"/>
      <c r="CJ614" s="2122"/>
      <c r="CK614" s="2122"/>
      <c r="CL614" s="2122"/>
      <c r="CM614" s="2122"/>
      <c r="CN614" s="2122"/>
      <c r="CO614" s="2122"/>
      <c r="CP614" s="2122"/>
      <c r="CQ614" s="2122"/>
      <c r="CR614" s="2122"/>
      <c r="CS614" s="2122"/>
      <c r="CT614" s="2122"/>
      <c r="CU614" s="2122"/>
      <c r="CV614" s="2122"/>
      <c r="CW614" s="2122"/>
      <c r="CX614" s="2122"/>
      <c r="CY614" s="2122"/>
      <c r="CZ614" s="2122"/>
      <c r="DA614" s="2122"/>
      <c r="DB614" s="2122"/>
      <c r="DC614" s="2122"/>
      <c r="DD614" s="2122"/>
      <c r="DE614" s="2122"/>
      <c r="DF614" s="2122"/>
      <c r="DG614" s="2122"/>
      <c r="DH614" s="2122"/>
      <c r="DI614" s="2122"/>
      <c r="DJ614" s="2122"/>
      <c r="DK614" s="2122"/>
      <c r="DL614" s="2122"/>
      <c r="DM614" s="2122"/>
      <c r="DN614" s="2122"/>
      <c r="DO614" s="2122"/>
      <c r="DP614" s="2122"/>
      <c r="DQ614" s="2122"/>
      <c r="DR614" s="2122"/>
      <c r="DS614" s="2122"/>
      <c r="DT614" s="2122"/>
      <c r="DU614" s="2122"/>
      <c r="DV614" s="2122"/>
      <c r="DW614" s="2122"/>
      <c r="DX614" s="2122"/>
      <c r="DY614" s="2122"/>
      <c r="DZ614" s="2122"/>
      <c r="EA614" s="2122"/>
      <c r="EB614" s="2122"/>
      <c r="EC614" s="2122"/>
      <c r="ED614" s="2122"/>
      <c r="EE614" s="2122"/>
      <c r="EF614" s="2122"/>
      <c r="EG614" s="2122"/>
      <c r="EH614" s="2122"/>
      <c r="EI614" s="2122"/>
      <c r="EJ614" s="2122"/>
      <c r="EK614" s="2122"/>
      <c r="EL614" s="2122"/>
      <c r="EM614" s="2122"/>
      <c r="EN614" s="2122"/>
      <c r="EO614" s="2122"/>
      <c r="EP614" s="2122"/>
      <c r="EQ614" s="2122"/>
      <c r="ER614" s="2122"/>
      <c r="ES614" s="2122"/>
      <c r="ET614" s="2122"/>
      <c r="EU614" s="2122"/>
      <c r="EV614" s="2122"/>
      <c r="EW614" s="2122"/>
      <c r="EX614" s="2122"/>
      <c r="EY614" s="2122"/>
      <c r="EZ614" s="2122"/>
      <c r="FA614" s="2122"/>
      <c r="FB614" s="2122"/>
      <c r="FC614" s="2122"/>
      <c r="FD614" s="2122"/>
      <c r="FE614" s="2122"/>
      <c r="FF614" s="2122"/>
      <c r="FG614" s="2122"/>
      <c r="FH614" s="2122"/>
      <c r="FI614" s="2122"/>
      <c r="FJ614" s="2122"/>
      <c r="FK614" s="2122"/>
      <c r="FL614" s="2122"/>
      <c r="FM614" s="2122"/>
      <c r="FN614" s="2122"/>
      <c r="FO614" s="2122"/>
      <c r="FP614" s="2122"/>
      <c r="FQ614" s="2122"/>
      <c r="FR614" s="2122"/>
      <c r="FS614" s="2122"/>
      <c r="FT614" s="2122"/>
      <c r="FU614" s="2122"/>
      <c r="FV614" s="2122"/>
      <c r="FW614" s="2122"/>
      <c r="FX614" s="2122"/>
      <c r="FY614" s="2122"/>
      <c r="FZ614" s="2122"/>
      <c r="GA614" s="2122"/>
      <c r="GB614" s="2122"/>
      <c r="GC614" s="2122"/>
      <c r="GD614" s="2122"/>
      <c r="GE614" s="2122"/>
      <c r="GF614" s="2122"/>
      <c r="GG614" s="2122"/>
      <c r="GH614" s="2122"/>
      <c r="GI614" s="2122"/>
      <c r="GJ614" s="2122"/>
      <c r="GK614" s="2122"/>
      <c r="GL614" s="2122"/>
      <c r="GM614" s="2122"/>
      <c r="GN614" s="2122"/>
      <c r="GO614" s="2122"/>
      <c r="GP614" s="2122"/>
      <c r="GQ614" s="2122"/>
      <c r="GR614" s="2122"/>
      <c r="GS614" s="2122"/>
      <c r="GT614" s="2122"/>
      <c r="GU614" s="2122"/>
      <c r="GV614" s="2122"/>
      <c r="GW614" s="2122"/>
      <c r="GX614" s="2122"/>
      <c r="GY614" s="2122"/>
      <c r="GZ614" s="2122"/>
      <c r="HA614" s="2122"/>
      <c r="HB614" s="2122"/>
      <c r="HC614" s="2122"/>
      <c r="HD614" s="2122"/>
      <c r="HE614" s="2122"/>
      <c r="HF614" s="2122"/>
      <c r="HG614" s="2122"/>
      <c r="HH614" s="2122"/>
      <c r="HI614" s="2122"/>
      <c r="HJ614" s="2122"/>
      <c r="HK614" s="2122"/>
      <c r="HL614" s="2122"/>
      <c r="HM614" s="2122"/>
      <c r="HN614" s="2122"/>
      <c r="HO614" s="2122"/>
      <c r="HP614" s="2122"/>
      <c r="HQ614" s="2122"/>
      <c r="HR614" s="2122"/>
      <c r="HS614" s="2122"/>
      <c r="HT614" s="2122"/>
      <c r="HU614" s="2122"/>
      <c r="HV614" s="2122"/>
      <c r="HW614" s="2122"/>
      <c r="HX614" s="2122"/>
      <c r="HY614" s="2122"/>
      <c r="HZ614" s="2122"/>
      <c r="IA614" s="2122"/>
      <c r="IB614" s="2122"/>
      <c r="IC614" s="2122"/>
      <c r="ID614" s="2122"/>
      <c r="IE614" s="2122"/>
      <c r="IF614" s="2122"/>
      <c r="IG614" s="2122"/>
      <c r="IH614" s="2122"/>
      <c r="II614" s="2122"/>
      <c r="IJ614" s="2122"/>
      <c r="IK614" s="2122"/>
      <c r="IL614" s="2122"/>
      <c r="IM614" s="2122"/>
      <c r="IN614" s="2122"/>
      <c r="IO614" s="2122"/>
      <c r="IP614" s="2122"/>
      <c r="IQ614" s="2122"/>
      <c r="IR614" s="2122"/>
      <c r="IS614" s="2122"/>
      <c r="IT614" s="2122"/>
      <c r="IU614" s="2122"/>
      <c r="IV614" s="2122"/>
      <c r="IW614" s="2122"/>
      <c r="IX614" s="2122"/>
      <c r="IY614" s="2122"/>
      <c r="IZ614" s="2122"/>
      <c r="JA614" s="2122"/>
      <c r="JB614" s="2122"/>
      <c r="JC614" s="2122"/>
      <c r="JD614" s="2122"/>
      <c r="JE614" s="2122"/>
      <c r="JF614" s="2122"/>
      <c r="JG614" s="2122"/>
      <c r="JH614" s="2122"/>
      <c r="JI614" s="2122"/>
      <c r="JJ614" s="2122"/>
      <c r="JK614" s="2122"/>
      <c r="JL614" s="2122"/>
      <c r="JM614" s="2122"/>
      <c r="JN614" s="2122"/>
      <c r="JO614" s="2122"/>
      <c r="JP614" s="2122"/>
      <c r="JQ614" s="2122"/>
      <c r="JR614" s="2122"/>
      <c r="JS614" s="2122"/>
      <c r="JT614" s="2122"/>
      <c r="JU614" s="2122"/>
      <c r="JV614" s="2122"/>
      <c r="JW614" s="2122"/>
      <c r="JX614" s="2122"/>
      <c r="JY614" s="2122"/>
      <c r="JZ614" s="2122"/>
      <c r="KA614" s="2122"/>
      <c r="KB614" s="2123"/>
    </row>
    <row r="615" spans="2:288" ht="15" customHeight="1" x14ac:dyDescent="0.25">
      <c r="B615" s="284" t="str">
        <f t="shared" si="47"/>
        <v>Desk 88</v>
      </c>
      <c r="C615" s="286" t="str">
        <v/>
      </c>
      <c r="D615" s="286" t="str">
        <v/>
      </c>
      <c r="E615" s="286" t="str">
        <v/>
      </c>
      <c r="F615" s="286" t="str">
        <v/>
      </c>
      <c r="G615" s="519" t="str">
        <v/>
      </c>
      <c r="H615" s="2122"/>
      <c r="I615" s="2122"/>
      <c r="J615" s="2122"/>
      <c r="K615" s="2122"/>
      <c r="L615" s="2122"/>
      <c r="M615" s="2122"/>
      <c r="N615" s="2122"/>
      <c r="O615" s="2122"/>
      <c r="P615" s="2122"/>
      <c r="Q615" s="2122"/>
      <c r="R615" s="2122"/>
      <c r="S615" s="2122"/>
      <c r="T615" s="2122"/>
      <c r="U615" s="2122"/>
      <c r="V615" s="2122"/>
      <c r="W615" s="2122"/>
      <c r="X615" s="2122"/>
      <c r="Y615" s="2122"/>
      <c r="Z615" s="2122"/>
      <c r="AA615" s="2122"/>
      <c r="AB615" s="2122"/>
      <c r="AC615" s="2122"/>
      <c r="AD615" s="2122"/>
      <c r="AE615" s="2122"/>
      <c r="AF615" s="2122"/>
      <c r="AG615" s="2122"/>
      <c r="AH615" s="2122"/>
      <c r="AI615" s="2122"/>
      <c r="AJ615" s="2122"/>
      <c r="AK615" s="2122"/>
      <c r="AL615" s="2122"/>
      <c r="AM615" s="2122"/>
      <c r="AN615" s="2122"/>
      <c r="AO615" s="2122"/>
      <c r="AP615" s="2122"/>
      <c r="AQ615" s="2122"/>
      <c r="AR615" s="2122"/>
      <c r="AS615" s="2122"/>
      <c r="AT615" s="2122"/>
      <c r="AU615" s="2122"/>
      <c r="AV615" s="2122"/>
      <c r="AW615" s="2122"/>
      <c r="AX615" s="2122"/>
      <c r="AY615" s="2122"/>
      <c r="AZ615" s="2122"/>
      <c r="BA615" s="2122"/>
      <c r="BB615" s="2122"/>
      <c r="BC615" s="2122"/>
      <c r="BD615" s="2122"/>
      <c r="BE615" s="2122"/>
      <c r="BF615" s="2122"/>
      <c r="BG615" s="2122"/>
      <c r="BH615" s="2122"/>
      <c r="BI615" s="2122"/>
      <c r="BJ615" s="2122"/>
      <c r="BK615" s="2122"/>
      <c r="BL615" s="2122"/>
      <c r="BM615" s="2122"/>
      <c r="BN615" s="2122"/>
      <c r="BO615" s="2122"/>
      <c r="BP615" s="2122"/>
      <c r="BQ615" s="2122"/>
      <c r="BR615" s="2122"/>
      <c r="BS615" s="2122"/>
      <c r="BT615" s="2122"/>
      <c r="BU615" s="2122"/>
      <c r="BV615" s="2122"/>
      <c r="BW615" s="2122"/>
      <c r="BX615" s="2122"/>
      <c r="BY615" s="2122"/>
      <c r="BZ615" s="2122"/>
      <c r="CA615" s="2122"/>
      <c r="CB615" s="2122"/>
      <c r="CC615" s="2122"/>
      <c r="CD615" s="2122"/>
      <c r="CE615" s="2122"/>
      <c r="CF615" s="2122"/>
      <c r="CG615" s="2122"/>
      <c r="CH615" s="2122"/>
      <c r="CI615" s="2122"/>
      <c r="CJ615" s="2122"/>
      <c r="CK615" s="2122"/>
      <c r="CL615" s="2122"/>
      <c r="CM615" s="2122"/>
      <c r="CN615" s="2122"/>
      <c r="CO615" s="2122"/>
      <c r="CP615" s="2122"/>
      <c r="CQ615" s="2122"/>
      <c r="CR615" s="2122"/>
      <c r="CS615" s="2122"/>
      <c r="CT615" s="2122"/>
      <c r="CU615" s="2122"/>
      <c r="CV615" s="2122"/>
      <c r="CW615" s="2122"/>
      <c r="CX615" s="2122"/>
      <c r="CY615" s="2122"/>
      <c r="CZ615" s="2122"/>
      <c r="DA615" s="2122"/>
      <c r="DB615" s="2122"/>
      <c r="DC615" s="2122"/>
      <c r="DD615" s="2122"/>
      <c r="DE615" s="2122"/>
      <c r="DF615" s="2122"/>
      <c r="DG615" s="2122"/>
      <c r="DH615" s="2122"/>
      <c r="DI615" s="2122"/>
      <c r="DJ615" s="2122"/>
      <c r="DK615" s="2122"/>
      <c r="DL615" s="2122"/>
      <c r="DM615" s="2122"/>
      <c r="DN615" s="2122"/>
      <c r="DO615" s="2122"/>
      <c r="DP615" s="2122"/>
      <c r="DQ615" s="2122"/>
      <c r="DR615" s="2122"/>
      <c r="DS615" s="2122"/>
      <c r="DT615" s="2122"/>
      <c r="DU615" s="2122"/>
      <c r="DV615" s="2122"/>
      <c r="DW615" s="2122"/>
      <c r="DX615" s="2122"/>
      <c r="DY615" s="2122"/>
      <c r="DZ615" s="2122"/>
      <c r="EA615" s="2122"/>
      <c r="EB615" s="2122"/>
      <c r="EC615" s="2122"/>
      <c r="ED615" s="2122"/>
      <c r="EE615" s="2122"/>
      <c r="EF615" s="2122"/>
      <c r="EG615" s="2122"/>
      <c r="EH615" s="2122"/>
      <c r="EI615" s="2122"/>
      <c r="EJ615" s="2122"/>
      <c r="EK615" s="2122"/>
      <c r="EL615" s="2122"/>
      <c r="EM615" s="2122"/>
      <c r="EN615" s="2122"/>
      <c r="EO615" s="2122"/>
      <c r="EP615" s="2122"/>
      <c r="EQ615" s="2122"/>
      <c r="ER615" s="2122"/>
      <c r="ES615" s="2122"/>
      <c r="ET615" s="2122"/>
      <c r="EU615" s="2122"/>
      <c r="EV615" s="2122"/>
      <c r="EW615" s="2122"/>
      <c r="EX615" s="2122"/>
      <c r="EY615" s="2122"/>
      <c r="EZ615" s="2122"/>
      <c r="FA615" s="2122"/>
      <c r="FB615" s="2122"/>
      <c r="FC615" s="2122"/>
      <c r="FD615" s="2122"/>
      <c r="FE615" s="2122"/>
      <c r="FF615" s="2122"/>
      <c r="FG615" s="2122"/>
      <c r="FH615" s="2122"/>
      <c r="FI615" s="2122"/>
      <c r="FJ615" s="2122"/>
      <c r="FK615" s="2122"/>
      <c r="FL615" s="2122"/>
      <c r="FM615" s="2122"/>
      <c r="FN615" s="2122"/>
      <c r="FO615" s="2122"/>
      <c r="FP615" s="2122"/>
      <c r="FQ615" s="2122"/>
      <c r="FR615" s="2122"/>
      <c r="FS615" s="2122"/>
      <c r="FT615" s="2122"/>
      <c r="FU615" s="2122"/>
      <c r="FV615" s="2122"/>
      <c r="FW615" s="2122"/>
      <c r="FX615" s="2122"/>
      <c r="FY615" s="2122"/>
      <c r="FZ615" s="2122"/>
      <c r="GA615" s="2122"/>
      <c r="GB615" s="2122"/>
      <c r="GC615" s="2122"/>
      <c r="GD615" s="2122"/>
      <c r="GE615" s="2122"/>
      <c r="GF615" s="2122"/>
      <c r="GG615" s="2122"/>
      <c r="GH615" s="2122"/>
      <c r="GI615" s="2122"/>
      <c r="GJ615" s="2122"/>
      <c r="GK615" s="2122"/>
      <c r="GL615" s="2122"/>
      <c r="GM615" s="2122"/>
      <c r="GN615" s="2122"/>
      <c r="GO615" s="2122"/>
      <c r="GP615" s="2122"/>
      <c r="GQ615" s="2122"/>
      <c r="GR615" s="2122"/>
      <c r="GS615" s="2122"/>
      <c r="GT615" s="2122"/>
      <c r="GU615" s="2122"/>
      <c r="GV615" s="2122"/>
      <c r="GW615" s="2122"/>
      <c r="GX615" s="2122"/>
      <c r="GY615" s="2122"/>
      <c r="GZ615" s="2122"/>
      <c r="HA615" s="2122"/>
      <c r="HB615" s="2122"/>
      <c r="HC615" s="2122"/>
      <c r="HD615" s="2122"/>
      <c r="HE615" s="2122"/>
      <c r="HF615" s="2122"/>
      <c r="HG615" s="2122"/>
      <c r="HH615" s="2122"/>
      <c r="HI615" s="2122"/>
      <c r="HJ615" s="2122"/>
      <c r="HK615" s="2122"/>
      <c r="HL615" s="2122"/>
      <c r="HM615" s="2122"/>
      <c r="HN615" s="2122"/>
      <c r="HO615" s="2122"/>
      <c r="HP615" s="2122"/>
      <c r="HQ615" s="2122"/>
      <c r="HR615" s="2122"/>
      <c r="HS615" s="2122"/>
      <c r="HT615" s="2122"/>
      <c r="HU615" s="2122"/>
      <c r="HV615" s="2122"/>
      <c r="HW615" s="2122"/>
      <c r="HX615" s="2122"/>
      <c r="HY615" s="2122"/>
      <c r="HZ615" s="2122"/>
      <c r="IA615" s="2122"/>
      <c r="IB615" s="2122"/>
      <c r="IC615" s="2122"/>
      <c r="ID615" s="2122"/>
      <c r="IE615" s="2122"/>
      <c r="IF615" s="2122"/>
      <c r="IG615" s="2122"/>
      <c r="IH615" s="2122"/>
      <c r="II615" s="2122"/>
      <c r="IJ615" s="2122"/>
      <c r="IK615" s="2122"/>
      <c r="IL615" s="2122"/>
      <c r="IM615" s="2122"/>
      <c r="IN615" s="2122"/>
      <c r="IO615" s="2122"/>
      <c r="IP615" s="2122"/>
      <c r="IQ615" s="2122"/>
      <c r="IR615" s="2122"/>
      <c r="IS615" s="2122"/>
      <c r="IT615" s="2122"/>
      <c r="IU615" s="2122"/>
      <c r="IV615" s="2122"/>
      <c r="IW615" s="2122"/>
      <c r="IX615" s="2122"/>
      <c r="IY615" s="2122"/>
      <c r="IZ615" s="2122"/>
      <c r="JA615" s="2122"/>
      <c r="JB615" s="2122"/>
      <c r="JC615" s="2122"/>
      <c r="JD615" s="2122"/>
      <c r="JE615" s="2122"/>
      <c r="JF615" s="2122"/>
      <c r="JG615" s="2122"/>
      <c r="JH615" s="2122"/>
      <c r="JI615" s="2122"/>
      <c r="JJ615" s="2122"/>
      <c r="JK615" s="2122"/>
      <c r="JL615" s="2122"/>
      <c r="JM615" s="2122"/>
      <c r="JN615" s="2122"/>
      <c r="JO615" s="2122"/>
      <c r="JP615" s="2122"/>
      <c r="JQ615" s="2122"/>
      <c r="JR615" s="2122"/>
      <c r="JS615" s="2122"/>
      <c r="JT615" s="2122"/>
      <c r="JU615" s="2122"/>
      <c r="JV615" s="2122"/>
      <c r="JW615" s="2122"/>
      <c r="JX615" s="2122"/>
      <c r="JY615" s="2122"/>
      <c r="JZ615" s="2122"/>
      <c r="KA615" s="2122"/>
      <c r="KB615" s="2123"/>
    </row>
    <row r="616" spans="2:288" ht="15" customHeight="1" x14ac:dyDescent="0.25">
      <c r="B616" s="284" t="str">
        <f t="shared" si="47"/>
        <v>Desk 89</v>
      </c>
      <c r="C616" s="286" t="str">
        <v/>
      </c>
      <c r="D616" s="286" t="str">
        <v/>
      </c>
      <c r="E616" s="286" t="str">
        <v/>
      </c>
      <c r="F616" s="286" t="str">
        <v/>
      </c>
      <c r="G616" s="519" t="str">
        <v/>
      </c>
      <c r="H616" s="2122"/>
      <c r="I616" s="2122"/>
      <c r="J616" s="2122"/>
      <c r="K616" s="2122"/>
      <c r="L616" s="2122"/>
      <c r="M616" s="2122"/>
      <c r="N616" s="2122"/>
      <c r="O616" s="2122"/>
      <c r="P616" s="2122"/>
      <c r="Q616" s="2122"/>
      <c r="R616" s="2122"/>
      <c r="S616" s="2122"/>
      <c r="T616" s="2122"/>
      <c r="U616" s="2122"/>
      <c r="V616" s="2122"/>
      <c r="W616" s="2122"/>
      <c r="X616" s="2122"/>
      <c r="Y616" s="2122"/>
      <c r="Z616" s="2122"/>
      <c r="AA616" s="2122"/>
      <c r="AB616" s="2122"/>
      <c r="AC616" s="2122"/>
      <c r="AD616" s="2122"/>
      <c r="AE616" s="2122"/>
      <c r="AF616" s="2122"/>
      <c r="AG616" s="2122"/>
      <c r="AH616" s="2122"/>
      <c r="AI616" s="2122"/>
      <c r="AJ616" s="2122"/>
      <c r="AK616" s="2122"/>
      <c r="AL616" s="2122"/>
      <c r="AM616" s="2122"/>
      <c r="AN616" s="2122"/>
      <c r="AO616" s="2122"/>
      <c r="AP616" s="2122"/>
      <c r="AQ616" s="2122"/>
      <c r="AR616" s="2122"/>
      <c r="AS616" s="2122"/>
      <c r="AT616" s="2122"/>
      <c r="AU616" s="2122"/>
      <c r="AV616" s="2122"/>
      <c r="AW616" s="2122"/>
      <c r="AX616" s="2122"/>
      <c r="AY616" s="2122"/>
      <c r="AZ616" s="2122"/>
      <c r="BA616" s="2122"/>
      <c r="BB616" s="2122"/>
      <c r="BC616" s="2122"/>
      <c r="BD616" s="2122"/>
      <c r="BE616" s="2122"/>
      <c r="BF616" s="2122"/>
      <c r="BG616" s="2122"/>
      <c r="BH616" s="2122"/>
      <c r="BI616" s="2122"/>
      <c r="BJ616" s="2122"/>
      <c r="BK616" s="2122"/>
      <c r="BL616" s="2122"/>
      <c r="BM616" s="2122"/>
      <c r="BN616" s="2122"/>
      <c r="BO616" s="2122"/>
      <c r="BP616" s="2122"/>
      <c r="BQ616" s="2122"/>
      <c r="BR616" s="2122"/>
      <c r="BS616" s="2122"/>
      <c r="BT616" s="2122"/>
      <c r="BU616" s="2122"/>
      <c r="BV616" s="2122"/>
      <c r="BW616" s="2122"/>
      <c r="BX616" s="2122"/>
      <c r="BY616" s="2122"/>
      <c r="BZ616" s="2122"/>
      <c r="CA616" s="2122"/>
      <c r="CB616" s="2122"/>
      <c r="CC616" s="2122"/>
      <c r="CD616" s="2122"/>
      <c r="CE616" s="2122"/>
      <c r="CF616" s="2122"/>
      <c r="CG616" s="2122"/>
      <c r="CH616" s="2122"/>
      <c r="CI616" s="2122"/>
      <c r="CJ616" s="2122"/>
      <c r="CK616" s="2122"/>
      <c r="CL616" s="2122"/>
      <c r="CM616" s="2122"/>
      <c r="CN616" s="2122"/>
      <c r="CO616" s="2122"/>
      <c r="CP616" s="2122"/>
      <c r="CQ616" s="2122"/>
      <c r="CR616" s="2122"/>
      <c r="CS616" s="2122"/>
      <c r="CT616" s="2122"/>
      <c r="CU616" s="2122"/>
      <c r="CV616" s="2122"/>
      <c r="CW616" s="2122"/>
      <c r="CX616" s="2122"/>
      <c r="CY616" s="2122"/>
      <c r="CZ616" s="2122"/>
      <c r="DA616" s="2122"/>
      <c r="DB616" s="2122"/>
      <c r="DC616" s="2122"/>
      <c r="DD616" s="2122"/>
      <c r="DE616" s="2122"/>
      <c r="DF616" s="2122"/>
      <c r="DG616" s="2122"/>
      <c r="DH616" s="2122"/>
      <c r="DI616" s="2122"/>
      <c r="DJ616" s="2122"/>
      <c r="DK616" s="2122"/>
      <c r="DL616" s="2122"/>
      <c r="DM616" s="2122"/>
      <c r="DN616" s="2122"/>
      <c r="DO616" s="2122"/>
      <c r="DP616" s="2122"/>
      <c r="DQ616" s="2122"/>
      <c r="DR616" s="2122"/>
      <c r="DS616" s="2122"/>
      <c r="DT616" s="2122"/>
      <c r="DU616" s="2122"/>
      <c r="DV616" s="2122"/>
      <c r="DW616" s="2122"/>
      <c r="DX616" s="2122"/>
      <c r="DY616" s="2122"/>
      <c r="DZ616" s="2122"/>
      <c r="EA616" s="2122"/>
      <c r="EB616" s="2122"/>
      <c r="EC616" s="2122"/>
      <c r="ED616" s="2122"/>
      <c r="EE616" s="2122"/>
      <c r="EF616" s="2122"/>
      <c r="EG616" s="2122"/>
      <c r="EH616" s="2122"/>
      <c r="EI616" s="2122"/>
      <c r="EJ616" s="2122"/>
      <c r="EK616" s="2122"/>
      <c r="EL616" s="2122"/>
      <c r="EM616" s="2122"/>
      <c r="EN616" s="2122"/>
      <c r="EO616" s="2122"/>
      <c r="EP616" s="2122"/>
      <c r="EQ616" s="2122"/>
      <c r="ER616" s="2122"/>
      <c r="ES616" s="2122"/>
      <c r="ET616" s="2122"/>
      <c r="EU616" s="2122"/>
      <c r="EV616" s="2122"/>
      <c r="EW616" s="2122"/>
      <c r="EX616" s="2122"/>
      <c r="EY616" s="2122"/>
      <c r="EZ616" s="2122"/>
      <c r="FA616" s="2122"/>
      <c r="FB616" s="2122"/>
      <c r="FC616" s="2122"/>
      <c r="FD616" s="2122"/>
      <c r="FE616" s="2122"/>
      <c r="FF616" s="2122"/>
      <c r="FG616" s="2122"/>
      <c r="FH616" s="2122"/>
      <c r="FI616" s="2122"/>
      <c r="FJ616" s="2122"/>
      <c r="FK616" s="2122"/>
      <c r="FL616" s="2122"/>
      <c r="FM616" s="2122"/>
      <c r="FN616" s="2122"/>
      <c r="FO616" s="2122"/>
      <c r="FP616" s="2122"/>
      <c r="FQ616" s="2122"/>
      <c r="FR616" s="2122"/>
      <c r="FS616" s="2122"/>
      <c r="FT616" s="2122"/>
      <c r="FU616" s="2122"/>
      <c r="FV616" s="2122"/>
      <c r="FW616" s="2122"/>
      <c r="FX616" s="2122"/>
      <c r="FY616" s="2122"/>
      <c r="FZ616" s="2122"/>
      <c r="GA616" s="2122"/>
      <c r="GB616" s="2122"/>
      <c r="GC616" s="2122"/>
      <c r="GD616" s="2122"/>
      <c r="GE616" s="2122"/>
      <c r="GF616" s="2122"/>
      <c r="GG616" s="2122"/>
      <c r="GH616" s="2122"/>
      <c r="GI616" s="2122"/>
      <c r="GJ616" s="2122"/>
      <c r="GK616" s="2122"/>
      <c r="GL616" s="2122"/>
      <c r="GM616" s="2122"/>
      <c r="GN616" s="2122"/>
      <c r="GO616" s="2122"/>
      <c r="GP616" s="2122"/>
      <c r="GQ616" s="2122"/>
      <c r="GR616" s="2122"/>
      <c r="GS616" s="2122"/>
      <c r="GT616" s="2122"/>
      <c r="GU616" s="2122"/>
      <c r="GV616" s="2122"/>
      <c r="GW616" s="2122"/>
      <c r="GX616" s="2122"/>
      <c r="GY616" s="2122"/>
      <c r="GZ616" s="2122"/>
      <c r="HA616" s="2122"/>
      <c r="HB616" s="2122"/>
      <c r="HC616" s="2122"/>
      <c r="HD616" s="2122"/>
      <c r="HE616" s="2122"/>
      <c r="HF616" s="2122"/>
      <c r="HG616" s="2122"/>
      <c r="HH616" s="2122"/>
      <c r="HI616" s="2122"/>
      <c r="HJ616" s="2122"/>
      <c r="HK616" s="2122"/>
      <c r="HL616" s="2122"/>
      <c r="HM616" s="2122"/>
      <c r="HN616" s="2122"/>
      <c r="HO616" s="2122"/>
      <c r="HP616" s="2122"/>
      <c r="HQ616" s="2122"/>
      <c r="HR616" s="2122"/>
      <c r="HS616" s="2122"/>
      <c r="HT616" s="2122"/>
      <c r="HU616" s="2122"/>
      <c r="HV616" s="2122"/>
      <c r="HW616" s="2122"/>
      <c r="HX616" s="2122"/>
      <c r="HY616" s="2122"/>
      <c r="HZ616" s="2122"/>
      <c r="IA616" s="2122"/>
      <c r="IB616" s="2122"/>
      <c r="IC616" s="2122"/>
      <c r="ID616" s="2122"/>
      <c r="IE616" s="2122"/>
      <c r="IF616" s="2122"/>
      <c r="IG616" s="2122"/>
      <c r="IH616" s="2122"/>
      <c r="II616" s="2122"/>
      <c r="IJ616" s="2122"/>
      <c r="IK616" s="2122"/>
      <c r="IL616" s="2122"/>
      <c r="IM616" s="2122"/>
      <c r="IN616" s="2122"/>
      <c r="IO616" s="2122"/>
      <c r="IP616" s="2122"/>
      <c r="IQ616" s="2122"/>
      <c r="IR616" s="2122"/>
      <c r="IS616" s="2122"/>
      <c r="IT616" s="2122"/>
      <c r="IU616" s="2122"/>
      <c r="IV616" s="2122"/>
      <c r="IW616" s="2122"/>
      <c r="IX616" s="2122"/>
      <c r="IY616" s="2122"/>
      <c r="IZ616" s="2122"/>
      <c r="JA616" s="2122"/>
      <c r="JB616" s="2122"/>
      <c r="JC616" s="2122"/>
      <c r="JD616" s="2122"/>
      <c r="JE616" s="2122"/>
      <c r="JF616" s="2122"/>
      <c r="JG616" s="2122"/>
      <c r="JH616" s="2122"/>
      <c r="JI616" s="2122"/>
      <c r="JJ616" s="2122"/>
      <c r="JK616" s="2122"/>
      <c r="JL616" s="2122"/>
      <c r="JM616" s="2122"/>
      <c r="JN616" s="2122"/>
      <c r="JO616" s="2122"/>
      <c r="JP616" s="2122"/>
      <c r="JQ616" s="2122"/>
      <c r="JR616" s="2122"/>
      <c r="JS616" s="2122"/>
      <c r="JT616" s="2122"/>
      <c r="JU616" s="2122"/>
      <c r="JV616" s="2122"/>
      <c r="JW616" s="2122"/>
      <c r="JX616" s="2122"/>
      <c r="JY616" s="2122"/>
      <c r="JZ616" s="2122"/>
      <c r="KA616" s="2122"/>
      <c r="KB616" s="2123"/>
    </row>
    <row r="617" spans="2:288" ht="15" customHeight="1" x14ac:dyDescent="0.25">
      <c r="B617" s="284" t="str">
        <f t="shared" si="47"/>
        <v>Desk 90</v>
      </c>
      <c r="C617" s="286" t="str">
        <v/>
      </c>
      <c r="D617" s="286" t="str">
        <v/>
      </c>
      <c r="E617" s="286" t="str">
        <v/>
      </c>
      <c r="F617" s="286" t="str">
        <v/>
      </c>
      <c r="G617" s="519" t="str">
        <v/>
      </c>
      <c r="H617" s="2122"/>
      <c r="I617" s="2122"/>
      <c r="J617" s="2122"/>
      <c r="K617" s="2122"/>
      <c r="L617" s="2122"/>
      <c r="M617" s="2122"/>
      <c r="N617" s="2122"/>
      <c r="O617" s="2122"/>
      <c r="P617" s="2122"/>
      <c r="Q617" s="2122"/>
      <c r="R617" s="2122"/>
      <c r="S617" s="2122"/>
      <c r="T617" s="2122"/>
      <c r="U617" s="2122"/>
      <c r="V617" s="2122"/>
      <c r="W617" s="2122"/>
      <c r="X617" s="2122"/>
      <c r="Y617" s="2122"/>
      <c r="Z617" s="2122"/>
      <c r="AA617" s="2122"/>
      <c r="AB617" s="2122"/>
      <c r="AC617" s="2122"/>
      <c r="AD617" s="2122"/>
      <c r="AE617" s="2122"/>
      <c r="AF617" s="2122"/>
      <c r="AG617" s="2122"/>
      <c r="AH617" s="2122"/>
      <c r="AI617" s="2122"/>
      <c r="AJ617" s="2122"/>
      <c r="AK617" s="2122"/>
      <c r="AL617" s="2122"/>
      <c r="AM617" s="2122"/>
      <c r="AN617" s="2122"/>
      <c r="AO617" s="2122"/>
      <c r="AP617" s="2122"/>
      <c r="AQ617" s="2122"/>
      <c r="AR617" s="2122"/>
      <c r="AS617" s="2122"/>
      <c r="AT617" s="2122"/>
      <c r="AU617" s="2122"/>
      <c r="AV617" s="2122"/>
      <c r="AW617" s="2122"/>
      <c r="AX617" s="2122"/>
      <c r="AY617" s="2122"/>
      <c r="AZ617" s="2122"/>
      <c r="BA617" s="2122"/>
      <c r="BB617" s="2122"/>
      <c r="BC617" s="2122"/>
      <c r="BD617" s="2122"/>
      <c r="BE617" s="2122"/>
      <c r="BF617" s="2122"/>
      <c r="BG617" s="2122"/>
      <c r="BH617" s="2122"/>
      <c r="BI617" s="2122"/>
      <c r="BJ617" s="2122"/>
      <c r="BK617" s="2122"/>
      <c r="BL617" s="2122"/>
      <c r="BM617" s="2122"/>
      <c r="BN617" s="2122"/>
      <c r="BO617" s="2122"/>
      <c r="BP617" s="2122"/>
      <c r="BQ617" s="2122"/>
      <c r="BR617" s="2122"/>
      <c r="BS617" s="2122"/>
      <c r="BT617" s="2122"/>
      <c r="BU617" s="2122"/>
      <c r="BV617" s="2122"/>
      <c r="BW617" s="2122"/>
      <c r="BX617" s="2122"/>
      <c r="BY617" s="2122"/>
      <c r="BZ617" s="2122"/>
      <c r="CA617" s="2122"/>
      <c r="CB617" s="2122"/>
      <c r="CC617" s="2122"/>
      <c r="CD617" s="2122"/>
      <c r="CE617" s="2122"/>
      <c r="CF617" s="2122"/>
      <c r="CG617" s="2122"/>
      <c r="CH617" s="2122"/>
      <c r="CI617" s="2122"/>
      <c r="CJ617" s="2122"/>
      <c r="CK617" s="2122"/>
      <c r="CL617" s="2122"/>
      <c r="CM617" s="2122"/>
      <c r="CN617" s="2122"/>
      <c r="CO617" s="2122"/>
      <c r="CP617" s="2122"/>
      <c r="CQ617" s="2122"/>
      <c r="CR617" s="2122"/>
      <c r="CS617" s="2122"/>
      <c r="CT617" s="2122"/>
      <c r="CU617" s="2122"/>
      <c r="CV617" s="2122"/>
      <c r="CW617" s="2122"/>
      <c r="CX617" s="2122"/>
      <c r="CY617" s="2122"/>
      <c r="CZ617" s="2122"/>
      <c r="DA617" s="2122"/>
      <c r="DB617" s="2122"/>
      <c r="DC617" s="2122"/>
      <c r="DD617" s="2122"/>
      <c r="DE617" s="2122"/>
      <c r="DF617" s="2122"/>
      <c r="DG617" s="2122"/>
      <c r="DH617" s="2122"/>
      <c r="DI617" s="2122"/>
      <c r="DJ617" s="2122"/>
      <c r="DK617" s="2122"/>
      <c r="DL617" s="2122"/>
      <c r="DM617" s="2122"/>
      <c r="DN617" s="2122"/>
      <c r="DO617" s="2122"/>
      <c r="DP617" s="2122"/>
      <c r="DQ617" s="2122"/>
      <c r="DR617" s="2122"/>
      <c r="DS617" s="2122"/>
      <c r="DT617" s="2122"/>
      <c r="DU617" s="2122"/>
      <c r="DV617" s="2122"/>
      <c r="DW617" s="2122"/>
      <c r="DX617" s="2122"/>
      <c r="DY617" s="2122"/>
      <c r="DZ617" s="2122"/>
      <c r="EA617" s="2122"/>
      <c r="EB617" s="2122"/>
      <c r="EC617" s="2122"/>
      <c r="ED617" s="2122"/>
      <c r="EE617" s="2122"/>
      <c r="EF617" s="2122"/>
      <c r="EG617" s="2122"/>
      <c r="EH617" s="2122"/>
      <c r="EI617" s="2122"/>
      <c r="EJ617" s="2122"/>
      <c r="EK617" s="2122"/>
      <c r="EL617" s="2122"/>
      <c r="EM617" s="2122"/>
      <c r="EN617" s="2122"/>
      <c r="EO617" s="2122"/>
      <c r="EP617" s="2122"/>
      <c r="EQ617" s="2122"/>
      <c r="ER617" s="2122"/>
      <c r="ES617" s="2122"/>
      <c r="ET617" s="2122"/>
      <c r="EU617" s="2122"/>
      <c r="EV617" s="2122"/>
      <c r="EW617" s="2122"/>
      <c r="EX617" s="2122"/>
      <c r="EY617" s="2122"/>
      <c r="EZ617" s="2122"/>
      <c r="FA617" s="2122"/>
      <c r="FB617" s="2122"/>
      <c r="FC617" s="2122"/>
      <c r="FD617" s="2122"/>
      <c r="FE617" s="2122"/>
      <c r="FF617" s="2122"/>
      <c r="FG617" s="2122"/>
      <c r="FH617" s="2122"/>
      <c r="FI617" s="2122"/>
      <c r="FJ617" s="2122"/>
      <c r="FK617" s="2122"/>
      <c r="FL617" s="2122"/>
      <c r="FM617" s="2122"/>
      <c r="FN617" s="2122"/>
      <c r="FO617" s="2122"/>
      <c r="FP617" s="2122"/>
      <c r="FQ617" s="2122"/>
      <c r="FR617" s="2122"/>
      <c r="FS617" s="2122"/>
      <c r="FT617" s="2122"/>
      <c r="FU617" s="2122"/>
      <c r="FV617" s="2122"/>
      <c r="FW617" s="2122"/>
      <c r="FX617" s="2122"/>
      <c r="FY617" s="2122"/>
      <c r="FZ617" s="2122"/>
      <c r="GA617" s="2122"/>
      <c r="GB617" s="2122"/>
      <c r="GC617" s="2122"/>
      <c r="GD617" s="2122"/>
      <c r="GE617" s="2122"/>
      <c r="GF617" s="2122"/>
      <c r="GG617" s="2122"/>
      <c r="GH617" s="2122"/>
      <c r="GI617" s="2122"/>
      <c r="GJ617" s="2122"/>
      <c r="GK617" s="2122"/>
      <c r="GL617" s="2122"/>
      <c r="GM617" s="2122"/>
      <c r="GN617" s="2122"/>
      <c r="GO617" s="2122"/>
      <c r="GP617" s="2122"/>
      <c r="GQ617" s="2122"/>
      <c r="GR617" s="2122"/>
      <c r="GS617" s="2122"/>
      <c r="GT617" s="2122"/>
      <c r="GU617" s="2122"/>
      <c r="GV617" s="2122"/>
      <c r="GW617" s="2122"/>
      <c r="GX617" s="2122"/>
      <c r="GY617" s="2122"/>
      <c r="GZ617" s="2122"/>
      <c r="HA617" s="2122"/>
      <c r="HB617" s="2122"/>
      <c r="HC617" s="2122"/>
      <c r="HD617" s="2122"/>
      <c r="HE617" s="2122"/>
      <c r="HF617" s="2122"/>
      <c r="HG617" s="2122"/>
      <c r="HH617" s="2122"/>
      <c r="HI617" s="2122"/>
      <c r="HJ617" s="2122"/>
      <c r="HK617" s="2122"/>
      <c r="HL617" s="2122"/>
      <c r="HM617" s="2122"/>
      <c r="HN617" s="2122"/>
      <c r="HO617" s="2122"/>
      <c r="HP617" s="2122"/>
      <c r="HQ617" s="2122"/>
      <c r="HR617" s="2122"/>
      <c r="HS617" s="2122"/>
      <c r="HT617" s="2122"/>
      <c r="HU617" s="2122"/>
      <c r="HV617" s="2122"/>
      <c r="HW617" s="2122"/>
      <c r="HX617" s="2122"/>
      <c r="HY617" s="2122"/>
      <c r="HZ617" s="2122"/>
      <c r="IA617" s="2122"/>
      <c r="IB617" s="2122"/>
      <c r="IC617" s="2122"/>
      <c r="ID617" s="2122"/>
      <c r="IE617" s="2122"/>
      <c r="IF617" s="2122"/>
      <c r="IG617" s="2122"/>
      <c r="IH617" s="2122"/>
      <c r="II617" s="2122"/>
      <c r="IJ617" s="2122"/>
      <c r="IK617" s="2122"/>
      <c r="IL617" s="2122"/>
      <c r="IM617" s="2122"/>
      <c r="IN617" s="2122"/>
      <c r="IO617" s="2122"/>
      <c r="IP617" s="2122"/>
      <c r="IQ617" s="2122"/>
      <c r="IR617" s="2122"/>
      <c r="IS617" s="2122"/>
      <c r="IT617" s="2122"/>
      <c r="IU617" s="2122"/>
      <c r="IV617" s="2122"/>
      <c r="IW617" s="2122"/>
      <c r="IX617" s="2122"/>
      <c r="IY617" s="2122"/>
      <c r="IZ617" s="2122"/>
      <c r="JA617" s="2122"/>
      <c r="JB617" s="2122"/>
      <c r="JC617" s="2122"/>
      <c r="JD617" s="2122"/>
      <c r="JE617" s="2122"/>
      <c r="JF617" s="2122"/>
      <c r="JG617" s="2122"/>
      <c r="JH617" s="2122"/>
      <c r="JI617" s="2122"/>
      <c r="JJ617" s="2122"/>
      <c r="JK617" s="2122"/>
      <c r="JL617" s="2122"/>
      <c r="JM617" s="2122"/>
      <c r="JN617" s="2122"/>
      <c r="JO617" s="2122"/>
      <c r="JP617" s="2122"/>
      <c r="JQ617" s="2122"/>
      <c r="JR617" s="2122"/>
      <c r="JS617" s="2122"/>
      <c r="JT617" s="2122"/>
      <c r="JU617" s="2122"/>
      <c r="JV617" s="2122"/>
      <c r="JW617" s="2122"/>
      <c r="JX617" s="2122"/>
      <c r="JY617" s="2122"/>
      <c r="JZ617" s="2122"/>
      <c r="KA617" s="2122"/>
      <c r="KB617" s="2123"/>
    </row>
    <row r="618" spans="2:288" ht="15" customHeight="1" x14ac:dyDescent="0.25">
      <c r="B618" s="284" t="str">
        <f t="shared" si="47"/>
        <v>Desk 91</v>
      </c>
      <c r="C618" s="286" t="str">
        <v/>
      </c>
      <c r="D618" s="286" t="str">
        <v/>
      </c>
      <c r="E618" s="286" t="str">
        <v/>
      </c>
      <c r="F618" s="286" t="str">
        <v/>
      </c>
      <c r="G618" s="519" t="str">
        <v/>
      </c>
      <c r="H618" s="2122"/>
      <c r="I618" s="2122"/>
      <c r="J618" s="2122"/>
      <c r="K618" s="2122"/>
      <c r="L618" s="2122"/>
      <c r="M618" s="2122"/>
      <c r="N618" s="2122"/>
      <c r="O618" s="2122"/>
      <c r="P618" s="2122"/>
      <c r="Q618" s="2122"/>
      <c r="R618" s="2122"/>
      <c r="S618" s="2122"/>
      <c r="T618" s="2122"/>
      <c r="U618" s="2122"/>
      <c r="V618" s="2122"/>
      <c r="W618" s="2122"/>
      <c r="X618" s="2122"/>
      <c r="Y618" s="2122"/>
      <c r="Z618" s="2122"/>
      <c r="AA618" s="2122"/>
      <c r="AB618" s="2122"/>
      <c r="AC618" s="2122"/>
      <c r="AD618" s="2122"/>
      <c r="AE618" s="2122"/>
      <c r="AF618" s="2122"/>
      <c r="AG618" s="2122"/>
      <c r="AH618" s="2122"/>
      <c r="AI618" s="2122"/>
      <c r="AJ618" s="2122"/>
      <c r="AK618" s="2122"/>
      <c r="AL618" s="2122"/>
      <c r="AM618" s="2122"/>
      <c r="AN618" s="2122"/>
      <c r="AO618" s="2122"/>
      <c r="AP618" s="2122"/>
      <c r="AQ618" s="2122"/>
      <c r="AR618" s="2122"/>
      <c r="AS618" s="2122"/>
      <c r="AT618" s="2122"/>
      <c r="AU618" s="2122"/>
      <c r="AV618" s="2122"/>
      <c r="AW618" s="2122"/>
      <c r="AX618" s="2122"/>
      <c r="AY618" s="2122"/>
      <c r="AZ618" s="2122"/>
      <c r="BA618" s="2122"/>
      <c r="BB618" s="2122"/>
      <c r="BC618" s="2122"/>
      <c r="BD618" s="2122"/>
      <c r="BE618" s="2122"/>
      <c r="BF618" s="2122"/>
      <c r="BG618" s="2122"/>
      <c r="BH618" s="2122"/>
      <c r="BI618" s="2122"/>
      <c r="BJ618" s="2122"/>
      <c r="BK618" s="2122"/>
      <c r="BL618" s="2122"/>
      <c r="BM618" s="2122"/>
      <c r="BN618" s="2122"/>
      <c r="BO618" s="2122"/>
      <c r="BP618" s="2122"/>
      <c r="BQ618" s="2122"/>
      <c r="BR618" s="2122"/>
      <c r="BS618" s="2122"/>
      <c r="BT618" s="2122"/>
      <c r="BU618" s="2122"/>
      <c r="BV618" s="2122"/>
      <c r="BW618" s="2122"/>
      <c r="BX618" s="2122"/>
      <c r="BY618" s="2122"/>
      <c r="BZ618" s="2122"/>
      <c r="CA618" s="2122"/>
      <c r="CB618" s="2122"/>
      <c r="CC618" s="2122"/>
      <c r="CD618" s="2122"/>
      <c r="CE618" s="2122"/>
      <c r="CF618" s="2122"/>
      <c r="CG618" s="2122"/>
      <c r="CH618" s="2122"/>
      <c r="CI618" s="2122"/>
      <c r="CJ618" s="2122"/>
      <c r="CK618" s="2122"/>
      <c r="CL618" s="2122"/>
      <c r="CM618" s="2122"/>
      <c r="CN618" s="2122"/>
      <c r="CO618" s="2122"/>
      <c r="CP618" s="2122"/>
      <c r="CQ618" s="2122"/>
      <c r="CR618" s="2122"/>
      <c r="CS618" s="2122"/>
      <c r="CT618" s="2122"/>
      <c r="CU618" s="2122"/>
      <c r="CV618" s="2122"/>
      <c r="CW618" s="2122"/>
      <c r="CX618" s="2122"/>
      <c r="CY618" s="2122"/>
      <c r="CZ618" s="2122"/>
      <c r="DA618" s="2122"/>
      <c r="DB618" s="2122"/>
      <c r="DC618" s="2122"/>
      <c r="DD618" s="2122"/>
      <c r="DE618" s="2122"/>
      <c r="DF618" s="2122"/>
      <c r="DG618" s="2122"/>
      <c r="DH618" s="2122"/>
      <c r="DI618" s="2122"/>
      <c r="DJ618" s="2122"/>
      <c r="DK618" s="2122"/>
      <c r="DL618" s="2122"/>
      <c r="DM618" s="2122"/>
      <c r="DN618" s="2122"/>
      <c r="DO618" s="2122"/>
      <c r="DP618" s="2122"/>
      <c r="DQ618" s="2122"/>
      <c r="DR618" s="2122"/>
      <c r="DS618" s="2122"/>
      <c r="DT618" s="2122"/>
      <c r="DU618" s="2122"/>
      <c r="DV618" s="2122"/>
      <c r="DW618" s="2122"/>
      <c r="DX618" s="2122"/>
      <c r="DY618" s="2122"/>
      <c r="DZ618" s="2122"/>
      <c r="EA618" s="2122"/>
      <c r="EB618" s="2122"/>
      <c r="EC618" s="2122"/>
      <c r="ED618" s="2122"/>
      <c r="EE618" s="2122"/>
      <c r="EF618" s="2122"/>
      <c r="EG618" s="2122"/>
      <c r="EH618" s="2122"/>
      <c r="EI618" s="2122"/>
      <c r="EJ618" s="2122"/>
      <c r="EK618" s="2122"/>
      <c r="EL618" s="2122"/>
      <c r="EM618" s="2122"/>
      <c r="EN618" s="2122"/>
      <c r="EO618" s="2122"/>
      <c r="EP618" s="2122"/>
      <c r="EQ618" s="2122"/>
      <c r="ER618" s="2122"/>
      <c r="ES618" s="2122"/>
      <c r="ET618" s="2122"/>
      <c r="EU618" s="2122"/>
      <c r="EV618" s="2122"/>
      <c r="EW618" s="2122"/>
      <c r="EX618" s="2122"/>
      <c r="EY618" s="2122"/>
      <c r="EZ618" s="2122"/>
      <c r="FA618" s="2122"/>
      <c r="FB618" s="2122"/>
      <c r="FC618" s="2122"/>
      <c r="FD618" s="2122"/>
      <c r="FE618" s="2122"/>
      <c r="FF618" s="2122"/>
      <c r="FG618" s="2122"/>
      <c r="FH618" s="2122"/>
      <c r="FI618" s="2122"/>
      <c r="FJ618" s="2122"/>
      <c r="FK618" s="2122"/>
      <c r="FL618" s="2122"/>
      <c r="FM618" s="2122"/>
      <c r="FN618" s="2122"/>
      <c r="FO618" s="2122"/>
      <c r="FP618" s="2122"/>
      <c r="FQ618" s="2122"/>
      <c r="FR618" s="2122"/>
      <c r="FS618" s="2122"/>
      <c r="FT618" s="2122"/>
      <c r="FU618" s="2122"/>
      <c r="FV618" s="2122"/>
      <c r="FW618" s="2122"/>
      <c r="FX618" s="2122"/>
      <c r="FY618" s="2122"/>
      <c r="FZ618" s="2122"/>
      <c r="GA618" s="2122"/>
      <c r="GB618" s="2122"/>
      <c r="GC618" s="2122"/>
      <c r="GD618" s="2122"/>
      <c r="GE618" s="2122"/>
      <c r="GF618" s="2122"/>
      <c r="GG618" s="2122"/>
      <c r="GH618" s="2122"/>
      <c r="GI618" s="2122"/>
      <c r="GJ618" s="2122"/>
      <c r="GK618" s="2122"/>
      <c r="GL618" s="2122"/>
      <c r="GM618" s="2122"/>
      <c r="GN618" s="2122"/>
      <c r="GO618" s="2122"/>
      <c r="GP618" s="2122"/>
      <c r="GQ618" s="2122"/>
      <c r="GR618" s="2122"/>
      <c r="GS618" s="2122"/>
      <c r="GT618" s="2122"/>
      <c r="GU618" s="2122"/>
      <c r="GV618" s="2122"/>
      <c r="GW618" s="2122"/>
      <c r="GX618" s="2122"/>
      <c r="GY618" s="2122"/>
      <c r="GZ618" s="2122"/>
      <c r="HA618" s="2122"/>
      <c r="HB618" s="2122"/>
      <c r="HC618" s="2122"/>
      <c r="HD618" s="2122"/>
      <c r="HE618" s="2122"/>
      <c r="HF618" s="2122"/>
      <c r="HG618" s="2122"/>
      <c r="HH618" s="2122"/>
      <c r="HI618" s="2122"/>
      <c r="HJ618" s="2122"/>
      <c r="HK618" s="2122"/>
      <c r="HL618" s="2122"/>
      <c r="HM618" s="2122"/>
      <c r="HN618" s="2122"/>
      <c r="HO618" s="2122"/>
      <c r="HP618" s="2122"/>
      <c r="HQ618" s="2122"/>
      <c r="HR618" s="2122"/>
      <c r="HS618" s="2122"/>
      <c r="HT618" s="2122"/>
      <c r="HU618" s="2122"/>
      <c r="HV618" s="2122"/>
      <c r="HW618" s="2122"/>
      <c r="HX618" s="2122"/>
      <c r="HY618" s="2122"/>
      <c r="HZ618" s="2122"/>
      <c r="IA618" s="2122"/>
      <c r="IB618" s="2122"/>
      <c r="IC618" s="2122"/>
      <c r="ID618" s="2122"/>
      <c r="IE618" s="2122"/>
      <c r="IF618" s="2122"/>
      <c r="IG618" s="2122"/>
      <c r="IH618" s="2122"/>
      <c r="II618" s="2122"/>
      <c r="IJ618" s="2122"/>
      <c r="IK618" s="2122"/>
      <c r="IL618" s="2122"/>
      <c r="IM618" s="2122"/>
      <c r="IN618" s="2122"/>
      <c r="IO618" s="2122"/>
      <c r="IP618" s="2122"/>
      <c r="IQ618" s="2122"/>
      <c r="IR618" s="2122"/>
      <c r="IS618" s="2122"/>
      <c r="IT618" s="2122"/>
      <c r="IU618" s="2122"/>
      <c r="IV618" s="2122"/>
      <c r="IW618" s="2122"/>
      <c r="IX618" s="2122"/>
      <c r="IY618" s="2122"/>
      <c r="IZ618" s="2122"/>
      <c r="JA618" s="2122"/>
      <c r="JB618" s="2122"/>
      <c r="JC618" s="2122"/>
      <c r="JD618" s="2122"/>
      <c r="JE618" s="2122"/>
      <c r="JF618" s="2122"/>
      <c r="JG618" s="2122"/>
      <c r="JH618" s="2122"/>
      <c r="JI618" s="2122"/>
      <c r="JJ618" s="2122"/>
      <c r="JK618" s="2122"/>
      <c r="JL618" s="2122"/>
      <c r="JM618" s="2122"/>
      <c r="JN618" s="2122"/>
      <c r="JO618" s="2122"/>
      <c r="JP618" s="2122"/>
      <c r="JQ618" s="2122"/>
      <c r="JR618" s="2122"/>
      <c r="JS618" s="2122"/>
      <c r="JT618" s="2122"/>
      <c r="JU618" s="2122"/>
      <c r="JV618" s="2122"/>
      <c r="JW618" s="2122"/>
      <c r="JX618" s="2122"/>
      <c r="JY618" s="2122"/>
      <c r="JZ618" s="2122"/>
      <c r="KA618" s="2122"/>
      <c r="KB618" s="2123"/>
    </row>
    <row r="619" spans="2:288" ht="15" customHeight="1" x14ac:dyDescent="0.25">
      <c r="B619" s="284" t="str">
        <f t="shared" si="47"/>
        <v>Desk 92</v>
      </c>
      <c r="C619" s="286" t="str">
        <v/>
      </c>
      <c r="D619" s="286" t="str">
        <v/>
      </c>
      <c r="E619" s="286" t="str">
        <v/>
      </c>
      <c r="F619" s="286" t="str">
        <v/>
      </c>
      <c r="G619" s="519" t="str">
        <v/>
      </c>
      <c r="H619" s="2122"/>
      <c r="I619" s="2122"/>
      <c r="J619" s="2122"/>
      <c r="K619" s="2122"/>
      <c r="L619" s="2122"/>
      <c r="M619" s="2122"/>
      <c r="N619" s="2122"/>
      <c r="O619" s="2122"/>
      <c r="P619" s="2122"/>
      <c r="Q619" s="2122"/>
      <c r="R619" s="2122"/>
      <c r="S619" s="2122"/>
      <c r="T619" s="2122"/>
      <c r="U619" s="2122"/>
      <c r="V619" s="2122"/>
      <c r="W619" s="2122"/>
      <c r="X619" s="2122"/>
      <c r="Y619" s="2122"/>
      <c r="Z619" s="2122"/>
      <c r="AA619" s="2122"/>
      <c r="AB619" s="2122"/>
      <c r="AC619" s="2122"/>
      <c r="AD619" s="2122"/>
      <c r="AE619" s="2122"/>
      <c r="AF619" s="2122"/>
      <c r="AG619" s="2122"/>
      <c r="AH619" s="2122"/>
      <c r="AI619" s="2122"/>
      <c r="AJ619" s="2122"/>
      <c r="AK619" s="2122"/>
      <c r="AL619" s="2122"/>
      <c r="AM619" s="2122"/>
      <c r="AN619" s="2122"/>
      <c r="AO619" s="2122"/>
      <c r="AP619" s="2122"/>
      <c r="AQ619" s="2122"/>
      <c r="AR619" s="2122"/>
      <c r="AS619" s="2122"/>
      <c r="AT619" s="2122"/>
      <c r="AU619" s="2122"/>
      <c r="AV619" s="2122"/>
      <c r="AW619" s="2122"/>
      <c r="AX619" s="2122"/>
      <c r="AY619" s="2122"/>
      <c r="AZ619" s="2122"/>
      <c r="BA619" s="2122"/>
      <c r="BB619" s="2122"/>
      <c r="BC619" s="2122"/>
      <c r="BD619" s="2122"/>
      <c r="BE619" s="2122"/>
      <c r="BF619" s="2122"/>
      <c r="BG619" s="2122"/>
      <c r="BH619" s="2122"/>
      <c r="BI619" s="2122"/>
      <c r="BJ619" s="2122"/>
      <c r="BK619" s="2122"/>
      <c r="BL619" s="2122"/>
      <c r="BM619" s="2122"/>
      <c r="BN619" s="2122"/>
      <c r="BO619" s="2122"/>
      <c r="BP619" s="2122"/>
      <c r="BQ619" s="2122"/>
      <c r="BR619" s="2122"/>
      <c r="BS619" s="2122"/>
      <c r="BT619" s="2122"/>
      <c r="BU619" s="2122"/>
      <c r="BV619" s="2122"/>
      <c r="BW619" s="2122"/>
      <c r="BX619" s="2122"/>
      <c r="BY619" s="2122"/>
      <c r="BZ619" s="2122"/>
      <c r="CA619" s="2122"/>
      <c r="CB619" s="2122"/>
      <c r="CC619" s="2122"/>
      <c r="CD619" s="2122"/>
      <c r="CE619" s="2122"/>
      <c r="CF619" s="2122"/>
      <c r="CG619" s="2122"/>
      <c r="CH619" s="2122"/>
      <c r="CI619" s="2122"/>
      <c r="CJ619" s="2122"/>
      <c r="CK619" s="2122"/>
      <c r="CL619" s="2122"/>
      <c r="CM619" s="2122"/>
      <c r="CN619" s="2122"/>
      <c r="CO619" s="2122"/>
      <c r="CP619" s="2122"/>
      <c r="CQ619" s="2122"/>
      <c r="CR619" s="2122"/>
      <c r="CS619" s="2122"/>
      <c r="CT619" s="2122"/>
      <c r="CU619" s="2122"/>
      <c r="CV619" s="2122"/>
      <c r="CW619" s="2122"/>
      <c r="CX619" s="2122"/>
      <c r="CY619" s="2122"/>
      <c r="CZ619" s="2122"/>
      <c r="DA619" s="2122"/>
      <c r="DB619" s="2122"/>
      <c r="DC619" s="2122"/>
      <c r="DD619" s="2122"/>
      <c r="DE619" s="2122"/>
      <c r="DF619" s="2122"/>
      <c r="DG619" s="2122"/>
      <c r="DH619" s="2122"/>
      <c r="DI619" s="2122"/>
      <c r="DJ619" s="2122"/>
      <c r="DK619" s="2122"/>
      <c r="DL619" s="2122"/>
      <c r="DM619" s="2122"/>
      <c r="DN619" s="2122"/>
      <c r="DO619" s="2122"/>
      <c r="DP619" s="2122"/>
      <c r="DQ619" s="2122"/>
      <c r="DR619" s="2122"/>
      <c r="DS619" s="2122"/>
      <c r="DT619" s="2122"/>
      <c r="DU619" s="2122"/>
      <c r="DV619" s="2122"/>
      <c r="DW619" s="2122"/>
      <c r="DX619" s="2122"/>
      <c r="DY619" s="2122"/>
      <c r="DZ619" s="2122"/>
      <c r="EA619" s="2122"/>
      <c r="EB619" s="2122"/>
      <c r="EC619" s="2122"/>
      <c r="ED619" s="2122"/>
      <c r="EE619" s="2122"/>
      <c r="EF619" s="2122"/>
      <c r="EG619" s="2122"/>
      <c r="EH619" s="2122"/>
      <c r="EI619" s="2122"/>
      <c r="EJ619" s="2122"/>
      <c r="EK619" s="2122"/>
      <c r="EL619" s="2122"/>
      <c r="EM619" s="2122"/>
      <c r="EN619" s="2122"/>
      <c r="EO619" s="2122"/>
      <c r="EP619" s="2122"/>
      <c r="EQ619" s="2122"/>
      <c r="ER619" s="2122"/>
      <c r="ES619" s="2122"/>
      <c r="ET619" s="2122"/>
      <c r="EU619" s="2122"/>
      <c r="EV619" s="2122"/>
      <c r="EW619" s="2122"/>
      <c r="EX619" s="2122"/>
      <c r="EY619" s="2122"/>
      <c r="EZ619" s="2122"/>
      <c r="FA619" s="2122"/>
      <c r="FB619" s="2122"/>
      <c r="FC619" s="2122"/>
      <c r="FD619" s="2122"/>
      <c r="FE619" s="2122"/>
      <c r="FF619" s="2122"/>
      <c r="FG619" s="2122"/>
      <c r="FH619" s="2122"/>
      <c r="FI619" s="2122"/>
      <c r="FJ619" s="2122"/>
      <c r="FK619" s="2122"/>
      <c r="FL619" s="2122"/>
      <c r="FM619" s="2122"/>
      <c r="FN619" s="2122"/>
      <c r="FO619" s="2122"/>
      <c r="FP619" s="2122"/>
      <c r="FQ619" s="2122"/>
      <c r="FR619" s="2122"/>
      <c r="FS619" s="2122"/>
      <c r="FT619" s="2122"/>
      <c r="FU619" s="2122"/>
      <c r="FV619" s="2122"/>
      <c r="FW619" s="2122"/>
      <c r="FX619" s="2122"/>
      <c r="FY619" s="2122"/>
      <c r="FZ619" s="2122"/>
      <c r="GA619" s="2122"/>
      <c r="GB619" s="2122"/>
      <c r="GC619" s="2122"/>
      <c r="GD619" s="2122"/>
      <c r="GE619" s="2122"/>
      <c r="GF619" s="2122"/>
      <c r="GG619" s="2122"/>
      <c r="GH619" s="2122"/>
      <c r="GI619" s="2122"/>
      <c r="GJ619" s="2122"/>
      <c r="GK619" s="2122"/>
      <c r="GL619" s="2122"/>
      <c r="GM619" s="2122"/>
      <c r="GN619" s="2122"/>
      <c r="GO619" s="2122"/>
      <c r="GP619" s="2122"/>
      <c r="GQ619" s="2122"/>
      <c r="GR619" s="2122"/>
      <c r="GS619" s="2122"/>
      <c r="GT619" s="2122"/>
      <c r="GU619" s="2122"/>
      <c r="GV619" s="2122"/>
      <c r="GW619" s="2122"/>
      <c r="GX619" s="2122"/>
      <c r="GY619" s="2122"/>
      <c r="GZ619" s="2122"/>
      <c r="HA619" s="2122"/>
      <c r="HB619" s="2122"/>
      <c r="HC619" s="2122"/>
      <c r="HD619" s="2122"/>
      <c r="HE619" s="2122"/>
      <c r="HF619" s="2122"/>
      <c r="HG619" s="2122"/>
      <c r="HH619" s="2122"/>
      <c r="HI619" s="2122"/>
      <c r="HJ619" s="2122"/>
      <c r="HK619" s="2122"/>
      <c r="HL619" s="2122"/>
      <c r="HM619" s="2122"/>
      <c r="HN619" s="2122"/>
      <c r="HO619" s="2122"/>
      <c r="HP619" s="2122"/>
      <c r="HQ619" s="2122"/>
      <c r="HR619" s="2122"/>
      <c r="HS619" s="2122"/>
      <c r="HT619" s="2122"/>
      <c r="HU619" s="2122"/>
      <c r="HV619" s="2122"/>
      <c r="HW619" s="2122"/>
      <c r="HX619" s="2122"/>
      <c r="HY619" s="2122"/>
      <c r="HZ619" s="2122"/>
      <c r="IA619" s="2122"/>
      <c r="IB619" s="2122"/>
      <c r="IC619" s="2122"/>
      <c r="ID619" s="2122"/>
      <c r="IE619" s="2122"/>
      <c r="IF619" s="2122"/>
      <c r="IG619" s="2122"/>
      <c r="IH619" s="2122"/>
      <c r="II619" s="2122"/>
      <c r="IJ619" s="2122"/>
      <c r="IK619" s="2122"/>
      <c r="IL619" s="2122"/>
      <c r="IM619" s="2122"/>
      <c r="IN619" s="2122"/>
      <c r="IO619" s="2122"/>
      <c r="IP619" s="2122"/>
      <c r="IQ619" s="2122"/>
      <c r="IR619" s="2122"/>
      <c r="IS619" s="2122"/>
      <c r="IT619" s="2122"/>
      <c r="IU619" s="2122"/>
      <c r="IV619" s="2122"/>
      <c r="IW619" s="2122"/>
      <c r="IX619" s="2122"/>
      <c r="IY619" s="2122"/>
      <c r="IZ619" s="2122"/>
      <c r="JA619" s="2122"/>
      <c r="JB619" s="2122"/>
      <c r="JC619" s="2122"/>
      <c r="JD619" s="2122"/>
      <c r="JE619" s="2122"/>
      <c r="JF619" s="2122"/>
      <c r="JG619" s="2122"/>
      <c r="JH619" s="2122"/>
      <c r="JI619" s="2122"/>
      <c r="JJ619" s="2122"/>
      <c r="JK619" s="2122"/>
      <c r="JL619" s="2122"/>
      <c r="JM619" s="2122"/>
      <c r="JN619" s="2122"/>
      <c r="JO619" s="2122"/>
      <c r="JP619" s="2122"/>
      <c r="JQ619" s="2122"/>
      <c r="JR619" s="2122"/>
      <c r="JS619" s="2122"/>
      <c r="JT619" s="2122"/>
      <c r="JU619" s="2122"/>
      <c r="JV619" s="2122"/>
      <c r="JW619" s="2122"/>
      <c r="JX619" s="2122"/>
      <c r="JY619" s="2122"/>
      <c r="JZ619" s="2122"/>
      <c r="KA619" s="2122"/>
      <c r="KB619" s="2123"/>
    </row>
    <row r="620" spans="2:288" ht="15" customHeight="1" x14ac:dyDescent="0.25">
      <c r="B620" s="284" t="str">
        <f t="shared" si="47"/>
        <v>Desk 93</v>
      </c>
      <c r="C620" s="286" t="str">
        <v/>
      </c>
      <c r="D620" s="286" t="str">
        <v/>
      </c>
      <c r="E620" s="286" t="str">
        <v/>
      </c>
      <c r="F620" s="286" t="str">
        <v/>
      </c>
      <c r="G620" s="519" t="str">
        <v/>
      </c>
      <c r="H620" s="2122"/>
      <c r="I620" s="2122"/>
      <c r="J620" s="2122"/>
      <c r="K620" s="2122"/>
      <c r="L620" s="2122"/>
      <c r="M620" s="2122"/>
      <c r="N620" s="2122"/>
      <c r="O620" s="2122"/>
      <c r="P620" s="2122"/>
      <c r="Q620" s="2122"/>
      <c r="R620" s="2122"/>
      <c r="S620" s="2122"/>
      <c r="T620" s="2122"/>
      <c r="U620" s="2122"/>
      <c r="V620" s="2122"/>
      <c r="W620" s="2122"/>
      <c r="X620" s="2122"/>
      <c r="Y620" s="2122"/>
      <c r="Z620" s="2122"/>
      <c r="AA620" s="2122"/>
      <c r="AB620" s="2122"/>
      <c r="AC620" s="2122"/>
      <c r="AD620" s="2122"/>
      <c r="AE620" s="2122"/>
      <c r="AF620" s="2122"/>
      <c r="AG620" s="2122"/>
      <c r="AH620" s="2122"/>
      <c r="AI620" s="2122"/>
      <c r="AJ620" s="2122"/>
      <c r="AK620" s="2122"/>
      <c r="AL620" s="2122"/>
      <c r="AM620" s="2122"/>
      <c r="AN620" s="2122"/>
      <c r="AO620" s="2122"/>
      <c r="AP620" s="2122"/>
      <c r="AQ620" s="2122"/>
      <c r="AR620" s="2122"/>
      <c r="AS620" s="2122"/>
      <c r="AT620" s="2122"/>
      <c r="AU620" s="2122"/>
      <c r="AV620" s="2122"/>
      <c r="AW620" s="2122"/>
      <c r="AX620" s="2122"/>
      <c r="AY620" s="2122"/>
      <c r="AZ620" s="2122"/>
      <c r="BA620" s="2122"/>
      <c r="BB620" s="2122"/>
      <c r="BC620" s="2122"/>
      <c r="BD620" s="2122"/>
      <c r="BE620" s="2122"/>
      <c r="BF620" s="2122"/>
      <c r="BG620" s="2122"/>
      <c r="BH620" s="2122"/>
      <c r="BI620" s="2122"/>
      <c r="BJ620" s="2122"/>
      <c r="BK620" s="2122"/>
      <c r="BL620" s="2122"/>
      <c r="BM620" s="2122"/>
      <c r="BN620" s="2122"/>
      <c r="BO620" s="2122"/>
      <c r="BP620" s="2122"/>
      <c r="BQ620" s="2122"/>
      <c r="BR620" s="2122"/>
      <c r="BS620" s="2122"/>
      <c r="BT620" s="2122"/>
      <c r="BU620" s="2122"/>
      <c r="BV620" s="2122"/>
      <c r="BW620" s="2122"/>
      <c r="BX620" s="2122"/>
      <c r="BY620" s="2122"/>
      <c r="BZ620" s="2122"/>
      <c r="CA620" s="2122"/>
      <c r="CB620" s="2122"/>
      <c r="CC620" s="2122"/>
      <c r="CD620" s="2122"/>
      <c r="CE620" s="2122"/>
      <c r="CF620" s="2122"/>
      <c r="CG620" s="2122"/>
      <c r="CH620" s="2122"/>
      <c r="CI620" s="2122"/>
      <c r="CJ620" s="2122"/>
      <c r="CK620" s="2122"/>
      <c r="CL620" s="2122"/>
      <c r="CM620" s="2122"/>
      <c r="CN620" s="2122"/>
      <c r="CO620" s="2122"/>
      <c r="CP620" s="2122"/>
      <c r="CQ620" s="2122"/>
      <c r="CR620" s="2122"/>
      <c r="CS620" s="2122"/>
      <c r="CT620" s="2122"/>
      <c r="CU620" s="2122"/>
      <c r="CV620" s="2122"/>
      <c r="CW620" s="2122"/>
      <c r="CX620" s="2122"/>
      <c r="CY620" s="2122"/>
      <c r="CZ620" s="2122"/>
      <c r="DA620" s="2122"/>
      <c r="DB620" s="2122"/>
      <c r="DC620" s="2122"/>
      <c r="DD620" s="2122"/>
      <c r="DE620" s="2122"/>
      <c r="DF620" s="2122"/>
      <c r="DG620" s="2122"/>
      <c r="DH620" s="2122"/>
      <c r="DI620" s="2122"/>
      <c r="DJ620" s="2122"/>
      <c r="DK620" s="2122"/>
      <c r="DL620" s="2122"/>
      <c r="DM620" s="2122"/>
      <c r="DN620" s="2122"/>
      <c r="DO620" s="2122"/>
      <c r="DP620" s="2122"/>
      <c r="DQ620" s="2122"/>
      <c r="DR620" s="2122"/>
      <c r="DS620" s="2122"/>
      <c r="DT620" s="2122"/>
      <c r="DU620" s="2122"/>
      <c r="DV620" s="2122"/>
      <c r="DW620" s="2122"/>
      <c r="DX620" s="2122"/>
      <c r="DY620" s="2122"/>
      <c r="DZ620" s="2122"/>
      <c r="EA620" s="2122"/>
      <c r="EB620" s="2122"/>
      <c r="EC620" s="2122"/>
      <c r="ED620" s="2122"/>
      <c r="EE620" s="2122"/>
      <c r="EF620" s="2122"/>
      <c r="EG620" s="2122"/>
      <c r="EH620" s="2122"/>
      <c r="EI620" s="2122"/>
      <c r="EJ620" s="2122"/>
      <c r="EK620" s="2122"/>
      <c r="EL620" s="2122"/>
      <c r="EM620" s="2122"/>
      <c r="EN620" s="2122"/>
      <c r="EO620" s="2122"/>
      <c r="EP620" s="2122"/>
      <c r="EQ620" s="2122"/>
      <c r="ER620" s="2122"/>
      <c r="ES620" s="2122"/>
      <c r="ET620" s="2122"/>
      <c r="EU620" s="2122"/>
      <c r="EV620" s="2122"/>
      <c r="EW620" s="2122"/>
      <c r="EX620" s="2122"/>
      <c r="EY620" s="2122"/>
      <c r="EZ620" s="2122"/>
      <c r="FA620" s="2122"/>
      <c r="FB620" s="2122"/>
      <c r="FC620" s="2122"/>
      <c r="FD620" s="2122"/>
      <c r="FE620" s="2122"/>
      <c r="FF620" s="2122"/>
      <c r="FG620" s="2122"/>
      <c r="FH620" s="2122"/>
      <c r="FI620" s="2122"/>
      <c r="FJ620" s="2122"/>
      <c r="FK620" s="2122"/>
      <c r="FL620" s="2122"/>
      <c r="FM620" s="2122"/>
      <c r="FN620" s="2122"/>
      <c r="FO620" s="2122"/>
      <c r="FP620" s="2122"/>
      <c r="FQ620" s="2122"/>
      <c r="FR620" s="2122"/>
      <c r="FS620" s="2122"/>
      <c r="FT620" s="2122"/>
      <c r="FU620" s="2122"/>
      <c r="FV620" s="2122"/>
      <c r="FW620" s="2122"/>
      <c r="FX620" s="2122"/>
      <c r="FY620" s="2122"/>
      <c r="FZ620" s="2122"/>
      <c r="GA620" s="2122"/>
      <c r="GB620" s="2122"/>
      <c r="GC620" s="2122"/>
      <c r="GD620" s="2122"/>
      <c r="GE620" s="2122"/>
      <c r="GF620" s="2122"/>
      <c r="GG620" s="2122"/>
      <c r="GH620" s="2122"/>
      <c r="GI620" s="2122"/>
      <c r="GJ620" s="2122"/>
      <c r="GK620" s="2122"/>
      <c r="GL620" s="2122"/>
      <c r="GM620" s="2122"/>
      <c r="GN620" s="2122"/>
      <c r="GO620" s="2122"/>
      <c r="GP620" s="2122"/>
      <c r="GQ620" s="2122"/>
      <c r="GR620" s="2122"/>
      <c r="GS620" s="2122"/>
      <c r="GT620" s="2122"/>
      <c r="GU620" s="2122"/>
      <c r="GV620" s="2122"/>
      <c r="GW620" s="2122"/>
      <c r="GX620" s="2122"/>
      <c r="GY620" s="2122"/>
      <c r="GZ620" s="2122"/>
      <c r="HA620" s="2122"/>
      <c r="HB620" s="2122"/>
      <c r="HC620" s="2122"/>
      <c r="HD620" s="2122"/>
      <c r="HE620" s="2122"/>
      <c r="HF620" s="2122"/>
      <c r="HG620" s="2122"/>
      <c r="HH620" s="2122"/>
      <c r="HI620" s="2122"/>
      <c r="HJ620" s="2122"/>
      <c r="HK620" s="2122"/>
      <c r="HL620" s="2122"/>
      <c r="HM620" s="2122"/>
      <c r="HN620" s="2122"/>
      <c r="HO620" s="2122"/>
      <c r="HP620" s="2122"/>
      <c r="HQ620" s="2122"/>
      <c r="HR620" s="2122"/>
      <c r="HS620" s="2122"/>
      <c r="HT620" s="2122"/>
      <c r="HU620" s="2122"/>
      <c r="HV620" s="2122"/>
      <c r="HW620" s="2122"/>
      <c r="HX620" s="2122"/>
      <c r="HY620" s="2122"/>
      <c r="HZ620" s="2122"/>
      <c r="IA620" s="2122"/>
      <c r="IB620" s="2122"/>
      <c r="IC620" s="2122"/>
      <c r="ID620" s="2122"/>
      <c r="IE620" s="2122"/>
      <c r="IF620" s="2122"/>
      <c r="IG620" s="2122"/>
      <c r="IH620" s="2122"/>
      <c r="II620" s="2122"/>
      <c r="IJ620" s="2122"/>
      <c r="IK620" s="2122"/>
      <c r="IL620" s="2122"/>
      <c r="IM620" s="2122"/>
      <c r="IN620" s="2122"/>
      <c r="IO620" s="2122"/>
      <c r="IP620" s="2122"/>
      <c r="IQ620" s="2122"/>
      <c r="IR620" s="2122"/>
      <c r="IS620" s="2122"/>
      <c r="IT620" s="2122"/>
      <c r="IU620" s="2122"/>
      <c r="IV620" s="2122"/>
      <c r="IW620" s="2122"/>
      <c r="IX620" s="2122"/>
      <c r="IY620" s="2122"/>
      <c r="IZ620" s="2122"/>
      <c r="JA620" s="2122"/>
      <c r="JB620" s="2122"/>
      <c r="JC620" s="2122"/>
      <c r="JD620" s="2122"/>
      <c r="JE620" s="2122"/>
      <c r="JF620" s="2122"/>
      <c r="JG620" s="2122"/>
      <c r="JH620" s="2122"/>
      <c r="JI620" s="2122"/>
      <c r="JJ620" s="2122"/>
      <c r="JK620" s="2122"/>
      <c r="JL620" s="2122"/>
      <c r="JM620" s="2122"/>
      <c r="JN620" s="2122"/>
      <c r="JO620" s="2122"/>
      <c r="JP620" s="2122"/>
      <c r="JQ620" s="2122"/>
      <c r="JR620" s="2122"/>
      <c r="JS620" s="2122"/>
      <c r="JT620" s="2122"/>
      <c r="JU620" s="2122"/>
      <c r="JV620" s="2122"/>
      <c r="JW620" s="2122"/>
      <c r="JX620" s="2122"/>
      <c r="JY620" s="2122"/>
      <c r="JZ620" s="2122"/>
      <c r="KA620" s="2122"/>
      <c r="KB620" s="2123"/>
    </row>
    <row r="621" spans="2:288" ht="15" customHeight="1" x14ac:dyDescent="0.25">
      <c r="B621" s="284" t="str">
        <f t="shared" si="47"/>
        <v>Desk 94</v>
      </c>
      <c r="C621" s="286" t="str">
        <v/>
      </c>
      <c r="D621" s="286" t="str">
        <v/>
      </c>
      <c r="E621" s="286" t="str">
        <v/>
      </c>
      <c r="F621" s="286" t="str">
        <v/>
      </c>
      <c r="G621" s="519" t="str">
        <v/>
      </c>
      <c r="H621" s="2122"/>
      <c r="I621" s="2122"/>
      <c r="J621" s="2122"/>
      <c r="K621" s="2122"/>
      <c r="L621" s="2122"/>
      <c r="M621" s="2122"/>
      <c r="N621" s="2122"/>
      <c r="O621" s="2122"/>
      <c r="P621" s="2122"/>
      <c r="Q621" s="2122"/>
      <c r="R621" s="2122"/>
      <c r="S621" s="2122"/>
      <c r="T621" s="2122"/>
      <c r="U621" s="2122"/>
      <c r="V621" s="2122"/>
      <c r="W621" s="2122"/>
      <c r="X621" s="2122"/>
      <c r="Y621" s="2122"/>
      <c r="Z621" s="2122"/>
      <c r="AA621" s="2122"/>
      <c r="AB621" s="2122"/>
      <c r="AC621" s="2122"/>
      <c r="AD621" s="2122"/>
      <c r="AE621" s="2122"/>
      <c r="AF621" s="2122"/>
      <c r="AG621" s="2122"/>
      <c r="AH621" s="2122"/>
      <c r="AI621" s="2122"/>
      <c r="AJ621" s="2122"/>
      <c r="AK621" s="2122"/>
      <c r="AL621" s="2122"/>
      <c r="AM621" s="2122"/>
      <c r="AN621" s="2122"/>
      <c r="AO621" s="2122"/>
      <c r="AP621" s="2122"/>
      <c r="AQ621" s="2122"/>
      <c r="AR621" s="2122"/>
      <c r="AS621" s="2122"/>
      <c r="AT621" s="2122"/>
      <c r="AU621" s="2122"/>
      <c r="AV621" s="2122"/>
      <c r="AW621" s="2122"/>
      <c r="AX621" s="2122"/>
      <c r="AY621" s="2122"/>
      <c r="AZ621" s="2122"/>
      <c r="BA621" s="2122"/>
      <c r="BB621" s="2122"/>
      <c r="BC621" s="2122"/>
      <c r="BD621" s="2122"/>
      <c r="BE621" s="2122"/>
      <c r="BF621" s="2122"/>
      <c r="BG621" s="2122"/>
      <c r="BH621" s="2122"/>
      <c r="BI621" s="2122"/>
      <c r="BJ621" s="2122"/>
      <c r="BK621" s="2122"/>
      <c r="BL621" s="2122"/>
      <c r="BM621" s="2122"/>
      <c r="BN621" s="2122"/>
      <c r="BO621" s="2122"/>
      <c r="BP621" s="2122"/>
      <c r="BQ621" s="2122"/>
      <c r="BR621" s="2122"/>
      <c r="BS621" s="2122"/>
      <c r="BT621" s="2122"/>
      <c r="BU621" s="2122"/>
      <c r="BV621" s="2122"/>
      <c r="BW621" s="2122"/>
      <c r="BX621" s="2122"/>
      <c r="BY621" s="2122"/>
      <c r="BZ621" s="2122"/>
      <c r="CA621" s="2122"/>
      <c r="CB621" s="2122"/>
      <c r="CC621" s="2122"/>
      <c r="CD621" s="2122"/>
      <c r="CE621" s="2122"/>
      <c r="CF621" s="2122"/>
      <c r="CG621" s="2122"/>
      <c r="CH621" s="2122"/>
      <c r="CI621" s="2122"/>
      <c r="CJ621" s="2122"/>
      <c r="CK621" s="2122"/>
      <c r="CL621" s="2122"/>
      <c r="CM621" s="2122"/>
      <c r="CN621" s="2122"/>
      <c r="CO621" s="2122"/>
      <c r="CP621" s="2122"/>
      <c r="CQ621" s="2122"/>
      <c r="CR621" s="2122"/>
      <c r="CS621" s="2122"/>
      <c r="CT621" s="2122"/>
      <c r="CU621" s="2122"/>
      <c r="CV621" s="2122"/>
      <c r="CW621" s="2122"/>
      <c r="CX621" s="2122"/>
      <c r="CY621" s="2122"/>
      <c r="CZ621" s="2122"/>
      <c r="DA621" s="2122"/>
      <c r="DB621" s="2122"/>
      <c r="DC621" s="2122"/>
      <c r="DD621" s="2122"/>
      <c r="DE621" s="2122"/>
      <c r="DF621" s="2122"/>
      <c r="DG621" s="2122"/>
      <c r="DH621" s="2122"/>
      <c r="DI621" s="2122"/>
      <c r="DJ621" s="2122"/>
      <c r="DK621" s="2122"/>
      <c r="DL621" s="2122"/>
      <c r="DM621" s="2122"/>
      <c r="DN621" s="2122"/>
      <c r="DO621" s="2122"/>
      <c r="DP621" s="2122"/>
      <c r="DQ621" s="2122"/>
      <c r="DR621" s="2122"/>
      <c r="DS621" s="2122"/>
      <c r="DT621" s="2122"/>
      <c r="DU621" s="2122"/>
      <c r="DV621" s="2122"/>
      <c r="DW621" s="2122"/>
      <c r="DX621" s="2122"/>
      <c r="DY621" s="2122"/>
      <c r="DZ621" s="2122"/>
      <c r="EA621" s="2122"/>
      <c r="EB621" s="2122"/>
      <c r="EC621" s="2122"/>
      <c r="ED621" s="2122"/>
      <c r="EE621" s="2122"/>
      <c r="EF621" s="2122"/>
      <c r="EG621" s="2122"/>
      <c r="EH621" s="2122"/>
      <c r="EI621" s="2122"/>
      <c r="EJ621" s="2122"/>
      <c r="EK621" s="2122"/>
      <c r="EL621" s="2122"/>
      <c r="EM621" s="2122"/>
      <c r="EN621" s="2122"/>
      <c r="EO621" s="2122"/>
      <c r="EP621" s="2122"/>
      <c r="EQ621" s="2122"/>
      <c r="ER621" s="2122"/>
      <c r="ES621" s="2122"/>
      <c r="ET621" s="2122"/>
      <c r="EU621" s="2122"/>
      <c r="EV621" s="2122"/>
      <c r="EW621" s="2122"/>
      <c r="EX621" s="2122"/>
      <c r="EY621" s="2122"/>
      <c r="EZ621" s="2122"/>
      <c r="FA621" s="2122"/>
      <c r="FB621" s="2122"/>
      <c r="FC621" s="2122"/>
      <c r="FD621" s="2122"/>
      <c r="FE621" s="2122"/>
      <c r="FF621" s="2122"/>
      <c r="FG621" s="2122"/>
      <c r="FH621" s="2122"/>
      <c r="FI621" s="2122"/>
      <c r="FJ621" s="2122"/>
      <c r="FK621" s="2122"/>
      <c r="FL621" s="2122"/>
      <c r="FM621" s="2122"/>
      <c r="FN621" s="2122"/>
      <c r="FO621" s="2122"/>
      <c r="FP621" s="2122"/>
      <c r="FQ621" s="2122"/>
      <c r="FR621" s="2122"/>
      <c r="FS621" s="2122"/>
      <c r="FT621" s="2122"/>
      <c r="FU621" s="2122"/>
      <c r="FV621" s="2122"/>
      <c r="FW621" s="2122"/>
      <c r="FX621" s="2122"/>
      <c r="FY621" s="2122"/>
      <c r="FZ621" s="2122"/>
      <c r="GA621" s="2122"/>
      <c r="GB621" s="2122"/>
      <c r="GC621" s="2122"/>
      <c r="GD621" s="2122"/>
      <c r="GE621" s="2122"/>
      <c r="GF621" s="2122"/>
      <c r="GG621" s="2122"/>
      <c r="GH621" s="2122"/>
      <c r="GI621" s="2122"/>
      <c r="GJ621" s="2122"/>
      <c r="GK621" s="2122"/>
      <c r="GL621" s="2122"/>
      <c r="GM621" s="2122"/>
      <c r="GN621" s="2122"/>
      <c r="GO621" s="2122"/>
      <c r="GP621" s="2122"/>
      <c r="GQ621" s="2122"/>
      <c r="GR621" s="2122"/>
      <c r="GS621" s="2122"/>
      <c r="GT621" s="2122"/>
      <c r="GU621" s="2122"/>
      <c r="GV621" s="2122"/>
      <c r="GW621" s="2122"/>
      <c r="GX621" s="2122"/>
      <c r="GY621" s="2122"/>
      <c r="GZ621" s="2122"/>
      <c r="HA621" s="2122"/>
      <c r="HB621" s="2122"/>
      <c r="HC621" s="2122"/>
      <c r="HD621" s="2122"/>
      <c r="HE621" s="2122"/>
      <c r="HF621" s="2122"/>
      <c r="HG621" s="2122"/>
      <c r="HH621" s="2122"/>
      <c r="HI621" s="2122"/>
      <c r="HJ621" s="2122"/>
      <c r="HK621" s="2122"/>
      <c r="HL621" s="2122"/>
      <c r="HM621" s="2122"/>
      <c r="HN621" s="2122"/>
      <c r="HO621" s="2122"/>
      <c r="HP621" s="2122"/>
      <c r="HQ621" s="2122"/>
      <c r="HR621" s="2122"/>
      <c r="HS621" s="2122"/>
      <c r="HT621" s="2122"/>
      <c r="HU621" s="2122"/>
      <c r="HV621" s="2122"/>
      <c r="HW621" s="2122"/>
      <c r="HX621" s="2122"/>
      <c r="HY621" s="2122"/>
      <c r="HZ621" s="2122"/>
      <c r="IA621" s="2122"/>
      <c r="IB621" s="2122"/>
      <c r="IC621" s="2122"/>
      <c r="ID621" s="2122"/>
      <c r="IE621" s="2122"/>
      <c r="IF621" s="2122"/>
      <c r="IG621" s="2122"/>
      <c r="IH621" s="2122"/>
      <c r="II621" s="2122"/>
      <c r="IJ621" s="2122"/>
      <c r="IK621" s="2122"/>
      <c r="IL621" s="2122"/>
      <c r="IM621" s="2122"/>
      <c r="IN621" s="2122"/>
      <c r="IO621" s="2122"/>
      <c r="IP621" s="2122"/>
      <c r="IQ621" s="2122"/>
      <c r="IR621" s="2122"/>
      <c r="IS621" s="2122"/>
      <c r="IT621" s="2122"/>
      <c r="IU621" s="2122"/>
      <c r="IV621" s="2122"/>
      <c r="IW621" s="2122"/>
      <c r="IX621" s="2122"/>
      <c r="IY621" s="2122"/>
      <c r="IZ621" s="2122"/>
      <c r="JA621" s="2122"/>
      <c r="JB621" s="2122"/>
      <c r="JC621" s="2122"/>
      <c r="JD621" s="2122"/>
      <c r="JE621" s="2122"/>
      <c r="JF621" s="2122"/>
      <c r="JG621" s="2122"/>
      <c r="JH621" s="2122"/>
      <c r="JI621" s="2122"/>
      <c r="JJ621" s="2122"/>
      <c r="JK621" s="2122"/>
      <c r="JL621" s="2122"/>
      <c r="JM621" s="2122"/>
      <c r="JN621" s="2122"/>
      <c r="JO621" s="2122"/>
      <c r="JP621" s="2122"/>
      <c r="JQ621" s="2122"/>
      <c r="JR621" s="2122"/>
      <c r="JS621" s="2122"/>
      <c r="JT621" s="2122"/>
      <c r="JU621" s="2122"/>
      <c r="JV621" s="2122"/>
      <c r="JW621" s="2122"/>
      <c r="JX621" s="2122"/>
      <c r="JY621" s="2122"/>
      <c r="JZ621" s="2122"/>
      <c r="KA621" s="2122"/>
      <c r="KB621" s="2123"/>
    </row>
    <row r="622" spans="2:288" ht="15" customHeight="1" x14ac:dyDescent="0.25">
      <c r="B622" s="284" t="str">
        <f t="shared" si="47"/>
        <v>Desk 95</v>
      </c>
      <c r="C622" s="286" t="str">
        <v/>
      </c>
      <c r="D622" s="286" t="str">
        <v/>
      </c>
      <c r="E622" s="286" t="str">
        <v/>
      </c>
      <c r="F622" s="286" t="str">
        <v/>
      </c>
      <c r="G622" s="519" t="str">
        <v/>
      </c>
      <c r="H622" s="2122"/>
      <c r="I622" s="2122"/>
      <c r="J622" s="2122"/>
      <c r="K622" s="2122"/>
      <c r="L622" s="2122"/>
      <c r="M622" s="2122"/>
      <c r="N622" s="2122"/>
      <c r="O622" s="2122"/>
      <c r="P622" s="2122"/>
      <c r="Q622" s="2122"/>
      <c r="R622" s="2122"/>
      <c r="S622" s="2122"/>
      <c r="T622" s="2122"/>
      <c r="U622" s="2122"/>
      <c r="V622" s="2122"/>
      <c r="W622" s="2122"/>
      <c r="X622" s="2122"/>
      <c r="Y622" s="2122"/>
      <c r="Z622" s="2122"/>
      <c r="AA622" s="2122"/>
      <c r="AB622" s="2122"/>
      <c r="AC622" s="2122"/>
      <c r="AD622" s="2122"/>
      <c r="AE622" s="2122"/>
      <c r="AF622" s="2122"/>
      <c r="AG622" s="2122"/>
      <c r="AH622" s="2122"/>
      <c r="AI622" s="2122"/>
      <c r="AJ622" s="2122"/>
      <c r="AK622" s="2122"/>
      <c r="AL622" s="2122"/>
      <c r="AM622" s="2122"/>
      <c r="AN622" s="2122"/>
      <c r="AO622" s="2122"/>
      <c r="AP622" s="2122"/>
      <c r="AQ622" s="2122"/>
      <c r="AR622" s="2122"/>
      <c r="AS622" s="2122"/>
      <c r="AT622" s="2122"/>
      <c r="AU622" s="2122"/>
      <c r="AV622" s="2122"/>
      <c r="AW622" s="2122"/>
      <c r="AX622" s="2122"/>
      <c r="AY622" s="2122"/>
      <c r="AZ622" s="2122"/>
      <c r="BA622" s="2122"/>
      <c r="BB622" s="2122"/>
      <c r="BC622" s="2122"/>
      <c r="BD622" s="2122"/>
      <c r="BE622" s="2122"/>
      <c r="BF622" s="2122"/>
      <c r="BG622" s="2122"/>
      <c r="BH622" s="2122"/>
      <c r="BI622" s="2122"/>
      <c r="BJ622" s="2122"/>
      <c r="BK622" s="2122"/>
      <c r="BL622" s="2122"/>
      <c r="BM622" s="2122"/>
      <c r="BN622" s="2122"/>
      <c r="BO622" s="2122"/>
      <c r="BP622" s="2122"/>
      <c r="BQ622" s="2122"/>
      <c r="BR622" s="2122"/>
      <c r="BS622" s="2122"/>
      <c r="BT622" s="2122"/>
      <c r="BU622" s="2122"/>
      <c r="BV622" s="2122"/>
      <c r="BW622" s="2122"/>
      <c r="BX622" s="2122"/>
      <c r="BY622" s="2122"/>
      <c r="BZ622" s="2122"/>
      <c r="CA622" s="2122"/>
      <c r="CB622" s="2122"/>
      <c r="CC622" s="2122"/>
      <c r="CD622" s="2122"/>
      <c r="CE622" s="2122"/>
      <c r="CF622" s="2122"/>
      <c r="CG622" s="2122"/>
      <c r="CH622" s="2122"/>
      <c r="CI622" s="2122"/>
      <c r="CJ622" s="2122"/>
      <c r="CK622" s="2122"/>
      <c r="CL622" s="2122"/>
      <c r="CM622" s="2122"/>
      <c r="CN622" s="2122"/>
      <c r="CO622" s="2122"/>
      <c r="CP622" s="2122"/>
      <c r="CQ622" s="2122"/>
      <c r="CR622" s="2122"/>
      <c r="CS622" s="2122"/>
      <c r="CT622" s="2122"/>
      <c r="CU622" s="2122"/>
      <c r="CV622" s="2122"/>
      <c r="CW622" s="2122"/>
      <c r="CX622" s="2122"/>
      <c r="CY622" s="2122"/>
      <c r="CZ622" s="2122"/>
      <c r="DA622" s="2122"/>
      <c r="DB622" s="2122"/>
      <c r="DC622" s="2122"/>
      <c r="DD622" s="2122"/>
      <c r="DE622" s="2122"/>
      <c r="DF622" s="2122"/>
      <c r="DG622" s="2122"/>
      <c r="DH622" s="2122"/>
      <c r="DI622" s="2122"/>
      <c r="DJ622" s="2122"/>
      <c r="DK622" s="2122"/>
      <c r="DL622" s="2122"/>
      <c r="DM622" s="2122"/>
      <c r="DN622" s="2122"/>
      <c r="DO622" s="2122"/>
      <c r="DP622" s="2122"/>
      <c r="DQ622" s="2122"/>
      <c r="DR622" s="2122"/>
      <c r="DS622" s="2122"/>
      <c r="DT622" s="2122"/>
      <c r="DU622" s="2122"/>
      <c r="DV622" s="2122"/>
      <c r="DW622" s="2122"/>
      <c r="DX622" s="2122"/>
      <c r="DY622" s="2122"/>
      <c r="DZ622" s="2122"/>
      <c r="EA622" s="2122"/>
      <c r="EB622" s="2122"/>
      <c r="EC622" s="2122"/>
      <c r="ED622" s="2122"/>
      <c r="EE622" s="2122"/>
      <c r="EF622" s="2122"/>
      <c r="EG622" s="2122"/>
      <c r="EH622" s="2122"/>
      <c r="EI622" s="2122"/>
      <c r="EJ622" s="2122"/>
      <c r="EK622" s="2122"/>
      <c r="EL622" s="2122"/>
      <c r="EM622" s="2122"/>
      <c r="EN622" s="2122"/>
      <c r="EO622" s="2122"/>
      <c r="EP622" s="2122"/>
      <c r="EQ622" s="2122"/>
      <c r="ER622" s="2122"/>
      <c r="ES622" s="2122"/>
      <c r="ET622" s="2122"/>
      <c r="EU622" s="2122"/>
      <c r="EV622" s="2122"/>
      <c r="EW622" s="2122"/>
      <c r="EX622" s="2122"/>
      <c r="EY622" s="2122"/>
      <c r="EZ622" s="2122"/>
      <c r="FA622" s="2122"/>
      <c r="FB622" s="2122"/>
      <c r="FC622" s="2122"/>
      <c r="FD622" s="2122"/>
      <c r="FE622" s="2122"/>
      <c r="FF622" s="2122"/>
      <c r="FG622" s="2122"/>
      <c r="FH622" s="2122"/>
      <c r="FI622" s="2122"/>
      <c r="FJ622" s="2122"/>
      <c r="FK622" s="2122"/>
      <c r="FL622" s="2122"/>
      <c r="FM622" s="2122"/>
      <c r="FN622" s="2122"/>
      <c r="FO622" s="2122"/>
      <c r="FP622" s="2122"/>
      <c r="FQ622" s="2122"/>
      <c r="FR622" s="2122"/>
      <c r="FS622" s="2122"/>
      <c r="FT622" s="2122"/>
      <c r="FU622" s="2122"/>
      <c r="FV622" s="2122"/>
      <c r="FW622" s="2122"/>
      <c r="FX622" s="2122"/>
      <c r="FY622" s="2122"/>
      <c r="FZ622" s="2122"/>
      <c r="GA622" s="2122"/>
      <c r="GB622" s="2122"/>
      <c r="GC622" s="2122"/>
      <c r="GD622" s="2122"/>
      <c r="GE622" s="2122"/>
      <c r="GF622" s="2122"/>
      <c r="GG622" s="2122"/>
      <c r="GH622" s="2122"/>
      <c r="GI622" s="2122"/>
      <c r="GJ622" s="2122"/>
      <c r="GK622" s="2122"/>
      <c r="GL622" s="2122"/>
      <c r="GM622" s="2122"/>
      <c r="GN622" s="2122"/>
      <c r="GO622" s="2122"/>
      <c r="GP622" s="2122"/>
      <c r="GQ622" s="2122"/>
      <c r="GR622" s="2122"/>
      <c r="GS622" s="2122"/>
      <c r="GT622" s="2122"/>
      <c r="GU622" s="2122"/>
      <c r="GV622" s="2122"/>
      <c r="GW622" s="2122"/>
      <c r="GX622" s="2122"/>
      <c r="GY622" s="2122"/>
      <c r="GZ622" s="2122"/>
      <c r="HA622" s="2122"/>
      <c r="HB622" s="2122"/>
      <c r="HC622" s="2122"/>
      <c r="HD622" s="2122"/>
      <c r="HE622" s="2122"/>
      <c r="HF622" s="2122"/>
      <c r="HG622" s="2122"/>
      <c r="HH622" s="2122"/>
      <c r="HI622" s="2122"/>
      <c r="HJ622" s="2122"/>
      <c r="HK622" s="2122"/>
      <c r="HL622" s="2122"/>
      <c r="HM622" s="2122"/>
      <c r="HN622" s="2122"/>
      <c r="HO622" s="2122"/>
      <c r="HP622" s="2122"/>
      <c r="HQ622" s="2122"/>
      <c r="HR622" s="2122"/>
      <c r="HS622" s="2122"/>
      <c r="HT622" s="2122"/>
      <c r="HU622" s="2122"/>
      <c r="HV622" s="2122"/>
      <c r="HW622" s="2122"/>
      <c r="HX622" s="2122"/>
      <c r="HY622" s="2122"/>
      <c r="HZ622" s="2122"/>
      <c r="IA622" s="2122"/>
      <c r="IB622" s="2122"/>
      <c r="IC622" s="2122"/>
      <c r="ID622" s="2122"/>
      <c r="IE622" s="2122"/>
      <c r="IF622" s="2122"/>
      <c r="IG622" s="2122"/>
      <c r="IH622" s="2122"/>
      <c r="II622" s="2122"/>
      <c r="IJ622" s="2122"/>
      <c r="IK622" s="2122"/>
      <c r="IL622" s="2122"/>
      <c r="IM622" s="2122"/>
      <c r="IN622" s="2122"/>
      <c r="IO622" s="2122"/>
      <c r="IP622" s="2122"/>
      <c r="IQ622" s="2122"/>
      <c r="IR622" s="2122"/>
      <c r="IS622" s="2122"/>
      <c r="IT622" s="2122"/>
      <c r="IU622" s="2122"/>
      <c r="IV622" s="2122"/>
      <c r="IW622" s="2122"/>
      <c r="IX622" s="2122"/>
      <c r="IY622" s="2122"/>
      <c r="IZ622" s="2122"/>
      <c r="JA622" s="2122"/>
      <c r="JB622" s="2122"/>
      <c r="JC622" s="2122"/>
      <c r="JD622" s="2122"/>
      <c r="JE622" s="2122"/>
      <c r="JF622" s="2122"/>
      <c r="JG622" s="2122"/>
      <c r="JH622" s="2122"/>
      <c r="JI622" s="2122"/>
      <c r="JJ622" s="2122"/>
      <c r="JK622" s="2122"/>
      <c r="JL622" s="2122"/>
      <c r="JM622" s="2122"/>
      <c r="JN622" s="2122"/>
      <c r="JO622" s="2122"/>
      <c r="JP622" s="2122"/>
      <c r="JQ622" s="2122"/>
      <c r="JR622" s="2122"/>
      <c r="JS622" s="2122"/>
      <c r="JT622" s="2122"/>
      <c r="JU622" s="2122"/>
      <c r="JV622" s="2122"/>
      <c r="JW622" s="2122"/>
      <c r="JX622" s="2122"/>
      <c r="JY622" s="2122"/>
      <c r="JZ622" s="2122"/>
      <c r="KA622" s="2122"/>
      <c r="KB622" s="2123"/>
    </row>
    <row r="623" spans="2:288" ht="15" customHeight="1" x14ac:dyDescent="0.25">
      <c r="B623" s="284" t="str">
        <f t="shared" si="47"/>
        <v>Desk 96</v>
      </c>
      <c r="C623" s="286" t="str">
        <v/>
      </c>
      <c r="D623" s="286" t="str">
        <v/>
      </c>
      <c r="E623" s="286" t="str">
        <v/>
      </c>
      <c r="F623" s="286" t="str">
        <v/>
      </c>
      <c r="G623" s="519" t="str">
        <v/>
      </c>
      <c r="H623" s="2122"/>
      <c r="I623" s="2122"/>
      <c r="J623" s="2122"/>
      <c r="K623" s="2122"/>
      <c r="L623" s="2122"/>
      <c r="M623" s="2122"/>
      <c r="N623" s="2122"/>
      <c r="O623" s="2122"/>
      <c r="P623" s="2122"/>
      <c r="Q623" s="2122"/>
      <c r="R623" s="2122"/>
      <c r="S623" s="2122"/>
      <c r="T623" s="2122"/>
      <c r="U623" s="2122"/>
      <c r="V623" s="2122"/>
      <c r="W623" s="2122"/>
      <c r="X623" s="2122"/>
      <c r="Y623" s="2122"/>
      <c r="Z623" s="2122"/>
      <c r="AA623" s="2122"/>
      <c r="AB623" s="2122"/>
      <c r="AC623" s="2122"/>
      <c r="AD623" s="2122"/>
      <c r="AE623" s="2122"/>
      <c r="AF623" s="2122"/>
      <c r="AG623" s="2122"/>
      <c r="AH623" s="2122"/>
      <c r="AI623" s="2122"/>
      <c r="AJ623" s="2122"/>
      <c r="AK623" s="2122"/>
      <c r="AL623" s="2122"/>
      <c r="AM623" s="2122"/>
      <c r="AN623" s="2122"/>
      <c r="AO623" s="2122"/>
      <c r="AP623" s="2122"/>
      <c r="AQ623" s="2122"/>
      <c r="AR623" s="2122"/>
      <c r="AS623" s="2122"/>
      <c r="AT623" s="2122"/>
      <c r="AU623" s="2122"/>
      <c r="AV623" s="2122"/>
      <c r="AW623" s="2122"/>
      <c r="AX623" s="2122"/>
      <c r="AY623" s="2122"/>
      <c r="AZ623" s="2122"/>
      <c r="BA623" s="2122"/>
      <c r="BB623" s="2122"/>
      <c r="BC623" s="2122"/>
      <c r="BD623" s="2122"/>
      <c r="BE623" s="2122"/>
      <c r="BF623" s="2122"/>
      <c r="BG623" s="2122"/>
      <c r="BH623" s="2122"/>
      <c r="BI623" s="2122"/>
      <c r="BJ623" s="2122"/>
      <c r="BK623" s="2122"/>
      <c r="BL623" s="2122"/>
      <c r="BM623" s="2122"/>
      <c r="BN623" s="2122"/>
      <c r="BO623" s="2122"/>
      <c r="BP623" s="2122"/>
      <c r="BQ623" s="2122"/>
      <c r="BR623" s="2122"/>
      <c r="BS623" s="2122"/>
      <c r="BT623" s="2122"/>
      <c r="BU623" s="2122"/>
      <c r="BV623" s="2122"/>
      <c r="BW623" s="2122"/>
      <c r="BX623" s="2122"/>
      <c r="BY623" s="2122"/>
      <c r="BZ623" s="2122"/>
      <c r="CA623" s="2122"/>
      <c r="CB623" s="2122"/>
      <c r="CC623" s="2122"/>
      <c r="CD623" s="2122"/>
      <c r="CE623" s="2122"/>
      <c r="CF623" s="2122"/>
      <c r="CG623" s="2122"/>
      <c r="CH623" s="2122"/>
      <c r="CI623" s="2122"/>
      <c r="CJ623" s="2122"/>
      <c r="CK623" s="2122"/>
      <c r="CL623" s="2122"/>
      <c r="CM623" s="2122"/>
      <c r="CN623" s="2122"/>
      <c r="CO623" s="2122"/>
      <c r="CP623" s="2122"/>
      <c r="CQ623" s="2122"/>
      <c r="CR623" s="2122"/>
      <c r="CS623" s="2122"/>
      <c r="CT623" s="2122"/>
      <c r="CU623" s="2122"/>
      <c r="CV623" s="2122"/>
      <c r="CW623" s="2122"/>
      <c r="CX623" s="2122"/>
      <c r="CY623" s="2122"/>
      <c r="CZ623" s="2122"/>
      <c r="DA623" s="2122"/>
      <c r="DB623" s="2122"/>
      <c r="DC623" s="2122"/>
      <c r="DD623" s="2122"/>
      <c r="DE623" s="2122"/>
      <c r="DF623" s="2122"/>
      <c r="DG623" s="2122"/>
      <c r="DH623" s="2122"/>
      <c r="DI623" s="2122"/>
      <c r="DJ623" s="2122"/>
      <c r="DK623" s="2122"/>
      <c r="DL623" s="2122"/>
      <c r="DM623" s="2122"/>
      <c r="DN623" s="2122"/>
      <c r="DO623" s="2122"/>
      <c r="DP623" s="2122"/>
      <c r="DQ623" s="2122"/>
      <c r="DR623" s="2122"/>
      <c r="DS623" s="2122"/>
      <c r="DT623" s="2122"/>
      <c r="DU623" s="2122"/>
      <c r="DV623" s="2122"/>
      <c r="DW623" s="2122"/>
      <c r="DX623" s="2122"/>
      <c r="DY623" s="2122"/>
      <c r="DZ623" s="2122"/>
      <c r="EA623" s="2122"/>
      <c r="EB623" s="2122"/>
      <c r="EC623" s="2122"/>
      <c r="ED623" s="2122"/>
      <c r="EE623" s="2122"/>
      <c r="EF623" s="2122"/>
      <c r="EG623" s="2122"/>
      <c r="EH623" s="2122"/>
      <c r="EI623" s="2122"/>
      <c r="EJ623" s="2122"/>
      <c r="EK623" s="2122"/>
      <c r="EL623" s="2122"/>
      <c r="EM623" s="2122"/>
      <c r="EN623" s="2122"/>
      <c r="EO623" s="2122"/>
      <c r="EP623" s="2122"/>
      <c r="EQ623" s="2122"/>
      <c r="ER623" s="2122"/>
      <c r="ES623" s="2122"/>
      <c r="ET623" s="2122"/>
      <c r="EU623" s="2122"/>
      <c r="EV623" s="2122"/>
      <c r="EW623" s="2122"/>
      <c r="EX623" s="2122"/>
      <c r="EY623" s="2122"/>
      <c r="EZ623" s="2122"/>
      <c r="FA623" s="2122"/>
      <c r="FB623" s="2122"/>
      <c r="FC623" s="2122"/>
      <c r="FD623" s="2122"/>
      <c r="FE623" s="2122"/>
      <c r="FF623" s="2122"/>
      <c r="FG623" s="2122"/>
      <c r="FH623" s="2122"/>
      <c r="FI623" s="2122"/>
      <c r="FJ623" s="2122"/>
      <c r="FK623" s="2122"/>
      <c r="FL623" s="2122"/>
      <c r="FM623" s="2122"/>
      <c r="FN623" s="2122"/>
      <c r="FO623" s="2122"/>
      <c r="FP623" s="2122"/>
      <c r="FQ623" s="2122"/>
      <c r="FR623" s="2122"/>
      <c r="FS623" s="2122"/>
      <c r="FT623" s="2122"/>
      <c r="FU623" s="2122"/>
      <c r="FV623" s="2122"/>
      <c r="FW623" s="2122"/>
      <c r="FX623" s="2122"/>
      <c r="FY623" s="2122"/>
      <c r="FZ623" s="2122"/>
      <c r="GA623" s="2122"/>
      <c r="GB623" s="2122"/>
      <c r="GC623" s="2122"/>
      <c r="GD623" s="2122"/>
      <c r="GE623" s="2122"/>
      <c r="GF623" s="2122"/>
      <c r="GG623" s="2122"/>
      <c r="GH623" s="2122"/>
      <c r="GI623" s="2122"/>
      <c r="GJ623" s="2122"/>
      <c r="GK623" s="2122"/>
      <c r="GL623" s="2122"/>
      <c r="GM623" s="2122"/>
      <c r="GN623" s="2122"/>
      <c r="GO623" s="2122"/>
      <c r="GP623" s="2122"/>
      <c r="GQ623" s="2122"/>
      <c r="GR623" s="2122"/>
      <c r="GS623" s="2122"/>
      <c r="GT623" s="2122"/>
      <c r="GU623" s="2122"/>
      <c r="GV623" s="2122"/>
      <c r="GW623" s="2122"/>
      <c r="GX623" s="2122"/>
      <c r="GY623" s="2122"/>
      <c r="GZ623" s="2122"/>
      <c r="HA623" s="2122"/>
      <c r="HB623" s="2122"/>
      <c r="HC623" s="2122"/>
      <c r="HD623" s="2122"/>
      <c r="HE623" s="2122"/>
      <c r="HF623" s="2122"/>
      <c r="HG623" s="2122"/>
      <c r="HH623" s="2122"/>
      <c r="HI623" s="2122"/>
      <c r="HJ623" s="2122"/>
      <c r="HK623" s="2122"/>
      <c r="HL623" s="2122"/>
      <c r="HM623" s="2122"/>
      <c r="HN623" s="2122"/>
      <c r="HO623" s="2122"/>
      <c r="HP623" s="2122"/>
      <c r="HQ623" s="2122"/>
      <c r="HR623" s="2122"/>
      <c r="HS623" s="2122"/>
      <c r="HT623" s="2122"/>
      <c r="HU623" s="2122"/>
      <c r="HV623" s="2122"/>
      <c r="HW623" s="2122"/>
      <c r="HX623" s="2122"/>
      <c r="HY623" s="2122"/>
      <c r="HZ623" s="2122"/>
      <c r="IA623" s="2122"/>
      <c r="IB623" s="2122"/>
      <c r="IC623" s="2122"/>
      <c r="ID623" s="2122"/>
      <c r="IE623" s="2122"/>
      <c r="IF623" s="2122"/>
      <c r="IG623" s="2122"/>
      <c r="IH623" s="2122"/>
      <c r="II623" s="2122"/>
      <c r="IJ623" s="2122"/>
      <c r="IK623" s="2122"/>
      <c r="IL623" s="2122"/>
      <c r="IM623" s="2122"/>
      <c r="IN623" s="2122"/>
      <c r="IO623" s="2122"/>
      <c r="IP623" s="2122"/>
      <c r="IQ623" s="2122"/>
      <c r="IR623" s="2122"/>
      <c r="IS623" s="2122"/>
      <c r="IT623" s="2122"/>
      <c r="IU623" s="2122"/>
      <c r="IV623" s="2122"/>
      <c r="IW623" s="2122"/>
      <c r="IX623" s="2122"/>
      <c r="IY623" s="2122"/>
      <c r="IZ623" s="2122"/>
      <c r="JA623" s="2122"/>
      <c r="JB623" s="2122"/>
      <c r="JC623" s="2122"/>
      <c r="JD623" s="2122"/>
      <c r="JE623" s="2122"/>
      <c r="JF623" s="2122"/>
      <c r="JG623" s="2122"/>
      <c r="JH623" s="2122"/>
      <c r="JI623" s="2122"/>
      <c r="JJ623" s="2122"/>
      <c r="JK623" s="2122"/>
      <c r="JL623" s="2122"/>
      <c r="JM623" s="2122"/>
      <c r="JN623" s="2122"/>
      <c r="JO623" s="2122"/>
      <c r="JP623" s="2122"/>
      <c r="JQ623" s="2122"/>
      <c r="JR623" s="2122"/>
      <c r="JS623" s="2122"/>
      <c r="JT623" s="2122"/>
      <c r="JU623" s="2122"/>
      <c r="JV623" s="2122"/>
      <c r="JW623" s="2122"/>
      <c r="JX623" s="2122"/>
      <c r="JY623" s="2122"/>
      <c r="JZ623" s="2122"/>
      <c r="KA623" s="2122"/>
      <c r="KB623" s="2123"/>
    </row>
    <row r="624" spans="2:288" ht="15" customHeight="1" x14ac:dyDescent="0.25">
      <c r="B624" s="284" t="str">
        <f t="shared" si="47"/>
        <v>Desk 97</v>
      </c>
      <c r="C624" s="286" t="str">
        <v/>
      </c>
      <c r="D624" s="286" t="str">
        <v/>
      </c>
      <c r="E624" s="286" t="str">
        <v/>
      </c>
      <c r="F624" s="286" t="str">
        <v/>
      </c>
      <c r="G624" s="519" t="str">
        <v/>
      </c>
      <c r="H624" s="2122"/>
      <c r="I624" s="2122"/>
      <c r="J624" s="2122"/>
      <c r="K624" s="2122"/>
      <c r="L624" s="2122"/>
      <c r="M624" s="2122"/>
      <c r="N624" s="2122"/>
      <c r="O624" s="2122"/>
      <c r="P624" s="2122"/>
      <c r="Q624" s="2122"/>
      <c r="R624" s="2122"/>
      <c r="S624" s="2122"/>
      <c r="T624" s="2122"/>
      <c r="U624" s="2122"/>
      <c r="V624" s="2122"/>
      <c r="W624" s="2122"/>
      <c r="X624" s="2122"/>
      <c r="Y624" s="2122"/>
      <c r="Z624" s="2122"/>
      <c r="AA624" s="2122"/>
      <c r="AB624" s="2122"/>
      <c r="AC624" s="2122"/>
      <c r="AD624" s="2122"/>
      <c r="AE624" s="2122"/>
      <c r="AF624" s="2122"/>
      <c r="AG624" s="2122"/>
      <c r="AH624" s="2122"/>
      <c r="AI624" s="2122"/>
      <c r="AJ624" s="2122"/>
      <c r="AK624" s="2122"/>
      <c r="AL624" s="2122"/>
      <c r="AM624" s="2122"/>
      <c r="AN624" s="2122"/>
      <c r="AO624" s="2122"/>
      <c r="AP624" s="2122"/>
      <c r="AQ624" s="2122"/>
      <c r="AR624" s="2122"/>
      <c r="AS624" s="2122"/>
      <c r="AT624" s="2122"/>
      <c r="AU624" s="2122"/>
      <c r="AV624" s="2122"/>
      <c r="AW624" s="2122"/>
      <c r="AX624" s="2122"/>
      <c r="AY624" s="2122"/>
      <c r="AZ624" s="2122"/>
      <c r="BA624" s="2122"/>
      <c r="BB624" s="2122"/>
      <c r="BC624" s="2122"/>
      <c r="BD624" s="2122"/>
      <c r="BE624" s="2122"/>
      <c r="BF624" s="2122"/>
      <c r="BG624" s="2122"/>
      <c r="BH624" s="2122"/>
      <c r="BI624" s="2122"/>
      <c r="BJ624" s="2122"/>
      <c r="BK624" s="2122"/>
      <c r="BL624" s="2122"/>
      <c r="BM624" s="2122"/>
      <c r="BN624" s="2122"/>
      <c r="BO624" s="2122"/>
      <c r="BP624" s="2122"/>
      <c r="BQ624" s="2122"/>
      <c r="BR624" s="2122"/>
      <c r="BS624" s="2122"/>
      <c r="BT624" s="2122"/>
      <c r="BU624" s="2122"/>
      <c r="BV624" s="2122"/>
      <c r="BW624" s="2122"/>
      <c r="BX624" s="2122"/>
      <c r="BY624" s="2122"/>
      <c r="BZ624" s="2122"/>
      <c r="CA624" s="2122"/>
      <c r="CB624" s="2122"/>
      <c r="CC624" s="2122"/>
      <c r="CD624" s="2122"/>
      <c r="CE624" s="2122"/>
      <c r="CF624" s="2122"/>
      <c r="CG624" s="2122"/>
      <c r="CH624" s="2122"/>
      <c r="CI624" s="2122"/>
      <c r="CJ624" s="2122"/>
      <c r="CK624" s="2122"/>
      <c r="CL624" s="2122"/>
      <c r="CM624" s="2122"/>
      <c r="CN624" s="2122"/>
      <c r="CO624" s="2122"/>
      <c r="CP624" s="2122"/>
      <c r="CQ624" s="2122"/>
      <c r="CR624" s="2122"/>
      <c r="CS624" s="2122"/>
      <c r="CT624" s="2122"/>
      <c r="CU624" s="2122"/>
      <c r="CV624" s="2122"/>
      <c r="CW624" s="2122"/>
      <c r="CX624" s="2122"/>
      <c r="CY624" s="2122"/>
      <c r="CZ624" s="2122"/>
      <c r="DA624" s="2122"/>
      <c r="DB624" s="2122"/>
      <c r="DC624" s="2122"/>
      <c r="DD624" s="2122"/>
      <c r="DE624" s="2122"/>
      <c r="DF624" s="2122"/>
      <c r="DG624" s="2122"/>
      <c r="DH624" s="2122"/>
      <c r="DI624" s="2122"/>
      <c r="DJ624" s="2122"/>
      <c r="DK624" s="2122"/>
      <c r="DL624" s="2122"/>
      <c r="DM624" s="2122"/>
      <c r="DN624" s="2122"/>
      <c r="DO624" s="2122"/>
      <c r="DP624" s="2122"/>
      <c r="DQ624" s="2122"/>
      <c r="DR624" s="2122"/>
      <c r="DS624" s="2122"/>
      <c r="DT624" s="2122"/>
      <c r="DU624" s="2122"/>
      <c r="DV624" s="2122"/>
      <c r="DW624" s="2122"/>
      <c r="DX624" s="2122"/>
      <c r="DY624" s="2122"/>
      <c r="DZ624" s="2122"/>
      <c r="EA624" s="2122"/>
      <c r="EB624" s="2122"/>
      <c r="EC624" s="2122"/>
      <c r="ED624" s="2122"/>
      <c r="EE624" s="2122"/>
      <c r="EF624" s="2122"/>
      <c r="EG624" s="2122"/>
      <c r="EH624" s="2122"/>
      <c r="EI624" s="2122"/>
      <c r="EJ624" s="2122"/>
      <c r="EK624" s="2122"/>
      <c r="EL624" s="2122"/>
      <c r="EM624" s="2122"/>
      <c r="EN624" s="2122"/>
      <c r="EO624" s="2122"/>
      <c r="EP624" s="2122"/>
      <c r="EQ624" s="2122"/>
      <c r="ER624" s="2122"/>
      <c r="ES624" s="2122"/>
      <c r="ET624" s="2122"/>
      <c r="EU624" s="2122"/>
      <c r="EV624" s="2122"/>
      <c r="EW624" s="2122"/>
      <c r="EX624" s="2122"/>
      <c r="EY624" s="2122"/>
      <c r="EZ624" s="2122"/>
      <c r="FA624" s="2122"/>
      <c r="FB624" s="2122"/>
      <c r="FC624" s="2122"/>
      <c r="FD624" s="2122"/>
      <c r="FE624" s="2122"/>
      <c r="FF624" s="2122"/>
      <c r="FG624" s="2122"/>
      <c r="FH624" s="2122"/>
      <c r="FI624" s="2122"/>
      <c r="FJ624" s="2122"/>
      <c r="FK624" s="2122"/>
      <c r="FL624" s="2122"/>
      <c r="FM624" s="2122"/>
      <c r="FN624" s="2122"/>
      <c r="FO624" s="2122"/>
      <c r="FP624" s="2122"/>
      <c r="FQ624" s="2122"/>
      <c r="FR624" s="2122"/>
      <c r="FS624" s="2122"/>
      <c r="FT624" s="2122"/>
      <c r="FU624" s="2122"/>
      <c r="FV624" s="2122"/>
      <c r="FW624" s="2122"/>
      <c r="FX624" s="2122"/>
      <c r="FY624" s="2122"/>
      <c r="FZ624" s="2122"/>
      <c r="GA624" s="2122"/>
      <c r="GB624" s="2122"/>
      <c r="GC624" s="2122"/>
      <c r="GD624" s="2122"/>
      <c r="GE624" s="2122"/>
      <c r="GF624" s="2122"/>
      <c r="GG624" s="2122"/>
      <c r="GH624" s="2122"/>
      <c r="GI624" s="2122"/>
      <c r="GJ624" s="2122"/>
      <c r="GK624" s="2122"/>
      <c r="GL624" s="2122"/>
      <c r="GM624" s="2122"/>
      <c r="GN624" s="2122"/>
      <c r="GO624" s="2122"/>
      <c r="GP624" s="2122"/>
      <c r="GQ624" s="2122"/>
      <c r="GR624" s="2122"/>
      <c r="GS624" s="2122"/>
      <c r="GT624" s="2122"/>
      <c r="GU624" s="2122"/>
      <c r="GV624" s="2122"/>
      <c r="GW624" s="2122"/>
      <c r="GX624" s="2122"/>
      <c r="GY624" s="2122"/>
      <c r="GZ624" s="2122"/>
      <c r="HA624" s="2122"/>
      <c r="HB624" s="2122"/>
      <c r="HC624" s="2122"/>
      <c r="HD624" s="2122"/>
      <c r="HE624" s="2122"/>
      <c r="HF624" s="2122"/>
      <c r="HG624" s="2122"/>
      <c r="HH624" s="2122"/>
      <c r="HI624" s="2122"/>
      <c r="HJ624" s="2122"/>
      <c r="HK624" s="2122"/>
      <c r="HL624" s="2122"/>
      <c r="HM624" s="2122"/>
      <c r="HN624" s="2122"/>
      <c r="HO624" s="2122"/>
      <c r="HP624" s="2122"/>
      <c r="HQ624" s="2122"/>
      <c r="HR624" s="2122"/>
      <c r="HS624" s="2122"/>
      <c r="HT624" s="2122"/>
      <c r="HU624" s="2122"/>
      <c r="HV624" s="2122"/>
      <c r="HW624" s="2122"/>
      <c r="HX624" s="2122"/>
      <c r="HY624" s="2122"/>
      <c r="HZ624" s="2122"/>
      <c r="IA624" s="2122"/>
      <c r="IB624" s="2122"/>
      <c r="IC624" s="2122"/>
      <c r="ID624" s="2122"/>
      <c r="IE624" s="2122"/>
      <c r="IF624" s="2122"/>
      <c r="IG624" s="2122"/>
      <c r="IH624" s="2122"/>
      <c r="II624" s="2122"/>
      <c r="IJ624" s="2122"/>
      <c r="IK624" s="2122"/>
      <c r="IL624" s="2122"/>
      <c r="IM624" s="2122"/>
      <c r="IN624" s="2122"/>
      <c r="IO624" s="2122"/>
      <c r="IP624" s="2122"/>
      <c r="IQ624" s="2122"/>
      <c r="IR624" s="2122"/>
      <c r="IS624" s="2122"/>
      <c r="IT624" s="2122"/>
      <c r="IU624" s="2122"/>
      <c r="IV624" s="2122"/>
      <c r="IW624" s="2122"/>
      <c r="IX624" s="2122"/>
      <c r="IY624" s="2122"/>
      <c r="IZ624" s="2122"/>
      <c r="JA624" s="2122"/>
      <c r="JB624" s="2122"/>
      <c r="JC624" s="2122"/>
      <c r="JD624" s="2122"/>
      <c r="JE624" s="2122"/>
      <c r="JF624" s="2122"/>
      <c r="JG624" s="2122"/>
      <c r="JH624" s="2122"/>
      <c r="JI624" s="2122"/>
      <c r="JJ624" s="2122"/>
      <c r="JK624" s="2122"/>
      <c r="JL624" s="2122"/>
      <c r="JM624" s="2122"/>
      <c r="JN624" s="2122"/>
      <c r="JO624" s="2122"/>
      <c r="JP624" s="2122"/>
      <c r="JQ624" s="2122"/>
      <c r="JR624" s="2122"/>
      <c r="JS624" s="2122"/>
      <c r="JT624" s="2122"/>
      <c r="JU624" s="2122"/>
      <c r="JV624" s="2122"/>
      <c r="JW624" s="2122"/>
      <c r="JX624" s="2122"/>
      <c r="JY624" s="2122"/>
      <c r="JZ624" s="2122"/>
      <c r="KA624" s="2122"/>
      <c r="KB624" s="2123"/>
    </row>
    <row r="625" spans="1:289" ht="15" customHeight="1" x14ac:dyDescent="0.25">
      <c r="B625" s="284" t="str">
        <f t="shared" ref="B625:B627" si="48">B211</f>
        <v>Desk 98</v>
      </c>
      <c r="C625" s="286" t="str">
        <v/>
      </c>
      <c r="D625" s="286" t="str">
        <v/>
      </c>
      <c r="E625" s="286" t="str">
        <v/>
      </c>
      <c r="F625" s="286" t="str">
        <v/>
      </c>
      <c r="G625" s="519" t="str">
        <v/>
      </c>
      <c r="H625" s="2122"/>
      <c r="I625" s="2122"/>
      <c r="J625" s="2122"/>
      <c r="K625" s="2122"/>
      <c r="L625" s="2122"/>
      <c r="M625" s="2122"/>
      <c r="N625" s="2122"/>
      <c r="O625" s="2122"/>
      <c r="P625" s="2122"/>
      <c r="Q625" s="2122"/>
      <c r="R625" s="2122"/>
      <c r="S625" s="2122"/>
      <c r="T625" s="2122"/>
      <c r="U625" s="2122"/>
      <c r="V625" s="2122"/>
      <c r="W625" s="2122"/>
      <c r="X625" s="2122"/>
      <c r="Y625" s="2122"/>
      <c r="Z625" s="2122"/>
      <c r="AA625" s="2122"/>
      <c r="AB625" s="2122"/>
      <c r="AC625" s="2122"/>
      <c r="AD625" s="2122"/>
      <c r="AE625" s="2122"/>
      <c r="AF625" s="2122"/>
      <c r="AG625" s="2122"/>
      <c r="AH625" s="2122"/>
      <c r="AI625" s="2122"/>
      <c r="AJ625" s="2122"/>
      <c r="AK625" s="2122"/>
      <c r="AL625" s="2122"/>
      <c r="AM625" s="2122"/>
      <c r="AN625" s="2122"/>
      <c r="AO625" s="2122"/>
      <c r="AP625" s="2122"/>
      <c r="AQ625" s="2122"/>
      <c r="AR625" s="2122"/>
      <c r="AS625" s="2122"/>
      <c r="AT625" s="2122"/>
      <c r="AU625" s="2122"/>
      <c r="AV625" s="2122"/>
      <c r="AW625" s="2122"/>
      <c r="AX625" s="2122"/>
      <c r="AY625" s="2122"/>
      <c r="AZ625" s="2122"/>
      <c r="BA625" s="2122"/>
      <c r="BB625" s="2122"/>
      <c r="BC625" s="2122"/>
      <c r="BD625" s="2122"/>
      <c r="BE625" s="2122"/>
      <c r="BF625" s="2122"/>
      <c r="BG625" s="2122"/>
      <c r="BH625" s="2122"/>
      <c r="BI625" s="2122"/>
      <c r="BJ625" s="2122"/>
      <c r="BK625" s="2122"/>
      <c r="BL625" s="2122"/>
      <c r="BM625" s="2122"/>
      <c r="BN625" s="2122"/>
      <c r="BO625" s="2122"/>
      <c r="BP625" s="2122"/>
      <c r="BQ625" s="2122"/>
      <c r="BR625" s="2122"/>
      <c r="BS625" s="2122"/>
      <c r="BT625" s="2122"/>
      <c r="BU625" s="2122"/>
      <c r="BV625" s="2122"/>
      <c r="BW625" s="2122"/>
      <c r="BX625" s="2122"/>
      <c r="BY625" s="2122"/>
      <c r="BZ625" s="2122"/>
      <c r="CA625" s="2122"/>
      <c r="CB625" s="2122"/>
      <c r="CC625" s="2122"/>
      <c r="CD625" s="2122"/>
      <c r="CE625" s="2122"/>
      <c r="CF625" s="2122"/>
      <c r="CG625" s="2122"/>
      <c r="CH625" s="2122"/>
      <c r="CI625" s="2122"/>
      <c r="CJ625" s="2122"/>
      <c r="CK625" s="2122"/>
      <c r="CL625" s="2122"/>
      <c r="CM625" s="2122"/>
      <c r="CN625" s="2122"/>
      <c r="CO625" s="2122"/>
      <c r="CP625" s="2122"/>
      <c r="CQ625" s="2122"/>
      <c r="CR625" s="2122"/>
      <c r="CS625" s="2122"/>
      <c r="CT625" s="2122"/>
      <c r="CU625" s="2122"/>
      <c r="CV625" s="2122"/>
      <c r="CW625" s="2122"/>
      <c r="CX625" s="2122"/>
      <c r="CY625" s="2122"/>
      <c r="CZ625" s="2122"/>
      <c r="DA625" s="2122"/>
      <c r="DB625" s="2122"/>
      <c r="DC625" s="2122"/>
      <c r="DD625" s="2122"/>
      <c r="DE625" s="2122"/>
      <c r="DF625" s="2122"/>
      <c r="DG625" s="2122"/>
      <c r="DH625" s="2122"/>
      <c r="DI625" s="2122"/>
      <c r="DJ625" s="2122"/>
      <c r="DK625" s="2122"/>
      <c r="DL625" s="2122"/>
      <c r="DM625" s="2122"/>
      <c r="DN625" s="2122"/>
      <c r="DO625" s="2122"/>
      <c r="DP625" s="2122"/>
      <c r="DQ625" s="2122"/>
      <c r="DR625" s="2122"/>
      <c r="DS625" s="2122"/>
      <c r="DT625" s="2122"/>
      <c r="DU625" s="2122"/>
      <c r="DV625" s="2122"/>
      <c r="DW625" s="2122"/>
      <c r="DX625" s="2122"/>
      <c r="DY625" s="2122"/>
      <c r="DZ625" s="2122"/>
      <c r="EA625" s="2122"/>
      <c r="EB625" s="2122"/>
      <c r="EC625" s="2122"/>
      <c r="ED625" s="2122"/>
      <c r="EE625" s="2122"/>
      <c r="EF625" s="2122"/>
      <c r="EG625" s="2122"/>
      <c r="EH625" s="2122"/>
      <c r="EI625" s="2122"/>
      <c r="EJ625" s="2122"/>
      <c r="EK625" s="2122"/>
      <c r="EL625" s="2122"/>
      <c r="EM625" s="2122"/>
      <c r="EN625" s="2122"/>
      <c r="EO625" s="2122"/>
      <c r="EP625" s="2122"/>
      <c r="EQ625" s="2122"/>
      <c r="ER625" s="2122"/>
      <c r="ES625" s="2122"/>
      <c r="ET625" s="2122"/>
      <c r="EU625" s="2122"/>
      <c r="EV625" s="2122"/>
      <c r="EW625" s="2122"/>
      <c r="EX625" s="2122"/>
      <c r="EY625" s="2122"/>
      <c r="EZ625" s="2122"/>
      <c r="FA625" s="2122"/>
      <c r="FB625" s="2122"/>
      <c r="FC625" s="2122"/>
      <c r="FD625" s="2122"/>
      <c r="FE625" s="2122"/>
      <c r="FF625" s="2122"/>
      <c r="FG625" s="2122"/>
      <c r="FH625" s="2122"/>
      <c r="FI625" s="2122"/>
      <c r="FJ625" s="2122"/>
      <c r="FK625" s="2122"/>
      <c r="FL625" s="2122"/>
      <c r="FM625" s="2122"/>
      <c r="FN625" s="2122"/>
      <c r="FO625" s="2122"/>
      <c r="FP625" s="2122"/>
      <c r="FQ625" s="2122"/>
      <c r="FR625" s="2122"/>
      <c r="FS625" s="2122"/>
      <c r="FT625" s="2122"/>
      <c r="FU625" s="2122"/>
      <c r="FV625" s="2122"/>
      <c r="FW625" s="2122"/>
      <c r="FX625" s="2122"/>
      <c r="FY625" s="2122"/>
      <c r="FZ625" s="2122"/>
      <c r="GA625" s="2122"/>
      <c r="GB625" s="2122"/>
      <c r="GC625" s="2122"/>
      <c r="GD625" s="2122"/>
      <c r="GE625" s="2122"/>
      <c r="GF625" s="2122"/>
      <c r="GG625" s="2122"/>
      <c r="GH625" s="2122"/>
      <c r="GI625" s="2122"/>
      <c r="GJ625" s="2122"/>
      <c r="GK625" s="2122"/>
      <c r="GL625" s="2122"/>
      <c r="GM625" s="2122"/>
      <c r="GN625" s="2122"/>
      <c r="GO625" s="2122"/>
      <c r="GP625" s="2122"/>
      <c r="GQ625" s="2122"/>
      <c r="GR625" s="2122"/>
      <c r="GS625" s="2122"/>
      <c r="GT625" s="2122"/>
      <c r="GU625" s="2122"/>
      <c r="GV625" s="2122"/>
      <c r="GW625" s="2122"/>
      <c r="GX625" s="2122"/>
      <c r="GY625" s="2122"/>
      <c r="GZ625" s="2122"/>
      <c r="HA625" s="2122"/>
      <c r="HB625" s="2122"/>
      <c r="HC625" s="2122"/>
      <c r="HD625" s="2122"/>
      <c r="HE625" s="2122"/>
      <c r="HF625" s="2122"/>
      <c r="HG625" s="2122"/>
      <c r="HH625" s="2122"/>
      <c r="HI625" s="2122"/>
      <c r="HJ625" s="2122"/>
      <c r="HK625" s="2122"/>
      <c r="HL625" s="2122"/>
      <c r="HM625" s="2122"/>
      <c r="HN625" s="2122"/>
      <c r="HO625" s="2122"/>
      <c r="HP625" s="2122"/>
      <c r="HQ625" s="2122"/>
      <c r="HR625" s="2122"/>
      <c r="HS625" s="2122"/>
      <c r="HT625" s="2122"/>
      <c r="HU625" s="2122"/>
      <c r="HV625" s="2122"/>
      <c r="HW625" s="2122"/>
      <c r="HX625" s="2122"/>
      <c r="HY625" s="2122"/>
      <c r="HZ625" s="2122"/>
      <c r="IA625" s="2122"/>
      <c r="IB625" s="2122"/>
      <c r="IC625" s="2122"/>
      <c r="ID625" s="2122"/>
      <c r="IE625" s="2122"/>
      <c r="IF625" s="2122"/>
      <c r="IG625" s="2122"/>
      <c r="IH625" s="2122"/>
      <c r="II625" s="2122"/>
      <c r="IJ625" s="2122"/>
      <c r="IK625" s="2122"/>
      <c r="IL625" s="2122"/>
      <c r="IM625" s="2122"/>
      <c r="IN625" s="2122"/>
      <c r="IO625" s="2122"/>
      <c r="IP625" s="2122"/>
      <c r="IQ625" s="2122"/>
      <c r="IR625" s="2122"/>
      <c r="IS625" s="2122"/>
      <c r="IT625" s="2122"/>
      <c r="IU625" s="2122"/>
      <c r="IV625" s="2122"/>
      <c r="IW625" s="2122"/>
      <c r="IX625" s="2122"/>
      <c r="IY625" s="2122"/>
      <c r="IZ625" s="2122"/>
      <c r="JA625" s="2122"/>
      <c r="JB625" s="2122"/>
      <c r="JC625" s="2122"/>
      <c r="JD625" s="2122"/>
      <c r="JE625" s="2122"/>
      <c r="JF625" s="2122"/>
      <c r="JG625" s="2122"/>
      <c r="JH625" s="2122"/>
      <c r="JI625" s="2122"/>
      <c r="JJ625" s="2122"/>
      <c r="JK625" s="2122"/>
      <c r="JL625" s="2122"/>
      <c r="JM625" s="2122"/>
      <c r="JN625" s="2122"/>
      <c r="JO625" s="2122"/>
      <c r="JP625" s="2122"/>
      <c r="JQ625" s="2122"/>
      <c r="JR625" s="2122"/>
      <c r="JS625" s="2122"/>
      <c r="JT625" s="2122"/>
      <c r="JU625" s="2122"/>
      <c r="JV625" s="2122"/>
      <c r="JW625" s="2122"/>
      <c r="JX625" s="2122"/>
      <c r="JY625" s="2122"/>
      <c r="JZ625" s="2122"/>
      <c r="KA625" s="2122"/>
      <c r="KB625" s="2123"/>
    </row>
    <row r="626" spans="1:289" ht="15" customHeight="1" x14ac:dyDescent="0.25">
      <c r="B626" s="284" t="str">
        <f t="shared" si="48"/>
        <v>Desk 99</v>
      </c>
      <c r="C626" s="286" t="str">
        <v/>
      </c>
      <c r="D626" s="286" t="str">
        <v/>
      </c>
      <c r="E626" s="286" t="str">
        <v/>
      </c>
      <c r="F626" s="286" t="str">
        <v/>
      </c>
      <c r="G626" s="519" t="str">
        <v/>
      </c>
      <c r="H626" s="2122"/>
      <c r="I626" s="2122"/>
      <c r="J626" s="2122"/>
      <c r="K626" s="2122"/>
      <c r="L626" s="2122"/>
      <c r="M626" s="2122"/>
      <c r="N626" s="2122"/>
      <c r="O626" s="2122"/>
      <c r="P626" s="2122"/>
      <c r="Q626" s="2122"/>
      <c r="R626" s="2122"/>
      <c r="S626" s="2122"/>
      <c r="T626" s="2122"/>
      <c r="U626" s="2122"/>
      <c r="V626" s="2122"/>
      <c r="W626" s="2122"/>
      <c r="X626" s="2122"/>
      <c r="Y626" s="2122"/>
      <c r="Z626" s="2122"/>
      <c r="AA626" s="2122"/>
      <c r="AB626" s="2122"/>
      <c r="AC626" s="2122"/>
      <c r="AD626" s="2122"/>
      <c r="AE626" s="2122"/>
      <c r="AF626" s="2122"/>
      <c r="AG626" s="2122"/>
      <c r="AH626" s="2122"/>
      <c r="AI626" s="2122"/>
      <c r="AJ626" s="2122"/>
      <c r="AK626" s="2122"/>
      <c r="AL626" s="2122"/>
      <c r="AM626" s="2122"/>
      <c r="AN626" s="2122"/>
      <c r="AO626" s="2122"/>
      <c r="AP626" s="2122"/>
      <c r="AQ626" s="2122"/>
      <c r="AR626" s="2122"/>
      <c r="AS626" s="2122"/>
      <c r="AT626" s="2122"/>
      <c r="AU626" s="2122"/>
      <c r="AV626" s="2122"/>
      <c r="AW626" s="2122"/>
      <c r="AX626" s="2122"/>
      <c r="AY626" s="2122"/>
      <c r="AZ626" s="2122"/>
      <c r="BA626" s="2122"/>
      <c r="BB626" s="2122"/>
      <c r="BC626" s="2122"/>
      <c r="BD626" s="2122"/>
      <c r="BE626" s="2122"/>
      <c r="BF626" s="2122"/>
      <c r="BG626" s="2122"/>
      <c r="BH626" s="2122"/>
      <c r="BI626" s="2122"/>
      <c r="BJ626" s="2122"/>
      <c r="BK626" s="2122"/>
      <c r="BL626" s="2122"/>
      <c r="BM626" s="2122"/>
      <c r="BN626" s="2122"/>
      <c r="BO626" s="2122"/>
      <c r="BP626" s="2122"/>
      <c r="BQ626" s="2122"/>
      <c r="BR626" s="2122"/>
      <c r="BS626" s="2122"/>
      <c r="BT626" s="2122"/>
      <c r="BU626" s="2122"/>
      <c r="BV626" s="2122"/>
      <c r="BW626" s="2122"/>
      <c r="BX626" s="2122"/>
      <c r="BY626" s="2122"/>
      <c r="BZ626" s="2122"/>
      <c r="CA626" s="2122"/>
      <c r="CB626" s="2122"/>
      <c r="CC626" s="2122"/>
      <c r="CD626" s="2122"/>
      <c r="CE626" s="2122"/>
      <c r="CF626" s="2122"/>
      <c r="CG626" s="2122"/>
      <c r="CH626" s="2122"/>
      <c r="CI626" s="2122"/>
      <c r="CJ626" s="2122"/>
      <c r="CK626" s="2122"/>
      <c r="CL626" s="2122"/>
      <c r="CM626" s="2122"/>
      <c r="CN626" s="2122"/>
      <c r="CO626" s="2122"/>
      <c r="CP626" s="2122"/>
      <c r="CQ626" s="2122"/>
      <c r="CR626" s="2122"/>
      <c r="CS626" s="2122"/>
      <c r="CT626" s="2122"/>
      <c r="CU626" s="2122"/>
      <c r="CV626" s="2122"/>
      <c r="CW626" s="2122"/>
      <c r="CX626" s="2122"/>
      <c r="CY626" s="2122"/>
      <c r="CZ626" s="2122"/>
      <c r="DA626" s="2122"/>
      <c r="DB626" s="2122"/>
      <c r="DC626" s="2122"/>
      <c r="DD626" s="2122"/>
      <c r="DE626" s="2122"/>
      <c r="DF626" s="2122"/>
      <c r="DG626" s="2122"/>
      <c r="DH626" s="2122"/>
      <c r="DI626" s="2122"/>
      <c r="DJ626" s="2122"/>
      <c r="DK626" s="2122"/>
      <c r="DL626" s="2122"/>
      <c r="DM626" s="2122"/>
      <c r="DN626" s="2122"/>
      <c r="DO626" s="2122"/>
      <c r="DP626" s="2122"/>
      <c r="DQ626" s="2122"/>
      <c r="DR626" s="2122"/>
      <c r="DS626" s="2122"/>
      <c r="DT626" s="2122"/>
      <c r="DU626" s="2122"/>
      <c r="DV626" s="2122"/>
      <c r="DW626" s="2122"/>
      <c r="DX626" s="2122"/>
      <c r="DY626" s="2122"/>
      <c r="DZ626" s="2122"/>
      <c r="EA626" s="2122"/>
      <c r="EB626" s="2122"/>
      <c r="EC626" s="2122"/>
      <c r="ED626" s="2122"/>
      <c r="EE626" s="2122"/>
      <c r="EF626" s="2122"/>
      <c r="EG626" s="2122"/>
      <c r="EH626" s="2122"/>
      <c r="EI626" s="2122"/>
      <c r="EJ626" s="2122"/>
      <c r="EK626" s="2122"/>
      <c r="EL626" s="2122"/>
      <c r="EM626" s="2122"/>
      <c r="EN626" s="2122"/>
      <c r="EO626" s="2122"/>
      <c r="EP626" s="2122"/>
      <c r="EQ626" s="2122"/>
      <c r="ER626" s="2122"/>
      <c r="ES626" s="2122"/>
      <c r="ET626" s="2122"/>
      <c r="EU626" s="2122"/>
      <c r="EV626" s="2122"/>
      <c r="EW626" s="2122"/>
      <c r="EX626" s="2122"/>
      <c r="EY626" s="2122"/>
      <c r="EZ626" s="2122"/>
      <c r="FA626" s="2122"/>
      <c r="FB626" s="2122"/>
      <c r="FC626" s="2122"/>
      <c r="FD626" s="2122"/>
      <c r="FE626" s="2122"/>
      <c r="FF626" s="2122"/>
      <c r="FG626" s="2122"/>
      <c r="FH626" s="2122"/>
      <c r="FI626" s="2122"/>
      <c r="FJ626" s="2122"/>
      <c r="FK626" s="2122"/>
      <c r="FL626" s="2122"/>
      <c r="FM626" s="2122"/>
      <c r="FN626" s="2122"/>
      <c r="FO626" s="2122"/>
      <c r="FP626" s="2122"/>
      <c r="FQ626" s="2122"/>
      <c r="FR626" s="2122"/>
      <c r="FS626" s="2122"/>
      <c r="FT626" s="2122"/>
      <c r="FU626" s="2122"/>
      <c r="FV626" s="2122"/>
      <c r="FW626" s="2122"/>
      <c r="FX626" s="2122"/>
      <c r="FY626" s="2122"/>
      <c r="FZ626" s="2122"/>
      <c r="GA626" s="2122"/>
      <c r="GB626" s="2122"/>
      <c r="GC626" s="2122"/>
      <c r="GD626" s="2122"/>
      <c r="GE626" s="2122"/>
      <c r="GF626" s="2122"/>
      <c r="GG626" s="2122"/>
      <c r="GH626" s="2122"/>
      <c r="GI626" s="2122"/>
      <c r="GJ626" s="2122"/>
      <c r="GK626" s="2122"/>
      <c r="GL626" s="2122"/>
      <c r="GM626" s="2122"/>
      <c r="GN626" s="2122"/>
      <c r="GO626" s="2122"/>
      <c r="GP626" s="2122"/>
      <c r="GQ626" s="2122"/>
      <c r="GR626" s="2122"/>
      <c r="GS626" s="2122"/>
      <c r="GT626" s="2122"/>
      <c r="GU626" s="2122"/>
      <c r="GV626" s="2122"/>
      <c r="GW626" s="2122"/>
      <c r="GX626" s="2122"/>
      <c r="GY626" s="2122"/>
      <c r="GZ626" s="2122"/>
      <c r="HA626" s="2122"/>
      <c r="HB626" s="2122"/>
      <c r="HC626" s="2122"/>
      <c r="HD626" s="2122"/>
      <c r="HE626" s="2122"/>
      <c r="HF626" s="2122"/>
      <c r="HG626" s="2122"/>
      <c r="HH626" s="2122"/>
      <c r="HI626" s="2122"/>
      <c r="HJ626" s="2122"/>
      <c r="HK626" s="2122"/>
      <c r="HL626" s="2122"/>
      <c r="HM626" s="2122"/>
      <c r="HN626" s="2122"/>
      <c r="HO626" s="2122"/>
      <c r="HP626" s="2122"/>
      <c r="HQ626" s="2122"/>
      <c r="HR626" s="2122"/>
      <c r="HS626" s="2122"/>
      <c r="HT626" s="2122"/>
      <c r="HU626" s="2122"/>
      <c r="HV626" s="2122"/>
      <c r="HW626" s="2122"/>
      <c r="HX626" s="2122"/>
      <c r="HY626" s="2122"/>
      <c r="HZ626" s="2122"/>
      <c r="IA626" s="2122"/>
      <c r="IB626" s="2122"/>
      <c r="IC626" s="2122"/>
      <c r="ID626" s="2122"/>
      <c r="IE626" s="2122"/>
      <c r="IF626" s="2122"/>
      <c r="IG626" s="2122"/>
      <c r="IH626" s="2122"/>
      <c r="II626" s="2122"/>
      <c r="IJ626" s="2122"/>
      <c r="IK626" s="2122"/>
      <c r="IL626" s="2122"/>
      <c r="IM626" s="2122"/>
      <c r="IN626" s="2122"/>
      <c r="IO626" s="2122"/>
      <c r="IP626" s="2122"/>
      <c r="IQ626" s="2122"/>
      <c r="IR626" s="2122"/>
      <c r="IS626" s="2122"/>
      <c r="IT626" s="2122"/>
      <c r="IU626" s="2122"/>
      <c r="IV626" s="2122"/>
      <c r="IW626" s="2122"/>
      <c r="IX626" s="2122"/>
      <c r="IY626" s="2122"/>
      <c r="IZ626" s="2122"/>
      <c r="JA626" s="2122"/>
      <c r="JB626" s="2122"/>
      <c r="JC626" s="2122"/>
      <c r="JD626" s="2122"/>
      <c r="JE626" s="2122"/>
      <c r="JF626" s="2122"/>
      <c r="JG626" s="2122"/>
      <c r="JH626" s="2122"/>
      <c r="JI626" s="2122"/>
      <c r="JJ626" s="2122"/>
      <c r="JK626" s="2122"/>
      <c r="JL626" s="2122"/>
      <c r="JM626" s="2122"/>
      <c r="JN626" s="2122"/>
      <c r="JO626" s="2122"/>
      <c r="JP626" s="2122"/>
      <c r="JQ626" s="2122"/>
      <c r="JR626" s="2122"/>
      <c r="JS626" s="2122"/>
      <c r="JT626" s="2122"/>
      <c r="JU626" s="2122"/>
      <c r="JV626" s="2122"/>
      <c r="JW626" s="2122"/>
      <c r="JX626" s="2122"/>
      <c r="JY626" s="2122"/>
      <c r="JZ626" s="2122"/>
      <c r="KA626" s="2122"/>
      <c r="KB626" s="2123"/>
    </row>
    <row r="627" spans="1:289" ht="15" customHeight="1" x14ac:dyDescent="0.25">
      <c r="B627" s="287" t="str">
        <f t="shared" si="48"/>
        <v>Desk 100</v>
      </c>
      <c r="C627" s="288" t="str">
        <v/>
      </c>
      <c r="D627" s="288" t="str">
        <v/>
      </c>
      <c r="E627" s="288" t="str">
        <v/>
      </c>
      <c r="F627" s="288" t="str">
        <v/>
      </c>
      <c r="G627" s="519" t="str">
        <v/>
      </c>
      <c r="H627" s="2124"/>
      <c r="I627" s="2124"/>
      <c r="J627" s="2124"/>
      <c r="K627" s="2124"/>
      <c r="L627" s="2124"/>
      <c r="M627" s="2124"/>
      <c r="N627" s="2124"/>
      <c r="O627" s="2124"/>
      <c r="P627" s="2124"/>
      <c r="Q627" s="2124"/>
      <c r="R627" s="2124"/>
      <c r="S627" s="2124"/>
      <c r="T627" s="2124"/>
      <c r="U627" s="2124"/>
      <c r="V627" s="2124"/>
      <c r="W627" s="2124"/>
      <c r="X627" s="2124"/>
      <c r="Y627" s="2124"/>
      <c r="Z627" s="2124"/>
      <c r="AA627" s="2124"/>
      <c r="AB627" s="2124"/>
      <c r="AC627" s="2124"/>
      <c r="AD627" s="2124"/>
      <c r="AE627" s="2124"/>
      <c r="AF627" s="2124"/>
      <c r="AG627" s="2124"/>
      <c r="AH627" s="2124"/>
      <c r="AI627" s="2124"/>
      <c r="AJ627" s="2124"/>
      <c r="AK627" s="2124"/>
      <c r="AL627" s="2124"/>
      <c r="AM627" s="2124"/>
      <c r="AN627" s="2124"/>
      <c r="AO627" s="2124"/>
      <c r="AP627" s="2124"/>
      <c r="AQ627" s="2124"/>
      <c r="AR627" s="2124"/>
      <c r="AS627" s="2124"/>
      <c r="AT627" s="2124"/>
      <c r="AU627" s="2124"/>
      <c r="AV627" s="2124"/>
      <c r="AW627" s="2124"/>
      <c r="AX627" s="2124"/>
      <c r="AY627" s="2124"/>
      <c r="AZ627" s="2124"/>
      <c r="BA627" s="2124"/>
      <c r="BB627" s="2124"/>
      <c r="BC627" s="2124"/>
      <c r="BD627" s="2124"/>
      <c r="BE627" s="2124"/>
      <c r="BF627" s="2124"/>
      <c r="BG627" s="2124"/>
      <c r="BH627" s="2124"/>
      <c r="BI627" s="2124"/>
      <c r="BJ627" s="2124"/>
      <c r="BK627" s="2124"/>
      <c r="BL627" s="2124"/>
      <c r="BM627" s="2124"/>
      <c r="BN627" s="2124"/>
      <c r="BO627" s="2124"/>
      <c r="BP627" s="2124"/>
      <c r="BQ627" s="2124"/>
      <c r="BR627" s="2124"/>
      <c r="BS627" s="2124"/>
      <c r="BT627" s="2124"/>
      <c r="BU627" s="2124"/>
      <c r="BV627" s="2124"/>
      <c r="BW627" s="2124"/>
      <c r="BX627" s="2124"/>
      <c r="BY627" s="2124"/>
      <c r="BZ627" s="2124"/>
      <c r="CA627" s="2124"/>
      <c r="CB627" s="2124"/>
      <c r="CC627" s="2124"/>
      <c r="CD627" s="2124"/>
      <c r="CE627" s="2124"/>
      <c r="CF627" s="2124"/>
      <c r="CG627" s="2124"/>
      <c r="CH627" s="2124"/>
      <c r="CI627" s="2124"/>
      <c r="CJ627" s="2124"/>
      <c r="CK627" s="2124"/>
      <c r="CL627" s="2124"/>
      <c r="CM627" s="2124"/>
      <c r="CN627" s="2124"/>
      <c r="CO627" s="2124"/>
      <c r="CP627" s="2124"/>
      <c r="CQ627" s="2124"/>
      <c r="CR627" s="2124"/>
      <c r="CS627" s="2124"/>
      <c r="CT627" s="2124"/>
      <c r="CU627" s="2124"/>
      <c r="CV627" s="2124"/>
      <c r="CW627" s="2124"/>
      <c r="CX627" s="2124"/>
      <c r="CY627" s="2124"/>
      <c r="CZ627" s="2124"/>
      <c r="DA627" s="2124"/>
      <c r="DB627" s="2124"/>
      <c r="DC627" s="2124"/>
      <c r="DD627" s="2124"/>
      <c r="DE627" s="2124"/>
      <c r="DF627" s="2124"/>
      <c r="DG627" s="2124"/>
      <c r="DH627" s="2124"/>
      <c r="DI627" s="2124"/>
      <c r="DJ627" s="2124"/>
      <c r="DK627" s="2124"/>
      <c r="DL627" s="2124"/>
      <c r="DM627" s="2124"/>
      <c r="DN627" s="2124"/>
      <c r="DO627" s="2124"/>
      <c r="DP627" s="2124"/>
      <c r="DQ627" s="2124"/>
      <c r="DR627" s="2124"/>
      <c r="DS627" s="2124"/>
      <c r="DT627" s="2124"/>
      <c r="DU627" s="2124"/>
      <c r="DV627" s="2124"/>
      <c r="DW627" s="2124"/>
      <c r="DX627" s="2124"/>
      <c r="DY627" s="2124"/>
      <c r="DZ627" s="2124"/>
      <c r="EA627" s="2124"/>
      <c r="EB627" s="2124"/>
      <c r="EC627" s="2124"/>
      <c r="ED627" s="2124"/>
      <c r="EE627" s="2124"/>
      <c r="EF627" s="2124"/>
      <c r="EG627" s="2124"/>
      <c r="EH627" s="2124"/>
      <c r="EI627" s="2124"/>
      <c r="EJ627" s="2124"/>
      <c r="EK627" s="2124"/>
      <c r="EL627" s="2124"/>
      <c r="EM627" s="2124"/>
      <c r="EN627" s="2124"/>
      <c r="EO627" s="2124"/>
      <c r="EP627" s="2124"/>
      <c r="EQ627" s="2124"/>
      <c r="ER627" s="2124"/>
      <c r="ES627" s="2124"/>
      <c r="ET627" s="2124"/>
      <c r="EU627" s="2124"/>
      <c r="EV627" s="2124"/>
      <c r="EW627" s="2124"/>
      <c r="EX627" s="2124"/>
      <c r="EY627" s="2124"/>
      <c r="EZ627" s="2124"/>
      <c r="FA627" s="2124"/>
      <c r="FB627" s="2124"/>
      <c r="FC627" s="2124"/>
      <c r="FD627" s="2124"/>
      <c r="FE627" s="2124"/>
      <c r="FF627" s="2124"/>
      <c r="FG627" s="2124"/>
      <c r="FH627" s="2124"/>
      <c r="FI627" s="2124"/>
      <c r="FJ627" s="2124"/>
      <c r="FK627" s="2124"/>
      <c r="FL627" s="2124"/>
      <c r="FM627" s="2124"/>
      <c r="FN627" s="2124"/>
      <c r="FO627" s="2124"/>
      <c r="FP627" s="2124"/>
      <c r="FQ627" s="2124"/>
      <c r="FR627" s="2124"/>
      <c r="FS627" s="2124"/>
      <c r="FT627" s="2124"/>
      <c r="FU627" s="2124"/>
      <c r="FV627" s="2124"/>
      <c r="FW627" s="2124"/>
      <c r="FX627" s="2124"/>
      <c r="FY627" s="2124"/>
      <c r="FZ627" s="2124"/>
      <c r="GA627" s="2124"/>
      <c r="GB627" s="2124"/>
      <c r="GC627" s="2124"/>
      <c r="GD627" s="2124"/>
      <c r="GE627" s="2124"/>
      <c r="GF627" s="2124"/>
      <c r="GG627" s="2124"/>
      <c r="GH627" s="2124"/>
      <c r="GI627" s="2124"/>
      <c r="GJ627" s="2124"/>
      <c r="GK627" s="2124"/>
      <c r="GL627" s="2124"/>
      <c r="GM627" s="2124"/>
      <c r="GN627" s="2124"/>
      <c r="GO627" s="2124"/>
      <c r="GP627" s="2124"/>
      <c r="GQ627" s="2124"/>
      <c r="GR627" s="2124"/>
      <c r="GS627" s="2124"/>
      <c r="GT627" s="2124"/>
      <c r="GU627" s="2124"/>
      <c r="GV627" s="2124"/>
      <c r="GW627" s="2124"/>
      <c r="GX627" s="2124"/>
      <c r="GY627" s="2124"/>
      <c r="GZ627" s="2124"/>
      <c r="HA627" s="2124"/>
      <c r="HB627" s="2124"/>
      <c r="HC627" s="2124"/>
      <c r="HD627" s="2124"/>
      <c r="HE627" s="2124"/>
      <c r="HF627" s="2124"/>
      <c r="HG627" s="2124"/>
      <c r="HH627" s="2124"/>
      <c r="HI627" s="2124"/>
      <c r="HJ627" s="2124"/>
      <c r="HK627" s="2124"/>
      <c r="HL627" s="2124"/>
      <c r="HM627" s="2124"/>
      <c r="HN627" s="2124"/>
      <c r="HO627" s="2124"/>
      <c r="HP627" s="2124"/>
      <c r="HQ627" s="2124"/>
      <c r="HR627" s="2124"/>
      <c r="HS627" s="2124"/>
      <c r="HT627" s="2124"/>
      <c r="HU627" s="2124"/>
      <c r="HV627" s="2124"/>
      <c r="HW627" s="2124"/>
      <c r="HX627" s="2124"/>
      <c r="HY627" s="2124"/>
      <c r="HZ627" s="2124"/>
      <c r="IA627" s="2124"/>
      <c r="IB627" s="2124"/>
      <c r="IC627" s="2124"/>
      <c r="ID627" s="2124"/>
      <c r="IE627" s="2124"/>
      <c r="IF627" s="2124"/>
      <c r="IG627" s="2124"/>
      <c r="IH627" s="2124"/>
      <c r="II627" s="2124"/>
      <c r="IJ627" s="2124"/>
      <c r="IK627" s="2124"/>
      <c r="IL627" s="2124"/>
      <c r="IM627" s="2124"/>
      <c r="IN627" s="2124"/>
      <c r="IO627" s="2124"/>
      <c r="IP627" s="2124"/>
      <c r="IQ627" s="2124"/>
      <c r="IR627" s="2124"/>
      <c r="IS627" s="2124"/>
      <c r="IT627" s="2124"/>
      <c r="IU627" s="2124"/>
      <c r="IV627" s="2124"/>
      <c r="IW627" s="2124"/>
      <c r="IX627" s="2124"/>
      <c r="IY627" s="2124"/>
      <c r="IZ627" s="2124"/>
      <c r="JA627" s="2124"/>
      <c r="JB627" s="2124"/>
      <c r="JC627" s="2124"/>
      <c r="JD627" s="2124"/>
      <c r="JE627" s="2124"/>
      <c r="JF627" s="2124"/>
      <c r="JG627" s="2124"/>
      <c r="JH627" s="2124"/>
      <c r="JI627" s="2124"/>
      <c r="JJ627" s="2124"/>
      <c r="JK627" s="2124"/>
      <c r="JL627" s="2124"/>
      <c r="JM627" s="2124"/>
      <c r="JN627" s="2124"/>
      <c r="JO627" s="2124"/>
      <c r="JP627" s="2124"/>
      <c r="JQ627" s="2124"/>
      <c r="JR627" s="2124"/>
      <c r="JS627" s="2124"/>
      <c r="JT627" s="2124"/>
      <c r="JU627" s="2124"/>
      <c r="JV627" s="2124"/>
      <c r="JW627" s="2124"/>
      <c r="JX627" s="2124"/>
      <c r="JY627" s="2124"/>
      <c r="JZ627" s="2124"/>
      <c r="KA627" s="2124"/>
      <c r="KB627" s="2125"/>
    </row>
    <row r="628" spans="1:289" ht="15" customHeight="1" x14ac:dyDescent="0.25">
      <c r="B628" s="574" t="s">
        <v>594</v>
      </c>
      <c r="C628" s="520"/>
      <c r="D628" s="520"/>
      <c r="E628" s="520"/>
      <c r="F628" s="520"/>
      <c r="G628" s="520"/>
      <c r="H628" s="2127"/>
      <c r="I628" s="2127"/>
      <c r="J628" s="2127"/>
      <c r="K628" s="2127"/>
      <c r="L628" s="2127"/>
      <c r="M628" s="2127"/>
      <c r="N628" s="2127"/>
      <c r="O628" s="2127"/>
      <c r="P628" s="2127"/>
      <c r="Q628" s="2127"/>
      <c r="R628" s="2127"/>
      <c r="S628" s="2127"/>
      <c r="T628" s="2127"/>
      <c r="U628" s="2127"/>
      <c r="V628" s="2127"/>
      <c r="W628" s="2127"/>
      <c r="X628" s="2127"/>
      <c r="Y628" s="2127"/>
      <c r="Z628" s="2127"/>
      <c r="AA628" s="2127"/>
      <c r="AB628" s="2127"/>
      <c r="AC628" s="2127"/>
      <c r="AD628" s="2127"/>
      <c r="AE628" s="2127"/>
      <c r="AF628" s="2127"/>
      <c r="AG628" s="2127"/>
      <c r="AH628" s="2127"/>
      <c r="AI628" s="2127"/>
      <c r="AJ628" s="2127"/>
      <c r="AK628" s="2127"/>
      <c r="AL628" s="2127"/>
      <c r="AM628" s="2127"/>
      <c r="AN628" s="2127"/>
      <c r="AO628" s="2127"/>
      <c r="AP628" s="2127"/>
      <c r="AQ628" s="2127"/>
      <c r="AR628" s="2127"/>
      <c r="AS628" s="2127"/>
      <c r="AT628" s="2127"/>
      <c r="AU628" s="2127"/>
      <c r="AV628" s="2127"/>
      <c r="AW628" s="2127"/>
      <c r="AX628" s="2127"/>
      <c r="AY628" s="2127"/>
      <c r="AZ628" s="2127"/>
      <c r="BA628" s="2127"/>
      <c r="BB628" s="2127"/>
      <c r="BC628" s="2127"/>
      <c r="BD628" s="2127"/>
      <c r="BE628" s="2127"/>
      <c r="BF628" s="2127"/>
      <c r="BG628" s="2127"/>
      <c r="BH628" s="2127"/>
      <c r="BI628" s="2127"/>
      <c r="BJ628" s="2127"/>
      <c r="BK628" s="2127"/>
      <c r="BL628" s="2127"/>
      <c r="BM628" s="2127"/>
      <c r="BN628" s="2127"/>
      <c r="BO628" s="2127"/>
      <c r="BP628" s="2127"/>
      <c r="BQ628" s="2127"/>
      <c r="BR628" s="2127"/>
      <c r="BS628" s="2127"/>
      <c r="BT628" s="2127"/>
      <c r="BU628" s="2127"/>
      <c r="BV628" s="2127"/>
      <c r="BW628" s="2127"/>
      <c r="BX628" s="2127"/>
      <c r="BY628" s="2127"/>
      <c r="BZ628" s="2127"/>
      <c r="CA628" s="2127"/>
      <c r="CB628" s="2127"/>
      <c r="CC628" s="2127"/>
      <c r="CD628" s="2127"/>
      <c r="CE628" s="2127"/>
      <c r="CF628" s="2127"/>
      <c r="CG628" s="2127"/>
      <c r="CH628" s="2127"/>
      <c r="CI628" s="2127"/>
      <c r="CJ628" s="2127"/>
      <c r="CK628" s="2127"/>
      <c r="CL628" s="2127"/>
      <c r="CM628" s="2127"/>
      <c r="CN628" s="2127"/>
      <c r="CO628" s="2127"/>
      <c r="CP628" s="2127"/>
      <c r="CQ628" s="2127"/>
      <c r="CR628" s="2127"/>
      <c r="CS628" s="2127"/>
      <c r="CT628" s="2127"/>
      <c r="CU628" s="2127"/>
      <c r="CV628" s="2127"/>
      <c r="CW628" s="2127"/>
      <c r="CX628" s="2127"/>
      <c r="CY628" s="2127"/>
      <c r="CZ628" s="2127"/>
      <c r="DA628" s="2127"/>
      <c r="DB628" s="2127"/>
      <c r="DC628" s="2127"/>
      <c r="DD628" s="2127"/>
      <c r="DE628" s="2127"/>
      <c r="DF628" s="2127"/>
      <c r="DG628" s="2127"/>
      <c r="DH628" s="2127"/>
      <c r="DI628" s="2127"/>
      <c r="DJ628" s="2127"/>
      <c r="DK628" s="2127"/>
      <c r="DL628" s="2127"/>
      <c r="DM628" s="2127"/>
      <c r="DN628" s="2127"/>
      <c r="DO628" s="2127"/>
      <c r="DP628" s="2127"/>
      <c r="DQ628" s="2127"/>
      <c r="DR628" s="2127"/>
      <c r="DS628" s="2127"/>
      <c r="DT628" s="2127"/>
      <c r="DU628" s="2127"/>
      <c r="DV628" s="2127"/>
      <c r="DW628" s="2127"/>
      <c r="DX628" s="2127"/>
      <c r="DY628" s="2127"/>
      <c r="DZ628" s="2127"/>
      <c r="EA628" s="2127"/>
      <c r="EB628" s="2127"/>
      <c r="EC628" s="2127"/>
      <c r="ED628" s="2127"/>
      <c r="EE628" s="2127"/>
      <c r="EF628" s="2127"/>
      <c r="EG628" s="2127"/>
      <c r="EH628" s="2127"/>
      <c r="EI628" s="2127"/>
      <c r="EJ628" s="2127"/>
      <c r="EK628" s="2127"/>
      <c r="EL628" s="2127"/>
      <c r="EM628" s="2127"/>
      <c r="EN628" s="2127"/>
      <c r="EO628" s="2127"/>
      <c r="EP628" s="2127"/>
      <c r="EQ628" s="2127"/>
      <c r="ER628" s="2127"/>
      <c r="ES628" s="2127"/>
      <c r="ET628" s="2127"/>
      <c r="EU628" s="2127"/>
      <c r="EV628" s="2127"/>
      <c r="EW628" s="2127"/>
      <c r="EX628" s="2127"/>
      <c r="EY628" s="2127"/>
      <c r="EZ628" s="2127"/>
      <c r="FA628" s="2127"/>
      <c r="FB628" s="2127"/>
      <c r="FC628" s="2127"/>
      <c r="FD628" s="2127"/>
      <c r="FE628" s="2127"/>
      <c r="FF628" s="2127"/>
      <c r="FG628" s="2127"/>
      <c r="FH628" s="2127"/>
      <c r="FI628" s="2127"/>
      <c r="FJ628" s="2127"/>
      <c r="FK628" s="2127"/>
      <c r="FL628" s="2127"/>
      <c r="FM628" s="2127"/>
      <c r="FN628" s="2127"/>
      <c r="FO628" s="2127"/>
      <c r="FP628" s="2127"/>
      <c r="FQ628" s="2127"/>
      <c r="FR628" s="2127"/>
      <c r="FS628" s="2127"/>
      <c r="FT628" s="2127"/>
      <c r="FU628" s="2127"/>
      <c r="FV628" s="2127"/>
      <c r="FW628" s="2127"/>
      <c r="FX628" s="2127"/>
      <c r="FY628" s="2127"/>
      <c r="FZ628" s="2127"/>
      <c r="GA628" s="2127"/>
      <c r="GB628" s="2127"/>
      <c r="GC628" s="2127"/>
      <c r="GD628" s="2127"/>
      <c r="GE628" s="2127"/>
      <c r="GF628" s="2127"/>
      <c r="GG628" s="2127"/>
      <c r="GH628" s="2127"/>
      <c r="GI628" s="2127"/>
      <c r="GJ628" s="2127"/>
      <c r="GK628" s="2127"/>
      <c r="GL628" s="2127"/>
      <c r="GM628" s="2127"/>
      <c r="GN628" s="2127"/>
      <c r="GO628" s="2127"/>
      <c r="GP628" s="2127"/>
      <c r="GQ628" s="2127"/>
      <c r="GR628" s="2127"/>
      <c r="GS628" s="2127"/>
      <c r="GT628" s="2127"/>
      <c r="GU628" s="2127"/>
      <c r="GV628" s="2127"/>
      <c r="GW628" s="2127"/>
      <c r="GX628" s="2127"/>
      <c r="GY628" s="2127"/>
      <c r="GZ628" s="2127"/>
      <c r="HA628" s="2127"/>
      <c r="HB628" s="2127"/>
      <c r="HC628" s="2127"/>
      <c r="HD628" s="2127"/>
      <c r="HE628" s="2127"/>
      <c r="HF628" s="2127"/>
      <c r="HG628" s="2127"/>
      <c r="HH628" s="2127"/>
      <c r="HI628" s="2127"/>
      <c r="HJ628" s="2127"/>
      <c r="HK628" s="2127"/>
      <c r="HL628" s="2127"/>
      <c r="HM628" s="2127"/>
      <c r="HN628" s="2127"/>
      <c r="HO628" s="2127"/>
      <c r="HP628" s="2127"/>
      <c r="HQ628" s="2127"/>
      <c r="HR628" s="2127"/>
      <c r="HS628" s="2127"/>
      <c r="HT628" s="2127"/>
      <c r="HU628" s="2127"/>
      <c r="HV628" s="2127"/>
      <c r="HW628" s="2127"/>
      <c r="HX628" s="2127"/>
      <c r="HY628" s="2127"/>
      <c r="HZ628" s="2127"/>
      <c r="IA628" s="2127"/>
      <c r="IB628" s="2127"/>
      <c r="IC628" s="2127"/>
      <c r="ID628" s="2127"/>
      <c r="IE628" s="2127"/>
      <c r="IF628" s="2127"/>
      <c r="IG628" s="2127"/>
      <c r="IH628" s="2127"/>
      <c r="II628" s="2127"/>
      <c r="IJ628" s="2127"/>
      <c r="IK628" s="2127"/>
      <c r="IL628" s="2127"/>
      <c r="IM628" s="2127"/>
      <c r="IN628" s="2127"/>
      <c r="IO628" s="2127"/>
      <c r="IP628" s="2127"/>
      <c r="IQ628" s="2127"/>
      <c r="IR628" s="2127"/>
      <c r="IS628" s="2127"/>
      <c r="IT628" s="2127"/>
      <c r="IU628" s="2127"/>
      <c r="IV628" s="2127"/>
      <c r="IW628" s="2127"/>
      <c r="IX628" s="2127"/>
      <c r="IY628" s="2127"/>
      <c r="IZ628" s="2127"/>
      <c r="JA628" s="2127"/>
      <c r="JB628" s="2127"/>
      <c r="JC628" s="2127"/>
      <c r="JD628" s="2127"/>
      <c r="JE628" s="2127"/>
      <c r="JF628" s="2127"/>
      <c r="JG628" s="2127"/>
      <c r="JH628" s="2127"/>
      <c r="JI628" s="2127"/>
      <c r="JJ628" s="2127"/>
      <c r="JK628" s="2127"/>
      <c r="JL628" s="2127"/>
      <c r="JM628" s="2127"/>
      <c r="JN628" s="2127"/>
      <c r="JO628" s="2127"/>
      <c r="JP628" s="2127"/>
      <c r="JQ628" s="2127"/>
      <c r="JR628" s="2127"/>
      <c r="JS628" s="2127"/>
      <c r="JT628" s="2127"/>
      <c r="JU628" s="2127"/>
      <c r="JV628" s="2127"/>
      <c r="JW628" s="2127"/>
      <c r="JX628" s="2127"/>
      <c r="JY628" s="2127"/>
      <c r="JZ628" s="2127"/>
      <c r="KA628" s="2127"/>
      <c r="KB628" s="2128"/>
    </row>
    <row r="629" spans="1:289" s="403" customFormat="1" ht="60" customHeight="1" x14ac:dyDescent="0.25">
      <c r="A629" s="578" t="s">
        <v>710</v>
      </c>
      <c r="B629" s="350"/>
      <c r="C629" s="350"/>
      <c r="D629" s="350"/>
      <c r="E629" s="350"/>
      <c r="F629" s="350"/>
      <c r="G629" s="350"/>
      <c r="H629" s="350"/>
      <c r="I629" s="350"/>
      <c r="J629" s="350"/>
      <c r="K629" s="350"/>
      <c r="L629" s="350"/>
      <c r="M629" s="350"/>
      <c r="N629" s="350"/>
      <c r="O629" s="350"/>
      <c r="P629" s="350"/>
      <c r="ES629" s="350"/>
      <c r="ET629" s="350"/>
      <c r="EU629" s="350"/>
      <c r="EV629" s="350"/>
      <c r="EW629" s="350"/>
      <c r="EX629" s="350"/>
      <c r="EY629" s="350"/>
      <c r="EZ629" s="350"/>
      <c r="KC629" s="564"/>
    </row>
    <row r="630" spans="1:289" ht="60" customHeight="1" x14ac:dyDescent="0.25">
      <c r="B630" s="565" t="s">
        <v>493</v>
      </c>
      <c r="C630" s="517" t="s">
        <v>649</v>
      </c>
      <c r="D630" s="566" t="s">
        <v>620</v>
      </c>
      <c r="E630" s="517" t="s">
        <v>621</v>
      </c>
      <c r="F630" s="517" t="str">
        <f>F$5</f>
        <v>Current internal models permission</v>
      </c>
      <c r="G630" s="517" t="str">
        <f>G$5</f>
        <v>Intended/ forthcoming int. models permission</v>
      </c>
      <c r="H630" s="517" t="s">
        <v>491</v>
      </c>
      <c r="I630" s="517" t="str">
        <f t="shared" ref="I630:BT630" si="49">"T+" &amp; (COLUMN(I630)-COLUMN($H630))</f>
        <v>T+1</v>
      </c>
      <c r="J630" s="517" t="str">
        <f t="shared" si="49"/>
        <v>T+2</v>
      </c>
      <c r="K630" s="517" t="str">
        <f t="shared" si="49"/>
        <v>T+3</v>
      </c>
      <c r="L630" s="517" t="str">
        <f t="shared" si="49"/>
        <v>T+4</v>
      </c>
      <c r="M630" s="517" t="str">
        <f t="shared" si="49"/>
        <v>T+5</v>
      </c>
      <c r="N630" s="517" t="str">
        <f t="shared" si="49"/>
        <v>T+6</v>
      </c>
      <c r="O630" s="517" t="str">
        <f t="shared" si="49"/>
        <v>T+7</v>
      </c>
      <c r="P630" s="517" t="str">
        <f t="shared" si="49"/>
        <v>T+8</v>
      </c>
      <c r="Q630" s="517" t="str">
        <f t="shared" si="49"/>
        <v>T+9</v>
      </c>
      <c r="R630" s="517" t="str">
        <f t="shared" si="49"/>
        <v>T+10</v>
      </c>
      <c r="S630" s="517" t="str">
        <f t="shared" si="49"/>
        <v>T+11</v>
      </c>
      <c r="T630" s="517" t="str">
        <f t="shared" si="49"/>
        <v>T+12</v>
      </c>
      <c r="U630" s="517" t="str">
        <f t="shared" si="49"/>
        <v>T+13</v>
      </c>
      <c r="V630" s="517" t="str">
        <f t="shared" si="49"/>
        <v>T+14</v>
      </c>
      <c r="W630" s="517" t="str">
        <f t="shared" si="49"/>
        <v>T+15</v>
      </c>
      <c r="X630" s="517" t="str">
        <f t="shared" si="49"/>
        <v>T+16</v>
      </c>
      <c r="Y630" s="517" t="str">
        <f t="shared" si="49"/>
        <v>T+17</v>
      </c>
      <c r="Z630" s="517" t="str">
        <f t="shared" si="49"/>
        <v>T+18</v>
      </c>
      <c r="AA630" s="517" t="str">
        <f t="shared" si="49"/>
        <v>T+19</v>
      </c>
      <c r="AB630" s="517" t="str">
        <f t="shared" si="49"/>
        <v>T+20</v>
      </c>
      <c r="AC630" s="517" t="str">
        <f t="shared" si="49"/>
        <v>T+21</v>
      </c>
      <c r="AD630" s="517" t="str">
        <f t="shared" si="49"/>
        <v>T+22</v>
      </c>
      <c r="AE630" s="517" t="str">
        <f t="shared" si="49"/>
        <v>T+23</v>
      </c>
      <c r="AF630" s="517" t="str">
        <f t="shared" si="49"/>
        <v>T+24</v>
      </c>
      <c r="AG630" s="517" t="str">
        <f t="shared" si="49"/>
        <v>T+25</v>
      </c>
      <c r="AH630" s="517" t="str">
        <f t="shared" si="49"/>
        <v>T+26</v>
      </c>
      <c r="AI630" s="517" t="str">
        <f t="shared" si="49"/>
        <v>T+27</v>
      </c>
      <c r="AJ630" s="517" t="str">
        <f t="shared" si="49"/>
        <v>T+28</v>
      </c>
      <c r="AK630" s="517" t="str">
        <f t="shared" si="49"/>
        <v>T+29</v>
      </c>
      <c r="AL630" s="517" t="str">
        <f t="shared" si="49"/>
        <v>T+30</v>
      </c>
      <c r="AM630" s="517" t="str">
        <f t="shared" si="49"/>
        <v>T+31</v>
      </c>
      <c r="AN630" s="517" t="str">
        <f t="shared" si="49"/>
        <v>T+32</v>
      </c>
      <c r="AO630" s="517" t="str">
        <f t="shared" si="49"/>
        <v>T+33</v>
      </c>
      <c r="AP630" s="517" t="str">
        <f t="shared" si="49"/>
        <v>T+34</v>
      </c>
      <c r="AQ630" s="517" t="str">
        <f t="shared" si="49"/>
        <v>T+35</v>
      </c>
      <c r="AR630" s="517" t="str">
        <f t="shared" si="49"/>
        <v>T+36</v>
      </c>
      <c r="AS630" s="517" t="str">
        <f t="shared" si="49"/>
        <v>T+37</v>
      </c>
      <c r="AT630" s="517" t="str">
        <f t="shared" si="49"/>
        <v>T+38</v>
      </c>
      <c r="AU630" s="517" t="str">
        <f t="shared" si="49"/>
        <v>T+39</v>
      </c>
      <c r="AV630" s="517" t="str">
        <f t="shared" si="49"/>
        <v>T+40</v>
      </c>
      <c r="AW630" s="517" t="str">
        <f t="shared" si="49"/>
        <v>T+41</v>
      </c>
      <c r="AX630" s="517" t="str">
        <f t="shared" si="49"/>
        <v>T+42</v>
      </c>
      <c r="AY630" s="517" t="str">
        <f t="shared" si="49"/>
        <v>T+43</v>
      </c>
      <c r="AZ630" s="517" t="str">
        <f t="shared" si="49"/>
        <v>T+44</v>
      </c>
      <c r="BA630" s="517" t="str">
        <f t="shared" si="49"/>
        <v>T+45</v>
      </c>
      <c r="BB630" s="517" t="str">
        <f t="shared" si="49"/>
        <v>T+46</v>
      </c>
      <c r="BC630" s="517" t="str">
        <f t="shared" si="49"/>
        <v>T+47</v>
      </c>
      <c r="BD630" s="517" t="str">
        <f t="shared" si="49"/>
        <v>T+48</v>
      </c>
      <c r="BE630" s="517" t="str">
        <f t="shared" si="49"/>
        <v>T+49</v>
      </c>
      <c r="BF630" s="517" t="str">
        <f t="shared" si="49"/>
        <v>T+50</v>
      </c>
      <c r="BG630" s="517" t="str">
        <f t="shared" si="49"/>
        <v>T+51</v>
      </c>
      <c r="BH630" s="517" t="str">
        <f t="shared" si="49"/>
        <v>T+52</v>
      </c>
      <c r="BI630" s="517" t="str">
        <f t="shared" si="49"/>
        <v>T+53</v>
      </c>
      <c r="BJ630" s="517" t="str">
        <f t="shared" si="49"/>
        <v>T+54</v>
      </c>
      <c r="BK630" s="517" t="str">
        <f t="shared" si="49"/>
        <v>T+55</v>
      </c>
      <c r="BL630" s="517" t="str">
        <f t="shared" si="49"/>
        <v>T+56</v>
      </c>
      <c r="BM630" s="517" t="str">
        <f t="shared" si="49"/>
        <v>T+57</v>
      </c>
      <c r="BN630" s="517" t="str">
        <f t="shared" si="49"/>
        <v>T+58</v>
      </c>
      <c r="BO630" s="517" t="str">
        <f t="shared" si="49"/>
        <v>T+59</v>
      </c>
      <c r="BP630" s="517" t="str">
        <f t="shared" si="49"/>
        <v>T+60</v>
      </c>
      <c r="BQ630" s="517" t="str">
        <f t="shared" si="49"/>
        <v>T+61</v>
      </c>
      <c r="BR630" s="517" t="str">
        <f t="shared" si="49"/>
        <v>T+62</v>
      </c>
      <c r="BS630" s="517" t="str">
        <f t="shared" si="49"/>
        <v>T+63</v>
      </c>
      <c r="BT630" s="517" t="str">
        <f t="shared" si="49"/>
        <v>T+64</v>
      </c>
      <c r="BU630" s="517" t="str">
        <f t="shared" ref="BU630:EF630" si="50">"T+" &amp; (COLUMN(BU630)-COLUMN($H630))</f>
        <v>T+65</v>
      </c>
      <c r="BV630" s="517" t="str">
        <f t="shared" si="50"/>
        <v>T+66</v>
      </c>
      <c r="BW630" s="517" t="str">
        <f t="shared" si="50"/>
        <v>T+67</v>
      </c>
      <c r="BX630" s="517" t="str">
        <f t="shared" si="50"/>
        <v>T+68</v>
      </c>
      <c r="BY630" s="517" t="str">
        <f t="shared" si="50"/>
        <v>T+69</v>
      </c>
      <c r="BZ630" s="517" t="str">
        <f t="shared" si="50"/>
        <v>T+70</v>
      </c>
      <c r="CA630" s="517" t="str">
        <f t="shared" si="50"/>
        <v>T+71</v>
      </c>
      <c r="CB630" s="517" t="str">
        <f t="shared" si="50"/>
        <v>T+72</v>
      </c>
      <c r="CC630" s="517" t="str">
        <f t="shared" si="50"/>
        <v>T+73</v>
      </c>
      <c r="CD630" s="517" t="str">
        <f t="shared" si="50"/>
        <v>T+74</v>
      </c>
      <c r="CE630" s="517" t="str">
        <f t="shared" si="50"/>
        <v>T+75</v>
      </c>
      <c r="CF630" s="517" t="str">
        <f t="shared" si="50"/>
        <v>T+76</v>
      </c>
      <c r="CG630" s="517" t="str">
        <f t="shared" si="50"/>
        <v>T+77</v>
      </c>
      <c r="CH630" s="517" t="str">
        <f t="shared" si="50"/>
        <v>T+78</v>
      </c>
      <c r="CI630" s="517" t="str">
        <f t="shared" si="50"/>
        <v>T+79</v>
      </c>
      <c r="CJ630" s="517" t="str">
        <f t="shared" si="50"/>
        <v>T+80</v>
      </c>
      <c r="CK630" s="517" t="str">
        <f t="shared" si="50"/>
        <v>T+81</v>
      </c>
      <c r="CL630" s="517" t="str">
        <f t="shared" si="50"/>
        <v>T+82</v>
      </c>
      <c r="CM630" s="517" t="str">
        <f t="shared" si="50"/>
        <v>T+83</v>
      </c>
      <c r="CN630" s="517" t="str">
        <f t="shared" si="50"/>
        <v>T+84</v>
      </c>
      <c r="CO630" s="517" t="str">
        <f t="shared" si="50"/>
        <v>T+85</v>
      </c>
      <c r="CP630" s="517" t="str">
        <f t="shared" si="50"/>
        <v>T+86</v>
      </c>
      <c r="CQ630" s="517" t="str">
        <f t="shared" si="50"/>
        <v>T+87</v>
      </c>
      <c r="CR630" s="517" t="str">
        <f t="shared" si="50"/>
        <v>T+88</v>
      </c>
      <c r="CS630" s="517" t="str">
        <f t="shared" si="50"/>
        <v>T+89</v>
      </c>
      <c r="CT630" s="517" t="str">
        <f t="shared" si="50"/>
        <v>T+90</v>
      </c>
      <c r="CU630" s="517" t="str">
        <f t="shared" si="50"/>
        <v>T+91</v>
      </c>
      <c r="CV630" s="517" t="str">
        <f t="shared" si="50"/>
        <v>T+92</v>
      </c>
      <c r="CW630" s="517" t="str">
        <f t="shared" si="50"/>
        <v>T+93</v>
      </c>
      <c r="CX630" s="517" t="str">
        <f t="shared" si="50"/>
        <v>T+94</v>
      </c>
      <c r="CY630" s="517" t="str">
        <f t="shared" si="50"/>
        <v>T+95</v>
      </c>
      <c r="CZ630" s="517" t="str">
        <f t="shared" si="50"/>
        <v>T+96</v>
      </c>
      <c r="DA630" s="517" t="str">
        <f t="shared" si="50"/>
        <v>T+97</v>
      </c>
      <c r="DB630" s="517" t="str">
        <f t="shared" si="50"/>
        <v>T+98</v>
      </c>
      <c r="DC630" s="517" t="str">
        <f t="shared" si="50"/>
        <v>T+99</v>
      </c>
      <c r="DD630" s="517" t="str">
        <f t="shared" si="50"/>
        <v>T+100</v>
      </c>
      <c r="DE630" s="517" t="str">
        <f t="shared" si="50"/>
        <v>T+101</v>
      </c>
      <c r="DF630" s="517" t="str">
        <f t="shared" si="50"/>
        <v>T+102</v>
      </c>
      <c r="DG630" s="517" t="str">
        <f t="shared" si="50"/>
        <v>T+103</v>
      </c>
      <c r="DH630" s="517" t="str">
        <f t="shared" si="50"/>
        <v>T+104</v>
      </c>
      <c r="DI630" s="517" t="str">
        <f t="shared" si="50"/>
        <v>T+105</v>
      </c>
      <c r="DJ630" s="517" t="str">
        <f t="shared" si="50"/>
        <v>T+106</v>
      </c>
      <c r="DK630" s="517" t="str">
        <f t="shared" si="50"/>
        <v>T+107</v>
      </c>
      <c r="DL630" s="517" t="str">
        <f t="shared" si="50"/>
        <v>T+108</v>
      </c>
      <c r="DM630" s="517" t="str">
        <f t="shared" si="50"/>
        <v>T+109</v>
      </c>
      <c r="DN630" s="517" t="str">
        <f t="shared" si="50"/>
        <v>T+110</v>
      </c>
      <c r="DO630" s="517" t="str">
        <f t="shared" si="50"/>
        <v>T+111</v>
      </c>
      <c r="DP630" s="517" t="str">
        <f t="shared" si="50"/>
        <v>T+112</v>
      </c>
      <c r="DQ630" s="517" t="str">
        <f t="shared" si="50"/>
        <v>T+113</v>
      </c>
      <c r="DR630" s="517" t="str">
        <f t="shared" si="50"/>
        <v>T+114</v>
      </c>
      <c r="DS630" s="517" t="str">
        <f t="shared" si="50"/>
        <v>T+115</v>
      </c>
      <c r="DT630" s="517" t="str">
        <f t="shared" si="50"/>
        <v>T+116</v>
      </c>
      <c r="DU630" s="517" t="str">
        <f t="shared" si="50"/>
        <v>T+117</v>
      </c>
      <c r="DV630" s="517" t="str">
        <f t="shared" si="50"/>
        <v>T+118</v>
      </c>
      <c r="DW630" s="517" t="str">
        <f t="shared" si="50"/>
        <v>T+119</v>
      </c>
      <c r="DX630" s="517" t="str">
        <f t="shared" si="50"/>
        <v>T+120</v>
      </c>
      <c r="DY630" s="517" t="str">
        <f t="shared" si="50"/>
        <v>T+121</v>
      </c>
      <c r="DZ630" s="517" t="str">
        <f t="shared" si="50"/>
        <v>T+122</v>
      </c>
      <c r="EA630" s="517" t="str">
        <f t="shared" si="50"/>
        <v>T+123</v>
      </c>
      <c r="EB630" s="517" t="str">
        <f t="shared" si="50"/>
        <v>T+124</v>
      </c>
      <c r="EC630" s="517" t="str">
        <f t="shared" si="50"/>
        <v>T+125</v>
      </c>
      <c r="ED630" s="517" t="str">
        <f t="shared" si="50"/>
        <v>T+126</v>
      </c>
      <c r="EE630" s="517" t="str">
        <f t="shared" si="50"/>
        <v>T+127</v>
      </c>
      <c r="EF630" s="517" t="str">
        <f t="shared" si="50"/>
        <v>T+128</v>
      </c>
      <c r="EG630" s="517" t="str">
        <f t="shared" ref="EG630:GR630" si="51">"T+" &amp; (COLUMN(EG630)-COLUMN($H630))</f>
        <v>T+129</v>
      </c>
      <c r="EH630" s="517" t="str">
        <f t="shared" si="51"/>
        <v>T+130</v>
      </c>
      <c r="EI630" s="517" t="str">
        <f t="shared" si="51"/>
        <v>T+131</v>
      </c>
      <c r="EJ630" s="517" t="str">
        <f t="shared" si="51"/>
        <v>T+132</v>
      </c>
      <c r="EK630" s="517" t="str">
        <f t="shared" si="51"/>
        <v>T+133</v>
      </c>
      <c r="EL630" s="517" t="str">
        <f t="shared" si="51"/>
        <v>T+134</v>
      </c>
      <c r="EM630" s="517" t="str">
        <f t="shared" si="51"/>
        <v>T+135</v>
      </c>
      <c r="EN630" s="517" t="str">
        <f t="shared" si="51"/>
        <v>T+136</v>
      </c>
      <c r="EO630" s="517" t="str">
        <f t="shared" si="51"/>
        <v>T+137</v>
      </c>
      <c r="EP630" s="517" t="str">
        <f t="shared" si="51"/>
        <v>T+138</v>
      </c>
      <c r="EQ630" s="517" t="str">
        <f t="shared" si="51"/>
        <v>T+139</v>
      </c>
      <c r="ER630" s="517" t="str">
        <f t="shared" si="51"/>
        <v>T+140</v>
      </c>
      <c r="ES630" s="517" t="str">
        <f t="shared" si="51"/>
        <v>T+141</v>
      </c>
      <c r="ET630" s="517" t="str">
        <f t="shared" si="51"/>
        <v>T+142</v>
      </c>
      <c r="EU630" s="517" t="str">
        <f t="shared" si="51"/>
        <v>T+143</v>
      </c>
      <c r="EV630" s="517" t="str">
        <f t="shared" si="51"/>
        <v>T+144</v>
      </c>
      <c r="EW630" s="517" t="str">
        <f t="shared" si="51"/>
        <v>T+145</v>
      </c>
      <c r="EX630" s="517" t="str">
        <f t="shared" si="51"/>
        <v>T+146</v>
      </c>
      <c r="EY630" s="517" t="str">
        <f t="shared" si="51"/>
        <v>T+147</v>
      </c>
      <c r="EZ630" s="517" t="str">
        <f t="shared" si="51"/>
        <v>T+148</v>
      </c>
      <c r="FA630" s="517" t="str">
        <f t="shared" si="51"/>
        <v>T+149</v>
      </c>
      <c r="FB630" s="517" t="str">
        <f t="shared" si="51"/>
        <v>T+150</v>
      </c>
      <c r="FC630" s="517" t="str">
        <f t="shared" si="51"/>
        <v>T+151</v>
      </c>
      <c r="FD630" s="517" t="str">
        <f t="shared" si="51"/>
        <v>T+152</v>
      </c>
      <c r="FE630" s="517" t="str">
        <f t="shared" si="51"/>
        <v>T+153</v>
      </c>
      <c r="FF630" s="517" t="str">
        <f t="shared" si="51"/>
        <v>T+154</v>
      </c>
      <c r="FG630" s="517" t="str">
        <f t="shared" si="51"/>
        <v>T+155</v>
      </c>
      <c r="FH630" s="517" t="str">
        <f t="shared" si="51"/>
        <v>T+156</v>
      </c>
      <c r="FI630" s="517" t="str">
        <f t="shared" si="51"/>
        <v>T+157</v>
      </c>
      <c r="FJ630" s="517" t="str">
        <f t="shared" si="51"/>
        <v>T+158</v>
      </c>
      <c r="FK630" s="517" t="str">
        <f t="shared" si="51"/>
        <v>T+159</v>
      </c>
      <c r="FL630" s="517" t="str">
        <f t="shared" si="51"/>
        <v>T+160</v>
      </c>
      <c r="FM630" s="517" t="str">
        <f t="shared" si="51"/>
        <v>T+161</v>
      </c>
      <c r="FN630" s="517" t="str">
        <f t="shared" si="51"/>
        <v>T+162</v>
      </c>
      <c r="FO630" s="517" t="str">
        <f t="shared" si="51"/>
        <v>T+163</v>
      </c>
      <c r="FP630" s="517" t="str">
        <f t="shared" si="51"/>
        <v>T+164</v>
      </c>
      <c r="FQ630" s="517" t="str">
        <f t="shared" si="51"/>
        <v>T+165</v>
      </c>
      <c r="FR630" s="517" t="str">
        <f t="shared" si="51"/>
        <v>T+166</v>
      </c>
      <c r="FS630" s="517" t="str">
        <f t="shared" si="51"/>
        <v>T+167</v>
      </c>
      <c r="FT630" s="517" t="str">
        <f t="shared" si="51"/>
        <v>T+168</v>
      </c>
      <c r="FU630" s="517" t="str">
        <f t="shared" si="51"/>
        <v>T+169</v>
      </c>
      <c r="FV630" s="517" t="str">
        <f t="shared" si="51"/>
        <v>T+170</v>
      </c>
      <c r="FW630" s="517" t="str">
        <f t="shared" si="51"/>
        <v>T+171</v>
      </c>
      <c r="FX630" s="517" t="str">
        <f t="shared" si="51"/>
        <v>T+172</v>
      </c>
      <c r="FY630" s="517" t="str">
        <f t="shared" si="51"/>
        <v>T+173</v>
      </c>
      <c r="FZ630" s="517" t="str">
        <f t="shared" si="51"/>
        <v>T+174</v>
      </c>
      <c r="GA630" s="517" t="str">
        <f t="shared" si="51"/>
        <v>T+175</v>
      </c>
      <c r="GB630" s="517" t="str">
        <f t="shared" si="51"/>
        <v>T+176</v>
      </c>
      <c r="GC630" s="517" t="str">
        <f t="shared" si="51"/>
        <v>T+177</v>
      </c>
      <c r="GD630" s="517" t="str">
        <f t="shared" si="51"/>
        <v>T+178</v>
      </c>
      <c r="GE630" s="517" t="str">
        <f t="shared" si="51"/>
        <v>T+179</v>
      </c>
      <c r="GF630" s="517" t="str">
        <f t="shared" si="51"/>
        <v>T+180</v>
      </c>
      <c r="GG630" s="517" t="str">
        <f t="shared" si="51"/>
        <v>T+181</v>
      </c>
      <c r="GH630" s="517" t="str">
        <f t="shared" si="51"/>
        <v>T+182</v>
      </c>
      <c r="GI630" s="517" t="str">
        <f t="shared" si="51"/>
        <v>T+183</v>
      </c>
      <c r="GJ630" s="517" t="str">
        <f t="shared" si="51"/>
        <v>T+184</v>
      </c>
      <c r="GK630" s="517" t="str">
        <f t="shared" si="51"/>
        <v>T+185</v>
      </c>
      <c r="GL630" s="517" t="str">
        <f t="shared" si="51"/>
        <v>T+186</v>
      </c>
      <c r="GM630" s="517" t="str">
        <f t="shared" si="51"/>
        <v>T+187</v>
      </c>
      <c r="GN630" s="517" t="str">
        <f t="shared" si="51"/>
        <v>T+188</v>
      </c>
      <c r="GO630" s="517" t="str">
        <f t="shared" si="51"/>
        <v>T+189</v>
      </c>
      <c r="GP630" s="517" t="str">
        <f t="shared" si="51"/>
        <v>T+190</v>
      </c>
      <c r="GQ630" s="517" t="str">
        <f t="shared" si="51"/>
        <v>T+191</v>
      </c>
      <c r="GR630" s="517" t="str">
        <f t="shared" si="51"/>
        <v>T+192</v>
      </c>
      <c r="GS630" s="517" t="str">
        <f t="shared" ref="GS630:JD630" si="52">"T+" &amp; (COLUMN(GS630)-COLUMN($H630))</f>
        <v>T+193</v>
      </c>
      <c r="GT630" s="517" t="str">
        <f t="shared" si="52"/>
        <v>T+194</v>
      </c>
      <c r="GU630" s="517" t="str">
        <f t="shared" si="52"/>
        <v>T+195</v>
      </c>
      <c r="GV630" s="517" t="str">
        <f t="shared" si="52"/>
        <v>T+196</v>
      </c>
      <c r="GW630" s="517" t="str">
        <f t="shared" si="52"/>
        <v>T+197</v>
      </c>
      <c r="GX630" s="517" t="str">
        <f t="shared" si="52"/>
        <v>T+198</v>
      </c>
      <c r="GY630" s="517" t="str">
        <f t="shared" si="52"/>
        <v>T+199</v>
      </c>
      <c r="GZ630" s="517" t="str">
        <f t="shared" si="52"/>
        <v>T+200</v>
      </c>
      <c r="HA630" s="517" t="str">
        <f t="shared" si="52"/>
        <v>T+201</v>
      </c>
      <c r="HB630" s="517" t="str">
        <f t="shared" si="52"/>
        <v>T+202</v>
      </c>
      <c r="HC630" s="517" t="str">
        <f t="shared" si="52"/>
        <v>T+203</v>
      </c>
      <c r="HD630" s="517" t="str">
        <f t="shared" si="52"/>
        <v>T+204</v>
      </c>
      <c r="HE630" s="517" t="str">
        <f t="shared" si="52"/>
        <v>T+205</v>
      </c>
      <c r="HF630" s="517" t="str">
        <f t="shared" si="52"/>
        <v>T+206</v>
      </c>
      <c r="HG630" s="517" t="str">
        <f t="shared" si="52"/>
        <v>T+207</v>
      </c>
      <c r="HH630" s="517" t="str">
        <f t="shared" si="52"/>
        <v>T+208</v>
      </c>
      <c r="HI630" s="517" t="str">
        <f t="shared" si="52"/>
        <v>T+209</v>
      </c>
      <c r="HJ630" s="517" t="str">
        <f t="shared" si="52"/>
        <v>T+210</v>
      </c>
      <c r="HK630" s="517" t="str">
        <f t="shared" si="52"/>
        <v>T+211</v>
      </c>
      <c r="HL630" s="517" t="str">
        <f t="shared" si="52"/>
        <v>T+212</v>
      </c>
      <c r="HM630" s="517" t="str">
        <f t="shared" si="52"/>
        <v>T+213</v>
      </c>
      <c r="HN630" s="517" t="str">
        <f t="shared" si="52"/>
        <v>T+214</v>
      </c>
      <c r="HO630" s="517" t="str">
        <f t="shared" si="52"/>
        <v>T+215</v>
      </c>
      <c r="HP630" s="517" t="str">
        <f t="shared" si="52"/>
        <v>T+216</v>
      </c>
      <c r="HQ630" s="517" t="str">
        <f t="shared" si="52"/>
        <v>T+217</v>
      </c>
      <c r="HR630" s="517" t="str">
        <f t="shared" si="52"/>
        <v>T+218</v>
      </c>
      <c r="HS630" s="517" t="str">
        <f t="shared" si="52"/>
        <v>T+219</v>
      </c>
      <c r="HT630" s="517" t="str">
        <f t="shared" si="52"/>
        <v>T+220</v>
      </c>
      <c r="HU630" s="517" t="str">
        <f t="shared" si="52"/>
        <v>T+221</v>
      </c>
      <c r="HV630" s="517" t="str">
        <f t="shared" si="52"/>
        <v>T+222</v>
      </c>
      <c r="HW630" s="517" t="str">
        <f t="shared" si="52"/>
        <v>T+223</v>
      </c>
      <c r="HX630" s="517" t="str">
        <f t="shared" si="52"/>
        <v>T+224</v>
      </c>
      <c r="HY630" s="517" t="str">
        <f t="shared" si="52"/>
        <v>T+225</v>
      </c>
      <c r="HZ630" s="517" t="str">
        <f t="shared" si="52"/>
        <v>T+226</v>
      </c>
      <c r="IA630" s="517" t="str">
        <f t="shared" si="52"/>
        <v>T+227</v>
      </c>
      <c r="IB630" s="517" t="str">
        <f t="shared" si="52"/>
        <v>T+228</v>
      </c>
      <c r="IC630" s="517" t="str">
        <f t="shared" si="52"/>
        <v>T+229</v>
      </c>
      <c r="ID630" s="517" t="str">
        <f t="shared" si="52"/>
        <v>T+230</v>
      </c>
      <c r="IE630" s="517" t="str">
        <f t="shared" si="52"/>
        <v>T+231</v>
      </c>
      <c r="IF630" s="517" t="str">
        <f t="shared" si="52"/>
        <v>T+232</v>
      </c>
      <c r="IG630" s="517" t="str">
        <f t="shared" si="52"/>
        <v>T+233</v>
      </c>
      <c r="IH630" s="517" t="str">
        <f t="shared" si="52"/>
        <v>T+234</v>
      </c>
      <c r="II630" s="517" t="str">
        <f t="shared" si="52"/>
        <v>T+235</v>
      </c>
      <c r="IJ630" s="517" t="str">
        <f t="shared" si="52"/>
        <v>T+236</v>
      </c>
      <c r="IK630" s="517" t="str">
        <f t="shared" si="52"/>
        <v>T+237</v>
      </c>
      <c r="IL630" s="517" t="str">
        <f t="shared" si="52"/>
        <v>T+238</v>
      </c>
      <c r="IM630" s="517" t="str">
        <f t="shared" si="52"/>
        <v>T+239</v>
      </c>
      <c r="IN630" s="517" t="str">
        <f t="shared" si="52"/>
        <v>T+240</v>
      </c>
      <c r="IO630" s="517" t="str">
        <f t="shared" si="52"/>
        <v>T+241</v>
      </c>
      <c r="IP630" s="517" t="str">
        <f t="shared" si="52"/>
        <v>T+242</v>
      </c>
      <c r="IQ630" s="517" t="str">
        <f t="shared" si="52"/>
        <v>T+243</v>
      </c>
      <c r="IR630" s="517" t="str">
        <f t="shared" si="52"/>
        <v>T+244</v>
      </c>
      <c r="IS630" s="517" t="str">
        <f t="shared" si="52"/>
        <v>T+245</v>
      </c>
      <c r="IT630" s="517" t="str">
        <f t="shared" si="52"/>
        <v>T+246</v>
      </c>
      <c r="IU630" s="517" t="str">
        <f t="shared" si="52"/>
        <v>T+247</v>
      </c>
      <c r="IV630" s="517" t="str">
        <f t="shared" si="52"/>
        <v>T+248</v>
      </c>
      <c r="IW630" s="517" t="str">
        <f t="shared" si="52"/>
        <v>T+249</v>
      </c>
      <c r="IX630" s="517" t="str">
        <f t="shared" si="52"/>
        <v>T+250</v>
      </c>
      <c r="IY630" s="517" t="str">
        <f t="shared" si="52"/>
        <v>T+251</v>
      </c>
      <c r="IZ630" s="517" t="str">
        <f t="shared" si="52"/>
        <v>T+252</v>
      </c>
      <c r="JA630" s="517" t="str">
        <f t="shared" si="52"/>
        <v>T+253</v>
      </c>
      <c r="JB630" s="517" t="str">
        <f t="shared" si="52"/>
        <v>T+254</v>
      </c>
      <c r="JC630" s="517" t="str">
        <f t="shared" si="52"/>
        <v>T+255</v>
      </c>
      <c r="JD630" s="517" t="str">
        <f t="shared" si="52"/>
        <v>T+256</v>
      </c>
      <c r="JE630" s="517" t="str">
        <f t="shared" ref="JE630:KB630" si="53">"T+" &amp; (COLUMN(JE630)-COLUMN($H630))</f>
        <v>T+257</v>
      </c>
      <c r="JF630" s="517" t="str">
        <f t="shared" si="53"/>
        <v>T+258</v>
      </c>
      <c r="JG630" s="517" t="str">
        <f t="shared" si="53"/>
        <v>T+259</v>
      </c>
      <c r="JH630" s="517" t="str">
        <f t="shared" si="53"/>
        <v>T+260</v>
      </c>
      <c r="JI630" s="517" t="str">
        <f t="shared" si="53"/>
        <v>T+261</v>
      </c>
      <c r="JJ630" s="517" t="str">
        <f t="shared" si="53"/>
        <v>T+262</v>
      </c>
      <c r="JK630" s="517" t="str">
        <f t="shared" si="53"/>
        <v>T+263</v>
      </c>
      <c r="JL630" s="517" t="str">
        <f t="shared" si="53"/>
        <v>T+264</v>
      </c>
      <c r="JM630" s="517" t="str">
        <f t="shared" si="53"/>
        <v>T+265</v>
      </c>
      <c r="JN630" s="517" t="str">
        <f t="shared" si="53"/>
        <v>T+266</v>
      </c>
      <c r="JO630" s="517" t="str">
        <f t="shared" si="53"/>
        <v>T+267</v>
      </c>
      <c r="JP630" s="517" t="str">
        <f t="shared" si="53"/>
        <v>T+268</v>
      </c>
      <c r="JQ630" s="517" t="str">
        <f t="shared" si="53"/>
        <v>T+269</v>
      </c>
      <c r="JR630" s="517" t="str">
        <f t="shared" si="53"/>
        <v>T+270</v>
      </c>
      <c r="JS630" s="517" t="str">
        <f t="shared" si="53"/>
        <v>T+271</v>
      </c>
      <c r="JT630" s="517" t="str">
        <f t="shared" si="53"/>
        <v>T+272</v>
      </c>
      <c r="JU630" s="517" t="str">
        <f t="shared" si="53"/>
        <v>T+273</v>
      </c>
      <c r="JV630" s="517" t="str">
        <f t="shared" si="53"/>
        <v>T+274</v>
      </c>
      <c r="JW630" s="517" t="str">
        <f t="shared" si="53"/>
        <v>T+275</v>
      </c>
      <c r="JX630" s="517" t="str">
        <f t="shared" si="53"/>
        <v>T+276</v>
      </c>
      <c r="JY630" s="517" t="str">
        <f t="shared" si="53"/>
        <v>T+277</v>
      </c>
      <c r="JZ630" s="517" t="str">
        <f t="shared" si="53"/>
        <v>T+278</v>
      </c>
      <c r="KA630" s="517" t="str">
        <f t="shared" si="53"/>
        <v>T+279</v>
      </c>
      <c r="KB630" s="2099" t="str">
        <f t="shared" si="53"/>
        <v>T+280</v>
      </c>
    </row>
    <row r="631" spans="1:289" ht="15" customHeight="1" x14ac:dyDescent="0.25">
      <c r="B631" s="570" t="str">
        <f t="shared" ref="B631:B662" si="54">B11</f>
        <v>Desk 1</v>
      </c>
      <c r="C631" s="571" t="str">
        <f t="array" ref="C631:D730" xml:space="preserve"> IF(ISBLANK(TB!C$170:'TB'!D$269), "", TB!C$170:'TB'!D$269)</f>
        <v/>
      </c>
      <c r="D631" s="571" t="str">
        <v/>
      </c>
      <c r="E631" s="571" t="str">
        <f t="array" ref="E631:E730" xml:space="preserve"> IF(ISBLANK(TB!G$170:'TB'!G$269), "", TB!G$170:'TB'!G$269)</f>
        <v/>
      </c>
      <c r="F631" s="571" t="str">
        <f t="array" ref="F631:F730" xml:space="preserve"> IF(ISBLANK(TB!I$170:'TB'!I$269), "", TB!I$170:'TB'!I$269)</f>
        <v/>
      </c>
      <c r="G631" s="519" t="str">
        <f t="array" ref="G631:G730" xml:space="preserve"> IF(ISBLANK(TB!J$170:'TB'!J$269), "", TB!J$170:'TB'!J$269)</f>
        <v/>
      </c>
      <c r="H631" s="2120"/>
      <c r="I631" s="2120"/>
      <c r="J631" s="2120"/>
      <c r="K631" s="2120"/>
      <c r="L631" s="2120"/>
      <c r="M631" s="2120"/>
      <c r="N631" s="2120"/>
      <c r="O631" s="2120"/>
      <c r="P631" s="2120"/>
      <c r="Q631" s="2120"/>
      <c r="R631" s="2120"/>
      <c r="S631" s="2120"/>
      <c r="T631" s="2120"/>
      <c r="U631" s="2120"/>
      <c r="V631" s="2120"/>
      <c r="W631" s="2120"/>
      <c r="X631" s="2120"/>
      <c r="Y631" s="2120"/>
      <c r="Z631" s="2120"/>
      <c r="AA631" s="2120"/>
      <c r="AB631" s="2120"/>
      <c r="AC631" s="2120"/>
      <c r="AD631" s="2120"/>
      <c r="AE631" s="2120"/>
      <c r="AF631" s="2120"/>
      <c r="AG631" s="2120"/>
      <c r="AH631" s="2120"/>
      <c r="AI631" s="2120"/>
      <c r="AJ631" s="2120"/>
      <c r="AK631" s="2120"/>
      <c r="AL631" s="2120"/>
      <c r="AM631" s="2120"/>
      <c r="AN631" s="2120"/>
      <c r="AO631" s="2120"/>
      <c r="AP631" s="2120"/>
      <c r="AQ631" s="2120"/>
      <c r="AR631" s="2120"/>
      <c r="AS631" s="2120"/>
      <c r="AT631" s="2120"/>
      <c r="AU631" s="2120"/>
      <c r="AV631" s="2120"/>
      <c r="AW631" s="2120"/>
      <c r="AX631" s="2120"/>
      <c r="AY631" s="2120"/>
      <c r="AZ631" s="2120"/>
      <c r="BA631" s="2120"/>
      <c r="BB631" s="2120"/>
      <c r="BC631" s="2120"/>
      <c r="BD631" s="2120"/>
      <c r="BE631" s="2120"/>
      <c r="BF631" s="2120"/>
      <c r="BG631" s="2120"/>
      <c r="BH631" s="2120"/>
      <c r="BI631" s="2120"/>
      <c r="BJ631" s="2120"/>
      <c r="BK631" s="2120"/>
      <c r="BL631" s="2120"/>
      <c r="BM631" s="2120"/>
      <c r="BN631" s="2120"/>
      <c r="BO631" s="2120"/>
      <c r="BP631" s="2120"/>
      <c r="BQ631" s="2120"/>
      <c r="BR631" s="2120"/>
      <c r="BS631" s="2120"/>
      <c r="BT631" s="2120"/>
      <c r="BU631" s="2120"/>
      <c r="BV631" s="2120"/>
      <c r="BW631" s="2120"/>
      <c r="BX631" s="2120"/>
      <c r="BY631" s="2120"/>
      <c r="BZ631" s="2120"/>
      <c r="CA631" s="2120"/>
      <c r="CB631" s="2120"/>
      <c r="CC631" s="2120"/>
      <c r="CD631" s="2120"/>
      <c r="CE631" s="2120"/>
      <c r="CF631" s="2120"/>
      <c r="CG631" s="2120"/>
      <c r="CH631" s="2120"/>
      <c r="CI631" s="2120"/>
      <c r="CJ631" s="2120"/>
      <c r="CK631" s="2120"/>
      <c r="CL631" s="2120"/>
      <c r="CM631" s="2120"/>
      <c r="CN631" s="2120"/>
      <c r="CO631" s="2120"/>
      <c r="CP631" s="2120"/>
      <c r="CQ631" s="2120"/>
      <c r="CR631" s="2120"/>
      <c r="CS631" s="2120"/>
      <c r="CT631" s="2120"/>
      <c r="CU631" s="2120"/>
      <c r="CV631" s="2120"/>
      <c r="CW631" s="2120"/>
      <c r="CX631" s="2120"/>
      <c r="CY631" s="2120"/>
      <c r="CZ631" s="2120"/>
      <c r="DA631" s="2120"/>
      <c r="DB631" s="2120"/>
      <c r="DC631" s="2120"/>
      <c r="DD631" s="2120"/>
      <c r="DE631" s="2120"/>
      <c r="DF631" s="2120"/>
      <c r="DG631" s="2120"/>
      <c r="DH631" s="2120"/>
      <c r="DI631" s="2120"/>
      <c r="DJ631" s="2120"/>
      <c r="DK631" s="2120"/>
      <c r="DL631" s="2120"/>
      <c r="DM631" s="2120"/>
      <c r="DN631" s="2120"/>
      <c r="DO631" s="2120"/>
      <c r="DP631" s="2120"/>
      <c r="DQ631" s="2120"/>
      <c r="DR631" s="2120"/>
      <c r="DS631" s="2120"/>
      <c r="DT631" s="2120"/>
      <c r="DU631" s="2120"/>
      <c r="DV631" s="2120"/>
      <c r="DW631" s="2120"/>
      <c r="DX631" s="2120"/>
      <c r="DY631" s="2120"/>
      <c r="DZ631" s="2120"/>
      <c r="EA631" s="2120"/>
      <c r="EB631" s="2120"/>
      <c r="EC631" s="2120"/>
      <c r="ED631" s="2120"/>
      <c r="EE631" s="2120"/>
      <c r="EF631" s="2120"/>
      <c r="EG631" s="2120"/>
      <c r="EH631" s="2120"/>
      <c r="EI631" s="2120"/>
      <c r="EJ631" s="2120"/>
      <c r="EK631" s="2120"/>
      <c r="EL631" s="2120"/>
      <c r="EM631" s="2120"/>
      <c r="EN631" s="2120"/>
      <c r="EO631" s="2120"/>
      <c r="EP631" s="2120"/>
      <c r="EQ631" s="2120"/>
      <c r="ER631" s="2120"/>
      <c r="ES631" s="2120"/>
      <c r="ET631" s="2120"/>
      <c r="EU631" s="2120"/>
      <c r="EV631" s="2120"/>
      <c r="EW631" s="2120"/>
      <c r="EX631" s="2120"/>
      <c r="EY631" s="2120"/>
      <c r="EZ631" s="2120"/>
      <c r="FA631" s="2120"/>
      <c r="FB631" s="2120"/>
      <c r="FC631" s="2120"/>
      <c r="FD631" s="2120"/>
      <c r="FE631" s="2120"/>
      <c r="FF631" s="2120"/>
      <c r="FG631" s="2120"/>
      <c r="FH631" s="2120"/>
      <c r="FI631" s="2120"/>
      <c r="FJ631" s="2120"/>
      <c r="FK631" s="2120"/>
      <c r="FL631" s="2120"/>
      <c r="FM631" s="2120"/>
      <c r="FN631" s="2120"/>
      <c r="FO631" s="2120"/>
      <c r="FP631" s="2120"/>
      <c r="FQ631" s="2120"/>
      <c r="FR631" s="2120"/>
      <c r="FS631" s="2120"/>
      <c r="FT631" s="2120"/>
      <c r="FU631" s="2120"/>
      <c r="FV631" s="2120"/>
      <c r="FW631" s="2120"/>
      <c r="FX631" s="2120"/>
      <c r="FY631" s="2120"/>
      <c r="FZ631" s="2120"/>
      <c r="GA631" s="2120"/>
      <c r="GB631" s="2120"/>
      <c r="GC631" s="2120"/>
      <c r="GD631" s="2120"/>
      <c r="GE631" s="2120"/>
      <c r="GF631" s="2120"/>
      <c r="GG631" s="2120"/>
      <c r="GH631" s="2120"/>
      <c r="GI631" s="2120"/>
      <c r="GJ631" s="2120"/>
      <c r="GK631" s="2120"/>
      <c r="GL631" s="2120"/>
      <c r="GM631" s="2120"/>
      <c r="GN631" s="2120"/>
      <c r="GO631" s="2120"/>
      <c r="GP631" s="2120"/>
      <c r="GQ631" s="2120"/>
      <c r="GR631" s="2120"/>
      <c r="GS631" s="2120"/>
      <c r="GT631" s="2120"/>
      <c r="GU631" s="2120"/>
      <c r="GV631" s="2120"/>
      <c r="GW631" s="2120"/>
      <c r="GX631" s="2120"/>
      <c r="GY631" s="2120"/>
      <c r="GZ631" s="2120"/>
      <c r="HA631" s="2120"/>
      <c r="HB631" s="2120"/>
      <c r="HC631" s="2120"/>
      <c r="HD631" s="2120"/>
      <c r="HE631" s="2120"/>
      <c r="HF631" s="2120"/>
      <c r="HG631" s="2120"/>
      <c r="HH631" s="2120"/>
      <c r="HI631" s="2120"/>
      <c r="HJ631" s="2120"/>
      <c r="HK631" s="2120"/>
      <c r="HL631" s="2120"/>
      <c r="HM631" s="2120"/>
      <c r="HN631" s="2120"/>
      <c r="HO631" s="2120"/>
      <c r="HP631" s="2120"/>
      <c r="HQ631" s="2120"/>
      <c r="HR631" s="2120"/>
      <c r="HS631" s="2120"/>
      <c r="HT631" s="2120"/>
      <c r="HU631" s="2120"/>
      <c r="HV631" s="2120"/>
      <c r="HW631" s="2120"/>
      <c r="HX631" s="2120"/>
      <c r="HY631" s="2120"/>
      <c r="HZ631" s="2120"/>
      <c r="IA631" s="2120"/>
      <c r="IB631" s="2120"/>
      <c r="IC631" s="2120"/>
      <c r="ID631" s="2120"/>
      <c r="IE631" s="2120"/>
      <c r="IF631" s="2120"/>
      <c r="IG631" s="2120"/>
      <c r="IH631" s="2120"/>
      <c r="II631" s="2120"/>
      <c r="IJ631" s="2120"/>
      <c r="IK631" s="2120"/>
      <c r="IL631" s="2120"/>
      <c r="IM631" s="2120"/>
      <c r="IN631" s="2120"/>
      <c r="IO631" s="2120"/>
      <c r="IP631" s="2120"/>
      <c r="IQ631" s="2120"/>
      <c r="IR631" s="2120"/>
      <c r="IS631" s="2120"/>
      <c r="IT631" s="2120"/>
      <c r="IU631" s="2120"/>
      <c r="IV631" s="2120"/>
      <c r="IW631" s="2120"/>
      <c r="IX631" s="2120"/>
      <c r="IY631" s="2120"/>
      <c r="IZ631" s="2120"/>
      <c r="JA631" s="2120"/>
      <c r="JB631" s="2120"/>
      <c r="JC631" s="2120"/>
      <c r="JD631" s="2120"/>
      <c r="JE631" s="2120"/>
      <c r="JF631" s="2120"/>
      <c r="JG631" s="2120"/>
      <c r="JH631" s="2120"/>
      <c r="JI631" s="2120"/>
      <c r="JJ631" s="2120"/>
      <c r="JK631" s="2120"/>
      <c r="JL631" s="2120"/>
      <c r="JM631" s="2120"/>
      <c r="JN631" s="2120"/>
      <c r="JO631" s="2120"/>
      <c r="JP631" s="2120"/>
      <c r="JQ631" s="2120"/>
      <c r="JR631" s="2120"/>
      <c r="JS631" s="2120"/>
      <c r="JT631" s="2120"/>
      <c r="JU631" s="2120"/>
      <c r="JV631" s="2120"/>
      <c r="JW631" s="2120"/>
      <c r="JX631" s="2120"/>
      <c r="JY631" s="2120"/>
      <c r="JZ631" s="2120"/>
      <c r="KA631" s="2120"/>
      <c r="KB631" s="2121"/>
    </row>
    <row r="632" spans="1:289" ht="15" customHeight="1" x14ac:dyDescent="0.25">
      <c r="B632" s="284" t="str">
        <f t="shared" si="54"/>
        <v>Desk 2</v>
      </c>
      <c r="C632" s="286" t="str">
        <v/>
      </c>
      <c r="D632" s="286" t="str">
        <v/>
      </c>
      <c r="E632" s="286" t="str">
        <v/>
      </c>
      <c r="F632" s="286" t="str">
        <v/>
      </c>
      <c r="G632" s="519" t="str">
        <v/>
      </c>
      <c r="H632" s="2122"/>
      <c r="I632" s="2122"/>
      <c r="J632" s="2122"/>
      <c r="K632" s="2122"/>
      <c r="L632" s="2122"/>
      <c r="M632" s="2122"/>
      <c r="N632" s="2122"/>
      <c r="O632" s="2122"/>
      <c r="P632" s="2122"/>
      <c r="Q632" s="2122"/>
      <c r="R632" s="2122"/>
      <c r="S632" s="2122"/>
      <c r="T632" s="2122"/>
      <c r="U632" s="2122"/>
      <c r="V632" s="2122"/>
      <c r="W632" s="2122"/>
      <c r="X632" s="2122"/>
      <c r="Y632" s="2122"/>
      <c r="Z632" s="2122"/>
      <c r="AA632" s="2122"/>
      <c r="AB632" s="2122"/>
      <c r="AC632" s="2122"/>
      <c r="AD632" s="2122"/>
      <c r="AE632" s="2122"/>
      <c r="AF632" s="2122"/>
      <c r="AG632" s="2122"/>
      <c r="AH632" s="2122"/>
      <c r="AI632" s="2122"/>
      <c r="AJ632" s="2122"/>
      <c r="AK632" s="2122"/>
      <c r="AL632" s="2122"/>
      <c r="AM632" s="2122"/>
      <c r="AN632" s="2122"/>
      <c r="AO632" s="2122"/>
      <c r="AP632" s="2122"/>
      <c r="AQ632" s="2122"/>
      <c r="AR632" s="2122"/>
      <c r="AS632" s="2122"/>
      <c r="AT632" s="2122"/>
      <c r="AU632" s="2122"/>
      <c r="AV632" s="2122"/>
      <c r="AW632" s="2122"/>
      <c r="AX632" s="2122"/>
      <c r="AY632" s="2122"/>
      <c r="AZ632" s="2122"/>
      <c r="BA632" s="2122"/>
      <c r="BB632" s="2122"/>
      <c r="BC632" s="2122"/>
      <c r="BD632" s="2122"/>
      <c r="BE632" s="2122"/>
      <c r="BF632" s="2122"/>
      <c r="BG632" s="2122"/>
      <c r="BH632" s="2122"/>
      <c r="BI632" s="2122"/>
      <c r="BJ632" s="2122"/>
      <c r="BK632" s="2122"/>
      <c r="BL632" s="2122"/>
      <c r="BM632" s="2122"/>
      <c r="BN632" s="2122"/>
      <c r="BO632" s="2122"/>
      <c r="BP632" s="2122"/>
      <c r="BQ632" s="2122"/>
      <c r="BR632" s="2122"/>
      <c r="BS632" s="2122"/>
      <c r="BT632" s="2122"/>
      <c r="BU632" s="2122"/>
      <c r="BV632" s="2122"/>
      <c r="BW632" s="2122"/>
      <c r="BX632" s="2122"/>
      <c r="BY632" s="2122"/>
      <c r="BZ632" s="2122"/>
      <c r="CA632" s="2122"/>
      <c r="CB632" s="2122"/>
      <c r="CC632" s="2122"/>
      <c r="CD632" s="2122"/>
      <c r="CE632" s="2122"/>
      <c r="CF632" s="2122"/>
      <c r="CG632" s="2122"/>
      <c r="CH632" s="2122"/>
      <c r="CI632" s="2122"/>
      <c r="CJ632" s="2122"/>
      <c r="CK632" s="2122"/>
      <c r="CL632" s="2122"/>
      <c r="CM632" s="2122"/>
      <c r="CN632" s="2122"/>
      <c r="CO632" s="2122"/>
      <c r="CP632" s="2122"/>
      <c r="CQ632" s="2122"/>
      <c r="CR632" s="2122"/>
      <c r="CS632" s="2122"/>
      <c r="CT632" s="2122"/>
      <c r="CU632" s="2122"/>
      <c r="CV632" s="2122"/>
      <c r="CW632" s="2122"/>
      <c r="CX632" s="2122"/>
      <c r="CY632" s="2122"/>
      <c r="CZ632" s="2122"/>
      <c r="DA632" s="2122"/>
      <c r="DB632" s="2122"/>
      <c r="DC632" s="2122"/>
      <c r="DD632" s="2122"/>
      <c r="DE632" s="2122"/>
      <c r="DF632" s="2122"/>
      <c r="DG632" s="2122"/>
      <c r="DH632" s="2122"/>
      <c r="DI632" s="2122"/>
      <c r="DJ632" s="2122"/>
      <c r="DK632" s="2122"/>
      <c r="DL632" s="2122"/>
      <c r="DM632" s="2122"/>
      <c r="DN632" s="2122"/>
      <c r="DO632" s="2122"/>
      <c r="DP632" s="2122"/>
      <c r="DQ632" s="2122"/>
      <c r="DR632" s="2122"/>
      <c r="DS632" s="2122"/>
      <c r="DT632" s="2122"/>
      <c r="DU632" s="2122"/>
      <c r="DV632" s="2122"/>
      <c r="DW632" s="2122"/>
      <c r="DX632" s="2122"/>
      <c r="DY632" s="2122"/>
      <c r="DZ632" s="2122"/>
      <c r="EA632" s="2122"/>
      <c r="EB632" s="2122"/>
      <c r="EC632" s="2122"/>
      <c r="ED632" s="2122"/>
      <c r="EE632" s="2122"/>
      <c r="EF632" s="2122"/>
      <c r="EG632" s="2122"/>
      <c r="EH632" s="2122"/>
      <c r="EI632" s="2122"/>
      <c r="EJ632" s="2122"/>
      <c r="EK632" s="2122"/>
      <c r="EL632" s="2122"/>
      <c r="EM632" s="2122"/>
      <c r="EN632" s="2122"/>
      <c r="EO632" s="2122"/>
      <c r="EP632" s="2122"/>
      <c r="EQ632" s="2122"/>
      <c r="ER632" s="2122"/>
      <c r="ES632" s="2122"/>
      <c r="ET632" s="2122"/>
      <c r="EU632" s="2122"/>
      <c r="EV632" s="2122"/>
      <c r="EW632" s="2122"/>
      <c r="EX632" s="2122"/>
      <c r="EY632" s="2122"/>
      <c r="EZ632" s="2122"/>
      <c r="FA632" s="2122"/>
      <c r="FB632" s="2122"/>
      <c r="FC632" s="2122"/>
      <c r="FD632" s="2122"/>
      <c r="FE632" s="2122"/>
      <c r="FF632" s="2122"/>
      <c r="FG632" s="2122"/>
      <c r="FH632" s="2122"/>
      <c r="FI632" s="2122"/>
      <c r="FJ632" s="2122"/>
      <c r="FK632" s="2122"/>
      <c r="FL632" s="2122"/>
      <c r="FM632" s="2122"/>
      <c r="FN632" s="2122"/>
      <c r="FO632" s="2122"/>
      <c r="FP632" s="2122"/>
      <c r="FQ632" s="2122"/>
      <c r="FR632" s="2122"/>
      <c r="FS632" s="2122"/>
      <c r="FT632" s="2122"/>
      <c r="FU632" s="2122"/>
      <c r="FV632" s="2122"/>
      <c r="FW632" s="2122"/>
      <c r="FX632" s="2122"/>
      <c r="FY632" s="2122"/>
      <c r="FZ632" s="2122"/>
      <c r="GA632" s="2122"/>
      <c r="GB632" s="2122"/>
      <c r="GC632" s="2122"/>
      <c r="GD632" s="2122"/>
      <c r="GE632" s="2122"/>
      <c r="GF632" s="2122"/>
      <c r="GG632" s="2122"/>
      <c r="GH632" s="2122"/>
      <c r="GI632" s="2122"/>
      <c r="GJ632" s="2122"/>
      <c r="GK632" s="2122"/>
      <c r="GL632" s="2122"/>
      <c r="GM632" s="2122"/>
      <c r="GN632" s="2122"/>
      <c r="GO632" s="2122"/>
      <c r="GP632" s="2122"/>
      <c r="GQ632" s="2122"/>
      <c r="GR632" s="2122"/>
      <c r="GS632" s="2122"/>
      <c r="GT632" s="2122"/>
      <c r="GU632" s="2122"/>
      <c r="GV632" s="2122"/>
      <c r="GW632" s="2122"/>
      <c r="GX632" s="2122"/>
      <c r="GY632" s="2122"/>
      <c r="GZ632" s="2122"/>
      <c r="HA632" s="2122"/>
      <c r="HB632" s="2122"/>
      <c r="HC632" s="2122"/>
      <c r="HD632" s="2122"/>
      <c r="HE632" s="2122"/>
      <c r="HF632" s="2122"/>
      <c r="HG632" s="2122"/>
      <c r="HH632" s="2122"/>
      <c r="HI632" s="2122"/>
      <c r="HJ632" s="2122"/>
      <c r="HK632" s="2122"/>
      <c r="HL632" s="2122"/>
      <c r="HM632" s="2122"/>
      <c r="HN632" s="2122"/>
      <c r="HO632" s="2122"/>
      <c r="HP632" s="2122"/>
      <c r="HQ632" s="2122"/>
      <c r="HR632" s="2122"/>
      <c r="HS632" s="2122"/>
      <c r="HT632" s="2122"/>
      <c r="HU632" s="2122"/>
      <c r="HV632" s="2122"/>
      <c r="HW632" s="2122"/>
      <c r="HX632" s="2122"/>
      <c r="HY632" s="2122"/>
      <c r="HZ632" s="2122"/>
      <c r="IA632" s="2122"/>
      <c r="IB632" s="2122"/>
      <c r="IC632" s="2122"/>
      <c r="ID632" s="2122"/>
      <c r="IE632" s="2122"/>
      <c r="IF632" s="2122"/>
      <c r="IG632" s="2122"/>
      <c r="IH632" s="2122"/>
      <c r="II632" s="2122"/>
      <c r="IJ632" s="2122"/>
      <c r="IK632" s="2122"/>
      <c r="IL632" s="2122"/>
      <c r="IM632" s="2122"/>
      <c r="IN632" s="2122"/>
      <c r="IO632" s="2122"/>
      <c r="IP632" s="2122"/>
      <c r="IQ632" s="2122"/>
      <c r="IR632" s="2122"/>
      <c r="IS632" s="2122"/>
      <c r="IT632" s="2122"/>
      <c r="IU632" s="2122"/>
      <c r="IV632" s="2122"/>
      <c r="IW632" s="2122"/>
      <c r="IX632" s="2122"/>
      <c r="IY632" s="2122"/>
      <c r="IZ632" s="2122"/>
      <c r="JA632" s="2122"/>
      <c r="JB632" s="2122"/>
      <c r="JC632" s="2122"/>
      <c r="JD632" s="2122"/>
      <c r="JE632" s="2122"/>
      <c r="JF632" s="2122"/>
      <c r="JG632" s="2122"/>
      <c r="JH632" s="2122"/>
      <c r="JI632" s="2122"/>
      <c r="JJ632" s="2122"/>
      <c r="JK632" s="2122"/>
      <c r="JL632" s="2122"/>
      <c r="JM632" s="2122"/>
      <c r="JN632" s="2122"/>
      <c r="JO632" s="2122"/>
      <c r="JP632" s="2122"/>
      <c r="JQ632" s="2122"/>
      <c r="JR632" s="2122"/>
      <c r="JS632" s="2122"/>
      <c r="JT632" s="2122"/>
      <c r="JU632" s="2122"/>
      <c r="JV632" s="2122"/>
      <c r="JW632" s="2122"/>
      <c r="JX632" s="2122"/>
      <c r="JY632" s="2122"/>
      <c r="JZ632" s="2122"/>
      <c r="KA632" s="2122"/>
      <c r="KB632" s="2123"/>
    </row>
    <row r="633" spans="1:289" ht="15" customHeight="1" x14ac:dyDescent="0.25">
      <c r="B633" s="284" t="str">
        <f t="shared" si="54"/>
        <v>Desk 3</v>
      </c>
      <c r="C633" s="286" t="str">
        <v/>
      </c>
      <c r="D633" s="286" t="str">
        <v/>
      </c>
      <c r="E633" s="286" t="str">
        <v/>
      </c>
      <c r="F633" s="286" t="str">
        <v/>
      </c>
      <c r="G633" s="519" t="str">
        <v/>
      </c>
      <c r="H633" s="2122"/>
      <c r="I633" s="2122"/>
      <c r="J633" s="2122"/>
      <c r="K633" s="2122"/>
      <c r="L633" s="2122"/>
      <c r="M633" s="2122"/>
      <c r="N633" s="2122"/>
      <c r="O633" s="2122"/>
      <c r="P633" s="2122"/>
      <c r="Q633" s="2122"/>
      <c r="R633" s="2122"/>
      <c r="S633" s="2122"/>
      <c r="T633" s="2122"/>
      <c r="U633" s="2122"/>
      <c r="V633" s="2122"/>
      <c r="W633" s="2122"/>
      <c r="X633" s="2122"/>
      <c r="Y633" s="2122"/>
      <c r="Z633" s="2122"/>
      <c r="AA633" s="2122"/>
      <c r="AB633" s="2122"/>
      <c r="AC633" s="2122"/>
      <c r="AD633" s="2122"/>
      <c r="AE633" s="2122"/>
      <c r="AF633" s="2122"/>
      <c r="AG633" s="2122"/>
      <c r="AH633" s="2122"/>
      <c r="AI633" s="2122"/>
      <c r="AJ633" s="2122"/>
      <c r="AK633" s="2122"/>
      <c r="AL633" s="2122"/>
      <c r="AM633" s="2122"/>
      <c r="AN633" s="2122"/>
      <c r="AO633" s="2122"/>
      <c r="AP633" s="2122"/>
      <c r="AQ633" s="2122"/>
      <c r="AR633" s="2122"/>
      <c r="AS633" s="2122"/>
      <c r="AT633" s="2122"/>
      <c r="AU633" s="2122"/>
      <c r="AV633" s="2122"/>
      <c r="AW633" s="2122"/>
      <c r="AX633" s="2122"/>
      <c r="AY633" s="2122"/>
      <c r="AZ633" s="2122"/>
      <c r="BA633" s="2122"/>
      <c r="BB633" s="2122"/>
      <c r="BC633" s="2122"/>
      <c r="BD633" s="2122"/>
      <c r="BE633" s="2122"/>
      <c r="BF633" s="2122"/>
      <c r="BG633" s="2122"/>
      <c r="BH633" s="2122"/>
      <c r="BI633" s="2122"/>
      <c r="BJ633" s="2122"/>
      <c r="BK633" s="2122"/>
      <c r="BL633" s="2122"/>
      <c r="BM633" s="2122"/>
      <c r="BN633" s="2122"/>
      <c r="BO633" s="2122"/>
      <c r="BP633" s="2122"/>
      <c r="BQ633" s="2122"/>
      <c r="BR633" s="2122"/>
      <c r="BS633" s="2122"/>
      <c r="BT633" s="2122"/>
      <c r="BU633" s="2122"/>
      <c r="BV633" s="2122"/>
      <c r="BW633" s="2122"/>
      <c r="BX633" s="2122"/>
      <c r="BY633" s="2122"/>
      <c r="BZ633" s="2122"/>
      <c r="CA633" s="2122"/>
      <c r="CB633" s="2122"/>
      <c r="CC633" s="2122"/>
      <c r="CD633" s="2122"/>
      <c r="CE633" s="2122"/>
      <c r="CF633" s="2122"/>
      <c r="CG633" s="2122"/>
      <c r="CH633" s="2122"/>
      <c r="CI633" s="2122"/>
      <c r="CJ633" s="2122"/>
      <c r="CK633" s="2122"/>
      <c r="CL633" s="2122"/>
      <c r="CM633" s="2122"/>
      <c r="CN633" s="2122"/>
      <c r="CO633" s="2122"/>
      <c r="CP633" s="2122"/>
      <c r="CQ633" s="2122"/>
      <c r="CR633" s="2122"/>
      <c r="CS633" s="2122"/>
      <c r="CT633" s="2122"/>
      <c r="CU633" s="2122"/>
      <c r="CV633" s="2122"/>
      <c r="CW633" s="2122"/>
      <c r="CX633" s="2122"/>
      <c r="CY633" s="2122"/>
      <c r="CZ633" s="2122"/>
      <c r="DA633" s="2122"/>
      <c r="DB633" s="2122"/>
      <c r="DC633" s="2122"/>
      <c r="DD633" s="2122"/>
      <c r="DE633" s="2122"/>
      <c r="DF633" s="2122"/>
      <c r="DG633" s="2122"/>
      <c r="DH633" s="2122"/>
      <c r="DI633" s="2122"/>
      <c r="DJ633" s="2122"/>
      <c r="DK633" s="2122"/>
      <c r="DL633" s="2122"/>
      <c r="DM633" s="2122"/>
      <c r="DN633" s="2122"/>
      <c r="DO633" s="2122"/>
      <c r="DP633" s="2122"/>
      <c r="DQ633" s="2122"/>
      <c r="DR633" s="2122"/>
      <c r="DS633" s="2122"/>
      <c r="DT633" s="2122"/>
      <c r="DU633" s="2122"/>
      <c r="DV633" s="2122"/>
      <c r="DW633" s="2122"/>
      <c r="DX633" s="2122"/>
      <c r="DY633" s="2122"/>
      <c r="DZ633" s="2122"/>
      <c r="EA633" s="2122"/>
      <c r="EB633" s="2122"/>
      <c r="EC633" s="2122"/>
      <c r="ED633" s="2122"/>
      <c r="EE633" s="2122"/>
      <c r="EF633" s="2122"/>
      <c r="EG633" s="2122"/>
      <c r="EH633" s="2122"/>
      <c r="EI633" s="2122"/>
      <c r="EJ633" s="2122"/>
      <c r="EK633" s="2122"/>
      <c r="EL633" s="2122"/>
      <c r="EM633" s="2122"/>
      <c r="EN633" s="2122"/>
      <c r="EO633" s="2122"/>
      <c r="EP633" s="2122"/>
      <c r="EQ633" s="2122"/>
      <c r="ER633" s="2122"/>
      <c r="ES633" s="2122"/>
      <c r="ET633" s="2122"/>
      <c r="EU633" s="2122"/>
      <c r="EV633" s="2122"/>
      <c r="EW633" s="2122"/>
      <c r="EX633" s="2122"/>
      <c r="EY633" s="2122"/>
      <c r="EZ633" s="2122"/>
      <c r="FA633" s="2122"/>
      <c r="FB633" s="2122"/>
      <c r="FC633" s="2122"/>
      <c r="FD633" s="2122"/>
      <c r="FE633" s="2122"/>
      <c r="FF633" s="2122"/>
      <c r="FG633" s="2122"/>
      <c r="FH633" s="2122"/>
      <c r="FI633" s="2122"/>
      <c r="FJ633" s="2122"/>
      <c r="FK633" s="2122"/>
      <c r="FL633" s="2122"/>
      <c r="FM633" s="2122"/>
      <c r="FN633" s="2122"/>
      <c r="FO633" s="2122"/>
      <c r="FP633" s="2122"/>
      <c r="FQ633" s="2122"/>
      <c r="FR633" s="2122"/>
      <c r="FS633" s="2122"/>
      <c r="FT633" s="2122"/>
      <c r="FU633" s="2122"/>
      <c r="FV633" s="2122"/>
      <c r="FW633" s="2122"/>
      <c r="FX633" s="2122"/>
      <c r="FY633" s="2122"/>
      <c r="FZ633" s="2122"/>
      <c r="GA633" s="2122"/>
      <c r="GB633" s="2122"/>
      <c r="GC633" s="2122"/>
      <c r="GD633" s="2122"/>
      <c r="GE633" s="2122"/>
      <c r="GF633" s="2122"/>
      <c r="GG633" s="2122"/>
      <c r="GH633" s="2122"/>
      <c r="GI633" s="2122"/>
      <c r="GJ633" s="2122"/>
      <c r="GK633" s="2122"/>
      <c r="GL633" s="2122"/>
      <c r="GM633" s="2122"/>
      <c r="GN633" s="2122"/>
      <c r="GO633" s="2122"/>
      <c r="GP633" s="2122"/>
      <c r="GQ633" s="2122"/>
      <c r="GR633" s="2122"/>
      <c r="GS633" s="2122"/>
      <c r="GT633" s="2122"/>
      <c r="GU633" s="2122"/>
      <c r="GV633" s="2122"/>
      <c r="GW633" s="2122"/>
      <c r="GX633" s="2122"/>
      <c r="GY633" s="2122"/>
      <c r="GZ633" s="2122"/>
      <c r="HA633" s="2122"/>
      <c r="HB633" s="2122"/>
      <c r="HC633" s="2122"/>
      <c r="HD633" s="2122"/>
      <c r="HE633" s="2122"/>
      <c r="HF633" s="2122"/>
      <c r="HG633" s="2122"/>
      <c r="HH633" s="2122"/>
      <c r="HI633" s="2122"/>
      <c r="HJ633" s="2122"/>
      <c r="HK633" s="2122"/>
      <c r="HL633" s="2122"/>
      <c r="HM633" s="2122"/>
      <c r="HN633" s="2122"/>
      <c r="HO633" s="2122"/>
      <c r="HP633" s="2122"/>
      <c r="HQ633" s="2122"/>
      <c r="HR633" s="2122"/>
      <c r="HS633" s="2122"/>
      <c r="HT633" s="2122"/>
      <c r="HU633" s="2122"/>
      <c r="HV633" s="2122"/>
      <c r="HW633" s="2122"/>
      <c r="HX633" s="2122"/>
      <c r="HY633" s="2122"/>
      <c r="HZ633" s="2122"/>
      <c r="IA633" s="2122"/>
      <c r="IB633" s="2122"/>
      <c r="IC633" s="2122"/>
      <c r="ID633" s="2122"/>
      <c r="IE633" s="2122"/>
      <c r="IF633" s="2122"/>
      <c r="IG633" s="2122"/>
      <c r="IH633" s="2122"/>
      <c r="II633" s="2122"/>
      <c r="IJ633" s="2122"/>
      <c r="IK633" s="2122"/>
      <c r="IL633" s="2122"/>
      <c r="IM633" s="2122"/>
      <c r="IN633" s="2122"/>
      <c r="IO633" s="2122"/>
      <c r="IP633" s="2122"/>
      <c r="IQ633" s="2122"/>
      <c r="IR633" s="2122"/>
      <c r="IS633" s="2122"/>
      <c r="IT633" s="2122"/>
      <c r="IU633" s="2122"/>
      <c r="IV633" s="2122"/>
      <c r="IW633" s="2122"/>
      <c r="IX633" s="2122"/>
      <c r="IY633" s="2122"/>
      <c r="IZ633" s="2122"/>
      <c r="JA633" s="2122"/>
      <c r="JB633" s="2122"/>
      <c r="JC633" s="2122"/>
      <c r="JD633" s="2122"/>
      <c r="JE633" s="2122"/>
      <c r="JF633" s="2122"/>
      <c r="JG633" s="2122"/>
      <c r="JH633" s="2122"/>
      <c r="JI633" s="2122"/>
      <c r="JJ633" s="2122"/>
      <c r="JK633" s="2122"/>
      <c r="JL633" s="2122"/>
      <c r="JM633" s="2122"/>
      <c r="JN633" s="2122"/>
      <c r="JO633" s="2122"/>
      <c r="JP633" s="2122"/>
      <c r="JQ633" s="2122"/>
      <c r="JR633" s="2122"/>
      <c r="JS633" s="2122"/>
      <c r="JT633" s="2122"/>
      <c r="JU633" s="2122"/>
      <c r="JV633" s="2122"/>
      <c r="JW633" s="2122"/>
      <c r="JX633" s="2122"/>
      <c r="JY633" s="2122"/>
      <c r="JZ633" s="2122"/>
      <c r="KA633" s="2122"/>
      <c r="KB633" s="2123"/>
    </row>
    <row r="634" spans="1:289" ht="15" customHeight="1" x14ac:dyDescent="0.25">
      <c r="B634" s="284" t="str">
        <f t="shared" si="54"/>
        <v>Desk 4</v>
      </c>
      <c r="C634" s="286" t="str">
        <v/>
      </c>
      <c r="D634" s="286" t="str">
        <v/>
      </c>
      <c r="E634" s="286" t="str">
        <v/>
      </c>
      <c r="F634" s="286" t="str">
        <v/>
      </c>
      <c r="G634" s="519" t="str">
        <v/>
      </c>
      <c r="H634" s="2122"/>
      <c r="I634" s="2122"/>
      <c r="J634" s="2122"/>
      <c r="K634" s="2122"/>
      <c r="L634" s="2122"/>
      <c r="M634" s="2122"/>
      <c r="N634" s="2122"/>
      <c r="O634" s="2122"/>
      <c r="P634" s="2122"/>
      <c r="Q634" s="2122"/>
      <c r="R634" s="2122"/>
      <c r="S634" s="2122"/>
      <c r="T634" s="2122"/>
      <c r="U634" s="2122"/>
      <c r="V634" s="2122"/>
      <c r="W634" s="2122"/>
      <c r="X634" s="2122"/>
      <c r="Y634" s="2122"/>
      <c r="Z634" s="2122"/>
      <c r="AA634" s="2122"/>
      <c r="AB634" s="2122"/>
      <c r="AC634" s="2122"/>
      <c r="AD634" s="2122"/>
      <c r="AE634" s="2122"/>
      <c r="AF634" s="2122"/>
      <c r="AG634" s="2122"/>
      <c r="AH634" s="2122"/>
      <c r="AI634" s="2122"/>
      <c r="AJ634" s="2122"/>
      <c r="AK634" s="2122"/>
      <c r="AL634" s="2122"/>
      <c r="AM634" s="2122"/>
      <c r="AN634" s="2122"/>
      <c r="AO634" s="2122"/>
      <c r="AP634" s="2122"/>
      <c r="AQ634" s="2122"/>
      <c r="AR634" s="2122"/>
      <c r="AS634" s="2122"/>
      <c r="AT634" s="2122"/>
      <c r="AU634" s="2122"/>
      <c r="AV634" s="2122"/>
      <c r="AW634" s="2122"/>
      <c r="AX634" s="2122"/>
      <c r="AY634" s="2122"/>
      <c r="AZ634" s="2122"/>
      <c r="BA634" s="2122"/>
      <c r="BB634" s="2122"/>
      <c r="BC634" s="2122"/>
      <c r="BD634" s="2122"/>
      <c r="BE634" s="2122"/>
      <c r="BF634" s="2122"/>
      <c r="BG634" s="2122"/>
      <c r="BH634" s="2122"/>
      <c r="BI634" s="2122"/>
      <c r="BJ634" s="2122"/>
      <c r="BK634" s="2122"/>
      <c r="BL634" s="2122"/>
      <c r="BM634" s="2122"/>
      <c r="BN634" s="2122"/>
      <c r="BO634" s="2122"/>
      <c r="BP634" s="2122"/>
      <c r="BQ634" s="2122"/>
      <c r="BR634" s="2122"/>
      <c r="BS634" s="2122"/>
      <c r="BT634" s="2122"/>
      <c r="BU634" s="2122"/>
      <c r="BV634" s="2122"/>
      <c r="BW634" s="2122"/>
      <c r="BX634" s="2122"/>
      <c r="BY634" s="2122"/>
      <c r="BZ634" s="2122"/>
      <c r="CA634" s="2122"/>
      <c r="CB634" s="2122"/>
      <c r="CC634" s="2122"/>
      <c r="CD634" s="2122"/>
      <c r="CE634" s="2122"/>
      <c r="CF634" s="2122"/>
      <c r="CG634" s="2122"/>
      <c r="CH634" s="2122"/>
      <c r="CI634" s="2122"/>
      <c r="CJ634" s="2122"/>
      <c r="CK634" s="2122"/>
      <c r="CL634" s="2122"/>
      <c r="CM634" s="2122"/>
      <c r="CN634" s="2122"/>
      <c r="CO634" s="2122"/>
      <c r="CP634" s="2122"/>
      <c r="CQ634" s="2122"/>
      <c r="CR634" s="2122"/>
      <c r="CS634" s="2122"/>
      <c r="CT634" s="2122"/>
      <c r="CU634" s="2122"/>
      <c r="CV634" s="2122"/>
      <c r="CW634" s="2122"/>
      <c r="CX634" s="2122"/>
      <c r="CY634" s="2122"/>
      <c r="CZ634" s="2122"/>
      <c r="DA634" s="2122"/>
      <c r="DB634" s="2122"/>
      <c r="DC634" s="2122"/>
      <c r="DD634" s="2122"/>
      <c r="DE634" s="2122"/>
      <c r="DF634" s="2122"/>
      <c r="DG634" s="2122"/>
      <c r="DH634" s="2122"/>
      <c r="DI634" s="2122"/>
      <c r="DJ634" s="2122"/>
      <c r="DK634" s="2122"/>
      <c r="DL634" s="2122"/>
      <c r="DM634" s="2122"/>
      <c r="DN634" s="2122"/>
      <c r="DO634" s="2122"/>
      <c r="DP634" s="2122"/>
      <c r="DQ634" s="2122"/>
      <c r="DR634" s="2122"/>
      <c r="DS634" s="2122"/>
      <c r="DT634" s="2122"/>
      <c r="DU634" s="2122"/>
      <c r="DV634" s="2122"/>
      <c r="DW634" s="2122"/>
      <c r="DX634" s="2122"/>
      <c r="DY634" s="2122"/>
      <c r="DZ634" s="2122"/>
      <c r="EA634" s="2122"/>
      <c r="EB634" s="2122"/>
      <c r="EC634" s="2122"/>
      <c r="ED634" s="2122"/>
      <c r="EE634" s="2122"/>
      <c r="EF634" s="2122"/>
      <c r="EG634" s="2122"/>
      <c r="EH634" s="2122"/>
      <c r="EI634" s="2122"/>
      <c r="EJ634" s="2122"/>
      <c r="EK634" s="2122"/>
      <c r="EL634" s="2122"/>
      <c r="EM634" s="2122"/>
      <c r="EN634" s="2122"/>
      <c r="EO634" s="2122"/>
      <c r="EP634" s="2122"/>
      <c r="EQ634" s="2122"/>
      <c r="ER634" s="2122"/>
      <c r="ES634" s="2122"/>
      <c r="ET634" s="2122"/>
      <c r="EU634" s="2122"/>
      <c r="EV634" s="2122"/>
      <c r="EW634" s="2122"/>
      <c r="EX634" s="2122"/>
      <c r="EY634" s="2122"/>
      <c r="EZ634" s="2122"/>
      <c r="FA634" s="2122"/>
      <c r="FB634" s="2122"/>
      <c r="FC634" s="2122"/>
      <c r="FD634" s="2122"/>
      <c r="FE634" s="2122"/>
      <c r="FF634" s="2122"/>
      <c r="FG634" s="2122"/>
      <c r="FH634" s="2122"/>
      <c r="FI634" s="2122"/>
      <c r="FJ634" s="2122"/>
      <c r="FK634" s="2122"/>
      <c r="FL634" s="2122"/>
      <c r="FM634" s="2122"/>
      <c r="FN634" s="2122"/>
      <c r="FO634" s="2122"/>
      <c r="FP634" s="2122"/>
      <c r="FQ634" s="2122"/>
      <c r="FR634" s="2122"/>
      <c r="FS634" s="2122"/>
      <c r="FT634" s="2122"/>
      <c r="FU634" s="2122"/>
      <c r="FV634" s="2122"/>
      <c r="FW634" s="2122"/>
      <c r="FX634" s="2122"/>
      <c r="FY634" s="2122"/>
      <c r="FZ634" s="2122"/>
      <c r="GA634" s="2122"/>
      <c r="GB634" s="2122"/>
      <c r="GC634" s="2122"/>
      <c r="GD634" s="2122"/>
      <c r="GE634" s="2122"/>
      <c r="GF634" s="2122"/>
      <c r="GG634" s="2122"/>
      <c r="GH634" s="2122"/>
      <c r="GI634" s="2122"/>
      <c r="GJ634" s="2122"/>
      <c r="GK634" s="2122"/>
      <c r="GL634" s="2122"/>
      <c r="GM634" s="2122"/>
      <c r="GN634" s="2122"/>
      <c r="GO634" s="2122"/>
      <c r="GP634" s="2122"/>
      <c r="GQ634" s="2122"/>
      <c r="GR634" s="2122"/>
      <c r="GS634" s="2122"/>
      <c r="GT634" s="2122"/>
      <c r="GU634" s="2122"/>
      <c r="GV634" s="2122"/>
      <c r="GW634" s="2122"/>
      <c r="GX634" s="2122"/>
      <c r="GY634" s="2122"/>
      <c r="GZ634" s="2122"/>
      <c r="HA634" s="2122"/>
      <c r="HB634" s="2122"/>
      <c r="HC634" s="2122"/>
      <c r="HD634" s="2122"/>
      <c r="HE634" s="2122"/>
      <c r="HF634" s="2122"/>
      <c r="HG634" s="2122"/>
      <c r="HH634" s="2122"/>
      <c r="HI634" s="2122"/>
      <c r="HJ634" s="2122"/>
      <c r="HK634" s="2122"/>
      <c r="HL634" s="2122"/>
      <c r="HM634" s="2122"/>
      <c r="HN634" s="2122"/>
      <c r="HO634" s="2122"/>
      <c r="HP634" s="2122"/>
      <c r="HQ634" s="2122"/>
      <c r="HR634" s="2122"/>
      <c r="HS634" s="2122"/>
      <c r="HT634" s="2122"/>
      <c r="HU634" s="2122"/>
      <c r="HV634" s="2122"/>
      <c r="HW634" s="2122"/>
      <c r="HX634" s="2122"/>
      <c r="HY634" s="2122"/>
      <c r="HZ634" s="2122"/>
      <c r="IA634" s="2122"/>
      <c r="IB634" s="2122"/>
      <c r="IC634" s="2122"/>
      <c r="ID634" s="2122"/>
      <c r="IE634" s="2122"/>
      <c r="IF634" s="2122"/>
      <c r="IG634" s="2122"/>
      <c r="IH634" s="2122"/>
      <c r="II634" s="2122"/>
      <c r="IJ634" s="2122"/>
      <c r="IK634" s="2122"/>
      <c r="IL634" s="2122"/>
      <c r="IM634" s="2122"/>
      <c r="IN634" s="2122"/>
      <c r="IO634" s="2122"/>
      <c r="IP634" s="2122"/>
      <c r="IQ634" s="2122"/>
      <c r="IR634" s="2122"/>
      <c r="IS634" s="2122"/>
      <c r="IT634" s="2122"/>
      <c r="IU634" s="2122"/>
      <c r="IV634" s="2122"/>
      <c r="IW634" s="2122"/>
      <c r="IX634" s="2122"/>
      <c r="IY634" s="2122"/>
      <c r="IZ634" s="2122"/>
      <c r="JA634" s="2122"/>
      <c r="JB634" s="2122"/>
      <c r="JC634" s="2122"/>
      <c r="JD634" s="2122"/>
      <c r="JE634" s="2122"/>
      <c r="JF634" s="2122"/>
      <c r="JG634" s="2122"/>
      <c r="JH634" s="2122"/>
      <c r="JI634" s="2122"/>
      <c r="JJ634" s="2122"/>
      <c r="JK634" s="2122"/>
      <c r="JL634" s="2122"/>
      <c r="JM634" s="2122"/>
      <c r="JN634" s="2122"/>
      <c r="JO634" s="2122"/>
      <c r="JP634" s="2122"/>
      <c r="JQ634" s="2122"/>
      <c r="JR634" s="2122"/>
      <c r="JS634" s="2122"/>
      <c r="JT634" s="2122"/>
      <c r="JU634" s="2122"/>
      <c r="JV634" s="2122"/>
      <c r="JW634" s="2122"/>
      <c r="JX634" s="2122"/>
      <c r="JY634" s="2122"/>
      <c r="JZ634" s="2122"/>
      <c r="KA634" s="2122"/>
      <c r="KB634" s="2123"/>
    </row>
    <row r="635" spans="1:289" ht="15" customHeight="1" x14ac:dyDescent="0.25">
      <c r="B635" s="284" t="str">
        <f t="shared" si="54"/>
        <v>Desk 5</v>
      </c>
      <c r="C635" s="286" t="str">
        <v/>
      </c>
      <c r="D635" s="286" t="str">
        <v/>
      </c>
      <c r="E635" s="286" t="str">
        <v/>
      </c>
      <c r="F635" s="286" t="str">
        <v/>
      </c>
      <c r="G635" s="519" t="str">
        <v/>
      </c>
      <c r="H635" s="2122"/>
      <c r="I635" s="2122"/>
      <c r="J635" s="2122"/>
      <c r="K635" s="2122"/>
      <c r="L635" s="2122"/>
      <c r="M635" s="2122"/>
      <c r="N635" s="2122"/>
      <c r="O635" s="2122"/>
      <c r="P635" s="2122"/>
      <c r="Q635" s="2122"/>
      <c r="R635" s="2122"/>
      <c r="S635" s="2122"/>
      <c r="T635" s="2122"/>
      <c r="U635" s="2122"/>
      <c r="V635" s="2122"/>
      <c r="W635" s="2122"/>
      <c r="X635" s="2122"/>
      <c r="Y635" s="2122"/>
      <c r="Z635" s="2122"/>
      <c r="AA635" s="2122"/>
      <c r="AB635" s="2122"/>
      <c r="AC635" s="2122"/>
      <c r="AD635" s="2122"/>
      <c r="AE635" s="2122"/>
      <c r="AF635" s="2122"/>
      <c r="AG635" s="2122"/>
      <c r="AH635" s="2122"/>
      <c r="AI635" s="2122"/>
      <c r="AJ635" s="2122"/>
      <c r="AK635" s="2122"/>
      <c r="AL635" s="2122"/>
      <c r="AM635" s="2122"/>
      <c r="AN635" s="2122"/>
      <c r="AO635" s="2122"/>
      <c r="AP635" s="2122"/>
      <c r="AQ635" s="2122"/>
      <c r="AR635" s="2122"/>
      <c r="AS635" s="2122"/>
      <c r="AT635" s="2122"/>
      <c r="AU635" s="2122"/>
      <c r="AV635" s="2122"/>
      <c r="AW635" s="2122"/>
      <c r="AX635" s="2122"/>
      <c r="AY635" s="2122"/>
      <c r="AZ635" s="2122"/>
      <c r="BA635" s="2122"/>
      <c r="BB635" s="2122"/>
      <c r="BC635" s="2122"/>
      <c r="BD635" s="2122"/>
      <c r="BE635" s="2122"/>
      <c r="BF635" s="2122"/>
      <c r="BG635" s="2122"/>
      <c r="BH635" s="2122"/>
      <c r="BI635" s="2122"/>
      <c r="BJ635" s="2122"/>
      <c r="BK635" s="2122"/>
      <c r="BL635" s="2122"/>
      <c r="BM635" s="2122"/>
      <c r="BN635" s="2122"/>
      <c r="BO635" s="2122"/>
      <c r="BP635" s="2122"/>
      <c r="BQ635" s="2122"/>
      <c r="BR635" s="2122"/>
      <c r="BS635" s="2122"/>
      <c r="BT635" s="2122"/>
      <c r="BU635" s="2122"/>
      <c r="BV635" s="2122"/>
      <c r="BW635" s="2122"/>
      <c r="BX635" s="2122"/>
      <c r="BY635" s="2122"/>
      <c r="BZ635" s="2122"/>
      <c r="CA635" s="2122"/>
      <c r="CB635" s="2122"/>
      <c r="CC635" s="2122"/>
      <c r="CD635" s="2122"/>
      <c r="CE635" s="2122"/>
      <c r="CF635" s="2122"/>
      <c r="CG635" s="2122"/>
      <c r="CH635" s="2122"/>
      <c r="CI635" s="2122"/>
      <c r="CJ635" s="2122"/>
      <c r="CK635" s="2122"/>
      <c r="CL635" s="2122"/>
      <c r="CM635" s="2122"/>
      <c r="CN635" s="2122"/>
      <c r="CO635" s="2122"/>
      <c r="CP635" s="2122"/>
      <c r="CQ635" s="2122"/>
      <c r="CR635" s="2122"/>
      <c r="CS635" s="2122"/>
      <c r="CT635" s="2122"/>
      <c r="CU635" s="2122"/>
      <c r="CV635" s="2122"/>
      <c r="CW635" s="2122"/>
      <c r="CX635" s="2122"/>
      <c r="CY635" s="2122"/>
      <c r="CZ635" s="2122"/>
      <c r="DA635" s="2122"/>
      <c r="DB635" s="2122"/>
      <c r="DC635" s="2122"/>
      <c r="DD635" s="2122"/>
      <c r="DE635" s="2122"/>
      <c r="DF635" s="2122"/>
      <c r="DG635" s="2122"/>
      <c r="DH635" s="2122"/>
      <c r="DI635" s="2122"/>
      <c r="DJ635" s="2122"/>
      <c r="DK635" s="2122"/>
      <c r="DL635" s="2122"/>
      <c r="DM635" s="2122"/>
      <c r="DN635" s="2122"/>
      <c r="DO635" s="2122"/>
      <c r="DP635" s="2122"/>
      <c r="DQ635" s="2122"/>
      <c r="DR635" s="2122"/>
      <c r="DS635" s="2122"/>
      <c r="DT635" s="2122"/>
      <c r="DU635" s="2122"/>
      <c r="DV635" s="2122"/>
      <c r="DW635" s="2122"/>
      <c r="DX635" s="2122"/>
      <c r="DY635" s="2122"/>
      <c r="DZ635" s="2122"/>
      <c r="EA635" s="2122"/>
      <c r="EB635" s="2122"/>
      <c r="EC635" s="2122"/>
      <c r="ED635" s="2122"/>
      <c r="EE635" s="2122"/>
      <c r="EF635" s="2122"/>
      <c r="EG635" s="2122"/>
      <c r="EH635" s="2122"/>
      <c r="EI635" s="2122"/>
      <c r="EJ635" s="2122"/>
      <c r="EK635" s="2122"/>
      <c r="EL635" s="2122"/>
      <c r="EM635" s="2122"/>
      <c r="EN635" s="2122"/>
      <c r="EO635" s="2122"/>
      <c r="EP635" s="2122"/>
      <c r="EQ635" s="2122"/>
      <c r="ER635" s="2122"/>
      <c r="ES635" s="2122"/>
      <c r="ET635" s="2122"/>
      <c r="EU635" s="2122"/>
      <c r="EV635" s="2122"/>
      <c r="EW635" s="2122"/>
      <c r="EX635" s="2122"/>
      <c r="EY635" s="2122"/>
      <c r="EZ635" s="2122"/>
      <c r="FA635" s="2122"/>
      <c r="FB635" s="2122"/>
      <c r="FC635" s="2122"/>
      <c r="FD635" s="2122"/>
      <c r="FE635" s="2122"/>
      <c r="FF635" s="2122"/>
      <c r="FG635" s="2122"/>
      <c r="FH635" s="2122"/>
      <c r="FI635" s="2122"/>
      <c r="FJ635" s="2122"/>
      <c r="FK635" s="2122"/>
      <c r="FL635" s="2122"/>
      <c r="FM635" s="2122"/>
      <c r="FN635" s="2122"/>
      <c r="FO635" s="2122"/>
      <c r="FP635" s="2122"/>
      <c r="FQ635" s="2122"/>
      <c r="FR635" s="2122"/>
      <c r="FS635" s="2122"/>
      <c r="FT635" s="2122"/>
      <c r="FU635" s="2122"/>
      <c r="FV635" s="2122"/>
      <c r="FW635" s="2122"/>
      <c r="FX635" s="2122"/>
      <c r="FY635" s="2122"/>
      <c r="FZ635" s="2122"/>
      <c r="GA635" s="2122"/>
      <c r="GB635" s="2122"/>
      <c r="GC635" s="2122"/>
      <c r="GD635" s="2122"/>
      <c r="GE635" s="2122"/>
      <c r="GF635" s="2122"/>
      <c r="GG635" s="2122"/>
      <c r="GH635" s="2122"/>
      <c r="GI635" s="2122"/>
      <c r="GJ635" s="2122"/>
      <c r="GK635" s="2122"/>
      <c r="GL635" s="2122"/>
      <c r="GM635" s="2122"/>
      <c r="GN635" s="2122"/>
      <c r="GO635" s="2122"/>
      <c r="GP635" s="2122"/>
      <c r="GQ635" s="2122"/>
      <c r="GR635" s="2122"/>
      <c r="GS635" s="2122"/>
      <c r="GT635" s="2122"/>
      <c r="GU635" s="2122"/>
      <c r="GV635" s="2122"/>
      <c r="GW635" s="2122"/>
      <c r="GX635" s="2122"/>
      <c r="GY635" s="2122"/>
      <c r="GZ635" s="2122"/>
      <c r="HA635" s="2122"/>
      <c r="HB635" s="2122"/>
      <c r="HC635" s="2122"/>
      <c r="HD635" s="2122"/>
      <c r="HE635" s="2122"/>
      <c r="HF635" s="2122"/>
      <c r="HG635" s="2122"/>
      <c r="HH635" s="2122"/>
      <c r="HI635" s="2122"/>
      <c r="HJ635" s="2122"/>
      <c r="HK635" s="2122"/>
      <c r="HL635" s="2122"/>
      <c r="HM635" s="2122"/>
      <c r="HN635" s="2122"/>
      <c r="HO635" s="2122"/>
      <c r="HP635" s="2122"/>
      <c r="HQ635" s="2122"/>
      <c r="HR635" s="2122"/>
      <c r="HS635" s="2122"/>
      <c r="HT635" s="2122"/>
      <c r="HU635" s="2122"/>
      <c r="HV635" s="2122"/>
      <c r="HW635" s="2122"/>
      <c r="HX635" s="2122"/>
      <c r="HY635" s="2122"/>
      <c r="HZ635" s="2122"/>
      <c r="IA635" s="2122"/>
      <c r="IB635" s="2122"/>
      <c r="IC635" s="2122"/>
      <c r="ID635" s="2122"/>
      <c r="IE635" s="2122"/>
      <c r="IF635" s="2122"/>
      <c r="IG635" s="2122"/>
      <c r="IH635" s="2122"/>
      <c r="II635" s="2122"/>
      <c r="IJ635" s="2122"/>
      <c r="IK635" s="2122"/>
      <c r="IL635" s="2122"/>
      <c r="IM635" s="2122"/>
      <c r="IN635" s="2122"/>
      <c r="IO635" s="2122"/>
      <c r="IP635" s="2122"/>
      <c r="IQ635" s="2122"/>
      <c r="IR635" s="2122"/>
      <c r="IS635" s="2122"/>
      <c r="IT635" s="2122"/>
      <c r="IU635" s="2122"/>
      <c r="IV635" s="2122"/>
      <c r="IW635" s="2122"/>
      <c r="IX635" s="2122"/>
      <c r="IY635" s="2122"/>
      <c r="IZ635" s="2122"/>
      <c r="JA635" s="2122"/>
      <c r="JB635" s="2122"/>
      <c r="JC635" s="2122"/>
      <c r="JD635" s="2122"/>
      <c r="JE635" s="2122"/>
      <c r="JF635" s="2122"/>
      <c r="JG635" s="2122"/>
      <c r="JH635" s="2122"/>
      <c r="JI635" s="2122"/>
      <c r="JJ635" s="2122"/>
      <c r="JK635" s="2122"/>
      <c r="JL635" s="2122"/>
      <c r="JM635" s="2122"/>
      <c r="JN635" s="2122"/>
      <c r="JO635" s="2122"/>
      <c r="JP635" s="2122"/>
      <c r="JQ635" s="2122"/>
      <c r="JR635" s="2122"/>
      <c r="JS635" s="2122"/>
      <c r="JT635" s="2122"/>
      <c r="JU635" s="2122"/>
      <c r="JV635" s="2122"/>
      <c r="JW635" s="2122"/>
      <c r="JX635" s="2122"/>
      <c r="JY635" s="2122"/>
      <c r="JZ635" s="2122"/>
      <c r="KA635" s="2122"/>
      <c r="KB635" s="2123"/>
    </row>
    <row r="636" spans="1:289" ht="15" customHeight="1" x14ac:dyDescent="0.25">
      <c r="B636" s="284" t="str">
        <f t="shared" si="54"/>
        <v>Desk 6</v>
      </c>
      <c r="C636" s="286" t="str">
        <v/>
      </c>
      <c r="D636" s="286" t="str">
        <v/>
      </c>
      <c r="E636" s="286" t="str">
        <v/>
      </c>
      <c r="F636" s="286" t="str">
        <v/>
      </c>
      <c r="G636" s="519" t="str">
        <v/>
      </c>
      <c r="H636" s="2122"/>
      <c r="I636" s="2122"/>
      <c r="J636" s="2122"/>
      <c r="K636" s="2122"/>
      <c r="L636" s="2122"/>
      <c r="M636" s="2122"/>
      <c r="N636" s="2122"/>
      <c r="O636" s="2122"/>
      <c r="P636" s="2122"/>
      <c r="Q636" s="2122"/>
      <c r="R636" s="2122"/>
      <c r="S636" s="2122"/>
      <c r="T636" s="2122"/>
      <c r="U636" s="2122"/>
      <c r="V636" s="2122"/>
      <c r="W636" s="2122"/>
      <c r="X636" s="2122"/>
      <c r="Y636" s="2122"/>
      <c r="Z636" s="2122"/>
      <c r="AA636" s="2122"/>
      <c r="AB636" s="2122"/>
      <c r="AC636" s="2122"/>
      <c r="AD636" s="2122"/>
      <c r="AE636" s="2122"/>
      <c r="AF636" s="2122"/>
      <c r="AG636" s="2122"/>
      <c r="AH636" s="2122"/>
      <c r="AI636" s="2122"/>
      <c r="AJ636" s="2122"/>
      <c r="AK636" s="2122"/>
      <c r="AL636" s="2122"/>
      <c r="AM636" s="2122"/>
      <c r="AN636" s="2122"/>
      <c r="AO636" s="2122"/>
      <c r="AP636" s="2122"/>
      <c r="AQ636" s="2122"/>
      <c r="AR636" s="2122"/>
      <c r="AS636" s="2122"/>
      <c r="AT636" s="2122"/>
      <c r="AU636" s="2122"/>
      <c r="AV636" s="2122"/>
      <c r="AW636" s="2122"/>
      <c r="AX636" s="2122"/>
      <c r="AY636" s="2122"/>
      <c r="AZ636" s="2122"/>
      <c r="BA636" s="2122"/>
      <c r="BB636" s="2122"/>
      <c r="BC636" s="2122"/>
      <c r="BD636" s="2122"/>
      <c r="BE636" s="2122"/>
      <c r="BF636" s="2122"/>
      <c r="BG636" s="2122"/>
      <c r="BH636" s="2122"/>
      <c r="BI636" s="2122"/>
      <c r="BJ636" s="2122"/>
      <c r="BK636" s="2122"/>
      <c r="BL636" s="2122"/>
      <c r="BM636" s="2122"/>
      <c r="BN636" s="2122"/>
      <c r="BO636" s="2122"/>
      <c r="BP636" s="2122"/>
      <c r="BQ636" s="2122"/>
      <c r="BR636" s="2122"/>
      <c r="BS636" s="2122"/>
      <c r="BT636" s="2122"/>
      <c r="BU636" s="2122"/>
      <c r="BV636" s="2122"/>
      <c r="BW636" s="2122"/>
      <c r="BX636" s="2122"/>
      <c r="BY636" s="2122"/>
      <c r="BZ636" s="2122"/>
      <c r="CA636" s="2122"/>
      <c r="CB636" s="2122"/>
      <c r="CC636" s="2122"/>
      <c r="CD636" s="2122"/>
      <c r="CE636" s="2122"/>
      <c r="CF636" s="2122"/>
      <c r="CG636" s="2122"/>
      <c r="CH636" s="2122"/>
      <c r="CI636" s="2122"/>
      <c r="CJ636" s="2122"/>
      <c r="CK636" s="2122"/>
      <c r="CL636" s="2122"/>
      <c r="CM636" s="2122"/>
      <c r="CN636" s="2122"/>
      <c r="CO636" s="2122"/>
      <c r="CP636" s="2122"/>
      <c r="CQ636" s="2122"/>
      <c r="CR636" s="2122"/>
      <c r="CS636" s="2122"/>
      <c r="CT636" s="2122"/>
      <c r="CU636" s="2122"/>
      <c r="CV636" s="2122"/>
      <c r="CW636" s="2122"/>
      <c r="CX636" s="2122"/>
      <c r="CY636" s="2122"/>
      <c r="CZ636" s="2122"/>
      <c r="DA636" s="2122"/>
      <c r="DB636" s="2122"/>
      <c r="DC636" s="2122"/>
      <c r="DD636" s="2122"/>
      <c r="DE636" s="2122"/>
      <c r="DF636" s="2122"/>
      <c r="DG636" s="2122"/>
      <c r="DH636" s="2122"/>
      <c r="DI636" s="2122"/>
      <c r="DJ636" s="2122"/>
      <c r="DK636" s="2122"/>
      <c r="DL636" s="2122"/>
      <c r="DM636" s="2122"/>
      <c r="DN636" s="2122"/>
      <c r="DO636" s="2122"/>
      <c r="DP636" s="2122"/>
      <c r="DQ636" s="2122"/>
      <c r="DR636" s="2122"/>
      <c r="DS636" s="2122"/>
      <c r="DT636" s="2122"/>
      <c r="DU636" s="2122"/>
      <c r="DV636" s="2122"/>
      <c r="DW636" s="2122"/>
      <c r="DX636" s="2122"/>
      <c r="DY636" s="2122"/>
      <c r="DZ636" s="2122"/>
      <c r="EA636" s="2122"/>
      <c r="EB636" s="2122"/>
      <c r="EC636" s="2122"/>
      <c r="ED636" s="2122"/>
      <c r="EE636" s="2122"/>
      <c r="EF636" s="2122"/>
      <c r="EG636" s="2122"/>
      <c r="EH636" s="2122"/>
      <c r="EI636" s="2122"/>
      <c r="EJ636" s="2122"/>
      <c r="EK636" s="2122"/>
      <c r="EL636" s="2122"/>
      <c r="EM636" s="2122"/>
      <c r="EN636" s="2122"/>
      <c r="EO636" s="2122"/>
      <c r="EP636" s="2122"/>
      <c r="EQ636" s="2122"/>
      <c r="ER636" s="2122"/>
      <c r="ES636" s="2122"/>
      <c r="ET636" s="2122"/>
      <c r="EU636" s="2122"/>
      <c r="EV636" s="2122"/>
      <c r="EW636" s="2122"/>
      <c r="EX636" s="2122"/>
      <c r="EY636" s="2122"/>
      <c r="EZ636" s="2122"/>
      <c r="FA636" s="2122"/>
      <c r="FB636" s="2122"/>
      <c r="FC636" s="2122"/>
      <c r="FD636" s="2122"/>
      <c r="FE636" s="2122"/>
      <c r="FF636" s="2122"/>
      <c r="FG636" s="2122"/>
      <c r="FH636" s="2122"/>
      <c r="FI636" s="2122"/>
      <c r="FJ636" s="2122"/>
      <c r="FK636" s="2122"/>
      <c r="FL636" s="2122"/>
      <c r="FM636" s="2122"/>
      <c r="FN636" s="2122"/>
      <c r="FO636" s="2122"/>
      <c r="FP636" s="2122"/>
      <c r="FQ636" s="2122"/>
      <c r="FR636" s="2122"/>
      <c r="FS636" s="2122"/>
      <c r="FT636" s="2122"/>
      <c r="FU636" s="2122"/>
      <c r="FV636" s="2122"/>
      <c r="FW636" s="2122"/>
      <c r="FX636" s="2122"/>
      <c r="FY636" s="2122"/>
      <c r="FZ636" s="2122"/>
      <c r="GA636" s="2122"/>
      <c r="GB636" s="2122"/>
      <c r="GC636" s="2122"/>
      <c r="GD636" s="2122"/>
      <c r="GE636" s="2122"/>
      <c r="GF636" s="2122"/>
      <c r="GG636" s="2122"/>
      <c r="GH636" s="2122"/>
      <c r="GI636" s="2122"/>
      <c r="GJ636" s="2122"/>
      <c r="GK636" s="2122"/>
      <c r="GL636" s="2122"/>
      <c r="GM636" s="2122"/>
      <c r="GN636" s="2122"/>
      <c r="GO636" s="2122"/>
      <c r="GP636" s="2122"/>
      <c r="GQ636" s="2122"/>
      <c r="GR636" s="2122"/>
      <c r="GS636" s="2122"/>
      <c r="GT636" s="2122"/>
      <c r="GU636" s="2122"/>
      <c r="GV636" s="2122"/>
      <c r="GW636" s="2122"/>
      <c r="GX636" s="2122"/>
      <c r="GY636" s="2122"/>
      <c r="GZ636" s="2122"/>
      <c r="HA636" s="2122"/>
      <c r="HB636" s="2122"/>
      <c r="HC636" s="2122"/>
      <c r="HD636" s="2122"/>
      <c r="HE636" s="2122"/>
      <c r="HF636" s="2122"/>
      <c r="HG636" s="2122"/>
      <c r="HH636" s="2122"/>
      <c r="HI636" s="2122"/>
      <c r="HJ636" s="2122"/>
      <c r="HK636" s="2122"/>
      <c r="HL636" s="2122"/>
      <c r="HM636" s="2122"/>
      <c r="HN636" s="2122"/>
      <c r="HO636" s="2122"/>
      <c r="HP636" s="2122"/>
      <c r="HQ636" s="2122"/>
      <c r="HR636" s="2122"/>
      <c r="HS636" s="2122"/>
      <c r="HT636" s="2122"/>
      <c r="HU636" s="2122"/>
      <c r="HV636" s="2122"/>
      <c r="HW636" s="2122"/>
      <c r="HX636" s="2122"/>
      <c r="HY636" s="2122"/>
      <c r="HZ636" s="2122"/>
      <c r="IA636" s="2122"/>
      <c r="IB636" s="2122"/>
      <c r="IC636" s="2122"/>
      <c r="ID636" s="2122"/>
      <c r="IE636" s="2122"/>
      <c r="IF636" s="2122"/>
      <c r="IG636" s="2122"/>
      <c r="IH636" s="2122"/>
      <c r="II636" s="2122"/>
      <c r="IJ636" s="2122"/>
      <c r="IK636" s="2122"/>
      <c r="IL636" s="2122"/>
      <c r="IM636" s="2122"/>
      <c r="IN636" s="2122"/>
      <c r="IO636" s="2122"/>
      <c r="IP636" s="2122"/>
      <c r="IQ636" s="2122"/>
      <c r="IR636" s="2122"/>
      <c r="IS636" s="2122"/>
      <c r="IT636" s="2122"/>
      <c r="IU636" s="2122"/>
      <c r="IV636" s="2122"/>
      <c r="IW636" s="2122"/>
      <c r="IX636" s="2122"/>
      <c r="IY636" s="2122"/>
      <c r="IZ636" s="2122"/>
      <c r="JA636" s="2122"/>
      <c r="JB636" s="2122"/>
      <c r="JC636" s="2122"/>
      <c r="JD636" s="2122"/>
      <c r="JE636" s="2122"/>
      <c r="JF636" s="2122"/>
      <c r="JG636" s="2122"/>
      <c r="JH636" s="2122"/>
      <c r="JI636" s="2122"/>
      <c r="JJ636" s="2122"/>
      <c r="JK636" s="2122"/>
      <c r="JL636" s="2122"/>
      <c r="JM636" s="2122"/>
      <c r="JN636" s="2122"/>
      <c r="JO636" s="2122"/>
      <c r="JP636" s="2122"/>
      <c r="JQ636" s="2122"/>
      <c r="JR636" s="2122"/>
      <c r="JS636" s="2122"/>
      <c r="JT636" s="2122"/>
      <c r="JU636" s="2122"/>
      <c r="JV636" s="2122"/>
      <c r="JW636" s="2122"/>
      <c r="JX636" s="2122"/>
      <c r="JY636" s="2122"/>
      <c r="JZ636" s="2122"/>
      <c r="KA636" s="2122"/>
      <c r="KB636" s="2123"/>
    </row>
    <row r="637" spans="1:289" ht="15" customHeight="1" x14ac:dyDescent="0.25">
      <c r="B637" s="284" t="str">
        <f t="shared" si="54"/>
        <v>Desk 7</v>
      </c>
      <c r="C637" s="286" t="str">
        <v/>
      </c>
      <c r="D637" s="286" t="str">
        <v/>
      </c>
      <c r="E637" s="286" t="str">
        <v/>
      </c>
      <c r="F637" s="286" t="str">
        <v/>
      </c>
      <c r="G637" s="519" t="str">
        <v/>
      </c>
      <c r="H637" s="2122"/>
      <c r="I637" s="2122"/>
      <c r="J637" s="2122"/>
      <c r="K637" s="2122"/>
      <c r="L637" s="2122"/>
      <c r="M637" s="2122"/>
      <c r="N637" s="2122"/>
      <c r="O637" s="2122"/>
      <c r="P637" s="2122"/>
      <c r="Q637" s="2122"/>
      <c r="R637" s="2122"/>
      <c r="S637" s="2122"/>
      <c r="T637" s="2122"/>
      <c r="U637" s="2122"/>
      <c r="V637" s="2122"/>
      <c r="W637" s="2122"/>
      <c r="X637" s="2122"/>
      <c r="Y637" s="2122"/>
      <c r="Z637" s="2122"/>
      <c r="AA637" s="2122"/>
      <c r="AB637" s="2122"/>
      <c r="AC637" s="2122"/>
      <c r="AD637" s="2122"/>
      <c r="AE637" s="2122"/>
      <c r="AF637" s="2122"/>
      <c r="AG637" s="2122"/>
      <c r="AH637" s="2122"/>
      <c r="AI637" s="2122"/>
      <c r="AJ637" s="2122"/>
      <c r="AK637" s="2122"/>
      <c r="AL637" s="2122"/>
      <c r="AM637" s="2122"/>
      <c r="AN637" s="2122"/>
      <c r="AO637" s="2122"/>
      <c r="AP637" s="2122"/>
      <c r="AQ637" s="2122"/>
      <c r="AR637" s="2122"/>
      <c r="AS637" s="2122"/>
      <c r="AT637" s="2122"/>
      <c r="AU637" s="2122"/>
      <c r="AV637" s="2122"/>
      <c r="AW637" s="2122"/>
      <c r="AX637" s="2122"/>
      <c r="AY637" s="2122"/>
      <c r="AZ637" s="2122"/>
      <c r="BA637" s="2122"/>
      <c r="BB637" s="2122"/>
      <c r="BC637" s="2122"/>
      <c r="BD637" s="2122"/>
      <c r="BE637" s="2122"/>
      <c r="BF637" s="2122"/>
      <c r="BG637" s="2122"/>
      <c r="BH637" s="2122"/>
      <c r="BI637" s="2122"/>
      <c r="BJ637" s="2122"/>
      <c r="BK637" s="2122"/>
      <c r="BL637" s="2122"/>
      <c r="BM637" s="2122"/>
      <c r="BN637" s="2122"/>
      <c r="BO637" s="2122"/>
      <c r="BP637" s="2122"/>
      <c r="BQ637" s="2122"/>
      <c r="BR637" s="2122"/>
      <c r="BS637" s="2122"/>
      <c r="BT637" s="2122"/>
      <c r="BU637" s="2122"/>
      <c r="BV637" s="2122"/>
      <c r="BW637" s="2122"/>
      <c r="BX637" s="2122"/>
      <c r="BY637" s="2122"/>
      <c r="BZ637" s="2122"/>
      <c r="CA637" s="2122"/>
      <c r="CB637" s="2122"/>
      <c r="CC637" s="2122"/>
      <c r="CD637" s="2122"/>
      <c r="CE637" s="2122"/>
      <c r="CF637" s="2122"/>
      <c r="CG637" s="2122"/>
      <c r="CH637" s="2122"/>
      <c r="CI637" s="2122"/>
      <c r="CJ637" s="2122"/>
      <c r="CK637" s="2122"/>
      <c r="CL637" s="2122"/>
      <c r="CM637" s="2122"/>
      <c r="CN637" s="2122"/>
      <c r="CO637" s="2122"/>
      <c r="CP637" s="2122"/>
      <c r="CQ637" s="2122"/>
      <c r="CR637" s="2122"/>
      <c r="CS637" s="2122"/>
      <c r="CT637" s="2122"/>
      <c r="CU637" s="2122"/>
      <c r="CV637" s="2122"/>
      <c r="CW637" s="2122"/>
      <c r="CX637" s="2122"/>
      <c r="CY637" s="2122"/>
      <c r="CZ637" s="2122"/>
      <c r="DA637" s="2122"/>
      <c r="DB637" s="2122"/>
      <c r="DC637" s="2122"/>
      <c r="DD637" s="2122"/>
      <c r="DE637" s="2122"/>
      <c r="DF637" s="2122"/>
      <c r="DG637" s="2122"/>
      <c r="DH637" s="2122"/>
      <c r="DI637" s="2122"/>
      <c r="DJ637" s="2122"/>
      <c r="DK637" s="2122"/>
      <c r="DL637" s="2122"/>
      <c r="DM637" s="2122"/>
      <c r="DN637" s="2122"/>
      <c r="DO637" s="2122"/>
      <c r="DP637" s="2122"/>
      <c r="DQ637" s="2122"/>
      <c r="DR637" s="2122"/>
      <c r="DS637" s="2122"/>
      <c r="DT637" s="2122"/>
      <c r="DU637" s="2122"/>
      <c r="DV637" s="2122"/>
      <c r="DW637" s="2122"/>
      <c r="DX637" s="2122"/>
      <c r="DY637" s="2122"/>
      <c r="DZ637" s="2122"/>
      <c r="EA637" s="2122"/>
      <c r="EB637" s="2122"/>
      <c r="EC637" s="2122"/>
      <c r="ED637" s="2122"/>
      <c r="EE637" s="2122"/>
      <c r="EF637" s="2122"/>
      <c r="EG637" s="2122"/>
      <c r="EH637" s="2122"/>
      <c r="EI637" s="2122"/>
      <c r="EJ637" s="2122"/>
      <c r="EK637" s="2122"/>
      <c r="EL637" s="2122"/>
      <c r="EM637" s="2122"/>
      <c r="EN637" s="2122"/>
      <c r="EO637" s="2122"/>
      <c r="EP637" s="2122"/>
      <c r="EQ637" s="2122"/>
      <c r="ER637" s="2122"/>
      <c r="ES637" s="2122"/>
      <c r="ET637" s="2122"/>
      <c r="EU637" s="2122"/>
      <c r="EV637" s="2122"/>
      <c r="EW637" s="2122"/>
      <c r="EX637" s="2122"/>
      <c r="EY637" s="2122"/>
      <c r="EZ637" s="2122"/>
      <c r="FA637" s="2122"/>
      <c r="FB637" s="2122"/>
      <c r="FC637" s="2122"/>
      <c r="FD637" s="2122"/>
      <c r="FE637" s="2122"/>
      <c r="FF637" s="2122"/>
      <c r="FG637" s="2122"/>
      <c r="FH637" s="2122"/>
      <c r="FI637" s="2122"/>
      <c r="FJ637" s="2122"/>
      <c r="FK637" s="2122"/>
      <c r="FL637" s="2122"/>
      <c r="FM637" s="2122"/>
      <c r="FN637" s="2122"/>
      <c r="FO637" s="2122"/>
      <c r="FP637" s="2122"/>
      <c r="FQ637" s="2122"/>
      <c r="FR637" s="2122"/>
      <c r="FS637" s="2122"/>
      <c r="FT637" s="2122"/>
      <c r="FU637" s="2122"/>
      <c r="FV637" s="2122"/>
      <c r="FW637" s="2122"/>
      <c r="FX637" s="2122"/>
      <c r="FY637" s="2122"/>
      <c r="FZ637" s="2122"/>
      <c r="GA637" s="2122"/>
      <c r="GB637" s="2122"/>
      <c r="GC637" s="2122"/>
      <c r="GD637" s="2122"/>
      <c r="GE637" s="2122"/>
      <c r="GF637" s="2122"/>
      <c r="GG637" s="2122"/>
      <c r="GH637" s="2122"/>
      <c r="GI637" s="2122"/>
      <c r="GJ637" s="2122"/>
      <c r="GK637" s="2122"/>
      <c r="GL637" s="2122"/>
      <c r="GM637" s="2122"/>
      <c r="GN637" s="2122"/>
      <c r="GO637" s="2122"/>
      <c r="GP637" s="2122"/>
      <c r="GQ637" s="2122"/>
      <c r="GR637" s="2122"/>
      <c r="GS637" s="2122"/>
      <c r="GT637" s="2122"/>
      <c r="GU637" s="2122"/>
      <c r="GV637" s="2122"/>
      <c r="GW637" s="2122"/>
      <c r="GX637" s="2122"/>
      <c r="GY637" s="2122"/>
      <c r="GZ637" s="2122"/>
      <c r="HA637" s="2122"/>
      <c r="HB637" s="2122"/>
      <c r="HC637" s="2122"/>
      <c r="HD637" s="2122"/>
      <c r="HE637" s="2122"/>
      <c r="HF637" s="2122"/>
      <c r="HG637" s="2122"/>
      <c r="HH637" s="2122"/>
      <c r="HI637" s="2122"/>
      <c r="HJ637" s="2122"/>
      <c r="HK637" s="2122"/>
      <c r="HL637" s="2122"/>
      <c r="HM637" s="2122"/>
      <c r="HN637" s="2122"/>
      <c r="HO637" s="2122"/>
      <c r="HP637" s="2122"/>
      <c r="HQ637" s="2122"/>
      <c r="HR637" s="2122"/>
      <c r="HS637" s="2122"/>
      <c r="HT637" s="2122"/>
      <c r="HU637" s="2122"/>
      <c r="HV637" s="2122"/>
      <c r="HW637" s="2122"/>
      <c r="HX637" s="2122"/>
      <c r="HY637" s="2122"/>
      <c r="HZ637" s="2122"/>
      <c r="IA637" s="2122"/>
      <c r="IB637" s="2122"/>
      <c r="IC637" s="2122"/>
      <c r="ID637" s="2122"/>
      <c r="IE637" s="2122"/>
      <c r="IF637" s="2122"/>
      <c r="IG637" s="2122"/>
      <c r="IH637" s="2122"/>
      <c r="II637" s="2122"/>
      <c r="IJ637" s="2122"/>
      <c r="IK637" s="2122"/>
      <c r="IL637" s="2122"/>
      <c r="IM637" s="2122"/>
      <c r="IN637" s="2122"/>
      <c r="IO637" s="2122"/>
      <c r="IP637" s="2122"/>
      <c r="IQ637" s="2122"/>
      <c r="IR637" s="2122"/>
      <c r="IS637" s="2122"/>
      <c r="IT637" s="2122"/>
      <c r="IU637" s="2122"/>
      <c r="IV637" s="2122"/>
      <c r="IW637" s="2122"/>
      <c r="IX637" s="2122"/>
      <c r="IY637" s="2122"/>
      <c r="IZ637" s="2122"/>
      <c r="JA637" s="2122"/>
      <c r="JB637" s="2122"/>
      <c r="JC637" s="2122"/>
      <c r="JD637" s="2122"/>
      <c r="JE637" s="2122"/>
      <c r="JF637" s="2122"/>
      <c r="JG637" s="2122"/>
      <c r="JH637" s="2122"/>
      <c r="JI637" s="2122"/>
      <c r="JJ637" s="2122"/>
      <c r="JK637" s="2122"/>
      <c r="JL637" s="2122"/>
      <c r="JM637" s="2122"/>
      <c r="JN637" s="2122"/>
      <c r="JO637" s="2122"/>
      <c r="JP637" s="2122"/>
      <c r="JQ637" s="2122"/>
      <c r="JR637" s="2122"/>
      <c r="JS637" s="2122"/>
      <c r="JT637" s="2122"/>
      <c r="JU637" s="2122"/>
      <c r="JV637" s="2122"/>
      <c r="JW637" s="2122"/>
      <c r="JX637" s="2122"/>
      <c r="JY637" s="2122"/>
      <c r="JZ637" s="2122"/>
      <c r="KA637" s="2122"/>
      <c r="KB637" s="2123"/>
    </row>
    <row r="638" spans="1:289" ht="15" customHeight="1" x14ac:dyDescent="0.25">
      <c r="B638" s="284" t="str">
        <f t="shared" si="54"/>
        <v>Desk 8</v>
      </c>
      <c r="C638" s="286" t="str">
        <v/>
      </c>
      <c r="D638" s="286" t="str">
        <v/>
      </c>
      <c r="E638" s="286" t="str">
        <v/>
      </c>
      <c r="F638" s="286" t="str">
        <v/>
      </c>
      <c r="G638" s="519" t="str">
        <v/>
      </c>
      <c r="H638" s="2122"/>
      <c r="I638" s="2122"/>
      <c r="J638" s="2122"/>
      <c r="K638" s="2122"/>
      <c r="L638" s="2122"/>
      <c r="M638" s="2122"/>
      <c r="N638" s="2122"/>
      <c r="O638" s="2122"/>
      <c r="P638" s="2122"/>
      <c r="Q638" s="2122"/>
      <c r="R638" s="2122"/>
      <c r="S638" s="2122"/>
      <c r="T638" s="2122"/>
      <c r="U638" s="2122"/>
      <c r="V638" s="2122"/>
      <c r="W638" s="2122"/>
      <c r="X638" s="2122"/>
      <c r="Y638" s="2122"/>
      <c r="Z638" s="2122"/>
      <c r="AA638" s="2122"/>
      <c r="AB638" s="2122"/>
      <c r="AC638" s="2122"/>
      <c r="AD638" s="2122"/>
      <c r="AE638" s="2122"/>
      <c r="AF638" s="2122"/>
      <c r="AG638" s="2122"/>
      <c r="AH638" s="2122"/>
      <c r="AI638" s="2122"/>
      <c r="AJ638" s="2122"/>
      <c r="AK638" s="2122"/>
      <c r="AL638" s="2122"/>
      <c r="AM638" s="2122"/>
      <c r="AN638" s="2122"/>
      <c r="AO638" s="2122"/>
      <c r="AP638" s="2122"/>
      <c r="AQ638" s="2122"/>
      <c r="AR638" s="2122"/>
      <c r="AS638" s="2122"/>
      <c r="AT638" s="2122"/>
      <c r="AU638" s="2122"/>
      <c r="AV638" s="2122"/>
      <c r="AW638" s="2122"/>
      <c r="AX638" s="2122"/>
      <c r="AY638" s="2122"/>
      <c r="AZ638" s="2122"/>
      <c r="BA638" s="2122"/>
      <c r="BB638" s="2122"/>
      <c r="BC638" s="2122"/>
      <c r="BD638" s="2122"/>
      <c r="BE638" s="2122"/>
      <c r="BF638" s="2122"/>
      <c r="BG638" s="2122"/>
      <c r="BH638" s="2122"/>
      <c r="BI638" s="2122"/>
      <c r="BJ638" s="2122"/>
      <c r="BK638" s="2122"/>
      <c r="BL638" s="2122"/>
      <c r="BM638" s="2122"/>
      <c r="BN638" s="2122"/>
      <c r="BO638" s="2122"/>
      <c r="BP638" s="2122"/>
      <c r="BQ638" s="2122"/>
      <c r="BR638" s="2122"/>
      <c r="BS638" s="2122"/>
      <c r="BT638" s="2122"/>
      <c r="BU638" s="2122"/>
      <c r="BV638" s="2122"/>
      <c r="BW638" s="2122"/>
      <c r="BX638" s="2122"/>
      <c r="BY638" s="2122"/>
      <c r="BZ638" s="2122"/>
      <c r="CA638" s="2122"/>
      <c r="CB638" s="2122"/>
      <c r="CC638" s="2122"/>
      <c r="CD638" s="2122"/>
      <c r="CE638" s="2122"/>
      <c r="CF638" s="2122"/>
      <c r="CG638" s="2122"/>
      <c r="CH638" s="2122"/>
      <c r="CI638" s="2122"/>
      <c r="CJ638" s="2122"/>
      <c r="CK638" s="2122"/>
      <c r="CL638" s="2122"/>
      <c r="CM638" s="2122"/>
      <c r="CN638" s="2122"/>
      <c r="CO638" s="2122"/>
      <c r="CP638" s="2122"/>
      <c r="CQ638" s="2122"/>
      <c r="CR638" s="2122"/>
      <c r="CS638" s="2122"/>
      <c r="CT638" s="2122"/>
      <c r="CU638" s="2122"/>
      <c r="CV638" s="2122"/>
      <c r="CW638" s="2122"/>
      <c r="CX638" s="2122"/>
      <c r="CY638" s="2122"/>
      <c r="CZ638" s="2122"/>
      <c r="DA638" s="2122"/>
      <c r="DB638" s="2122"/>
      <c r="DC638" s="2122"/>
      <c r="DD638" s="2122"/>
      <c r="DE638" s="2122"/>
      <c r="DF638" s="2122"/>
      <c r="DG638" s="2122"/>
      <c r="DH638" s="2122"/>
      <c r="DI638" s="2122"/>
      <c r="DJ638" s="2122"/>
      <c r="DK638" s="2122"/>
      <c r="DL638" s="2122"/>
      <c r="DM638" s="2122"/>
      <c r="DN638" s="2122"/>
      <c r="DO638" s="2122"/>
      <c r="DP638" s="2122"/>
      <c r="DQ638" s="2122"/>
      <c r="DR638" s="2122"/>
      <c r="DS638" s="2122"/>
      <c r="DT638" s="2122"/>
      <c r="DU638" s="2122"/>
      <c r="DV638" s="2122"/>
      <c r="DW638" s="2122"/>
      <c r="DX638" s="2122"/>
      <c r="DY638" s="2122"/>
      <c r="DZ638" s="2122"/>
      <c r="EA638" s="2122"/>
      <c r="EB638" s="2122"/>
      <c r="EC638" s="2122"/>
      <c r="ED638" s="2122"/>
      <c r="EE638" s="2122"/>
      <c r="EF638" s="2122"/>
      <c r="EG638" s="2122"/>
      <c r="EH638" s="2122"/>
      <c r="EI638" s="2122"/>
      <c r="EJ638" s="2122"/>
      <c r="EK638" s="2122"/>
      <c r="EL638" s="2122"/>
      <c r="EM638" s="2122"/>
      <c r="EN638" s="2122"/>
      <c r="EO638" s="2122"/>
      <c r="EP638" s="2122"/>
      <c r="EQ638" s="2122"/>
      <c r="ER638" s="2122"/>
      <c r="ES638" s="2122"/>
      <c r="ET638" s="2122"/>
      <c r="EU638" s="2122"/>
      <c r="EV638" s="2122"/>
      <c r="EW638" s="2122"/>
      <c r="EX638" s="2122"/>
      <c r="EY638" s="2122"/>
      <c r="EZ638" s="2122"/>
      <c r="FA638" s="2122"/>
      <c r="FB638" s="2122"/>
      <c r="FC638" s="2122"/>
      <c r="FD638" s="2122"/>
      <c r="FE638" s="2122"/>
      <c r="FF638" s="2122"/>
      <c r="FG638" s="2122"/>
      <c r="FH638" s="2122"/>
      <c r="FI638" s="2122"/>
      <c r="FJ638" s="2122"/>
      <c r="FK638" s="2122"/>
      <c r="FL638" s="2122"/>
      <c r="FM638" s="2122"/>
      <c r="FN638" s="2122"/>
      <c r="FO638" s="2122"/>
      <c r="FP638" s="2122"/>
      <c r="FQ638" s="2122"/>
      <c r="FR638" s="2122"/>
      <c r="FS638" s="2122"/>
      <c r="FT638" s="2122"/>
      <c r="FU638" s="2122"/>
      <c r="FV638" s="2122"/>
      <c r="FW638" s="2122"/>
      <c r="FX638" s="2122"/>
      <c r="FY638" s="2122"/>
      <c r="FZ638" s="2122"/>
      <c r="GA638" s="2122"/>
      <c r="GB638" s="2122"/>
      <c r="GC638" s="2122"/>
      <c r="GD638" s="2122"/>
      <c r="GE638" s="2122"/>
      <c r="GF638" s="2122"/>
      <c r="GG638" s="2122"/>
      <c r="GH638" s="2122"/>
      <c r="GI638" s="2122"/>
      <c r="GJ638" s="2122"/>
      <c r="GK638" s="2122"/>
      <c r="GL638" s="2122"/>
      <c r="GM638" s="2122"/>
      <c r="GN638" s="2122"/>
      <c r="GO638" s="2122"/>
      <c r="GP638" s="2122"/>
      <c r="GQ638" s="2122"/>
      <c r="GR638" s="2122"/>
      <c r="GS638" s="2122"/>
      <c r="GT638" s="2122"/>
      <c r="GU638" s="2122"/>
      <c r="GV638" s="2122"/>
      <c r="GW638" s="2122"/>
      <c r="GX638" s="2122"/>
      <c r="GY638" s="2122"/>
      <c r="GZ638" s="2122"/>
      <c r="HA638" s="2122"/>
      <c r="HB638" s="2122"/>
      <c r="HC638" s="2122"/>
      <c r="HD638" s="2122"/>
      <c r="HE638" s="2122"/>
      <c r="HF638" s="2122"/>
      <c r="HG638" s="2122"/>
      <c r="HH638" s="2122"/>
      <c r="HI638" s="2122"/>
      <c r="HJ638" s="2122"/>
      <c r="HK638" s="2122"/>
      <c r="HL638" s="2122"/>
      <c r="HM638" s="2122"/>
      <c r="HN638" s="2122"/>
      <c r="HO638" s="2122"/>
      <c r="HP638" s="2122"/>
      <c r="HQ638" s="2122"/>
      <c r="HR638" s="2122"/>
      <c r="HS638" s="2122"/>
      <c r="HT638" s="2122"/>
      <c r="HU638" s="2122"/>
      <c r="HV638" s="2122"/>
      <c r="HW638" s="2122"/>
      <c r="HX638" s="2122"/>
      <c r="HY638" s="2122"/>
      <c r="HZ638" s="2122"/>
      <c r="IA638" s="2122"/>
      <c r="IB638" s="2122"/>
      <c r="IC638" s="2122"/>
      <c r="ID638" s="2122"/>
      <c r="IE638" s="2122"/>
      <c r="IF638" s="2122"/>
      <c r="IG638" s="2122"/>
      <c r="IH638" s="2122"/>
      <c r="II638" s="2122"/>
      <c r="IJ638" s="2122"/>
      <c r="IK638" s="2122"/>
      <c r="IL638" s="2122"/>
      <c r="IM638" s="2122"/>
      <c r="IN638" s="2122"/>
      <c r="IO638" s="2122"/>
      <c r="IP638" s="2122"/>
      <c r="IQ638" s="2122"/>
      <c r="IR638" s="2122"/>
      <c r="IS638" s="2122"/>
      <c r="IT638" s="2122"/>
      <c r="IU638" s="2122"/>
      <c r="IV638" s="2122"/>
      <c r="IW638" s="2122"/>
      <c r="IX638" s="2122"/>
      <c r="IY638" s="2122"/>
      <c r="IZ638" s="2122"/>
      <c r="JA638" s="2122"/>
      <c r="JB638" s="2122"/>
      <c r="JC638" s="2122"/>
      <c r="JD638" s="2122"/>
      <c r="JE638" s="2122"/>
      <c r="JF638" s="2122"/>
      <c r="JG638" s="2122"/>
      <c r="JH638" s="2122"/>
      <c r="JI638" s="2122"/>
      <c r="JJ638" s="2122"/>
      <c r="JK638" s="2122"/>
      <c r="JL638" s="2122"/>
      <c r="JM638" s="2122"/>
      <c r="JN638" s="2122"/>
      <c r="JO638" s="2122"/>
      <c r="JP638" s="2122"/>
      <c r="JQ638" s="2122"/>
      <c r="JR638" s="2122"/>
      <c r="JS638" s="2122"/>
      <c r="JT638" s="2122"/>
      <c r="JU638" s="2122"/>
      <c r="JV638" s="2122"/>
      <c r="JW638" s="2122"/>
      <c r="JX638" s="2122"/>
      <c r="JY638" s="2122"/>
      <c r="JZ638" s="2122"/>
      <c r="KA638" s="2122"/>
      <c r="KB638" s="2123"/>
    </row>
    <row r="639" spans="1:289" ht="15" customHeight="1" x14ac:dyDescent="0.25">
      <c r="B639" s="284" t="str">
        <f t="shared" si="54"/>
        <v>Desk 9</v>
      </c>
      <c r="C639" s="286" t="str">
        <v/>
      </c>
      <c r="D639" s="286" t="str">
        <v/>
      </c>
      <c r="E639" s="286" t="str">
        <v/>
      </c>
      <c r="F639" s="286" t="str">
        <v/>
      </c>
      <c r="G639" s="519" t="str">
        <v/>
      </c>
      <c r="H639" s="2122"/>
      <c r="I639" s="2122"/>
      <c r="J639" s="2122"/>
      <c r="K639" s="2122"/>
      <c r="L639" s="2122"/>
      <c r="M639" s="2122"/>
      <c r="N639" s="2122"/>
      <c r="O639" s="2122"/>
      <c r="P639" s="2122"/>
      <c r="Q639" s="2122"/>
      <c r="R639" s="2122"/>
      <c r="S639" s="2122"/>
      <c r="T639" s="2122"/>
      <c r="U639" s="2122"/>
      <c r="V639" s="2122"/>
      <c r="W639" s="2122"/>
      <c r="X639" s="2122"/>
      <c r="Y639" s="2122"/>
      <c r="Z639" s="2122"/>
      <c r="AA639" s="2122"/>
      <c r="AB639" s="2122"/>
      <c r="AC639" s="2122"/>
      <c r="AD639" s="2122"/>
      <c r="AE639" s="2122"/>
      <c r="AF639" s="2122"/>
      <c r="AG639" s="2122"/>
      <c r="AH639" s="2122"/>
      <c r="AI639" s="2122"/>
      <c r="AJ639" s="2122"/>
      <c r="AK639" s="2122"/>
      <c r="AL639" s="2122"/>
      <c r="AM639" s="2122"/>
      <c r="AN639" s="2122"/>
      <c r="AO639" s="2122"/>
      <c r="AP639" s="2122"/>
      <c r="AQ639" s="2122"/>
      <c r="AR639" s="2122"/>
      <c r="AS639" s="2122"/>
      <c r="AT639" s="2122"/>
      <c r="AU639" s="2122"/>
      <c r="AV639" s="2122"/>
      <c r="AW639" s="2122"/>
      <c r="AX639" s="2122"/>
      <c r="AY639" s="2122"/>
      <c r="AZ639" s="2122"/>
      <c r="BA639" s="2122"/>
      <c r="BB639" s="2122"/>
      <c r="BC639" s="2122"/>
      <c r="BD639" s="2122"/>
      <c r="BE639" s="2122"/>
      <c r="BF639" s="2122"/>
      <c r="BG639" s="2122"/>
      <c r="BH639" s="2122"/>
      <c r="BI639" s="2122"/>
      <c r="BJ639" s="2122"/>
      <c r="BK639" s="2122"/>
      <c r="BL639" s="2122"/>
      <c r="BM639" s="2122"/>
      <c r="BN639" s="2122"/>
      <c r="BO639" s="2122"/>
      <c r="BP639" s="2122"/>
      <c r="BQ639" s="2122"/>
      <c r="BR639" s="2122"/>
      <c r="BS639" s="2122"/>
      <c r="BT639" s="2122"/>
      <c r="BU639" s="2122"/>
      <c r="BV639" s="2122"/>
      <c r="BW639" s="2122"/>
      <c r="BX639" s="2122"/>
      <c r="BY639" s="2122"/>
      <c r="BZ639" s="2122"/>
      <c r="CA639" s="2122"/>
      <c r="CB639" s="2122"/>
      <c r="CC639" s="2122"/>
      <c r="CD639" s="2122"/>
      <c r="CE639" s="2122"/>
      <c r="CF639" s="2122"/>
      <c r="CG639" s="2122"/>
      <c r="CH639" s="2122"/>
      <c r="CI639" s="2122"/>
      <c r="CJ639" s="2122"/>
      <c r="CK639" s="2122"/>
      <c r="CL639" s="2122"/>
      <c r="CM639" s="2122"/>
      <c r="CN639" s="2122"/>
      <c r="CO639" s="2122"/>
      <c r="CP639" s="2122"/>
      <c r="CQ639" s="2122"/>
      <c r="CR639" s="2122"/>
      <c r="CS639" s="2122"/>
      <c r="CT639" s="2122"/>
      <c r="CU639" s="2122"/>
      <c r="CV639" s="2122"/>
      <c r="CW639" s="2122"/>
      <c r="CX639" s="2122"/>
      <c r="CY639" s="2122"/>
      <c r="CZ639" s="2122"/>
      <c r="DA639" s="2122"/>
      <c r="DB639" s="2122"/>
      <c r="DC639" s="2122"/>
      <c r="DD639" s="2122"/>
      <c r="DE639" s="2122"/>
      <c r="DF639" s="2122"/>
      <c r="DG639" s="2122"/>
      <c r="DH639" s="2122"/>
      <c r="DI639" s="2122"/>
      <c r="DJ639" s="2122"/>
      <c r="DK639" s="2122"/>
      <c r="DL639" s="2122"/>
      <c r="DM639" s="2122"/>
      <c r="DN639" s="2122"/>
      <c r="DO639" s="2122"/>
      <c r="DP639" s="2122"/>
      <c r="DQ639" s="2122"/>
      <c r="DR639" s="2122"/>
      <c r="DS639" s="2122"/>
      <c r="DT639" s="2122"/>
      <c r="DU639" s="2122"/>
      <c r="DV639" s="2122"/>
      <c r="DW639" s="2122"/>
      <c r="DX639" s="2122"/>
      <c r="DY639" s="2122"/>
      <c r="DZ639" s="2122"/>
      <c r="EA639" s="2122"/>
      <c r="EB639" s="2122"/>
      <c r="EC639" s="2122"/>
      <c r="ED639" s="2122"/>
      <c r="EE639" s="2122"/>
      <c r="EF639" s="2122"/>
      <c r="EG639" s="2122"/>
      <c r="EH639" s="2122"/>
      <c r="EI639" s="2122"/>
      <c r="EJ639" s="2122"/>
      <c r="EK639" s="2122"/>
      <c r="EL639" s="2122"/>
      <c r="EM639" s="2122"/>
      <c r="EN639" s="2122"/>
      <c r="EO639" s="2122"/>
      <c r="EP639" s="2122"/>
      <c r="EQ639" s="2122"/>
      <c r="ER639" s="2122"/>
      <c r="ES639" s="2122"/>
      <c r="ET639" s="2122"/>
      <c r="EU639" s="2122"/>
      <c r="EV639" s="2122"/>
      <c r="EW639" s="2122"/>
      <c r="EX639" s="2122"/>
      <c r="EY639" s="2122"/>
      <c r="EZ639" s="2122"/>
      <c r="FA639" s="2122"/>
      <c r="FB639" s="2122"/>
      <c r="FC639" s="2122"/>
      <c r="FD639" s="2122"/>
      <c r="FE639" s="2122"/>
      <c r="FF639" s="2122"/>
      <c r="FG639" s="2122"/>
      <c r="FH639" s="2122"/>
      <c r="FI639" s="2122"/>
      <c r="FJ639" s="2122"/>
      <c r="FK639" s="2122"/>
      <c r="FL639" s="2122"/>
      <c r="FM639" s="2122"/>
      <c r="FN639" s="2122"/>
      <c r="FO639" s="2122"/>
      <c r="FP639" s="2122"/>
      <c r="FQ639" s="2122"/>
      <c r="FR639" s="2122"/>
      <c r="FS639" s="2122"/>
      <c r="FT639" s="2122"/>
      <c r="FU639" s="2122"/>
      <c r="FV639" s="2122"/>
      <c r="FW639" s="2122"/>
      <c r="FX639" s="2122"/>
      <c r="FY639" s="2122"/>
      <c r="FZ639" s="2122"/>
      <c r="GA639" s="2122"/>
      <c r="GB639" s="2122"/>
      <c r="GC639" s="2122"/>
      <c r="GD639" s="2122"/>
      <c r="GE639" s="2122"/>
      <c r="GF639" s="2122"/>
      <c r="GG639" s="2122"/>
      <c r="GH639" s="2122"/>
      <c r="GI639" s="2122"/>
      <c r="GJ639" s="2122"/>
      <c r="GK639" s="2122"/>
      <c r="GL639" s="2122"/>
      <c r="GM639" s="2122"/>
      <c r="GN639" s="2122"/>
      <c r="GO639" s="2122"/>
      <c r="GP639" s="2122"/>
      <c r="GQ639" s="2122"/>
      <c r="GR639" s="2122"/>
      <c r="GS639" s="2122"/>
      <c r="GT639" s="2122"/>
      <c r="GU639" s="2122"/>
      <c r="GV639" s="2122"/>
      <c r="GW639" s="2122"/>
      <c r="GX639" s="2122"/>
      <c r="GY639" s="2122"/>
      <c r="GZ639" s="2122"/>
      <c r="HA639" s="2122"/>
      <c r="HB639" s="2122"/>
      <c r="HC639" s="2122"/>
      <c r="HD639" s="2122"/>
      <c r="HE639" s="2122"/>
      <c r="HF639" s="2122"/>
      <c r="HG639" s="2122"/>
      <c r="HH639" s="2122"/>
      <c r="HI639" s="2122"/>
      <c r="HJ639" s="2122"/>
      <c r="HK639" s="2122"/>
      <c r="HL639" s="2122"/>
      <c r="HM639" s="2122"/>
      <c r="HN639" s="2122"/>
      <c r="HO639" s="2122"/>
      <c r="HP639" s="2122"/>
      <c r="HQ639" s="2122"/>
      <c r="HR639" s="2122"/>
      <c r="HS639" s="2122"/>
      <c r="HT639" s="2122"/>
      <c r="HU639" s="2122"/>
      <c r="HV639" s="2122"/>
      <c r="HW639" s="2122"/>
      <c r="HX639" s="2122"/>
      <c r="HY639" s="2122"/>
      <c r="HZ639" s="2122"/>
      <c r="IA639" s="2122"/>
      <c r="IB639" s="2122"/>
      <c r="IC639" s="2122"/>
      <c r="ID639" s="2122"/>
      <c r="IE639" s="2122"/>
      <c r="IF639" s="2122"/>
      <c r="IG639" s="2122"/>
      <c r="IH639" s="2122"/>
      <c r="II639" s="2122"/>
      <c r="IJ639" s="2122"/>
      <c r="IK639" s="2122"/>
      <c r="IL639" s="2122"/>
      <c r="IM639" s="2122"/>
      <c r="IN639" s="2122"/>
      <c r="IO639" s="2122"/>
      <c r="IP639" s="2122"/>
      <c r="IQ639" s="2122"/>
      <c r="IR639" s="2122"/>
      <c r="IS639" s="2122"/>
      <c r="IT639" s="2122"/>
      <c r="IU639" s="2122"/>
      <c r="IV639" s="2122"/>
      <c r="IW639" s="2122"/>
      <c r="IX639" s="2122"/>
      <c r="IY639" s="2122"/>
      <c r="IZ639" s="2122"/>
      <c r="JA639" s="2122"/>
      <c r="JB639" s="2122"/>
      <c r="JC639" s="2122"/>
      <c r="JD639" s="2122"/>
      <c r="JE639" s="2122"/>
      <c r="JF639" s="2122"/>
      <c r="JG639" s="2122"/>
      <c r="JH639" s="2122"/>
      <c r="JI639" s="2122"/>
      <c r="JJ639" s="2122"/>
      <c r="JK639" s="2122"/>
      <c r="JL639" s="2122"/>
      <c r="JM639" s="2122"/>
      <c r="JN639" s="2122"/>
      <c r="JO639" s="2122"/>
      <c r="JP639" s="2122"/>
      <c r="JQ639" s="2122"/>
      <c r="JR639" s="2122"/>
      <c r="JS639" s="2122"/>
      <c r="JT639" s="2122"/>
      <c r="JU639" s="2122"/>
      <c r="JV639" s="2122"/>
      <c r="JW639" s="2122"/>
      <c r="JX639" s="2122"/>
      <c r="JY639" s="2122"/>
      <c r="JZ639" s="2122"/>
      <c r="KA639" s="2122"/>
      <c r="KB639" s="2123"/>
    </row>
    <row r="640" spans="1:289" ht="15" customHeight="1" x14ac:dyDescent="0.25">
      <c r="B640" s="284" t="str">
        <f t="shared" si="54"/>
        <v>Desk 10</v>
      </c>
      <c r="C640" s="286" t="str">
        <v/>
      </c>
      <c r="D640" s="286" t="str">
        <v/>
      </c>
      <c r="E640" s="286" t="str">
        <v/>
      </c>
      <c r="F640" s="286" t="str">
        <v/>
      </c>
      <c r="G640" s="519" t="str">
        <v/>
      </c>
      <c r="H640" s="2122"/>
      <c r="I640" s="2122"/>
      <c r="J640" s="2122"/>
      <c r="K640" s="2122"/>
      <c r="L640" s="2122"/>
      <c r="M640" s="2122"/>
      <c r="N640" s="2122"/>
      <c r="O640" s="2122"/>
      <c r="P640" s="2122"/>
      <c r="Q640" s="2122"/>
      <c r="R640" s="2122"/>
      <c r="S640" s="2122"/>
      <c r="T640" s="2122"/>
      <c r="U640" s="2122"/>
      <c r="V640" s="2122"/>
      <c r="W640" s="2122"/>
      <c r="X640" s="2122"/>
      <c r="Y640" s="2122"/>
      <c r="Z640" s="2122"/>
      <c r="AA640" s="2122"/>
      <c r="AB640" s="2122"/>
      <c r="AC640" s="2122"/>
      <c r="AD640" s="2122"/>
      <c r="AE640" s="2122"/>
      <c r="AF640" s="2122"/>
      <c r="AG640" s="2122"/>
      <c r="AH640" s="2122"/>
      <c r="AI640" s="2122"/>
      <c r="AJ640" s="2122"/>
      <c r="AK640" s="2122"/>
      <c r="AL640" s="2122"/>
      <c r="AM640" s="2122"/>
      <c r="AN640" s="2122"/>
      <c r="AO640" s="2122"/>
      <c r="AP640" s="2122"/>
      <c r="AQ640" s="2122"/>
      <c r="AR640" s="2122"/>
      <c r="AS640" s="2122"/>
      <c r="AT640" s="2122"/>
      <c r="AU640" s="2122"/>
      <c r="AV640" s="2122"/>
      <c r="AW640" s="2122"/>
      <c r="AX640" s="2122"/>
      <c r="AY640" s="2122"/>
      <c r="AZ640" s="2122"/>
      <c r="BA640" s="2122"/>
      <c r="BB640" s="2122"/>
      <c r="BC640" s="2122"/>
      <c r="BD640" s="2122"/>
      <c r="BE640" s="2122"/>
      <c r="BF640" s="2122"/>
      <c r="BG640" s="2122"/>
      <c r="BH640" s="2122"/>
      <c r="BI640" s="2122"/>
      <c r="BJ640" s="2122"/>
      <c r="BK640" s="2122"/>
      <c r="BL640" s="2122"/>
      <c r="BM640" s="2122"/>
      <c r="BN640" s="2122"/>
      <c r="BO640" s="2122"/>
      <c r="BP640" s="2122"/>
      <c r="BQ640" s="2122"/>
      <c r="BR640" s="2122"/>
      <c r="BS640" s="2122"/>
      <c r="BT640" s="2122"/>
      <c r="BU640" s="2122"/>
      <c r="BV640" s="2122"/>
      <c r="BW640" s="2122"/>
      <c r="BX640" s="2122"/>
      <c r="BY640" s="2122"/>
      <c r="BZ640" s="2122"/>
      <c r="CA640" s="2122"/>
      <c r="CB640" s="2122"/>
      <c r="CC640" s="2122"/>
      <c r="CD640" s="2122"/>
      <c r="CE640" s="2122"/>
      <c r="CF640" s="2122"/>
      <c r="CG640" s="2122"/>
      <c r="CH640" s="2122"/>
      <c r="CI640" s="2122"/>
      <c r="CJ640" s="2122"/>
      <c r="CK640" s="2122"/>
      <c r="CL640" s="2122"/>
      <c r="CM640" s="2122"/>
      <c r="CN640" s="2122"/>
      <c r="CO640" s="2122"/>
      <c r="CP640" s="2122"/>
      <c r="CQ640" s="2122"/>
      <c r="CR640" s="2122"/>
      <c r="CS640" s="2122"/>
      <c r="CT640" s="2122"/>
      <c r="CU640" s="2122"/>
      <c r="CV640" s="2122"/>
      <c r="CW640" s="2122"/>
      <c r="CX640" s="2122"/>
      <c r="CY640" s="2122"/>
      <c r="CZ640" s="2122"/>
      <c r="DA640" s="2122"/>
      <c r="DB640" s="2122"/>
      <c r="DC640" s="2122"/>
      <c r="DD640" s="2122"/>
      <c r="DE640" s="2122"/>
      <c r="DF640" s="2122"/>
      <c r="DG640" s="2122"/>
      <c r="DH640" s="2122"/>
      <c r="DI640" s="2122"/>
      <c r="DJ640" s="2122"/>
      <c r="DK640" s="2122"/>
      <c r="DL640" s="2122"/>
      <c r="DM640" s="2122"/>
      <c r="DN640" s="2122"/>
      <c r="DO640" s="2122"/>
      <c r="DP640" s="2122"/>
      <c r="DQ640" s="2122"/>
      <c r="DR640" s="2122"/>
      <c r="DS640" s="2122"/>
      <c r="DT640" s="2122"/>
      <c r="DU640" s="2122"/>
      <c r="DV640" s="2122"/>
      <c r="DW640" s="2122"/>
      <c r="DX640" s="2122"/>
      <c r="DY640" s="2122"/>
      <c r="DZ640" s="2122"/>
      <c r="EA640" s="2122"/>
      <c r="EB640" s="2122"/>
      <c r="EC640" s="2122"/>
      <c r="ED640" s="2122"/>
      <c r="EE640" s="2122"/>
      <c r="EF640" s="2122"/>
      <c r="EG640" s="2122"/>
      <c r="EH640" s="2122"/>
      <c r="EI640" s="2122"/>
      <c r="EJ640" s="2122"/>
      <c r="EK640" s="2122"/>
      <c r="EL640" s="2122"/>
      <c r="EM640" s="2122"/>
      <c r="EN640" s="2122"/>
      <c r="EO640" s="2122"/>
      <c r="EP640" s="2122"/>
      <c r="EQ640" s="2122"/>
      <c r="ER640" s="2122"/>
      <c r="ES640" s="2122"/>
      <c r="ET640" s="2122"/>
      <c r="EU640" s="2122"/>
      <c r="EV640" s="2122"/>
      <c r="EW640" s="2122"/>
      <c r="EX640" s="2122"/>
      <c r="EY640" s="2122"/>
      <c r="EZ640" s="2122"/>
      <c r="FA640" s="2122"/>
      <c r="FB640" s="2122"/>
      <c r="FC640" s="2122"/>
      <c r="FD640" s="2122"/>
      <c r="FE640" s="2122"/>
      <c r="FF640" s="2122"/>
      <c r="FG640" s="2122"/>
      <c r="FH640" s="2122"/>
      <c r="FI640" s="2122"/>
      <c r="FJ640" s="2122"/>
      <c r="FK640" s="2122"/>
      <c r="FL640" s="2122"/>
      <c r="FM640" s="2122"/>
      <c r="FN640" s="2122"/>
      <c r="FO640" s="2122"/>
      <c r="FP640" s="2122"/>
      <c r="FQ640" s="2122"/>
      <c r="FR640" s="2122"/>
      <c r="FS640" s="2122"/>
      <c r="FT640" s="2122"/>
      <c r="FU640" s="2122"/>
      <c r="FV640" s="2122"/>
      <c r="FW640" s="2122"/>
      <c r="FX640" s="2122"/>
      <c r="FY640" s="2122"/>
      <c r="FZ640" s="2122"/>
      <c r="GA640" s="2122"/>
      <c r="GB640" s="2122"/>
      <c r="GC640" s="2122"/>
      <c r="GD640" s="2122"/>
      <c r="GE640" s="2122"/>
      <c r="GF640" s="2122"/>
      <c r="GG640" s="2122"/>
      <c r="GH640" s="2122"/>
      <c r="GI640" s="2122"/>
      <c r="GJ640" s="2122"/>
      <c r="GK640" s="2122"/>
      <c r="GL640" s="2122"/>
      <c r="GM640" s="2122"/>
      <c r="GN640" s="2122"/>
      <c r="GO640" s="2122"/>
      <c r="GP640" s="2122"/>
      <c r="GQ640" s="2122"/>
      <c r="GR640" s="2122"/>
      <c r="GS640" s="2122"/>
      <c r="GT640" s="2122"/>
      <c r="GU640" s="2122"/>
      <c r="GV640" s="2122"/>
      <c r="GW640" s="2122"/>
      <c r="GX640" s="2122"/>
      <c r="GY640" s="2122"/>
      <c r="GZ640" s="2122"/>
      <c r="HA640" s="2122"/>
      <c r="HB640" s="2122"/>
      <c r="HC640" s="2122"/>
      <c r="HD640" s="2122"/>
      <c r="HE640" s="2122"/>
      <c r="HF640" s="2122"/>
      <c r="HG640" s="2122"/>
      <c r="HH640" s="2122"/>
      <c r="HI640" s="2122"/>
      <c r="HJ640" s="2122"/>
      <c r="HK640" s="2122"/>
      <c r="HL640" s="2122"/>
      <c r="HM640" s="2122"/>
      <c r="HN640" s="2122"/>
      <c r="HO640" s="2122"/>
      <c r="HP640" s="2122"/>
      <c r="HQ640" s="2122"/>
      <c r="HR640" s="2122"/>
      <c r="HS640" s="2122"/>
      <c r="HT640" s="2122"/>
      <c r="HU640" s="2122"/>
      <c r="HV640" s="2122"/>
      <c r="HW640" s="2122"/>
      <c r="HX640" s="2122"/>
      <c r="HY640" s="2122"/>
      <c r="HZ640" s="2122"/>
      <c r="IA640" s="2122"/>
      <c r="IB640" s="2122"/>
      <c r="IC640" s="2122"/>
      <c r="ID640" s="2122"/>
      <c r="IE640" s="2122"/>
      <c r="IF640" s="2122"/>
      <c r="IG640" s="2122"/>
      <c r="IH640" s="2122"/>
      <c r="II640" s="2122"/>
      <c r="IJ640" s="2122"/>
      <c r="IK640" s="2122"/>
      <c r="IL640" s="2122"/>
      <c r="IM640" s="2122"/>
      <c r="IN640" s="2122"/>
      <c r="IO640" s="2122"/>
      <c r="IP640" s="2122"/>
      <c r="IQ640" s="2122"/>
      <c r="IR640" s="2122"/>
      <c r="IS640" s="2122"/>
      <c r="IT640" s="2122"/>
      <c r="IU640" s="2122"/>
      <c r="IV640" s="2122"/>
      <c r="IW640" s="2122"/>
      <c r="IX640" s="2122"/>
      <c r="IY640" s="2122"/>
      <c r="IZ640" s="2122"/>
      <c r="JA640" s="2122"/>
      <c r="JB640" s="2122"/>
      <c r="JC640" s="2122"/>
      <c r="JD640" s="2122"/>
      <c r="JE640" s="2122"/>
      <c r="JF640" s="2122"/>
      <c r="JG640" s="2122"/>
      <c r="JH640" s="2122"/>
      <c r="JI640" s="2122"/>
      <c r="JJ640" s="2122"/>
      <c r="JK640" s="2122"/>
      <c r="JL640" s="2122"/>
      <c r="JM640" s="2122"/>
      <c r="JN640" s="2122"/>
      <c r="JO640" s="2122"/>
      <c r="JP640" s="2122"/>
      <c r="JQ640" s="2122"/>
      <c r="JR640" s="2122"/>
      <c r="JS640" s="2122"/>
      <c r="JT640" s="2122"/>
      <c r="JU640" s="2122"/>
      <c r="JV640" s="2122"/>
      <c r="JW640" s="2122"/>
      <c r="JX640" s="2122"/>
      <c r="JY640" s="2122"/>
      <c r="JZ640" s="2122"/>
      <c r="KA640" s="2122"/>
      <c r="KB640" s="2123"/>
    </row>
    <row r="641" spans="2:288" ht="15" customHeight="1" x14ac:dyDescent="0.25">
      <c r="B641" s="284" t="str">
        <f t="shared" si="54"/>
        <v>Desk 11</v>
      </c>
      <c r="C641" s="286" t="str">
        <v/>
      </c>
      <c r="D641" s="286" t="str">
        <v/>
      </c>
      <c r="E641" s="286" t="str">
        <v/>
      </c>
      <c r="F641" s="286" t="str">
        <v/>
      </c>
      <c r="G641" s="519" t="str">
        <v/>
      </c>
      <c r="H641" s="2122"/>
      <c r="I641" s="2122"/>
      <c r="J641" s="2122"/>
      <c r="K641" s="2122"/>
      <c r="L641" s="2122"/>
      <c r="M641" s="2122"/>
      <c r="N641" s="2122"/>
      <c r="O641" s="2122"/>
      <c r="P641" s="2122"/>
      <c r="Q641" s="2122"/>
      <c r="R641" s="2122"/>
      <c r="S641" s="2122"/>
      <c r="T641" s="2122"/>
      <c r="U641" s="2122"/>
      <c r="V641" s="2122"/>
      <c r="W641" s="2122"/>
      <c r="X641" s="2122"/>
      <c r="Y641" s="2122"/>
      <c r="Z641" s="2122"/>
      <c r="AA641" s="2122"/>
      <c r="AB641" s="2122"/>
      <c r="AC641" s="2122"/>
      <c r="AD641" s="2122"/>
      <c r="AE641" s="2122"/>
      <c r="AF641" s="2122"/>
      <c r="AG641" s="2122"/>
      <c r="AH641" s="2122"/>
      <c r="AI641" s="2122"/>
      <c r="AJ641" s="2122"/>
      <c r="AK641" s="2122"/>
      <c r="AL641" s="2122"/>
      <c r="AM641" s="2122"/>
      <c r="AN641" s="2122"/>
      <c r="AO641" s="2122"/>
      <c r="AP641" s="2122"/>
      <c r="AQ641" s="2122"/>
      <c r="AR641" s="2122"/>
      <c r="AS641" s="2122"/>
      <c r="AT641" s="2122"/>
      <c r="AU641" s="2122"/>
      <c r="AV641" s="2122"/>
      <c r="AW641" s="2122"/>
      <c r="AX641" s="2122"/>
      <c r="AY641" s="2122"/>
      <c r="AZ641" s="2122"/>
      <c r="BA641" s="2122"/>
      <c r="BB641" s="2122"/>
      <c r="BC641" s="2122"/>
      <c r="BD641" s="2122"/>
      <c r="BE641" s="2122"/>
      <c r="BF641" s="2122"/>
      <c r="BG641" s="2122"/>
      <c r="BH641" s="2122"/>
      <c r="BI641" s="2122"/>
      <c r="BJ641" s="2122"/>
      <c r="BK641" s="2122"/>
      <c r="BL641" s="2122"/>
      <c r="BM641" s="2122"/>
      <c r="BN641" s="2122"/>
      <c r="BO641" s="2122"/>
      <c r="BP641" s="2122"/>
      <c r="BQ641" s="2122"/>
      <c r="BR641" s="2122"/>
      <c r="BS641" s="2122"/>
      <c r="BT641" s="2122"/>
      <c r="BU641" s="2122"/>
      <c r="BV641" s="2122"/>
      <c r="BW641" s="2122"/>
      <c r="BX641" s="2122"/>
      <c r="BY641" s="2122"/>
      <c r="BZ641" s="2122"/>
      <c r="CA641" s="2122"/>
      <c r="CB641" s="2122"/>
      <c r="CC641" s="2122"/>
      <c r="CD641" s="2122"/>
      <c r="CE641" s="2122"/>
      <c r="CF641" s="2122"/>
      <c r="CG641" s="2122"/>
      <c r="CH641" s="2122"/>
      <c r="CI641" s="2122"/>
      <c r="CJ641" s="2122"/>
      <c r="CK641" s="2122"/>
      <c r="CL641" s="2122"/>
      <c r="CM641" s="2122"/>
      <c r="CN641" s="2122"/>
      <c r="CO641" s="2122"/>
      <c r="CP641" s="2122"/>
      <c r="CQ641" s="2122"/>
      <c r="CR641" s="2122"/>
      <c r="CS641" s="2122"/>
      <c r="CT641" s="2122"/>
      <c r="CU641" s="2122"/>
      <c r="CV641" s="2122"/>
      <c r="CW641" s="2122"/>
      <c r="CX641" s="2122"/>
      <c r="CY641" s="2122"/>
      <c r="CZ641" s="2122"/>
      <c r="DA641" s="2122"/>
      <c r="DB641" s="2122"/>
      <c r="DC641" s="2122"/>
      <c r="DD641" s="2122"/>
      <c r="DE641" s="2122"/>
      <c r="DF641" s="2122"/>
      <c r="DG641" s="2122"/>
      <c r="DH641" s="2122"/>
      <c r="DI641" s="2122"/>
      <c r="DJ641" s="2122"/>
      <c r="DK641" s="2122"/>
      <c r="DL641" s="2122"/>
      <c r="DM641" s="2122"/>
      <c r="DN641" s="2122"/>
      <c r="DO641" s="2122"/>
      <c r="DP641" s="2122"/>
      <c r="DQ641" s="2122"/>
      <c r="DR641" s="2122"/>
      <c r="DS641" s="2122"/>
      <c r="DT641" s="2122"/>
      <c r="DU641" s="2122"/>
      <c r="DV641" s="2122"/>
      <c r="DW641" s="2122"/>
      <c r="DX641" s="2122"/>
      <c r="DY641" s="2122"/>
      <c r="DZ641" s="2122"/>
      <c r="EA641" s="2122"/>
      <c r="EB641" s="2122"/>
      <c r="EC641" s="2122"/>
      <c r="ED641" s="2122"/>
      <c r="EE641" s="2122"/>
      <c r="EF641" s="2122"/>
      <c r="EG641" s="2122"/>
      <c r="EH641" s="2122"/>
      <c r="EI641" s="2122"/>
      <c r="EJ641" s="2122"/>
      <c r="EK641" s="2122"/>
      <c r="EL641" s="2122"/>
      <c r="EM641" s="2122"/>
      <c r="EN641" s="2122"/>
      <c r="EO641" s="2122"/>
      <c r="EP641" s="2122"/>
      <c r="EQ641" s="2122"/>
      <c r="ER641" s="2122"/>
      <c r="ES641" s="2122"/>
      <c r="ET641" s="2122"/>
      <c r="EU641" s="2122"/>
      <c r="EV641" s="2122"/>
      <c r="EW641" s="2122"/>
      <c r="EX641" s="2122"/>
      <c r="EY641" s="2122"/>
      <c r="EZ641" s="2122"/>
      <c r="FA641" s="2122"/>
      <c r="FB641" s="2122"/>
      <c r="FC641" s="2122"/>
      <c r="FD641" s="2122"/>
      <c r="FE641" s="2122"/>
      <c r="FF641" s="2122"/>
      <c r="FG641" s="2122"/>
      <c r="FH641" s="2122"/>
      <c r="FI641" s="2122"/>
      <c r="FJ641" s="2122"/>
      <c r="FK641" s="2122"/>
      <c r="FL641" s="2122"/>
      <c r="FM641" s="2122"/>
      <c r="FN641" s="2122"/>
      <c r="FO641" s="2122"/>
      <c r="FP641" s="2122"/>
      <c r="FQ641" s="2122"/>
      <c r="FR641" s="2122"/>
      <c r="FS641" s="2122"/>
      <c r="FT641" s="2122"/>
      <c r="FU641" s="2122"/>
      <c r="FV641" s="2122"/>
      <c r="FW641" s="2122"/>
      <c r="FX641" s="2122"/>
      <c r="FY641" s="2122"/>
      <c r="FZ641" s="2122"/>
      <c r="GA641" s="2122"/>
      <c r="GB641" s="2122"/>
      <c r="GC641" s="2122"/>
      <c r="GD641" s="2122"/>
      <c r="GE641" s="2122"/>
      <c r="GF641" s="2122"/>
      <c r="GG641" s="2122"/>
      <c r="GH641" s="2122"/>
      <c r="GI641" s="2122"/>
      <c r="GJ641" s="2122"/>
      <c r="GK641" s="2122"/>
      <c r="GL641" s="2122"/>
      <c r="GM641" s="2122"/>
      <c r="GN641" s="2122"/>
      <c r="GO641" s="2122"/>
      <c r="GP641" s="2122"/>
      <c r="GQ641" s="2122"/>
      <c r="GR641" s="2122"/>
      <c r="GS641" s="2122"/>
      <c r="GT641" s="2122"/>
      <c r="GU641" s="2122"/>
      <c r="GV641" s="2122"/>
      <c r="GW641" s="2122"/>
      <c r="GX641" s="2122"/>
      <c r="GY641" s="2122"/>
      <c r="GZ641" s="2122"/>
      <c r="HA641" s="2122"/>
      <c r="HB641" s="2122"/>
      <c r="HC641" s="2122"/>
      <c r="HD641" s="2122"/>
      <c r="HE641" s="2122"/>
      <c r="HF641" s="2122"/>
      <c r="HG641" s="2122"/>
      <c r="HH641" s="2122"/>
      <c r="HI641" s="2122"/>
      <c r="HJ641" s="2122"/>
      <c r="HK641" s="2122"/>
      <c r="HL641" s="2122"/>
      <c r="HM641" s="2122"/>
      <c r="HN641" s="2122"/>
      <c r="HO641" s="2122"/>
      <c r="HP641" s="2122"/>
      <c r="HQ641" s="2122"/>
      <c r="HR641" s="2122"/>
      <c r="HS641" s="2122"/>
      <c r="HT641" s="2122"/>
      <c r="HU641" s="2122"/>
      <c r="HV641" s="2122"/>
      <c r="HW641" s="2122"/>
      <c r="HX641" s="2122"/>
      <c r="HY641" s="2122"/>
      <c r="HZ641" s="2122"/>
      <c r="IA641" s="2122"/>
      <c r="IB641" s="2122"/>
      <c r="IC641" s="2122"/>
      <c r="ID641" s="2122"/>
      <c r="IE641" s="2122"/>
      <c r="IF641" s="2122"/>
      <c r="IG641" s="2122"/>
      <c r="IH641" s="2122"/>
      <c r="II641" s="2122"/>
      <c r="IJ641" s="2122"/>
      <c r="IK641" s="2122"/>
      <c r="IL641" s="2122"/>
      <c r="IM641" s="2122"/>
      <c r="IN641" s="2122"/>
      <c r="IO641" s="2122"/>
      <c r="IP641" s="2122"/>
      <c r="IQ641" s="2122"/>
      <c r="IR641" s="2122"/>
      <c r="IS641" s="2122"/>
      <c r="IT641" s="2122"/>
      <c r="IU641" s="2122"/>
      <c r="IV641" s="2122"/>
      <c r="IW641" s="2122"/>
      <c r="IX641" s="2122"/>
      <c r="IY641" s="2122"/>
      <c r="IZ641" s="2122"/>
      <c r="JA641" s="2122"/>
      <c r="JB641" s="2122"/>
      <c r="JC641" s="2122"/>
      <c r="JD641" s="2122"/>
      <c r="JE641" s="2122"/>
      <c r="JF641" s="2122"/>
      <c r="JG641" s="2122"/>
      <c r="JH641" s="2122"/>
      <c r="JI641" s="2122"/>
      <c r="JJ641" s="2122"/>
      <c r="JK641" s="2122"/>
      <c r="JL641" s="2122"/>
      <c r="JM641" s="2122"/>
      <c r="JN641" s="2122"/>
      <c r="JO641" s="2122"/>
      <c r="JP641" s="2122"/>
      <c r="JQ641" s="2122"/>
      <c r="JR641" s="2122"/>
      <c r="JS641" s="2122"/>
      <c r="JT641" s="2122"/>
      <c r="JU641" s="2122"/>
      <c r="JV641" s="2122"/>
      <c r="JW641" s="2122"/>
      <c r="JX641" s="2122"/>
      <c r="JY641" s="2122"/>
      <c r="JZ641" s="2122"/>
      <c r="KA641" s="2122"/>
      <c r="KB641" s="2123"/>
    </row>
    <row r="642" spans="2:288" ht="15" customHeight="1" x14ac:dyDescent="0.25">
      <c r="B642" s="284" t="str">
        <f t="shared" si="54"/>
        <v>Desk 12</v>
      </c>
      <c r="C642" s="286" t="str">
        <v/>
      </c>
      <c r="D642" s="286" t="str">
        <v/>
      </c>
      <c r="E642" s="286" t="str">
        <v/>
      </c>
      <c r="F642" s="286" t="str">
        <v/>
      </c>
      <c r="G642" s="519" t="str">
        <v/>
      </c>
      <c r="H642" s="2122"/>
      <c r="I642" s="2122"/>
      <c r="J642" s="2122"/>
      <c r="K642" s="2122"/>
      <c r="L642" s="2122"/>
      <c r="M642" s="2122"/>
      <c r="N642" s="2122"/>
      <c r="O642" s="2122"/>
      <c r="P642" s="2122"/>
      <c r="Q642" s="2122"/>
      <c r="R642" s="2122"/>
      <c r="S642" s="2122"/>
      <c r="T642" s="2122"/>
      <c r="U642" s="2122"/>
      <c r="V642" s="2122"/>
      <c r="W642" s="2122"/>
      <c r="X642" s="2122"/>
      <c r="Y642" s="2122"/>
      <c r="Z642" s="2122"/>
      <c r="AA642" s="2122"/>
      <c r="AB642" s="2122"/>
      <c r="AC642" s="2122"/>
      <c r="AD642" s="2122"/>
      <c r="AE642" s="2122"/>
      <c r="AF642" s="2122"/>
      <c r="AG642" s="2122"/>
      <c r="AH642" s="2122"/>
      <c r="AI642" s="2122"/>
      <c r="AJ642" s="2122"/>
      <c r="AK642" s="2122"/>
      <c r="AL642" s="2122"/>
      <c r="AM642" s="2122"/>
      <c r="AN642" s="2122"/>
      <c r="AO642" s="2122"/>
      <c r="AP642" s="2122"/>
      <c r="AQ642" s="2122"/>
      <c r="AR642" s="2122"/>
      <c r="AS642" s="2122"/>
      <c r="AT642" s="2122"/>
      <c r="AU642" s="2122"/>
      <c r="AV642" s="2122"/>
      <c r="AW642" s="2122"/>
      <c r="AX642" s="2122"/>
      <c r="AY642" s="2122"/>
      <c r="AZ642" s="2122"/>
      <c r="BA642" s="2122"/>
      <c r="BB642" s="2122"/>
      <c r="BC642" s="2122"/>
      <c r="BD642" s="2122"/>
      <c r="BE642" s="2122"/>
      <c r="BF642" s="2122"/>
      <c r="BG642" s="2122"/>
      <c r="BH642" s="2122"/>
      <c r="BI642" s="2122"/>
      <c r="BJ642" s="2122"/>
      <c r="BK642" s="2122"/>
      <c r="BL642" s="2122"/>
      <c r="BM642" s="2122"/>
      <c r="BN642" s="2122"/>
      <c r="BO642" s="2122"/>
      <c r="BP642" s="2122"/>
      <c r="BQ642" s="2122"/>
      <c r="BR642" s="2122"/>
      <c r="BS642" s="2122"/>
      <c r="BT642" s="2122"/>
      <c r="BU642" s="2122"/>
      <c r="BV642" s="2122"/>
      <c r="BW642" s="2122"/>
      <c r="BX642" s="2122"/>
      <c r="BY642" s="2122"/>
      <c r="BZ642" s="2122"/>
      <c r="CA642" s="2122"/>
      <c r="CB642" s="2122"/>
      <c r="CC642" s="2122"/>
      <c r="CD642" s="2122"/>
      <c r="CE642" s="2122"/>
      <c r="CF642" s="2122"/>
      <c r="CG642" s="2122"/>
      <c r="CH642" s="2122"/>
      <c r="CI642" s="2122"/>
      <c r="CJ642" s="2122"/>
      <c r="CK642" s="2122"/>
      <c r="CL642" s="2122"/>
      <c r="CM642" s="2122"/>
      <c r="CN642" s="2122"/>
      <c r="CO642" s="2122"/>
      <c r="CP642" s="2122"/>
      <c r="CQ642" s="2122"/>
      <c r="CR642" s="2122"/>
      <c r="CS642" s="2122"/>
      <c r="CT642" s="2122"/>
      <c r="CU642" s="2122"/>
      <c r="CV642" s="2122"/>
      <c r="CW642" s="2122"/>
      <c r="CX642" s="2122"/>
      <c r="CY642" s="2122"/>
      <c r="CZ642" s="2122"/>
      <c r="DA642" s="2122"/>
      <c r="DB642" s="2122"/>
      <c r="DC642" s="2122"/>
      <c r="DD642" s="2122"/>
      <c r="DE642" s="2122"/>
      <c r="DF642" s="2122"/>
      <c r="DG642" s="2122"/>
      <c r="DH642" s="2122"/>
      <c r="DI642" s="2122"/>
      <c r="DJ642" s="2122"/>
      <c r="DK642" s="2122"/>
      <c r="DL642" s="2122"/>
      <c r="DM642" s="2122"/>
      <c r="DN642" s="2122"/>
      <c r="DO642" s="2122"/>
      <c r="DP642" s="2122"/>
      <c r="DQ642" s="2122"/>
      <c r="DR642" s="2122"/>
      <c r="DS642" s="2122"/>
      <c r="DT642" s="2122"/>
      <c r="DU642" s="2122"/>
      <c r="DV642" s="2122"/>
      <c r="DW642" s="2122"/>
      <c r="DX642" s="2122"/>
      <c r="DY642" s="2122"/>
      <c r="DZ642" s="2122"/>
      <c r="EA642" s="2122"/>
      <c r="EB642" s="2122"/>
      <c r="EC642" s="2122"/>
      <c r="ED642" s="2122"/>
      <c r="EE642" s="2122"/>
      <c r="EF642" s="2122"/>
      <c r="EG642" s="2122"/>
      <c r="EH642" s="2122"/>
      <c r="EI642" s="2122"/>
      <c r="EJ642" s="2122"/>
      <c r="EK642" s="2122"/>
      <c r="EL642" s="2122"/>
      <c r="EM642" s="2122"/>
      <c r="EN642" s="2122"/>
      <c r="EO642" s="2122"/>
      <c r="EP642" s="2122"/>
      <c r="EQ642" s="2122"/>
      <c r="ER642" s="2122"/>
      <c r="ES642" s="2122"/>
      <c r="ET642" s="2122"/>
      <c r="EU642" s="2122"/>
      <c r="EV642" s="2122"/>
      <c r="EW642" s="2122"/>
      <c r="EX642" s="2122"/>
      <c r="EY642" s="2122"/>
      <c r="EZ642" s="2122"/>
      <c r="FA642" s="2122"/>
      <c r="FB642" s="2122"/>
      <c r="FC642" s="2122"/>
      <c r="FD642" s="2122"/>
      <c r="FE642" s="2122"/>
      <c r="FF642" s="2122"/>
      <c r="FG642" s="2122"/>
      <c r="FH642" s="2122"/>
      <c r="FI642" s="2122"/>
      <c r="FJ642" s="2122"/>
      <c r="FK642" s="2122"/>
      <c r="FL642" s="2122"/>
      <c r="FM642" s="2122"/>
      <c r="FN642" s="2122"/>
      <c r="FO642" s="2122"/>
      <c r="FP642" s="2122"/>
      <c r="FQ642" s="2122"/>
      <c r="FR642" s="2122"/>
      <c r="FS642" s="2122"/>
      <c r="FT642" s="2122"/>
      <c r="FU642" s="2122"/>
      <c r="FV642" s="2122"/>
      <c r="FW642" s="2122"/>
      <c r="FX642" s="2122"/>
      <c r="FY642" s="2122"/>
      <c r="FZ642" s="2122"/>
      <c r="GA642" s="2122"/>
      <c r="GB642" s="2122"/>
      <c r="GC642" s="2122"/>
      <c r="GD642" s="2122"/>
      <c r="GE642" s="2122"/>
      <c r="GF642" s="2122"/>
      <c r="GG642" s="2122"/>
      <c r="GH642" s="2122"/>
      <c r="GI642" s="2122"/>
      <c r="GJ642" s="2122"/>
      <c r="GK642" s="2122"/>
      <c r="GL642" s="2122"/>
      <c r="GM642" s="2122"/>
      <c r="GN642" s="2122"/>
      <c r="GO642" s="2122"/>
      <c r="GP642" s="2122"/>
      <c r="GQ642" s="2122"/>
      <c r="GR642" s="2122"/>
      <c r="GS642" s="2122"/>
      <c r="GT642" s="2122"/>
      <c r="GU642" s="2122"/>
      <c r="GV642" s="2122"/>
      <c r="GW642" s="2122"/>
      <c r="GX642" s="2122"/>
      <c r="GY642" s="2122"/>
      <c r="GZ642" s="2122"/>
      <c r="HA642" s="2122"/>
      <c r="HB642" s="2122"/>
      <c r="HC642" s="2122"/>
      <c r="HD642" s="2122"/>
      <c r="HE642" s="2122"/>
      <c r="HF642" s="2122"/>
      <c r="HG642" s="2122"/>
      <c r="HH642" s="2122"/>
      <c r="HI642" s="2122"/>
      <c r="HJ642" s="2122"/>
      <c r="HK642" s="2122"/>
      <c r="HL642" s="2122"/>
      <c r="HM642" s="2122"/>
      <c r="HN642" s="2122"/>
      <c r="HO642" s="2122"/>
      <c r="HP642" s="2122"/>
      <c r="HQ642" s="2122"/>
      <c r="HR642" s="2122"/>
      <c r="HS642" s="2122"/>
      <c r="HT642" s="2122"/>
      <c r="HU642" s="2122"/>
      <c r="HV642" s="2122"/>
      <c r="HW642" s="2122"/>
      <c r="HX642" s="2122"/>
      <c r="HY642" s="2122"/>
      <c r="HZ642" s="2122"/>
      <c r="IA642" s="2122"/>
      <c r="IB642" s="2122"/>
      <c r="IC642" s="2122"/>
      <c r="ID642" s="2122"/>
      <c r="IE642" s="2122"/>
      <c r="IF642" s="2122"/>
      <c r="IG642" s="2122"/>
      <c r="IH642" s="2122"/>
      <c r="II642" s="2122"/>
      <c r="IJ642" s="2122"/>
      <c r="IK642" s="2122"/>
      <c r="IL642" s="2122"/>
      <c r="IM642" s="2122"/>
      <c r="IN642" s="2122"/>
      <c r="IO642" s="2122"/>
      <c r="IP642" s="2122"/>
      <c r="IQ642" s="2122"/>
      <c r="IR642" s="2122"/>
      <c r="IS642" s="2122"/>
      <c r="IT642" s="2122"/>
      <c r="IU642" s="2122"/>
      <c r="IV642" s="2122"/>
      <c r="IW642" s="2122"/>
      <c r="IX642" s="2122"/>
      <c r="IY642" s="2122"/>
      <c r="IZ642" s="2122"/>
      <c r="JA642" s="2122"/>
      <c r="JB642" s="2122"/>
      <c r="JC642" s="2122"/>
      <c r="JD642" s="2122"/>
      <c r="JE642" s="2122"/>
      <c r="JF642" s="2122"/>
      <c r="JG642" s="2122"/>
      <c r="JH642" s="2122"/>
      <c r="JI642" s="2122"/>
      <c r="JJ642" s="2122"/>
      <c r="JK642" s="2122"/>
      <c r="JL642" s="2122"/>
      <c r="JM642" s="2122"/>
      <c r="JN642" s="2122"/>
      <c r="JO642" s="2122"/>
      <c r="JP642" s="2122"/>
      <c r="JQ642" s="2122"/>
      <c r="JR642" s="2122"/>
      <c r="JS642" s="2122"/>
      <c r="JT642" s="2122"/>
      <c r="JU642" s="2122"/>
      <c r="JV642" s="2122"/>
      <c r="JW642" s="2122"/>
      <c r="JX642" s="2122"/>
      <c r="JY642" s="2122"/>
      <c r="JZ642" s="2122"/>
      <c r="KA642" s="2122"/>
      <c r="KB642" s="2123"/>
    </row>
    <row r="643" spans="2:288" ht="15" customHeight="1" x14ac:dyDescent="0.25">
      <c r="B643" s="284" t="str">
        <f t="shared" si="54"/>
        <v>Desk 13</v>
      </c>
      <c r="C643" s="286" t="str">
        <v/>
      </c>
      <c r="D643" s="286" t="str">
        <v/>
      </c>
      <c r="E643" s="286" t="str">
        <v/>
      </c>
      <c r="F643" s="286" t="str">
        <v/>
      </c>
      <c r="G643" s="519" t="str">
        <v/>
      </c>
      <c r="H643" s="2122"/>
      <c r="I643" s="2122"/>
      <c r="J643" s="2122"/>
      <c r="K643" s="2122"/>
      <c r="L643" s="2122"/>
      <c r="M643" s="2122"/>
      <c r="N643" s="2122"/>
      <c r="O643" s="2122"/>
      <c r="P643" s="2122"/>
      <c r="Q643" s="2122"/>
      <c r="R643" s="2122"/>
      <c r="S643" s="2122"/>
      <c r="T643" s="2122"/>
      <c r="U643" s="2122"/>
      <c r="V643" s="2122"/>
      <c r="W643" s="2122"/>
      <c r="X643" s="2122"/>
      <c r="Y643" s="2122"/>
      <c r="Z643" s="2122"/>
      <c r="AA643" s="2122"/>
      <c r="AB643" s="2122"/>
      <c r="AC643" s="2122"/>
      <c r="AD643" s="2122"/>
      <c r="AE643" s="2122"/>
      <c r="AF643" s="2122"/>
      <c r="AG643" s="2122"/>
      <c r="AH643" s="2122"/>
      <c r="AI643" s="2122"/>
      <c r="AJ643" s="2122"/>
      <c r="AK643" s="2122"/>
      <c r="AL643" s="2122"/>
      <c r="AM643" s="2122"/>
      <c r="AN643" s="2122"/>
      <c r="AO643" s="2122"/>
      <c r="AP643" s="2122"/>
      <c r="AQ643" s="2122"/>
      <c r="AR643" s="2122"/>
      <c r="AS643" s="2122"/>
      <c r="AT643" s="2122"/>
      <c r="AU643" s="2122"/>
      <c r="AV643" s="2122"/>
      <c r="AW643" s="2122"/>
      <c r="AX643" s="2122"/>
      <c r="AY643" s="2122"/>
      <c r="AZ643" s="2122"/>
      <c r="BA643" s="2122"/>
      <c r="BB643" s="2122"/>
      <c r="BC643" s="2122"/>
      <c r="BD643" s="2122"/>
      <c r="BE643" s="2122"/>
      <c r="BF643" s="2122"/>
      <c r="BG643" s="2122"/>
      <c r="BH643" s="2122"/>
      <c r="BI643" s="2122"/>
      <c r="BJ643" s="2122"/>
      <c r="BK643" s="2122"/>
      <c r="BL643" s="2122"/>
      <c r="BM643" s="2122"/>
      <c r="BN643" s="2122"/>
      <c r="BO643" s="2122"/>
      <c r="BP643" s="2122"/>
      <c r="BQ643" s="2122"/>
      <c r="BR643" s="2122"/>
      <c r="BS643" s="2122"/>
      <c r="BT643" s="2122"/>
      <c r="BU643" s="2122"/>
      <c r="BV643" s="2122"/>
      <c r="BW643" s="2122"/>
      <c r="BX643" s="2122"/>
      <c r="BY643" s="2122"/>
      <c r="BZ643" s="2122"/>
      <c r="CA643" s="2122"/>
      <c r="CB643" s="2122"/>
      <c r="CC643" s="2122"/>
      <c r="CD643" s="2122"/>
      <c r="CE643" s="2122"/>
      <c r="CF643" s="2122"/>
      <c r="CG643" s="2122"/>
      <c r="CH643" s="2122"/>
      <c r="CI643" s="2122"/>
      <c r="CJ643" s="2122"/>
      <c r="CK643" s="2122"/>
      <c r="CL643" s="2122"/>
      <c r="CM643" s="2122"/>
      <c r="CN643" s="2122"/>
      <c r="CO643" s="2122"/>
      <c r="CP643" s="2122"/>
      <c r="CQ643" s="2122"/>
      <c r="CR643" s="2122"/>
      <c r="CS643" s="2122"/>
      <c r="CT643" s="2122"/>
      <c r="CU643" s="2122"/>
      <c r="CV643" s="2122"/>
      <c r="CW643" s="2122"/>
      <c r="CX643" s="2122"/>
      <c r="CY643" s="2122"/>
      <c r="CZ643" s="2122"/>
      <c r="DA643" s="2122"/>
      <c r="DB643" s="2122"/>
      <c r="DC643" s="2122"/>
      <c r="DD643" s="2122"/>
      <c r="DE643" s="2122"/>
      <c r="DF643" s="2122"/>
      <c r="DG643" s="2122"/>
      <c r="DH643" s="2122"/>
      <c r="DI643" s="2122"/>
      <c r="DJ643" s="2122"/>
      <c r="DK643" s="2122"/>
      <c r="DL643" s="2122"/>
      <c r="DM643" s="2122"/>
      <c r="DN643" s="2122"/>
      <c r="DO643" s="2122"/>
      <c r="DP643" s="2122"/>
      <c r="DQ643" s="2122"/>
      <c r="DR643" s="2122"/>
      <c r="DS643" s="2122"/>
      <c r="DT643" s="2122"/>
      <c r="DU643" s="2122"/>
      <c r="DV643" s="2122"/>
      <c r="DW643" s="2122"/>
      <c r="DX643" s="2122"/>
      <c r="DY643" s="2122"/>
      <c r="DZ643" s="2122"/>
      <c r="EA643" s="2122"/>
      <c r="EB643" s="2122"/>
      <c r="EC643" s="2122"/>
      <c r="ED643" s="2122"/>
      <c r="EE643" s="2122"/>
      <c r="EF643" s="2122"/>
      <c r="EG643" s="2122"/>
      <c r="EH643" s="2122"/>
      <c r="EI643" s="2122"/>
      <c r="EJ643" s="2122"/>
      <c r="EK643" s="2122"/>
      <c r="EL643" s="2122"/>
      <c r="EM643" s="2122"/>
      <c r="EN643" s="2122"/>
      <c r="EO643" s="2122"/>
      <c r="EP643" s="2122"/>
      <c r="EQ643" s="2122"/>
      <c r="ER643" s="2122"/>
      <c r="ES643" s="2122"/>
      <c r="ET643" s="2122"/>
      <c r="EU643" s="2122"/>
      <c r="EV643" s="2122"/>
      <c r="EW643" s="2122"/>
      <c r="EX643" s="2122"/>
      <c r="EY643" s="2122"/>
      <c r="EZ643" s="2122"/>
      <c r="FA643" s="2122"/>
      <c r="FB643" s="2122"/>
      <c r="FC643" s="2122"/>
      <c r="FD643" s="2122"/>
      <c r="FE643" s="2122"/>
      <c r="FF643" s="2122"/>
      <c r="FG643" s="2122"/>
      <c r="FH643" s="2122"/>
      <c r="FI643" s="2122"/>
      <c r="FJ643" s="2122"/>
      <c r="FK643" s="2122"/>
      <c r="FL643" s="2122"/>
      <c r="FM643" s="2122"/>
      <c r="FN643" s="2122"/>
      <c r="FO643" s="2122"/>
      <c r="FP643" s="2122"/>
      <c r="FQ643" s="2122"/>
      <c r="FR643" s="2122"/>
      <c r="FS643" s="2122"/>
      <c r="FT643" s="2122"/>
      <c r="FU643" s="2122"/>
      <c r="FV643" s="2122"/>
      <c r="FW643" s="2122"/>
      <c r="FX643" s="2122"/>
      <c r="FY643" s="2122"/>
      <c r="FZ643" s="2122"/>
      <c r="GA643" s="2122"/>
      <c r="GB643" s="2122"/>
      <c r="GC643" s="2122"/>
      <c r="GD643" s="2122"/>
      <c r="GE643" s="2122"/>
      <c r="GF643" s="2122"/>
      <c r="GG643" s="2122"/>
      <c r="GH643" s="2122"/>
      <c r="GI643" s="2122"/>
      <c r="GJ643" s="2122"/>
      <c r="GK643" s="2122"/>
      <c r="GL643" s="2122"/>
      <c r="GM643" s="2122"/>
      <c r="GN643" s="2122"/>
      <c r="GO643" s="2122"/>
      <c r="GP643" s="2122"/>
      <c r="GQ643" s="2122"/>
      <c r="GR643" s="2122"/>
      <c r="GS643" s="2122"/>
      <c r="GT643" s="2122"/>
      <c r="GU643" s="2122"/>
      <c r="GV643" s="2122"/>
      <c r="GW643" s="2122"/>
      <c r="GX643" s="2122"/>
      <c r="GY643" s="2122"/>
      <c r="GZ643" s="2122"/>
      <c r="HA643" s="2122"/>
      <c r="HB643" s="2122"/>
      <c r="HC643" s="2122"/>
      <c r="HD643" s="2122"/>
      <c r="HE643" s="2122"/>
      <c r="HF643" s="2122"/>
      <c r="HG643" s="2122"/>
      <c r="HH643" s="2122"/>
      <c r="HI643" s="2122"/>
      <c r="HJ643" s="2122"/>
      <c r="HK643" s="2122"/>
      <c r="HL643" s="2122"/>
      <c r="HM643" s="2122"/>
      <c r="HN643" s="2122"/>
      <c r="HO643" s="2122"/>
      <c r="HP643" s="2122"/>
      <c r="HQ643" s="2122"/>
      <c r="HR643" s="2122"/>
      <c r="HS643" s="2122"/>
      <c r="HT643" s="2122"/>
      <c r="HU643" s="2122"/>
      <c r="HV643" s="2122"/>
      <c r="HW643" s="2122"/>
      <c r="HX643" s="2122"/>
      <c r="HY643" s="2122"/>
      <c r="HZ643" s="2122"/>
      <c r="IA643" s="2122"/>
      <c r="IB643" s="2122"/>
      <c r="IC643" s="2122"/>
      <c r="ID643" s="2122"/>
      <c r="IE643" s="2122"/>
      <c r="IF643" s="2122"/>
      <c r="IG643" s="2122"/>
      <c r="IH643" s="2122"/>
      <c r="II643" s="2122"/>
      <c r="IJ643" s="2122"/>
      <c r="IK643" s="2122"/>
      <c r="IL643" s="2122"/>
      <c r="IM643" s="2122"/>
      <c r="IN643" s="2122"/>
      <c r="IO643" s="2122"/>
      <c r="IP643" s="2122"/>
      <c r="IQ643" s="2122"/>
      <c r="IR643" s="2122"/>
      <c r="IS643" s="2122"/>
      <c r="IT643" s="2122"/>
      <c r="IU643" s="2122"/>
      <c r="IV643" s="2122"/>
      <c r="IW643" s="2122"/>
      <c r="IX643" s="2122"/>
      <c r="IY643" s="2122"/>
      <c r="IZ643" s="2122"/>
      <c r="JA643" s="2122"/>
      <c r="JB643" s="2122"/>
      <c r="JC643" s="2122"/>
      <c r="JD643" s="2122"/>
      <c r="JE643" s="2122"/>
      <c r="JF643" s="2122"/>
      <c r="JG643" s="2122"/>
      <c r="JH643" s="2122"/>
      <c r="JI643" s="2122"/>
      <c r="JJ643" s="2122"/>
      <c r="JK643" s="2122"/>
      <c r="JL643" s="2122"/>
      <c r="JM643" s="2122"/>
      <c r="JN643" s="2122"/>
      <c r="JO643" s="2122"/>
      <c r="JP643" s="2122"/>
      <c r="JQ643" s="2122"/>
      <c r="JR643" s="2122"/>
      <c r="JS643" s="2122"/>
      <c r="JT643" s="2122"/>
      <c r="JU643" s="2122"/>
      <c r="JV643" s="2122"/>
      <c r="JW643" s="2122"/>
      <c r="JX643" s="2122"/>
      <c r="JY643" s="2122"/>
      <c r="JZ643" s="2122"/>
      <c r="KA643" s="2122"/>
      <c r="KB643" s="2123"/>
    </row>
    <row r="644" spans="2:288" ht="15" customHeight="1" x14ac:dyDescent="0.25">
      <c r="B644" s="284" t="str">
        <f t="shared" si="54"/>
        <v>Desk 14</v>
      </c>
      <c r="C644" s="286" t="str">
        <v/>
      </c>
      <c r="D644" s="286" t="str">
        <v/>
      </c>
      <c r="E644" s="286" t="str">
        <v/>
      </c>
      <c r="F644" s="286" t="str">
        <v/>
      </c>
      <c r="G644" s="519" t="str">
        <v/>
      </c>
      <c r="H644" s="2122"/>
      <c r="I644" s="2122"/>
      <c r="J644" s="2122"/>
      <c r="K644" s="2122"/>
      <c r="L644" s="2122"/>
      <c r="M644" s="2122"/>
      <c r="N644" s="2122"/>
      <c r="O644" s="2122"/>
      <c r="P644" s="2122"/>
      <c r="Q644" s="2122"/>
      <c r="R644" s="2122"/>
      <c r="S644" s="2122"/>
      <c r="T644" s="2122"/>
      <c r="U644" s="2122"/>
      <c r="V644" s="2122"/>
      <c r="W644" s="2122"/>
      <c r="X644" s="2122"/>
      <c r="Y644" s="2122"/>
      <c r="Z644" s="2122"/>
      <c r="AA644" s="2122"/>
      <c r="AB644" s="2122"/>
      <c r="AC644" s="2122"/>
      <c r="AD644" s="2122"/>
      <c r="AE644" s="2122"/>
      <c r="AF644" s="2122"/>
      <c r="AG644" s="2122"/>
      <c r="AH644" s="2122"/>
      <c r="AI644" s="2122"/>
      <c r="AJ644" s="2122"/>
      <c r="AK644" s="2122"/>
      <c r="AL644" s="2122"/>
      <c r="AM644" s="2122"/>
      <c r="AN644" s="2122"/>
      <c r="AO644" s="2122"/>
      <c r="AP644" s="2122"/>
      <c r="AQ644" s="2122"/>
      <c r="AR644" s="2122"/>
      <c r="AS644" s="2122"/>
      <c r="AT644" s="2122"/>
      <c r="AU644" s="2122"/>
      <c r="AV644" s="2122"/>
      <c r="AW644" s="2122"/>
      <c r="AX644" s="2122"/>
      <c r="AY644" s="2122"/>
      <c r="AZ644" s="2122"/>
      <c r="BA644" s="2122"/>
      <c r="BB644" s="2122"/>
      <c r="BC644" s="2122"/>
      <c r="BD644" s="2122"/>
      <c r="BE644" s="2122"/>
      <c r="BF644" s="2122"/>
      <c r="BG644" s="2122"/>
      <c r="BH644" s="2122"/>
      <c r="BI644" s="2122"/>
      <c r="BJ644" s="2122"/>
      <c r="BK644" s="2122"/>
      <c r="BL644" s="2122"/>
      <c r="BM644" s="2122"/>
      <c r="BN644" s="2122"/>
      <c r="BO644" s="2122"/>
      <c r="BP644" s="2122"/>
      <c r="BQ644" s="2122"/>
      <c r="BR644" s="2122"/>
      <c r="BS644" s="2122"/>
      <c r="BT644" s="2122"/>
      <c r="BU644" s="2122"/>
      <c r="BV644" s="2122"/>
      <c r="BW644" s="2122"/>
      <c r="BX644" s="2122"/>
      <c r="BY644" s="2122"/>
      <c r="BZ644" s="2122"/>
      <c r="CA644" s="2122"/>
      <c r="CB644" s="2122"/>
      <c r="CC644" s="2122"/>
      <c r="CD644" s="2122"/>
      <c r="CE644" s="2122"/>
      <c r="CF644" s="2122"/>
      <c r="CG644" s="2122"/>
      <c r="CH644" s="2122"/>
      <c r="CI644" s="2122"/>
      <c r="CJ644" s="2122"/>
      <c r="CK644" s="2122"/>
      <c r="CL644" s="2122"/>
      <c r="CM644" s="2122"/>
      <c r="CN644" s="2122"/>
      <c r="CO644" s="2122"/>
      <c r="CP644" s="2122"/>
      <c r="CQ644" s="2122"/>
      <c r="CR644" s="2122"/>
      <c r="CS644" s="2122"/>
      <c r="CT644" s="2122"/>
      <c r="CU644" s="2122"/>
      <c r="CV644" s="2122"/>
      <c r="CW644" s="2122"/>
      <c r="CX644" s="2122"/>
      <c r="CY644" s="2122"/>
      <c r="CZ644" s="2122"/>
      <c r="DA644" s="2122"/>
      <c r="DB644" s="2122"/>
      <c r="DC644" s="2122"/>
      <c r="DD644" s="2122"/>
      <c r="DE644" s="2122"/>
      <c r="DF644" s="2122"/>
      <c r="DG644" s="2122"/>
      <c r="DH644" s="2122"/>
      <c r="DI644" s="2122"/>
      <c r="DJ644" s="2122"/>
      <c r="DK644" s="2122"/>
      <c r="DL644" s="2122"/>
      <c r="DM644" s="2122"/>
      <c r="DN644" s="2122"/>
      <c r="DO644" s="2122"/>
      <c r="DP644" s="2122"/>
      <c r="DQ644" s="2122"/>
      <c r="DR644" s="2122"/>
      <c r="DS644" s="2122"/>
      <c r="DT644" s="2122"/>
      <c r="DU644" s="2122"/>
      <c r="DV644" s="2122"/>
      <c r="DW644" s="2122"/>
      <c r="DX644" s="2122"/>
      <c r="DY644" s="2122"/>
      <c r="DZ644" s="2122"/>
      <c r="EA644" s="2122"/>
      <c r="EB644" s="2122"/>
      <c r="EC644" s="2122"/>
      <c r="ED644" s="2122"/>
      <c r="EE644" s="2122"/>
      <c r="EF644" s="2122"/>
      <c r="EG644" s="2122"/>
      <c r="EH644" s="2122"/>
      <c r="EI644" s="2122"/>
      <c r="EJ644" s="2122"/>
      <c r="EK644" s="2122"/>
      <c r="EL644" s="2122"/>
      <c r="EM644" s="2122"/>
      <c r="EN644" s="2122"/>
      <c r="EO644" s="2122"/>
      <c r="EP644" s="2122"/>
      <c r="EQ644" s="2122"/>
      <c r="ER644" s="2122"/>
      <c r="ES644" s="2122"/>
      <c r="ET644" s="2122"/>
      <c r="EU644" s="2122"/>
      <c r="EV644" s="2122"/>
      <c r="EW644" s="2122"/>
      <c r="EX644" s="2122"/>
      <c r="EY644" s="2122"/>
      <c r="EZ644" s="2122"/>
      <c r="FA644" s="2122"/>
      <c r="FB644" s="2122"/>
      <c r="FC644" s="2122"/>
      <c r="FD644" s="2122"/>
      <c r="FE644" s="2122"/>
      <c r="FF644" s="2122"/>
      <c r="FG644" s="2122"/>
      <c r="FH644" s="2122"/>
      <c r="FI644" s="2122"/>
      <c r="FJ644" s="2122"/>
      <c r="FK644" s="2122"/>
      <c r="FL644" s="2122"/>
      <c r="FM644" s="2122"/>
      <c r="FN644" s="2122"/>
      <c r="FO644" s="2122"/>
      <c r="FP644" s="2122"/>
      <c r="FQ644" s="2122"/>
      <c r="FR644" s="2122"/>
      <c r="FS644" s="2122"/>
      <c r="FT644" s="2122"/>
      <c r="FU644" s="2122"/>
      <c r="FV644" s="2122"/>
      <c r="FW644" s="2122"/>
      <c r="FX644" s="2122"/>
      <c r="FY644" s="2122"/>
      <c r="FZ644" s="2122"/>
      <c r="GA644" s="2122"/>
      <c r="GB644" s="2122"/>
      <c r="GC644" s="2122"/>
      <c r="GD644" s="2122"/>
      <c r="GE644" s="2122"/>
      <c r="GF644" s="2122"/>
      <c r="GG644" s="2122"/>
      <c r="GH644" s="2122"/>
      <c r="GI644" s="2122"/>
      <c r="GJ644" s="2122"/>
      <c r="GK644" s="2122"/>
      <c r="GL644" s="2122"/>
      <c r="GM644" s="2122"/>
      <c r="GN644" s="2122"/>
      <c r="GO644" s="2122"/>
      <c r="GP644" s="2122"/>
      <c r="GQ644" s="2122"/>
      <c r="GR644" s="2122"/>
      <c r="GS644" s="2122"/>
      <c r="GT644" s="2122"/>
      <c r="GU644" s="2122"/>
      <c r="GV644" s="2122"/>
      <c r="GW644" s="2122"/>
      <c r="GX644" s="2122"/>
      <c r="GY644" s="2122"/>
      <c r="GZ644" s="2122"/>
      <c r="HA644" s="2122"/>
      <c r="HB644" s="2122"/>
      <c r="HC644" s="2122"/>
      <c r="HD644" s="2122"/>
      <c r="HE644" s="2122"/>
      <c r="HF644" s="2122"/>
      <c r="HG644" s="2122"/>
      <c r="HH644" s="2122"/>
      <c r="HI644" s="2122"/>
      <c r="HJ644" s="2122"/>
      <c r="HK644" s="2122"/>
      <c r="HL644" s="2122"/>
      <c r="HM644" s="2122"/>
      <c r="HN644" s="2122"/>
      <c r="HO644" s="2122"/>
      <c r="HP644" s="2122"/>
      <c r="HQ644" s="2122"/>
      <c r="HR644" s="2122"/>
      <c r="HS644" s="2122"/>
      <c r="HT644" s="2122"/>
      <c r="HU644" s="2122"/>
      <c r="HV644" s="2122"/>
      <c r="HW644" s="2122"/>
      <c r="HX644" s="2122"/>
      <c r="HY644" s="2122"/>
      <c r="HZ644" s="2122"/>
      <c r="IA644" s="2122"/>
      <c r="IB644" s="2122"/>
      <c r="IC644" s="2122"/>
      <c r="ID644" s="2122"/>
      <c r="IE644" s="2122"/>
      <c r="IF644" s="2122"/>
      <c r="IG644" s="2122"/>
      <c r="IH644" s="2122"/>
      <c r="II644" s="2122"/>
      <c r="IJ644" s="2122"/>
      <c r="IK644" s="2122"/>
      <c r="IL644" s="2122"/>
      <c r="IM644" s="2122"/>
      <c r="IN644" s="2122"/>
      <c r="IO644" s="2122"/>
      <c r="IP644" s="2122"/>
      <c r="IQ644" s="2122"/>
      <c r="IR644" s="2122"/>
      <c r="IS644" s="2122"/>
      <c r="IT644" s="2122"/>
      <c r="IU644" s="2122"/>
      <c r="IV644" s="2122"/>
      <c r="IW644" s="2122"/>
      <c r="IX644" s="2122"/>
      <c r="IY644" s="2122"/>
      <c r="IZ644" s="2122"/>
      <c r="JA644" s="2122"/>
      <c r="JB644" s="2122"/>
      <c r="JC644" s="2122"/>
      <c r="JD644" s="2122"/>
      <c r="JE644" s="2122"/>
      <c r="JF644" s="2122"/>
      <c r="JG644" s="2122"/>
      <c r="JH644" s="2122"/>
      <c r="JI644" s="2122"/>
      <c r="JJ644" s="2122"/>
      <c r="JK644" s="2122"/>
      <c r="JL644" s="2122"/>
      <c r="JM644" s="2122"/>
      <c r="JN644" s="2122"/>
      <c r="JO644" s="2122"/>
      <c r="JP644" s="2122"/>
      <c r="JQ644" s="2122"/>
      <c r="JR644" s="2122"/>
      <c r="JS644" s="2122"/>
      <c r="JT644" s="2122"/>
      <c r="JU644" s="2122"/>
      <c r="JV644" s="2122"/>
      <c r="JW644" s="2122"/>
      <c r="JX644" s="2122"/>
      <c r="JY644" s="2122"/>
      <c r="JZ644" s="2122"/>
      <c r="KA644" s="2122"/>
      <c r="KB644" s="2123"/>
    </row>
    <row r="645" spans="2:288" ht="15" customHeight="1" x14ac:dyDescent="0.25">
      <c r="B645" s="284" t="str">
        <f t="shared" si="54"/>
        <v>Desk 15</v>
      </c>
      <c r="C645" s="286" t="str">
        <v/>
      </c>
      <c r="D645" s="286" t="str">
        <v/>
      </c>
      <c r="E645" s="286" t="str">
        <v/>
      </c>
      <c r="F645" s="286" t="str">
        <v/>
      </c>
      <c r="G645" s="519" t="str">
        <v/>
      </c>
      <c r="H645" s="2122"/>
      <c r="I645" s="2122"/>
      <c r="J645" s="2122"/>
      <c r="K645" s="2122"/>
      <c r="L645" s="2122"/>
      <c r="M645" s="2122"/>
      <c r="N645" s="2122"/>
      <c r="O645" s="2122"/>
      <c r="P645" s="2122"/>
      <c r="Q645" s="2122"/>
      <c r="R645" s="2122"/>
      <c r="S645" s="2122"/>
      <c r="T645" s="2122"/>
      <c r="U645" s="2122"/>
      <c r="V645" s="2122"/>
      <c r="W645" s="2122"/>
      <c r="X645" s="2122"/>
      <c r="Y645" s="2122"/>
      <c r="Z645" s="2122"/>
      <c r="AA645" s="2122"/>
      <c r="AB645" s="2122"/>
      <c r="AC645" s="2122"/>
      <c r="AD645" s="2122"/>
      <c r="AE645" s="2122"/>
      <c r="AF645" s="2122"/>
      <c r="AG645" s="2122"/>
      <c r="AH645" s="2122"/>
      <c r="AI645" s="2122"/>
      <c r="AJ645" s="2122"/>
      <c r="AK645" s="2122"/>
      <c r="AL645" s="2122"/>
      <c r="AM645" s="2122"/>
      <c r="AN645" s="2122"/>
      <c r="AO645" s="2122"/>
      <c r="AP645" s="2122"/>
      <c r="AQ645" s="2122"/>
      <c r="AR645" s="2122"/>
      <c r="AS645" s="2122"/>
      <c r="AT645" s="2122"/>
      <c r="AU645" s="2122"/>
      <c r="AV645" s="2122"/>
      <c r="AW645" s="2122"/>
      <c r="AX645" s="2122"/>
      <c r="AY645" s="2122"/>
      <c r="AZ645" s="2122"/>
      <c r="BA645" s="2122"/>
      <c r="BB645" s="2122"/>
      <c r="BC645" s="2122"/>
      <c r="BD645" s="2122"/>
      <c r="BE645" s="2122"/>
      <c r="BF645" s="2122"/>
      <c r="BG645" s="2122"/>
      <c r="BH645" s="2122"/>
      <c r="BI645" s="2122"/>
      <c r="BJ645" s="2122"/>
      <c r="BK645" s="2122"/>
      <c r="BL645" s="2122"/>
      <c r="BM645" s="2122"/>
      <c r="BN645" s="2122"/>
      <c r="BO645" s="2122"/>
      <c r="BP645" s="2122"/>
      <c r="BQ645" s="2122"/>
      <c r="BR645" s="2122"/>
      <c r="BS645" s="2122"/>
      <c r="BT645" s="2122"/>
      <c r="BU645" s="2122"/>
      <c r="BV645" s="2122"/>
      <c r="BW645" s="2122"/>
      <c r="BX645" s="2122"/>
      <c r="BY645" s="2122"/>
      <c r="BZ645" s="2122"/>
      <c r="CA645" s="2122"/>
      <c r="CB645" s="2122"/>
      <c r="CC645" s="2122"/>
      <c r="CD645" s="2122"/>
      <c r="CE645" s="2122"/>
      <c r="CF645" s="2122"/>
      <c r="CG645" s="2122"/>
      <c r="CH645" s="2122"/>
      <c r="CI645" s="2122"/>
      <c r="CJ645" s="2122"/>
      <c r="CK645" s="2122"/>
      <c r="CL645" s="2122"/>
      <c r="CM645" s="2122"/>
      <c r="CN645" s="2122"/>
      <c r="CO645" s="2122"/>
      <c r="CP645" s="2122"/>
      <c r="CQ645" s="2122"/>
      <c r="CR645" s="2122"/>
      <c r="CS645" s="2122"/>
      <c r="CT645" s="2122"/>
      <c r="CU645" s="2122"/>
      <c r="CV645" s="2122"/>
      <c r="CW645" s="2122"/>
      <c r="CX645" s="2122"/>
      <c r="CY645" s="2122"/>
      <c r="CZ645" s="2122"/>
      <c r="DA645" s="2122"/>
      <c r="DB645" s="2122"/>
      <c r="DC645" s="2122"/>
      <c r="DD645" s="2122"/>
      <c r="DE645" s="2122"/>
      <c r="DF645" s="2122"/>
      <c r="DG645" s="2122"/>
      <c r="DH645" s="2122"/>
      <c r="DI645" s="2122"/>
      <c r="DJ645" s="2122"/>
      <c r="DK645" s="2122"/>
      <c r="DL645" s="2122"/>
      <c r="DM645" s="2122"/>
      <c r="DN645" s="2122"/>
      <c r="DO645" s="2122"/>
      <c r="DP645" s="2122"/>
      <c r="DQ645" s="2122"/>
      <c r="DR645" s="2122"/>
      <c r="DS645" s="2122"/>
      <c r="DT645" s="2122"/>
      <c r="DU645" s="2122"/>
      <c r="DV645" s="2122"/>
      <c r="DW645" s="2122"/>
      <c r="DX645" s="2122"/>
      <c r="DY645" s="2122"/>
      <c r="DZ645" s="2122"/>
      <c r="EA645" s="2122"/>
      <c r="EB645" s="2122"/>
      <c r="EC645" s="2122"/>
      <c r="ED645" s="2122"/>
      <c r="EE645" s="2122"/>
      <c r="EF645" s="2122"/>
      <c r="EG645" s="2122"/>
      <c r="EH645" s="2122"/>
      <c r="EI645" s="2122"/>
      <c r="EJ645" s="2122"/>
      <c r="EK645" s="2122"/>
      <c r="EL645" s="2122"/>
      <c r="EM645" s="2122"/>
      <c r="EN645" s="2122"/>
      <c r="EO645" s="2122"/>
      <c r="EP645" s="2122"/>
      <c r="EQ645" s="2122"/>
      <c r="ER645" s="2122"/>
      <c r="ES645" s="2122"/>
      <c r="ET645" s="2122"/>
      <c r="EU645" s="2122"/>
      <c r="EV645" s="2122"/>
      <c r="EW645" s="2122"/>
      <c r="EX645" s="2122"/>
      <c r="EY645" s="2122"/>
      <c r="EZ645" s="2122"/>
      <c r="FA645" s="2122"/>
      <c r="FB645" s="2122"/>
      <c r="FC645" s="2122"/>
      <c r="FD645" s="2122"/>
      <c r="FE645" s="2122"/>
      <c r="FF645" s="2122"/>
      <c r="FG645" s="2122"/>
      <c r="FH645" s="2122"/>
      <c r="FI645" s="2122"/>
      <c r="FJ645" s="2122"/>
      <c r="FK645" s="2122"/>
      <c r="FL645" s="2122"/>
      <c r="FM645" s="2122"/>
      <c r="FN645" s="2122"/>
      <c r="FO645" s="2122"/>
      <c r="FP645" s="2122"/>
      <c r="FQ645" s="2122"/>
      <c r="FR645" s="2122"/>
      <c r="FS645" s="2122"/>
      <c r="FT645" s="2122"/>
      <c r="FU645" s="2122"/>
      <c r="FV645" s="2122"/>
      <c r="FW645" s="2122"/>
      <c r="FX645" s="2122"/>
      <c r="FY645" s="2122"/>
      <c r="FZ645" s="2122"/>
      <c r="GA645" s="2122"/>
      <c r="GB645" s="2122"/>
      <c r="GC645" s="2122"/>
      <c r="GD645" s="2122"/>
      <c r="GE645" s="2122"/>
      <c r="GF645" s="2122"/>
      <c r="GG645" s="2122"/>
      <c r="GH645" s="2122"/>
      <c r="GI645" s="2122"/>
      <c r="GJ645" s="2122"/>
      <c r="GK645" s="2122"/>
      <c r="GL645" s="2122"/>
      <c r="GM645" s="2122"/>
      <c r="GN645" s="2122"/>
      <c r="GO645" s="2122"/>
      <c r="GP645" s="2122"/>
      <c r="GQ645" s="2122"/>
      <c r="GR645" s="2122"/>
      <c r="GS645" s="2122"/>
      <c r="GT645" s="2122"/>
      <c r="GU645" s="2122"/>
      <c r="GV645" s="2122"/>
      <c r="GW645" s="2122"/>
      <c r="GX645" s="2122"/>
      <c r="GY645" s="2122"/>
      <c r="GZ645" s="2122"/>
      <c r="HA645" s="2122"/>
      <c r="HB645" s="2122"/>
      <c r="HC645" s="2122"/>
      <c r="HD645" s="2122"/>
      <c r="HE645" s="2122"/>
      <c r="HF645" s="2122"/>
      <c r="HG645" s="2122"/>
      <c r="HH645" s="2122"/>
      <c r="HI645" s="2122"/>
      <c r="HJ645" s="2122"/>
      <c r="HK645" s="2122"/>
      <c r="HL645" s="2122"/>
      <c r="HM645" s="2122"/>
      <c r="HN645" s="2122"/>
      <c r="HO645" s="2122"/>
      <c r="HP645" s="2122"/>
      <c r="HQ645" s="2122"/>
      <c r="HR645" s="2122"/>
      <c r="HS645" s="2122"/>
      <c r="HT645" s="2122"/>
      <c r="HU645" s="2122"/>
      <c r="HV645" s="2122"/>
      <c r="HW645" s="2122"/>
      <c r="HX645" s="2122"/>
      <c r="HY645" s="2122"/>
      <c r="HZ645" s="2122"/>
      <c r="IA645" s="2122"/>
      <c r="IB645" s="2122"/>
      <c r="IC645" s="2122"/>
      <c r="ID645" s="2122"/>
      <c r="IE645" s="2122"/>
      <c r="IF645" s="2122"/>
      <c r="IG645" s="2122"/>
      <c r="IH645" s="2122"/>
      <c r="II645" s="2122"/>
      <c r="IJ645" s="2122"/>
      <c r="IK645" s="2122"/>
      <c r="IL645" s="2122"/>
      <c r="IM645" s="2122"/>
      <c r="IN645" s="2122"/>
      <c r="IO645" s="2122"/>
      <c r="IP645" s="2122"/>
      <c r="IQ645" s="2122"/>
      <c r="IR645" s="2122"/>
      <c r="IS645" s="2122"/>
      <c r="IT645" s="2122"/>
      <c r="IU645" s="2122"/>
      <c r="IV645" s="2122"/>
      <c r="IW645" s="2122"/>
      <c r="IX645" s="2122"/>
      <c r="IY645" s="2122"/>
      <c r="IZ645" s="2122"/>
      <c r="JA645" s="2122"/>
      <c r="JB645" s="2122"/>
      <c r="JC645" s="2122"/>
      <c r="JD645" s="2122"/>
      <c r="JE645" s="2122"/>
      <c r="JF645" s="2122"/>
      <c r="JG645" s="2122"/>
      <c r="JH645" s="2122"/>
      <c r="JI645" s="2122"/>
      <c r="JJ645" s="2122"/>
      <c r="JK645" s="2122"/>
      <c r="JL645" s="2122"/>
      <c r="JM645" s="2122"/>
      <c r="JN645" s="2122"/>
      <c r="JO645" s="2122"/>
      <c r="JP645" s="2122"/>
      <c r="JQ645" s="2122"/>
      <c r="JR645" s="2122"/>
      <c r="JS645" s="2122"/>
      <c r="JT645" s="2122"/>
      <c r="JU645" s="2122"/>
      <c r="JV645" s="2122"/>
      <c r="JW645" s="2122"/>
      <c r="JX645" s="2122"/>
      <c r="JY645" s="2122"/>
      <c r="JZ645" s="2122"/>
      <c r="KA645" s="2122"/>
      <c r="KB645" s="2123"/>
    </row>
    <row r="646" spans="2:288" ht="15" customHeight="1" x14ac:dyDescent="0.25">
      <c r="B646" s="284" t="str">
        <f t="shared" si="54"/>
        <v>Desk 16</v>
      </c>
      <c r="C646" s="286" t="str">
        <v/>
      </c>
      <c r="D646" s="286" t="str">
        <v/>
      </c>
      <c r="E646" s="286" t="str">
        <v/>
      </c>
      <c r="F646" s="286" t="str">
        <v/>
      </c>
      <c r="G646" s="519" t="str">
        <v/>
      </c>
      <c r="H646" s="2122"/>
      <c r="I646" s="2122"/>
      <c r="J646" s="2122"/>
      <c r="K646" s="2122"/>
      <c r="L646" s="2122"/>
      <c r="M646" s="2122"/>
      <c r="N646" s="2122"/>
      <c r="O646" s="2122"/>
      <c r="P646" s="2122"/>
      <c r="Q646" s="2122"/>
      <c r="R646" s="2122"/>
      <c r="S646" s="2122"/>
      <c r="T646" s="2122"/>
      <c r="U646" s="2122"/>
      <c r="V646" s="2122"/>
      <c r="W646" s="2122"/>
      <c r="X646" s="2122"/>
      <c r="Y646" s="2122"/>
      <c r="Z646" s="2122"/>
      <c r="AA646" s="2122"/>
      <c r="AB646" s="2122"/>
      <c r="AC646" s="2122"/>
      <c r="AD646" s="2122"/>
      <c r="AE646" s="2122"/>
      <c r="AF646" s="2122"/>
      <c r="AG646" s="2122"/>
      <c r="AH646" s="2122"/>
      <c r="AI646" s="2122"/>
      <c r="AJ646" s="2122"/>
      <c r="AK646" s="2122"/>
      <c r="AL646" s="2122"/>
      <c r="AM646" s="2122"/>
      <c r="AN646" s="2122"/>
      <c r="AO646" s="2122"/>
      <c r="AP646" s="2122"/>
      <c r="AQ646" s="2122"/>
      <c r="AR646" s="2122"/>
      <c r="AS646" s="2122"/>
      <c r="AT646" s="2122"/>
      <c r="AU646" s="2122"/>
      <c r="AV646" s="2122"/>
      <c r="AW646" s="2122"/>
      <c r="AX646" s="2122"/>
      <c r="AY646" s="2122"/>
      <c r="AZ646" s="2122"/>
      <c r="BA646" s="2122"/>
      <c r="BB646" s="2122"/>
      <c r="BC646" s="2122"/>
      <c r="BD646" s="2122"/>
      <c r="BE646" s="2122"/>
      <c r="BF646" s="2122"/>
      <c r="BG646" s="2122"/>
      <c r="BH646" s="2122"/>
      <c r="BI646" s="2122"/>
      <c r="BJ646" s="2122"/>
      <c r="BK646" s="2122"/>
      <c r="BL646" s="2122"/>
      <c r="BM646" s="2122"/>
      <c r="BN646" s="2122"/>
      <c r="BO646" s="2122"/>
      <c r="BP646" s="2122"/>
      <c r="BQ646" s="2122"/>
      <c r="BR646" s="2122"/>
      <c r="BS646" s="2122"/>
      <c r="BT646" s="2122"/>
      <c r="BU646" s="2122"/>
      <c r="BV646" s="2122"/>
      <c r="BW646" s="2122"/>
      <c r="BX646" s="2122"/>
      <c r="BY646" s="2122"/>
      <c r="BZ646" s="2122"/>
      <c r="CA646" s="2122"/>
      <c r="CB646" s="2122"/>
      <c r="CC646" s="2122"/>
      <c r="CD646" s="2122"/>
      <c r="CE646" s="2122"/>
      <c r="CF646" s="2122"/>
      <c r="CG646" s="2122"/>
      <c r="CH646" s="2122"/>
      <c r="CI646" s="2122"/>
      <c r="CJ646" s="2122"/>
      <c r="CK646" s="2122"/>
      <c r="CL646" s="2122"/>
      <c r="CM646" s="2122"/>
      <c r="CN646" s="2122"/>
      <c r="CO646" s="2122"/>
      <c r="CP646" s="2122"/>
      <c r="CQ646" s="2122"/>
      <c r="CR646" s="2122"/>
      <c r="CS646" s="2122"/>
      <c r="CT646" s="2122"/>
      <c r="CU646" s="2122"/>
      <c r="CV646" s="2122"/>
      <c r="CW646" s="2122"/>
      <c r="CX646" s="2122"/>
      <c r="CY646" s="2122"/>
      <c r="CZ646" s="2122"/>
      <c r="DA646" s="2122"/>
      <c r="DB646" s="2122"/>
      <c r="DC646" s="2122"/>
      <c r="DD646" s="2122"/>
      <c r="DE646" s="2122"/>
      <c r="DF646" s="2122"/>
      <c r="DG646" s="2122"/>
      <c r="DH646" s="2122"/>
      <c r="DI646" s="2122"/>
      <c r="DJ646" s="2122"/>
      <c r="DK646" s="2122"/>
      <c r="DL646" s="2122"/>
      <c r="DM646" s="2122"/>
      <c r="DN646" s="2122"/>
      <c r="DO646" s="2122"/>
      <c r="DP646" s="2122"/>
      <c r="DQ646" s="2122"/>
      <c r="DR646" s="2122"/>
      <c r="DS646" s="2122"/>
      <c r="DT646" s="2122"/>
      <c r="DU646" s="2122"/>
      <c r="DV646" s="2122"/>
      <c r="DW646" s="2122"/>
      <c r="DX646" s="2122"/>
      <c r="DY646" s="2122"/>
      <c r="DZ646" s="2122"/>
      <c r="EA646" s="2122"/>
      <c r="EB646" s="2122"/>
      <c r="EC646" s="2122"/>
      <c r="ED646" s="2122"/>
      <c r="EE646" s="2122"/>
      <c r="EF646" s="2122"/>
      <c r="EG646" s="2122"/>
      <c r="EH646" s="2122"/>
      <c r="EI646" s="2122"/>
      <c r="EJ646" s="2122"/>
      <c r="EK646" s="2122"/>
      <c r="EL646" s="2122"/>
      <c r="EM646" s="2122"/>
      <c r="EN646" s="2122"/>
      <c r="EO646" s="2122"/>
      <c r="EP646" s="2122"/>
      <c r="EQ646" s="2122"/>
      <c r="ER646" s="2122"/>
      <c r="ES646" s="2122"/>
      <c r="ET646" s="2122"/>
      <c r="EU646" s="2122"/>
      <c r="EV646" s="2122"/>
      <c r="EW646" s="2122"/>
      <c r="EX646" s="2122"/>
      <c r="EY646" s="2122"/>
      <c r="EZ646" s="2122"/>
      <c r="FA646" s="2122"/>
      <c r="FB646" s="2122"/>
      <c r="FC646" s="2122"/>
      <c r="FD646" s="2122"/>
      <c r="FE646" s="2122"/>
      <c r="FF646" s="2122"/>
      <c r="FG646" s="2122"/>
      <c r="FH646" s="2122"/>
      <c r="FI646" s="2122"/>
      <c r="FJ646" s="2122"/>
      <c r="FK646" s="2122"/>
      <c r="FL646" s="2122"/>
      <c r="FM646" s="2122"/>
      <c r="FN646" s="2122"/>
      <c r="FO646" s="2122"/>
      <c r="FP646" s="2122"/>
      <c r="FQ646" s="2122"/>
      <c r="FR646" s="2122"/>
      <c r="FS646" s="2122"/>
      <c r="FT646" s="2122"/>
      <c r="FU646" s="2122"/>
      <c r="FV646" s="2122"/>
      <c r="FW646" s="2122"/>
      <c r="FX646" s="2122"/>
      <c r="FY646" s="2122"/>
      <c r="FZ646" s="2122"/>
      <c r="GA646" s="2122"/>
      <c r="GB646" s="2122"/>
      <c r="GC646" s="2122"/>
      <c r="GD646" s="2122"/>
      <c r="GE646" s="2122"/>
      <c r="GF646" s="2122"/>
      <c r="GG646" s="2122"/>
      <c r="GH646" s="2122"/>
      <c r="GI646" s="2122"/>
      <c r="GJ646" s="2122"/>
      <c r="GK646" s="2122"/>
      <c r="GL646" s="2122"/>
      <c r="GM646" s="2122"/>
      <c r="GN646" s="2122"/>
      <c r="GO646" s="2122"/>
      <c r="GP646" s="2122"/>
      <c r="GQ646" s="2122"/>
      <c r="GR646" s="2122"/>
      <c r="GS646" s="2122"/>
      <c r="GT646" s="2122"/>
      <c r="GU646" s="2122"/>
      <c r="GV646" s="2122"/>
      <c r="GW646" s="2122"/>
      <c r="GX646" s="2122"/>
      <c r="GY646" s="2122"/>
      <c r="GZ646" s="2122"/>
      <c r="HA646" s="2122"/>
      <c r="HB646" s="2122"/>
      <c r="HC646" s="2122"/>
      <c r="HD646" s="2122"/>
      <c r="HE646" s="2122"/>
      <c r="HF646" s="2122"/>
      <c r="HG646" s="2122"/>
      <c r="HH646" s="2122"/>
      <c r="HI646" s="2122"/>
      <c r="HJ646" s="2122"/>
      <c r="HK646" s="2122"/>
      <c r="HL646" s="2122"/>
      <c r="HM646" s="2122"/>
      <c r="HN646" s="2122"/>
      <c r="HO646" s="2122"/>
      <c r="HP646" s="2122"/>
      <c r="HQ646" s="2122"/>
      <c r="HR646" s="2122"/>
      <c r="HS646" s="2122"/>
      <c r="HT646" s="2122"/>
      <c r="HU646" s="2122"/>
      <c r="HV646" s="2122"/>
      <c r="HW646" s="2122"/>
      <c r="HX646" s="2122"/>
      <c r="HY646" s="2122"/>
      <c r="HZ646" s="2122"/>
      <c r="IA646" s="2122"/>
      <c r="IB646" s="2122"/>
      <c r="IC646" s="2122"/>
      <c r="ID646" s="2122"/>
      <c r="IE646" s="2122"/>
      <c r="IF646" s="2122"/>
      <c r="IG646" s="2122"/>
      <c r="IH646" s="2122"/>
      <c r="II646" s="2122"/>
      <c r="IJ646" s="2122"/>
      <c r="IK646" s="2122"/>
      <c r="IL646" s="2122"/>
      <c r="IM646" s="2122"/>
      <c r="IN646" s="2122"/>
      <c r="IO646" s="2122"/>
      <c r="IP646" s="2122"/>
      <c r="IQ646" s="2122"/>
      <c r="IR646" s="2122"/>
      <c r="IS646" s="2122"/>
      <c r="IT646" s="2122"/>
      <c r="IU646" s="2122"/>
      <c r="IV646" s="2122"/>
      <c r="IW646" s="2122"/>
      <c r="IX646" s="2122"/>
      <c r="IY646" s="2122"/>
      <c r="IZ646" s="2122"/>
      <c r="JA646" s="2122"/>
      <c r="JB646" s="2122"/>
      <c r="JC646" s="2122"/>
      <c r="JD646" s="2122"/>
      <c r="JE646" s="2122"/>
      <c r="JF646" s="2122"/>
      <c r="JG646" s="2122"/>
      <c r="JH646" s="2122"/>
      <c r="JI646" s="2122"/>
      <c r="JJ646" s="2122"/>
      <c r="JK646" s="2122"/>
      <c r="JL646" s="2122"/>
      <c r="JM646" s="2122"/>
      <c r="JN646" s="2122"/>
      <c r="JO646" s="2122"/>
      <c r="JP646" s="2122"/>
      <c r="JQ646" s="2122"/>
      <c r="JR646" s="2122"/>
      <c r="JS646" s="2122"/>
      <c r="JT646" s="2122"/>
      <c r="JU646" s="2122"/>
      <c r="JV646" s="2122"/>
      <c r="JW646" s="2122"/>
      <c r="JX646" s="2122"/>
      <c r="JY646" s="2122"/>
      <c r="JZ646" s="2122"/>
      <c r="KA646" s="2122"/>
      <c r="KB646" s="2123"/>
    </row>
    <row r="647" spans="2:288" ht="15" customHeight="1" x14ac:dyDescent="0.25">
      <c r="B647" s="284" t="str">
        <f t="shared" si="54"/>
        <v>Desk 17</v>
      </c>
      <c r="C647" s="286" t="str">
        <v/>
      </c>
      <c r="D647" s="286" t="str">
        <v/>
      </c>
      <c r="E647" s="286" t="str">
        <v/>
      </c>
      <c r="F647" s="286" t="str">
        <v/>
      </c>
      <c r="G647" s="519" t="str">
        <v/>
      </c>
      <c r="H647" s="2122"/>
      <c r="I647" s="2122"/>
      <c r="J647" s="2122"/>
      <c r="K647" s="2122"/>
      <c r="L647" s="2122"/>
      <c r="M647" s="2122"/>
      <c r="N647" s="2122"/>
      <c r="O647" s="2122"/>
      <c r="P647" s="2122"/>
      <c r="Q647" s="2122"/>
      <c r="R647" s="2122"/>
      <c r="S647" s="2122"/>
      <c r="T647" s="2122"/>
      <c r="U647" s="2122"/>
      <c r="V647" s="2122"/>
      <c r="W647" s="2122"/>
      <c r="X647" s="2122"/>
      <c r="Y647" s="2122"/>
      <c r="Z647" s="2122"/>
      <c r="AA647" s="2122"/>
      <c r="AB647" s="2122"/>
      <c r="AC647" s="2122"/>
      <c r="AD647" s="2122"/>
      <c r="AE647" s="2122"/>
      <c r="AF647" s="2122"/>
      <c r="AG647" s="2122"/>
      <c r="AH647" s="2122"/>
      <c r="AI647" s="2122"/>
      <c r="AJ647" s="2122"/>
      <c r="AK647" s="2122"/>
      <c r="AL647" s="2122"/>
      <c r="AM647" s="2122"/>
      <c r="AN647" s="2122"/>
      <c r="AO647" s="2122"/>
      <c r="AP647" s="2122"/>
      <c r="AQ647" s="2122"/>
      <c r="AR647" s="2122"/>
      <c r="AS647" s="2122"/>
      <c r="AT647" s="2122"/>
      <c r="AU647" s="2122"/>
      <c r="AV647" s="2122"/>
      <c r="AW647" s="2122"/>
      <c r="AX647" s="2122"/>
      <c r="AY647" s="2122"/>
      <c r="AZ647" s="2122"/>
      <c r="BA647" s="2122"/>
      <c r="BB647" s="2122"/>
      <c r="BC647" s="2122"/>
      <c r="BD647" s="2122"/>
      <c r="BE647" s="2122"/>
      <c r="BF647" s="2122"/>
      <c r="BG647" s="2122"/>
      <c r="BH647" s="2122"/>
      <c r="BI647" s="2122"/>
      <c r="BJ647" s="2122"/>
      <c r="BK647" s="2122"/>
      <c r="BL647" s="2122"/>
      <c r="BM647" s="2122"/>
      <c r="BN647" s="2122"/>
      <c r="BO647" s="2122"/>
      <c r="BP647" s="2122"/>
      <c r="BQ647" s="2122"/>
      <c r="BR647" s="2122"/>
      <c r="BS647" s="2122"/>
      <c r="BT647" s="2122"/>
      <c r="BU647" s="2122"/>
      <c r="BV647" s="2122"/>
      <c r="BW647" s="2122"/>
      <c r="BX647" s="2122"/>
      <c r="BY647" s="2122"/>
      <c r="BZ647" s="2122"/>
      <c r="CA647" s="2122"/>
      <c r="CB647" s="2122"/>
      <c r="CC647" s="2122"/>
      <c r="CD647" s="2122"/>
      <c r="CE647" s="2122"/>
      <c r="CF647" s="2122"/>
      <c r="CG647" s="2122"/>
      <c r="CH647" s="2122"/>
      <c r="CI647" s="2122"/>
      <c r="CJ647" s="2122"/>
      <c r="CK647" s="2122"/>
      <c r="CL647" s="2122"/>
      <c r="CM647" s="2122"/>
      <c r="CN647" s="2122"/>
      <c r="CO647" s="2122"/>
      <c r="CP647" s="2122"/>
      <c r="CQ647" s="2122"/>
      <c r="CR647" s="2122"/>
      <c r="CS647" s="2122"/>
      <c r="CT647" s="2122"/>
      <c r="CU647" s="2122"/>
      <c r="CV647" s="2122"/>
      <c r="CW647" s="2122"/>
      <c r="CX647" s="2122"/>
      <c r="CY647" s="2122"/>
      <c r="CZ647" s="2122"/>
      <c r="DA647" s="2122"/>
      <c r="DB647" s="2122"/>
      <c r="DC647" s="2122"/>
      <c r="DD647" s="2122"/>
      <c r="DE647" s="2122"/>
      <c r="DF647" s="2122"/>
      <c r="DG647" s="2122"/>
      <c r="DH647" s="2122"/>
      <c r="DI647" s="2122"/>
      <c r="DJ647" s="2122"/>
      <c r="DK647" s="2122"/>
      <c r="DL647" s="2122"/>
      <c r="DM647" s="2122"/>
      <c r="DN647" s="2122"/>
      <c r="DO647" s="2122"/>
      <c r="DP647" s="2122"/>
      <c r="DQ647" s="2122"/>
      <c r="DR647" s="2122"/>
      <c r="DS647" s="2122"/>
      <c r="DT647" s="2122"/>
      <c r="DU647" s="2122"/>
      <c r="DV647" s="2122"/>
      <c r="DW647" s="2122"/>
      <c r="DX647" s="2122"/>
      <c r="DY647" s="2122"/>
      <c r="DZ647" s="2122"/>
      <c r="EA647" s="2122"/>
      <c r="EB647" s="2122"/>
      <c r="EC647" s="2122"/>
      <c r="ED647" s="2122"/>
      <c r="EE647" s="2122"/>
      <c r="EF647" s="2122"/>
      <c r="EG647" s="2122"/>
      <c r="EH647" s="2122"/>
      <c r="EI647" s="2122"/>
      <c r="EJ647" s="2122"/>
      <c r="EK647" s="2122"/>
      <c r="EL647" s="2122"/>
      <c r="EM647" s="2122"/>
      <c r="EN647" s="2122"/>
      <c r="EO647" s="2122"/>
      <c r="EP647" s="2122"/>
      <c r="EQ647" s="2122"/>
      <c r="ER647" s="2122"/>
      <c r="ES647" s="2122"/>
      <c r="ET647" s="2122"/>
      <c r="EU647" s="2122"/>
      <c r="EV647" s="2122"/>
      <c r="EW647" s="2122"/>
      <c r="EX647" s="2122"/>
      <c r="EY647" s="2122"/>
      <c r="EZ647" s="2122"/>
      <c r="FA647" s="2122"/>
      <c r="FB647" s="2122"/>
      <c r="FC647" s="2122"/>
      <c r="FD647" s="2122"/>
      <c r="FE647" s="2122"/>
      <c r="FF647" s="2122"/>
      <c r="FG647" s="2122"/>
      <c r="FH647" s="2122"/>
      <c r="FI647" s="2122"/>
      <c r="FJ647" s="2122"/>
      <c r="FK647" s="2122"/>
      <c r="FL647" s="2122"/>
      <c r="FM647" s="2122"/>
      <c r="FN647" s="2122"/>
      <c r="FO647" s="2122"/>
      <c r="FP647" s="2122"/>
      <c r="FQ647" s="2122"/>
      <c r="FR647" s="2122"/>
      <c r="FS647" s="2122"/>
      <c r="FT647" s="2122"/>
      <c r="FU647" s="2122"/>
      <c r="FV647" s="2122"/>
      <c r="FW647" s="2122"/>
      <c r="FX647" s="2122"/>
      <c r="FY647" s="2122"/>
      <c r="FZ647" s="2122"/>
      <c r="GA647" s="2122"/>
      <c r="GB647" s="2122"/>
      <c r="GC647" s="2122"/>
      <c r="GD647" s="2122"/>
      <c r="GE647" s="2122"/>
      <c r="GF647" s="2122"/>
      <c r="GG647" s="2122"/>
      <c r="GH647" s="2122"/>
      <c r="GI647" s="2122"/>
      <c r="GJ647" s="2122"/>
      <c r="GK647" s="2122"/>
      <c r="GL647" s="2122"/>
      <c r="GM647" s="2122"/>
      <c r="GN647" s="2122"/>
      <c r="GO647" s="2122"/>
      <c r="GP647" s="2122"/>
      <c r="GQ647" s="2122"/>
      <c r="GR647" s="2122"/>
      <c r="GS647" s="2122"/>
      <c r="GT647" s="2122"/>
      <c r="GU647" s="2122"/>
      <c r="GV647" s="2122"/>
      <c r="GW647" s="2122"/>
      <c r="GX647" s="2122"/>
      <c r="GY647" s="2122"/>
      <c r="GZ647" s="2122"/>
      <c r="HA647" s="2122"/>
      <c r="HB647" s="2122"/>
      <c r="HC647" s="2122"/>
      <c r="HD647" s="2122"/>
      <c r="HE647" s="2122"/>
      <c r="HF647" s="2122"/>
      <c r="HG647" s="2122"/>
      <c r="HH647" s="2122"/>
      <c r="HI647" s="2122"/>
      <c r="HJ647" s="2122"/>
      <c r="HK647" s="2122"/>
      <c r="HL647" s="2122"/>
      <c r="HM647" s="2122"/>
      <c r="HN647" s="2122"/>
      <c r="HO647" s="2122"/>
      <c r="HP647" s="2122"/>
      <c r="HQ647" s="2122"/>
      <c r="HR647" s="2122"/>
      <c r="HS647" s="2122"/>
      <c r="HT647" s="2122"/>
      <c r="HU647" s="2122"/>
      <c r="HV647" s="2122"/>
      <c r="HW647" s="2122"/>
      <c r="HX647" s="2122"/>
      <c r="HY647" s="2122"/>
      <c r="HZ647" s="2122"/>
      <c r="IA647" s="2122"/>
      <c r="IB647" s="2122"/>
      <c r="IC647" s="2122"/>
      <c r="ID647" s="2122"/>
      <c r="IE647" s="2122"/>
      <c r="IF647" s="2122"/>
      <c r="IG647" s="2122"/>
      <c r="IH647" s="2122"/>
      <c r="II647" s="2122"/>
      <c r="IJ647" s="2122"/>
      <c r="IK647" s="2122"/>
      <c r="IL647" s="2122"/>
      <c r="IM647" s="2122"/>
      <c r="IN647" s="2122"/>
      <c r="IO647" s="2122"/>
      <c r="IP647" s="2122"/>
      <c r="IQ647" s="2122"/>
      <c r="IR647" s="2122"/>
      <c r="IS647" s="2122"/>
      <c r="IT647" s="2122"/>
      <c r="IU647" s="2122"/>
      <c r="IV647" s="2122"/>
      <c r="IW647" s="2122"/>
      <c r="IX647" s="2122"/>
      <c r="IY647" s="2122"/>
      <c r="IZ647" s="2122"/>
      <c r="JA647" s="2122"/>
      <c r="JB647" s="2122"/>
      <c r="JC647" s="2122"/>
      <c r="JD647" s="2122"/>
      <c r="JE647" s="2122"/>
      <c r="JF647" s="2122"/>
      <c r="JG647" s="2122"/>
      <c r="JH647" s="2122"/>
      <c r="JI647" s="2122"/>
      <c r="JJ647" s="2122"/>
      <c r="JK647" s="2122"/>
      <c r="JL647" s="2122"/>
      <c r="JM647" s="2122"/>
      <c r="JN647" s="2122"/>
      <c r="JO647" s="2122"/>
      <c r="JP647" s="2122"/>
      <c r="JQ647" s="2122"/>
      <c r="JR647" s="2122"/>
      <c r="JS647" s="2122"/>
      <c r="JT647" s="2122"/>
      <c r="JU647" s="2122"/>
      <c r="JV647" s="2122"/>
      <c r="JW647" s="2122"/>
      <c r="JX647" s="2122"/>
      <c r="JY647" s="2122"/>
      <c r="JZ647" s="2122"/>
      <c r="KA647" s="2122"/>
      <c r="KB647" s="2123"/>
    </row>
    <row r="648" spans="2:288" ht="15" customHeight="1" x14ac:dyDescent="0.25">
      <c r="B648" s="284" t="str">
        <f t="shared" si="54"/>
        <v>Desk 18</v>
      </c>
      <c r="C648" s="286" t="str">
        <v/>
      </c>
      <c r="D648" s="286" t="str">
        <v/>
      </c>
      <c r="E648" s="286" t="str">
        <v/>
      </c>
      <c r="F648" s="286" t="str">
        <v/>
      </c>
      <c r="G648" s="519" t="str">
        <v/>
      </c>
      <c r="H648" s="2122"/>
      <c r="I648" s="2122"/>
      <c r="J648" s="2122"/>
      <c r="K648" s="2122"/>
      <c r="L648" s="2122"/>
      <c r="M648" s="2122"/>
      <c r="N648" s="2122"/>
      <c r="O648" s="2122"/>
      <c r="P648" s="2122"/>
      <c r="Q648" s="2122"/>
      <c r="R648" s="2122"/>
      <c r="S648" s="2122"/>
      <c r="T648" s="2122"/>
      <c r="U648" s="2122"/>
      <c r="V648" s="2122"/>
      <c r="W648" s="2122"/>
      <c r="X648" s="2122"/>
      <c r="Y648" s="2122"/>
      <c r="Z648" s="2122"/>
      <c r="AA648" s="2122"/>
      <c r="AB648" s="2122"/>
      <c r="AC648" s="2122"/>
      <c r="AD648" s="2122"/>
      <c r="AE648" s="2122"/>
      <c r="AF648" s="2122"/>
      <c r="AG648" s="2122"/>
      <c r="AH648" s="2122"/>
      <c r="AI648" s="2122"/>
      <c r="AJ648" s="2122"/>
      <c r="AK648" s="2122"/>
      <c r="AL648" s="2122"/>
      <c r="AM648" s="2122"/>
      <c r="AN648" s="2122"/>
      <c r="AO648" s="2122"/>
      <c r="AP648" s="2122"/>
      <c r="AQ648" s="2122"/>
      <c r="AR648" s="2122"/>
      <c r="AS648" s="2122"/>
      <c r="AT648" s="2122"/>
      <c r="AU648" s="2122"/>
      <c r="AV648" s="2122"/>
      <c r="AW648" s="2122"/>
      <c r="AX648" s="2122"/>
      <c r="AY648" s="2122"/>
      <c r="AZ648" s="2122"/>
      <c r="BA648" s="2122"/>
      <c r="BB648" s="2122"/>
      <c r="BC648" s="2122"/>
      <c r="BD648" s="2122"/>
      <c r="BE648" s="2122"/>
      <c r="BF648" s="2122"/>
      <c r="BG648" s="2122"/>
      <c r="BH648" s="2122"/>
      <c r="BI648" s="2122"/>
      <c r="BJ648" s="2122"/>
      <c r="BK648" s="2122"/>
      <c r="BL648" s="2122"/>
      <c r="BM648" s="2122"/>
      <c r="BN648" s="2122"/>
      <c r="BO648" s="2122"/>
      <c r="BP648" s="2122"/>
      <c r="BQ648" s="2122"/>
      <c r="BR648" s="2122"/>
      <c r="BS648" s="2122"/>
      <c r="BT648" s="2122"/>
      <c r="BU648" s="2122"/>
      <c r="BV648" s="2122"/>
      <c r="BW648" s="2122"/>
      <c r="BX648" s="2122"/>
      <c r="BY648" s="2122"/>
      <c r="BZ648" s="2122"/>
      <c r="CA648" s="2122"/>
      <c r="CB648" s="2122"/>
      <c r="CC648" s="2122"/>
      <c r="CD648" s="2122"/>
      <c r="CE648" s="2122"/>
      <c r="CF648" s="2122"/>
      <c r="CG648" s="2122"/>
      <c r="CH648" s="2122"/>
      <c r="CI648" s="2122"/>
      <c r="CJ648" s="2122"/>
      <c r="CK648" s="2122"/>
      <c r="CL648" s="2122"/>
      <c r="CM648" s="2122"/>
      <c r="CN648" s="2122"/>
      <c r="CO648" s="2122"/>
      <c r="CP648" s="2122"/>
      <c r="CQ648" s="2122"/>
      <c r="CR648" s="2122"/>
      <c r="CS648" s="2122"/>
      <c r="CT648" s="2122"/>
      <c r="CU648" s="2122"/>
      <c r="CV648" s="2122"/>
      <c r="CW648" s="2122"/>
      <c r="CX648" s="2122"/>
      <c r="CY648" s="2122"/>
      <c r="CZ648" s="2122"/>
      <c r="DA648" s="2122"/>
      <c r="DB648" s="2122"/>
      <c r="DC648" s="2122"/>
      <c r="DD648" s="2122"/>
      <c r="DE648" s="2122"/>
      <c r="DF648" s="2122"/>
      <c r="DG648" s="2122"/>
      <c r="DH648" s="2122"/>
      <c r="DI648" s="2122"/>
      <c r="DJ648" s="2122"/>
      <c r="DK648" s="2122"/>
      <c r="DL648" s="2122"/>
      <c r="DM648" s="2122"/>
      <c r="DN648" s="2122"/>
      <c r="DO648" s="2122"/>
      <c r="DP648" s="2122"/>
      <c r="DQ648" s="2122"/>
      <c r="DR648" s="2122"/>
      <c r="DS648" s="2122"/>
      <c r="DT648" s="2122"/>
      <c r="DU648" s="2122"/>
      <c r="DV648" s="2122"/>
      <c r="DW648" s="2122"/>
      <c r="DX648" s="2122"/>
      <c r="DY648" s="2122"/>
      <c r="DZ648" s="2122"/>
      <c r="EA648" s="2122"/>
      <c r="EB648" s="2122"/>
      <c r="EC648" s="2122"/>
      <c r="ED648" s="2122"/>
      <c r="EE648" s="2122"/>
      <c r="EF648" s="2122"/>
      <c r="EG648" s="2122"/>
      <c r="EH648" s="2122"/>
      <c r="EI648" s="2122"/>
      <c r="EJ648" s="2122"/>
      <c r="EK648" s="2122"/>
      <c r="EL648" s="2122"/>
      <c r="EM648" s="2122"/>
      <c r="EN648" s="2122"/>
      <c r="EO648" s="2122"/>
      <c r="EP648" s="2122"/>
      <c r="EQ648" s="2122"/>
      <c r="ER648" s="2122"/>
      <c r="ES648" s="2122"/>
      <c r="ET648" s="2122"/>
      <c r="EU648" s="2122"/>
      <c r="EV648" s="2122"/>
      <c r="EW648" s="2122"/>
      <c r="EX648" s="2122"/>
      <c r="EY648" s="2122"/>
      <c r="EZ648" s="2122"/>
      <c r="FA648" s="2122"/>
      <c r="FB648" s="2122"/>
      <c r="FC648" s="2122"/>
      <c r="FD648" s="2122"/>
      <c r="FE648" s="2122"/>
      <c r="FF648" s="2122"/>
      <c r="FG648" s="2122"/>
      <c r="FH648" s="2122"/>
      <c r="FI648" s="2122"/>
      <c r="FJ648" s="2122"/>
      <c r="FK648" s="2122"/>
      <c r="FL648" s="2122"/>
      <c r="FM648" s="2122"/>
      <c r="FN648" s="2122"/>
      <c r="FO648" s="2122"/>
      <c r="FP648" s="2122"/>
      <c r="FQ648" s="2122"/>
      <c r="FR648" s="2122"/>
      <c r="FS648" s="2122"/>
      <c r="FT648" s="2122"/>
      <c r="FU648" s="2122"/>
      <c r="FV648" s="2122"/>
      <c r="FW648" s="2122"/>
      <c r="FX648" s="2122"/>
      <c r="FY648" s="2122"/>
      <c r="FZ648" s="2122"/>
      <c r="GA648" s="2122"/>
      <c r="GB648" s="2122"/>
      <c r="GC648" s="2122"/>
      <c r="GD648" s="2122"/>
      <c r="GE648" s="2122"/>
      <c r="GF648" s="2122"/>
      <c r="GG648" s="2122"/>
      <c r="GH648" s="2122"/>
      <c r="GI648" s="2122"/>
      <c r="GJ648" s="2122"/>
      <c r="GK648" s="2122"/>
      <c r="GL648" s="2122"/>
      <c r="GM648" s="2122"/>
      <c r="GN648" s="2122"/>
      <c r="GO648" s="2122"/>
      <c r="GP648" s="2122"/>
      <c r="GQ648" s="2122"/>
      <c r="GR648" s="2122"/>
      <c r="GS648" s="2122"/>
      <c r="GT648" s="2122"/>
      <c r="GU648" s="2122"/>
      <c r="GV648" s="2122"/>
      <c r="GW648" s="2122"/>
      <c r="GX648" s="2122"/>
      <c r="GY648" s="2122"/>
      <c r="GZ648" s="2122"/>
      <c r="HA648" s="2122"/>
      <c r="HB648" s="2122"/>
      <c r="HC648" s="2122"/>
      <c r="HD648" s="2122"/>
      <c r="HE648" s="2122"/>
      <c r="HF648" s="2122"/>
      <c r="HG648" s="2122"/>
      <c r="HH648" s="2122"/>
      <c r="HI648" s="2122"/>
      <c r="HJ648" s="2122"/>
      <c r="HK648" s="2122"/>
      <c r="HL648" s="2122"/>
      <c r="HM648" s="2122"/>
      <c r="HN648" s="2122"/>
      <c r="HO648" s="2122"/>
      <c r="HP648" s="2122"/>
      <c r="HQ648" s="2122"/>
      <c r="HR648" s="2122"/>
      <c r="HS648" s="2122"/>
      <c r="HT648" s="2122"/>
      <c r="HU648" s="2122"/>
      <c r="HV648" s="2122"/>
      <c r="HW648" s="2122"/>
      <c r="HX648" s="2122"/>
      <c r="HY648" s="2122"/>
      <c r="HZ648" s="2122"/>
      <c r="IA648" s="2122"/>
      <c r="IB648" s="2122"/>
      <c r="IC648" s="2122"/>
      <c r="ID648" s="2122"/>
      <c r="IE648" s="2122"/>
      <c r="IF648" s="2122"/>
      <c r="IG648" s="2122"/>
      <c r="IH648" s="2122"/>
      <c r="II648" s="2122"/>
      <c r="IJ648" s="2122"/>
      <c r="IK648" s="2122"/>
      <c r="IL648" s="2122"/>
      <c r="IM648" s="2122"/>
      <c r="IN648" s="2122"/>
      <c r="IO648" s="2122"/>
      <c r="IP648" s="2122"/>
      <c r="IQ648" s="2122"/>
      <c r="IR648" s="2122"/>
      <c r="IS648" s="2122"/>
      <c r="IT648" s="2122"/>
      <c r="IU648" s="2122"/>
      <c r="IV648" s="2122"/>
      <c r="IW648" s="2122"/>
      <c r="IX648" s="2122"/>
      <c r="IY648" s="2122"/>
      <c r="IZ648" s="2122"/>
      <c r="JA648" s="2122"/>
      <c r="JB648" s="2122"/>
      <c r="JC648" s="2122"/>
      <c r="JD648" s="2122"/>
      <c r="JE648" s="2122"/>
      <c r="JF648" s="2122"/>
      <c r="JG648" s="2122"/>
      <c r="JH648" s="2122"/>
      <c r="JI648" s="2122"/>
      <c r="JJ648" s="2122"/>
      <c r="JK648" s="2122"/>
      <c r="JL648" s="2122"/>
      <c r="JM648" s="2122"/>
      <c r="JN648" s="2122"/>
      <c r="JO648" s="2122"/>
      <c r="JP648" s="2122"/>
      <c r="JQ648" s="2122"/>
      <c r="JR648" s="2122"/>
      <c r="JS648" s="2122"/>
      <c r="JT648" s="2122"/>
      <c r="JU648" s="2122"/>
      <c r="JV648" s="2122"/>
      <c r="JW648" s="2122"/>
      <c r="JX648" s="2122"/>
      <c r="JY648" s="2122"/>
      <c r="JZ648" s="2122"/>
      <c r="KA648" s="2122"/>
      <c r="KB648" s="2123"/>
    </row>
    <row r="649" spans="2:288" ht="15" customHeight="1" x14ac:dyDescent="0.25">
      <c r="B649" s="284" t="str">
        <f t="shared" si="54"/>
        <v>Desk 19</v>
      </c>
      <c r="C649" s="286" t="str">
        <v/>
      </c>
      <c r="D649" s="286" t="str">
        <v/>
      </c>
      <c r="E649" s="286" t="str">
        <v/>
      </c>
      <c r="F649" s="286" t="str">
        <v/>
      </c>
      <c r="G649" s="519" t="str">
        <v/>
      </c>
      <c r="H649" s="2122"/>
      <c r="I649" s="2122"/>
      <c r="J649" s="2122"/>
      <c r="K649" s="2122"/>
      <c r="L649" s="2122"/>
      <c r="M649" s="2122"/>
      <c r="N649" s="2122"/>
      <c r="O649" s="2122"/>
      <c r="P649" s="2122"/>
      <c r="Q649" s="2122"/>
      <c r="R649" s="2122"/>
      <c r="S649" s="2122"/>
      <c r="T649" s="2122"/>
      <c r="U649" s="2122"/>
      <c r="V649" s="2122"/>
      <c r="W649" s="2122"/>
      <c r="X649" s="2122"/>
      <c r="Y649" s="2122"/>
      <c r="Z649" s="2122"/>
      <c r="AA649" s="2122"/>
      <c r="AB649" s="2122"/>
      <c r="AC649" s="2122"/>
      <c r="AD649" s="2122"/>
      <c r="AE649" s="2122"/>
      <c r="AF649" s="2122"/>
      <c r="AG649" s="2122"/>
      <c r="AH649" s="2122"/>
      <c r="AI649" s="2122"/>
      <c r="AJ649" s="2122"/>
      <c r="AK649" s="2122"/>
      <c r="AL649" s="2122"/>
      <c r="AM649" s="2122"/>
      <c r="AN649" s="2122"/>
      <c r="AO649" s="2122"/>
      <c r="AP649" s="2122"/>
      <c r="AQ649" s="2122"/>
      <c r="AR649" s="2122"/>
      <c r="AS649" s="2122"/>
      <c r="AT649" s="2122"/>
      <c r="AU649" s="2122"/>
      <c r="AV649" s="2122"/>
      <c r="AW649" s="2122"/>
      <c r="AX649" s="2122"/>
      <c r="AY649" s="2122"/>
      <c r="AZ649" s="2122"/>
      <c r="BA649" s="2122"/>
      <c r="BB649" s="2122"/>
      <c r="BC649" s="2122"/>
      <c r="BD649" s="2122"/>
      <c r="BE649" s="2122"/>
      <c r="BF649" s="2122"/>
      <c r="BG649" s="2122"/>
      <c r="BH649" s="2122"/>
      <c r="BI649" s="2122"/>
      <c r="BJ649" s="2122"/>
      <c r="BK649" s="2122"/>
      <c r="BL649" s="2122"/>
      <c r="BM649" s="2122"/>
      <c r="BN649" s="2122"/>
      <c r="BO649" s="2122"/>
      <c r="BP649" s="2122"/>
      <c r="BQ649" s="2122"/>
      <c r="BR649" s="2122"/>
      <c r="BS649" s="2122"/>
      <c r="BT649" s="2122"/>
      <c r="BU649" s="2122"/>
      <c r="BV649" s="2122"/>
      <c r="BW649" s="2122"/>
      <c r="BX649" s="2122"/>
      <c r="BY649" s="2122"/>
      <c r="BZ649" s="2122"/>
      <c r="CA649" s="2122"/>
      <c r="CB649" s="2122"/>
      <c r="CC649" s="2122"/>
      <c r="CD649" s="2122"/>
      <c r="CE649" s="2122"/>
      <c r="CF649" s="2122"/>
      <c r="CG649" s="2122"/>
      <c r="CH649" s="2122"/>
      <c r="CI649" s="2122"/>
      <c r="CJ649" s="2122"/>
      <c r="CK649" s="2122"/>
      <c r="CL649" s="2122"/>
      <c r="CM649" s="2122"/>
      <c r="CN649" s="2122"/>
      <c r="CO649" s="2122"/>
      <c r="CP649" s="2122"/>
      <c r="CQ649" s="2122"/>
      <c r="CR649" s="2122"/>
      <c r="CS649" s="2122"/>
      <c r="CT649" s="2122"/>
      <c r="CU649" s="2122"/>
      <c r="CV649" s="2122"/>
      <c r="CW649" s="2122"/>
      <c r="CX649" s="2122"/>
      <c r="CY649" s="2122"/>
      <c r="CZ649" s="2122"/>
      <c r="DA649" s="2122"/>
      <c r="DB649" s="2122"/>
      <c r="DC649" s="2122"/>
      <c r="DD649" s="2122"/>
      <c r="DE649" s="2122"/>
      <c r="DF649" s="2122"/>
      <c r="DG649" s="2122"/>
      <c r="DH649" s="2122"/>
      <c r="DI649" s="2122"/>
      <c r="DJ649" s="2122"/>
      <c r="DK649" s="2122"/>
      <c r="DL649" s="2122"/>
      <c r="DM649" s="2122"/>
      <c r="DN649" s="2122"/>
      <c r="DO649" s="2122"/>
      <c r="DP649" s="2122"/>
      <c r="DQ649" s="2122"/>
      <c r="DR649" s="2122"/>
      <c r="DS649" s="2122"/>
      <c r="DT649" s="2122"/>
      <c r="DU649" s="2122"/>
      <c r="DV649" s="2122"/>
      <c r="DW649" s="2122"/>
      <c r="DX649" s="2122"/>
      <c r="DY649" s="2122"/>
      <c r="DZ649" s="2122"/>
      <c r="EA649" s="2122"/>
      <c r="EB649" s="2122"/>
      <c r="EC649" s="2122"/>
      <c r="ED649" s="2122"/>
      <c r="EE649" s="2122"/>
      <c r="EF649" s="2122"/>
      <c r="EG649" s="2122"/>
      <c r="EH649" s="2122"/>
      <c r="EI649" s="2122"/>
      <c r="EJ649" s="2122"/>
      <c r="EK649" s="2122"/>
      <c r="EL649" s="2122"/>
      <c r="EM649" s="2122"/>
      <c r="EN649" s="2122"/>
      <c r="EO649" s="2122"/>
      <c r="EP649" s="2122"/>
      <c r="EQ649" s="2122"/>
      <c r="ER649" s="2122"/>
      <c r="ES649" s="2122"/>
      <c r="ET649" s="2122"/>
      <c r="EU649" s="2122"/>
      <c r="EV649" s="2122"/>
      <c r="EW649" s="2122"/>
      <c r="EX649" s="2122"/>
      <c r="EY649" s="2122"/>
      <c r="EZ649" s="2122"/>
      <c r="FA649" s="2122"/>
      <c r="FB649" s="2122"/>
      <c r="FC649" s="2122"/>
      <c r="FD649" s="2122"/>
      <c r="FE649" s="2122"/>
      <c r="FF649" s="2122"/>
      <c r="FG649" s="2122"/>
      <c r="FH649" s="2122"/>
      <c r="FI649" s="2122"/>
      <c r="FJ649" s="2122"/>
      <c r="FK649" s="2122"/>
      <c r="FL649" s="2122"/>
      <c r="FM649" s="2122"/>
      <c r="FN649" s="2122"/>
      <c r="FO649" s="2122"/>
      <c r="FP649" s="2122"/>
      <c r="FQ649" s="2122"/>
      <c r="FR649" s="2122"/>
      <c r="FS649" s="2122"/>
      <c r="FT649" s="2122"/>
      <c r="FU649" s="2122"/>
      <c r="FV649" s="2122"/>
      <c r="FW649" s="2122"/>
      <c r="FX649" s="2122"/>
      <c r="FY649" s="2122"/>
      <c r="FZ649" s="2122"/>
      <c r="GA649" s="2122"/>
      <c r="GB649" s="2122"/>
      <c r="GC649" s="2122"/>
      <c r="GD649" s="2122"/>
      <c r="GE649" s="2122"/>
      <c r="GF649" s="2122"/>
      <c r="GG649" s="2122"/>
      <c r="GH649" s="2122"/>
      <c r="GI649" s="2122"/>
      <c r="GJ649" s="2122"/>
      <c r="GK649" s="2122"/>
      <c r="GL649" s="2122"/>
      <c r="GM649" s="2122"/>
      <c r="GN649" s="2122"/>
      <c r="GO649" s="2122"/>
      <c r="GP649" s="2122"/>
      <c r="GQ649" s="2122"/>
      <c r="GR649" s="2122"/>
      <c r="GS649" s="2122"/>
      <c r="GT649" s="2122"/>
      <c r="GU649" s="2122"/>
      <c r="GV649" s="2122"/>
      <c r="GW649" s="2122"/>
      <c r="GX649" s="2122"/>
      <c r="GY649" s="2122"/>
      <c r="GZ649" s="2122"/>
      <c r="HA649" s="2122"/>
      <c r="HB649" s="2122"/>
      <c r="HC649" s="2122"/>
      <c r="HD649" s="2122"/>
      <c r="HE649" s="2122"/>
      <c r="HF649" s="2122"/>
      <c r="HG649" s="2122"/>
      <c r="HH649" s="2122"/>
      <c r="HI649" s="2122"/>
      <c r="HJ649" s="2122"/>
      <c r="HK649" s="2122"/>
      <c r="HL649" s="2122"/>
      <c r="HM649" s="2122"/>
      <c r="HN649" s="2122"/>
      <c r="HO649" s="2122"/>
      <c r="HP649" s="2122"/>
      <c r="HQ649" s="2122"/>
      <c r="HR649" s="2122"/>
      <c r="HS649" s="2122"/>
      <c r="HT649" s="2122"/>
      <c r="HU649" s="2122"/>
      <c r="HV649" s="2122"/>
      <c r="HW649" s="2122"/>
      <c r="HX649" s="2122"/>
      <c r="HY649" s="2122"/>
      <c r="HZ649" s="2122"/>
      <c r="IA649" s="2122"/>
      <c r="IB649" s="2122"/>
      <c r="IC649" s="2122"/>
      <c r="ID649" s="2122"/>
      <c r="IE649" s="2122"/>
      <c r="IF649" s="2122"/>
      <c r="IG649" s="2122"/>
      <c r="IH649" s="2122"/>
      <c r="II649" s="2122"/>
      <c r="IJ649" s="2122"/>
      <c r="IK649" s="2122"/>
      <c r="IL649" s="2122"/>
      <c r="IM649" s="2122"/>
      <c r="IN649" s="2122"/>
      <c r="IO649" s="2122"/>
      <c r="IP649" s="2122"/>
      <c r="IQ649" s="2122"/>
      <c r="IR649" s="2122"/>
      <c r="IS649" s="2122"/>
      <c r="IT649" s="2122"/>
      <c r="IU649" s="2122"/>
      <c r="IV649" s="2122"/>
      <c r="IW649" s="2122"/>
      <c r="IX649" s="2122"/>
      <c r="IY649" s="2122"/>
      <c r="IZ649" s="2122"/>
      <c r="JA649" s="2122"/>
      <c r="JB649" s="2122"/>
      <c r="JC649" s="2122"/>
      <c r="JD649" s="2122"/>
      <c r="JE649" s="2122"/>
      <c r="JF649" s="2122"/>
      <c r="JG649" s="2122"/>
      <c r="JH649" s="2122"/>
      <c r="JI649" s="2122"/>
      <c r="JJ649" s="2122"/>
      <c r="JK649" s="2122"/>
      <c r="JL649" s="2122"/>
      <c r="JM649" s="2122"/>
      <c r="JN649" s="2122"/>
      <c r="JO649" s="2122"/>
      <c r="JP649" s="2122"/>
      <c r="JQ649" s="2122"/>
      <c r="JR649" s="2122"/>
      <c r="JS649" s="2122"/>
      <c r="JT649" s="2122"/>
      <c r="JU649" s="2122"/>
      <c r="JV649" s="2122"/>
      <c r="JW649" s="2122"/>
      <c r="JX649" s="2122"/>
      <c r="JY649" s="2122"/>
      <c r="JZ649" s="2122"/>
      <c r="KA649" s="2122"/>
      <c r="KB649" s="2123"/>
    </row>
    <row r="650" spans="2:288" ht="15" customHeight="1" x14ac:dyDescent="0.25">
      <c r="B650" s="284" t="str">
        <f t="shared" si="54"/>
        <v>Desk 20</v>
      </c>
      <c r="C650" s="286" t="str">
        <v/>
      </c>
      <c r="D650" s="286" t="str">
        <v/>
      </c>
      <c r="E650" s="286" t="str">
        <v/>
      </c>
      <c r="F650" s="286" t="str">
        <v/>
      </c>
      <c r="G650" s="519" t="str">
        <v/>
      </c>
      <c r="H650" s="2122"/>
      <c r="I650" s="2122"/>
      <c r="J650" s="2122"/>
      <c r="K650" s="2122"/>
      <c r="L650" s="2122"/>
      <c r="M650" s="2122"/>
      <c r="N650" s="2122"/>
      <c r="O650" s="2122"/>
      <c r="P650" s="2122"/>
      <c r="Q650" s="2122"/>
      <c r="R650" s="2122"/>
      <c r="S650" s="2122"/>
      <c r="T650" s="2122"/>
      <c r="U650" s="2122"/>
      <c r="V650" s="2122"/>
      <c r="W650" s="2122"/>
      <c r="X650" s="2122"/>
      <c r="Y650" s="2122"/>
      <c r="Z650" s="2122"/>
      <c r="AA650" s="2122"/>
      <c r="AB650" s="2122"/>
      <c r="AC650" s="2122"/>
      <c r="AD650" s="2122"/>
      <c r="AE650" s="2122"/>
      <c r="AF650" s="2122"/>
      <c r="AG650" s="2122"/>
      <c r="AH650" s="2122"/>
      <c r="AI650" s="2122"/>
      <c r="AJ650" s="2122"/>
      <c r="AK650" s="2122"/>
      <c r="AL650" s="2122"/>
      <c r="AM650" s="2122"/>
      <c r="AN650" s="2122"/>
      <c r="AO650" s="2122"/>
      <c r="AP650" s="2122"/>
      <c r="AQ650" s="2122"/>
      <c r="AR650" s="2122"/>
      <c r="AS650" s="2122"/>
      <c r="AT650" s="2122"/>
      <c r="AU650" s="2122"/>
      <c r="AV650" s="2122"/>
      <c r="AW650" s="2122"/>
      <c r="AX650" s="2122"/>
      <c r="AY650" s="2122"/>
      <c r="AZ650" s="2122"/>
      <c r="BA650" s="2122"/>
      <c r="BB650" s="2122"/>
      <c r="BC650" s="2122"/>
      <c r="BD650" s="2122"/>
      <c r="BE650" s="2122"/>
      <c r="BF650" s="2122"/>
      <c r="BG650" s="2122"/>
      <c r="BH650" s="2122"/>
      <c r="BI650" s="2122"/>
      <c r="BJ650" s="2122"/>
      <c r="BK650" s="2122"/>
      <c r="BL650" s="2122"/>
      <c r="BM650" s="2122"/>
      <c r="BN650" s="2122"/>
      <c r="BO650" s="2122"/>
      <c r="BP650" s="2122"/>
      <c r="BQ650" s="2122"/>
      <c r="BR650" s="2122"/>
      <c r="BS650" s="2122"/>
      <c r="BT650" s="2122"/>
      <c r="BU650" s="2122"/>
      <c r="BV650" s="2122"/>
      <c r="BW650" s="2122"/>
      <c r="BX650" s="2122"/>
      <c r="BY650" s="2122"/>
      <c r="BZ650" s="2122"/>
      <c r="CA650" s="2122"/>
      <c r="CB650" s="2122"/>
      <c r="CC650" s="2122"/>
      <c r="CD650" s="2122"/>
      <c r="CE650" s="2122"/>
      <c r="CF650" s="2122"/>
      <c r="CG650" s="2122"/>
      <c r="CH650" s="2122"/>
      <c r="CI650" s="2122"/>
      <c r="CJ650" s="2122"/>
      <c r="CK650" s="2122"/>
      <c r="CL650" s="2122"/>
      <c r="CM650" s="2122"/>
      <c r="CN650" s="2122"/>
      <c r="CO650" s="2122"/>
      <c r="CP650" s="2122"/>
      <c r="CQ650" s="2122"/>
      <c r="CR650" s="2122"/>
      <c r="CS650" s="2122"/>
      <c r="CT650" s="2122"/>
      <c r="CU650" s="2122"/>
      <c r="CV650" s="2122"/>
      <c r="CW650" s="2122"/>
      <c r="CX650" s="2122"/>
      <c r="CY650" s="2122"/>
      <c r="CZ650" s="2122"/>
      <c r="DA650" s="2122"/>
      <c r="DB650" s="2122"/>
      <c r="DC650" s="2122"/>
      <c r="DD650" s="2122"/>
      <c r="DE650" s="2122"/>
      <c r="DF650" s="2122"/>
      <c r="DG650" s="2122"/>
      <c r="DH650" s="2122"/>
      <c r="DI650" s="2122"/>
      <c r="DJ650" s="2122"/>
      <c r="DK650" s="2122"/>
      <c r="DL650" s="2122"/>
      <c r="DM650" s="2122"/>
      <c r="DN650" s="2122"/>
      <c r="DO650" s="2122"/>
      <c r="DP650" s="2122"/>
      <c r="DQ650" s="2122"/>
      <c r="DR650" s="2122"/>
      <c r="DS650" s="2122"/>
      <c r="DT650" s="2122"/>
      <c r="DU650" s="2122"/>
      <c r="DV650" s="2122"/>
      <c r="DW650" s="2122"/>
      <c r="DX650" s="2122"/>
      <c r="DY650" s="2122"/>
      <c r="DZ650" s="2122"/>
      <c r="EA650" s="2122"/>
      <c r="EB650" s="2122"/>
      <c r="EC650" s="2122"/>
      <c r="ED650" s="2122"/>
      <c r="EE650" s="2122"/>
      <c r="EF650" s="2122"/>
      <c r="EG650" s="2122"/>
      <c r="EH650" s="2122"/>
      <c r="EI650" s="2122"/>
      <c r="EJ650" s="2122"/>
      <c r="EK650" s="2122"/>
      <c r="EL650" s="2122"/>
      <c r="EM650" s="2122"/>
      <c r="EN650" s="2122"/>
      <c r="EO650" s="2122"/>
      <c r="EP650" s="2122"/>
      <c r="EQ650" s="2122"/>
      <c r="ER650" s="2122"/>
      <c r="ES650" s="2122"/>
      <c r="ET650" s="2122"/>
      <c r="EU650" s="2122"/>
      <c r="EV650" s="2122"/>
      <c r="EW650" s="2122"/>
      <c r="EX650" s="2122"/>
      <c r="EY650" s="2122"/>
      <c r="EZ650" s="2122"/>
      <c r="FA650" s="2122"/>
      <c r="FB650" s="2122"/>
      <c r="FC650" s="2122"/>
      <c r="FD650" s="2122"/>
      <c r="FE650" s="2122"/>
      <c r="FF650" s="2122"/>
      <c r="FG650" s="2122"/>
      <c r="FH650" s="2122"/>
      <c r="FI650" s="2122"/>
      <c r="FJ650" s="2122"/>
      <c r="FK650" s="2122"/>
      <c r="FL650" s="2122"/>
      <c r="FM650" s="2122"/>
      <c r="FN650" s="2122"/>
      <c r="FO650" s="2122"/>
      <c r="FP650" s="2122"/>
      <c r="FQ650" s="2122"/>
      <c r="FR650" s="2122"/>
      <c r="FS650" s="2122"/>
      <c r="FT650" s="2122"/>
      <c r="FU650" s="2122"/>
      <c r="FV650" s="2122"/>
      <c r="FW650" s="2122"/>
      <c r="FX650" s="2122"/>
      <c r="FY650" s="2122"/>
      <c r="FZ650" s="2122"/>
      <c r="GA650" s="2122"/>
      <c r="GB650" s="2122"/>
      <c r="GC650" s="2122"/>
      <c r="GD650" s="2122"/>
      <c r="GE650" s="2122"/>
      <c r="GF650" s="2122"/>
      <c r="GG650" s="2122"/>
      <c r="GH650" s="2122"/>
      <c r="GI650" s="2122"/>
      <c r="GJ650" s="2122"/>
      <c r="GK650" s="2122"/>
      <c r="GL650" s="2122"/>
      <c r="GM650" s="2122"/>
      <c r="GN650" s="2122"/>
      <c r="GO650" s="2122"/>
      <c r="GP650" s="2122"/>
      <c r="GQ650" s="2122"/>
      <c r="GR650" s="2122"/>
      <c r="GS650" s="2122"/>
      <c r="GT650" s="2122"/>
      <c r="GU650" s="2122"/>
      <c r="GV650" s="2122"/>
      <c r="GW650" s="2122"/>
      <c r="GX650" s="2122"/>
      <c r="GY650" s="2122"/>
      <c r="GZ650" s="2122"/>
      <c r="HA650" s="2122"/>
      <c r="HB650" s="2122"/>
      <c r="HC650" s="2122"/>
      <c r="HD650" s="2122"/>
      <c r="HE650" s="2122"/>
      <c r="HF650" s="2122"/>
      <c r="HG650" s="2122"/>
      <c r="HH650" s="2122"/>
      <c r="HI650" s="2122"/>
      <c r="HJ650" s="2122"/>
      <c r="HK650" s="2122"/>
      <c r="HL650" s="2122"/>
      <c r="HM650" s="2122"/>
      <c r="HN650" s="2122"/>
      <c r="HO650" s="2122"/>
      <c r="HP650" s="2122"/>
      <c r="HQ650" s="2122"/>
      <c r="HR650" s="2122"/>
      <c r="HS650" s="2122"/>
      <c r="HT650" s="2122"/>
      <c r="HU650" s="2122"/>
      <c r="HV650" s="2122"/>
      <c r="HW650" s="2122"/>
      <c r="HX650" s="2122"/>
      <c r="HY650" s="2122"/>
      <c r="HZ650" s="2122"/>
      <c r="IA650" s="2122"/>
      <c r="IB650" s="2122"/>
      <c r="IC650" s="2122"/>
      <c r="ID650" s="2122"/>
      <c r="IE650" s="2122"/>
      <c r="IF650" s="2122"/>
      <c r="IG650" s="2122"/>
      <c r="IH650" s="2122"/>
      <c r="II650" s="2122"/>
      <c r="IJ650" s="2122"/>
      <c r="IK650" s="2122"/>
      <c r="IL650" s="2122"/>
      <c r="IM650" s="2122"/>
      <c r="IN650" s="2122"/>
      <c r="IO650" s="2122"/>
      <c r="IP650" s="2122"/>
      <c r="IQ650" s="2122"/>
      <c r="IR650" s="2122"/>
      <c r="IS650" s="2122"/>
      <c r="IT650" s="2122"/>
      <c r="IU650" s="2122"/>
      <c r="IV650" s="2122"/>
      <c r="IW650" s="2122"/>
      <c r="IX650" s="2122"/>
      <c r="IY650" s="2122"/>
      <c r="IZ650" s="2122"/>
      <c r="JA650" s="2122"/>
      <c r="JB650" s="2122"/>
      <c r="JC650" s="2122"/>
      <c r="JD650" s="2122"/>
      <c r="JE650" s="2122"/>
      <c r="JF650" s="2122"/>
      <c r="JG650" s="2122"/>
      <c r="JH650" s="2122"/>
      <c r="JI650" s="2122"/>
      <c r="JJ650" s="2122"/>
      <c r="JK650" s="2122"/>
      <c r="JL650" s="2122"/>
      <c r="JM650" s="2122"/>
      <c r="JN650" s="2122"/>
      <c r="JO650" s="2122"/>
      <c r="JP650" s="2122"/>
      <c r="JQ650" s="2122"/>
      <c r="JR650" s="2122"/>
      <c r="JS650" s="2122"/>
      <c r="JT650" s="2122"/>
      <c r="JU650" s="2122"/>
      <c r="JV650" s="2122"/>
      <c r="JW650" s="2122"/>
      <c r="JX650" s="2122"/>
      <c r="JY650" s="2122"/>
      <c r="JZ650" s="2122"/>
      <c r="KA650" s="2122"/>
      <c r="KB650" s="2123"/>
    </row>
    <row r="651" spans="2:288" ht="15" customHeight="1" x14ac:dyDescent="0.25">
      <c r="B651" s="284" t="str">
        <f t="shared" si="54"/>
        <v>Desk 21</v>
      </c>
      <c r="C651" s="286" t="str">
        <v/>
      </c>
      <c r="D651" s="286" t="str">
        <v/>
      </c>
      <c r="E651" s="286" t="str">
        <v/>
      </c>
      <c r="F651" s="286" t="str">
        <v/>
      </c>
      <c r="G651" s="519" t="str">
        <v/>
      </c>
      <c r="H651" s="2122"/>
      <c r="I651" s="2122"/>
      <c r="J651" s="2122"/>
      <c r="K651" s="2122"/>
      <c r="L651" s="2122"/>
      <c r="M651" s="2122"/>
      <c r="N651" s="2122"/>
      <c r="O651" s="2122"/>
      <c r="P651" s="2122"/>
      <c r="Q651" s="2122"/>
      <c r="R651" s="2122"/>
      <c r="S651" s="2122"/>
      <c r="T651" s="2122"/>
      <c r="U651" s="2122"/>
      <c r="V651" s="2122"/>
      <c r="W651" s="2122"/>
      <c r="X651" s="2122"/>
      <c r="Y651" s="2122"/>
      <c r="Z651" s="2122"/>
      <c r="AA651" s="2122"/>
      <c r="AB651" s="2122"/>
      <c r="AC651" s="2122"/>
      <c r="AD651" s="2122"/>
      <c r="AE651" s="2122"/>
      <c r="AF651" s="2122"/>
      <c r="AG651" s="2122"/>
      <c r="AH651" s="2122"/>
      <c r="AI651" s="2122"/>
      <c r="AJ651" s="2122"/>
      <c r="AK651" s="2122"/>
      <c r="AL651" s="2122"/>
      <c r="AM651" s="2122"/>
      <c r="AN651" s="2122"/>
      <c r="AO651" s="2122"/>
      <c r="AP651" s="2122"/>
      <c r="AQ651" s="2122"/>
      <c r="AR651" s="2122"/>
      <c r="AS651" s="2122"/>
      <c r="AT651" s="2122"/>
      <c r="AU651" s="2122"/>
      <c r="AV651" s="2122"/>
      <c r="AW651" s="2122"/>
      <c r="AX651" s="2122"/>
      <c r="AY651" s="2122"/>
      <c r="AZ651" s="2122"/>
      <c r="BA651" s="2122"/>
      <c r="BB651" s="2122"/>
      <c r="BC651" s="2122"/>
      <c r="BD651" s="2122"/>
      <c r="BE651" s="2122"/>
      <c r="BF651" s="2122"/>
      <c r="BG651" s="2122"/>
      <c r="BH651" s="2122"/>
      <c r="BI651" s="2122"/>
      <c r="BJ651" s="2122"/>
      <c r="BK651" s="2122"/>
      <c r="BL651" s="2122"/>
      <c r="BM651" s="2122"/>
      <c r="BN651" s="2122"/>
      <c r="BO651" s="2122"/>
      <c r="BP651" s="2122"/>
      <c r="BQ651" s="2122"/>
      <c r="BR651" s="2122"/>
      <c r="BS651" s="2122"/>
      <c r="BT651" s="2122"/>
      <c r="BU651" s="2122"/>
      <c r="BV651" s="2122"/>
      <c r="BW651" s="2122"/>
      <c r="BX651" s="2122"/>
      <c r="BY651" s="2122"/>
      <c r="BZ651" s="2122"/>
      <c r="CA651" s="2122"/>
      <c r="CB651" s="2122"/>
      <c r="CC651" s="2122"/>
      <c r="CD651" s="2122"/>
      <c r="CE651" s="2122"/>
      <c r="CF651" s="2122"/>
      <c r="CG651" s="2122"/>
      <c r="CH651" s="2122"/>
      <c r="CI651" s="2122"/>
      <c r="CJ651" s="2122"/>
      <c r="CK651" s="2122"/>
      <c r="CL651" s="2122"/>
      <c r="CM651" s="2122"/>
      <c r="CN651" s="2122"/>
      <c r="CO651" s="2122"/>
      <c r="CP651" s="2122"/>
      <c r="CQ651" s="2122"/>
      <c r="CR651" s="2122"/>
      <c r="CS651" s="2122"/>
      <c r="CT651" s="2122"/>
      <c r="CU651" s="2122"/>
      <c r="CV651" s="2122"/>
      <c r="CW651" s="2122"/>
      <c r="CX651" s="2122"/>
      <c r="CY651" s="2122"/>
      <c r="CZ651" s="2122"/>
      <c r="DA651" s="2122"/>
      <c r="DB651" s="2122"/>
      <c r="DC651" s="2122"/>
      <c r="DD651" s="2122"/>
      <c r="DE651" s="2122"/>
      <c r="DF651" s="2122"/>
      <c r="DG651" s="2122"/>
      <c r="DH651" s="2122"/>
      <c r="DI651" s="2122"/>
      <c r="DJ651" s="2122"/>
      <c r="DK651" s="2122"/>
      <c r="DL651" s="2122"/>
      <c r="DM651" s="2122"/>
      <c r="DN651" s="2122"/>
      <c r="DO651" s="2122"/>
      <c r="DP651" s="2122"/>
      <c r="DQ651" s="2122"/>
      <c r="DR651" s="2122"/>
      <c r="DS651" s="2122"/>
      <c r="DT651" s="2122"/>
      <c r="DU651" s="2122"/>
      <c r="DV651" s="2122"/>
      <c r="DW651" s="2122"/>
      <c r="DX651" s="2122"/>
      <c r="DY651" s="2122"/>
      <c r="DZ651" s="2122"/>
      <c r="EA651" s="2122"/>
      <c r="EB651" s="2122"/>
      <c r="EC651" s="2122"/>
      <c r="ED651" s="2122"/>
      <c r="EE651" s="2122"/>
      <c r="EF651" s="2122"/>
      <c r="EG651" s="2122"/>
      <c r="EH651" s="2122"/>
      <c r="EI651" s="2122"/>
      <c r="EJ651" s="2122"/>
      <c r="EK651" s="2122"/>
      <c r="EL651" s="2122"/>
      <c r="EM651" s="2122"/>
      <c r="EN651" s="2122"/>
      <c r="EO651" s="2122"/>
      <c r="EP651" s="2122"/>
      <c r="EQ651" s="2122"/>
      <c r="ER651" s="2122"/>
      <c r="ES651" s="2122"/>
      <c r="ET651" s="2122"/>
      <c r="EU651" s="2122"/>
      <c r="EV651" s="2122"/>
      <c r="EW651" s="2122"/>
      <c r="EX651" s="2122"/>
      <c r="EY651" s="2122"/>
      <c r="EZ651" s="2122"/>
      <c r="FA651" s="2122"/>
      <c r="FB651" s="2122"/>
      <c r="FC651" s="2122"/>
      <c r="FD651" s="2122"/>
      <c r="FE651" s="2122"/>
      <c r="FF651" s="2122"/>
      <c r="FG651" s="2122"/>
      <c r="FH651" s="2122"/>
      <c r="FI651" s="2122"/>
      <c r="FJ651" s="2122"/>
      <c r="FK651" s="2122"/>
      <c r="FL651" s="2122"/>
      <c r="FM651" s="2122"/>
      <c r="FN651" s="2122"/>
      <c r="FO651" s="2122"/>
      <c r="FP651" s="2122"/>
      <c r="FQ651" s="2122"/>
      <c r="FR651" s="2122"/>
      <c r="FS651" s="2122"/>
      <c r="FT651" s="2122"/>
      <c r="FU651" s="2122"/>
      <c r="FV651" s="2122"/>
      <c r="FW651" s="2122"/>
      <c r="FX651" s="2122"/>
      <c r="FY651" s="2122"/>
      <c r="FZ651" s="2122"/>
      <c r="GA651" s="2122"/>
      <c r="GB651" s="2122"/>
      <c r="GC651" s="2122"/>
      <c r="GD651" s="2122"/>
      <c r="GE651" s="2122"/>
      <c r="GF651" s="2122"/>
      <c r="GG651" s="2122"/>
      <c r="GH651" s="2122"/>
      <c r="GI651" s="2122"/>
      <c r="GJ651" s="2122"/>
      <c r="GK651" s="2122"/>
      <c r="GL651" s="2122"/>
      <c r="GM651" s="2122"/>
      <c r="GN651" s="2122"/>
      <c r="GO651" s="2122"/>
      <c r="GP651" s="2122"/>
      <c r="GQ651" s="2122"/>
      <c r="GR651" s="2122"/>
      <c r="GS651" s="2122"/>
      <c r="GT651" s="2122"/>
      <c r="GU651" s="2122"/>
      <c r="GV651" s="2122"/>
      <c r="GW651" s="2122"/>
      <c r="GX651" s="2122"/>
      <c r="GY651" s="2122"/>
      <c r="GZ651" s="2122"/>
      <c r="HA651" s="2122"/>
      <c r="HB651" s="2122"/>
      <c r="HC651" s="2122"/>
      <c r="HD651" s="2122"/>
      <c r="HE651" s="2122"/>
      <c r="HF651" s="2122"/>
      <c r="HG651" s="2122"/>
      <c r="HH651" s="2122"/>
      <c r="HI651" s="2122"/>
      <c r="HJ651" s="2122"/>
      <c r="HK651" s="2122"/>
      <c r="HL651" s="2122"/>
      <c r="HM651" s="2122"/>
      <c r="HN651" s="2122"/>
      <c r="HO651" s="2122"/>
      <c r="HP651" s="2122"/>
      <c r="HQ651" s="2122"/>
      <c r="HR651" s="2122"/>
      <c r="HS651" s="2122"/>
      <c r="HT651" s="2122"/>
      <c r="HU651" s="2122"/>
      <c r="HV651" s="2122"/>
      <c r="HW651" s="2122"/>
      <c r="HX651" s="2122"/>
      <c r="HY651" s="2122"/>
      <c r="HZ651" s="2122"/>
      <c r="IA651" s="2122"/>
      <c r="IB651" s="2122"/>
      <c r="IC651" s="2122"/>
      <c r="ID651" s="2122"/>
      <c r="IE651" s="2122"/>
      <c r="IF651" s="2122"/>
      <c r="IG651" s="2122"/>
      <c r="IH651" s="2122"/>
      <c r="II651" s="2122"/>
      <c r="IJ651" s="2122"/>
      <c r="IK651" s="2122"/>
      <c r="IL651" s="2122"/>
      <c r="IM651" s="2122"/>
      <c r="IN651" s="2122"/>
      <c r="IO651" s="2122"/>
      <c r="IP651" s="2122"/>
      <c r="IQ651" s="2122"/>
      <c r="IR651" s="2122"/>
      <c r="IS651" s="2122"/>
      <c r="IT651" s="2122"/>
      <c r="IU651" s="2122"/>
      <c r="IV651" s="2122"/>
      <c r="IW651" s="2122"/>
      <c r="IX651" s="2122"/>
      <c r="IY651" s="2122"/>
      <c r="IZ651" s="2122"/>
      <c r="JA651" s="2122"/>
      <c r="JB651" s="2122"/>
      <c r="JC651" s="2122"/>
      <c r="JD651" s="2122"/>
      <c r="JE651" s="2122"/>
      <c r="JF651" s="2122"/>
      <c r="JG651" s="2122"/>
      <c r="JH651" s="2122"/>
      <c r="JI651" s="2122"/>
      <c r="JJ651" s="2122"/>
      <c r="JK651" s="2122"/>
      <c r="JL651" s="2122"/>
      <c r="JM651" s="2122"/>
      <c r="JN651" s="2122"/>
      <c r="JO651" s="2122"/>
      <c r="JP651" s="2122"/>
      <c r="JQ651" s="2122"/>
      <c r="JR651" s="2122"/>
      <c r="JS651" s="2122"/>
      <c r="JT651" s="2122"/>
      <c r="JU651" s="2122"/>
      <c r="JV651" s="2122"/>
      <c r="JW651" s="2122"/>
      <c r="JX651" s="2122"/>
      <c r="JY651" s="2122"/>
      <c r="JZ651" s="2122"/>
      <c r="KA651" s="2122"/>
      <c r="KB651" s="2123"/>
    </row>
    <row r="652" spans="2:288" ht="15" customHeight="1" x14ac:dyDescent="0.25">
      <c r="B652" s="284" t="str">
        <f t="shared" si="54"/>
        <v>Desk 22</v>
      </c>
      <c r="C652" s="286" t="str">
        <v/>
      </c>
      <c r="D652" s="286" t="str">
        <v/>
      </c>
      <c r="E652" s="286" t="str">
        <v/>
      </c>
      <c r="F652" s="286" t="str">
        <v/>
      </c>
      <c r="G652" s="519" t="str">
        <v/>
      </c>
      <c r="H652" s="2122"/>
      <c r="I652" s="2122"/>
      <c r="J652" s="2122"/>
      <c r="K652" s="2122"/>
      <c r="L652" s="2122"/>
      <c r="M652" s="2122"/>
      <c r="N652" s="2122"/>
      <c r="O652" s="2122"/>
      <c r="P652" s="2122"/>
      <c r="Q652" s="2122"/>
      <c r="R652" s="2122"/>
      <c r="S652" s="2122"/>
      <c r="T652" s="2122"/>
      <c r="U652" s="2122"/>
      <c r="V652" s="2122"/>
      <c r="W652" s="2122"/>
      <c r="X652" s="2122"/>
      <c r="Y652" s="2122"/>
      <c r="Z652" s="2122"/>
      <c r="AA652" s="2122"/>
      <c r="AB652" s="2122"/>
      <c r="AC652" s="2122"/>
      <c r="AD652" s="2122"/>
      <c r="AE652" s="2122"/>
      <c r="AF652" s="2122"/>
      <c r="AG652" s="2122"/>
      <c r="AH652" s="2122"/>
      <c r="AI652" s="2122"/>
      <c r="AJ652" s="2122"/>
      <c r="AK652" s="2122"/>
      <c r="AL652" s="2122"/>
      <c r="AM652" s="2122"/>
      <c r="AN652" s="2122"/>
      <c r="AO652" s="2122"/>
      <c r="AP652" s="2122"/>
      <c r="AQ652" s="2122"/>
      <c r="AR652" s="2122"/>
      <c r="AS652" s="2122"/>
      <c r="AT652" s="2122"/>
      <c r="AU652" s="2122"/>
      <c r="AV652" s="2122"/>
      <c r="AW652" s="2122"/>
      <c r="AX652" s="2122"/>
      <c r="AY652" s="2122"/>
      <c r="AZ652" s="2122"/>
      <c r="BA652" s="2122"/>
      <c r="BB652" s="2122"/>
      <c r="BC652" s="2122"/>
      <c r="BD652" s="2122"/>
      <c r="BE652" s="2122"/>
      <c r="BF652" s="2122"/>
      <c r="BG652" s="2122"/>
      <c r="BH652" s="2122"/>
      <c r="BI652" s="2122"/>
      <c r="BJ652" s="2122"/>
      <c r="BK652" s="2122"/>
      <c r="BL652" s="2122"/>
      <c r="BM652" s="2122"/>
      <c r="BN652" s="2122"/>
      <c r="BO652" s="2122"/>
      <c r="BP652" s="2122"/>
      <c r="BQ652" s="2122"/>
      <c r="BR652" s="2122"/>
      <c r="BS652" s="2122"/>
      <c r="BT652" s="2122"/>
      <c r="BU652" s="2122"/>
      <c r="BV652" s="2122"/>
      <c r="BW652" s="2122"/>
      <c r="BX652" s="2122"/>
      <c r="BY652" s="2122"/>
      <c r="BZ652" s="2122"/>
      <c r="CA652" s="2122"/>
      <c r="CB652" s="2122"/>
      <c r="CC652" s="2122"/>
      <c r="CD652" s="2122"/>
      <c r="CE652" s="2122"/>
      <c r="CF652" s="2122"/>
      <c r="CG652" s="2122"/>
      <c r="CH652" s="2122"/>
      <c r="CI652" s="2122"/>
      <c r="CJ652" s="2122"/>
      <c r="CK652" s="2122"/>
      <c r="CL652" s="2122"/>
      <c r="CM652" s="2122"/>
      <c r="CN652" s="2122"/>
      <c r="CO652" s="2122"/>
      <c r="CP652" s="2122"/>
      <c r="CQ652" s="2122"/>
      <c r="CR652" s="2122"/>
      <c r="CS652" s="2122"/>
      <c r="CT652" s="2122"/>
      <c r="CU652" s="2122"/>
      <c r="CV652" s="2122"/>
      <c r="CW652" s="2122"/>
      <c r="CX652" s="2122"/>
      <c r="CY652" s="2122"/>
      <c r="CZ652" s="2122"/>
      <c r="DA652" s="2122"/>
      <c r="DB652" s="2122"/>
      <c r="DC652" s="2122"/>
      <c r="DD652" s="2122"/>
      <c r="DE652" s="2122"/>
      <c r="DF652" s="2122"/>
      <c r="DG652" s="2122"/>
      <c r="DH652" s="2122"/>
      <c r="DI652" s="2122"/>
      <c r="DJ652" s="2122"/>
      <c r="DK652" s="2122"/>
      <c r="DL652" s="2122"/>
      <c r="DM652" s="2122"/>
      <c r="DN652" s="2122"/>
      <c r="DO652" s="2122"/>
      <c r="DP652" s="2122"/>
      <c r="DQ652" s="2122"/>
      <c r="DR652" s="2122"/>
      <c r="DS652" s="2122"/>
      <c r="DT652" s="2122"/>
      <c r="DU652" s="2122"/>
      <c r="DV652" s="2122"/>
      <c r="DW652" s="2122"/>
      <c r="DX652" s="2122"/>
      <c r="DY652" s="2122"/>
      <c r="DZ652" s="2122"/>
      <c r="EA652" s="2122"/>
      <c r="EB652" s="2122"/>
      <c r="EC652" s="2122"/>
      <c r="ED652" s="2122"/>
      <c r="EE652" s="2122"/>
      <c r="EF652" s="2122"/>
      <c r="EG652" s="2122"/>
      <c r="EH652" s="2122"/>
      <c r="EI652" s="2122"/>
      <c r="EJ652" s="2122"/>
      <c r="EK652" s="2122"/>
      <c r="EL652" s="2122"/>
      <c r="EM652" s="2122"/>
      <c r="EN652" s="2122"/>
      <c r="EO652" s="2122"/>
      <c r="EP652" s="2122"/>
      <c r="EQ652" s="2122"/>
      <c r="ER652" s="2122"/>
      <c r="ES652" s="2122"/>
      <c r="ET652" s="2122"/>
      <c r="EU652" s="2122"/>
      <c r="EV652" s="2122"/>
      <c r="EW652" s="2122"/>
      <c r="EX652" s="2122"/>
      <c r="EY652" s="2122"/>
      <c r="EZ652" s="2122"/>
      <c r="FA652" s="2122"/>
      <c r="FB652" s="2122"/>
      <c r="FC652" s="2122"/>
      <c r="FD652" s="2122"/>
      <c r="FE652" s="2122"/>
      <c r="FF652" s="2122"/>
      <c r="FG652" s="2122"/>
      <c r="FH652" s="2122"/>
      <c r="FI652" s="2122"/>
      <c r="FJ652" s="2122"/>
      <c r="FK652" s="2122"/>
      <c r="FL652" s="2122"/>
      <c r="FM652" s="2122"/>
      <c r="FN652" s="2122"/>
      <c r="FO652" s="2122"/>
      <c r="FP652" s="2122"/>
      <c r="FQ652" s="2122"/>
      <c r="FR652" s="2122"/>
      <c r="FS652" s="2122"/>
      <c r="FT652" s="2122"/>
      <c r="FU652" s="2122"/>
      <c r="FV652" s="2122"/>
      <c r="FW652" s="2122"/>
      <c r="FX652" s="2122"/>
      <c r="FY652" s="2122"/>
      <c r="FZ652" s="2122"/>
      <c r="GA652" s="2122"/>
      <c r="GB652" s="2122"/>
      <c r="GC652" s="2122"/>
      <c r="GD652" s="2122"/>
      <c r="GE652" s="2122"/>
      <c r="GF652" s="2122"/>
      <c r="GG652" s="2122"/>
      <c r="GH652" s="2122"/>
      <c r="GI652" s="2122"/>
      <c r="GJ652" s="2122"/>
      <c r="GK652" s="2122"/>
      <c r="GL652" s="2122"/>
      <c r="GM652" s="2122"/>
      <c r="GN652" s="2122"/>
      <c r="GO652" s="2122"/>
      <c r="GP652" s="2122"/>
      <c r="GQ652" s="2122"/>
      <c r="GR652" s="2122"/>
      <c r="GS652" s="2122"/>
      <c r="GT652" s="2122"/>
      <c r="GU652" s="2122"/>
      <c r="GV652" s="2122"/>
      <c r="GW652" s="2122"/>
      <c r="GX652" s="2122"/>
      <c r="GY652" s="2122"/>
      <c r="GZ652" s="2122"/>
      <c r="HA652" s="2122"/>
      <c r="HB652" s="2122"/>
      <c r="HC652" s="2122"/>
      <c r="HD652" s="2122"/>
      <c r="HE652" s="2122"/>
      <c r="HF652" s="2122"/>
      <c r="HG652" s="2122"/>
      <c r="HH652" s="2122"/>
      <c r="HI652" s="2122"/>
      <c r="HJ652" s="2122"/>
      <c r="HK652" s="2122"/>
      <c r="HL652" s="2122"/>
      <c r="HM652" s="2122"/>
      <c r="HN652" s="2122"/>
      <c r="HO652" s="2122"/>
      <c r="HP652" s="2122"/>
      <c r="HQ652" s="2122"/>
      <c r="HR652" s="2122"/>
      <c r="HS652" s="2122"/>
      <c r="HT652" s="2122"/>
      <c r="HU652" s="2122"/>
      <c r="HV652" s="2122"/>
      <c r="HW652" s="2122"/>
      <c r="HX652" s="2122"/>
      <c r="HY652" s="2122"/>
      <c r="HZ652" s="2122"/>
      <c r="IA652" s="2122"/>
      <c r="IB652" s="2122"/>
      <c r="IC652" s="2122"/>
      <c r="ID652" s="2122"/>
      <c r="IE652" s="2122"/>
      <c r="IF652" s="2122"/>
      <c r="IG652" s="2122"/>
      <c r="IH652" s="2122"/>
      <c r="II652" s="2122"/>
      <c r="IJ652" s="2122"/>
      <c r="IK652" s="2122"/>
      <c r="IL652" s="2122"/>
      <c r="IM652" s="2122"/>
      <c r="IN652" s="2122"/>
      <c r="IO652" s="2122"/>
      <c r="IP652" s="2122"/>
      <c r="IQ652" s="2122"/>
      <c r="IR652" s="2122"/>
      <c r="IS652" s="2122"/>
      <c r="IT652" s="2122"/>
      <c r="IU652" s="2122"/>
      <c r="IV652" s="2122"/>
      <c r="IW652" s="2122"/>
      <c r="IX652" s="2122"/>
      <c r="IY652" s="2122"/>
      <c r="IZ652" s="2122"/>
      <c r="JA652" s="2122"/>
      <c r="JB652" s="2122"/>
      <c r="JC652" s="2122"/>
      <c r="JD652" s="2122"/>
      <c r="JE652" s="2122"/>
      <c r="JF652" s="2122"/>
      <c r="JG652" s="2122"/>
      <c r="JH652" s="2122"/>
      <c r="JI652" s="2122"/>
      <c r="JJ652" s="2122"/>
      <c r="JK652" s="2122"/>
      <c r="JL652" s="2122"/>
      <c r="JM652" s="2122"/>
      <c r="JN652" s="2122"/>
      <c r="JO652" s="2122"/>
      <c r="JP652" s="2122"/>
      <c r="JQ652" s="2122"/>
      <c r="JR652" s="2122"/>
      <c r="JS652" s="2122"/>
      <c r="JT652" s="2122"/>
      <c r="JU652" s="2122"/>
      <c r="JV652" s="2122"/>
      <c r="JW652" s="2122"/>
      <c r="JX652" s="2122"/>
      <c r="JY652" s="2122"/>
      <c r="JZ652" s="2122"/>
      <c r="KA652" s="2122"/>
      <c r="KB652" s="2123"/>
    </row>
    <row r="653" spans="2:288" ht="15" customHeight="1" x14ac:dyDescent="0.25">
      <c r="B653" s="284" t="str">
        <f t="shared" si="54"/>
        <v>Desk 23</v>
      </c>
      <c r="C653" s="286" t="str">
        <v/>
      </c>
      <c r="D653" s="286" t="str">
        <v/>
      </c>
      <c r="E653" s="286" t="str">
        <v/>
      </c>
      <c r="F653" s="286" t="str">
        <v/>
      </c>
      <c r="G653" s="519" t="str">
        <v/>
      </c>
      <c r="H653" s="2122"/>
      <c r="I653" s="2122"/>
      <c r="J653" s="2122"/>
      <c r="K653" s="2122"/>
      <c r="L653" s="2122"/>
      <c r="M653" s="2122"/>
      <c r="N653" s="2122"/>
      <c r="O653" s="2122"/>
      <c r="P653" s="2122"/>
      <c r="Q653" s="2122"/>
      <c r="R653" s="2122"/>
      <c r="S653" s="2122"/>
      <c r="T653" s="2122"/>
      <c r="U653" s="2122"/>
      <c r="V653" s="2122"/>
      <c r="W653" s="2122"/>
      <c r="X653" s="2122"/>
      <c r="Y653" s="2122"/>
      <c r="Z653" s="2122"/>
      <c r="AA653" s="2122"/>
      <c r="AB653" s="2122"/>
      <c r="AC653" s="2122"/>
      <c r="AD653" s="2122"/>
      <c r="AE653" s="2122"/>
      <c r="AF653" s="2122"/>
      <c r="AG653" s="2122"/>
      <c r="AH653" s="2122"/>
      <c r="AI653" s="2122"/>
      <c r="AJ653" s="2122"/>
      <c r="AK653" s="2122"/>
      <c r="AL653" s="2122"/>
      <c r="AM653" s="2122"/>
      <c r="AN653" s="2122"/>
      <c r="AO653" s="2122"/>
      <c r="AP653" s="2122"/>
      <c r="AQ653" s="2122"/>
      <c r="AR653" s="2122"/>
      <c r="AS653" s="2122"/>
      <c r="AT653" s="2122"/>
      <c r="AU653" s="2122"/>
      <c r="AV653" s="2122"/>
      <c r="AW653" s="2122"/>
      <c r="AX653" s="2122"/>
      <c r="AY653" s="2122"/>
      <c r="AZ653" s="2122"/>
      <c r="BA653" s="2122"/>
      <c r="BB653" s="2122"/>
      <c r="BC653" s="2122"/>
      <c r="BD653" s="2122"/>
      <c r="BE653" s="2122"/>
      <c r="BF653" s="2122"/>
      <c r="BG653" s="2122"/>
      <c r="BH653" s="2122"/>
      <c r="BI653" s="2122"/>
      <c r="BJ653" s="2122"/>
      <c r="BK653" s="2122"/>
      <c r="BL653" s="2122"/>
      <c r="BM653" s="2122"/>
      <c r="BN653" s="2122"/>
      <c r="BO653" s="2122"/>
      <c r="BP653" s="2122"/>
      <c r="BQ653" s="2122"/>
      <c r="BR653" s="2122"/>
      <c r="BS653" s="2122"/>
      <c r="BT653" s="2122"/>
      <c r="BU653" s="2122"/>
      <c r="BV653" s="2122"/>
      <c r="BW653" s="2122"/>
      <c r="BX653" s="2122"/>
      <c r="BY653" s="2122"/>
      <c r="BZ653" s="2122"/>
      <c r="CA653" s="2122"/>
      <c r="CB653" s="2122"/>
      <c r="CC653" s="2122"/>
      <c r="CD653" s="2122"/>
      <c r="CE653" s="2122"/>
      <c r="CF653" s="2122"/>
      <c r="CG653" s="2122"/>
      <c r="CH653" s="2122"/>
      <c r="CI653" s="2122"/>
      <c r="CJ653" s="2122"/>
      <c r="CK653" s="2122"/>
      <c r="CL653" s="2122"/>
      <c r="CM653" s="2122"/>
      <c r="CN653" s="2122"/>
      <c r="CO653" s="2122"/>
      <c r="CP653" s="2122"/>
      <c r="CQ653" s="2122"/>
      <c r="CR653" s="2122"/>
      <c r="CS653" s="2122"/>
      <c r="CT653" s="2122"/>
      <c r="CU653" s="2122"/>
      <c r="CV653" s="2122"/>
      <c r="CW653" s="2122"/>
      <c r="CX653" s="2122"/>
      <c r="CY653" s="2122"/>
      <c r="CZ653" s="2122"/>
      <c r="DA653" s="2122"/>
      <c r="DB653" s="2122"/>
      <c r="DC653" s="2122"/>
      <c r="DD653" s="2122"/>
      <c r="DE653" s="2122"/>
      <c r="DF653" s="2122"/>
      <c r="DG653" s="2122"/>
      <c r="DH653" s="2122"/>
      <c r="DI653" s="2122"/>
      <c r="DJ653" s="2122"/>
      <c r="DK653" s="2122"/>
      <c r="DL653" s="2122"/>
      <c r="DM653" s="2122"/>
      <c r="DN653" s="2122"/>
      <c r="DO653" s="2122"/>
      <c r="DP653" s="2122"/>
      <c r="DQ653" s="2122"/>
      <c r="DR653" s="2122"/>
      <c r="DS653" s="2122"/>
      <c r="DT653" s="2122"/>
      <c r="DU653" s="2122"/>
      <c r="DV653" s="2122"/>
      <c r="DW653" s="2122"/>
      <c r="DX653" s="2122"/>
      <c r="DY653" s="2122"/>
      <c r="DZ653" s="2122"/>
      <c r="EA653" s="2122"/>
      <c r="EB653" s="2122"/>
      <c r="EC653" s="2122"/>
      <c r="ED653" s="2122"/>
      <c r="EE653" s="2122"/>
      <c r="EF653" s="2122"/>
      <c r="EG653" s="2122"/>
      <c r="EH653" s="2122"/>
      <c r="EI653" s="2122"/>
      <c r="EJ653" s="2122"/>
      <c r="EK653" s="2122"/>
      <c r="EL653" s="2122"/>
      <c r="EM653" s="2122"/>
      <c r="EN653" s="2122"/>
      <c r="EO653" s="2122"/>
      <c r="EP653" s="2122"/>
      <c r="EQ653" s="2122"/>
      <c r="ER653" s="2122"/>
      <c r="ES653" s="2122"/>
      <c r="ET653" s="2122"/>
      <c r="EU653" s="2122"/>
      <c r="EV653" s="2122"/>
      <c r="EW653" s="2122"/>
      <c r="EX653" s="2122"/>
      <c r="EY653" s="2122"/>
      <c r="EZ653" s="2122"/>
      <c r="FA653" s="2122"/>
      <c r="FB653" s="2122"/>
      <c r="FC653" s="2122"/>
      <c r="FD653" s="2122"/>
      <c r="FE653" s="2122"/>
      <c r="FF653" s="2122"/>
      <c r="FG653" s="2122"/>
      <c r="FH653" s="2122"/>
      <c r="FI653" s="2122"/>
      <c r="FJ653" s="2122"/>
      <c r="FK653" s="2122"/>
      <c r="FL653" s="2122"/>
      <c r="FM653" s="2122"/>
      <c r="FN653" s="2122"/>
      <c r="FO653" s="2122"/>
      <c r="FP653" s="2122"/>
      <c r="FQ653" s="2122"/>
      <c r="FR653" s="2122"/>
      <c r="FS653" s="2122"/>
      <c r="FT653" s="2122"/>
      <c r="FU653" s="2122"/>
      <c r="FV653" s="2122"/>
      <c r="FW653" s="2122"/>
      <c r="FX653" s="2122"/>
      <c r="FY653" s="2122"/>
      <c r="FZ653" s="2122"/>
      <c r="GA653" s="2122"/>
      <c r="GB653" s="2122"/>
      <c r="GC653" s="2122"/>
      <c r="GD653" s="2122"/>
      <c r="GE653" s="2122"/>
      <c r="GF653" s="2122"/>
      <c r="GG653" s="2122"/>
      <c r="GH653" s="2122"/>
      <c r="GI653" s="2122"/>
      <c r="GJ653" s="2122"/>
      <c r="GK653" s="2122"/>
      <c r="GL653" s="2122"/>
      <c r="GM653" s="2122"/>
      <c r="GN653" s="2122"/>
      <c r="GO653" s="2122"/>
      <c r="GP653" s="2122"/>
      <c r="GQ653" s="2122"/>
      <c r="GR653" s="2122"/>
      <c r="GS653" s="2122"/>
      <c r="GT653" s="2122"/>
      <c r="GU653" s="2122"/>
      <c r="GV653" s="2122"/>
      <c r="GW653" s="2122"/>
      <c r="GX653" s="2122"/>
      <c r="GY653" s="2122"/>
      <c r="GZ653" s="2122"/>
      <c r="HA653" s="2122"/>
      <c r="HB653" s="2122"/>
      <c r="HC653" s="2122"/>
      <c r="HD653" s="2122"/>
      <c r="HE653" s="2122"/>
      <c r="HF653" s="2122"/>
      <c r="HG653" s="2122"/>
      <c r="HH653" s="2122"/>
      <c r="HI653" s="2122"/>
      <c r="HJ653" s="2122"/>
      <c r="HK653" s="2122"/>
      <c r="HL653" s="2122"/>
      <c r="HM653" s="2122"/>
      <c r="HN653" s="2122"/>
      <c r="HO653" s="2122"/>
      <c r="HP653" s="2122"/>
      <c r="HQ653" s="2122"/>
      <c r="HR653" s="2122"/>
      <c r="HS653" s="2122"/>
      <c r="HT653" s="2122"/>
      <c r="HU653" s="2122"/>
      <c r="HV653" s="2122"/>
      <c r="HW653" s="2122"/>
      <c r="HX653" s="2122"/>
      <c r="HY653" s="2122"/>
      <c r="HZ653" s="2122"/>
      <c r="IA653" s="2122"/>
      <c r="IB653" s="2122"/>
      <c r="IC653" s="2122"/>
      <c r="ID653" s="2122"/>
      <c r="IE653" s="2122"/>
      <c r="IF653" s="2122"/>
      <c r="IG653" s="2122"/>
      <c r="IH653" s="2122"/>
      <c r="II653" s="2122"/>
      <c r="IJ653" s="2122"/>
      <c r="IK653" s="2122"/>
      <c r="IL653" s="2122"/>
      <c r="IM653" s="2122"/>
      <c r="IN653" s="2122"/>
      <c r="IO653" s="2122"/>
      <c r="IP653" s="2122"/>
      <c r="IQ653" s="2122"/>
      <c r="IR653" s="2122"/>
      <c r="IS653" s="2122"/>
      <c r="IT653" s="2122"/>
      <c r="IU653" s="2122"/>
      <c r="IV653" s="2122"/>
      <c r="IW653" s="2122"/>
      <c r="IX653" s="2122"/>
      <c r="IY653" s="2122"/>
      <c r="IZ653" s="2122"/>
      <c r="JA653" s="2122"/>
      <c r="JB653" s="2122"/>
      <c r="JC653" s="2122"/>
      <c r="JD653" s="2122"/>
      <c r="JE653" s="2122"/>
      <c r="JF653" s="2122"/>
      <c r="JG653" s="2122"/>
      <c r="JH653" s="2122"/>
      <c r="JI653" s="2122"/>
      <c r="JJ653" s="2122"/>
      <c r="JK653" s="2122"/>
      <c r="JL653" s="2122"/>
      <c r="JM653" s="2122"/>
      <c r="JN653" s="2122"/>
      <c r="JO653" s="2122"/>
      <c r="JP653" s="2122"/>
      <c r="JQ653" s="2122"/>
      <c r="JR653" s="2122"/>
      <c r="JS653" s="2122"/>
      <c r="JT653" s="2122"/>
      <c r="JU653" s="2122"/>
      <c r="JV653" s="2122"/>
      <c r="JW653" s="2122"/>
      <c r="JX653" s="2122"/>
      <c r="JY653" s="2122"/>
      <c r="JZ653" s="2122"/>
      <c r="KA653" s="2122"/>
      <c r="KB653" s="2123"/>
    </row>
    <row r="654" spans="2:288" ht="15" customHeight="1" x14ac:dyDescent="0.25">
      <c r="B654" s="284" t="str">
        <f t="shared" si="54"/>
        <v>Desk 24</v>
      </c>
      <c r="C654" s="286" t="str">
        <v/>
      </c>
      <c r="D654" s="286" t="str">
        <v/>
      </c>
      <c r="E654" s="286" t="str">
        <v/>
      </c>
      <c r="F654" s="286" t="str">
        <v/>
      </c>
      <c r="G654" s="519" t="str">
        <v/>
      </c>
      <c r="H654" s="2122"/>
      <c r="I654" s="2122"/>
      <c r="J654" s="2122"/>
      <c r="K654" s="2122"/>
      <c r="L654" s="2122"/>
      <c r="M654" s="2122"/>
      <c r="N654" s="2122"/>
      <c r="O654" s="2122"/>
      <c r="P654" s="2122"/>
      <c r="Q654" s="2122"/>
      <c r="R654" s="2122"/>
      <c r="S654" s="2122"/>
      <c r="T654" s="2122"/>
      <c r="U654" s="2122"/>
      <c r="V654" s="2122"/>
      <c r="W654" s="2122"/>
      <c r="X654" s="2122"/>
      <c r="Y654" s="2122"/>
      <c r="Z654" s="2122"/>
      <c r="AA654" s="2122"/>
      <c r="AB654" s="2122"/>
      <c r="AC654" s="2122"/>
      <c r="AD654" s="2122"/>
      <c r="AE654" s="2122"/>
      <c r="AF654" s="2122"/>
      <c r="AG654" s="2122"/>
      <c r="AH654" s="2122"/>
      <c r="AI654" s="2122"/>
      <c r="AJ654" s="2122"/>
      <c r="AK654" s="2122"/>
      <c r="AL654" s="2122"/>
      <c r="AM654" s="2122"/>
      <c r="AN654" s="2122"/>
      <c r="AO654" s="2122"/>
      <c r="AP654" s="2122"/>
      <c r="AQ654" s="2122"/>
      <c r="AR654" s="2122"/>
      <c r="AS654" s="2122"/>
      <c r="AT654" s="2122"/>
      <c r="AU654" s="2122"/>
      <c r="AV654" s="2122"/>
      <c r="AW654" s="2122"/>
      <c r="AX654" s="2122"/>
      <c r="AY654" s="2122"/>
      <c r="AZ654" s="2122"/>
      <c r="BA654" s="2122"/>
      <c r="BB654" s="2122"/>
      <c r="BC654" s="2122"/>
      <c r="BD654" s="2122"/>
      <c r="BE654" s="2122"/>
      <c r="BF654" s="2122"/>
      <c r="BG654" s="2122"/>
      <c r="BH654" s="2122"/>
      <c r="BI654" s="2122"/>
      <c r="BJ654" s="2122"/>
      <c r="BK654" s="2122"/>
      <c r="BL654" s="2122"/>
      <c r="BM654" s="2122"/>
      <c r="BN654" s="2122"/>
      <c r="BO654" s="2122"/>
      <c r="BP654" s="2122"/>
      <c r="BQ654" s="2122"/>
      <c r="BR654" s="2122"/>
      <c r="BS654" s="2122"/>
      <c r="BT654" s="2122"/>
      <c r="BU654" s="2122"/>
      <c r="BV654" s="2122"/>
      <c r="BW654" s="2122"/>
      <c r="BX654" s="2122"/>
      <c r="BY654" s="2122"/>
      <c r="BZ654" s="2122"/>
      <c r="CA654" s="2122"/>
      <c r="CB654" s="2122"/>
      <c r="CC654" s="2122"/>
      <c r="CD654" s="2122"/>
      <c r="CE654" s="2122"/>
      <c r="CF654" s="2122"/>
      <c r="CG654" s="2122"/>
      <c r="CH654" s="2122"/>
      <c r="CI654" s="2122"/>
      <c r="CJ654" s="2122"/>
      <c r="CK654" s="2122"/>
      <c r="CL654" s="2122"/>
      <c r="CM654" s="2122"/>
      <c r="CN654" s="2122"/>
      <c r="CO654" s="2122"/>
      <c r="CP654" s="2122"/>
      <c r="CQ654" s="2122"/>
      <c r="CR654" s="2122"/>
      <c r="CS654" s="2122"/>
      <c r="CT654" s="2122"/>
      <c r="CU654" s="2122"/>
      <c r="CV654" s="2122"/>
      <c r="CW654" s="2122"/>
      <c r="CX654" s="2122"/>
      <c r="CY654" s="2122"/>
      <c r="CZ654" s="2122"/>
      <c r="DA654" s="2122"/>
      <c r="DB654" s="2122"/>
      <c r="DC654" s="2122"/>
      <c r="DD654" s="2122"/>
      <c r="DE654" s="2122"/>
      <c r="DF654" s="2122"/>
      <c r="DG654" s="2122"/>
      <c r="DH654" s="2122"/>
      <c r="DI654" s="2122"/>
      <c r="DJ654" s="2122"/>
      <c r="DK654" s="2122"/>
      <c r="DL654" s="2122"/>
      <c r="DM654" s="2122"/>
      <c r="DN654" s="2122"/>
      <c r="DO654" s="2122"/>
      <c r="DP654" s="2122"/>
      <c r="DQ654" s="2122"/>
      <c r="DR654" s="2122"/>
      <c r="DS654" s="2122"/>
      <c r="DT654" s="2122"/>
      <c r="DU654" s="2122"/>
      <c r="DV654" s="2122"/>
      <c r="DW654" s="2122"/>
      <c r="DX654" s="2122"/>
      <c r="DY654" s="2122"/>
      <c r="DZ654" s="2122"/>
      <c r="EA654" s="2122"/>
      <c r="EB654" s="2122"/>
      <c r="EC654" s="2122"/>
      <c r="ED654" s="2122"/>
      <c r="EE654" s="2122"/>
      <c r="EF654" s="2122"/>
      <c r="EG654" s="2122"/>
      <c r="EH654" s="2122"/>
      <c r="EI654" s="2122"/>
      <c r="EJ654" s="2122"/>
      <c r="EK654" s="2122"/>
      <c r="EL654" s="2122"/>
      <c r="EM654" s="2122"/>
      <c r="EN654" s="2122"/>
      <c r="EO654" s="2122"/>
      <c r="EP654" s="2122"/>
      <c r="EQ654" s="2122"/>
      <c r="ER654" s="2122"/>
      <c r="ES654" s="2122"/>
      <c r="ET654" s="2122"/>
      <c r="EU654" s="2122"/>
      <c r="EV654" s="2122"/>
      <c r="EW654" s="2122"/>
      <c r="EX654" s="2122"/>
      <c r="EY654" s="2122"/>
      <c r="EZ654" s="2122"/>
      <c r="FA654" s="2122"/>
      <c r="FB654" s="2122"/>
      <c r="FC654" s="2122"/>
      <c r="FD654" s="2122"/>
      <c r="FE654" s="2122"/>
      <c r="FF654" s="2122"/>
      <c r="FG654" s="2122"/>
      <c r="FH654" s="2122"/>
      <c r="FI654" s="2122"/>
      <c r="FJ654" s="2122"/>
      <c r="FK654" s="2122"/>
      <c r="FL654" s="2122"/>
      <c r="FM654" s="2122"/>
      <c r="FN654" s="2122"/>
      <c r="FO654" s="2122"/>
      <c r="FP654" s="2122"/>
      <c r="FQ654" s="2122"/>
      <c r="FR654" s="2122"/>
      <c r="FS654" s="2122"/>
      <c r="FT654" s="2122"/>
      <c r="FU654" s="2122"/>
      <c r="FV654" s="2122"/>
      <c r="FW654" s="2122"/>
      <c r="FX654" s="2122"/>
      <c r="FY654" s="2122"/>
      <c r="FZ654" s="2122"/>
      <c r="GA654" s="2122"/>
      <c r="GB654" s="2122"/>
      <c r="GC654" s="2122"/>
      <c r="GD654" s="2122"/>
      <c r="GE654" s="2122"/>
      <c r="GF654" s="2122"/>
      <c r="GG654" s="2122"/>
      <c r="GH654" s="2122"/>
      <c r="GI654" s="2122"/>
      <c r="GJ654" s="2122"/>
      <c r="GK654" s="2122"/>
      <c r="GL654" s="2122"/>
      <c r="GM654" s="2122"/>
      <c r="GN654" s="2122"/>
      <c r="GO654" s="2122"/>
      <c r="GP654" s="2122"/>
      <c r="GQ654" s="2122"/>
      <c r="GR654" s="2122"/>
      <c r="GS654" s="2122"/>
      <c r="GT654" s="2122"/>
      <c r="GU654" s="2122"/>
      <c r="GV654" s="2122"/>
      <c r="GW654" s="2122"/>
      <c r="GX654" s="2122"/>
      <c r="GY654" s="2122"/>
      <c r="GZ654" s="2122"/>
      <c r="HA654" s="2122"/>
      <c r="HB654" s="2122"/>
      <c r="HC654" s="2122"/>
      <c r="HD654" s="2122"/>
      <c r="HE654" s="2122"/>
      <c r="HF654" s="2122"/>
      <c r="HG654" s="2122"/>
      <c r="HH654" s="2122"/>
      <c r="HI654" s="2122"/>
      <c r="HJ654" s="2122"/>
      <c r="HK654" s="2122"/>
      <c r="HL654" s="2122"/>
      <c r="HM654" s="2122"/>
      <c r="HN654" s="2122"/>
      <c r="HO654" s="2122"/>
      <c r="HP654" s="2122"/>
      <c r="HQ654" s="2122"/>
      <c r="HR654" s="2122"/>
      <c r="HS654" s="2122"/>
      <c r="HT654" s="2122"/>
      <c r="HU654" s="2122"/>
      <c r="HV654" s="2122"/>
      <c r="HW654" s="2122"/>
      <c r="HX654" s="2122"/>
      <c r="HY654" s="2122"/>
      <c r="HZ654" s="2122"/>
      <c r="IA654" s="2122"/>
      <c r="IB654" s="2122"/>
      <c r="IC654" s="2122"/>
      <c r="ID654" s="2122"/>
      <c r="IE654" s="2122"/>
      <c r="IF654" s="2122"/>
      <c r="IG654" s="2122"/>
      <c r="IH654" s="2122"/>
      <c r="II654" s="2122"/>
      <c r="IJ654" s="2122"/>
      <c r="IK654" s="2122"/>
      <c r="IL654" s="2122"/>
      <c r="IM654" s="2122"/>
      <c r="IN654" s="2122"/>
      <c r="IO654" s="2122"/>
      <c r="IP654" s="2122"/>
      <c r="IQ654" s="2122"/>
      <c r="IR654" s="2122"/>
      <c r="IS654" s="2122"/>
      <c r="IT654" s="2122"/>
      <c r="IU654" s="2122"/>
      <c r="IV654" s="2122"/>
      <c r="IW654" s="2122"/>
      <c r="IX654" s="2122"/>
      <c r="IY654" s="2122"/>
      <c r="IZ654" s="2122"/>
      <c r="JA654" s="2122"/>
      <c r="JB654" s="2122"/>
      <c r="JC654" s="2122"/>
      <c r="JD654" s="2122"/>
      <c r="JE654" s="2122"/>
      <c r="JF654" s="2122"/>
      <c r="JG654" s="2122"/>
      <c r="JH654" s="2122"/>
      <c r="JI654" s="2122"/>
      <c r="JJ654" s="2122"/>
      <c r="JK654" s="2122"/>
      <c r="JL654" s="2122"/>
      <c r="JM654" s="2122"/>
      <c r="JN654" s="2122"/>
      <c r="JO654" s="2122"/>
      <c r="JP654" s="2122"/>
      <c r="JQ654" s="2122"/>
      <c r="JR654" s="2122"/>
      <c r="JS654" s="2122"/>
      <c r="JT654" s="2122"/>
      <c r="JU654" s="2122"/>
      <c r="JV654" s="2122"/>
      <c r="JW654" s="2122"/>
      <c r="JX654" s="2122"/>
      <c r="JY654" s="2122"/>
      <c r="JZ654" s="2122"/>
      <c r="KA654" s="2122"/>
      <c r="KB654" s="2123"/>
    </row>
    <row r="655" spans="2:288" ht="15" customHeight="1" x14ac:dyDescent="0.25">
      <c r="B655" s="284" t="str">
        <f t="shared" si="54"/>
        <v>Desk 25</v>
      </c>
      <c r="C655" s="286" t="str">
        <v/>
      </c>
      <c r="D655" s="286" t="str">
        <v/>
      </c>
      <c r="E655" s="286" t="str">
        <v/>
      </c>
      <c r="F655" s="286" t="str">
        <v/>
      </c>
      <c r="G655" s="519" t="str">
        <v/>
      </c>
      <c r="H655" s="2122"/>
      <c r="I655" s="2122"/>
      <c r="J655" s="2122"/>
      <c r="K655" s="2122"/>
      <c r="L655" s="2122"/>
      <c r="M655" s="2122"/>
      <c r="N655" s="2122"/>
      <c r="O655" s="2122"/>
      <c r="P655" s="2122"/>
      <c r="Q655" s="2122"/>
      <c r="R655" s="2122"/>
      <c r="S655" s="2122"/>
      <c r="T655" s="2122"/>
      <c r="U655" s="2122"/>
      <c r="V655" s="2122"/>
      <c r="W655" s="2122"/>
      <c r="X655" s="2122"/>
      <c r="Y655" s="2122"/>
      <c r="Z655" s="2122"/>
      <c r="AA655" s="2122"/>
      <c r="AB655" s="2122"/>
      <c r="AC655" s="2122"/>
      <c r="AD655" s="2122"/>
      <c r="AE655" s="2122"/>
      <c r="AF655" s="2122"/>
      <c r="AG655" s="2122"/>
      <c r="AH655" s="2122"/>
      <c r="AI655" s="2122"/>
      <c r="AJ655" s="2122"/>
      <c r="AK655" s="2122"/>
      <c r="AL655" s="2122"/>
      <c r="AM655" s="2122"/>
      <c r="AN655" s="2122"/>
      <c r="AO655" s="2122"/>
      <c r="AP655" s="2122"/>
      <c r="AQ655" s="2122"/>
      <c r="AR655" s="2122"/>
      <c r="AS655" s="2122"/>
      <c r="AT655" s="2122"/>
      <c r="AU655" s="2122"/>
      <c r="AV655" s="2122"/>
      <c r="AW655" s="2122"/>
      <c r="AX655" s="2122"/>
      <c r="AY655" s="2122"/>
      <c r="AZ655" s="2122"/>
      <c r="BA655" s="2122"/>
      <c r="BB655" s="2122"/>
      <c r="BC655" s="2122"/>
      <c r="BD655" s="2122"/>
      <c r="BE655" s="2122"/>
      <c r="BF655" s="2122"/>
      <c r="BG655" s="2122"/>
      <c r="BH655" s="2122"/>
      <c r="BI655" s="2122"/>
      <c r="BJ655" s="2122"/>
      <c r="BK655" s="2122"/>
      <c r="BL655" s="2122"/>
      <c r="BM655" s="2122"/>
      <c r="BN655" s="2122"/>
      <c r="BO655" s="2122"/>
      <c r="BP655" s="2122"/>
      <c r="BQ655" s="2122"/>
      <c r="BR655" s="2122"/>
      <c r="BS655" s="2122"/>
      <c r="BT655" s="2122"/>
      <c r="BU655" s="2122"/>
      <c r="BV655" s="2122"/>
      <c r="BW655" s="2122"/>
      <c r="BX655" s="2122"/>
      <c r="BY655" s="2122"/>
      <c r="BZ655" s="2122"/>
      <c r="CA655" s="2122"/>
      <c r="CB655" s="2122"/>
      <c r="CC655" s="2122"/>
      <c r="CD655" s="2122"/>
      <c r="CE655" s="2122"/>
      <c r="CF655" s="2122"/>
      <c r="CG655" s="2122"/>
      <c r="CH655" s="2122"/>
      <c r="CI655" s="2122"/>
      <c r="CJ655" s="2122"/>
      <c r="CK655" s="2122"/>
      <c r="CL655" s="2122"/>
      <c r="CM655" s="2122"/>
      <c r="CN655" s="2122"/>
      <c r="CO655" s="2122"/>
      <c r="CP655" s="2122"/>
      <c r="CQ655" s="2122"/>
      <c r="CR655" s="2122"/>
      <c r="CS655" s="2122"/>
      <c r="CT655" s="2122"/>
      <c r="CU655" s="2122"/>
      <c r="CV655" s="2122"/>
      <c r="CW655" s="2122"/>
      <c r="CX655" s="2122"/>
      <c r="CY655" s="2122"/>
      <c r="CZ655" s="2122"/>
      <c r="DA655" s="2122"/>
      <c r="DB655" s="2122"/>
      <c r="DC655" s="2122"/>
      <c r="DD655" s="2122"/>
      <c r="DE655" s="2122"/>
      <c r="DF655" s="2122"/>
      <c r="DG655" s="2122"/>
      <c r="DH655" s="2122"/>
      <c r="DI655" s="2122"/>
      <c r="DJ655" s="2122"/>
      <c r="DK655" s="2122"/>
      <c r="DL655" s="2122"/>
      <c r="DM655" s="2122"/>
      <c r="DN655" s="2122"/>
      <c r="DO655" s="2122"/>
      <c r="DP655" s="2122"/>
      <c r="DQ655" s="2122"/>
      <c r="DR655" s="2122"/>
      <c r="DS655" s="2122"/>
      <c r="DT655" s="2122"/>
      <c r="DU655" s="2122"/>
      <c r="DV655" s="2122"/>
      <c r="DW655" s="2122"/>
      <c r="DX655" s="2122"/>
      <c r="DY655" s="2122"/>
      <c r="DZ655" s="2122"/>
      <c r="EA655" s="2122"/>
      <c r="EB655" s="2122"/>
      <c r="EC655" s="2122"/>
      <c r="ED655" s="2122"/>
      <c r="EE655" s="2122"/>
      <c r="EF655" s="2122"/>
      <c r="EG655" s="2122"/>
      <c r="EH655" s="2122"/>
      <c r="EI655" s="2122"/>
      <c r="EJ655" s="2122"/>
      <c r="EK655" s="2122"/>
      <c r="EL655" s="2122"/>
      <c r="EM655" s="2122"/>
      <c r="EN655" s="2122"/>
      <c r="EO655" s="2122"/>
      <c r="EP655" s="2122"/>
      <c r="EQ655" s="2122"/>
      <c r="ER655" s="2122"/>
      <c r="ES655" s="2122"/>
      <c r="ET655" s="2122"/>
      <c r="EU655" s="2122"/>
      <c r="EV655" s="2122"/>
      <c r="EW655" s="2122"/>
      <c r="EX655" s="2122"/>
      <c r="EY655" s="2122"/>
      <c r="EZ655" s="2122"/>
      <c r="FA655" s="2122"/>
      <c r="FB655" s="2122"/>
      <c r="FC655" s="2122"/>
      <c r="FD655" s="2122"/>
      <c r="FE655" s="2122"/>
      <c r="FF655" s="2122"/>
      <c r="FG655" s="2122"/>
      <c r="FH655" s="2122"/>
      <c r="FI655" s="2122"/>
      <c r="FJ655" s="2122"/>
      <c r="FK655" s="2122"/>
      <c r="FL655" s="2122"/>
      <c r="FM655" s="2122"/>
      <c r="FN655" s="2122"/>
      <c r="FO655" s="2122"/>
      <c r="FP655" s="2122"/>
      <c r="FQ655" s="2122"/>
      <c r="FR655" s="2122"/>
      <c r="FS655" s="2122"/>
      <c r="FT655" s="2122"/>
      <c r="FU655" s="2122"/>
      <c r="FV655" s="2122"/>
      <c r="FW655" s="2122"/>
      <c r="FX655" s="2122"/>
      <c r="FY655" s="2122"/>
      <c r="FZ655" s="2122"/>
      <c r="GA655" s="2122"/>
      <c r="GB655" s="2122"/>
      <c r="GC655" s="2122"/>
      <c r="GD655" s="2122"/>
      <c r="GE655" s="2122"/>
      <c r="GF655" s="2122"/>
      <c r="GG655" s="2122"/>
      <c r="GH655" s="2122"/>
      <c r="GI655" s="2122"/>
      <c r="GJ655" s="2122"/>
      <c r="GK655" s="2122"/>
      <c r="GL655" s="2122"/>
      <c r="GM655" s="2122"/>
      <c r="GN655" s="2122"/>
      <c r="GO655" s="2122"/>
      <c r="GP655" s="2122"/>
      <c r="GQ655" s="2122"/>
      <c r="GR655" s="2122"/>
      <c r="GS655" s="2122"/>
      <c r="GT655" s="2122"/>
      <c r="GU655" s="2122"/>
      <c r="GV655" s="2122"/>
      <c r="GW655" s="2122"/>
      <c r="GX655" s="2122"/>
      <c r="GY655" s="2122"/>
      <c r="GZ655" s="2122"/>
      <c r="HA655" s="2122"/>
      <c r="HB655" s="2122"/>
      <c r="HC655" s="2122"/>
      <c r="HD655" s="2122"/>
      <c r="HE655" s="2122"/>
      <c r="HF655" s="2122"/>
      <c r="HG655" s="2122"/>
      <c r="HH655" s="2122"/>
      <c r="HI655" s="2122"/>
      <c r="HJ655" s="2122"/>
      <c r="HK655" s="2122"/>
      <c r="HL655" s="2122"/>
      <c r="HM655" s="2122"/>
      <c r="HN655" s="2122"/>
      <c r="HO655" s="2122"/>
      <c r="HP655" s="2122"/>
      <c r="HQ655" s="2122"/>
      <c r="HR655" s="2122"/>
      <c r="HS655" s="2122"/>
      <c r="HT655" s="2122"/>
      <c r="HU655" s="2122"/>
      <c r="HV655" s="2122"/>
      <c r="HW655" s="2122"/>
      <c r="HX655" s="2122"/>
      <c r="HY655" s="2122"/>
      <c r="HZ655" s="2122"/>
      <c r="IA655" s="2122"/>
      <c r="IB655" s="2122"/>
      <c r="IC655" s="2122"/>
      <c r="ID655" s="2122"/>
      <c r="IE655" s="2122"/>
      <c r="IF655" s="2122"/>
      <c r="IG655" s="2122"/>
      <c r="IH655" s="2122"/>
      <c r="II655" s="2122"/>
      <c r="IJ655" s="2122"/>
      <c r="IK655" s="2122"/>
      <c r="IL655" s="2122"/>
      <c r="IM655" s="2122"/>
      <c r="IN655" s="2122"/>
      <c r="IO655" s="2122"/>
      <c r="IP655" s="2122"/>
      <c r="IQ655" s="2122"/>
      <c r="IR655" s="2122"/>
      <c r="IS655" s="2122"/>
      <c r="IT655" s="2122"/>
      <c r="IU655" s="2122"/>
      <c r="IV655" s="2122"/>
      <c r="IW655" s="2122"/>
      <c r="IX655" s="2122"/>
      <c r="IY655" s="2122"/>
      <c r="IZ655" s="2122"/>
      <c r="JA655" s="2122"/>
      <c r="JB655" s="2122"/>
      <c r="JC655" s="2122"/>
      <c r="JD655" s="2122"/>
      <c r="JE655" s="2122"/>
      <c r="JF655" s="2122"/>
      <c r="JG655" s="2122"/>
      <c r="JH655" s="2122"/>
      <c r="JI655" s="2122"/>
      <c r="JJ655" s="2122"/>
      <c r="JK655" s="2122"/>
      <c r="JL655" s="2122"/>
      <c r="JM655" s="2122"/>
      <c r="JN655" s="2122"/>
      <c r="JO655" s="2122"/>
      <c r="JP655" s="2122"/>
      <c r="JQ655" s="2122"/>
      <c r="JR655" s="2122"/>
      <c r="JS655" s="2122"/>
      <c r="JT655" s="2122"/>
      <c r="JU655" s="2122"/>
      <c r="JV655" s="2122"/>
      <c r="JW655" s="2122"/>
      <c r="JX655" s="2122"/>
      <c r="JY655" s="2122"/>
      <c r="JZ655" s="2122"/>
      <c r="KA655" s="2122"/>
      <c r="KB655" s="2123"/>
    </row>
    <row r="656" spans="2:288" ht="15" customHeight="1" x14ac:dyDescent="0.25">
      <c r="B656" s="284" t="str">
        <f t="shared" si="54"/>
        <v>Desk 26</v>
      </c>
      <c r="C656" s="286" t="str">
        <v/>
      </c>
      <c r="D656" s="286" t="str">
        <v/>
      </c>
      <c r="E656" s="286" t="str">
        <v/>
      </c>
      <c r="F656" s="286" t="str">
        <v/>
      </c>
      <c r="G656" s="519" t="str">
        <v/>
      </c>
      <c r="H656" s="2122"/>
      <c r="I656" s="2122"/>
      <c r="J656" s="2122"/>
      <c r="K656" s="2122"/>
      <c r="L656" s="2122"/>
      <c r="M656" s="2122"/>
      <c r="N656" s="2122"/>
      <c r="O656" s="2122"/>
      <c r="P656" s="2122"/>
      <c r="Q656" s="2122"/>
      <c r="R656" s="2122"/>
      <c r="S656" s="2122"/>
      <c r="T656" s="2122"/>
      <c r="U656" s="2122"/>
      <c r="V656" s="2122"/>
      <c r="W656" s="2122"/>
      <c r="X656" s="2122"/>
      <c r="Y656" s="2122"/>
      <c r="Z656" s="2122"/>
      <c r="AA656" s="2122"/>
      <c r="AB656" s="2122"/>
      <c r="AC656" s="2122"/>
      <c r="AD656" s="2122"/>
      <c r="AE656" s="2122"/>
      <c r="AF656" s="2122"/>
      <c r="AG656" s="2122"/>
      <c r="AH656" s="2122"/>
      <c r="AI656" s="2122"/>
      <c r="AJ656" s="2122"/>
      <c r="AK656" s="2122"/>
      <c r="AL656" s="2122"/>
      <c r="AM656" s="2122"/>
      <c r="AN656" s="2122"/>
      <c r="AO656" s="2122"/>
      <c r="AP656" s="2122"/>
      <c r="AQ656" s="2122"/>
      <c r="AR656" s="2122"/>
      <c r="AS656" s="2122"/>
      <c r="AT656" s="2122"/>
      <c r="AU656" s="2122"/>
      <c r="AV656" s="2122"/>
      <c r="AW656" s="2122"/>
      <c r="AX656" s="2122"/>
      <c r="AY656" s="2122"/>
      <c r="AZ656" s="2122"/>
      <c r="BA656" s="2122"/>
      <c r="BB656" s="2122"/>
      <c r="BC656" s="2122"/>
      <c r="BD656" s="2122"/>
      <c r="BE656" s="2122"/>
      <c r="BF656" s="2122"/>
      <c r="BG656" s="2122"/>
      <c r="BH656" s="2122"/>
      <c r="BI656" s="2122"/>
      <c r="BJ656" s="2122"/>
      <c r="BK656" s="2122"/>
      <c r="BL656" s="2122"/>
      <c r="BM656" s="2122"/>
      <c r="BN656" s="2122"/>
      <c r="BO656" s="2122"/>
      <c r="BP656" s="2122"/>
      <c r="BQ656" s="2122"/>
      <c r="BR656" s="2122"/>
      <c r="BS656" s="2122"/>
      <c r="BT656" s="2122"/>
      <c r="BU656" s="2122"/>
      <c r="BV656" s="2122"/>
      <c r="BW656" s="2122"/>
      <c r="BX656" s="2122"/>
      <c r="BY656" s="2122"/>
      <c r="BZ656" s="2122"/>
      <c r="CA656" s="2122"/>
      <c r="CB656" s="2122"/>
      <c r="CC656" s="2122"/>
      <c r="CD656" s="2122"/>
      <c r="CE656" s="2122"/>
      <c r="CF656" s="2122"/>
      <c r="CG656" s="2122"/>
      <c r="CH656" s="2122"/>
      <c r="CI656" s="2122"/>
      <c r="CJ656" s="2122"/>
      <c r="CK656" s="2122"/>
      <c r="CL656" s="2122"/>
      <c r="CM656" s="2122"/>
      <c r="CN656" s="2122"/>
      <c r="CO656" s="2122"/>
      <c r="CP656" s="2122"/>
      <c r="CQ656" s="2122"/>
      <c r="CR656" s="2122"/>
      <c r="CS656" s="2122"/>
      <c r="CT656" s="2122"/>
      <c r="CU656" s="2122"/>
      <c r="CV656" s="2122"/>
      <c r="CW656" s="2122"/>
      <c r="CX656" s="2122"/>
      <c r="CY656" s="2122"/>
      <c r="CZ656" s="2122"/>
      <c r="DA656" s="2122"/>
      <c r="DB656" s="2122"/>
      <c r="DC656" s="2122"/>
      <c r="DD656" s="2122"/>
      <c r="DE656" s="2122"/>
      <c r="DF656" s="2122"/>
      <c r="DG656" s="2122"/>
      <c r="DH656" s="2122"/>
      <c r="DI656" s="2122"/>
      <c r="DJ656" s="2122"/>
      <c r="DK656" s="2122"/>
      <c r="DL656" s="2122"/>
      <c r="DM656" s="2122"/>
      <c r="DN656" s="2122"/>
      <c r="DO656" s="2122"/>
      <c r="DP656" s="2122"/>
      <c r="DQ656" s="2122"/>
      <c r="DR656" s="2122"/>
      <c r="DS656" s="2122"/>
      <c r="DT656" s="2122"/>
      <c r="DU656" s="2122"/>
      <c r="DV656" s="2122"/>
      <c r="DW656" s="2122"/>
      <c r="DX656" s="2122"/>
      <c r="DY656" s="2122"/>
      <c r="DZ656" s="2122"/>
      <c r="EA656" s="2122"/>
      <c r="EB656" s="2122"/>
      <c r="EC656" s="2122"/>
      <c r="ED656" s="2122"/>
      <c r="EE656" s="2122"/>
      <c r="EF656" s="2122"/>
      <c r="EG656" s="2122"/>
      <c r="EH656" s="2122"/>
      <c r="EI656" s="2122"/>
      <c r="EJ656" s="2122"/>
      <c r="EK656" s="2122"/>
      <c r="EL656" s="2122"/>
      <c r="EM656" s="2122"/>
      <c r="EN656" s="2122"/>
      <c r="EO656" s="2122"/>
      <c r="EP656" s="2122"/>
      <c r="EQ656" s="2122"/>
      <c r="ER656" s="2122"/>
      <c r="ES656" s="2122"/>
      <c r="ET656" s="2122"/>
      <c r="EU656" s="2122"/>
      <c r="EV656" s="2122"/>
      <c r="EW656" s="2122"/>
      <c r="EX656" s="2122"/>
      <c r="EY656" s="2122"/>
      <c r="EZ656" s="2122"/>
      <c r="FA656" s="2122"/>
      <c r="FB656" s="2122"/>
      <c r="FC656" s="2122"/>
      <c r="FD656" s="2122"/>
      <c r="FE656" s="2122"/>
      <c r="FF656" s="2122"/>
      <c r="FG656" s="2122"/>
      <c r="FH656" s="2122"/>
      <c r="FI656" s="2122"/>
      <c r="FJ656" s="2122"/>
      <c r="FK656" s="2122"/>
      <c r="FL656" s="2122"/>
      <c r="FM656" s="2122"/>
      <c r="FN656" s="2122"/>
      <c r="FO656" s="2122"/>
      <c r="FP656" s="2122"/>
      <c r="FQ656" s="2122"/>
      <c r="FR656" s="2122"/>
      <c r="FS656" s="2122"/>
      <c r="FT656" s="2122"/>
      <c r="FU656" s="2122"/>
      <c r="FV656" s="2122"/>
      <c r="FW656" s="2122"/>
      <c r="FX656" s="2122"/>
      <c r="FY656" s="2122"/>
      <c r="FZ656" s="2122"/>
      <c r="GA656" s="2122"/>
      <c r="GB656" s="2122"/>
      <c r="GC656" s="2122"/>
      <c r="GD656" s="2122"/>
      <c r="GE656" s="2122"/>
      <c r="GF656" s="2122"/>
      <c r="GG656" s="2122"/>
      <c r="GH656" s="2122"/>
      <c r="GI656" s="2122"/>
      <c r="GJ656" s="2122"/>
      <c r="GK656" s="2122"/>
      <c r="GL656" s="2122"/>
      <c r="GM656" s="2122"/>
      <c r="GN656" s="2122"/>
      <c r="GO656" s="2122"/>
      <c r="GP656" s="2122"/>
      <c r="GQ656" s="2122"/>
      <c r="GR656" s="2122"/>
      <c r="GS656" s="2122"/>
      <c r="GT656" s="2122"/>
      <c r="GU656" s="2122"/>
      <c r="GV656" s="2122"/>
      <c r="GW656" s="2122"/>
      <c r="GX656" s="2122"/>
      <c r="GY656" s="2122"/>
      <c r="GZ656" s="2122"/>
      <c r="HA656" s="2122"/>
      <c r="HB656" s="2122"/>
      <c r="HC656" s="2122"/>
      <c r="HD656" s="2122"/>
      <c r="HE656" s="2122"/>
      <c r="HF656" s="2122"/>
      <c r="HG656" s="2122"/>
      <c r="HH656" s="2122"/>
      <c r="HI656" s="2122"/>
      <c r="HJ656" s="2122"/>
      <c r="HK656" s="2122"/>
      <c r="HL656" s="2122"/>
      <c r="HM656" s="2122"/>
      <c r="HN656" s="2122"/>
      <c r="HO656" s="2122"/>
      <c r="HP656" s="2122"/>
      <c r="HQ656" s="2122"/>
      <c r="HR656" s="2122"/>
      <c r="HS656" s="2122"/>
      <c r="HT656" s="2122"/>
      <c r="HU656" s="2122"/>
      <c r="HV656" s="2122"/>
      <c r="HW656" s="2122"/>
      <c r="HX656" s="2122"/>
      <c r="HY656" s="2122"/>
      <c r="HZ656" s="2122"/>
      <c r="IA656" s="2122"/>
      <c r="IB656" s="2122"/>
      <c r="IC656" s="2122"/>
      <c r="ID656" s="2122"/>
      <c r="IE656" s="2122"/>
      <c r="IF656" s="2122"/>
      <c r="IG656" s="2122"/>
      <c r="IH656" s="2122"/>
      <c r="II656" s="2122"/>
      <c r="IJ656" s="2122"/>
      <c r="IK656" s="2122"/>
      <c r="IL656" s="2122"/>
      <c r="IM656" s="2122"/>
      <c r="IN656" s="2122"/>
      <c r="IO656" s="2122"/>
      <c r="IP656" s="2122"/>
      <c r="IQ656" s="2122"/>
      <c r="IR656" s="2122"/>
      <c r="IS656" s="2122"/>
      <c r="IT656" s="2122"/>
      <c r="IU656" s="2122"/>
      <c r="IV656" s="2122"/>
      <c r="IW656" s="2122"/>
      <c r="IX656" s="2122"/>
      <c r="IY656" s="2122"/>
      <c r="IZ656" s="2122"/>
      <c r="JA656" s="2122"/>
      <c r="JB656" s="2122"/>
      <c r="JC656" s="2122"/>
      <c r="JD656" s="2122"/>
      <c r="JE656" s="2122"/>
      <c r="JF656" s="2122"/>
      <c r="JG656" s="2122"/>
      <c r="JH656" s="2122"/>
      <c r="JI656" s="2122"/>
      <c r="JJ656" s="2122"/>
      <c r="JK656" s="2122"/>
      <c r="JL656" s="2122"/>
      <c r="JM656" s="2122"/>
      <c r="JN656" s="2122"/>
      <c r="JO656" s="2122"/>
      <c r="JP656" s="2122"/>
      <c r="JQ656" s="2122"/>
      <c r="JR656" s="2122"/>
      <c r="JS656" s="2122"/>
      <c r="JT656" s="2122"/>
      <c r="JU656" s="2122"/>
      <c r="JV656" s="2122"/>
      <c r="JW656" s="2122"/>
      <c r="JX656" s="2122"/>
      <c r="JY656" s="2122"/>
      <c r="JZ656" s="2122"/>
      <c r="KA656" s="2122"/>
      <c r="KB656" s="2123"/>
    </row>
    <row r="657" spans="2:288" ht="15" customHeight="1" x14ac:dyDescent="0.25">
      <c r="B657" s="284" t="str">
        <f t="shared" si="54"/>
        <v>Desk 27</v>
      </c>
      <c r="C657" s="286" t="str">
        <v/>
      </c>
      <c r="D657" s="286" t="str">
        <v/>
      </c>
      <c r="E657" s="286" t="str">
        <v/>
      </c>
      <c r="F657" s="286" t="str">
        <v/>
      </c>
      <c r="G657" s="519" t="str">
        <v/>
      </c>
      <c r="H657" s="2122"/>
      <c r="I657" s="2122"/>
      <c r="J657" s="2122"/>
      <c r="K657" s="2122"/>
      <c r="L657" s="2122"/>
      <c r="M657" s="2122"/>
      <c r="N657" s="2122"/>
      <c r="O657" s="2122"/>
      <c r="P657" s="2122"/>
      <c r="Q657" s="2122"/>
      <c r="R657" s="2122"/>
      <c r="S657" s="2122"/>
      <c r="T657" s="2122"/>
      <c r="U657" s="2122"/>
      <c r="V657" s="2122"/>
      <c r="W657" s="2122"/>
      <c r="X657" s="2122"/>
      <c r="Y657" s="2122"/>
      <c r="Z657" s="2122"/>
      <c r="AA657" s="2122"/>
      <c r="AB657" s="2122"/>
      <c r="AC657" s="2122"/>
      <c r="AD657" s="2122"/>
      <c r="AE657" s="2122"/>
      <c r="AF657" s="2122"/>
      <c r="AG657" s="2122"/>
      <c r="AH657" s="2122"/>
      <c r="AI657" s="2122"/>
      <c r="AJ657" s="2122"/>
      <c r="AK657" s="2122"/>
      <c r="AL657" s="2122"/>
      <c r="AM657" s="2122"/>
      <c r="AN657" s="2122"/>
      <c r="AO657" s="2122"/>
      <c r="AP657" s="2122"/>
      <c r="AQ657" s="2122"/>
      <c r="AR657" s="2122"/>
      <c r="AS657" s="2122"/>
      <c r="AT657" s="2122"/>
      <c r="AU657" s="2122"/>
      <c r="AV657" s="2122"/>
      <c r="AW657" s="2122"/>
      <c r="AX657" s="2122"/>
      <c r="AY657" s="2122"/>
      <c r="AZ657" s="2122"/>
      <c r="BA657" s="2122"/>
      <c r="BB657" s="2122"/>
      <c r="BC657" s="2122"/>
      <c r="BD657" s="2122"/>
      <c r="BE657" s="2122"/>
      <c r="BF657" s="2122"/>
      <c r="BG657" s="2122"/>
      <c r="BH657" s="2122"/>
      <c r="BI657" s="2122"/>
      <c r="BJ657" s="2122"/>
      <c r="BK657" s="2122"/>
      <c r="BL657" s="2122"/>
      <c r="BM657" s="2122"/>
      <c r="BN657" s="2122"/>
      <c r="BO657" s="2122"/>
      <c r="BP657" s="2122"/>
      <c r="BQ657" s="2122"/>
      <c r="BR657" s="2122"/>
      <c r="BS657" s="2122"/>
      <c r="BT657" s="2122"/>
      <c r="BU657" s="2122"/>
      <c r="BV657" s="2122"/>
      <c r="BW657" s="2122"/>
      <c r="BX657" s="2122"/>
      <c r="BY657" s="2122"/>
      <c r="BZ657" s="2122"/>
      <c r="CA657" s="2122"/>
      <c r="CB657" s="2122"/>
      <c r="CC657" s="2122"/>
      <c r="CD657" s="2122"/>
      <c r="CE657" s="2122"/>
      <c r="CF657" s="2122"/>
      <c r="CG657" s="2122"/>
      <c r="CH657" s="2122"/>
      <c r="CI657" s="2122"/>
      <c r="CJ657" s="2122"/>
      <c r="CK657" s="2122"/>
      <c r="CL657" s="2122"/>
      <c r="CM657" s="2122"/>
      <c r="CN657" s="2122"/>
      <c r="CO657" s="2122"/>
      <c r="CP657" s="2122"/>
      <c r="CQ657" s="2122"/>
      <c r="CR657" s="2122"/>
      <c r="CS657" s="2122"/>
      <c r="CT657" s="2122"/>
      <c r="CU657" s="2122"/>
      <c r="CV657" s="2122"/>
      <c r="CW657" s="2122"/>
      <c r="CX657" s="2122"/>
      <c r="CY657" s="2122"/>
      <c r="CZ657" s="2122"/>
      <c r="DA657" s="2122"/>
      <c r="DB657" s="2122"/>
      <c r="DC657" s="2122"/>
      <c r="DD657" s="2122"/>
      <c r="DE657" s="2122"/>
      <c r="DF657" s="2122"/>
      <c r="DG657" s="2122"/>
      <c r="DH657" s="2122"/>
      <c r="DI657" s="2122"/>
      <c r="DJ657" s="2122"/>
      <c r="DK657" s="2122"/>
      <c r="DL657" s="2122"/>
      <c r="DM657" s="2122"/>
      <c r="DN657" s="2122"/>
      <c r="DO657" s="2122"/>
      <c r="DP657" s="2122"/>
      <c r="DQ657" s="2122"/>
      <c r="DR657" s="2122"/>
      <c r="DS657" s="2122"/>
      <c r="DT657" s="2122"/>
      <c r="DU657" s="2122"/>
      <c r="DV657" s="2122"/>
      <c r="DW657" s="2122"/>
      <c r="DX657" s="2122"/>
      <c r="DY657" s="2122"/>
      <c r="DZ657" s="2122"/>
      <c r="EA657" s="2122"/>
      <c r="EB657" s="2122"/>
      <c r="EC657" s="2122"/>
      <c r="ED657" s="2122"/>
      <c r="EE657" s="2122"/>
      <c r="EF657" s="2122"/>
      <c r="EG657" s="2122"/>
      <c r="EH657" s="2122"/>
      <c r="EI657" s="2122"/>
      <c r="EJ657" s="2122"/>
      <c r="EK657" s="2122"/>
      <c r="EL657" s="2122"/>
      <c r="EM657" s="2122"/>
      <c r="EN657" s="2122"/>
      <c r="EO657" s="2122"/>
      <c r="EP657" s="2122"/>
      <c r="EQ657" s="2122"/>
      <c r="ER657" s="2122"/>
      <c r="ES657" s="2122"/>
      <c r="ET657" s="2122"/>
      <c r="EU657" s="2122"/>
      <c r="EV657" s="2122"/>
      <c r="EW657" s="2122"/>
      <c r="EX657" s="2122"/>
      <c r="EY657" s="2122"/>
      <c r="EZ657" s="2122"/>
      <c r="FA657" s="2122"/>
      <c r="FB657" s="2122"/>
      <c r="FC657" s="2122"/>
      <c r="FD657" s="2122"/>
      <c r="FE657" s="2122"/>
      <c r="FF657" s="2122"/>
      <c r="FG657" s="2122"/>
      <c r="FH657" s="2122"/>
      <c r="FI657" s="2122"/>
      <c r="FJ657" s="2122"/>
      <c r="FK657" s="2122"/>
      <c r="FL657" s="2122"/>
      <c r="FM657" s="2122"/>
      <c r="FN657" s="2122"/>
      <c r="FO657" s="2122"/>
      <c r="FP657" s="2122"/>
      <c r="FQ657" s="2122"/>
      <c r="FR657" s="2122"/>
      <c r="FS657" s="2122"/>
      <c r="FT657" s="2122"/>
      <c r="FU657" s="2122"/>
      <c r="FV657" s="2122"/>
      <c r="FW657" s="2122"/>
      <c r="FX657" s="2122"/>
      <c r="FY657" s="2122"/>
      <c r="FZ657" s="2122"/>
      <c r="GA657" s="2122"/>
      <c r="GB657" s="2122"/>
      <c r="GC657" s="2122"/>
      <c r="GD657" s="2122"/>
      <c r="GE657" s="2122"/>
      <c r="GF657" s="2122"/>
      <c r="GG657" s="2122"/>
      <c r="GH657" s="2122"/>
      <c r="GI657" s="2122"/>
      <c r="GJ657" s="2122"/>
      <c r="GK657" s="2122"/>
      <c r="GL657" s="2122"/>
      <c r="GM657" s="2122"/>
      <c r="GN657" s="2122"/>
      <c r="GO657" s="2122"/>
      <c r="GP657" s="2122"/>
      <c r="GQ657" s="2122"/>
      <c r="GR657" s="2122"/>
      <c r="GS657" s="2122"/>
      <c r="GT657" s="2122"/>
      <c r="GU657" s="2122"/>
      <c r="GV657" s="2122"/>
      <c r="GW657" s="2122"/>
      <c r="GX657" s="2122"/>
      <c r="GY657" s="2122"/>
      <c r="GZ657" s="2122"/>
      <c r="HA657" s="2122"/>
      <c r="HB657" s="2122"/>
      <c r="HC657" s="2122"/>
      <c r="HD657" s="2122"/>
      <c r="HE657" s="2122"/>
      <c r="HF657" s="2122"/>
      <c r="HG657" s="2122"/>
      <c r="HH657" s="2122"/>
      <c r="HI657" s="2122"/>
      <c r="HJ657" s="2122"/>
      <c r="HK657" s="2122"/>
      <c r="HL657" s="2122"/>
      <c r="HM657" s="2122"/>
      <c r="HN657" s="2122"/>
      <c r="HO657" s="2122"/>
      <c r="HP657" s="2122"/>
      <c r="HQ657" s="2122"/>
      <c r="HR657" s="2122"/>
      <c r="HS657" s="2122"/>
      <c r="HT657" s="2122"/>
      <c r="HU657" s="2122"/>
      <c r="HV657" s="2122"/>
      <c r="HW657" s="2122"/>
      <c r="HX657" s="2122"/>
      <c r="HY657" s="2122"/>
      <c r="HZ657" s="2122"/>
      <c r="IA657" s="2122"/>
      <c r="IB657" s="2122"/>
      <c r="IC657" s="2122"/>
      <c r="ID657" s="2122"/>
      <c r="IE657" s="2122"/>
      <c r="IF657" s="2122"/>
      <c r="IG657" s="2122"/>
      <c r="IH657" s="2122"/>
      <c r="II657" s="2122"/>
      <c r="IJ657" s="2122"/>
      <c r="IK657" s="2122"/>
      <c r="IL657" s="2122"/>
      <c r="IM657" s="2122"/>
      <c r="IN657" s="2122"/>
      <c r="IO657" s="2122"/>
      <c r="IP657" s="2122"/>
      <c r="IQ657" s="2122"/>
      <c r="IR657" s="2122"/>
      <c r="IS657" s="2122"/>
      <c r="IT657" s="2122"/>
      <c r="IU657" s="2122"/>
      <c r="IV657" s="2122"/>
      <c r="IW657" s="2122"/>
      <c r="IX657" s="2122"/>
      <c r="IY657" s="2122"/>
      <c r="IZ657" s="2122"/>
      <c r="JA657" s="2122"/>
      <c r="JB657" s="2122"/>
      <c r="JC657" s="2122"/>
      <c r="JD657" s="2122"/>
      <c r="JE657" s="2122"/>
      <c r="JF657" s="2122"/>
      <c r="JG657" s="2122"/>
      <c r="JH657" s="2122"/>
      <c r="JI657" s="2122"/>
      <c r="JJ657" s="2122"/>
      <c r="JK657" s="2122"/>
      <c r="JL657" s="2122"/>
      <c r="JM657" s="2122"/>
      <c r="JN657" s="2122"/>
      <c r="JO657" s="2122"/>
      <c r="JP657" s="2122"/>
      <c r="JQ657" s="2122"/>
      <c r="JR657" s="2122"/>
      <c r="JS657" s="2122"/>
      <c r="JT657" s="2122"/>
      <c r="JU657" s="2122"/>
      <c r="JV657" s="2122"/>
      <c r="JW657" s="2122"/>
      <c r="JX657" s="2122"/>
      <c r="JY657" s="2122"/>
      <c r="JZ657" s="2122"/>
      <c r="KA657" s="2122"/>
      <c r="KB657" s="2123"/>
    </row>
    <row r="658" spans="2:288" ht="15" customHeight="1" x14ac:dyDescent="0.25">
      <c r="B658" s="284" t="str">
        <f t="shared" si="54"/>
        <v>Desk 28</v>
      </c>
      <c r="C658" s="286" t="str">
        <v/>
      </c>
      <c r="D658" s="286" t="str">
        <v/>
      </c>
      <c r="E658" s="286" t="str">
        <v/>
      </c>
      <c r="F658" s="286" t="str">
        <v/>
      </c>
      <c r="G658" s="519" t="str">
        <v/>
      </c>
      <c r="H658" s="2122"/>
      <c r="I658" s="2122"/>
      <c r="J658" s="2122"/>
      <c r="K658" s="2122"/>
      <c r="L658" s="2122"/>
      <c r="M658" s="2122"/>
      <c r="N658" s="2122"/>
      <c r="O658" s="2122"/>
      <c r="P658" s="2122"/>
      <c r="Q658" s="2122"/>
      <c r="R658" s="2122"/>
      <c r="S658" s="2122"/>
      <c r="T658" s="2122"/>
      <c r="U658" s="2122"/>
      <c r="V658" s="2122"/>
      <c r="W658" s="2122"/>
      <c r="X658" s="2122"/>
      <c r="Y658" s="2122"/>
      <c r="Z658" s="2122"/>
      <c r="AA658" s="2122"/>
      <c r="AB658" s="2122"/>
      <c r="AC658" s="2122"/>
      <c r="AD658" s="2122"/>
      <c r="AE658" s="2122"/>
      <c r="AF658" s="2122"/>
      <c r="AG658" s="2122"/>
      <c r="AH658" s="2122"/>
      <c r="AI658" s="2122"/>
      <c r="AJ658" s="2122"/>
      <c r="AK658" s="2122"/>
      <c r="AL658" s="2122"/>
      <c r="AM658" s="2122"/>
      <c r="AN658" s="2122"/>
      <c r="AO658" s="2122"/>
      <c r="AP658" s="2122"/>
      <c r="AQ658" s="2122"/>
      <c r="AR658" s="2122"/>
      <c r="AS658" s="2122"/>
      <c r="AT658" s="2122"/>
      <c r="AU658" s="2122"/>
      <c r="AV658" s="2122"/>
      <c r="AW658" s="2122"/>
      <c r="AX658" s="2122"/>
      <c r="AY658" s="2122"/>
      <c r="AZ658" s="2122"/>
      <c r="BA658" s="2122"/>
      <c r="BB658" s="2122"/>
      <c r="BC658" s="2122"/>
      <c r="BD658" s="2122"/>
      <c r="BE658" s="2122"/>
      <c r="BF658" s="2122"/>
      <c r="BG658" s="2122"/>
      <c r="BH658" s="2122"/>
      <c r="BI658" s="2122"/>
      <c r="BJ658" s="2122"/>
      <c r="BK658" s="2122"/>
      <c r="BL658" s="2122"/>
      <c r="BM658" s="2122"/>
      <c r="BN658" s="2122"/>
      <c r="BO658" s="2122"/>
      <c r="BP658" s="2122"/>
      <c r="BQ658" s="2122"/>
      <c r="BR658" s="2122"/>
      <c r="BS658" s="2122"/>
      <c r="BT658" s="2122"/>
      <c r="BU658" s="2122"/>
      <c r="BV658" s="2122"/>
      <c r="BW658" s="2122"/>
      <c r="BX658" s="2122"/>
      <c r="BY658" s="2122"/>
      <c r="BZ658" s="2122"/>
      <c r="CA658" s="2122"/>
      <c r="CB658" s="2122"/>
      <c r="CC658" s="2122"/>
      <c r="CD658" s="2122"/>
      <c r="CE658" s="2122"/>
      <c r="CF658" s="2122"/>
      <c r="CG658" s="2122"/>
      <c r="CH658" s="2122"/>
      <c r="CI658" s="2122"/>
      <c r="CJ658" s="2122"/>
      <c r="CK658" s="2122"/>
      <c r="CL658" s="2122"/>
      <c r="CM658" s="2122"/>
      <c r="CN658" s="2122"/>
      <c r="CO658" s="2122"/>
      <c r="CP658" s="2122"/>
      <c r="CQ658" s="2122"/>
      <c r="CR658" s="2122"/>
      <c r="CS658" s="2122"/>
      <c r="CT658" s="2122"/>
      <c r="CU658" s="2122"/>
      <c r="CV658" s="2122"/>
      <c r="CW658" s="2122"/>
      <c r="CX658" s="2122"/>
      <c r="CY658" s="2122"/>
      <c r="CZ658" s="2122"/>
      <c r="DA658" s="2122"/>
      <c r="DB658" s="2122"/>
      <c r="DC658" s="2122"/>
      <c r="DD658" s="2122"/>
      <c r="DE658" s="2122"/>
      <c r="DF658" s="2122"/>
      <c r="DG658" s="2122"/>
      <c r="DH658" s="2122"/>
      <c r="DI658" s="2122"/>
      <c r="DJ658" s="2122"/>
      <c r="DK658" s="2122"/>
      <c r="DL658" s="2122"/>
      <c r="DM658" s="2122"/>
      <c r="DN658" s="2122"/>
      <c r="DO658" s="2122"/>
      <c r="DP658" s="2122"/>
      <c r="DQ658" s="2122"/>
      <c r="DR658" s="2122"/>
      <c r="DS658" s="2122"/>
      <c r="DT658" s="2122"/>
      <c r="DU658" s="2122"/>
      <c r="DV658" s="2122"/>
      <c r="DW658" s="2122"/>
      <c r="DX658" s="2122"/>
      <c r="DY658" s="2122"/>
      <c r="DZ658" s="2122"/>
      <c r="EA658" s="2122"/>
      <c r="EB658" s="2122"/>
      <c r="EC658" s="2122"/>
      <c r="ED658" s="2122"/>
      <c r="EE658" s="2122"/>
      <c r="EF658" s="2122"/>
      <c r="EG658" s="2122"/>
      <c r="EH658" s="2122"/>
      <c r="EI658" s="2122"/>
      <c r="EJ658" s="2122"/>
      <c r="EK658" s="2122"/>
      <c r="EL658" s="2122"/>
      <c r="EM658" s="2122"/>
      <c r="EN658" s="2122"/>
      <c r="EO658" s="2122"/>
      <c r="EP658" s="2122"/>
      <c r="EQ658" s="2122"/>
      <c r="ER658" s="2122"/>
      <c r="ES658" s="2122"/>
      <c r="ET658" s="2122"/>
      <c r="EU658" s="2122"/>
      <c r="EV658" s="2122"/>
      <c r="EW658" s="2122"/>
      <c r="EX658" s="2122"/>
      <c r="EY658" s="2122"/>
      <c r="EZ658" s="2122"/>
      <c r="FA658" s="2122"/>
      <c r="FB658" s="2122"/>
      <c r="FC658" s="2122"/>
      <c r="FD658" s="2122"/>
      <c r="FE658" s="2122"/>
      <c r="FF658" s="2122"/>
      <c r="FG658" s="2122"/>
      <c r="FH658" s="2122"/>
      <c r="FI658" s="2122"/>
      <c r="FJ658" s="2122"/>
      <c r="FK658" s="2122"/>
      <c r="FL658" s="2122"/>
      <c r="FM658" s="2122"/>
      <c r="FN658" s="2122"/>
      <c r="FO658" s="2122"/>
      <c r="FP658" s="2122"/>
      <c r="FQ658" s="2122"/>
      <c r="FR658" s="2122"/>
      <c r="FS658" s="2122"/>
      <c r="FT658" s="2122"/>
      <c r="FU658" s="2122"/>
      <c r="FV658" s="2122"/>
      <c r="FW658" s="2122"/>
      <c r="FX658" s="2122"/>
      <c r="FY658" s="2122"/>
      <c r="FZ658" s="2122"/>
      <c r="GA658" s="2122"/>
      <c r="GB658" s="2122"/>
      <c r="GC658" s="2122"/>
      <c r="GD658" s="2122"/>
      <c r="GE658" s="2122"/>
      <c r="GF658" s="2122"/>
      <c r="GG658" s="2122"/>
      <c r="GH658" s="2122"/>
      <c r="GI658" s="2122"/>
      <c r="GJ658" s="2122"/>
      <c r="GK658" s="2122"/>
      <c r="GL658" s="2122"/>
      <c r="GM658" s="2122"/>
      <c r="GN658" s="2122"/>
      <c r="GO658" s="2122"/>
      <c r="GP658" s="2122"/>
      <c r="GQ658" s="2122"/>
      <c r="GR658" s="2122"/>
      <c r="GS658" s="2122"/>
      <c r="GT658" s="2122"/>
      <c r="GU658" s="2122"/>
      <c r="GV658" s="2122"/>
      <c r="GW658" s="2122"/>
      <c r="GX658" s="2122"/>
      <c r="GY658" s="2122"/>
      <c r="GZ658" s="2122"/>
      <c r="HA658" s="2122"/>
      <c r="HB658" s="2122"/>
      <c r="HC658" s="2122"/>
      <c r="HD658" s="2122"/>
      <c r="HE658" s="2122"/>
      <c r="HF658" s="2122"/>
      <c r="HG658" s="2122"/>
      <c r="HH658" s="2122"/>
      <c r="HI658" s="2122"/>
      <c r="HJ658" s="2122"/>
      <c r="HK658" s="2122"/>
      <c r="HL658" s="2122"/>
      <c r="HM658" s="2122"/>
      <c r="HN658" s="2122"/>
      <c r="HO658" s="2122"/>
      <c r="HP658" s="2122"/>
      <c r="HQ658" s="2122"/>
      <c r="HR658" s="2122"/>
      <c r="HS658" s="2122"/>
      <c r="HT658" s="2122"/>
      <c r="HU658" s="2122"/>
      <c r="HV658" s="2122"/>
      <c r="HW658" s="2122"/>
      <c r="HX658" s="2122"/>
      <c r="HY658" s="2122"/>
      <c r="HZ658" s="2122"/>
      <c r="IA658" s="2122"/>
      <c r="IB658" s="2122"/>
      <c r="IC658" s="2122"/>
      <c r="ID658" s="2122"/>
      <c r="IE658" s="2122"/>
      <c r="IF658" s="2122"/>
      <c r="IG658" s="2122"/>
      <c r="IH658" s="2122"/>
      <c r="II658" s="2122"/>
      <c r="IJ658" s="2122"/>
      <c r="IK658" s="2122"/>
      <c r="IL658" s="2122"/>
      <c r="IM658" s="2122"/>
      <c r="IN658" s="2122"/>
      <c r="IO658" s="2122"/>
      <c r="IP658" s="2122"/>
      <c r="IQ658" s="2122"/>
      <c r="IR658" s="2122"/>
      <c r="IS658" s="2122"/>
      <c r="IT658" s="2122"/>
      <c r="IU658" s="2122"/>
      <c r="IV658" s="2122"/>
      <c r="IW658" s="2122"/>
      <c r="IX658" s="2122"/>
      <c r="IY658" s="2122"/>
      <c r="IZ658" s="2122"/>
      <c r="JA658" s="2122"/>
      <c r="JB658" s="2122"/>
      <c r="JC658" s="2122"/>
      <c r="JD658" s="2122"/>
      <c r="JE658" s="2122"/>
      <c r="JF658" s="2122"/>
      <c r="JG658" s="2122"/>
      <c r="JH658" s="2122"/>
      <c r="JI658" s="2122"/>
      <c r="JJ658" s="2122"/>
      <c r="JK658" s="2122"/>
      <c r="JL658" s="2122"/>
      <c r="JM658" s="2122"/>
      <c r="JN658" s="2122"/>
      <c r="JO658" s="2122"/>
      <c r="JP658" s="2122"/>
      <c r="JQ658" s="2122"/>
      <c r="JR658" s="2122"/>
      <c r="JS658" s="2122"/>
      <c r="JT658" s="2122"/>
      <c r="JU658" s="2122"/>
      <c r="JV658" s="2122"/>
      <c r="JW658" s="2122"/>
      <c r="JX658" s="2122"/>
      <c r="JY658" s="2122"/>
      <c r="JZ658" s="2122"/>
      <c r="KA658" s="2122"/>
      <c r="KB658" s="2123"/>
    </row>
    <row r="659" spans="2:288" ht="15" customHeight="1" x14ac:dyDescent="0.25">
      <c r="B659" s="284" t="str">
        <f t="shared" si="54"/>
        <v>Desk 29</v>
      </c>
      <c r="C659" s="286" t="str">
        <v/>
      </c>
      <c r="D659" s="286" t="str">
        <v/>
      </c>
      <c r="E659" s="286" t="str">
        <v/>
      </c>
      <c r="F659" s="286" t="str">
        <v/>
      </c>
      <c r="G659" s="519" t="str">
        <v/>
      </c>
      <c r="H659" s="2122"/>
      <c r="I659" s="2122"/>
      <c r="J659" s="2122"/>
      <c r="K659" s="2122"/>
      <c r="L659" s="2122"/>
      <c r="M659" s="2122"/>
      <c r="N659" s="2122"/>
      <c r="O659" s="2122"/>
      <c r="P659" s="2122"/>
      <c r="Q659" s="2122"/>
      <c r="R659" s="2122"/>
      <c r="S659" s="2122"/>
      <c r="T659" s="2122"/>
      <c r="U659" s="2122"/>
      <c r="V659" s="2122"/>
      <c r="W659" s="2122"/>
      <c r="X659" s="2122"/>
      <c r="Y659" s="2122"/>
      <c r="Z659" s="2122"/>
      <c r="AA659" s="2122"/>
      <c r="AB659" s="2122"/>
      <c r="AC659" s="2122"/>
      <c r="AD659" s="2122"/>
      <c r="AE659" s="2122"/>
      <c r="AF659" s="2122"/>
      <c r="AG659" s="2122"/>
      <c r="AH659" s="2122"/>
      <c r="AI659" s="2122"/>
      <c r="AJ659" s="2122"/>
      <c r="AK659" s="2122"/>
      <c r="AL659" s="2122"/>
      <c r="AM659" s="2122"/>
      <c r="AN659" s="2122"/>
      <c r="AO659" s="2122"/>
      <c r="AP659" s="2122"/>
      <c r="AQ659" s="2122"/>
      <c r="AR659" s="2122"/>
      <c r="AS659" s="2122"/>
      <c r="AT659" s="2122"/>
      <c r="AU659" s="2122"/>
      <c r="AV659" s="2122"/>
      <c r="AW659" s="2122"/>
      <c r="AX659" s="2122"/>
      <c r="AY659" s="2122"/>
      <c r="AZ659" s="2122"/>
      <c r="BA659" s="2122"/>
      <c r="BB659" s="2122"/>
      <c r="BC659" s="2122"/>
      <c r="BD659" s="2122"/>
      <c r="BE659" s="2122"/>
      <c r="BF659" s="2122"/>
      <c r="BG659" s="2122"/>
      <c r="BH659" s="2122"/>
      <c r="BI659" s="2122"/>
      <c r="BJ659" s="2122"/>
      <c r="BK659" s="2122"/>
      <c r="BL659" s="2122"/>
      <c r="BM659" s="2122"/>
      <c r="BN659" s="2122"/>
      <c r="BO659" s="2122"/>
      <c r="BP659" s="2122"/>
      <c r="BQ659" s="2122"/>
      <c r="BR659" s="2122"/>
      <c r="BS659" s="2122"/>
      <c r="BT659" s="2122"/>
      <c r="BU659" s="2122"/>
      <c r="BV659" s="2122"/>
      <c r="BW659" s="2122"/>
      <c r="BX659" s="2122"/>
      <c r="BY659" s="2122"/>
      <c r="BZ659" s="2122"/>
      <c r="CA659" s="2122"/>
      <c r="CB659" s="2122"/>
      <c r="CC659" s="2122"/>
      <c r="CD659" s="2122"/>
      <c r="CE659" s="2122"/>
      <c r="CF659" s="2122"/>
      <c r="CG659" s="2122"/>
      <c r="CH659" s="2122"/>
      <c r="CI659" s="2122"/>
      <c r="CJ659" s="2122"/>
      <c r="CK659" s="2122"/>
      <c r="CL659" s="2122"/>
      <c r="CM659" s="2122"/>
      <c r="CN659" s="2122"/>
      <c r="CO659" s="2122"/>
      <c r="CP659" s="2122"/>
      <c r="CQ659" s="2122"/>
      <c r="CR659" s="2122"/>
      <c r="CS659" s="2122"/>
      <c r="CT659" s="2122"/>
      <c r="CU659" s="2122"/>
      <c r="CV659" s="2122"/>
      <c r="CW659" s="2122"/>
      <c r="CX659" s="2122"/>
      <c r="CY659" s="2122"/>
      <c r="CZ659" s="2122"/>
      <c r="DA659" s="2122"/>
      <c r="DB659" s="2122"/>
      <c r="DC659" s="2122"/>
      <c r="DD659" s="2122"/>
      <c r="DE659" s="2122"/>
      <c r="DF659" s="2122"/>
      <c r="DG659" s="2122"/>
      <c r="DH659" s="2122"/>
      <c r="DI659" s="2122"/>
      <c r="DJ659" s="2122"/>
      <c r="DK659" s="2122"/>
      <c r="DL659" s="2122"/>
      <c r="DM659" s="2122"/>
      <c r="DN659" s="2122"/>
      <c r="DO659" s="2122"/>
      <c r="DP659" s="2122"/>
      <c r="DQ659" s="2122"/>
      <c r="DR659" s="2122"/>
      <c r="DS659" s="2122"/>
      <c r="DT659" s="2122"/>
      <c r="DU659" s="2122"/>
      <c r="DV659" s="2122"/>
      <c r="DW659" s="2122"/>
      <c r="DX659" s="2122"/>
      <c r="DY659" s="2122"/>
      <c r="DZ659" s="2122"/>
      <c r="EA659" s="2122"/>
      <c r="EB659" s="2122"/>
      <c r="EC659" s="2122"/>
      <c r="ED659" s="2122"/>
      <c r="EE659" s="2122"/>
      <c r="EF659" s="2122"/>
      <c r="EG659" s="2122"/>
      <c r="EH659" s="2122"/>
      <c r="EI659" s="2122"/>
      <c r="EJ659" s="2122"/>
      <c r="EK659" s="2122"/>
      <c r="EL659" s="2122"/>
      <c r="EM659" s="2122"/>
      <c r="EN659" s="2122"/>
      <c r="EO659" s="2122"/>
      <c r="EP659" s="2122"/>
      <c r="EQ659" s="2122"/>
      <c r="ER659" s="2122"/>
      <c r="ES659" s="2122"/>
      <c r="ET659" s="2122"/>
      <c r="EU659" s="2122"/>
      <c r="EV659" s="2122"/>
      <c r="EW659" s="2122"/>
      <c r="EX659" s="2122"/>
      <c r="EY659" s="2122"/>
      <c r="EZ659" s="2122"/>
      <c r="FA659" s="2122"/>
      <c r="FB659" s="2122"/>
      <c r="FC659" s="2122"/>
      <c r="FD659" s="2122"/>
      <c r="FE659" s="2122"/>
      <c r="FF659" s="2122"/>
      <c r="FG659" s="2122"/>
      <c r="FH659" s="2122"/>
      <c r="FI659" s="2122"/>
      <c r="FJ659" s="2122"/>
      <c r="FK659" s="2122"/>
      <c r="FL659" s="2122"/>
      <c r="FM659" s="2122"/>
      <c r="FN659" s="2122"/>
      <c r="FO659" s="2122"/>
      <c r="FP659" s="2122"/>
      <c r="FQ659" s="2122"/>
      <c r="FR659" s="2122"/>
      <c r="FS659" s="2122"/>
      <c r="FT659" s="2122"/>
      <c r="FU659" s="2122"/>
      <c r="FV659" s="2122"/>
      <c r="FW659" s="2122"/>
      <c r="FX659" s="2122"/>
      <c r="FY659" s="2122"/>
      <c r="FZ659" s="2122"/>
      <c r="GA659" s="2122"/>
      <c r="GB659" s="2122"/>
      <c r="GC659" s="2122"/>
      <c r="GD659" s="2122"/>
      <c r="GE659" s="2122"/>
      <c r="GF659" s="2122"/>
      <c r="GG659" s="2122"/>
      <c r="GH659" s="2122"/>
      <c r="GI659" s="2122"/>
      <c r="GJ659" s="2122"/>
      <c r="GK659" s="2122"/>
      <c r="GL659" s="2122"/>
      <c r="GM659" s="2122"/>
      <c r="GN659" s="2122"/>
      <c r="GO659" s="2122"/>
      <c r="GP659" s="2122"/>
      <c r="GQ659" s="2122"/>
      <c r="GR659" s="2122"/>
      <c r="GS659" s="2122"/>
      <c r="GT659" s="2122"/>
      <c r="GU659" s="2122"/>
      <c r="GV659" s="2122"/>
      <c r="GW659" s="2122"/>
      <c r="GX659" s="2122"/>
      <c r="GY659" s="2122"/>
      <c r="GZ659" s="2122"/>
      <c r="HA659" s="2122"/>
      <c r="HB659" s="2122"/>
      <c r="HC659" s="2122"/>
      <c r="HD659" s="2122"/>
      <c r="HE659" s="2122"/>
      <c r="HF659" s="2122"/>
      <c r="HG659" s="2122"/>
      <c r="HH659" s="2122"/>
      <c r="HI659" s="2122"/>
      <c r="HJ659" s="2122"/>
      <c r="HK659" s="2122"/>
      <c r="HL659" s="2122"/>
      <c r="HM659" s="2122"/>
      <c r="HN659" s="2122"/>
      <c r="HO659" s="2122"/>
      <c r="HP659" s="2122"/>
      <c r="HQ659" s="2122"/>
      <c r="HR659" s="2122"/>
      <c r="HS659" s="2122"/>
      <c r="HT659" s="2122"/>
      <c r="HU659" s="2122"/>
      <c r="HV659" s="2122"/>
      <c r="HW659" s="2122"/>
      <c r="HX659" s="2122"/>
      <c r="HY659" s="2122"/>
      <c r="HZ659" s="2122"/>
      <c r="IA659" s="2122"/>
      <c r="IB659" s="2122"/>
      <c r="IC659" s="2122"/>
      <c r="ID659" s="2122"/>
      <c r="IE659" s="2122"/>
      <c r="IF659" s="2122"/>
      <c r="IG659" s="2122"/>
      <c r="IH659" s="2122"/>
      <c r="II659" s="2122"/>
      <c r="IJ659" s="2122"/>
      <c r="IK659" s="2122"/>
      <c r="IL659" s="2122"/>
      <c r="IM659" s="2122"/>
      <c r="IN659" s="2122"/>
      <c r="IO659" s="2122"/>
      <c r="IP659" s="2122"/>
      <c r="IQ659" s="2122"/>
      <c r="IR659" s="2122"/>
      <c r="IS659" s="2122"/>
      <c r="IT659" s="2122"/>
      <c r="IU659" s="2122"/>
      <c r="IV659" s="2122"/>
      <c r="IW659" s="2122"/>
      <c r="IX659" s="2122"/>
      <c r="IY659" s="2122"/>
      <c r="IZ659" s="2122"/>
      <c r="JA659" s="2122"/>
      <c r="JB659" s="2122"/>
      <c r="JC659" s="2122"/>
      <c r="JD659" s="2122"/>
      <c r="JE659" s="2122"/>
      <c r="JF659" s="2122"/>
      <c r="JG659" s="2122"/>
      <c r="JH659" s="2122"/>
      <c r="JI659" s="2122"/>
      <c r="JJ659" s="2122"/>
      <c r="JK659" s="2122"/>
      <c r="JL659" s="2122"/>
      <c r="JM659" s="2122"/>
      <c r="JN659" s="2122"/>
      <c r="JO659" s="2122"/>
      <c r="JP659" s="2122"/>
      <c r="JQ659" s="2122"/>
      <c r="JR659" s="2122"/>
      <c r="JS659" s="2122"/>
      <c r="JT659" s="2122"/>
      <c r="JU659" s="2122"/>
      <c r="JV659" s="2122"/>
      <c r="JW659" s="2122"/>
      <c r="JX659" s="2122"/>
      <c r="JY659" s="2122"/>
      <c r="JZ659" s="2122"/>
      <c r="KA659" s="2122"/>
      <c r="KB659" s="2123"/>
    </row>
    <row r="660" spans="2:288" ht="15" customHeight="1" x14ac:dyDescent="0.25">
      <c r="B660" s="284" t="str">
        <f t="shared" si="54"/>
        <v>Desk 30</v>
      </c>
      <c r="C660" s="286" t="str">
        <v/>
      </c>
      <c r="D660" s="286" t="str">
        <v/>
      </c>
      <c r="E660" s="286" t="str">
        <v/>
      </c>
      <c r="F660" s="286" t="str">
        <v/>
      </c>
      <c r="G660" s="519" t="str">
        <v/>
      </c>
      <c r="H660" s="2122"/>
      <c r="I660" s="2122"/>
      <c r="J660" s="2122"/>
      <c r="K660" s="2122"/>
      <c r="L660" s="2122"/>
      <c r="M660" s="2122"/>
      <c r="N660" s="2122"/>
      <c r="O660" s="2122"/>
      <c r="P660" s="2122"/>
      <c r="Q660" s="2122"/>
      <c r="R660" s="2122"/>
      <c r="S660" s="2122"/>
      <c r="T660" s="2122"/>
      <c r="U660" s="2122"/>
      <c r="V660" s="2122"/>
      <c r="W660" s="2122"/>
      <c r="X660" s="2122"/>
      <c r="Y660" s="2122"/>
      <c r="Z660" s="2122"/>
      <c r="AA660" s="2122"/>
      <c r="AB660" s="2122"/>
      <c r="AC660" s="2122"/>
      <c r="AD660" s="2122"/>
      <c r="AE660" s="2122"/>
      <c r="AF660" s="2122"/>
      <c r="AG660" s="2122"/>
      <c r="AH660" s="2122"/>
      <c r="AI660" s="2122"/>
      <c r="AJ660" s="2122"/>
      <c r="AK660" s="2122"/>
      <c r="AL660" s="2122"/>
      <c r="AM660" s="2122"/>
      <c r="AN660" s="2122"/>
      <c r="AO660" s="2122"/>
      <c r="AP660" s="2122"/>
      <c r="AQ660" s="2122"/>
      <c r="AR660" s="2122"/>
      <c r="AS660" s="2122"/>
      <c r="AT660" s="2122"/>
      <c r="AU660" s="2122"/>
      <c r="AV660" s="2122"/>
      <c r="AW660" s="2122"/>
      <c r="AX660" s="2122"/>
      <c r="AY660" s="2122"/>
      <c r="AZ660" s="2122"/>
      <c r="BA660" s="2122"/>
      <c r="BB660" s="2122"/>
      <c r="BC660" s="2122"/>
      <c r="BD660" s="2122"/>
      <c r="BE660" s="2122"/>
      <c r="BF660" s="2122"/>
      <c r="BG660" s="2122"/>
      <c r="BH660" s="2122"/>
      <c r="BI660" s="2122"/>
      <c r="BJ660" s="2122"/>
      <c r="BK660" s="2122"/>
      <c r="BL660" s="2122"/>
      <c r="BM660" s="2122"/>
      <c r="BN660" s="2122"/>
      <c r="BO660" s="2122"/>
      <c r="BP660" s="2122"/>
      <c r="BQ660" s="2122"/>
      <c r="BR660" s="2122"/>
      <c r="BS660" s="2122"/>
      <c r="BT660" s="2122"/>
      <c r="BU660" s="2122"/>
      <c r="BV660" s="2122"/>
      <c r="BW660" s="2122"/>
      <c r="BX660" s="2122"/>
      <c r="BY660" s="2122"/>
      <c r="BZ660" s="2122"/>
      <c r="CA660" s="2122"/>
      <c r="CB660" s="2122"/>
      <c r="CC660" s="2122"/>
      <c r="CD660" s="2122"/>
      <c r="CE660" s="2122"/>
      <c r="CF660" s="2122"/>
      <c r="CG660" s="2122"/>
      <c r="CH660" s="2122"/>
      <c r="CI660" s="2122"/>
      <c r="CJ660" s="2122"/>
      <c r="CK660" s="2122"/>
      <c r="CL660" s="2122"/>
      <c r="CM660" s="2122"/>
      <c r="CN660" s="2122"/>
      <c r="CO660" s="2122"/>
      <c r="CP660" s="2122"/>
      <c r="CQ660" s="2122"/>
      <c r="CR660" s="2122"/>
      <c r="CS660" s="2122"/>
      <c r="CT660" s="2122"/>
      <c r="CU660" s="2122"/>
      <c r="CV660" s="2122"/>
      <c r="CW660" s="2122"/>
      <c r="CX660" s="2122"/>
      <c r="CY660" s="2122"/>
      <c r="CZ660" s="2122"/>
      <c r="DA660" s="2122"/>
      <c r="DB660" s="2122"/>
      <c r="DC660" s="2122"/>
      <c r="DD660" s="2122"/>
      <c r="DE660" s="2122"/>
      <c r="DF660" s="2122"/>
      <c r="DG660" s="2122"/>
      <c r="DH660" s="2122"/>
      <c r="DI660" s="2122"/>
      <c r="DJ660" s="2122"/>
      <c r="DK660" s="2122"/>
      <c r="DL660" s="2122"/>
      <c r="DM660" s="2122"/>
      <c r="DN660" s="2122"/>
      <c r="DO660" s="2122"/>
      <c r="DP660" s="2122"/>
      <c r="DQ660" s="2122"/>
      <c r="DR660" s="2122"/>
      <c r="DS660" s="2122"/>
      <c r="DT660" s="2122"/>
      <c r="DU660" s="2122"/>
      <c r="DV660" s="2122"/>
      <c r="DW660" s="2122"/>
      <c r="DX660" s="2122"/>
      <c r="DY660" s="2122"/>
      <c r="DZ660" s="2122"/>
      <c r="EA660" s="2122"/>
      <c r="EB660" s="2122"/>
      <c r="EC660" s="2122"/>
      <c r="ED660" s="2122"/>
      <c r="EE660" s="2122"/>
      <c r="EF660" s="2122"/>
      <c r="EG660" s="2122"/>
      <c r="EH660" s="2122"/>
      <c r="EI660" s="2122"/>
      <c r="EJ660" s="2122"/>
      <c r="EK660" s="2122"/>
      <c r="EL660" s="2122"/>
      <c r="EM660" s="2122"/>
      <c r="EN660" s="2122"/>
      <c r="EO660" s="2122"/>
      <c r="EP660" s="2122"/>
      <c r="EQ660" s="2122"/>
      <c r="ER660" s="2122"/>
      <c r="ES660" s="2122"/>
      <c r="ET660" s="2122"/>
      <c r="EU660" s="2122"/>
      <c r="EV660" s="2122"/>
      <c r="EW660" s="2122"/>
      <c r="EX660" s="2122"/>
      <c r="EY660" s="2122"/>
      <c r="EZ660" s="2122"/>
      <c r="FA660" s="2122"/>
      <c r="FB660" s="2122"/>
      <c r="FC660" s="2122"/>
      <c r="FD660" s="2122"/>
      <c r="FE660" s="2122"/>
      <c r="FF660" s="2122"/>
      <c r="FG660" s="2122"/>
      <c r="FH660" s="2122"/>
      <c r="FI660" s="2122"/>
      <c r="FJ660" s="2122"/>
      <c r="FK660" s="2122"/>
      <c r="FL660" s="2122"/>
      <c r="FM660" s="2122"/>
      <c r="FN660" s="2122"/>
      <c r="FO660" s="2122"/>
      <c r="FP660" s="2122"/>
      <c r="FQ660" s="2122"/>
      <c r="FR660" s="2122"/>
      <c r="FS660" s="2122"/>
      <c r="FT660" s="2122"/>
      <c r="FU660" s="2122"/>
      <c r="FV660" s="2122"/>
      <c r="FW660" s="2122"/>
      <c r="FX660" s="2122"/>
      <c r="FY660" s="2122"/>
      <c r="FZ660" s="2122"/>
      <c r="GA660" s="2122"/>
      <c r="GB660" s="2122"/>
      <c r="GC660" s="2122"/>
      <c r="GD660" s="2122"/>
      <c r="GE660" s="2122"/>
      <c r="GF660" s="2122"/>
      <c r="GG660" s="2122"/>
      <c r="GH660" s="2122"/>
      <c r="GI660" s="2122"/>
      <c r="GJ660" s="2122"/>
      <c r="GK660" s="2122"/>
      <c r="GL660" s="2122"/>
      <c r="GM660" s="2122"/>
      <c r="GN660" s="2122"/>
      <c r="GO660" s="2122"/>
      <c r="GP660" s="2122"/>
      <c r="GQ660" s="2122"/>
      <c r="GR660" s="2122"/>
      <c r="GS660" s="2122"/>
      <c r="GT660" s="2122"/>
      <c r="GU660" s="2122"/>
      <c r="GV660" s="2122"/>
      <c r="GW660" s="2122"/>
      <c r="GX660" s="2122"/>
      <c r="GY660" s="2122"/>
      <c r="GZ660" s="2122"/>
      <c r="HA660" s="2122"/>
      <c r="HB660" s="2122"/>
      <c r="HC660" s="2122"/>
      <c r="HD660" s="2122"/>
      <c r="HE660" s="2122"/>
      <c r="HF660" s="2122"/>
      <c r="HG660" s="2122"/>
      <c r="HH660" s="2122"/>
      <c r="HI660" s="2122"/>
      <c r="HJ660" s="2122"/>
      <c r="HK660" s="2122"/>
      <c r="HL660" s="2122"/>
      <c r="HM660" s="2122"/>
      <c r="HN660" s="2122"/>
      <c r="HO660" s="2122"/>
      <c r="HP660" s="2122"/>
      <c r="HQ660" s="2122"/>
      <c r="HR660" s="2122"/>
      <c r="HS660" s="2122"/>
      <c r="HT660" s="2122"/>
      <c r="HU660" s="2122"/>
      <c r="HV660" s="2122"/>
      <c r="HW660" s="2122"/>
      <c r="HX660" s="2122"/>
      <c r="HY660" s="2122"/>
      <c r="HZ660" s="2122"/>
      <c r="IA660" s="2122"/>
      <c r="IB660" s="2122"/>
      <c r="IC660" s="2122"/>
      <c r="ID660" s="2122"/>
      <c r="IE660" s="2122"/>
      <c r="IF660" s="2122"/>
      <c r="IG660" s="2122"/>
      <c r="IH660" s="2122"/>
      <c r="II660" s="2122"/>
      <c r="IJ660" s="2122"/>
      <c r="IK660" s="2122"/>
      <c r="IL660" s="2122"/>
      <c r="IM660" s="2122"/>
      <c r="IN660" s="2122"/>
      <c r="IO660" s="2122"/>
      <c r="IP660" s="2122"/>
      <c r="IQ660" s="2122"/>
      <c r="IR660" s="2122"/>
      <c r="IS660" s="2122"/>
      <c r="IT660" s="2122"/>
      <c r="IU660" s="2122"/>
      <c r="IV660" s="2122"/>
      <c r="IW660" s="2122"/>
      <c r="IX660" s="2122"/>
      <c r="IY660" s="2122"/>
      <c r="IZ660" s="2122"/>
      <c r="JA660" s="2122"/>
      <c r="JB660" s="2122"/>
      <c r="JC660" s="2122"/>
      <c r="JD660" s="2122"/>
      <c r="JE660" s="2122"/>
      <c r="JF660" s="2122"/>
      <c r="JG660" s="2122"/>
      <c r="JH660" s="2122"/>
      <c r="JI660" s="2122"/>
      <c r="JJ660" s="2122"/>
      <c r="JK660" s="2122"/>
      <c r="JL660" s="2122"/>
      <c r="JM660" s="2122"/>
      <c r="JN660" s="2122"/>
      <c r="JO660" s="2122"/>
      <c r="JP660" s="2122"/>
      <c r="JQ660" s="2122"/>
      <c r="JR660" s="2122"/>
      <c r="JS660" s="2122"/>
      <c r="JT660" s="2122"/>
      <c r="JU660" s="2122"/>
      <c r="JV660" s="2122"/>
      <c r="JW660" s="2122"/>
      <c r="JX660" s="2122"/>
      <c r="JY660" s="2122"/>
      <c r="JZ660" s="2122"/>
      <c r="KA660" s="2122"/>
      <c r="KB660" s="2123"/>
    </row>
    <row r="661" spans="2:288" ht="15" customHeight="1" x14ac:dyDescent="0.25">
      <c r="B661" s="284" t="str">
        <f t="shared" si="54"/>
        <v>Desk 31</v>
      </c>
      <c r="C661" s="286" t="str">
        <v/>
      </c>
      <c r="D661" s="286" t="str">
        <v/>
      </c>
      <c r="E661" s="286" t="str">
        <v/>
      </c>
      <c r="F661" s="286" t="str">
        <v/>
      </c>
      <c r="G661" s="519" t="str">
        <v/>
      </c>
      <c r="H661" s="2122"/>
      <c r="I661" s="2122"/>
      <c r="J661" s="2122"/>
      <c r="K661" s="2122"/>
      <c r="L661" s="2122"/>
      <c r="M661" s="2122"/>
      <c r="N661" s="2122"/>
      <c r="O661" s="2122"/>
      <c r="P661" s="2122"/>
      <c r="Q661" s="2122"/>
      <c r="R661" s="2122"/>
      <c r="S661" s="2122"/>
      <c r="T661" s="2122"/>
      <c r="U661" s="2122"/>
      <c r="V661" s="2122"/>
      <c r="W661" s="2122"/>
      <c r="X661" s="2122"/>
      <c r="Y661" s="2122"/>
      <c r="Z661" s="2122"/>
      <c r="AA661" s="2122"/>
      <c r="AB661" s="2122"/>
      <c r="AC661" s="2122"/>
      <c r="AD661" s="2122"/>
      <c r="AE661" s="2122"/>
      <c r="AF661" s="2122"/>
      <c r="AG661" s="2122"/>
      <c r="AH661" s="2122"/>
      <c r="AI661" s="2122"/>
      <c r="AJ661" s="2122"/>
      <c r="AK661" s="2122"/>
      <c r="AL661" s="2122"/>
      <c r="AM661" s="2122"/>
      <c r="AN661" s="2122"/>
      <c r="AO661" s="2122"/>
      <c r="AP661" s="2122"/>
      <c r="AQ661" s="2122"/>
      <c r="AR661" s="2122"/>
      <c r="AS661" s="2122"/>
      <c r="AT661" s="2122"/>
      <c r="AU661" s="2122"/>
      <c r="AV661" s="2122"/>
      <c r="AW661" s="2122"/>
      <c r="AX661" s="2122"/>
      <c r="AY661" s="2122"/>
      <c r="AZ661" s="2122"/>
      <c r="BA661" s="2122"/>
      <c r="BB661" s="2122"/>
      <c r="BC661" s="2122"/>
      <c r="BD661" s="2122"/>
      <c r="BE661" s="2122"/>
      <c r="BF661" s="2122"/>
      <c r="BG661" s="2122"/>
      <c r="BH661" s="2122"/>
      <c r="BI661" s="2122"/>
      <c r="BJ661" s="2122"/>
      <c r="BK661" s="2122"/>
      <c r="BL661" s="2122"/>
      <c r="BM661" s="2122"/>
      <c r="BN661" s="2122"/>
      <c r="BO661" s="2122"/>
      <c r="BP661" s="2122"/>
      <c r="BQ661" s="2122"/>
      <c r="BR661" s="2122"/>
      <c r="BS661" s="2122"/>
      <c r="BT661" s="2122"/>
      <c r="BU661" s="2122"/>
      <c r="BV661" s="2122"/>
      <c r="BW661" s="2122"/>
      <c r="BX661" s="2122"/>
      <c r="BY661" s="2122"/>
      <c r="BZ661" s="2122"/>
      <c r="CA661" s="2122"/>
      <c r="CB661" s="2122"/>
      <c r="CC661" s="2122"/>
      <c r="CD661" s="2122"/>
      <c r="CE661" s="2122"/>
      <c r="CF661" s="2122"/>
      <c r="CG661" s="2122"/>
      <c r="CH661" s="2122"/>
      <c r="CI661" s="2122"/>
      <c r="CJ661" s="2122"/>
      <c r="CK661" s="2122"/>
      <c r="CL661" s="2122"/>
      <c r="CM661" s="2122"/>
      <c r="CN661" s="2122"/>
      <c r="CO661" s="2122"/>
      <c r="CP661" s="2122"/>
      <c r="CQ661" s="2122"/>
      <c r="CR661" s="2122"/>
      <c r="CS661" s="2122"/>
      <c r="CT661" s="2122"/>
      <c r="CU661" s="2122"/>
      <c r="CV661" s="2122"/>
      <c r="CW661" s="2122"/>
      <c r="CX661" s="2122"/>
      <c r="CY661" s="2122"/>
      <c r="CZ661" s="2122"/>
      <c r="DA661" s="2122"/>
      <c r="DB661" s="2122"/>
      <c r="DC661" s="2122"/>
      <c r="DD661" s="2122"/>
      <c r="DE661" s="2122"/>
      <c r="DF661" s="2122"/>
      <c r="DG661" s="2122"/>
      <c r="DH661" s="2122"/>
      <c r="DI661" s="2122"/>
      <c r="DJ661" s="2122"/>
      <c r="DK661" s="2122"/>
      <c r="DL661" s="2122"/>
      <c r="DM661" s="2122"/>
      <c r="DN661" s="2122"/>
      <c r="DO661" s="2122"/>
      <c r="DP661" s="2122"/>
      <c r="DQ661" s="2122"/>
      <c r="DR661" s="2122"/>
      <c r="DS661" s="2122"/>
      <c r="DT661" s="2122"/>
      <c r="DU661" s="2122"/>
      <c r="DV661" s="2122"/>
      <c r="DW661" s="2122"/>
      <c r="DX661" s="2122"/>
      <c r="DY661" s="2122"/>
      <c r="DZ661" s="2122"/>
      <c r="EA661" s="2122"/>
      <c r="EB661" s="2122"/>
      <c r="EC661" s="2122"/>
      <c r="ED661" s="2122"/>
      <c r="EE661" s="2122"/>
      <c r="EF661" s="2122"/>
      <c r="EG661" s="2122"/>
      <c r="EH661" s="2122"/>
      <c r="EI661" s="2122"/>
      <c r="EJ661" s="2122"/>
      <c r="EK661" s="2122"/>
      <c r="EL661" s="2122"/>
      <c r="EM661" s="2122"/>
      <c r="EN661" s="2122"/>
      <c r="EO661" s="2122"/>
      <c r="EP661" s="2122"/>
      <c r="EQ661" s="2122"/>
      <c r="ER661" s="2122"/>
      <c r="ES661" s="2122"/>
      <c r="ET661" s="2122"/>
      <c r="EU661" s="2122"/>
      <c r="EV661" s="2122"/>
      <c r="EW661" s="2122"/>
      <c r="EX661" s="2122"/>
      <c r="EY661" s="2122"/>
      <c r="EZ661" s="2122"/>
      <c r="FA661" s="2122"/>
      <c r="FB661" s="2122"/>
      <c r="FC661" s="2122"/>
      <c r="FD661" s="2122"/>
      <c r="FE661" s="2122"/>
      <c r="FF661" s="2122"/>
      <c r="FG661" s="2122"/>
      <c r="FH661" s="2122"/>
      <c r="FI661" s="2122"/>
      <c r="FJ661" s="2122"/>
      <c r="FK661" s="2122"/>
      <c r="FL661" s="2122"/>
      <c r="FM661" s="2122"/>
      <c r="FN661" s="2122"/>
      <c r="FO661" s="2122"/>
      <c r="FP661" s="2122"/>
      <c r="FQ661" s="2122"/>
      <c r="FR661" s="2122"/>
      <c r="FS661" s="2122"/>
      <c r="FT661" s="2122"/>
      <c r="FU661" s="2122"/>
      <c r="FV661" s="2122"/>
      <c r="FW661" s="2122"/>
      <c r="FX661" s="2122"/>
      <c r="FY661" s="2122"/>
      <c r="FZ661" s="2122"/>
      <c r="GA661" s="2122"/>
      <c r="GB661" s="2122"/>
      <c r="GC661" s="2122"/>
      <c r="GD661" s="2122"/>
      <c r="GE661" s="2122"/>
      <c r="GF661" s="2122"/>
      <c r="GG661" s="2122"/>
      <c r="GH661" s="2122"/>
      <c r="GI661" s="2122"/>
      <c r="GJ661" s="2122"/>
      <c r="GK661" s="2122"/>
      <c r="GL661" s="2122"/>
      <c r="GM661" s="2122"/>
      <c r="GN661" s="2122"/>
      <c r="GO661" s="2122"/>
      <c r="GP661" s="2122"/>
      <c r="GQ661" s="2122"/>
      <c r="GR661" s="2122"/>
      <c r="GS661" s="2122"/>
      <c r="GT661" s="2122"/>
      <c r="GU661" s="2122"/>
      <c r="GV661" s="2122"/>
      <c r="GW661" s="2122"/>
      <c r="GX661" s="2122"/>
      <c r="GY661" s="2122"/>
      <c r="GZ661" s="2122"/>
      <c r="HA661" s="2122"/>
      <c r="HB661" s="2122"/>
      <c r="HC661" s="2122"/>
      <c r="HD661" s="2122"/>
      <c r="HE661" s="2122"/>
      <c r="HF661" s="2122"/>
      <c r="HG661" s="2122"/>
      <c r="HH661" s="2122"/>
      <c r="HI661" s="2122"/>
      <c r="HJ661" s="2122"/>
      <c r="HK661" s="2122"/>
      <c r="HL661" s="2122"/>
      <c r="HM661" s="2122"/>
      <c r="HN661" s="2122"/>
      <c r="HO661" s="2122"/>
      <c r="HP661" s="2122"/>
      <c r="HQ661" s="2122"/>
      <c r="HR661" s="2122"/>
      <c r="HS661" s="2122"/>
      <c r="HT661" s="2122"/>
      <c r="HU661" s="2122"/>
      <c r="HV661" s="2122"/>
      <c r="HW661" s="2122"/>
      <c r="HX661" s="2122"/>
      <c r="HY661" s="2122"/>
      <c r="HZ661" s="2122"/>
      <c r="IA661" s="2122"/>
      <c r="IB661" s="2122"/>
      <c r="IC661" s="2122"/>
      <c r="ID661" s="2122"/>
      <c r="IE661" s="2122"/>
      <c r="IF661" s="2122"/>
      <c r="IG661" s="2122"/>
      <c r="IH661" s="2122"/>
      <c r="II661" s="2122"/>
      <c r="IJ661" s="2122"/>
      <c r="IK661" s="2122"/>
      <c r="IL661" s="2122"/>
      <c r="IM661" s="2122"/>
      <c r="IN661" s="2122"/>
      <c r="IO661" s="2122"/>
      <c r="IP661" s="2122"/>
      <c r="IQ661" s="2122"/>
      <c r="IR661" s="2122"/>
      <c r="IS661" s="2122"/>
      <c r="IT661" s="2122"/>
      <c r="IU661" s="2122"/>
      <c r="IV661" s="2122"/>
      <c r="IW661" s="2122"/>
      <c r="IX661" s="2122"/>
      <c r="IY661" s="2122"/>
      <c r="IZ661" s="2122"/>
      <c r="JA661" s="2122"/>
      <c r="JB661" s="2122"/>
      <c r="JC661" s="2122"/>
      <c r="JD661" s="2122"/>
      <c r="JE661" s="2122"/>
      <c r="JF661" s="2122"/>
      <c r="JG661" s="2122"/>
      <c r="JH661" s="2122"/>
      <c r="JI661" s="2122"/>
      <c r="JJ661" s="2122"/>
      <c r="JK661" s="2122"/>
      <c r="JL661" s="2122"/>
      <c r="JM661" s="2122"/>
      <c r="JN661" s="2122"/>
      <c r="JO661" s="2122"/>
      <c r="JP661" s="2122"/>
      <c r="JQ661" s="2122"/>
      <c r="JR661" s="2122"/>
      <c r="JS661" s="2122"/>
      <c r="JT661" s="2122"/>
      <c r="JU661" s="2122"/>
      <c r="JV661" s="2122"/>
      <c r="JW661" s="2122"/>
      <c r="JX661" s="2122"/>
      <c r="JY661" s="2122"/>
      <c r="JZ661" s="2122"/>
      <c r="KA661" s="2122"/>
      <c r="KB661" s="2123"/>
    </row>
    <row r="662" spans="2:288" ht="15" customHeight="1" x14ac:dyDescent="0.25">
      <c r="B662" s="284" t="str">
        <f t="shared" si="54"/>
        <v>Desk 32</v>
      </c>
      <c r="C662" s="286" t="str">
        <v/>
      </c>
      <c r="D662" s="286" t="str">
        <v/>
      </c>
      <c r="E662" s="286" t="str">
        <v/>
      </c>
      <c r="F662" s="286" t="str">
        <v/>
      </c>
      <c r="G662" s="519" t="str">
        <v/>
      </c>
      <c r="H662" s="2122"/>
      <c r="I662" s="2122"/>
      <c r="J662" s="2122"/>
      <c r="K662" s="2122"/>
      <c r="L662" s="2122"/>
      <c r="M662" s="2122"/>
      <c r="N662" s="2122"/>
      <c r="O662" s="2122"/>
      <c r="P662" s="2122"/>
      <c r="Q662" s="2122"/>
      <c r="R662" s="2122"/>
      <c r="S662" s="2122"/>
      <c r="T662" s="2122"/>
      <c r="U662" s="2122"/>
      <c r="V662" s="2122"/>
      <c r="W662" s="2122"/>
      <c r="X662" s="2122"/>
      <c r="Y662" s="2122"/>
      <c r="Z662" s="2122"/>
      <c r="AA662" s="2122"/>
      <c r="AB662" s="2122"/>
      <c r="AC662" s="2122"/>
      <c r="AD662" s="2122"/>
      <c r="AE662" s="2122"/>
      <c r="AF662" s="2122"/>
      <c r="AG662" s="2122"/>
      <c r="AH662" s="2122"/>
      <c r="AI662" s="2122"/>
      <c r="AJ662" s="2122"/>
      <c r="AK662" s="2122"/>
      <c r="AL662" s="2122"/>
      <c r="AM662" s="2122"/>
      <c r="AN662" s="2122"/>
      <c r="AO662" s="2122"/>
      <c r="AP662" s="2122"/>
      <c r="AQ662" s="2122"/>
      <c r="AR662" s="2122"/>
      <c r="AS662" s="2122"/>
      <c r="AT662" s="2122"/>
      <c r="AU662" s="2122"/>
      <c r="AV662" s="2122"/>
      <c r="AW662" s="2122"/>
      <c r="AX662" s="2122"/>
      <c r="AY662" s="2122"/>
      <c r="AZ662" s="2122"/>
      <c r="BA662" s="2122"/>
      <c r="BB662" s="2122"/>
      <c r="BC662" s="2122"/>
      <c r="BD662" s="2122"/>
      <c r="BE662" s="2122"/>
      <c r="BF662" s="2122"/>
      <c r="BG662" s="2122"/>
      <c r="BH662" s="2122"/>
      <c r="BI662" s="2122"/>
      <c r="BJ662" s="2122"/>
      <c r="BK662" s="2122"/>
      <c r="BL662" s="2122"/>
      <c r="BM662" s="2122"/>
      <c r="BN662" s="2122"/>
      <c r="BO662" s="2122"/>
      <c r="BP662" s="2122"/>
      <c r="BQ662" s="2122"/>
      <c r="BR662" s="2122"/>
      <c r="BS662" s="2122"/>
      <c r="BT662" s="2122"/>
      <c r="BU662" s="2122"/>
      <c r="BV662" s="2122"/>
      <c r="BW662" s="2122"/>
      <c r="BX662" s="2122"/>
      <c r="BY662" s="2122"/>
      <c r="BZ662" s="2122"/>
      <c r="CA662" s="2122"/>
      <c r="CB662" s="2122"/>
      <c r="CC662" s="2122"/>
      <c r="CD662" s="2122"/>
      <c r="CE662" s="2122"/>
      <c r="CF662" s="2122"/>
      <c r="CG662" s="2122"/>
      <c r="CH662" s="2122"/>
      <c r="CI662" s="2122"/>
      <c r="CJ662" s="2122"/>
      <c r="CK662" s="2122"/>
      <c r="CL662" s="2122"/>
      <c r="CM662" s="2122"/>
      <c r="CN662" s="2122"/>
      <c r="CO662" s="2122"/>
      <c r="CP662" s="2122"/>
      <c r="CQ662" s="2122"/>
      <c r="CR662" s="2122"/>
      <c r="CS662" s="2122"/>
      <c r="CT662" s="2122"/>
      <c r="CU662" s="2122"/>
      <c r="CV662" s="2122"/>
      <c r="CW662" s="2122"/>
      <c r="CX662" s="2122"/>
      <c r="CY662" s="2122"/>
      <c r="CZ662" s="2122"/>
      <c r="DA662" s="2122"/>
      <c r="DB662" s="2122"/>
      <c r="DC662" s="2122"/>
      <c r="DD662" s="2122"/>
      <c r="DE662" s="2122"/>
      <c r="DF662" s="2122"/>
      <c r="DG662" s="2122"/>
      <c r="DH662" s="2122"/>
      <c r="DI662" s="2122"/>
      <c r="DJ662" s="2122"/>
      <c r="DK662" s="2122"/>
      <c r="DL662" s="2122"/>
      <c r="DM662" s="2122"/>
      <c r="DN662" s="2122"/>
      <c r="DO662" s="2122"/>
      <c r="DP662" s="2122"/>
      <c r="DQ662" s="2122"/>
      <c r="DR662" s="2122"/>
      <c r="DS662" s="2122"/>
      <c r="DT662" s="2122"/>
      <c r="DU662" s="2122"/>
      <c r="DV662" s="2122"/>
      <c r="DW662" s="2122"/>
      <c r="DX662" s="2122"/>
      <c r="DY662" s="2122"/>
      <c r="DZ662" s="2122"/>
      <c r="EA662" s="2122"/>
      <c r="EB662" s="2122"/>
      <c r="EC662" s="2122"/>
      <c r="ED662" s="2122"/>
      <c r="EE662" s="2122"/>
      <c r="EF662" s="2122"/>
      <c r="EG662" s="2122"/>
      <c r="EH662" s="2122"/>
      <c r="EI662" s="2122"/>
      <c r="EJ662" s="2122"/>
      <c r="EK662" s="2122"/>
      <c r="EL662" s="2122"/>
      <c r="EM662" s="2122"/>
      <c r="EN662" s="2122"/>
      <c r="EO662" s="2122"/>
      <c r="EP662" s="2122"/>
      <c r="EQ662" s="2122"/>
      <c r="ER662" s="2122"/>
      <c r="ES662" s="2122"/>
      <c r="ET662" s="2122"/>
      <c r="EU662" s="2122"/>
      <c r="EV662" s="2122"/>
      <c r="EW662" s="2122"/>
      <c r="EX662" s="2122"/>
      <c r="EY662" s="2122"/>
      <c r="EZ662" s="2122"/>
      <c r="FA662" s="2122"/>
      <c r="FB662" s="2122"/>
      <c r="FC662" s="2122"/>
      <c r="FD662" s="2122"/>
      <c r="FE662" s="2122"/>
      <c r="FF662" s="2122"/>
      <c r="FG662" s="2122"/>
      <c r="FH662" s="2122"/>
      <c r="FI662" s="2122"/>
      <c r="FJ662" s="2122"/>
      <c r="FK662" s="2122"/>
      <c r="FL662" s="2122"/>
      <c r="FM662" s="2122"/>
      <c r="FN662" s="2122"/>
      <c r="FO662" s="2122"/>
      <c r="FP662" s="2122"/>
      <c r="FQ662" s="2122"/>
      <c r="FR662" s="2122"/>
      <c r="FS662" s="2122"/>
      <c r="FT662" s="2122"/>
      <c r="FU662" s="2122"/>
      <c r="FV662" s="2122"/>
      <c r="FW662" s="2122"/>
      <c r="FX662" s="2122"/>
      <c r="FY662" s="2122"/>
      <c r="FZ662" s="2122"/>
      <c r="GA662" s="2122"/>
      <c r="GB662" s="2122"/>
      <c r="GC662" s="2122"/>
      <c r="GD662" s="2122"/>
      <c r="GE662" s="2122"/>
      <c r="GF662" s="2122"/>
      <c r="GG662" s="2122"/>
      <c r="GH662" s="2122"/>
      <c r="GI662" s="2122"/>
      <c r="GJ662" s="2122"/>
      <c r="GK662" s="2122"/>
      <c r="GL662" s="2122"/>
      <c r="GM662" s="2122"/>
      <c r="GN662" s="2122"/>
      <c r="GO662" s="2122"/>
      <c r="GP662" s="2122"/>
      <c r="GQ662" s="2122"/>
      <c r="GR662" s="2122"/>
      <c r="GS662" s="2122"/>
      <c r="GT662" s="2122"/>
      <c r="GU662" s="2122"/>
      <c r="GV662" s="2122"/>
      <c r="GW662" s="2122"/>
      <c r="GX662" s="2122"/>
      <c r="GY662" s="2122"/>
      <c r="GZ662" s="2122"/>
      <c r="HA662" s="2122"/>
      <c r="HB662" s="2122"/>
      <c r="HC662" s="2122"/>
      <c r="HD662" s="2122"/>
      <c r="HE662" s="2122"/>
      <c r="HF662" s="2122"/>
      <c r="HG662" s="2122"/>
      <c r="HH662" s="2122"/>
      <c r="HI662" s="2122"/>
      <c r="HJ662" s="2122"/>
      <c r="HK662" s="2122"/>
      <c r="HL662" s="2122"/>
      <c r="HM662" s="2122"/>
      <c r="HN662" s="2122"/>
      <c r="HO662" s="2122"/>
      <c r="HP662" s="2122"/>
      <c r="HQ662" s="2122"/>
      <c r="HR662" s="2122"/>
      <c r="HS662" s="2122"/>
      <c r="HT662" s="2122"/>
      <c r="HU662" s="2122"/>
      <c r="HV662" s="2122"/>
      <c r="HW662" s="2122"/>
      <c r="HX662" s="2122"/>
      <c r="HY662" s="2122"/>
      <c r="HZ662" s="2122"/>
      <c r="IA662" s="2122"/>
      <c r="IB662" s="2122"/>
      <c r="IC662" s="2122"/>
      <c r="ID662" s="2122"/>
      <c r="IE662" s="2122"/>
      <c r="IF662" s="2122"/>
      <c r="IG662" s="2122"/>
      <c r="IH662" s="2122"/>
      <c r="II662" s="2122"/>
      <c r="IJ662" s="2122"/>
      <c r="IK662" s="2122"/>
      <c r="IL662" s="2122"/>
      <c r="IM662" s="2122"/>
      <c r="IN662" s="2122"/>
      <c r="IO662" s="2122"/>
      <c r="IP662" s="2122"/>
      <c r="IQ662" s="2122"/>
      <c r="IR662" s="2122"/>
      <c r="IS662" s="2122"/>
      <c r="IT662" s="2122"/>
      <c r="IU662" s="2122"/>
      <c r="IV662" s="2122"/>
      <c r="IW662" s="2122"/>
      <c r="IX662" s="2122"/>
      <c r="IY662" s="2122"/>
      <c r="IZ662" s="2122"/>
      <c r="JA662" s="2122"/>
      <c r="JB662" s="2122"/>
      <c r="JC662" s="2122"/>
      <c r="JD662" s="2122"/>
      <c r="JE662" s="2122"/>
      <c r="JF662" s="2122"/>
      <c r="JG662" s="2122"/>
      <c r="JH662" s="2122"/>
      <c r="JI662" s="2122"/>
      <c r="JJ662" s="2122"/>
      <c r="JK662" s="2122"/>
      <c r="JL662" s="2122"/>
      <c r="JM662" s="2122"/>
      <c r="JN662" s="2122"/>
      <c r="JO662" s="2122"/>
      <c r="JP662" s="2122"/>
      <c r="JQ662" s="2122"/>
      <c r="JR662" s="2122"/>
      <c r="JS662" s="2122"/>
      <c r="JT662" s="2122"/>
      <c r="JU662" s="2122"/>
      <c r="JV662" s="2122"/>
      <c r="JW662" s="2122"/>
      <c r="JX662" s="2122"/>
      <c r="JY662" s="2122"/>
      <c r="JZ662" s="2122"/>
      <c r="KA662" s="2122"/>
      <c r="KB662" s="2123"/>
    </row>
    <row r="663" spans="2:288" ht="15" customHeight="1" x14ac:dyDescent="0.25">
      <c r="B663" s="284" t="str">
        <f t="shared" ref="B663:B694" si="55">B43</f>
        <v>Desk 33</v>
      </c>
      <c r="C663" s="286" t="str">
        <v/>
      </c>
      <c r="D663" s="286" t="str">
        <v/>
      </c>
      <c r="E663" s="286" t="str">
        <v/>
      </c>
      <c r="F663" s="286" t="str">
        <v/>
      </c>
      <c r="G663" s="519" t="str">
        <v/>
      </c>
      <c r="H663" s="2122"/>
      <c r="I663" s="2122"/>
      <c r="J663" s="2122"/>
      <c r="K663" s="2122"/>
      <c r="L663" s="2122"/>
      <c r="M663" s="2122"/>
      <c r="N663" s="2122"/>
      <c r="O663" s="2122"/>
      <c r="P663" s="2122"/>
      <c r="Q663" s="2122"/>
      <c r="R663" s="2122"/>
      <c r="S663" s="2122"/>
      <c r="T663" s="2122"/>
      <c r="U663" s="2122"/>
      <c r="V663" s="2122"/>
      <c r="W663" s="2122"/>
      <c r="X663" s="2122"/>
      <c r="Y663" s="2122"/>
      <c r="Z663" s="2122"/>
      <c r="AA663" s="2122"/>
      <c r="AB663" s="2122"/>
      <c r="AC663" s="2122"/>
      <c r="AD663" s="2122"/>
      <c r="AE663" s="2122"/>
      <c r="AF663" s="2122"/>
      <c r="AG663" s="2122"/>
      <c r="AH663" s="2122"/>
      <c r="AI663" s="2122"/>
      <c r="AJ663" s="2122"/>
      <c r="AK663" s="2122"/>
      <c r="AL663" s="2122"/>
      <c r="AM663" s="2122"/>
      <c r="AN663" s="2122"/>
      <c r="AO663" s="2122"/>
      <c r="AP663" s="2122"/>
      <c r="AQ663" s="2122"/>
      <c r="AR663" s="2122"/>
      <c r="AS663" s="2122"/>
      <c r="AT663" s="2122"/>
      <c r="AU663" s="2122"/>
      <c r="AV663" s="2122"/>
      <c r="AW663" s="2122"/>
      <c r="AX663" s="2122"/>
      <c r="AY663" s="2122"/>
      <c r="AZ663" s="2122"/>
      <c r="BA663" s="2122"/>
      <c r="BB663" s="2122"/>
      <c r="BC663" s="2122"/>
      <c r="BD663" s="2122"/>
      <c r="BE663" s="2122"/>
      <c r="BF663" s="2122"/>
      <c r="BG663" s="2122"/>
      <c r="BH663" s="2122"/>
      <c r="BI663" s="2122"/>
      <c r="BJ663" s="2122"/>
      <c r="BK663" s="2122"/>
      <c r="BL663" s="2122"/>
      <c r="BM663" s="2122"/>
      <c r="BN663" s="2122"/>
      <c r="BO663" s="2122"/>
      <c r="BP663" s="2122"/>
      <c r="BQ663" s="2122"/>
      <c r="BR663" s="2122"/>
      <c r="BS663" s="2122"/>
      <c r="BT663" s="2122"/>
      <c r="BU663" s="2122"/>
      <c r="BV663" s="2122"/>
      <c r="BW663" s="2122"/>
      <c r="BX663" s="2122"/>
      <c r="BY663" s="2122"/>
      <c r="BZ663" s="2122"/>
      <c r="CA663" s="2122"/>
      <c r="CB663" s="2122"/>
      <c r="CC663" s="2122"/>
      <c r="CD663" s="2122"/>
      <c r="CE663" s="2122"/>
      <c r="CF663" s="2122"/>
      <c r="CG663" s="2122"/>
      <c r="CH663" s="2122"/>
      <c r="CI663" s="2122"/>
      <c r="CJ663" s="2122"/>
      <c r="CK663" s="2122"/>
      <c r="CL663" s="2122"/>
      <c r="CM663" s="2122"/>
      <c r="CN663" s="2122"/>
      <c r="CO663" s="2122"/>
      <c r="CP663" s="2122"/>
      <c r="CQ663" s="2122"/>
      <c r="CR663" s="2122"/>
      <c r="CS663" s="2122"/>
      <c r="CT663" s="2122"/>
      <c r="CU663" s="2122"/>
      <c r="CV663" s="2122"/>
      <c r="CW663" s="2122"/>
      <c r="CX663" s="2122"/>
      <c r="CY663" s="2122"/>
      <c r="CZ663" s="2122"/>
      <c r="DA663" s="2122"/>
      <c r="DB663" s="2122"/>
      <c r="DC663" s="2122"/>
      <c r="DD663" s="2122"/>
      <c r="DE663" s="2122"/>
      <c r="DF663" s="2122"/>
      <c r="DG663" s="2122"/>
      <c r="DH663" s="2122"/>
      <c r="DI663" s="2122"/>
      <c r="DJ663" s="2122"/>
      <c r="DK663" s="2122"/>
      <c r="DL663" s="2122"/>
      <c r="DM663" s="2122"/>
      <c r="DN663" s="2122"/>
      <c r="DO663" s="2122"/>
      <c r="DP663" s="2122"/>
      <c r="DQ663" s="2122"/>
      <c r="DR663" s="2122"/>
      <c r="DS663" s="2122"/>
      <c r="DT663" s="2122"/>
      <c r="DU663" s="2122"/>
      <c r="DV663" s="2122"/>
      <c r="DW663" s="2122"/>
      <c r="DX663" s="2122"/>
      <c r="DY663" s="2122"/>
      <c r="DZ663" s="2122"/>
      <c r="EA663" s="2122"/>
      <c r="EB663" s="2122"/>
      <c r="EC663" s="2122"/>
      <c r="ED663" s="2122"/>
      <c r="EE663" s="2122"/>
      <c r="EF663" s="2122"/>
      <c r="EG663" s="2122"/>
      <c r="EH663" s="2122"/>
      <c r="EI663" s="2122"/>
      <c r="EJ663" s="2122"/>
      <c r="EK663" s="2122"/>
      <c r="EL663" s="2122"/>
      <c r="EM663" s="2122"/>
      <c r="EN663" s="2122"/>
      <c r="EO663" s="2122"/>
      <c r="EP663" s="2122"/>
      <c r="EQ663" s="2122"/>
      <c r="ER663" s="2122"/>
      <c r="ES663" s="2122"/>
      <c r="ET663" s="2122"/>
      <c r="EU663" s="2122"/>
      <c r="EV663" s="2122"/>
      <c r="EW663" s="2122"/>
      <c r="EX663" s="2122"/>
      <c r="EY663" s="2122"/>
      <c r="EZ663" s="2122"/>
      <c r="FA663" s="2122"/>
      <c r="FB663" s="2122"/>
      <c r="FC663" s="2122"/>
      <c r="FD663" s="2122"/>
      <c r="FE663" s="2122"/>
      <c r="FF663" s="2122"/>
      <c r="FG663" s="2122"/>
      <c r="FH663" s="2122"/>
      <c r="FI663" s="2122"/>
      <c r="FJ663" s="2122"/>
      <c r="FK663" s="2122"/>
      <c r="FL663" s="2122"/>
      <c r="FM663" s="2122"/>
      <c r="FN663" s="2122"/>
      <c r="FO663" s="2122"/>
      <c r="FP663" s="2122"/>
      <c r="FQ663" s="2122"/>
      <c r="FR663" s="2122"/>
      <c r="FS663" s="2122"/>
      <c r="FT663" s="2122"/>
      <c r="FU663" s="2122"/>
      <c r="FV663" s="2122"/>
      <c r="FW663" s="2122"/>
      <c r="FX663" s="2122"/>
      <c r="FY663" s="2122"/>
      <c r="FZ663" s="2122"/>
      <c r="GA663" s="2122"/>
      <c r="GB663" s="2122"/>
      <c r="GC663" s="2122"/>
      <c r="GD663" s="2122"/>
      <c r="GE663" s="2122"/>
      <c r="GF663" s="2122"/>
      <c r="GG663" s="2122"/>
      <c r="GH663" s="2122"/>
      <c r="GI663" s="2122"/>
      <c r="GJ663" s="2122"/>
      <c r="GK663" s="2122"/>
      <c r="GL663" s="2122"/>
      <c r="GM663" s="2122"/>
      <c r="GN663" s="2122"/>
      <c r="GO663" s="2122"/>
      <c r="GP663" s="2122"/>
      <c r="GQ663" s="2122"/>
      <c r="GR663" s="2122"/>
      <c r="GS663" s="2122"/>
      <c r="GT663" s="2122"/>
      <c r="GU663" s="2122"/>
      <c r="GV663" s="2122"/>
      <c r="GW663" s="2122"/>
      <c r="GX663" s="2122"/>
      <c r="GY663" s="2122"/>
      <c r="GZ663" s="2122"/>
      <c r="HA663" s="2122"/>
      <c r="HB663" s="2122"/>
      <c r="HC663" s="2122"/>
      <c r="HD663" s="2122"/>
      <c r="HE663" s="2122"/>
      <c r="HF663" s="2122"/>
      <c r="HG663" s="2122"/>
      <c r="HH663" s="2122"/>
      <c r="HI663" s="2122"/>
      <c r="HJ663" s="2122"/>
      <c r="HK663" s="2122"/>
      <c r="HL663" s="2122"/>
      <c r="HM663" s="2122"/>
      <c r="HN663" s="2122"/>
      <c r="HO663" s="2122"/>
      <c r="HP663" s="2122"/>
      <c r="HQ663" s="2122"/>
      <c r="HR663" s="2122"/>
      <c r="HS663" s="2122"/>
      <c r="HT663" s="2122"/>
      <c r="HU663" s="2122"/>
      <c r="HV663" s="2122"/>
      <c r="HW663" s="2122"/>
      <c r="HX663" s="2122"/>
      <c r="HY663" s="2122"/>
      <c r="HZ663" s="2122"/>
      <c r="IA663" s="2122"/>
      <c r="IB663" s="2122"/>
      <c r="IC663" s="2122"/>
      <c r="ID663" s="2122"/>
      <c r="IE663" s="2122"/>
      <c r="IF663" s="2122"/>
      <c r="IG663" s="2122"/>
      <c r="IH663" s="2122"/>
      <c r="II663" s="2122"/>
      <c r="IJ663" s="2122"/>
      <c r="IK663" s="2122"/>
      <c r="IL663" s="2122"/>
      <c r="IM663" s="2122"/>
      <c r="IN663" s="2122"/>
      <c r="IO663" s="2122"/>
      <c r="IP663" s="2122"/>
      <c r="IQ663" s="2122"/>
      <c r="IR663" s="2122"/>
      <c r="IS663" s="2122"/>
      <c r="IT663" s="2122"/>
      <c r="IU663" s="2122"/>
      <c r="IV663" s="2122"/>
      <c r="IW663" s="2122"/>
      <c r="IX663" s="2122"/>
      <c r="IY663" s="2122"/>
      <c r="IZ663" s="2122"/>
      <c r="JA663" s="2122"/>
      <c r="JB663" s="2122"/>
      <c r="JC663" s="2122"/>
      <c r="JD663" s="2122"/>
      <c r="JE663" s="2122"/>
      <c r="JF663" s="2122"/>
      <c r="JG663" s="2122"/>
      <c r="JH663" s="2122"/>
      <c r="JI663" s="2122"/>
      <c r="JJ663" s="2122"/>
      <c r="JK663" s="2122"/>
      <c r="JL663" s="2122"/>
      <c r="JM663" s="2122"/>
      <c r="JN663" s="2122"/>
      <c r="JO663" s="2122"/>
      <c r="JP663" s="2122"/>
      <c r="JQ663" s="2122"/>
      <c r="JR663" s="2122"/>
      <c r="JS663" s="2122"/>
      <c r="JT663" s="2122"/>
      <c r="JU663" s="2122"/>
      <c r="JV663" s="2122"/>
      <c r="JW663" s="2122"/>
      <c r="JX663" s="2122"/>
      <c r="JY663" s="2122"/>
      <c r="JZ663" s="2122"/>
      <c r="KA663" s="2122"/>
      <c r="KB663" s="2123"/>
    </row>
    <row r="664" spans="2:288" ht="15" customHeight="1" x14ac:dyDescent="0.25">
      <c r="B664" s="284" t="str">
        <f t="shared" si="55"/>
        <v>Desk 34</v>
      </c>
      <c r="C664" s="286" t="str">
        <v/>
      </c>
      <c r="D664" s="286" t="str">
        <v/>
      </c>
      <c r="E664" s="286" t="str">
        <v/>
      </c>
      <c r="F664" s="286" t="str">
        <v/>
      </c>
      <c r="G664" s="519" t="str">
        <v/>
      </c>
      <c r="H664" s="2122"/>
      <c r="I664" s="2122"/>
      <c r="J664" s="2122"/>
      <c r="K664" s="2122"/>
      <c r="L664" s="2122"/>
      <c r="M664" s="2122"/>
      <c r="N664" s="2122"/>
      <c r="O664" s="2122"/>
      <c r="P664" s="2122"/>
      <c r="Q664" s="2122"/>
      <c r="R664" s="2122"/>
      <c r="S664" s="2122"/>
      <c r="T664" s="2122"/>
      <c r="U664" s="2122"/>
      <c r="V664" s="2122"/>
      <c r="W664" s="2122"/>
      <c r="X664" s="2122"/>
      <c r="Y664" s="2122"/>
      <c r="Z664" s="2122"/>
      <c r="AA664" s="2122"/>
      <c r="AB664" s="2122"/>
      <c r="AC664" s="2122"/>
      <c r="AD664" s="2122"/>
      <c r="AE664" s="2122"/>
      <c r="AF664" s="2122"/>
      <c r="AG664" s="2122"/>
      <c r="AH664" s="2122"/>
      <c r="AI664" s="2122"/>
      <c r="AJ664" s="2122"/>
      <c r="AK664" s="2122"/>
      <c r="AL664" s="2122"/>
      <c r="AM664" s="2122"/>
      <c r="AN664" s="2122"/>
      <c r="AO664" s="2122"/>
      <c r="AP664" s="2122"/>
      <c r="AQ664" s="2122"/>
      <c r="AR664" s="2122"/>
      <c r="AS664" s="2122"/>
      <c r="AT664" s="2122"/>
      <c r="AU664" s="2122"/>
      <c r="AV664" s="2122"/>
      <c r="AW664" s="2122"/>
      <c r="AX664" s="2122"/>
      <c r="AY664" s="2122"/>
      <c r="AZ664" s="2122"/>
      <c r="BA664" s="2122"/>
      <c r="BB664" s="2122"/>
      <c r="BC664" s="2122"/>
      <c r="BD664" s="2122"/>
      <c r="BE664" s="2122"/>
      <c r="BF664" s="2122"/>
      <c r="BG664" s="2122"/>
      <c r="BH664" s="2122"/>
      <c r="BI664" s="2122"/>
      <c r="BJ664" s="2122"/>
      <c r="BK664" s="2122"/>
      <c r="BL664" s="2122"/>
      <c r="BM664" s="2122"/>
      <c r="BN664" s="2122"/>
      <c r="BO664" s="2122"/>
      <c r="BP664" s="2122"/>
      <c r="BQ664" s="2122"/>
      <c r="BR664" s="2122"/>
      <c r="BS664" s="2122"/>
      <c r="BT664" s="2122"/>
      <c r="BU664" s="2122"/>
      <c r="BV664" s="2122"/>
      <c r="BW664" s="2122"/>
      <c r="BX664" s="2122"/>
      <c r="BY664" s="2122"/>
      <c r="BZ664" s="2122"/>
      <c r="CA664" s="2122"/>
      <c r="CB664" s="2122"/>
      <c r="CC664" s="2122"/>
      <c r="CD664" s="2122"/>
      <c r="CE664" s="2122"/>
      <c r="CF664" s="2122"/>
      <c r="CG664" s="2122"/>
      <c r="CH664" s="2122"/>
      <c r="CI664" s="2122"/>
      <c r="CJ664" s="2122"/>
      <c r="CK664" s="2122"/>
      <c r="CL664" s="2122"/>
      <c r="CM664" s="2122"/>
      <c r="CN664" s="2122"/>
      <c r="CO664" s="2122"/>
      <c r="CP664" s="2122"/>
      <c r="CQ664" s="2122"/>
      <c r="CR664" s="2122"/>
      <c r="CS664" s="2122"/>
      <c r="CT664" s="2122"/>
      <c r="CU664" s="2122"/>
      <c r="CV664" s="2122"/>
      <c r="CW664" s="2122"/>
      <c r="CX664" s="2122"/>
      <c r="CY664" s="2122"/>
      <c r="CZ664" s="2122"/>
      <c r="DA664" s="2122"/>
      <c r="DB664" s="2122"/>
      <c r="DC664" s="2122"/>
      <c r="DD664" s="2122"/>
      <c r="DE664" s="2122"/>
      <c r="DF664" s="2122"/>
      <c r="DG664" s="2122"/>
      <c r="DH664" s="2122"/>
      <c r="DI664" s="2122"/>
      <c r="DJ664" s="2122"/>
      <c r="DK664" s="2122"/>
      <c r="DL664" s="2122"/>
      <c r="DM664" s="2122"/>
      <c r="DN664" s="2122"/>
      <c r="DO664" s="2122"/>
      <c r="DP664" s="2122"/>
      <c r="DQ664" s="2122"/>
      <c r="DR664" s="2122"/>
      <c r="DS664" s="2122"/>
      <c r="DT664" s="2122"/>
      <c r="DU664" s="2122"/>
      <c r="DV664" s="2122"/>
      <c r="DW664" s="2122"/>
      <c r="DX664" s="2122"/>
      <c r="DY664" s="2122"/>
      <c r="DZ664" s="2122"/>
      <c r="EA664" s="2122"/>
      <c r="EB664" s="2122"/>
      <c r="EC664" s="2122"/>
      <c r="ED664" s="2122"/>
      <c r="EE664" s="2122"/>
      <c r="EF664" s="2122"/>
      <c r="EG664" s="2122"/>
      <c r="EH664" s="2122"/>
      <c r="EI664" s="2122"/>
      <c r="EJ664" s="2122"/>
      <c r="EK664" s="2122"/>
      <c r="EL664" s="2122"/>
      <c r="EM664" s="2122"/>
      <c r="EN664" s="2122"/>
      <c r="EO664" s="2122"/>
      <c r="EP664" s="2122"/>
      <c r="EQ664" s="2122"/>
      <c r="ER664" s="2122"/>
      <c r="ES664" s="2122"/>
      <c r="ET664" s="2122"/>
      <c r="EU664" s="2122"/>
      <c r="EV664" s="2122"/>
      <c r="EW664" s="2122"/>
      <c r="EX664" s="2122"/>
      <c r="EY664" s="2122"/>
      <c r="EZ664" s="2122"/>
      <c r="FA664" s="2122"/>
      <c r="FB664" s="2122"/>
      <c r="FC664" s="2122"/>
      <c r="FD664" s="2122"/>
      <c r="FE664" s="2122"/>
      <c r="FF664" s="2122"/>
      <c r="FG664" s="2122"/>
      <c r="FH664" s="2122"/>
      <c r="FI664" s="2122"/>
      <c r="FJ664" s="2122"/>
      <c r="FK664" s="2122"/>
      <c r="FL664" s="2122"/>
      <c r="FM664" s="2122"/>
      <c r="FN664" s="2122"/>
      <c r="FO664" s="2122"/>
      <c r="FP664" s="2122"/>
      <c r="FQ664" s="2122"/>
      <c r="FR664" s="2122"/>
      <c r="FS664" s="2122"/>
      <c r="FT664" s="2122"/>
      <c r="FU664" s="2122"/>
      <c r="FV664" s="2122"/>
      <c r="FW664" s="2122"/>
      <c r="FX664" s="2122"/>
      <c r="FY664" s="2122"/>
      <c r="FZ664" s="2122"/>
      <c r="GA664" s="2122"/>
      <c r="GB664" s="2122"/>
      <c r="GC664" s="2122"/>
      <c r="GD664" s="2122"/>
      <c r="GE664" s="2122"/>
      <c r="GF664" s="2122"/>
      <c r="GG664" s="2122"/>
      <c r="GH664" s="2122"/>
      <c r="GI664" s="2122"/>
      <c r="GJ664" s="2122"/>
      <c r="GK664" s="2122"/>
      <c r="GL664" s="2122"/>
      <c r="GM664" s="2122"/>
      <c r="GN664" s="2122"/>
      <c r="GO664" s="2122"/>
      <c r="GP664" s="2122"/>
      <c r="GQ664" s="2122"/>
      <c r="GR664" s="2122"/>
      <c r="GS664" s="2122"/>
      <c r="GT664" s="2122"/>
      <c r="GU664" s="2122"/>
      <c r="GV664" s="2122"/>
      <c r="GW664" s="2122"/>
      <c r="GX664" s="2122"/>
      <c r="GY664" s="2122"/>
      <c r="GZ664" s="2122"/>
      <c r="HA664" s="2122"/>
      <c r="HB664" s="2122"/>
      <c r="HC664" s="2122"/>
      <c r="HD664" s="2122"/>
      <c r="HE664" s="2122"/>
      <c r="HF664" s="2122"/>
      <c r="HG664" s="2122"/>
      <c r="HH664" s="2122"/>
      <c r="HI664" s="2122"/>
      <c r="HJ664" s="2122"/>
      <c r="HK664" s="2122"/>
      <c r="HL664" s="2122"/>
      <c r="HM664" s="2122"/>
      <c r="HN664" s="2122"/>
      <c r="HO664" s="2122"/>
      <c r="HP664" s="2122"/>
      <c r="HQ664" s="2122"/>
      <c r="HR664" s="2122"/>
      <c r="HS664" s="2122"/>
      <c r="HT664" s="2122"/>
      <c r="HU664" s="2122"/>
      <c r="HV664" s="2122"/>
      <c r="HW664" s="2122"/>
      <c r="HX664" s="2122"/>
      <c r="HY664" s="2122"/>
      <c r="HZ664" s="2122"/>
      <c r="IA664" s="2122"/>
      <c r="IB664" s="2122"/>
      <c r="IC664" s="2122"/>
      <c r="ID664" s="2122"/>
      <c r="IE664" s="2122"/>
      <c r="IF664" s="2122"/>
      <c r="IG664" s="2122"/>
      <c r="IH664" s="2122"/>
      <c r="II664" s="2122"/>
      <c r="IJ664" s="2122"/>
      <c r="IK664" s="2122"/>
      <c r="IL664" s="2122"/>
      <c r="IM664" s="2122"/>
      <c r="IN664" s="2122"/>
      <c r="IO664" s="2122"/>
      <c r="IP664" s="2122"/>
      <c r="IQ664" s="2122"/>
      <c r="IR664" s="2122"/>
      <c r="IS664" s="2122"/>
      <c r="IT664" s="2122"/>
      <c r="IU664" s="2122"/>
      <c r="IV664" s="2122"/>
      <c r="IW664" s="2122"/>
      <c r="IX664" s="2122"/>
      <c r="IY664" s="2122"/>
      <c r="IZ664" s="2122"/>
      <c r="JA664" s="2122"/>
      <c r="JB664" s="2122"/>
      <c r="JC664" s="2122"/>
      <c r="JD664" s="2122"/>
      <c r="JE664" s="2122"/>
      <c r="JF664" s="2122"/>
      <c r="JG664" s="2122"/>
      <c r="JH664" s="2122"/>
      <c r="JI664" s="2122"/>
      <c r="JJ664" s="2122"/>
      <c r="JK664" s="2122"/>
      <c r="JL664" s="2122"/>
      <c r="JM664" s="2122"/>
      <c r="JN664" s="2122"/>
      <c r="JO664" s="2122"/>
      <c r="JP664" s="2122"/>
      <c r="JQ664" s="2122"/>
      <c r="JR664" s="2122"/>
      <c r="JS664" s="2122"/>
      <c r="JT664" s="2122"/>
      <c r="JU664" s="2122"/>
      <c r="JV664" s="2122"/>
      <c r="JW664" s="2122"/>
      <c r="JX664" s="2122"/>
      <c r="JY664" s="2122"/>
      <c r="JZ664" s="2122"/>
      <c r="KA664" s="2122"/>
      <c r="KB664" s="2123"/>
    </row>
    <row r="665" spans="2:288" ht="15" customHeight="1" x14ac:dyDescent="0.25">
      <c r="B665" s="284" t="str">
        <f t="shared" si="55"/>
        <v>Desk 35</v>
      </c>
      <c r="C665" s="286" t="str">
        <v/>
      </c>
      <c r="D665" s="286" t="str">
        <v/>
      </c>
      <c r="E665" s="286" t="str">
        <v/>
      </c>
      <c r="F665" s="286" t="str">
        <v/>
      </c>
      <c r="G665" s="519" t="str">
        <v/>
      </c>
      <c r="H665" s="2122"/>
      <c r="I665" s="2122"/>
      <c r="J665" s="2122"/>
      <c r="K665" s="2122"/>
      <c r="L665" s="2122"/>
      <c r="M665" s="2122"/>
      <c r="N665" s="2122"/>
      <c r="O665" s="2122"/>
      <c r="P665" s="2122"/>
      <c r="Q665" s="2122"/>
      <c r="R665" s="2122"/>
      <c r="S665" s="2122"/>
      <c r="T665" s="2122"/>
      <c r="U665" s="2122"/>
      <c r="V665" s="2122"/>
      <c r="W665" s="2122"/>
      <c r="X665" s="2122"/>
      <c r="Y665" s="2122"/>
      <c r="Z665" s="2122"/>
      <c r="AA665" s="2122"/>
      <c r="AB665" s="2122"/>
      <c r="AC665" s="2122"/>
      <c r="AD665" s="2122"/>
      <c r="AE665" s="2122"/>
      <c r="AF665" s="2122"/>
      <c r="AG665" s="2122"/>
      <c r="AH665" s="2122"/>
      <c r="AI665" s="2122"/>
      <c r="AJ665" s="2122"/>
      <c r="AK665" s="2122"/>
      <c r="AL665" s="2122"/>
      <c r="AM665" s="2122"/>
      <c r="AN665" s="2122"/>
      <c r="AO665" s="2122"/>
      <c r="AP665" s="2122"/>
      <c r="AQ665" s="2122"/>
      <c r="AR665" s="2122"/>
      <c r="AS665" s="2122"/>
      <c r="AT665" s="2122"/>
      <c r="AU665" s="2122"/>
      <c r="AV665" s="2122"/>
      <c r="AW665" s="2122"/>
      <c r="AX665" s="2122"/>
      <c r="AY665" s="2122"/>
      <c r="AZ665" s="2122"/>
      <c r="BA665" s="2122"/>
      <c r="BB665" s="2122"/>
      <c r="BC665" s="2122"/>
      <c r="BD665" s="2122"/>
      <c r="BE665" s="2122"/>
      <c r="BF665" s="2122"/>
      <c r="BG665" s="2122"/>
      <c r="BH665" s="2122"/>
      <c r="BI665" s="2122"/>
      <c r="BJ665" s="2122"/>
      <c r="BK665" s="2122"/>
      <c r="BL665" s="2122"/>
      <c r="BM665" s="2122"/>
      <c r="BN665" s="2122"/>
      <c r="BO665" s="2122"/>
      <c r="BP665" s="2122"/>
      <c r="BQ665" s="2122"/>
      <c r="BR665" s="2122"/>
      <c r="BS665" s="2122"/>
      <c r="BT665" s="2122"/>
      <c r="BU665" s="2122"/>
      <c r="BV665" s="2122"/>
      <c r="BW665" s="2122"/>
      <c r="BX665" s="2122"/>
      <c r="BY665" s="2122"/>
      <c r="BZ665" s="2122"/>
      <c r="CA665" s="2122"/>
      <c r="CB665" s="2122"/>
      <c r="CC665" s="2122"/>
      <c r="CD665" s="2122"/>
      <c r="CE665" s="2122"/>
      <c r="CF665" s="2122"/>
      <c r="CG665" s="2122"/>
      <c r="CH665" s="2122"/>
      <c r="CI665" s="2122"/>
      <c r="CJ665" s="2122"/>
      <c r="CK665" s="2122"/>
      <c r="CL665" s="2122"/>
      <c r="CM665" s="2122"/>
      <c r="CN665" s="2122"/>
      <c r="CO665" s="2122"/>
      <c r="CP665" s="2122"/>
      <c r="CQ665" s="2122"/>
      <c r="CR665" s="2122"/>
      <c r="CS665" s="2122"/>
      <c r="CT665" s="2122"/>
      <c r="CU665" s="2122"/>
      <c r="CV665" s="2122"/>
      <c r="CW665" s="2122"/>
      <c r="CX665" s="2122"/>
      <c r="CY665" s="2122"/>
      <c r="CZ665" s="2122"/>
      <c r="DA665" s="2122"/>
      <c r="DB665" s="2122"/>
      <c r="DC665" s="2122"/>
      <c r="DD665" s="2122"/>
      <c r="DE665" s="2122"/>
      <c r="DF665" s="2122"/>
      <c r="DG665" s="2122"/>
      <c r="DH665" s="2122"/>
      <c r="DI665" s="2122"/>
      <c r="DJ665" s="2122"/>
      <c r="DK665" s="2122"/>
      <c r="DL665" s="2122"/>
      <c r="DM665" s="2122"/>
      <c r="DN665" s="2122"/>
      <c r="DO665" s="2122"/>
      <c r="DP665" s="2122"/>
      <c r="DQ665" s="2122"/>
      <c r="DR665" s="2122"/>
      <c r="DS665" s="2122"/>
      <c r="DT665" s="2122"/>
      <c r="DU665" s="2122"/>
      <c r="DV665" s="2122"/>
      <c r="DW665" s="2122"/>
      <c r="DX665" s="2122"/>
      <c r="DY665" s="2122"/>
      <c r="DZ665" s="2122"/>
      <c r="EA665" s="2122"/>
      <c r="EB665" s="2122"/>
      <c r="EC665" s="2122"/>
      <c r="ED665" s="2122"/>
      <c r="EE665" s="2122"/>
      <c r="EF665" s="2122"/>
      <c r="EG665" s="2122"/>
      <c r="EH665" s="2122"/>
      <c r="EI665" s="2122"/>
      <c r="EJ665" s="2122"/>
      <c r="EK665" s="2122"/>
      <c r="EL665" s="2122"/>
      <c r="EM665" s="2122"/>
      <c r="EN665" s="2122"/>
      <c r="EO665" s="2122"/>
      <c r="EP665" s="2122"/>
      <c r="EQ665" s="2122"/>
      <c r="ER665" s="2122"/>
      <c r="ES665" s="2122"/>
      <c r="ET665" s="2122"/>
      <c r="EU665" s="2122"/>
      <c r="EV665" s="2122"/>
      <c r="EW665" s="2122"/>
      <c r="EX665" s="2122"/>
      <c r="EY665" s="2122"/>
      <c r="EZ665" s="2122"/>
      <c r="FA665" s="2122"/>
      <c r="FB665" s="2122"/>
      <c r="FC665" s="2122"/>
      <c r="FD665" s="2122"/>
      <c r="FE665" s="2122"/>
      <c r="FF665" s="2122"/>
      <c r="FG665" s="2122"/>
      <c r="FH665" s="2122"/>
      <c r="FI665" s="2122"/>
      <c r="FJ665" s="2122"/>
      <c r="FK665" s="2122"/>
      <c r="FL665" s="2122"/>
      <c r="FM665" s="2122"/>
      <c r="FN665" s="2122"/>
      <c r="FO665" s="2122"/>
      <c r="FP665" s="2122"/>
      <c r="FQ665" s="2122"/>
      <c r="FR665" s="2122"/>
      <c r="FS665" s="2122"/>
      <c r="FT665" s="2122"/>
      <c r="FU665" s="2122"/>
      <c r="FV665" s="2122"/>
      <c r="FW665" s="2122"/>
      <c r="FX665" s="2122"/>
      <c r="FY665" s="2122"/>
      <c r="FZ665" s="2122"/>
      <c r="GA665" s="2122"/>
      <c r="GB665" s="2122"/>
      <c r="GC665" s="2122"/>
      <c r="GD665" s="2122"/>
      <c r="GE665" s="2122"/>
      <c r="GF665" s="2122"/>
      <c r="GG665" s="2122"/>
      <c r="GH665" s="2122"/>
      <c r="GI665" s="2122"/>
      <c r="GJ665" s="2122"/>
      <c r="GK665" s="2122"/>
      <c r="GL665" s="2122"/>
      <c r="GM665" s="2122"/>
      <c r="GN665" s="2122"/>
      <c r="GO665" s="2122"/>
      <c r="GP665" s="2122"/>
      <c r="GQ665" s="2122"/>
      <c r="GR665" s="2122"/>
      <c r="GS665" s="2122"/>
      <c r="GT665" s="2122"/>
      <c r="GU665" s="2122"/>
      <c r="GV665" s="2122"/>
      <c r="GW665" s="2122"/>
      <c r="GX665" s="2122"/>
      <c r="GY665" s="2122"/>
      <c r="GZ665" s="2122"/>
      <c r="HA665" s="2122"/>
      <c r="HB665" s="2122"/>
      <c r="HC665" s="2122"/>
      <c r="HD665" s="2122"/>
      <c r="HE665" s="2122"/>
      <c r="HF665" s="2122"/>
      <c r="HG665" s="2122"/>
      <c r="HH665" s="2122"/>
      <c r="HI665" s="2122"/>
      <c r="HJ665" s="2122"/>
      <c r="HK665" s="2122"/>
      <c r="HL665" s="2122"/>
      <c r="HM665" s="2122"/>
      <c r="HN665" s="2122"/>
      <c r="HO665" s="2122"/>
      <c r="HP665" s="2122"/>
      <c r="HQ665" s="2122"/>
      <c r="HR665" s="2122"/>
      <c r="HS665" s="2122"/>
      <c r="HT665" s="2122"/>
      <c r="HU665" s="2122"/>
      <c r="HV665" s="2122"/>
      <c r="HW665" s="2122"/>
      <c r="HX665" s="2122"/>
      <c r="HY665" s="2122"/>
      <c r="HZ665" s="2122"/>
      <c r="IA665" s="2122"/>
      <c r="IB665" s="2122"/>
      <c r="IC665" s="2122"/>
      <c r="ID665" s="2122"/>
      <c r="IE665" s="2122"/>
      <c r="IF665" s="2122"/>
      <c r="IG665" s="2122"/>
      <c r="IH665" s="2122"/>
      <c r="II665" s="2122"/>
      <c r="IJ665" s="2122"/>
      <c r="IK665" s="2122"/>
      <c r="IL665" s="2122"/>
      <c r="IM665" s="2122"/>
      <c r="IN665" s="2122"/>
      <c r="IO665" s="2122"/>
      <c r="IP665" s="2122"/>
      <c r="IQ665" s="2122"/>
      <c r="IR665" s="2122"/>
      <c r="IS665" s="2122"/>
      <c r="IT665" s="2122"/>
      <c r="IU665" s="2122"/>
      <c r="IV665" s="2122"/>
      <c r="IW665" s="2122"/>
      <c r="IX665" s="2122"/>
      <c r="IY665" s="2122"/>
      <c r="IZ665" s="2122"/>
      <c r="JA665" s="2122"/>
      <c r="JB665" s="2122"/>
      <c r="JC665" s="2122"/>
      <c r="JD665" s="2122"/>
      <c r="JE665" s="2122"/>
      <c r="JF665" s="2122"/>
      <c r="JG665" s="2122"/>
      <c r="JH665" s="2122"/>
      <c r="JI665" s="2122"/>
      <c r="JJ665" s="2122"/>
      <c r="JK665" s="2122"/>
      <c r="JL665" s="2122"/>
      <c r="JM665" s="2122"/>
      <c r="JN665" s="2122"/>
      <c r="JO665" s="2122"/>
      <c r="JP665" s="2122"/>
      <c r="JQ665" s="2122"/>
      <c r="JR665" s="2122"/>
      <c r="JS665" s="2122"/>
      <c r="JT665" s="2122"/>
      <c r="JU665" s="2122"/>
      <c r="JV665" s="2122"/>
      <c r="JW665" s="2122"/>
      <c r="JX665" s="2122"/>
      <c r="JY665" s="2122"/>
      <c r="JZ665" s="2122"/>
      <c r="KA665" s="2122"/>
      <c r="KB665" s="2123"/>
    </row>
    <row r="666" spans="2:288" ht="15" customHeight="1" x14ac:dyDescent="0.25">
      <c r="B666" s="284" t="str">
        <f t="shared" si="55"/>
        <v>Desk 36</v>
      </c>
      <c r="C666" s="286" t="str">
        <v/>
      </c>
      <c r="D666" s="286" t="str">
        <v/>
      </c>
      <c r="E666" s="286" t="str">
        <v/>
      </c>
      <c r="F666" s="286" t="str">
        <v/>
      </c>
      <c r="G666" s="519" t="str">
        <v/>
      </c>
      <c r="H666" s="2122"/>
      <c r="I666" s="2122"/>
      <c r="J666" s="2122"/>
      <c r="K666" s="2122"/>
      <c r="L666" s="2122"/>
      <c r="M666" s="2122"/>
      <c r="N666" s="2122"/>
      <c r="O666" s="2122"/>
      <c r="P666" s="2122"/>
      <c r="Q666" s="2122"/>
      <c r="R666" s="2122"/>
      <c r="S666" s="2122"/>
      <c r="T666" s="2122"/>
      <c r="U666" s="2122"/>
      <c r="V666" s="2122"/>
      <c r="W666" s="2122"/>
      <c r="X666" s="2122"/>
      <c r="Y666" s="2122"/>
      <c r="Z666" s="2122"/>
      <c r="AA666" s="2122"/>
      <c r="AB666" s="2122"/>
      <c r="AC666" s="2122"/>
      <c r="AD666" s="2122"/>
      <c r="AE666" s="2122"/>
      <c r="AF666" s="2122"/>
      <c r="AG666" s="2122"/>
      <c r="AH666" s="2122"/>
      <c r="AI666" s="2122"/>
      <c r="AJ666" s="2122"/>
      <c r="AK666" s="2122"/>
      <c r="AL666" s="2122"/>
      <c r="AM666" s="2122"/>
      <c r="AN666" s="2122"/>
      <c r="AO666" s="2122"/>
      <c r="AP666" s="2122"/>
      <c r="AQ666" s="2122"/>
      <c r="AR666" s="2122"/>
      <c r="AS666" s="2122"/>
      <c r="AT666" s="2122"/>
      <c r="AU666" s="2122"/>
      <c r="AV666" s="2122"/>
      <c r="AW666" s="2122"/>
      <c r="AX666" s="2122"/>
      <c r="AY666" s="2122"/>
      <c r="AZ666" s="2122"/>
      <c r="BA666" s="2122"/>
      <c r="BB666" s="2122"/>
      <c r="BC666" s="2122"/>
      <c r="BD666" s="2122"/>
      <c r="BE666" s="2122"/>
      <c r="BF666" s="2122"/>
      <c r="BG666" s="2122"/>
      <c r="BH666" s="2122"/>
      <c r="BI666" s="2122"/>
      <c r="BJ666" s="2122"/>
      <c r="BK666" s="2122"/>
      <c r="BL666" s="2122"/>
      <c r="BM666" s="2122"/>
      <c r="BN666" s="2122"/>
      <c r="BO666" s="2122"/>
      <c r="BP666" s="2122"/>
      <c r="BQ666" s="2122"/>
      <c r="BR666" s="2122"/>
      <c r="BS666" s="2122"/>
      <c r="BT666" s="2122"/>
      <c r="BU666" s="2122"/>
      <c r="BV666" s="2122"/>
      <c r="BW666" s="2122"/>
      <c r="BX666" s="2122"/>
      <c r="BY666" s="2122"/>
      <c r="BZ666" s="2122"/>
      <c r="CA666" s="2122"/>
      <c r="CB666" s="2122"/>
      <c r="CC666" s="2122"/>
      <c r="CD666" s="2122"/>
      <c r="CE666" s="2122"/>
      <c r="CF666" s="2122"/>
      <c r="CG666" s="2122"/>
      <c r="CH666" s="2122"/>
      <c r="CI666" s="2122"/>
      <c r="CJ666" s="2122"/>
      <c r="CK666" s="2122"/>
      <c r="CL666" s="2122"/>
      <c r="CM666" s="2122"/>
      <c r="CN666" s="2122"/>
      <c r="CO666" s="2122"/>
      <c r="CP666" s="2122"/>
      <c r="CQ666" s="2122"/>
      <c r="CR666" s="2122"/>
      <c r="CS666" s="2122"/>
      <c r="CT666" s="2122"/>
      <c r="CU666" s="2122"/>
      <c r="CV666" s="2122"/>
      <c r="CW666" s="2122"/>
      <c r="CX666" s="2122"/>
      <c r="CY666" s="2122"/>
      <c r="CZ666" s="2122"/>
      <c r="DA666" s="2122"/>
      <c r="DB666" s="2122"/>
      <c r="DC666" s="2122"/>
      <c r="DD666" s="2122"/>
      <c r="DE666" s="2122"/>
      <c r="DF666" s="2122"/>
      <c r="DG666" s="2122"/>
      <c r="DH666" s="2122"/>
      <c r="DI666" s="2122"/>
      <c r="DJ666" s="2122"/>
      <c r="DK666" s="2122"/>
      <c r="DL666" s="2122"/>
      <c r="DM666" s="2122"/>
      <c r="DN666" s="2122"/>
      <c r="DO666" s="2122"/>
      <c r="DP666" s="2122"/>
      <c r="DQ666" s="2122"/>
      <c r="DR666" s="2122"/>
      <c r="DS666" s="2122"/>
      <c r="DT666" s="2122"/>
      <c r="DU666" s="2122"/>
      <c r="DV666" s="2122"/>
      <c r="DW666" s="2122"/>
      <c r="DX666" s="2122"/>
      <c r="DY666" s="2122"/>
      <c r="DZ666" s="2122"/>
      <c r="EA666" s="2122"/>
      <c r="EB666" s="2122"/>
      <c r="EC666" s="2122"/>
      <c r="ED666" s="2122"/>
      <c r="EE666" s="2122"/>
      <c r="EF666" s="2122"/>
      <c r="EG666" s="2122"/>
      <c r="EH666" s="2122"/>
      <c r="EI666" s="2122"/>
      <c r="EJ666" s="2122"/>
      <c r="EK666" s="2122"/>
      <c r="EL666" s="2122"/>
      <c r="EM666" s="2122"/>
      <c r="EN666" s="2122"/>
      <c r="EO666" s="2122"/>
      <c r="EP666" s="2122"/>
      <c r="EQ666" s="2122"/>
      <c r="ER666" s="2122"/>
      <c r="ES666" s="2122"/>
      <c r="ET666" s="2122"/>
      <c r="EU666" s="2122"/>
      <c r="EV666" s="2122"/>
      <c r="EW666" s="2122"/>
      <c r="EX666" s="2122"/>
      <c r="EY666" s="2122"/>
      <c r="EZ666" s="2122"/>
      <c r="FA666" s="2122"/>
      <c r="FB666" s="2122"/>
      <c r="FC666" s="2122"/>
      <c r="FD666" s="2122"/>
      <c r="FE666" s="2122"/>
      <c r="FF666" s="2122"/>
      <c r="FG666" s="2122"/>
      <c r="FH666" s="2122"/>
      <c r="FI666" s="2122"/>
      <c r="FJ666" s="2122"/>
      <c r="FK666" s="2122"/>
      <c r="FL666" s="2122"/>
      <c r="FM666" s="2122"/>
      <c r="FN666" s="2122"/>
      <c r="FO666" s="2122"/>
      <c r="FP666" s="2122"/>
      <c r="FQ666" s="2122"/>
      <c r="FR666" s="2122"/>
      <c r="FS666" s="2122"/>
      <c r="FT666" s="2122"/>
      <c r="FU666" s="2122"/>
      <c r="FV666" s="2122"/>
      <c r="FW666" s="2122"/>
      <c r="FX666" s="2122"/>
      <c r="FY666" s="2122"/>
      <c r="FZ666" s="2122"/>
      <c r="GA666" s="2122"/>
      <c r="GB666" s="2122"/>
      <c r="GC666" s="2122"/>
      <c r="GD666" s="2122"/>
      <c r="GE666" s="2122"/>
      <c r="GF666" s="2122"/>
      <c r="GG666" s="2122"/>
      <c r="GH666" s="2122"/>
      <c r="GI666" s="2122"/>
      <c r="GJ666" s="2122"/>
      <c r="GK666" s="2122"/>
      <c r="GL666" s="2122"/>
      <c r="GM666" s="2122"/>
      <c r="GN666" s="2122"/>
      <c r="GO666" s="2122"/>
      <c r="GP666" s="2122"/>
      <c r="GQ666" s="2122"/>
      <c r="GR666" s="2122"/>
      <c r="GS666" s="2122"/>
      <c r="GT666" s="2122"/>
      <c r="GU666" s="2122"/>
      <c r="GV666" s="2122"/>
      <c r="GW666" s="2122"/>
      <c r="GX666" s="2122"/>
      <c r="GY666" s="2122"/>
      <c r="GZ666" s="2122"/>
      <c r="HA666" s="2122"/>
      <c r="HB666" s="2122"/>
      <c r="HC666" s="2122"/>
      <c r="HD666" s="2122"/>
      <c r="HE666" s="2122"/>
      <c r="HF666" s="2122"/>
      <c r="HG666" s="2122"/>
      <c r="HH666" s="2122"/>
      <c r="HI666" s="2122"/>
      <c r="HJ666" s="2122"/>
      <c r="HK666" s="2122"/>
      <c r="HL666" s="2122"/>
      <c r="HM666" s="2122"/>
      <c r="HN666" s="2122"/>
      <c r="HO666" s="2122"/>
      <c r="HP666" s="2122"/>
      <c r="HQ666" s="2122"/>
      <c r="HR666" s="2122"/>
      <c r="HS666" s="2122"/>
      <c r="HT666" s="2122"/>
      <c r="HU666" s="2122"/>
      <c r="HV666" s="2122"/>
      <c r="HW666" s="2122"/>
      <c r="HX666" s="2122"/>
      <c r="HY666" s="2122"/>
      <c r="HZ666" s="2122"/>
      <c r="IA666" s="2122"/>
      <c r="IB666" s="2122"/>
      <c r="IC666" s="2122"/>
      <c r="ID666" s="2122"/>
      <c r="IE666" s="2122"/>
      <c r="IF666" s="2122"/>
      <c r="IG666" s="2122"/>
      <c r="IH666" s="2122"/>
      <c r="II666" s="2122"/>
      <c r="IJ666" s="2122"/>
      <c r="IK666" s="2122"/>
      <c r="IL666" s="2122"/>
      <c r="IM666" s="2122"/>
      <c r="IN666" s="2122"/>
      <c r="IO666" s="2122"/>
      <c r="IP666" s="2122"/>
      <c r="IQ666" s="2122"/>
      <c r="IR666" s="2122"/>
      <c r="IS666" s="2122"/>
      <c r="IT666" s="2122"/>
      <c r="IU666" s="2122"/>
      <c r="IV666" s="2122"/>
      <c r="IW666" s="2122"/>
      <c r="IX666" s="2122"/>
      <c r="IY666" s="2122"/>
      <c r="IZ666" s="2122"/>
      <c r="JA666" s="2122"/>
      <c r="JB666" s="2122"/>
      <c r="JC666" s="2122"/>
      <c r="JD666" s="2122"/>
      <c r="JE666" s="2122"/>
      <c r="JF666" s="2122"/>
      <c r="JG666" s="2122"/>
      <c r="JH666" s="2122"/>
      <c r="JI666" s="2122"/>
      <c r="JJ666" s="2122"/>
      <c r="JK666" s="2122"/>
      <c r="JL666" s="2122"/>
      <c r="JM666" s="2122"/>
      <c r="JN666" s="2122"/>
      <c r="JO666" s="2122"/>
      <c r="JP666" s="2122"/>
      <c r="JQ666" s="2122"/>
      <c r="JR666" s="2122"/>
      <c r="JS666" s="2122"/>
      <c r="JT666" s="2122"/>
      <c r="JU666" s="2122"/>
      <c r="JV666" s="2122"/>
      <c r="JW666" s="2122"/>
      <c r="JX666" s="2122"/>
      <c r="JY666" s="2122"/>
      <c r="JZ666" s="2122"/>
      <c r="KA666" s="2122"/>
      <c r="KB666" s="2123"/>
    </row>
    <row r="667" spans="2:288" ht="15" customHeight="1" x14ac:dyDescent="0.25">
      <c r="B667" s="284" t="str">
        <f t="shared" si="55"/>
        <v>Desk 37</v>
      </c>
      <c r="C667" s="286" t="str">
        <v/>
      </c>
      <c r="D667" s="286" t="str">
        <v/>
      </c>
      <c r="E667" s="286" t="str">
        <v/>
      </c>
      <c r="F667" s="286" t="str">
        <v/>
      </c>
      <c r="G667" s="519" t="str">
        <v/>
      </c>
      <c r="H667" s="2122"/>
      <c r="I667" s="2122"/>
      <c r="J667" s="2122"/>
      <c r="K667" s="2122"/>
      <c r="L667" s="2122"/>
      <c r="M667" s="2122"/>
      <c r="N667" s="2122"/>
      <c r="O667" s="2122"/>
      <c r="P667" s="2122"/>
      <c r="Q667" s="2122"/>
      <c r="R667" s="2122"/>
      <c r="S667" s="2122"/>
      <c r="T667" s="2122"/>
      <c r="U667" s="2122"/>
      <c r="V667" s="2122"/>
      <c r="W667" s="2122"/>
      <c r="X667" s="2122"/>
      <c r="Y667" s="2122"/>
      <c r="Z667" s="2122"/>
      <c r="AA667" s="2122"/>
      <c r="AB667" s="2122"/>
      <c r="AC667" s="2122"/>
      <c r="AD667" s="2122"/>
      <c r="AE667" s="2122"/>
      <c r="AF667" s="2122"/>
      <c r="AG667" s="2122"/>
      <c r="AH667" s="2122"/>
      <c r="AI667" s="2122"/>
      <c r="AJ667" s="2122"/>
      <c r="AK667" s="2122"/>
      <c r="AL667" s="2122"/>
      <c r="AM667" s="2122"/>
      <c r="AN667" s="2122"/>
      <c r="AO667" s="2122"/>
      <c r="AP667" s="2122"/>
      <c r="AQ667" s="2122"/>
      <c r="AR667" s="2122"/>
      <c r="AS667" s="2122"/>
      <c r="AT667" s="2122"/>
      <c r="AU667" s="2122"/>
      <c r="AV667" s="2122"/>
      <c r="AW667" s="2122"/>
      <c r="AX667" s="2122"/>
      <c r="AY667" s="2122"/>
      <c r="AZ667" s="2122"/>
      <c r="BA667" s="2122"/>
      <c r="BB667" s="2122"/>
      <c r="BC667" s="2122"/>
      <c r="BD667" s="2122"/>
      <c r="BE667" s="2122"/>
      <c r="BF667" s="2122"/>
      <c r="BG667" s="2122"/>
      <c r="BH667" s="2122"/>
      <c r="BI667" s="2122"/>
      <c r="BJ667" s="2122"/>
      <c r="BK667" s="2122"/>
      <c r="BL667" s="2122"/>
      <c r="BM667" s="2122"/>
      <c r="BN667" s="2122"/>
      <c r="BO667" s="2122"/>
      <c r="BP667" s="2122"/>
      <c r="BQ667" s="2122"/>
      <c r="BR667" s="2122"/>
      <c r="BS667" s="2122"/>
      <c r="BT667" s="2122"/>
      <c r="BU667" s="2122"/>
      <c r="BV667" s="2122"/>
      <c r="BW667" s="2122"/>
      <c r="BX667" s="2122"/>
      <c r="BY667" s="2122"/>
      <c r="BZ667" s="2122"/>
      <c r="CA667" s="2122"/>
      <c r="CB667" s="2122"/>
      <c r="CC667" s="2122"/>
      <c r="CD667" s="2122"/>
      <c r="CE667" s="2122"/>
      <c r="CF667" s="2122"/>
      <c r="CG667" s="2122"/>
      <c r="CH667" s="2122"/>
      <c r="CI667" s="2122"/>
      <c r="CJ667" s="2122"/>
      <c r="CK667" s="2122"/>
      <c r="CL667" s="2122"/>
      <c r="CM667" s="2122"/>
      <c r="CN667" s="2122"/>
      <c r="CO667" s="2122"/>
      <c r="CP667" s="2122"/>
      <c r="CQ667" s="2122"/>
      <c r="CR667" s="2122"/>
      <c r="CS667" s="2122"/>
      <c r="CT667" s="2122"/>
      <c r="CU667" s="2122"/>
      <c r="CV667" s="2122"/>
      <c r="CW667" s="2122"/>
      <c r="CX667" s="2122"/>
      <c r="CY667" s="2122"/>
      <c r="CZ667" s="2122"/>
      <c r="DA667" s="2122"/>
      <c r="DB667" s="2122"/>
      <c r="DC667" s="2122"/>
      <c r="DD667" s="2122"/>
      <c r="DE667" s="2122"/>
      <c r="DF667" s="2122"/>
      <c r="DG667" s="2122"/>
      <c r="DH667" s="2122"/>
      <c r="DI667" s="2122"/>
      <c r="DJ667" s="2122"/>
      <c r="DK667" s="2122"/>
      <c r="DL667" s="2122"/>
      <c r="DM667" s="2122"/>
      <c r="DN667" s="2122"/>
      <c r="DO667" s="2122"/>
      <c r="DP667" s="2122"/>
      <c r="DQ667" s="2122"/>
      <c r="DR667" s="2122"/>
      <c r="DS667" s="2122"/>
      <c r="DT667" s="2122"/>
      <c r="DU667" s="2122"/>
      <c r="DV667" s="2122"/>
      <c r="DW667" s="2122"/>
      <c r="DX667" s="2122"/>
      <c r="DY667" s="2122"/>
      <c r="DZ667" s="2122"/>
      <c r="EA667" s="2122"/>
      <c r="EB667" s="2122"/>
      <c r="EC667" s="2122"/>
      <c r="ED667" s="2122"/>
      <c r="EE667" s="2122"/>
      <c r="EF667" s="2122"/>
      <c r="EG667" s="2122"/>
      <c r="EH667" s="2122"/>
      <c r="EI667" s="2122"/>
      <c r="EJ667" s="2122"/>
      <c r="EK667" s="2122"/>
      <c r="EL667" s="2122"/>
      <c r="EM667" s="2122"/>
      <c r="EN667" s="2122"/>
      <c r="EO667" s="2122"/>
      <c r="EP667" s="2122"/>
      <c r="EQ667" s="2122"/>
      <c r="ER667" s="2122"/>
      <c r="ES667" s="2122"/>
      <c r="ET667" s="2122"/>
      <c r="EU667" s="2122"/>
      <c r="EV667" s="2122"/>
      <c r="EW667" s="2122"/>
      <c r="EX667" s="2122"/>
      <c r="EY667" s="2122"/>
      <c r="EZ667" s="2122"/>
      <c r="FA667" s="2122"/>
      <c r="FB667" s="2122"/>
      <c r="FC667" s="2122"/>
      <c r="FD667" s="2122"/>
      <c r="FE667" s="2122"/>
      <c r="FF667" s="2122"/>
      <c r="FG667" s="2122"/>
      <c r="FH667" s="2122"/>
      <c r="FI667" s="2122"/>
      <c r="FJ667" s="2122"/>
      <c r="FK667" s="2122"/>
      <c r="FL667" s="2122"/>
      <c r="FM667" s="2122"/>
      <c r="FN667" s="2122"/>
      <c r="FO667" s="2122"/>
      <c r="FP667" s="2122"/>
      <c r="FQ667" s="2122"/>
      <c r="FR667" s="2122"/>
      <c r="FS667" s="2122"/>
      <c r="FT667" s="2122"/>
      <c r="FU667" s="2122"/>
      <c r="FV667" s="2122"/>
      <c r="FW667" s="2122"/>
      <c r="FX667" s="2122"/>
      <c r="FY667" s="2122"/>
      <c r="FZ667" s="2122"/>
      <c r="GA667" s="2122"/>
      <c r="GB667" s="2122"/>
      <c r="GC667" s="2122"/>
      <c r="GD667" s="2122"/>
      <c r="GE667" s="2122"/>
      <c r="GF667" s="2122"/>
      <c r="GG667" s="2122"/>
      <c r="GH667" s="2122"/>
      <c r="GI667" s="2122"/>
      <c r="GJ667" s="2122"/>
      <c r="GK667" s="2122"/>
      <c r="GL667" s="2122"/>
      <c r="GM667" s="2122"/>
      <c r="GN667" s="2122"/>
      <c r="GO667" s="2122"/>
      <c r="GP667" s="2122"/>
      <c r="GQ667" s="2122"/>
      <c r="GR667" s="2122"/>
      <c r="GS667" s="2122"/>
      <c r="GT667" s="2122"/>
      <c r="GU667" s="2122"/>
      <c r="GV667" s="2122"/>
      <c r="GW667" s="2122"/>
      <c r="GX667" s="2122"/>
      <c r="GY667" s="2122"/>
      <c r="GZ667" s="2122"/>
      <c r="HA667" s="2122"/>
      <c r="HB667" s="2122"/>
      <c r="HC667" s="2122"/>
      <c r="HD667" s="2122"/>
      <c r="HE667" s="2122"/>
      <c r="HF667" s="2122"/>
      <c r="HG667" s="2122"/>
      <c r="HH667" s="2122"/>
      <c r="HI667" s="2122"/>
      <c r="HJ667" s="2122"/>
      <c r="HK667" s="2122"/>
      <c r="HL667" s="2122"/>
      <c r="HM667" s="2122"/>
      <c r="HN667" s="2122"/>
      <c r="HO667" s="2122"/>
      <c r="HP667" s="2122"/>
      <c r="HQ667" s="2122"/>
      <c r="HR667" s="2122"/>
      <c r="HS667" s="2122"/>
      <c r="HT667" s="2122"/>
      <c r="HU667" s="2122"/>
      <c r="HV667" s="2122"/>
      <c r="HW667" s="2122"/>
      <c r="HX667" s="2122"/>
      <c r="HY667" s="2122"/>
      <c r="HZ667" s="2122"/>
      <c r="IA667" s="2122"/>
      <c r="IB667" s="2122"/>
      <c r="IC667" s="2122"/>
      <c r="ID667" s="2122"/>
      <c r="IE667" s="2122"/>
      <c r="IF667" s="2122"/>
      <c r="IG667" s="2122"/>
      <c r="IH667" s="2122"/>
      <c r="II667" s="2122"/>
      <c r="IJ667" s="2122"/>
      <c r="IK667" s="2122"/>
      <c r="IL667" s="2122"/>
      <c r="IM667" s="2122"/>
      <c r="IN667" s="2122"/>
      <c r="IO667" s="2122"/>
      <c r="IP667" s="2122"/>
      <c r="IQ667" s="2122"/>
      <c r="IR667" s="2122"/>
      <c r="IS667" s="2122"/>
      <c r="IT667" s="2122"/>
      <c r="IU667" s="2122"/>
      <c r="IV667" s="2122"/>
      <c r="IW667" s="2122"/>
      <c r="IX667" s="2122"/>
      <c r="IY667" s="2122"/>
      <c r="IZ667" s="2122"/>
      <c r="JA667" s="2122"/>
      <c r="JB667" s="2122"/>
      <c r="JC667" s="2122"/>
      <c r="JD667" s="2122"/>
      <c r="JE667" s="2122"/>
      <c r="JF667" s="2122"/>
      <c r="JG667" s="2122"/>
      <c r="JH667" s="2122"/>
      <c r="JI667" s="2122"/>
      <c r="JJ667" s="2122"/>
      <c r="JK667" s="2122"/>
      <c r="JL667" s="2122"/>
      <c r="JM667" s="2122"/>
      <c r="JN667" s="2122"/>
      <c r="JO667" s="2122"/>
      <c r="JP667" s="2122"/>
      <c r="JQ667" s="2122"/>
      <c r="JR667" s="2122"/>
      <c r="JS667" s="2122"/>
      <c r="JT667" s="2122"/>
      <c r="JU667" s="2122"/>
      <c r="JV667" s="2122"/>
      <c r="JW667" s="2122"/>
      <c r="JX667" s="2122"/>
      <c r="JY667" s="2122"/>
      <c r="JZ667" s="2122"/>
      <c r="KA667" s="2122"/>
      <c r="KB667" s="2123"/>
    </row>
    <row r="668" spans="2:288" ht="15" customHeight="1" x14ac:dyDescent="0.25">
      <c r="B668" s="284" t="str">
        <f t="shared" si="55"/>
        <v>Desk 38</v>
      </c>
      <c r="C668" s="286" t="str">
        <v/>
      </c>
      <c r="D668" s="286" t="str">
        <v/>
      </c>
      <c r="E668" s="286" t="str">
        <v/>
      </c>
      <c r="F668" s="286" t="str">
        <v/>
      </c>
      <c r="G668" s="519" t="str">
        <v/>
      </c>
      <c r="H668" s="2122"/>
      <c r="I668" s="2122"/>
      <c r="J668" s="2122"/>
      <c r="K668" s="2122"/>
      <c r="L668" s="2122"/>
      <c r="M668" s="2122"/>
      <c r="N668" s="2122"/>
      <c r="O668" s="2122"/>
      <c r="P668" s="2122"/>
      <c r="Q668" s="2122"/>
      <c r="R668" s="2122"/>
      <c r="S668" s="2122"/>
      <c r="T668" s="2122"/>
      <c r="U668" s="2122"/>
      <c r="V668" s="2122"/>
      <c r="W668" s="2122"/>
      <c r="X668" s="2122"/>
      <c r="Y668" s="2122"/>
      <c r="Z668" s="2122"/>
      <c r="AA668" s="2122"/>
      <c r="AB668" s="2122"/>
      <c r="AC668" s="2122"/>
      <c r="AD668" s="2122"/>
      <c r="AE668" s="2122"/>
      <c r="AF668" s="2122"/>
      <c r="AG668" s="2122"/>
      <c r="AH668" s="2122"/>
      <c r="AI668" s="2122"/>
      <c r="AJ668" s="2122"/>
      <c r="AK668" s="2122"/>
      <c r="AL668" s="2122"/>
      <c r="AM668" s="2122"/>
      <c r="AN668" s="2122"/>
      <c r="AO668" s="2122"/>
      <c r="AP668" s="2122"/>
      <c r="AQ668" s="2122"/>
      <c r="AR668" s="2122"/>
      <c r="AS668" s="2122"/>
      <c r="AT668" s="2122"/>
      <c r="AU668" s="2122"/>
      <c r="AV668" s="2122"/>
      <c r="AW668" s="2122"/>
      <c r="AX668" s="2122"/>
      <c r="AY668" s="2122"/>
      <c r="AZ668" s="2122"/>
      <c r="BA668" s="2122"/>
      <c r="BB668" s="2122"/>
      <c r="BC668" s="2122"/>
      <c r="BD668" s="2122"/>
      <c r="BE668" s="2122"/>
      <c r="BF668" s="2122"/>
      <c r="BG668" s="2122"/>
      <c r="BH668" s="2122"/>
      <c r="BI668" s="2122"/>
      <c r="BJ668" s="2122"/>
      <c r="BK668" s="2122"/>
      <c r="BL668" s="2122"/>
      <c r="BM668" s="2122"/>
      <c r="BN668" s="2122"/>
      <c r="BO668" s="2122"/>
      <c r="BP668" s="2122"/>
      <c r="BQ668" s="2122"/>
      <c r="BR668" s="2122"/>
      <c r="BS668" s="2122"/>
      <c r="BT668" s="2122"/>
      <c r="BU668" s="2122"/>
      <c r="BV668" s="2122"/>
      <c r="BW668" s="2122"/>
      <c r="BX668" s="2122"/>
      <c r="BY668" s="2122"/>
      <c r="BZ668" s="2122"/>
      <c r="CA668" s="2122"/>
      <c r="CB668" s="2122"/>
      <c r="CC668" s="2122"/>
      <c r="CD668" s="2122"/>
      <c r="CE668" s="2122"/>
      <c r="CF668" s="2122"/>
      <c r="CG668" s="2122"/>
      <c r="CH668" s="2122"/>
      <c r="CI668" s="2122"/>
      <c r="CJ668" s="2122"/>
      <c r="CK668" s="2122"/>
      <c r="CL668" s="2122"/>
      <c r="CM668" s="2122"/>
      <c r="CN668" s="2122"/>
      <c r="CO668" s="2122"/>
      <c r="CP668" s="2122"/>
      <c r="CQ668" s="2122"/>
      <c r="CR668" s="2122"/>
      <c r="CS668" s="2122"/>
      <c r="CT668" s="2122"/>
      <c r="CU668" s="2122"/>
      <c r="CV668" s="2122"/>
      <c r="CW668" s="2122"/>
      <c r="CX668" s="2122"/>
      <c r="CY668" s="2122"/>
      <c r="CZ668" s="2122"/>
      <c r="DA668" s="2122"/>
      <c r="DB668" s="2122"/>
      <c r="DC668" s="2122"/>
      <c r="DD668" s="2122"/>
      <c r="DE668" s="2122"/>
      <c r="DF668" s="2122"/>
      <c r="DG668" s="2122"/>
      <c r="DH668" s="2122"/>
      <c r="DI668" s="2122"/>
      <c r="DJ668" s="2122"/>
      <c r="DK668" s="2122"/>
      <c r="DL668" s="2122"/>
      <c r="DM668" s="2122"/>
      <c r="DN668" s="2122"/>
      <c r="DO668" s="2122"/>
      <c r="DP668" s="2122"/>
      <c r="DQ668" s="2122"/>
      <c r="DR668" s="2122"/>
      <c r="DS668" s="2122"/>
      <c r="DT668" s="2122"/>
      <c r="DU668" s="2122"/>
      <c r="DV668" s="2122"/>
      <c r="DW668" s="2122"/>
      <c r="DX668" s="2122"/>
      <c r="DY668" s="2122"/>
      <c r="DZ668" s="2122"/>
      <c r="EA668" s="2122"/>
      <c r="EB668" s="2122"/>
      <c r="EC668" s="2122"/>
      <c r="ED668" s="2122"/>
      <c r="EE668" s="2122"/>
      <c r="EF668" s="2122"/>
      <c r="EG668" s="2122"/>
      <c r="EH668" s="2122"/>
      <c r="EI668" s="2122"/>
      <c r="EJ668" s="2122"/>
      <c r="EK668" s="2122"/>
      <c r="EL668" s="2122"/>
      <c r="EM668" s="2122"/>
      <c r="EN668" s="2122"/>
      <c r="EO668" s="2122"/>
      <c r="EP668" s="2122"/>
      <c r="EQ668" s="2122"/>
      <c r="ER668" s="2122"/>
      <c r="ES668" s="2122"/>
      <c r="ET668" s="2122"/>
      <c r="EU668" s="2122"/>
      <c r="EV668" s="2122"/>
      <c r="EW668" s="2122"/>
      <c r="EX668" s="2122"/>
      <c r="EY668" s="2122"/>
      <c r="EZ668" s="2122"/>
      <c r="FA668" s="2122"/>
      <c r="FB668" s="2122"/>
      <c r="FC668" s="2122"/>
      <c r="FD668" s="2122"/>
      <c r="FE668" s="2122"/>
      <c r="FF668" s="2122"/>
      <c r="FG668" s="2122"/>
      <c r="FH668" s="2122"/>
      <c r="FI668" s="2122"/>
      <c r="FJ668" s="2122"/>
      <c r="FK668" s="2122"/>
      <c r="FL668" s="2122"/>
      <c r="FM668" s="2122"/>
      <c r="FN668" s="2122"/>
      <c r="FO668" s="2122"/>
      <c r="FP668" s="2122"/>
      <c r="FQ668" s="2122"/>
      <c r="FR668" s="2122"/>
      <c r="FS668" s="2122"/>
      <c r="FT668" s="2122"/>
      <c r="FU668" s="2122"/>
      <c r="FV668" s="2122"/>
      <c r="FW668" s="2122"/>
      <c r="FX668" s="2122"/>
      <c r="FY668" s="2122"/>
      <c r="FZ668" s="2122"/>
      <c r="GA668" s="2122"/>
      <c r="GB668" s="2122"/>
      <c r="GC668" s="2122"/>
      <c r="GD668" s="2122"/>
      <c r="GE668" s="2122"/>
      <c r="GF668" s="2122"/>
      <c r="GG668" s="2122"/>
      <c r="GH668" s="2122"/>
      <c r="GI668" s="2122"/>
      <c r="GJ668" s="2122"/>
      <c r="GK668" s="2122"/>
      <c r="GL668" s="2122"/>
      <c r="GM668" s="2122"/>
      <c r="GN668" s="2122"/>
      <c r="GO668" s="2122"/>
      <c r="GP668" s="2122"/>
      <c r="GQ668" s="2122"/>
      <c r="GR668" s="2122"/>
      <c r="GS668" s="2122"/>
      <c r="GT668" s="2122"/>
      <c r="GU668" s="2122"/>
      <c r="GV668" s="2122"/>
      <c r="GW668" s="2122"/>
      <c r="GX668" s="2122"/>
      <c r="GY668" s="2122"/>
      <c r="GZ668" s="2122"/>
      <c r="HA668" s="2122"/>
      <c r="HB668" s="2122"/>
      <c r="HC668" s="2122"/>
      <c r="HD668" s="2122"/>
      <c r="HE668" s="2122"/>
      <c r="HF668" s="2122"/>
      <c r="HG668" s="2122"/>
      <c r="HH668" s="2122"/>
      <c r="HI668" s="2122"/>
      <c r="HJ668" s="2122"/>
      <c r="HK668" s="2122"/>
      <c r="HL668" s="2122"/>
      <c r="HM668" s="2122"/>
      <c r="HN668" s="2122"/>
      <c r="HO668" s="2122"/>
      <c r="HP668" s="2122"/>
      <c r="HQ668" s="2122"/>
      <c r="HR668" s="2122"/>
      <c r="HS668" s="2122"/>
      <c r="HT668" s="2122"/>
      <c r="HU668" s="2122"/>
      <c r="HV668" s="2122"/>
      <c r="HW668" s="2122"/>
      <c r="HX668" s="2122"/>
      <c r="HY668" s="2122"/>
      <c r="HZ668" s="2122"/>
      <c r="IA668" s="2122"/>
      <c r="IB668" s="2122"/>
      <c r="IC668" s="2122"/>
      <c r="ID668" s="2122"/>
      <c r="IE668" s="2122"/>
      <c r="IF668" s="2122"/>
      <c r="IG668" s="2122"/>
      <c r="IH668" s="2122"/>
      <c r="II668" s="2122"/>
      <c r="IJ668" s="2122"/>
      <c r="IK668" s="2122"/>
      <c r="IL668" s="2122"/>
      <c r="IM668" s="2122"/>
      <c r="IN668" s="2122"/>
      <c r="IO668" s="2122"/>
      <c r="IP668" s="2122"/>
      <c r="IQ668" s="2122"/>
      <c r="IR668" s="2122"/>
      <c r="IS668" s="2122"/>
      <c r="IT668" s="2122"/>
      <c r="IU668" s="2122"/>
      <c r="IV668" s="2122"/>
      <c r="IW668" s="2122"/>
      <c r="IX668" s="2122"/>
      <c r="IY668" s="2122"/>
      <c r="IZ668" s="2122"/>
      <c r="JA668" s="2122"/>
      <c r="JB668" s="2122"/>
      <c r="JC668" s="2122"/>
      <c r="JD668" s="2122"/>
      <c r="JE668" s="2122"/>
      <c r="JF668" s="2122"/>
      <c r="JG668" s="2122"/>
      <c r="JH668" s="2122"/>
      <c r="JI668" s="2122"/>
      <c r="JJ668" s="2122"/>
      <c r="JK668" s="2122"/>
      <c r="JL668" s="2122"/>
      <c r="JM668" s="2122"/>
      <c r="JN668" s="2122"/>
      <c r="JO668" s="2122"/>
      <c r="JP668" s="2122"/>
      <c r="JQ668" s="2122"/>
      <c r="JR668" s="2122"/>
      <c r="JS668" s="2122"/>
      <c r="JT668" s="2122"/>
      <c r="JU668" s="2122"/>
      <c r="JV668" s="2122"/>
      <c r="JW668" s="2122"/>
      <c r="JX668" s="2122"/>
      <c r="JY668" s="2122"/>
      <c r="JZ668" s="2122"/>
      <c r="KA668" s="2122"/>
      <c r="KB668" s="2123"/>
    </row>
    <row r="669" spans="2:288" ht="15" customHeight="1" x14ac:dyDescent="0.25">
      <c r="B669" s="284" t="str">
        <f t="shared" si="55"/>
        <v>Desk 39</v>
      </c>
      <c r="C669" s="286" t="str">
        <v/>
      </c>
      <c r="D669" s="286" t="str">
        <v/>
      </c>
      <c r="E669" s="286" t="str">
        <v/>
      </c>
      <c r="F669" s="286" t="str">
        <v/>
      </c>
      <c r="G669" s="519" t="str">
        <v/>
      </c>
      <c r="H669" s="2122"/>
      <c r="I669" s="2122"/>
      <c r="J669" s="2122"/>
      <c r="K669" s="2122"/>
      <c r="L669" s="2122"/>
      <c r="M669" s="2122"/>
      <c r="N669" s="2122"/>
      <c r="O669" s="2122"/>
      <c r="P669" s="2122"/>
      <c r="Q669" s="2122"/>
      <c r="R669" s="2122"/>
      <c r="S669" s="2122"/>
      <c r="T669" s="2122"/>
      <c r="U669" s="2122"/>
      <c r="V669" s="2122"/>
      <c r="W669" s="2122"/>
      <c r="X669" s="2122"/>
      <c r="Y669" s="2122"/>
      <c r="Z669" s="2122"/>
      <c r="AA669" s="2122"/>
      <c r="AB669" s="2122"/>
      <c r="AC669" s="2122"/>
      <c r="AD669" s="2122"/>
      <c r="AE669" s="2122"/>
      <c r="AF669" s="2122"/>
      <c r="AG669" s="2122"/>
      <c r="AH669" s="2122"/>
      <c r="AI669" s="2122"/>
      <c r="AJ669" s="2122"/>
      <c r="AK669" s="2122"/>
      <c r="AL669" s="2122"/>
      <c r="AM669" s="2122"/>
      <c r="AN669" s="2122"/>
      <c r="AO669" s="2122"/>
      <c r="AP669" s="2122"/>
      <c r="AQ669" s="2122"/>
      <c r="AR669" s="2122"/>
      <c r="AS669" s="2122"/>
      <c r="AT669" s="2122"/>
      <c r="AU669" s="2122"/>
      <c r="AV669" s="2122"/>
      <c r="AW669" s="2122"/>
      <c r="AX669" s="2122"/>
      <c r="AY669" s="2122"/>
      <c r="AZ669" s="2122"/>
      <c r="BA669" s="2122"/>
      <c r="BB669" s="2122"/>
      <c r="BC669" s="2122"/>
      <c r="BD669" s="2122"/>
      <c r="BE669" s="2122"/>
      <c r="BF669" s="2122"/>
      <c r="BG669" s="2122"/>
      <c r="BH669" s="2122"/>
      <c r="BI669" s="2122"/>
      <c r="BJ669" s="2122"/>
      <c r="BK669" s="2122"/>
      <c r="BL669" s="2122"/>
      <c r="BM669" s="2122"/>
      <c r="BN669" s="2122"/>
      <c r="BO669" s="2122"/>
      <c r="BP669" s="2122"/>
      <c r="BQ669" s="2122"/>
      <c r="BR669" s="2122"/>
      <c r="BS669" s="2122"/>
      <c r="BT669" s="2122"/>
      <c r="BU669" s="2122"/>
      <c r="BV669" s="2122"/>
      <c r="BW669" s="2122"/>
      <c r="BX669" s="2122"/>
      <c r="BY669" s="2122"/>
      <c r="BZ669" s="2122"/>
      <c r="CA669" s="2122"/>
      <c r="CB669" s="2122"/>
      <c r="CC669" s="2122"/>
      <c r="CD669" s="2122"/>
      <c r="CE669" s="2122"/>
      <c r="CF669" s="2122"/>
      <c r="CG669" s="2122"/>
      <c r="CH669" s="2122"/>
      <c r="CI669" s="2122"/>
      <c r="CJ669" s="2122"/>
      <c r="CK669" s="2122"/>
      <c r="CL669" s="2122"/>
      <c r="CM669" s="2122"/>
      <c r="CN669" s="2122"/>
      <c r="CO669" s="2122"/>
      <c r="CP669" s="2122"/>
      <c r="CQ669" s="2122"/>
      <c r="CR669" s="2122"/>
      <c r="CS669" s="2122"/>
      <c r="CT669" s="2122"/>
      <c r="CU669" s="2122"/>
      <c r="CV669" s="2122"/>
      <c r="CW669" s="2122"/>
      <c r="CX669" s="2122"/>
      <c r="CY669" s="2122"/>
      <c r="CZ669" s="2122"/>
      <c r="DA669" s="2122"/>
      <c r="DB669" s="2122"/>
      <c r="DC669" s="2122"/>
      <c r="DD669" s="2122"/>
      <c r="DE669" s="2122"/>
      <c r="DF669" s="2122"/>
      <c r="DG669" s="2122"/>
      <c r="DH669" s="2122"/>
      <c r="DI669" s="2122"/>
      <c r="DJ669" s="2122"/>
      <c r="DK669" s="2122"/>
      <c r="DL669" s="2122"/>
      <c r="DM669" s="2122"/>
      <c r="DN669" s="2122"/>
      <c r="DO669" s="2122"/>
      <c r="DP669" s="2122"/>
      <c r="DQ669" s="2122"/>
      <c r="DR669" s="2122"/>
      <c r="DS669" s="2122"/>
      <c r="DT669" s="2122"/>
      <c r="DU669" s="2122"/>
      <c r="DV669" s="2122"/>
      <c r="DW669" s="2122"/>
      <c r="DX669" s="2122"/>
      <c r="DY669" s="2122"/>
      <c r="DZ669" s="2122"/>
      <c r="EA669" s="2122"/>
      <c r="EB669" s="2122"/>
      <c r="EC669" s="2122"/>
      <c r="ED669" s="2122"/>
      <c r="EE669" s="2122"/>
      <c r="EF669" s="2122"/>
      <c r="EG669" s="2122"/>
      <c r="EH669" s="2122"/>
      <c r="EI669" s="2122"/>
      <c r="EJ669" s="2122"/>
      <c r="EK669" s="2122"/>
      <c r="EL669" s="2122"/>
      <c r="EM669" s="2122"/>
      <c r="EN669" s="2122"/>
      <c r="EO669" s="2122"/>
      <c r="EP669" s="2122"/>
      <c r="EQ669" s="2122"/>
      <c r="ER669" s="2122"/>
      <c r="ES669" s="2122"/>
      <c r="ET669" s="2122"/>
      <c r="EU669" s="2122"/>
      <c r="EV669" s="2122"/>
      <c r="EW669" s="2122"/>
      <c r="EX669" s="2122"/>
      <c r="EY669" s="2122"/>
      <c r="EZ669" s="2122"/>
      <c r="FA669" s="2122"/>
      <c r="FB669" s="2122"/>
      <c r="FC669" s="2122"/>
      <c r="FD669" s="2122"/>
      <c r="FE669" s="2122"/>
      <c r="FF669" s="2122"/>
      <c r="FG669" s="2122"/>
      <c r="FH669" s="2122"/>
      <c r="FI669" s="2122"/>
      <c r="FJ669" s="2122"/>
      <c r="FK669" s="2122"/>
      <c r="FL669" s="2122"/>
      <c r="FM669" s="2122"/>
      <c r="FN669" s="2122"/>
      <c r="FO669" s="2122"/>
      <c r="FP669" s="2122"/>
      <c r="FQ669" s="2122"/>
      <c r="FR669" s="2122"/>
      <c r="FS669" s="2122"/>
      <c r="FT669" s="2122"/>
      <c r="FU669" s="2122"/>
      <c r="FV669" s="2122"/>
      <c r="FW669" s="2122"/>
      <c r="FX669" s="2122"/>
      <c r="FY669" s="2122"/>
      <c r="FZ669" s="2122"/>
      <c r="GA669" s="2122"/>
      <c r="GB669" s="2122"/>
      <c r="GC669" s="2122"/>
      <c r="GD669" s="2122"/>
      <c r="GE669" s="2122"/>
      <c r="GF669" s="2122"/>
      <c r="GG669" s="2122"/>
      <c r="GH669" s="2122"/>
      <c r="GI669" s="2122"/>
      <c r="GJ669" s="2122"/>
      <c r="GK669" s="2122"/>
      <c r="GL669" s="2122"/>
      <c r="GM669" s="2122"/>
      <c r="GN669" s="2122"/>
      <c r="GO669" s="2122"/>
      <c r="GP669" s="2122"/>
      <c r="GQ669" s="2122"/>
      <c r="GR669" s="2122"/>
      <c r="GS669" s="2122"/>
      <c r="GT669" s="2122"/>
      <c r="GU669" s="2122"/>
      <c r="GV669" s="2122"/>
      <c r="GW669" s="2122"/>
      <c r="GX669" s="2122"/>
      <c r="GY669" s="2122"/>
      <c r="GZ669" s="2122"/>
      <c r="HA669" s="2122"/>
      <c r="HB669" s="2122"/>
      <c r="HC669" s="2122"/>
      <c r="HD669" s="2122"/>
      <c r="HE669" s="2122"/>
      <c r="HF669" s="2122"/>
      <c r="HG669" s="2122"/>
      <c r="HH669" s="2122"/>
      <c r="HI669" s="2122"/>
      <c r="HJ669" s="2122"/>
      <c r="HK669" s="2122"/>
      <c r="HL669" s="2122"/>
      <c r="HM669" s="2122"/>
      <c r="HN669" s="2122"/>
      <c r="HO669" s="2122"/>
      <c r="HP669" s="2122"/>
      <c r="HQ669" s="2122"/>
      <c r="HR669" s="2122"/>
      <c r="HS669" s="2122"/>
      <c r="HT669" s="2122"/>
      <c r="HU669" s="2122"/>
      <c r="HV669" s="2122"/>
      <c r="HW669" s="2122"/>
      <c r="HX669" s="2122"/>
      <c r="HY669" s="2122"/>
      <c r="HZ669" s="2122"/>
      <c r="IA669" s="2122"/>
      <c r="IB669" s="2122"/>
      <c r="IC669" s="2122"/>
      <c r="ID669" s="2122"/>
      <c r="IE669" s="2122"/>
      <c r="IF669" s="2122"/>
      <c r="IG669" s="2122"/>
      <c r="IH669" s="2122"/>
      <c r="II669" s="2122"/>
      <c r="IJ669" s="2122"/>
      <c r="IK669" s="2122"/>
      <c r="IL669" s="2122"/>
      <c r="IM669" s="2122"/>
      <c r="IN669" s="2122"/>
      <c r="IO669" s="2122"/>
      <c r="IP669" s="2122"/>
      <c r="IQ669" s="2122"/>
      <c r="IR669" s="2122"/>
      <c r="IS669" s="2122"/>
      <c r="IT669" s="2122"/>
      <c r="IU669" s="2122"/>
      <c r="IV669" s="2122"/>
      <c r="IW669" s="2122"/>
      <c r="IX669" s="2122"/>
      <c r="IY669" s="2122"/>
      <c r="IZ669" s="2122"/>
      <c r="JA669" s="2122"/>
      <c r="JB669" s="2122"/>
      <c r="JC669" s="2122"/>
      <c r="JD669" s="2122"/>
      <c r="JE669" s="2122"/>
      <c r="JF669" s="2122"/>
      <c r="JG669" s="2122"/>
      <c r="JH669" s="2122"/>
      <c r="JI669" s="2122"/>
      <c r="JJ669" s="2122"/>
      <c r="JK669" s="2122"/>
      <c r="JL669" s="2122"/>
      <c r="JM669" s="2122"/>
      <c r="JN669" s="2122"/>
      <c r="JO669" s="2122"/>
      <c r="JP669" s="2122"/>
      <c r="JQ669" s="2122"/>
      <c r="JR669" s="2122"/>
      <c r="JS669" s="2122"/>
      <c r="JT669" s="2122"/>
      <c r="JU669" s="2122"/>
      <c r="JV669" s="2122"/>
      <c r="JW669" s="2122"/>
      <c r="JX669" s="2122"/>
      <c r="JY669" s="2122"/>
      <c r="JZ669" s="2122"/>
      <c r="KA669" s="2122"/>
      <c r="KB669" s="2123"/>
    </row>
    <row r="670" spans="2:288" ht="15" customHeight="1" x14ac:dyDescent="0.25">
      <c r="B670" s="284" t="str">
        <f t="shared" si="55"/>
        <v>Desk 40</v>
      </c>
      <c r="C670" s="286" t="str">
        <v/>
      </c>
      <c r="D670" s="286" t="str">
        <v/>
      </c>
      <c r="E670" s="286" t="str">
        <v/>
      </c>
      <c r="F670" s="286" t="str">
        <v/>
      </c>
      <c r="G670" s="519" t="str">
        <v/>
      </c>
      <c r="H670" s="2122"/>
      <c r="I670" s="2122"/>
      <c r="J670" s="2122"/>
      <c r="K670" s="2122"/>
      <c r="L670" s="2122"/>
      <c r="M670" s="2122"/>
      <c r="N670" s="2122"/>
      <c r="O670" s="2122"/>
      <c r="P670" s="2122"/>
      <c r="Q670" s="2122"/>
      <c r="R670" s="2122"/>
      <c r="S670" s="2122"/>
      <c r="T670" s="2122"/>
      <c r="U670" s="2122"/>
      <c r="V670" s="2122"/>
      <c r="W670" s="2122"/>
      <c r="X670" s="2122"/>
      <c r="Y670" s="2122"/>
      <c r="Z670" s="2122"/>
      <c r="AA670" s="2122"/>
      <c r="AB670" s="2122"/>
      <c r="AC670" s="2122"/>
      <c r="AD670" s="2122"/>
      <c r="AE670" s="2122"/>
      <c r="AF670" s="2122"/>
      <c r="AG670" s="2122"/>
      <c r="AH670" s="2122"/>
      <c r="AI670" s="2122"/>
      <c r="AJ670" s="2122"/>
      <c r="AK670" s="2122"/>
      <c r="AL670" s="2122"/>
      <c r="AM670" s="2122"/>
      <c r="AN670" s="2122"/>
      <c r="AO670" s="2122"/>
      <c r="AP670" s="2122"/>
      <c r="AQ670" s="2122"/>
      <c r="AR670" s="2122"/>
      <c r="AS670" s="2122"/>
      <c r="AT670" s="2122"/>
      <c r="AU670" s="2122"/>
      <c r="AV670" s="2122"/>
      <c r="AW670" s="2122"/>
      <c r="AX670" s="2122"/>
      <c r="AY670" s="2122"/>
      <c r="AZ670" s="2122"/>
      <c r="BA670" s="2122"/>
      <c r="BB670" s="2122"/>
      <c r="BC670" s="2122"/>
      <c r="BD670" s="2122"/>
      <c r="BE670" s="2122"/>
      <c r="BF670" s="2122"/>
      <c r="BG670" s="2122"/>
      <c r="BH670" s="2122"/>
      <c r="BI670" s="2122"/>
      <c r="BJ670" s="2122"/>
      <c r="BK670" s="2122"/>
      <c r="BL670" s="2122"/>
      <c r="BM670" s="2122"/>
      <c r="BN670" s="2122"/>
      <c r="BO670" s="2122"/>
      <c r="BP670" s="2122"/>
      <c r="BQ670" s="2122"/>
      <c r="BR670" s="2122"/>
      <c r="BS670" s="2122"/>
      <c r="BT670" s="2122"/>
      <c r="BU670" s="2122"/>
      <c r="BV670" s="2122"/>
      <c r="BW670" s="2122"/>
      <c r="BX670" s="2122"/>
      <c r="BY670" s="2122"/>
      <c r="BZ670" s="2122"/>
      <c r="CA670" s="2122"/>
      <c r="CB670" s="2122"/>
      <c r="CC670" s="2122"/>
      <c r="CD670" s="2122"/>
      <c r="CE670" s="2122"/>
      <c r="CF670" s="2122"/>
      <c r="CG670" s="2122"/>
      <c r="CH670" s="2122"/>
      <c r="CI670" s="2122"/>
      <c r="CJ670" s="2122"/>
      <c r="CK670" s="2122"/>
      <c r="CL670" s="2122"/>
      <c r="CM670" s="2122"/>
      <c r="CN670" s="2122"/>
      <c r="CO670" s="2122"/>
      <c r="CP670" s="2122"/>
      <c r="CQ670" s="2122"/>
      <c r="CR670" s="2122"/>
      <c r="CS670" s="2122"/>
      <c r="CT670" s="2122"/>
      <c r="CU670" s="2122"/>
      <c r="CV670" s="2122"/>
      <c r="CW670" s="2122"/>
      <c r="CX670" s="2122"/>
      <c r="CY670" s="2122"/>
      <c r="CZ670" s="2122"/>
      <c r="DA670" s="2122"/>
      <c r="DB670" s="2122"/>
      <c r="DC670" s="2122"/>
      <c r="DD670" s="2122"/>
      <c r="DE670" s="2122"/>
      <c r="DF670" s="2122"/>
      <c r="DG670" s="2122"/>
      <c r="DH670" s="2122"/>
      <c r="DI670" s="2122"/>
      <c r="DJ670" s="2122"/>
      <c r="DK670" s="2122"/>
      <c r="DL670" s="2122"/>
      <c r="DM670" s="2122"/>
      <c r="DN670" s="2122"/>
      <c r="DO670" s="2122"/>
      <c r="DP670" s="2122"/>
      <c r="DQ670" s="2122"/>
      <c r="DR670" s="2122"/>
      <c r="DS670" s="2122"/>
      <c r="DT670" s="2122"/>
      <c r="DU670" s="2122"/>
      <c r="DV670" s="2122"/>
      <c r="DW670" s="2122"/>
      <c r="DX670" s="2122"/>
      <c r="DY670" s="2122"/>
      <c r="DZ670" s="2122"/>
      <c r="EA670" s="2122"/>
      <c r="EB670" s="2122"/>
      <c r="EC670" s="2122"/>
      <c r="ED670" s="2122"/>
      <c r="EE670" s="2122"/>
      <c r="EF670" s="2122"/>
      <c r="EG670" s="2122"/>
      <c r="EH670" s="2122"/>
      <c r="EI670" s="2122"/>
      <c r="EJ670" s="2122"/>
      <c r="EK670" s="2122"/>
      <c r="EL670" s="2122"/>
      <c r="EM670" s="2122"/>
      <c r="EN670" s="2122"/>
      <c r="EO670" s="2122"/>
      <c r="EP670" s="2122"/>
      <c r="EQ670" s="2122"/>
      <c r="ER670" s="2122"/>
      <c r="ES670" s="2122"/>
      <c r="ET670" s="2122"/>
      <c r="EU670" s="2122"/>
      <c r="EV670" s="2122"/>
      <c r="EW670" s="2122"/>
      <c r="EX670" s="2122"/>
      <c r="EY670" s="2122"/>
      <c r="EZ670" s="2122"/>
      <c r="FA670" s="2122"/>
      <c r="FB670" s="2122"/>
      <c r="FC670" s="2122"/>
      <c r="FD670" s="2122"/>
      <c r="FE670" s="2122"/>
      <c r="FF670" s="2122"/>
      <c r="FG670" s="2122"/>
      <c r="FH670" s="2122"/>
      <c r="FI670" s="2122"/>
      <c r="FJ670" s="2122"/>
      <c r="FK670" s="2122"/>
      <c r="FL670" s="2122"/>
      <c r="FM670" s="2122"/>
      <c r="FN670" s="2122"/>
      <c r="FO670" s="2122"/>
      <c r="FP670" s="2122"/>
      <c r="FQ670" s="2122"/>
      <c r="FR670" s="2122"/>
      <c r="FS670" s="2122"/>
      <c r="FT670" s="2122"/>
      <c r="FU670" s="2122"/>
      <c r="FV670" s="2122"/>
      <c r="FW670" s="2122"/>
      <c r="FX670" s="2122"/>
      <c r="FY670" s="2122"/>
      <c r="FZ670" s="2122"/>
      <c r="GA670" s="2122"/>
      <c r="GB670" s="2122"/>
      <c r="GC670" s="2122"/>
      <c r="GD670" s="2122"/>
      <c r="GE670" s="2122"/>
      <c r="GF670" s="2122"/>
      <c r="GG670" s="2122"/>
      <c r="GH670" s="2122"/>
      <c r="GI670" s="2122"/>
      <c r="GJ670" s="2122"/>
      <c r="GK670" s="2122"/>
      <c r="GL670" s="2122"/>
      <c r="GM670" s="2122"/>
      <c r="GN670" s="2122"/>
      <c r="GO670" s="2122"/>
      <c r="GP670" s="2122"/>
      <c r="GQ670" s="2122"/>
      <c r="GR670" s="2122"/>
      <c r="GS670" s="2122"/>
      <c r="GT670" s="2122"/>
      <c r="GU670" s="2122"/>
      <c r="GV670" s="2122"/>
      <c r="GW670" s="2122"/>
      <c r="GX670" s="2122"/>
      <c r="GY670" s="2122"/>
      <c r="GZ670" s="2122"/>
      <c r="HA670" s="2122"/>
      <c r="HB670" s="2122"/>
      <c r="HC670" s="2122"/>
      <c r="HD670" s="2122"/>
      <c r="HE670" s="2122"/>
      <c r="HF670" s="2122"/>
      <c r="HG670" s="2122"/>
      <c r="HH670" s="2122"/>
      <c r="HI670" s="2122"/>
      <c r="HJ670" s="2122"/>
      <c r="HK670" s="2122"/>
      <c r="HL670" s="2122"/>
      <c r="HM670" s="2122"/>
      <c r="HN670" s="2122"/>
      <c r="HO670" s="2122"/>
      <c r="HP670" s="2122"/>
      <c r="HQ670" s="2122"/>
      <c r="HR670" s="2122"/>
      <c r="HS670" s="2122"/>
      <c r="HT670" s="2122"/>
      <c r="HU670" s="2122"/>
      <c r="HV670" s="2122"/>
      <c r="HW670" s="2122"/>
      <c r="HX670" s="2122"/>
      <c r="HY670" s="2122"/>
      <c r="HZ670" s="2122"/>
      <c r="IA670" s="2122"/>
      <c r="IB670" s="2122"/>
      <c r="IC670" s="2122"/>
      <c r="ID670" s="2122"/>
      <c r="IE670" s="2122"/>
      <c r="IF670" s="2122"/>
      <c r="IG670" s="2122"/>
      <c r="IH670" s="2122"/>
      <c r="II670" s="2122"/>
      <c r="IJ670" s="2122"/>
      <c r="IK670" s="2122"/>
      <c r="IL670" s="2122"/>
      <c r="IM670" s="2122"/>
      <c r="IN670" s="2122"/>
      <c r="IO670" s="2122"/>
      <c r="IP670" s="2122"/>
      <c r="IQ670" s="2122"/>
      <c r="IR670" s="2122"/>
      <c r="IS670" s="2122"/>
      <c r="IT670" s="2122"/>
      <c r="IU670" s="2122"/>
      <c r="IV670" s="2122"/>
      <c r="IW670" s="2122"/>
      <c r="IX670" s="2122"/>
      <c r="IY670" s="2122"/>
      <c r="IZ670" s="2122"/>
      <c r="JA670" s="2122"/>
      <c r="JB670" s="2122"/>
      <c r="JC670" s="2122"/>
      <c r="JD670" s="2122"/>
      <c r="JE670" s="2122"/>
      <c r="JF670" s="2122"/>
      <c r="JG670" s="2122"/>
      <c r="JH670" s="2122"/>
      <c r="JI670" s="2122"/>
      <c r="JJ670" s="2122"/>
      <c r="JK670" s="2122"/>
      <c r="JL670" s="2122"/>
      <c r="JM670" s="2122"/>
      <c r="JN670" s="2122"/>
      <c r="JO670" s="2122"/>
      <c r="JP670" s="2122"/>
      <c r="JQ670" s="2122"/>
      <c r="JR670" s="2122"/>
      <c r="JS670" s="2122"/>
      <c r="JT670" s="2122"/>
      <c r="JU670" s="2122"/>
      <c r="JV670" s="2122"/>
      <c r="JW670" s="2122"/>
      <c r="JX670" s="2122"/>
      <c r="JY670" s="2122"/>
      <c r="JZ670" s="2122"/>
      <c r="KA670" s="2122"/>
      <c r="KB670" s="2123"/>
    </row>
    <row r="671" spans="2:288" ht="15" customHeight="1" x14ac:dyDescent="0.25">
      <c r="B671" s="284" t="str">
        <f t="shared" si="55"/>
        <v>Desk 41</v>
      </c>
      <c r="C671" s="286" t="str">
        <v/>
      </c>
      <c r="D671" s="286" t="str">
        <v/>
      </c>
      <c r="E671" s="286" t="str">
        <v/>
      </c>
      <c r="F671" s="286" t="str">
        <v/>
      </c>
      <c r="G671" s="519" t="str">
        <v/>
      </c>
      <c r="H671" s="2122"/>
      <c r="I671" s="2122"/>
      <c r="J671" s="2122"/>
      <c r="K671" s="2122"/>
      <c r="L671" s="2122"/>
      <c r="M671" s="2122"/>
      <c r="N671" s="2122"/>
      <c r="O671" s="2122"/>
      <c r="P671" s="2122"/>
      <c r="Q671" s="2122"/>
      <c r="R671" s="2122"/>
      <c r="S671" s="2122"/>
      <c r="T671" s="2122"/>
      <c r="U671" s="2122"/>
      <c r="V671" s="2122"/>
      <c r="W671" s="2122"/>
      <c r="X671" s="2122"/>
      <c r="Y671" s="2122"/>
      <c r="Z671" s="2122"/>
      <c r="AA671" s="2122"/>
      <c r="AB671" s="2122"/>
      <c r="AC671" s="2122"/>
      <c r="AD671" s="2122"/>
      <c r="AE671" s="2122"/>
      <c r="AF671" s="2122"/>
      <c r="AG671" s="2122"/>
      <c r="AH671" s="2122"/>
      <c r="AI671" s="2122"/>
      <c r="AJ671" s="2122"/>
      <c r="AK671" s="2122"/>
      <c r="AL671" s="2122"/>
      <c r="AM671" s="2122"/>
      <c r="AN671" s="2122"/>
      <c r="AO671" s="2122"/>
      <c r="AP671" s="2122"/>
      <c r="AQ671" s="2122"/>
      <c r="AR671" s="2122"/>
      <c r="AS671" s="2122"/>
      <c r="AT671" s="2122"/>
      <c r="AU671" s="2122"/>
      <c r="AV671" s="2122"/>
      <c r="AW671" s="2122"/>
      <c r="AX671" s="2122"/>
      <c r="AY671" s="2122"/>
      <c r="AZ671" s="2122"/>
      <c r="BA671" s="2122"/>
      <c r="BB671" s="2122"/>
      <c r="BC671" s="2122"/>
      <c r="BD671" s="2122"/>
      <c r="BE671" s="2122"/>
      <c r="BF671" s="2122"/>
      <c r="BG671" s="2122"/>
      <c r="BH671" s="2122"/>
      <c r="BI671" s="2122"/>
      <c r="BJ671" s="2122"/>
      <c r="BK671" s="2122"/>
      <c r="BL671" s="2122"/>
      <c r="BM671" s="2122"/>
      <c r="BN671" s="2122"/>
      <c r="BO671" s="2122"/>
      <c r="BP671" s="2122"/>
      <c r="BQ671" s="2122"/>
      <c r="BR671" s="2122"/>
      <c r="BS671" s="2122"/>
      <c r="BT671" s="2122"/>
      <c r="BU671" s="2122"/>
      <c r="BV671" s="2122"/>
      <c r="BW671" s="2122"/>
      <c r="BX671" s="2122"/>
      <c r="BY671" s="2122"/>
      <c r="BZ671" s="2122"/>
      <c r="CA671" s="2122"/>
      <c r="CB671" s="2122"/>
      <c r="CC671" s="2122"/>
      <c r="CD671" s="2122"/>
      <c r="CE671" s="2122"/>
      <c r="CF671" s="2122"/>
      <c r="CG671" s="2122"/>
      <c r="CH671" s="2122"/>
      <c r="CI671" s="2122"/>
      <c r="CJ671" s="2122"/>
      <c r="CK671" s="2122"/>
      <c r="CL671" s="2122"/>
      <c r="CM671" s="2122"/>
      <c r="CN671" s="2122"/>
      <c r="CO671" s="2122"/>
      <c r="CP671" s="2122"/>
      <c r="CQ671" s="2122"/>
      <c r="CR671" s="2122"/>
      <c r="CS671" s="2122"/>
      <c r="CT671" s="2122"/>
      <c r="CU671" s="2122"/>
      <c r="CV671" s="2122"/>
      <c r="CW671" s="2122"/>
      <c r="CX671" s="2122"/>
      <c r="CY671" s="2122"/>
      <c r="CZ671" s="2122"/>
      <c r="DA671" s="2122"/>
      <c r="DB671" s="2122"/>
      <c r="DC671" s="2122"/>
      <c r="DD671" s="2122"/>
      <c r="DE671" s="2122"/>
      <c r="DF671" s="2122"/>
      <c r="DG671" s="2122"/>
      <c r="DH671" s="2122"/>
      <c r="DI671" s="2122"/>
      <c r="DJ671" s="2122"/>
      <c r="DK671" s="2122"/>
      <c r="DL671" s="2122"/>
      <c r="DM671" s="2122"/>
      <c r="DN671" s="2122"/>
      <c r="DO671" s="2122"/>
      <c r="DP671" s="2122"/>
      <c r="DQ671" s="2122"/>
      <c r="DR671" s="2122"/>
      <c r="DS671" s="2122"/>
      <c r="DT671" s="2122"/>
      <c r="DU671" s="2122"/>
      <c r="DV671" s="2122"/>
      <c r="DW671" s="2122"/>
      <c r="DX671" s="2122"/>
      <c r="DY671" s="2122"/>
      <c r="DZ671" s="2122"/>
      <c r="EA671" s="2122"/>
      <c r="EB671" s="2122"/>
      <c r="EC671" s="2122"/>
      <c r="ED671" s="2122"/>
      <c r="EE671" s="2122"/>
      <c r="EF671" s="2122"/>
      <c r="EG671" s="2122"/>
      <c r="EH671" s="2122"/>
      <c r="EI671" s="2122"/>
      <c r="EJ671" s="2122"/>
      <c r="EK671" s="2122"/>
      <c r="EL671" s="2122"/>
      <c r="EM671" s="2122"/>
      <c r="EN671" s="2122"/>
      <c r="EO671" s="2122"/>
      <c r="EP671" s="2122"/>
      <c r="EQ671" s="2122"/>
      <c r="ER671" s="2122"/>
      <c r="ES671" s="2122"/>
      <c r="ET671" s="2122"/>
      <c r="EU671" s="2122"/>
      <c r="EV671" s="2122"/>
      <c r="EW671" s="2122"/>
      <c r="EX671" s="2122"/>
      <c r="EY671" s="2122"/>
      <c r="EZ671" s="2122"/>
      <c r="FA671" s="2122"/>
      <c r="FB671" s="2122"/>
      <c r="FC671" s="2122"/>
      <c r="FD671" s="2122"/>
      <c r="FE671" s="2122"/>
      <c r="FF671" s="2122"/>
      <c r="FG671" s="2122"/>
      <c r="FH671" s="2122"/>
      <c r="FI671" s="2122"/>
      <c r="FJ671" s="2122"/>
      <c r="FK671" s="2122"/>
      <c r="FL671" s="2122"/>
      <c r="FM671" s="2122"/>
      <c r="FN671" s="2122"/>
      <c r="FO671" s="2122"/>
      <c r="FP671" s="2122"/>
      <c r="FQ671" s="2122"/>
      <c r="FR671" s="2122"/>
      <c r="FS671" s="2122"/>
      <c r="FT671" s="2122"/>
      <c r="FU671" s="2122"/>
      <c r="FV671" s="2122"/>
      <c r="FW671" s="2122"/>
      <c r="FX671" s="2122"/>
      <c r="FY671" s="2122"/>
      <c r="FZ671" s="2122"/>
      <c r="GA671" s="2122"/>
      <c r="GB671" s="2122"/>
      <c r="GC671" s="2122"/>
      <c r="GD671" s="2122"/>
      <c r="GE671" s="2122"/>
      <c r="GF671" s="2122"/>
      <c r="GG671" s="2122"/>
      <c r="GH671" s="2122"/>
      <c r="GI671" s="2122"/>
      <c r="GJ671" s="2122"/>
      <c r="GK671" s="2122"/>
      <c r="GL671" s="2122"/>
      <c r="GM671" s="2122"/>
      <c r="GN671" s="2122"/>
      <c r="GO671" s="2122"/>
      <c r="GP671" s="2122"/>
      <c r="GQ671" s="2122"/>
      <c r="GR671" s="2122"/>
      <c r="GS671" s="2122"/>
      <c r="GT671" s="2122"/>
      <c r="GU671" s="2122"/>
      <c r="GV671" s="2122"/>
      <c r="GW671" s="2122"/>
      <c r="GX671" s="2122"/>
      <c r="GY671" s="2122"/>
      <c r="GZ671" s="2122"/>
      <c r="HA671" s="2122"/>
      <c r="HB671" s="2122"/>
      <c r="HC671" s="2122"/>
      <c r="HD671" s="2122"/>
      <c r="HE671" s="2122"/>
      <c r="HF671" s="2122"/>
      <c r="HG671" s="2122"/>
      <c r="HH671" s="2122"/>
      <c r="HI671" s="2122"/>
      <c r="HJ671" s="2122"/>
      <c r="HK671" s="2122"/>
      <c r="HL671" s="2122"/>
      <c r="HM671" s="2122"/>
      <c r="HN671" s="2122"/>
      <c r="HO671" s="2122"/>
      <c r="HP671" s="2122"/>
      <c r="HQ671" s="2122"/>
      <c r="HR671" s="2122"/>
      <c r="HS671" s="2122"/>
      <c r="HT671" s="2122"/>
      <c r="HU671" s="2122"/>
      <c r="HV671" s="2122"/>
      <c r="HW671" s="2122"/>
      <c r="HX671" s="2122"/>
      <c r="HY671" s="2122"/>
      <c r="HZ671" s="2122"/>
      <c r="IA671" s="2122"/>
      <c r="IB671" s="2122"/>
      <c r="IC671" s="2122"/>
      <c r="ID671" s="2122"/>
      <c r="IE671" s="2122"/>
      <c r="IF671" s="2122"/>
      <c r="IG671" s="2122"/>
      <c r="IH671" s="2122"/>
      <c r="II671" s="2122"/>
      <c r="IJ671" s="2122"/>
      <c r="IK671" s="2122"/>
      <c r="IL671" s="2122"/>
      <c r="IM671" s="2122"/>
      <c r="IN671" s="2122"/>
      <c r="IO671" s="2122"/>
      <c r="IP671" s="2122"/>
      <c r="IQ671" s="2122"/>
      <c r="IR671" s="2122"/>
      <c r="IS671" s="2122"/>
      <c r="IT671" s="2122"/>
      <c r="IU671" s="2122"/>
      <c r="IV671" s="2122"/>
      <c r="IW671" s="2122"/>
      <c r="IX671" s="2122"/>
      <c r="IY671" s="2122"/>
      <c r="IZ671" s="2122"/>
      <c r="JA671" s="2122"/>
      <c r="JB671" s="2122"/>
      <c r="JC671" s="2122"/>
      <c r="JD671" s="2122"/>
      <c r="JE671" s="2122"/>
      <c r="JF671" s="2122"/>
      <c r="JG671" s="2122"/>
      <c r="JH671" s="2122"/>
      <c r="JI671" s="2122"/>
      <c r="JJ671" s="2122"/>
      <c r="JK671" s="2122"/>
      <c r="JL671" s="2122"/>
      <c r="JM671" s="2122"/>
      <c r="JN671" s="2122"/>
      <c r="JO671" s="2122"/>
      <c r="JP671" s="2122"/>
      <c r="JQ671" s="2122"/>
      <c r="JR671" s="2122"/>
      <c r="JS671" s="2122"/>
      <c r="JT671" s="2122"/>
      <c r="JU671" s="2122"/>
      <c r="JV671" s="2122"/>
      <c r="JW671" s="2122"/>
      <c r="JX671" s="2122"/>
      <c r="JY671" s="2122"/>
      <c r="JZ671" s="2122"/>
      <c r="KA671" s="2122"/>
      <c r="KB671" s="2123"/>
    </row>
    <row r="672" spans="2:288" ht="15" customHeight="1" x14ac:dyDescent="0.25">
      <c r="B672" s="284" t="str">
        <f t="shared" si="55"/>
        <v>Desk 42</v>
      </c>
      <c r="C672" s="286" t="str">
        <v/>
      </c>
      <c r="D672" s="286" t="str">
        <v/>
      </c>
      <c r="E672" s="286" t="str">
        <v/>
      </c>
      <c r="F672" s="286" t="str">
        <v/>
      </c>
      <c r="G672" s="519" t="str">
        <v/>
      </c>
      <c r="H672" s="2122"/>
      <c r="I672" s="2122"/>
      <c r="J672" s="2122"/>
      <c r="K672" s="2122"/>
      <c r="L672" s="2122"/>
      <c r="M672" s="2122"/>
      <c r="N672" s="2122"/>
      <c r="O672" s="2122"/>
      <c r="P672" s="2122"/>
      <c r="Q672" s="2122"/>
      <c r="R672" s="2122"/>
      <c r="S672" s="2122"/>
      <c r="T672" s="2122"/>
      <c r="U672" s="2122"/>
      <c r="V672" s="2122"/>
      <c r="W672" s="2122"/>
      <c r="X672" s="2122"/>
      <c r="Y672" s="2122"/>
      <c r="Z672" s="2122"/>
      <c r="AA672" s="2122"/>
      <c r="AB672" s="2122"/>
      <c r="AC672" s="2122"/>
      <c r="AD672" s="2122"/>
      <c r="AE672" s="2122"/>
      <c r="AF672" s="2122"/>
      <c r="AG672" s="2122"/>
      <c r="AH672" s="2122"/>
      <c r="AI672" s="2122"/>
      <c r="AJ672" s="2122"/>
      <c r="AK672" s="2122"/>
      <c r="AL672" s="2122"/>
      <c r="AM672" s="2122"/>
      <c r="AN672" s="2122"/>
      <c r="AO672" s="2122"/>
      <c r="AP672" s="2122"/>
      <c r="AQ672" s="2122"/>
      <c r="AR672" s="2122"/>
      <c r="AS672" s="2122"/>
      <c r="AT672" s="2122"/>
      <c r="AU672" s="2122"/>
      <c r="AV672" s="2122"/>
      <c r="AW672" s="2122"/>
      <c r="AX672" s="2122"/>
      <c r="AY672" s="2122"/>
      <c r="AZ672" s="2122"/>
      <c r="BA672" s="2122"/>
      <c r="BB672" s="2122"/>
      <c r="BC672" s="2122"/>
      <c r="BD672" s="2122"/>
      <c r="BE672" s="2122"/>
      <c r="BF672" s="2122"/>
      <c r="BG672" s="2122"/>
      <c r="BH672" s="2122"/>
      <c r="BI672" s="2122"/>
      <c r="BJ672" s="2122"/>
      <c r="BK672" s="2122"/>
      <c r="BL672" s="2122"/>
      <c r="BM672" s="2122"/>
      <c r="BN672" s="2122"/>
      <c r="BO672" s="2122"/>
      <c r="BP672" s="2122"/>
      <c r="BQ672" s="2122"/>
      <c r="BR672" s="2122"/>
      <c r="BS672" s="2122"/>
      <c r="BT672" s="2122"/>
      <c r="BU672" s="2122"/>
      <c r="BV672" s="2122"/>
      <c r="BW672" s="2122"/>
      <c r="BX672" s="2122"/>
      <c r="BY672" s="2122"/>
      <c r="BZ672" s="2122"/>
      <c r="CA672" s="2122"/>
      <c r="CB672" s="2122"/>
      <c r="CC672" s="2122"/>
      <c r="CD672" s="2122"/>
      <c r="CE672" s="2122"/>
      <c r="CF672" s="2122"/>
      <c r="CG672" s="2122"/>
      <c r="CH672" s="2122"/>
      <c r="CI672" s="2122"/>
      <c r="CJ672" s="2122"/>
      <c r="CK672" s="2122"/>
      <c r="CL672" s="2122"/>
      <c r="CM672" s="2122"/>
      <c r="CN672" s="2122"/>
      <c r="CO672" s="2122"/>
      <c r="CP672" s="2122"/>
      <c r="CQ672" s="2122"/>
      <c r="CR672" s="2122"/>
      <c r="CS672" s="2122"/>
      <c r="CT672" s="2122"/>
      <c r="CU672" s="2122"/>
      <c r="CV672" s="2122"/>
      <c r="CW672" s="2122"/>
      <c r="CX672" s="2122"/>
      <c r="CY672" s="2122"/>
      <c r="CZ672" s="2122"/>
      <c r="DA672" s="2122"/>
      <c r="DB672" s="2122"/>
      <c r="DC672" s="2122"/>
      <c r="DD672" s="2122"/>
      <c r="DE672" s="2122"/>
      <c r="DF672" s="2122"/>
      <c r="DG672" s="2122"/>
      <c r="DH672" s="2122"/>
      <c r="DI672" s="2122"/>
      <c r="DJ672" s="2122"/>
      <c r="DK672" s="2122"/>
      <c r="DL672" s="2122"/>
      <c r="DM672" s="2122"/>
      <c r="DN672" s="2122"/>
      <c r="DO672" s="2122"/>
      <c r="DP672" s="2122"/>
      <c r="DQ672" s="2122"/>
      <c r="DR672" s="2122"/>
      <c r="DS672" s="2122"/>
      <c r="DT672" s="2122"/>
      <c r="DU672" s="2122"/>
      <c r="DV672" s="2122"/>
      <c r="DW672" s="2122"/>
      <c r="DX672" s="2122"/>
      <c r="DY672" s="2122"/>
      <c r="DZ672" s="2122"/>
      <c r="EA672" s="2122"/>
      <c r="EB672" s="2122"/>
      <c r="EC672" s="2122"/>
      <c r="ED672" s="2122"/>
      <c r="EE672" s="2122"/>
      <c r="EF672" s="2122"/>
      <c r="EG672" s="2122"/>
      <c r="EH672" s="2122"/>
      <c r="EI672" s="2122"/>
      <c r="EJ672" s="2122"/>
      <c r="EK672" s="2122"/>
      <c r="EL672" s="2122"/>
      <c r="EM672" s="2122"/>
      <c r="EN672" s="2122"/>
      <c r="EO672" s="2122"/>
      <c r="EP672" s="2122"/>
      <c r="EQ672" s="2122"/>
      <c r="ER672" s="2122"/>
      <c r="ES672" s="2122"/>
      <c r="ET672" s="2122"/>
      <c r="EU672" s="2122"/>
      <c r="EV672" s="2122"/>
      <c r="EW672" s="2122"/>
      <c r="EX672" s="2122"/>
      <c r="EY672" s="2122"/>
      <c r="EZ672" s="2122"/>
      <c r="FA672" s="2122"/>
      <c r="FB672" s="2122"/>
      <c r="FC672" s="2122"/>
      <c r="FD672" s="2122"/>
      <c r="FE672" s="2122"/>
      <c r="FF672" s="2122"/>
      <c r="FG672" s="2122"/>
      <c r="FH672" s="2122"/>
      <c r="FI672" s="2122"/>
      <c r="FJ672" s="2122"/>
      <c r="FK672" s="2122"/>
      <c r="FL672" s="2122"/>
      <c r="FM672" s="2122"/>
      <c r="FN672" s="2122"/>
      <c r="FO672" s="2122"/>
      <c r="FP672" s="2122"/>
      <c r="FQ672" s="2122"/>
      <c r="FR672" s="2122"/>
      <c r="FS672" s="2122"/>
      <c r="FT672" s="2122"/>
      <c r="FU672" s="2122"/>
      <c r="FV672" s="2122"/>
      <c r="FW672" s="2122"/>
      <c r="FX672" s="2122"/>
      <c r="FY672" s="2122"/>
      <c r="FZ672" s="2122"/>
      <c r="GA672" s="2122"/>
      <c r="GB672" s="2122"/>
      <c r="GC672" s="2122"/>
      <c r="GD672" s="2122"/>
      <c r="GE672" s="2122"/>
      <c r="GF672" s="2122"/>
      <c r="GG672" s="2122"/>
      <c r="GH672" s="2122"/>
      <c r="GI672" s="2122"/>
      <c r="GJ672" s="2122"/>
      <c r="GK672" s="2122"/>
      <c r="GL672" s="2122"/>
      <c r="GM672" s="2122"/>
      <c r="GN672" s="2122"/>
      <c r="GO672" s="2122"/>
      <c r="GP672" s="2122"/>
      <c r="GQ672" s="2122"/>
      <c r="GR672" s="2122"/>
      <c r="GS672" s="2122"/>
      <c r="GT672" s="2122"/>
      <c r="GU672" s="2122"/>
      <c r="GV672" s="2122"/>
      <c r="GW672" s="2122"/>
      <c r="GX672" s="2122"/>
      <c r="GY672" s="2122"/>
      <c r="GZ672" s="2122"/>
      <c r="HA672" s="2122"/>
      <c r="HB672" s="2122"/>
      <c r="HC672" s="2122"/>
      <c r="HD672" s="2122"/>
      <c r="HE672" s="2122"/>
      <c r="HF672" s="2122"/>
      <c r="HG672" s="2122"/>
      <c r="HH672" s="2122"/>
      <c r="HI672" s="2122"/>
      <c r="HJ672" s="2122"/>
      <c r="HK672" s="2122"/>
      <c r="HL672" s="2122"/>
      <c r="HM672" s="2122"/>
      <c r="HN672" s="2122"/>
      <c r="HO672" s="2122"/>
      <c r="HP672" s="2122"/>
      <c r="HQ672" s="2122"/>
      <c r="HR672" s="2122"/>
      <c r="HS672" s="2122"/>
      <c r="HT672" s="2122"/>
      <c r="HU672" s="2122"/>
      <c r="HV672" s="2122"/>
      <c r="HW672" s="2122"/>
      <c r="HX672" s="2122"/>
      <c r="HY672" s="2122"/>
      <c r="HZ672" s="2122"/>
      <c r="IA672" s="2122"/>
      <c r="IB672" s="2122"/>
      <c r="IC672" s="2122"/>
      <c r="ID672" s="2122"/>
      <c r="IE672" s="2122"/>
      <c r="IF672" s="2122"/>
      <c r="IG672" s="2122"/>
      <c r="IH672" s="2122"/>
      <c r="II672" s="2122"/>
      <c r="IJ672" s="2122"/>
      <c r="IK672" s="2122"/>
      <c r="IL672" s="2122"/>
      <c r="IM672" s="2122"/>
      <c r="IN672" s="2122"/>
      <c r="IO672" s="2122"/>
      <c r="IP672" s="2122"/>
      <c r="IQ672" s="2122"/>
      <c r="IR672" s="2122"/>
      <c r="IS672" s="2122"/>
      <c r="IT672" s="2122"/>
      <c r="IU672" s="2122"/>
      <c r="IV672" s="2122"/>
      <c r="IW672" s="2122"/>
      <c r="IX672" s="2122"/>
      <c r="IY672" s="2122"/>
      <c r="IZ672" s="2122"/>
      <c r="JA672" s="2122"/>
      <c r="JB672" s="2122"/>
      <c r="JC672" s="2122"/>
      <c r="JD672" s="2122"/>
      <c r="JE672" s="2122"/>
      <c r="JF672" s="2122"/>
      <c r="JG672" s="2122"/>
      <c r="JH672" s="2122"/>
      <c r="JI672" s="2122"/>
      <c r="JJ672" s="2122"/>
      <c r="JK672" s="2122"/>
      <c r="JL672" s="2122"/>
      <c r="JM672" s="2122"/>
      <c r="JN672" s="2122"/>
      <c r="JO672" s="2122"/>
      <c r="JP672" s="2122"/>
      <c r="JQ672" s="2122"/>
      <c r="JR672" s="2122"/>
      <c r="JS672" s="2122"/>
      <c r="JT672" s="2122"/>
      <c r="JU672" s="2122"/>
      <c r="JV672" s="2122"/>
      <c r="JW672" s="2122"/>
      <c r="JX672" s="2122"/>
      <c r="JY672" s="2122"/>
      <c r="JZ672" s="2122"/>
      <c r="KA672" s="2122"/>
      <c r="KB672" s="2123"/>
    </row>
    <row r="673" spans="2:288" ht="15" customHeight="1" x14ac:dyDescent="0.25">
      <c r="B673" s="284" t="str">
        <f t="shared" si="55"/>
        <v>Desk 43</v>
      </c>
      <c r="C673" s="286" t="str">
        <v/>
      </c>
      <c r="D673" s="286" t="str">
        <v/>
      </c>
      <c r="E673" s="286" t="str">
        <v/>
      </c>
      <c r="F673" s="286" t="str">
        <v/>
      </c>
      <c r="G673" s="519" t="str">
        <v/>
      </c>
      <c r="H673" s="2122"/>
      <c r="I673" s="2122"/>
      <c r="J673" s="2122"/>
      <c r="K673" s="2122"/>
      <c r="L673" s="2122"/>
      <c r="M673" s="2122"/>
      <c r="N673" s="2122"/>
      <c r="O673" s="2122"/>
      <c r="P673" s="2122"/>
      <c r="Q673" s="2122"/>
      <c r="R673" s="2122"/>
      <c r="S673" s="2122"/>
      <c r="T673" s="2122"/>
      <c r="U673" s="2122"/>
      <c r="V673" s="2122"/>
      <c r="W673" s="2122"/>
      <c r="X673" s="2122"/>
      <c r="Y673" s="2122"/>
      <c r="Z673" s="2122"/>
      <c r="AA673" s="2122"/>
      <c r="AB673" s="2122"/>
      <c r="AC673" s="2122"/>
      <c r="AD673" s="2122"/>
      <c r="AE673" s="2122"/>
      <c r="AF673" s="2122"/>
      <c r="AG673" s="2122"/>
      <c r="AH673" s="2122"/>
      <c r="AI673" s="2122"/>
      <c r="AJ673" s="2122"/>
      <c r="AK673" s="2122"/>
      <c r="AL673" s="2122"/>
      <c r="AM673" s="2122"/>
      <c r="AN673" s="2122"/>
      <c r="AO673" s="2122"/>
      <c r="AP673" s="2122"/>
      <c r="AQ673" s="2122"/>
      <c r="AR673" s="2122"/>
      <c r="AS673" s="2122"/>
      <c r="AT673" s="2122"/>
      <c r="AU673" s="2122"/>
      <c r="AV673" s="2122"/>
      <c r="AW673" s="2122"/>
      <c r="AX673" s="2122"/>
      <c r="AY673" s="2122"/>
      <c r="AZ673" s="2122"/>
      <c r="BA673" s="2122"/>
      <c r="BB673" s="2122"/>
      <c r="BC673" s="2122"/>
      <c r="BD673" s="2122"/>
      <c r="BE673" s="2122"/>
      <c r="BF673" s="2122"/>
      <c r="BG673" s="2122"/>
      <c r="BH673" s="2122"/>
      <c r="BI673" s="2122"/>
      <c r="BJ673" s="2122"/>
      <c r="BK673" s="2122"/>
      <c r="BL673" s="2122"/>
      <c r="BM673" s="2122"/>
      <c r="BN673" s="2122"/>
      <c r="BO673" s="2122"/>
      <c r="BP673" s="2122"/>
      <c r="BQ673" s="2122"/>
      <c r="BR673" s="2122"/>
      <c r="BS673" s="2122"/>
      <c r="BT673" s="2122"/>
      <c r="BU673" s="2122"/>
      <c r="BV673" s="2122"/>
      <c r="BW673" s="2122"/>
      <c r="BX673" s="2122"/>
      <c r="BY673" s="2122"/>
      <c r="BZ673" s="2122"/>
      <c r="CA673" s="2122"/>
      <c r="CB673" s="2122"/>
      <c r="CC673" s="2122"/>
      <c r="CD673" s="2122"/>
      <c r="CE673" s="2122"/>
      <c r="CF673" s="2122"/>
      <c r="CG673" s="2122"/>
      <c r="CH673" s="2122"/>
      <c r="CI673" s="2122"/>
      <c r="CJ673" s="2122"/>
      <c r="CK673" s="2122"/>
      <c r="CL673" s="2122"/>
      <c r="CM673" s="2122"/>
      <c r="CN673" s="2122"/>
      <c r="CO673" s="2122"/>
      <c r="CP673" s="2122"/>
      <c r="CQ673" s="2122"/>
      <c r="CR673" s="2122"/>
      <c r="CS673" s="2122"/>
      <c r="CT673" s="2122"/>
      <c r="CU673" s="2122"/>
      <c r="CV673" s="2122"/>
      <c r="CW673" s="2122"/>
      <c r="CX673" s="2122"/>
      <c r="CY673" s="2122"/>
      <c r="CZ673" s="2122"/>
      <c r="DA673" s="2122"/>
      <c r="DB673" s="2122"/>
      <c r="DC673" s="2122"/>
      <c r="DD673" s="2122"/>
      <c r="DE673" s="2122"/>
      <c r="DF673" s="2122"/>
      <c r="DG673" s="2122"/>
      <c r="DH673" s="2122"/>
      <c r="DI673" s="2122"/>
      <c r="DJ673" s="2122"/>
      <c r="DK673" s="2122"/>
      <c r="DL673" s="2122"/>
      <c r="DM673" s="2122"/>
      <c r="DN673" s="2122"/>
      <c r="DO673" s="2122"/>
      <c r="DP673" s="2122"/>
      <c r="DQ673" s="2122"/>
      <c r="DR673" s="2122"/>
      <c r="DS673" s="2122"/>
      <c r="DT673" s="2122"/>
      <c r="DU673" s="2122"/>
      <c r="DV673" s="2122"/>
      <c r="DW673" s="2122"/>
      <c r="DX673" s="2122"/>
      <c r="DY673" s="2122"/>
      <c r="DZ673" s="2122"/>
      <c r="EA673" s="2122"/>
      <c r="EB673" s="2122"/>
      <c r="EC673" s="2122"/>
      <c r="ED673" s="2122"/>
      <c r="EE673" s="2122"/>
      <c r="EF673" s="2122"/>
      <c r="EG673" s="2122"/>
      <c r="EH673" s="2122"/>
      <c r="EI673" s="2122"/>
      <c r="EJ673" s="2122"/>
      <c r="EK673" s="2122"/>
      <c r="EL673" s="2122"/>
      <c r="EM673" s="2122"/>
      <c r="EN673" s="2122"/>
      <c r="EO673" s="2122"/>
      <c r="EP673" s="2122"/>
      <c r="EQ673" s="2122"/>
      <c r="ER673" s="2122"/>
      <c r="ES673" s="2122"/>
      <c r="ET673" s="2122"/>
      <c r="EU673" s="2122"/>
      <c r="EV673" s="2122"/>
      <c r="EW673" s="2122"/>
      <c r="EX673" s="2122"/>
      <c r="EY673" s="2122"/>
      <c r="EZ673" s="2122"/>
      <c r="FA673" s="2122"/>
      <c r="FB673" s="2122"/>
      <c r="FC673" s="2122"/>
      <c r="FD673" s="2122"/>
      <c r="FE673" s="2122"/>
      <c r="FF673" s="2122"/>
      <c r="FG673" s="2122"/>
      <c r="FH673" s="2122"/>
      <c r="FI673" s="2122"/>
      <c r="FJ673" s="2122"/>
      <c r="FK673" s="2122"/>
      <c r="FL673" s="2122"/>
      <c r="FM673" s="2122"/>
      <c r="FN673" s="2122"/>
      <c r="FO673" s="2122"/>
      <c r="FP673" s="2122"/>
      <c r="FQ673" s="2122"/>
      <c r="FR673" s="2122"/>
      <c r="FS673" s="2122"/>
      <c r="FT673" s="2122"/>
      <c r="FU673" s="2122"/>
      <c r="FV673" s="2122"/>
      <c r="FW673" s="2122"/>
      <c r="FX673" s="2122"/>
      <c r="FY673" s="2122"/>
      <c r="FZ673" s="2122"/>
      <c r="GA673" s="2122"/>
      <c r="GB673" s="2122"/>
      <c r="GC673" s="2122"/>
      <c r="GD673" s="2122"/>
      <c r="GE673" s="2122"/>
      <c r="GF673" s="2122"/>
      <c r="GG673" s="2122"/>
      <c r="GH673" s="2122"/>
      <c r="GI673" s="2122"/>
      <c r="GJ673" s="2122"/>
      <c r="GK673" s="2122"/>
      <c r="GL673" s="2122"/>
      <c r="GM673" s="2122"/>
      <c r="GN673" s="2122"/>
      <c r="GO673" s="2122"/>
      <c r="GP673" s="2122"/>
      <c r="GQ673" s="2122"/>
      <c r="GR673" s="2122"/>
      <c r="GS673" s="2122"/>
      <c r="GT673" s="2122"/>
      <c r="GU673" s="2122"/>
      <c r="GV673" s="2122"/>
      <c r="GW673" s="2122"/>
      <c r="GX673" s="2122"/>
      <c r="GY673" s="2122"/>
      <c r="GZ673" s="2122"/>
      <c r="HA673" s="2122"/>
      <c r="HB673" s="2122"/>
      <c r="HC673" s="2122"/>
      <c r="HD673" s="2122"/>
      <c r="HE673" s="2122"/>
      <c r="HF673" s="2122"/>
      <c r="HG673" s="2122"/>
      <c r="HH673" s="2122"/>
      <c r="HI673" s="2122"/>
      <c r="HJ673" s="2122"/>
      <c r="HK673" s="2122"/>
      <c r="HL673" s="2122"/>
      <c r="HM673" s="2122"/>
      <c r="HN673" s="2122"/>
      <c r="HO673" s="2122"/>
      <c r="HP673" s="2122"/>
      <c r="HQ673" s="2122"/>
      <c r="HR673" s="2122"/>
      <c r="HS673" s="2122"/>
      <c r="HT673" s="2122"/>
      <c r="HU673" s="2122"/>
      <c r="HV673" s="2122"/>
      <c r="HW673" s="2122"/>
      <c r="HX673" s="2122"/>
      <c r="HY673" s="2122"/>
      <c r="HZ673" s="2122"/>
      <c r="IA673" s="2122"/>
      <c r="IB673" s="2122"/>
      <c r="IC673" s="2122"/>
      <c r="ID673" s="2122"/>
      <c r="IE673" s="2122"/>
      <c r="IF673" s="2122"/>
      <c r="IG673" s="2122"/>
      <c r="IH673" s="2122"/>
      <c r="II673" s="2122"/>
      <c r="IJ673" s="2122"/>
      <c r="IK673" s="2122"/>
      <c r="IL673" s="2122"/>
      <c r="IM673" s="2122"/>
      <c r="IN673" s="2122"/>
      <c r="IO673" s="2122"/>
      <c r="IP673" s="2122"/>
      <c r="IQ673" s="2122"/>
      <c r="IR673" s="2122"/>
      <c r="IS673" s="2122"/>
      <c r="IT673" s="2122"/>
      <c r="IU673" s="2122"/>
      <c r="IV673" s="2122"/>
      <c r="IW673" s="2122"/>
      <c r="IX673" s="2122"/>
      <c r="IY673" s="2122"/>
      <c r="IZ673" s="2122"/>
      <c r="JA673" s="2122"/>
      <c r="JB673" s="2122"/>
      <c r="JC673" s="2122"/>
      <c r="JD673" s="2122"/>
      <c r="JE673" s="2122"/>
      <c r="JF673" s="2122"/>
      <c r="JG673" s="2122"/>
      <c r="JH673" s="2122"/>
      <c r="JI673" s="2122"/>
      <c r="JJ673" s="2122"/>
      <c r="JK673" s="2122"/>
      <c r="JL673" s="2122"/>
      <c r="JM673" s="2122"/>
      <c r="JN673" s="2122"/>
      <c r="JO673" s="2122"/>
      <c r="JP673" s="2122"/>
      <c r="JQ673" s="2122"/>
      <c r="JR673" s="2122"/>
      <c r="JS673" s="2122"/>
      <c r="JT673" s="2122"/>
      <c r="JU673" s="2122"/>
      <c r="JV673" s="2122"/>
      <c r="JW673" s="2122"/>
      <c r="JX673" s="2122"/>
      <c r="JY673" s="2122"/>
      <c r="JZ673" s="2122"/>
      <c r="KA673" s="2122"/>
      <c r="KB673" s="2123"/>
    </row>
    <row r="674" spans="2:288" ht="15" customHeight="1" x14ac:dyDescent="0.25">
      <c r="B674" s="284" t="str">
        <f t="shared" si="55"/>
        <v>Desk 44</v>
      </c>
      <c r="C674" s="286" t="str">
        <v/>
      </c>
      <c r="D674" s="286" t="str">
        <v/>
      </c>
      <c r="E674" s="286" t="str">
        <v/>
      </c>
      <c r="F674" s="286" t="str">
        <v/>
      </c>
      <c r="G674" s="519" t="str">
        <v/>
      </c>
      <c r="H674" s="2122"/>
      <c r="I674" s="2122"/>
      <c r="J674" s="2122"/>
      <c r="K674" s="2122"/>
      <c r="L674" s="2122"/>
      <c r="M674" s="2122"/>
      <c r="N674" s="2122"/>
      <c r="O674" s="2122"/>
      <c r="P674" s="2122"/>
      <c r="Q674" s="2122"/>
      <c r="R674" s="2122"/>
      <c r="S674" s="2122"/>
      <c r="T674" s="2122"/>
      <c r="U674" s="2122"/>
      <c r="V674" s="2122"/>
      <c r="W674" s="2122"/>
      <c r="X674" s="2122"/>
      <c r="Y674" s="2122"/>
      <c r="Z674" s="2122"/>
      <c r="AA674" s="2122"/>
      <c r="AB674" s="2122"/>
      <c r="AC674" s="2122"/>
      <c r="AD674" s="2122"/>
      <c r="AE674" s="2122"/>
      <c r="AF674" s="2122"/>
      <c r="AG674" s="2122"/>
      <c r="AH674" s="2122"/>
      <c r="AI674" s="2122"/>
      <c r="AJ674" s="2122"/>
      <c r="AK674" s="2122"/>
      <c r="AL674" s="2122"/>
      <c r="AM674" s="2122"/>
      <c r="AN674" s="2122"/>
      <c r="AO674" s="2122"/>
      <c r="AP674" s="2122"/>
      <c r="AQ674" s="2122"/>
      <c r="AR674" s="2122"/>
      <c r="AS674" s="2122"/>
      <c r="AT674" s="2122"/>
      <c r="AU674" s="2122"/>
      <c r="AV674" s="2122"/>
      <c r="AW674" s="2122"/>
      <c r="AX674" s="2122"/>
      <c r="AY674" s="2122"/>
      <c r="AZ674" s="2122"/>
      <c r="BA674" s="2122"/>
      <c r="BB674" s="2122"/>
      <c r="BC674" s="2122"/>
      <c r="BD674" s="2122"/>
      <c r="BE674" s="2122"/>
      <c r="BF674" s="2122"/>
      <c r="BG674" s="2122"/>
      <c r="BH674" s="2122"/>
      <c r="BI674" s="2122"/>
      <c r="BJ674" s="2122"/>
      <c r="BK674" s="2122"/>
      <c r="BL674" s="2122"/>
      <c r="BM674" s="2122"/>
      <c r="BN674" s="2122"/>
      <c r="BO674" s="2122"/>
      <c r="BP674" s="2122"/>
      <c r="BQ674" s="2122"/>
      <c r="BR674" s="2122"/>
      <c r="BS674" s="2122"/>
      <c r="BT674" s="2122"/>
      <c r="BU674" s="2122"/>
      <c r="BV674" s="2122"/>
      <c r="BW674" s="2122"/>
      <c r="BX674" s="2122"/>
      <c r="BY674" s="2122"/>
      <c r="BZ674" s="2122"/>
      <c r="CA674" s="2122"/>
      <c r="CB674" s="2122"/>
      <c r="CC674" s="2122"/>
      <c r="CD674" s="2122"/>
      <c r="CE674" s="2122"/>
      <c r="CF674" s="2122"/>
      <c r="CG674" s="2122"/>
      <c r="CH674" s="2122"/>
      <c r="CI674" s="2122"/>
      <c r="CJ674" s="2122"/>
      <c r="CK674" s="2122"/>
      <c r="CL674" s="2122"/>
      <c r="CM674" s="2122"/>
      <c r="CN674" s="2122"/>
      <c r="CO674" s="2122"/>
      <c r="CP674" s="2122"/>
      <c r="CQ674" s="2122"/>
      <c r="CR674" s="2122"/>
      <c r="CS674" s="2122"/>
      <c r="CT674" s="2122"/>
      <c r="CU674" s="2122"/>
      <c r="CV674" s="2122"/>
      <c r="CW674" s="2122"/>
      <c r="CX674" s="2122"/>
      <c r="CY674" s="2122"/>
      <c r="CZ674" s="2122"/>
      <c r="DA674" s="2122"/>
      <c r="DB674" s="2122"/>
      <c r="DC674" s="2122"/>
      <c r="DD674" s="2122"/>
      <c r="DE674" s="2122"/>
      <c r="DF674" s="2122"/>
      <c r="DG674" s="2122"/>
      <c r="DH674" s="2122"/>
      <c r="DI674" s="2122"/>
      <c r="DJ674" s="2122"/>
      <c r="DK674" s="2122"/>
      <c r="DL674" s="2122"/>
      <c r="DM674" s="2122"/>
      <c r="DN674" s="2122"/>
      <c r="DO674" s="2122"/>
      <c r="DP674" s="2122"/>
      <c r="DQ674" s="2122"/>
      <c r="DR674" s="2122"/>
      <c r="DS674" s="2122"/>
      <c r="DT674" s="2122"/>
      <c r="DU674" s="2122"/>
      <c r="DV674" s="2122"/>
      <c r="DW674" s="2122"/>
      <c r="DX674" s="2122"/>
      <c r="DY674" s="2122"/>
      <c r="DZ674" s="2122"/>
      <c r="EA674" s="2122"/>
      <c r="EB674" s="2122"/>
      <c r="EC674" s="2122"/>
      <c r="ED674" s="2122"/>
      <c r="EE674" s="2122"/>
      <c r="EF674" s="2122"/>
      <c r="EG674" s="2122"/>
      <c r="EH674" s="2122"/>
      <c r="EI674" s="2122"/>
      <c r="EJ674" s="2122"/>
      <c r="EK674" s="2122"/>
      <c r="EL674" s="2122"/>
      <c r="EM674" s="2122"/>
      <c r="EN674" s="2122"/>
      <c r="EO674" s="2122"/>
      <c r="EP674" s="2122"/>
      <c r="EQ674" s="2122"/>
      <c r="ER674" s="2122"/>
      <c r="ES674" s="2122"/>
      <c r="ET674" s="2122"/>
      <c r="EU674" s="2122"/>
      <c r="EV674" s="2122"/>
      <c r="EW674" s="2122"/>
      <c r="EX674" s="2122"/>
      <c r="EY674" s="2122"/>
      <c r="EZ674" s="2122"/>
      <c r="FA674" s="2122"/>
      <c r="FB674" s="2122"/>
      <c r="FC674" s="2122"/>
      <c r="FD674" s="2122"/>
      <c r="FE674" s="2122"/>
      <c r="FF674" s="2122"/>
      <c r="FG674" s="2122"/>
      <c r="FH674" s="2122"/>
      <c r="FI674" s="2122"/>
      <c r="FJ674" s="2122"/>
      <c r="FK674" s="2122"/>
      <c r="FL674" s="2122"/>
      <c r="FM674" s="2122"/>
      <c r="FN674" s="2122"/>
      <c r="FO674" s="2122"/>
      <c r="FP674" s="2122"/>
      <c r="FQ674" s="2122"/>
      <c r="FR674" s="2122"/>
      <c r="FS674" s="2122"/>
      <c r="FT674" s="2122"/>
      <c r="FU674" s="2122"/>
      <c r="FV674" s="2122"/>
      <c r="FW674" s="2122"/>
      <c r="FX674" s="2122"/>
      <c r="FY674" s="2122"/>
      <c r="FZ674" s="2122"/>
      <c r="GA674" s="2122"/>
      <c r="GB674" s="2122"/>
      <c r="GC674" s="2122"/>
      <c r="GD674" s="2122"/>
      <c r="GE674" s="2122"/>
      <c r="GF674" s="2122"/>
      <c r="GG674" s="2122"/>
      <c r="GH674" s="2122"/>
      <c r="GI674" s="2122"/>
      <c r="GJ674" s="2122"/>
      <c r="GK674" s="2122"/>
      <c r="GL674" s="2122"/>
      <c r="GM674" s="2122"/>
      <c r="GN674" s="2122"/>
      <c r="GO674" s="2122"/>
      <c r="GP674" s="2122"/>
      <c r="GQ674" s="2122"/>
      <c r="GR674" s="2122"/>
      <c r="GS674" s="2122"/>
      <c r="GT674" s="2122"/>
      <c r="GU674" s="2122"/>
      <c r="GV674" s="2122"/>
      <c r="GW674" s="2122"/>
      <c r="GX674" s="2122"/>
      <c r="GY674" s="2122"/>
      <c r="GZ674" s="2122"/>
      <c r="HA674" s="2122"/>
      <c r="HB674" s="2122"/>
      <c r="HC674" s="2122"/>
      <c r="HD674" s="2122"/>
      <c r="HE674" s="2122"/>
      <c r="HF674" s="2122"/>
      <c r="HG674" s="2122"/>
      <c r="HH674" s="2122"/>
      <c r="HI674" s="2122"/>
      <c r="HJ674" s="2122"/>
      <c r="HK674" s="2122"/>
      <c r="HL674" s="2122"/>
      <c r="HM674" s="2122"/>
      <c r="HN674" s="2122"/>
      <c r="HO674" s="2122"/>
      <c r="HP674" s="2122"/>
      <c r="HQ674" s="2122"/>
      <c r="HR674" s="2122"/>
      <c r="HS674" s="2122"/>
      <c r="HT674" s="2122"/>
      <c r="HU674" s="2122"/>
      <c r="HV674" s="2122"/>
      <c r="HW674" s="2122"/>
      <c r="HX674" s="2122"/>
      <c r="HY674" s="2122"/>
      <c r="HZ674" s="2122"/>
      <c r="IA674" s="2122"/>
      <c r="IB674" s="2122"/>
      <c r="IC674" s="2122"/>
      <c r="ID674" s="2122"/>
      <c r="IE674" s="2122"/>
      <c r="IF674" s="2122"/>
      <c r="IG674" s="2122"/>
      <c r="IH674" s="2122"/>
      <c r="II674" s="2122"/>
      <c r="IJ674" s="2122"/>
      <c r="IK674" s="2122"/>
      <c r="IL674" s="2122"/>
      <c r="IM674" s="2122"/>
      <c r="IN674" s="2122"/>
      <c r="IO674" s="2122"/>
      <c r="IP674" s="2122"/>
      <c r="IQ674" s="2122"/>
      <c r="IR674" s="2122"/>
      <c r="IS674" s="2122"/>
      <c r="IT674" s="2122"/>
      <c r="IU674" s="2122"/>
      <c r="IV674" s="2122"/>
      <c r="IW674" s="2122"/>
      <c r="IX674" s="2122"/>
      <c r="IY674" s="2122"/>
      <c r="IZ674" s="2122"/>
      <c r="JA674" s="2122"/>
      <c r="JB674" s="2122"/>
      <c r="JC674" s="2122"/>
      <c r="JD674" s="2122"/>
      <c r="JE674" s="2122"/>
      <c r="JF674" s="2122"/>
      <c r="JG674" s="2122"/>
      <c r="JH674" s="2122"/>
      <c r="JI674" s="2122"/>
      <c r="JJ674" s="2122"/>
      <c r="JK674" s="2122"/>
      <c r="JL674" s="2122"/>
      <c r="JM674" s="2122"/>
      <c r="JN674" s="2122"/>
      <c r="JO674" s="2122"/>
      <c r="JP674" s="2122"/>
      <c r="JQ674" s="2122"/>
      <c r="JR674" s="2122"/>
      <c r="JS674" s="2122"/>
      <c r="JT674" s="2122"/>
      <c r="JU674" s="2122"/>
      <c r="JV674" s="2122"/>
      <c r="JW674" s="2122"/>
      <c r="JX674" s="2122"/>
      <c r="JY674" s="2122"/>
      <c r="JZ674" s="2122"/>
      <c r="KA674" s="2122"/>
      <c r="KB674" s="2123"/>
    </row>
    <row r="675" spans="2:288" ht="15" customHeight="1" x14ac:dyDescent="0.25">
      <c r="B675" s="284" t="str">
        <f t="shared" si="55"/>
        <v>Desk 45</v>
      </c>
      <c r="C675" s="286" t="str">
        <v/>
      </c>
      <c r="D675" s="286" t="str">
        <v/>
      </c>
      <c r="E675" s="286" t="str">
        <v/>
      </c>
      <c r="F675" s="286" t="str">
        <v/>
      </c>
      <c r="G675" s="519" t="str">
        <v/>
      </c>
      <c r="H675" s="2122"/>
      <c r="I675" s="2122"/>
      <c r="J675" s="2122"/>
      <c r="K675" s="2122"/>
      <c r="L675" s="2122"/>
      <c r="M675" s="2122"/>
      <c r="N675" s="2122"/>
      <c r="O675" s="2122"/>
      <c r="P675" s="2122"/>
      <c r="Q675" s="2122"/>
      <c r="R675" s="2122"/>
      <c r="S675" s="2122"/>
      <c r="T675" s="2122"/>
      <c r="U675" s="2122"/>
      <c r="V675" s="2122"/>
      <c r="W675" s="2122"/>
      <c r="X675" s="2122"/>
      <c r="Y675" s="2122"/>
      <c r="Z675" s="2122"/>
      <c r="AA675" s="2122"/>
      <c r="AB675" s="2122"/>
      <c r="AC675" s="2122"/>
      <c r="AD675" s="2122"/>
      <c r="AE675" s="2122"/>
      <c r="AF675" s="2122"/>
      <c r="AG675" s="2122"/>
      <c r="AH675" s="2122"/>
      <c r="AI675" s="2122"/>
      <c r="AJ675" s="2122"/>
      <c r="AK675" s="2122"/>
      <c r="AL675" s="2122"/>
      <c r="AM675" s="2122"/>
      <c r="AN675" s="2122"/>
      <c r="AO675" s="2122"/>
      <c r="AP675" s="2122"/>
      <c r="AQ675" s="2122"/>
      <c r="AR675" s="2122"/>
      <c r="AS675" s="2122"/>
      <c r="AT675" s="2122"/>
      <c r="AU675" s="2122"/>
      <c r="AV675" s="2122"/>
      <c r="AW675" s="2122"/>
      <c r="AX675" s="2122"/>
      <c r="AY675" s="2122"/>
      <c r="AZ675" s="2122"/>
      <c r="BA675" s="2122"/>
      <c r="BB675" s="2122"/>
      <c r="BC675" s="2122"/>
      <c r="BD675" s="2122"/>
      <c r="BE675" s="2122"/>
      <c r="BF675" s="2122"/>
      <c r="BG675" s="2122"/>
      <c r="BH675" s="2122"/>
      <c r="BI675" s="2122"/>
      <c r="BJ675" s="2122"/>
      <c r="BK675" s="2122"/>
      <c r="BL675" s="2122"/>
      <c r="BM675" s="2122"/>
      <c r="BN675" s="2122"/>
      <c r="BO675" s="2122"/>
      <c r="BP675" s="2122"/>
      <c r="BQ675" s="2122"/>
      <c r="BR675" s="2122"/>
      <c r="BS675" s="2122"/>
      <c r="BT675" s="2122"/>
      <c r="BU675" s="2122"/>
      <c r="BV675" s="2122"/>
      <c r="BW675" s="2122"/>
      <c r="BX675" s="2122"/>
      <c r="BY675" s="2122"/>
      <c r="BZ675" s="2122"/>
      <c r="CA675" s="2122"/>
      <c r="CB675" s="2122"/>
      <c r="CC675" s="2122"/>
      <c r="CD675" s="2122"/>
      <c r="CE675" s="2122"/>
      <c r="CF675" s="2122"/>
      <c r="CG675" s="2122"/>
      <c r="CH675" s="2122"/>
      <c r="CI675" s="2122"/>
      <c r="CJ675" s="2122"/>
      <c r="CK675" s="2122"/>
      <c r="CL675" s="2122"/>
      <c r="CM675" s="2122"/>
      <c r="CN675" s="2122"/>
      <c r="CO675" s="2122"/>
      <c r="CP675" s="2122"/>
      <c r="CQ675" s="2122"/>
      <c r="CR675" s="2122"/>
      <c r="CS675" s="2122"/>
      <c r="CT675" s="2122"/>
      <c r="CU675" s="2122"/>
      <c r="CV675" s="2122"/>
      <c r="CW675" s="2122"/>
      <c r="CX675" s="2122"/>
      <c r="CY675" s="2122"/>
      <c r="CZ675" s="2122"/>
      <c r="DA675" s="2122"/>
      <c r="DB675" s="2122"/>
      <c r="DC675" s="2122"/>
      <c r="DD675" s="2122"/>
      <c r="DE675" s="2122"/>
      <c r="DF675" s="2122"/>
      <c r="DG675" s="2122"/>
      <c r="DH675" s="2122"/>
      <c r="DI675" s="2122"/>
      <c r="DJ675" s="2122"/>
      <c r="DK675" s="2122"/>
      <c r="DL675" s="2122"/>
      <c r="DM675" s="2122"/>
      <c r="DN675" s="2122"/>
      <c r="DO675" s="2122"/>
      <c r="DP675" s="2122"/>
      <c r="DQ675" s="2122"/>
      <c r="DR675" s="2122"/>
      <c r="DS675" s="2122"/>
      <c r="DT675" s="2122"/>
      <c r="DU675" s="2122"/>
      <c r="DV675" s="2122"/>
      <c r="DW675" s="2122"/>
      <c r="DX675" s="2122"/>
      <c r="DY675" s="2122"/>
      <c r="DZ675" s="2122"/>
      <c r="EA675" s="2122"/>
      <c r="EB675" s="2122"/>
      <c r="EC675" s="2122"/>
      <c r="ED675" s="2122"/>
      <c r="EE675" s="2122"/>
      <c r="EF675" s="2122"/>
      <c r="EG675" s="2122"/>
      <c r="EH675" s="2122"/>
      <c r="EI675" s="2122"/>
      <c r="EJ675" s="2122"/>
      <c r="EK675" s="2122"/>
      <c r="EL675" s="2122"/>
      <c r="EM675" s="2122"/>
      <c r="EN675" s="2122"/>
      <c r="EO675" s="2122"/>
      <c r="EP675" s="2122"/>
      <c r="EQ675" s="2122"/>
      <c r="ER675" s="2122"/>
      <c r="ES675" s="2122"/>
      <c r="ET675" s="2122"/>
      <c r="EU675" s="2122"/>
      <c r="EV675" s="2122"/>
      <c r="EW675" s="2122"/>
      <c r="EX675" s="2122"/>
      <c r="EY675" s="2122"/>
      <c r="EZ675" s="2122"/>
      <c r="FA675" s="2122"/>
      <c r="FB675" s="2122"/>
      <c r="FC675" s="2122"/>
      <c r="FD675" s="2122"/>
      <c r="FE675" s="2122"/>
      <c r="FF675" s="2122"/>
      <c r="FG675" s="2122"/>
      <c r="FH675" s="2122"/>
      <c r="FI675" s="2122"/>
      <c r="FJ675" s="2122"/>
      <c r="FK675" s="2122"/>
      <c r="FL675" s="2122"/>
      <c r="FM675" s="2122"/>
      <c r="FN675" s="2122"/>
      <c r="FO675" s="2122"/>
      <c r="FP675" s="2122"/>
      <c r="FQ675" s="2122"/>
      <c r="FR675" s="2122"/>
      <c r="FS675" s="2122"/>
      <c r="FT675" s="2122"/>
      <c r="FU675" s="2122"/>
      <c r="FV675" s="2122"/>
      <c r="FW675" s="2122"/>
      <c r="FX675" s="2122"/>
      <c r="FY675" s="2122"/>
      <c r="FZ675" s="2122"/>
      <c r="GA675" s="2122"/>
      <c r="GB675" s="2122"/>
      <c r="GC675" s="2122"/>
      <c r="GD675" s="2122"/>
      <c r="GE675" s="2122"/>
      <c r="GF675" s="2122"/>
      <c r="GG675" s="2122"/>
      <c r="GH675" s="2122"/>
      <c r="GI675" s="2122"/>
      <c r="GJ675" s="2122"/>
      <c r="GK675" s="2122"/>
      <c r="GL675" s="2122"/>
      <c r="GM675" s="2122"/>
      <c r="GN675" s="2122"/>
      <c r="GO675" s="2122"/>
      <c r="GP675" s="2122"/>
      <c r="GQ675" s="2122"/>
      <c r="GR675" s="2122"/>
      <c r="GS675" s="2122"/>
      <c r="GT675" s="2122"/>
      <c r="GU675" s="2122"/>
      <c r="GV675" s="2122"/>
      <c r="GW675" s="2122"/>
      <c r="GX675" s="2122"/>
      <c r="GY675" s="2122"/>
      <c r="GZ675" s="2122"/>
      <c r="HA675" s="2122"/>
      <c r="HB675" s="2122"/>
      <c r="HC675" s="2122"/>
      <c r="HD675" s="2122"/>
      <c r="HE675" s="2122"/>
      <c r="HF675" s="2122"/>
      <c r="HG675" s="2122"/>
      <c r="HH675" s="2122"/>
      <c r="HI675" s="2122"/>
      <c r="HJ675" s="2122"/>
      <c r="HK675" s="2122"/>
      <c r="HL675" s="2122"/>
      <c r="HM675" s="2122"/>
      <c r="HN675" s="2122"/>
      <c r="HO675" s="2122"/>
      <c r="HP675" s="2122"/>
      <c r="HQ675" s="2122"/>
      <c r="HR675" s="2122"/>
      <c r="HS675" s="2122"/>
      <c r="HT675" s="2122"/>
      <c r="HU675" s="2122"/>
      <c r="HV675" s="2122"/>
      <c r="HW675" s="2122"/>
      <c r="HX675" s="2122"/>
      <c r="HY675" s="2122"/>
      <c r="HZ675" s="2122"/>
      <c r="IA675" s="2122"/>
      <c r="IB675" s="2122"/>
      <c r="IC675" s="2122"/>
      <c r="ID675" s="2122"/>
      <c r="IE675" s="2122"/>
      <c r="IF675" s="2122"/>
      <c r="IG675" s="2122"/>
      <c r="IH675" s="2122"/>
      <c r="II675" s="2122"/>
      <c r="IJ675" s="2122"/>
      <c r="IK675" s="2122"/>
      <c r="IL675" s="2122"/>
      <c r="IM675" s="2122"/>
      <c r="IN675" s="2122"/>
      <c r="IO675" s="2122"/>
      <c r="IP675" s="2122"/>
      <c r="IQ675" s="2122"/>
      <c r="IR675" s="2122"/>
      <c r="IS675" s="2122"/>
      <c r="IT675" s="2122"/>
      <c r="IU675" s="2122"/>
      <c r="IV675" s="2122"/>
      <c r="IW675" s="2122"/>
      <c r="IX675" s="2122"/>
      <c r="IY675" s="2122"/>
      <c r="IZ675" s="2122"/>
      <c r="JA675" s="2122"/>
      <c r="JB675" s="2122"/>
      <c r="JC675" s="2122"/>
      <c r="JD675" s="2122"/>
      <c r="JE675" s="2122"/>
      <c r="JF675" s="2122"/>
      <c r="JG675" s="2122"/>
      <c r="JH675" s="2122"/>
      <c r="JI675" s="2122"/>
      <c r="JJ675" s="2122"/>
      <c r="JK675" s="2122"/>
      <c r="JL675" s="2122"/>
      <c r="JM675" s="2122"/>
      <c r="JN675" s="2122"/>
      <c r="JO675" s="2122"/>
      <c r="JP675" s="2122"/>
      <c r="JQ675" s="2122"/>
      <c r="JR675" s="2122"/>
      <c r="JS675" s="2122"/>
      <c r="JT675" s="2122"/>
      <c r="JU675" s="2122"/>
      <c r="JV675" s="2122"/>
      <c r="JW675" s="2122"/>
      <c r="JX675" s="2122"/>
      <c r="JY675" s="2122"/>
      <c r="JZ675" s="2122"/>
      <c r="KA675" s="2122"/>
      <c r="KB675" s="2123"/>
    </row>
    <row r="676" spans="2:288" ht="15" customHeight="1" x14ac:dyDescent="0.25">
      <c r="B676" s="284" t="str">
        <f t="shared" si="55"/>
        <v>Desk 46</v>
      </c>
      <c r="C676" s="286" t="str">
        <v/>
      </c>
      <c r="D676" s="286" t="str">
        <v/>
      </c>
      <c r="E676" s="286" t="str">
        <v/>
      </c>
      <c r="F676" s="286" t="str">
        <v/>
      </c>
      <c r="G676" s="519" t="str">
        <v/>
      </c>
      <c r="H676" s="2122"/>
      <c r="I676" s="2122"/>
      <c r="J676" s="2122"/>
      <c r="K676" s="2122"/>
      <c r="L676" s="2122"/>
      <c r="M676" s="2122"/>
      <c r="N676" s="2122"/>
      <c r="O676" s="2122"/>
      <c r="P676" s="2122"/>
      <c r="Q676" s="2122"/>
      <c r="R676" s="2122"/>
      <c r="S676" s="2122"/>
      <c r="T676" s="2122"/>
      <c r="U676" s="2122"/>
      <c r="V676" s="2122"/>
      <c r="W676" s="2122"/>
      <c r="X676" s="2122"/>
      <c r="Y676" s="2122"/>
      <c r="Z676" s="2122"/>
      <c r="AA676" s="2122"/>
      <c r="AB676" s="2122"/>
      <c r="AC676" s="2122"/>
      <c r="AD676" s="2122"/>
      <c r="AE676" s="2122"/>
      <c r="AF676" s="2122"/>
      <c r="AG676" s="2122"/>
      <c r="AH676" s="2122"/>
      <c r="AI676" s="2122"/>
      <c r="AJ676" s="2122"/>
      <c r="AK676" s="2122"/>
      <c r="AL676" s="2122"/>
      <c r="AM676" s="2122"/>
      <c r="AN676" s="2122"/>
      <c r="AO676" s="2122"/>
      <c r="AP676" s="2122"/>
      <c r="AQ676" s="2122"/>
      <c r="AR676" s="2122"/>
      <c r="AS676" s="2122"/>
      <c r="AT676" s="2122"/>
      <c r="AU676" s="2122"/>
      <c r="AV676" s="2122"/>
      <c r="AW676" s="2122"/>
      <c r="AX676" s="2122"/>
      <c r="AY676" s="2122"/>
      <c r="AZ676" s="2122"/>
      <c r="BA676" s="2122"/>
      <c r="BB676" s="2122"/>
      <c r="BC676" s="2122"/>
      <c r="BD676" s="2122"/>
      <c r="BE676" s="2122"/>
      <c r="BF676" s="2122"/>
      <c r="BG676" s="2122"/>
      <c r="BH676" s="2122"/>
      <c r="BI676" s="2122"/>
      <c r="BJ676" s="2122"/>
      <c r="BK676" s="2122"/>
      <c r="BL676" s="2122"/>
      <c r="BM676" s="2122"/>
      <c r="BN676" s="2122"/>
      <c r="BO676" s="2122"/>
      <c r="BP676" s="2122"/>
      <c r="BQ676" s="2122"/>
      <c r="BR676" s="2122"/>
      <c r="BS676" s="2122"/>
      <c r="BT676" s="2122"/>
      <c r="BU676" s="2122"/>
      <c r="BV676" s="2122"/>
      <c r="BW676" s="2122"/>
      <c r="BX676" s="2122"/>
      <c r="BY676" s="2122"/>
      <c r="BZ676" s="2122"/>
      <c r="CA676" s="2122"/>
      <c r="CB676" s="2122"/>
      <c r="CC676" s="2122"/>
      <c r="CD676" s="2122"/>
      <c r="CE676" s="2122"/>
      <c r="CF676" s="2122"/>
      <c r="CG676" s="2122"/>
      <c r="CH676" s="2122"/>
      <c r="CI676" s="2122"/>
      <c r="CJ676" s="2122"/>
      <c r="CK676" s="2122"/>
      <c r="CL676" s="2122"/>
      <c r="CM676" s="2122"/>
      <c r="CN676" s="2122"/>
      <c r="CO676" s="2122"/>
      <c r="CP676" s="2122"/>
      <c r="CQ676" s="2122"/>
      <c r="CR676" s="2122"/>
      <c r="CS676" s="2122"/>
      <c r="CT676" s="2122"/>
      <c r="CU676" s="2122"/>
      <c r="CV676" s="2122"/>
      <c r="CW676" s="2122"/>
      <c r="CX676" s="2122"/>
      <c r="CY676" s="2122"/>
      <c r="CZ676" s="2122"/>
      <c r="DA676" s="2122"/>
      <c r="DB676" s="2122"/>
      <c r="DC676" s="2122"/>
      <c r="DD676" s="2122"/>
      <c r="DE676" s="2122"/>
      <c r="DF676" s="2122"/>
      <c r="DG676" s="2122"/>
      <c r="DH676" s="2122"/>
      <c r="DI676" s="2122"/>
      <c r="DJ676" s="2122"/>
      <c r="DK676" s="2122"/>
      <c r="DL676" s="2122"/>
      <c r="DM676" s="2122"/>
      <c r="DN676" s="2122"/>
      <c r="DO676" s="2122"/>
      <c r="DP676" s="2122"/>
      <c r="DQ676" s="2122"/>
      <c r="DR676" s="2122"/>
      <c r="DS676" s="2122"/>
      <c r="DT676" s="2122"/>
      <c r="DU676" s="2122"/>
      <c r="DV676" s="2122"/>
      <c r="DW676" s="2122"/>
      <c r="DX676" s="2122"/>
      <c r="DY676" s="2122"/>
      <c r="DZ676" s="2122"/>
      <c r="EA676" s="2122"/>
      <c r="EB676" s="2122"/>
      <c r="EC676" s="2122"/>
      <c r="ED676" s="2122"/>
      <c r="EE676" s="2122"/>
      <c r="EF676" s="2122"/>
      <c r="EG676" s="2122"/>
      <c r="EH676" s="2122"/>
      <c r="EI676" s="2122"/>
      <c r="EJ676" s="2122"/>
      <c r="EK676" s="2122"/>
      <c r="EL676" s="2122"/>
      <c r="EM676" s="2122"/>
      <c r="EN676" s="2122"/>
      <c r="EO676" s="2122"/>
      <c r="EP676" s="2122"/>
      <c r="EQ676" s="2122"/>
      <c r="ER676" s="2122"/>
      <c r="ES676" s="2122"/>
      <c r="ET676" s="2122"/>
      <c r="EU676" s="2122"/>
      <c r="EV676" s="2122"/>
      <c r="EW676" s="2122"/>
      <c r="EX676" s="2122"/>
      <c r="EY676" s="2122"/>
      <c r="EZ676" s="2122"/>
      <c r="FA676" s="2122"/>
      <c r="FB676" s="2122"/>
      <c r="FC676" s="2122"/>
      <c r="FD676" s="2122"/>
      <c r="FE676" s="2122"/>
      <c r="FF676" s="2122"/>
      <c r="FG676" s="2122"/>
      <c r="FH676" s="2122"/>
      <c r="FI676" s="2122"/>
      <c r="FJ676" s="2122"/>
      <c r="FK676" s="2122"/>
      <c r="FL676" s="2122"/>
      <c r="FM676" s="2122"/>
      <c r="FN676" s="2122"/>
      <c r="FO676" s="2122"/>
      <c r="FP676" s="2122"/>
      <c r="FQ676" s="2122"/>
      <c r="FR676" s="2122"/>
      <c r="FS676" s="2122"/>
      <c r="FT676" s="2122"/>
      <c r="FU676" s="2122"/>
      <c r="FV676" s="2122"/>
      <c r="FW676" s="2122"/>
      <c r="FX676" s="2122"/>
      <c r="FY676" s="2122"/>
      <c r="FZ676" s="2122"/>
      <c r="GA676" s="2122"/>
      <c r="GB676" s="2122"/>
      <c r="GC676" s="2122"/>
      <c r="GD676" s="2122"/>
      <c r="GE676" s="2122"/>
      <c r="GF676" s="2122"/>
      <c r="GG676" s="2122"/>
      <c r="GH676" s="2122"/>
      <c r="GI676" s="2122"/>
      <c r="GJ676" s="2122"/>
      <c r="GK676" s="2122"/>
      <c r="GL676" s="2122"/>
      <c r="GM676" s="2122"/>
      <c r="GN676" s="2122"/>
      <c r="GO676" s="2122"/>
      <c r="GP676" s="2122"/>
      <c r="GQ676" s="2122"/>
      <c r="GR676" s="2122"/>
      <c r="GS676" s="2122"/>
      <c r="GT676" s="2122"/>
      <c r="GU676" s="2122"/>
      <c r="GV676" s="2122"/>
      <c r="GW676" s="2122"/>
      <c r="GX676" s="2122"/>
      <c r="GY676" s="2122"/>
      <c r="GZ676" s="2122"/>
      <c r="HA676" s="2122"/>
      <c r="HB676" s="2122"/>
      <c r="HC676" s="2122"/>
      <c r="HD676" s="2122"/>
      <c r="HE676" s="2122"/>
      <c r="HF676" s="2122"/>
      <c r="HG676" s="2122"/>
      <c r="HH676" s="2122"/>
      <c r="HI676" s="2122"/>
      <c r="HJ676" s="2122"/>
      <c r="HK676" s="2122"/>
      <c r="HL676" s="2122"/>
      <c r="HM676" s="2122"/>
      <c r="HN676" s="2122"/>
      <c r="HO676" s="2122"/>
      <c r="HP676" s="2122"/>
      <c r="HQ676" s="2122"/>
      <c r="HR676" s="2122"/>
      <c r="HS676" s="2122"/>
      <c r="HT676" s="2122"/>
      <c r="HU676" s="2122"/>
      <c r="HV676" s="2122"/>
      <c r="HW676" s="2122"/>
      <c r="HX676" s="2122"/>
      <c r="HY676" s="2122"/>
      <c r="HZ676" s="2122"/>
      <c r="IA676" s="2122"/>
      <c r="IB676" s="2122"/>
      <c r="IC676" s="2122"/>
      <c r="ID676" s="2122"/>
      <c r="IE676" s="2122"/>
      <c r="IF676" s="2122"/>
      <c r="IG676" s="2122"/>
      <c r="IH676" s="2122"/>
      <c r="II676" s="2122"/>
      <c r="IJ676" s="2122"/>
      <c r="IK676" s="2122"/>
      <c r="IL676" s="2122"/>
      <c r="IM676" s="2122"/>
      <c r="IN676" s="2122"/>
      <c r="IO676" s="2122"/>
      <c r="IP676" s="2122"/>
      <c r="IQ676" s="2122"/>
      <c r="IR676" s="2122"/>
      <c r="IS676" s="2122"/>
      <c r="IT676" s="2122"/>
      <c r="IU676" s="2122"/>
      <c r="IV676" s="2122"/>
      <c r="IW676" s="2122"/>
      <c r="IX676" s="2122"/>
      <c r="IY676" s="2122"/>
      <c r="IZ676" s="2122"/>
      <c r="JA676" s="2122"/>
      <c r="JB676" s="2122"/>
      <c r="JC676" s="2122"/>
      <c r="JD676" s="2122"/>
      <c r="JE676" s="2122"/>
      <c r="JF676" s="2122"/>
      <c r="JG676" s="2122"/>
      <c r="JH676" s="2122"/>
      <c r="JI676" s="2122"/>
      <c r="JJ676" s="2122"/>
      <c r="JK676" s="2122"/>
      <c r="JL676" s="2122"/>
      <c r="JM676" s="2122"/>
      <c r="JN676" s="2122"/>
      <c r="JO676" s="2122"/>
      <c r="JP676" s="2122"/>
      <c r="JQ676" s="2122"/>
      <c r="JR676" s="2122"/>
      <c r="JS676" s="2122"/>
      <c r="JT676" s="2122"/>
      <c r="JU676" s="2122"/>
      <c r="JV676" s="2122"/>
      <c r="JW676" s="2122"/>
      <c r="JX676" s="2122"/>
      <c r="JY676" s="2122"/>
      <c r="JZ676" s="2122"/>
      <c r="KA676" s="2122"/>
      <c r="KB676" s="2123"/>
    </row>
    <row r="677" spans="2:288" ht="15" customHeight="1" x14ac:dyDescent="0.25">
      <c r="B677" s="284" t="str">
        <f t="shared" si="55"/>
        <v>Desk 47</v>
      </c>
      <c r="C677" s="286" t="str">
        <v/>
      </c>
      <c r="D677" s="286" t="str">
        <v/>
      </c>
      <c r="E677" s="286" t="str">
        <v/>
      </c>
      <c r="F677" s="286" t="str">
        <v/>
      </c>
      <c r="G677" s="519" t="str">
        <v/>
      </c>
      <c r="H677" s="2122"/>
      <c r="I677" s="2122"/>
      <c r="J677" s="2122"/>
      <c r="K677" s="2122"/>
      <c r="L677" s="2122"/>
      <c r="M677" s="2122"/>
      <c r="N677" s="2122"/>
      <c r="O677" s="2122"/>
      <c r="P677" s="2122"/>
      <c r="Q677" s="2122"/>
      <c r="R677" s="2122"/>
      <c r="S677" s="2122"/>
      <c r="T677" s="2122"/>
      <c r="U677" s="2122"/>
      <c r="V677" s="2122"/>
      <c r="W677" s="2122"/>
      <c r="X677" s="2122"/>
      <c r="Y677" s="2122"/>
      <c r="Z677" s="2122"/>
      <c r="AA677" s="2122"/>
      <c r="AB677" s="2122"/>
      <c r="AC677" s="2122"/>
      <c r="AD677" s="2122"/>
      <c r="AE677" s="2122"/>
      <c r="AF677" s="2122"/>
      <c r="AG677" s="2122"/>
      <c r="AH677" s="2122"/>
      <c r="AI677" s="2122"/>
      <c r="AJ677" s="2122"/>
      <c r="AK677" s="2122"/>
      <c r="AL677" s="2122"/>
      <c r="AM677" s="2122"/>
      <c r="AN677" s="2122"/>
      <c r="AO677" s="2122"/>
      <c r="AP677" s="2122"/>
      <c r="AQ677" s="2122"/>
      <c r="AR677" s="2122"/>
      <c r="AS677" s="2122"/>
      <c r="AT677" s="2122"/>
      <c r="AU677" s="2122"/>
      <c r="AV677" s="2122"/>
      <c r="AW677" s="2122"/>
      <c r="AX677" s="2122"/>
      <c r="AY677" s="2122"/>
      <c r="AZ677" s="2122"/>
      <c r="BA677" s="2122"/>
      <c r="BB677" s="2122"/>
      <c r="BC677" s="2122"/>
      <c r="BD677" s="2122"/>
      <c r="BE677" s="2122"/>
      <c r="BF677" s="2122"/>
      <c r="BG677" s="2122"/>
      <c r="BH677" s="2122"/>
      <c r="BI677" s="2122"/>
      <c r="BJ677" s="2122"/>
      <c r="BK677" s="2122"/>
      <c r="BL677" s="2122"/>
      <c r="BM677" s="2122"/>
      <c r="BN677" s="2122"/>
      <c r="BO677" s="2122"/>
      <c r="BP677" s="2122"/>
      <c r="BQ677" s="2122"/>
      <c r="BR677" s="2122"/>
      <c r="BS677" s="2122"/>
      <c r="BT677" s="2122"/>
      <c r="BU677" s="2122"/>
      <c r="BV677" s="2122"/>
      <c r="BW677" s="2122"/>
      <c r="BX677" s="2122"/>
      <c r="BY677" s="2122"/>
      <c r="BZ677" s="2122"/>
      <c r="CA677" s="2122"/>
      <c r="CB677" s="2122"/>
      <c r="CC677" s="2122"/>
      <c r="CD677" s="2122"/>
      <c r="CE677" s="2122"/>
      <c r="CF677" s="2122"/>
      <c r="CG677" s="2122"/>
      <c r="CH677" s="2122"/>
      <c r="CI677" s="2122"/>
      <c r="CJ677" s="2122"/>
      <c r="CK677" s="2122"/>
      <c r="CL677" s="2122"/>
      <c r="CM677" s="2122"/>
      <c r="CN677" s="2122"/>
      <c r="CO677" s="2122"/>
      <c r="CP677" s="2122"/>
      <c r="CQ677" s="2122"/>
      <c r="CR677" s="2122"/>
      <c r="CS677" s="2122"/>
      <c r="CT677" s="2122"/>
      <c r="CU677" s="2122"/>
      <c r="CV677" s="2122"/>
      <c r="CW677" s="2122"/>
      <c r="CX677" s="2122"/>
      <c r="CY677" s="2122"/>
      <c r="CZ677" s="2122"/>
      <c r="DA677" s="2122"/>
      <c r="DB677" s="2122"/>
      <c r="DC677" s="2122"/>
      <c r="DD677" s="2122"/>
      <c r="DE677" s="2122"/>
      <c r="DF677" s="2122"/>
      <c r="DG677" s="2122"/>
      <c r="DH677" s="2122"/>
      <c r="DI677" s="2122"/>
      <c r="DJ677" s="2122"/>
      <c r="DK677" s="2122"/>
      <c r="DL677" s="2122"/>
      <c r="DM677" s="2122"/>
      <c r="DN677" s="2122"/>
      <c r="DO677" s="2122"/>
      <c r="DP677" s="2122"/>
      <c r="DQ677" s="2122"/>
      <c r="DR677" s="2122"/>
      <c r="DS677" s="2122"/>
      <c r="DT677" s="2122"/>
      <c r="DU677" s="2122"/>
      <c r="DV677" s="2122"/>
      <c r="DW677" s="2122"/>
      <c r="DX677" s="2122"/>
      <c r="DY677" s="2122"/>
      <c r="DZ677" s="2122"/>
      <c r="EA677" s="2122"/>
      <c r="EB677" s="2122"/>
      <c r="EC677" s="2122"/>
      <c r="ED677" s="2122"/>
      <c r="EE677" s="2122"/>
      <c r="EF677" s="2122"/>
      <c r="EG677" s="2122"/>
      <c r="EH677" s="2122"/>
      <c r="EI677" s="2122"/>
      <c r="EJ677" s="2122"/>
      <c r="EK677" s="2122"/>
      <c r="EL677" s="2122"/>
      <c r="EM677" s="2122"/>
      <c r="EN677" s="2122"/>
      <c r="EO677" s="2122"/>
      <c r="EP677" s="2122"/>
      <c r="EQ677" s="2122"/>
      <c r="ER677" s="2122"/>
      <c r="ES677" s="2122"/>
      <c r="ET677" s="2122"/>
      <c r="EU677" s="2122"/>
      <c r="EV677" s="2122"/>
      <c r="EW677" s="2122"/>
      <c r="EX677" s="2122"/>
      <c r="EY677" s="2122"/>
      <c r="EZ677" s="2122"/>
      <c r="FA677" s="2122"/>
      <c r="FB677" s="2122"/>
      <c r="FC677" s="2122"/>
      <c r="FD677" s="2122"/>
      <c r="FE677" s="2122"/>
      <c r="FF677" s="2122"/>
      <c r="FG677" s="2122"/>
      <c r="FH677" s="2122"/>
      <c r="FI677" s="2122"/>
      <c r="FJ677" s="2122"/>
      <c r="FK677" s="2122"/>
      <c r="FL677" s="2122"/>
      <c r="FM677" s="2122"/>
      <c r="FN677" s="2122"/>
      <c r="FO677" s="2122"/>
      <c r="FP677" s="2122"/>
      <c r="FQ677" s="2122"/>
      <c r="FR677" s="2122"/>
      <c r="FS677" s="2122"/>
      <c r="FT677" s="2122"/>
      <c r="FU677" s="2122"/>
      <c r="FV677" s="2122"/>
      <c r="FW677" s="2122"/>
      <c r="FX677" s="2122"/>
      <c r="FY677" s="2122"/>
      <c r="FZ677" s="2122"/>
      <c r="GA677" s="2122"/>
      <c r="GB677" s="2122"/>
      <c r="GC677" s="2122"/>
      <c r="GD677" s="2122"/>
      <c r="GE677" s="2122"/>
      <c r="GF677" s="2122"/>
      <c r="GG677" s="2122"/>
      <c r="GH677" s="2122"/>
      <c r="GI677" s="2122"/>
      <c r="GJ677" s="2122"/>
      <c r="GK677" s="2122"/>
      <c r="GL677" s="2122"/>
      <c r="GM677" s="2122"/>
      <c r="GN677" s="2122"/>
      <c r="GO677" s="2122"/>
      <c r="GP677" s="2122"/>
      <c r="GQ677" s="2122"/>
      <c r="GR677" s="2122"/>
      <c r="GS677" s="2122"/>
      <c r="GT677" s="2122"/>
      <c r="GU677" s="2122"/>
      <c r="GV677" s="2122"/>
      <c r="GW677" s="2122"/>
      <c r="GX677" s="2122"/>
      <c r="GY677" s="2122"/>
      <c r="GZ677" s="2122"/>
      <c r="HA677" s="2122"/>
      <c r="HB677" s="2122"/>
      <c r="HC677" s="2122"/>
      <c r="HD677" s="2122"/>
      <c r="HE677" s="2122"/>
      <c r="HF677" s="2122"/>
      <c r="HG677" s="2122"/>
      <c r="HH677" s="2122"/>
      <c r="HI677" s="2122"/>
      <c r="HJ677" s="2122"/>
      <c r="HK677" s="2122"/>
      <c r="HL677" s="2122"/>
      <c r="HM677" s="2122"/>
      <c r="HN677" s="2122"/>
      <c r="HO677" s="2122"/>
      <c r="HP677" s="2122"/>
      <c r="HQ677" s="2122"/>
      <c r="HR677" s="2122"/>
      <c r="HS677" s="2122"/>
      <c r="HT677" s="2122"/>
      <c r="HU677" s="2122"/>
      <c r="HV677" s="2122"/>
      <c r="HW677" s="2122"/>
      <c r="HX677" s="2122"/>
      <c r="HY677" s="2122"/>
      <c r="HZ677" s="2122"/>
      <c r="IA677" s="2122"/>
      <c r="IB677" s="2122"/>
      <c r="IC677" s="2122"/>
      <c r="ID677" s="2122"/>
      <c r="IE677" s="2122"/>
      <c r="IF677" s="2122"/>
      <c r="IG677" s="2122"/>
      <c r="IH677" s="2122"/>
      <c r="II677" s="2122"/>
      <c r="IJ677" s="2122"/>
      <c r="IK677" s="2122"/>
      <c r="IL677" s="2122"/>
      <c r="IM677" s="2122"/>
      <c r="IN677" s="2122"/>
      <c r="IO677" s="2122"/>
      <c r="IP677" s="2122"/>
      <c r="IQ677" s="2122"/>
      <c r="IR677" s="2122"/>
      <c r="IS677" s="2122"/>
      <c r="IT677" s="2122"/>
      <c r="IU677" s="2122"/>
      <c r="IV677" s="2122"/>
      <c r="IW677" s="2122"/>
      <c r="IX677" s="2122"/>
      <c r="IY677" s="2122"/>
      <c r="IZ677" s="2122"/>
      <c r="JA677" s="2122"/>
      <c r="JB677" s="2122"/>
      <c r="JC677" s="2122"/>
      <c r="JD677" s="2122"/>
      <c r="JE677" s="2122"/>
      <c r="JF677" s="2122"/>
      <c r="JG677" s="2122"/>
      <c r="JH677" s="2122"/>
      <c r="JI677" s="2122"/>
      <c r="JJ677" s="2122"/>
      <c r="JK677" s="2122"/>
      <c r="JL677" s="2122"/>
      <c r="JM677" s="2122"/>
      <c r="JN677" s="2122"/>
      <c r="JO677" s="2122"/>
      <c r="JP677" s="2122"/>
      <c r="JQ677" s="2122"/>
      <c r="JR677" s="2122"/>
      <c r="JS677" s="2122"/>
      <c r="JT677" s="2122"/>
      <c r="JU677" s="2122"/>
      <c r="JV677" s="2122"/>
      <c r="JW677" s="2122"/>
      <c r="JX677" s="2122"/>
      <c r="JY677" s="2122"/>
      <c r="JZ677" s="2122"/>
      <c r="KA677" s="2122"/>
      <c r="KB677" s="2123"/>
    </row>
    <row r="678" spans="2:288" ht="15" customHeight="1" x14ac:dyDescent="0.25">
      <c r="B678" s="284" t="str">
        <f t="shared" si="55"/>
        <v>Desk 48</v>
      </c>
      <c r="C678" s="286" t="str">
        <v/>
      </c>
      <c r="D678" s="286" t="str">
        <v/>
      </c>
      <c r="E678" s="286" t="str">
        <v/>
      </c>
      <c r="F678" s="286" t="str">
        <v/>
      </c>
      <c r="G678" s="519" t="str">
        <v/>
      </c>
      <c r="H678" s="2122"/>
      <c r="I678" s="2122"/>
      <c r="J678" s="2122"/>
      <c r="K678" s="2122"/>
      <c r="L678" s="2122"/>
      <c r="M678" s="2122"/>
      <c r="N678" s="2122"/>
      <c r="O678" s="2122"/>
      <c r="P678" s="2122"/>
      <c r="Q678" s="2122"/>
      <c r="R678" s="2122"/>
      <c r="S678" s="2122"/>
      <c r="T678" s="2122"/>
      <c r="U678" s="2122"/>
      <c r="V678" s="2122"/>
      <c r="W678" s="2122"/>
      <c r="X678" s="2122"/>
      <c r="Y678" s="2122"/>
      <c r="Z678" s="2122"/>
      <c r="AA678" s="2122"/>
      <c r="AB678" s="2122"/>
      <c r="AC678" s="2122"/>
      <c r="AD678" s="2122"/>
      <c r="AE678" s="2122"/>
      <c r="AF678" s="2122"/>
      <c r="AG678" s="2122"/>
      <c r="AH678" s="2122"/>
      <c r="AI678" s="2122"/>
      <c r="AJ678" s="2122"/>
      <c r="AK678" s="2122"/>
      <c r="AL678" s="2122"/>
      <c r="AM678" s="2122"/>
      <c r="AN678" s="2122"/>
      <c r="AO678" s="2122"/>
      <c r="AP678" s="2122"/>
      <c r="AQ678" s="2122"/>
      <c r="AR678" s="2122"/>
      <c r="AS678" s="2122"/>
      <c r="AT678" s="2122"/>
      <c r="AU678" s="2122"/>
      <c r="AV678" s="2122"/>
      <c r="AW678" s="2122"/>
      <c r="AX678" s="2122"/>
      <c r="AY678" s="2122"/>
      <c r="AZ678" s="2122"/>
      <c r="BA678" s="2122"/>
      <c r="BB678" s="2122"/>
      <c r="BC678" s="2122"/>
      <c r="BD678" s="2122"/>
      <c r="BE678" s="2122"/>
      <c r="BF678" s="2122"/>
      <c r="BG678" s="2122"/>
      <c r="BH678" s="2122"/>
      <c r="BI678" s="2122"/>
      <c r="BJ678" s="2122"/>
      <c r="BK678" s="2122"/>
      <c r="BL678" s="2122"/>
      <c r="BM678" s="2122"/>
      <c r="BN678" s="2122"/>
      <c r="BO678" s="2122"/>
      <c r="BP678" s="2122"/>
      <c r="BQ678" s="2122"/>
      <c r="BR678" s="2122"/>
      <c r="BS678" s="2122"/>
      <c r="BT678" s="2122"/>
      <c r="BU678" s="2122"/>
      <c r="BV678" s="2122"/>
      <c r="BW678" s="2122"/>
      <c r="BX678" s="2122"/>
      <c r="BY678" s="2122"/>
      <c r="BZ678" s="2122"/>
      <c r="CA678" s="2122"/>
      <c r="CB678" s="2122"/>
      <c r="CC678" s="2122"/>
      <c r="CD678" s="2122"/>
      <c r="CE678" s="2122"/>
      <c r="CF678" s="2122"/>
      <c r="CG678" s="2122"/>
      <c r="CH678" s="2122"/>
      <c r="CI678" s="2122"/>
      <c r="CJ678" s="2122"/>
      <c r="CK678" s="2122"/>
      <c r="CL678" s="2122"/>
      <c r="CM678" s="2122"/>
      <c r="CN678" s="2122"/>
      <c r="CO678" s="2122"/>
      <c r="CP678" s="2122"/>
      <c r="CQ678" s="2122"/>
      <c r="CR678" s="2122"/>
      <c r="CS678" s="2122"/>
      <c r="CT678" s="2122"/>
      <c r="CU678" s="2122"/>
      <c r="CV678" s="2122"/>
      <c r="CW678" s="2122"/>
      <c r="CX678" s="2122"/>
      <c r="CY678" s="2122"/>
      <c r="CZ678" s="2122"/>
      <c r="DA678" s="2122"/>
      <c r="DB678" s="2122"/>
      <c r="DC678" s="2122"/>
      <c r="DD678" s="2122"/>
      <c r="DE678" s="2122"/>
      <c r="DF678" s="2122"/>
      <c r="DG678" s="2122"/>
      <c r="DH678" s="2122"/>
      <c r="DI678" s="2122"/>
      <c r="DJ678" s="2122"/>
      <c r="DK678" s="2122"/>
      <c r="DL678" s="2122"/>
      <c r="DM678" s="2122"/>
      <c r="DN678" s="2122"/>
      <c r="DO678" s="2122"/>
      <c r="DP678" s="2122"/>
      <c r="DQ678" s="2122"/>
      <c r="DR678" s="2122"/>
      <c r="DS678" s="2122"/>
      <c r="DT678" s="2122"/>
      <c r="DU678" s="2122"/>
      <c r="DV678" s="2122"/>
      <c r="DW678" s="2122"/>
      <c r="DX678" s="2122"/>
      <c r="DY678" s="2122"/>
      <c r="DZ678" s="2122"/>
      <c r="EA678" s="2122"/>
      <c r="EB678" s="2122"/>
      <c r="EC678" s="2122"/>
      <c r="ED678" s="2122"/>
      <c r="EE678" s="2122"/>
      <c r="EF678" s="2122"/>
      <c r="EG678" s="2122"/>
      <c r="EH678" s="2122"/>
      <c r="EI678" s="2122"/>
      <c r="EJ678" s="2122"/>
      <c r="EK678" s="2122"/>
      <c r="EL678" s="2122"/>
      <c r="EM678" s="2122"/>
      <c r="EN678" s="2122"/>
      <c r="EO678" s="2122"/>
      <c r="EP678" s="2122"/>
      <c r="EQ678" s="2122"/>
      <c r="ER678" s="2122"/>
      <c r="ES678" s="2122"/>
      <c r="ET678" s="2122"/>
      <c r="EU678" s="2122"/>
      <c r="EV678" s="2122"/>
      <c r="EW678" s="2122"/>
      <c r="EX678" s="2122"/>
      <c r="EY678" s="2122"/>
      <c r="EZ678" s="2122"/>
      <c r="FA678" s="2122"/>
      <c r="FB678" s="2122"/>
      <c r="FC678" s="2122"/>
      <c r="FD678" s="2122"/>
      <c r="FE678" s="2122"/>
      <c r="FF678" s="2122"/>
      <c r="FG678" s="2122"/>
      <c r="FH678" s="2122"/>
      <c r="FI678" s="2122"/>
      <c r="FJ678" s="2122"/>
      <c r="FK678" s="2122"/>
      <c r="FL678" s="2122"/>
      <c r="FM678" s="2122"/>
      <c r="FN678" s="2122"/>
      <c r="FO678" s="2122"/>
      <c r="FP678" s="2122"/>
      <c r="FQ678" s="2122"/>
      <c r="FR678" s="2122"/>
      <c r="FS678" s="2122"/>
      <c r="FT678" s="2122"/>
      <c r="FU678" s="2122"/>
      <c r="FV678" s="2122"/>
      <c r="FW678" s="2122"/>
      <c r="FX678" s="2122"/>
      <c r="FY678" s="2122"/>
      <c r="FZ678" s="2122"/>
      <c r="GA678" s="2122"/>
      <c r="GB678" s="2122"/>
      <c r="GC678" s="2122"/>
      <c r="GD678" s="2122"/>
      <c r="GE678" s="2122"/>
      <c r="GF678" s="2122"/>
      <c r="GG678" s="2122"/>
      <c r="GH678" s="2122"/>
      <c r="GI678" s="2122"/>
      <c r="GJ678" s="2122"/>
      <c r="GK678" s="2122"/>
      <c r="GL678" s="2122"/>
      <c r="GM678" s="2122"/>
      <c r="GN678" s="2122"/>
      <c r="GO678" s="2122"/>
      <c r="GP678" s="2122"/>
      <c r="GQ678" s="2122"/>
      <c r="GR678" s="2122"/>
      <c r="GS678" s="2122"/>
      <c r="GT678" s="2122"/>
      <c r="GU678" s="2122"/>
      <c r="GV678" s="2122"/>
      <c r="GW678" s="2122"/>
      <c r="GX678" s="2122"/>
      <c r="GY678" s="2122"/>
      <c r="GZ678" s="2122"/>
      <c r="HA678" s="2122"/>
      <c r="HB678" s="2122"/>
      <c r="HC678" s="2122"/>
      <c r="HD678" s="2122"/>
      <c r="HE678" s="2122"/>
      <c r="HF678" s="2122"/>
      <c r="HG678" s="2122"/>
      <c r="HH678" s="2122"/>
      <c r="HI678" s="2122"/>
      <c r="HJ678" s="2122"/>
      <c r="HK678" s="2122"/>
      <c r="HL678" s="2122"/>
      <c r="HM678" s="2122"/>
      <c r="HN678" s="2122"/>
      <c r="HO678" s="2122"/>
      <c r="HP678" s="2122"/>
      <c r="HQ678" s="2122"/>
      <c r="HR678" s="2122"/>
      <c r="HS678" s="2122"/>
      <c r="HT678" s="2122"/>
      <c r="HU678" s="2122"/>
      <c r="HV678" s="2122"/>
      <c r="HW678" s="2122"/>
      <c r="HX678" s="2122"/>
      <c r="HY678" s="2122"/>
      <c r="HZ678" s="2122"/>
      <c r="IA678" s="2122"/>
      <c r="IB678" s="2122"/>
      <c r="IC678" s="2122"/>
      <c r="ID678" s="2122"/>
      <c r="IE678" s="2122"/>
      <c r="IF678" s="2122"/>
      <c r="IG678" s="2122"/>
      <c r="IH678" s="2122"/>
      <c r="II678" s="2122"/>
      <c r="IJ678" s="2122"/>
      <c r="IK678" s="2122"/>
      <c r="IL678" s="2122"/>
      <c r="IM678" s="2122"/>
      <c r="IN678" s="2122"/>
      <c r="IO678" s="2122"/>
      <c r="IP678" s="2122"/>
      <c r="IQ678" s="2122"/>
      <c r="IR678" s="2122"/>
      <c r="IS678" s="2122"/>
      <c r="IT678" s="2122"/>
      <c r="IU678" s="2122"/>
      <c r="IV678" s="2122"/>
      <c r="IW678" s="2122"/>
      <c r="IX678" s="2122"/>
      <c r="IY678" s="2122"/>
      <c r="IZ678" s="2122"/>
      <c r="JA678" s="2122"/>
      <c r="JB678" s="2122"/>
      <c r="JC678" s="2122"/>
      <c r="JD678" s="2122"/>
      <c r="JE678" s="2122"/>
      <c r="JF678" s="2122"/>
      <c r="JG678" s="2122"/>
      <c r="JH678" s="2122"/>
      <c r="JI678" s="2122"/>
      <c r="JJ678" s="2122"/>
      <c r="JK678" s="2122"/>
      <c r="JL678" s="2122"/>
      <c r="JM678" s="2122"/>
      <c r="JN678" s="2122"/>
      <c r="JO678" s="2122"/>
      <c r="JP678" s="2122"/>
      <c r="JQ678" s="2122"/>
      <c r="JR678" s="2122"/>
      <c r="JS678" s="2122"/>
      <c r="JT678" s="2122"/>
      <c r="JU678" s="2122"/>
      <c r="JV678" s="2122"/>
      <c r="JW678" s="2122"/>
      <c r="JX678" s="2122"/>
      <c r="JY678" s="2122"/>
      <c r="JZ678" s="2122"/>
      <c r="KA678" s="2122"/>
      <c r="KB678" s="2123"/>
    </row>
    <row r="679" spans="2:288" ht="15" customHeight="1" x14ac:dyDescent="0.25">
      <c r="B679" s="284" t="str">
        <f t="shared" si="55"/>
        <v>Desk 49</v>
      </c>
      <c r="C679" s="286" t="str">
        <v/>
      </c>
      <c r="D679" s="286" t="str">
        <v/>
      </c>
      <c r="E679" s="286" t="str">
        <v/>
      </c>
      <c r="F679" s="286" t="str">
        <v/>
      </c>
      <c r="G679" s="519" t="str">
        <v/>
      </c>
      <c r="H679" s="2122"/>
      <c r="I679" s="2122"/>
      <c r="J679" s="2122"/>
      <c r="K679" s="2122"/>
      <c r="L679" s="2122"/>
      <c r="M679" s="2122"/>
      <c r="N679" s="2122"/>
      <c r="O679" s="2122"/>
      <c r="P679" s="2122"/>
      <c r="Q679" s="2122"/>
      <c r="R679" s="2122"/>
      <c r="S679" s="2122"/>
      <c r="T679" s="2122"/>
      <c r="U679" s="2122"/>
      <c r="V679" s="2122"/>
      <c r="W679" s="2122"/>
      <c r="X679" s="2122"/>
      <c r="Y679" s="2122"/>
      <c r="Z679" s="2122"/>
      <c r="AA679" s="2122"/>
      <c r="AB679" s="2122"/>
      <c r="AC679" s="2122"/>
      <c r="AD679" s="2122"/>
      <c r="AE679" s="2122"/>
      <c r="AF679" s="2122"/>
      <c r="AG679" s="2122"/>
      <c r="AH679" s="2122"/>
      <c r="AI679" s="2122"/>
      <c r="AJ679" s="2122"/>
      <c r="AK679" s="2122"/>
      <c r="AL679" s="2122"/>
      <c r="AM679" s="2122"/>
      <c r="AN679" s="2122"/>
      <c r="AO679" s="2122"/>
      <c r="AP679" s="2122"/>
      <c r="AQ679" s="2122"/>
      <c r="AR679" s="2122"/>
      <c r="AS679" s="2122"/>
      <c r="AT679" s="2122"/>
      <c r="AU679" s="2122"/>
      <c r="AV679" s="2122"/>
      <c r="AW679" s="2122"/>
      <c r="AX679" s="2122"/>
      <c r="AY679" s="2122"/>
      <c r="AZ679" s="2122"/>
      <c r="BA679" s="2122"/>
      <c r="BB679" s="2122"/>
      <c r="BC679" s="2122"/>
      <c r="BD679" s="2122"/>
      <c r="BE679" s="2122"/>
      <c r="BF679" s="2122"/>
      <c r="BG679" s="2122"/>
      <c r="BH679" s="2122"/>
      <c r="BI679" s="2122"/>
      <c r="BJ679" s="2122"/>
      <c r="BK679" s="2122"/>
      <c r="BL679" s="2122"/>
      <c r="BM679" s="2122"/>
      <c r="BN679" s="2122"/>
      <c r="BO679" s="2122"/>
      <c r="BP679" s="2122"/>
      <c r="BQ679" s="2122"/>
      <c r="BR679" s="2122"/>
      <c r="BS679" s="2122"/>
      <c r="BT679" s="2122"/>
      <c r="BU679" s="2122"/>
      <c r="BV679" s="2122"/>
      <c r="BW679" s="2122"/>
      <c r="BX679" s="2122"/>
      <c r="BY679" s="2122"/>
      <c r="BZ679" s="2122"/>
      <c r="CA679" s="2122"/>
      <c r="CB679" s="2122"/>
      <c r="CC679" s="2122"/>
      <c r="CD679" s="2122"/>
      <c r="CE679" s="2122"/>
      <c r="CF679" s="2122"/>
      <c r="CG679" s="2122"/>
      <c r="CH679" s="2122"/>
      <c r="CI679" s="2122"/>
      <c r="CJ679" s="2122"/>
      <c r="CK679" s="2122"/>
      <c r="CL679" s="2122"/>
      <c r="CM679" s="2122"/>
      <c r="CN679" s="2122"/>
      <c r="CO679" s="2122"/>
      <c r="CP679" s="2122"/>
      <c r="CQ679" s="2122"/>
      <c r="CR679" s="2122"/>
      <c r="CS679" s="2122"/>
      <c r="CT679" s="2122"/>
      <c r="CU679" s="2122"/>
      <c r="CV679" s="2122"/>
      <c r="CW679" s="2122"/>
      <c r="CX679" s="2122"/>
      <c r="CY679" s="2122"/>
      <c r="CZ679" s="2122"/>
      <c r="DA679" s="2122"/>
      <c r="DB679" s="2122"/>
      <c r="DC679" s="2122"/>
      <c r="DD679" s="2122"/>
      <c r="DE679" s="2122"/>
      <c r="DF679" s="2122"/>
      <c r="DG679" s="2122"/>
      <c r="DH679" s="2122"/>
      <c r="DI679" s="2122"/>
      <c r="DJ679" s="2122"/>
      <c r="DK679" s="2122"/>
      <c r="DL679" s="2122"/>
      <c r="DM679" s="2122"/>
      <c r="DN679" s="2122"/>
      <c r="DO679" s="2122"/>
      <c r="DP679" s="2122"/>
      <c r="DQ679" s="2122"/>
      <c r="DR679" s="2122"/>
      <c r="DS679" s="2122"/>
      <c r="DT679" s="2122"/>
      <c r="DU679" s="2122"/>
      <c r="DV679" s="2122"/>
      <c r="DW679" s="2122"/>
      <c r="DX679" s="2122"/>
      <c r="DY679" s="2122"/>
      <c r="DZ679" s="2122"/>
      <c r="EA679" s="2122"/>
      <c r="EB679" s="2122"/>
      <c r="EC679" s="2122"/>
      <c r="ED679" s="2122"/>
      <c r="EE679" s="2122"/>
      <c r="EF679" s="2122"/>
      <c r="EG679" s="2122"/>
      <c r="EH679" s="2122"/>
      <c r="EI679" s="2122"/>
      <c r="EJ679" s="2122"/>
      <c r="EK679" s="2122"/>
      <c r="EL679" s="2122"/>
      <c r="EM679" s="2122"/>
      <c r="EN679" s="2122"/>
      <c r="EO679" s="2122"/>
      <c r="EP679" s="2122"/>
      <c r="EQ679" s="2122"/>
      <c r="ER679" s="2122"/>
      <c r="ES679" s="2122"/>
      <c r="ET679" s="2122"/>
      <c r="EU679" s="2122"/>
      <c r="EV679" s="2122"/>
      <c r="EW679" s="2122"/>
      <c r="EX679" s="2122"/>
      <c r="EY679" s="2122"/>
      <c r="EZ679" s="2122"/>
      <c r="FA679" s="2122"/>
      <c r="FB679" s="2122"/>
      <c r="FC679" s="2122"/>
      <c r="FD679" s="2122"/>
      <c r="FE679" s="2122"/>
      <c r="FF679" s="2122"/>
      <c r="FG679" s="2122"/>
      <c r="FH679" s="2122"/>
      <c r="FI679" s="2122"/>
      <c r="FJ679" s="2122"/>
      <c r="FK679" s="2122"/>
      <c r="FL679" s="2122"/>
      <c r="FM679" s="2122"/>
      <c r="FN679" s="2122"/>
      <c r="FO679" s="2122"/>
      <c r="FP679" s="2122"/>
      <c r="FQ679" s="2122"/>
      <c r="FR679" s="2122"/>
      <c r="FS679" s="2122"/>
      <c r="FT679" s="2122"/>
      <c r="FU679" s="2122"/>
      <c r="FV679" s="2122"/>
      <c r="FW679" s="2122"/>
      <c r="FX679" s="2122"/>
      <c r="FY679" s="2122"/>
      <c r="FZ679" s="2122"/>
      <c r="GA679" s="2122"/>
      <c r="GB679" s="2122"/>
      <c r="GC679" s="2122"/>
      <c r="GD679" s="2122"/>
      <c r="GE679" s="2122"/>
      <c r="GF679" s="2122"/>
      <c r="GG679" s="2122"/>
      <c r="GH679" s="2122"/>
      <c r="GI679" s="2122"/>
      <c r="GJ679" s="2122"/>
      <c r="GK679" s="2122"/>
      <c r="GL679" s="2122"/>
      <c r="GM679" s="2122"/>
      <c r="GN679" s="2122"/>
      <c r="GO679" s="2122"/>
      <c r="GP679" s="2122"/>
      <c r="GQ679" s="2122"/>
      <c r="GR679" s="2122"/>
      <c r="GS679" s="2122"/>
      <c r="GT679" s="2122"/>
      <c r="GU679" s="2122"/>
      <c r="GV679" s="2122"/>
      <c r="GW679" s="2122"/>
      <c r="GX679" s="2122"/>
      <c r="GY679" s="2122"/>
      <c r="GZ679" s="2122"/>
      <c r="HA679" s="2122"/>
      <c r="HB679" s="2122"/>
      <c r="HC679" s="2122"/>
      <c r="HD679" s="2122"/>
      <c r="HE679" s="2122"/>
      <c r="HF679" s="2122"/>
      <c r="HG679" s="2122"/>
      <c r="HH679" s="2122"/>
      <c r="HI679" s="2122"/>
      <c r="HJ679" s="2122"/>
      <c r="HK679" s="2122"/>
      <c r="HL679" s="2122"/>
      <c r="HM679" s="2122"/>
      <c r="HN679" s="2122"/>
      <c r="HO679" s="2122"/>
      <c r="HP679" s="2122"/>
      <c r="HQ679" s="2122"/>
      <c r="HR679" s="2122"/>
      <c r="HS679" s="2122"/>
      <c r="HT679" s="2122"/>
      <c r="HU679" s="2122"/>
      <c r="HV679" s="2122"/>
      <c r="HW679" s="2122"/>
      <c r="HX679" s="2122"/>
      <c r="HY679" s="2122"/>
      <c r="HZ679" s="2122"/>
      <c r="IA679" s="2122"/>
      <c r="IB679" s="2122"/>
      <c r="IC679" s="2122"/>
      <c r="ID679" s="2122"/>
      <c r="IE679" s="2122"/>
      <c r="IF679" s="2122"/>
      <c r="IG679" s="2122"/>
      <c r="IH679" s="2122"/>
      <c r="II679" s="2122"/>
      <c r="IJ679" s="2122"/>
      <c r="IK679" s="2122"/>
      <c r="IL679" s="2122"/>
      <c r="IM679" s="2122"/>
      <c r="IN679" s="2122"/>
      <c r="IO679" s="2122"/>
      <c r="IP679" s="2122"/>
      <c r="IQ679" s="2122"/>
      <c r="IR679" s="2122"/>
      <c r="IS679" s="2122"/>
      <c r="IT679" s="2122"/>
      <c r="IU679" s="2122"/>
      <c r="IV679" s="2122"/>
      <c r="IW679" s="2122"/>
      <c r="IX679" s="2122"/>
      <c r="IY679" s="2122"/>
      <c r="IZ679" s="2122"/>
      <c r="JA679" s="2122"/>
      <c r="JB679" s="2122"/>
      <c r="JC679" s="2122"/>
      <c r="JD679" s="2122"/>
      <c r="JE679" s="2122"/>
      <c r="JF679" s="2122"/>
      <c r="JG679" s="2122"/>
      <c r="JH679" s="2122"/>
      <c r="JI679" s="2122"/>
      <c r="JJ679" s="2122"/>
      <c r="JK679" s="2122"/>
      <c r="JL679" s="2122"/>
      <c r="JM679" s="2122"/>
      <c r="JN679" s="2122"/>
      <c r="JO679" s="2122"/>
      <c r="JP679" s="2122"/>
      <c r="JQ679" s="2122"/>
      <c r="JR679" s="2122"/>
      <c r="JS679" s="2122"/>
      <c r="JT679" s="2122"/>
      <c r="JU679" s="2122"/>
      <c r="JV679" s="2122"/>
      <c r="JW679" s="2122"/>
      <c r="JX679" s="2122"/>
      <c r="JY679" s="2122"/>
      <c r="JZ679" s="2122"/>
      <c r="KA679" s="2122"/>
      <c r="KB679" s="2123"/>
    </row>
    <row r="680" spans="2:288" ht="15" customHeight="1" x14ac:dyDescent="0.25">
      <c r="B680" s="284" t="str">
        <f t="shared" si="55"/>
        <v>Desk 50</v>
      </c>
      <c r="C680" s="286" t="str">
        <v/>
      </c>
      <c r="D680" s="286" t="str">
        <v/>
      </c>
      <c r="E680" s="286" t="str">
        <v/>
      </c>
      <c r="F680" s="286" t="str">
        <v/>
      </c>
      <c r="G680" s="519" t="str">
        <v/>
      </c>
      <c r="H680" s="2122"/>
      <c r="I680" s="2122"/>
      <c r="J680" s="2122"/>
      <c r="K680" s="2122"/>
      <c r="L680" s="2122"/>
      <c r="M680" s="2122"/>
      <c r="N680" s="2122"/>
      <c r="O680" s="2122"/>
      <c r="P680" s="2122"/>
      <c r="Q680" s="2122"/>
      <c r="R680" s="2122"/>
      <c r="S680" s="2122"/>
      <c r="T680" s="2122"/>
      <c r="U680" s="2122"/>
      <c r="V680" s="2122"/>
      <c r="W680" s="2122"/>
      <c r="X680" s="2122"/>
      <c r="Y680" s="2122"/>
      <c r="Z680" s="2122"/>
      <c r="AA680" s="2122"/>
      <c r="AB680" s="2122"/>
      <c r="AC680" s="2122"/>
      <c r="AD680" s="2122"/>
      <c r="AE680" s="2122"/>
      <c r="AF680" s="2122"/>
      <c r="AG680" s="2122"/>
      <c r="AH680" s="2122"/>
      <c r="AI680" s="2122"/>
      <c r="AJ680" s="2122"/>
      <c r="AK680" s="2122"/>
      <c r="AL680" s="2122"/>
      <c r="AM680" s="2122"/>
      <c r="AN680" s="2122"/>
      <c r="AO680" s="2122"/>
      <c r="AP680" s="2122"/>
      <c r="AQ680" s="2122"/>
      <c r="AR680" s="2122"/>
      <c r="AS680" s="2122"/>
      <c r="AT680" s="2122"/>
      <c r="AU680" s="2122"/>
      <c r="AV680" s="2122"/>
      <c r="AW680" s="2122"/>
      <c r="AX680" s="2122"/>
      <c r="AY680" s="2122"/>
      <c r="AZ680" s="2122"/>
      <c r="BA680" s="2122"/>
      <c r="BB680" s="2122"/>
      <c r="BC680" s="2122"/>
      <c r="BD680" s="2122"/>
      <c r="BE680" s="2122"/>
      <c r="BF680" s="2122"/>
      <c r="BG680" s="2122"/>
      <c r="BH680" s="2122"/>
      <c r="BI680" s="2122"/>
      <c r="BJ680" s="2122"/>
      <c r="BK680" s="2122"/>
      <c r="BL680" s="2122"/>
      <c r="BM680" s="2122"/>
      <c r="BN680" s="2122"/>
      <c r="BO680" s="2122"/>
      <c r="BP680" s="2122"/>
      <c r="BQ680" s="2122"/>
      <c r="BR680" s="2122"/>
      <c r="BS680" s="2122"/>
      <c r="BT680" s="2122"/>
      <c r="BU680" s="2122"/>
      <c r="BV680" s="2122"/>
      <c r="BW680" s="2122"/>
      <c r="BX680" s="2122"/>
      <c r="BY680" s="2122"/>
      <c r="BZ680" s="2122"/>
      <c r="CA680" s="2122"/>
      <c r="CB680" s="2122"/>
      <c r="CC680" s="2122"/>
      <c r="CD680" s="2122"/>
      <c r="CE680" s="2122"/>
      <c r="CF680" s="2122"/>
      <c r="CG680" s="2122"/>
      <c r="CH680" s="2122"/>
      <c r="CI680" s="2122"/>
      <c r="CJ680" s="2122"/>
      <c r="CK680" s="2122"/>
      <c r="CL680" s="2122"/>
      <c r="CM680" s="2122"/>
      <c r="CN680" s="2122"/>
      <c r="CO680" s="2122"/>
      <c r="CP680" s="2122"/>
      <c r="CQ680" s="2122"/>
      <c r="CR680" s="2122"/>
      <c r="CS680" s="2122"/>
      <c r="CT680" s="2122"/>
      <c r="CU680" s="2122"/>
      <c r="CV680" s="2122"/>
      <c r="CW680" s="2122"/>
      <c r="CX680" s="2122"/>
      <c r="CY680" s="2122"/>
      <c r="CZ680" s="2122"/>
      <c r="DA680" s="2122"/>
      <c r="DB680" s="2122"/>
      <c r="DC680" s="2122"/>
      <c r="DD680" s="2122"/>
      <c r="DE680" s="2122"/>
      <c r="DF680" s="2122"/>
      <c r="DG680" s="2122"/>
      <c r="DH680" s="2122"/>
      <c r="DI680" s="2122"/>
      <c r="DJ680" s="2122"/>
      <c r="DK680" s="2122"/>
      <c r="DL680" s="2122"/>
      <c r="DM680" s="2122"/>
      <c r="DN680" s="2122"/>
      <c r="DO680" s="2122"/>
      <c r="DP680" s="2122"/>
      <c r="DQ680" s="2122"/>
      <c r="DR680" s="2122"/>
      <c r="DS680" s="2122"/>
      <c r="DT680" s="2122"/>
      <c r="DU680" s="2122"/>
      <c r="DV680" s="2122"/>
      <c r="DW680" s="2122"/>
      <c r="DX680" s="2122"/>
      <c r="DY680" s="2122"/>
      <c r="DZ680" s="2122"/>
      <c r="EA680" s="2122"/>
      <c r="EB680" s="2122"/>
      <c r="EC680" s="2122"/>
      <c r="ED680" s="2122"/>
      <c r="EE680" s="2122"/>
      <c r="EF680" s="2122"/>
      <c r="EG680" s="2122"/>
      <c r="EH680" s="2122"/>
      <c r="EI680" s="2122"/>
      <c r="EJ680" s="2122"/>
      <c r="EK680" s="2122"/>
      <c r="EL680" s="2122"/>
      <c r="EM680" s="2122"/>
      <c r="EN680" s="2122"/>
      <c r="EO680" s="2122"/>
      <c r="EP680" s="2122"/>
      <c r="EQ680" s="2122"/>
      <c r="ER680" s="2122"/>
      <c r="ES680" s="2122"/>
      <c r="ET680" s="2122"/>
      <c r="EU680" s="2122"/>
      <c r="EV680" s="2122"/>
      <c r="EW680" s="2122"/>
      <c r="EX680" s="2122"/>
      <c r="EY680" s="2122"/>
      <c r="EZ680" s="2122"/>
      <c r="FA680" s="2122"/>
      <c r="FB680" s="2122"/>
      <c r="FC680" s="2122"/>
      <c r="FD680" s="2122"/>
      <c r="FE680" s="2122"/>
      <c r="FF680" s="2122"/>
      <c r="FG680" s="2122"/>
      <c r="FH680" s="2122"/>
      <c r="FI680" s="2122"/>
      <c r="FJ680" s="2122"/>
      <c r="FK680" s="2122"/>
      <c r="FL680" s="2122"/>
      <c r="FM680" s="2122"/>
      <c r="FN680" s="2122"/>
      <c r="FO680" s="2122"/>
      <c r="FP680" s="2122"/>
      <c r="FQ680" s="2122"/>
      <c r="FR680" s="2122"/>
      <c r="FS680" s="2122"/>
      <c r="FT680" s="2122"/>
      <c r="FU680" s="2122"/>
      <c r="FV680" s="2122"/>
      <c r="FW680" s="2122"/>
      <c r="FX680" s="2122"/>
      <c r="FY680" s="2122"/>
      <c r="FZ680" s="2122"/>
      <c r="GA680" s="2122"/>
      <c r="GB680" s="2122"/>
      <c r="GC680" s="2122"/>
      <c r="GD680" s="2122"/>
      <c r="GE680" s="2122"/>
      <c r="GF680" s="2122"/>
      <c r="GG680" s="2122"/>
      <c r="GH680" s="2122"/>
      <c r="GI680" s="2122"/>
      <c r="GJ680" s="2122"/>
      <c r="GK680" s="2122"/>
      <c r="GL680" s="2122"/>
      <c r="GM680" s="2122"/>
      <c r="GN680" s="2122"/>
      <c r="GO680" s="2122"/>
      <c r="GP680" s="2122"/>
      <c r="GQ680" s="2122"/>
      <c r="GR680" s="2122"/>
      <c r="GS680" s="2122"/>
      <c r="GT680" s="2122"/>
      <c r="GU680" s="2122"/>
      <c r="GV680" s="2122"/>
      <c r="GW680" s="2122"/>
      <c r="GX680" s="2122"/>
      <c r="GY680" s="2122"/>
      <c r="GZ680" s="2122"/>
      <c r="HA680" s="2122"/>
      <c r="HB680" s="2122"/>
      <c r="HC680" s="2122"/>
      <c r="HD680" s="2122"/>
      <c r="HE680" s="2122"/>
      <c r="HF680" s="2122"/>
      <c r="HG680" s="2122"/>
      <c r="HH680" s="2122"/>
      <c r="HI680" s="2122"/>
      <c r="HJ680" s="2122"/>
      <c r="HK680" s="2122"/>
      <c r="HL680" s="2122"/>
      <c r="HM680" s="2122"/>
      <c r="HN680" s="2122"/>
      <c r="HO680" s="2122"/>
      <c r="HP680" s="2122"/>
      <c r="HQ680" s="2122"/>
      <c r="HR680" s="2122"/>
      <c r="HS680" s="2122"/>
      <c r="HT680" s="2122"/>
      <c r="HU680" s="2122"/>
      <c r="HV680" s="2122"/>
      <c r="HW680" s="2122"/>
      <c r="HX680" s="2122"/>
      <c r="HY680" s="2122"/>
      <c r="HZ680" s="2122"/>
      <c r="IA680" s="2122"/>
      <c r="IB680" s="2122"/>
      <c r="IC680" s="2122"/>
      <c r="ID680" s="2122"/>
      <c r="IE680" s="2122"/>
      <c r="IF680" s="2122"/>
      <c r="IG680" s="2122"/>
      <c r="IH680" s="2122"/>
      <c r="II680" s="2122"/>
      <c r="IJ680" s="2122"/>
      <c r="IK680" s="2122"/>
      <c r="IL680" s="2122"/>
      <c r="IM680" s="2122"/>
      <c r="IN680" s="2122"/>
      <c r="IO680" s="2122"/>
      <c r="IP680" s="2122"/>
      <c r="IQ680" s="2122"/>
      <c r="IR680" s="2122"/>
      <c r="IS680" s="2122"/>
      <c r="IT680" s="2122"/>
      <c r="IU680" s="2122"/>
      <c r="IV680" s="2122"/>
      <c r="IW680" s="2122"/>
      <c r="IX680" s="2122"/>
      <c r="IY680" s="2122"/>
      <c r="IZ680" s="2122"/>
      <c r="JA680" s="2122"/>
      <c r="JB680" s="2122"/>
      <c r="JC680" s="2122"/>
      <c r="JD680" s="2122"/>
      <c r="JE680" s="2122"/>
      <c r="JF680" s="2122"/>
      <c r="JG680" s="2122"/>
      <c r="JH680" s="2122"/>
      <c r="JI680" s="2122"/>
      <c r="JJ680" s="2122"/>
      <c r="JK680" s="2122"/>
      <c r="JL680" s="2122"/>
      <c r="JM680" s="2122"/>
      <c r="JN680" s="2122"/>
      <c r="JO680" s="2122"/>
      <c r="JP680" s="2122"/>
      <c r="JQ680" s="2122"/>
      <c r="JR680" s="2122"/>
      <c r="JS680" s="2122"/>
      <c r="JT680" s="2122"/>
      <c r="JU680" s="2122"/>
      <c r="JV680" s="2122"/>
      <c r="JW680" s="2122"/>
      <c r="JX680" s="2122"/>
      <c r="JY680" s="2122"/>
      <c r="JZ680" s="2122"/>
      <c r="KA680" s="2122"/>
      <c r="KB680" s="2123"/>
    </row>
    <row r="681" spans="2:288" ht="15" customHeight="1" x14ac:dyDescent="0.25">
      <c r="B681" s="284" t="str">
        <f t="shared" si="55"/>
        <v>Desk 51</v>
      </c>
      <c r="C681" s="286" t="str">
        <v/>
      </c>
      <c r="D681" s="286" t="str">
        <v/>
      </c>
      <c r="E681" s="286" t="str">
        <v/>
      </c>
      <c r="F681" s="286" t="str">
        <v/>
      </c>
      <c r="G681" s="519" t="str">
        <v/>
      </c>
      <c r="H681" s="2122"/>
      <c r="I681" s="2122"/>
      <c r="J681" s="2122"/>
      <c r="K681" s="2122"/>
      <c r="L681" s="2122"/>
      <c r="M681" s="2122"/>
      <c r="N681" s="2122"/>
      <c r="O681" s="2122"/>
      <c r="P681" s="2122"/>
      <c r="Q681" s="2122"/>
      <c r="R681" s="2122"/>
      <c r="S681" s="2122"/>
      <c r="T681" s="2122"/>
      <c r="U681" s="2122"/>
      <c r="V681" s="2122"/>
      <c r="W681" s="2122"/>
      <c r="X681" s="2122"/>
      <c r="Y681" s="2122"/>
      <c r="Z681" s="2122"/>
      <c r="AA681" s="2122"/>
      <c r="AB681" s="2122"/>
      <c r="AC681" s="2122"/>
      <c r="AD681" s="2122"/>
      <c r="AE681" s="2122"/>
      <c r="AF681" s="2122"/>
      <c r="AG681" s="2122"/>
      <c r="AH681" s="2122"/>
      <c r="AI681" s="2122"/>
      <c r="AJ681" s="2122"/>
      <c r="AK681" s="2122"/>
      <c r="AL681" s="2122"/>
      <c r="AM681" s="2122"/>
      <c r="AN681" s="2122"/>
      <c r="AO681" s="2122"/>
      <c r="AP681" s="2122"/>
      <c r="AQ681" s="2122"/>
      <c r="AR681" s="2122"/>
      <c r="AS681" s="2122"/>
      <c r="AT681" s="2122"/>
      <c r="AU681" s="2122"/>
      <c r="AV681" s="2122"/>
      <c r="AW681" s="2122"/>
      <c r="AX681" s="2122"/>
      <c r="AY681" s="2122"/>
      <c r="AZ681" s="2122"/>
      <c r="BA681" s="2122"/>
      <c r="BB681" s="2122"/>
      <c r="BC681" s="2122"/>
      <c r="BD681" s="2122"/>
      <c r="BE681" s="2122"/>
      <c r="BF681" s="2122"/>
      <c r="BG681" s="2122"/>
      <c r="BH681" s="2122"/>
      <c r="BI681" s="2122"/>
      <c r="BJ681" s="2122"/>
      <c r="BK681" s="2122"/>
      <c r="BL681" s="2122"/>
      <c r="BM681" s="2122"/>
      <c r="BN681" s="2122"/>
      <c r="BO681" s="2122"/>
      <c r="BP681" s="2122"/>
      <c r="BQ681" s="2122"/>
      <c r="BR681" s="2122"/>
      <c r="BS681" s="2122"/>
      <c r="BT681" s="2122"/>
      <c r="BU681" s="2122"/>
      <c r="BV681" s="2122"/>
      <c r="BW681" s="2122"/>
      <c r="BX681" s="2122"/>
      <c r="BY681" s="2122"/>
      <c r="BZ681" s="2122"/>
      <c r="CA681" s="2122"/>
      <c r="CB681" s="2122"/>
      <c r="CC681" s="2122"/>
      <c r="CD681" s="2122"/>
      <c r="CE681" s="2122"/>
      <c r="CF681" s="2122"/>
      <c r="CG681" s="2122"/>
      <c r="CH681" s="2122"/>
      <c r="CI681" s="2122"/>
      <c r="CJ681" s="2122"/>
      <c r="CK681" s="2122"/>
      <c r="CL681" s="2122"/>
      <c r="CM681" s="2122"/>
      <c r="CN681" s="2122"/>
      <c r="CO681" s="2122"/>
      <c r="CP681" s="2122"/>
      <c r="CQ681" s="2122"/>
      <c r="CR681" s="2122"/>
      <c r="CS681" s="2122"/>
      <c r="CT681" s="2122"/>
      <c r="CU681" s="2122"/>
      <c r="CV681" s="2122"/>
      <c r="CW681" s="2122"/>
      <c r="CX681" s="2122"/>
      <c r="CY681" s="2122"/>
      <c r="CZ681" s="2122"/>
      <c r="DA681" s="2122"/>
      <c r="DB681" s="2122"/>
      <c r="DC681" s="2122"/>
      <c r="DD681" s="2122"/>
      <c r="DE681" s="2122"/>
      <c r="DF681" s="2122"/>
      <c r="DG681" s="2122"/>
      <c r="DH681" s="2122"/>
      <c r="DI681" s="2122"/>
      <c r="DJ681" s="2122"/>
      <c r="DK681" s="2122"/>
      <c r="DL681" s="2122"/>
      <c r="DM681" s="2122"/>
      <c r="DN681" s="2122"/>
      <c r="DO681" s="2122"/>
      <c r="DP681" s="2122"/>
      <c r="DQ681" s="2122"/>
      <c r="DR681" s="2122"/>
      <c r="DS681" s="2122"/>
      <c r="DT681" s="2122"/>
      <c r="DU681" s="2122"/>
      <c r="DV681" s="2122"/>
      <c r="DW681" s="2122"/>
      <c r="DX681" s="2122"/>
      <c r="DY681" s="2122"/>
      <c r="DZ681" s="2122"/>
      <c r="EA681" s="2122"/>
      <c r="EB681" s="2122"/>
      <c r="EC681" s="2122"/>
      <c r="ED681" s="2122"/>
      <c r="EE681" s="2122"/>
      <c r="EF681" s="2122"/>
      <c r="EG681" s="2122"/>
      <c r="EH681" s="2122"/>
      <c r="EI681" s="2122"/>
      <c r="EJ681" s="2122"/>
      <c r="EK681" s="2122"/>
      <c r="EL681" s="2122"/>
      <c r="EM681" s="2122"/>
      <c r="EN681" s="2122"/>
      <c r="EO681" s="2122"/>
      <c r="EP681" s="2122"/>
      <c r="EQ681" s="2122"/>
      <c r="ER681" s="2122"/>
      <c r="ES681" s="2122"/>
      <c r="ET681" s="2122"/>
      <c r="EU681" s="2122"/>
      <c r="EV681" s="2122"/>
      <c r="EW681" s="2122"/>
      <c r="EX681" s="2122"/>
      <c r="EY681" s="2122"/>
      <c r="EZ681" s="2122"/>
      <c r="FA681" s="2122"/>
      <c r="FB681" s="2122"/>
      <c r="FC681" s="2122"/>
      <c r="FD681" s="2122"/>
      <c r="FE681" s="2122"/>
      <c r="FF681" s="2122"/>
      <c r="FG681" s="2122"/>
      <c r="FH681" s="2122"/>
      <c r="FI681" s="2122"/>
      <c r="FJ681" s="2122"/>
      <c r="FK681" s="2122"/>
      <c r="FL681" s="2122"/>
      <c r="FM681" s="2122"/>
      <c r="FN681" s="2122"/>
      <c r="FO681" s="2122"/>
      <c r="FP681" s="2122"/>
      <c r="FQ681" s="2122"/>
      <c r="FR681" s="2122"/>
      <c r="FS681" s="2122"/>
      <c r="FT681" s="2122"/>
      <c r="FU681" s="2122"/>
      <c r="FV681" s="2122"/>
      <c r="FW681" s="2122"/>
      <c r="FX681" s="2122"/>
      <c r="FY681" s="2122"/>
      <c r="FZ681" s="2122"/>
      <c r="GA681" s="2122"/>
      <c r="GB681" s="2122"/>
      <c r="GC681" s="2122"/>
      <c r="GD681" s="2122"/>
      <c r="GE681" s="2122"/>
      <c r="GF681" s="2122"/>
      <c r="GG681" s="2122"/>
      <c r="GH681" s="2122"/>
      <c r="GI681" s="2122"/>
      <c r="GJ681" s="2122"/>
      <c r="GK681" s="2122"/>
      <c r="GL681" s="2122"/>
      <c r="GM681" s="2122"/>
      <c r="GN681" s="2122"/>
      <c r="GO681" s="2122"/>
      <c r="GP681" s="2122"/>
      <c r="GQ681" s="2122"/>
      <c r="GR681" s="2122"/>
      <c r="GS681" s="2122"/>
      <c r="GT681" s="2122"/>
      <c r="GU681" s="2122"/>
      <c r="GV681" s="2122"/>
      <c r="GW681" s="2122"/>
      <c r="GX681" s="2122"/>
      <c r="GY681" s="2122"/>
      <c r="GZ681" s="2122"/>
      <c r="HA681" s="2122"/>
      <c r="HB681" s="2122"/>
      <c r="HC681" s="2122"/>
      <c r="HD681" s="2122"/>
      <c r="HE681" s="2122"/>
      <c r="HF681" s="2122"/>
      <c r="HG681" s="2122"/>
      <c r="HH681" s="2122"/>
      <c r="HI681" s="2122"/>
      <c r="HJ681" s="2122"/>
      <c r="HK681" s="2122"/>
      <c r="HL681" s="2122"/>
      <c r="HM681" s="2122"/>
      <c r="HN681" s="2122"/>
      <c r="HO681" s="2122"/>
      <c r="HP681" s="2122"/>
      <c r="HQ681" s="2122"/>
      <c r="HR681" s="2122"/>
      <c r="HS681" s="2122"/>
      <c r="HT681" s="2122"/>
      <c r="HU681" s="2122"/>
      <c r="HV681" s="2122"/>
      <c r="HW681" s="2122"/>
      <c r="HX681" s="2122"/>
      <c r="HY681" s="2122"/>
      <c r="HZ681" s="2122"/>
      <c r="IA681" s="2122"/>
      <c r="IB681" s="2122"/>
      <c r="IC681" s="2122"/>
      <c r="ID681" s="2122"/>
      <c r="IE681" s="2122"/>
      <c r="IF681" s="2122"/>
      <c r="IG681" s="2122"/>
      <c r="IH681" s="2122"/>
      <c r="II681" s="2122"/>
      <c r="IJ681" s="2122"/>
      <c r="IK681" s="2122"/>
      <c r="IL681" s="2122"/>
      <c r="IM681" s="2122"/>
      <c r="IN681" s="2122"/>
      <c r="IO681" s="2122"/>
      <c r="IP681" s="2122"/>
      <c r="IQ681" s="2122"/>
      <c r="IR681" s="2122"/>
      <c r="IS681" s="2122"/>
      <c r="IT681" s="2122"/>
      <c r="IU681" s="2122"/>
      <c r="IV681" s="2122"/>
      <c r="IW681" s="2122"/>
      <c r="IX681" s="2122"/>
      <c r="IY681" s="2122"/>
      <c r="IZ681" s="2122"/>
      <c r="JA681" s="2122"/>
      <c r="JB681" s="2122"/>
      <c r="JC681" s="2122"/>
      <c r="JD681" s="2122"/>
      <c r="JE681" s="2122"/>
      <c r="JF681" s="2122"/>
      <c r="JG681" s="2122"/>
      <c r="JH681" s="2122"/>
      <c r="JI681" s="2122"/>
      <c r="JJ681" s="2122"/>
      <c r="JK681" s="2122"/>
      <c r="JL681" s="2122"/>
      <c r="JM681" s="2122"/>
      <c r="JN681" s="2122"/>
      <c r="JO681" s="2122"/>
      <c r="JP681" s="2122"/>
      <c r="JQ681" s="2122"/>
      <c r="JR681" s="2122"/>
      <c r="JS681" s="2122"/>
      <c r="JT681" s="2122"/>
      <c r="JU681" s="2122"/>
      <c r="JV681" s="2122"/>
      <c r="JW681" s="2122"/>
      <c r="JX681" s="2122"/>
      <c r="JY681" s="2122"/>
      <c r="JZ681" s="2122"/>
      <c r="KA681" s="2122"/>
      <c r="KB681" s="2123"/>
    </row>
    <row r="682" spans="2:288" ht="15" customHeight="1" x14ac:dyDescent="0.25">
      <c r="B682" s="284" t="str">
        <f t="shared" si="55"/>
        <v>Desk 52</v>
      </c>
      <c r="C682" s="286" t="str">
        <v/>
      </c>
      <c r="D682" s="286" t="str">
        <v/>
      </c>
      <c r="E682" s="286" t="str">
        <v/>
      </c>
      <c r="F682" s="286" t="str">
        <v/>
      </c>
      <c r="G682" s="519" t="str">
        <v/>
      </c>
      <c r="H682" s="2122"/>
      <c r="I682" s="2122"/>
      <c r="J682" s="2122"/>
      <c r="K682" s="2122"/>
      <c r="L682" s="2122"/>
      <c r="M682" s="2122"/>
      <c r="N682" s="2122"/>
      <c r="O682" s="2122"/>
      <c r="P682" s="2122"/>
      <c r="Q682" s="2122"/>
      <c r="R682" s="2122"/>
      <c r="S682" s="2122"/>
      <c r="T682" s="2122"/>
      <c r="U682" s="2122"/>
      <c r="V682" s="2122"/>
      <c r="W682" s="2122"/>
      <c r="X682" s="2122"/>
      <c r="Y682" s="2122"/>
      <c r="Z682" s="2122"/>
      <c r="AA682" s="2122"/>
      <c r="AB682" s="2122"/>
      <c r="AC682" s="2122"/>
      <c r="AD682" s="2122"/>
      <c r="AE682" s="2122"/>
      <c r="AF682" s="2122"/>
      <c r="AG682" s="2122"/>
      <c r="AH682" s="2122"/>
      <c r="AI682" s="2122"/>
      <c r="AJ682" s="2122"/>
      <c r="AK682" s="2122"/>
      <c r="AL682" s="2122"/>
      <c r="AM682" s="2122"/>
      <c r="AN682" s="2122"/>
      <c r="AO682" s="2122"/>
      <c r="AP682" s="2122"/>
      <c r="AQ682" s="2122"/>
      <c r="AR682" s="2122"/>
      <c r="AS682" s="2122"/>
      <c r="AT682" s="2122"/>
      <c r="AU682" s="2122"/>
      <c r="AV682" s="2122"/>
      <c r="AW682" s="2122"/>
      <c r="AX682" s="2122"/>
      <c r="AY682" s="2122"/>
      <c r="AZ682" s="2122"/>
      <c r="BA682" s="2122"/>
      <c r="BB682" s="2122"/>
      <c r="BC682" s="2122"/>
      <c r="BD682" s="2122"/>
      <c r="BE682" s="2122"/>
      <c r="BF682" s="2122"/>
      <c r="BG682" s="2122"/>
      <c r="BH682" s="2122"/>
      <c r="BI682" s="2122"/>
      <c r="BJ682" s="2122"/>
      <c r="BK682" s="2122"/>
      <c r="BL682" s="2122"/>
      <c r="BM682" s="2122"/>
      <c r="BN682" s="2122"/>
      <c r="BO682" s="2122"/>
      <c r="BP682" s="2122"/>
      <c r="BQ682" s="2122"/>
      <c r="BR682" s="2122"/>
      <c r="BS682" s="2122"/>
      <c r="BT682" s="2122"/>
      <c r="BU682" s="2122"/>
      <c r="BV682" s="2122"/>
      <c r="BW682" s="2122"/>
      <c r="BX682" s="2122"/>
      <c r="BY682" s="2122"/>
      <c r="BZ682" s="2122"/>
      <c r="CA682" s="2122"/>
      <c r="CB682" s="2122"/>
      <c r="CC682" s="2122"/>
      <c r="CD682" s="2122"/>
      <c r="CE682" s="2122"/>
      <c r="CF682" s="2122"/>
      <c r="CG682" s="2122"/>
      <c r="CH682" s="2122"/>
      <c r="CI682" s="2122"/>
      <c r="CJ682" s="2122"/>
      <c r="CK682" s="2122"/>
      <c r="CL682" s="2122"/>
      <c r="CM682" s="2122"/>
      <c r="CN682" s="2122"/>
      <c r="CO682" s="2122"/>
      <c r="CP682" s="2122"/>
      <c r="CQ682" s="2122"/>
      <c r="CR682" s="2122"/>
      <c r="CS682" s="2122"/>
      <c r="CT682" s="2122"/>
      <c r="CU682" s="2122"/>
      <c r="CV682" s="2122"/>
      <c r="CW682" s="2122"/>
      <c r="CX682" s="2122"/>
      <c r="CY682" s="2122"/>
      <c r="CZ682" s="2122"/>
      <c r="DA682" s="2122"/>
      <c r="DB682" s="2122"/>
      <c r="DC682" s="2122"/>
      <c r="DD682" s="2122"/>
      <c r="DE682" s="2122"/>
      <c r="DF682" s="2122"/>
      <c r="DG682" s="2122"/>
      <c r="DH682" s="2122"/>
      <c r="DI682" s="2122"/>
      <c r="DJ682" s="2122"/>
      <c r="DK682" s="2122"/>
      <c r="DL682" s="2122"/>
      <c r="DM682" s="2122"/>
      <c r="DN682" s="2122"/>
      <c r="DO682" s="2122"/>
      <c r="DP682" s="2122"/>
      <c r="DQ682" s="2122"/>
      <c r="DR682" s="2122"/>
      <c r="DS682" s="2122"/>
      <c r="DT682" s="2122"/>
      <c r="DU682" s="2122"/>
      <c r="DV682" s="2122"/>
      <c r="DW682" s="2122"/>
      <c r="DX682" s="2122"/>
      <c r="DY682" s="2122"/>
      <c r="DZ682" s="2122"/>
      <c r="EA682" s="2122"/>
      <c r="EB682" s="2122"/>
      <c r="EC682" s="2122"/>
      <c r="ED682" s="2122"/>
      <c r="EE682" s="2122"/>
      <c r="EF682" s="2122"/>
      <c r="EG682" s="2122"/>
      <c r="EH682" s="2122"/>
      <c r="EI682" s="2122"/>
      <c r="EJ682" s="2122"/>
      <c r="EK682" s="2122"/>
      <c r="EL682" s="2122"/>
      <c r="EM682" s="2122"/>
      <c r="EN682" s="2122"/>
      <c r="EO682" s="2122"/>
      <c r="EP682" s="2122"/>
      <c r="EQ682" s="2122"/>
      <c r="ER682" s="2122"/>
      <c r="ES682" s="2122"/>
      <c r="ET682" s="2122"/>
      <c r="EU682" s="2122"/>
      <c r="EV682" s="2122"/>
      <c r="EW682" s="2122"/>
      <c r="EX682" s="2122"/>
      <c r="EY682" s="2122"/>
      <c r="EZ682" s="2122"/>
      <c r="FA682" s="2122"/>
      <c r="FB682" s="2122"/>
      <c r="FC682" s="2122"/>
      <c r="FD682" s="2122"/>
      <c r="FE682" s="2122"/>
      <c r="FF682" s="2122"/>
      <c r="FG682" s="2122"/>
      <c r="FH682" s="2122"/>
      <c r="FI682" s="2122"/>
      <c r="FJ682" s="2122"/>
      <c r="FK682" s="2122"/>
      <c r="FL682" s="2122"/>
      <c r="FM682" s="2122"/>
      <c r="FN682" s="2122"/>
      <c r="FO682" s="2122"/>
      <c r="FP682" s="2122"/>
      <c r="FQ682" s="2122"/>
      <c r="FR682" s="2122"/>
      <c r="FS682" s="2122"/>
      <c r="FT682" s="2122"/>
      <c r="FU682" s="2122"/>
      <c r="FV682" s="2122"/>
      <c r="FW682" s="2122"/>
      <c r="FX682" s="2122"/>
      <c r="FY682" s="2122"/>
      <c r="FZ682" s="2122"/>
      <c r="GA682" s="2122"/>
      <c r="GB682" s="2122"/>
      <c r="GC682" s="2122"/>
      <c r="GD682" s="2122"/>
      <c r="GE682" s="2122"/>
      <c r="GF682" s="2122"/>
      <c r="GG682" s="2122"/>
      <c r="GH682" s="2122"/>
      <c r="GI682" s="2122"/>
      <c r="GJ682" s="2122"/>
      <c r="GK682" s="2122"/>
      <c r="GL682" s="2122"/>
      <c r="GM682" s="2122"/>
      <c r="GN682" s="2122"/>
      <c r="GO682" s="2122"/>
      <c r="GP682" s="2122"/>
      <c r="GQ682" s="2122"/>
      <c r="GR682" s="2122"/>
      <c r="GS682" s="2122"/>
      <c r="GT682" s="2122"/>
      <c r="GU682" s="2122"/>
      <c r="GV682" s="2122"/>
      <c r="GW682" s="2122"/>
      <c r="GX682" s="2122"/>
      <c r="GY682" s="2122"/>
      <c r="GZ682" s="2122"/>
      <c r="HA682" s="2122"/>
      <c r="HB682" s="2122"/>
      <c r="HC682" s="2122"/>
      <c r="HD682" s="2122"/>
      <c r="HE682" s="2122"/>
      <c r="HF682" s="2122"/>
      <c r="HG682" s="2122"/>
      <c r="HH682" s="2122"/>
      <c r="HI682" s="2122"/>
      <c r="HJ682" s="2122"/>
      <c r="HK682" s="2122"/>
      <c r="HL682" s="2122"/>
      <c r="HM682" s="2122"/>
      <c r="HN682" s="2122"/>
      <c r="HO682" s="2122"/>
      <c r="HP682" s="2122"/>
      <c r="HQ682" s="2122"/>
      <c r="HR682" s="2122"/>
      <c r="HS682" s="2122"/>
      <c r="HT682" s="2122"/>
      <c r="HU682" s="2122"/>
      <c r="HV682" s="2122"/>
      <c r="HW682" s="2122"/>
      <c r="HX682" s="2122"/>
      <c r="HY682" s="2122"/>
      <c r="HZ682" s="2122"/>
      <c r="IA682" s="2122"/>
      <c r="IB682" s="2122"/>
      <c r="IC682" s="2122"/>
      <c r="ID682" s="2122"/>
      <c r="IE682" s="2122"/>
      <c r="IF682" s="2122"/>
      <c r="IG682" s="2122"/>
      <c r="IH682" s="2122"/>
      <c r="II682" s="2122"/>
      <c r="IJ682" s="2122"/>
      <c r="IK682" s="2122"/>
      <c r="IL682" s="2122"/>
      <c r="IM682" s="2122"/>
      <c r="IN682" s="2122"/>
      <c r="IO682" s="2122"/>
      <c r="IP682" s="2122"/>
      <c r="IQ682" s="2122"/>
      <c r="IR682" s="2122"/>
      <c r="IS682" s="2122"/>
      <c r="IT682" s="2122"/>
      <c r="IU682" s="2122"/>
      <c r="IV682" s="2122"/>
      <c r="IW682" s="2122"/>
      <c r="IX682" s="2122"/>
      <c r="IY682" s="2122"/>
      <c r="IZ682" s="2122"/>
      <c r="JA682" s="2122"/>
      <c r="JB682" s="2122"/>
      <c r="JC682" s="2122"/>
      <c r="JD682" s="2122"/>
      <c r="JE682" s="2122"/>
      <c r="JF682" s="2122"/>
      <c r="JG682" s="2122"/>
      <c r="JH682" s="2122"/>
      <c r="JI682" s="2122"/>
      <c r="JJ682" s="2122"/>
      <c r="JK682" s="2122"/>
      <c r="JL682" s="2122"/>
      <c r="JM682" s="2122"/>
      <c r="JN682" s="2122"/>
      <c r="JO682" s="2122"/>
      <c r="JP682" s="2122"/>
      <c r="JQ682" s="2122"/>
      <c r="JR682" s="2122"/>
      <c r="JS682" s="2122"/>
      <c r="JT682" s="2122"/>
      <c r="JU682" s="2122"/>
      <c r="JV682" s="2122"/>
      <c r="JW682" s="2122"/>
      <c r="JX682" s="2122"/>
      <c r="JY682" s="2122"/>
      <c r="JZ682" s="2122"/>
      <c r="KA682" s="2122"/>
      <c r="KB682" s="2123"/>
    </row>
    <row r="683" spans="2:288" ht="15" customHeight="1" x14ac:dyDescent="0.25">
      <c r="B683" s="284" t="str">
        <f t="shared" si="55"/>
        <v>Desk 53</v>
      </c>
      <c r="C683" s="286" t="str">
        <v/>
      </c>
      <c r="D683" s="286" t="str">
        <v/>
      </c>
      <c r="E683" s="286" t="str">
        <v/>
      </c>
      <c r="F683" s="286" t="str">
        <v/>
      </c>
      <c r="G683" s="519" t="str">
        <v/>
      </c>
      <c r="H683" s="2122"/>
      <c r="I683" s="2122"/>
      <c r="J683" s="2122"/>
      <c r="K683" s="2122"/>
      <c r="L683" s="2122"/>
      <c r="M683" s="2122"/>
      <c r="N683" s="2122"/>
      <c r="O683" s="2122"/>
      <c r="P683" s="2122"/>
      <c r="Q683" s="2122"/>
      <c r="R683" s="2122"/>
      <c r="S683" s="2122"/>
      <c r="T683" s="2122"/>
      <c r="U683" s="2122"/>
      <c r="V683" s="2122"/>
      <c r="W683" s="2122"/>
      <c r="X683" s="2122"/>
      <c r="Y683" s="2122"/>
      <c r="Z683" s="2122"/>
      <c r="AA683" s="2122"/>
      <c r="AB683" s="2122"/>
      <c r="AC683" s="2122"/>
      <c r="AD683" s="2122"/>
      <c r="AE683" s="2122"/>
      <c r="AF683" s="2122"/>
      <c r="AG683" s="2122"/>
      <c r="AH683" s="2122"/>
      <c r="AI683" s="2122"/>
      <c r="AJ683" s="2122"/>
      <c r="AK683" s="2122"/>
      <c r="AL683" s="2122"/>
      <c r="AM683" s="2122"/>
      <c r="AN683" s="2122"/>
      <c r="AO683" s="2122"/>
      <c r="AP683" s="2122"/>
      <c r="AQ683" s="2122"/>
      <c r="AR683" s="2122"/>
      <c r="AS683" s="2122"/>
      <c r="AT683" s="2122"/>
      <c r="AU683" s="2122"/>
      <c r="AV683" s="2122"/>
      <c r="AW683" s="2122"/>
      <c r="AX683" s="2122"/>
      <c r="AY683" s="2122"/>
      <c r="AZ683" s="2122"/>
      <c r="BA683" s="2122"/>
      <c r="BB683" s="2122"/>
      <c r="BC683" s="2122"/>
      <c r="BD683" s="2122"/>
      <c r="BE683" s="2122"/>
      <c r="BF683" s="2122"/>
      <c r="BG683" s="2122"/>
      <c r="BH683" s="2122"/>
      <c r="BI683" s="2122"/>
      <c r="BJ683" s="2122"/>
      <c r="BK683" s="2122"/>
      <c r="BL683" s="2122"/>
      <c r="BM683" s="2122"/>
      <c r="BN683" s="2122"/>
      <c r="BO683" s="2122"/>
      <c r="BP683" s="2122"/>
      <c r="BQ683" s="2122"/>
      <c r="BR683" s="2122"/>
      <c r="BS683" s="2122"/>
      <c r="BT683" s="2122"/>
      <c r="BU683" s="2122"/>
      <c r="BV683" s="2122"/>
      <c r="BW683" s="2122"/>
      <c r="BX683" s="2122"/>
      <c r="BY683" s="2122"/>
      <c r="BZ683" s="2122"/>
      <c r="CA683" s="2122"/>
      <c r="CB683" s="2122"/>
      <c r="CC683" s="2122"/>
      <c r="CD683" s="2122"/>
      <c r="CE683" s="2122"/>
      <c r="CF683" s="2122"/>
      <c r="CG683" s="2122"/>
      <c r="CH683" s="2122"/>
      <c r="CI683" s="2122"/>
      <c r="CJ683" s="2122"/>
      <c r="CK683" s="2122"/>
      <c r="CL683" s="2122"/>
      <c r="CM683" s="2122"/>
      <c r="CN683" s="2122"/>
      <c r="CO683" s="2122"/>
      <c r="CP683" s="2122"/>
      <c r="CQ683" s="2122"/>
      <c r="CR683" s="2122"/>
      <c r="CS683" s="2122"/>
      <c r="CT683" s="2122"/>
      <c r="CU683" s="2122"/>
      <c r="CV683" s="2122"/>
      <c r="CW683" s="2122"/>
      <c r="CX683" s="2122"/>
      <c r="CY683" s="2122"/>
      <c r="CZ683" s="2122"/>
      <c r="DA683" s="2122"/>
      <c r="DB683" s="2122"/>
      <c r="DC683" s="2122"/>
      <c r="DD683" s="2122"/>
      <c r="DE683" s="2122"/>
      <c r="DF683" s="2122"/>
      <c r="DG683" s="2122"/>
      <c r="DH683" s="2122"/>
      <c r="DI683" s="2122"/>
      <c r="DJ683" s="2122"/>
      <c r="DK683" s="2122"/>
      <c r="DL683" s="2122"/>
      <c r="DM683" s="2122"/>
      <c r="DN683" s="2122"/>
      <c r="DO683" s="2122"/>
      <c r="DP683" s="2122"/>
      <c r="DQ683" s="2122"/>
      <c r="DR683" s="2122"/>
      <c r="DS683" s="2122"/>
      <c r="DT683" s="2122"/>
      <c r="DU683" s="2122"/>
      <c r="DV683" s="2122"/>
      <c r="DW683" s="2122"/>
      <c r="DX683" s="2122"/>
      <c r="DY683" s="2122"/>
      <c r="DZ683" s="2122"/>
      <c r="EA683" s="2122"/>
      <c r="EB683" s="2122"/>
      <c r="EC683" s="2122"/>
      <c r="ED683" s="2122"/>
      <c r="EE683" s="2122"/>
      <c r="EF683" s="2122"/>
      <c r="EG683" s="2122"/>
      <c r="EH683" s="2122"/>
      <c r="EI683" s="2122"/>
      <c r="EJ683" s="2122"/>
      <c r="EK683" s="2122"/>
      <c r="EL683" s="2122"/>
      <c r="EM683" s="2122"/>
      <c r="EN683" s="2122"/>
      <c r="EO683" s="2122"/>
      <c r="EP683" s="2122"/>
      <c r="EQ683" s="2122"/>
      <c r="ER683" s="2122"/>
      <c r="ES683" s="2122"/>
      <c r="ET683" s="2122"/>
      <c r="EU683" s="2122"/>
      <c r="EV683" s="2122"/>
      <c r="EW683" s="2122"/>
      <c r="EX683" s="2122"/>
      <c r="EY683" s="2122"/>
      <c r="EZ683" s="2122"/>
      <c r="FA683" s="2122"/>
      <c r="FB683" s="2122"/>
      <c r="FC683" s="2122"/>
      <c r="FD683" s="2122"/>
      <c r="FE683" s="2122"/>
      <c r="FF683" s="2122"/>
      <c r="FG683" s="2122"/>
      <c r="FH683" s="2122"/>
      <c r="FI683" s="2122"/>
      <c r="FJ683" s="2122"/>
      <c r="FK683" s="2122"/>
      <c r="FL683" s="2122"/>
      <c r="FM683" s="2122"/>
      <c r="FN683" s="2122"/>
      <c r="FO683" s="2122"/>
      <c r="FP683" s="2122"/>
      <c r="FQ683" s="2122"/>
      <c r="FR683" s="2122"/>
      <c r="FS683" s="2122"/>
      <c r="FT683" s="2122"/>
      <c r="FU683" s="2122"/>
      <c r="FV683" s="2122"/>
      <c r="FW683" s="2122"/>
      <c r="FX683" s="2122"/>
      <c r="FY683" s="2122"/>
      <c r="FZ683" s="2122"/>
      <c r="GA683" s="2122"/>
      <c r="GB683" s="2122"/>
      <c r="GC683" s="2122"/>
      <c r="GD683" s="2122"/>
      <c r="GE683" s="2122"/>
      <c r="GF683" s="2122"/>
      <c r="GG683" s="2122"/>
      <c r="GH683" s="2122"/>
      <c r="GI683" s="2122"/>
      <c r="GJ683" s="2122"/>
      <c r="GK683" s="2122"/>
      <c r="GL683" s="2122"/>
      <c r="GM683" s="2122"/>
      <c r="GN683" s="2122"/>
      <c r="GO683" s="2122"/>
      <c r="GP683" s="2122"/>
      <c r="GQ683" s="2122"/>
      <c r="GR683" s="2122"/>
      <c r="GS683" s="2122"/>
      <c r="GT683" s="2122"/>
      <c r="GU683" s="2122"/>
      <c r="GV683" s="2122"/>
      <c r="GW683" s="2122"/>
      <c r="GX683" s="2122"/>
      <c r="GY683" s="2122"/>
      <c r="GZ683" s="2122"/>
      <c r="HA683" s="2122"/>
      <c r="HB683" s="2122"/>
      <c r="HC683" s="2122"/>
      <c r="HD683" s="2122"/>
      <c r="HE683" s="2122"/>
      <c r="HF683" s="2122"/>
      <c r="HG683" s="2122"/>
      <c r="HH683" s="2122"/>
      <c r="HI683" s="2122"/>
      <c r="HJ683" s="2122"/>
      <c r="HK683" s="2122"/>
      <c r="HL683" s="2122"/>
      <c r="HM683" s="2122"/>
      <c r="HN683" s="2122"/>
      <c r="HO683" s="2122"/>
      <c r="HP683" s="2122"/>
      <c r="HQ683" s="2122"/>
      <c r="HR683" s="2122"/>
      <c r="HS683" s="2122"/>
      <c r="HT683" s="2122"/>
      <c r="HU683" s="2122"/>
      <c r="HV683" s="2122"/>
      <c r="HW683" s="2122"/>
      <c r="HX683" s="2122"/>
      <c r="HY683" s="2122"/>
      <c r="HZ683" s="2122"/>
      <c r="IA683" s="2122"/>
      <c r="IB683" s="2122"/>
      <c r="IC683" s="2122"/>
      <c r="ID683" s="2122"/>
      <c r="IE683" s="2122"/>
      <c r="IF683" s="2122"/>
      <c r="IG683" s="2122"/>
      <c r="IH683" s="2122"/>
      <c r="II683" s="2122"/>
      <c r="IJ683" s="2122"/>
      <c r="IK683" s="2122"/>
      <c r="IL683" s="2122"/>
      <c r="IM683" s="2122"/>
      <c r="IN683" s="2122"/>
      <c r="IO683" s="2122"/>
      <c r="IP683" s="2122"/>
      <c r="IQ683" s="2122"/>
      <c r="IR683" s="2122"/>
      <c r="IS683" s="2122"/>
      <c r="IT683" s="2122"/>
      <c r="IU683" s="2122"/>
      <c r="IV683" s="2122"/>
      <c r="IW683" s="2122"/>
      <c r="IX683" s="2122"/>
      <c r="IY683" s="2122"/>
      <c r="IZ683" s="2122"/>
      <c r="JA683" s="2122"/>
      <c r="JB683" s="2122"/>
      <c r="JC683" s="2122"/>
      <c r="JD683" s="2122"/>
      <c r="JE683" s="2122"/>
      <c r="JF683" s="2122"/>
      <c r="JG683" s="2122"/>
      <c r="JH683" s="2122"/>
      <c r="JI683" s="2122"/>
      <c r="JJ683" s="2122"/>
      <c r="JK683" s="2122"/>
      <c r="JL683" s="2122"/>
      <c r="JM683" s="2122"/>
      <c r="JN683" s="2122"/>
      <c r="JO683" s="2122"/>
      <c r="JP683" s="2122"/>
      <c r="JQ683" s="2122"/>
      <c r="JR683" s="2122"/>
      <c r="JS683" s="2122"/>
      <c r="JT683" s="2122"/>
      <c r="JU683" s="2122"/>
      <c r="JV683" s="2122"/>
      <c r="JW683" s="2122"/>
      <c r="JX683" s="2122"/>
      <c r="JY683" s="2122"/>
      <c r="JZ683" s="2122"/>
      <c r="KA683" s="2122"/>
      <c r="KB683" s="2123"/>
    </row>
    <row r="684" spans="2:288" ht="15" customHeight="1" x14ac:dyDescent="0.25">
      <c r="B684" s="284" t="str">
        <f t="shared" si="55"/>
        <v>Desk 54</v>
      </c>
      <c r="C684" s="286" t="str">
        <v/>
      </c>
      <c r="D684" s="286" t="str">
        <v/>
      </c>
      <c r="E684" s="286" t="str">
        <v/>
      </c>
      <c r="F684" s="286" t="str">
        <v/>
      </c>
      <c r="G684" s="519" t="str">
        <v/>
      </c>
      <c r="H684" s="2122"/>
      <c r="I684" s="2122"/>
      <c r="J684" s="2122"/>
      <c r="K684" s="2122"/>
      <c r="L684" s="2122"/>
      <c r="M684" s="2122"/>
      <c r="N684" s="2122"/>
      <c r="O684" s="2122"/>
      <c r="P684" s="2122"/>
      <c r="Q684" s="2122"/>
      <c r="R684" s="2122"/>
      <c r="S684" s="2122"/>
      <c r="T684" s="2122"/>
      <c r="U684" s="2122"/>
      <c r="V684" s="2122"/>
      <c r="W684" s="2122"/>
      <c r="X684" s="2122"/>
      <c r="Y684" s="2122"/>
      <c r="Z684" s="2122"/>
      <c r="AA684" s="2122"/>
      <c r="AB684" s="2122"/>
      <c r="AC684" s="2122"/>
      <c r="AD684" s="2122"/>
      <c r="AE684" s="2122"/>
      <c r="AF684" s="2122"/>
      <c r="AG684" s="2122"/>
      <c r="AH684" s="2122"/>
      <c r="AI684" s="2122"/>
      <c r="AJ684" s="2122"/>
      <c r="AK684" s="2122"/>
      <c r="AL684" s="2122"/>
      <c r="AM684" s="2122"/>
      <c r="AN684" s="2122"/>
      <c r="AO684" s="2122"/>
      <c r="AP684" s="2122"/>
      <c r="AQ684" s="2122"/>
      <c r="AR684" s="2122"/>
      <c r="AS684" s="2122"/>
      <c r="AT684" s="2122"/>
      <c r="AU684" s="2122"/>
      <c r="AV684" s="2122"/>
      <c r="AW684" s="2122"/>
      <c r="AX684" s="2122"/>
      <c r="AY684" s="2122"/>
      <c r="AZ684" s="2122"/>
      <c r="BA684" s="2122"/>
      <c r="BB684" s="2122"/>
      <c r="BC684" s="2122"/>
      <c r="BD684" s="2122"/>
      <c r="BE684" s="2122"/>
      <c r="BF684" s="2122"/>
      <c r="BG684" s="2122"/>
      <c r="BH684" s="2122"/>
      <c r="BI684" s="2122"/>
      <c r="BJ684" s="2122"/>
      <c r="BK684" s="2122"/>
      <c r="BL684" s="2122"/>
      <c r="BM684" s="2122"/>
      <c r="BN684" s="2122"/>
      <c r="BO684" s="2122"/>
      <c r="BP684" s="2122"/>
      <c r="BQ684" s="2122"/>
      <c r="BR684" s="2122"/>
      <c r="BS684" s="2122"/>
      <c r="BT684" s="2122"/>
      <c r="BU684" s="2122"/>
      <c r="BV684" s="2122"/>
      <c r="BW684" s="2122"/>
      <c r="BX684" s="2122"/>
      <c r="BY684" s="2122"/>
      <c r="BZ684" s="2122"/>
      <c r="CA684" s="2122"/>
      <c r="CB684" s="2122"/>
      <c r="CC684" s="2122"/>
      <c r="CD684" s="2122"/>
      <c r="CE684" s="2122"/>
      <c r="CF684" s="2122"/>
      <c r="CG684" s="2122"/>
      <c r="CH684" s="2122"/>
      <c r="CI684" s="2122"/>
      <c r="CJ684" s="2122"/>
      <c r="CK684" s="2122"/>
      <c r="CL684" s="2122"/>
      <c r="CM684" s="2122"/>
      <c r="CN684" s="2122"/>
      <c r="CO684" s="2122"/>
      <c r="CP684" s="2122"/>
      <c r="CQ684" s="2122"/>
      <c r="CR684" s="2122"/>
      <c r="CS684" s="2122"/>
      <c r="CT684" s="2122"/>
      <c r="CU684" s="2122"/>
      <c r="CV684" s="2122"/>
      <c r="CW684" s="2122"/>
      <c r="CX684" s="2122"/>
      <c r="CY684" s="2122"/>
      <c r="CZ684" s="2122"/>
      <c r="DA684" s="2122"/>
      <c r="DB684" s="2122"/>
      <c r="DC684" s="2122"/>
      <c r="DD684" s="2122"/>
      <c r="DE684" s="2122"/>
      <c r="DF684" s="2122"/>
      <c r="DG684" s="2122"/>
      <c r="DH684" s="2122"/>
      <c r="DI684" s="2122"/>
      <c r="DJ684" s="2122"/>
      <c r="DK684" s="2122"/>
      <c r="DL684" s="2122"/>
      <c r="DM684" s="2122"/>
      <c r="DN684" s="2122"/>
      <c r="DO684" s="2122"/>
      <c r="DP684" s="2122"/>
      <c r="DQ684" s="2122"/>
      <c r="DR684" s="2122"/>
      <c r="DS684" s="2122"/>
      <c r="DT684" s="2122"/>
      <c r="DU684" s="2122"/>
      <c r="DV684" s="2122"/>
      <c r="DW684" s="2122"/>
      <c r="DX684" s="2122"/>
      <c r="DY684" s="2122"/>
      <c r="DZ684" s="2122"/>
      <c r="EA684" s="2122"/>
      <c r="EB684" s="2122"/>
      <c r="EC684" s="2122"/>
      <c r="ED684" s="2122"/>
      <c r="EE684" s="2122"/>
      <c r="EF684" s="2122"/>
      <c r="EG684" s="2122"/>
      <c r="EH684" s="2122"/>
      <c r="EI684" s="2122"/>
      <c r="EJ684" s="2122"/>
      <c r="EK684" s="2122"/>
      <c r="EL684" s="2122"/>
      <c r="EM684" s="2122"/>
      <c r="EN684" s="2122"/>
      <c r="EO684" s="2122"/>
      <c r="EP684" s="2122"/>
      <c r="EQ684" s="2122"/>
      <c r="ER684" s="2122"/>
      <c r="ES684" s="2122"/>
      <c r="ET684" s="2122"/>
      <c r="EU684" s="2122"/>
      <c r="EV684" s="2122"/>
      <c r="EW684" s="2122"/>
      <c r="EX684" s="2122"/>
      <c r="EY684" s="2122"/>
      <c r="EZ684" s="2122"/>
      <c r="FA684" s="2122"/>
      <c r="FB684" s="2122"/>
      <c r="FC684" s="2122"/>
      <c r="FD684" s="2122"/>
      <c r="FE684" s="2122"/>
      <c r="FF684" s="2122"/>
      <c r="FG684" s="2122"/>
      <c r="FH684" s="2122"/>
      <c r="FI684" s="2122"/>
      <c r="FJ684" s="2122"/>
      <c r="FK684" s="2122"/>
      <c r="FL684" s="2122"/>
      <c r="FM684" s="2122"/>
      <c r="FN684" s="2122"/>
      <c r="FO684" s="2122"/>
      <c r="FP684" s="2122"/>
      <c r="FQ684" s="2122"/>
      <c r="FR684" s="2122"/>
      <c r="FS684" s="2122"/>
      <c r="FT684" s="2122"/>
      <c r="FU684" s="2122"/>
      <c r="FV684" s="2122"/>
      <c r="FW684" s="2122"/>
      <c r="FX684" s="2122"/>
      <c r="FY684" s="2122"/>
      <c r="FZ684" s="2122"/>
      <c r="GA684" s="2122"/>
      <c r="GB684" s="2122"/>
      <c r="GC684" s="2122"/>
      <c r="GD684" s="2122"/>
      <c r="GE684" s="2122"/>
      <c r="GF684" s="2122"/>
      <c r="GG684" s="2122"/>
      <c r="GH684" s="2122"/>
      <c r="GI684" s="2122"/>
      <c r="GJ684" s="2122"/>
      <c r="GK684" s="2122"/>
      <c r="GL684" s="2122"/>
      <c r="GM684" s="2122"/>
      <c r="GN684" s="2122"/>
      <c r="GO684" s="2122"/>
      <c r="GP684" s="2122"/>
      <c r="GQ684" s="2122"/>
      <c r="GR684" s="2122"/>
      <c r="GS684" s="2122"/>
      <c r="GT684" s="2122"/>
      <c r="GU684" s="2122"/>
      <c r="GV684" s="2122"/>
      <c r="GW684" s="2122"/>
      <c r="GX684" s="2122"/>
      <c r="GY684" s="2122"/>
      <c r="GZ684" s="2122"/>
      <c r="HA684" s="2122"/>
      <c r="HB684" s="2122"/>
      <c r="HC684" s="2122"/>
      <c r="HD684" s="2122"/>
      <c r="HE684" s="2122"/>
      <c r="HF684" s="2122"/>
      <c r="HG684" s="2122"/>
      <c r="HH684" s="2122"/>
      <c r="HI684" s="2122"/>
      <c r="HJ684" s="2122"/>
      <c r="HK684" s="2122"/>
      <c r="HL684" s="2122"/>
      <c r="HM684" s="2122"/>
      <c r="HN684" s="2122"/>
      <c r="HO684" s="2122"/>
      <c r="HP684" s="2122"/>
      <c r="HQ684" s="2122"/>
      <c r="HR684" s="2122"/>
      <c r="HS684" s="2122"/>
      <c r="HT684" s="2122"/>
      <c r="HU684" s="2122"/>
      <c r="HV684" s="2122"/>
      <c r="HW684" s="2122"/>
      <c r="HX684" s="2122"/>
      <c r="HY684" s="2122"/>
      <c r="HZ684" s="2122"/>
      <c r="IA684" s="2122"/>
      <c r="IB684" s="2122"/>
      <c r="IC684" s="2122"/>
      <c r="ID684" s="2122"/>
      <c r="IE684" s="2122"/>
      <c r="IF684" s="2122"/>
      <c r="IG684" s="2122"/>
      <c r="IH684" s="2122"/>
      <c r="II684" s="2122"/>
      <c r="IJ684" s="2122"/>
      <c r="IK684" s="2122"/>
      <c r="IL684" s="2122"/>
      <c r="IM684" s="2122"/>
      <c r="IN684" s="2122"/>
      <c r="IO684" s="2122"/>
      <c r="IP684" s="2122"/>
      <c r="IQ684" s="2122"/>
      <c r="IR684" s="2122"/>
      <c r="IS684" s="2122"/>
      <c r="IT684" s="2122"/>
      <c r="IU684" s="2122"/>
      <c r="IV684" s="2122"/>
      <c r="IW684" s="2122"/>
      <c r="IX684" s="2122"/>
      <c r="IY684" s="2122"/>
      <c r="IZ684" s="2122"/>
      <c r="JA684" s="2122"/>
      <c r="JB684" s="2122"/>
      <c r="JC684" s="2122"/>
      <c r="JD684" s="2122"/>
      <c r="JE684" s="2122"/>
      <c r="JF684" s="2122"/>
      <c r="JG684" s="2122"/>
      <c r="JH684" s="2122"/>
      <c r="JI684" s="2122"/>
      <c r="JJ684" s="2122"/>
      <c r="JK684" s="2122"/>
      <c r="JL684" s="2122"/>
      <c r="JM684" s="2122"/>
      <c r="JN684" s="2122"/>
      <c r="JO684" s="2122"/>
      <c r="JP684" s="2122"/>
      <c r="JQ684" s="2122"/>
      <c r="JR684" s="2122"/>
      <c r="JS684" s="2122"/>
      <c r="JT684" s="2122"/>
      <c r="JU684" s="2122"/>
      <c r="JV684" s="2122"/>
      <c r="JW684" s="2122"/>
      <c r="JX684" s="2122"/>
      <c r="JY684" s="2122"/>
      <c r="JZ684" s="2122"/>
      <c r="KA684" s="2122"/>
      <c r="KB684" s="2123"/>
    </row>
    <row r="685" spans="2:288" ht="15" customHeight="1" x14ac:dyDescent="0.25">
      <c r="B685" s="284" t="str">
        <f t="shared" si="55"/>
        <v>Desk 55</v>
      </c>
      <c r="C685" s="286" t="str">
        <v/>
      </c>
      <c r="D685" s="286" t="str">
        <v/>
      </c>
      <c r="E685" s="286" t="str">
        <v/>
      </c>
      <c r="F685" s="286" t="str">
        <v/>
      </c>
      <c r="G685" s="519" t="str">
        <v/>
      </c>
      <c r="H685" s="2122"/>
      <c r="I685" s="2122"/>
      <c r="J685" s="2122"/>
      <c r="K685" s="2122"/>
      <c r="L685" s="2122"/>
      <c r="M685" s="2122"/>
      <c r="N685" s="2122"/>
      <c r="O685" s="2122"/>
      <c r="P685" s="2122"/>
      <c r="Q685" s="2122"/>
      <c r="R685" s="2122"/>
      <c r="S685" s="2122"/>
      <c r="T685" s="2122"/>
      <c r="U685" s="2122"/>
      <c r="V685" s="2122"/>
      <c r="W685" s="2122"/>
      <c r="X685" s="2122"/>
      <c r="Y685" s="2122"/>
      <c r="Z685" s="2122"/>
      <c r="AA685" s="2122"/>
      <c r="AB685" s="2122"/>
      <c r="AC685" s="2122"/>
      <c r="AD685" s="2122"/>
      <c r="AE685" s="2122"/>
      <c r="AF685" s="2122"/>
      <c r="AG685" s="2122"/>
      <c r="AH685" s="2122"/>
      <c r="AI685" s="2122"/>
      <c r="AJ685" s="2122"/>
      <c r="AK685" s="2122"/>
      <c r="AL685" s="2122"/>
      <c r="AM685" s="2122"/>
      <c r="AN685" s="2122"/>
      <c r="AO685" s="2122"/>
      <c r="AP685" s="2122"/>
      <c r="AQ685" s="2122"/>
      <c r="AR685" s="2122"/>
      <c r="AS685" s="2122"/>
      <c r="AT685" s="2122"/>
      <c r="AU685" s="2122"/>
      <c r="AV685" s="2122"/>
      <c r="AW685" s="2122"/>
      <c r="AX685" s="2122"/>
      <c r="AY685" s="2122"/>
      <c r="AZ685" s="2122"/>
      <c r="BA685" s="2122"/>
      <c r="BB685" s="2122"/>
      <c r="BC685" s="2122"/>
      <c r="BD685" s="2122"/>
      <c r="BE685" s="2122"/>
      <c r="BF685" s="2122"/>
      <c r="BG685" s="2122"/>
      <c r="BH685" s="2122"/>
      <c r="BI685" s="2122"/>
      <c r="BJ685" s="2122"/>
      <c r="BK685" s="2122"/>
      <c r="BL685" s="2122"/>
      <c r="BM685" s="2122"/>
      <c r="BN685" s="2122"/>
      <c r="BO685" s="2122"/>
      <c r="BP685" s="2122"/>
      <c r="BQ685" s="2122"/>
      <c r="BR685" s="2122"/>
      <c r="BS685" s="2122"/>
      <c r="BT685" s="2122"/>
      <c r="BU685" s="2122"/>
      <c r="BV685" s="2122"/>
      <c r="BW685" s="2122"/>
      <c r="BX685" s="2122"/>
      <c r="BY685" s="2122"/>
      <c r="BZ685" s="2122"/>
      <c r="CA685" s="2122"/>
      <c r="CB685" s="2122"/>
      <c r="CC685" s="2122"/>
      <c r="CD685" s="2122"/>
      <c r="CE685" s="2122"/>
      <c r="CF685" s="2122"/>
      <c r="CG685" s="2122"/>
      <c r="CH685" s="2122"/>
      <c r="CI685" s="2122"/>
      <c r="CJ685" s="2122"/>
      <c r="CK685" s="2122"/>
      <c r="CL685" s="2122"/>
      <c r="CM685" s="2122"/>
      <c r="CN685" s="2122"/>
      <c r="CO685" s="2122"/>
      <c r="CP685" s="2122"/>
      <c r="CQ685" s="2122"/>
      <c r="CR685" s="2122"/>
      <c r="CS685" s="2122"/>
      <c r="CT685" s="2122"/>
      <c r="CU685" s="2122"/>
      <c r="CV685" s="2122"/>
      <c r="CW685" s="2122"/>
      <c r="CX685" s="2122"/>
      <c r="CY685" s="2122"/>
      <c r="CZ685" s="2122"/>
      <c r="DA685" s="2122"/>
      <c r="DB685" s="2122"/>
      <c r="DC685" s="2122"/>
      <c r="DD685" s="2122"/>
      <c r="DE685" s="2122"/>
      <c r="DF685" s="2122"/>
      <c r="DG685" s="2122"/>
      <c r="DH685" s="2122"/>
      <c r="DI685" s="2122"/>
      <c r="DJ685" s="2122"/>
      <c r="DK685" s="2122"/>
      <c r="DL685" s="2122"/>
      <c r="DM685" s="2122"/>
      <c r="DN685" s="2122"/>
      <c r="DO685" s="2122"/>
      <c r="DP685" s="2122"/>
      <c r="DQ685" s="2122"/>
      <c r="DR685" s="2122"/>
      <c r="DS685" s="2122"/>
      <c r="DT685" s="2122"/>
      <c r="DU685" s="2122"/>
      <c r="DV685" s="2122"/>
      <c r="DW685" s="2122"/>
      <c r="DX685" s="2122"/>
      <c r="DY685" s="2122"/>
      <c r="DZ685" s="2122"/>
      <c r="EA685" s="2122"/>
      <c r="EB685" s="2122"/>
      <c r="EC685" s="2122"/>
      <c r="ED685" s="2122"/>
      <c r="EE685" s="2122"/>
      <c r="EF685" s="2122"/>
      <c r="EG685" s="2122"/>
      <c r="EH685" s="2122"/>
      <c r="EI685" s="2122"/>
      <c r="EJ685" s="2122"/>
      <c r="EK685" s="2122"/>
      <c r="EL685" s="2122"/>
      <c r="EM685" s="2122"/>
      <c r="EN685" s="2122"/>
      <c r="EO685" s="2122"/>
      <c r="EP685" s="2122"/>
      <c r="EQ685" s="2122"/>
      <c r="ER685" s="2122"/>
      <c r="ES685" s="2122"/>
      <c r="ET685" s="2122"/>
      <c r="EU685" s="2122"/>
      <c r="EV685" s="2122"/>
      <c r="EW685" s="2122"/>
      <c r="EX685" s="2122"/>
      <c r="EY685" s="2122"/>
      <c r="EZ685" s="2122"/>
      <c r="FA685" s="2122"/>
      <c r="FB685" s="2122"/>
      <c r="FC685" s="2122"/>
      <c r="FD685" s="2122"/>
      <c r="FE685" s="2122"/>
      <c r="FF685" s="2122"/>
      <c r="FG685" s="2122"/>
      <c r="FH685" s="2122"/>
      <c r="FI685" s="2122"/>
      <c r="FJ685" s="2122"/>
      <c r="FK685" s="2122"/>
      <c r="FL685" s="2122"/>
      <c r="FM685" s="2122"/>
      <c r="FN685" s="2122"/>
      <c r="FO685" s="2122"/>
      <c r="FP685" s="2122"/>
      <c r="FQ685" s="2122"/>
      <c r="FR685" s="2122"/>
      <c r="FS685" s="2122"/>
      <c r="FT685" s="2122"/>
      <c r="FU685" s="2122"/>
      <c r="FV685" s="2122"/>
      <c r="FW685" s="2122"/>
      <c r="FX685" s="2122"/>
      <c r="FY685" s="2122"/>
      <c r="FZ685" s="2122"/>
      <c r="GA685" s="2122"/>
      <c r="GB685" s="2122"/>
      <c r="GC685" s="2122"/>
      <c r="GD685" s="2122"/>
      <c r="GE685" s="2122"/>
      <c r="GF685" s="2122"/>
      <c r="GG685" s="2122"/>
      <c r="GH685" s="2122"/>
      <c r="GI685" s="2122"/>
      <c r="GJ685" s="2122"/>
      <c r="GK685" s="2122"/>
      <c r="GL685" s="2122"/>
      <c r="GM685" s="2122"/>
      <c r="GN685" s="2122"/>
      <c r="GO685" s="2122"/>
      <c r="GP685" s="2122"/>
      <c r="GQ685" s="2122"/>
      <c r="GR685" s="2122"/>
      <c r="GS685" s="2122"/>
      <c r="GT685" s="2122"/>
      <c r="GU685" s="2122"/>
      <c r="GV685" s="2122"/>
      <c r="GW685" s="2122"/>
      <c r="GX685" s="2122"/>
      <c r="GY685" s="2122"/>
      <c r="GZ685" s="2122"/>
      <c r="HA685" s="2122"/>
      <c r="HB685" s="2122"/>
      <c r="HC685" s="2122"/>
      <c r="HD685" s="2122"/>
      <c r="HE685" s="2122"/>
      <c r="HF685" s="2122"/>
      <c r="HG685" s="2122"/>
      <c r="HH685" s="2122"/>
      <c r="HI685" s="2122"/>
      <c r="HJ685" s="2122"/>
      <c r="HK685" s="2122"/>
      <c r="HL685" s="2122"/>
      <c r="HM685" s="2122"/>
      <c r="HN685" s="2122"/>
      <c r="HO685" s="2122"/>
      <c r="HP685" s="2122"/>
      <c r="HQ685" s="2122"/>
      <c r="HR685" s="2122"/>
      <c r="HS685" s="2122"/>
      <c r="HT685" s="2122"/>
      <c r="HU685" s="2122"/>
      <c r="HV685" s="2122"/>
      <c r="HW685" s="2122"/>
      <c r="HX685" s="2122"/>
      <c r="HY685" s="2122"/>
      <c r="HZ685" s="2122"/>
      <c r="IA685" s="2122"/>
      <c r="IB685" s="2122"/>
      <c r="IC685" s="2122"/>
      <c r="ID685" s="2122"/>
      <c r="IE685" s="2122"/>
      <c r="IF685" s="2122"/>
      <c r="IG685" s="2122"/>
      <c r="IH685" s="2122"/>
      <c r="II685" s="2122"/>
      <c r="IJ685" s="2122"/>
      <c r="IK685" s="2122"/>
      <c r="IL685" s="2122"/>
      <c r="IM685" s="2122"/>
      <c r="IN685" s="2122"/>
      <c r="IO685" s="2122"/>
      <c r="IP685" s="2122"/>
      <c r="IQ685" s="2122"/>
      <c r="IR685" s="2122"/>
      <c r="IS685" s="2122"/>
      <c r="IT685" s="2122"/>
      <c r="IU685" s="2122"/>
      <c r="IV685" s="2122"/>
      <c r="IW685" s="2122"/>
      <c r="IX685" s="2122"/>
      <c r="IY685" s="2122"/>
      <c r="IZ685" s="2122"/>
      <c r="JA685" s="2122"/>
      <c r="JB685" s="2122"/>
      <c r="JC685" s="2122"/>
      <c r="JD685" s="2122"/>
      <c r="JE685" s="2122"/>
      <c r="JF685" s="2122"/>
      <c r="JG685" s="2122"/>
      <c r="JH685" s="2122"/>
      <c r="JI685" s="2122"/>
      <c r="JJ685" s="2122"/>
      <c r="JK685" s="2122"/>
      <c r="JL685" s="2122"/>
      <c r="JM685" s="2122"/>
      <c r="JN685" s="2122"/>
      <c r="JO685" s="2122"/>
      <c r="JP685" s="2122"/>
      <c r="JQ685" s="2122"/>
      <c r="JR685" s="2122"/>
      <c r="JS685" s="2122"/>
      <c r="JT685" s="2122"/>
      <c r="JU685" s="2122"/>
      <c r="JV685" s="2122"/>
      <c r="JW685" s="2122"/>
      <c r="JX685" s="2122"/>
      <c r="JY685" s="2122"/>
      <c r="JZ685" s="2122"/>
      <c r="KA685" s="2122"/>
      <c r="KB685" s="2123"/>
    </row>
    <row r="686" spans="2:288" ht="15" customHeight="1" x14ac:dyDescent="0.25">
      <c r="B686" s="284" t="str">
        <f t="shared" si="55"/>
        <v>Desk 56</v>
      </c>
      <c r="C686" s="286" t="str">
        <v/>
      </c>
      <c r="D686" s="286" t="str">
        <v/>
      </c>
      <c r="E686" s="286" t="str">
        <v/>
      </c>
      <c r="F686" s="286" t="str">
        <v/>
      </c>
      <c r="G686" s="519" t="str">
        <v/>
      </c>
      <c r="H686" s="2122"/>
      <c r="I686" s="2122"/>
      <c r="J686" s="2122"/>
      <c r="K686" s="2122"/>
      <c r="L686" s="2122"/>
      <c r="M686" s="2122"/>
      <c r="N686" s="2122"/>
      <c r="O686" s="2122"/>
      <c r="P686" s="2122"/>
      <c r="Q686" s="2122"/>
      <c r="R686" s="2122"/>
      <c r="S686" s="2122"/>
      <c r="T686" s="2122"/>
      <c r="U686" s="2122"/>
      <c r="V686" s="2122"/>
      <c r="W686" s="2122"/>
      <c r="X686" s="2122"/>
      <c r="Y686" s="2122"/>
      <c r="Z686" s="2122"/>
      <c r="AA686" s="2122"/>
      <c r="AB686" s="2122"/>
      <c r="AC686" s="2122"/>
      <c r="AD686" s="2122"/>
      <c r="AE686" s="2122"/>
      <c r="AF686" s="2122"/>
      <c r="AG686" s="2122"/>
      <c r="AH686" s="2122"/>
      <c r="AI686" s="2122"/>
      <c r="AJ686" s="2122"/>
      <c r="AK686" s="2122"/>
      <c r="AL686" s="2122"/>
      <c r="AM686" s="2122"/>
      <c r="AN686" s="2122"/>
      <c r="AO686" s="2122"/>
      <c r="AP686" s="2122"/>
      <c r="AQ686" s="2122"/>
      <c r="AR686" s="2122"/>
      <c r="AS686" s="2122"/>
      <c r="AT686" s="2122"/>
      <c r="AU686" s="2122"/>
      <c r="AV686" s="2122"/>
      <c r="AW686" s="2122"/>
      <c r="AX686" s="2122"/>
      <c r="AY686" s="2122"/>
      <c r="AZ686" s="2122"/>
      <c r="BA686" s="2122"/>
      <c r="BB686" s="2122"/>
      <c r="BC686" s="2122"/>
      <c r="BD686" s="2122"/>
      <c r="BE686" s="2122"/>
      <c r="BF686" s="2122"/>
      <c r="BG686" s="2122"/>
      <c r="BH686" s="2122"/>
      <c r="BI686" s="2122"/>
      <c r="BJ686" s="2122"/>
      <c r="BK686" s="2122"/>
      <c r="BL686" s="2122"/>
      <c r="BM686" s="2122"/>
      <c r="BN686" s="2122"/>
      <c r="BO686" s="2122"/>
      <c r="BP686" s="2122"/>
      <c r="BQ686" s="2122"/>
      <c r="BR686" s="2122"/>
      <c r="BS686" s="2122"/>
      <c r="BT686" s="2122"/>
      <c r="BU686" s="2122"/>
      <c r="BV686" s="2122"/>
      <c r="BW686" s="2122"/>
      <c r="BX686" s="2122"/>
      <c r="BY686" s="2122"/>
      <c r="BZ686" s="2122"/>
      <c r="CA686" s="2122"/>
      <c r="CB686" s="2122"/>
      <c r="CC686" s="2122"/>
      <c r="CD686" s="2122"/>
      <c r="CE686" s="2122"/>
      <c r="CF686" s="2122"/>
      <c r="CG686" s="2122"/>
      <c r="CH686" s="2122"/>
      <c r="CI686" s="2122"/>
      <c r="CJ686" s="2122"/>
      <c r="CK686" s="2122"/>
      <c r="CL686" s="2122"/>
      <c r="CM686" s="2122"/>
      <c r="CN686" s="2122"/>
      <c r="CO686" s="2122"/>
      <c r="CP686" s="2122"/>
      <c r="CQ686" s="2122"/>
      <c r="CR686" s="2122"/>
      <c r="CS686" s="2122"/>
      <c r="CT686" s="2122"/>
      <c r="CU686" s="2122"/>
      <c r="CV686" s="2122"/>
      <c r="CW686" s="2122"/>
      <c r="CX686" s="2122"/>
      <c r="CY686" s="2122"/>
      <c r="CZ686" s="2122"/>
      <c r="DA686" s="2122"/>
      <c r="DB686" s="2122"/>
      <c r="DC686" s="2122"/>
      <c r="DD686" s="2122"/>
      <c r="DE686" s="2122"/>
      <c r="DF686" s="2122"/>
      <c r="DG686" s="2122"/>
      <c r="DH686" s="2122"/>
      <c r="DI686" s="2122"/>
      <c r="DJ686" s="2122"/>
      <c r="DK686" s="2122"/>
      <c r="DL686" s="2122"/>
      <c r="DM686" s="2122"/>
      <c r="DN686" s="2122"/>
      <c r="DO686" s="2122"/>
      <c r="DP686" s="2122"/>
      <c r="DQ686" s="2122"/>
      <c r="DR686" s="2122"/>
      <c r="DS686" s="2122"/>
      <c r="DT686" s="2122"/>
      <c r="DU686" s="2122"/>
      <c r="DV686" s="2122"/>
      <c r="DW686" s="2122"/>
      <c r="DX686" s="2122"/>
      <c r="DY686" s="2122"/>
      <c r="DZ686" s="2122"/>
      <c r="EA686" s="2122"/>
      <c r="EB686" s="2122"/>
      <c r="EC686" s="2122"/>
      <c r="ED686" s="2122"/>
      <c r="EE686" s="2122"/>
      <c r="EF686" s="2122"/>
      <c r="EG686" s="2122"/>
      <c r="EH686" s="2122"/>
      <c r="EI686" s="2122"/>
      <c r="EJ686" s="2122"/>
      <c r="EK686" s="2122"/>
      <c r="EL686" s="2122"/>
      <c r="EM686" s="2122"/>
      <c r="EN686" s="2122"/>
      <c r="EO686" s="2122"/>
      <c r="EP686" s="2122"/>
      <c r="EQ686" s="2122"/>
      <c r="ER686" s="2122"/>
      <c r="ES686" s="2122"/>
      <c r="ET686" s="2122"/>
      <c r="EU686" s="2122"/>
      <c r="EV686" s="2122"/>
      <c r="EW686" s="2122"/>
      <c r="EX686" s="2122"/>
      <c r="EY686" s="2122"/>
      <c r="EZ686" s="2122"/>
      <c r="FA686" s="2122"/>
      <c r="FB686" s="2122"/>
      <c r="FC686" s="2122"/>
      <c r="FD686" s="2122"/>
      <c r="FE686" s="2122"/>
      <c r="FF686" s="2122"/>
      <c r="FG686" s="2122"/>
      <c r="FH686" s="2122"/>
      <c r="FI686" s="2122"/>
      <c r="FJ686" s="2122"/>
      <c r="FK686" s="2122"/>
      <c r="FL686" s="2122"/>
      <c r="FM686" s="2122"/>
      <c r="FN686" s="2122"/>
      <c r="FO686" s="2122"/>
      <c r="FP686" s="2122"/>
      <c r="FQ686" s="2122"/>
      <c r="FR686" s="2122"/>
      <c r="FS686" s="2122"/>
      <c r="FT686" s="2122"/>
      <c r="FU686" s="2122"/>
      <c r="FV686" s="2122"/>
      <c r="FW686" s="2122"/>
      <c r="FX686" s="2122"/>
      <c r="FY686" s="2122"/>
      <c r="FZ686" s="2122"/>
      <c r="GA686" s="2122"/>
      <c r="GB686" s="2122"/>
      <c r="GC686" s="2122"/>
      <c r="GD686" s="2122"/>
      <c r="GE686" s="2122"/>
      <c r="GF686" s="2122"/>
      <c r="GG686" s="2122"/>
      <c r="GH686" s="2122"/>
      <c r="GI686" s="2122"/>
      <c r="GJ686" s="2122"/>
      <c r="GK686" s="2122"/>
      <c r="GL686" s="2122"/>
      <c r="GM686" s="2122"/>
      <c r="GN686" s="2122"/>
      <c r="GO686" s="2122"/>
      <c r="GP686" s="2122"/>
      <c r="GQ686" s="2122"/>
      <c r="GR686" s="2122"/>
      <c r="GS686" s="2122"/>
      <c r="GT686" s="2122"/>
      <c r="GU686" s="2122"/>
      <c r="GV686" s="2122"/>
      <c r="GW686" s="2122"/>
      <c r="GX686" s="2122"/>
      <c r="GY686" s="2122"/>
      <c r="GZ686" s="2122"/>
      <c r="HA686" s="2122"/>
      <c r="HB686" s="2122"/>
      <c r="HC686" s="2122"/>
      <c r="HD686" s="2122"/>
      <c r="HE686" s="2122"/>
      <c r="HF686" s="2122"/>
      <c r="HG686" s="2122"/>
      <c r="HH686" s="2122"/>
      <c r="HI686" s="2122"/>
      <c r="HJ686" s="2122"/>
      <c r="HK686" s="2122"/>
      <c r="HL686" s="2122"/>
      <c r="HM686" s="2122"/>
      <c r="HN686" s="2122"/>
      <c r="HO686" s="2122"/>
      <c r="HP686" s="2122"/>
      <c r="HQ686" s="2122"/>
      <c r="HR686" s="2122"/>
      <c r="HS686" s="2122"/>
      <c r="HT686" s="2122"/>
      <c r="HU686" s="2122"/>
      <c r="HV686" s="2122"/>
      <c r="HW686" s="2122"/>
      <c r="HX686" s="2122"/>
      <c r="HY686" s="2122"/>
      <c r="HZ686" s="2122"/>
      <c r="IA686" s="2122"/>
      <c r="IB686" s="2122"/>
      <c r="IC686" s="2122"/>
      <c r="ID686" s="2122"/>
      <c r="IE686" s="2122"/>
      <c r="IF686" s="2122"/>
      <c r="IG686" s="2122"/>
      <c r="IH686" s="2122"/>
      <c r="II686" s="2122"/>
      <c r="IJ686" s="2122"/>
      <c r="IK686" s="2122"/>
      <c r="IL686" s="2122"/>
      <c r="IM686" s="2122"/>
      <c r="IN686" s="2122"/>
      <c r="IO686" s="2122"/>
      <c r="IP686" s="2122"/>
      <c r="IQ686" s="2122"/>
      <c r="IR686" s="2122"/>
      <c r="IS686" s="2122"/>
      <c r="IT686" s="2122"/>
      <c r="IU686" s="2122"/>
      <c r="IV686" s="2122"/>
      <c r="IW686" s="2122"/>
      <c r="IX686" s="2122"/>
      <c r="IY686" s="2122"/>
      <c r="IZ686" s="2122"/>
      <c r="JA686" s="2122"/>
      <c r="JB686" s="2122"/>
      <c r="JC686" s="2122"/>
      <c r="JD686" s="2122"/>
      <c r="JE686" s="2122"/>
      <c r="JF686" s="2122"/>
      <c r="JG686" s="2122"/>
      <c r="JH686" s="2122"/>
      <c r="JI686" s="2122"/>
      <c r="JJ686" s="2122"/>
      <c r="JK686" s="2122"/>
      <c r="JL686" s="2122"/>
      <c r="JM686" s="2122"/>
      <c r="JN686" s="2122"/>
      <c r="JO686" s="2122"/>
      <c r="JP686" s="2122"/>
      <c r="JQ686" s="2122"/>
      <c r="JR686" s="2122"/>
      <c r="JS686" s="2122"/>
      <c r="JT686" s="2122"/>
      <c r="JU686" s="2122"/>
      <c r="JV686" s="2122"/>
      <c r="JW686" s="2122"/>
      <c r="JX686" s="2122"/>
      <c r="JY686" s="2122"/>
      <c r="JZ686" s="2122"/>
      <c r="KA686" s="2122"/>
      <c r="KB686" s="2123"/>
    </row>
    <row r="687" spans="2:288" ht="15" customHeight="1" x14ac:dyDescent="0.25">
      <c r="B687" s="284" t="str">
        <f t="shared" si="55"/>
        <v>Desk 57</v>
      </c>
      <c r="C687" s="286" t="str">
        <v/>
      </c>
      <c r="D687" s="286" t="str">
        <v/>
      </c>
      <c r="E687" s="286" t="str">
        <v/>
      </c>
      <c r="F687" s="286" t="str">
        <v/>
      </c>
      <c r="G687" s="519" t="str">
        <v/>
      </c>
      <c r="H687" s="2122"/>
      <c r="I687" s="2122"/>
      <c r="J687" s="2122"/>
      <c r="K687" s="2122"/>
      <c r="L687" s="2122"/>
      <c r="M687" s="2122"/>
      <c r="N687" s="2122"/>
      <c r="O687" s="2122"/>
      <c r="P687" s="2122"/>
      <c r="Q687" s="2122"/>
      <c r="R687" s="2122"/>
      <c r="S687" s="2122"/>
      <c r="T687" s="2122"/>
      <c r="U687" s="2122"/>
      <c r="V687" s="2122"/>
      <c r="W687" s="2122"/>
      <c r="X687" s="2122"/>
      <c r="Y687" s="2122"/>
      <c r="Z687" s="2122"/>
      <c r="AA687" s="2122"/>
      <c r="AB687" s="2122"/>
      <c r="AC687" s="2122"/>
      <c r="AD687" s="2122"/>
      <c r="AE687" s="2122"/>
      <c r="AF687" s="2122"/>
      <c r="AG687" s="2122"/>
      <c r="AH687" s="2122"/>
      <c r="AI687" s="2122"/>
      <c r="AJ687" s="2122"/>
      <c r="AK687" s="2122"/>
      <c r="AL687" s="2122"/>
      <c r="AM687" s="2122"/>
      <c r="AN687" s="2122"/>
      <c r="AO687" s="2122"/>
      <c r="AP687" s="2122"/>
      <c r="AQ687" s="2122"/>
      <c r="AR687" s="2122"/>
      <c r="AS687" s="2122"/>
      <c r="AT687" s="2122"/>
      <c r="AU687" s="2122"/>
      <c r="AV687" s="2122"/>
      <c r="AW687" s="2122"/>
      <c r="AX687" s="2122"/>
      <c r="AY687" s="2122"/>
      <c r="AZ687" s="2122"/>
      <c r="BA687" s="2122"/>
      <c r="BB687" s="2122"/>
      <c r="BC687" s="2122"/>
      <c r="BD687" s="2122"/>
      <c r="BE687" s="2122"/>
      <c r="BF687" s="2122"/>
      <c r="BG687" s="2122"/>
      <c r="BH687" s="2122"/>
      <c r="BI687" s="2122"/>
      <c r="BJ687" s="2122"/>
      <c r="BK687" s="2122"/>
      <c r="BL687" s="2122"/>
      <c r="BM687" s="2122"/>
      <c r="BN687" s="2122"/>
      <c r="BO687" s="2122"/>
      <c r="BP687" s="2122"/>
      <c r="BQ687" s="2122"/>
      <c r="BR687" s="2122"/>
      <c r="BS687" s="2122"/>
      <c r="BT687" s="2122"/>
      <c r="BU687" s="2122"/>
      <c r="BV687" s="2122"/>
      <c r="BW687" s="2122"/>
      <c r="BX687" s="2122"/>
      <c r="BY687" s="2122"/>
      <c r="BZ687" s="2122"/>
      <c r="CA687" s="2122"/>
      <c r="CB687" s="2122"/>
      <c r="CC687" s="2122"/>
      <c r="CD687" s="2122"/>
      <c r="CE687" s="2122"/>
      <c r="CF687" s="2122"/>
      <c r="CG687" s="2122"/>
      <c r="CH687" s="2122"/>
      <c r="CI687" s="2122"/>
      <c r="CJ687" s="2122"/>
      <c r="CK687" s="2122"/>
      <c r="CL687" s="2122"/>
      <c r="CM687" s="2122"/>
      <c r="CN687" s="2122"/>
      <c r="CO687" s="2122"/>
      <c r="CP687" s="2122"/>
      <c r="CQ687" s="2122"/>
      <c r="CR687" s="2122"/>
      <c r="CS687" s="2122"/>
      <c r="CT687" s="2122"/>
      <c r="CU687" s="2122"/>
      <c r="CV687" s="2122"/>
      <c r="CW687" s="2122"/>
      <c r="CX687" s="2122"/>
      <c r="CY687" s="2122"/>
      <c r="CZ687" s="2122"/>
      <c r="DA687" s="2122"/>
      <c r="DB687" s="2122"/>
      <c r="DC687" s="2122"/>
      <c r="DD687" s="2122"/>
      <c r="DE687" s="2122"/>
      <c r="DF687" s="2122"/>
      <c r="DG687" s="2122"/>
      <c r="DH687" s="2122"/>
      <c r="DI687" s="2122"/>
      <c r="DJ687" s="2122"/>
      <c r="DK687" s="2122"/>
      <c r="DL687" s="2122"/>
      <c r="DM687" s="2122"/>
      <c r="DN687" s="2122"/>
      <c r="DO687" s="2122"/>
      <c r="DP687" s="2122"/>
      <c r="DQ687" s="2122"/>
      <c r="DR687" s="2122"/>
      <c r="DS687" s="2122"/>
      <c r="DT687" s="2122"/>
      <c r="DU687" s="2122"/>
      <c r="DV687" s="2122"/>
      <c r="DW687" s="2122"/>
      <c r="DX687" s="2122"/>
      <c r="DY687" s="2122"/>
      <c r="DZ687" s="2122"/>
      <c r="EA687" s="2122"/>
      <c r="EB687" s="2122"/>
      <c r="EC687" s="2122"/>
      <c r="ED687" s="2122"/>
      <c r="EE687" s="2122"/>
      <c r="EF687" s="2122"/>
      <c r="EG687" s="2122"/>
      <c r="EH687" s="2122"/>
      <c r="EI687" s="2122"/>
      <c r="EJ687" s="2122"/>
      <c r="EK687" s="2122"/>
      <c r="EL687" s="2122"/>
      <c r="EM687" s="2122"/>
      <c r="EN687" s="2122"/>
      <c r="EO687" s="2122"/>
      <c r="EP687" s="2122"/>
      <c r="EQ687" s="2122"/>
      <c r="ER687" s="2122"/>
      <c r="ES687" s="2122"/>
      <c r="ET687" s="2122"/>
      <c r="EU687" s="2122"/>
      <c r="EV687" s="2122"/>
      <c r="EW687" s="2122"/>
      <c r="EX687" s="2122"/>
      <c r="EY687" s="2122"/>
      <c r="EZ687" s="2122"/>
      <c r="FA687" s="2122"/>
      <c r="FB687" s="2122"/>
      <c r="FC687" s="2122"/>
      <c r="FD687" s="2122"/>
      <c r="FE687" s="2122"/>
      <c r="FF687" s="2122"/>
      <c r="FG687" s="2122"/>
      <c r="FH687" s="2122"/>
      <c r="FI687" s="2122"/>
      <c r="FJ687" s="2122"/>
      <c r="FK687" s="2122"/>
      <c r="FL687" s="2122"/>
      <c r="FM687" s="2122"/>
      <c r="FN687" s="2122"/>
      <c r="FO687" s="2122"/>
      <c r="FP687" s="2122"/>
      <c r="FQ687" s="2122"/>
      <c r="FR687" s="2122"/>
      <c r="FS687" s="2122"/>
      <c r="FT687" s="2122"/>
      <c r="FU687" s="2122"/>
      <c r="FV687" s="2122"/>
      <c r="FW687" s="2122"/>
      <c r="FX687" s="2122"/>
      <c r="FY687" s="2122"/>
      <c r="FZ687" s="2122"/>
      <c r="GA687" s="2122"/>
      <c r="GB687" s="2122"/>
      <c r="GC687" s="2122"/>
      <c r="GD687" s="2122"/>
      <c r="GE687" s="2122"/>
      <c r="GF687" s="2122"/>
      <c r="GG687" s="2122"/>
      <c r="GH687" s="2122"/>
      <c r="GI687" s="2122"/>
      <c r="GJ687" s="2122"/>
      <c r="GK687" s="2122"/>
      <c r="GL687" s="2122"/>
      <c r="GM687" s="2122"/>
      <c r="GN687" s="2122"/>
      <c r="GO687" s="2122"/>
      <c r="GP687" s="2122"/>
      <c r="GQ687" s="2122"/>
      <c r="GR687" s="2122"/>
      <c r="GS687" s="2122"/>
      <c r="GT687" s="2122"/>
      <c r="GU687" s="2122"/>
      <c r="GV687" s="2122"/>
      <c r="GW687" s="2122"/>
      <c r="GX687" s="2122"/>
      <c r="GY687" s="2122"/>
      <c r="GZ687" s="2122"/>
      <c r="HA687" s="2122"/>
      <c r="HB687" s="2122"/>
      <c r="HC687" s="2122"/>
      <c r="HD687" s="2122"/>
      <c r="HE687" s="2122"/>
      <c r="HF687" s="2122"/>
      <c r="HG687" s="2122"/>
      <c r="HH687" s="2122"/>
      <c r="HI687" s="2122"/>
      <c r="HJ687" s="2122"/>
      <c r="HK687" s="2122"/>
      <c r="HL687" s="2122"/>
      <c r="HM687" s="2122"/>
      <c r="HN687" s="2122"/>
      <c r="HO687" s="2122"/>
      <c r="HP687" s="2122"/>
      <c r="HQ687" s="2122"/>
      <c r="HR687" s="2122"/>
      <c r="HS687" s="2122"/>
      <c r="HT687" s="2122"/>
      <c r="HU687" s="2122"/>
      <c r="HV687" s="2122"/>
      <c r="HW687" s="2122"/>
      <c r="HX687" s="2122"/>
      <c r="HY687" s="2122"/>
      <c r="HZ687" s="2122"/>
      <c r="IA687" s="2122"/>
      <c r="IB687" s="2122"/>
      <c r="IC687" s="2122"/>
      <c r="ID687" s="2122"/>
      <c r="IE687" s="2122"/>
      <c r="IF687" s="2122"/>
      <c r="IG687" s="2122"/>
      <c r="IH687" s="2122"/>
      <c r="II687" s="2122"/>
      <c r="IJ687" s="2122"/>
      <c r="IK687" s="2122"/>
      <c r="IL687" s="2122"/>
      <c r="IM687" s="2122"/>
      <c r="IN687" s="2122"/>
      <c r="IO687" s="2122"/>
      <c r="IP687" s="2122"/>
      <c r="IQ687" s="2122"/>
      <c r="IR687" s="2122"/>
      <c r="IS687" s="2122"/>
      <c r="IT687" s="2122"/>
      <c r="IU687" s="2122"/>
      <c r="IV687" s="2122"/>
      <c r="IW687" s="2122"/>
      <c r="IX687" s="2122"/>
      <c r="IY687" s="2122"/>
      <c r="IZ687" s="2122"/>
      <c r="JA687" s="2122"/>
      <c r="JB687" s="2122"/>
      <c r="JC687" s="2122"/>
      <c r="JD687" s="2122"/>
      <c r="JE687" s="2122"/>
      <c r="JF687" s="2122"/>
      <c r="JG687" s="2122"/>
      <c r="JH687" s="2122"/>
      <c r="JI687" s="2122"/>
      <c r="JJ687" s="2122"/>
      <c r="JK687" s="2122"/>
      <c r="JL687" s="2122"/>
      <c r="JM687" s="2122"/>
      <c r="JN687" s="2122"/>
      <c r="JO687" s="2122"/>
      <c r="JP687" s="2122"/>
      <c r="JQ687" s="2122"/>
      <c r="JR687" s="2122"/>
      <c r="JS687" s="2122"/>
      <c r="JT687" s="2122"/>
      <c r="JU687" s="2122"/>
      <c r="JV687" s="2122"/>
      <c r="JW687" s="2122"/>
      <c r="JX687" s="2122"/>
      <c r="JY687" s="2122"/>
      <c r="JZ687" s="2122"/>
      <c r="KA687" s="2122"/>
      <c r="KB687" s="2123"/>
    </row>
    <row r="688" spans="2:288" ht="15" customHeight="1" x14ac:dyDescent="0.25">
      <c r="B688" s="284" t="str">
        <f t="shared" si="55"/>
        <v>Desk 58</v>
      </c>
      <c r="C688" s="286" t="str">
        <v/>
      </c>
      <c r="D688" s="286" t="str">
        <v/>
      </c>
      <c r="E688" s="286" t="str">
        <v/>
      </c>
      <c r="F688" s="286" t="str">
        <v/>
      </c>
      <c r="G688" s="519" t="str">
        <v/>
      </c>
      <c r="H688" s="2122"/>
      <c r="I688" s="2122"/>
      <c r="J688" s="2122"/>
      <c r="K688" s="2122"/>
      <c r="L688" s="2122"/>
      <c r="M688" s="2122"/>
      <c r="N688" s="2122"/>
      <c r="O688" s="2122"/>
      <c r="P688" s="2122"/>
      <c r="Q688" s="2122"/>
      <c r="R688" s="2122"/>
      <c r="S688" s="2122"/>
      <c r="T688" s="2122"/>
      <c r="U688" s="2122"/>
      <c r="V688" s="2122"/>
      <c r="W688" s="2122"/>
      <c r="X688" s="2122"/>
      <c r="Y688" s="2122"/>
      <c r="Z688" s="2122"/>
      <c r="AA688" s="2122"/>
      <c r="AB688" s="2122"/>
      <c r="AC688" s="2122"/>
      <c r="AD688" s="2122"/>
      <c r="AE688" s="2122"/>
      <c r="AF688" s="2122"/>
      <c r="AG688" s="2122"/>
      <c r="AH688" s="2122"/>
      <c r="AI688" s="2122"/>
      <c r="AJ688" s="2122"/>
      <c r="AK688" s="2122"/>
      <c r="AL688" s="2122"/>
      <c r="AM688" s="2122"/>
      <c r="AN688" s="2122"/>
      <c r="AO688" s="2122"/>
      <c r="AP688" s="2122"/>
      <c r="AQ688" s="2122"/>
      <c r="AR688" s="2122"/>
      <c r="AS688" s="2122"/>
      <c r="AT688" s="2122"/>
      <c r="AU688" s="2122"/>
      <c r="AV688" s="2122"/>
      <c r="AW688" s="2122"/>
      <c r="AX688" s="2122"/>
      <c r="AY688" s="2122"/>
      <c r="AZ688" s="2122"/>
      <c r="BA688" s="2122"/>
      <c r="BB688" s="2122"/>
      <c r="BC688" s="2122"/>
      <c r="BD688" s="2122"/>
      <c r="BE688" s="2122"/>
      <c r="BF688" s="2122"/>
      <c r="BG688" s="2122"/>
      <c r="BH688" s="2122"/>
      <c r="BI688" s="2122"/>
      <c r="BJ688" s="2122"/>
      <c r="BK688" s="2122"/>
      <c r="BL688" s="2122"/>
      <c r="BM688" s="2122"/>
      <c r="BN688" s="2122"/>
      <c r="BO688" s="2122"/>
      <c r="BP688" s="2122"/>
      <c r="BQ688" s="2122"/>
      <c r="BR688" s="2122"/>
      <c r="BS688" s="2122"/>
      <c r="BT688" s="2122"/>
      <c r="BU688" s="2122"/>
      <c r="BV688" s="2122"/>
      <c r="BW688" s="2122"/>
      <c r="BX688" s="2122"/>
      <c r="BY688" s="2122"/>
      <c r="BZ688" s="2122"/>
      <c r="CA688" s="2122"/>
      <c r="CB688" s="2122"/>
      <c r="CC688" s="2122"/>
      <c r="CD688" s="2122"/>
      <c r="CE688" s="2122"/>
      <c r="CF688" s="2122"/>
      <c r="CG688" s="2122"/>
      <c r="CH688" s="2122"/>
      <c r="CI688" s="2122"/>
      <c r="CJ688" s="2122"/>
      <c r="CK688" s="2122"/>
      <c r="CL688" s="2122"/>
      <c r="CM688" s="2122"/>
      <c r="CN688" s="2122"/>
      <c r="CO688" s="2122"/>
      <c r="CP688" s="2122"/>
      <c r="CQ688" s="2122"/>
      <c r="CR688" s="2122"/>
      <c r="CS688" s="2122"/>
      <c r="CT688" s="2122"/>
      <c r="CU688" s="2122"/>
      <c r="CV688" s="2122"/>
      <c r="CW688" s="2122"/>
      <c r="CX688" s="2122"/>
      <c r="CY688" s="2122"/>
      <c r="CZ688" s="2122"/>
      <c r="DA688" s="2122"/>
      <c r="DB688" s="2122"/>
      <c r="DC688" s="2122"/>
      <c r="DD688" s="2122"/>
      <c r="DE688" s="2122"/>
      <c r="DF688" s="2122"/>
      <c r="DG688" s="2122"/>
      <c r="DH688" s="2122"/>
      <c r="DI688" s="2122"/>
      <c r="DJ688" s="2122"/>
      <c r="DK688" s="2122"/>
      <c r="DL688" s="2122"/>
      <c r="DM688" s="2122"/>
      <c r="DN688" s="2122"/>
      <c r="DO688" s="2122"/>
      <c r="DP688" s="2122"/>
      <c r="DQ688" s="2122"/>
      <c r="DR688" s="2122"/>
      <c r="DS688" s="2122"/>
      <c r="DT688" s="2122"/>
      <c r="DU688" s="2122"/>
      <c r="DV688" s="2122"/>
      <c r="DW688" s="2122"/>
      <c r="DX688" s="2122"/>
      <c r="DY688" s="2122"/>
      <c r="DZ688" s="2122"/>
      <c r="EA688" s="2122"/>
      <c r="EB688" s="2122"/>
      <c r="EC688" s="2122"/>
      <c r="ED688" s="2122"/>
      <c r="EE688" s="2122"/>
      <c r="EF688" s="2122"/>
      <c r="EG688" s="2122"/>
      <c r="EH688" s="2122"/>
      <c r="EI688" s="2122"/>
      <c r="EJ688" s="2122"/>
      <c r="EK688" s="2122"/>
      <c r="EL688" s="2122"/>
      <c r="EM688" s="2122"/>
      <c r="EN688" s="2122"/>
      <c r="EO688" s="2122"/>
      <c r="EP688" s="2122"/>
      <c r="EQ688" s="2122"/>
      <c r="ER688" s="2122"/>
      <c r="ES688" s="2122"/>
      <c r="ET688" s="2122"/>
      <c r="EU688" s="2122"/>
      <c r="EV688" s="2122"/>
      <c r="EW688" s="2122"/>
      <c r="EX688" s="2122"/>
      <c r="EY688" s="2122"/>
      <c r="EZ688" s="2122"/>
      <c r="FA688" s="2122"/>
      <c r="FB688" s="2122"/>
      <c r="FC688" s="2122"/>
      <c r="FD688" s="2122"/>
      <c r="FE688" s="2122"/>
      <c r="FF688" s="2122"/>
      <c r="FG688" s="2122"/>
      <c r="FH688" s="2122"/>
      <c r="FI688" s="2122"/>
      <c r="FJ688" s="2122"/>
      <c r="FK688" s="2122"/>
      <c r="FL688" s="2122"/>
      <c r="FM688" s="2122"/>
      <c r="FN688" s="2122"/>
      <c r="FO688" s="2122"/>
      <c r="FP688" s="2122"/>
      <c r="FQ688" s="2122"/>
      <c r="FR688" s="2122"/>
      <c r="FS688" s="2122"/>
      <c r="FT688" s="2122"/>
      <c r="FU688" s="2122"/>
      <c r="FV688" s="2122"/>
      <c r="FW688" s="2122"/>
      <c r="FX688" s="2122"/>
      <c r="FY688" s="2122"/>
      <c r="FZ688" s="2122"/>
      <c r="GA688" s="2122"/>
      <c r="GB688" s="2122"/>
      <c r="GC688" s="2122"/>
      <c r="GD688" s="2122"/>
      <c r="GE688" s="2122"/>
      <c r="GF688" s="2122"/>
      <c r="GG688" s="2122"/>
      <c r="GH688" s="2122"/>
      <c r="GI688" s="2122"/>
      <c r="GJ688" s="2122"/>
      <c r="GK688" s="2122"/>
      <c r="GL688" s="2122"/>
      <c r="GM688" s="2122"/>
      <c r="GN688" s="2122"/>
      <c r="GO688" s="2122"/>
      <c r="GP688" s="2122"/>
      <c r="GQ688" s="2122"/>
      <c r="GR688" s="2122"/>
      <c r="GS688" s="2122"/>
      <c r="GT688" s="2122"/>
      <c r="GU688" s="2122"/>
      <c r="GV688" s="2122"/>
      <c r="GW688" s="2122"/>
      <c r="GX688" s="2122"/>
      <c r="GY688" s="2122"/>
      <c r="GZ688" s="2122"/>
      <c r="HA688" s="2122"/>
      <c r="HB688" s="2122"/>
      <c r="HC688" s="2122"/>
      <c r="HD688" s="2122"/>
      <c r="HE688" s="2122"/>
      <c r="HF688" s="2122"/>
      <c r="HG688" s="2122"/>
      <c r="HH688" s="2122"/>
      <c r="HI688" s="2122"/>
      <c r="HJ688" s="2122"/>
      <c r="HK688" s="2122"/>
      <c r="HL688" s="2122"/>
      <c r="HM688" s="2122"/>
      <c r="HN688" s="2122"/>
      <c r="HO688" s="2122"/>
      <c r="HP688" s="2122"/>
      <c r="HQ688" s="2122"/>
      <c r="HR688" s="2122"/>
      <c r="HS688" s="2122"/>
      <c r="HT688" s="2122"/>
      <c r="HU688" s="2122"/>
      <c r="HV688" s="2122"/>
      <c r="HW688" s="2122"/>
      <c r="HX688" s="2122"/>
      <c r="HY688" s="2122"/>
      <c r="HZ688" s="2122"/>
      <c r="IA688" s="2122"/>
      <c r="IB688" s="2122"/>
      <c r="IC688" s="2122"/>
      <c r="ID688" s="2122"/>
      <c r="IE688" s="2122"/>
      <c r="IF688" s="2122"/>
      <c r="IG688" s="2122"/>
      <c r="IH688" s="2122"/>
      <c r="II688" s="2122"/>
      <c r="IJ688" s="2122"/>
      <c r="IK688" s="2122"/>
      <c r="IL688" s="2122"/>
      <c r="IM688" s="2122"/>
      <c r="IN688" s="2122"/>
      <c r="IO688" s="2122"/>
      <c r="IP688" s="2122"/>
      <c r="IQ688" s="2122"/>
      <c r="IR688" s="2122"/>
      <c r="IS688" s="2122"/>
      <c r="IT688" s="2122"/>
      <c r="IU688" s="2122"/>
      <c r="IV688" s="2122"/>
      <c r="IW688" s="2122"/>
      <c r="IX688" s="2122"/>
      <c r="IY688" s="2122"/>
      <c r="IZ688" s="2122"/>
      <c r="JA688" s="2122"/>
      <c r="JB688" s="2122"/>
      <c r="JC688" s="2122"/>
      <c r="JD688" s="2122"/>
      <c r="JE688" s="2122"/>
      <c r="JF688" s="2122"/>
      <c r="JG688" s="2122"/>
      <c r="JH688" s="2122"/>
      <c r="JI688" s="2122"/>
      <c r="JJ688" s="2122"/>
      <c r="JK688" s="2122"/>
      <c r="JL688" s="2122"/>
      <c r="JM688" s="2122"/>
      <c r="JN688" s="2122"/>
      <c r="JO688" s="2122"/>
      <c r="JP688" s="2122"/>
      <c r="JQ688" s="2122"/>
      <c r="JR688" s="2122"/>
      <c r="JS688" s="2122"/>
      <c r="JT688" s="2122"/>
      <c r="JU688" s="2122"/>
      <c r="JV688" s="2122"/>
      <c r="JW688" s="2122"/>
      <c r="JX688" s="2122"/>
      <c r="JY688" s="2122"/>
      <c r="JZ688" s="2122"/>
      <c r="KA688" s="2122"/>
      <c r="KB688" s="2123"/>
    </row>
    <row r="689" spans="2:288" ht="15" customHeight="1" x14ac:dyDescent="0.25">
      <c r="B689" s="284" t="str">
        <f t="shared" si="55"/>
        <v>Desk 59</v>
      </c>
      <c r="C689" s="286" t="str">
        <v/>
      </c>
      <c r="D689" s="286" t="str">
        <v/>
      </c>
      <c r="E689" s="286" t="str">
        <v/>
      </c>
      <c r="F689" s="286" t="str">
        <v/>
      </c>
      <c r="G689" s="519" t="str">
        <v/>
      </c>
      <c r="H689" s="2122"/>
      <c r="I689" s="2122"/>
      <c r="J689" s="2122"/>
      <c r="K689" s="2122"/>
      <c r="L689" s="2122"/>
      <c r="M689" s="2122"/>
      <c r="N689" s="2122"/>
      <c r="O689" s="2122"/>
      <c r="P689" s="2122"/>
      <c r="Q689" s="2122"/>
      <c r="R689" s="2122"/>
      <c r="S689" s="2122"/>
      <c r="T689" s="2122"/>
      <c r="U689" s="2122"/>
      <c r="V689" s="2122"/>
      <c r="W689" s="2122"/>
      <c r="X689" s="2122"/>
      <c r="Y689" s="2122"/>
      <c r="Z689" s="2122"/>
      <c r="AA689" s="2122"/>
      <c r="AB689" s="2122"/>
      <c r="AC689" s="2122"/>
      <c r="AD689" s="2122"/>
      <c r="AE689" s="2122"/>
      <c r="AF689" s="2122"/>
      <c r="AG689" s="2122"/>
      <c r="AH689" s="2122"/>
      <c r="AI689" s="2122"/>
      <c r="AJ689" s="2122"/>
      <c r="AK689" s="2122"/>
      <c r="AL689" s="2122"/>
      <c r="AM689" s="2122"/>
      <c r="AN689" s="2122"/>
      <c r="AO689" s="2122"/>
      <c r="AP689" s="2122"/>
      <c r="AQ689" s="2122"/>
      <c r="AR689" s="2122"/>
      <c r="AS689" s="2122"/>
      <c r="AT689" s="2122"/>
      <c r="AU689" s="2122"/>
      <c r="AV689" s="2122"/>
      <c r="AW689" s="2122"/>
      <c r="AX689" s="2122"/>
      <c r="AY689" s="2122"/>
      <c r="AZ689" s="2122"/>
      <c r="BA689" s="2122"/>
      <c r="BB689" s="2122"/>
      <c r="BC689" s="2122"/>
      <c r="BD689" s="2122"/>
      <c r="BE689" s="2122"/>
      <c r="BF689" s="2122"/>
      <c r="BG689" s="2122"/>
      <c r="BH689" s="2122"/>
      <c r="BI689" s="2122"/>
      <c r="BJ689" s="2122"/>
      <c r="BK689" s="2122"/>
      <c r="BL689" s="2122"/>
      <c r="BM689" s="2122"/>
      <c r="BN689" s="2122"/>
      <c r="BO689" s="2122"/>
      <c r="BP689" s="2122"/>
      <c r="BQ689" s="2122"/>
      <c r="BR689" s="2122"/>
      <c r="BS689" s="2122"/>
      <c r="BT689" s="2122"/>
      <c r="BU689" s="2122"/>
      <c r="BV689" s="2122"/>
      <c r="BW689" s="2122"/>
      <c r="BX689" s="2122"/>
      <c r="BY689" s="2122"/>
      <c r="BZ689" s="2122"/>
      <c r="CA689" s="2122"/>
      <c r="CB689" s="2122"/>
      <c r="CC689" s="2122"/>
      <c r="CD689" s="2122"/>
      <c r="CE689" s="2122"/>
      <c r="CF689" s="2122"/>
      <c r="CG689" s="2122"/>
      <c r="CH689" s="2122"/>
      <c r="CI689" s="2122"/>
      <c r="CJ689" s="2122"/>
      <c r="CK689" s="2122"/>
      <c r="CL689" s="2122"/>
      <c r="CM689" s="2122"/>
      <c r="CN689" s="2122"/>
      <c r="CO689" s="2122"/>
      <c r="CP689" s="2122"/>
      <c r="CQ689" s="2122"/>
      <c r="CR689" s="2122"/>
      <c r="CS689" s="2122"/>
      <c r="CT689" s="2122"/>
      <c r="CU689" s="2122"/>
      <c r="CV689" s="2122"/>
      <c r="CW689" s="2122"/>
      <c r="CX689" s="2122"/>
      <c r="CY689" s="2122"/>
      <c r="CZ689" s="2122"/>
      <c r="DA689" s="2122"/>
      <c r="DB689" s="2122"/>
      <c r="DC689" s="2122"/>
      <c r="DD689" s="2122"/>
      <c r="DE689" s="2122"/>
      <c r="DF689" s="2122"/>
      <c r="DG689" s="2122"/>
      <c r="DH689" s="2122"/>
      <c r="DI689" s="2122"/>
      <c r="DJ689" s="2122"/>
      <c r="DK689" s="2122"/>
      <c r="DL689" s="2122"/>
      <c r="DM689" s="2122"/>
      <c r="DN689" s="2122"/>
      <c r="DO689" s="2122"/>
      <c r="DP689" s="2122"/>
      <c r="DQ689" s="2122"/>
      <c r="DR689" s="2122"/>
      <c r="DS689" s="2122"/>
      <c r="DT689" s="2122"/>
      <c r="DU689" s="2122"/>
      <c r="DV689" s="2122"/>
      <c r="DW689" s="2122"/>
      <c r="DX689" s="2122"/>
      <c r="DY689" s="2122"/>
      <c r="DZ689" s="2122"/>
      <c r="EA689" s="2122"/>
      <c r="EB689" s="2122"/>
      <c r="EC689" s="2122"/>
      <c r="ED689" s="2122"/>
      <c r="EE689" s="2122"/>
      <c r="EF689" s="2122"/>
      <c r="EG689" s="2122"/>
      <c r="EH689" s="2122"/>
      <c r="EI689" s="2122"/>
      <c r="EJ689" s="2122"/>
      <c r="EK689" s="2122"/>
      <c r="EL689" s="2122"/>
      <c r="EM689" s="2122"/>
      <c r="EN689" s="2122"/>
      <c r="EO689" s="2122"/>
      <c r="EP689" s="2122"/>
      <c r="EQ689" s="2122"/>
      <c r="ER689" s="2122"/>
      <c r="ES689" s="2122"/>
      <c r="ET689" s="2122"/>
      <c r="EU689" s="2122"/>
      <c r="EV689" s="2122"/>
      <c r="EW689" s="2122"/>
      <c r="EX689" s="2122"/>
      <c r="EY689" s="2122"/>
      <c r="EZ689" s="2122"/>
      <c r="FA689" s="2122"/>
      <c r="FB689" s="2122"/>
      <c r="FC689" s="2122"/>
      <c r="FD689" s="2122"/>
      <c r="FE689" s="2122"/>
      <c r="FF689" s="2122"/>
      <c r="FG689" s="2122"/>
      <c r="FH689" s="2122"/>
      <c r="FI689" s="2122"/>
      <c r="FJ689" s="2122"/>
      <c r="FK689" s="2122"/>
      <c r="FL689" s="2122"/>
      <c r="FM689" s="2122"/>
      <c r="FN689" s="2122"/>
      <c r="FO689" s="2122"/>
      <c r="FP689" s="2122"/>
      <c r="FQ689" s="2122"/>
      <c r="FR689" s="2122"/>
      <c r="FS689" s="2122"/>
      <c r="FT689" s="2122"/>
      <c r="FU689" s="2122"/>
      <c r="FV689" s="2122"/>
      <c r="FW689" s="2122"/>
      <c r="FX689" s="2122"/>
      <c r="FY689" s="2122"/>
      <c r="FZ689" s="2122"/>
      <c r="GA689" s="2122"/>
      <c r="GB689" s="2122"/>
      <c r="GC689" s="2122"/>
      <c r="GD689" s="2122"/>
      <c r="GE689" s="2122"/>
      <c r="GF689" s="2122"/>
      <c r="GG689" s="2122"/>
      <c r="GH689" s="2122"/>
      <c r="GI689" s="2122"/>
      <c r="GJ689" s="2122"/>
      <c r="GK689" s="2122"/>
      <c r="GL689" s="2122"/>
      <c r="GM689" s="2122"/>
      <c r="GN689" s="2122"/>
      <c r="GO689" s="2122"/>
      <c r="GP689" s="2122"/>
      <c r="GQ689" s="2122"/>
      <c r="GR689" s="2122"/>
      <c r="GS689" s="2122"/>
      <c r="GT689" s="2122"/>
      <c r="GU689" s="2122"/>
      <c r="GV689" s="2122"/>
      <c r="GW689" s="2122"/>
      <c r="GX689" s="2122"/>
      <c r="GY689" s="2122"/>
      <c r="GZ689" s="2122"/>
      <c r="HA689" s="2122"/>
      <c r="HB689" s="2122"/>
      <c r="HC689" s="2122"/>
      <c r="HD689" s="2122"/>
      <c r="HE689" s="2122"/>
      <c r="HF689" s="2122"/>
      <c r="HG689" s="2122"/>
      <c r="HH689" s="2122"/>
      <c r="HI689" s="2122"/>
      <c r="HJ689" s="2122"/>
      <c r="HK689" s="2122"/>
      <c r="HL689" s="2122"/>
      <c r="HM689" s="2122"/>
      <c r="HN689" s="2122"/>
      <c r="HO689" s="2122"/>
      <c r="HP689" s="2122"/>
      <c r="HQ689" s="2122"/>
      <c r="HR689" s="2122"/>
      <c r="HS689" s="2122"/>
      <c r="HT689" s="2122"/>
      <c r="HU689" s="2122"/>
      <c r="HV689" s="2122"/>
      <c r="HW689" s="2122"/>
      <c r="HX689" s="2122"/>
      <c r="HY689" s="2122"/>
      <c r="HZ689" s="2122"/>
      <c r="IA689" s="2122"/>
      <c r="IB689" s="2122"/>
      <c r="IC689" s="2122"/>
      <c r="ID689" s="2122"/>
      <c r="IE689" s="2122"/>
      <c r="IF689" s="2122"/>
      <c r="IG689" s="2122"/>
      <c r="IH689" s="2122"/>
      <c r="II689" s="2122"/>
      <c r="IJ689" s="2122"/>
      <c r="IK689" s="2122"/>
      <c r="IL689" s="2122"/>
      <c r="IM689" s="2122"/>
      <c r="IN689" s="2122"/>
      <c r="IO689" s="2122"/>
      <c r="IP689" s="2122"/>
      <c r="IQ689" s="2122"/>
      <c r="IR689" s="2122"/>
      <c r="IS689" s="2122"/>
      <c r="IT689" s="2122"/>
      <c r="IU689" s="2122"/>
      <c r="IV689" s="2122"/>
      <c r="IW689" s="2122"/>
      <c r="IX689" s="2122"/>
      <c r="IY689" s="2122"/>
      <c r="IZ689" s="2122"/>
      <c r="JA689" s="2122"/>
      <c r="JB689" s="2122"/>
      <c r="JC689" s="2122"/>
      <c r="JD689" s="2122"/>
      <c r="JE689" s="2122"/>
      <c r="JF689" s="2122"/>
      <c r="JG689" s="2122"/>
      <c r="JH689" s="2122"/>
      <c r="JI689" s="2122"/>
      <c r="JJ689" s="2122"/>
      <c r="JK689" s="2122"/>
      <c r="JL689" s="2122"/>
      <c r="JM689" s="2122"/>
      <c r="JN689" s="2122"/>
      <c r="JO689" s="2122"/>
      <c r="JP689" s="2122"/>
      <c r="JQ689" s="2122"/>
      <c r="JR689" s="2122"/>
      <c r="JS689" s="2122"/>
      <c r="JT689" s="2122"/>
      <c r="JU689" s="2122"/>
      <c r="JV689" s="2122"/>
      <c r="JW689" s="2122"/>
      <c r="JX689" s="2122"/>
      <c r="JY689" s="2122"/>
      <c r="JZ689" s="2122"/>
      <c r="KA689" s="2122"/>
      <c r="KB689" s="2123"/>
    </row>
    <row r="690" spans="2:288" ht="15" customHeight="1" x14ac:dyDescent="0.25">
      <c r="B690" s="284" t="str">
        <f t="shared" si="55"/>
        <v>Desk 60</v>
      </c>
      <c r="C690" s="286" t="str">
        <v/>
      </c>
      <c r="D690" s="286" t="str">
        <v/>
      </c>
      <c r="E690" s="286" t="str">
        <v/>
      </c>
      <c r="F690" s="286" t="str">
        <v/>
      </c>
      <c r="G690" s="519" t="str">
        <v/>
      </c>
      <c r="H690" s="2122"/>
      <c r="I690" s="2122"/>
      <c r="J690" s="2122"/>
      <c r="K690" s="2122"/>
      <c r="L690" s="2122"/>
      <c r="M690" s="2122"/>
      <c r="N690" s="2122"/>
      <c r="O690" s="2122"/>
      <c r="P690" s="2122"/>
      <c r="Q690" s="2122"/>
      <c r="R690" s="2122"/>
      <c r="S690" s="2122"/>
      <c r="T690" s="2122"/>
      <c r="U690" s="2122"/>
      <c r="V690" s="2122"/>
      <c r="W690" s="2122"/>
      <c r="X690" s="2122"/>
      <c r="Y690" s="2122"/>
      <c r="Z690" s="2122"/>
      <c r="AA690" s="2122"/>
      <c r="AB690" s="2122"/>
      <c r="AC690" s="2122"/>
      <c r="AD690" s="2122"/>
      <c r="AE690" s="2122"/>
      <c r="AF690" s="2122"/>
      <c r="AG690" s="2122"/>
      <c r="AH690" s="2122"/>
      <c r="AI690" s="2122"/>
      <c r="AJ690" s="2122"/>
      <c r="AK690" s="2122"/>
      <c r="AL690" s="2122"/>
      <c r="AM690" s="2122"/>
      <c r="AN690" s="2122"/>
      <c r="AO690" s="2122"/>
      <c r="AP690" s="2122"/>
      <c r="AQ690" s="2122"/>
      <c r="AR690" s="2122"/>
      <c r="AS690" s="2122"/>
      <c r="AT690" s="2122"/>
      <c r="AU690" s="2122"/>
      <c r="AV690" s="2122"/>
      <c r="AW690" s="2122"/>
      <c r="AX690" s="2122"/>
      <c r="AY690" s="2122"/>
      <c r="AZ690" s="2122"/>
      <c r="BA690" s="2122"/>
      <c r="BB690" s="2122"/>
      <c r="BC690" s="2122"/>
      <c r="BD690" s="2122"/>
      <c r="BE690" s="2122"/>
      <c r="BF690" s="2122"/>
      <c r="BG690" s="2122"/>
      <c r="BH690" s="2122"/>
      <c r="BI690" s="2122"/>
      <c r="BJ690" s="2122"/>
      <c r="BK690" s="2122"/>
      <c r="BL690" s="2122"/>
      <c r="BM690" s="2122"/>
      <c r="BN690" s="2122"/>
      <c r="BO690" s="2122"/>
      <c r="BP690" s="2122"/>
      <c r="BQ690" s="2122"/>
      <c r="BR690" s="2122"/>
      <c r="BS690" s="2122"/>
      <c r="BT690" s="2122"/>
      <c r="BU690" s="2122"/>
      <c r="BV690" s="2122"/>
      <c r="BW690" s="2122"/>
      <c r="BX690" s="2122"/>
      <c r="BY690" s="2122"/>
      <c r="BZ690" s="2122"/>
      <c r="CA690" s="2122"/>
      <c r="CB690" s="2122"/>
      <c r="CC690" s="2122"/>
      <c r="CD690" s="2122"/>
      <c r="CE690" s="2122"/>
      <c r="CF690" s="2122"/>
      <c r="CG690" s="2122"/>
      <c r="CH690" s="2122"/>
      <c r="CI690" s="2122"/>
      <c r="CJ690" s="2122"/>
      <c r="CK690" s="2122"/>
      <c r="CL690" s="2122"/>
      <c r="CM690" s="2122"/>
      <c r="CN690" s="2122"/>
      <c r="CO690" s="2122"/>
      <c r="CP690" s="2122"/>
      <c r="CQ690" s="2122"/>
      <c r="CR690" s="2122"/>
      <c r="CS690" s="2122"/>
      <c r="CT690" s="2122"/>
      <c r="CU690" s="2122"/>
      <c r="CV690" s="2122"/>
      <c r="CW690" s="2122"/>
      <c r="CX690" s="2122"/>
      <c r="CY690" s="2122"/>
      <c r="CZ690" s="2122"/>
      <c r="DA690" s="2122"/>
      <c r="DB690" s="2122"/>
      <c r="DC690" s="2122"/>
      <c r="DD690" s="2122"/>
      <c r="DE690" s="2122"/>
      <c r="DF690" s="2122"/>
      <c r="DG690" s="2122"/>
      <c r="DH690" s="2122"/>
      <c r="DI690" s="2122"/>
      <c r="DJ690" s="2122"/>
      <c r="DK690" s="2122"/>
      <c r="DL690" s="2122"/>
      <c r="DM690" s="2122"/>
      <c r="DN690" s="2122"/>
      <c r="DO690" s="2122"/>
      <c r="DP690" s="2122"/>
      <c r="DQ690" s="2122"/>
      <c r="DR690" s="2122"/>
      <c r="DS690" s="2122"/>
      <c r="DT690" s="2122"/>
      <c r="DU690" s="2122"/>
      <c r="DV690" s="2122"/>
      <c r="DW690" s="2122"/>
      <c r="DX690" s="2122"/>
      <c r="DY690" s="2122"/>
      <c r="DZ690" s="2122"/>
      <c r="EA690" s="2122"/>
      <c r="EB690" s="2122"/>
      <c r="EC690" s="2122"/>
      <c r="ED690" s="2122"/>
      <c r="EE690" s="2122"/>
      <c r="EF690" s="2122"/>
      <c r="EG690" s="2122"/>
      <c r="EH690" s="2122"/>
      <c r="EI690" s="2122"/>
      <c r="EJ690" s="2122"/>
      <c r="EK690" s="2122"/>
      <c r="EL690" s="2122"/>
      <c r="EM690" s="2122"/>
      <c r="EN690" s="2122"/>
      <c r="EO690" s="2122"/>
      <c r="EP690" s="2122"/>
      <c r="EQ690" s="2122"/>
      <c r="ER690" s="2122"/>
      <c r="ES690" s="2122"/>
      <c r="ET690" s="2122"/>
      <c r="EU690" s="2122"/>
      <c r="EV690" s="2122"/>
      <c r="EW690" s="2122"/>
      <c r="EX690" s="2122"/>
      <c r="EY690" s="2122"/>
      <c r="EZ690" s="2122"/>
      <c r="FA690" s="2122"/>
      <c r="FB690" s="2122"/>
      <c r="FC690" s="2122"/>
      <c r="FD690" s="2122"/>
      <c r="FE690" s="2122"/>
      <c r="FF690" s="2122"/>
      <c r="FG690" s="2122"/>
      <c r="FH690" s="2122"/>
      <c r="FI690" s="2122"/>
      <c r="FJ690" s="2122"/>
      <c r="FK690" s="2122"/>
      <c r="FL690" s="2122"/>
      <c r="FM690" s="2122"/>
      <c r="FN690" s="2122"/>
      <c r="FO690" s="2122"/>
      <c r="FP690" s="2122"/>
      <c r="FQ690" s="2122"/>
      <c r="FR690" s="2122"/>
      <c r="FS690" s="2122"/>
      <c r="FT690" s="2122"/>
      <c r="FU690" s="2122"/>
      <c r="FV690" s="2122"/>
      <c r="FW690" s="2122"/>
      <c r="FX690" s="2122"/>
      <c r="FY690" s="2122"/>
      <c r="FZ690" s="2122"/>
      <c r="GA690" s="2122"/>
      <c r="GB690" s="2122"/>
      <c r="GC690" s="2122"/>
      <c r="GD690" s="2122"/>
      <c r="GE690" s="2122"/>
      <c r="GF690" s="2122"/>
      <c r="GG690" s="2122"/>
      <c r="GH690" s="2122"/>
      <c r="GI690" s="2122"/>
      <c r="GJ690" s="2122"/>
      <c r="GK690" s="2122"/>
      <c r="GL690" s="2122"/>
      <c r="GM690" s="2122"/>
      <c r="GN690" s="2122"/>
      <c r="GO690" s="2122"/>
      <c r="GP690" s="2122"/>
      <c r="GQ690" s="2122"/>
      <c r="GR690" s="2122"/>
      <c r="GS690" s="2122"/>
      <c r="GT690" s="2122"/>
      <c r="GU690" s="2122"/>
      <c r="GV690" s="2122"/>
      <c r="GW690" s="2122"/>
      <c r="GX690" s="2122"/>
      <c r="GY690" s="2122"/>
      <c r="GZ690" s="2122"/>
      <c r="HA690" s="2122"/>
      <c r="HB690" s="2122"/>
      <c r="HC690" s="2122"/>
      <c r="HD690" s="2122"/>
      <c r="HE690" s="2122"/>
      <c r="HF690" s="2122"/>
      <c r="HG690" s="2122"/>
      <c r="HH690" s="2122"/>
      <c r="HI690" s="2122"/>
      <c r="HJ690" s="2122"/>
      <c r="HK690" s="2122"/>
      <c r="HL690" s="2122"/>
      <c r="HM690" s="2122"/>
      <c r="HN690" s="2122"/>
      <c r="HO690" s="2122"/>
      <c r="HP690" s="2122"/>
      <c r="HQ690" s="2122"/>
      <c r="HR690" s="2122"/>
      <c r="HS690" s="2122"/>
      <c r="HT690" s="2122"/>
      <c r="HU690" s="2122"/>
      <c r="HV690" s="2122"/>
      <c r="HW690" s="2122"/>
      <c r="HX690" s="2122"/>
      <c r="HY690" s="2122"/>
      <c r="HZ690" s="2122"/>
      <c r="IA690" s="2122"/>
      <c r="IB690" s="2122"/>
      <c r="IC690" s="2122"/>
      <c r="ID690" s="2122"/>
      <c r="IE690" s="2122"/>
      <c r="IF690" s="2122"/>
      <c r="IG690" s="2122"/>
      <c r="IH690" s="2122"/>
      <c r="II690" s="2122"/>
      <c r="IJ690" s="2122"/>
      <c r="IK690" s="2122"/>
      <c r="IL690" s="2122"/>
      <c r="IM690" s="2122"/>
      <c r="IN690" s="2122"/>
      <c r="IO690" s="2122"/>
      <c r="IP690" s="2122"/>
      <c r="IQ690" s="2122"/>
      <c r="IR690" s="2122"/>
      <c r="IS690" s="2122"/>
      <c r="IT690" s="2122"/>
      <c r="IU690" s="2122"/>
      <c r="IV690" s="2122"/>
      <c r="IW690" s="2122"/>
      <c r="IX690" s="2122"/>
      <c r="IY690" s="2122"/>
      <c r="IZ690" s="2122"/>
      <c r="JA690" s="2122"/>
      <c r="JB690" s="2122"/>
      <c r="JC690" s="2122"/>
      <c r="JD690" s="2122"/>
      <c r="JE690" s="2122"/>
      <c r="JF690" s="2122"/>
      <c r="JG690" s="2122"/>
      <c r="JH690" s="2122"/>
      <c r="JI690" s="2122"/>
      <c r="JJ690" s="2122"/>
      <c r="JK690" s="2122"/>
      <c r="JL690" s="2122"/>
      <c r="JM690" s="2122"/>
      <c r="JN690" s="2122"/>
      <c r="JO690" s="2122"/>
      <c r="JP690" s="2122"/>
      <c r="JQ690" s="2122"/>
      <c r="JR690" s="2122"/>
      <c r="JS690" s="2122"/>
      <c r="JT690" s="2122"/>
      <c r="JU690" s="2122"/>
      <c r="JV690" s="2122"/>
      <c r="JW690" s="2122"/>
      <c r="JX690" s="2122"/>
      <c r="JY690" s="2122"/>
      <c r="JZ690" s="2122"/>
      <c r="KA690" s="2122"/>
      <c r="KB690" s="2123"/>
    </row>
    <row r="691" spans="2:288" ht="15" customHeight="1" x14ac:dyDescent="0.25">
      <c r="B691" s="284" t="str">
        <f t="shared" si="55"/>
        <v>Desk 61</v>
      </c>
      <c r="C691" s="286" t="str">
        <v/>
      </c>
      <c r="D691" s="286" t="str">
        <v/>
      </c>
      <c r="E691" s="286" t="str">
        <v/>
      </c>
      <c r="F691" s="286" t="str">
        <v/>
      </c>
      <c r="G691" s="519" t="str">
        <v/>
      </c>
      <c r="H691" s="2122"/>
      <c r="I691" s="2122"/>
      <c r="J691" s="2122"/>
      <c r="K691" s="2122"/>
      <c r="L691" s="2122"/>
      <c r="M691" s="2122"/>
      <c r="N691" s="2122"/>
      <c r="O691" s="2122"/>
      <c r="P691" s="2122"/>
      <c r="Q691" s="2122"/>
      <c r="R691" s="2122"/>
      <c r="S691" s="2122"/>
      <c r="T691" s="2122"/>
      <c r="U691" s="2122"/>
      <c r="V691" s="2122"/>
      <c r="W691" s="2122"/>
      <c r="X691" s="2122"/>
      <c r="Y691" s="2122"/>
      <c r="Z691" s="2122"/>
      <c r="AA691" s="2122"/>
      <c r="AB691" s="2122"/>
      <c r="AC691" s="2122"/>
      <c r="AD691" s="2122"/>
      <c r="AE691" s="2122"/>
      <c r="AF691" s="2122"/>
      <c r="AG691" s="2122"/>
      <c r="AH691" s="2122"/>
      <c r="AI691" s="2122"/>
      <c r="AJ691" s="2122"/>
      <c r="AK691" s="2122"/>
      <c r="AL691" s="2122"/>
      <c r="AM691" s="2122"/>
      <c r="AN691" s="2122"/>
      <c r="AO691" s="2122"/>
      <c r="AP691" s="2122"/>
      <c r="AQ691" s="2122"/>
      <c r="AR691" s="2122"/>
      <c r="AS691" s="2122"/>
      <c r="AT691" s="2122"/>
      <c r="AU691" s="2122"/>
      <c r="AV691" s="2122"/>
      <c r="AW691" s="2122"/>
      <c r="AX691" s="2122"/>
      <c r="AY691" s="2122"/>
      <c r="AZ691" s="2122"/>
      <c r="BA691" s="2122"/>
      <c r="BB691" s="2122"/>
      <c r="BC691" s="2122"/>
      <c r="BD691" s="2122"/>
      <c r="BE691" s="2122"/>
      <c r="BF691" s="2122"/>
      <c r="BG691" s="2122"/>
      <c r="BH691" s="2122"/>
      <c r="BI691" s="2122"/>
      <c r="BJ691" s="2122"/>
      <c r="BK691" s="2122"/>
      <c r="BL691" s="2122"/>
      <c r="BM691" s="2122"/>
      <c r="BN691" s="2122"/>
      <c r="BO691" s="2122"/>
      <c r="BP691" s="2122"/>
      <c r="BQ691" s="2122"/>
      <c r="BR691" s="2122"/>
      <c r="BS691" s="2122"/>
      <c r="BT691" s="2122"/>
      <c r="BU691" s="2122"/>
      <c r="BV691" s="2122"/>
      <c r="BW691" s="2122"/>
      <c r="BX691" s="2122"/>
      <c r="BY691" s="2122"/>
      <c r="BZ691" s="2122"/>
      <c r="CA691" s="2122"/>
      <c r="CB691" s="2122"/>
      <c r="CC691" s="2122"/>
      <c r="CD691" s="2122"/>
      <c r="CE691" s="2122"/>
      <c r="CF691" s="2122"/>
      <c r="CG691" s="2122"/>
      <c r="CH691" s="2122"/>
      <c r="CI691" s="2122"/>
      <c r="CJ691" s="2122"/>
      <c r="CK691" s="2122"/>
      <c r="CL691" s="2122"/>
      <c r="CM691" s="2122"/>
      <c r="CN691" s="2122"/>
      <c r="CO691" s="2122"/>
      <c r="CP691" s="2122"/>
      <c r="CQ691" s="2122"/>
      <c r="CR691" s="2122"/>
      <c r="CS691" s="2122"/>
      <c r="CT691" s="2122"/>
      <c r="CU691" s="2122"/>
      <c r="CV691" s="2122"/>
      <c r="CW691" s="2122"/>
      <c r="CX691" s="2122"/>
      <c r="CY691" s="2122"/>
      <c r="CZ691" s="2122"/>
      <c r="DA691" s="2122"/>
      <c r="DB691" s="2122"/>
      <c r="DC691" s="2122"/>
      <c r="DD691" s="2122"/>
      <c r="DE691" s="2122"/>
      <c r="DF691" s="2122"/>
      <c r="DG691" s="2122"/>
      <c r="DH691" s="2122"/>
      <c r="DI691" s="2122"/>
      <c r="DJ691" s="2122"/>
      <c r="DK691" s="2122"/>
      <c r="DL691" s="2122"/>
      <c r="DM691" s="2122"/>
      <c r="DN691" s="2122"/>
      <c r="DO691" s="2122"/>
      <c r="DP691" s="2122"/>
      <c r="DQ691" s="2122"/>
      <c r="DR691" s="2122"/>
      <c r="DS691" s="2122"/>
      <c r="DT691" s="2122"/>
      <c r="DU691" s="2122"/>
      <c r="DV691" s="2122"/>
      <c r="DW691" s="2122"/>
      <c r="DX691" s="2122"/>
      <c r="DY691" s="2122"/>
      <c r="DZ691" s="2122"/>
      <c r="EA691" s="2122"/>
      <c r="EB691" s="2122"/>
      <c r="EC691" s="2122"/>
      <c r="ED691" s="2122"/>
      <c r="EE691" s="2122"/>
      <c r="EF691" s="2122"/>
      <c r="EG691" s="2122"/>
      <c r="EH691" s="2122"/>
      <c r="EI691" s="2122"/>
      <c r="EJ691" s="2122"/>
      <c r="EK691" s="2122"/>
      <c r="EL691" s="2122"/>
      <c r="EM691" s="2122"/>
      <c r="EN691" s="2122"/>
      <c r="EO691" s="2122"/>
      <c r="EP691" s="2122"/>
      <c r="EQ691" s="2122"/>
      <c r="ER691" s="2122"/>
      <c r="ES691" s="2122"/>
      <c r="ET691" s="2122"/>
      <c r="EU691" s="2122"/>
      <c r="EV691" s="2122"/>
      <c r="EW691" s="2122"/>
      <c r="EX691" s="2122"/>
      <c r="EY691" s="2122"/>
      <c r="EZ691" s="2122"/>
      <c r="FA691" s="2122"/>
      <c r="FB691" s="2122"/>
      <c r="FC691" s="2122"/>
      <c r="FD691" s="2122"/>
      <c r="FE691" s="2122"/>
      <c r="FF691" s="2122"/>
      <c r="FG691" s="2122"/>
      <c r="FH691" s="2122"/>
      <c r="FI691" s="2122"/>
      <c r="FJ691" s="2122"/>
      <c r="FK691" s="2122"/>
      <c r="FL691" s="2122"/>
      <c r="FM691" s="2122"/>
      <c r="FN691" s="2122"/>
      <c r="FO691" s="2122"/>
      <c r="FP691" s="2122"/>
      <c r="FQ691" s="2122"/>
      <c r="FR691" s="2122"/>
      <c r="FS691" s="2122"/>
      <c r="FT691" s="2122"/>
      <c r="FU691" s="2122"/>
      <c r="FV691" s="2122"/>
      <c r="FW691" s="2122"/>
      <c r="FX691" s="2122"/>
      <c r="FY691" s="2122"/>
      <c r="FZ691" s="2122"/>
      <c r="GA691" s="2122"/>
      <c r="GB691" s="2122"/>
      <c r="GC691" s="2122"/>
      <c r="GD691" s="2122"/>
      <c r="GE691" s="2122"/>
      <c r="GF691" s="2122"/>
      <c r="GG691" s="2122"/>
      <c r="GH691" s="2122"/>
      <c r="GI691" s="2122"/>
      <c r="GJ691" s="2122"/>
      <c r="GK691" s="2122"/>
      <c r="GL691" s="2122"/>
      <c r="GM691" s="2122"/>
      <c r="GN691" s="2122"/>
      <c r="GO691" s="2122"/>
      <c r="GP691" s="2122"/>
      <c r="GQ691" s="2122"/>
      <c r="GR691" s="2122"/>
      <c r="GS691" s="2122"/>
      <c r="GT691" s="2122"/>
      <c r="GU691" s="2122"/>
      <c r="GV691" s="2122"/>
      <c r="GW691" s="2122"/>
      <c r="GX691" s="2122"/>
      <c r="GY691" s="2122"/>
      <c r="GZ691" s="2122"/>
      <c r="HA691" s="2122"/>
      <c r="HB691" s="2122"/>
      <c r="HC691" s="2122"/>
      <c r="HD691" s="2122"/>
      <c r="HE691" s="2122"/>
      <c r="HF691" s="2122"/>
      <c r="HG691" s="2122"/>
      <c r="HH691" s="2122"/>
      <c r="HI691" s="2122"/>
      <c r="HJ691" s="2122"/>
      <c r="HK691" s="2122"/>
      <c r="HL691" s="2122"/>
      <c r="HM691" s="2122"/>
      <c r="HN691" s="2122"/>
      <c r="HO691" s="2122"/>
      <c r="HP691" s="2122"/>
      <c r="HQ691" s="2122"/>
      <c r="HR691" s="2122"/>
      <c r="HS691" s="2122"/>
      <c r="HT691" s="2122"/>
      <c r="HU691" s="2122"/>
      <c r="HV691" s="2122"/>
      <c r="HW691" s="2122"/>
      <c r="HX691" s="2122"/>
      <c r="HY691" s="2122"/>
      <c r="HZ691" s="2122"/>
      <c r="IA691" s="2122"/>
      <c r="IB691" s="2122"/>
      <c r="IC691" s="2122"/>
      <c r="ID691" s="2122"/>
      <c r="IE691" s="2122"/>
      <c r="IF691" s="2122"/>
      <c r="IG691" s="2122"/>
      <c r="IH691" s="2122"/>
      <c r="II691" s="2122"/>
      <c r="IJ691" s="2122"/>
      <c r="IK691" s="2122"/>
      <c r="IL691" s="2122"/>
      <c r="IM691" s="2122"/>
      <c r="IN691" s="2122"/>
      <c r="IO691" s="2122"/>
      <c r="IP691" s="2122"/>
      <c r="IQ691" s="2122"/>
      <c r="IR691" s="2122"/>
      <c r="IS691" s="2122"/>
      <c r="IT691" s="2122"/>
      <c r="IU691" s="2122"/>
      <c r="IV691" s="2122"/>
      <c r="IW691" s="2122"/>
      <c r="IX691" s="2122"/>
      <c r="IY691" s="2122"/>
      <c r="IZ691" s="2122"/>
      <c r="JA691" s="2122"/>
      <c r="JB691" s="2122"/>
      <c r="JC691" s="2122"/>
      <c r="JD691" s="2122"/>
      <c r="JE691" s="2122"/>
      <c r="JF691" s="2122"/>
      <c r="JG691" s="2122"/>
      <c r="JH691" s="2122"/>
      <c r="JI691" s="2122"/>
      <c r="JJ691" s="2122"/>
      <c r="JK691" s="2122"/>
      <c r="JL691" s="2122"/>
      <c r="JM691" s="2122"/>
      <c r="JN691" s="2122"/>
      <c r="JO691" s="2122"/>
      <c r="JP691" s="2122"/>
      <c r="JQ691" s="2122"/>
      <c r="JR691" s="2122"/>
      <c r="JS691" s="2122"/>
      <c r="JT691" s="2122"/>
      <c r="JU691" s="2122"/>
      <c r="JV691" s="2122"/>
      <c r="JW691" s="2122"/>
      <c r="JX691" s="2122"/>
      <c r="JY691" s="2122"/>
      <c r="JZ691" s="2122"/>
      <c r="KA691" s="2122"/>
      <c r="KB691" s="2123"/>
    </row>
    <row r="692" spans="2:288" ht="15" customHeight="1" x14ac:dyDescent="0.25">
      <c r="B692" s="284" t="str">
        <f t="shared" si="55"/>
        <v>Desk 62</v>
      </c>
      <c r="C692" s="286" t="str">
        <v/>
      </c>
      <c r="D692" s="286" t="str">
        <v/>
      </c>
      <c r="E692" s="286" t="str">
        <v/>
      </c>
      <c r="F692" s="286" t="str">
        <v/>
      </c>
      <c r="G692" s="519" t="str">
        <v/>
      </c>
      <c r="H692" s="2122"/>
      <c r="I692" s="2122"/>
      <c r="J692" s="2122"/>
      <c r="K692" s="2122"/>
      <c r="L692" s="2122"/>
      <c r="M692" s="2122"/>
      <c r="N692" s="2122"/>
      <c r="O692" s="2122"/>
      <c r="P692" s="2122"/>
      <c r="Q692" s="2122"/>
      <c r="R692" s="2122"/>
      <c r="S692" s="2122"/>
      <c r="T692" s="2122"/>
      <c r="U692" s="2122"/>
      <c r="V692" s="2122"/>
      <c r="W692" s="2122"/>
      <c r="X692" s="2122"/>
      <c r="Y692" s="2122"/>
      <c r="Z692" s="2122"/>
      <c r="AA692" s="2122"/>
      <c r="AB692" s="2122"/>
      <c r="AC692" s="2122"/>
      <c r="AD692" s="2122"/>
      <c r="AE692" s="2122"/>
      <c r="AF692" s="2122"/>
      <c r="AG692" s="2122"/>
      <c r="AH692" s="2122"/>
      <c r="AI692" s="2122"/>
      <c r="AJ692" s="2122"/>
      <c r="AK692" s="2122"/>
      <c r="AL692" s="2122"/>
      <c r="AM692" s="2122"/>
      <c r="AN692" s="2122"/>
      <c r="AO692" s="2122"/>
      <c r="AP692" s="2122"/>
      <c r="AQ692" s="2122"/>
      <c r="AR692" s="2122"/>
      <c r="AS692" s="2122"/>
      <c r="AT692" s="2122"/>
      <c r="AU692" s="2122"/>
      <c r="AV692" s="2122"/>
      <c r="AW692" s="2122"/>
      <c r="AX692" s="2122"/>
      <c r="AY692" s="2122"/>
      <c r="AZ692" s="2122"/>
      <c r="BA692" s="2122"/>
      <c r="BB692" s="2122"/>
      <c r="BC692" s="2122"/>
      <c r="BD692" s="2122"/>
      <c r="BE692" s="2122"/>
      <c r="BF692" s="2122"/>
      <c r="BG692" s="2122"/>
      <c r="BH692" s="2122"/>
      <c r="BI692" s="2122"/>
      <c r="BJ692" s="2122"/>
      <c r="BK692" s="2122"/>
      <c r="BL692" s="2122"/>
      <c r="BM692" s="2122"/>
      <c r="BN692" s="2122"/>
      <c r="BO692" s="2122"/>
      <c r="BP692" s="2122"/>
      <c r="BQ692" s="2122"/>
      <c r="BR692" s="2122"/>
      <c r="BS692" s="2122"/>
      <c r="BT692" s="2122"/>
      <c r="BU692" s="2122"/>
      <c r="BV692" s="2122"/>
      <c r="BW692" s="2122"/>
      <c r="BX692" s="2122"/>
      <c r="BY692" s="2122"/>
      <c r="BZ692" s="2122"/>
      <c r="CA692" s="2122"/>
      <c r="CB692" s="2122"/>
      <c r="CC692" s="2122"/>
      <c r="CD692" s="2122"/>
      <c r="CE692" s="2122"/>
      <c r="CF692" s="2122"/>
      <c r="CG692" s="2122"/>
      <c r="CH692" s="2122"/>
      <c r="CI692" s="2122"/>
      <c r="CJ692" s="2122"/>
      <c r="CK692" s="2122"/>
      <c r="CL692" s="2122"/>
      <c r="CM692" s="2122"/>
      <c r="CN692" s="2122"/>
      <c r="CO692" s="2122"/>
      <c r="CP692" s="2122"/>
      <c r="CQ692" s="2122"/>
      <c r="CR692" s="2122"/>
      <c r="CS692" s="2122"/>
      <c r="CT692" s="2122"/>
      <c r="CU692" s="2122"/>
      <c r="CV692" s="2122"/>
      <c r="CW692" s="2122"/>
      <c r="CX692" s="2122"/>
      <c r="CY692" s="2122"/>
      <c r="CZ692" s="2122"/>
      <c r="DA692" s="2122"/>
      <c r="DB692" s="2122"/>
      <c r="DC692" s="2122"/>
      <c r="DD692" s="2122"/>
      <c r="DE692" s="2122"/>
      <c r="DF692" s="2122"/>
      <c r="DG692" s="2122"/>
      <c r="DH692" s="2122"/>
      <c r="DI692" s="2122"/>
      <c r="DJ692" s="2122"/>
      <c r="DK692" s="2122"/>
      <c r="DL692" s="2122"/>
      <c r="DM692" s="2122"/>
      <c r="DN692" s="2122"/>
      <c r="DO692" s="2122"/>
      <c r="DP692" s="2122"/>
      <c r="DQ692" s="2122"/>
      <c r="DR692" s="2122"/>
      <c r="DS692" s="2122"/>
      <c r="DT692" s="2122"/>
      <c r="DU692" s="2122"/>
      <c r="DV692" s="2122"/>
      <c r="DW692" s="2122"/>
      <c r="DX692" s="2122"/>
      <c r="DY692" s="2122"/>
      <c r="DZ692" s="2122"/>
      <c r="EA692" s="2122"/>
      <c r="EB692" s="2122"/>
      <c r="EC692" s="2122"/>
      <c r="ED692" s="2122"/>
      <c r="EE692" s="2122"/>
      <c r="EF692" s="2122"/>
      <c r="EG692" s="2122"/>
      <c r="EH692" s="2122"/>
      <c r="EI692" s="2122"/>
      <c r="EJ692" s="2122"/>
      <c r="EK692" s="2122"/>
      <c r="EL692" s="2122"/>
      <c r="EM692" s="2122"/>
      <c r="EN692" s="2122"/>
      <c r="EO692" s="2122"/>
      <c r="EP692" s="2122"/>
      <c r="EQ692" s="2122"/>
      <c r="ER692" s="2122"/>
      <c r="ES692" s="2122"/>
      <c r="ET692" s="2122"/>
      <c r="EU692" s="2122"/>
      <c r="EV692" s="2122"/>
      <c r="EW692" s="2122"/>
      <c r="EX692" s="2122"/>
      <c r="EY692" s="2122"/>
      <c r="EZ692" s="2122"/>
      <c r="FA692" s="2122"/>
      <c r="FB692" s="2122"/>
      <c r="FC692" s="2122"/>
      <c r="FD692" s="2122"/>
      <c r="FE692" s="2122"/>
      <c r="FF692" s="2122"/>
      <c r="FG692" s="2122"/>
      <c r="FH692" s="2122"/>
      <c r="FI692" s="2122"/>
      <c r="FJ692" s="2122"/>
      <c r="FK692" s="2122"/>
      <c r="FL692" s="2122"/>
      <c r="FM692" s="2122"/>
      <c r="FN692" s="2122"/>
      <c r="FO692" s="2122"/>
      <c r="FP692" s="2122"/>
      <c r="FQ692" s="2122"/>
      <c r="FR692" s="2122"/>
      <c r="FS692" s="2122"/>
      <c r="FT692" s="2122"/>
      <c r="FU692" s="2122"/>
      <c r="FV692" s="2122"/>
      <c r="FW692" s="2122"/>
      <c r="FX692" s="2122"/>
      <c r="FY692" s="2122"/>
      <c r="FZ692" s="2122"/>
      <c r="GA692" s="2122"/>
      <c r="GB692" s="2122"/>
      <c r="GC692" s="2122"/>
      <c r="GD692" s="2122"/>
      <c r="GE692" s="2122"/>
      <c r="GF692" s="2122"/>
      <c r="GG692" s="2122"/>
      <c r="GH692" s="2122"/>
      <c r="GI692" s="2122"/>
      <c r="GJ692" s="2122"/>
      <c r="GK692" s="2122"/>
      <c r="GL692" s="2122"/>
      <c r="GM692" s="2122"/>
      <c r="GN692" s="2122"/>
      <c r="GO692" s="2122"/>
      <c r="GP692" s="2122"/>
      <c r="GQ692" s="2122"/>
      <c r="GR692" s="2122"/>
      <c r="GS692" s="2122"/>
      <c r="GT692" s="2122"/>
      <c r="GU692" s="2122"/>
      <c r="GV692" s="2122"/>
      <c r="GW692" s="2122"/>
      <c r="GX692" s="2122"/>
      <c r="GY692" s="2122"/>
      <c r="GZ692" s="2122"/>
      <c r="HA692" s="2122"/>
      <c r="HB692" s="2122"/>
      <c r="HC692" s="2122"/>
      <c r="HD692" s="2122"/>
      <c r="HE692" s="2122"/>
      <c r="HF692" s="2122"/>
      <c r="HG692" s="2122"/>
      <c r="HH692" s="2122"/>
      <c r="HI692" s="2122"/>
      <c r="HJ692" s="2122"/>
      <c r="HK692" s="2122"/>
      <c r="HL692" s="2122"/>
      <c r="HM692" s="2122"/>
      <c r="HN692" s="2122"/>
      <c r="HO692" s="2122"/>
      <c r="HP692" s="2122"/>
      <c r="HQ692" s="2122"/>
      <c r="HR692" s="2122"/>
      <c r="HS692" s="2122"/>
      <c r="HT692" s="2122"/>
      <c r="HU692" s="2122"/>
      <c r="HV692" s="2122"/>
      <c r="HW692" s="2122"/>
      <c r="HX692" s="2122"/>
      <c r="HY692" s="2122"/>
      <c r="HZ692" s="2122"/>
      <c r="IA692" s="2122"/>
      <c r="IB692" s="2122"/>
      <c r="IC692" s="2122"/>
      <c r="ID692" s="2122"/>
      <c r="IE692" s="2122"/>
      <c r="IF692" s="2122"/>
      <c r="IG692" s="2122"/>
      <c r="IH692" s="2122"/>
      <c r="II692" s="2122"/>
      <c r="IJ692" s="2122"/>
      <c r="IK692" s="2122"/>
      <c r="IL692" s="2122"/>
      <c r="IM692" s="2122"/>
      <c r="IN692" s="2122"/>
      <c r="IO692" s="2122"/>
      <c r="IP692" s="2122"/>
      <c r="IQ692" s="2122"/>
      <c r="IR692" s="2122"/>
      <c r="IS692" s="2122"/>
      <c r="IT692" s="2122"/>
      <c r="IU692" s="2122"/>
      <c r="IV692" s="2122"/>
      <c r="IW692" s="2122"/>
      <c r="IX692" s="2122"/>
      <c r="IY692" s="2122"/>
      <c r="IZ692" s="2122"/>
      <c r="JA692" s="2122"/>
      <c r="JB692" s="2122"/>
      <c r="JC692" s="2122"/>
      <c r="JD692" s="2122"/>
      <c r="JE692" s="2122"/>
      <c r="JF692" s="2122"/>
      <c r="JG692" s="2122"/>
      <c r="JH692" s="2122"/>
      <c r="JI692" s="2122"/>
      <c r="JJ692" s="2122"/>
      <c r="JK692" s="2122"/>
      <c r="JL692" s="2122"/>
      <c r="JM692" s="2122"/>
      <c r="JN692" s="2122"/>
      <c r="JO692" s="2122"/>
      <c r="JP692" s="2122"/>
      <c r="JQ692" s="2122"/>
      <c r="JR692" s="2122"/>
      <c r="JS692" s="2122"/>
      <c r="JT692" s="2122"/>
      <c r="JU692" s="2122"/>
      <c r="JV692" s="2122"/>
      <c r="JW692" s="2122"/>
      <c r="JX692" s="2122"/>
      <c r="JY692" s="2122"/>
      <c r="JZ692" s="2122"/>
      <c r="KA692" s="2122"/>
      <c r="KB692" s="2123"/>
    </row>
    <row r="693" spans="2:288" ht="15" customHeight="1" x14ac:dyDescent="0.25">
      <c r="B693" s="284" t="str">
        <f t="shared" si="55"/>
        <v>Desk 63</v>
      </c>
      <c r="C693" s="286" t="str">
        <v/>
      </c>
      <c r="D693" s="286" t="str">
        <v/>
      </c>
      <c r="E693" s="286" t="str">
        <v/>
      </c>
      <c r="F693" s="286" t="str">
        <v/>
      </c>
      <c r="G693" s="519" t="str">
        <v/>
      </c>
      <c r="H693" s="2122"/>
      <c r="I693" s="2122"/>
      <c r="J693" s="2122"/>
      <c r="K693" s="2122"/>
      <c r="L693" s="2122"/>
      <c r="M693" s="2122"/>
      <c r="N693" s="2122"/>
      <c r="O693" s="2122"/>
      <c r="P693" s="2122"/>
      <c r="Q693" s="2122"/>
      <c r="R693" s="2122"/>
      <c r="S693" s="2122"/>
      <c r="T693" s="2122"/>
      <c r="U693" s="2122"/>
      <c r="V693" s="2122"/>
      <c r="W693" s="2122"/>
      <c r="X693" s="2122"/>
      <c r="Y693" s="2122"/>
      <c r="Z693" s="2122"/>
      <c r="AA693" s="2122"/>
      <c r="AB693" s="2122"/>
      <c r="AC693" s="2122"/>
      <c r="AD693" s="2122"/>
      <c r="AE693" s="2122"/>
      <c r="AF693" s="2122"/>
      <c r="AG693" s="2122"/>
      <c r="AH693" s="2122"/>
      <c r="AI693" s="2122"/>
      <c r="AJ693" s="2122"/>
      <c r="AK693" s="2122"/>
      <c r="AL693" s="2122"/>
      <c r="AM693" s="2122"/>
      <c r="AN693" s="2122"/>
      <c r="AO693" s="2122"/>
      <c r="AP693" s="2122"/>
      <c r="AQ693" s="2122"/>
      <c r="AR693" s="2122"/>
      <c r="AS693" s="2122"/>
      <c r="AT693" s="2122"/>
      <c r="AU693" s="2122"/>
      <c r="AV693" s="2122"/>
      <c r="AW693" s="2122"/>
      <c r="AX693" s="2122"/>
      <c r="AY693" s="2122"/>
      <c r="AZ693" s="2122"/>
      <c r="BA693" s="2122"/>
      <c r="BB693" s="2122"/>
      <c r="BC693" s="2122"/>
      <c r="BD693" s="2122"/>
      <c r="BE693" s="2122"/>
      <c r="BF693" s="2122"/>
      <c r="BG693" s="2122"/>
      <c r="BH693" s="2122"/>
      <c r="BI693" s="2122"/>
      <c r="BJ693" s="2122"/>
      <c r="BK693" s="2122"/>
      <c r="BL693" s="2122"/>
      <c r="BM693" s="2122"/>
      <c r="BN693" s="2122"/>
      <c r="BO693" s="2122"/>
      <c r="BP693" s="2122"/>
      <c r="BQ693" s="2122"/>
      <c r="BR693" s="2122"/>
      <c r="BS693" s="2122"/>
      <c r="BT693" s="2122"/>
      <c r="BU693" s="2122"/>
      <c r="BV693" s="2122"/>
      <c r="BW693" s="2122"/>
      <c r="BX693" s="2122"/>
      <c r="BY693" s="2122"/>
      <c r="BZ693" s="2122"/>
      <c r="CA693" s="2122"/>
      <c r="CB693" s="2122"/>
      <c r="CC693" s="2122"/>
      <c r="CD693" s="2122"/>
      <c r="CE693" s="2122"/>
      <c r="CF693" s="2122"/>
      <c r="CG693" s="2122"/>
      <c r="CH693" s="2122"/>
      <c r="CI693" s="2122"/>
      <c r="CJ693" s="2122"/>
      <c r="CK693" s="2122"/>
      <c r="CL693" s="2122"/>
      <c r="CM693" s="2122"/>
      <c r="CN693" s="2122"/>
      <c r="CO693" s="2122"/>
      <c r="CP693" s="2122"/>
      <c r="CQ693" s="2122"/>
      <c r="CR693" s="2122"/>
      <c r="CS693" s="2122"/>
      <c r="CT693" s="2122"/>
      <c r="CU693" s="2122"/>
      <c r="CV693" s="2122"/>
      <c r="CW693" s="2122"/>
      <c r="CX693" s="2122"/>
      <c r="CY693" s="2122"/>
      <c r="CZ693" s="2122"/>
      <c r="DA693" s="2122"/>
      <c r="DB693" s="2122"/>
      <c r="DC693" s="2122"/>
      <c r="DD693" s="2122"/>
      <c r="DE693" s="2122"/>
      <c r="DF693" s="2122"/>
      <c r="DG693" s="2122"/>
      <c r="DH693" s="2122"/>
      <c r="DI693" s="2122"/>
      <c r="DJ693" s="2122"/>
      <c r="DK693" s="2122"/>
      <c r="DL693" s="2122"/>
      <c r="DM693" s="2122"/>
      <c r="DN693" s="2122"/>
      <c r="DO693" s="2122"/>
      <c r="DP693" s="2122"/>
      <c r="DQ693" s="2122"/>
      <c r="DR693" s="2122"/>
      <c r="DS693" s="2122"/>
      <c r="DT693" s="2122"/>
      <c r="DU693" s="2122"/>
      <c r="DV693" s="2122"/>
      <c r="DW693" s="2122"/>
      <c r="DX693" s="2122"/>
      <c r="DY693" s="2122"/>
      <c r="DZ693" s="2122"/>
      <c r="EA693" s="2122"/>
      <c r="EB693" s="2122"/>
      <c r="EC693" s="2122"/>
      <c r="ED693" s="2122"/>
      <c r="EE693" s="2122"/>
      <c r="EF693" s="2122"/>
      <c r="EG693" s="2122"/>
      <c r="EH693" s="2122"/>
      <c r="EI693" s="2122"/>
      <c r="EJ693" s="2122"/>
      <c r="EK693" s="2122"/>
      <c r="EL693" s="2122"/>
      <c r="EM693" s="2122"/>
      <c r="EN693" s="2122"/>
      <c r="EO693" s="2122"/>
      <c r="EP693" s="2122"/>
      <c r="EQ693" s="2122"/>
      <c r="ER693" s="2122"/>
      <c r="ES693" s="2122"/>
      <c r="ET693" s="2122"/>
      <c r="EU693" s="2122"/>
      <c r="EV693" s="2122"/>
      <c r="EW693" s="2122"/>
      <c r="EX693" s="2122"/>
      <c r="EY693" s="2122"/>
      <c r="EZ693" s="2122"/>
      <c r="FA693" s="2122"/>
      <c r="FB693" s="2122"/>
      <c r="FC693" s="2122"/>
      <c r="FD693" s="2122"/>
      <c r="FE693" s="2122"/>
      <c r="FF693" s="2122"/>
      <c r="FG693" s="2122"/>
      <c r="FH693" s="2122"/>
      <c r="FI693" s="2122"/>
      <c r="FJ693" s="2122"/>
      <c r="FK693" s="2122"/>
      <c r="FL693" s="2122"/>
      <c r="FM693" s="2122"/>
      <c r="FN693" s="2122"/>
      <c r="FO693" s="2122"/>
      <c r="FP693" s="2122"/>
      <c r="FQ693" s="2122"/>
      <c r="FR693" s="2122"/>
      <c r="FS693" s="2122"/>
      <c r="FT693" s="2122"/>
      <c r="FU693" s="2122"/>
      <c r="FV693" s="2122"/>
      <c r="FW693" s="2122"/>
      <c r="FX693" s="2122"/>
      <c r="FY693" s="2122"/>
      <c r="FZ693" s="2122"/>
      <c r="GA693" s="2122"/>
      <c r="GB693" s="2122"/>
      <c r="GC693" s="2122"/>
      <c r="GD693" s="2122"/>
      <c r="GE693" s="2122"/>
      <c r="GF693" s="2122"/>
      <c r="GG693" s="2122"/>
      <c r="GH693" s="2122"/>
      <c r="GI693" s="2122"/>
      <c r="GJ693" s="2122"/>
      <c r="GK693" s="2122"/>
      <c r="GL693" s="2122"/>
      <c r="GM693" s="2122"/>
      <c r="GN693" s="2122"/>
      <c r="GO693" s="2122"/>
      <c r="GP693" s="2122"/>
      <c r="GQ693" s="2122"/>
      <c r="GR693" s="2122"/>
      <c r="GS693" s="2122"/>
      <c r="GT693" s="2122"/>
      <c r="GU693" s="2122"/>
      <c r="GV693" s="2122"/>
      <c r="GW693" s="2122"/>
      <c r="GX693" s="2122"/>
      <c r="GY693" s="2122"/>
      <c r="GZ693" s="2122"/>
      <c r="HA693" s="2122"/>
      <c r="HB693" s="2122"/>
      <c r="HC693" s="2122"/>
      <c r="HD693" s="2122"/>
      <c r="HE693" s="2122"/>
      <c r="HF693" s="2122"/>
      <c r="HG693" s="2122"/>
      <c r="HH693" s="2122"/>
      <c r="HI693" s="2122"/>
      <c r="HJ693" s="2122"/>
      <c r="HK693" s="2122"/>
      <c r="HL693" s="2122"/>
      <c r="HM693" s="2122"/>
      <c r="HN693" s="2122"/>
      <c r="HO693" s="2122"/>
      <c r="HP693" s="2122"/>
      <c r="HQ693" s="2122"/>
      <c r="HR693" s="2122"/>
      <c r="HS693" s="2122"/>
      <c r="HT693" s="2122"/>
      <c r="HU693" s="2122"/>
      <c r="HV693" s="2122"/>
      <c r="HW693" s="2122"/>
      <c r="HX693" s="2122"/>
      <c r="HY693" s="2122"/>
      <c r="HZ693" s="2122"/>
      <c r="IA693" s="2122"/>
      <c r="IB693" s="2122"/>
      <c r="IC693" s="2122"/>
      <c r="ID693" s="2122"/>
      <c r="IE693" s="2122"/>
      <c r="IF693" s="2122"/>
      <c r="IG693" s="2122"/>
      <c r="IH693" s="2122"/>
      <c r="II693" s="2122"/>
      <c r="IJ693" s="2122"/>
      <c r="IK693" s="2122"/>
      <c r="IL693" s="2122"/>
      <c r="IM693" s="2122"/>
      <c r="IN693" s="2122"/>
      <c r="IO693" s="2122"/>
      <c r="IP693" s="2122"/>
      <c r="IQ693" s="2122"/>
      <c r="IR693" s="2122"/>
      <c r="IS693" s="2122"/>
      <c r="IT693" s="2122"/>
      <c r="IU693" s="2122"/>
      <c r="IV693" s="2122"/>
      <c r="IW693" s="2122"/>
      <c r="IX693" s="2122"/>
      <c r="IY693" s="2122"/>
      <c r="IZ693" s="2122"/>
      <c r="JA693" s="2122"/>
      <c r="JB693" s="2122"/>
      <c r="JC693" s="2122"/>
      <c r="JD693" s="2122"/>
      <c r="JE693" s="2122"/>
      <c r="JF693" s="2122"/>
      <c r="JG693" s="2122"/>
      <c r="JH693" s="2122"/>
      <c r="JI693" s="2122"/>
      <c r="JJ693" s="2122"/>
      <c r="JK693" s="2122"/>
      <c r="JL693" s="2122"/>
      <c r="JM693" s="2122"/>
      <c r="JN693" s="2122"/>
      <c r="JO693" s="2122"/>
      <c r="JP693" s="2122"/>
      <c r="JQ693" s="2122"/>
      <c r="JR693" s="2122"/>
      <c r="JS693" s="2122"/>
      <c r="JT693" s="2122"/>
      <c r="JU693" s="2122"/>
      <c r="JV693" s="2122"/>
      <c r="JW693" s="2122"/>
      <c r="JX693" s="2122"/>
      <c r="JY693" s="2122"/>
      <c r="JZ693" s="2122"/>
      <c r="KA693" s="2122"/>
      <c r="KB693" s="2123"/>
    </row>
    <row r="694" spans="2:288" ht="15" customHeight="1" x14ac:dyDescent="0.25">
      <c r="B694" s="284" t="str">
        <f t="shared" si="55"/>
        <v>Desk 64</v>
      </c>
      <c r="C694" s="286" t="str">
        <v/>
      </c>
      <c r="D694" s="286" t="str">
        <v/>
      </c>
      <c r="E694" s="286" t="str">
        <v/>
      </c>
      <c r="F694" s="286" t="str">
        <v/>
      </c>
      <c r="G694" s="519" t="str">
        <v/>
      </c>
      <c r="H694" s="2122"/>
      <c r="I694" s="2122"/>
      <c r="J694" s="2122"/>
      <c r="K694" s="2122"/>
      <c r="L694" s="2122"/>
      <c r="M694" s="2122"/>
      <c r="N694" s="2122"/>
      <c r="O694" s="2122"/>
      <c r="P694" s="2122"/>
      <c r="Q694" s="2122"/>
      <c r="R694" s="2122"/>
      <c r="S694" s="2122"/>
      <c r="T694" s="2122"/>
      <c r="U694" s="2122"/>
      <c r="V694" s="2122"/>
      <c r="W694" s="2122"/>
      <c r="X694" s="2122"/>
      <c r="Y694" s="2122"/>
      <c r="Z694" s="2122"/>
      <c r="AA694" s="2122"/>
      <c r="AB694" s="2122"/>
      <c r="AC694" s="2122"/>
      <c r="AD694" s="2122"/>
      <c r="AE694" s="2122"/>
      <c r="AF694" s="2122"/>
      <c r="AG694" s="2122"/>
      <c r="AH694" s="2122"/>
      <c r="AI694" s="2122"/>
      <c r="AJ694" s="2122"/>
      <c r="AK694" s="2122"/>
      <c r="AL694" s="2122"/>
      <c r="AM694" s="2122"/>
      <c r="AN694" s="2122"/>
      <c r="AO694" s="2122"/>
      <c r="AP694" s="2122"/>
      <c r="AQ694" s="2122"/>
      <c r="AR694" s="2122"/>
      <c r="AS694" s="2122"/>
      <c r="AT694" s="2122"/>
      <c r="AU694" s="2122"/>
      <c r="AV694" s="2122"/>
      <c r="AW694" s="2122"/>
      <c r="AX694" s="2122"/>
      <c r="AY694" s="2122"/>
      <c r="AZ694" s="2122"/>
      <c r="BA694" s="2122"/>
      <c r="BB694" s="2122"/>
      <c r="BC694" s="2122"/>
      <c r="BD694" s="2122"/>
      <c r="BE694" s="2122"/>
      <c r="BF694" s="2122"/>
      <c r="BG694" s="2122"/>
      <c r="BH694" s="2122"/>
      <c r="BI694" s="2122"/>
      <c r="BJ694" s="2122"/>
      <c r="BK694" s="2122"/>
      <c r="BL694" s="2122"/>
      <c r="BM694" s="2122"/>
      <c r="BN694" s="2122"/>
      <c r="BO694" s="2122"/>
      <c r="BP694" s="2122"/>
      <c r="BQ694" s="2122"/>
      <c r="BR694" s="2122"/>
      <c r="BS694" s="2122"/>
      <c r="BT694" s="2122"/>
      <c r="BU694" s="2122"/>
      <c r="BV694" s="2122"/>
      <c r="BW694" s="2122"/>
      <c r="BX694" s="2122"/>
      <c r="BY694" s="2122"/>
      <c r="BZ694" s="2122"/>
      <c r="CA694" s="2122"/>
      <c r="CB694" s="2122"/>
      <c r="CC694" s="2122"/>
      <c r="CD694" s="2122"/>
      <c r="CE694" s="2122"/>
      <c r="CF694" s="2122"/>
      <c r="CG694" s="2122"/>
      <c r="CH694" s="2122"/>
      <c r="CI694" s="2122"/>
      <c r="CJ694" s="2122"/>
      <c r="CK694" s="2122"/>
      <c r="CL694" s="2122"/>
      <c r="CM694" s="2122"/>
      <c r="CN694" s="2122"/>
      <c r="CO694" s="2122"/>
      <c r="CP694" s="2122"/>
      <c r="CQ694" s="2122"/>
      <c r="CR694" s="2122"/>
      <c r="CS694" s="2122"/>
      <c r="CT694" s="2122"/>
      <c r="CU694" s="2122"/>
      <c r="CV694" s="2122"/>
      <c r="CW694" s="2122"/>
      <c r="CX694" s="2122"/>
      <c r="CY694" s="2122"/>
      <c r="CZ694" s="2122"/>
      <c r="DA694" s="2122"/>
      <c r="DB694" s="2122"/>
      <c r="DC694" s="2122"/>
      <c r="DD694" s="2122"/>
      <c r="DE694" s="2122"/>
      <c r="DF694" s="2122"/>
      <c r="DG694" s="2122"/>
      <c r="DH694" s="2122"/>
      <c r="DI694" s="2122"/>
      <c r="DJ694" s="2122"/>
      <c r="DK694" s="2122"/>
      <c r="DL694" s="2122"/>
      <c r="DM694" s="2122"/>
      <c r="DN694" s="2122"/>
      <c r="DO694" s="2122"/>
      <c r="DP694" s="2122"/>
      <c r="DQ694" s="2122"/>
      <c r="DR694" s="2122"/>
      <c r="DS694" s="2122"/>
      <c r="DT694" s="2122"/>
      <c r="DU694" s="2122"/>
      <c r="DV694" s="2122"/>
      <c r="DW694" s="2122"/>
      <c r="DX694" s="2122"/>
      <c r="DY694" s="2122"/>
      <c r="DZ694" s="2122"/>
      <c r="EA694" s="2122"/>
      <c r="EB694" s="2122"/>
      <c r="EC694" s="2122"/>
      <c r="ED694" s="2122"/>
      <c r="EE694" s="2122"/>
      <c r="EF694" s="2122"/>
      <c r="EG694" s="2122"/>
      <c r="EH694" s="2122"/>
      <c r="EI694" s="2122"/>
      <c r="EJ694" s="2122"/>
      <c r="EK694" s="2122"/>
      <c r="EL694" s="2122"/>
      <c r="EM694" s="2122"/>
      <c r="EN694" s="2122"/>
      <c r="EO694" s="2122"/>
      <c r="EP694" s="2122"/>
      <c r="EQ694" s="2122"/>
      <c r="ER694" s="2122"/>
      <c r="ES694" s="2122"/>
      <c r="ET694" s="2122"/>
      <c r="EU694" s="2122"/>
      <c r="EV694" s="2122"/>
      <c r="EW694" s="2122"/>
      <c r="EX694" s="2122"/>
      <c r="EY694" s="2122"/>
      <c r="EZ694" s="2122"/>
      <c r="FA694" s="2122"/>
      <c r="FB694" s="2122"/>
      <c r="FC694" s="2122"/>
      <c r="FD694" s="2122"/>
      <c r="FE694" s="2122"/>
      <c r="FF694" s="2122"/>
      <c r="FG694" s="2122"/>
      <c r="FH694" s="2122"/>
      <c r="FI694" s="2122"/>
      <c r="FJ694" s="2122"/>
      <c r="FK694" s="2122"/>
      <c r="FL694" s="2122"/>
      <c r="FM694" s="2122"/>
      <c r="FN694" s="2122"/>
      <c r="FO694" s="2122"/>
      <c r="FP694" s="2122"/>
      <c r="FQ694" s="2122"/>
      <c r="FR694" s="2122"/>
      <c r="FS694" s="2122"/>
      <c r="FT694" s="2122"/>
      <c r="FU694" s="2122"/>
      <c r="FV694" s="2122"/>
      <c r="FW694" s="2122"/>
      <c r="FX694" s="2122"/>
      <c r="FY694" s="2122"/>
      <c r="FZ694" s="2122"/>
      <c r="GA694" s="2122"/>
      <c r="GB694" s="2122"/>
      <c r="GC694" s="2122"/>
      <c r="GD694" s="2122"/>
      <c r="GE694" s="2122"/>
      <c r="GF694" s="2122"/>
      <c r="GG694" s="2122"/>
      <c r="GH694" s="2122"/>
      <c r="GI694" s="2122"/>
      <c r="GJ694" s="2122"/>
      <c r="GK694" s="2122"/>
      <c r="GL694" s="2122"/>
      <c r="GM694" s="2122"/>
      <c r="GN694" s="2122"/>
      <c r="GO694" s="2122"/>
      <c r="GP694" s="2122"/>
      <c r="GQ694" s="2122"/>
      <c r="GR694" s="2122"/>
      <c r="GS694" s="2122"/>
      <c r="GT694" s="2122"/>
      <c r="GU694" s="2122"/>
      <c r="GV694" s="2122"/>
      <c r="GW694" s="2122"/>
      <c r="GX694" s="2122"/>
      <c r="GY694" s="2122"/>
      <c r="GZ694" s="2122"/>
      <c r="HA694" s="2122"/>
      <c r="HB694" s="2122"/>
      <c r="HC694" s="2122"/>
      <c r="HD694" s="2122"/>
      <c r="HE694" s="2122"/>
      <c r="HF694" s="2122"/>
      <c r="HG694" s="2122"/>
      <c r="HH694" s="2122"/>
      <c r="HI694" s="2122"/>
      <c r="HJ694" s="2122"/>
      <c r="HK694" s="2122"/>
      <c r="HL694" s="2122"/>
      <c r="HM694" s="2122"/>
      <c r="HN694" s="2122"/>
      <c r="HO694" s="2122"/>
      <c r="HP694" s="2122"/>
      <c r="HQ694" s="2122"/>
      <c r="HR694" s="2122"/>
      <c r="HS694" s="2122"/>
      <c r="HT694" s="2122"/>
      <c r="HU694" s="2122"/>
      <c r="HV694" s="2122"/>
      <c r="HW694" s="2122"/>
      <c r="HX694" s="2122"/>
      <c r="HY694" s="2122"/>
      <c r="HZ694" s="2122"/>
      <c r="IA694" s="2122"/>
      <c r="IB694" s="2122"/>
      <c r="IC694" s="2122"/>
      <c r="ID694" s="2122"/>
      <c r="IE694" s="2122"/>
      <c r="IF694" s="2122"/>
      <c r="IG694" s="2122"/>
      <c r="IH694" s="2122"/>
      <c r="II694" s="2122"/>
      <c r="IJ694" s="2122"/>
      <c r="IK694" s="2122"/>
      <c r="IL694" s="2122"/>
      <c r="IM694" s="2122"/>
      <c r="IN694" s="2122"/>
      <c r="IO694" s="2122"/>
      <c r="IP694" s="2122"/>
      <c r="IQ694" s="2122"/>
      <c r="IR694" s="2122"/>
      <c r="IS694" s="2122"/>
      <c r="IT694" s="2122"/>
      <c r="IU694" s="2122"/>
      <c r="IV694" s="2122"/>
      <c r="IW694" s="2122"/>
      <c r="IX694" s="2122"/>
      <c r="IY694" s="2122"/>
      <c r="IZ694" s="2122"/>
      <c r="JA694" s="2122"/>
      <c r="JB694" s="2122"/>
      <c r="JC694" s="2122"/>
      <c r="JD694" s="2122"/>
      <c r="JE694" s="2122"/>
      <c r="JF694" s="2122"/>
      <c r="JG694" s="2122"/>
      <c r="JH694" s="2122"/>
      <c r="JI694" s="2122"/>
      <c r="JJ694" s="2122"/>
      <c r="JK694" s="2122"/>
      <c r="JL694" s="2122"/>
      <c r="JM694" s="2122"/>
      <c r="JN694" s="2122"/>
      <c r="JO694" s="2122"/>
      <c r="JP694" s="2122"/>
      <c r="JQ694" s="2122"/>
      <c r="JR694" s="2122"/>
      <c r="JS694" s="2122"/>
      <c r="JT694" s="2122"/>
      <c r="JU694" s="2122"/>
      <c r="JV694" s="2122"/>
      <c r="JW694" s="2122"/>
      <c r="JX694" s="2122"/>
      <c r="JY694" s="2122"/>
      <c r="JZ694" s="2122"/>
      <c r="KA694" s="2122"/>
      <c r="KB694" s="2123"/>
    </row>
    <row r="695" spans="2:288" ht="15" customHeight="1" x14ac:dyDescent="0.25">
      <c r="B695" s="284" t="str">
        <f t="shared" ref="B695:B726" si="56">B75</f>
        <v>Desk 65</v>
      </c>
      <c r="C695" s="286" t="str">
        <v/>
      </c>
      <c r="D695" s="286" t="str">
        <v/>
      </c>
      <c r="E695" s="286" t="str">
        <v/>
      </c>
      <c r="F695" s="286" t="str">
        <v/>
      </c>
      <c r="G695" s="519" t="str">
        <v/>
      </c>
      <c r="H695" s="2122"/>
      <c r="I695" s="2122"/>
      <c r="J695" s="2122"/>
      <c r="K695" s="2122"/>
      <c r="L695" s="2122"/>
      <c r="M695" s="2122"/>
      <c r="N695" s="2122"/>
      <c r="O695" s="2122"/>
      <c r="P695" s="2122"/>
      <c r="Q695" s="2122"/>
      <c r="R695" s="2122"/>
      <c r="S695" s="2122"/>
      <c r="T695" s="2122"/>
      <c r="U695" s="2122"/>
      <c r="V695" s="2122"/>
      <c r="W695" s="2122"/>
      <c r="X695" s="2122"/>
      <c r="Y695" s="2122"/>
      <c r="Z695" s="2122"/>
      <c r="AA695" s="2122"/>
      <c r="AB695" s="2122"/>
      <c r="AC695" s="2122"/>
      <c r="AD695" s="2122"/>
      <c r="AE695" s="2122"/>
      <c r="AF695" s="2122"/>
      <c r="AG695" s="2122"/>
      <c r="AH695" s="2122"/>
      <c r="AI695" s="2122"/>
      <c r="AJ695" s="2122"/>
      <c r="AK695" s="2122"/>
      <c r="AL695" s="2122"/>
      <c r="AM695" s="2122"/>
      <c r="AN695" s="2122"/>
      <c r="AO695" s="2122"/>
      <c r="AP695" s="2122"/>
      <c r="AQ695" s="2122"/>
      <c r="AR695" s="2122"/>
      <c r="AS695" s="2122"/>
      <c r="AT695" s="2122"/>
      <c r="AU695" s="2122"/>
      <c r="AV695" s="2122"/>
      <c r="AW695" s="2122"/>
      <c r="AX695" s="2122"/>
      <c r="AY695" s="2122"/>
      <c r="AZ695" s="2122"/>
      <c r="BA695" s="2122"/>
      <c r="BB695" s="2122"/>
      <c r="BC695" s="2122"/>
      <c r="BD695" s="2122"/>
      <c r="BE695" s="2122"/>
      <c r="BF695" s="2122"/>
      <c r="BG695" s="2122"/>
      <c r="BH695" s="2122"/>
      <c r="BI695" s="2122"/>
      <c r="BJ695" s="2122"/>
      <c r="BK695" s="2122"/>
      <c r="BL695" s="2122"/>
      <c r="BM695" s="2122"/>
      <c r="BN695" s="2122"/>
      <c r="BO695" s="2122"/>
      <c r="BP695" s="2122"/>
      <c r="BQ695" s="2122"/>
      <c r="BR695" s="2122"/>
      <c r="BS695" s="2122"/>
      <c r="BT695" s="2122"/>
      <c r="BU695" s="2122"/>
      <c r="BV695" s="2122"/>
      <c r="BW695" s="2122"/>
      <c r="BX695" s="2122"/>
      <c r="BY695" s="2122"/>
      <c r="BZ695" s="2122"/>
      <c r="CA695" s="2122"/>
      <c r="CB695" s="2122"/>
      <c r="CC695" s="2122"/>
      <c r="CD695" s="2122"/>
      <c r="CE695" s="2122"/>
      <c r="CF695" s="2122"/>
      <c r="CG695" s="2122"/>
      <c r="CH695" s="2122"/>
      <c r="CI695" s="2122"/>
      <c r="CJ695" s="2122"/>
      <c r="CK695" s="2122"/>
      <c r="CL695" s="2122"/>
      <c r="CM695" s="2122"/>
      <c r="CN695" s="2122"/>
      <c r="CO695" s="2122"/>
      <c r="CP695" s="2122"/>
      <c r="CQ695" s="2122"/>
      <c r="CR695" s="2122"/>
      <c r="CS695" s="2122"/>
      <c r="CT695" s="2122"/>
      <c r="CU695" s="2122"/>
      <c r="CV695" s="2122"/>
      <c r="CW695" s="2122"/>
      <c r="CX695" s="2122"/>
      <c r="CY695" s="2122"/>
      <c r="CZ695" s="2122"/>
      <c r="DA695" s="2122"/>
      <c r="DB695" s="2122"/>
      <c r="DC695" s="2122"/>
      <c r="DD695" s="2122"/>
      <c r="DE695" s="2122"/>
      <c r="DF695" s="2122"/>
      <c r="DG695" s="2122"/>
      <c r="DH695" s="2122"/>
      <c r="DI695" s="2122"/>
      <c r="DJ695" s="2122"/>
      <c r="DK695" s="2122"/>
      <c r="DL695" s="2122"/>
      <c r="DM695" s="2122"/>
      <c r="DN695" s="2122"/>
      <c r="DO695" s="2122"/>
      <c r="DP695" s="2122"/>
      <c r="DQ695" s="2122"/>
      <c r="DR695" s="2122"/>
      <c r="DS695" s="2122"/>
      <c r="DT695" s="2122"/>
      <c r="DU695" s="2122"/>
      <c r="DV695" s="2122"/>
      <c r="DW695" s="2122"/>
      <c r="DX695" s="2122"/>
      <c r="DY695" s="2122"/>
      <c r="DZ695" s="2122"/>
      <c r="EA695" s="2122"/>
      <c r="EB695" s="2122"/>
      <c r="EC695" s="2122"/>
      <c r="ED695" s="2122"/>
      <c r="EE695" s="2122"/>
      <c r="EF695" s="2122"/>
      <c r="EG695" s="2122"/>
      <c r="EH695" s="2122"/>
      <c r="EI695" s="2122"/>
      <c r="EJ695" s="2122"/>
      <c r="EK695" s="2122"/>
      <c r="EL695" s="2122"/>
      <c r="EM695" s="2122"/>
      <c r="EN695" s="2122"/>
      <c r="EO695" s="2122"/>
      <c r="EP695" s="2122"/>
      <c r="EQ695" s="2122"/>
      <c r="ER695" s="2122"/>
      <c r="ES695" s="2122"/>
      <c r="ET695" s="2122"/>
      <c r="EU695" s="2122"/>
      <c r="EV695" s="2122"/>
      <c r="EW695" s="2122"/>
      <c r="EX695" s="2122"/>
      <c r="EY695" s="2122"/>
      <c r="EZ695" s="2122"/>
      <c r="FA695" s="2122"/>
      <c r="FB695" s="2122"/>
      <c r="FC695" s="2122"/>
      <c r="FD695" s="2122"/>
      <c r="FE695" s="2122"/>
      <c r="FF695" s="2122"/>
      <c r="FG695" s="2122"/>
      <c r="FH695" s="2122"/>
      <c r="FI695" s="2122"/>
      <c r="FJ695" s="2122"/>
      <c r="FK695" s="2122"/>
      <c r="FL695" s="2122"/>
      <c r="FM695" s="2122"/>
      <c r="FN695" s="2122"/>
      <c r="FO695" s="2122"/>
      <c r="FP695" s="2122"/>
      <c r="FQ695" s="2122"/>
      <c r="FR695" s="2122"/>
      <c r="FS695" s="2122"/>
      <c r="FT695" s="2122"/>
      <c r="FU695" s="2122"/>
      <c r="FV695" s="2122"/>
      <c r="FW695" s="2122"/>
      <c r="FX695" s="2122"/>
      <c r="FY695" s="2122"/>
      <c r="FZ695" s="2122"/>
      <c r="GA695" s="2122"/>
      <c r="GB695" s="2122"/>
      <c r="GC695" s="2122"/>
      <c r="GD695" s="2122"/>
      <c r="GE695" s="2122"/>
      <c r="GF695" s="2122"/>
      <c r="GG695" s="2122"/>
      <c r="GH695" s="2122"/>
      <c r="GI695" s="2122"/>
      <c r="GJ695" s="2122"/>
      <c r="GK695" s="2122"/>
      <c r="GL695" s="2122"/>
      <c r="GM695" s="2122"/>
      <c r="GN695" s="2122"/>
      <c r="GO695" s="2122"/>
      <c r="GP695" s="2122"/>
      <c r="GQ695" s="2122"/>
      <c r="GR695" s="2122"/>
      <c r="GS695" s="2122"/>
      <c r="GT695" s="2122"/>
      <c r="GU695" s="2122"/>
      <c r="GV695" s="2122"/>
      <c r="GW695" s="2122"/>
      <c r="GX695" s="2122"/>
      <c r="GY695" s="2122"/>
      <c r="GZ695" s="2122"/>
      <c r="HA695" s="2122"/>
      <c r="HB695" s="2122"/>
      <c r="HC695" s="2122"/>
      <c r="HD695" s="2122"/>
      <c r="HE695" s="2122"/>
      <c r="HF695" s="2122"/>
      <c r="HG695" s="2122"/>
      <c r="HH695" s="2122"/>
      <c r="HI695" s="2122"/>
      <c r="HJ695" s="2122"/>
      <c r="HK695" s="2122"/>
      <c r="HL695" s="2122"/>
      <c r="HM695" s="2122"/>
      <c r="HN695" s="2122"/>
      <c r="HO695" s="2122"/>
      <c r="HP695" s="2122"/>
      <c r="HQ695" s="2122"/>
      <c r="HR695" s="2122"/>
      <c r="HS695" s="2122"/>
      <c r="HT695" s="2122"/>
      <c r="HU695" s="2122"/>
      <c r="HV695" s="2122"/>
      <c r="HW695" s="2122"/>
      <c r="HX695" s="2122"/>
      <c r="HY695" s="2122"/>
      <c r="HZ695" s="2122"/>
      <c r="IA695" s="2122"/>
      <c r="IB695" s="2122"/>
      <c r="IC695" s="2122"/>
      <c r="ID695" s="2122"/>
      <c r="IE695" s="2122"/>
      <c r="IF695" s="2122"/>
      <c r="IG695" s="2122"/>
      <c r="IH695" s="2122"/>
      <c r="II695" s="2122"/>
      <c r="IJ695" s="2122"/>
      <c r="IK695" s="2122"/>
      <c r="IL695" s="2122"/>
      <c r="IM695" s="2122"/>
      <c r="IN695" s="2122"/>
      <c r="IO695" s="2122"/>
      <c r="IP695" s="2122"/>
      <c r="IQ695" s="2122"/>
      <c r="IR695" s="2122"/>
      <c r="IS695" s="2122"/>
      <c r="IT695" s="2122"/>
      <c r="IU695" s="2122"/>
      <c r="IV695" s="2122"/>
      <c r="IW695" s="2122"/>
      <c r="IX695" s="2122"/>
      <c r="IY695" s="2122"/>
      <c r="IZ695" s="2122"/>
      <c r="JA695" s="2122"/>
      <c r="JB695" s="2122"/>
      <c r="JC695" s="2122"/>
      <c r="JD695" s="2122"/>
      <c r="JE695" s="2122"/>
      <c r="JF695" s="2122"/>
      <c r="JG695" s="2122"/>
      <c r="JH695" s="2122"/>
      <c r="JI695" s="2122"/>
      <c r="JJ695" s="2122"/>
      <c r="JK695" s="2122"/>
      <c r="JL695" s="2122"/>
      <c r="JM695" s="2122"/>
      <c r="JN695" s="2122"/>
      <c r="JO695" s="2122"/>
      <c r="JP695" s="2122"/>
      <c r="JQ695" s="2122"/>
      <c r="JR695" s="2122"/>
      <c r="JS695" s="2122"/>
      <c r="JT695" s="2122"/>
      <c r="JU695" s="2122"/>
      <c r="JV695" s="2122"/>
      <c r="JW695" s="2122"/>
      <c r="JX695" s="2122"/>
      <c r="JY695" s="2122"/>
      <c r="JZ695" s="2122"/>
      <c r="KA695" s="2122"/>
      <c r="KB695" s="2123"/>
    </row>
    <row r="696" spans="2:288" ht="15" customHeight="1" x14ac:dyDescent="0.25">
      <c r="B696" s="284" t="str">
        <f t="shared" si="56"/>
        <v>Desk 66</v>
      </c>
      <c r="C696" s="286" t="str">
        <v/>
      </c>
      <c r="D696" s="286" t="str">
        <v/>
      </c>
      <c r="E696" s="286" t="str">
        <v/>
      </c>
      <c r="F696" s="286" t="str">
        <v/>
      </c>
      <c r="G696" s="519" t="str">
        <v/>
      </c>
      <c r="H696" s="2122"/>
      <c r="I696" s="2122"/>
      <c r="J696" s="2122"/>
      <c r="K696" s="2122"/>
      <c r="L696" s="2122"/>
      <c r="M696" s="2122"/>
      <c r="N696" s="2122"/>
      <c r="O696" s="2122"/>
      <c r="P696" s="2122"/>
      <c r="Q696" s="2122"/>
      <c r="R696" s="2122"/>
      <c r="S696" s="2122"/>
      <c r="T696" s="2122"/>
      <c r="U696" s="2122"/>
      <c r="V696" s="2122"/>
      <c r="W696" s="2122"/>
      <c r="X696" s="2122"/>
      <c r="Y696" s="2122"/>
      <c r="Z696" s="2122"/>
      <c r="AA696" s="2122"/>
      <c r="AB696" s="2122"/>
      <c r="AC696" s="2122"/>
      <c r="AD696" s="2122"/>
      <c r="AE696" s="2122"/>
      <c r="AF696" s="2122"/>
      <c r="AG696" s="2122"/>
      <c r="AH696" s="2122"/>
      <c r="AI696" s="2122"/>
      <c r="AJ696" s="2122"/>
      <c r="AK696" s="2122"/>
      <c r="AL696" s="2122"/>
      <c r="AM696" s="2122"/>
      <c r="AN696" s="2122"/>
      <c r="AO696" s="2122"/>
      <c r="AP696" s="2122"/>
      <c r="AQ696" s="2122"/>
      <c r="AR696" s="2122"/>
      <c r="AS696" s="2122"/>
      <c r="AT696" s="2122"/>
      <c r="AU696" s="2122"/>
      <c r="AV696" s="2122"/>
      <c r="AW696" s="2122"/>
      <c r="AX696" s="2122"/>
      <c r="AY696" s="2122"/>
      <c r="AZ696" s="2122"/>
      <c r="BA696" s="2122"/>
      <c r="BB696" s="2122"/>
      <c r="BC696" s="2122"/>
      <c r="BD696" s="2122"/>
      <c r="BE696" s="2122"/>
      <c r="BF696" s="2122"/>
      <c r="BG696" s="2122"/>
      <c r="BH696" s="2122"/>
      <c r="BI696" s="2122"/>
      <c r="BJ696" s="2122"/>
      <c r="BK696" s="2122"/>
      <c r="BL696" s="2122"/>
      <c r="BM696" s="2122"/>
      <c r="BN696" s="2122"/>
      <c r="BO696" s="2122"/>
      <c r="BP696" s="2122"/>
      <c r="BQ696" s="2122"/>
      <c r="BR696" s="2122"/>
      <c r="BS696" s="2122"/>
      <c r="BT696" s="2122"/>
      <c r="BU696" s="2122"/>
      <c r="BV696" s="2122"/>
      <c r="BW696" s="2122"/>
      <c r="BX696" s="2122"/>
      <c r="BY696" s="2122"/>
      <c r="BZ696" s="2122"/>
      <c r="CA696" s="2122"/>
      <c r="CB696" s="2122"/>
      <c r="CC696" s="2122"/>
      <c r="CD696" s="2122"/>
      <c r="CE696" s="2122"/>
      <c r="CF696" s="2122"/>
      <c r="CG696" s="2122"/>
      <c r="CH696" s="2122"/>
      <c r="CI696" s="2122"/>
      <c r="CJ696" s="2122"/>
      <c r="CK696" s="2122"/>
      <c r="CL696" s="2122"/>
      <c r="CM696" s="2122"/>
      <c r="CN696" s="2122"/>
      <c r="CO696" s="2122"/>
      <c r="CP696" s="2122"/>
      <c r="CQ696" s="2122"/>
      <c r="CR696" s="2122"/>
      <c r="CS696" s="2122"/>
      <c r="CT696" s="2122"/>
      <c r="CU696" s="2122"/>
      <c r="CV696" s="2122"/>
      <c r="CW696" s="2122"/>
      <c r="CX696" s="2122"/>
      <c r="CY696" s="2122"/>
      <c r="CZ696" s="2122"/>
      <c r="DA696" s="2122"/>
      <c r="DB696" s="2122"/>
      <c r="DC696" s="2122"/>
      <c r="DD696" s="2122"/>
      <c r="DE696" s="2122"/>
      <c r="DF696" s="2122"/>
      <c r="DG696" s="2122"/>
      <c r="DH696" s="2122"/>
      <c r="DI696" s="2122"/>
      <c r="DJ696" s="2122"/>
      <c r="DK696" s="2122"/>
      <c r="DL696" s="2122"/>
      <c r="DM696" s="2122"/>
      <c r="DN696" s="2122"/>
      <c r="DO696" s="2122"/>
      <c r="DP696" s="2122"/>
      <c r="DQ696" s="2122"/>
      <c r="DR696" s="2122"/>
      <c r="DS696" s="2122"/>
      <c r="DT696" s="2122"/>
      <c r="DU696" s="2122"/>
      <c r="DV696" s="2122"/>
      <c r="DW696" s="2122"/>
      <c r="DX696" s="2122"/>
      <c r="DY696" s="2122"/>
      <c r="DZ696" s="2122"/>
      <c r="EA696" s="2122"/>
      <c r="EB696" s="2122"/>
      <c r="EC696" s="2122"/>
      <c r="ED696" s="2122"/>
      <c r="EE696" s="2122"/>
      <c r="EF696" s="2122"/>
      <c r="EG696" s="2122"/>
      <c r="EH696" s="2122"/>
      <c r="EI696" s="2122"/>
      <c r="EJ696" s="2122"/>
      <c r="EK696" s="2122"/>
      <c r="EL696" s="2122"/>
      <c r="EM696" s="2122"/>
      <c r="EN696" s="2122"/>
      <c r="EO696" s="2122"/>
      <c r="EP696" s="2122"/>
      <c r="EQ696" s="2122"/>
      <c r="ER696" s="2122"/>
      <c r="ES696" s="2122"/>
      <c r="ET696" s="2122"/>
      <c r="EU696" s="2122"/>
      <c r="EV696" s="2122"/>
      <c r="EW696" s="2122"/>
      <c r="EX696" s="2122"/>
      <c r="EY696" s="2122"/>
      <c r="EZ696" s="2122"/>
      <c r="FA696" s="2122"/>
      <c r="FB696" s="2122"/>
      <c r="FC696" s="2122"/>
      <c r="FD696" s="2122"/>
      <c r="FE696" s="2122"/>
      <c r="FF696" s="2122"/>
      <c r="FG696" s="2122"/>
      <c r="FH696" s="2122"/>
      <c r="FI696" s="2122"/>
      <c r="FJ696" s="2122"/>
      <c r="FK696" s="2122"/>
      <c r="FL696" s="2122"/>
      <c r="FM696" s="2122"/>
      <c r="FN696" s="2122"/>
      <c r="FO696" s="2122"/>
      <c r="FP696" s="2122"/>
      <c r="FQ696" s="2122"/>
      <c r="FR696" s="2122"/>
      <c r="FS696" s="2122"/>
      <c r="FT696" s="2122"/>
      <c r="FU696" s="2122"/>
      <c r="FV696" s="2122"/>
      <c r="FW696" s="2122"/>
      <c r="FX696" s="2122"/>
      <c r="FY696" s="2122"/>
      <c r="FZ696" s="2122"/>
      <c r="GA696" s="2122"/>
      <c r="GB696" s="2122"/>
      <c r="GC696" s="2122"/>
      <c r="GD696" s="2122"/>
      <c r="GE696" s="2122"/>
      <c r="GF696" s="2122"/>
      <c r="GG696" s="2122"/>
      <c r="GH696" s="2122"/>
      <c r="GI696" s="2122"/>
      <c r="GJ696" s="2122"/>
      <c r="GK696" s="2122"/>
      <c r="GL696" s="2122"/>
      <c r="GM696" s="2122"/>
      <c r="GN696" s="2122"/>
      <c r="GO696" s="2122"/>
      <c r="GP696" s="2122"/>
      <c r="GQ696" s="2122"/>
      <c r="GR696" s="2122"/>
      <c r="GS696" s="2122"/>
      <c r="GT696" s="2122"/>
      <c r="GU696" s="2122"/>
      <c r="GV696" s="2122"/>
      <c r="GW696" s="2122"/>
      <c r="GX696" s="2122"/>
      <c r="GY696" s="2122"/>
      <c r="GZ696" s="2122"/>
      <c r="HA696" s="2122"/>
      <c r="HB696" s="2122"/>
      <c r="HC696" s="2122"/>
      <c r="HD696" s="2122"/>
      <c r="HE696" s="2122"/>
      <c r="HF696" s="2122"/>
      <c r="HG696" s="2122"/>
      <c r="HH696" s="2122"/>
      <c r="HI696" s="2122"/>
      <c r="HJ696" s="2122"/>
      <c r="HK696" s="2122"/>
      <c r="HL696" s="2122"/>
      <c r="HM696" s="2122"/>
      <c r="HN696" s="2122"/>
      <c r="HO696" s="2122"/>
      <c r="HP696" s="2122"/>
      <c r="HQ696" s="2122"/>
      <c r="HR696" s="2122"/>
      <c r="HS696" s="2122"/>
      <c r="HT696" s="2122"/>
      <c r="HU696" s="2122"/>
      <c r="HV696" s="2122"/>
      <c r="HW696" s="2122"/>
      <c r="HX696" s="2122"/>
      <c r="HY696" s="2122"/>
      <c r="HZ696" s="2122"/>
      <c r="IA696" s="2122"/>
      <c r="IB696" s="2122"/>
      <c r="IC696" s="2122"/>
      <c r="ID696" s="2122"/>
      <c r="IE696" s="2122"/>
      <c r="IF696" s="2122"/>
      <c r="IG696" s="2122"/>
      <c r="IH696" s="2122"/>
      <c r="II696" s="2122"/>
      <c r="IJ696" s="2122"/>
      <c r="IK696" s="2122"/>
      <c r="IL696" s="2122"/>
      <c r="IM696" s="2122"/>
      <c r="IN696" s="2122"/>
      <c r="IO696" s="2122"/>
      <c r="IP696" s="2122"/>
      <c r="IQ696" s="2122"/>
      <c r="IR696" s="2122"/>
      <c r="IS696" s="2122"/>
      <c r="IT696" s="2122"/>
      <c r="IU696" s="2122"/>
      <c r="IV696" s="2122"/>
      <c r="IW696" s="2122"/>
      <c r="IX696" s="2122"/>
      <c r="IY696" s="2122"/>
      <c r="IZ696" s="2122"/>
      <c r="JA696" s="2122"/>
      <c r="JB696" s="2122"/>
      <c r="JC696" s="2122"/>
      <c r="JD696" s="2122"/>
      <c r="JE696" s="2122"/>
      <c r="JF696" s="2122"/>
      <c r="JG696" s="2122"/>
      <c r="JH696" s="2122"/>
      <c r="JI696" s="2122"/>
      <c r="JJ696" s="2122"/>
      <c r="JK696" s="2122"/>
      <c r="JL696" s="2122"/>
      <c r="JM696" s="2122"/>
      <c r="JN696" s="2122"/>
      <c r="JO696" s="2122"/>
      <c r="JP696" s="2122"/>
      <c r="JQ696" s="2122"/>
      <c r="JR696" s="2122"/>
      <c r="JS696" s="2122"/>
      <c r="JT696" s="2122"/>
      <c r="JU696" s="2122"/>
      <c r="JV696" s="2122"/>
      <c r="JW696" s="2122"/>
      <c r="JX696" s="2122"/>
      <c r="JY696" s="2122"/>
      <c r="JZ696" s="2122"/>
      <c r="KA696" s="2122"/>
      <c r="KB696" s="2123"/>
    </row>
    <row r="697" spans="2:288" ht="15" customHeight="1" x14ac:dyDescent="0.25">
      <c r="B697" s="284" t="str">
        <f t="shared" si="56"/>
        <v>Desk 67</v>
      </c>
      <c r="C697" s="286" t="str">
        <v/>
      </c>
      <c r="D697" s="286" t="str">
        <v/>
      </c>
      <c r="E697" s="286" t="str">
        <v/>
      </c>
      <c r="F697" s="286" t="str">
        <v/>
      </c>
      <c r="G697" s="519" t="str">
        <v/>
      </c>
      <c r="H697" s="2122"/>
      <c r="I697" s="2122"/>
      <c r="J697" s="2122"/>
      <c r="K697" s="2122"/>
      <c r="L697" s="2122"/>
      <c r="M697" s="2122"/>
      <c r="N697" s="2122"/>
      <c r="O697" s="2122"/>
      <c r="P697" s="2122"/>
      <c r="Q697" s="2122"/>
      <c r="R697" s="2122"/>
      <c r="S697" s="2122"/>
      <c r="T697" s="2122"/>
      <c r="U697" s="2122"/>
      <c r="V697" s="2122"/>
      <c r="W697" s="2122"/>
      <c r="X697" s="2122"/>
      <c r="Y697" s="2122"/>
      <c r="Z697" s="2122"/>
      <c r="AA697" s="2122"/>
      <c r="AB697" s="2122"/>
      <c r="AC697" s="2122"/>
      <c r="AD697" s="2122"/>
      <c r="AE697" s="2122"/>
      <c r="AF697" s="2122"/>
      <c r="AG697" s="2122"/>
      <c r="AH697" s="2122"/>
      <c r="AI697" s="2122"/>
      <c r="AJ697" s="2122"/>
      <c r="AK697" s="2122"/>
      <c r="AL697" s="2122"/>
      <c r="AM697" s="2122"/>
      <c r="AN697" s="2122"/>
      <c r="AO697" s="2122"/>
      <c r="AP697" s="2122"/>
      <c r="AQ697" s="2122"/>
      <c r="AR697" s="2122"/>
      <c r="AS697" s="2122"/>
      <c r="AT697" s="2122"/>
      <c r="AU697" s="2122"/>
      <c r="AV697" s="2122"/>
      <c r="AW697" s="2122"/>
      <c r="AX697" s="2122"/>
      <c r="AY697" s="2122"/>
      <c r="AZ697" s="2122"/>
      <c r="BA697" s="2122"/>
      <c r="BB697" s="2122"/>
      <c r="BC697" s="2122"/>
      <c r="BD697" s="2122"/>
      <c r="BE697" s="2122"/>
      <c r="BF697" s="2122"/>
      <c r="BG697" s="2122"/>
      <c r="BH697" s="2122"/>
      <c r="BI697" s="2122"/>
      <c r="BJ697" s="2122"/>
      <c r="BK697" s="2122"/>
      <c r="BL697" s="2122"/>
      <c r="BM697" s="2122"/>
      <c r="BN697" s="2122"/>
      <c r="BO697" s="2122"/>
      <c r="BP697" s="2122"/>
      <c r="BQ697" s="2122"/>
      <c r="BR697" s="2122"/>
      <c r="BS697" s="2122"/>
      <c r="BT697" s="2122"/>
      <c r="BU697" s="2122"/>
      <c r="BV697" s="2122"/>
      <c r="BW697" s="2122"/>
      <c r="BX697" s="2122"/>
      <c r="BY697" s="2122"/>
      <c r="BZ697" s="2122"/>
      <c r="CA697" s="2122"/>
      <c r="CB697" s="2122"/>
      <c r="CC697" s="2122"/>
      <c r="CD697" s="2122"/>
      <c r="CE697" s="2122"/>
      <c r="CF697" s="2122"/>
      <c r="CG697" s="2122"/>
      <c r="CH697" s="2122"/>
      <c r="CI697" s="2122"/>
      <c r="CJ697" s="2122"/>
      <c r="CK697" s="2122"/>
      <c r="CL697" s="2122"/>
      <c r="CM697" s="2122"/>
      <c r="CN697" s="2122"/>
      <c r="CO697" s="2122"/>
      <c r="CP697" s="2122"/>
      <c r="CQ697" s="2122"/>
      <c r="CR697" s="2122"/>
      <c r="CS697" s="2122"/>
      <c r="CT697" s="2122"/>
      <c r="CU697" s="2122"/>
      <c r="CV697" s="2122"/>
      <c r="CW697" s="2122"/>
      <c r="CX697" s="2122"/>
      <c r="CY697" s="2122"/>
      <c r="CZ697" s="2122"/>
      <c r="DA697" s="2122"/>
      <c r="DB697" s="2122"/>
      <c r="DC697" s="2122"/>
      <c r="DD697" s="2122"/>
      <c r="DE697" s="2122"/>
      <c r="DF697" s="2122"/>
      <c r="DG697" s="2122"/>
      <c r="DH697" s="2122"/>
      <c r="DI697" s="2122"/>
      <c r="DJ697" s="2122"/>
      <c r="DK697" s="2122"/>
      <c r="DL697" s="2122"/>
      <c r="DM697" s="2122"/>
      <c r="DN697" s="2122"/>
      <c r="DO697" s="2122"/>
      <c r="DP697" s="2122"/>
      <c r="DQ697" s="2122"/>
      <c r="DR697" s="2122"/>
      <c r="DS697" s="2122"/>
      <c r="DT697" s="2122"/>
      <c r="DU697" s="2122"/>
      <c r="DV697" s="2122"/>
      <c r="DW697" s="2122"/>
      <c r="DX697" s="2122"/>
      <c r="DY697" s="2122"/>
      <c r="DZ697" s="2122"/>
      <c r="EA697" s="2122"/>
      <c r="EB697" s="2122"/>
      <c r="EC697" s="2122"/>
      <c r="ED697" s="2122"/>
      <c r="EE697" s="2122"/>
      <c r="EF697" s="2122"/>
      <c r="EG697" s="2122"/>
      <c r="EH697" s="2122"/>
      <c r="EI697" s="2122"/>
      <c r="EJ697" s="2122"/>
      <c r="EK697" s="2122"/>
      <c r="EL697" s="2122"/>
      <c r="EM697" s="2122"/>
      <c r="EN697" s="2122"/>
      <c r="EO697" s="2122"/>
      <c r="EP697" s="2122"/>
      <c r="EQ697" s="2122"/>
      <c r="ER697" s="2122"/>
      <c r="ES697" s="2122"/>
      <c r="ET697" s="2122"/>
      <c r="EU697" s="2122"/>
      <c r="EV697" s="2122"/>
      <c r="EW697" s="2122"/>
      <c r="EX697" s="2122"/>
      <c r="EY697" s="2122"/>
      <c r="EZ697" s="2122"/>
      <c r="FA697" s="2122"/>
      <c r="FB697" s="2122"/>
      <c r="FC697" s="2122"/>
      <c r="FD697" s="2122"/>
      <c r="FE697" s="2122"/>
      <c r="FF697" s="2122"/>
      <c r="FG697" s="2122"/>
      <c r="FH697" s="2122"/>
      <c r="FI697" s="2122"/>
      <c r="FJ697" s="2122"/>
      <c r="FK697" s="2122"/>
      <c r="FL697" s="2122"/>
      <c r="FM697" s="2122"/>
      <c r="FN697" s="2122"/>
      <c r="FO697" s="2122"/>
      <c r="FP697" s="2122"/>
      <c r="FQ697" s="2122"/>
      <c r="FR697" s="2122"/>
      <c r="FS697" s="2122"/>
      <c r="FT697" s="2122"/>
      <c r="FU697" s="2122"/>
      <c r="FV697" s="2122"/>
      <c r="FW697" s="2122"/>
      <c r="FX697" s="2122"/>
      <c r="FY697" s="2122"/>
      <c r="FZ697" s="2122"/>
      <c r="GA697" s="2122"/>
      <c r="GB697" s="2122"/>
      <c r="GC697" s="2122"/>
      <c r="GD697" s="2122"/>
      <c r="GE697" s="2122"/>
      <c r="GF697" s="2122"/>
      <c r="GG697" s="2122"/>
      <c r="GH697" s="2122"/>
      <c r="GI697" s="2122"/>
      <c r="GJ697" s="2122"/>
      <c r="GK697" s="2122"/>
      <c r="GL697" s="2122"/>
      <c r="GM697" s="2122"/>
      <c r="GN697" s="2122"/>
      <c r="GO697" s="2122"/>
      <c r="GP697" s="2122"/>
      <c r="GQ697" s="2122"/>
      <c r="GR697" s="2122"/>
      <c r="GS697" s="2122"/>
      <c r="GT697" s="2122"/>
      <c r="GU697" s="2122"/>
      <c r="GV697" s="2122"/>
      <c r="GW697" s="2122"/>
      <c r="GX697" s="2122"/>
      <c r="GY697" s="2122"/>
      <c r="GZ697" s="2122"/>
      <c r="HA697" s="2122"/>
      <c r="HB697" s="2122"/>
      <c r="HC697" s="2122"/>
      <c r="HD697" s="2122"/>
      <c r="HE697" s="2122"/>
      <c r="HF697" s="2122"/>
      <c r="HG697" s="2122"/>
      <c r="HH697" s="2122"/>
      <c r="HI697" s="2122"/>
      <c r="HJ697" s="2122"/>
      <c r="HK697" s="2122"/>
      <c r="HL697" s="2122"/>
      <c r="HM697" s="2122"/>
      <c r="HN697" s="2122"/>
      <c r="HO697" s="2122"/>
      <c r="HP697" s="2122"/>
      <c r="HQ697" s="2122"/>
      <c r="HR697" s="2122"/>
      <c r="HS697" s="2122"/>
      <c r="HT697" s="2122"/>
      <c r="HU697" s="2122"/>
      <c r="HV697" s="2122"/>
      <c r="HW697" s="2122"/>
      <c r="HX697" s="2122"/>
      <c r="HY697" s="2122"/>
      <c r="HZ697" s="2122"/>
      <c r="IA697" s="2122"/>
      <c r="IB697" s="2122"/>
      <c r="IC697" s="2122"/>
      <c r="ID697" s="2122"/>
      <c r="IE697" s="2122"/>
      <c r="IF697" s="2122"/>
      <c r="IG697" s="2122"/>
      <c r="IH697" s="2122"/>
      <c r="II697" s="2122"/>
      <c r="IJ697" s="2122"/>
      <c r="IK697" s="2122"/>
      <c r="IL697" s="2122"/>
      <c r="IM697" s="2122"/>
      <c r="IN697" s="2122"/>
      <c r="IO697" s="2122"/>
      <c r="IP697" s="2122"/>
      <c r="IQ697" s="2122"/>
      <c r="IR697" s="2122"/>
      <c r="IS697" s="2122"/>
      <c r="IT697" s="2122"/>
      <c r="IU697" s="2122"/>
      <c r="IV697" s="2122"/>
      <c r="IW697" s="2122"/>
      <c r="IX697" s="2122"/>
      <c r="IY697" s="2122"/>
      <c r="IZ697" s="2122"/>
      <c r="JA697" s="2122"/>
      <c r="JB697" s="2122"/>
      <c r="JC697" s="2122"/>
      <c r="JD697" s="2122"/>
      <c r="JE697" s="2122"/>
      <c r="JF697" s="2122"/>
      <c r="JG697" s="2122"/>
      <c r="JH697" s="2122"/>
      <c r="JI697" s="2122"/>
      <c r="JJ697" s="2122"/>
      <c r="JK697" s="2122"/>
      <c r="JL697" s="2122"/>
      <c r="JM697" s="2122"/>
      <c r="JN697" s="2122"/>
      <c r="JO697" s="2122"/>
      <c r="JP697" s="2122"/>
      <c r="JQ697" s="2122"/>
      <c r="JR697" s="2122"/>
      <c r="JS697" s="2122"/>
      <c r="JT697" s="2122"/>
      <c r="JU697" s="2122"/>
      <c r="JV697" s="2122"/>
      <c r="JW697" s="2122"/>
      <c r="JX697" s="2122"/>
      <c r="JY697" s="2122"/>
      <c r="JZ697" s="2122"/>
      <c r="KA697" s="2122"/>
      <c r="KB697" s="2123"/>
    </row>
    <row r="698" spans="2:288" ht="15" customHeight="1" x14ac:dyDescent="0.25">
      <c r="B698" s="284" t="str">
        <f t="shared" si="56"/>
        <v>Desk 68</v>
      </c>
      <c r="C698" s="286" t="str">
        <v/>
      </c>
      <c r="D698" s="286" t="str">
        <v/>
      </c>
      <c r="E698" s="286" t="str">
        <v/>
      </c>
      <c r="F698" s="286" t="str">
        <v/>
      </c>
      <c r="G698" s="519" t="str">
        <v/>
      </c>
      <c r="H698" s="2122"/>
      <c r="I698" s="2122"/>
      <c r="J698" s="2122"/>
      <c r="K698" s="2122"/>
      <c r="L698" s="2122"/>
      <c r="M698" s="2122"/>
      <c r="N698" s="2122"/>
      <c r="O698" s="2122"/>
      <c r="P698" s="2122"/>
      <c r="Q698" s="2122"/>
      <c r="R698" s="2122"/>
      <c r="S698" s="2122"/>
      <c r="T698" s="2122"/>
      <c r="U698" s="2122"/>
      <c r="V698" s="2122"/>
      <c r="W698" s="2122"/>
      <c r="X698" s="2122"/>
      <c r="Y698" s="2122"/>
      <c r="Z698" s="2122"/>
      <c r="AA698" s="2122"/>
      <c r="AB698" s="2122"/>
      <c r="AC698" s="2122"/>
      <c r="AD698" s="2122"/>
      <c r="AE698" s="2122"/>
      <c r="AF698" s="2122"/>
      <c r="AG698" s="2122"/>
      <c r="AH698" s="2122"/>
      <c r="AI698" s="2122"/>
      <c r="AJ698" s="2122"/>
      <c r="AK698" s="2122"/>
      <c r="AL698" s="2122"/>
      <c r="AM698" s="2122"/>
      <c r="AN698" s="2122"/>
      <c r="AO698" s="2122"/>
      <c r="AP698" s="2122"/>
      <c r="AQ698" s="2122"/>
      <c r="AR698" s="2122"/>
      <c r="AS698" s="2122"/>
      <c r="AT698" s="2122"/>
      <c r="AU698" s="2122"/>
      <c r="AV698" s="2122"/>
      <c r="AW698" s="2122"/>
      <c r="AX698" s="2122"/>
      <c r="AY698" s="2122"/>
      <c r="AZ698" s="2122"/>
      <c r="BA698" s="2122"/>
      <c r="BB698" s="2122"/>
      <c r="BC698" s="2122"/>
      <c r="BD698" s="2122"/>
      <c r="BE698" s="2122"/>
      <c r="BF698" s="2122"/>
      <c r="BG698" s="2122"/>
      <c r="BH698" s="2122"/>
      <c r="BI698" s="2122"/>
      <c r="BJ698" s="2122"/>
      <c r="BK698" s="2122"/>
      <c r="BL698" s="2122"/>
      <c r="BM698" s="2122"/>
      <c r="BN698" s="2122"/>
      <c r="BO698" s="2122"/>
      <c r="BP698" s="2122"/>
      <c r="BQ698" s="2122"/>
      <c r="BR698" s="2122"/>
      <c r="BS698" s="2122"/>
      <c r="BT698" s="2122"/>
      <c r="BU698" s="2122"/>
      <c r="BV698" s="2122"/>
      <c r="BW698" s="2122"/>
      <c r="BX698" s="2122"/>
      <c r="BY698" s="2122"/>
      <c r="BZ698" s="2122"/>
      <c r="CA698" s="2122"/>
      <c r="CB698" s="2122"/>
      <c r="CC698" s="2122"/>
      <c r="CD698" s="2122"/>
      <c r="CE698" s="2122"/>
      <c r="CF698" s="2122"/>
      <c r="CG698" s="2122"/>
      <c r="CH698" s="2122"/>
      <c r="CI698" s="2122"/>
      <c r="CJ698" s="2122"/>
      <c r="CK698" s="2122"/>
      <c r="CL698" s="2122"/>
      <c r="CM698" s="2122"/>
      <c r="CN698" s="2122"/>
      <c r="CO698" s="2122"/>
      <c r="CP698" s="2122"/>
      <c r="CQ698" s="2122"/>
      <c r="CR698" s="2122"/>
      <c r="CS698" s="2122"/>
      <c r="CT698" s="2122"/>
      <c r="CU698" s="2122"/>
      <c r="CV698" s="2122"/>
      <c r="CW698" s="2122"/>
      <c r="CX698" s="2122"/>
      <c r="CY698" s="2122"/>
      <c r="CZ698" s="2122"/>
      <c r="DA698" s="2122"/>
      <c r="DB698" s="2122"/>
      <c r="DC698" s="2122"/>
      <c r="DD698" s="2122"/>
      <c r="DE698" s="2122"/>
      <c r="DF698" s="2122"/>
      <c r="DG698" s="2122"/>
      <c r="DH698" s="2122"/>
      <c r="DI698" s="2122"/>
      <c r="DJ698" s="2122"/>
      <c r="DK698" s="2122"/>
      <c r="DL698" s="2122"/>
      <c r="DM698" s="2122"/>
      <c r="DN698" s="2122"/>
      <c r="DO698" s="2122"/>
      <c r="DP698" s="2122"/>
      <c r="DQ698" s="2122"/>
      <c r="DR698" s="2122"/>
      <c r="DS698" s="2122"/>
      <c r="DT698" s="2122"/>
      <c r="DU698" s="2122"/>
      <c r="DV698" s="2122"/>
      <c r="DW698" s="2122"/>
      <c r="DX698" s="2122"/>
      <c r="DY698" s="2122"/>
      <c r="DZ698" s="2122"/>
      <c r="EA698" s="2122"/>
      <c r="EB698" s="2122"/>
      <c r="EC698" s="2122"/>
      <c r="ED698" s="2122"/>
      <c r="EE698" s="2122"/>
      <c r="EF698" s="2122"/>
      <c r="EG698" s="2122"/>
      <c r="EH698" s="2122"/>
      <c r="EI698" s="2122"/>
      <c r="EJ698" s="2122"/>
      <c r="EK698" s="2122"/>
      <c r="EL698" s="2122"/>
      <c r="EM698" s="2122"/>
      <c r="EN698" s="2122"/>
      <c r="EO698" s="2122"/>
      <c r="EP698" s="2122"/>
      <c r="EQ698" s="2122"/>
      <c r="ER698" s="2122"/>
      <c r="ES698" s="2122"/>
      <c r="ET698" s="2122"/>
      <c r="EU698" s="2122"/>
      <c r="EV698" s="2122"/>
      <c r="EW698" s="2122"/>
      <c r="EX698" s="2122"/>
      <c r="EY698" s="2122"/>
      <c r="EZ698" s="2122"/>
      <c r="FA698" s="2122"/>
      <c r="FB698" s="2122"/>
      <c r="FC698" s="2122"/>
      <c r="FD698" s="2122"/>
      <c r="FE698" s="2122"/>
      <c r="FF698" s="2122"/>
      <c r="FG698" s="2122"/>
      <c r="FH698" s="2122"/>
      <c r="FI698" s="2122"/>
      <c r="FJ698" s="2122"/>
      <c r="FK698" s="2122"/>
      <c r="FL698" s="2122"/>
      <c r="FM698" s="2122"/>
      <c r="FN698" s="2122"/>
      <c r="FO698" s="2122"/>
      <c r="FP698" s="2122"/>
      <c r="FQ698" s="2122"/>
      <c r="FR698" s="2122"/>
      <c r="FS698" s="2122"/>
      <c r="FT698" s="2122"/>
      <c r="FU698" s="2122"/>
      <c r="FV698" s="2122"/>
      <c r="FW698" s="2122"/>
      <c r="FX698" s="2122"/>
      <c r="FY698" s="2122"/>
      <c r="FZ698" s="2122"/>
      <c r="GA698" s="2122"/>
      <c r="GB698" s="2122"/>
      <c r="GC698" s="2122"/>
      <c r="GD698" s="2122"/>
      <c r="GE698" s="2122"/>
      <c r="GF698" s="2122"/>
      <c r="GG698" s="2122"/>
      <c r="GH698" s="2122"/>
      <c r="GI698" s="2122"/>
      <c r="GJ698" s="2122"/>
      <c r="GK698" s="2122"/>
      <c r="GL698" s="2122"/>
      <c r="GM698" s="2122"/>
      <c r="GN698" s="2122"/>
      <c r="GO698" s="2122"/>
      <c r="GP698" s="2122"/>
      <c r="GQ698" s="2122"/>
      <c r="GR698" s="2122"/>
      <c r="GS698" s="2122"/>
      <c r="GT698" s="2122"/>
      <c r="GU698" s="2122"/>
      <c r="GV698" s="2122"/>
      <c r="GW698" s="2122"/>
      <c r="GX698" s="2122"/>
      <c r="GY698" s="2122"/>
      <c r="GZ698" s="2122"/>
      <c r="HA698" s="2122"/>
      <c r="HB698" s="2122"/>
      <c r="HC698" s="2122"/>
      <c r="HD698" s="2122"/>
      <c r="HE698" s="2122"/>
      <c r="HF698" s="2122"/>
      <c r="HG698" s="2122"/>
      <c r="HH698" s="2122"/>
      <c r="HI698" s="2122"/>
      <c r="HJ698" s="2122"/>
      <c r="HK698" s="2122"/>
      <c r="HL698" s="2122"/>
      <c r="HM698" s="2122"/>
      <c r="HN698" s="2122"/>
      <c r="HO698" s="2122"/>
      <c r="HP698" s="2122"/>
      <c r="HQ698" s="2122"/>
      <c r="HR698" s="2122"/>
      <c r="HS698" s="2122"/>
      <c r="HT698" s="2122"/>
      <c r="HU698" s="2122"/>
      <c r="HV698" s="2122"/>
      <c r="HW698" s="2122"/>
      <c r="HX698" s="2122"/>
      <c r="HY698" s="2122"/>
      <c r="HZ698" s="2122"/>
      <c r="IA698" s="2122"/>
      <c r="IB698" s="2122"/>
      <c r="IC698" s="2122"/>
      <c r="ID698" s="2122"/>
      <c r="IE698" s="2122"/>
      <c r="IF698" s="2122"/>
      <c r="IG698" s="2122"/>
      <c r="IH698" s="2122"/>
      <c r="II698" s="2122"/>
      <c r="IJ698" s="2122"/>
      <c r="IK698" s="2122"/>
      <c r="IL698" s="2122"/>
      <c r="IM698" s="2122"/>
      <c r="IN698" s="2122"/>
      <c r="IO698" s="2122"/>
      <c r="IP698" s="2122"/>
      <c r="IQ698" s="2122"/>
      <c r="IR698" s="2122"/>
      <c r="IS698" s="2122"/>
      <c r="IT698" s="2122"/>
      <c r="IU698" s="2122"/>
      <c r="IV698" s="2122"/>
      <c r="IW698" s="2122"/>
      <c r="IX698" s="2122"/>
      <c r="IY698" s="2122"/>
      <c r="IZ698" s="2122"/>
      <c r="JA698" s="2122"/>
      <c r="JB698" s="2122"/>
      <c r="JC698" s="2122"/>
      <c r="JD698" s="2122"/>
      <c r="JE698" s="2122"/>
      <c r="JF698" s="2122"/>
      <c r="JG698" s="2122"/>
      <c r="JH698" s="2122"/>
      <c r="JI698" s="2122"/>
      <c r="JJ698" s="2122"/>
      <c r="JK698" s="2122"/>
      <c r="JL698" s="2122"/>
      <c r="JM698" s="2122"/>
      <c r="JN698" s="2122"/>
      <c r="JO698" s="2122"/>
      <c r="JP698" s="2122"/>
      <c r="JQ698" s="2122"/>
      <c r="JR698" s="2122"/>
      <c r="JS698" s="2122"/>
      <c r="JT698" s="2122"/>
      <c r="JU698" s="2122"/>
      <c r="JV698" s="2122"/>
      <c r="JW698" s="2122"/>
      <c r="JX698" s="2122"/>
      <c r="JY698" s="2122"/>
      <c r="JZ698" s="2122"/>
      <c r="KA698" s="2122"/>
      <c r="KB698" s="2123"/>
    </row>
    <row r="699" spans="2:288" ht="15" customHeight="1" x14ac:dyDescent="0.25">
      <c r="B699" s="284" t="str">
        <f t="shared" si="56"/>
        <v>Desk 69</v>
      </c>
      <c r="C699" s="286" t="str">
        <v/>
      </c>
      <c r="D699" s="286" t="str">
        <v/>
      </c>
      <c r="E699" s="286" t="str">
        <v/>
      </c>
      <c r="F699" s="286" t="str">
        <v/>
      </c>
      <c r="G699" s="519" t="str">
        <v/>
      </c>
      <c r="H699" s="2122"/>
      <c r="I699" s="2122"/>
      <c r="J699" s="2122"/>
      <c r="K699" s="2122"/>
      <c r="L699" s="2122"/>
      <c r="M699" s="2122"/>
      <c r="N699" s="2122"/>
      <c r="O699" s="2122"/>
      <c r="P699" s="2122"/>
      <c r="Q699" s="2122"/>
      <c r="R699" s="2122"/>
      <c r="S699" s="2122"/>
      <c r="T699" s="2122"/>
      <c r="U699" s="2122"/>
      <c r="V699" s="2122"/>
      <c r="W699" s="2122"/>
      <c r="X699" s="2122"/>
      <c r="Y699" s="2122"/>
      <c r="Z699" s="2122"/>
      <c r="AA699" s="2122"/>
      <c r="AB699" s="2122"/>
      <c r="AC699" s="2122"/>
      <c r="AD699" s="2122"/>
      <c r="AE699" s="2122"/>
      <c r="AF699" s="2122"/>
      <c r="AG699" s="2122"/>
      <c r="AH699" s="2122"/>
      <c r="AI699" s="2122"/>
      <c r="AJ699" s="2122"/>
      <c r="AK699" s="2122"/>
      <c r="AL699" s="2122"/>
      <c r="AM699" s="2122"/>
      <c r="AN699" s="2122"/>
      <c r="AO699" s="2122"/>
      <c r="AP699" s="2122"/>
      <c r="AQ699" s="2122"/>
      <c r="AR699" s="2122"/>
      <c r="AS699" s="2122"/>
      <c r="AT699" s="2122"/>
      <c r="AU699" s="2122"/>
      <c r="AV699" s="2122"/>
      <c r="AW699" s="2122"/>
      <c r="AX699" s="2122"/>
      <c r="AY699" s="2122"/>
      <c r="AZ699" s="2122"/>
      <c r="BA699" s="2122"/>
      <c r="BB699" s="2122"/>
      <c r="BC699" s="2122"/>
      <c r="BD699" s="2122"/>
      <c r="BE699" s="2122"/>
      <c r="BF699" s="2122"/>
      <c r="BG699" s="2122"/>
      <c r="BH699" s="2122"/>
      <c r="BI699" s="2122"/>
      <c r="BJ699" s="2122"/>
      <c r="BK699" s="2122"/>
      <c r="BL699" s="2122"/>
      <c r="BM699" s="2122"/>
      <c r="BN699" s="2122"/>
      <c r="BO699" s="2122"/>
      <c r="BP699" s="2122"/>
      <c r="BQ699" s="2122"/>
      <c r="BR699" s="2122"/>
      <c r="BS699" s="2122"/>
      <c r="BT699" s="2122"/>
      <c r="BU699" s="2122"/>
      <c r="BV699" s="2122"/>
      <c r="BW699" s="2122"/>
      <c r="BX699" s="2122"/>
      <c r="BY699" s="2122"/>
      <c r="BZ699" s="2122"/>
      <c r="CA699" s="2122"/>
      <c r="CB699" s="2122"/>
      <c r="CC699" s="2122"/>
      <c r="CD699" s="2122"/>
      <c r="CE699" s="2122"/>
      <c r="CF699" s="2122"/>
      <c r="CG699" s="2122"/>
      <c r="CH699" s="2122"/>
      <c r="CI699" s="2122"/>
      <c r="CJ699" s="2122"/>
      <c r="CK699" s="2122"/>
      <c r="CL699" s="2122"/>
      <c r="CM699" s="2122"/>
      <c r="CN699" s="2122"/>
      <c r="CO699" s="2122"/>
      <c r="CP699" s="2122"/>
      <c r="CQ699" s="2122"/>
      <c r="CR699" s="2122"/>
      <c r="CS699" s="2122"/>
      <c r="CT699" s="2122"/>
      <c r="CU699" s="2122"/>
      <c r="CV699" s="2122"/>
      <c r="CW699" s="2122"/>
      <c r="CX699" s="2122"/>
      <c r="CY699" s="2122"/>
      <c r="CZ699" s="2122"/>
      <c r="DA699" s="2122"/>
      <c r="DB699" s="2122"/>
      <c r="DC699" s="2122"/>
      <c r="DD699" s="2122"/>
      <c r="DE699" s="2122"/>
      <c r="DF699" s="2122"/>
      <c r="DG699" s="2122"/>
      <c r="DH699" s="2122"/>
      <c r="DI699" s="2122"/>
      <c r="DJ699" s="2122"/>
      <c r="DK699" s="2122"/>
      <c r="DL699" s="2122"/>
      <c r="DM699" s="2122"/>
      <c r="DN699" s="2122"/>
      <c r="DO699" s="2122"/>
      <c r="DP699" s="2122"/>
      <c r="DQ699" s="2122"/>
      <c r="DR699" s="2122"/>
      <c r="DS699" s="2122"/>
      <c r="DT699" s="2122"/>
      <c r="DU699" s="2122"/>
      <c r="DV699" s="2122"/>
      <c r="DW699" s="2122"/>
      <c r="DX699" s="2122"/>
      <c r="DY699" s="2122"/>
      <c r="DZ699" s="2122"/>
      <c r="EA699" s="2122"/>
      <c r="EB699" s="2122"/>
      <c r="EC699" s="2122"/>
      <c r="ED699" s="2122"/>
      <c r="EE699" s="2122"/>
      <c r="EF699" s="2122"/>
      <c r="EG699" s="2122"/>
      <c r="EH699" s="2122"/>
      <c r="EI699" s="2122"/>
      <c r="EJ699" s="2122"/>
      <c r="EK699" s="2122"/>
      <c r="EL699" s="2122"/>
      <c r="EM699" s="2122"/>
      <c r="EN699" s="2122"/>
      <c r="EO699" s="2122"/>
      <c r="EP699" s="2122"/>
      <c r="EQ699" s="2122"/>
      <c r="ER699" s="2122"/>
      <c r="ES699" s="2122"/>
      <c r="ET699" s="2122"/>
      <c r="EU699" s="2122"/>
      <c r="EV699" s="2122"/>
      <c r="EW699" s="2122"/>
      <c r="EX699" s="2122"/>
      <c r="EY699" s="2122"/>
      <c r="EZ699" s="2122"/>
      <c r="FA699" s="2122"/>
      <c r="FB699" s="2122"/>
      <c r="FC699" s="2122"/>
      <c r="FD699" s="2122"/>
      <c r="FE699" s="2122"/>
      <c r="FF699" s="2122"/>
      <c r="FG699" s="2122"/>
      <c r="FH699" s="2122"/>
      <c r="FI699" s="2122"/>
      <c r="FJ699" s="2122"/>
      <c r="FK699" s="2122"/>
      <c r="FL699" s="2122"/>
      <c r="FM699" s="2122"/>
      <c r="FN699" s="2122"/>
      <c r="FO699" s="2122"/>
      <c r="FP699" s="2122"/>
      <c r="FQ699" s="2122"/>
      <c r="FR699" s="2122"/>
      <c r="FS699" s="2122"/>
      <c r="FT699" s="2122"/>
      <c r="FU699" s="2122"/>
      <c r="FV699" s="2122"/>
      <c r="FW699" s="2122"/>
      <c r="FX699" s="2122"/>
      <c r="FY699" s="2122"/>
      <c r="FZ699" s="2122"/>
      <c r="GA699" s="2122"/>
      <c r="GB699" s="2122"/>
      <c r="GC699" s="2122"/>
      <c r="GD699" s="2122"/>
      <c r="GE699" s="2122"/>
      <c r="GF699" s="2122"/>
      <c r="GG699" s="2122"/>
      <c r="GH699" s="2122"/>
      <c r="GI699" s="2122"/>
      <c r="GJ699" s="2122"/>
      <c r="GK699" s="2122"/>
      <c r="GL699" s="2122"/>
      <c r="GM699" s="2122"/>
      <c r="GN699" s="2122"/>
      <c r="GO699" s="2122"/>
      <c r="GP699" s="2122"/>
      <c r="GQ699" s="2122"/>
      <c r="GR699" s="2122"/>
      <c r="GS699" s="2122"/>
      <c r="GT699" s="2122"/>
      <c r="GU699" s="2122"/>
      <c r="GV699" s="2122"/>
      <c r="GW699" s="2122"/>
      <c r="GX699" s="2122"/>
      <c r="GY699" s="2122"/>
      <c r="GZ699" s="2122"/>
      <c r="HA699" s="2122"/>
      <c r="HB699" s="2122"/>
      <c r="HC699" s="2122"/>
      <c r="HD699" s="2122"/>
      <c r="HE699" s="2122"/>
      <c r="HF699" s="2122"/>
      <c r="HG699" s="2122"/>
      <c r="HH699" s="2122"/>
      <c r="HI699" s="2122"/>
      <c r="HJ699" s="2122"/>
      <c r="HK699" s="2122"/>
      <c r="HL699" s="2122"/>
      <c r="HM699" s="2122"/>
      <c r="HN699" s="2122"/>
      <c r="HO699" s="2122"/>
      <c r="HP699" s="2122"/>
      <c r="HQ699" s="2122"/>
      <c r="HR699" s="2122"/>
      <c r="HS699" s="2122"/>
      <c r="HT699" s="2122"/>
      <c r="HU699" s="2122"/>
      <c r="HV699" s="2122"/>
      <c r="HW699" s="2122"/>
      <c r="HX699" s="2122"/>
      <c r="HY699" s="2122"/>
      <c r="HZ699" s="2122"/>
      <c r="IA699" s="2122"/>
      <c r="IB699" s="2122"/>
      <c r="IC699" s="2122"/>
      <c r="ID699" s="2122"/>
      <c r="IE699" s="2122"/>
      <c r="IF699" s="2122"/>
      <c r="IG699" s="2122"/>
      <c r="IH699" s="2122"/>
      <c r="II699" s="2122"/>
      <c r="IJ699" s="2122"/>
      <c r="IK699" s="2122"/>
      <c r="IL699" s="2122"/>
      <c r="IM699" s="2122"/>
      <c r="IN699" s="2122"/>
      <c r="IO699" s="2122"/>
      <c r="IP699" s="2122"/>
      <c r="IQ699" s="2122"/>
      <c r="IR699" s="2122"/>
      <c r="IS699" s="2122"/>
      <c r="IT699" s="2122"/>
      <c r="IU699" s="2122"/>
      <c r="IV699" s="2122"/>
      <c r="IW699" s="2122"/>
      <c r="IX699" s="2122"/>
      <c r="IY699" s="2122"/>
      <c r="IZ699" s="2122"/>
      <c r="JA699" s="2122"/>
      <c r="JB699" s="2122"/>
      <c r="JC699" s="2122"/>
      <c r="JD699" s="2122"/>
      <c r="JE699" s="2122"/>
      <c r="JF699" s="2122"/>
      <c r="JG699" s="2122"/>
      <c r="JH699" s="2122"/>
      <c r="JI699" s="2122"/>
      <c r="JJ699" s="2122"/>
      <c r="JK699" s="2122"/>
      <c r="JL699" s="2122"/>
      <c r="JM699" s="2122"/>
      <c r="JN699" s="2122"/>
      <c r="JO699" s="2122"/>
      <c r="JP699" s="2122"/>
      <c r="JQ699" s="2122"/>
      <c r="JR699" s="2122"/>
      <c r="JS699" s="2122"/>
      <c r="JT699" s="2122"/>
      <c r="JU699" s="2122"/>
      <c r="JV699" s="2122"/>
      <c r="JW699" s="2122"/>
      <c r="JX699" s="2122"/>
      <c r="JY699" s="2122"/>
      <c r="JZ699" s="2122"/>
      <c r="KA699" s="2122"/>
      <c r="KB699" s="2123"/>
    </row>
    <row r="700" spans="2:288" ht="15" customHeight="1" x14ac:dyDescent="0.25">
      <c r="B700" s="284" t="str">
        <f t="shared" si="56"/>
        <v>Desk 70</v>
      </c>
      <c r="C700" s="286" t="str">
        <v/>
      </c>
      <c r="D700" s="286" t="str">
        <v/>
      </c>
      <c r="E700" s="286" t="str">
        <v/>
      </c>
      <c r="F700" s="286" t="str">
        <v/>
      </c>
      <c r="G700" s="519" t="str">
        <v/>
      </c>
      <c r="H700" s="2122"/>
      <c r="I700" s="2122"/>
      <c r="J700" s="2122"/>
      <c r="K700" s="2122"/>
      <c r="L700" s="2122"/>
      <c r="M700" s="2122"/>
      <c r="N700" s="2122"/>
      <c r="O700" s="2122"/>
      <c r="P700" s="2122"/>
      <c r="Q700" s="2122"/>
      <c r="R700" s="2122"/>
      <c r="S700" s="2122"/>
      <c r="T700" s="2122"/>
      <c r="U700" s="2122"/>
      <c r="V700" s="2122"/>
      <c r="W700" s="2122"/>
      <c r="X700" s="2122"/>
      <c r="Y700" s="2122"/>
      <c r="Z700" s="2122"/>
      <c r="AA700" s="2122"/>
      <c r="AB700" s="2122"/>
      <c r="AC700" s="2122"/>
      <c r="AD700" s="2122"/>
      <c r="AE700" s="2122"/>
      <c r="AF700" s="2122"/>
      <c r="AG700" s="2122"/>
      <c r="AH700" s="2122"/>
      <c r="AI700" s="2122"/>
      <c r="AJ700" s="2122"/>
      <c r="AK700" s="2122"/>
      <c r="AL700" s="2122"/>
      <c r="AM700" s="2122"/>
      <c r="AN700" s="2122"/>
      <c r="AO700" s="2122"/>
      <c r="AP700" s="2122"/>
      <c r="AQ700" s="2122"/>
      <c r="AR700" s="2122"/>
      <c r="AS700" s="2122"/>
      <c r="AT700" s="2122"/>
      <c r="AU700" s="2122"/>
      <c r="AV700" s="2122"/>
      <c r="AW700" s="2122"/>
      <c r="AX700" s="2122"/>
      <c r="AY700" s="2122"/>
      <c r="AZ700" s="2122"/>
      <c r="BA700" s="2122"/>
      <c r="BB700" s="2122"/>
      <c r="BC700" s="2122"/>
      <c r="BD700" s="2122"/>
      <c r="BE700" s="2122"/>
      <c r="BF700" s="2122"/>
      <c r="BG700" s="2122"/>
      <c r="BH700" s="2122"/>
      <c r="BI700" s="2122"/>
      <c r="BJ700" s="2122"/>
      <c r="BK700" s="2122"/>
      <c r="BL700" s="2122"/>
      <c r="BM700" s="2122"/>
      <c r="BN700" s="2122"/>
      <c r="BO700" s="2122"/>
      <c r="BP700" s="2122"/>
      <c r="BQ700" s="2122"/>
      <c r="BR700" s="2122"/>
      <c r="BS700" s="2122"/>
      <c r="BT700" s="2122"/>
      <c r="BU700" s="2122"/>
      <c r="BV700" s="2122"/>
      <c r="BW700" s="2122"/>
      <c r="BX700" s="2122"/>
      <c r="BY700" s="2122"/>
      <c r="BZ700" s="2122"/>
      <c r="CA700" s="2122"/>
      <c r="CB700" s="2122"/>
      <c r="CC700" s="2122"/>
      <c r="CD700" s="2122"/>
      <c r="CE700" s="2122"/>
      <c r="CF700" s="2122"/>
      <c r="CG700" s="2122"/>
      <c r="CH700" s="2122"/>
      <c r="CI700" s="2122"/>
      <c r="CJ700" s="2122"/>
      <c r="CK700" s="2122"/>
      <c r="CL700" s="2122"/>
      <c r="CM700" s="2122"/>
      <c r="CN700" s="2122"/>
      <c r="CO700" s="2122"/>
      <c r="CP700" s="2122"/>
      <c r="CQ700" s="2122"/>
      <c r="CR700" s="2122"/>
      <c r="CS700" s="2122"/>
      <c r="CT700" s="2122"/>
      <c r="CU700" s="2122"/>
      <c r="CV700" s="2122"/>
      <c r="CW700" s="2122"/>
      <c r="CX700" s="2122"/>
      <c r="CY700" s="2122"/>
      <c r="CZ700" s="2122"/>
      <c r="DA700" s="2122"/>
      <c r="DB700" s="2122"/>
      <c r="DC700" s="2122"/>
      <c r="DD700" s="2122"/>
      <c r="DE700" s="2122"/>
      <c r="DF700" s="2122"/>
      <c r="DG700" s="2122"/>
      <c r="DH700" s="2122"/>
      <c r="DI700" s="2122"/>
      <c r="DJ700" s="2122"/>
      <c r="DK700" s="2122"/>
      <c r="DL700" s="2122"/>
      <c r="DM700" s="2122"/>
      <c r="DN700" s="2122"/>
      <c r="DO700" s="2122"/>
      <c r="DP700" s="2122"/>
      <c r="DQ700" s="2122"/>
      <c r="DR700" s="2122"/>
      <c r="DS700" s="2122"/>
      <c r="DT700" s="2122"/>
      <c r="DU700" s="2122"/>
      <c r="DV700" s="2122"/>
      <c r="DW700" s="2122"/>
      <c r="DX700" s="2122"/>
      <c r="DY700" s="2122"/>
      <c r="DZ700" s="2122"/>
      <c r="EA700" s="2122"/>
      <c r="EB700" s="2122"/>
      <c r="EC700" s="2122"/>
      <c r="ED700" s="2122"/>
      <c r="EE700" s="2122"/>
      <c r="EF700" s="2122"/>
      <c r="EG700" s="2122"/>
      <c r="EH700" s="2122"/>
      <c r="EI700" s="2122"/>
      <c r="EJ700" s="2122"/>
      <c r="EK700" s="2122"/>
      <c r="EL700" s="2122"/>
      <c r="EM700" s="2122"/>
      <c r="EN700" s="2122"/>
      <c r="EO700" s="2122"/>
      <c r="EP700" s="2122"/>
      <c r="EQ700" s="2122"/>
      <c r="ER700" s="2122"/>
      <c r="ES700" s="2122"/>
      <c r="ET700" s="2122"/>
      <c r="EU700" s="2122"/>
      <c r="EV700" s="2122"/>
      <c r="EW700" s="2122"/>
      <c r="EX700" s="2122"/>
      <c r="EY700" s="2122"/>
      <c r="EZ700" s="2122"/>
      <c r="FA700" s="2122"/>
      <c r="FB700" s="2122"/>
      <c r="FC700" s="2122"/>
      <c r="FD700" s="2122"/>
      <c r="FE700" s="2122"/>
      <c r="FF700" s="2122"/>
      <c r="FG700" s="2122"/>
      <c r="FH700" s="2122"/>
      <c r="FI700" s="2122"/>
      <c r="FJ700" s="2122"/>
      <c r="FK700" s="2122"/>
      <c r="FL700" s="2122"/>
      <c r="FM700" s="2122"/>
      <c r="FN700" s="2122"/>
      <c r="FO700" s="2122"/>
      <c r="FP700" s="2122"/>
      <c r="FQ700" s="2122"/>
      <c r="FR700" s="2122"/>
      <c r="FS700" s="2122"/>
      <c r="FT700" s="2122"/>
      <c r="FU700" s="2122"/>
      <c r="FV700" s="2122"/>
      <c r="FW700" s="2122"/>
      <c r="FX700" s="2122"/>
      <c r="FY700" s="2122"/>
      <c r="FZ700" s="2122"/>
      <c r="GA700" s="2122"/>
      <c r="GB700" s="2122"/>
      <c r="GC700" s="2122"/>
      <c r="GD700" s="2122"/>
      <c r="GE700" s="2122"/>
      <c r="GF700" s="2122"/>
      <c r="GG700" s="2122"/>
      <c r="GH700" s="2122"/>
      <c r="GI700" s="2122"/>
      <c r="GJ700" s="2122"/>
      <c r="GK700" s="2122"/>
      <c r="GL700" s="2122"/>
      <c r="GM700" s="2122"/>
      <c r="GN700" s="2122"/>
      <c r="GO700" s="2122"/>
      <c r="GP700" s="2122"/>
      <c r="GQ700" s="2122"/>
      <c r="GR700" s="2122"/>
      <c r="GS700" s="2122"/>
      <c r="GT700" s="2122"/>
      <c r="GU700" s="2122"/>
      <c r="GV700" s="2122"/>
      <c r="GW700" s="2122"/>
      <c r="GX700" s="2122"/>
      <c r="GY700" s="2122"/>
      <c r="GZ700" s="2122"/>
      <c r="HA700" s="2122"/>
      <c r="HB700" s="2122"/>
      <c r="HC700" s="2122"/>
      <c r="HD700" s="2122"/>
      <c r="HE700" s="2122"/>
      <c r="HF700" s="2122"/>
      <c r="HG700" s="2122"/>
      <c r="HH700" s="2122"/>
      <c r="HI700" s="2122"/>
      <c r="HJ700" s="2122"/>
      <c r="HK700" s="2122"/>
      <c r="HL700" s="2122"/>
      <c r="HM700" s="2122"/>
      <c r="HN700" s="2122"/>
      <c r="HO700" s="2122"/>
      <c r="HP700" s="2122"/>
      <c r="HQ700" s="2122"/>
      <c r="HR700" s="2122"/>
      <c r="HS700" s="2122"/>
      <c r="HT700" s="2122"/>
      <c r="HU700" s="2122"/>
      <c r="HV700" s="2122"/>
      <c r="HW700" s="2122"/>
      <c r="HX700" s="2122"/>
      <c r="HY700" s="2122"/>
      <c r="HZ700" s="2122"/>
      <c r="IA700" s="2122"/>
      <c r="IB700" s="2122"/>
      <c r="IC700" s="2122"/>
      <c r="ID700" s="2122"/>
      <c r="IE700" s="2122"/>
      <c r="IF700" s="2122"/>
      <c r="IG700" s="2122"/>
      <c r="IH700" s="2122"/>
      <c r="II700" s="2122"/>
      <c r="IJ700" s="2122"/>
      <c r="IK700" s="2122"/>
      <c r="IL700" s="2122"/>
      <c r="IM700" s="2122"/>
      <c r="IN700" s="2122"/>
      <c r="IO700" s="2122"/>
      <c r="IP700" s="2122"/>
      <c r="IQ700" s="2122"/>
      <c r="IR700" s="2122"/>
      <c r="IS700" s="2122"/>
      <c r="IT700" s="2122"/>
      <c r="IU700" s="2122"/>
      <c r="IV700" s="2122"/>
      <c r="IW700" s="2122"/>
      <c r="IX700" s="2122"/>
      <c r="IY700" s="2122"/>
      <c r="IZ700" s="2122"/>
      <c r="JA700" s="2122"/>
      <c r="JB700" s="2122"/>
      <c r="JC700" s="2122"/>
      <c r="JD700" s="2122"/>
      <c r="JE700" s="2122"/>
      <c r="JF700" s="2122"/>
      <c r="JG700" s="2122"/>
      <c r="JH700" s="2122"/>
      <c r="JI700" s="2122"/>
      <c r="JJ700" s="2122"/>
      <c r="JK700" s="2122"/>
      <c r="JL700" s="2122"/>
      <c r="JM700" s="2122"/>
      <c r="JN700" s="2122"/>
      <c r="JO700" s="2122"/>
      <c r="JP700" s="2122"/>
      <c r="JQ700" s="2122"/>
      <c r="JR700" s="2122"/>
      <c r="JS700" s="2122"/>
      <c r="JT700" s="2122"/>
      <c r="JU700" s="2122"/>
      <c r="JV700" s="2122"/>
      <c r="JW700" s="2122"/>
      <c r="JX700" s="2122"/>
      <c r="JY700" s="2122"/>
      <c r="JZ700" s="2122"/>
      <c r="KA700" s="2122"/>
      <c r="KB700" s="2123"/>
    </row>
    <row r="701" spans="2:288" ht="15" customHeight="1" x14ac:dyDescent="0.25">
      <c r="B701" s="284" t="str">
        <f t="shared" si="56"/>
        <v>Desk 71</v>
      </c>
      <c r="C701" s="286" t="str">
        <v/>
      </c>
      <c r="D701" s="286" t="str">
        <v/>
      </c>
      <c r="E701" s="286" t="str">
        <v/>
      </c>
      <c r="F701" s="286" t="str">
        <v/>
      </c>
      <c r="G701" s="519" t="str">
        <v/>
      </c>
      <c r="H701" s="2122"/>
      <c r="I701" s="2122"/>
      <c r="J701" s="2122"/>
      <c r="K701" s="2122"/>
      <c r="L701" s="2122"/>
      <c r="M701" s="2122"/>
      <c r="N701" s="2122"/>
      <c r="O701" s="2122"/>
      <c r="P701" s="2122"/>
      <c r="Q701" s="2122"/>
      <c r="R701" s="2122"/>
      <c r="S701" s="2122"/>
      <c r="T701" s="2122"/>
      <c r="U701" s="2122"/>
      <c r="V701" s="2122"/>
      <c r="W701" s="2122"/>
      <c r="X701" s="2122"/>
      <c r="Y701" s="2122"/>
      <c r="Z701" s="2122"/>
      <c r="AA701" s="2122"/>
      <c r="AB701" s="2122"/>
      <c r="AC701" s="2122"/>
      <c r="AD701" s="2122"/>
      <c r="AE701" s="2122"/>
      <c r="AF701" s="2122"/>
      <c r="AG701" s="2122"/>
      <c r="AH701" s="2122"/>
      <c r="AI701" s="2122"/>
      <c r="AJ701" s="2122"/>
      <c r="AK701" s="2122"/>
      <c r="AL701" s="2122"/>
      <c r="AM701" s="2122"/>
      <c r="AN701" s="2122"/>
      <c r="AO701" s="2122"/>
      <c r="AP701" s="2122"/>
      <c r="AQ701" s="2122"/>
      <c r="AR701" s="2122"/>
      <c r="AS701" s="2122"/>
      <c r="AT701" s="2122"/>
      <c r="AU701" s="2122"/>
      <c r="AV701" s="2122"/>
      <c r="AW701" s="2122"/>
      <c r="AX701" s="2122"/>
      <c r="AY701" s="2122"/>
      <c r="AZ701" s="2122"/>
      <c r="BA701" s="2122"/>
      <c r="BB701" s="2122"/>
      <c r="BC701" s="2122"/>
      <c r="BD701" s="2122"/>
      <c r="BE701" s="2122"/>
      <c r="BF701" s="2122"/>
      <c r="BG701" s="2122"/>
      <c r="BH701" s="2122"/>
      <c r="BI701" s="2122"/>
      <c r="BJ701" s="2122"/>
      <c r="BK701" s="2122"/>
      <c r="BL701" s="2122"/>
      <c r="BM701" s="2122"/>
      <c r="BN701" s="2122"/>
      <c r="BO701" s="2122"/>
      <c r="BP701" s="2122"/>
      <c r="BQ701" s="2122"/>
      <c r="BR701" s="2122"/>
      <c r="BS701" s="2122"/>
      <c r="BT701" s="2122"/>
      <c r="BU701" s="2122"/>
      <c r="BV701" s="2122"/>
      <c r="BW701" s="2122"/>
      <c r="BX701" s="2122"/>
      <c r="BY701" s="2122"/>
      <c r="BZ701" s="2122"/>
      <c r="CA701" s="2122"/>
      <c r="CB701" s="2122"/>
      <c r="CC701" s="2122"/>
      <c r="CD701" s="2122"/>
      <c r="CE701" s="2122"/>
      <c r="CF701" s="2122"/>
      <c r="CG701" s="2122"/>
      <c r="CH701" s="2122"/>
      <c r="CI701" s="2122"/>
      <c r="CJ701" s="2122"/>
      <c r="CK701" s="2122"/>
      <c r="CL701" s="2122"/>
      <c r="CM701" s="2122"/>
      <c r="CN701" s="2122"/>
      <c r="CO701" s="2122"/>
      <c r="CP701" s="2122"/>
      <c r="CQ701" s="2122"/>
      <c r="CR701" s="2122"/>
      <c r="CS701" s="2122"/>
      <c r="CT701" s="2122"/>
      <c r="CU701" s="2122"/>
      <c r="CV701" s="2122"/>
      <c r="CW701" s="2122"/>
      <c r="CX701" s="2122"/>
      <c r="CY701" s="2122"/>
      <c r="CZ701" s="2122"/>
      <c r="DA701" s="2122"/>
      <c r="DB701" s="2122"/>
      <c r="DC701" s="2122"/>
      <c r="DD701" s="2122"/>
      <c r="DE701" s="2122"/>
      <c r="DF701" s="2122"/>
      <c r="DG701" s="2122"/>
      <c r="DH701" s="2122"/>
      <c r="DI701" s="2122"/>
      <c r="DJ701" s="2122"/>
      <c r="DK701" s="2122"/>
      <c r="DL701" s="2122"/>
      <c r="DM701" s="2122"/>
      <c r="DN701" s="2122"/>
      <c r="DO701" s="2122"/>
      <c r="DP701" s="2122"/>
      <c r="DQ701" s="2122"/>
      <c r="DR701" s="2122"/>
      <c r="DS701" s="2122"/>
      <c r="DT701" s="2122"/>
      <c r="DU701" s="2122"/>
      <c r="DV701" s="2122"/>
      <c r="DW701" s="2122"/>
      <c r="DX701" s="2122"/>
      <c r="DY701" s="2122"/>
      <c r="DZ701" s="2122"/>
      <c r="EA701" s="2122"/>
      <c r="EB701" s="2122"/>
      <c r="EC701" s="2122"/>
      <c r="ED701" s="2122"/>
      <c r="EE701" s="2122"/>
      <c r="EF701" s="2122"/>
      <c r="EG701" s="2122"/>
      <c r="EH701" s="2122"/>
      <c r="EI701" s="2122"/>
      <c r="EJ701" s="2122"/>
      <c r="EK701" s="2122"/>
      <c r="EL701" s="2122"/>
      <c r="EM701" s="2122"/>
      <c r="EN701" s="2122"/>
      <c r="EO701" s="2122"/>
      <c r="EP701" s="2122"/>
      <c r="EQ701" s="2122"/>
      <c r="ER701" s="2122"/>
      <c r="ES701" s="2122"/>
      <c r="ET701" s="2122"/>
      <c r="EU701" s="2122"/>
      <c r="EV701" s="2122"/>
      <c r="EW701" s="2122"/>
      <c r="EX701" s="2122"/>
      <c r="EY701" s="2122"/>
      <c r="EZ701" s="2122"/>
      <c r="FA701" s="2122"/>
      <c r="FB701" s="2122"/>
      <c r="FC701" s="2122"/>
      <c r="FD701" s="2122"/>
      <c r="FE701" s="2122"/>
      <c r="FF701" s="2122"/>
      <c r="FG701" s="2122"/>
      <c r="FH701" s="2122"/>
      <c r="FI701" s="2122"/>
      <c r="FJ701" s="2122"/>
      <c r="FK701" s="2122"/>
      <c r="FL701" s="2122"/>
      <c r="FM701" s="2122"/>
      <c r="FN701" s="2122"/>
      <c r="FO701" s="2122"/>
      <c r="FP701" s="2122"/>
      <c r="FQ701" s="2122"/>
      <c r="FR701" s="2122"/>
      <c r="FS701" s="2122"/>
      <c r="FT701" s="2122"/>
      <c r="FU701" s="2122"/>
      <c r="FV701" s="2122"/>
      <c r="FW701" s="2122"/>
      <c r="FX701" s="2122"/>
      <c r="FY701" s="2122"/>
      <c r="FZ701" s="2122"/>
      <c r="GA701" s="2122"/>
      <c r="GB701" s="2122"/>
      <c r="GC701" s="2122"/>
      <c r="GD701" s="2122"/>
      <c r="GE701" s="2122"/>
      <c r="GF701" s="2122"/>
      <c r="GG701" s="2122"/>
      <c r="GH701" s="2122"/>
      <c r="GI701" s="2122"/>
      <c r="GJ701" s="2122"/>
      <c r="GK701" s="2122"/>
      <c r="GL701" s="2122"/>
      <c r="GM701" s="2122"/>
      <c r="GN701" s="2122"/>
      <c r="GO701" s="2122"/>
      <c r="GP701" s="2122"/>
      <c r="GQ701" s="2122"/>
      <c r="GR701" s="2122"/>
      <c r="GS701" s="2122"/>
      <c r="GT701" s="2122"/>
      <c r="GU701" s="2122"/>
      <c r="GV701" s="2122"/>
      <c r="GW701" s="2122"/>
      <c r="GX701" s="2122"/>
      <c r="GY701" s="2122"/>
      <c r="GZ701" s="2122"/>
      <c r="HA701" s="2122"/>
      <c r="HB701" s="2122"/>
      <c r="HC701" s="2122"/>
      <c r="HD701" s="2122"/>
      <c r="HE701" s="2122"/>
      <c r="HF701" s="2122"/>
      <c r="HG701" s="2122"/>
      <c r="HH701" s="2122"/>
      <c r="HI701" s="2122"/>
      <c r="HJ701" s="2122"/>
      <c r="HK701" s="2122"/>
      <c r="HL701" s="2122"/>
      <c r="HM701" s="2122"/>
      <c r="HN701" s="2122"/>
      <c r="HO701" s="2122"/>
      <c r="HP701" s="2122"/>
      <c r="HQ701" s="2122"/>
      <c r="HR701" s="2122"/>
      <c r="HS701" s="2122"/>
      <c r="HT701" s="2122"/>
      <c r="HU701" s="2122"/>
      <c r="HV701" s="2122"/>
      <c r="HW701" s="2122"/>
      <c r="HX701" s="2122"/>
      <c r="HY701" s="2122"/>
      <c r="HZ701" s="2122"/>
      <c r="IA701" s="2122"/>
      <c r="IB701" s="2122"/>
      <c r="IC701" s="2122"/>
      <c r="ID701" s="2122"/>
      <c r="IE701" s="2122"/>
      <c r="IF701" s="2122"/>
      <c r="IG701" s="2122"/>
      <c r="IH701" s="2122"/>
      <c r="II701" s="2122"/>
      <c r="IJ701" s="2122"/>
      <c r="IK701" s="2122"/>
      <c r="IL701" s="2122"/>
      <c r="IM701" s="2122"/>
      <c r="IN701" s="2122"/>
      <c r="IO701" s="2122"/>
      <c r="IP701" s="2122"/>
      <c r="IQ701" s="2122"/>
      <c r="IR701" s="2122"/>
      <c r="IS701" s="2122"/>
      <c r="IT701" s="2122"/>
      <c r="IU701" s="2122"/>
      <c r="IV701" s="2122"/>
      <c r="IW701" s="2122"/>
      <c r="IX701" s="2122"/>
      <c r="IY701" s="2122"/>
      <c r="IZ701" s="2122"/>
      <c r="JA701" s="2122"/>
      <c r="JB701" s="2122"/>
      <c r="JC701" s="2122"/>
      <c r="JD701" s="2122"/>
      <c r="JE701" s="2122"/>
      <c r="JF701" s="2122"/>
      <c r="JG701" s="2122"/>
      <c r="JH701" s="2122"/>
      <c r="JI701" s="2122"/>
      <c r="JJ701" s="2122"/>
      <c r="JK701" s="2122"/>
      <c r="JL701" s="2122"/>
      <c r="JM701" s="2122"/>
      <c r="JN701" s="2122"/>
      <c r="JO701" s="2122"/>
      <c r="JP701" s="2122"/>
      <c r="JQ701" s="2122"/>
      <c r="JR701" s="2122"/>
      <c r="JS701" s="2122"/>
      <c r="JT701" s="2122"/>
      <c r="JU701" s="2122"/>
      <c r="JV701" s="2122"/>
      <c r="JW701" s="2122"/>
      <c r="JX701" s="2122"/>
      <c r="JY701" s="2122"/>
      <c r="JZ701" s="2122"/>
      <c r="KA701" s="2122"/>
      <c r="KB701" s="2123"/>
    </row>
    <row r="702" spans="2:288" ht="15" customHeight="1" x14ac:dyDescent="0.25">
      <c r="B702" s="284" t="str">
        <f t="shared" si="56"/>
        <v>Desk 72</v>
      </c>
      <c r="C702" s="286" t="str">
        <v/>
      </c>
      <c r="D702" s="286" t="str">
        <v/>
      </c>
      <c r="E702" s="286" t="str">
        <v/>
      </c>
      <c r="F702" s="286" t="str">
        <v/>
      </c>
      <c r="G702" s="519" t="str">
        <v/>
      </c>
      <c r="H702" s="2122"/>
      <c r="I702" s="2122"/>
      <c r="J702" s="2122"/>
      <c r="K702" s="2122"/>
      <c r="L702" s="2122"/>
      <c r="M702" s="2122"/>
      <c r="N702" s="2122"/>
      <c r="O702" s="2122"/>
      <c r="P702" s="2122"/>
      <c r="Q702" s="2122"/>
      <c r="R702" s="2122"/>
      <c r="S702" s="2122"/>
      <c r="T702" s="2122"/>
      <c r="U702" s="2122"/>
      <c r="V702" s="2122"/>
      <c r="W702" s="2122"/>
      <c r="X702" s="2122"/>
      <c r="Y702" s="2122"/>
      <c r="Z702" s="2122"/>
      <c r="AA702" s="2122"/>
      <c r="AB702" s="2122"/>
      <c r="AC702" s="2122"/>
      <c r="AD702" s="2122"/>
      <c r="AE702" s="2122"/>
      <c r="AF702" s="2122"/>
      <c r="AG702" s="2122"/>
      <c r="AH702" s="2122"/>
      <c r="AI702" s="2122"/>
      <c r="AJ702" s="2122"/>
      <c r="AK702" s="2122"/>
      <c r="AL702" s="2122"/>
      <c r="AM702" s="2122"/>
      <c r="AN702" s="2122"/>
      <c r="AO702" s="2122"/>
      <c r="AP702" s="2122"/>
      <c r="AQ702" s="2122"/>
      <c r="AR702" s="2122"/>
      <c r="AS702" s="2122"/>
      <c r="AT702" s="2122"/>
      <c r="AU702" s="2122"/>
      <c r="AV702" s="2122"/>
      <c r="AW702" s="2122"/>
      <c r="AX702" s="2122"/>
      <c r="AY702" s="2122"/>
      <c r="AZ702" s="2122"/>
      <c r="BA702" s="2122"/>
      <c r="BB702" s="2122"/>
      <c r="BC702" s="2122"/>
      <c r="BD702" s="2122"/>
      <c r="BE702" s="2122"/>
      <c r="BF702" s="2122"/>
      <c r="BG702" s="2122"/>
      <c r="BH702" s="2122"/>
      <c r="BI702" s="2122"/>
      <c r="BJ702" s="2122"/>
      <c r="BK702" s="2122"/>
      <c r="BL702" s="2122"/>
      <c r="BM702" s="2122"/>
      <c r="BN702" s="2122"/>
      <c r="BO702" s="2122"/>
      <c r="BP702" s="2122"/>
      <c r="BQ702" s="2122"/>
      <c r="BR702" s="2122"/>
      <c r="BS702" s="2122"/>
      <c r="BT702" s="2122"/>
      <c r="BU702" s="2122"/>
      <c r="BV702" s="2122"/>
      <c r="BW702" s="2122"/>
      <c r="BX702" s="2122"/>
      <c r="BY702" s="2122"/>
      <c r="BZ702" s="2122"/>
      <c r="CA702" s="2122"/>
      <c r="CB702" s="2122"/>
      <c r="CC702" s="2122"/>
      <c r="CD702" s="2122"/>
      <c r="CE702" s="2122"/>
      <c r="CF702" s="2122"/>
      <c r="CG702" s="2122"/>
      <c r="CH702" s="2122"/>
      <c r="CI702" s="2122"/>
      <c r="CJ702" s="2122"/>
      <c r="CK702" s="2122"/>
      <c r="CL702" s="2122"/>
      <c r="CM702" s="2122"/>
      <c r="CN702" s="2122"/>
      <c r="CO702" s="2122"/>
      <c r="CP702" s="2122"/>
      <c r="CQ702" s="2122"/>
      <c r="CR702" s="2122"/>
      <c r="CS702" s="2122"/>
      <c r="CT702" s="2122"/>
      <c r="CU702" s="2122"/>
      <c r="CV702" s="2122"/>
      <c r="CW702" s="2122"/>
      <c r="CX702" s="2122"/>
      <c r="CY702" s="2122"/>
      <c r="CZ702" s="2122"/>
      <c r="DA702" s="2122"/>
      <c r="DB702" s="2122"/>
      <c r="DC702" s="2122"/>
      <c r="DD702" s="2122"/>
      <c r="DE702" s="2122"/>
      <c r="DF702" s="2122"/>
      <c r="DG702" s="2122"/>
      <c r="DH702" s="2122"/>
      <c r="DI702" s="2122"/>
      <c r="DJ702" s="2122"/>
      <c r="DK702" s="2122"/>
      <c r="DL702" s="2122"/>
      <c r="DM702" s="2122"/>
      <c r="DN702" s="2122"/>
      <c r="DO702" s="2122"/>
      <c r="DP702" s="2122"/>
      <c r="DQ702" s="2122"/>
      <c r="DR702" s="2122"/>
      <c r="DS702" s="2122"/>
      <c r="DT702" s="2122"/>
      <c r="DU702" s="2122"/>
      <c r="DV702" s="2122"/>
      <c r="DW702" s="2122"/>
      <c r="DX702" s="2122"/>
      <c r="DY702" s="2122"/>
      <c r="DZ702" s="2122"/>
      <c r="EA702" s="2122"/>
      <c r="EB702" s="2122"/>
      <c r="EC702" s="2122"/>
      <c r="ED702" s="2122"/>
      <c r="EE702" s="2122"/>
      <c r="EF702" s="2122"/>
      <c r="EG702" s="2122"/>
      <c r="EH702" s="2122"/>
      <c r="EI702" s="2122"/>
      <c r="EJ702" s="2122"/>
      <c r="EK702" s="2122"/>
      <c r="EL702" s="2122"/>
      <c r="EM702" s="2122"/>
      <c r="EN702" s="2122"/>
      <c r="EO702" s="2122"/>
      <c r="EP702" s="2122"/>
      <c r="EQ702" s="2122"/>
      <c r="ER702" s="2122"/>
      <c r="ES702" s="2122"/>
      <c r="ET702" s="2122"/>
      <c r="EU702" s="2122"/>
      <c r="EV702" s="2122"/>
      <c r="EW702" s="2122"/>
      <c r="EX702" s="2122"/>
      <c r="EY702" s="2122"/>
      <c r="EZ702" s="2122"/>
      <c r="FA702" s="2122"/>
      <c r="FB702" s="2122"/>
      <c r="FC702" s="2122"/>
      <c r="FD702" s="2122"/>
      <c r="FE702" s="2122"/>
      <c r="FF702" s="2122"/>
      <c r="FG702" s="2122"/>
      <c r="FH702" s="2122"/>
      <c r="FI702" s="2122"/>
      <c r="FJ702" s="2122"/>
      <c r="FK702" s="2122"/>
      <c r="FL702" s="2122"/>
      <c r="FM702" s="2122"/>
      <c r="FN702" s="2122"/>
      <c r="FO702" s="2122"/>
      <c r="FP702" s="2122"/>
      <c r="FQ702" s="2122"/>
      <c r="FR702" s="2122"/>
      <c r="FS702" s="2122"/>
      <c r="FT702" s="2122"/>
      <c r="FU702" s="2122"/>
      <c r="FV702" s="2122"/>
      <c r="FW702" s="2122"/>
      <c r="FX702" s="2122"/>
      <c r="FY702" s="2122"/>
      <c r="FZ702" s="2122"/>
      <c r="GA702" s="2122"/>
      <c r="GB702" s="2122"/>
      <c r="GC702" s="2122"/>
      <c r="GD702" s="2122"/>
      <c r="GE702" s="2122"/>
      <c r="GF702" s="2122"/>
      <c r="GG702" s="2122"/>
      <c r="GH702" s="2122"/>
      <c r="GI702" s="2122"/>
      <c r="GJ702" s="2122"/>
      <c r="GK702" s="2122"/>
      <c r="GL702" s="2122"/>
      <c r="GM702" s="2122"/>
      <c r="GN702" s="2122"/>
      <c r="GO702" s="2122"/>
      <c r="GP702" s="2122"/>
      <c r="GQ702" s="2122"/>
      <c r="GR702" s="2122"/>
      <c r="GS702" s="2122"/>
      <c r="GT702" s="2122"/>
      <c r="GU702" s="2122"/>
      <c r="GV702" s="2122"/>
      <c r="GW702" s="2122"/>
      <c r="GX702" s="2122"/>
      <c r="GY702" s="2122"/>
      <c r="GZ702" s="2122"/>
      <c r="HA702" s="2122"/>
      <c r="HB702" s="2122"/>
      <c r="HC702" s="2122"/>
      <c r="HD702" s="2122"/>
      <c r="HE702" s="2122"/>
      <c r="HF702" s="2122"/>
      <c r="HG702" s="2122"/>
      <c r="HH702" s="2122"/>
      <c r="HI702" s="2122"/>
      <c r="HJ702" s="2122"/>
      <c r="HK702" s="2122"/>
      <c r="HL702" s="2122"/>
      <c r="HM702" s="2122"/>
      <c r="HN702" s="2122"/>
      <c r="HO702" s="2122"/>
      <c r="HP702" s="2122"/>
      <c r="HQ702" s="2122"/>
      <c r="HR702" s="2122"/>
      <c r="HS702" s="2122"/>
      <c r="HT702" s="2122"/>
      <c r="HU702" s="2122"/>
      <c r="HV702" s="2122"/>
      <c r="HW702" s="2122"/>
      <c r="HX702" s="2122"/>
      <c r="HY702" s="2122"/>
      <c r="HZ702" s="2122"/>
      <c r="IA702" s="2122"/>
      <c r="IB702" s="2122"/>
      <c r="IC702" s="2122"/>
      <c r="ID702" s="2122"/>
      <c r="IE702" s="2122"/>
      <c r="IF702" s="2122"/>
      <c r="IG702" s="2122"/>
      <c r="IH702" s="2122"/>
      <c r="II702" s="2122"/>
      <c r="IJ702" s="2122"/>
      <c r="IK702" s="2122"/>
      <c r="IL702" s="2122"/>
      <c r="IM702" s="2122"/>
      <c r="IN702" s="2122"/>
      <c r="IO702" s="2122"/>
      <c r="IP702" s="2122"/>
      <c r="IQ702" s="2122"/>
      <c r="IR702" s="2122"/>
      <c r="IS702" s="2122"/>
      <c r="IT702" s="2122"/>
      <c r="IU702" s="2122"/>
      <c r="IV702" s="2122"/>
      <c r="IW702" s="2122"/>
      <c r="IX702" s="2122"/>
      <c r="IY702" s="2122"/>
      <c r="IZ702" s="2122"/>
      <c r="JA702" s="2122"/>
      <c r="JB702" s="2122"/>
      <c r="JC702" s="2122"/>
      <c r="JD702" s="2122"/>
      <c r="JE702" s="2122"/>
      <c r="JF702" s="2122"/>
      <c r="JG702" s="2122"/>
      <c r="JH702" s="2122"/>
      <c r="JI702" s="2122"/>
      <c r="JJ702" s="2122"/>
      <c r="JK702" s="2122"/>
      <c r="JL702" s="2122"/>
      <c r="JM702" s="2122"/>
      <c r="JN702" s="2122"/>
      <c r="JO702" s="2122"/>
      <c r="JP702" s="2122"/>
      <c r="JQ702" s="2122"/>
      <c r="JR702" s="2122"/>
      <c r="JS702" s="2122"/>
      <c r="JT702" s="2122"/>
      <c r="JU702" s="2122"/>
      <c r="JV702" s="2122"/>
      <c r="JW702" s="2122"/>
      <c r="JX702" s="2122"/>
      <c r="JY702" s="2122"/>
      <c r="JZ702" s="2122"/>
      <c r="KA702" s="2122"/>
      <c r="KB702" s="2123"/>
    </row>
    <row r="703" spans="2:288" ht="15" customHeight="1" x14ac:dyDescent="0.25">
      <c r="B703" s="284" t="str">
        <f t="shared" si="56"/>
        <v>Desk 73</v>
      </c>
      <c r="C703" s="286" t="str">
        <v/>
      </c>
      <c r="D703" s="286" t="str">
        <v/>
      </c>
      <c r="E703" s="286" t="str">
        <v/>
      </c>
      <c r="F703" s="286" t="str">
        <v/>
      </c>
      <c r="G703" s="519" t="str">
        <v/>
      </c>
      <c r="H703" s="2122"/>
      <c r="I703" s="2122"/>
      <c r="J703" s="2122"/>
      <c r="K703" s="2122"/>
      <c r="L703" s="2122"/>
      <c r="M703" s="2122"/>
      <c r="N703" s="2122"/>
      <c r="O703" s="2122"/>
      <c r="P703" s="2122"/>
      <c r="Q703" s="2122"/>
      <c r="R703" s="2122"/>
      <c r="S703" s="2122"/>
      <c r="T703" s="2122"/>
      <c r="U703" s="2122"/>
      <c r="V703" s="2122"/>
      <c r="W703" s="2122"/>
      <c r="X703" s="2122"/>
      <c r="Y703" s="2122"/>
      <c r="Z703" s="2122"/>
      <c r="AA703" s="2122"/>
      <c r="AB703" s="2122"/>
      <c r="AC703" s="2122"/>
      <c r="AD703" s="2122"/>
      <c r="AE703" s="2122"/>
      <c r="AF703" s="2122"/>
      <c r="AG703" s="2122"/>
      <c r="AH703" s="2122"/>
      <c r="AI703" s="2122"/>
      <c r="AJ703" s="2122"/>
      <c r="AK703" s="2122"/>
      <c r="AL703" s="2122"/>
      <c r="AM703" s="2122"/>
      <c r="AN703" s="2122"/>
      <c r="AO703" s="2122"/>
      <c r="AP703" s="2122"/>
      <c r="AQ703" s="2122"/>
      <c r="AR703" s="2122"/>
      <c r="AS703" s="2122"/>
      <c r="AT703" s="2122"/>
      <c r="AU703" s="2122"/>
      <c r="AV703" s="2122"/>
      <c r="AW703" s="2122"/>
      <c r="AX703" s="2122"/>
      <c r="AY703" s="2122"/>
      <c r="AZ703" s="2122"/>
      <c r="BA703" s="2122"/>
      <c r="BB703" s="2122"/>
      <c r="BC703" s="2122"/>
      <c r="BD703" s="2122"/>
      <c r="BE703" s="2122"/>
      <c r="BF703" s="2122"/>
      <c r="BG703" s="2122"/>
      <c r="BH703" s="2122"/>
      <c r="BI703" s="2122"/>
      <c r="BJ703" s="2122"/>
      <c r="BK703" s="2122"/>
      <c r="BL703" s="2122"/>
      <c r="BM703" s="2122"/>
      <c r="BN703" s="2122"/>
      <c r="BO703" s="2122"/>
      <c r="BP703" s="2122"/>
      <c r="BQ703" s="2122"/>
      <c r="BR703" s="2122"/>
      <c r="BS703" s="2122"/>
      <c r="BT703" s="2122"/>
      <c r="BU703" s="2122"/>
      <c r="BV703" s="2122"/>
      <c r="BW703" s="2122"/>
      <c r="BX703" s="2122"/>
      <c r="BY703" s="2122"/>
      <c r="BZ703" s="2122"/>
      <c r="CA703" s="2122"/>
      <c r="CB703" s="2122"/>
      <c r="CC703" s="2122"/>
      <c r="CD703" s="2122"/>
      <c r="CE703" s="2122"/>
      <c r="CF703" s="2122"/>
      <c r="CG703" s="2122"/>
      <c r="CH703" s="2122"/>
      <c r="CI703" s="2122"/>
      <c r="CJ703" s="2122"/>
      <c r="CK703" s="2122"/>
      <c r="CL703" s="2122"/>
      <c r="CM703" s="2122"/>
      <c r="CN703" s="2122"/>
      <c r="CO703" s="2122"/>
      <c r="CP703" s="2122"/>
      <c r="CQ703" s="2122"/>
      <c r="CR703" s="2122"/>
      <c r="CS703" s="2122"/>
      <c r="CT703" s="2122"/>
      <c r="CU703" s="2122"/>
      <c r="CV703" s="2122"/>
      <c r="CW703" s="2122"/>
      <c r="CX703" s="2122"/>
      <c r="CY703" s="2122"/>
      <c r="CZ703" s="2122"/>
      <c r="DA703" s="2122"/>
      <c r="DB703" s="2122"/>
      <c r="DC703" s="2122"/>
      <c r="DD703" s="2122"/>
      <c r="DE703" s="2122"/>
      <c r="DF703" s="2122"/>
      <c r="DG703" s="2122"/>
      <c r="DH703" s="2122"/>
      <c r="DI703" s="2122"/>
      <c r="DJ703" s="2122"/>
      <c r="DK703" s="2122"/>
      <c r="DL703" s="2122"/>
      <c r="DM703" s="2122"/>
      <c r="DN703" s="2122"/>
      <c r="DO703" s="2122"/>
      <c r="DP703" s="2122"/>
      <c r="DQ703" s="2122"/>
      <c r="DR703" s="2122"/>
      <c r="DS703" s="2122"/>
      <c r="DT703" s="2122"/>
      <c r="DU703" s="2122"/>
      <c r="DV703" s="2122"/>
      <c r="DW703" s="2122"/>
      <c r="DX703" s="2122"/>
      <c r="DY703" s="2122"/>
      <c r="DZ703" s="2122"/>
      <c r="EA703" s="2122"/>
      <c r="EB703" s="2122"/>
      <c r="EC703" s="2122"/>
      <c r="ED703" s="2122"/>
      <c r="EE703" s="2122"/>
      <c r="EF703" s="2122"/>
      <c r="EG703" s="2122"/>
      <c r="EH703" s="2122"/>
      <c r="EI703" s="2122"/>
      <c r="EJ703" s="2122"/>
      <c r="EK703" s="2122"/>
      <c r="EL703" s="2122"/>
      <c r="EM703" s="2122"/>
      <c r="EN703" s="2122"/>
      <c r="EO703" s="2122"/>
      <c r="EP703" s="2122"/>
      <c r="EQ703" s="2122"/>
      <c r="ER703" s="2122"/>
      <c r="ES703" s="2122"/>
      <c r="ET703" s="2122"/>
      <c r="EU703" s="2122"/>
      <c r="EV703" s="2122"/>
      <c r="EW703" s="2122"/>
      <c r="EX703" s="2122"/>
      <c r="EY703" s="2122"/>
      <c r="EZ703" s="2122"/>
      <c r="FA703" s="2122"/>
      <c r="FB703" s="2122"/>
      <c r="FC703" s="2122"/>
      <c r="FD703" s="2122"/>
      <c r="FE703" s="2122"/>
      <c r="FF703" s="2122"/>
      <c r="FG703" s="2122"/>
      <c r="FH703" s="2122"/>
      <c r="FI703" s="2122"/>
      <c r="FJ703" s="2122"/>
      <c r="FK703" s="2122"/>
      <c r="FL703" s="2122"/>
      <c r="FM703" s="2122"/>
      <c r="FN703" s="2122"/>
      <c r="FO703" s="2122"/>
      <c r="FP703" s="2122"/>
      <c r="FQ703" s="2122"/>
      <c r="FR703" s="2122"/>
      <c r="FS703" s="2122"/>
      <c r="FT703" s="2122"/>
      <c r="FU703" s="2122"/>
      <c r="FV703" s="2122"/>
      <c r="FW703" s="2122"/>
      <c r="FX703" s="2122"/>
      <c r="FY703" s="2122"/>
      <c r="FZ703" s="2122"/>
      <c r="GA703" s="2122"/>
      <c r="GB703" s="2122"/>
      <c r="GC703" s="2122"/>
      <c r="GD703" s="2122"/>
      <c r="GE703" s="2122"/>
      <c r="GF703" s="2122"/>
      <c r="GG703" s="2122"/>
      <c r="GH703" s="2122"/>
      <c r="GI703" s="2122"/>
      <c r="GJ703" s="2122"/>
      <c r="GK703" s="2122"/>
      <c r="GL703" s="2122"/>
      <c r="GM703" s="2122"/>
      <c r="GN703" s="2122"/>
      <c r="GO703" s="2122"/>
      <c r="GP703" s="2122"/>
      <c r="GQ703" s="2122"/>
      <c r="GR703" s="2122"/>
      <c r="GS703" s="2122"/>
      <c r="GT703" s="2122"/>
      <c r="GU703" s="2122"/>
      <c r="GV703" s="2122"/>
      <c r="GW703" s="2122"/>
      <c r="GX703" s="2122"/>
      <c r="GY703" s="2122"/>
      <c r="GZ703" s="2122"/>
      <c r="HA703" s="2122"/>
      <c r="HB703" s="2122"/>
      <c r="HC703" s="2122"/>
      <c r="HD703" s="2122"/>
      <c r="HE703" s="2122"/>
      <c r="HF703" s="2122"/>
      <c r="HG703" s="2122"/>
      <c r="HH703" s="2122"/>
      <c r="HI703" s="2122"/>
      <c r="HJ703" s="2122"/>
      <c r="HK703" s="2122"/>
      <c r="HL703" s="2122"/>
      <c r="HM703" s="2122"/>
      <c r="HN703" s="2122"/>
      <c r="HO703" s="2122"/>
      <c r="HP703" s="2122"/>
      <c r="HQ703" s="2122"/>
      <c r="HR703" s="2122"/>
      <c r="HS703" s="2122"/>
      <c r="HT703" s="2122"/>
      <c r="HU703" s="2122"/>
      <c r="HV703" s="2122"/>
      <c r="HW703" s="2122"/>
      <c r="HX703" s="2122"/>
      <c r="HY703" s="2122"/>
      <c r="HZ703" s="2122"/>
      <c r="IA703" s="2122"/>
      <c r="IB703" s="2122"/>
      <c r="IC703" s="2122"/>
      <c r="ID703" s="2122"/>
      <c r="IE703" s="2122"/>
      <c r="IF703" s="2122"/>
      <c r="IG703" s="2122"/>
      <c r="IH703" s="2122"/>
      <c r="II703" s="2122"/>
      <c r="IJ703" s="2122"/>
      <c r="IK703" s="2122"/>
      <c r="IL703" s="2122"/>
      <c r="IM703" s="2122"/>
      <c r="IN703" s="2122"/>
      <c r="IO703" s="2122"/>
      <c r="IP703" s="2122"/>
      <c r="IQ703" s="2122"/>
      <c r="IR703" s="2122"/>
      <c r="IS703" s="2122"/>
      <c r="IT703" s="2122"/>
      <c r="IU703" s="2122"/>
      <c r="IV703" s="2122"/>
      <c r="IW703" s="2122"/>
      <c r="IX703" s="2122"/>
      <c r="IY703" s="2122"/>
      <c r="IZ703" s="2122"/>
      <c r="JA703" s="2122"/>
      <c r="JB703" s="2122"/>
      <c r="JC703" s="2122"/>
      <c r="JD703" s="2122"/>
      <c r="JE703" s="2122"/>
      <c r="JF703" s="2122"/>
      <c r="JG703" s="2122"/>
      <c r="JH703" s="2122"/>
      <c r="JI703" s="2122"/>
      <c r="JJ703" s="2122"/>
      <c r="JK703" s="2122"/>
      <c r="JL703" s="2122"/>
      <c r="JM703" s="2122"/>
      <c r="JN703" s="2122"/>
      <c r="JO703" s="2122"/>
      <c r="JP703" s="2122"/>
      <c r="JQ703" s="2122"/>
      <c r="JR703" s="2122"/>
      <c r="JS703" s="2122"/>
      <c r="JT703" s="2122"/>
      <c r="JU703" s="2122"/>
      <c r="JV703" s="2122"/>
      <c r="JW703" s="2122"/>
      <c r="JX703" s="2122"/>
      <c r="JY703" s="2122"/>
      <c r="JZ703" s="2122"/>
      <c r="KA703" s="2122"/>
      <c r="KB703" s="2123"/>
    </row>
    <row r="704" spans="2:288" ht="15" customHeight="1" x14ac:dyDescent="0.25">
      <c r="B704" s="284" t="str">
        <f t="shared" si="56"/>
        <v>Desk 74</v>
      </c>
      <c r="C704" s="286" t="str">
        <v/>
      </c>
      <c r="D704" s="286" t="str">
        <v/>
      </c>
      <c r="E704" s="286" t="str">
        <v/>
      </c>
      <c r="F704" s="286" t="str">
        <v/>
      </c>
      <c r="G704" s="519" t="str">
        <v/>
      </c>
      <c r="H704" s="2122"/>
      <c r="I704" s="2122"/>
      <c r="J704" s="2122"/>
      <c r="K704" s="2122"/>
      <c r="L704" s="2122"/>
      <c r="M704" s="2122"/>
      <c r="N704" s="2122"/>
      <c r="O704" s="2122"/>
      <c r="P704" s="2122"/>
      <c r="Q704" s="2122"/>
      <c r="R704" s="2122"/>
      <c r="S704" s="2122"/>
      <c r="T704" s="2122"/>
      <c r="U704" s="2122"/>
      <c r="V704" s="2122"/>
      <c r="W704" s="2122"/>
      <c r="X704" s="2122"/>
      <c r="Y704" s="2122"/>
      <c r="Z704" s="2122"/>
      <c r="AA704" s="2122"/>
      <c r="AB704" s="2122"/>
      <c r="AC704" s="2122"/>
      <c r="AD704" s="2122"/>
      <c r="AE704" s="2122"/>
      <c r="AF704" s="2122"/>
      <c r="AG704" s="2122"/>
      <c r="AH704" s="2122"/>
      <c r="AI704" s="2122"/>
      <c r="AJ704" s="2122"/>
      <c r="AK704" s="2122"/>
      <c r="AL704" s="2122"/>
      <c r="AM704" s="2122"/>
      <c r="AN704" s="2122"/>
      <c r="AO704" s="2122"/>
      <c r="AP704" s="2122"/>
      <c r="AQ704" s="2122"/>
      <c r="AR704" s="2122"/>
      <c r="AS704" s="2122"/>
      <c r="AT704" s="2122"/>
      <c r="AU704" s="2122"/>
      <c r="AV704" s="2122"/>
      <c r="AW704" s="2122"/>
      <c r="AX704" s="2122"/>
      <c r="AY704" s="2122"/>
      <c r="AZ704" s="2122"/>
      <c r="BA704" s="2122"/>
      <c r="BB704" s="2122"/>
      <c r="BC704" s="2122"/>
      <c r="BD704" s="2122"/>
      <c r="BE704" s="2122"/>
      <c r="BF704" s="2122"/>
      <c r="BG704" s="2122"/>
      <c r="BH704" s="2122"/>
      <c r="BI704" s="2122"/>
      <c r="BJ704" s="2122"/>
      <c r="BK704" s="2122"/>
      <c r="BL704" s="2122"/>
      <c r="BM704" s="2122"/>
      <c r="BN704" s="2122"/>
      <c r="BO704" s="2122"/>
      <c r="BP704" s="2122"/>
      <c r="BQ704" s="2122"/>
      <c r="BR704" s="2122"/>
      <c r="BS704" s="2122"/>
      <c r="BT704" s="2122"/>
      <c r="BU704" s="2122"/>
      <c r="BV704" s="2122"/>
      <c r="BW704" s="2122"/>
      <c r="BX704" s="2122"/>
      <c r="BY704" s="2122"/>
      <c r="BZ704" s="2122"/>
      <c r="CA704" s="2122"/>
      <c r="CB704" s="2122"/>
      <c r="CC704" s="2122"/>
      <c r="CD704" s="2122"/>
      <c r="CE704" s="2122"/>
      <c r="CF704" s="2122"/>
      <c r="CG704" s="2122"/>
      <c r="CH704" s="2122"/>
      <c r="CI704" s="2122"/>
      <c r="CJ704" s="2122"/>
      <c r="CK704" s="2122"/>
      <c r="CL704" s="2122"/>
      <c r="CM704" s="2122"/>
      <c r="CN704" s="2122"/>
      <c r="CO704" s="2122"/>
      <c r="CP704" s="2122"/>
      <c r="CQ704" s="2122"/>
      <c r="CR704" s="2122"/>
      <c r="CS704" s="2122"/>
      <c r="CT704" s="2122"/>
      <c r="CU704" s="2122"/>
      <c r="CV704" s="2122"/>
      <c r="CW704" s="2122"/>
      <c r="CX704" s="2122"/>
      <c r="CY704" s="2122"/>
      <c r="CZ704" s="2122"/>
      <c r="DA704" s="2122"/>
      <c r="DB704" s="2122"/>
      <c r="DC704" s="2122"/>
      <c r="DD704" s="2122"/>
      <c r="DE704" s="2122"/>
      <c r="DF704" s="2122"/>
      <c r="DG704" s="2122"/>
      <c r="DH704" s="2122"/>
      <c r="DI704" s="2122"/>
      <c r="DJ704" s="2122"/>
      <c r="DK704" s="2122"/>
      <c r="DL704" s="2122"/>
      <c r="DM704" s="2122"/>
      <c r="DN704" s="2122"/>
      <c r="DO704" s="2122"/>
      <c r="DP704" s="2122"/>
      <c r="DQ704" s="2122"/>
      <c r="DR704" s="2122"/>
      <c r="DS704" s="2122"/>
      <c r="DT704" s="2122"/>
      <c r="DU704" s="2122"/>
      <c r="DV704" s="2122"/>
      <c r="DW704" s="2122"/>
      <c r="DX704" s="2122"/>
      <c r="DY704" s="2122"/>
      <c r="DZ704" s="2122"/>
      <c r="EA704" s="2122"/>
      <c r="EB704" s="2122"/>
      <c r="EC704" s="2122"/>
      <c r="ED704" s="2122"/>
      <c r="EE704" s="2122"/>
      <c r="EF704" s="2122"/>
      <c r="EG704" s="2122"/>
      <c r="EH704" s="2122"/>
      <c r="EI704" s="2122"/>
      <c r="EJ704" s="2122"/>
      <c r="EK704" s="2122"/>
      <c r="EL704" s="2122"/>
      <c r="EM704" s="2122"/>
      <c r="EN704" s="2122"/>
      <c r="EO704" s="2122"/>
      <c r="EP704" s="2122"/>
      <c r="EQ704" s="2122"/>
      <c r="ER704" s="2122"/>
      <c r="ES704" s="2122"/>
      <c r="ET704" s="2122"/>
      <c r="EU704" s="2122"/>
      <c r="EV704" s="2122"/>
      <c r="EW704" s="2122"/>
      <c r="EX704" s="2122"/>
      <c r="EY704" s="2122"/>
      <c r="EZ704" s="2122"/>
      <c r="FA704" s="2122"/>
      <c r="FB704" s="2122"/>
      <c r="FC704" s="2122"/>
      <c r="FD704" s="2122"/>
      <c r="FE704" s="2122"/>
      <c r="FF704" s="2122"/>
      <c r="FG704" s="2122"/>
      <c r="FH704" s="2122"/>
      <c r="FI704" s="2122"/>
      <c r="FJ704" s="2122"/>
      <c r="FK704" s="2122"/>
      <c r="FL704" s="2122"/>
      <c r="FM704" s="2122"/>
      <c r="FN704" s="2122"/>
      <c r="FO704" s="2122"/>
      <c r="FP704" s="2122"/>
      <c r="FQ704" s="2122"/>
      <c r="FR704" s="2122"/>
      <c r="FS704" s="2122"/>
      <c r="FT704" s="2122"/>
      <c r="FU704" s="2122"/>
      <c r="FV704" s="2122"/>
      <c r="FW704" s="2122"/>
      <c r="FX704" s="2122"/>
      <c r="FY704" s="2122"/>
      <c r="FZ704" s="2122"/>
      <c r="GA704" s="2122"/>
      <c r="GB704" s="2122"/>
      <c r="GC704" s="2122"/>
      <c r="GD704" s="2122"/>
      <c r="GE704" s="2122"/>
      <c r="GF704" s="2122"/>
      <c r="GG704" s="2122"/>
      <c r="GH704" s="2122"/>
      <c r="GI704" s="2122"/>
      <c r="GJ704" s="2122"/>
      <c r="GK704" s="2122"/>
      <c r="GL704" s="2122"/>
      <c r="GM704" s="2122"/>
      <c r="GN704" s="2122"/>
      <c r="GO704" s="2122"/>
      <c r="GP704" s="2122"/>
      <c r="GQ704" s="2122"/>
      <c r="GR704" s="2122"/>
      <c r="GS704" s="2122"/>
      <c r="GT704" s="2122"/>
      <c r="GU704" s="2122"/>
      <c r="GV704" s="2122"/>
      <c r="GW704" s="2122"/>
      <c r="GX704" s="2122"/>
      <c r="GY704" s="2122"/>
      <c r="GZ704" s="2122"/>
      <c r="HA704" s="2122"/>
      <c r="HB704" s="2122"/>
      <c r="HC704" s="2122"/>
      <c r="HD704" s="2122"/>
      <c r="HE704" s="2122"/>
      <c r="HF704" s="2122"/>
      <c r="HG704" s="2122"/>
      <c r="HH704" s="2122"/>
      <c r="HI704" s="2122"/>
      <c r="HJ704" s="2122"/>
      <c r="HK704" s="2122"/>
      <c r="HL704" s="2122"/>
      <c r="HM704" s="2122"/>
      <c r="HN704" s="2122"/>
      <c r="HO704" s="2122"/>
      <c r="HP704" s="2122"/>
      <c r="HQ704" s="2122"/>
      <c r="HR704" s="2122"/>
      <c r="HS704" s="2122"/>
      <c r="HT704" s="2122"/>
      <c r="HU704" s="2122"/>
      <c r="HV704" s="2122"/>
      <c r="HW704" s="2122"/>
      <c r="HX704" s="2122"/>
      <c r="HY704" s="2122"/>
      <c r="HZ704" s="2122"/>
      <c r="IA704" s="2122"/>
      <c r="IB704" s="2122"/>
      <c r="IC704" s="2122"/>
      <c r="ID704" s="2122"/>
      <c r="IE704" s="2122"/>
      <c r="IF704" s="2122"/>
      <c r="IG704" s="2122"/>
      <c r="IH704" s="2122"/>
      <c r="II704" s="2122"/>
      <c r="IJ704" s="2122"/>
      <c r="IK704" s="2122"/>
      <c r="IL704" s="2122"/>
      <c r="IM704" s="2122"/>
      <c r="IN704" s="2122"/>
      <c r="IO704" s="2122"/>
      <c r="IP704" s="2122"/>
      <c r="IQ704" s="2122"/>
      <c r="IR704" s="2122"/>
      <c r="IS704" s="2122"/>
      <c r="IT704" s="2122"/>
      <c r="IU704" s="2122"/>
      <c r="IV704" s="2122"/>
      <c r="IW704" s="2122"/>
      <c r="IX704" s="2122"/>
      <c r="IY704" s="2122"/>
      <c r="IZ704" s="2122"/>
      <c r="JA704" s="2122"/>
      <c r="JB704" s="2122"/>
      <c r="JC704" s="2122"/>
      <c r="JD704" s="2122"/>
      <c r="JE704" s="2122"/>
      <c r="JF704" s="2122"/>
      <c r="JG704" s="2122"/>
      <c r="JH704" s="2122"/>
      <c r="JI704" s="2122"/>
      <c r="JJ704" s="2122"/>
      <c r="JK704" s="2122"/>
      <c r="JL704" s="2122"/>
      <c r="JM704" s="2122"/>
      <c r="JN704" s="2122"/>
      <c r="JO704" s="2122"/>
      <c r="JP704" s="2122"/>
      <c r="JQ704" s="2122"/>
      <c r="JR704" s="2122"/>
      <c r="JS704" s="2122"/>
      <c r="JT704" s="2122"/>
      <c r="JU704" s="2122"/>
      <c r="JV704" s="2122"/>
      <c r="JW704" s="2122"/>
      <c r="JX704" s="2122"/>
      <c r="JY704" s="2122"/>
      <c r="JZ704" s="2122"/>
      <c r="KA704" s="2122"/>
      <c r="KB704" s="2123"/>
    </row>
    <row r="705" spans="2:288" ht="15" customHeight="1" x14ac:dyDescent="0.25">
      <c r="B705" s="284" t="str">
        <f t="shared" si="56"/>
        <v>Desk 75</v>
      </c>
      <c r="C705" s="286" t="str">
        <v/>
      </c>
      <c r="D705" s="286" t="str">
        <v/>
      </c>
      <c r="E705" s="286" t="str">
        <v/>
      </c>
      <c r="F705" s="286" t="str">
        <v/>
      </c>
      <c r="G705" s="519" t="str">
        <v/>
      </c>
      <c r="H705" s="2122"/>
      <c r="I705" s="2122"/>
      <c r="J705" s="2122"/>
      <c r="K705" s="2122"/>
      <c r="L705" s="2122"/>
      <c r="M705" s="2122"/>
      <c r="N705" s="2122"/>
      <c r="O705" s="2122"/>
      <c r="P705" s="2122"/>
      <c r="Q705" s="2122"/>
      <c r="R705" s="2122"/>
      <c r="S705" s="2122"/>
      <c r="T705" s="2122"/>
      <c r="U705" s="2122"/>
      <c r="V705" s="2122"/>
      <c r="W705" s="2122"/>
      <c r="X705" s="2122"/>
      <c r="Y705" s="2122"/>
      <c r="Z705" s="2122"/>
      <c r="AA705" s="2122"/>
      <c r="AB705" s="2122"/>
      <c r="AC705" s="2122"/>
      <c r="AD705" s="2122"/>
      <c r="AE705" s="2122"/>
      <c r="AF705" s="2122"/>
      <c r="AG705" s="2122"/>
      <c r="AH705" s="2122"/>
      <c r="AI705" s="2122"/>
      <c r="AJ705" s="2122"/>
      <c r="AK705" s="2122"/>
      <c r="AL705" s="2122"/>
      <c r="AM705" s="2122"/>
      <c r="AN705" s="2122"/>
      <c r="AO705" s="2122"/>
      <c r="AP705" s="2122"/>
      <c r="AQ705" s="2122"/>
      <c r="AR705" s="2122"/>
      <c r="AS705" s="2122"/>
      <c r="AT705" s="2122"/>
      <c r="AU705" s="2122"/>
      <c r="AV705" s="2122"/>
      <c r="AW705" s="2122"/>
      <c r="AX705" s="2122"/>
      <c r="AY705" s="2122"/>
      <c r="AZ705" s="2122"/>
      <c r="BA705" s="2122"/>
      <c r="BB705" s="2122"/>
      <c r="BC705" s="2122"/>
      <c r="BD705" s="2122"/>
      <c r="BE705" s="2122"/>
      <c r="BF705" s="2122"/>
      <c r="BG705" s="2122"/>
      <c r="BH705" s="2122"/>
      <c r="BI705" s="2122"/>
      <c r="BJ705" s="2122"/>
      <c r="BK705" s="2122"/>
      <c r="BL705" s="2122"/>
      <c r="BM705" s="2122"/>
      <c r="BN705" s="2122"/>
      <c r="BO705" s="2122"/>
      <c r="BP705" s="2122"/>
      <c r="BQ705" s="2122"/>
      <c r="BR705" s="2122"/>
      <c r="BS705" s="2122"/>
      <c r="BT705" s="2122"/>
      <c r="BU705" s="2122"/>
      <c r="BV705" s="2122"/>
      <c r="BW705" s="2122"/>
      <c r="BX705" s="2122"/>
      <c r="BY705" s="2122"/>
      <c r="BZ705" s="2122"/>
      <c r="CA705" s="2122"/>
      <c r="CB705" s="2122"/>
      <c r="CC705" s="2122"/>
      <c r="CD705" s="2122"/>
      <c r="CE705" s="2122"/>
      <c r="CF705" s="2122"/>
      <c r="CG705" s="2122"/>
      <c r="CH705" s="2122"/>
      <c r="CI705" s="2122"/>
      <c r="CJ705" s="2122"/>
      <c r="CK705" s="2122"/>
      <c r="CL705" s="2122"/>
      <c r="CM705" s="2122"/>
      <c r="CN705" s="2122"/>
      <c r="CO705" s="2122"/>
      <c r="CP705" s="2122"/>
      <c r="CQ705" s="2122"/>
      <c r="CR705" s="2122"/>
      <c r="CS705" s="2122"/>
      <c r="CT705" s="2122"/>
      <c r="CU705" s="2122"/>
      <c r="CV705" s="2122"/>
      <c r="CW705" s="2122"/>
      <c r="CX705" s="2122"/>
      <c r="CY705" s="2122"/>
      <c r="CZ705" s="2122"/>
      <c r="DA705" s="2122"/>
      <c r="DB705" s="2122"/>
      <c r="DC705" s="2122"/>
      <c r="DD705" s="2122"/>
      <c r="DE705" s="2122"/>
      <c r="DF705" s="2122"/>
      <c r="DG705" s="2122"/>
      <c r="DH705" s="2122"/>
      <c r="DI705" s="2122"/>
      <c r="DJ705" s="2122"/>
      <c r="DK705" s="2122"/>
      <c r="DL705" s="2122"/>
      <c r="DM705" s="2122"/>
      <c r="DN705" s="2122"/>
      <c r="DO705" s="2122"/>
      <c r="DP705" s="2122"/>
      <c r="DQ705" s="2122"/>
      <c r="DR705" s="2122"/>
      <c r="DS705" s="2122"/>
      <c r="DT705" s="2122"/>
      <c r="DU705" s="2122"/>
      <c r="DV705" s="2122"/>
      <c r="DW705" s="2122"/>
      <c r="DX705" s="2122"/>
      <c r="DY705" s="2122"/>
      <c r="DZ705" s="2122"/>
      <c r="EA705" s="2122"/>
      <c r="EB705" s="2122"/>
      <c r="EC705" s="2122"/>
      <c r="ED705" s="2122"/>
      <c r="EE705" s="2122"/>
      <c r="EF705" s="2122"/>
      <c r="EG705" s="2122"/>
      <c r="EH705" s="2122"/>
      <c r="EI705" s="2122"/>
      <c r="EJ705" s="2122"/>
      <c r="EK705" s="2122"/>
      <c r="EL705" s="2122"/>
      <c r="EM705" s="2122"/>
      <c r="EN705" s="2122"/>
      <c r="EO705" s="2122"/>
      <c r="EP705" s="2122"/>
      <c r="EQ705" s="2122"/>
      <c r="ER705" s="2122"/>
      <c r="ES705" s="2122"/>
      <c r="ET705" s="2122"/>
      <c r="EU705" s="2122"/>
      <c r="EV705" s="2122"/>
      <c r="EW705" s="2122"/>
      <c r="EX705" s="2122"/>
      <c r="EY705" s="2122"/>
      <c r="EZ705" s="2122"/>
      <c r="FA705" s="2122"/>
      <c r="FB705" s="2122"/>
      <c r="FC705" s="2122"/>
      <c r="FD705" s="2122"/>
      <c r="FE705" s="2122"/>
      <c r="FF705" s="2122"/>
      <c r="FG705" s="2122"/>
      <c r="FH705" s="2122"/>
      <c r="FI705" s="2122"/>
      <c r="FJ705" s="2122"/>
      <c r="FK705" s="2122"/>
      <c r="FL705" s="2122"/>
      <c r="FM705" s="2122"/>
      <c r="FN705" s="2122"/>
      <c r="FO705" s="2122"/>
      <c r="FP705" s="2122"/>
      <c r="FQ705" s="2122"/>
      <c r="FR705" s="2122"/>
      <c r="FS705" s="2122"/>
      <c r="FT705" s="2122"/>
      <c r="FU705" s="2122"/>
      <c r="FV705" s="2122"/>
      <c r="FW705" s="2122"/>
      <c r="FX705" s="2122"/>
      <c r="FY705" s="2122"/>
      <c r="FZ705" s="2122"/>
      <c r="GA705" s="2122"/>
      <c r="GB705" s="2122"/>
      <c r="GC705" s="2122"/>
      <c r="GD705" s="2122"/>
      <c r="GE705" s="2122"/>
      <c r="GF705" s="2122"/>
      <c r="GG705" s="2122"/>
      <c r="GH705" s="2122"/>
      <c r="GI705" s="2122"/>
      <c r="GJ705" s="2122"/>
      <c r="GK705" s="2122"/>
      <c r="GL705" s="2122"/>
      <c r="GM705" s="2122"/>
      <c r="GN705" s="2122"/>
      <c r="GO705" s="2122"/>
      <c r="GP705" s="2122"/>
      <c r="GQ705" s="2122"/>
      <c r="GR705" s="2122"/>
      <c r="GS705" s="2122"/>
      <c r="GT705" s="2122"/>
      <c r="GU705" s="2122"/>
      <c r="GV705" s="2122"/>
      <c r="GW705" s="2122"/>
      <c r="GX705" s="2122"/>
      <c r="GY705" s="2122"/>
      <c r="GZ705" s="2122"/>
      <c r="HA705" s="2122"/>
      <c r="HB705" s="2122"/>
      <c r="HC705" s="2122"/>
      <c r="HD705" s="2122"/>
      <c r="HE705" s="2122"/>
      <c r="HF705" s="2122"/>
      <c r="HG705" s="2122"/>
      <c r="HH705" s="2122"/>
      <c r="HI705" s="2122"/>
      <c r="HJ705" s="2122"/>
      <c r="HK705" s="2122"/>
      <c r="HL705" s="2122"/>
      <c r="HM705" s="2122"/>
      <c r="HN705" s="2122"/>
      <c r="HO705" s="2122"/>
      <c r="HP705" s="2122"/>
      <c r="HQ705" s="2122"/>
      <c r="HR705" s="2122"/>
      <c r="HS705" s="2122"/>
      <c r="HT705" s="2122"/>
      <c r="HU705" s="2122"/>
      <c r="HV705" s="2122"/>
      <c r="HW705" s="2122"/>
      <c r="HX705" s="2122"/>
      <c r="HY705" s="2122"/>
      <c r="HZ705" s="2122"/>
      <c r="IA705" s="2122"/>
      <c r="IB705" s="2122"/>
      <c r="IC705" s="2122"/>
      <c r="ID705" s="2122"/>
      <c r="IE705" s="2122"/>
      <c r="IF705" s="2122"/>
      <c r="IG705" s="2122"/>
      <c r="IH705" s="2122"/>
      <c r="II705" s="2122"/>
      <c r="IJ705" s="2122"/>
      <c r="IK705" s="2122"/>
      <c r="IL705" s="2122"/>
      <c r="IM705" s="2122"/>
      <c r="IN705" s="2122"/>
      <c r="IO705" s="2122"/>
      <c r="IP705" s="2122"/>
      <c r="IQ705" s="2122"/>
      <c r="IR705" s="2122"/>
      <c r="IS705" s="2122"/>
      <c r="IT705" s="2122"/>
      <c r="IU705" s="2122"/>
      <c r="IV705" s="2122"/>
      <c r="IW705" s="2122"/>
      <c r="IX705" s="2122"/>
      <c r="IY705" s="2122"/>
      <c r="IZ705" s="2122"/>
      <c r="JA705" s="2122"/>
      <c r="JB705" s="2122"/>
      <c r="JC705" s="2122"/>
      <c r="JD705" s="2122"/>
      <c r="JE705" s="2122"/>
      <c r="JF705" s="2122"/>
      <c r="JG705" s="2122"/>
      <c r="JH705" s="2122"/>
      <c r="JI705" s="2122"/>
      <c r="JJ705" s="2122"/>
      <c r="JK705" s="2122"/>
      <c r="JL705" s="2122"/>
      <c r="JM705" s="2122"/>
      <c r="JN705" s="2122"/>
      <c r="JO705" s="2122"/>
      <c r="JP705" s="2122"/>
      <c r="JQ705" s="2122"/>
      <c r="JR705" s="2122"/>
      <c r="JS705" s="2122"/>
      <c r="JT705" s="2122"/>
      <c r="JU705" s="2122"/>
      <c r="JV705" s="2122"/>
      <c r="JW705" s="2122"/>
      <c r="JX705" s="2122"/>
      <c r="JY705" s="2122"/>
      <c r="JZ705" s="2122"/>
      <c r="KA705" s="2122"/>
      <c r="KB705" s="2123"/>
    </row>
    <row r="706" spans="2:288" ht="15" customHeight="1" x14ac:dyDescent="0.25">
      <c r="B706" s="284" t="str">
        <f t="shared" si="56"/>
        <v>Desk 76</v>
      </c>
      <c r="C706" s="286" t="str">
        <v/>
      </c>
      <c r="D706" s="286" t="str">
        <v/>
      </c>
      <c r="E706" s="286" t="str">
        <v/>
      </c>
      <c r="F706" s="286" t="str">
        <v/>
      </c>
      <c r="G706" s="519" t="str">
        <v/>
      </c>
      <c r="H706" s="2122"/>
      <c r="I706" s="2122"/>
      <c r="J706" s="2122"/>
      <c r="K706" s="2122"/>
      <c r="L706" s="2122"/>
      <c r="M706" s="2122"/>
      <c r="N706" s="2122"/>
      <c r="O706" s="2122"/>
      <c r="P706" s="2122"/>
      <c r="Q706" s="2122"/>
      <c r="R706" s="2122"/>
      <c r="S706" s="2122"/>
      <c r="T706" s="2122"/>
      <c r="U706" s="2122"/>
      <c r="V706" s="2122"/>
      <c r="W706" s="2122"/>
      <c r="X706" s="2122"/>
      <c r="Y706" s="2122"/>
      <c r="Z706" s="2122"/>
      <c r="AA706" s="2122"/>
      <c r="AB706" s="2122"/>
      <c r="AC706" s="2122"/>
      <c r="AD706" s="2122"/>
      <c r="AE706" s="2122"/>
      <c r="AF706" s="2122"/>
      <c r="AG706" s="2122"/>
      <c r="AH706" s="2122"/>
      <c r="AI706" s="2122"/>
      <c r="AJ706" s="2122"/>
      <c r="AK706" s="2122"/>
      <c r="AL706" s="2122"/>
      <c r="AM706" s="2122"/>
      <c r="AN706" s="2122"/>
      <c r="AO706" s="2122"/>
      <c r="AP706" s="2122"/>
      <c r="AQ706" s="2122"/>
      <c r="AR706" s="2122"/>
      <c r="AS706" s="2122"/>
      <c r="AT706" s="2122"/>
      <c r="AU706" s="2122"/>
      <c r="AV706" s="2122"/>
      <c r="AW706" s="2122"/>
      <c r="AX706" s="2122"/>
      <c r="AY706" s="2122"/>
      <c r="AZ706" s="2122"/>
      <c r="BA706" s="2122"/>
      <c r="BB706" s="2122"/>
      <c r="BC706" s="2122"/>
      <c r="BD706" s="2122"/>
      <c r="BE706" s="2122"/>
      <c r="BF706" s="2122"/>
      <c r="BG706" s="2122"/>
      <c r="BH706" s="2122"/>
      <c r="BI706" s="2122"/>
      <c r="BJ706" s="2122"/>
      <c r="BK706" s="2122"/>
      <c r="BL706" s="2122"/>
      <c r="BM706" s="2122"/>
      <c r="BN706" s="2122"/>
      <c r="BO706" s="2122"/>
      <c r="BP706" s="2122"/>
      <c r="BQ706" s="2122"/>
      <c r="BR706" s="2122"/>
      <c r="BS706" s="2122"/>
      <c r="BT706" s="2122"/>
      <c r="BU706" s="2122"/>
      <c r="BV706" s="2122"/>
      <c r="BW706" s="2122"/>
      <c r="BX706" s="2122"/>
      <c r="BY706" s="2122"/>
      <c r="BZ706" s="2122"/>
      <c r="CA706" s="2122"/>
      <c r="CB706" s="2122"/>
      <c r="CC706" s="2122"/>
      <c r="CD706" s="2122"/>
      <c r="CE706" s="2122"/>
      <c r="CF706" s="2122"/>
      <c r="CG706" s="2122"/>
      <c r="CH706" s="2122"/>
      <c r="CI706" s="2122"/>
      <c r="CJ706" s="2122"/>
      <c r="CK706" s="2122"/>
      <c r="CL706" s="2122"/>
      <c r="CM706" s="2122"/>
      <c r="CN706" s="2122"/>
      <c r="CO706" s="2122"/>
      <c r="CP706" s="2122"/>
      <c r="CQ706" s="2122"/>
      <c r="CR706" s="2122"/>
      <c r="CS706" s="2122"/>
      <c r="CT706" s="2122"/>
      <c r="CU706" s="2122"/>
      <c r="CV706" s="2122"/>
      <c r="CW706" s="2122"/>
      <c r="CX706" s="2122"/>
      <c r="CY706" s="2122"/>
      <c r="CZ706" s="2122"/>
      <c r="DA706" s="2122"/>
      <c r="DB706" s="2122"/>
      <c r="DC706" s="2122"/>
      <c r="DD706" s="2122"/>
      <c r="DE706" s="2122"/>
      <c r="DF706" s="2122"/>
      <c r="DG706" s="2122"/>
      <c r="DH706" s="2122"/>
      <c r="DI706" s="2122"/>
      <c r="DJ706" s="2122"/>
      <c r="DK706" s="2122"/>
      <c r="DL706" s="2122"/>
      <c r="DM706" s="2122"/>
      <c r="DN706" s="2122"/>
      <c r="DO706" s="2122"/>
      <c r="DP706" s="2122"/>
      <c r="DQ706" s="2122"/>
      <c r="DR706" s="2122"/>
      <c r="DS706" s="2122"/>
      <c r="DT706" s="2122"/>
      <c r="DU706" s="2122"/>
      <c r="DV706" s="2122"/>
      <c r="DW706" s="2122"/>
      <c r="DX706" s="2122"/>
      <c r="DY706" s="2122"/>
      <c r="DZ706" s="2122"/>
      <c r="EA706" s="2122"/>
      <c r="EB706" s="2122"/>
      <c r="EC706" s="2122"/>
      <c r="ED706" s="2122"/>
      <c r="EE706" s="2122"/>
      <c r="EF706" s="2122"/>
      <c r="EG706" s="2122"/>
      <c r="EH706" s="2122"/>
      <c r="EI706" s="2122"/>
      <c r="EJ706" s="2122"/>
      <c r="EK706" s="2122"/>
      <c r="EL706" s="2122"/>
      <c r="EM706" s="2122"/>
      <c r="EN706" s="2122"/>
      <c r="EO706" s="2122"/>
      <c r="EP706" s="2122"/>
      <c r="EQ706" s="2122"/>
      <c r="ER706" s="2122"/>
      <c r="ES706" s="2122"/>
      <c r="ET706" s="2122"/>
      <c r="EU706" s="2122"/>
      <c r="EV706" s="2122"/>
      <c r="EW706" s="2122"/>
      <c r="EX706" s="2122"/>
      <c r="EY706" s="2122"/>
      <c r="EZ706" s="2122"/>
      <c r="FA706" s="2122"/>
      <c r="FB706" s="2122"/>
      <c r="FC706" s="2122"/>
      <c r="FD706" s="2122"/>
      <c r="FE706" s="2122"/>
      <c r="FF706" s="2122"/>
      <c r="FG706" s="2122"/>
      <c r="FH706" s="2122"/>
      <c r="FI706" s="2122"/>
      <c r="FJ706" s="2122"/>
      <c r="FK706" s="2122"/>
      <c r="FL706" s="2122"/>
      <c r="FM706" s="2122"/>
      <c r="FN706" s="2122"/>
      <c r="FO706" s="2122"/>
      <c r="FP706" s="2122"/>
      <c r="FQ706" s="2122"/>
      <c r="FR706" s="2122"/>
      <c r="FS706" s="2122"/>
      <c r="FT706" s="2122"/>
      <c r="FU706" s="2122"/>
      <c r="FV706" s="2122"/>
      <c r="FW706" s="2122"/>
      <c r="FX706" s="2122"/>
      <c r="FY706" s="2122"/>
      <c r="FZ706" s="2122"/>
      <c r="GA706" s="2122"/>
      <c r="GB706" s="2122"/>
      <c r="GC706" s="2122"/>
      <c r="GD706" s="2122"/>
      <c r="GE706" s="2122"/>
      <c r="GF706" s="2122"/>
      <c r="GG706" s="2122"/>
      <c r="GH706" s="2122"/>
      <c r="GI706" s="2122"/>
      <c r="GJ706" s="2122"/>
      <c r="GK706" s="2122"/>
      <c r="GL706" s="2122"/>
      <c r="GM706" s="2122"/>
      <c r="GN706" s="2122"/>
      <c r="GO706" s="2122"/>
      <c r="GP706" s="2122"/>
      <c r="GQ706" s="2122"/>
      <c r="GR706" s="2122"/>
      <c r="GS706" s="2122"/>
      <c r="GT706" s="2122"/>
      <c r="GU706" s="2122"/>
      <c r="GV706" s="2122"/>
      <c r="GW706" s="2122"/>
      <c r="GX706" s="2122"/>
      <c r="GY706" s="2122"/>
      <c r="GZ706" s="2122"/>
      <c r="HA706" s="2122"/>
      <c r="HB706" s="2122"/>
      <c r="HC706" s="2122"/>
      <c r="HD706" s="2122"/>
      <c r="HE706" s="2122"/>
      <c r="HF706" s="2122"/>
      <c r="HG706" s="2122"/>
      <c r="HH706" s="2122"/>
      <c r="HI706" s="2122"/>
      <c r="HJ706" s="2122"/>
      <c r="HK706" s="2122"/>
      <c r="HL706" s="2122"/>
      <c r="HM706" s="2122"/>
      <c r="HN706" s="2122"/>
      <c r="HO706" s="2122"/>
      <c r="HP706" s="2122"/>
      <c r="HQ706" s="2122"/>
      <c r="HR706" s="2122"/>
      <c r="HS706" s="2122"/>
      <c r="HT706" s="2122"/>
      <c r="HU706" s="2122"/>
      <c r="HV706" s="2122"/>
      <c r="HW706" s="2122"/>
      <c r="HX706" s="2122"/>
      <c r="HY706" s="2122"/>
      <c r="HZ706" s="2122"/>
      <c r="IA706" s="2122"/>
      <c r="IB706" s="2122"/>
      <c r="IC706" s="2122"/>
      <c r="ID706" s="2122"/>
      <c r="IE706" s="2122"/>
      <c r="IF706" s="2122"/>
      <c r="IG706" s="2122"/>
      <c r="IH706" s="2122"/>
      <c r="II706" s="2122"/>
      <c r="IJ706" s="2122"/>
      <c r="IK706" s="2122"/>
      <c r="IL706" s="2122"/>
      <c r="IM706" s="2122"/>
      <c r="IN706" s="2122"/>
      <c r="IO706" s="2122"/>
      <c r="IP706" s="2122"/>
      <c r="IQ706" s="2122"/>
      <c r="IR706" s="2122"/>
      <c r="IS706" s="2122"/>
      <c r="IT706" s="2122"/>
      <c r="IU706" s="2122"/>
      <c r="IV706" s="2122"/>
      <c r="IW706" s="2122"/>
      <c r="IX706" s="2122"/>
      <c r="IY706" s="2122"/>
      <c r="IZ706" s="2122"/>
      <c r="JA706" s="2122"/>
      <c r="JB706" s="2122"/>
      <c r="JC706" s="2122"/>
      <c r="JD706" s="2122"/>
      <c r="JE706" s="2122"/>
      <c r="JF706" s="2122"/>
      <c r="JG706" s="2122"/>
      <c r="JH706" s="2122"/>
      <c r="JI706" s="2122"/>
      <c r="JJ706" s="2122"/>
      <c r="JK706" s="2122"/>
      <c r="JL706" s="2122"/>
      <c r="JM706" s="2122"/>
      <c r="JN706" s="2122"/>
      <c r="JO706" s="2122"/>
      <c r="JP706" s="2122"/>
      <c r="JQ706" s="2122"/>
      <c r="JR706" s="2122"/>
      <c r="JS706" s="2122"/>
      <c r="JT706" s="2122"/>
      <c r="JU706" s="2122"/>
      <c r="JV706" s="2122"/>
      <c r="JW706" s="2122"/>
      <c r="JX706" s="2122"/>
      <c r="JY706" s="2122"/>
      <c r="JZ706" s="2122"/>
      <c r="KA706" s="2122"/>
      <c r="KB706" s="2123"/>
    </row>
    <row r="707" spans="2:288" ht="15" customHeight="1" x14ac:dyDescent="0.25">
      <c r="B707" s="284" t="str">
        <f t="shared" si="56"/>
        <v>Desk 77</v>
      </c>
      <c r="C707" s="286" t="str">
        <v/>
      </c>
      <c r="D707" s="286" t="str">
        <v/>
      </c>
      <c r="E707" s="286" t="str">
        <v/>
      </c>
      <c r="F707" s="286" t="str">
        <v/>
      </c>
      <c r="G707" s="519" t="str">
        <v/>
      </c>
      <c r="H707" s="2122"/>
      <c r="I707" s="2122"/>
      <c r="J707" s="2122"/>
      <c r="K707" s="2122"/>
      <c r="L707" s="2122"/>
      <c r="M707" s="2122"/>
      <c r="N707" s="2122"/>
      <c r="O707" s="2122"/>
      <c r="P707" s="2122"/>
      <c r="Q707" s="2122"/>
      <c r="R707" s="2122"/>
      <c r="S707" s="2122"/>
      <c r="T707" s="2122"/>
      <c r="U707" s="2122"/>
      <c r="V707" s="2122"/>
      <c r="W707" s="2122"/>
      <c r="X707" s="2122"/>
      <c r="Y707" s="2122"/>
      <c r="Z707" s="2122"/>
      <c r="AA707" s="2122"/>
      <c r="AB707" s="2122"/>
      <c r="AC707" s="2122"/>
      <c r="AD707" s="2122"/>
      <c r="AE707" s="2122"/>
      <c r="AF707" s="2122"/>
      <c r="AG707" s="2122"/>
      <c r="AH707" s="2122"/>
      <c r="AI707" s="2122"/>
      <c r="AJ707" s="2122"/>
      <c r="AK707" s="2122"/>
      <c r="AL707" s="2122"/>
      <c r="AM707" s="2122"/>
      <c r="AN707" s="2122"/>
      <c r="AO707" s="2122"/>
      <c r="AP707" s="2122"/>
      <c r="AQ707" s="2122"/>
      <c r="AR707" s="2122"/>
      <c r="AS707" s="2122"/>
      <c r="AT707" s="2122"/>
      <c r="AU707" s="2122"/>
      <c r="AV707" s="2122"/>
      <c r="AW707" s="2122"/>
      <c r="AX707" s="2122"/>
      <c r="AY707" s="2122"/>
      <c r="AZ707" s="2122"/>
      <c r="BA707" s="2122"/>
      <c r="BB707" s="2122"/>
      <c r="BC707" s="2122"/>
      <c r="BD707" s="2122"/>
      <c r="BE707" s="2122"/>
      <c r="BF707" s="2122"/>
      <c r="BG707" s="2122"/>
      <c r="BH707" s="2122"/>
      <c r="BI707" s="2122"/>
      <c r="BJ707" s="2122"/>
      <c r="BK707" s="2122"/>
      <c r="BL707" s="2122"/>
      <c r="BM707" s="2122"/>
      <c r="BN707" s="2122"/>
      <c r="BO707" s="2122"/>
      <c r="BP707" s="2122"/>
      <c r="BQ707" s="2122"/>
      <c r="BR707" s="2122"/>
      <c r="BS707" s="2122"/>
      <c r="BT707" s="2122"/>
      <c r="BU707" s="2122"/>
      <c r="BV707" s="2122"/>
      <c r="BW707" s="2122"/>
      <c r="BX707" s="2122"/>
      <c r="BY707" s="2122"/>
      <c r="BZ707" s="2122"/>
      <c r="CA707" s="2122"/>
      <c r="CB707" s="2122"/>
      <c r="CC707" s="2122"/>
      <c r="CD707" s="2122"/>
      <c r="CE707" s="2122"/>
      <c r="CF707" s="2122"/>
      <c r="CG707" s="2122"/>
      <c r="CH707" s="2122"/>
      <c r="CI707" s="2122"/>
      <c r="CJ707" s="2122"/>
      <c r="CK707" s="2122"/>
      <c r="CL707" s="2122"/>
      <c r="CM707" s="2122"/>
      <c r="CN707" s="2122"/>
      <c r="CO707" s="2122"/>
      <c r="CP707" s="2122"/>
      <c r="CQ707" s="2122"/>
      <c r="CR707" s="2122"/>
      <c r="CS707" s="2122"/>
      <c r="CT707" s="2122"/>
      <c r="CU707" s="2122"/>
      <c r="CV707" s="2122"/>
      <c r="CW707" s="2122"/>
      <c r="CX707" s="2122"/>
      <c r="CY707" s="2122"/>
      <c r="CZ707" s="2122"/>
      <c r="DA707" s="2122"/>
      <c r="DB707" s="2122"/>
      <c r="DC707" s="2122"/>
      <c r="DD707" s="2122"/>
      <c r="DE707" s="2122"/>
      <c r="DF707" s="2122"/>
      <c r="DG707" s="2122"/>
      <c r="DH707" s="2122"/>
      <c r="DI707" s="2122"/>
      <c r="DJ707" s="2122"/>
      <c r="DK707" s="2122"/>
      <c r="DL707" s="2122"/>
      <c r="DM707" s="2122"/>
      <c r="DN707" s="2122"/>
      <c r="DO707" s="2122"/>
      <c r="DP707" s="2122"/>
      <c r="DQ707" s="2122"/>
      <c r="DR707" s="2122"/>
      <c r="DS707" s="2122"/>
      <c r="DT707" s="2122"/>
      <c r="DU707" s="2122"/>
      <c r="DV707" s="2122"/>
      <c r="DW707" s="2122"/>
      <c r="DX707" s="2122"/>
      <c r="DY707" s="2122"/>
      <c r="DZ707" s="2122"/>
      <c r="EA707" s="2122"/>
      <c r="EB707" s="2122"/>
      <c r="EC707" s="2122"/>
      <c r="ED707" s="2122"/>
      <c r="EE707" s="2122"/>
      <c r="EF707" s="2122"/>
      <c r="EG707" s="2122"/>
      <c r="EH707" s="2122"/>
      <c r="EI707" s="2122"/>
      <c r="EJ707" s="2122"/>
      <c r="EK707" s="2122"/>
      <c r="EL707" s="2122"/>
      <c r="EM707" s="2122"/>
      <c r="EN707" s="2122"/>
      <c r="EO707" s="2122"/>
      <c r="EP707" s="2122"/>
      <c r="EQ707" s="2122"/>
      <c r="ER707" s="2122"/>
      <c r="ES707" s="2122"/>
      <c r="ET707" s="2122"/>
      <c r="EU707" s="2122"/>
      <c r="EV707" s="2122"/>
      <c r="EW707" s="2122"/>
      <c r="EX707" s="2122"/>
      <c r="EY707" s="2122"/>
      <c r="EZ707" s="2122"/>
      <c r="FA707" s="2122"/>
      <c r="FB707" s="2122"/>
      <c r="FC707" s="2122"/>
      <c r="FD707" s="2122"/>
      <c r="FE707" s="2122"/>
      <c r="FF707" s="2122"/>
      <c r="FG707" s="2122"/>
      <c r="FH707" s="2122"/>
      <c r="FI707" s="2122"/>
      <c r="FJ707" s="2122"/>
      <c r="FK707" s="2122"/>
      <c r="FL707" s="2122"/>
      <c r="FM707" s="2122"/>
      <c r="FN707" s="2122"/>
      <c r="FO707" s="2122"/>
      <c r="FP707" s="2122"/>
      <c r="FQ707" s="2122"/>
      <c r="FR707" s="2122"/>
      <c r="FS707" s="2122"/>
      <c r="FT707" s="2122"/>
      <c r="FU707" s="2122"/>
      <c r="FV707" s="2122"/>
      <c r="FW707" s="2122"/>
      <c r="FX707" s="2122"/>
      <c r="FY707" s="2122"/>
      <c r="FZ707" s="2122"/>
      <c r="GA707" s="2122"/>
      <c r="GB707" s="2122"/>
      <c r="GC707" s="2122"/>
      <c r="GD707" s="2122"/>
      <c r="GE707" s="2122"/>
      <c r="GF707" s="2122"/>
      <c r="GG707" s="2122"/>
      <c r="GH707" s="2122"/>
      <c r="GI707" s="2122"/>
      <c r="GJ707" s="2122"/>
      <c r="GK707" s="2122"/>
      <c r="GL707" s="2122"/>
      <c r="GM707" s="2122"/>
      <c r="GN707" s="2122"/>
      <c r="GO707" s="2122"/>
      <c r="GP707" s="2122"/>
      <c r="GQ707" s="2122"/>
      <c r="GR707" s="2122"/>
      <c r="GS707" s="2122"/>
      <c r="GT707" s="2122"/>
      <c r="GU707" s="2122"/>
      <c r="GV707" s="2122"/>
      <c r="GW707" s="2122"/>
      <c r="GX707" s="2122"/>
      <c r="GY707" s="2122"/>
      <c r="GZ707" s="2122"/>
      <c r="HA707" s="2122"/>
      <c r="HB707" s="2122"/>
      <c r="HC707" s="2122"/>
      <c r="HD707" s="2122"/>
      <c r="HE707" s="2122"/>
      <c r="HF707" s="2122"/>
      <c r="HG707" s="2122"/>
      <c r="HH707" s="2122"/>
      <c r="HI707" s="2122"/>
      <c r="HJ707" s="2122"/>
      <c r="HK707" s="2122"/>
      <c r="HL707" s="2122"/>
      <c r="HM707" s="2122"/>
      <c r="HN707" s="2122"/>
      <c r="HO707" s="2122"/>
      <c r="HP707" s="2122"/>
      <c r="HQ707" s="2122"/>
      <c r="HR707" s="2122"/>
      <c r="HS707" s="2122"/>
      <c r="HT707" s="2122"/>
      <c r="HU707" s="2122"/>
      <c r="HV707" s="2122"/>
      <c r="HW707" s="2122"/>
      <c r="HX707" s="2122"/>
      <c r="HY707" s="2122"/>
      <c r="HZ707" s="2122"/>
      <c r="IA707" s="2122"/>
      <c r="IB707" s="2122"/>
      <c r="IC707" s="2122"/>
      <c r="ID707" s="2122"/>
      <c r="IE707" s="2122"/>
      <c r="IF707" s="2122"/>
      <c r="IG707" s="2122"/>
      <c r="IH707" s="2122"/>
      <c r="II707" s="2122"/>
      <c r="IJ707" s="2122"/>
      <c r="IK707" s="2122"/>
      <c r="IL707" s="2122"/>
      <c r="IM707" s="2122"/>
      <c r="IN707" s="2122"/>
      <c r="IO707" s="2122"/>
      <c r="IP707" s="2122"/>
      <c r="IQ707" s="2122"/>
      <c r="IR707" s="2122"/>
      <c r="IS707" s="2122"/>
      <c r="IT707" s="2122"/>
      <c r="IU707" s="2122"/>
      <c r="IV707" s="2122"/>
      <c r="IW707" s="2122"/>
      <c r="IX707" s="2122"/>
      <c r="IY707" s="2122"/>
      <c r="IZ707" s="2122"/>
      <c r="JA707" s="2122"/>
      <c r="JB707" s="2122"/>
      <c r="JC707" s="2122"/>
      <c r="JD707" s="2122"/>
      <c r="JE707" s="2122"/>
      <c r="JF707" s="2122"/>
      <c r="JG707" s="2122"/>
      <c r="JH707" s="2122"/>
      <c r="JI707" s="2122"/>
      <c r="JJ707" s="2122"/>
      <c r="JK707" s="2122"/>
      <c r="JL707" s="2122"/>
      <c r="JM707" s="2122"/>
      <c r="JN707" s="2122"/>
      <c r="JO707" s="2122"/>
      <c r="JP707" s="2122"/>
      <c r="JQ707" s="2122"/>
      <c r="JR707" s="2122"/>
      <c r="JS707" s="2122"/>
      <c r="JT707" s="2122"/>
      <c r="JU707" s="2122"/>
      <c r="JV707" s="2122"/>
      <c r="JW707" s="2122"/>
      <c r="JX707" s="2122"/>
      <c r="JY707" s="2122"/>
      <c r="JZ707" s="2122"/>
      <c r="KA707" s="2122"/>
      <c r="KB707" s="2123"/>
    </row>
    <row r="708" spans="2:288" ht="15" customHeight="1" x14ac:dyDescent="0.25">
      <c r="B708" s="284" t="str">
        <f t="shared" si="56"/>
        <v>Desk 78</v>
      </c>
      <c r="C708" s="286" t="str">
        <v/>
      </c>
      <c r="D708" s="286" t="str">
        <v/>
      </c>
      <c r="E708" s="286" t="str">
        <v/>
      </c>
      <c r="F708" s="286" t="str">
        <v/>
      </c>
      <c r="G708" s="519" t="str">
        <v/>
      </c>
      <c r="H708" s="2122"/>
      <c r="I708" s="2122"/>
      <c r="J708" s="2122"/>
      <c r="K708" s="2122"/>
      <c r="L708" s="2122"/>
      <c r="M708" s="2122"/>
      <c r="N708" s="2122"/>
      <c r="O708" s="2122"/>
      <c r="P708" s="2122"/>
      <c r="Q708" s="2122"/>
      <c r="R708" s="2122"/>
      <c r="S708" s="2122"/>
      <c r="T708" s="2122"/>
      <c r="U708" s="2122"/>
      <c r="V708" s="2122"/>
      <c r="W708" s="2122"/>
      <c r="X708" s="2122"/>
      <c r="Y708" s="2122"/>
      <c r="Z708" s="2122"/>
      <c r="AA708" s="2122"/>
      <c r="AB708" s="2122"/>
      <c r="AC708" s="2122"/>
      <c r="AD708" s="2122"/>
      <c r="AE708" s="2122"/>
      <c r="AF708" s="2122"/>
      <c r="AG708" s="2122"/>
      <c r="AH708" s="2122"/>
      <c r="AI708" s="2122"/>
      <c r="AJ708" s="2122"/>
      <c r="AK708" s="2122"/>
      <c r="AL708" s="2122"/>
      <c r="AM708" s="2122"/>
      <c r="AN708" s="2122"/>
      <c r="AO708" s="2122"/>
      <c r="AP708" s="2122"/>
      <c r="AQ708" s="2122"/>
      <c r="AR708" s="2122"/>
      <c r="AS708" s="2122"/>
      <c r="AT708" s="2122"/>
      <c r="AU708" s="2122"/>
      <c r="AV708" s="2122"/>
      <c r="AW708" s="2122"/>
      <c r="AX708" s="2122"/>
      <c r="AY708" s="2122"/>
      <c r="AZ708" s="2122"/>
      <c r="BA708" s="2122"/>
      <c r="BB708" s="2122"/>
      <c r="BC708" s="2122"/>
      <c r="BD708" s="2122"/>
      <c r="BE708" s="2122"/>
      <c r="BF708" s="2122"/>
      <c r="BG708" s="2122"/>
      <c r="BH708" s="2122"/>
      <c r="BI708" s="2122"/>
      <c r="BJ708" s="2122"/>
      <c r="BK708" s="2122"/>
      <c r="BL708" s="2122"/>
      <c r="BM708" s="2122"/>
      <c r="BN708" s="2122"/>
      <c r="BO708" s="2122"/>
      <c r="BP708" s="2122"/>
      <c r="BQ708" s="2122"/>
      <c r="BR708" s="2122"/>
      <c r="BS708" s="2122"/>
      <c r="BT708" s="2122"/>
      <c r="BU708" s="2122"/>
      <c r="BV708" s="2122"/>
      <c r="BW708" s="2122"/>
      <c r="BX708" s="2122"/>
      <c r="BY708" s="2122"/>
      <c r="BZ708" s="2122"/>
      <c r="CA708" s="2122"/>
      <c r="CB708" s="2122"/>
      <c r="CC708" s="2122"/>
      <c r="CD708" s="2122"/>
      <c r="CE708" s="2122"/>
      <c r="CF708" s="2122"/>
      <c r="CG708" s="2122"/>
      <c r="CH708" s="2122"/>
      <c r="CI708" s="2122"/>
      <c r="CJ708" s="2122"/>
      <c r="CK708" s="2122"/>
      <c r="CL708" s="2122"/>
      <c r="CM708" s="2122"/>
      <c r="CN708" s="2122"/>
      <c r="CO708" s="2122"/>
      <c r="CP708" s="2122"/>
      <c r="CQ708" s="2122"/>
      <c r="CR708" s="2122"/>
      <c r="CS708" s="2122"/>
      <c r="CT708" s="2122"/>
      <c r="CU708" s="2122"/>
      <c r="CV708" s="2122"/>
      <c r="CW708" s="2122"/>
      <c r="CX708" s="2122"/>
      <c r="CY708" s="2122"/>
      <c r="CZ708" s="2122"/>
      <c r="DA708" s="2122"/>
      <c r="DB708" s="2122"/>
      <c r="DC708" s="2122"/>
      <c r="DD708" s="2122"/>
      <c r="DE708" s="2122"/>
      <c r="DF708" s="2122"/>
      <c r="DG708" s="2122"/>
      <c r="DH708" s="2122"/>
      <c r="DI708" s="2122"/>
      <c r="DJ708" s="2122"/>
      <c r="DK708" s="2122"/>
      <c r="DL708" s="2122"/>
      <c r="DM708" s="2122"/>
      <c r="DN708" s="2122"/>
      <c r="DO708" s="2122"/>
      <c r="DP708" s="2122"/>
      <c r="DQ708" s="2122"/>
      <c r="DR708" s="2122"/>
      <c r="DS708" s="2122"/>
      <c r="DT708" s="2122"/>
      <c r="DU708" s="2122"/>
      <c r="DV708" s="2122"/>
      <c r="DW708" s="2122"/>
      <c r="DX708" s="2122"/>
      <c r="DY708" s="2122"/>
      <c r="DZ708" s="2122"/>
      <c r="EA708" s="2122"/>
      <c r="EB708" s="2122"/>
      <c r="EC708" s="2122"/>
      <c r="ED708" s="2122"/>
      <c r="EE708" s="2122"/>
      <c r="EF708" s="2122"/>
      <c r="EG708" s="2122"/>
      <c r="EH708" s="2122"/>
      <c r="EI708" s="2122"/>
      <c r="EJ708" s="2122"/>
      <c r="EK708" s="2122"/>
      <c r="EL708" s="2122"/>
      <c r="EM708" s="2122"/>
      <c r="EN708" s="2122"/>
      <c r="EO708" s="2122"/>
      <c r="EP708" s="2122"/>
      <c r="EQ708" s="2122"/>
      <c r="ER708" s="2122"/>
      <c r="ES708" s="2122"/>
      <c r="ET708" s="2122"/>
      <c r="EU708" s="2122"/>
      <c r="EV708" s="2122"/>
      <c r="EW708" s="2122"/>
      <c r="EX708" s="2122"/>
      <c r="EY708" s="2122"/>
      <c r="EZ708" s="2122"/>
      <c r="FA708" s="2122"/>
      <c r="FB708" s="2122"/>
      <c r="FC708" s="2122"/>
      <c r="FD708" s="2122"/>
      <c r="FE708" s="2122"/>
      <c r="FF708" s="2122"/>
      <c r="FG708" s="2122"/>
      <c r="FH708" s="2122"/>
      <c r="FI708" s="2122"/>
      <c r="FJ708" s="2122"/>
      <c r="FK708" s="2122"/>
      <c r="FL708" s="2122"/>
      <c r="FM708" s="2122"/>
      <c r="FN708" s="2122"/>
      <c r="FO708" s="2122"/>
      <c r="FP708" s="2122"/>
      <c r="FQ708" s="2122"/>
      <c r="FR708" s="2122"/>
      <c r="FS708" s="2122"/>
      <c r="FT708" s="2122"/>
      <c r="FU708" s="2122"/>
      <c r="FV708" s="2122"/>
      <c r="FW708" s="2122"/>
      <c r="FX708" s="2122"/>
      <c r="FY708" s="2122"/>
      <c r="FZ708" s="2122"/>
      <c r="GA708" s="2122"/>
      <c r="GB708" s="2122"/>
      <c r="GC708" s="2122"/>
      <c r="GD708" s="2122"/>
      <c r="GE708" s="2122"/>
      <c r="GF708" s="2122"/>
      <c r="GG708" s="2122"/>
      <c r="GH708" s="2122"/>
      <c r="GI708" s="2122"/>
      <c r="GJ708" s="2122"/>
      <c r="GK708" s="2122"/>
      <c r="GL708" s="2122"/>
      <c r="GM708" s="2122"/>
      <c r="GN708" s="2122"/>
      <c r="GO708" s="2122"/>
      <c r="GP708" s="2122"/>
      <c r="GQ708" s="2122"/>
      <c r="GR708" s="2122"/>
      <c r="GS708" s="2122"/>
      <c r="GT708" s="2122"/>
      <c r="GU708" s="2122"/>
      <c r="GV708" s="2122"/>
      <c r="GW708" s="2122"/>
      <c r="GX708" s="2122"/>
      <c r="GY708" s="2122"/>
      <c r="GZ708" s="2122"/>
      <c r="HA708" s="2122"/>
      <c r="HB708" s="2122"/>
      <c r="HC708" s="2122"/>
      <c r="HD708" s="2122"/>
      <c r="HE708" s="2122"/>
      <c r="HF708" s="2122"/>
      <c r="HG708" s="2122"/>
      <c r="HH708" s="2122"/>
      <c r="HI708" s="2122"/>
      <c r="HJ708" s="2122"/>
      <c r="HK708" s="2122"/>
      <c r="HL708" s="2122"/>
      <c r="HM708" s="2122"/>
      <c r="HN708" s="2122"/>
      <c r="HO708" s="2122"/>
      <c r="HP708" s="2122"/>
      <c r="HQ708" s="2122"/>
      <c r="HR708" s="2122"/>
      <c r="HS708" s="2122"/>
      <c r="HT708" s="2122"/>
      <c r="HU708" s="2122"/>
      <c r="HV708" s="2122"/>
      <c r="HW708" s="2122"/>
      <c r="HX708" s="2122"/>
      <c r="HY708" s="2122"/>
      <c r="HZ708" s="2122"/>
      <c r="IA708" s="2122"/>
      <c r="IB708" s="2122"/>
      <c r="IC708" s="2122"/>
      <c r="ID708" s="2122"/>
      <c r="IE708" s="2122"/>
      <c r="IF708" s="2122"/>
      <c r="IG708" s="2122"/>
      <c r="IH708" s="2122"/>
      <c r="II708" s="2122"/>
      <c r="IJ708" s="2122"/>
      <c r="IK708" s="2122"/>
      <c r="IL708" s="2122"/>
      <c r="IM708" s="2122"/>
      <c r="IN708" s="2122"/>
      <c r="IO708" s="2122"/>
      <c r="IP708" s="2122"/>
      <c r="IQ708" s="2122"/>
      <c r="IR708" s="2122"/>
      <c r="IS708" s="2122"/>
      <c r="IT708" s="2122"/>
      <c r="IU708" s="2122"/>
      <c r="IV708" s="2122"/>
      <c r="IW708" s="2122"/>
      <c r="IX708" s="2122"/>
      <c r="IY708" s="2122"/>
      <c r="IZ708" s="2122"/>
      <c r="JA708" s="2122"/>
      <c r="JB708" s="2122"/>
      <c r="JC708" s="2122"/>
      <c r="JD708" s="2122"/>
      <c r="JE708" s="2122"/>
      <c r="JF708" s="2122"/>
      <c r="JG708" s="2122"/>
      <c r="JH708" s="2122"/>
      <c r="JI708" s="2122"/>
      <c r="JJ708" s="2122"/>
      <c r="JK708" s="2122"/>
      <c r="JL708" s="2122"/>
      <c r="JM708" s="2122"/>
      <c r="JN708" s="2122"/>
      <c r="JO708" s="2122"/>
      <c r="JP708" s="2122"/>
      <c r="JQ708" s="2122"/>
      <c r="JR708" s="2122"/>
      <c r="JS708" s="2122"/>
      <c r="JT708" s="2122"/>
      <c r="JU708" s="2122"/>
      <c r="JV708" s="2122"/>
      <c r="JW708" s="2122"/>
      <c r="JX708" s="2122"/>
      <c r="JY708" s="2122"/>
      <c r="JZ708" s="2122"/>
      <c r="KA708" s="2122"/>
      <c r="KB708" s="2123"/>
    </row>
    <row r="709" spans="2:288" ht="15" customHeight="1" x14ac:dyDescent="0.25">
      <c r="B709" s="284" t="str">
        <f t="shared" si="56"/>
        <v>Desk 79</v>
      </c>
      <c r="C709" s="286" t="str">
        <v/>
      </c>
      <c r="D709" s="286" t="str">
        <v/>
      </c>
      <c r="E709" s="286" t="str">
        <v/>
      </c>
      <c r="F709" s="286" t="str">
        <v/>
      </c>
      <c r="G709" s="519" t="str">
        <v/>
      </c>
      <c r="H709" s="2122"/>
      <c r="I709" s="2122"/>
      <c r="J709" s="2122"/>
      <c r="K709" s="2122"/>
      <c r="L709" s="2122"/>
      <c r="M709" s="2122"/>
      <c r="N709" s="2122"/>
      <c r="O709" s="2122"/>
      <c r="P709" s="2122"/>
      <c r="Q709" s="2122"/>
      <c r="R709" s="2122"/>
      <c r="S709" s="2122"/>
      <c r="T709" s="2122"/>
      <c r="U709" s="2122"/>
      <c r="V709" s="2122"/>
      <c r="W709" s="2122"/>
      <c r="X709" s="2122"/>
      <c r="Y709" s="2122"/>
      <c r="Z709" s="2122"/>
      <c r="AA709" s="2122"/>
      <c r="AB709" s="2122"/>
      <c r="AC709" s="2122"/>
      <c r="AD709" s="2122"/>
      <c r="AE709" s="2122"/>
      <c r="AF709" s="2122"/>
      <c r="AG709" s="2122"/>
      <c r="AH709" s="2122"/>
      <c r="AI709" s="2122"/>
      <c r="AJ709" s="2122"/>
      <c r="AK709" s="2122"/>
      <c r="AL709" s="2122"/>
      <c r="AM709" s="2122"/>
      <c r="AN709" s="2122"/>
      <c r="AO709" s="2122"/>
      <c r="AP709" s="2122"/>
      <c r="AQ709" s="2122"/>
      <c r="AR709" s="2122"/>
      <c r="AS709" s="2122"/>
      <c r="AT709" s="2122"/>
      <c r="AU709" s="2122"/>
      <c r="AV709" s="2122"/>
      <c r="AW709" s="2122"/>
      <c r="AX709" s="2122"/>
      <c r="AY709" s="2122"/>
      <c r="AZ709" s="2122"/>
      <c r="BA709" s="2122"/>
      <c r="BB709" s="2122"/>
      <c r="BC709" s="2122"/>
      <c r="BD709" s="2122"/>
      <c r="BE709" s="2122"/>
      <c r="BF709" s="2122"/>
      <c r="BG709" s="2122"/>
      <c r="BH709" s="2122"/>
      <c r="BI709" s="2122"/>
      <c r="BJ709" s="2122"/>
      <c r="BK709" s="2122"/>
      <c r="BL709" s="2122"/>
      <c r="BM709" s="2122"/>
      <c r="BN709" s="2122"/>
      <c r="BO709" s="2122"/>
      <c r="BP709" s="2122"/>
      <c r="BQ709" s="2122"/>
      <c r="BR709" s="2122"/>
      <c r="BS709" s="2122"/>
      <c r="BT709" s="2122"/>
      <c r="BU709" s="2122"/>
      <c r="BV709" s="2122"/>
      <c r="BW709" s="2122"/>
      <c r="BX709" s="2122"/>
      <c r="BY709" s="2122"/>
      <c r="BZ709" s="2122"/>
      <c r="CA709" s="2122"/>
      <c r="CB709" s="2122"/>
      <c r="CC709" s="2122"/>
      <c r="CD709" s="2122"/>
      <c r="CE709" s="2122"/>
      <c r="CF709" s="2122"/>
      <c r="CG709" s="2122"/>
      <c r="CH709" s="2122"/>
      <c r="CI709" s="2122"/>
      <c r="CJ709" s="2122"/>
      <c r="CK709" s="2122"/>
      <c r="CL709" s="2122"/>
      <c r="CM709" s="2122"/>
      <c r="CN709" s="2122"/>
      <c r="CO709" s="2122"/>
      <c r="CP709" s="2122"/>
      <c r="CQ709" s="2122"/>
      <c r="CR709" s="2122"/>
      <c r="CS709" s="2122"/>
      <c r="CT709" s="2122"/>
      <c r="CU709" s="2122"/>
      <c r="CV709" s="2122"/>
      <c r="CW709" s="2122"/>
      <c r="CX709" s="2122"/>
      <c r="CY709" s="2122"/>
      <c r="CZ709" s="2122"/>
      <c r="DA709" s="2122"/>
      <c r="DB709" s="2122"/>
      <c r="DC709" s="2122"/>
      <c r="DD709" s="2122"/>
      <c r="DE709" s="2122"/>
      <c r="DF709" s="2122"/>
      <c r="DG709" s="2122"/>
      <c r="DH709" s="2122"/>
      <c r="DI709" s="2122"/>
      <c r="DJ709" s="2122"/>
      <c r="DK709" s="2122"/>
      <c r="DL709" s="2122"/>
      <c r="DM709" s="2122"/>
      <c r="DN709" s="2122"/>
      <c r="DO709" s="2122"/>
      <c r="DP709" s="2122"/>
      <c r="DQ709" s="2122"/>
      <c r="DR709" s="2122"/>
      <c r="DS709" s="2122"/>
      <c r="DT709" s="2122"/>
      <c r="DU709" s="2122"/>
      <c r="DV709" s="2122"/>
      <c r="DW709" s="2122"/>
      <c r="DX709" s="2122"/>
      <c r="DY709" s="2122"/>
      <c r="DZ709" s="2122"/>
      <c r="EA709" s="2122"/>
      <c r="EB709" s="2122"/>
      <c r="EC709" s="2122"/>
      <c r="ED709" s="2122"/>
      <c r="EE709" s="2122"/>
      <c r="EF709" s="2122"/>
      <c r="EG709" s="2122"/>
      <c r="EH709" s="2122"/>
      <c r="EI709" s="2122"/>
      <c r="EJ709" s="2122"/>
      <c r="EK709" s="2122"/>
      <c r="EL709" s="2122"/>
      <c r="EM709" s="2122"/>
      <c r="EN709" s="2122"/>
      <c r="EO709" s="2122"/>
      <c r="EP709" s="2122"/>
      <c r="EQ709" s="2122"/>
      <c r="ER709" s="2122"/>
      <c r="ES709" s="2122"/>
      <c r="ET709" s="2122"/>
      <c r="EU709" s="2122"/>
      <c r="EV709" s="2122"/>
      <c r="EW709" s="2122"/>
      <c r="EX709" s="2122"/>
      <c r="EY709" s="2122"/>
      <c r="EZ709" s="2122"/>
      <c r="FA709" s="2122"/>
      <c r="FB709" s="2122"/>
      <c r="FC709" s="2122"/>
      <c r="FD709" s="2122"/>
      <c r="FE709" s="2122"/>
      <c r="FF709" s="2122"/>
      <c r="FG709" s="2122"/>
      <c r="FH709" s="2122"/>
      <c r="FI709" s="2122"/>
      <c r="FJ709" s="2122"/>
      <c r="FK709" s="2122"/>
      <c r="FL709" s="2122"/>
      <c r="FM709" s="2122"/>
      <c r="FN709" s="2122"/>
      <c r="FO709" s="2122"/>
      <c r="FP709" s="2122"/>
      <c r="FQ709" s="2122"/>
      <c r="FR709" s="2122"/>
      <c r="FS709" s="2122"/>
      <c r="FT709" s="2122"/>
      <c r="FU709" s="2122"/>
      <c r="FV709" s="2122"/>
      <c r="FW709" s="2122"/>
      <c r="FX709" s="2122"/>
      <c r="FY709" s="2122"/>
      <c r="FZ709" s="2122"/>
      <c r="GA709" s="2122"/>
      <c r="GB709" s="2122"/>
      <c r="GC709" s="2122"/>
      <c r="GD709" s="2122"/>
      <c r="GE709" s="2122"/>
      <c r="GF709" s="2122"/>
      <c r="GG709" s="2122"/>
      <c r="GH709" s="2122"/>
      <c r="GI709" s="2122"/>
      <c r="GJ709" s="2122"/>
      <c r="GK709" s="2122"/>
      <c r="GL709" s="2122"/>
      <c r="GM709" s="2122"/>
      <c r="GN709" s="2122"/>
      <c r="GO709" s="2122"/>
      <c r="GP709" s="2122"/>
      <c r="GQ709" s="2122"/>
      <c r="GR709" s="2122"/>
      <c r="GS709" s="2122"/>
      <c r="GT709" s="2122"/>
      <c r="GU709" s="2122"/>
      <c r="GV709" s="2122"/>
      <c r="GW709" s="2122"/>
      <c r="GX709" s="2122"/>
      <c r="GY709" s="2122"/>
      <c r="GZ709" s="2122"/>
      <c r="HA709" s="2122"/>
      <c r="HB709" s="2122"/>
      <c r="HC709" s="2122"/>
      <c r="HD709" s="2122"/>
      <c r="HE709" s="2122"/>
      <c r="HF709" s="2122"/>
      <c r="HG709" s="2122"/>
      <c r="HH709" s="2122"/>
      <c r="HI709" s="2122"/>
      <c r="HJ709" s="2122"/>
      <c r="HK709" s="2122"/>
      <c r="HL709" s="2122"/>
      <c r="HM709" s="2122"/>
      <c r="HN709" s="2122"/>
      <c r="HO709" s="2122"/>
      <c r="HP709" s="2122"/>
      <c r="HQ709" s="2122"/>
      <c r="HR709" s="2122"/>
      <c r="HS709" s="2122"/>
      <c r="HT709" s="2122"/>
      <c r="HU709" s="2122"/>
      <c r="HV709" s="2122"/>
      <c r="HW709" s="2122"/>
      <c r="HX709" s="2122"/>
      <c r="HY709" s="2122"/>
      <c r="HZ709" s="2122"/>
      <c r="IA709" s="2122"/>
      <c r="IB709" s="2122"/>
      <c r="IC709" s="2122"/>
      <c r="ID709" s="2122"/>
      <c r="IE709" s="2122"/>
      <c r="IF709" s="2122"/>
      <c r="IG709" s="2122"/>
      <c r="IH709" s="2122"/>
      <c r="II709" s="2122"/>
      <c r="IJ709" s="2122"/>
      <c r="IK709" s="2122"/>
      <c r="IL709" s="2122"/>
      <c r="IM709" s="2122"/>
      <c r="IN709" s="2122"/>
      <c r="IO709" s="2122"/>
      <c r="IP709" s="2122"/>
      <c r="IQ709" s="2122"/>
      <c r="IR709" s="2122"/>
      <c r="IS709" s="2122"/>
      <c r="IT709" s="2122"/>
      <c r="IU709" s="2122"/>
      <c r="IV709" s="2122"/>
      <c r="IW709" s="2122"/>
      <c r="IX709" s="2122"/>
      <c r="IY709" s="2122"/>
      <c r="IZ709" s="2122"/>
      <c r="JA709" s="2122"/>
      <c r="JB709" s="2122"/>
      <c r="JC709" s="2122"/>
      <c r="JD709" s="2122"/>
      <c r="JE709" s="2122"/>
      <c r="JF709" s="2122"/>
      <c r="JG709" s="2122"/>
      <c r="JH709" s="2122"/>
      <c r="JI709" s="2122"/>
      <c r="JJ709" s="2122"/>
      <c r="JK709" s="2122"/>
      <c r="JL709" s="2122"/>
      <c r="JM709" s="2122"/>
      <c r="JN709" s="2122"/>
      <c r="JO709" s="2122"/>
      <c r="JP709" s="2122"/>
      <c r="JQ709" s="2122"/>
      <c r="JR709" s="2122"/>
      <c r="JS709" s="2122"/>
      <c r="JT709" s="2122"/>
      <c r="JU709" s="2122"/>
      <c r="JV709" s="2122"/>
      <c r="JW709" s="2122"/>
      <c r="JX709" s="2122"/>
      <c r="JY709" s="2122"/>
      <c r="JZ709" s="2122"/>
      <c r="KA709" s="2122"/>
      <c r="KB709" s="2123"/>
    </row>
    <row r="710" spans="2:288" ht="15" customHeight="1" x14ac:dyDescent="0.25">
      <c r="B710" s="284" t="str">
        <f t="shared" si="56"/>
        <v>Desk 80</v>
      </c>
      <c r="C710" s="286" t="str">
        <v/>
      </c>
      <c r="D710" s="286" t="str">
        <v/>
      </c>
      <c r="E710" s="286" t="str">
        <v/>
      </c>
      <c r="F710" s="286" t="str">
        <v/>
      </c>
      <c r="G710" s="519" t="str">
        <v/>
      </c>
      <c r="H710" s="2122"/>
      <c r="I710" s="2122"/>
      <c r="J710" s="2122"/>
      <c r="K710" s="2122"/>
      <c r="L710" s="2122"/>
      <c r="M710" s="2122"/>
      <c r="N710" s="2122"/>
      <c r="O710" s="2122"/>
      <c r="P710" s="2122"/>
      <c r="Q710" s="2122"/>
      <c r="R710" s="2122"/>
      <c r="S710" s="2122"/>
      <c r="T710" s="2122"/>
      <c r="U710" s="2122"/>
      <c r="V710" s="2122"/>
      <c r="W710" s="2122"/>
      <c r="X710" s="2122"/>
      <c r="Y710" s="2122"/>
      <c r="Z710" s="2122"/>
      <c r="AA710" s="2122"/>
      <c r="AB710" s="2122"/>
      <c r="AC710" s="2122"/>
      <c r="AD710" s="2122"/>
      <c r="AE710" s="2122"/>
      <c r="AF710" s="2122"/>
      <c r="AG710" s="2122"/>
      <c r="AH710" s="2122"/>
      <c r="AI710" s="2122"/>
      <c r="AJ710" s="2122"/>
      <c r="AK710" s="2122"/>
      <c r="AL710" s="2122"/>
      <c r="AM710" s="2122"/>
      <c r="AN710" s="2122"/>
      <c r="AO710" s="2122"/>
      <c r="AP710" s="2122"/>
      <c r="AQ710" s="2122"/>
      <c r="AR710" s="2122"/>
      <c r="AS710" s="2122"/>
      <c r="AT710" s="2122"/>
      <c r="AU710" s="2122"/>
      <c r="AV710" s="2122"/>
      <c r="AW710" s="2122"/>
      <c r="AX710" s="2122"/>
      <c r="AY710" s="2122"/>
      <c r="AZ710" s="2122"/>
      <c r="BA710" s="2122"/>
      <c r="BB710" s="2122"/>
      <c r="BC710" s="2122"/>
      <c r="BD710" s="2122"/>
      <c r="BE710" s="2122"/>
      <c r="BF710" s="2122"/>
      <c r="BG710" s="2122"/>
      <c r="BH710" s="2122"/>
      <c r="BI710" s="2122"/>
      <c r="BJ710" s="2122"/>
      <c r="BK710" s="2122"/>
      <c r="BL710" s="2122"/>
      <c r="BM710" s="2122"/>
      <c r="BN710" s="2122"/>
      <c r="BO710" s="2122"/>
      <c r="BP710" s="2122"/>
      <c r="BQ710" s="2122"/>
      <c r="BR710" s="2122"/>
      <c r="BS710" s="2122"/>
      <c r="BT710" s="2122"/>
      <c r="BU710" s="2122"/>
      <c r="BV710" s="2122"/>
      <c r="BW710" s="2122"/>
      <c r="BX710" s="2122"/>
      <c r="BY710" s="2122"/>
      <c r="BZ710" s="2122"/>
      <c r="CA710" s="2122"/>
      <c r="CB710" s="2122"/>
      <c r="CC710" s="2122"/>
      <c r="CD710" s="2122"/>
      <c r="CE710" s="2122"/>
      <c r="CF710" s="2122"/>
      <c r="CG710" s="2122"/>
      <c r="CH710" s="2122"/>
      <c r="CI710" s="2122"/>
      <c r="CJ710" s="2122"/>
      <c r="CK710" s="2122"/>
      <c r="CL710" s="2122"/>
      <c r="CM710" s="2122"/>
      <c r="CN710" s="2122"/>
      <c r="CO710" s="2122"/>
      <c r="CP710" s="2122"/>
      <c r="CQ710" s="2122"/>
      <c r="CR710" s="2122"/>
      <c r="CS710" s="2122"/>
      <c r="CT710" s="2122"/>
      <c r="CU710" s="2122"/>
      <c r="CV710" s="2122"/>
      <c r="CW710" s="2122"/>
      <c r="CX710" s="2122"/>
      <c r="CY710" s="2122"/>
      <c r="CZ710" s="2122"/>
      <c r="DA710" s="2122"/>
      <c r="DB710" s="2122"/>
      <c r="DC710" s="2122"/>
      <c r="DD710" s="2122"/>
      <c r="DE710" s="2122"/>
      <c r="DF710" s="2122"/>
      <c r="DG710" s="2122"/>
      <c r="DH710" s="2122"/>
      <c r="DI710" s="2122"/>
      <c r="DJ710" s="2122"/>
      <c r="DK710" s="2122"/>
      <c r="DL710" s="2122"/>
      <c r="DM710" s="2122"/>
      <c r="DN710" s="2122"/>
      <c r="DO710" s="2122"/>
      <c r="DP710" s="2122"/>
      <c r="DQ710" s="2122"/>
      <c r="DR710" s="2122"/>
      <c r="DS710" s="2122"/>
      <c r="DT710" s="2122"/>
      <c r="DU710" s="2122"/>
      <c r="DV710" s="2122"/>
      <c r="DW710" s="2122"/>
      <c r="DX710" s="2122"/>
      <c r="DY710" s="2122"/>
      <c r="DZ710" s="2122"/>
      <c r="EA710" s="2122"/>
      <c r="EB710" s="2122"/>
      <c r="EC710" s="2122"/>
      <c r="ED710" s="2122"/>
      <c r="EE710" s="2122"/>
      <c r="EF710" s="2122"/>
      <c r="EG710" s="2122"/>
      <c r="EH710" s="2122"/>
      <c r="EI710" s="2122"/>
      <c r="EJ710" s="2122"/>
      <c r="EK710" s="2122"/>
      <c r="EL710" s="2122"/>
      <c r="EM710" s="2122"/>
      <c r="EN710" s="2122"/>
      <c r="EO710" s="2122"/>
      <c r="EP710" s="2122"/>
      <c r="EQ710" s="2122"/>
      <c r="ER710" s="2122"/>
      <c r="ES710" s="2122"/>
      <c r="ET710" s="2122"/>
      <c r="EU710" s="2122"/>
      <c r="EV710" s="2122"/>
      <c r="EW710" s="2122"/>
      <c r="EX710" s="2122"/>
      <c r="EY710" s="2122"/>
      <c r="EZ710" s="2122"/>
      <c r="FA710" s="2122"/>
      <c r="FB710" s="2122"/>
      <c r="FC710" s="2122"/>
      <c r="FD710" s="2122"/>
      <c r="FE710" s="2122"/>
      <c r="FF710" s="2122"/>
      <c r="FG710" s="2122"/>
      <c r="FH710" s="2122"/>
      <c r="FI710" s="2122"/>
      <c r="FJ710" s="2122"/>
      <c r="FK710" s="2122"/>
      <c r="FL710" s="2122"/>
      <c r="FM710" s="2122"/>
      <c r="FN710" s="2122"/>
      <c r="FO710" s="2122"/>
      <c r="FP710" s="2122"/>
      <c r="FQ710" s="2122"/>
      <c r="FR710" s="2122"/>
      <c r="FS710" s="2122"/>
      <c r="FT710" s="2122"/>
      <c r="FU710" s="2122"/>
      <c r="FV710" s="2122"/>
      <c r="FW710" s="2122"/>
      <c r="FX710" s="2122"/>
      <c r="FY710" s="2122"/>
      <c r="FZ710" s="2122"/>
      <c r="GA710" s="2122"/>
      <c r="GB710" s="2122"/>
      <c r="GC710" s="2122"/>
      <c r="GD710" s="2122"/>
      <c r="GE710" s="2122"/>
      <c r="GF710" s="2122"/>
      <c r="GG710" s="2122"/>
      <c r="GH710" s="2122"/>
      <c r="GI710" s="2122"/>
      <c r="GJ710" s="2122"/>
      <c r="GK710" s="2122"/>
      <c r="GL710" s="2122"/>
      <c r="GM710" s="2122"/>
      <c r="GN710" s="2122"/>
      <c r="GO710" s="2122"/>
      <c r="GP710" s="2122"/>
      <c r="GQ710" s="2122"/>
      <c r="GR710" s="2122"/>
      <c r="GS710" s="2122"/>
      <c r="GT710" s="2122"/>
      <c r="GU710" s="2122"/>
      <c r="GV710" s="2122"/>
      <c r="GW710" s="2122"/>
      <c r="GX710" s="2122"/>
      <c r="GY710" s="2122"/>
      <c r="GZ710" s="2122"/>
      <c r="HA710" s="2122"/>
      <c r="HB710" s="2122"/>
      <c r="HC710" s="2122"/>
      <c r="HD710" s="2122"/>
      <c r="HE710" s="2122"/>
      <c r="HF710" s="2122"/>
      <c r="HG710" s="2122"/>
      <c r="HH710" s="2122"/>
      <c r="HI710" s="2122"/>
      <c r="HJ710" s="2122"/>
      <c r="HK710" s="2122"/>
      <c r="HL710" s="2122"/>
      <c r="HM710" s="2122"/>
      <c r="HN710" s="2122"/>
      <c r="HO710" s="2122"/>
      <c r="HP710" s="2122"/>
      <c r="HQ710" s="2122"/>
      <c r="HR710" s="2122"/>
      <c r="HS710" s="2122"/>
      <c r="HT710" s="2122"/>
      <c r="HU710" s="2122"/>
      <c r="HV710" s="2122"/>
      <c r="HW710" s="2122"/>
      <c r="HX710" s="2122"/>
      <c r="HY710" s="2122"/>
      <c r="HZ710" s="2122"/>
      <c r="IA710" s="2122"/>
      <c r="IB710" s="2122"/>
      <c r="IC710" s="2122"/>
      <c r="ID710" s="2122"/>
      <c r="IE710" s="2122"/>
      <c r="IF710" s="2122"/>
      <c r="IG710" s="2122"/>
      <c r="IH710" s="2122"/>
      <c r="II710" s="2122"/>
      <c r="IJ710" s="2122"/>
      <c r="IK710" s="2122"/>
      <c r="IL710" s="2122"/>
      <c r="IM710" s="2122"/>
      <c r="IN710" s="2122"/>
      <c r="IO710" s="2122"/>
      <c r="IP710" s="2122"/>
      <c r="IQ710" s="2122"/>
      <c r="IR710" s="2122"/>
      <c r="IS710" s="2122"/>
      <c r="IT710" s="2122"/>
      <c r="IU710" s="2122"/>
      <c r="IV710" s="2122"/>
      <c r="IW710" s="2122"/>
      <c r="IX710" s="2122"/>
      <c r="IY710" s="2122"/>
      <c r="IZ710" s="2122"/>
      <c r="JA710" s="2122"/>
      <c r="JB710" s="2122"/>
      <c r="JC710" s="2122"/>
      <c r="JD710" s="2122"/>
      <c r="JE710" s="2122"/>
      <c r="JF710" s="2122"/>
      <c r="JG710" s="2122"/>
      <c r="JH710" s="2122"/>
      <c r="JI710" s="2122"/>
      <c r="JJ710" s="2122"/>
      <c r="JK710" s="2122"/>
      <c r="JL710" s="2122"/>
      <c r="JM710" s="2122"/>
      <c r="JN710" s="2122"/>
      <c r="JO710" s="2122"/>
      <c r="JP710" s="2122"/>
      <c r="JQ710" s="2122"/>
      <c r="JR710" s="2122"/>
      <c r="JS710" s="2122"/>
      <c r="JT710" s="2122"/>
      <c r="JU710" s="2122"/>
      <c r="JV710" s="2122"/>
      <c r="JW710" s="2122"/>
      <c r="JX710" s="2122"/>
      <c r="JY710" s="2122"/>
      <c r="JZ710" s="2122"/>
      <c r="KA710" s="2122"/>
      <c r="KB710" s="2123"/>
    </row>
    <row r="711" spans="2:288" ht="15" customHeight="1" x14ac:dyDescent="0.25">
      <c r="B711" s="284" t="str">
        <f t="shared" si="56"/>
        <v>Desk 81</v>
      </c>
      <c r="C711" s="286" t="str">
        <v/>
      </c>
      <c r="D711" s="286" t="str">
        <v/>
      </c>
      <c r="E711" s="286" t="str">
        <v/>
      </c>
      <c r="F711" s="286" t="str">
        <v/>
      </c>
      <c r="G711" s="519" t="str">
        <v/>
      </c>
      <c r="H711" s="2122"/>
      <c r="I711" s="2122"/>
      <c r="J711" s="2122"/>
      <c r="K711" s="2122"/>
      <c r="L711" s="2122"/>
      <c r="M711" s="2122"/>
      <c r="N711" s="2122"/>
      <c r="O711" s="2122"/>
      <c r="P711" s="2122"/>
      <c r="Q711" s="2122"/>
      <c r="R711" s="2122"/>
      <c r="S711" s="2122"/>
      <c r="T711" s="2122"/>
      <c r="U711" s="2122"/>
      <c r="V711" s="2122"/>
      <c r="W711" s="2122"/>
      <c r="X711" s="2122"/>
      <c r="Y711" s="2122"/>
      <c r="Z711" s="2122"/>
      <c r="AA711" s="2122"/>
      <c r="AB711" s="2122"/>
      <c r="AC711" s="2122"/>
      <c r="AD711" s="2122"/>
      <c r="AE711" s="2122"/>
      <c r="AF711" s="2122"/>
      <c r="AG711" s="2122"/>
      <c r="AH711" s="2122"/>
      <c r="AI711" s="2122"/>
      <c r="AJ711" s="2122"/>
      <c r="AK711" s="2122"/>
      <c r="AL711" s="2122"/>
      <c r="AM711" s="2122"/>
      <c r="AN711" s="2122"/>
      <c r="AO711" s="2122"/>
      <c r="AP711" s="2122"/>
      <c r="AQ711" s="2122"/>
      <c r="AR711" s="2122"/>
      <c r="AS711" s="2122"/>
      <c r="AT711" s="2122"/>
      <c r="AU711" s="2122"/>
      <c r="AV711" s="2122"/>
      <c r="AW711" s="2122"/>
      <c r="AX711" s="2122"/>
      <c r="AY711" s="2122"/>
      <c r="AZ711" s="2122"/>
      <c r="BA711" s="2122"/>
      <c r="BB711" s="2122"/>
      <c r="BC711" s="2122"/>
      <c r="BD711" s="2122"/>
      <c r="BE711" s="2122"/>
      <c r="BF711" s="2122"/>
      <c r="BG711" s="2122"/>
      <c r="BH711" s="2122"/>
      <c r="BI711" s="2122"/>
      <c r="BJ711" s="2122"/>
      <c r="BK711" s="2122"/>
      <c r="BL711" s="2122"/>
      <c r="BM711" s="2122"/>
      <c r="BN711" s="2122"/>
      <c r="BO711" s="2122"/>
      <c r="BP711" s="2122"/>
      <c r="BQ711" s="2122"/>
      <c r="BR711" s="2122"/>
      <c r="BS711" s="2122"/>
      <c r="BT711" s="2122"/>
      <c r="BU711" s="2122"/>
      <c r="BV711" s="2122"/>
      <c r="BW711" s="2122"/>
      <c r="BX711" s="2122"/>
      <c r="BY711" s="2122"/>
      <c r="BZ711" s="2122"/>
      <c r="CA711" s="2122"/>
      <c r="CB711" s="2122"/>
      <c r="CC711" s="2122"/>
      <c r="CD711" s="2122"/>
      <c r="CE711" s="2122"/>
      <c r="CF711" s="2122"/>
      <c r="CG711" s="2122"/>
      <c r="CH711" s="2122"/>
      <c r="CI711" s="2122"/>
      <c r="CJ711" s="2122"/>
      <c r="CK711" s="2122"/>
      <c r="CL711" s="2122"/>
      <c r="CM711" s="2122"/>
      <c r="CN711" s="2122"/>
      <c r="CO711" s="2122"/>
      <c r="CP711" s="2122"/>
      <c r="CQ711" s="2122"/>
      <c r="CR711" s="2122"/>
      <c r="CS711" s="2122"/>
      <c r="CT711" s="2122"/>
      <c r="CU711" s="2122"/>
      <c r="CV711" s="2122"/>
      <c r="CW711" s="2122"/>
      <c r="CX711" s="2122"/>
      <c r="CY711" s="2122"/>
      <c r="CZ711" s="2122"/>
      <c r="DA711" s="2122"/>
      <c r="DB711" s="2122"/>
      <c r="DC711" s="2122"/>
      <c r="DD711" s="2122"/>
      <c r="DE711" s="2122"/>
      <c r="DF711" s="2122"/>
      <c r="DG711" s="2122"/>
      <c r="DH711" s="2122"/>
      <c r="DI711" s="2122"/>
      <c r="DJ711" s="2122"/>
      <c r="DK711" s="2122"/>
      <c r="DL711" s="2122"/>
      <c r="DM711" s="2122"/>
      <c r="DN711" s="2122"/>
      <c r="DO711" s="2122"/>
      <c r="DP711" s="2122"/>
      <c r="DQ711" s="2122"/>
      <c r="DR711" s="2122"/>
      <c r="DS711" s="2122"/>
      <c r="DT711" s="2122"/>
      <c r="DU711" s="2122"/>
      <c r="DV711" s="2122"/>
      <c r="DW711" s="2122"/>
      <c r="DX711" s="2122"/>
      <c r="DY711" s="2122"/>
      <c r="DZ711" s="2122"/>
      <c r="EA711" s="2122"/>
      <c r="EB711" s="2122"/>
      <c r="EC711" s="2122"/>
      <c r="ED711" s="2122"/>
      <c r="EE711" s="2122"/>
      <c r="EF711" s="2122"/>
      <c r="EG711" s="2122"/>
      <c r="EH711" s="2122"/>
      <c r="EI711" s="2122"/>
      <c r="EJ711" s="2122"/>
      <c r="EK711" s="2122"/>
      <c r="EL711" s="2122"/>
      <c r="EM711" s="2122"/>
      <c r="EN711" s="2122"/>
      <c r="EO711" s="2122"/>
      <c r="EP711" s="2122"/>
      <c r="EQ711" s="2122"/>
      <c r="ER711" s="2122"/>
      <c r="ES711" s="2122"/>
      <c r="ET711" s="2122"/>
      <c r="EU711" s="2122"/>
      <c r="EV711" s="2122"/>
      <c r="EW711" s="2122"/>
      <c r="EX711" s="2122"/>
      <c r="EY711" s="2122"/>
      <c r="EZ711" s="2122"/>
      <c r="FA711" s="2122"/>
      <c r="FB711" s="2122"/>
      <c r="FC711" s="2122"/>
      <c r="FD711" s="2122"/>
      <c r="FE711" s="2122"/>
      <c r="FF711" s="2122"/>
      <c r="FG711" s="2122"/>
      <c r="FH711" s="2122"/>
      <c r="FI711" s="2122"/>
      <c r="FJ711" s="2122"/>
      <c r="FK711" s="2122"/>
      <c r="FL711" s="2122"/>
      <c r="FM711" s="2122"/>
      <c r="FN711" s="2122"/>
      <c r="FO711" s="2122"/>
      <c r="FP711" s="2122"/>
      <c r="FQ711" s="2122"/>
      <c r="FR711" s="2122"/>
      <c r="FS711" s="2122"/>
      <c r="FT711" s="2122"/>
      <c r="FU711" s="2122"/>
      <c r="FV711" s="2122"/>
      <c r="FW711" s="2122"/>
      <c r="FX711" s="2122"/>
      <c r="FY711" s="2122"/>
      <c r="FZ711" s="2122"/>
      <c r="GA711" s="2122"/>
      <c r="GB711" s="2122"/>
      <c r="GC711" s="2122"/>
      <c r="GD711" s="2122"/>
      <c r="GE711" s="2122"/>
      <c r="GF711" s="2122"/>
      <c r="GG711" s="2122"/>
      <c r="GH711" s="2122"/>
      <c r="GI711" s="2122"/>
      <c r="GJ711" s="2122"/>
      <c r="GK711" s="2122"/>
      <c r="GL711" s="2122"/>
      <c r="GM711" s="2122"/>
      <c r="GN711" s="2122"/>
      <c r="GO711" s="2122"/>
      <c r="GP711" s="2122"/>
      <c r="GQ711" s="2122"/>
      <c r="GR711" s="2122"/>
      <c r="GS711" s="2122"/>
      <c r="GT711" s="2122"/>
      <c r="GU711" s="2122"/>
      <c r="GV711" s="2122"/>
      <c r="GW711" s="2122"/>
      <c r="GX711" s="2122"/>
      <c r="GY711" s="2122"/>
      <c r="GZ711" s="2122"/>
      <c r="HA711" s="2122"/>
      <c r="HB711" s="2122"/>
      <c r="HC711" s="2122"/>
      <c r="HD711" s="2122"/>
      <c r="HE711" s="2122"/>
      <c r="HF711" s="2122"/>
      <c r="HG711" s="2122"/>
      <c r="HH711" s="2122"/>
      <c r="HI711" s="2122"/>
      <c r="HJ711" s="2122"/>
      <c r="HK711" s="2122"/>
      <c r="HL711" s="2122"/>
      <c r="HM711" s="2122"/>
      <c r="HN711" s="2122"/>
      <c r="HO711" s="2122"/>
      <c r="HP711" s="2122"/>
      <c r="HQ711" s="2122"/>
      <c r="HR711" s="2122"/>
      <c r="HS711" s="2122"/>
      <c r="HT711" s="2122"/>
      <c r="HU711" s="2122"/>
      <c r="HV711" s="2122"/>
      <c r="HW711" s="2122"/>
      <c r="HX711" s="2122"/>
      <c r="HY711" s="2122"/>
      <c r="HZ711" s="2122"/>
      <c r="IA711" s="2122"/>
      <c r="IB711" s="2122"/>
      <c r="IC711" s="2122"/>
      <c r="ID711" s="2122"/>
      <c r="IE711" s="2122"/>
      <c r="IF711" s="2122"/>
      <c r="IG711" s="2122"/>
      <c r="IH711" s="2122"/>
      <c r="II711" s="2122"/>
      <c r="IJ711" s="2122"/>
      <c r="IK711" s="2122"/>
      <c r="IL711" s="2122"/>
      <c r="IM711" s="2122"/>
      <c r="IN711" s="2122"/>
      <c r="IO711" s="2122"/>
      <c r="IP711" s="2122"/>
      <c r="IQ711" s="2122"/>
      <c r="IR711" s="2122"/>
      <c r="IS711" s="2122"/>
      <c r="IT711" s="2122"/>
      <c r="IU711" s="2122"/>
      <c r="IV711" s="2122"/>
      <c r="IW711" s="2122"/>
      <c r="IX711" s="2122"/>
      <c r="IY711" s="2122"/>
      <c r="IZ711" s="2122"/>
      <c r="JA711" s="2122"/>
      <c r="JB711" s="2122"/>
      <c r="JC711" s="2122"/>
      <c r="JD711" s="2122"/>
      <c r="JE711" s="2122"/>
      <c r="JF711" s="2122"/>
      <c r="JG711" s="2122"/>
      <c r="JH711" s="2122"/>
      <c r="JI711" s="2122"/>
      <c r="JJ711" s="2122"/>
      <c r="JK711" s="2122"/>
      <c r="JL711" s="2122"/>
      <c r="JM711" s="2122"/>
      <c r="JN711" s="2122"/>
      <c r="JO711" s="2122"/>
      <c r="JP711" s="2122"/>
      <c r="JQ711" s="2122"/>
      <c r="JR711" s="2122"/>
      <c r="JS711" s="2122"/>
      <c r="JT711" s="2122"/>
      <c r="JU711" s="2122"/>
      <c r="JV711" s="2122"/>
      <c r="JW711" s="2122"/>
      <c r="JX711" s="2122"/>
      <c r="JY711" s="2122"/>
      <c r="JZ711" s="2122"/>
      <c r="KA711" s="2122"/>
      <c r="KB711" s="2123"/>
    </row>
    <row r="712" spans="2:288" ht="15" customHeight="1" x14ac:dyDescent="0.25">
      <c r="B712" s="284" t="str">
        <f t="shared" si="56"/>
        <v>Desk 82</v>
      </c>
      <c r="C712" s="286" t="str">
        <v/>
      </c>
      <c r="D712" s="286" t="str">
        <v/>
      </c>
      <c r="E712" s="286" t="str">
        <v/>
      </c>
      <c r="F712" s="286" t="str">
        <v/>
      </c>
      <c r="G712" s="519" t="str">
        <v/>
      </c>
      <c r="H712" s="2122"/>
      <c r="I712" s="2122"/>
      <c r="J712" s="2122"/>
      <c r="K712" s="2122"/>
      <c r="L712" s="2122"/>
      <c r="M712" s="2122"/>
      <c r="N712" s="2122"/>
      <c r="O712" s="2122"/>
      <c r="P712" s="2122"/>
      <c r="Q712" s="2122"/>
      <c r="R712" s="2122"/>
      <c r="S712" s="2122"/>
      <c r="T712" s="2122"/>
      <c r="U712" s="2122"/>
      <c r="V712" s="2122"/>
      <c r="W712" s="2122"/>
      <c r="X712" s="2122"/>
      <c r="Y712" s="2122"/>
      <c r="Z712" s="2122"/>
      <c r="AA712" s="2122"/>
      <c r="AB712" s="2122"/>
      <c r="AC712" s="2122"/>
      <c r="AD712" s="2122"/>
      <c r="AE712" s="2122"/>
      <c r="AF712" s="2122"/>
      <c r="AG712" s="2122"/>
      <c r="AH712" s="2122"/>
      <c r="AI712" s="2122"/>
      <c r="AJ712" s="2122"/>
      <c r="AK712" s="2122"/>
      <c r="AL712" s="2122"/>
      <c r="AM712" s="2122"/>
      <c r="AN712" s="2122"/>
      <c r="AO712" s="2122"/>
      <c r="AP712" s="2122"/>
      <c r="AQ712" s="2122"/>
      <c r="AR712" s="2122"/>
      <c r="AS712" s="2122"/>
      <c r="AT712" s="2122"/>
      <c r="AU712" s="2122"/>
      <c r="AV712" s="2122"/>
      <c r="AW712" s="2122"/>
      <c r="AX712" s="2122"/>
      <c r="AY712" s="2122"/>
      <c r="AZ712" s="2122"/>
      <c r="BA712" s="2122"/>
      <c r="BB712" s="2122"/>
      <c r="BC712" s="2122"/>
      <c r="BD712" s="2122"/>
      <c r="BE712" s="2122"/>
      <c r="BF712" s="2122"/>
      <c r="BG712" s="2122"/>
      <c r="BH712" s="2122"/>
      <c r="BI712" s="2122"/>
      <c r="BJ712" s="2122"/>
      <c r="BK712" s="2122"/>
      <c r="BL712" s="2122"/>
      <c r="BM712" s="2122"/>
      <c r="BN712" s="2122"/>
      <c r="BO712" s="2122"/>
      <c r="BP712" s="2122"/>
      <c r="BQ712" s="2122"/>
      <c r="BR712" s="2122"/>
      <c r="BS712" s="2122"/>
      <c r="BT712" s="2122"/>
      <c r="BU712" s="2122"/>
      <c r="BV712" s="2122"/>
      <c r="BW712" s="2122"/>
      <c r="BX712" s="2122"/>
      <c r="BY712" s="2122"/>
      <c r="BZ712" s="2122"/>
      <c r="CA712" s="2122"/>
      <c r="CB712" s="2122"/>
      <c r="CC712" s="2122"/>
      <c r="CD712" s="2122"/>
      <c r="CE712" s="2122"/>
      <c r="CF712" s="2122"/>
      <c r="CG712" s="2122"/>
      <c r="CH712" s="2122"/>
      <c r="CI712" s="2122"/>
      <c r="CJ712" s="2122"/>
      <c r="CK712" s="2122"/>
      <c r="CL712" s="2122"/>
      <c r="CM712" s="2122"/>
      <c r="CN712" s="2122"/>
      <c r="CO712" s="2122"/>
      <c r="CP712" s="2122"/>
      <c r="CQ712" s="2122"/>
      <c r="CR712" s="2122"/>
      <c r="CS712" s="2122"/>
      <c r="CT712" s="2122"/>
      <c r="CU712" s="2122"/>
      <c r="CV712" s="2122"/>
      <c r="CW712" s="2122"/>
      <c r="CX712" s="2122"/>
      <c r="CY712" s="2122"/>
      <c r="CZ712" s="2122"/>
      <c r="DA712" s="2122"/>
      <c r="DB712" s="2122"/>
      <c r="DC712" s="2122"/>
      <c r="DD712" s="2122"/>
      <c r="DE712" s="2122"/>
      <c r="DF712" s="2122"/>
      <c r="DG712" s="2122"/>
      <c r="DH712" s="2122"/>
      <c r="DI712" s="2122"/>
      <c r="DJ712" s="2122"/>
      <c r="DK712" s="2122"/>
      <c r="DL712" s="2122"/>
      <c r="DM712" s="2122"/>
      <c r="DN712" s="2122"/>
      <c r="DO712" s="2122"/>
      <c r="DP712" s="2122"/>
      <c r="DQ712" s="2122"/>
      <c r="DR712" s="2122"/>
      <c r="DS712" s="2122"/>
      <c r="DT712" s="2122"/>
      <c r="DU712" s="2122"/>
      <c r="DV712" s="2122"/>
      <c r="DW712" s="2122"/>
      <c r="DX712" s="2122"/>
      <c r="DY712" s="2122"/>
      <c r="DZ712" s="2122"/>
      <c r="EA712" s="2122"/>
      <c r="EB712" s="2122"/>
      <c r="EC712" s="2122"/>
      <c r="ED712" s="2122"/>
      <c r="EE712" s="2122"/>
      <c r="EF712" s="2122"/>
      <c r="EG712" s="2122"/>
      <c r="EH712" s="2122"/>
      <c r="EI712" s="2122"/>
      <c r="EJ712" s="2122"/>
      <c r="EK712" s="2122"/>
      <c r="EL712" s="2122"/>
      <c r="EM712" s="2122"/>
      <c r="EN712" s="2122"/>
      <c r="EO712" s="2122"/>
      <c r="EP712" s="2122"/>
      <c r="EQ712" s="2122"/>
      <c r="ER712" s="2122"/>
      <c r="ES712" s="2122"/>
      <c r="ET712" s="2122"/>
      <c r="EU712" s="2122"/>
      <c r="EV712" s="2122"/>
      <c r="EW712" s="2122"/>
      <c r="EX712" s="2122"/>
      <c r="EY712" s="2122"/>
      <c r="EZ712" s="2122"/>
      <c r="FA712" s="2122"/>
      <c r="FB712" s="2122"/>
      <c r="FC712" s="2122"/>
      <c r="FD712" s="2122"/>
      <c r="FE712" s="2122"/>
      <c r="FF712" s="2122"/>
      <c r="FG712" s="2122"/>
      <c r="FH712" s="2122"/>
      <c r="FI712" s="2122"/>
      <c r="FJ712" s="2122"/>
      <c r="FK712" s="2122"/>
      <c r="FL712" s="2122"/>
      <c r="FM712" s="2122"/>
      <c r="FN712" s="2122"/>
      <c r="FO712" s="2122"/>
      <c r="FP712" s="2122"/>
      <c r="FQ712" s="2122"/>
      <c r="FR712" s="2122"/>
      <c r="FS712" s="2122"/>
      <c r="FT712" s="2122"/>
      <c r="FU712" s="2122"/>
      <c r="FV712" s="2122"/>
      <c r="FW712" s="2122"/>
      <c r="FX712" s="2122"/>
      <c r="FY712" s="2122"/>
      <c r="FZ712" s="2122"/>
      <c r="GA712" s="2122"/>
      <c r="GB712" s="2122"/>
      <c r="GC712" s="2122"/>
      <c r="GD712" s="2122"/>
      <c r="GE712" s="2122"/>
      <c r="GF712" s="2122"/>
      <c r="GG712" s="2122"/>
      <c r="GH712" s="2122"/>
      <c r="GI712" s="2122"/>
      <c r="GJ712" s="2122"/>
      <c r="GK712" s="2122"/>
      <c r="GL712" s="2122"/>
      <c r="GM712" s="2122"/>
      <c r="GN712" s="2122"/>
      <c r="GO712" s="2122"/>
      <c r="GP712" s="2122"/>
      <c r="GQ712" s="2122"/>
      <c r="GR712" s="2122"/>
      <c r="GS712" s="2122"/>
      <c r="GT712" s="2122"/>
      <c r="GU712" s="2122"/>
      <c r="GV712" s="2122"/>
      <c r="GW712" s="2122"/>
      <c r="GX712" s="2122"/>
      <c r="GY712" s="2122"/>
      <c r="GZ712" s="2122"/>
      <c r="HA712" s="2122"/>
      <c r="HB712" s="2122"/>
      <c r="HC712" s="2122"/>
      <c r="HD712" s="2122"/>
      <c r="HE712" s="2122"/>
      <c r="HF712" s="2122"/>
      <c r="HG712" s="2122"/>
      <c r="HH712" s="2122"/>
      <c r="HI712" s="2122"/>
      <c r="HJ712" s="2122"/>
      <c r="HK712" s="2122"/>
      <c r="HL712" s="2122"/>
      <c r="HM712" s="2122"/>
      <c r="HN712" s="2122"/>
      <c r="HO712" s="2122"/>
      <c r="HP712" s="2122"/>
      <c r="HQ712" s="2122"/>
      <c r="HR712" s="2122"/>
      <c r="HS712" s="2122"/>
      <c r="HT712" s="2122"/>
      <c r="HU712" s="2122"/>
      <c r="HV712" s="2122"/>
      <c r="HW712" s="2122"/>
      <c r="HX712" s="2122"/>
      <c r="HY712" s="2122"/>
      <c r="HZ712" s="2122"/>
      <c r="IA712" s="2122"/>
      <c r="IB712" s="2122"/>
      <c r="IC712" s="2122"/>
      <c r="ID712" s="2122"/>
      <c r="IE712" s="2122"/>
      <c r="IF712" s="2122"/>
      <c r="IG712" s="2122"/>
      <c r="IH712" s="2122"/>
      <c r="II712" s="2122"/>
      <c r="IJ712" s="2122"/>
      <c r="IK712" s="2122"/>
      <c r="IL712" s="2122"/>
      <c r="IM712" s="2122"/>
      <c r="IN712" s="2122"/>
      <c r="IO712" s="2122"/>
      <c r="IP712" s="2122"/>
      <c r="IQ712" s="2122"/>
      <c r="IR712" s="2122"/>
      <c r="IS712" s="2122"/>
      <c r="IT712" s="2122"/>
      <c r="IU712" s="2122"/>
      <c r="IV712" s="2122"/>
      <c r="IW712" s="2122"/>
      <c r="IX712" s="2122"/>
      <c r="IY712" s="2122"/>
      <c r="IZ712" s="2122"/>
      <c r="JA712" s="2122"/>
      <c r="JB712" s="2122"/>
      <c r="JC712" s="2122"/>
      <c r="JD712" s="2122"/>
      <c r="JE712" s="2122"/>
      <c r="JF712" s="2122"/>
      <c r="JG712" s="2122"/>
      <c r="JH712" s="2122"/>
      <c r="JI712" s="2122"/>
      <c r="JJ712" s="2122"/>
      <c r="JK712" s="2122"/>
      <c r="JL712" s="2122"/>
      <c r="JM712" s="2122"/>
      <c r="JN712" s="2122"/>
      <c r="JO712" s="2122"/>
      <c r="JP712" s="2122"/>
      <c r="JQ712" s="2122"/>
      <c r="JR712" s="2122"/>
      <c r="JS712" s="2122"/>
      <c r="JT712" s="2122"/>
      <c r="JU712" s="2122"/>
      <c r="JV712" s="2122"/>
      <c r="JW712" s="2122"/>
      <c r="JX712" s="2122"/>
      <c r="JY712" s="2122"/>
      <c r="JZ712" s="2122"/>
      <c r="KA712" s="2122"/>
      <c r="KB712" s="2123"/>
    </row>
    <row r="713" spans="2:288" ht="15" customHeight="1" x14ac:dyDescent="0.25">
      <c r="B713" s="284" t="str">
        <f t="shared" si="56"/>
        <v>Desk 83</v>
      </c>
      <c r="C713" s="286" t="str">
        <v/>
      </c>
      <c r="D713" s="286" t="str">
        <v/>
      </c>
      <c r="E713" s="286" t="str">
        <v/>
      </c>
      <c r="F713" s="286" t="str">
        <v/>
      </c>
      <c r="G713" s="519" t="str">
        <v/>
      </c>
      <c r="H713" s="2122"/>
      <c r="I713" s="2122"/>
      <c r="J713" s="2122"/>
      <c r="K713" s="2122"/>
      <c r="L713" s="2122"/>
      <c r="M713" s="2122"/>
      <c r="N713" s="2122"/>
      <c r="O713" s="2122"/>
      <c r="P713" s="2122"/>
      <c r="Q713" s="2122"/>
      <c r="R713" s="2122"/>
      <c r="S713" s="2122"/>
      <c r="T713" s="2122"/>
      <c r="U713" s="2122"/>
      <c r="V713" s="2122"/>
      <c r="W713" s="2122"/>
      <c r="X713" s="2122"/>
      <c r="Y713" s="2122"/>
      <c r="Z713" s="2122"/>
      <c r="AA713" s="2122"/>
      <c r="AB713" s="2122"/>
      <c r="AC713" s="2122"/>
      <c r="AD713" s="2122"/>
      <c r="AE713" s="2122"/>
      <c r="AF713" s="2122"/>
      <c r="AG713" s="2122"/>
      <c r="AH713" s="2122"/>
      <c r="AI713" s="2122"/>
      <c r="AJ713" s="2122"/>
      <c r="AK713" s="2122"/>
      <c r="AL713" s="2122"/>
      <c r="AM713" s="2122"/>
      <c r="AN713" s="2122"/>
      <c r="AO713" s="2122"/>
      <c r="AP713" s="2122"/>
      <c r="AQ713" s="2122"/>
      <c r="AR713" s="2122"/>
      <c r="AS713" s="2122"/>
      <c r="AT713" s="2122"/>
      <c r="AU713" s="2122"/>
      <c r="AV713" s="2122"/>
      <c r="AW713" s="2122"/>
      <c r="AX713" s="2122"/>
      <c r="AY713" s="2122"/>
      <c r="AZ713" s="2122"/>
      <c r="BA713" s="2122"/>
      <c r="BB713" s="2122"/>
      <c r="BC713" s="2122"/>
      <c r="BD713" s="2122"/>
      <c r="BE713" s="2122"/>
      <c r="BF713" s="2122"/>
      <c r="BG713" s="2122"/>
      <c r="BH713" s="2122"/>
      <c r="BI713" s="2122"/>
      <c r="BJ713" s="2122"/>
      <c r="BK713" s="2122"/>
      <c r="BL713" s="2122"/>
      <c r="BM713" s="2122"/>
      <c r="BN713" s="2122"/>
      <c r="BO713" s="2122"/>
      <c r="BP713" s="2122"/>
      <c r="BQ713" s="2122"/>
      <c r="BR713" s="2122"/>
      <c r="BS713" s="2122"/>
      <c r="BT713" s="2122"/>
      <c r="BU713" s="2122"/>
      <c r="BV713" s="2122"/>
      <c r="BW713" s="2122"/>
      <c r="BX713" s="2122"/>
      <c r="BY713" s="2122"/>
      <c r="BZ713" s="2122"/>
      <c r="CA713" s="2122"/>
      <c r="CB713" s="2122"/>
      <c r="CC713" s="2122"/>
      <c r="CD713" s="2122"/>
      <c r="CE713" s="2122"/>
      <c r="CF713" s="2122"/>
      <c r="CG713" s="2122"/>
      <c r="CH713" s="2122"/>
      <c r="CI713" s="2122"/>
      <c r="CJ713" s="2122"/>
      <c r="CK713" s="2122"/>
      <c r="CL713" s="2122"/>
      <c r="CM713" s="2122"/>
      <c r="CN713" s="2122"/>
      <c r="CO713" s="2122"/>
      <c r="CP713" s="2122"/>
      <c r="CQ713" s="2122"/>
      <c r="CR713" s="2122"/>
      <c r="CS713" s="2122"/>
      <c r="CT713" s="2122"/>
      <c r="CU713" s="2122"/>
      <c r="CV713" s="2122"/>
      <c r="CW713" s="2122"/>
      <c r="CX713" s="2122"/>
      <c r="CY713" s="2122"/>
      <c r="CZ713" s="2122"/>
      <c r="DA713" s="2122"/>
      <c r="DB713" s="2122"/>
      <c r="DC713" s="2122"/>
      <c r="DD713" s="2122"/>
      <c r="DE713" s="2122"/>
      <c r="DF713" s="2122"/>
      <c r="DG713" s="2122"/>
      <c r="DH713" s="2122"/>
      <c r="DI713" s="2122"/>
      <c r="DJ713" s="2122"/>
      <c r="DK713" s="2122"/>
      <c r="DL713" s="2122"/>
      <c r="DM713" s="2122"/>
      <c r="DN713" s="2122"/>
      <c r="DO713" s="2122"/>
      <c r="DP713" s="2122"/>
      <c r="DQ713" s="2122"/>
      <c r="DR713" s="2122"/>
      <c r="DS713" s="2122"/>
      <c r="DT713" s="2122"/>
      <c r="DU713" s="2122"/>
      <c r="DV713" s="2122"/>
      <c r="DW713" s="2122"/>
      <c r="DX713" s="2122"/>
      <c r="DY713" s="2122"/>
      <c r="DZ713" s="2122"/>
      <c r="EA713" s="2122"/>
      <c r="EB713" s="2122"/>
      <c r="EC713" s="2122"/>
      <c r="ED713" s="2122"/>
      <c r="EE713" s="2122"/>
      <c r="EF713" s="2122"/>
      <c r="EG713" s="2122"/>
      <c r="EH713" s="2122"/>
      <c r="EI713" s="2122"/>
      <c r="EJ713" s="2122"/>
      <c r="EK713" s="2122"/>
      <c r="EL713" s="2122"/>
      <c r="EM713" s="2122"/>
      <c r="EN713" s="2122"/>
      <c r="EO713" s="2122"/>
      <c r="EP713" s="2122"/>
      <c r="EQ713" s="2122"/>
      <c r="ER713" s="2122"/>
      <c r="ES713" s="2122"/>
      <c r="ET713" s="2122"/>
      <c r="EU713" s="2122"/>
      <c r="EV713" s="2122"/>
      <c r="EW713" s="2122"/>
      <c r="EX713" s="2122"/>
      <c r="EY713" s="2122"/>
      <c r="EZ713" s="2122"/>
      <c r="FA713" s="2122"/>
      <c r="FB713" s="2122"/>
      <c r="FC713" s="2122"/>
      <c r="FD713" s="2122"/>
      <c r="FE713" s="2122"/>
      <c r="FF713" s="2122"/>
      <c r="FG713" s="2122"/>
      <c r="FH713" s="2122"/>
      <c r="FI713" s="2122"/>
      <c r="FJ713" s="2122"/>
      <c r="FK713" s="2122"/>
      <c r="FL713" s="2122"/>
      <c r="FM713" s="2122"/>
      <c r="FN713" s="2122"/>
      <c r="FO713" s="2122"/>
      <c r="FP713" s="2122"/>
      <c r="FQ713" s="2122"/>
      <c r="FR713" s="2122"/>
      <c r="FS713" s="2122"/>
      <c r="FT713" s="2122"/>
      <c r="FU713" s="2122"/>
      <c r="FV713" s="2122"/>
      <c r="FW713" s="2122"/>
      <c r="FX713" s="2122"/>
      <c r="FY713" s="2122"/>
      <c r="FZ713" s="2122"/>
      <c r="GA713" s="2122"/>
      <c r="GB713" s="2122"/>
      <c r="GC713" s="2122"/>
      <c r="GD713" s="2122"/>
      <c r="GE713" s="2122"/>
      <c r="GF713" s="2122"/>
      <c r="GG713" s="2122"/>
      <c r="GH713" s="2122"/>
      <c r="GI713" s="2122"/>
      <c r="GJ713" s="2122"/>
      <c r="GK713" s="2122"/>
      <c r="GL713" s="2122"/>
      <c r="GM713" s="2122"/>
      <c r="GN713" s="2122"/>
      <c r="GO713" s="2122"/>
      <c r="GP713" s="2122"/>
      <c r="GQ713" s="2122"/>
      <c r="GR713" s="2122"/>
      <c r="GS713" s="2122"/>
      <c r="GT713" s="2122"/>
      <c r="GU713" s="2122"/>
      <c r="GV713" s="2122"/>
      <c r="GW713" s="2122"/>
      <c r="GX713" s="2122"/>
      <c r="GY713" s="2122"/>
      <c r="GZ713" s="2122"/>
      <c r="HA713" s="2122"/>
      <c r="HB713" s="2122"/>
      <c r="HC713" s="2122"/>
      <c r="HD713" s="2122"/>
      <c r="HE713" s="2122"/>
      <c r="HF713" s="2122"/>
      <c r="HG713" s="2122"/>
      <c r="HH713" s="2122"/>
      <c r="HI713" s="2122"/>
      <c r="HJ713" s="2122"/>
      <c r="HK713" s="2122"/>
      <c r="HL713" s="2122"/>
      <c r="HM713" s="2122"/>
      <c r="HN713" s="2122"/>
      <c r="HO713" s="2122"/>
      <c r="HP713" s="2122"/>
      <c r="HQ713" s="2122"/>
      <c r="HR713" s="2122"/>
      <c r="HS713" s="2122"/>
      <c r="HT713" s="2122"/>
      <c r="HU713" s="2122"/>
      <c r="HV713" s="2122"/>
      <c r="HW713" s="2122"/>
      <c r="HX713" s="2122"/>
      <c r="HY713" s="2122"/>
      <c r="HZ713" s="2122"/>
      <c r="IA713" s="2122"/>
      <c r="IB713" s="2122"/>
      <c r="IC713" s="2122"/>
      <c r="ID713" s="2122"/>
      <c r="IE713" s="2122"/>
      <c r="IF713" s="2122"/>
      <c r="IG713" s="2122"/>
      <c r="IH713" s="2122"/>
      <c r="II713" s="2122"/>
      <c r="IJ713" s="2122"/>
      <c r="IK713" s="2122"/>
      <c r="IL713" s="2122"/>
      <c r="IM713" s="2122"/>
      <c r="IN713" s="2122"/>
      <c r="IO713" s="2122"/>
      <c r="IP713" s="2122"/>
      <c r="IQ713" s="2122"/>
      <c r="IR713" s="2122"/>
      <c r="IS713" s="2122"/>
      <c r="IT713" s="2122"/>
      <c r="IU713" s="2122"/>
      <c r="IV713" s="2122"/>
      <c r="IW713" s="2122"/>
      <c r="IX713" s="2122"/>
      <c r="IY713" s="2122"/>
      <c r="IZ713" s="2122"/>
      <c r="JA713" s="2122"/>
      <c r="JB713" s="2122"/>
      <c r="JC713" s="2122"/>
      <c r="JD713" s="2122"/>
      <c r="JE713" s="2122"/>
      <c r="JF713" s="2122"/>
      <c r="JG713" s="2122"/>
      <c r="JH713" s="2122"/>
      <c r="JI713" s="2122"/>
      <c r="JJ713" s="2122"/>
      <c r="JK713" s="2122"/>
      <c r="JL713" s="2122"/>
      <c r="JM713" s="2122"/>
      <c r="JN713" s="2122"/>
      <c r="JO713" s="2122"/>
      <c r="JP713" s="2122"/>
      <c r="JQ713" s="2122"/>
      <c r="JR713" s="2122"/>
      <c r="JS713" s="2122"/>
      <c r="JT713" s="2122"/>
      <c r="JU713" s="2122"/>
      <c r="JV713" s="2122"/>
      <c r="JW713" s="2122"/>
      <c r="JX713" s="2122"/>
      <c r="JY713" s="2122"/>
      <c r="JZ713" s="2122"/>
      <c r="KA713" s="2122"/>
      <c r="KB713" s="2123"/>
    </row>
    <row r="714" spans="2:288" ht="15" customHeight="1" x14ac:dyDescent="0.25">
      <c r="B714" s="284" t="str">
        <f t="shared" si="56"/>
        <v>Desk 84</v>
      </c>
      <c r="C714" s="286" t="str">
        <v/>
      </c>
      <c r="D714" s="286" t="str">
        <v/>
      </c>
      <c r="E714" s="286" t="str">
        <v/>
      </c>
      <c r="F714" s="286" t="str">
        <v/>
      </c>
      <c r="G714" s="519" t="str">
        <v/>
      </c>
      <c r="H714" s="2122"/>
      <c r="I714" s="2122"/>
      <c r="J714" s="2122"/>
      <c r="K714" s="2122"/>
      <c r="L714" s="2122"/>
      <c r="M714" s="2122"/>
      <c r="N714" s="2122"/>
      <c r="O714" s="2122"/>
      <c r="P714" s="2122"/>
      <c r="Q714" s="2122"/>
      <c r="R714" s="2122"/>
      <c r="S714" s="2122"/>
      <c r="T714" s="2122"/>
      <c r="U714" s="2122"/>
      <c r="V714" s="2122"/>
      <c r="W714" s="2122"/>
      <c r="X714" s="2122"/>
      <c r="Y714" s="2122"/>
      <c r="Z714" s="2122"/>
      <c r="AA714" s="2122"/>
      <c r="AB714" s="2122"/>
      <c r="AC714" s="2122"/>
      <c r="AD714" s="2122"/>
      <c r="AE714" s="2122"/>
      <c r="AF714" s="2122"/>
      <c r="AG714" s="2122"/>
      <c r="AH714" s="2122"/>
      <c r="AI714" s="2122"/>
      <c r="AJ714" s="2122"/>
      <c r="AK714" s="2122"/>
      <c r="AL714" s="2122"/>
      <c r="AM714" s="2122"/>
      <c r="AN714" s="2122"/>
      <c r="AO714" s="2122"/>
      <c r="AP714" s="2122"/>
      <c r="AQ714" s="2122"/>
      <c r="AR714" s="2122"/>
      <c r="AS714" s="2122"/>
      <c r="AT714" s="2122"/>
      <c r="AU714" s="2122"/>
      <c r="AV714" s="2122"/>
      <c r="AW714" s="2122"/>
      <c r="AX714" s="2122"/>
      <c r="AY714" s="2122"/>
      <c r="AZ714" s="2122"/>
      <c r="BA714" s="2122"/>
      <c r="BB714" s="2122"/>
      <c r="BC714" s="2122"/>
      <c r="BD714" s="2122"/>
      <c r="BE714" s="2122"/>
      <c r="BF714" s="2122"/>
      <c r="BG714" s="2122"/>
      <c r="BH714" s="2122"/>
      <c r="BI714" s="2122"/>
      <c r="BJ714" s="2122"/>
      <c r="BK714" s="2122"/>
      <c r="BL714" s="2122"/>
      <c r="BM714" s="2122"/>
      <c r="BN714" s="2122"/>
      <c r="BO714" s="2122"/>
      <c r="BP714" s="2122"/>
      <c r="BQ714" s="2122"/>
      <c r="BR714" s="2122"/>
      <c r="BS714" s="2122"/>
      <c r="BT714" s="2122"/>
      <c r="BU714" s="2122"/>
      <c r="BV714" s="2122"/>
      <c r="BW714" s="2122"/>
      <c r="BX714" s="2122"/>
      <c r="BY714" s="2122"/>
      <c r="BZ714" s="2122"/>
      <c r="CA714" s="2122"/>
      <c r="CB714" s="2122"/>
      <c r="CC714" s="2122"/>
      <c r="CD714" s="2122"/>
      <c r="CE714" s="2122"/>
      <c r="CF714" s="2122"/>
      <c r="CG714" s="2122"/>
      <c r="CH714" s="2122"/>
      <c r="CI714" s="2122"/>
      <c r="CJ714" s="2122"/>
      <c r="CK714" s="2122"/>
      <c r="CL714" s="2122"/>
      <c r="CM714" s="2122"/>
      <c r="CN714" s="2122"/>
      <c r="CO714" s="2122"/>
      <c r="CP714" s="2122"/>
      <c r="CQ714" s="2122"/>
      <c r="CR714" s="2122"/>
      <c r="CS714" s="2122"/>
      <c r="CT714" s="2122"/>
      <c r="CU714" s="2122"/>
      <c r="CV714" s="2122"/>
      <c r="CW714" s="2122"/>
      <c r="CX714" s="2122"/>
      <c r="CY714" s="2122"/>
      <c r="CZ714" s="2122"/>
      <c r="DA714" s="2122"/>
      <c r="DB714" s="2122"/>
      <c r="DC714" s="2122"/>
      <c r="DD714" s="2122"/>
      <c r="DE714" s="2122"/>
      <c r="DF714" s="2122"/>
      <c r="DG714" s="2122"/>
      <c r="DH714" s="2122"/>
      <c r="DI714" s="2122"/>
      <c r="DJ714" s="2122"/>
      <c r="DK714" s="2122"/>
      <c r="DL714" s="2122"/>
      <c r="DM714" s="2122"/>
      <c r="DN714" s="2122"/>
      <c r="DO714" s="2122"/>
      <c r="DP714" s="2122"/>
      <c r="DQ714" s="2122"/>
      <c r="DR714" s="2122"/>
      <c r="DS714" s="2122"/>
      <c r="DT714" s="2122"/>
      <c r="DU714" s="2122"/>
      <c r="DV714" s="2122"/>
      <c r="DW714" s="2122"/>
      <c r="DX714" s="2122"/>
      <c r="DY714" s="2122"/>
      <c r="DZ714" s="2122"/>
      <c r="EA714" s="2122"/>
      <c r="EB714" s="2122"/>
      <c r="EC714" s="2122"/>
      <c r="ED714" s="2122"/>
      <c r="EE714" s="2122"/>
      <c r="EF714" s="2122"/>
      <c r="EG714" s="2122"/>
      <c r="EH714" s="2122"/>
      <c r="EI714" s="2122"/>
      <c r="EJ714" s="2122"/>
      <c r="EK714" s="2122"/>
      <c r="EL714" s="2122"/>
      <c r="EM714" s="2122"/>
      <c r="EN714" s="2122"/>
      <c r="EO714" s="2122"/>
      <c r="EP714" s="2122"/>
      <c r="EQ714" s="2122"/>
      <c r="ER714" s="2122"/>
      <c r="ES714" s="2122"/>
      <c r="ET714" s="2122"/>
      <c r="EU714" s="2122"/>
      <c r="EV714" s="2122"/>
      <c r="EW714" s="2122"/>
      <c r="EX714" s="2122"/>
      <c r="EY714" s="2122"/>
      <c r="EZ714" s="2122"/>
      <c r="FA714" s="2122"/>
      <c r="FB714" s="2122"/>
      <c r="FC714" s="2122"/>
      <c r="FD714" s="2122"/>
      <c r="FE714" s="2122"/>
      <c r="FF714" s="2122"/>
      <c r="FG714" s="2122"/>
      <c r="FH714" s="2122"/>
      <c r="FI714" s="2122"/>
      <c r="FJ714" s="2122"/>
      <c r="FK714" s="2122"/>
      <c r="FL714" s="2122"/>
      <c r="FM714" s="2122"/>
      <c r="FN714" s="2122"/>
      <c r="FO714" s="2122"/>
      <c r="FP714" s="2122"/>
      <c r="FQ714" s="2122"/>
      <c r="FR714" s="2122"/>
      <c r="FS714" s="2122"/>
      <c r="FT714" s="2122"/>
      <c r="FU714" s="2122"/>
      <c r="FV714" s="2122"/>
      <c r="FW714" s="2122"/>
      <c r="FX714" s="2122"/>
      <c r="FY714" s="2122"/>
      <c r="FZ714" s="2122"/>
      <c r="GA714" s="2122"/>
      <c r="GB714" s="2122"/>
      <c r="GC714" s="2122"/>
      <c r="GD714" s="2122"/>
      <c r="GE714" s="2122"/>
      <c r="GF714" s="2122"/>
      <c r="GG714" s="2122"/>
      <c r="GH714" s="2122"/>
      <c r="GI714" s="2122"/>
      <c r="GJ714" s="2122"/>
      <c r="GK714" s="2122"/>
      <c r="GL714" s="2122"/>
      <c r="GM714" s="2122"/>
      <c r="GN714" s="2122"/>
      <c r="GO714" s="2122"/>
      <c r="GP714" s="2122"/>
      <c r="GQ714" s="2122"/>
      <c r="GR714" s="2122"/>
      <c r="GS714" s="2122"/>
      <c r="GT714" s="2122"/>
      <c r="GU714" s="2122"/>
      <c r="GV714" s="2122"/>
      <c r="GW714" s="2122"/>
      <c r="GX714" s="2122"/>
      <c r="GY714" s="2122"/>
      <c r="GZ714" s="2122"/>
      <c r="HA714" s="2122"/>
      <c r="HB714" s="2122"/>
      <c r="HC714" s="2122"/>
      <c r="HD714" s="2122"/>
      <c r="HE714" s="2122"/>
      <c r="HF714" s="2122"/>
      <c r="HG714" s="2122"/>
      <c r="HH714" s="2122"/>
      <c r="HI714" s="2122"/>
      <c r="HJ714" s="2122"/>
      <c r="HK714" s="2122"/>
      <c r="HL714" s="2122"/>
      <c r="HM714" s="2122"/>
      <c r="HN714" s="2122"/>
      <c r="HO714" s="2122"/>
      <c r="HP714" s="2122"/>
      <c r="HQ714" s="2122"/>
      <c r="HR714" s="2122"/>
      <c r="HS714" s="2122"/>
      <c r="HT714" s="2122"/>
      <c r="HU714" s="2122"/>
      <c r="HV714" s="2122"/>
      <c r="HW714" s="2122"/>
      <c r="HX714" s="2122"/>
      <c r="HY714" s="2122"/>
      <c r="HZ714" s="2122"/>
      <c r="IA714" s="2122"/>
      <c r="IB714" s="2122"/>
      <c r="IC714" s="2122"/>
      <c r="ID714" s="2122"/>
      <c r="IE714" s="2122"/>
      <c r="IF714" s="2122"/>
      <c r="IG714" s="2122"/>
      <c r="IH714" s="2122"/>
      <c r="II714" s="2122"/>
      <c r="IJ714" s="2122"/>
      <c r="IK714" s="2122"/>
      <c r="IL714" s="2122"/>
      <c r="IM714" s="2122"/>
      <c r="IN714" s="2122"/>
      <c r="IO714" s="2122"/>
      <c r="IP714" s="2122"/>
      <c r="IQ714" s="2122"/>
      <c r="IR714" s="2122"/>
      <c r="IS714" s="2122"/>
      <c r="IT714" s="2122"/>
      <c r="IU714" s="2122"/>
      <c r="IV714" s="2122"/>
      <c r="IW714" s="2122"/>
      <c r="IX714" s="2122"/>
      <c r="IY714" s="2122"/>
      <c r="IZ714" s="2122"/>
      <c r="JA714" s="2122"/>
      <c r="JB714" s="2122"/>
      <c r="JC714" s="2122"/>
      <c r="JD714" s="2122"/>
      <c r="JE714" s="2122"/>
      <c r="JF714" s="2122"/>
      <c r="JG714" s="2122"/>
      <c r="JH714" s="2122"/>
      <c r="JI714" s="2122"/>
      <c r="JJ714" s="2122"/>
      <c r="JK714" s="2122"/>
      <c r="JL714" s="2122"/>
      <c r="JM714" s="2122"/>
      <c r="JN714" s="2122"/>
      <c r="JO714" s="2122"/>
      <c r="JP714" s="2122"/>
      <c r="JQ714" s="2122"/>
      <c r="JR714" s="2122"/>
      <c r="JS714" s="2122"/>
      <c r="JT714" s="2122"/>
      <c r="JU714" s="2122"/>
      <c r="JV714" s="2122"/>
      <c r="JW714" s="2122"/>
      <c r="JX714" s="2122"/>
      <c r="JY714" s="2122"/>
      <c r="JZ714" s="2122"/>
      <c r="KA714" s="2122"/>
      <c r="KB714" s="2123"/>
    </row>
    <row r="715" spans="2:288" ht="15" customHeight="1" x14ac:dyDescent="0.25">
      <c r="B715" s="284" t="str">
        <f t="shared" si="56"/>
        <v>Desk 85</v>
      </c>
      <c r="C715" s="286" t="str">
        <v/>
      </c>
      <c r="D715" s="286" t="str">
        <v/>
      </c>
      <c r="E715" s="286" t="str">
        <v/>
      </c>
      <c r="F715" s="286" t="str">
        <v/>
      </c>
      <c r="G715" s="519" t="str">
        <v/>
      </c>
      <c r="H715" s="2122"/>
      <c r="I715" s="2122"/>
      <c r="J715" s="2122"/>
      <c r="K715" s="2122"/>
      <c r="L715" s="2122"/>
      <c r="M715" s="2122"/>
      <c r="N715" s="2122"/>
      <c r="O715" s="2122"/>
      <c r="P715" s="2122"/>
      <c r="Q715" s="2122"/>
      <c r="R715" s="2122"/>
      <c r="S715" s="2122"/>
      <c r="T715" s="2122"/>
      <c r="U715" s="2122"/>
      <c r="V715" s="2122"/>
      <c r="W715" s="2122"/>
      <c r="X715" s="2122"/>
      <c r="Y715" s="2122"/>
      <c r="Z715" s="2122"/>
      <c r="AA715" s="2122"/>
      <c r="AB715" s="2122"/>
      <c r="AC715" s="2122"/>
      <c r="AD715" s="2122"/>
      <c r="AE715" s="2122"/>
      <c r="AF715" s="2122"/>
      <c r="AG715" s="2122"/>
      <c r="AH715" s="2122"/>
      <c r="AI715" s="2122"/>
      <c r="AJ715" s="2122"/>
      <c r="AK715" s="2122"/>
      <c r="AL715" s="2122"/>
      <c r="AM715" s="2122"/>
      <c r="AN715" s="2122"/>
      <c r="AO715" s="2122"/>
      <c r="AP715" s="2122"/>
      <c r="AQ715" s="2122"/>
      <c r="AR715" s="2122"/>
      <c r="AS715" s="2122"/>
      <c r="AT715" s="2122"/>
      <c r="AU715" s="2122"/>
      <c r="AV715" s="2122"/>
      <c r="AW715" s="2122"/>
      <c r="AX715" s="2122"/>
      <c r="AY715" s="2122"/>
      <c r="AZ715" s="2122"/>
      <c r="BA715" s="2122"/>
      <c r="BB715" s="2122"/>
      <c r="BC715" s="2122"/>
      <c r="BD715" s="2122"/>
      <c r="BE715" s="2122"/>
      <c r="BF715" s="2122"/>
      <c r="BG715" s="2122"/>
      <c r="BH715" s="2122"/>
      <c r="BI715" s="2122"/>
      <c r="BJ715" s="2122"/>
      <c r="BK715" s="2122"/>
      <c r="BL715" s="2122"/>
      <c r="BM715" s="2122"/>
      <c r="BN715" s="2122"/>
      <c r="BO715" s="2122"/>
      <c r="BP715" s="2122"/>
      <c r="BQ715" s="2122"/>
      <c r="BR715" s="2122"/>
      <c r="BS715" s="2122"/>
      <c r="BT715" s="2122"/>
      <c r="BU715" s="2122"/>
      <c r="BV715" s="2122"/>
      <c r="BW715" s="2122"/>
      <c r="BX715" s="2122"/>
      <c r="BY715" s="2122"/>
      <c r="BZ715" s="2122"/>
      <c r="CA715" s="2122"/>
      <c r="CB715" s="2122"/>
      <c r="CC715" s="2122"/>
      <c r="CD715" s="2122"/>
      <c r="CE715" s="2122"/>
      <c r="CF715" s="2122"/>
      <c r="CG715" s="2122"/>
      <c r="CH715" s="2122"/>
      <c r="CI715" s="2122"/>
      <c r="CJ715" s="2122"/>
      <c r="CK715" s="2122"/>
      <c r="CL715" s="2122"/>
      <c r="CM715" s="2122"/>
      <c r="CN715" s="2122"/>
      <c r="CO715" s="2122"/>
      <c r="CP715" s="2122"/>
      <c r="CQ715" s="2122"/>
      <c r="CR715" s="2122"/>
      <c r="CS715" s="2122"/>
      <c r="CT715" s="2122"/>
      <c r="CU715" s="2122"/>
      <c r="CV715" s="2122"/>
      <c r="CW715" s="2122"/>
      <c r="CX715" s="2122"/>
      <c r="CY715" s="2122"/>
      <c r="CZ715" s="2122"/>
      <c r="DA715" s="2122"/>
      <c r="DB715" s="2122"/>
      <c r="DC715" s="2122"/>
      <c r="DD715" s="2122"/>
      <c r="DE715" s="2122"/>
      <c r="DF715" s="2122"/>
      <c r="DG715" s="2122"/>
      <c r="DH715" s="2122"/>
      <c r="DI715" s="2122"/>
      <c r="DJ715" s="2122"/>
      <c r="DK715" s="2122"/>
      <c r="DL715" s="2122"/>
      <c r="DM715" s="2122"/>
      <c r="DN715" s="2122"/>
      <c r="DO715" s="2122"/>
      <c r="DP715" s="2122"/>
      <c r="DQ715" s="2122"/>
      <c r="DR715" s="2122"/>
      <c r="DS715" s="2122"/>
      <c r="DT715" s="2122"/>
      <c r="DU715" s="2122"/>
      <c r="DV715" s="2122"/>
      <c r="DW715" s="2122"/>
      <c r="DX715" s="2122"/>
      <c r="DY715" s="2122"/>
      <c r="DZ715" s="2122"/>
      <c r="EA715" s="2122"/>
      <c r="EB715" s="2122"/>
      <c r="EC715" s="2122"/>
      <c r="ED715" s="2122"/>
      <c r="EE715" s="2122"/>
      <c r="EF715" s="2122"/>
      <c r="EG715" s="2122"/>
      <c r="EH715" s="2122"/>
      <c r="EI715" s="2122"/>
      <c r="EJ715" s="2122"/>
      <c r="EK715" s="2122"/>
      <c r="EL715" s="2122"/>
      <c r="EM715" s="2122"/>
      <c r="EN715" s="2122"/>
      <c r="EO715" s="2122"/>
      <c r="EP715" s="2122"/>
      <c r="EQ715" s="2122"/>
      <c r="ER715" s="2122"/>
      <c r="ES715" s="2122"/>
      <c r="ET715" s="2122"/>
      <c r="EU715" s="2122"/>
      <c r="EV715" s="2122"/>
      <c r="EW715" s="2122"/>
      <c r="EX715" s="2122"/>
      <c r="EY715" s="2122"/>
      <c r="EZ715" s="2122"/>
      <c r="FA715" s="2122"/>
      <c r="FB715" s="2122"/>
      <c r="FC715" s="2122"/>
      <c r="FD715" s="2122"/>
      <c r="FE715" s="2122"/>
      <c r="FF715" s="2122"/>
      <c r="FG715" s="2122"/>
      <c r="FH715" s="2122"/>
      <c r="FI715" s="2122"/>
      <c r="FJ715" s="2122"/>
      <c r="FK715" s="2122"/>
      <c r="FL715" s="2122"/>
      <c r="FM715" s="2122"/>
      <c r="FN715" s="2122"/>
      <c r="FO715" s="2122"/>
      <c r="FP715" s="2122"/>
      <c r="FQ715" s="2122"/>
      <c r="FR715" s="2122"/>
      <c r="FS715" s="2122"/>
      <c r="FT715" s="2122"/>
      <c r="FU715" s="2122"/>
      <c r="FV715" s="2122"/>
      <c r="FW715" s="2122"/>
      <c r="FX715" s="2122"/>
      <c r="FY715" s="2122"/>
      <c r="FZ715" s="2122"/>
      <c r="GA715" s="2122"/>
      <c r="GB715" s="2122"/>
      <c r="GC715" s="2122"/>
      <c r="GD715" s="2122"/>
      <c r="GE715" s="2122"/>
      <c r="GF715" s="2122"/>
      <c r="GG715" s="2122"/>
      <c r="GH715" s="2122"/>
      <c r="GI715" s="2122"/>
      <c r="GJ715" s="2122"/>
      <c r="GK715" s="2122"/>
      <c r="GL715" s="2122"/>
      <c r="GM715" s="2122"/>
      <c r="GN715" s="2122"/>
      <c r="GO715" s="2122"/>
      <c r="GP715" s="2122"/>
      <c r="GQ715" s="2122"/>
      <c r="GR715" s="2122"/>
      <c r="GS715" s="2122"/>
      <c r="GT715" s="2122"/>
      <c r="GU715" s="2122"/>
      <c r="GV715" s="2122"/>
      <c r="GW715" s="2122"/>
      <c r="GX715" s="2122"/>
      <c r="GY715" s="2122"/>
      <c r="GZ715" s="2122"/>
      <c r="HA715" s="2122"/>
      <c r="HB715" s="2122"/>
      <c r="HC715" s="2122"/>
      <c r="HD715" s="2122"/>
      <c r="HE715" s="2122"/>
      <c r="HF715" s="2122"/>
      <c r="HG715" s="2122"/>
      <c r="HH715" s="2122"/>
      <c r="HI715" s="2122"/>
      <c r="HJ715" s="2122"/>
      <c r="HK715" s="2122"/>
      <c r="HL715" s="2122"/>
      <c r="HM715" s="2122"/>
      <c r="HN715" s="2122"/>
      <c r="HO715" s="2122"/>
      <c r="HP715" s="2122"/>
      <c r="HQ715" s="2122"/>
      <c r="HR715" s="2122"/>
      <c r="HS715" s="2122"/>
      <c r="HT715" s="2122"/>
      <c r="HU715" s="2122"/>
      <c r="HV715" s="2122"/>
      <c r="HW715" s="2122"/>
      <c r="HX715" s="2122"/>
      <c r="HY715" s="2122"/>
      <c r="HZ715" s="2122"/>
      <c r="IA715" s="2122"/>
      <c r="IB715" s="2122"/>
      <c r="IC715" s="2122"/>
      <c r="ID715" s="2122"/>
      <c r="IE715" s="2122"/>
      <c r="IF715" s="2122"/>
      <c r="IG715" s="2122"/>
      <c r="IH715" s="2122"/>
      <c r="II715" s="2122"/>
      <c r="IJ715" s="2122"/>
      <c r="IK715" s="2122"/>
      <c r="IL715" s="2122"/>
      <c r="IM715" s="2122"/>
      <c r="IN715" s="2122"/>
      <c r="IO715" s="2122"/>
      <c r="IP715" s="2122"/>
      <c r="IQ715" s="2122"/>
      <c r="IR715" s="2122"/>
      <c r="IS715" s="2122"/>
      <c r="IT715" s="2122"/>
      <c r="IU715" s="2122"/>
      <c r="IV715" s="2122"/>
      <c r="IW715" s="2122"/>
      <c r="IX715" s="2122"/>
      <c r="IY715" s="2122"/>
      <c r="IZ715" s="2122"/>
      <c r="JA715" s="2122"/>
      <c r="JB715" s="2122"/>
      <c r="JC715" s="2122"/>
      <c r="JD715" s="2122"/>
      <c r="JE715" s="2122"/>
      <c r="JF715" s="2122"/>
      <c r="JG715" s="2122"/>
      <c r="JH715" s="2122"/>
      <c r="JI715" s="2122"/>
      <c r="JJ715" s="2122"/>
      <c r="JK715" s="2122"/>
      <c r="JL715" s="2122"/>
      <c r="JM715" s="2122"/>
      <c r="JN715" s="2122"/>
      <c r="JO715" s="2122"/>
      <c r="JP715" s="2122"/>
      <c r="JQ715" s="2122"/>
      <c r="JR715" s="2122"/>
      <c r="JS715" s="2122"/>
      <c r="JT715" s="2122"/>
      <c r="JU715" s="2122"/>
      <c r="JV715" s="2122"/>
      <c r="JW715" s="2122"/>
      <c r="JX715" s="2122"/>
      <c r="JY715" s="2122"/>
      <c r="JZ715" s="2122"/>
      <c r="KA715" s="2122"/>
      <c r="KB715" s="2123"/>
    </row>
    <row r="716" spans="2:288" ht="15" customHeight="1" x14ac:dyDescent="0.25">
      <c r="B716" s="284" t="str">
        <f t="shared" si="56"/>
        <v>Desk 86</v>
      </c>
      <c r="C716" s="286" t="str">
        <v/>
      </c>
      <c r="D716" s="286" t="str">
        <v/>
      </c>
      <c r="E716" s="286" t="str">
        <v/>
      </c>
      <c r="F716" s="286" t="str">
        <v/>
      </c>
      <c r="G716" s="519" t="str">
        <v/>
      </c>
      <c r="H716" s="2122"/>
      <c r="I716" s="2122"/>
      <c r="J716" s="2122"/>
      <c r="K716" s="2122"/>
      <c r="L716" s="2122"/>
      <c r="M716" s="2122"/>
      <c r="N716" s="2122"/>
      <c r="O716" s="2122"/>
      <c r="P716" s="2122"/>
      <c r="Q716" s="2122"/>
      <c r="R716" s="2122"/>
      <c r="S716" s="2122"/>
      <c r="T716" s="2122"/>
      <c r="U716" s="2122"/>
      <c r="V716" s="2122"/>
      <c r="W716" s="2122"/>
      <c r="X716" s="2122"/>
      <c r="Y716" s="2122"/>
      <c r="Z716" s="2122"/>
      <c r="AA716" s="2122"/>
      <c r="AB716" s="2122"/>
      <c r="AC716" s="2122"/>
      <c r="AD716" s="2122"/>
      <c r="AE716" s="2122"/>
      <c r="AF716" s="2122"/>
      <c r="AG716" s="2122"/>
      <c r="AH716" s="2122"/>
      <c r="AI716" s="2122"/>
      <c r="AJ716" s="2122"/>
      <c r="AK716" s="2122"/>
      <c r="AL716" s="2122"/>
      <c r="AM716" s="2122"/>
      <c r="AN716" s="2122"/>
      <c r="AO716" s="2122"/>
      <c r="AP716" s="2122"/>
      <c r="AQ716" s="2122"/>
      <c r="AR716" s="2122"/>
      <c r="AS716" s="2122"/>
      <c r="AT716" s="2122"/>
      <c r="AU716" s="2122"/>
      <c r="AV716" s="2122"/>
      <c r="AW716" s="2122"/>
      <c r="AX716" s="2122"/>
      <c r="AY716" s="2122"/>
      <c r="AZ716" s="2122"/>
      <c r="BA716" s="2122"/>
      <c r="BB716" s="2122"/>
      <c r="BC716" s="2122"/>
      <c r="BD716" s="2122"/>
      <c r="BE716" s="2122"/>
      <c r="BF716" s="2122"/>
      <c r="BG716" s="2122"/>
      <c r="BH716" s="2122"/>
      <c r="BI716" s="2122"/>
      <c r="BJ716" s="2122"/>
      <c r="BK716" s="2122"/>
      <c r="BL716" s="2122"/>
      <c r="BM716" s="2122"/>
      <c r="BN716" s="2122"/>
      <c r="BO716" s="2122"/>
      <c r="BP716" s="2122"/>
      <c r="BQ716" s="2122"/>
      <c r="BR716" s="2122"/>
      <c r="BS716" s="2122"/>
      <c r="BT716" s="2122"/>
      <c r="BU716" s="2122"/>
      <c r="BV716" s="2122"/>
      <c r="BW716" s="2122"/>
      <c r="BX716" s="2122"/>
      <c r="BY716" s="2122"/>
      <c r="BZ716" s="2122"/>
      <c r="CA716" s="2122"/>
      <c r="CB716" s="2122"/>
      <c r="CC716" s="2122"/>
      <c r="CD716" s="2122"/>
      <c r="CE716" s="2122"/>
      <c r="CF716" s="2122"/>
      <c r="CG716" s="2122"/>
      <c r="CH716" s="2122"/>
      <c r="CI716" s="2122"/>
      <c r="CJ716" s="2122"/>
      <c r="CK716" s="2122"/>
      <c r="CL716" s="2122"/>
      <c r="CM716" s="2122"/>
      <c r="CN716" s="2122"/>
      <c r="CO716" s="2122"/>
      <c r="CP716" s="2122"/>
      <c r="CQ716" s="2122"/>
      <c r="CR716" s="2122"/>
      <c r="CS716" s="2122"/>
      <c r="CT716" s="2122"/>
      <c r="CU716" s="2122"/>
      <c r="CV716" s="2122"/>
      <c r="CW716" s="2122"/>
      <c r="CX716" s="2122"/>
      <c r="CY716" s="2122"/>
      <c r="CZ716" s="2122"/>
      <c r="DA716" s="2122"/>
      <c r="DB716" s="2122"/>
      <c r="DC716" s="2122"/>
      <c r="DD716" s="2122"/>
      <c r="DE716" s="2122"/>
      <c r="DF716" s="2122"/>
      <c r="DG716" s="2122"/>
      <c r="DH716" s="2122"/>
      <c r="DI716" s="2122"/>
      <c r="DJ716" s="2122"/>
      <c r="DK716" s="2122"/>
      <c r="DL716" s="2122"/>
      <c r="DM716" s="2122"/>
      <c r="DN716" s="2122"/>
      <c r="DO716" s="2122"/>
      <c r="DP716" s="2122"/>
      <c r="DQ716" s="2122"/>
      <c r="DR716" s="2122"/>
      <c r="DS716" s="2122"/>
      <c r="DT716" s="2122"/>
      <c r="DU716" s="2122"/>
      <c r="DV716" s="2122"/>
      <c r="DW716" s="2122"/>
      <c r="DX716" s="2122"/>
      <c r="DY716" s="2122"/>
      <c r="DZ716" s="2122"/>
      <c r="EA716" s="2122"/>
      <c r="EB716" s="2122"/>
      <c r="EC716" s="2122"/>
      <c r="ED716" s="2122"/>
      <c r="EE716" s="2122"/>
      <c r="EF716" s="2122"/>
      <c r="EG716" s="2122"/>
      <c r="EH716" s="2122"/>
      <c r="EI716" s="2122"/>
      <c r="EJ716" s="2122"/>
      <c r="EK716" s="2122"/>
      <c r="EL716" s="2122"/>
      <c r="EM716" s="2122"/>
      <c r="EN716" s="2122"/>
      <c r="EO716" s="2122"/>
      <c r="EP716" s="2122"/>
      <c r="EQ716" s="2122"/>
      <c r="ER716" s="2122"/>
      <c r="ES716" s="2122"/>
      <c r="ET716" s="2122"/>
      <c r="EU716" s="2122"/>
      <c r="EV716" s="2122"/>
      <c r="EW716" s="2122"/>
      <c r="EX716" s="2122"/>
      <c r="EY716" s="2122"/>
      <c r="EZ716" s="2122"/>
      <c r="FA716" s="2122"/>
      <c r="FB716" s="2122"/>
      <c r="FC716" s="2122"/>
      <c r="FD716" s="2122"/>
      <c r="FE716" s="2122"/>
      <c r="FF716" s="2122"/>
      <c r="FG716" s="2122"/>
      <c r="FH716" s="2122"/>
      <c r="FI716" s="2122"/>
      <c r="FJ716" s="2122"/>
      <c r="FK716" s="2122"/>
      <c r="FL716" s="2122"/>
      <c r="FM716" s="2122"/>
      <c r="FN716" s="2122"/>
      <c r="FO716" s="2122"/>
      <c r="FP716" s="2122"/>
      <c r="FQ716" s="2122"/>
      <c r="FR716" s="2122"/>
      <c r="FS716" s="2122"/>
      <c r="FT716" s="2122"/>
      <c r="FU716" s="2122"/>
      <c r="FV716" s="2122"/>
      <c r="FW716" s="2122"/>
      <c r="FX716" s="2122"/>
      <c r="FY716" s="2122"/>
      <c r="FZ716" s="2122"/>
      <c r="GA716" s="2122"/>
      <c r="GB716" s="2122"/>
      <c r="GC716" s="2122"/>
      <c r="GD716" s="2122"/>
      <c r="GE716" s="2122"/>
      <c r="GF716" s="2122"/>
      <c r="GG716" s="2122"/>
      <c r="GH716" s="2122"/>
      <c r="GI716" s="2122"/>
      <c r="GJ716" s="2122"/>
      <c r="GK716" s="2122"/>
      <c r="GL716" s="2122"/>
      <c r="GM716" s="2122"/>
      <c r="GN716" s="2122"/>
      <c r="GO716" s="2122"/>
      <c r="GP716" s="2122"/>
      <c r="GQ716" s="2122"/>
      <c r="GR716" s="2122"/>
      <c r="GS716" s="2122"/>
      <c r="GT716" s="2122"/>
      <c r="GU716" s="2122"/>
      <c r="GV716" s="2122"/>
      <c r="GW716" s="2122"/>
      <c r="GX716" s="2122"/>
      <c r="GY716" s="2122"/>
      <c r="GZ716" s="2122"/>
      <c r="HA716" s="2122"/>
      <c r="HB716" s="2122"/>
      <c r="HC716" s="2122"/>
      <c r="HD716" s="2122"/>
      <c r="HE716" s="2122"/>
      <c r="HF716" s="2122"/>
      <c r="HG716" s="2122"/>
      <c r="HH716" s="2122"/>
      <c r="HI716" s="2122"/>
      <c r="HJ716" s="2122"/>
      <c r="HK716" s="2122"/>
      <c r="HL716" s="2122"/>
      <c r="HM716" s="2122"/>
      <c r="HN716" s="2122"/>
      <c r="HO716" s="2122"/>
      <c r="HP716" s="2122"/>
      <c r="HQ716" s="2122"/>
      <c r="HR716" s="2122"/>
      <c r="HS716" s="2122"/>
      <c r="HT716" s="2122"/>
      <c r="HU716" s="2122"/>
      <c r="HV716" s="2122"/>
      <c r="HW716" s="2122"/>
      <c r="HX716" s="2122"/>
      <c r="HY716" s="2122"/>
      <c r="HZ716" s="2122"/>
      <c r="IA716" s="2122"/>
      <c r="IB716" s="2122"/>
      <c r="IC716" s="2122"/>
      <c r="ID716" s="2122"/>
      <c r="IE716" s="2122"/>
      <c r="IF716" s="2122"/>
      <c r="IG716" s="2122"/>
      <c r="IH716" s="2122"/>
      <c r="II716" s="2122"/>
      <c r="IJ716" s="2122"/>
      <c r="IK716" s="2122"/>
      <c r="IL716" s="2122"/>
      <c r="IM716" s="2122"/>
      <c r="IN716" s="2122"/>
      <c r="IO716" s="2122"/>
      <c r="IP716" s="2122"/>
      <c r="IQ716" s="2122"/>
      <c r="IR716" s="2122"/>
      <c r="IS716" s="2122"/>
      <c r="IT716" s="2122"/>
      <c r="IU716" s="2122"/>
      <c r="IV716" s="2122"/>
      <c r="IW716" s="2122"/>
      <c r="IX716" s="2122"/>
      <c r="IY716" s="2122"/>
      <c r="IZ716" s="2122"/>
      <c r="JA716" s="2122"/>
      <c r="JB716" s="2122"/>
      <c r="JC716" s="2122"/>
      <c r="JD716" s="2122"/>
      <c r="JE716" s="2122"/>
      <c r="JF716" s="2122"/>
      <c r="JG716" s="2122"/>
      <c r="JH716" s="2122"/>
      <c r="JI716" s="2122"/>
      <c r="JJ716" s="2122"/>
      <c r="JK716" s="2122"/>
      <c r="JL716" s="2122"/>
      <c r="JM716" s="2122"/>
      <c r="JN716" s="2122"/>
      <c r="JO716" s="2122"/>
      <c r="JP716" s="2122"/>
      <c r="JQ716" s="2122"/>
      <c r="JR716" s="2122"/>
      <c r="JS716" s="2122"/>
      <c r="JT716" s="2122"/>
      <c r="JU716" s="2122"/>
      <c r="JV716" s="2122"/>
      <c r="JW716" s="2122"/>
      <c r="JX716" s="2122"/>
      <c r="JY716" s="2122"/>
      <c r="JZ716" s="2122"/>
      <c r="KA716" s="2122"/>
      <c r="KB716" s="2123"/>
    </row>
    <row r="717" spans="2:288" ht="15" customHeight="1" x14ac:dyDescent="0.25">
      <c r="B717" s="284" t="str">
        <f t="shared" si="56"/>
        <v>Desk 87</v>
      </c>
      <c r="C717" s="286" t="str">
        <v/>
      </c>
      <c r="D717" s="286" t="str">
        <v/>
      </c>
      <c r="E717" s="286" t="str">
        <v/>
      </c>
      <c r="F717" s="286" t="str">
        <v/>
      </c>
      <c r="G717" s="519" t="str">
        <v/>
      </c>
      <c r="H717" s="2122"/>
      <c r="I717" s="2122"/>
      <c r="J717" s="2122"/>
      <c r="K717" s="2122"/>
      <c r="L717" s="2122"/>
      <c r="M717" s="2122"/>
      <c r="N717" s="2122"/>
      <c r="O717" s="2122"/>
      <c r="P717" s="2122"/>
      <c r="Q717" s="2122"/>
      <c r="R717" s="2122"/>
      <c r="S717" s="2122"/>
      <c r="T717" s="2122"/>
      <c r="U717" s="2122"/>
      <c r="V717" s="2122"/>
      <c r="W717" s="2122"/>
      <c r="X717" s="2122"/>
      <c r="Y717" s="2122"/>
      <c r="Z717" s="2122"/>
      <c r="AA717" s="2122"/>
      <c r="AB717" s="2122"/>
      <c r="AC717" s="2122"/>
      <c r="AD717" s="2122"/>
      <c r="AE717" s="2122"/>
      <c r="AF717" s="2122"/>
      <c r="AG717" s="2122"/>
      <c r="AH717" s="2122"/>
      <c r="AI717" s="2122"/>
      <c r="AJ717" s="2122"/>
      <c r="AK717" s="2122"/>
      <c r="AL717" s="2122"/>
      <c r="AM717" s="2122"/>
      <c r="AN717" s="2122"/>
      <c r="AO717" s="2122"/>
      <c r="AP717" s="2122"/>
      <c r="AQ717" s="2122"/>
      <c r="AR717" s="2122"/>
      <c r="AS717" s="2122"/>
      <c r="AT717" s="2122"/>
      <c r="AU717" s="2122"/>
      <c r="AV717" s="2122"/>
      <c r="AW717" s="2122"/>
      <c r="AX717" s="2122"/>
      <c r="AY717" s="2122"/>
      <c r="AZ717" s="2122"/>
      <c r="BA717" s="2122"/>
      <c r="BB717" s="2122"/>
      <c r="BC717" s="2122"/>
      <c r="BD717" s="2122"/>
      <c r="BE717" s="2122"/>
      <c r="BF717" s="2122"/>
      <c r="BG717" s="2122"/>
      <c r="BH717" s="2122"/>
      <c r="BI717" s="2122"/>
      <c r="BJ717" s="2122"/>
      <c r="BK717" s="2122"/>
      <c r="BL717" s="2122"/>
      <c r="BM717" s="2122"/>
      <c r="BN717" s="2122"/>
      <c r="BO717" s="2122"/>
      <c r="BP717" s="2122"/>
      <c r="BQ717" s="2122"/>
      <c r="BR717" s="2122"/>
      <c r="BS717" s="2122"/>
      <c r="BT717" s="2122"/>
      <c r="BU717" s="2122"/>
      <c r="BV717" s="2122"/>
      <c r="BW717" s="2122"/>
      <c r="BX717" s="2122"/>
      <c r="BY717" s="2122"/>
      <c r="BZ717" s="2122"/>
      <c r="CA717" s="2122"/>
      <c r="CB717" s="2122"/>
      <c r="CC717" s="2122"/>
      <c r="CD717" s="2122"/>
      <c r="CE717" s="2122"/>
      <c r="CF717" s="2122"/>
      <c r="CG717" s="2122"/>
      <c r="CH717" s="2122"/>
      <c r="CI717" s="2122"/>
      <c r="CJ717" s="2122"/>
      <c r="CK717" s="2122"/>
      <c r="CL717" s="2122"/>
      <c r="CM717" s="2122"/>
      <c r="CN717" s="2122"/>
      <c r="CO717" s="2122"/>
      <c r="CP717" s="2122"/>
      <c r="CQ717" s="2122"/>
      <c r="CR717" s="2122"/>
      <c r="CS717" s="2122"/>
      <c r="CT717" s="2122"/>
      <c r="CU717" s="2122"/>
      <c r="CV717" s="2122"/>
      <c r="CW717" s="2122"/>
      <c r="CX717" s="2122"/>
      <c r="CY717" s="2122"/>
      <c r="CZ717" s="2122"/>
      <c r="DA717" s="2122"/>
      <c r="DB717" s="2122"/>
      <c r="DC717" s="2122"/>
      <c r="DD717" s="2122"/>
      <c r="DE717" s="2122"/>
      <c r="DF717" s="2122"/>
      <c r="DG717" s="2122"/>
      <c r="DH717" s="2122"/>
      <c r="DI717" s="2122"/>
      <c r="DJ717" s="2122"/>
      <c r="DK717" s="2122"/>
      <c r="DL717" s="2122"/>
      <c r="DM717" s="2122"/>
      <c r="DN717" s="2122"/>
      <c r="DO717" s="2122"/>
      <c r="DP717" s="2122"/>
      <c r="DQ717" s="2122"/>
      <c r="DR717" s="2122"/>
      <c r="DS717" s="2122"/>
      <c r="DT717" s="2122"/>
      <c r="DU717" s="2122"/>
      <c r="DV717" s="2122"/>
      <c r="DW717" s="2122"/>
      <c r="DX717" s="2122"/>
      <c r="DY717" s="2122"/>
      <c r="DZ717" s="2122"/>
      <c r="EA717" s="2122"/>
      <c r="EB717" s="2122"/>
      <c r="EC717" s="2122"/>
      <c r="ED717" s="2122"/>
      <c r="EE717" s="2122"/>
      <c r="EF717" s="2122"/>
      <c r="EG717" s="2122"/>
      <c r="EH717" s="2122"/>
      <c r="EI717" s="2122"/>
      <c r="EJ717" s="2122"/>
      <c r="EK717" s="2122"/>
      <c r="EL717" s="2122"/>
      <c r="EM717" s="2122"/>
      <c r="EN717" s="2122"/>
      <c r="EO717" s="2122"/>
      <c r="EP717" s="2122"/>
      <c r="EQ717" s="2122"/>
      <c r="ER717" s="2122"/>
      <c r="ES717" s="2122"/>
      <c r="ET717" s="2122"/>
      <c r="EU717" s="2122"/>
      <c r="EV717" s="2122"/>
      <c r="EW717" s="2122"/>
      <c r="EX717" s="2122"/>
      <c r="EY717" s="2122"/>
      <c r="EZ717" s="2122"/>
      <c r="FA717" s="2122"/>
      <c r="FB717" s="2122"/>
      <c r="FC717" s="2122"/>
      <c r="FD717" s="2122"/>
      <c r="FE717" s="2122"/>
      <c r="FF717" s="2122"/>
      <c r="FG717" s="2122"/>
      <c r="FH717" s="2122"/>
      <c r="FI717" s="2122"/>
      <c r="FJ717" s="2122"/>
      <c r="FK717" s="2122"/>
      <c r="FL717" s="2122"/>
      <c r="FM717" s="2122"/>
      <c r="FN717" s="2122"/>
      <c r="FO717" s="2122"/>
      <c r="FP717" s="2122"/>
      <c r="FQ717" s="2122"/>
      <c r="FR717" s="2122"/>
      <c r="FS717" s="2122"/>
      <c r="FT717" s="2122"/>
      <c r="FU717" s="2122"/>
      <c r="FV717" s="2122"/>
      <c r="FW717" s="2122"/>
      <c r="FX717" s="2122"/>
      <c r="FY717" s="2122"/>
      <c r="FZ717" s="2122"/>
      <c r="GA717" s="2122"/>
      <c r="GB717" s="2122"/>
      <c r="GC717" s="2122"/>
      <c r="GD717" s="2122"/>
      <c r="GE717" s="2122"/>
      <c r="GF717" s="2122"/>
      <c r="GG717" s="2122"/>
      <c r="GH717" s="2122"/>
      <c r="GI717" s="2122"/>
      <c r="GJ717" s="2122"/>
      <c r="GK717" s="2122"/>
      <c r="GL717" s="2122"/>
      <c r="GM717" s="2122"/>
      <c r="GN717" s="2122"/>
      <c r="GO717" s="2122"/>
      <c r="GP717" s="2122"/>
      <c r="GQ717" s="2122"/>
      <c r="GR717" s="2122"/>
      <c r="GS717" s="2122"/>
      <c r="GT717" s="2122"/>
      <c r="GU717" s="2122"/>
      <c r="GV717" s="2122"/>
      <c r="GW717" s="2122"/>
      <c r="GX717" s="2122"/>
      <c r="GY717" s="2122"/>
      <c r="GZ717" s="2122"/>
      <c r="HA717" s="2122"/>
      <c r="HB717" s="2122"/>
      <c r="HC717" s="2122"/>
      <c r="HD717" s="2122"/>
      <c r="HE717" s="2122"/>
      <c r="HF717" s="2122"/>
      <c r="HG717" s="2122"/>
      <c r="HH717" s="2122"/>
      <c r="HI717" s="2122"/>
      <c r="HJ717" s="2122"/>
      <c r="HK717" s="2122"/>
      <c r="HL717" s="2122"/>
      <c r="HM717" s="2122"/>
      <c r="HN717" s="2122"/>
      <c r="HO717" s="2122"/>
      <c r="HP717" s="2122"/>
      <c r="HQ717" s="2122"/>
      <c r="HR717" s="2122"/>
      <c r="HS717" s="2122"/>
      <c r="HT717" s="2122"/>
      <c r="HU717" s="2122"/>
      <c r="HV717" s="2122"/>
      <c r="HW717" s="2122"/>
      <c r="HX717" s="2122"/>
      <c r="HY717" s="2122"/>
      <c r="HZ717" s="2122"/>
      <c r="IA717" s="2122"/>
      <c r="IB717" s="2122"/>
      <c r="IC717" s="2122"/>
      <c r="ID717" s="2122"/>
      <c r="IE717" s="2122"/>
      <c r="IF717" s="2122"/>
      <c r="IG717" s="2122"/>
      <c r="IH717" s="2122"/>
      <c r="II717" s="2122"/>
      <c r="IJ717" s="2122"/>
      <c r="IK717" s="2122"/>
      <c r="IL717" s="2122"/>
      <c r="IM717" s="2122"/>
      <c r="IN717" s="2122"/>
      <c r="IO717" s="2122"/>
      <c r="IP717" s="2122"/>
      <c r="IQ717" s="2122"/>
      <c r="IR717" s="2122"/>
      <c r="IS717" s="2122"/>
      <c r="IT717" s="2122"/>
      <c r="IU717" s="2122"/>
      <c r="IV717" s="2122"/>
      <c r="IW717" s="2122"/>
      <c r="IX717" s="2122"/>
      <c r="IY717" s="2122"/>
      <c r="IZ717" s="2122"/>
      <c r="JA717" s="2122"/>
      <c r="JB717" s="2122"/>
      <c r="JC717" s="2122"/>
      <c r="JD717" s="2122"/>
      <c r="JE717" s="2122"/>
      <c r="JF717" s="2122"/>
      <c r="JG717" s="2122"/>
      <c r="JH717" s="2122"/>
      <c r="JI717" s="2122"/>
      <c r="JJ717" s="2122"/>
      <c r="JK717" s="2122"/>
      <c r="JL717" s="2122"/>
      <c r="JM717" s="2122"/>
      <c r="JN717" s="2122"/>
      <c r="JO717" s="2122"/>
      <c r="JP717" s="2122"/>
      <c r="JQ717" s="2122"/>
      <c r="JR717" s="2122"/>
      <c r="JS717" s="2122"/>
      <c r="JT717" s="2122"/>
      <c r="JU717" s="2122"/>
      <c r="JV717" s="2122"/>
      <c r="JW717" s="2122"/>
      <c r="JX717" s="2122"/>
      <c r="JY717" s="2122"/>
      <c r="JZ717" s="2122"/>
      <c r="KA717" s="2122"/>
      <c r="KB717" s="2123"/>
    </row>
    <row r="718" spans="2:288" ht="15" customHeight="1" x14ac:dyDescent="0.25">
      <c r="B718" s="284" t="str">
        <f t="shared" si="56"/>
        <v>Desk 88</v>
      </c>
      <c r="C718" s="286" t="str">
        <v/>
      </c>
      <c r="D718" s="286" t="str">
        <v/>
      </c>
      <c r="E718" s="286" t="str">
        <v/>
      </c>
      <c r="F718" s="286" t="str">
        <v/>
      </c>
      <c r="G718" s="519" t="str">
        <v/>
      </c>
      <c r="H718" s="2122"/>
      <c r="I718" s="2122"/>
      <c r="J718" s="2122"/>
      <c r="K718" s="2122"/>
      <c r="L718" s="2122"/>
      <c r="M718" s="2122"/>
      <c r="N718" s="2122"/>
      <c r="O718" s="2122"/>
      <c r="P718" s="2122"/>
      <c r="Q718" s="2122"/>
      <c r="R718" s="2122"/>
      <c r="S718" s="2122"/>
      <c r="T718" s="2122"/>
      <c r="U718" s="2122"/>
      <c r="V718" s="2122"/>
      <c r="W718" s="2122"/>
      <c r="X718" s="2122"/>
      <c r="Y718" s="2122"/>
      <c r="Z718" s="2122"/>
      <c r="AA718" s="2122"/>
      <c r="AB718" s="2122"/>
      <c r="AC718" s="2122"/>
      <c r="AD718" s="2122"/>
      <c r="AE718" s="2122"/>
      <c r="AF718" s="2122"/>
      <c r="AG718" s="2122"/>
      <c r="AH718" s="2122"/>
      <c r="AI718" s="2122"/>
      <c r="AJ718" s="2122"/>
      <c r="AK718" s="2122"/>
      <c r="AL718" s="2122"/>
      <c r="AM718" s="2122"/>
      <c r="AN718" s="2122"/>
      <c r="AO718" s="2122"/>
      <c r="AP718" s="2122"/>
      <c r="AQ718" s="2122"/>
      <c r="AR718" s="2122"/>
      <c r="AS718" s="2122"/>
      <c r="AT718" s="2122"/>
      <c r="AU718" s="2122"/>
      <c r="AV718" s="2122"/>
      <c r="AW718" s="2122"/>
      <c r="AX718" s="2122"/>
      <c r="AY718" s="2122"/>
      <c r="AZ718" s="2122"/>
      <c r="BA718" s="2122"/>
      <c r="BB718" s="2122"/>
      <c r="BC718" s="2122"/>
      <c r="BD718" s="2122"/>
      <c r="BE718" s="2122"/>
      <c r="BF718" s="2122"/>
      <c r="BG718" s="2122"/>
      <c r="BH718" s="2122"/>
      <c r="BI718" s="2122"/>
      <c r="BJ718" s="2122"/>
      <c r="BK718" s="2122"/>
      <c r="BL718" s="2122"/>
      <c r="BM718" s="2122"/>
      <c r="BN718" s="2122"/>
      <c r="BO718" s="2122"/>
      <c r="BP718" s="2122"/>
      <c r="BQ718" s="2122"/>
      <c r="BR718" s="2122"/>
      <c r="BS718" s="2122"/>
      <c r="BT718" s="2122"/>
      <c r="BU718" s="2122"/>
      <c r="BV718" s="2122"/>
      <c r="BW718" s="2122"/>
      <c r="BX718" s="2122"/>
      <c r="BY718" s="2122"/>
      <c r="BZ718" s="2122"/>
      <c r="CA718" s="2122"/>
      <c r="CB718" s="2122"/>
      <c r="CC718" s="2122"/>
      <c r="CD718" s="2122"/>
      <c r="CE718" s="2122"/>
      <c r="CF718" s="2122"/>
      <c r="CG718" s="2122"/>
      <c r="CH718" s="2122"/>
      <c r="CI718" s="2122"/>
      <c r="CJ718" s="2122"/>
      <c r="CK718" s="2122"/>
      <c r="CL718" s="2122"/>
      <c r="CM718" s="2122"/>
      <c r="CN718" s="2122"/>
      <c r="CO718" s="2122"/>
      <c r="CP718" s="2122"/>
      <c r="CQ718" s="2122"/>
      <c r="CR718" s="2122"/>
      <c r="CS718" s="2122"/>
      <c r="CT718" s="2122"/>
      <c r="CU718" s="2122"/>
      <c r="CV718" s="2122"/>
      <c r="CW718" s="2122"/>
      <c r="CX718" s="2122"/>
      <c r="CY718" s="2122"/>
      <c r="CZ718" s="2122"/>
      <c r="DA718" s="2122"/>
      <c r="DB718" s="2122"/>
      <c r="DC718" s="2122"/>
      <c r="DD718" s="2122"/>
      <c r="DE718" s="2122"/>
      <c r="DF718" s="2122"/>
      <c r="DG718" s="2122"/>
      <c r="DH718" s="2122"/>
      <c r="DI718" s="2122"/>
      <c r="DJ718" s="2122"/>
      <c r="DK718" s="2122"/>
      <c r="DL718" s="2122"/>
      <c r="DM718" s="2122"/>
      <c r="DN718" s="2122"/>
      <c r="DO718" s="2122"/>
      <c r="DP718" s="2122"/>
      <c r="DQ718" s="2122"/>
      <c r="DR718" s="2122"/>
      <c r="DS718" s="2122"/>
      <c r="DT718" s="2122"/>
      <c r="DU718" s="2122"/>
      <c r="DV718" s="2122"/>
      <c r="DW718" s="2122"/>
      <c r="DX718" s="2122"/>
      <c r="DY718" s="2122"/>
      <c r="DZ718" s="2122"/>
      <c r="EA718" s="2122"/>
      <c r="EB718" s="2122"/>
      <c r="EC718" s="2122"/>
      <c r="ED718" s="2122"/>
      <c r="EE718" s="2122"/>
      <c r="EF718" s="2122"/>
      <c r="EG718" s="2122"/>
      <c r="EH718" s="2122"/>
      <c r="EI718" s="2122"/>
      <c r="EJ718" s="2122"/>
      <c r="EK718" s="2122"/>
      <c r="EL718" s="2122"/>
      <c r="EM718" s="2122"/>
      <c r="EN718" s="2122"/>
      <c r="EO718" s="2122"/>
      <c r="EP718" s="2122"/>
      <c r="EQ718" s="2122"/>
      <c r="ER718" s="2122"/>
      <c r="ES718" s="2122"/>
      <c r="ET718" s="2122"/>
      <c r="EU718" s="2122"/>
      <c r="EV718" s="2122"/>
      <c r="EW718" s="2122"/>
      <c r="EX718" s="2122"/>
      <c r="EY718" s="2122"/>
      <c r="EZ718" s="2122"/>
      <c r="FA718" s="2122"/>
      <c r="FB718" s="2122"/>
      <c r="FC718" s="2122"/>
      <c r="FD718" s="2122"/>
      <c r="FE718" s="2122"/>
      <c r="FF718" s="2122"/>
      <c r="FG718" s="2122"/>
      <c r="FH718" s="2122"/>
      <c r="FI718" s="2122"/>
      <c r="FJ718" s="2122"/>
      <c r="FK718" s="2122"/>
      <c r="FL718" s="2122"/>
      <c r="FM718" s="2122"/>
      <c r="FN718" s="2122"/>
      <c r="FO718" s="2122"/>
      <c r="FP718" s="2122"/>
      <c r="FQ718" s="2122"/>
      <c r="FR718" s="2122"/>
      <c r="FS718" s="2122"/>
      <c r="FT718" s="2122"/>
      <c r="FU718" s="2122"/>
      <c r="FV718" s="2122"/>
      <c r="FW718" s="2122"/>
      <c r="FX718" s="2122"/>
      <c r="FY718" s="2122"/>
      <c r="FZ718" s="2122"/>
      <c r="GA718" s="2122"/>
      <c r="GB718" s="2122"/>
      <c r="GC718" s="2122"/>
      <c r="GD718" s="2122"/>
      <c r="GE718" s="2122"/>
      <c r="GF718" s="2122"/>
      <c r="GG718" s="2122"/>
      <c r="GH718" s="2122"/>
      <c r="GI718" s="2122"/>
      <c r="GJ718" s="2122"/>
      <c r="GK718" s="2122"/>
      <c r="GL718" s="2122"/>
      <c r="GM718" s="2122"/>
      <c r="GN718" s="2122"/>
      <c r="GO718" s="2122"/>
      <c r="GP718" s="2122"/>
      <c r="GQ718" s="2122"/>
      <c r="GR718" s="2122"/>
      <c r="GS718" s="2122"/>
      <c r="GT718" s="2122"/>
      <c r="GU718" s="2122"/>
      <c r="GV718" s="2122"/>
      <c r="GW718" s="2122"/>
      <c r="GX718" s="2122"/>
      <c r="GY718" s="2122"/>
      <c r="GZ718" s="2122"/>
      <c r="HA718" s="2122"/>
      <c r="HB718" s="2122"/>
      <c r="HC718" s="2122"/>
      <c r="HD718" s="2122"/>
      <c r="HE718" s="2122"/>
      <c r="HF718" s="2122"/>
      <c r="HG718" s="2122"/>
      <c r="HH718" s="2122"/>
      <c r="HI718" s="2122"/>
      <c r="HJ718" s="2122"/>
      <c r="HK718" s="2122"/>
      <c r="HL718" s="2122"/>
      <c r="HM718" s="2122"/>
      <c r="HN718" s="2122"/>
      <c r="HO718" s="2122"/>
      <c r="HP718" s="2122"/>
      <c r="HQ718" s="2122"/>
      <c r="HR718" s="2122"/>
      <c r="HS718" s="2122"/>
      <c r="HT718" s="2122"/>
      <c r="HU718" s="2122"/>
      <c r="HV718" s="2122"/>
      <c r="HW718" s="2122"/>
      <c r="HX718" s="2122"/>
      <c r="HY718" s="2122"/>
      <c r="HZ718" s="2122"/>
      <c r="IA718" s="2122"/>
      <c r="IB718" s="2122"/>
      <c r="IC718" s="2122"/>
      <c r="ID718" s="2122"/>
      <c r="IE718" s="2122"/>
      <c r="IF718" s="2122"/>
      <c r="IG718" s="2122"/>
      <c r="IH718" s="2122"/>
      <c r="II718" s="2122"/>
      <c r="IJ718" s="2122"/>
      <c r="IK718" s="2122"/>
      <c r="IL718" s="2122"/>
      <c r="IM718" s="2122"/>
      <c r="IN718" s="2122"/>
      <c r="IO718" s="2122"/>
      <c r="IP718" s="2122"/>
      <c r="IQ718" s="2122"/>
      <c r="IR718" s="2122"/>
      <c r="IS718" s="2122"/>
      <c r="IT718" s="2122"/>
      <c r="IU718" s="2122"/>
      <c r="IV718" s="2122"/>
      <c r="IW718" s="2122"/>
      <c r="IX718" s="2122"/>
      <c r="IY718" s="2122"/>
      <c r="IZ718" s="2122"/>
      <c r="JA718" s="2122"/>
      <c r="JB718" s="2122"/>
      <c r="JC718" s="2122"/>
      <c r="JD718" s="2122"/>
      <c r="JE718" s="2122"/>
      <c r="JF718" s="2122"/>
      <c r="JG718" s="2122"/>
      <c r="JH718" s="2122"/>
      <c r="JI718" s="2122"/>
      <c r="JJ718" s="2122"/>
      <c r="JK718" s="2122"/>
      <c r="JL718" s="2122"/>
      <c r="JM718" s="2122"/>
      <c r="JN718" s="2122"/>
      <c r="JO718" s="2122"/>
      <c r="JP718" s="2122"/>
      <c r="JQ718" s="2122"/>
      <c r="JR718" s="2122"/>
      <c r="JS718" s="2122"/>
      <c r="JT718" s="2122"/>
      <c r="JU718" s="2122"/>
      <c r="JV718" s="2122"/>
      <c r="JW718" s="2122"/>
      <c r="JX718" s="2122"/>
      <c r="JY718" s="2122"/>
      <c r="JZ718" s="2122"/>
      <c r="KA718" s="2122"/>
      <c r="KB718" s="2123"/>
    </row>
    <row r="719" spans="2:288" ht="15" customHeight="1" x14ac:dyDescent="0.25">
      <c r="B719" s="284" t="str">
        <f t="shared" si="56"/>
        <v>Desk 89</v>
      </c>
      <c r="C719" s="286" t="str">
        <v/>
      </c>
      <c r="D719" s="286" t="str">
        <v/>
      </c>
      <c r="E719" s="286" t="str">
        <v/>
      </c>
      <c r="F719" s="286" t="str">
        <v/>
      </c>
      <c r="G719" s="519" t="str">
        <v/>
      </c>
      <c r="H719" s="2122"/>
      <c r="I719" s="2122"/>
      <c r="J719" s="2122"/>
      <c r="K719" s="2122"/>
      <c r="L719" s="2122"/>
      <c r="M719" s="2122"/>
      <c r="N719" s="2122"/>
      <c r="O719" s="2122"/>
      <c r="P719" s="2122"/>
      <c r="Q719" s="2122"/>
      <c r="R719" s="2122"/>
      <c r="S719" s="2122"/>
      <c r="T719" s="2122"/>
      <c r="U719" s="2122"/>
      <c r="V719" s="2122"/>
      <c r="W719" s="2122"/>
      <c r="X719" s="2122"/>
      <c r="Y719" s="2122"/>
      <c r="Z719" s="2122"/>
      <c r="AA719" s="2122"/>
      <c r="AB719" s="2122"/>
      <c r="AC719" s="2122"/>
      <c r="AD719" s="2122"/>
      <c r="AE719" s="2122"/>
      <c r="AF719" s="2122"/>
      <c r="AG719" s="2122"/>
      <c r="AH719" s="2122"/>
      <c r="AI719" s="2122"/>
      <c r="AJ719" s="2122"/>
      <c r="AK719" s="2122"/>
      <c r="AL719" s="2122"/>
      <c r="AM719" s="2122"/>
      <c r="AN719" s="2122"/>
      <c r="AO719" s="2122"/>
      <c r="AP719" s="2122"/>
      <c r="AQ719" s="2122"/>
      <c r="AR719" s="2122"/>
      <c r="AS719" s="2122"/>
      <c r="AT719" s="2122"/>
      <c r="AU719" s="2122"/>
      <c r="AV719" s="2122"/>
      <c r="AW719" s="2122"/>
      <c r="AX719" s="2122"/>
      <c r="AY719" s="2122"/>
      <c r="AZ719" s="2122"/>
      <c r="BA719" s="2122"/>
      <c r="BB719" s="2122"/>
      <c r="BC719" s="2122"/>
      <c r="BD719" s="2122"/>
      <c r="BE719" s="2122"/>
      <c r="BF719" s="2122"/>
      <c r="BG719" s="2122"/>
      <c r="BH719" s="2122"/>
      <c r="BI719" s="2122"/>
      <c r="BJ719" s="2122"/>
      <c r="BK719" s="2122"/>
      <c r="BL719" s="2122"/>
      <c r="BM719" s="2122"/>
      <c r="BN719" s="2122"/>
      <c r="BO719" s="2122"/>
      <c r="BP719" s="2122"/>
      <c r="BQ719" s="2122"/>
      <c r="BR719" s="2122"/>
      <c r="BS719" s="2122"/>
      <c r="BT719" s="2122"/>
      <c r="BU719" s="2122"/>
      <c r="BV719" s="2122"/>
      <c r="BW719" s="2122"/>
      <c r="BX719" s="2122"/>
      <c r="BY719" s="2122"/>
      <c r="BZ719" s="2122"/>
      <c r="CA719" s="2122"/>
      <c r="CB719" s="2122"/>
      <c r="CC719" s="2122"/>
      <c r="CD719" s="2122"/>
      <c r="CE719" s="2122"/>
      <c r="CF719" s="2122"/>
      <c r="CG719" s="2122"/>
      <c r="CH719" s="2122"/>
      <c r="CI719" s="2122"/>
      <c r="CJ719" s="2122"/>
      <c r="CK719" s="2122"/>
      <c r="CL719" s="2122"/>
      <c r="CM719" s="2122"/>
      <c r="CN719" s="2122"/>
      <c r="CO719" s="2122"/>
      <c r="CP719" s="2122"/>
      <c r="CQ719" s="2122"/>
      <c r="CR719" s="2122"/>
      <c r="CS719" s="2122"/>
      <c r="CT719" s="2122"/>
      <c r="CU719" s="2122"/>
      <c r="CV719" s="2122"/>
      <c r="CW719" s="2122"/>
      <c r="CX719" s="2122"/>
      <c r="CY719" s="2122"/>
      <c r="CZ719" s="2122"/>
      <c r="DA719" s="2122"/>
      <c r="DB719" s="2122"/>
      <c r="DC719" s="2122"/>
      <c r="DD719" s="2122"/>
      <c r="DE719" s="2122"/>
      <c r="DF719" s="2122"/>
      <c r="DG719" s="2122"/>
      <c r="DH719" s="2122"/>
      <c r="DI719" s="2122"/>
      <c r="DJ719" s="2122"/>
      <c r="DK719" s="2122"/>
      <c r="DL719" s="2122"/>
      <c r="DM719" s="2122"/>
      <c r="DN719" s="2122"/>
      <c r="DO719" s="2122"/>
      <c r="DP719" s="2122"/>
      <c r="DQ719" s="2122"/>
      <c r="DR719" s="2122"/>
      <c r="DS719" s="2122"/>
      <c r="DT719" s="2122"/>
      <c r="DU719" s="2122"/>
      <c r="DV719" s="2122"/>
      <c r="DW719" s="2122"/>
      <c r="DX719" s="2122"/>
      <c r="DY719" s="2122"/>
      <c r="DZ719" s="2122"/>
      <c r="EA719" s="2122"/>
      <c r="EB719" s="2122"/>
      <c r="EC719" s="2122"/>
      <c r="ED719" s="2122"/>
      <c r="EE719" s="2122"/>
      <c r="EF719" s="2122"/>
      <c r="EG719" s="2122"/>
      <c r="EH719" s="2122"/>
      <c r="EI719" s="2122"/>
      <c r="EJ719" s="2122"/>
      <c r="EK719" s="2122"/>
      <c r="EL719" s="2122"/>
      <c r="EM719" s="2122"/>
      <c r="EN719" s="2122"/>
      <c r="EO719" s="2122"/>
      <c r="EP719" s="2122"/>
      <c r="EQ719" s="2122"/>
      <c r="ER719" s="2122"/>
      <c r="ES719" s="2122"/>
      <c r="ET719" s="2122"/>
      <c r="EU719" s="2122"/>
      <c r="EV719" s="2122"/>
      <c r="EW719" s="2122"/>
      <c r="EX719" s="2122"/>
      <c r="EY719" s="2122"/>
      <c r="EZ719" s="2122"/>
      <c r="FA719" s="2122"/>
      <c r="FB719" s="2122"/>
      <c r="FC719" s="2122"/>
      <c r="FD719" s="2122"/>
      <c r="FE719" s="2122"/>
      <c r="FF719" s="2122"/>
      <c r="FG719" s="2122"/>
      <c r="FH719" s="2122"/>
      <c r="FI719" s="2122"/>
      <c r="FJ719" s="2122"/>
      <c r="FK719" s="2122"/>
      <c r="FL719" s="2122"/>
      <c r="FM719" s="2122"/>
      <c r="FN719" s="2122"/>
      <c r="FO719" s="2122"/>
      <c r="FP719" s="2122"/>
      <c r="FQ719" s="2122"/>
      <c r="FR719" s="2122"/>
      <c r="FS719" s="2122"/>
      <c r="FT719" s="2122"/>
      <c r="FU719" s="2122"/>
      <c r="FV719" s="2122"/>
      <c r="FW719" s="2122"/>
      <c r="FX719" s="2122"/>
      <c r="FY719" s="2122"/>
      <c r="FZ719" s="2122"/>
      <c r="GA719" s="2122"/>
      <c r="GB719" s="2122"/>
      <c r="GC719" s="2122"/>
      <c r="GD719" s="2122"/>
      <c r="GE719" s="2122"/>
      <c r="GF719" s="2122"/>
      <c r="GG719" s="2122"/>
      <c r="GH719" s="2122"/>
      <c r="GI719" s="2122"/>
      <c r="GJ719" s="2122"/>
      <c r="GK719" s="2122"/>
      <c r="GL719" s="2122"/>
      <c r="GM719" s="2122"/>
      <c r="GN719" s="2122"/>
      <c r="GO719" s="2122"/>
      <c r="GP719" s="2122"/>
      <c r="GQ719" s="2122"/>
      <c r="GR719" s="2122"/>
      <c r="GS719" s="2122"/>
      <c r="GT719" s="2122"/>
      <c r="GU719" s="2122"/>
      <c r="GV719" s="2122"/>
      <c r="GW719" s="2122"/>
      <c r="GX719" s="2122"/>
      <c r="GY719" s="2122"/>
      <c r="GZ719" s="2122"/>
      <c r="HA719" s="2122"/>
      <c r="HB719" s="2122"/>
      <c r="HC719" s="2122"/>
      <c r="HD719" s="2122"/>
      <c r="HE719" s="2122"/>
      <c r="HF719" s="2122"/>
      <c r="HG719" s="2122"/>
      <c r="HH719" s="2122"/>
      <c r="HI719" s="2122"/>
      <c r="HJ719" s="2122"/>
      <c r="HK719" s="2122"/>
      <c r="HL719" s="2122"/>
      <c r="HM719" s="2122"/>
      <c r="HN719" s="2122"/>
      <c r="HO719" s="2122"/>
      <c r="HP719" s="2122"/>
      <c r="HQ719" s="2122"/>
      <c r="HR719" s="2122"/>
      <c r="HS719" s="2122"/>
      <c r="HT719" s="2122"/>
      <c r="HU719" s="2122"/>
      <c r="HV719" s="2122"/>
      <c r="HW719" s="2122"/>
      <c r="HX719" s="2122"/>
      <c r="HY719" s="2122"/>
      <c r="HZ719" s="2122"/>
      <c r="IA719" s="2122"/>
      <c r="IB719" s="2122"/>
      <c r="IC719" s="2122"/>
      <c r="ID719" s="2122"/>
      <c r="IE719" s="2122"/>
      <c r="IF719" s="2122"/>
      <c r="IG719" s="2122"/>
      <c r="IH719" s="2122"/>
      <c r="II719" s="2122"/>
      <c r="IJ719" s="2122"/>
      <c r="IK719" s="2122"/>
      <c r="IL719" s="2122"/>
      <c r="IM719" s="2122"/>
      <c r="IN719" s="2122"/>
      <c r="IO719" s="2122"/>
      <c r="IP719" s="2122"/>
      <c r="IQ719" s="2122"/>
      <c r="IR719" s="2122"/>
      <c r="IS719" s="2122"/>
      <c r="IT719" s="2122"/>
      <c r="IU719" s="2122"/>
      <c r="IV719" s="2122"/>
      <c r="IW719" s="2122"/>
      <c r="IX719" s="2122"/>
      <c r="IY719" s="2122"/>
      <c r="IZ719" s="2122"/>
      <c r="JA719" s="2122"/>
      <c r="JB719" s="2122"/>
      <c r="JC719" s="2122"/>
      <c r="JD719" s="2122"/>
      <c r="JE719" s="2122"/>
      <c r="JF719" s="2122"/>
      <c r="JG719" s="2122"/>
      <c r="JH719" s="2122"/>
      <c r="JI719" s="2122"/>
      <c r="JJ719" s="2122"/>
      <c r="JK719" s="2122"/>
      <c r="JL719" s="2122"/>
      <c r="JM719" s="2122"/>
      <c r="JN719" s="2122"/>
      <c r="JO719" s="2122"/>
      <c r="JP719" s="2122"/>
      <c r="JQ719" s="2122"/>
      <c r="JR719" s="2122"/>
      <c r="JS719" s="2122"/>
      <c r="JT719" s="2122"/>
      <c r="JU719" s="2122"/>
      <c r="JV719" s="2122"/>
      <c r="JW719" s="2122"/>
      <c r="JX719" s="2122"/>
      <c r="JY719" s="2122"/>
      <c r="JZ719" s="2122"/>
      <c r="KA719" s="2122"/>
      <c r="KB719" s="2123"/>
    </row>
    <row r="720" spans="2:288" ht="15" customHeight="1" x14ac:dyDescent="0.25">
      <c r="B720" s="284" t="str">
        <f t="shared" si="56"/>
        <v>Desk 90</v>
      </c>
      <c r="C720" s="286" t="str">
        <v/>
      </c>
      <c r="D720" s="286" t="str">
        <v/>
      </c>
      <c r="E720" s="286" t="str">
        <v/>
      </c>
      <c r="F720" s="286" t="str">
        <v/>
      </c>
      <c r="G720" s="519" t="str">
        <v/>
      </c>
      <c r="H720" s="2122"/>
      <c r="I720" s="2122"/>
      <c r="J720" s="2122"/>
      <c r="K720" s="2122"/>
      <c r="L720" s="2122"/>
      <c r="M720" s="2122"/>
      <c r="N720" s="2122"/>
      <c r="O720" s="2122"/>
      <c r="P720" s="2122"/>
      <c r="Q720" s="2122"/>
      <c r="R720" s="2122"/>
      <c r="S720" s="2122"/>
      <c r="T720" s="2122"/>
      <c r="U720" s="2122"/>
      <c r="V720" s="2122"/>
      <c r="W720" s="2122"/>
      <c r="X720" s="2122"/>
      <c r="Y720" s="2122"/>
      <c r="Z720" s="2122"/>
      <c r="AA720" s="2122"/>
      <c r="AB720" s="2122"/>
      <c r="AC720" s="2122"/>
      <c r="AD720" s="2122"/>
      <c r="AE720" s="2122"/>
      <c r="AF720" s="2122"/>
      <c r="AG720" s="2122"/>
      <c r="AH720" s="2122"/>
      <c r="AI720" s="2122"/>
      <c r="AJ720" s="2122"/>
      <c r="AK720" s="2122"/>
      <c r="AL720" s="2122"/>
      <c r="AM720" s="2122"/>
      <c r="AN720" s="2122"/>
      <c r="AO720" s="2122"/>
      <c r="AP720" s="2122"/>
      <c r="AQ720" s="2122"/>
      <c r="AR720" s="2122"/>
      <c r="AS720" s="2122"/>
      <c r="AT720" s="2122"/>
      <c r="AU720" s="2122"/>
      <c r="AV720" s="2122"/>
      <c r="AW720" s="2122"/>
      <c r="AX720" s="2122"/>
      <c r="AY720" s="2122"/>
      <c r="AZ720" s="2122"/>
      <c r="BA720" s="2122"/>
      <c r="BB720" s="2122"/>
      <c r="BC720" s="2122"/>
      <c r="BD720" s="2122"/>
      <c r="BE720" s="2122"/>
      <c r="BF720" s="2122"/>
      <c r="BG720" s="2122"/>
      <c r="BH720" s="2122"/>
      <c r="BI720" s="2122"/>
      <c r="BJ720" s="2122"/>
      <c r="BK720" s="2122"/>
      <c r="BL720" s="2122"/>
      <c r="BM720" s="2122"/>
      <c r="BN720" s="2122"/>
      <c r="BO720" s="2122"/>
      <c r="BP720" s="2122"/>
      <c r="BQ720" s="2122"/>
      <c r="BR720" s="2122"/>
      <c r="BS720" s="2122"/>
      <c r="BT720" s="2122"/>
      <c r="BU720" s="2122"/>
      <c r="BV720" s="2122"/>
      <c r="BW720" s="2122"/>
      <c r="BX720" s="2122"/>
      <c r="BY720" s="2122"/>
      <c r="BZ720" s="2122"/>
      <c r="CA720" s="2122"/>
      <c r="CB720" s="2122"/>
      <c r="CC720" s="2122"/>
      <c r="CD720" s="2122"/>
      <c r="CE720" s="2122"/>
      <c r="CF720" s="2122"/>
      <c r="CG720" s="2122"/>
      <c r="CH720" s="2122"/>
      <c r="CI720" s="2122"/>
      <c r="CJ720" s="2122"/>
      <c r="CK720" s="2122"/>
      <c r="CL720" s="2122"/>
      <c r="CM720" s="2122"/>
      <c r="CN720" s="2122"/>
      <c r="CO720" s="2122"/>
      <c r="CP720" s="2122"/>
      <c r="CQ720" s="2122"/>
      <c r="CR720" s="2122"/>
      <c r="CS720" s="2122"/>
      <c r="CT720" s="2122"/>
      <c r="CU720" s="2122"/>
      <c r="CV720" s="2122"/>
      <c r="CW720" s="2122"/>
      <c r="CX720" s="2122"/>
      <c r="CY720" s="2122"/>
      <c r="CZ720" s="2122"/>
      <c r="DA720" s="2122"/>
      <c r="DB720" s="2122"/>
      <c r="DC720" s="2122"/>
      <c r="DD720" s="2122"/>
      <c r="DE720" s="2122"/>
      <c r="DF720" s="2122"/>
      <c r="DG720" s="2122"/>
      <c r="DH720" s="2122"/>
      <c r="DI720" s="2122"/>
      <c r="DJ720" s="2122"/>
      <c r="DK720" s="2122"/>
      <c r="DL720" s="2122"/>
      <c r="DM720" s="2122"/>
      <c r="DN720" s="2122"/>
      <c r="DO720" s="2122"/>
      <c r="DP720" s="2122"/>
      <c r="DQ720" s="2122"/>
      <c r="DR720" s="2122"/>
      <c r="DS720" s="2122"/>
      <c r="DT720" s="2122"/>
      <c r="DU720" s="2122"/>
      <c r="DV720" s="2122"/>
      <c r="DW720" s="2122"/>
      <c r="DX720" s="2122"/>
      <c r="DY720" s="2122"/>
      <c r="DZ720" s="2122"/>
      <c r="EA720" s="2122"/>
      <c r="EB720" s="2122"/>
      <c r="EC720" s="2122"/>
      <c r="ED720" s="2122"/>
      <c r="EE720" s="2122"/>
      <c r="EF720" s="2122"/>
      <c r="EG720" s="2122"/>
      <c r="EH720" s="2122"/>
      <c r="EI720" s="2122"/>
      <c r="EJ720" s="2122"/>
      <c r="EK720" s="2122"/>
      <c r="EL720" s="2122"/>
      <c r="EM720" s="2122"/>
      <c r="EN720" s="2122"/>
      <c r="EO720" s="2122"/>
      <c r="EP720" s="2122"/>
      <c r="EQ720" s="2122"/>
      <c r="ER720" s="2122"/>
      <c r="ES720" s="2122"/>
      <c r="ET720" s="2122"/>
      <c r="EU720" s="2122"/>
      <c r="EV720" s="2122"/>
      <c r="EW720" s="2122"/>
      <c r="EX720" s="2122"/>
      <c r="EY720" s="2122"/>
      <c r="EZ720" s="2122"/>
      <c r="FA720" s="2122"/>
      <c r="FB720" s="2122"/>
      <c r="FC720" s="2122"/>
      <c r="FD720" s="2122"/>
      <c r="FE720" s="2122"/>
      <c r="FF720" s="2122"/>
      <c r="FG720" s="2122"/>
      <c r="FH720" s="2122"/>
      <c r="FI720" s="2122"/>
      <c r="FJ720" s="2122"/>
      <c r="FK720" s="2122"/>
      <c r="FL720" s="2122"/>
      <c r="FM720" s="2122"/>
      <c r="FN720" s="2122"/>
      <c r="FO720" s="2122"/>
      <c r="FP720" s="2122"/>
      <c r="FQ720" s="2122"/>
      <c r="FR720" s="2122"/>
      <c r="FS720" s="2122"/>
      <c r="FT720" s="2122"/>
      <c r="FU720" s="2122"/>
      <c r="FV720" s="2122"/>
      <c r="FW720" s="2122"/>
      <c r="FX720" s="2122"/>
      <c r="FY720" s="2122"/>
      <c r="FZ720" s="2122"/>
      <c r="GA720" s="2122"/>
      <c r="GB720" s="2122"/>
      <c r="GC720" s="2122"/>
      <c r="GD720" s="2122"/>
      <c r="GE720" s="2122"/>
      <c r="GF720" s="2122"/>
      <c r="GG720" s="2122"/>
      <c r="GH720" s="2122"/>
      <c r="GI720" s="2122"/>
      <c r="GJ720" s="2122"/>
      <c r="GK720" s="2122"/>
      <c r="GL720" s="2122"/>
      <c r="GM720" s="2122"/>
      <c r="GN720" s="2122"/>
      <c r="GO720" s="2122"/>
      <c r="GP720" s="2122"/>
      <c r="GQ720" s="2122"/>
      <c r="GR720" s="2122"/>
      <c r="GS720" s="2122"/>
      <c r="GT720" s="2122"/>
      <c r="GU720" s="2122"/>
      <c r="GV720" s="2122"/>
      <c r="GW720" s="2122"/>
      <c r="GX720" s="2122"/>
      <c r="GY720" s="2122"/>
      <c r="GZ720" s="2122"/>
      <c r="HA720" s="2122"/>
      <c r="HB720" s="2122"/>
      <c r="HC720" s="2122"/>
      <c r="HD720" s="2122"/>
      <c r="HE720" s="2122"/>
      <c r="HF720" s="2122"/>
      <c r="HG720" s="2122"/>
      <c r="HH720" s="2122"/>
      <c r="HI720" s="2122"/>
      <c r="HJ720" s="2122"/>
      <c r="HK720" s="2122"/>
      <c r="HL720" s="2122"/>
      <c r="HM720" s="2122"/>
      <c r="HN720" s="2122"/>
      <c r="HO720" s="2122"/>
      <c r="HP720" s="2122"/>
      <c r="HQ720" s="2122"/>
      <c r="HR720" s="2122"/>
      <c r="HS720" s="2122"/>
      <c r="HT720" s="2122"/>
      <c r="HU720" s="2122"/>
      <c r="HV720" s="2122"/>
      <c r="HW720" s="2122"/>
      <c r="HX720" s="2122"/>
      <c r="HY720" s="2122"/>
      <c r="HZ720" s="2122"/>
      <c r="IA720" s="2122"/>
      <c r="IB720" s="2122"/>
      <c r="IC720" s="2122"/>
      <c r="ID720" s="2122"/>
      <c r="IE720" s="2122"/>
      <c r="IF720" s="2122"/>
      <c r="IG720" s="2122"/>
      <c r="IH720" s="2122"/>
      <c r="II720" s="2122"/>
      <c r="IJ720" s="2122"/>
      <c r="IK720" s="2122"/>
      <c r="IL720" s="2122"/>
      <c r="IM720" s="2122"/>
      <c r="IN720" s="2122"/>
      <c r="IO720" s="2122"/>
      <c r="IP720" s="2122"/>
      <c r="IQ720" s="2122"/>
      <c r="IR720" s="2122"/>
      <c r="IS720" s="2122"/>
      <c r="IT720" s="2122"/>
      <c r="IU720" s="2122"/>
      <c r="IV720" s="2122"/>
      <c r="IW720" s="2122"/>
      <c r="IX720" s="2122"/>
      <c r="IY720" s="2122"/>
      <c r="IZ720" s="2122"/>
      <c r="JA720" s="2122"/>
      <c r="JB720" s="2122"/>
      <c r="JC720" s="2122"/>
      <c r="JD720" s="2122"/>
      <c r="JE720" s="2122"/>
      <c r="JF720" s="2122"/>
      <c r="JG720" s="2122"/>
      <c r="JH720" s="2122"/>
      <c r="JI720" s="2122"/>
      <c r="JJ720" s="2122"/>
      <c r="JK720" s="2122"/>
      <c r="JL720" s="2122"/>
      <c r="JM720" s="2122"/>
      <c r="JN720" s="2122"/>
      <c r="JO720" s="2122"/>
      <c r="JP720" s="2122"/>
      <c r="JQ720" s="2122"/>
      <c r="JR720" s="2122"/>
      <c r="JS720" s="2122"/>
      <c r="JT720" s="2122"/>
      <c r="JU720" s="2122"/>
      <c r="JV720" s="2122"/>
      <c r="JW720" s="2122"/>
      <c r="JX720" s="2122"/>
      <c r="JY720" s="2122"/>
      <c r="JZ720" s="2122"/>
      <c r="KA720" s="2122"/>
      <c r="KB720" s="2123"/>
    </row>
    <row r="721" spans="1:295" ht="15" customHeight="1" x14ac:dyDescent="0.25">
      <c r="B721" s="284" t="str">
        <f t="shared" si="56"/>
        <v>Desk 91</v>
      </c>
      <c r="C721" s="286" t="str">
        <v/>
      </c>
      <c r="D721" s="286" t="str">
        <v/>
      </c>
      <c r="E721" s="286" t="str">
        <v/>
      </c>
      <c r="F721" s="286" t="str">
        <v/>
      </c>
      <c r="G721" s="519" t="str">
        <v/>
      </c>
      <c r="H721" s="2122"/>
      <c r="I721" s="2122"/>
      <c r="J721" s="2122"/>
      <c r="K721" s="2122"/>
      <c r="L721" s="2122"/>
      <c r="M721" s="2122"/>
      <c r="N721" s="2122"/>
      <c r="O721" s="2122"/>
      <c r="P721" s="2122"/>
      <c r="Q721" s="2122"/>
      <c r="R721" s="2122"/>
      <c r="S721" s="2122"/>
      <c r="T721" s="2122"/>
      <c r="U721" s="2122"/>
      <c r="V721" s="2122"/>
      <c r="W721" s="2122"/>
      <c r="X721" s="2122"/>
      <c r="Y721" s="2122"/>
      <c r="Z721" s="2122"/>
      <c r="AA721" s="2122"/>
      <c r="AB721" s="2122"/>
      <c r="AC721" s="2122"/>
      <c r="AD721" s="2122"/>
      <c r="AE721" s="2122"/>
      <c r="AF721" s="2122"/>
      <c r="AG721" s="2122"/>
      <c r="AH721" s="2122"/>
      <c r="AI721" s="2122"/>
      <c r="AJ721" s="2122"/>
      <c r="AK721" s="2122"/>
      <c r="AL721" s="2122"/>
      <c r="AM721" s="2122"/>
      <c r="AN721" s="2122"/>
      <c r="AO721" s="2122"/>
      <c r="AP721" s="2122"/>
      <c r="AQ721" s="2122"/>
      <c r="AR721" s="2122"/>
      <c r="AS721" s="2122"/>
      <c r="AT721" s="2122"/>
      <c r="AU721" s="2122"/>
      <c r="AV721" s="2122"/>
      <c r="AW721" s="2122"/>
      <c r="AX721" s="2122"/>
      <c r="AY721" s="2122"/>
      <c r="AZ721" s="2122"/>
      <c r="BA721" s="2122"/>
      <c r="BB721" s="2122"/>
      <c r="BC721" s="2122"/>
      <c r="BD721" s="2122"/>
      <c r="BE721" s="2122"/>
      <c r="BF721" s="2122"/>
      <c r="BG721" s="2122"/>
      <c r="BH721" s="2122"/>
      <c r="BI721" s="2122"/>
      <c r="BJ721" s="2122"/>
      <c r="BK721" s="2122"/>
      <c r="BL721" s="2122"/>
      <c r="BM721" s="2122"/>
      <c r="BN721" s="2122"/>
      <c r="BO721" s="2122"/>
      <c r="BP721" s="2122"/>
      <c r="BQ721" s="2122"/>
      <c r="BR721" s="2122"/>
      <c r="BS721" s="2122"/>
      <c r="BT721" s="2122"/>
      <c r="BU721" s="2122"/>
      <c r="BV721" s="2122"/>
      <c r="BW721" s="2122"/>
      <c r="BX721" s="2122"/>
      <c r="BY721" s="2122"/>
      <c r="BZ721" s="2122"/>
      <c r="CA721" s="2122"/>
      <c r="CB721" s="2122"/>
      <c r="CC721" s="2122"/>
      <c r="CD721" s="2122"/>
      <c r="CE721" s="2122"/>
      <c r="CF721" s="2122"/>
      <c r="CG721" s="2122"/>
      <c r="CH721" s="2122"/>
      <c r="CI721" s="2122"/>
      <c r="CJ721" s="2122"/>
      <c r="CK721" s="2122"/>
      <c r="CL721" s="2122"/>
      <c r="CM721" s="2122"/>
      <c r="CN721" s="2122"/>
      <c r="CO721" s="2122"/>
      <c r="CP721" s="2122"/>
      <c r="CQ721" s="2122"/>
      <c r="CR721" s="2122"/>
      <c r="CS721" s="2122"/>
      <c r="CT721" s="2122"/>
      <c r="CU721" s="2122"/>
      <c r="CV721" s="2122"/>
      <c r="CW721" s="2122"/>
      <c r="CX721" s="2122"/>
      <c r="CY721" s="2122"/>
      <c r="CZ721" s="2122"/>
      <c r="DA721" s="2122"/>
      <c r="DB721" s="2122"/>
      <c r="DC721" s="2122"/>
      <c r="DD721" s="2122"/>
      <c r="DE721" s="2122"/>
      <c r="DF721" s="2122"/>
      <c r="DG721" s="2122"/>
      <c r="DH721" s="2122"/>
      <c r="DI721" s="2122"/>
      <c r="DJ721" s="2122"/>
      <c r="DK721" s="2122"/>
      <c r="DL721" s="2122"/>
      <c r="DM721" s="2122"/>
      <c r="DN721" s="2122"/>
      <c r="DO721" s="2122"/>
      <c r="DP721" s="2122"/>
      <c r="DQ721" s="2122"/>
      <c r="DR721" s="2122"/>
      <c r="DS721" s="2122"/>
      <c r="DT721" s="2122"/>
      <c r="DU721" s="2122"/>
      <c r="DV721" s="2122"/>
      <c r="DW721" s="2122"/>
      <c r="DX721" s="2122"/>
      <c r="DY721" s="2122"/>
      <c r="DZ721" s="2122"/>
      <c r="EA721" s="2122"/>
      <c r="EB721" s="2122"/>
      <c r="EC721" s="2122"/>
      <c r="ED721" s="2122"/>
      <c r="EE721" s="2122"/>
      <c r="EF721" s="2122"/>
      <c r="EG721" s="2122"/>
      <c r="EH721" s="2122"/>
      <c r="EI721" s="2122"/>
      <c r="EJ721" s="2122"/>
      <c r="EK721" s="2122"/>
      <c r="EL721" s="2122"/>
      <c r="EM721" s="2122"/>
      <c r="EN721" s="2122"/>
      <c r="EO721" s="2122"/>
      <c r="EP721" s="2122"/>
      <c r="EQ721" s="2122"/>
      <c r="ER721" s="2122"/>
      <c r="ES721" s="2122"/>
      <c r="ET721" s="2122"/>
      <c r="EU721" s="2122"/>
      <c r="EV721" s="2122"/>
      <c r="EW721" s="2122"/>
      <c r="EX721" s="2122"/>
      <c r="EY721" s="2122"/>
      <c r="EZ721" s="2122"/>
      <c r="FA721" s="2122"/>
      <c r="FB721" s="2122"/>
      <c r="FC721" s="2122"/>
      <c r="FD721" s="2122"/>
      <c r="FE721" s="2122"/>
      <c r="FF721" s="2122"/>
      <c r="FG721" s="2122"/>
      <c r="FH721" s="2122"/>
      <c r="FI721" s="2122"/>
      <c r="FJ721" s="2122"/>
      <c r="FK721" s="2122"/>
      <c r="FL721" s="2122"/>
      <c r="FM721" s="2122"/>
      <c r="FN721" s="2122"/>
      <c r="FO721" s="2122"/>
      <c r="FP721" s="2122"/>
      <c r="FQ721" s="2122"/>
      <c r="FR721" s="2122"/>
      <c r="FS721" s="2122"/>
      <c r="FT721" s="2122"/>
      <c r="FU721" s="2122"/>
      <c r="FV721" s="2122"/>
      <c r="FW721" s="2122"/>
      <c r="FX721" s="2122"/>
      <c r="FY721" s="2122"/>
      <c r="FZ721" s="2122"/>
      <c r="GA721" s="2122"/>
      <c r="GB721" s="2122"/>
      <c r="GC721" s="2122"/>
      <c r="GD721" s="2122"/>
      <c r="GE721" s="2122"/>
      <c r="GF721" s="2122"/>
      <c r="GG721" s="2122"/>
      <c r="GH721" s="2122"/>
      <c r="GI721" s="2122"/>
      <c r="GJ721" s="2122"/>
      <c r="GK721" s="2122"/>
      <c r="GL721" s="2122"/>
      <c r="GM721" s="2122"/>
      <c r="GN721" s="2122"/>
      <c r="GO721" s="2122"/>
      <c r="GP721" s="2122"/>
      <c r="GQ721" s="2122"/>
      <c r="GR721" s="2122"/>
      <c r="GS721" s="2122"/>
      <c r="GT721" s="2122"/>
      <c r="GU721" s="2122"/>
      <c r="GV721" s="2122"/>
      <c r="GW721" s="2122"/>
      <c r="GX721" s="2122"/>
      <c r="GY721" s="2122"/>
      <c r="GZ721" s="2122"/>
      <c r="HA721" s="2122"/>
      <c r="HB721" s="2122"/>
      <c r="HC721" s="2122"/>
      <c r="HD721" s="2122"/>
      <c r="HE721" s="2122"/>
      <c r="HF721" s="2122"/>
      <c r="HG721" s="2122"/>
      <c r="HH721" s="2122"/>
      <c r="HI721" s="2122"/>
      <c r="HJ721" s="2122"/>
      <c r="HK721" s="2122"/>
      <c r="HL721" s="2122"/>
      <c r="HM721" s="2122"/>
      <c r="HN721" s="2122"/>
      <c r="HO721" s="2122"/>
      <c r="HP721" s="2122"/>
      <c r="HQ721" s="2122"/>
      <c r="HR721" s="2122"/>
      <c r="HS721" s="2122"/>
      <c r="HT721" s="2122"/>
      <c r="HU721" s="2122"/>
      <c r="HV721" s="2122"/>
      <c r="HW721" s="2122"/>
      <c r="HX721" s="2122"/>
      <c r="HY721" s="2122"/>
      <c r="HZ721" s="2122"/>
      <c r="IA721" s="2122"/>
      <c r="IB721" s="2122"/>
      <c r="IC721" s="2122"/>
      <c r="ID721" s="2122"/>
      <c r="IE721" s="2122"/>
      <c r="IF721" s="2122"/>
      <c r="IG721" s="2122"/>
      <c r="IH721" s="2122"/>
      <c r="II721" s="2122"/>
      <c r="IJ721" s="2122"/>
      <c r="IK721" s="2122"/>
      <c r="IL721" s="2122"/>
      <c r="IM721" s="2122"/>
      <c r="IN721" s="2122"/>
      <c r="IO721" s="2122"/>
      <c r="IP721" s="2122"/>
      <c r="IQ721" s="2122"/>
      <c r="IR721" s="2122"/>
      <c r="IS721" s="2122"/>
      <c r="IT721" s="2122"/>
      <c r="IU721" s="2122"/>
      <c r="IV721" s="2122"/>
      <c r="IW721" s="2122"/>
      <c r="IX721" s="2122"/>
      <c r="IY721" s="2122"/>
      <c r="IZ721" s="2122"/>
      <c r="JA721" s="2122"/>
      <c r="JB721" s="2122"/>
      <c r="JC721" s="2122"/>
      <c r="JD721" s="2122"/>
      <c r="JE721" s="2122"/>
      <c r="JF721" s="2122"/>
      <c r="JG721" s="2122"/>
      <c r="JH721" s="2122"/>
      <c r="JI721" s="2122"/>
      <c r="JJ721" s="2122"/>
      <c r="JK721" s="2122"/>
      <c r="JL721" s="2122"/>
      <c r="JM721" s="2122"/>
      <c r="JN721" s="2122"/>
      <c r="JO721" s="2122"/>
      <c r="JP721" s="2122"/>
      <c r="JQ721" s="2122"/>
      <c r="JR721" s="2122"/>
      <c r="JS721" s="2122"/>
      <c r="JT721" s="2122"/>
      <c r="JU721" s="2122"/>
      <c r="JV721" s="2122"/>
      <c r="JW721" s="2122"/>
      <c r="JX721" s="2122"/>
      <c r="JY721" s="2122"/>
      <c r="JZ721" s="2122"/>
      <c r="KA721" s="2122"/>
      <c r="KB721" s="2123"/>
    </row>
    <row r="722" spans="1:295" ht="15" customHeight="1" x14ac:dyDescent="0.25">
      <c r="B722" s="284" t="str">
        <f t="shared" si="56"/>
        <v>Desk 92</v>
      </c>
      <c r="C722" s="286" t="str">
        <v/>
      </c>
      <c r="D722" s="286" t="str">
        <v/>
      </c>
      <c r="E722" s="286" t="str">
        <v/>
      </c>
      <c r="F722" s="286" t="str">
        <v/>
      </c>
      <c r="G722" s="519" t="str">
        <v/>
      </c>
      <c r="H722" s="2122"/>
      <c r="I722" s="2122"/>
      <c r="J722" s="2122"/>
      <c r="K722" s="2122"/>
      <c r="L722" s="2122"/>
      <c r="M722" s="2122"/>
      <c r="N722" s="2122"/>
      <c r="O722" s="2122"/>
      <c r="P722" s="2122"/>
      <c r="Q722" s="2122"/>
      <c r="R722" s="2122"/>
      <c r="S722" s="2122"/>
      <c r="T722" s="2122"/>
      <c r="U722" s="2122"/>
      <c r="V722" s="2122"/>
      <c r="W722" s="2122"/>
      <c r="X722" s="2122"/>
      <c r="Y722" s="2122"/>
      <c r="Z722" s="2122"/>
      <c r="AA722" s="2122"/>
      <c r="AB722" s="2122"/>
      <c r="AC722" s="2122"/>
      <c r="AD722" s="2122"/>
      <c r="AE722" s="2122"/>
      <c r="AF722" s="2122"/>
      <c r="AG722" s="2122"/>
      <c r="AH722" s="2122"/>
      <c r="AI722" s="2122"/>
      <c r="AJ722" s="2122"/>
      <c r="AK722" s="2122"/>
      <c r="AL722" s="2122"/>
      <c r="AM722" s="2122"/>
      <c r="AN722" s="2122"/>
      <c r="AO722" s="2122"/>
      <c r="AP722" s="2122"/>
      <c r="AQ722" s="2122"/>
      <c r="AR722" s="2122"/>
      <c r="AS722" s="2122"/>
      <c r="AT722" s="2122"/>
      <c r="AU722" s="2122"/>
      <c r="AV722" s="2122"/>
      <c r="AW722" s="2122"/>
      <c r="AX722" s="2122"/>
      <c r="AY722" s="2122"/>
      <c r="AZ722" s="2122"/>
      <c r="BA722" s="2122"/>
      <c r="BB722" s="2122"/>
      <c r="BC722" s="2122"/>
      <c r="BD722" s="2122"/>
      <c r="BE722" s="2122"/>
      <c r="BF722" s="2122"/>
      <c r="BG722" s="2122"/>
      <c r="BH722" s="2122"/>
      <c r="BI722" s="2122"/>
      <c r="BJ722" s="2122"/>
      <c r="BK722" s="2122"/>
      <c r="BL722" s="2122"/>
      <c r="BM722" s="2122"/>
      <c r="BN722" s="2122"/>
      <c r="BO722" s="2122"/>
      <c r="BP722" s="2122"/>
      <c r="BQ722" s="2122"/>
      <c r="BR722" s="2122"/>
      <c r="BS722" s="2122"/>
      <c r="BT722" s="2122"/>
      <c r="BU722" s="2122"/>
      <c r="BV722" s="2122"/>
      <c r="BW722" s="2122"/>
      <c r="BX722" s="2122"/>
      <c r="BY722" s="2122"/>
      <c r="BZ722" s="2122"/>
      <c r="CA722" s="2122"/>
      <c r="CB722" s="2122"/>
      <c r="CC722" s="2122"/>
      <c r="CD722" s="2122"/>
      <c r="CE722" s="2122"/>
      <c r="CF722" s="2122"/>
      <c r="CG722" s="2122"/>
      <c r="CH722" s="2122"/>
      <c r="CI722" s="2122"/>
      <c r="CJ722" s="2122"/>
      <c r="CK722" s="2122"/>
      <c r="CL722" s="2122"/>
      <c r="CM722" s="2122"/>
      <c r="CN722" s="2122"/>
      <c r="CO722" s="2122"/>
      <c r="CP722" s="2122"/>
      <c r="CQ722" s="2122"/>
      <c r="CR722" s="2122"/>
      <c r="CS722" s="2122"/>
      <c r="CT722" s="2122"/>
      <c r="CU722" s="2122"/>
      <c r="CV722" s="2122"/>
      <c r="CW722" s="2122"/>
      <c r="CX722" s="2122"/>
      <c r="CY722" s="2122"/>
      <c r="CZ722" s="2122"/>
      <c r="DA722" s="2122"/>
      <c r="DB722" s="2122"/>
      <c r="DC722" s="2122"/>
      <c r="DD722" s="2122"/>
      <c r="DE722" s="2122"/>
      <c r="DF722" s="2122"/>
      <c r="DG722" s="2122"/>
      <c r="DH722" s="2122"/>
      <c r="DI722" s="2122"/>
      <c r="DJ722" s="2122"/>
      <c r="DK722" s="2122"/>
      <c r="DL722" s="2122"/>
      <c r="DM722" s="2122"/>
      <c r="DN722" s="2122"/>
      <c r="DO722" s="2122"/>
      <c r="DP722" s="2122"/>
      <c r="DQ722" s="2122"/>
      <c r="DR722" s="2122"/>
      <c r="DS722" s="2122"/>
      <c r="DT722" s="2122"/>
      <c r="DU722" s="2122"/>
      <c r="DV722" s="2122"/>
      <c r="DW722" s="2122"/>
      <c r="DX722" s="2122"/>
      <c r="DY722" s="2122"/>
      <c r="DZ722" s="2122"/>
      <c r="EA722" s="2122"/>
      <c r="EB722" s="2122"/>
      <c r="EC722" s="2122"/>
      <c r="ED722" s="2122"/>
      <c r="EE722" s="2122"/>
      <c r="EF722" s="2122"/>
      <c r="EG722" s="2122"/>
      <c r="EH722" s="2122"/>
      <c r="EI722" s="2122"/>
      <c r="EJ722" s="2122"/>
      <c r="EK722" s="2122"/>
      <c r="EL722" s="2122"/>
      <c r="EM722" s="2122"/>
      <c r="EN722" s="2122"/>
      <c r="EO722" s="2122"/>
      <c r="EP722" s="2122"/>
      <c r="EQ722" s="2122"/>
      <c r="ER722" s="2122"/>
      <c r="ES722" s="2122"/>
      <c r="ET722" s="2122"/>
      <c r="EU722" s="2122"/>
      <c r="EV722" s="2122"/>
      <c r="EW722" s="2122"/>
      <c r="EX722" s="2122"/>
      <c r="EY722" s="2122"/>
      <c r="EZ722" s="2122"/>
      <c r="FA722" s="2122"/>
      <c r="FB722" s="2122"/>
      <c r="FC722" s="2122"/>
      <c r="FD722" s="2122"/>
      <c r="FE722" s="2122"/>
      <c r="FF722" s="2122"/>
      <c r="FG722" s="2122"/>
      <c r="FH722" s="2122"/>
      <c r="FI722" s="2122"/>
      <c r="FJ722" s="2122"/>
      <c r="FK722" s="2122"/>
      <c r="FL722" s="2122"/>
      <c r="FM722" s="2122"/>
      <c r="FN722" s="2122"/>
      <c r="FO722" s="2122"/>
      <c r="FP722" s="2122"/>
      <c r="FQ722" s="2122"/>
      <c r="FR722" s="2122"/>
      <c r="FS722" s="2122"/>
      <c r="FT722" s="2122"/>
      <c r="FU722" s="2122"/>
      <c r="FV722" s="2122"/>
      <c r="FW722" s="2122"/>
      <c r="FX722" s="2122"/>
      <c r="FY722" s="2122"/>
      <c r="FZ722" s="2122"/>
      <c r="GA722" s="2122"/>
      <c r="GB722" s="2122"/>
      <c r="GC722" s="2122"/>
      <c r="GD722" s="2122"/>
      <c r="GE722" s="2122"/>
      <c r="GF722" s="2122"/>
      <c r="GG722" s="2122"/>
      <c r="GH722" s="2122"/>
      <c r="GI722" s="2122"/>
      <c r="GJ722" s="2122"/>
      <c r="GK722" s="2122"/>
      <c r="GL722" s="2122"/>
      <c r="GM722" s="2122"/>
      <c r="GN722" s="2122"/>
      <c r="GO722" s="2122"/>
      <c r="GP722" s="2122"/>
      <c r="GQ722" s="2122"/>
      <c r="GR722" s="2122"/>
      <c r="GS722" s="2122"/>
      <c r="GT722" s="2122"/>
      <c r="GU722" s="2122"/>
      <c r="GV722" s="2122"/>
      <c r="GW722" s="2122"/>
      <c r="GX722" s="2122"/>
      <c r="GY722" s="2122"/>
      <c r="GZ722" s="2122"/>
      <c r="HA722" s="2122"/>
      <c r="HB722" s="2122"/>
      <c r="HC722" s="2122"/>
      <c r="HD722" s="2122"/>
      <c r="HE722" s="2122"/>
      <c r="HF722" s="2122"/>
      <c r="HG722" s="2122"/>
      <c r="HH722" s="2122"/>
      <c r="HI722" s="2122"/>
      <c r="HJ722" s="2122"/>
      <c r="HK722" s="2122"/>
      <c r="HL722" s="2122"/>
      <c r="HM722" s="2122"/>
      <c r="HN722" s="2122"/>
      <c r="HO722" s="2122"/>
      <c r="HP722" s="2122"/>
      <c r="HQ722" s="2122"/>
      <c r="HR722" s="2122"/>
      <c r="HS722" s="2122"/>
      <c r="HT722" s="2122"/>
      <c r="HU722" s="2122"/>
      <c r="HV722" s="2122"/>
      <c r="HW722" s="2122"/>
      <c r="HX722" s="2122"/>
      <c r="HY722" s="2122"/>
      <c r="HZ722" s="2122"/>
      <c r="IA722" s="2122"/>
      <c r="IB722" s="2122"/>
      <c r="IC722" s="2122"/>
      <c r="ID722" s="2122"/>
      <c r="IE722" s="2122"/>
      <c r="IF722" s="2122"/>
      <c r="IG722" s="2122"/>
      <c r="IH722" s="2122"/>
      <c r="II722" s="2122"/>
      <c r="IJ722" s="2122"/>
      <c r="IK722" s="2122"/>
      <c r="IL722" s="2122"/>
      <c r="IM722" s="2122"/>
      <c r="IN722" s="2122"/>
      <c r="IO722" s="2122"/>
      <c r="IP722" s="2122"/>
      <c r="IQ722" s="2122"/>
      <c r="IR722" s="2122"/>
      <c r="IS722" s="2122"/>
      <c r="IT722" s="2122"/>
      <c r="IU722" s="2122"/>
      <c r="IV722" s="2122"/>
      <c r="IW722" s="2122"/>
      <c r="IX722" s="2122"/>
      <c r="IY722" s="2122"/>
      <c r="IZ722" s="2122"/>
      <c r="JA722" s="2122"/>
      <c r="JB722" s="2122"/>
      <c r="JC722" s="2122"/>
      <c r="JD722" s="2122"/>
      <c r="JE722" s="2122"/>
      <c r="JF722" s="2122"/>
      <c r="JG722" s="2122"/>
      <c r="JH722" s="2122"/>
      <c r="JI722" s="2122"/>
      <c r="JJ722" s="2122"/>
      <c r="JK722" s="2122"/>
      <c r="JL722" s="2122"/>
      <c r="JM722" s="2122"/>
      <c r="JN722" s="2122"/>
      <c r="JO722" s="2122"/>
      <c r="JP722" s="2122"/>
      <c r="JQ722" s="2122"/>
      <c r="JR722" s="2122"/>
      <c r="JS722" s="2122"/>
      <c r="JT722" s="2122"/>
      <c r="JU722" s="2122"/>
      <c r="JV722" s="2122"/>
      <c r="JW722" s="2122"/>
      <c r="JX722" s="2122"/>
      <c r="JY722" s="2122"/>
      <c r="JZ722" s="2122"/>
      <c r="KA722" s="2122"/>
      <c r="KB722" s="2123"/>
    </row>
    <row r="723" spans="1:295" ht="15" customHeight="1" x14ac:dyDescent="0.25">
      <c r="B723" s="284" t="str">
        <f t="shared" si="56"/>
        <v>Desk 93</v>
      </c>
      <c r="C723" s="286" t="str">
        <v/>
      </c>
      <c r="D723" s="286" t="str">
        <v/>
      </c>
      <c r="E723" s="286" t="str">
        <v/>
      </c>
      <c r="F723" s="286" t="str">
        <v/>
      </c>
      <c r="G723" s="519" t="str">
        <v/>
      </c>
      <c r="H723" s="2122"/>
      <c r="I723" s="2122"/>
      <c r="J723" s="2122"/>
      <c r="K723" s="2122"/>
      <c r="L723" s="2122"/>
      <c r="M723" s="2122"/>
      <c r="N723" s="2122"/>
      <c r="O723" s="2122"/>
      <c r="P723" s="2122"/>
      <c r="Q723" s="2122"/>
      <c r="R723" s="2122"/>
      <c r="S723" s="2122"/>
      <c r="T723" s="2122"/>
      <c r="U723" s="2122"/>
      <c r="V723" s="2122"/>
      <c r="W723" s="2122"/>
      <c r="X723" s="2122"/>
      <c r="Y723" s="2122"/>
      <c r="Z723" s="2122"/>
      <c r="AA723" s="2122"/>
      <c r="AB723" s="2122"/>
      <c r="AC723" s="2122"/>
      <c r="AD723" s="2122"/>
      <c r="AE723" s="2122"/>
      <c r="AF723" s="2122"/>
      <c r="AG723" s="2122"/>
      <c r="AH723" s="2122"/>
      <c r="AI723" s="2122"/>
      <c r="AJ723" s="2122"/>
      <c r="AK723" s="2122"/>
      <c r="AL723" s="2122"/>
      <c r="AM723" s="2122"/>
      <c r="AN723" s="2122"/>
      <c r="AO723" s="2122"/>
      <c r="AP723" s="2122"/>
      <c r="AQ723" s="2122"/>
      <c r="AR723" s="2122"/>
      <c r="AS723" s="2122"/>
      <c r="AT723" s="2122"/>
      <c r="AU723" s="2122"/>
      <c r="AV723" s="2122"/>
      <c r="AW723" s="2122"/>
      <c r="AX723" s="2122"/>
      <c r="AY723" s="2122"/>
      <c r="AZ723" s="2122"/>
      <c r="BA723" s="2122"/>
      <c r="BB723" s="2122"/>
      <c r="BC723" s="2122"/>
      <c r="BD723" s="2122"/>
      <c r="BE723" s="2122"/>
      <c r="BF723" s="2122"/>
      <c r="BG723" s="2122"/>
      <c r="BH723" s="2122"/>
      <c r="BI723" s="2122"/>
      <c r="BJ723" s="2122"/>
      <c r="BK723" s="2122"/>
      <c r="BL723" s="2122"/>
      <c r="BM723" s="2122"/>
      <c r="BN723" s="2122"/>
      <c r="BO723" s="2122"/>
      <c r="BP723" s="2122"/>
      <c r="BQ723" s="2122"/>
      <c r="BR723" s="2122"/>
      <c r="BS723" s="2122"/>
      <c r="BT723" s="2122"/>
      <c r="BU723" s="2122"/>
      <c r="BV723" s="2122"/>
      <c r="BW723" s="2122"/>
      <c r="BX723" s="2122"/>
      <c r="BY723" s="2122"/>
      <c r="BZ723" s="2122"/>
      <c r="CA723" s="2122"/>
      <c r="CB723" s="2122"/>
      <c r="CC723" s="2122"/>
      <c r="CD723" s="2122"/>
      <c r="CE723" s="2122"/>
      <c r="CF723" s="2122"/>
      <c r="CG723" s="2122"/>
      <c r="CH723" s="2122"/>
      <c r="CI723" s="2122"/>
      <c r="CJ723" s="2122"/>
      <c r="CK723" s="2122"/>
      <c r="CL723" s="2122"/>
      <c r="CM723" s="2122"/>
      <c r="CN723" s="2122"/>
      <c r="CO723" s="2122"/>
      <c r="CP723" s="2122"/>
      <c r="CQ723" s="2122"/>
      <c r="CR723" s="2122"/>
      <c r="CS723" s="2122"/>
      <c r="CT723" s="2122"/>
      <c r="CU723" s="2122"/>
      <c r="CV723" s="2122"/>
      <c r="CW723" s="2122"/>
      <c r="CX723" s="2122"/>
      <c r="CY723" s="2122"/>
      <c r="CZ723" s="2122"/>
      <c r="DA723" s="2122"/>
      <c r="DB723" s="2122"/>
      <c r="DC723" s="2122"/>
      <c r="DD723" s="2122"/>
      <c r="DE723" s="2122"/>
      <c r="DF723" s="2122"/>
      <c r="DG723" s="2122"/>
      <c r="DH723" s="2122"/>
      <c r="DI723" s="2122"/>
      <c r="DJ723" s="2122"/>
      <c r="DK723" s="2122"/>
      <c r="DL723" s="2122"/>
      <c r="DM723" s="2122"/>
      <c r="DN723" s="2122"/>
      <c r="DO723" s="2122"/>
      <c r="DP723" s="2122"/>
      <c r="DQ723" s="2122"/>
      <c r="DR723" s="2122"/>
      <c r="DS723" s="2122"/>
      <c r="DT723" s="2122"/>
      <c r="DU723" s="2122"/>
      <c r="DV723" s="2122"/>
      <c r="DW723" s="2122"/>
      <c r="DX723" s="2122"/>
      <c r="DY723" s="2122"/>
      <c r="DZ723" s="2122"/>
      <c r="EA723" s="2122"/>
      <c r="EB723" s="2122"/>
      <c r="EC723" s="2122"/>
      <c r="ED723" s="2122"/>
      <c r="EE723" s="2122"/>
      <c r="EF723" s="2122"/>
      <c r="EG723" s="2122"/>
      <c r="EH723" s="2122"/>
      <c r="EI723" s="2122"/>
      <c r="EJ723" s="2122"/>
      <c r="EK723" s="2122"/>
      <c r="EL723" s="2122"/>
      <c r="EM723" s="2122"/>
      <c r="EN723" s="2122"/>
      <c r="EO723" s="2122"/>
      <c r="EP723" s="2122"/>
      <c r="EQ723" s="2122"/>
      <c r="ER723" s="2122"/>
      <c r="ES723" s="2122"/>
      <c r="ET723" s="2122"/>
      <c r="EU723" s="2122"/>
      <c r="EV723" s="2122"/>
      <c r="EW723" s="2122"/>
      <c r="EX723" s="2122"/>
      <c r="EY723" s="2122"/>
      <c r="EZ723" s="2122"/>
      <c r="FA723" s="2122"/>
      <c r="FB723" s="2122"/>
      <c r="FC723" s="2122"/>
      <c r="FD723" s="2122"/>
      <c r="FE723" s="2122"/>
      <c r="FF723" s="2122"/>
      <c r="FG723" s="2122"/>
      <c r="FH723" s="2122"/>
      <c r="FI723" s="2122"/>
      <c r="FJ723" s="2122"/>
      <c r="FK723" s="2122"/>
      <c r="FL723" s="2122"/>
      <c r="FM723" s="2122"/>
      <c r="FN723" s="2122"/>
      <c r="FO723" s="2122"/>
      <c r="FP723" s="2122"/>
      <c r="FQ723" s="2122"/>
      <c r="FR723" s="2122"/>
      <c r="FS723" s="2122"/>
      <c r="FT723" s="2122"/>
      <c r="FU723" s="2122"/>
      <c r="FV723" s="2122"/>
      <c r="FW723" s="2122"/>
      <c r="FX723" s="2122"/>
      <c r="FY723" s="2122"/>
      <c r="FZ723" s="2122"/>
      <c r="GA723" s="2122"/>
      <c r="GB723" s="2122"/>
      <c r="GC723" s="2122"/>
      <c r="GD723" s="2122"/>
      <c r="GE723" s="2122"/>
      <c r="GF723" s="2122"/>
      <c r="GG723" s="2122"/>
      <c r="GH723" s="2122"/>
      <c r="GI723" s="2122"/>
      <c r="GJ723" s="2122"/>
      <c r="GK723" s="2122"/>
      <c r="GL723" s="2122"/>
      <c r="GM723" s="2122"/>
      <c r="GN723" s="2122"/>
      <c r="GO723" s="2122"/>
      <c r="GP723" s="2122"/>
      <c r="GQ723" s="2122"/>
      <c r="GR723" s="2122"/>
      <c r="GS723" s="2122"/>
      <c r="GT723" s="2122"/>
      <c r="GU723" s="2122"/>
      <c r="GV723" s="2122"/>
      <c r="GW723" s="2122"/>
      <c r="GX723" s="2122"/>
      <c r="GY723" s="2122"/>
      <c r="GZ723" s="2122"/>
      <c r="HA723" s="2122"/>
      <c r="HB723" s="2122"/>
      <c r="HC723" s="2122"/>
      <c r="HD723" s="2122"/>
      <c r="HE723" s="2122"/>
      <c r="HF723" s="2122"/>
      <c r="HG723" s="2122"/>
      <c r="HH723" s="2122"/>
      <c r="HI723" s="2122"/>
      <c r="HJ723" s="2122"/>
      <c r="HK723" s="2122"/>
      <c r="HL723" s="2122"/>
      <c r="HM723" s="2122"/>
      <c r="HN723" s="2122"/>
      <c r="HO723" s="2122"/>
      <c r="HP723" s="2122"/>
      <c r="HQ723" s="2122"/>
      <c r="HR723" s="2122"/>
      <c r="HS723" s="2122"/>
      <c r="HT723" s="2122"/>
      <c r="HU723" s="2122"/>
      <c r="HV723" s="2122"/>
      <c r="HW723" s="2122"/>
      <c r="HX723" s="2122"/>
      <c r="HY723" s="2122"/>
      <c r="HZ723" s="2122"/>
      <c r="IA723" s="2122"/>
      <c r="IB723" s="2122"/>
      <c r="IC723" s="2122"/>
      <c r="ID723" s="2122"/>
      <c r="IE723" s="2122"/>
      <c r="IF723" s="2122"/>
      <c r="IG723" s="2122"/>
      <c r="IH723" s="2122"/>
      <c r="II723" s="2122"/>
      <c r="IJ723" s="2122"/>
      <c r="IK723" s="2122"/>
      <c r="IL723" s="2122"/>
      <c r="IM723" s="2122"/>
      <c r="IN723" s="2122"/>
      <c r="IO723" s="2122"/>
      <c r="IP723" s="2122"/>
      <c r="IQ723" s="2122"/>
      <c r="IR723" s="2122"/>
      <c r="IS723" s="2122"/>
      <c r="IT723" s="2122"/>
      <c r="IU723" s="2122"/>
      <c r="IV723" s="2122"/>
      <c r="IW723" s="2122"/>
      <c r="IX723" s="2122"/>
      <c r="IY723" s="2122"/>
      <c r="IZ723" s="2122"/>
      <c r="JA723" s="2122"/>
      <c r="JB723" s="2122"/>
      <c r="JC723" s="2122"/>
      <c r="JD723" s="2122"/>
      <c r="JE723" s="2122"/>
      <c r="JF723" s="2122"/>
      <c r="JG723" s="2122"/>
      <c r="JH723" s="2122"/>
      <c r="JI723" s="2122"/>
      <c r="JJ723" s="2122"/>
      <c r="JK723" s="2122"/>
      <c r="JL723" s="2122"/>
      <c r="JM723" s="2122"/>
      <c r="JN723" s="2122"/>
      <c r="JO723" s="2122"/>
      <c r="JP723" s="2122"/>
      <c r="JQ723" s="2122"/>
      <c r="JR723" s="2122"/>
      <c r="JS723" s="2122"/>
      <c r="JT723" s="2122"/>
      <c r="JU723" s="2122"/>
      <c r="JV723" s="2122"/>
      <c r="JW723" s="2122"/>
      <c r="JX723" s="2122"/>
      <c r="JY723" s="2122"/>
      <c r="JZ723" s="2122"/>
      <c r="KA723" s="2122"/>
      <c r="KB723" s="2123"/>
    </row>
    <row r="724" spans="1:295" ht="15" customHeight="1" x14ac:dyDescent="0.25">
      <c r="B724" s="284" t="str">
        <f t="shared" si="56"/>
        <v>Desk 94</v>
      </c>
      <c r="C724" s="286" t="str">
        <v/>
      </c>
      <c r="D724" s="286" t="str">
        <v/>
      </c>
      <c r="E724" s="286" t="str">
        <v/>
      </c>
      <c r="F724" s="286" t="str">
        <v/>
      </c>
      <c r="G724" s="519" t="str">
        <v/>
      </c>
      <c r="H724" s="2122"/>
      <c r="I724" s="2122"/>
      <c r="J724" s="2122"/>
      <c r="K724" s="2122"/>
      <c r="L724" s="2122"/>
      <c r="M724" s="2122"/>
      <c r="N724" s="2122"/>
      <c r="O724" s="2122"/>
      <c r="P724" s="2122"/>
      <c r="Q724" s="2122"/>
      <c r="R724" s="2122"/>
      <c r="S724" s="2122"/>
      <c r="T724" s="2122"/>
      <c r="U724" s="2122"/>
      <c r="V724" s="2122"/>
      <c r="W724" s="2122"/>
      <c r="X724" s="2122"/>
      <c r="Y724" s="2122"/>
      <c r="Z724" s="2122"/>
      <c r="AA724" s="2122"/>
      <c r="AB724" s="2122"/>
      <c r="AC724" s="2122"/>
      <c r="AD724" s="2122"/>
      <c r="AE724" s="2122"/>
      <c r="AF724" s="2122"/>
      <c r="AG724" s="2122"/>
      <c r="AH724" s="2122"/>
      <c r="AI724" s="2122"/>
      <c r="AJ724" s="2122"/>
      <c r="AK724" s="2122"/>
      <c r="AL724" s="2122"/>
      <c r="AM724" s="2122"/>
      <c r="AN724" s="2122"/>
      <c r="AO724" s="2122"/>
      <c r="AP724" s="2122"/>
      <c r="AQ724" s="2122"/>
      <c r="AR724" s="2122"/>
      <c r="AS724" s="2122"/>
      <c r="AT724" s="2122"/>
      <c r="AU724" s="2122"/>
      <c r="AV724" s="2122"/>
      <c r="AW724" s="2122"/>
      <c r="AX724" s="2122"/>
      <c r="AY724" s="2122"/>
      <c r="AZ724" s="2122"/>
      <c r="BA724" s="2122"/>
      <c r="BB724" s="2122"/>
      <c r="BC724" s="2122"/>
      <c r="BD724" s="2122"/>
      <c r="BE724" s="2122"/>
      <c r="BF724" s="2122"/>
      <c r="BG724" s="2122"/>
      <c r="BH724" s="2122"/>
      <c r="BI724" s="2122"/>
      <c r="BJ724" s="2122"/>
      <c r="BK724" s="2122"/>
      <c r="BL724" s="2122"/>
      <c r="BM724" s="2122"/>
      <c r="BN724" s="2122"/>
      <c r="BO724" s="2122"/>
      <c r="BP724" s="2122"/>
      <c r="BQ724" s="2122"/>
      <c r="BR724" s="2122"/>
      <c r="BS724" s="2122"/>
      <c r="BT724" s="2122"/>
      <c r="BU724" s="2122"/>
      <c r="BV724" s="2122"/>
      <c r="BW724" s="2122"/>
      <c r="BX724" s="2122"/>
      <c r="BY724" s="2122"/>
      <c r="BZ724" s="2122"/>
      <c r="CA724" s="2122"/>
      <c r="CB724" s="2122"/>
      <c r="CC724" s="2122"/>
      <c r="CD724" s="2122"/>
      <c r="CE724" s="2122"/>
      <c r="CF724" s="2122"/>
      <c r="CG724" s="2122"/>
      <c r="CH724" s="2122"/>
      <c r="CI724" s="2122"/>
      <c r="CJ724" s="2122"/>
      <c r="CK724" s="2122"/>
      <c r="CL724" s="2122"/>
      <c r="CM724" s="2122"/>
      <c r="CN724" s="2122"/>
      <c r="CO724" s="2122"/>
      <c r="CP724" s="2122"/>
      <c r="CQ724" s="2122"/>
      <c r="CR724" s="2122"/>
      <c r="CS724" s="2122"/>
      <c r="CT724" s="2122"/>
      <c r="CU724" s="2122"/>
      <c r="CV724" s="2122"/>
      <c r="CW724" s="2122"/>
      <c r="CX724" s="2122"/>
      <c r="CY724" s="2122"/>
      <c r="CZ724" s="2122"/>
      <c r="DA724" s="2122"/>
      <c r="DB724" s="2122"/>
      <c r="DC724" s="2122"/>
      <c r="DD724" s="2122"/>
      <c r="DE724" s="2122"/>
      <c r="DF724" s="2122"/>
      <c r="DG724" s="2122"/>
      <c r="DH724" s="2122"/>
      <c r="DI724" s="2122"/>
      <c r="DJ724" s="2122"/>
      <c r="DK724" s="2122"/>
      <c r="DL724" s="2122"/>
      <c r="DM724" s="2122"/>
      <c r="DN724" s="2122"/>
      <c r="DO724" s="2122"/>
      <c r="DP724" s="2122"/>
      <c r="DQ724" s="2122"/>
      <c r="DR724" s="2122"/>
      <c r="DS724" s="2122"/>
      <c r="DT724" s="2122"/>
      <c r="DU724" s="2122"/>
      <c r="DV724" s="2122"/>
      <c r="DW724" s="2122"/>
      <c r="DX724" s="2122"/>
      <c r="DY724" s="2122"/>
      <c r="DZ724" s="2122"/>
      <c r="EA724" s="2122"/>
      <c r="EB724" s="2122"/>
      <c r="EC724" s="2122"/>
      <c r="ED724" s="2122"/>
      <c r="EE724" s="2122"/>
      <c r="EF724" s="2122"/>
      <c r="EG724" s="2122"/>
      <c r="EH724" s="2122"/>
      <c r="EI724" s="2122"/>
      <c r="EJ724" s="2122"/>
      <c r="EK724" s="2122"/>
      <c r="EL724" s="2122"/>
      <c r="EM724" s="2122"/>
      <c r="EN724" s="2122"/>
      <c r="EO724" s="2122"/>
      <c r="EP724" s="2122"/>
      <c r="EQ724" s="2122"/>
      <c r="ER724" s="2122"/>
      <c r="ES724" s="2122"/>
      <c r="ET724" s="2122"/>
      <c r="EU724" s="2122"/>
      <c r="EV724" s="2122"/>
      <c r="EW724" s="2122"/>
      <c r="EX724" s="2122"/>
      <c r="EY724" s="2122"/>
      <c r="EZ724" s="2122"/>
      <c r="FA724" s="2122"/>
      <c r="FB724" s="2122"/>
      <c r="FC724" s="2122"/>
      <c r="FD724" s="2122"/>
      <c r="FE724" s="2122"/>
      <c r="FF724" s="2122"/>
      <c r="FG724" s="2122"/>
      <c r="FH724" s="2122"/>
      <c r="FI724" s="2122"/>
      <c r="FJ724" s="2122"/>
      <c r="FK724" s="2122"/>
      <c r="FL724" s="2122"/>
      <c r="FM724" s="2122"/>
      <c r="FN724" s="2122"/>
      <c r="FO724" s="2122"/>
      <c r="FP724" s="2122"/>
      <c r="FQ724" s="2122"/>
      <c r="FR724" s="2122"/>
      <c r="FS724" s="2122"/>
      <c r="FT724" s="2122"/>
      <c r="FU724" s="2122"/>
      <c r="FV724" s="2122"/>
      <c r="FW724" s="2122"/>
      <c r="FX724" s="2122"/>
      <c r="FY724" s="2122"/>
      <c r="FZ724" s="2122"/>
      <c r="GA724" s="2122"/>
      <c r="GB724" s="2122"/>
      <c r="GC724" s="2122"/>
      <c r="GD724" s="2122"/>
      <c r="GE724" s="2122"/>
      <c r="GF724" s="2122"/>
      <c r="GG724" s="2122"/>
      <c r="GH724" s="2122"/>
      <c r="GI724" s="2122"/>
      <c r="GJ724" s="2122"/>
      <c r="GK724" s="2122"/>
      <c r="GL724" s="2122"/>
      <c r="GM724" s="2122"/>
      <c r="GN724" s="2122"/>
      <c r="GO724" s="2122"/>
      <c r="GP724" s="2122"/>
      <c r="GQ724" s="2122"/>
      <c r="GR724" s="2122"/>
      <c r="GS724" s="2122"/>
      <c r="GT724" s="2122"/>
      <c r="GU724" s="2122"/>
      <c r="GV724" s="2122"/>
      <c r="GW724" s="2122"/>
      <c r="GX724" s="2122"/>
      <c r="GY724" s="2122"/>
      <c r="GZ724" s="2122"/>
      <c r="HA724" s="2122"/>
      <c r="HB724" s="2122"/>
      <c r="HC724" s="2122"/>
      <c r="HD724" s="2122"/>
      <c r="HE724" s="2122"/>
      <c r="HF724" s="2122"/>
      <c r="HG724" s="2122"/>
      <c r="HH724" s="2122"/>
      <c r="HI724" s="2122"/>
      <c r="HJ724" s="2122"/>
      <c r="HK724" s="2122"/>
      <c r="HL724" s="2122"/>
      <c r="HM724" s="2122"/>
      <c r="HN724" s="2122"/>
      <c r="HO724" s="2122"/>
      <c r="HP724" s="2122"/>
      <c r="HQ724" s="2122"/>
      <c r="HR724" s="2122"/>
      <c r="HS724" s="2122"/>
      <c r="HT724" s="2122"/>
      <c r="HU724" s="2122"/>
      <c r="HV724" s="2122"/>
      <c r="HW724" s="2122"/>
      <c r="HX724" s="2122"/>
      <c r="HY724" s="2122"/>
      <c r="HZ724" s="2122"/>
      <c r="IA724" s="2122"/>
      <c r="IB724" s="2122"/>
      <c r="IC724" s="2122"/>
      <c r="ID724" s="2122"/>
      <c r="IE724" s="2122"/>
      <c r="IF724" s="2122"/>
      <c r="IG724" s="2122"/>
      <c r="IH724" s="2122"/>
      <c r="II724" s="2122"/>
      <c r="IJ724" s="2122"/>
      <c r="IK724" s="2122"/>
      <c r="IL724" s="2122"/>
      <c r="IM724" s="2122"/>
      <c r="IN724" s="2122"/>
      <c r="IO724" s="2122"/>
      <c r="IP724" s="2122"/>
      <c r="IQ724" s="2122"/>
      <c r="IR724" s="2122"/>
      <c r="IS724" s="2122"/>
      <c r="IT724" s="2122"/>
      <c r="IU724" s="2122"/>
      <c r="IV724" s="2122"/>
      <c r="IW724" s="2122"/>
      <c r="IX724" s="2122"/>
      <c r="IY724" s="2122"/>
      <c r="IZ724" s="2122"/>
      <c r="JA724" s="2122"/>
      <c r="JB724" s="2122"/>
      <c r="JC724" s="2122"/>
      <c r="JD724" s="2122"/>
      <c r="JE724" s="2122"/>
      <c r="JF724" s="2122"/>
      <c r="JG724" s="2122"/>
      <c r="JH724" s="2122"/>
      <c r="JI724" s="2122"/>
      <c r="JJ724" s="2122"/>
      <c r="JK724" s="2122"/>
      <c r="JL724" s="2122"/>
      <c r="JM724" s="2122"/>
      <c r="JN724" s="2122"/>
      <c r="JO724" s="2122"/>
      <c r="JP724" s="2122"/>
      <c r="JQ724" s="2122"/>
      <c r="JR724" s="2122"/>
      <c r="JS724" s="2122"/>
      <c r="JT724" s="2122"/>
      <c r="JU724" s="2122"/>
      <c r="JV724" s="2122"/>
      <c r="JW724" s="2122"/>
      <c r="JX724" s="2122"/>
      <c r="JY724" s="2122"/>
      <c r="JZ724" s="2122"/>
      <c r="KA724" s="2122"/>
      <c r="KB724" s="2123"/>
    </row>
    <row r="725" spans="1:295" ht="15" customHeight="1" x14ac:dyDescent="0.25">
      <c r="B725" s="284" t="str">
        <f t="shared" si="56"/>
        <v>Desk 95</v>
      </c>
      <c r="C725" s="286" t="str">
        <v/>
      </c>
      <c r="D725" s="286" t="str">
        <v/>
      </c>
      <c r="E725" s="286" t="str">
        <v/>
      </c>
      <c r="F725" s="286" t="str">
        <v/>
      </c>
      <c r="G725" s="519" t="str">
        <v/>
      </c>
      <c r="H725" s="2122"/>
      <c r="I725" s="2122"/>
      <c r="J725" s="2122"/>
      <c r="K725" s="2122"/>
      <c r="L725" s="2122"/>
      <c r="M725" s="2122"/>
      <c r="N725" s="2122"/>
      <c r="O725" s="2122"/>
      <c r="P725" s="2122"/>
      <c r="Q725" s="2122"/>
      <c r="R725" s="2122"/>
      <c r="S725" s="2122"/>
      <c r="T725" s="2122"/>
      <c r="U725" s="2122"/>
      <c r="V725" s="2122"/>
      <c r="W725" s="2122"/>
      <c r="X725" s="2122"/>
      <c r="Y725" s="2122"/>
      <c r="Z725" s="2122"/>
      <c r="AA725" s="2122"/>
      <c r="AB725" s="2122"/>
      <c r="AC725" s="2122"/>
      <c r="AD725" s="2122"/>
      <c r="AE725" s="2122"/>
      <c r="AF725" s="2122"/>
      <c r="AG725" s="2122"/>
      <c r="AH725" s="2122"/>
      <c r="AI725" s="2122"/>
      <c r="AJ725" s="2122"/>
      <c r="AK725" s="2122"/>
      <c r="AL725" s="2122"/>
      <c r="AM725" s="2122"/>
      <c r="AN725" s="2122"/>
      <c r="AO725" s="2122"/>
      <c r="AP725" s="2122"/>
      <c r="AQ725" s="2122"/>
      <c r="AR725" s="2122"/>
      <c r="AS725" s="2122"/>
      <c r="AT725" s="2122"/>
      <c r="AU725" s="2122"/>
      <c r="AV725" s="2122"/>
      <c r="AW725" s="2122"/>
      <c r="AX725" s="2122"/>
      <c r="AY725" s="2122"/>
      <c r="AZ725" s="2122"/>
      <c r="BA725" s="2122"/>
      <c r="BB725" s="2122"/>
      <c r="BC725" s="2122"/>
      <c r="BD725" s="2122"/>
      <c r="BE725" s="2122"/>
      <c r="BF725" s="2122"/>
      <c r="BG725" s="2122"/>
      <c r="BH725" s="2122"/>
      <c r="BI725" s="2122"/>
      <c r="BJ725" s="2122"/>
      <c r="BK725" s="2122"/>
      <c r="BL725" s="2122"/>
      <c r="BM725" s="2122"/>
      <c r="BN725" s="2122"/>
      <c r="BO725" s="2122"/>
      <c r="BP725" s="2122"/>
      <c r="BQ725" s="2122"/>
      <c r="BR725" s="2122"/>
      <c r="BS725" s="2122"/>
      <c r="BT725" s="2122"/>
      <c r="BU725" s="2122"/>
      <c r="BV725" s="2122"/>
      <c r="BW725" s="2122"/>
      <c r="BX725" s="2122"/>
      <c r="BY725" s="2122"/>
      <c r="BZ725" s="2122"/>
      <c r="CA725" s="2122"/>
      <c r="CB725" s="2122"/>
      <c r="CC725" s="2122"/>
      <c r="CD725" s="2122"/>
      <c r="CE725" s="2122"/>
      <c r="CF725" s="2122"/>
      <c r="CG725" s="2122"/>
      <c r="CH725" s="2122"/>
      <c r="CI725" s="2122"/>
      <c r="CJ725" s="2122"/>
      <c r="CK725" s="2122"/>
      <c r="CL725" s="2122"/>
      <c r="CM725" s="2122"/>
      <c r="CN725" s="2122"/>
      <c r="CO725" s="2122"/>
      <c r="CP725" s="2122"/>
      <c r="CQ725" s="2122"/>
      <c r="CR725" s="2122"/>
      <c r="CS725" s="2122"/>
      <c r="CT725" s="2122"/>
      <c r="CU725" s="2122"/>
      <c r="CV725" s="2122"/>
      <c r="CW725" s="2122"/>
      <c r="CX725" s="2122"/>
      <c r="CY725" s="2122"/>
      <c r="CZ725" s="2122"/>
      <c r="DA725" s="2122"/>
      <c r="DB725" s="2122"/>
      <c r="DC725" s="2122"/>
      <c r="DD725" s="2122"/>
      <c r="DE725" s="2122"/>
      <c r="DF725" s="2122"/>
      <c r="DG725" s="2122"/>
      <c r="DH725" s="2122"/>
      <c r="DI725" s="2122"/>
      <c r="DJ725" s="2122"/>
      <c r="DK725" s="2122"/>
      <c r="DL725" s="2122"/>
      <c r="DM725" s="2122"/>
      <c r="DN725" s="2122"/>
      <c r="DO725" s="2122"/>
      <c r="DP725" s="2122"/>
      <c r="DQ725" s="2122"/>
      <c r="DR725" s="2122"/>
      <c r="DS725" s="2122"/>
      <c r="DT725" s="2122"/>
      <c r="DU725" s="2122"/>
      <c r="DV725" s="2122"/>
      <c r="DW725" s="2122"/>
      <c r="DX725" s="2122"/>
      <c r="DY725" s="2122"/>
      <c r="DZ725" s="2122"/>
      <c r="EA725" s="2122"/>
      <c r="EB725" s="2122"/>
      <c r="EC725" s="2122"/>
      <c r="ED725" s="2122"/>
      <c r="EE725" s="2122"/>
      <c r="EF725" s="2122"/>
      <c r="EG725" s="2122"/>
      <c r="EH725" s="2122"/>
      <c r="EI725" s="2122"/>
      <c r="EJ725" s="2122"/>
      <c r="EK725" s="2122"/>
      <c r="EL725" s="2122"/>
      <c r="EM725" s="2122"/>
      <c r="EN725" s="2122"/>
      <c r="EO725" s="2122"/>
      <c r="EP725" s="2122"/>
      <c r="EQ725" s="2122"/>
      <c r="ER725" s="2122"/>
      <c r="ES725" s="2122"/>
      <c r="ET725" s="2122"/>
      <c r="EU725" s="2122"/>
      <c r="EV725" s="2122"/>
      <c r="EW725" s="2122"/>
      <c r="EX725" s="2122"/>
      <c r="EY725" s="2122"/>
      <c r="EZ725" s="2122"/>
      <c r="FA725" s="2122"/>
      <c r="FB725" s="2122"/>
      <c r="FC725" s="2122"/>
      <c r="FD725" s="2122"/>
      <c r="FE725" s="2122"/>
      <c r="FF725" s="2122"/>
      <c r="FG725" s="2122"/>
      <c r="FH725" s="2122"/>
      <c r="FI725" s="2122"/>
      <c r="FJ725" s="2122"/>
      <c r="FK725" s="2122"/>
      <c r="FL725" s="2122"/>
      <c r="FM725" s="2122"/>
      <c r="FN725" s="2122"/>
      <c r="FO725" s="2122"/>
      <c r="FP725" s="2122"/>
      <c r="FQ725" s="2122"/>
      <c r="FR725" s="2122"/>
      <c r="FS725" s="2122"/>
      <c r="FT725" s="2122"/>
      <c r="FU725" s="2122"/>
      <c r="FV725" s="2122"/>
      <c r="FW725" s="2122"/>
      <c r="FX725" s="2122"/>
      <c r="FY725" s="2122"/>
      <c r="FZ725" s="2122"/>
      <c r="GA725" s="2122"/>
      <c r="GB725" s="2122"/>
      <c r="GC725" s="2122"/>
      <c r="GD725" s="2122"/>
      <c r="GE725" s="2122"/>
      <c r="GF725" s="2122"/>
      <c r="GG725" s="2122"/>
      <c r="GH725" s="2122"/>
      <c r="GI725" s="2122"/>
      <c r="GJ725" s="2122"/>
      <c r="GK725" s="2122"/>
      <c r="GL725" s="2122"/>
      <c r="GM725" s="2122"/>
      <c r="GN725" s="2122"/>
      <c r="GO725" s="2122"/>
      <c r="GP725" s="2122"/>
      <c r="GQ725" s="2122"/>
      <c r="GR725" s="2122"/>
      <c r="GS725" s="2122"/>
      <c r="GT725" s="2122"/>
      <c r="GU725" s="2122"/>
      <c r="GV725" s="2122"/>
      <c r="GW725" s="2122"/>
      <c r="GX725" s="2122"/>
      <c r="GY725" s="2122"/>
      <c r="GZ725" s="2122"/>
      <c r="HA725" s="2122"/>
      <c r="HB725" s="2122"/>
      <c r="HC725" s="2122"/>
      <c r="HD725" s="2122"/>
      <c r="HE725" s="2122"/>
      <c r="HF725" s="2122"/>
      <c r="HG725" s="2122"/>
      <c r="HH725" s="2122"/>
      <c r="HI725" s="2122"/>
      <c r="HJ725" s="2122"/>
      <c r="HK725" s="2122"/>
      <c r="HL725" s="2122"/>
      <c r="HM725" s="2122"/>
      <c r="HN725" s="2122"/>
      <c r="HO725" s="2122"/>
      <c r="HP725" s="2122"/>
      <c r="HQ725" s="2122"/>
      <c r="HR725" s="2122"/>
      <c r="HS725" s="2122"/>
      <c r="HT725" s="2122"/>
      <c r="HU725" s="2122"/>
      <c r="HV725" s="2122"/>
      <c r="HW725" s="2122"/>
      <c r="HX725" s="2122"/>
      <c r="HY725" s="2122"/>
      <c r="HZ725" s="2122"/>
      <c r="IA725" s="2122"/>
      <c r="IB725" s="2122"/>
      <c r="IC725" s="2122"/>
      <c r="ID725" s="2122"/>
      <c r="IE725" s="2122"/>
      <c r="IF725" s="2122"/>
      <c r="IG725" s="2122"/>
      <c r="IH725" s="2122"/>
      <c r="II725" s="2122"/>
      <c r="IJ725" s="2122"/>
      <c r="IK725" s="2122"/>
      <c r="IL725" s="2122"/>
      <c r="IM725" s="2122"/>
      <c r="IN725" s="2122"/>
      <c r="IO725" s="2122"/>
      <c r="IP725" s="2122"/>
      <c r="IQ725" s="2122"/>
      <c r="IR725" s="2122"/>
      <c r="IS725" s="2122"/>
      <c r="IT725" s="2122"/>
      <c r="IU725" s="2122"/>
      <c r="IV725" s="2122"/>
      <c r="IW725" s="2122"/>
      <c r="IX725" s="2122"/>
      <c r="IY725" s="2122"/>
      <c r="IZ725" s="2122"/>
      <c r="JA725" s="2122"/>
      <c r="JB725" s="2122"/>
      <c r="JC725" s="2122"/>
      <c r="JD725" s="2122"/>
      <c r="JE725" s="2122"/>
      <c r="JF725" s="2122"/>
      <c r="JG725" s="2122"/>
      <c r="JH725" s="2122"/>
      <c r="JI725" s="2122"/>
      <c r="JJ725" s="2122"/>
      <c r="JK725" s="2122"/>
      <c r="JL725" s="2122"/>
      <c r="JM725" s="2122"/>
      <c r="JN725" s="2122"/>
      <c r="JO725" s="2122"/>
      <c r="JP725" s="2122"/>
      <c r="JQ725" s="2122"/>
      <c r="JR725" s="2122"/>
      <c r="JS725" s="2122"/>
      <c r="JT725" s="2122"/>
      <c r="JU725" s="2122"/>
      <c r="JV725" s="2122"/>
      <c r="JW725" s="2122"/>
      <c r="JX725" s="2122"/>
      <c r="JY725" s="2122"/>
      <c r="JZ725" s="2122"/>
      <c r="KA725" s="2122"/>
      <c r="KB725" s="2123"/>
    </row>
    <row r="726" spans="1:295" ht="15" customHeight="1" x14ac:dyDescent="0.25">
      <c r="B726" s="284" t="str">
        <f t="shared" si="56"/>
        <v>Desk 96</v>
      </c>
      <c r="C726" s="286" t="str">
        <v/>
      </c>
      <c r="D726" s="286" t="str">
        <v/>
      </c>
      <c r="E726" s="286" t="str">
        <v/>
      </c>
      <c r="F726" s="286" t="str">
        <v/>
      </c>
      <c r="G726" s="519" t="str">
        <v/>
      </c>
      <c r="H726" s="2122"/>
      <c r="I726" s="2122"/>
      <c r="J726" s="2122"/>
      <c r="K726" s="2122"/>
      <c r="L726" s="2122"/>
      <c r="M726" s="2122"/>
      <c r="N726" s="2122"/>
      <c r="O726" s="2122"/>
      <c r="P726" s="2122"/>
      <c r="Q726" s="2122"/>
      <c r="R726" s="2122"/>
      <c r="S726" s="2122"/>
      <c r="T726" s="2122"/>
      <c r="U726" s="2122"/>
      <c r="V726" s="2122"/>
      <c r="W726" s="2122"/>
      <c r="X726" s="2122"/>
      <c r="Y726" s="2122"/>
      <c r="Z726" s="2122"/>
      <c r="AA726" s="2122"/>
      <c r="AB726" s="2122"/>
      <c r="AC726" s="2122"/>
      <c r="AD726" s="2122"/>
      <c r="AE726" s="2122"/>
      <c r="AF726" s="2122"/>
      <c r="AG726" s="2122"/>
      <c r="AH726" s="2122"/>
      <c r="AI726" s="2122"/>
      <c r="AJ726" s="2122"/>
      <c r="AK726" s="2122"/>
      <c r="AL726" s="2122"/>
      <c r="AM726" s="2122"/>
      <c r="AN726" s="2122"/>
      <c r="AO726" s="2122"/>
      <c r="AP726" s="2122"/>
      <c r="AQ726" s="2122"/>
      <c r="AR726" s="2122"/>
      <c r="AS726" s="2122"/>
      <c r="AT726" s="2122"/>
      <c r="AU726" s="2122"/>
      <c r="AV726" s="2122"/>
      <c r="AW726" s="2122"/>
      <c r="AX726" s="2122"/>
      <c r="AY726" s="2122"/>
      <c r="AZ726" s="2122"/>
      <c r="BA726" s="2122"/>
      <c r="BB726" s="2122"/>
      <c r="BC726" s="2122"/>
      <c r="BD726" s="2122"/>
      <c r="BE726" s="2122"/>
      <c r="BF726" s="2122"/>
      <c r="BG726" s="2122"/>
      <c r="BH726" s="2122"/>
      <c r="BI726" s="2122"/>
      <c r="BJ726" s="2122"/>
      <c r="BK726" s="2122"/>
      <c r="BL726" s="2122"/>
      <c r="BM726" s="2122"/>
      <c r="BN726" s="2122"/>
      <c r="BO726" s="2122"/>
      <c r="BP726" s="2122"/>
      <c r="BQ726" s="2122"/>
      <c r="BR726" s="2122"/>
      <c r="BS726" s="2122"/>
      <c r="BT726" s="2122"/>
      <c r="BU726" s="2122"/>
      <c r="BV726" s="2122"/>
      <c r="BW726" s="2122"/>
      <c r="BX726" s="2122"/>
      <c r="BY726" s="2122"/>
      <c r="BZ726" s="2122"/>
      <c r="CA726" s="2122"/>
      <c r="CB726" s="2122"/>
      <c r="CC726" s="2122"/>
      <c r="CD726" s="2122"/>
      <c r="CE726" s="2122"/>
      <c r="CF726" s="2122"/>
      <c r="CG726" s="2122"/>
      <c r="CH726" s="2122"/>
      <c r="CI726" s="2122"/>
      <c r="CJ726" s="2122"/>
      <c r="CK726" s="2122"/>
      <c r="CL726" s="2122"/>
      <c r="CM726" s="2122"/>
      <c r="CN726" s="2122"/>
      <c r="CO726" s="2122"/>
      <c r="CP726" s="2122"/>
      <c r="CQ726" s="2122"/>
      <c r="CR726" s="2122"/>
      <c r="CS726" s="2122"/>
      <c r="CT726" s="2122"/>
      <c r="CU726" s="2122"/>
      <c r="CV726" s="2122"/>
      <c r="CW726" s="2122"/>
      <c r="CX726" s="2122"/>
      <c r="CY726" s="2122"/>
      <c r="CZ726" s="2122"/>
      <c r="DA726" s="2122"/>
      <c r="DB726" s="2122"/>
      <c r="DC726" s="2122"/>
      <c r="DD726" s="2122"/>
      <c r="DE726" s="2122"/>
      <c r="DF726" s="2122"/>
      <c r="DG726" s="2122"/>
      <c r="DH726" s="2122"/>
      <c r="DI726" s="2122"/>
      <c r="DJ726" s="2122"/>
      <c r="DK726" s="2122"/>
      <c r="DL726" s="2122"/>
      <c r="DM726" s="2122"/>
      <c r="DN726" s="2122"/>
      <c r="DO726" s="2122"/>
      <c r="DP726" s="2122"/>
      <c r="DQ726" s="2122"/>
      <c r="DR726" s="2122"/>
      <c r="DS726" s="2122"/>
      <c r="DT726" s="2122"/>
      <c r="DU726" s="2122"/>
      <c r="DV726" s="2122"/>
      <c r="DW726" s="2122"/>
      <c r="DX726" s="2122"/>
      <c r="DY726" s="2122"/>
      <c r="DZ726" s="2122"/>
      <c r="EA726" s="2122"/>
      <c r="EB726" s="2122"/>
      <c r="EC726" s="2122"/>
      <c r="ED726" s="2122"/>
      <c r="EE726" s="2122"/>
      <c r="EF726" s="2122"/>
      <c r="EG726" s="2122"/>
      <c r="EH726" s="2122"/>
      <c r="EI726" s="2122"/>
      <c r="EJ726" s="2122"/>
      <c r="EK726" s="2122"/>
      <c r="EL726" s="2122"/>
      <c r="EM726" s="2122"/>
      <c r="EN726" s="2122"/>
      <c r="EO726" s="2122"/>
      <c r="EP726" s="2122"/>
      <c r="EQ726" s="2122"/>
      <c r="ER726" s="2122"/>
      <c r="ES726" s="2122"/>
      <c r="ET726" s="2122"/>
      <c r="EU726" s="2122"/>
      <c r="EV726" s="2122"/>
      <c r="EW726" s="2122"/>
      <c r="EX726" s="2122"/>
      <c r="EY726" s="2122"/>
      <c r="EZ726" s="2122"/>
      <c r="FA726" s="2122"/>
      <c r="FB726" s="2122"/>
      <c r="FC726" s="2122"/>
      <c r="FD726" s="2122"/>
      <c r="FE726" s="2122"/>
      <c r="FF726" s="2122"/>
      <c r="FG726" s="2122"/>
      <c r="FH726" s="2122"/>
      <c r="FI726" s="2122"/>
      <c r="FJ726" s="2122"/>
      <c r="FK726" s="2122"/>
      <c r="FL726" s="2122"/>
      <c r="FM726" s="2122"/>
      <c r="FN726" s="2122"/>
      <c r="FO726" s="2122"/>
      <c r="FP726" s="2122"/>
      <c r="FQ726" s="2122"/>
      <c r="FR726" s="2122"/>
      <c r="FS726" s="2122"/>
      <c r="FT726" s="2122"/>
      <c r="FU726" s="2122"/>
      <c r="FV726" s="2122"/>
      <c r="FW726" s="2122"/>
      <c r="FX726" s="2122"/>
      <c r="FY726" s="2122"/>
      <c r="FZ726" s="2122"/>
      <c r="GA726" s="2122"/>
      <c r="GB726" s="2122"/>
      <c r="GC726" s="2122"/>
      <c r="GD726" s="2122"/>
      <c r="GE726" s="2122"/>
      <c r="GF726" s="2122"/>
      <c r="GG726" s="2122"/>
      <c r="GH726" s="2122"/>
      <c r="GI726" s="2122"/>
      <c r="GJ726" s="2122"/>
      <c r="GK726" s="2122"/>
      <c r="GL726" s="2122"/>
      <c r="GM726" s="2122"/>
      <c r="GN726" s="2122"/>
      <c r="GO726" s="2122"/>
      <c r="GP726" s="2122"/>
      <c r="GQ726" s="2122"/>
      <c r="GR726" s="2122"/>
      <c r="GS726" s="2122"/>
      <c r="GT726" s="2122"/>
      <c r="GU726" s="2122"/>
      <c r="GV726" s="2122"/>
      <c r="GW726" s="2122"/>
      <c r="GX726" s="2122"/>
      <c r="GY726" s="2122"/>
      <c r="GZ726" s="2122"/>
      <c r="HA726" s="2122"/>
      <c r="HB726" s="2122"/>
      <c r="HC726" s="2122"/>
      <c r="HD726" s="2122"/>
      <c r="HE726" s="2122"/>
      <c r="HF726" s="2122"/>
      <c r="HG726" s="2122"/>
      <c r="HH726" s="2122"/>
      <c r="HI726" s="2122"/>
      <c r="HJ726" s="2122"/>
      <c r="HK726" s="2122"/>
      <c r="HL726" s="2122"/>
      <c r="HM726" s="2122"/>
      <c r="HN726" s="2122"/>
      <c r="HO726" s="2122"/>
      <c r="HP726" s="2122"/>
      <c r="HQ726" s="2122"/>
      <c r="HR726" s="2122"/>
      <c r="HS726" s="2122"/>
      <c r="HT726" s="2122"/>
      <c r="HU726" s="2122"/>
      <c r="HV726" s="2122"/>
      <c r="HW726" s="2122"/>
      <c r="HX726" s="2122"/>
      <c r="HY726" s="2122"/>
      <c r="HZ726" s="2122"/>
      <c r="IA726" s="2122"/>
      <c r="IB726" s="2122"/>
      <c r="IC726" s="2122"/>
      <c r="ID726" s="2122"/>
      <c r="IE726" s="2122"/>
      <c r="IF726" s="2122"/>
      <c r="IG726" s="2122"/>
      <c r="IH726" s="2122"/>
      <c r="II726" s="2122"/>
      <c r="IJ726" s="2122"/>
      <c r="IK726" s="2122"/>
      <c r="IL726" s="2122"/>
      <c r="IM726" s="2122"/>
      <c r="IN726" s="2122"/>
      <c r="IO726" s="2122"/>
      <c r="IP726" s="2122"/>
      <c r="IQ726" s="2122"/>
      <c r="IR726" s="2122"/>
      <c r="IS726" s="2122"/>
      <c r="IT726" s="2122"/>
      <c r="IU726" s="2122"/>
      <c r="IV726" s="2122"/>
      <c r="IW726" s="2122"/>
      <c r="IX726" s="2122"/>
      <c r="IY726" s="2122"/>
      <c r="IZ726" s="2122"/>
      <c r="JA726" s="2122"/>
      <c r="JB726" s="2122"/>
      <c r="JC726" s="2122"/>
      <c r="JD726" s="2122"/>
      <c r="JE726" s="2122"/>
      <c r="JF726" s="2122"/>
      <c r="JG726" s="2122"/>
      <c r="JH726" s="2122"/>
      <c r="JI726" s="2122"/>
      <c r="JJ726" s="2122"/>
      <c r="JK726" s="2122"/>
      <c r="JL726" s="2122"/>
      <c r="JM726" s="2122"/>
      <c r="JN726" s="2122"/>
      <c r="JO726" s="2122"/>
      <c r="JP726" s="2122"/>
      <c r="JQ726" s="2122"/>
      <c r="JR726" s="2122"/>
      <c r="JS726" s="2122"/>
      <c r="JT726" s="2122"/>
      <c r="JU726" s="2122"/>
      <c r="JV726" s="2122"/>
      <c r="JW726" s="2122"/>
      <c r="JX726" s="2122"/>
      <c r="JY726" s="2122"/>
      <c r="JZ726" s="2122"/>
      <c r="KA726" s="2122"/>
      <c r="KB726" s="2123"/>
    </row>
    <row r="727" spans="1:295" ht="15" customHeight="1" x14ac:dyDescent="0.25">
      <c r="B727" s="284" t="str">
        <f t="shared" ref="B727:B730" si="57">B107</f>
        <v>Desk 97</v>
      </c>
      <c r="C727" s="286" t="str">
        <v/>
      </c>
      <c r="D727" s="286" t="str">
        <v/>
      </c>
      <c r="E727" s="286" t="str">
        <v/>
      </c>
      <c r="F727" s="286" t="str">
        <v/>
      </c>
      <c r="G727" s="519" t="str">
        <v/>
      </c>
      <c r="H727" s="2122"/>
      <c r="I727" s="2122"/>
      <c r="J727" s="2122"/>
      <c r="K727" s="2122"/>
      <c r="L727" s="2122"/>
      <c r="M727" s="2122"/>
      <c r="N727" s="2122"/>
      <c r="O727" s="2122"/>
      <c r="P727" s="2122"/>
      <c r="Q727" s="2122"/>
      <c r="R727" s="2122"/>
      <c r="S727" s="2122"/>
      <c r="T727" s="2122"/>
      <c r="U727" s="2122"/>
      <c r="V727" s="2122"/>
      <c r="W727" s="2122"/>
      <c r="X727" s="2122"/>
      <c r="Y727" s="2122"/>
      <c r="Z727" s="2122"/>
      <c r="AA727" s="2122"/>
      <c r="AB727" s="2122"/>
      <c r="AC727" s="2122"/>
      <c r="AD727" s="2122"/>
      <c r="AE727" s="2122"/>
      <c r="AF727" s="2122"/>
      <c r="AG727" s="2122"/>
      <c r="AH727" s="2122"/>
      <c r="AI727" s="2122"/>
      <c r="AJ727" s="2122"/>
      <c r="AK727" s="2122"/>
      <c r="AL727" s="2122"/>
      <c r="AM727" s="2122"/>
      <c r="AN727" s="2122"/>
      <c r="AO727" s="2122"/>
      <c r="AP727" s="2122"/>
      <c r="AQ727" s="2122"/>
      <c r="AR727" s="2122"/>
      <c r="AS727" s="2122"/>
      <c r="AT727" s="2122"/>
      <c r="AU727" s="2122"/>
      <c r="AV727" s="2122"/>
      <c r="AW727" s="2122"/>
      <c r="AX727" s="2122"/>
      <c r="AY727" s="2122"/>
      <c r="AZ727" s="2122"/>
      <c r="BA727" s="2122"/>
      <c r="BB727" s="2122"/>
      <c r="BC727" s="2122"/>
      <c r="BD727" s="2122"/>
      <c r="BE727" s="2122"/>
      <c r="BF727" s="2122"/>
      <c r="BG727" s="2122"/>
      <c r="BH727" s="2122"/>
      <c r="BI727" s="2122"/>
      <c r="BJ727" s="2122"/>
      <c r="BK727" s="2122"/>
      <c r="BL727" s="2122"/>
      <c r="BM727" s="2122"/>
      <c r="BN727" s="2122"/>
      <c r="BO727" s="2122"/>
      <c r="BP727" s="2122"/>
      <c r="BQ727" s="2122"/>
      <c r="BR727" s="2122"/>
      <c r="BS727" s="2122"/>
      <c r="BT727" s="2122"/>
      <c r="BU727" s="2122"/>
      <c r="BV727" s="2122"/>
      <c r="BW727" s="2122"/>
      <c r="BX727" s="2122"/>
      <c r="BY727" s="2122"/>
      <c r="BZ727" s="2122"/>
      <c r="CA727" s="2122"/>
      <c r="CB727" s="2122"/>
      <c r="CC727" s="2122"/>
      <c r="CD727" s="2122"/>
      <c r="CE727" s="2122"/>
      <c r="CF727" s="2122"/>
      <c r="CG727" s="2122"/>
      <c r="CH727" s="2122"/>
      <c r="CI727" s="2122"/>
      <c r="CJ727" s="2122"/>
      <c r="CK727" s="2122"/>
      <c r="CL727" s="2122"/>
      <c r="CM727" s="2122"/>
      <c r="CN727" s="2122"/>
      <c r="CO727" s="2122"/>
      <c r="CP727" s="2122"/>
      <c r="CQ727" s="2122"/>
      <c r="CR727" s="2122"/>
      <c r="CS727" s="2122"/>
      <c r="CT727" s="2122"/>
      <c r="CU727" s="2122"/>
      <c r="CV727" s="2122"/>
      <c r="CW727" s="2122"/>
      <c r="CX727" s="2122"/>
      <c r="CY727" s="2122"/>
      <c r="CZ727" s="2122"/>
      <c r="DA727" s="2122"/>
      <c r="DB727" s="2122"/>
      <c r="DC727" s="2122"/>
      <c r="DD727" s="2122"/>
      <c r="DE727" s="2122"/>
      <c r="DF727" s="2122"/>
      <c r="DG727" s="2122"/>
      <c r="DH727" s="2122"/>
      <c r="DI727" s="2122"/>
      <c r="DJ727" s="2122"/>
      <c r="DK727" s="2122"/>
      <c r="DL727" s="2122"/>
      <c r="DM727" s="2122"/>
      <c r="DN727" s="2122"/>
      <c r="DO727" s="2122"/>
      <c r="DP727" s="2122"/>
      <c r="DQ727" s="2122"/>
      <c r="DR727" s="2122"/>
      <c r="DS727" s="2122"/>
      <c r="DT727" s="2122"/>
      <c r="DU727" s="2122"/>
      <c r="DV727" s="2122"/>
      <c r="DW727" s="2122"/>
      <c r="DX727" s="2122"/>
      <c r="DY727" s="2122"/>
      <c r="DZ727" s="2122"/>
      <c r="EA727" s="2122"/>
      <c r="EB727" s="2122"/>
      <c r="EC727" s="2122"/>
      <c r="ED727" s="2122"/>
      <c r="EE727" s="2122"/>
      <c r="EF727" s="2122"/>
      <c r="EG727" s="2122"/>
      <c r="EH727" s="2122"/>
      <c r="EI727" s="2122"/>
      <c r="EJ727" s="2122"/>
      <c r="EK727" s="2122"/>
      <c r="EL727" s="2122"/>
      <c r="EM727" s="2122"/>
      <c r="EN727" s="2122"/>
      <c r="EO727" s="2122"/>
      <c r="EP727" s="2122"/>
      <c r="EQ727" s="2122"/>
      <c r="ER727" s="2122"/>
      <c r="ES727" s="2122"/>
      <c r="ET727" s="2122"/>
      <c r="EU727" s="2122"/>
      <c r="EV727" s="2122"/>
      <c r="EW727" s="2122"/>
      <c r="EX727" s="2122"/>
      <c r="EY727" s="2122"/>
      <c r="EZ727" s="2122"/>
      <c r="FA727" s="2122"/>
      <c r="FB727" s="2122"/>
      <c r="FC727" s="2122"/>
      <c r="FD727" s="2122"/>
      <c r="FE727" s="2122"/>
      <c r="FF727" s="2122"/>
      <c r="FG727" s="2122"/>
      <c r="FH727" s="2122"/>
      <c r="FI727" s="2122"/>
      <c r="FJ727" s="2122"/>
      <c r="FK727" s="2122"/>
      <c r="FL727" s="2122"/>
      <c r="FM727" s="2122"/>
      <c r="FN727" s="2122"/>
      <c r="FO727" s="2122"/>
      <c r="FP727" s="2122"/>
      <c r="FQ727" s="2122"/>
      <c r="FR727" s="2122"/>
      <c r="FS727" s="2122"/>
      <c r="FT727" s="2122"/>
      <c r="FU727" s="2122"/>
      <c r="FV727" s="2122"/>
      <c r="FW727" s="2122"/>
      <c r="FX727" s="2122"/>
      <c r="FY727" s="2122"/>
      <c r="FZ727" s="2122"/>
      <c r="GA727" s="2122"/>
      <c r="GB727" s="2122"/>
      <c r="GC727" s="2122"/>
      <c r="GD727" s="2122"/>
      <c r="GE727" s="2122"/>
      <c r="GF727" s="2122"/>
      <c r="GG727" s="2122"/>
      <c r="GH727" s="2122"/>
      <c r="GI727" s="2122"/>
      <c r="GJ727" s="2122"/>
      <c r="GK727" s="2122"/>
      <c r="GL727" s="2122"/>
      <c r="GM727" s="2122"/>
      <c r="GN727" s="2122"/>
      <c r="GO727" s="2122"/>
      <c r="GP727" s="2122"/>
      <c r="GQ727" s="2122"/>
      <c r="GR727" s="2122"/>
      <c r="GS727" s="2122"/>
      <c r="GT727" s="2122"/>
      <c r="GU727" s="2122"/>
      <c r="GV727" s="2122"/>
      <c r="GW727" s="2122"/>
      <c r="GX727" s="2122"/>
      <c r="GY727" s="2122"/>
      <c r="GZ727" s="2122"/>
      <c r="HA727" s="2122"/>
      <c r="HB727" s="2122"/>
      <c r="HC727" s="2122"/>
      <c r="HD727" s="2122"/>
      <c r="HE727" s="2122"/>
      <c r="HF727" s="2122"/>
      <c r="HG727" s="2122"/>
      <c r="HH727" s="2122"/>
      <c r="HI727" s="2122"/>
      <c r="HJ727" s="2122"/>
      <c r="HK727" s="2122"/>
      <c r="HL727" s="2122"/>
      <c r="HM727" s="2122"/>
      <c r="HN727" s="2122"/>
      <c r="HO727" s="2122"/>
      <c r="HP727" s="2122"/>
      <c r="HQ727" s="2122"/>
      <c r="HR727" s="2122"/>
      <c r="HS727" s="2122"/>
      <c r="HT727" s="2122"/>
      <c r="HU727" s="2122"/>
      <c r="HV727" s="2122"/>
      <c r="HW727" s="2122"/>
      <c r="HX727" s="2122"/>
      <c r="HY727" s="2122"/>
      <c r="HZ727" s="2122"/>
      <c r="IA727" s="2122"/>
      <c r="IB727" s="2122"/>
      <c r="IC727" s="2122"/>
      <c r="ID727" s="2122"/>
      <c r="IE727" s="2122"/>
      <c r="IF727" s="2122"/>
      <c r="IG727" s="2122"/>
      <c r="IH727" s="2122"/>
      <c r="II727" s="2122"/>
      <c r="IJ727" s="2122"/>
      <c r="IK727" s="2122"/>
      <c r="IL727" s="2122"/>
      <c r="IM727" s="2122"/>
      <c r="IN727" s="2122"/>
      <c r="IO727" s="2122"/>
      <c r="IP727" s="2122"/>
      <c r="IQ727" s="2122"/>
      <c r="IR727" s="2122"/>
      <c r="IS727" s="2122"/>
      <c r="IT727" s="2122"/>
      <c r="IU727" s="2122"/>
      <c r="IV727" s="2122"/>
      <c r="IW727" s="2122"/>
      <c r="IX727" s="2122"/>
      <c r="IY727" s="2122"/>
      <c r="IZ727" s="2122"/>
      <c r="JA727" s="2122"/>
      <c r="JB727" s="2122"/>
      <c r="JC727" s="2122"/>
      <c r="JD727" s="2122"/>
      <c r="JE727" s="2122"/>
      <c r="JF727" s="2122"/>
      <c r="JG727" s="2122"/>
      <c r="JH727" s="2122"/>
      <c r="JI727" s="2122"/>
      <c r="JJ727" s="2122"/>
      <c r="JK727" s="2122"/>
      <c r="JL727" s="2122"/>
      <c r="JM727" s="2122"/>
      <c r="JN727" s="2122"/>
      <c r="JO727" s="2122"/>
      <c r="JP727" s="2122"/>
      <c r="JQ727" s="2122"/>
      <c r="JR727" s="2122"/>
      <c r="JS727" s="2122"/>
      <c r="JT727" s="2122"/>
      <c r="JU727" s="2122"/>
      <c r="JV727" s="2122"/>
      <c r="JW727" s="2122"/>
      <c r="JX727" s="2122"/>
      <c r="JY727" s="2122"/>
      <c r="JZ727" s="2122"/>
      <c r="KA727" s="2122"/>
      <c r="KB727" s="2123"/>
    </row>
    <row r="728" spans="1:295" ht="15" customHeight="1" x14ac:dyDescent="0.25">
      <c r="B728" s="284" t="str">
        <f t="shared" si="57"/>
        <v>Desk 98</v>
      </c>
      <c r="C728" s="286" t="str">
        <v/>
      </c>
      <c r="D728" s="286" t="str">
        <v/>
      </c>
      <c r="E728" s="286" t="str">
        <v/>
      </c>
      <c r="F728" s="286" t="str">
        <v/>
      </c>
      <c r="G728" s="519" t="str">
        <v/>
      </c>
      <c r="H728" s="2122"/>
      <c r="I728" s="2122"/>
      <c r="J728" s="2122"/>
      <c r="K728" s="2122"/>
      <c r="L728" s="2122"/>
      <c r="M728" s="2122"/>
      <c r="N728" s="2122"/>
      <c r="O728" s="2122"/>
      <c r="P728" s="2122"/>
      <c r="Q728" s="2122"/>
      <c r="R728" s="2122"/>
      <c r="S728" s="2122"/>
      <c r="T728" s="2122"/>
      <c r="U728" s="2122"/>
      <c r="V728" s="2122"/>
      <c r="W728" s="2122"/>
      <c r="X728" s="2122"/>
      <c r="Y728" s="2122"/>
      <c r="Z728" s="2122"/>
      <c r="AA728" s="2122"/>
      <c r="AB728" s="2122"/>
      <c r="AC728" s="2122"/>
      <c r="AD728" s="2122"/>
      <c r="AE728" s="2122"/>
      <c r="AF728" s="2122"/>
      <c r="AG728" s="2122"/>
      <c r="AH728" s="2122"/>
      <c r="AI728" s="2122"/>
      <c r="AJ728" s="2122"/>
      <c r="AK728" s="2122"/>
      <c r="AL728" s="2122"/>
      <c r="AM728" s="2122"/>
      <c r="AN728" s="2122"/>
      <c r="AO728" s="2122"/>
      <c r="AP728" s="2122"/>
      <c r="AQ728" s="2122"/>
      <c r="AR728" s="2122"/>
      <c r="AS728" s="2122"/>
      <c r="AT728" s="2122"/>
      <c r="AU728" s="2122"/>
      <c r="AV728" s="2122"/>
      <c r="AW728" s="2122"/>
      <c r="AX728" s="2122"/>
      <c r="AY728" s="2122"/>
      <c r="AZ728" s="2122"/>
      <c r="BA728" s="2122"/>
      <c r="BB728" s="2122"/>
      <c r="BC728" s="2122"/>
      <c r="BD728" s="2122"/>
      <c r="BE728" s="2122"/>
      <c r="BF728" s="2122"/>
      <c r="BG728" s="2122"/>
      <c r="BH728" s="2122"/>
      <c r="BI728" s="2122"/>
      <c r="BJ728" s="2122"/>
      <c r="BK728" s="2122"/>
      <c r="BL728" s="2122"/>
      <c r="BM728" s="2122"/>
      <c r="BN728" s="2122"/>
      <c r="BO728" s="2122"/>
      <c r="BP728" s="2122"/>
      <c r="BQ728" s="2122"/>
      <c r="BR728" s="2122"/>
      <c r="BS728" s="2122"/>
      <c r="BT728" s="2122"/>
      <c r="BU728" s="2122"/>
      <c r="BV728" s="2122"/>
      <c r="BW728" s="2122"/>
      <c r="BX728" s="2122"/>
      <c r="BY728" s="2122"/>
      <c r="BZ728" s="2122"/>
      <c r="CA728" s="2122"/>
      <c r="CB728" s="2122"/>
      <c r="CC728" s="2122"/>
      <c r="CD728" s="2122"/>
      <c r="CE728" s="2122"/>
      <c r="CF728" s="2122"/>
      <c r="CG728" s="2122"/>
      <c r="CH728" s="2122"/>
      <c r="CI728" s="2122"/>
      <c r="CJ728" s="2122"/>
      <c r="CK728" s="2122"/>
      <c r="CL728" s="2122"/>
      <c r="CM728" s="2122"/>
      <c r="CN728" s="2122"/>
      <c r="CO728" s="2122"/>
      <c r="CP728" s="2122"/>
      <c r="CQ728" s="2122"/>
      <c r="CR728" s="2122"/>
      <c r="CS728" s="2122"/>
      <c r="CT728" s="2122"/>
      <c r="CU728" s="2122"/>
      <c r="CV728" s="2122"/>
      <c r="CW728" s="2122"/>
      <c r="CX728" s="2122"/>
      <c r="CY728" s="2122"/>
      <c r="CZ728" s="2122"/>
      <c r="DA728" s="2122"/>
      <c r="DB728" s="2122"/>
      <c r="DC728" s="2122"/>
      <c r="DD728" s="2122"/>
      <c r="DE728" s="2122"/>
      <c r="DF728" s="2122"/>
      <c r="DG728" s="2122"/>
      <c r="DH728" s="2122"/>
      <c r="DI728" s="2122"/>
      <c r="DJ728" s="2122"/>
      <c r="DK728" s="2122"/>
      <c r="DL728" s="2122"/>
      <c r="DM728" s="2122"/>
      <c r="DN728" s="2122"/>
      <c r="DO728" s="2122"/>
      <c r="DP728" s="2122"/>
      <c r="DQ728" s="2122"/>
      <c r="DR728" s="2122"/>
      <c r="DS728" s="2122"/>
      <c r="DT728" s="2122"/>
      <c r="DU728" s="2122"/>
      <c r="DV728" s="2122"/>
      <c r="DW728" s="2122"/>
      <c r="DX728" s="2122"/>
      <c r="DY728" s="2122"/>
      <c r="DZ728" s="2122"/>
      <c r="EA728" s="2122"/>
      <c r="EB728" s="2122"/>
      <c r="EC728" s="2122"/>
      <c r="ED728" s="2122"/>
      <c r="EE728" s="2122"/>
      <c r="EF728" s="2122"/>
      <c r="EG728" s="2122"/>
      <c r="EH728" s="2122"/>
      <c r="EI728" s="2122"/>
      <c r="EJ728" s="2122"/>
      <c r="EK728" s="2122"/>
      <c r="EL728" s="2122"/>
      <c r="EM728" s="2122"/>
      <c r="EN728" s="2122"/>
      <c r="EO728" s="2122"/>
      <c r="EP728" s="2122"/>
      <c r="EQ728" s="2122"/>
      <c r="ER728" s="2122"/>
      <c r="ES728" s="2122"/>
      <c r="ET728" s="2122"/>
      <c r="EU728" s="2122"/>
      <c r="EV728" s="2122"/>
      <c r="EW728" s="2122"/>
      <c r="EX728" s="2122"/>
      <c r="EY728" s="2122"/>
      <c r="EZ728" s="2122"/>
      <c r="FA728" s="2122"/>
      <c r="FB728" s="2122"/>
      <c r="FC728" s="2122"/>
      <c r="FD728" s="2122"/>
      <c r="FE728" s="2122"/>
      <c r="FF728" s="2122"/>
      <c r="FG728" s="2122"/>
      <c r="FH728" s="2122"/>
      <c r="FI728" s="2122"/>
      <c r="FJ728" s="2122"/>
      <c r="FK728" s="2122"/>
      <c r="FL728" s="2122"/>
      <c r="FM728" s="2122"/>
      <c r="FN728" s="2122"/>
      <c r="FO728" s="2122"/>
      <c r="FP728" s="2122"/>
      <c r="FQ728" s="2122"/>
      <c r="FR728" s="2122"/>
      <c r="FS728" s="2122"/>
      <c r="FT728" s="2122"/>
      <c r="FU728" s="2122"/>
      <c r="FV728" s="2122"/>
      <c r="FW728" s="2122"/>
      <c r="FX728" s="2122"/>
      <c r="FY728" s="2122"/>
      <c r="FZ728" s="2122"/>
      <c r="GA728" s="2122"/>
      <c r="GB728" s="2122"/>
      <c r="GC728" s="2122"/>
      <c r="GD728" s="2122"/>
      <c r="GE728" s="2122"/>
      <c r="GF728" s="2122"/>
      <c r="GG728" s="2122"/>
      <c r="GH728" s="2122"/>
      <c r="GI728" s="2122"/>
      <c r="GJ728" s="2122"/>
      <c r="GK728" s="2122"/>
      <c r="GL728" s="2122"/>
      <c r="GM728" s="2122"/>
      <c r="GN728" s="2122"/>
      <c r="GO728" s="2122"/>
      <c r="GP728" s="2122"/>
      <c r="GQ728" s="2122"/>
      <c r="GR728" s="2122"/>
      <c r="GS728" s="2122"/>
      <c r="GT728" s="2122"/>
      <c r="GU728" s="2122"/>
      <c r="GV728" s="2122"/>
      <c r="GW728" s="2122"/>
      <c r="GX728" s="2122"/>
      <c r="GY728" s="2122"/>
      <c r="GZ728" s="2122"/>
      <c r="HA728" s="2122"/>
      <c r="HB728" s="2122"/>
      <c r="HC728" s="2122"/>
      <c r="HD728" s="2122"/>
      <c r="HE728" s="2122"/>
      <c r="HF728" s="2122"/>
      <c r="HG728" s="2122"/>
      <c r="HH728" s="2122"/>
      <c r="HI728" s="2122"/>
      <c r="HJ728" s="2122"/>
      <c r="HK728" s="2122"/>
      <c r="HL728" s="2122"/>
      <c r="HM728" s="2122"/>
      <c r="HN728" s="2122"/>
      <c r="HO728" s="2122"/>
      <c r="HP728" s="2122"/>
      <c r="HQ728" s="2122"/>
      <c r="HR728" s="2122"/>
      <c r="HS728" s="2122"/>
      <c r="HT728" s="2122"/>
      <c r="HU728" s="2122"/>
      <c r="HV728" s="2122"/>
      <c r="HW728" s="2122"/>
      <c r="HX728" s="2122"/>
      <c r="HY728" s="2122"/>
      <c r="HZ728" s="2122"/>
      <c r="IA728" s="2122"/>
      <c r="IB728" s="2122"/>
      <c r="IC728" s="2122"/>
      <c r="ID728" s="2122"/>
      <c r="IE728" s="2122"/>
      <c r="IF728" s="2122"/>
      <c r="IG728" s="2122"/>
      <c r="IH728" s="2122"/>
      <c r="II728" s="2122"/>
      <c r="IJ728" s="2122"/>
      <c r="IK728" s="2122"/>
      <c r="IL728" s="2122"/>
      <c r="IM728" s="2122"/>
      <c r="IN728" s="2122"/>
      <c r="IO728" s="2122"/>
      <c r="IP728" s="2122"/>
      <c r="IQ728" s="2122"/>
      <c r="IR728" s="2122"/>
      <c r="IS728" s="2122"/>
      <c r="IT728" s="2122"/>
      <c r="IU728" s="2122"/>
      <c r="IV728" s="2122"/>
      <c r="IW728" s="2122"/>
      <c r="IX728" s="2122"/>
      <c r="IY728" s="2122"/>
      <c r="IZ728" s="2122"/>
      <c r="JA728" s="2122"/>
      <c r="JB728" s="2122"/>
      <c r="JC728" s="2122"/>
      <c r="JD728" s="2122"/>
      <c r="JE728" s="2122"/>
      <c r="JF728" s="2122"/>
      <c r="JG728" s="2122"/>
      <c r="JH728" s="2122"/>
      <c r="JI728" s="2122"/>
      <c r="JJ728" s="2122"/>
      <c r="JK728" s="2122"/>
      <c r="JL728" s="2122"/>
      <c r="JM728" s="2122"/>
      <c r="JN728" s="2122"/>
      <c r="JO728" s="2122"/>
      <c r="JP728" s="2122"/>
      <c r="JQ728" s="2122"/>
      <c r="JR728" s="2122"/>
      <c r="JS728" s="2122"/>
      <c r="JT728" s="2122"/>
      <c r="JU728" s="2122"/>
      <c r="JV728" s="2122"/>
      <c r="JW728" s="2122"/>
      <c r="JX728" s="2122"/>
      <c r="JY728" s="2122"/>
      <c r="JZ728" s="2122"/>
      <c r="KA728" s="2122"/>
      <c r="KB728" s="2123"/>
    </row>
    <row r="729" spans="1:295" ht="15" customHeight="1" x14ac:dyDescent="0.25">
      <c r="B729" s="284" t="str">
        <f t="shared" si="57"/>
        <v>Desk 99</v>
      </c>
      <c r="C729" s="286" t="str">
        <v/>
      </c>
      <c r="D729" s="286" t="str">
        <v/>
      </c>
      <c r="E729" s="286" t="str">
        <v/>
      </c>
      <c r="F729" s="286" t="str">
        <v/>
      </c>
      <c r="G729" s="519" t="str">
        <v/>
      </c>
      <c r="H729" s="2122"/>
      <c r="I729" s="2122"/>
      <c r="J729" s="2122"/>
      <c r="K729" s="2122"/>
      <c r="L729" s="2122"/>
      <c r="M729" s="2122"/>
      <c r="N729" s="2122"/>
      <c r="O729" s="2122"/>
      <c r="P729" s="2122"/>
      <c r="Q729" s="2122"/>
      <c r="R729" s="2122"/>
      <c r="S729" s="2122"/>
      <c r="T729" s="2122"/>
      <c r="U729" s="2122"/>
      <c r="V729" s="2122"/>
      <c r="W729" s="2122"/>
      <c r="X729" s="2122"/>
      <c r="Y729" s="2122"/>
      <c r="Z729" s="2122"/>
      <c r="AA729" s="2122"/>
      <c r="AB729" s="2122"/>
      <c r="AC729" s="2122"/>
      <c r="AD729" s="2122"/>
      <c r="AE729" s="2122"/>
      <c r="AF729" s="2122"/>
      <c r="AG729" s="2122"/>
      <c r="AH729" s="2122"/>
      <c r="AI729" s="2122"/>
      <c r="AJ729" s="2122"/>
      <c r="AK729" s="2122"/>
      <c r="AL729" s="2122"/>
      <c r="AM729" s="2122"/>
      <c r="AN729" s="2122"/>
      <c r="AO729" s="2122"/>
      <c r="AP729" s="2122"/>
      <c r="AQ729" s="2122"/>
      <c r="AR729" s="2122"/>
      <c r="AS729" s="2122"/>
      <c r="AT729" s="2122"/>
      <c r="AU729" s="2122"/>
      <c r="AV729" s="2122"/>
      <c r="AW729" s="2122"/>
      <c r="AX729" s="2122"/>
      <c r="AY729" s="2122"/>
      <c r="AZ729" s="2122"/>
      <c r="BA729" s="2122"/>
      <c r="BB729" s="2122"/>
      <c r="BC729" s="2122"/>
      <c r="BD729" s="2122"/>
      <c r="BE729" s="2122"/>
      <c r="BF729" s="2122"/>
      <c r="BG729" s="2122"/>
      <c r="BH729" s="2122"/>
      <c r="BI729" s="2122"/>
      <c r="BJ729" s="2122"/>
      <c r="BK729" s="2122"/>
      <c r="BL729" s="2122"/>
      <c r="BM729" s="2122"/>
      <c r="BN729" s="2122"/>
      <c r="BO729" s="2122"/>
      <c r="BP729" s="2122"/>
      <c r="BQ729" s="2122"/>
      <c r="BR729" s="2122"/>
      <c r="BS729" s="2122"/>
      <c r="BT729" s="2122"/>
      <c r="BU729" s="2122"/>
      <c r="BV729" s="2122"/>
      <c r="BW729" s="2122"/>
      <c r="BX729" s="2122"/>
      <c r="BY729" s="2122"/>
      <c r="BZ729" s="2122"/>
      <c r="CA729" s="2122"/>
      <c r="CB729" s="2122"/>
      <c r="CC729" s="2122"/>
      <c r="CD729" s="2122"/>
      <c r="CE729" s="2122"/>
      <c r="CF729" s="2122"/>
      <c r="CG729" s="2122"/>
      <c r="CH729" s="2122"/>
      <c r="CI729" s="2122"/>
      <c r="CJ729" s="2122"/>
      <c r="CK729" s="2122"/>
      <c r="CL729" s="2122"/>
      <c r="CM729" s="2122"/>
      <c r="CN729" s="2122"/>
      <c r="CO729" s="2122"/>
      <c r="CP729" s="2122"/>
      <c r="CQ729" s="2122"/>
      <c r="CR729" s="2122"/>
      <c r="CS729" s="2122"/>
      <c r="CT729" s="2122"/>
      <c r="CU729" s="2122"/>
      <c r="CV729" s="2122"/>
      <c r="CW729" s="2122"/>
      <c r="CX729" s="2122"/>
      <c r="CY729" s="2122"/>
      <c r="CZ729" s="2122"/>
      <c r="DA729" s="2122"/>
      <c r="DB729" s="2122"/>
      <c r="DC729" s="2122"/>
      <c r="DD729" s="2122"/>
      <c r="DE729" s="2122"/>
      <c r="DF729" s="2122"/>
      <c r="DG729" s="2122"/>
      <c r="DH729" s="2122"/>
      <c r="DI729" s="2122"/>
      <c r="DJ729" s="2122"/>
      <c r="DK729" s="2122"/>
      <c r="DL729" s="2122"/>
      <c r="DM729" s="2122"/>
      <c r="DN729" s="2122"/>
      <c r="DO729" s="2122"/>
      <c r="DP729" s="2122"/>
      <c r="DQ729" s="2122"/>
      <c r="DR729" s="2122"/>
      <c r="DS729" s="2122"/>
      <c r="DT729" s="2122"/>
      <c r="DU729" s="2122"/>
      <c r="DV729" s="2122"/>
      <c r="DW729" s="2122"/>
      <c r="DX729" s="2122"/>
      <c r="DY729" s="2122"/>
      <c r="DZ729" s="2122"/>
      <c r="EA729" s="2122"/>
      <c r="EB729" s="2122"/>
      <c r="EC729" s="2122"/>
      <c r="ED729" s="2122"/>
      <c r="EE729" s="2122"/>
      <c r="EF729" s="2122"/>
      <c r="EG729" s="2122"/>
      <c r="EH729" s="2122"/>
      <c r="EI729" s="2122"/>
      <c r="EJ729" s="2122"/>
      <c r="EK729" s="2122"/>
      <c r="EL729" s="2122"/>
      <c r="EM729" s="2122"/>
      <c r="EN729" s="2122"/>
      <c r="EO729" s="2122"/>
      <c r="EP729" s="2122"/>
      <c r="EQ729" s="2122"/>
      <c r="ER729" s="2122"/>
      <c r="ES729" s="2122"/>
      <c r="ET729" s="2122"/>
      <c r="EU729" s="2122"/>
      <c r="EV729" s="2122"/>
      <c r="EW729" s="2122"/>
      <c r="EX729" s="2122"/>
      <c r="EY729" s="2122"/>
      <c r="EZ729" s="2122"/>
      <c r="FA729" s="2122"/>
      <c r="FB729" s="2122"/>
      <c r="FC729" s="2122"/>
      <c r="FD729" s="2122"/>
      <c r="FE729" s="2122"/>
      <c r="FF729" s="2122"/>
      <c r="FG729" s="2122"/>
      <c r="FH729" s="2122"/>
      <c r="FI729" s="2122"/>
      <c r="FJ729" s="2122"/>
      <c r="FK729" s="2122"/>
      <c r="FL729" s="2122"/>
      <c r="FM729" s="2122"/>
      <c r="FN729" s="2122"/>
      <c r="FO729" s="2122"/>
      <c r="FP729" s="2122"/>
      <c r="FQ729" s="2122"/>
      <c r="FR729" s="2122"/>
      <c r="FS729" s="2122"/>
      <c r="FT729" s="2122"/>
      <c r="FU729" s="2122"/>
      <c r="FV729" s="2122"/>
      <c r="FW729" s="2122"/>
      <c r="FX729" s="2122"/>
      <c r="FY729" s="2122"/>
      <c r="FZ729" s="2122"/>
      <c r="GA729" s="2122"/>
      <c r="GB729" s="2122"/>
      <c r="GC729" s="2122"/>
      <c r="GD729" s="2122"/>
      <c r="GE729" s="2122"/>
      <c r="GF729" s="2122"/>
      <c r="GG729" s="2122"/>
      <c r="GH729" s="2122"/>
      <c r="GI729" s="2122"/>
      <c r="GJ729" s="2122"/>
      <c r="GK729" s="2122"/>
      <c r="GL729" s="2122"/>
      <c r="GM729" s="2122"/>
      <c r="GN729" s="2122"/>
      <c r="GO729" s="2122"/>
      <c r="GP729" s="2122"/>
      <c r="GQ729" s="2122"/>
      <c r="GR729" s="2122"/>
      <c r="GS729" s="2122"/>
      <c r="GT729" s="2122"/>
      <c r="GU729" s="2122"/>
      <c r="GV729" s="2122"/>
      <c r="GW729" s="2122"/>
      <c r="GX729" s="2122"/>
      <c r="GY729" s="2122"/>
      <c r="GZ729" s="2122"/>
      <c r="HA729" s="2122"/>
      <c r="HB729" s="2122"/>
      <c r="HC729" s="2122"/>
      <c r="HD729" s="2122"/>
      <c r="HE729" s="2122"/>
      <c r="HF729" s="2122"/>
      <c r="HG729" s="2122"/>
      <c r="HH729" s="2122"/>
      <c r="HI729" s="2122"/>
      <c r="HJ729" s="2122"/>
      <c r="HK729" s="2122"/>
      <c r="HL729" s="2122"/>
      <c r="HM729" s="2122"/>
      <c r="HN729" s="2122"/>
      <c r="HO729" s="2122"/>
      <c r="HP729" s="2122"/>
      <c r="HQ729" s="2122"/>
      <c r="HR729" s="2122"/>
      <c r="HS729" s="2122"/>
      <c r="HT729" s="2122"/>
      <c r="HU729" s="2122"/>
      <c r="HV729" s="2122"/>
      <c r="HW729" s="2122"/>
      <c r="HX729" s="2122"/>
      <c r="HY729" s="2122"/>
      <c r="HZ729" s="2122"/>
      <c r="IA729" s="2122"/>
      <c r="IB729" s="2122"/>
      <c r="IC729" s="2122"/>
      <c r="ID729" s="2122"/>
      <c r="IE729" s="2122"/>
      <c r="IF729" s="2122"/>
      <c r="IG729" s="2122"/>
      <c r="IH729" s="2122"/>
      <c r="II729" s="2122"/>
      <c r="IJ729" s="2122"/>
      <c r="IK729" s="2122"/>
      <c r="IL729" s="2122"/>
      <c r="IM729" s="2122"/>
      <c r="IN729" s="2122"/>
      <c r="IO729" s="2122"/>
      <c r="IP729" s="2122"/>
      <c r="IQ729" s="2122"/>
      <c r="IR729" s="2122"/>
      <c r="IS729" s="2122"/>
      <c r="IT729" s="2122"/>
      <c r="IU729" s="2122"/>
      <c r="IV729" s="2122"/>
      <c r="IW729" s="2122"/>
      <c r="IX729" s="2122"/>
      <c r="IY729" s="2122"/>
      <c r="IZ729" s="2122"/>
      <c r="JA729" s="2122"/>
      <c r="JB729" s="2122"/>
      <c r="JC729" s="2122"/>
      <c r="JD729" s="2122"/>
      <c r="JE729" s="2122"/>
      <c r="JF729" s="2122"/>
      <c r="JG729" s="2122"/>
      <c r="JH729" s="2122"/>
      <c r="JI729" s="2122"/>
      <c r="JJ729" s="2122"/>
      <c r="JK729" s="2122"/>
      <c r="JL729" s="2122"/>
      <c r="JM729" s="2122"/>
      <c r="JN729" s="2122"/>
      <c r="JO729" s="2122"/>
      <c r="JP729" s="2122"/>
      <c r="JQ729" s="2122"/>
      <c r="JR729" s="2122"/>
      <c r="JS729" s="2122"/>
      <c r="JT729" s="2122"/>
      <c r="JU729" s="2122"/>
      <c r="JV729" s="2122"/>
      <c r="JW729" s="2122"/>
      <c r="JX729" s="2122"/>
      <c r="JY729" s="2122"/>
      <c r="JZ729" s="2122"/>
      <c r="KA729" s="2122"/>
      <c r="KB729" s="2123"/>
    </row>
    <row r="730" spans="1:295" ht="15" customHeight="1" x14ac:dyDescent="0.25">
      <c r="B730" s="287" t="str">
        <f t="shared" si="57"/>
        <v>Desk 100</v>
      </c>
      <c r="C730" s="288" t="str">
        <v/>
      </c>
      <c r="D730" s="288" t="str">
        <v/>
      </c>
      <c r="E730" s="288" t="str">
        <v/>
      </c>
      <c r="F730" s="288" t="str">
        <v/>
      </c>
      <c r="G730" s="519" t="str">
        <v/>
      </c>
      <c r="H730" s="2124"/>
      <c r="I730" s="2124"/>
      <c r="J730" s="2124"/>
      <c r="K730" s="2124"/>
      <c r="L730" s="2124"/>
      <c r="M730" s="2124"/>
      <c r="N730" s="2124"/>
      <c r="O730" s="2124"/>
      <c r="P730" s="2124"/>
      <c r="Q730" s="2124"/>
      <c r="R730" s="2124"/>
      <c r="S730" s="2124"/>
      <c r="T730" s="2124"/>
      <c r="U730" s="2124"/>
      <c r="V730" s="2124"/>
      <c r="W730" s="2124"/>
      <c r="X730" s="2124"/>
      <c r="Y730" s="2124"/>
      <c r="Z730" s="2124"/>
      <c r="AA730" s="2124"/>
      <c r="AB730" s="2124"/>
      <c r="AC730" s="2124"/>
      <c r="AD730" s="2124"/>
      <c r="AE730" s="2124"/>
      <c r="AF730" s="2124"/>
      <c r="AG730" s="2124"/>
      <c r="AH730" s="2124"/>
      <c r="AI730" s="2124"/>
      <c r="AJ730" s="2124"/>
      <c r="AK730" s="2124"/>
      <c r="AL730" s="2124"/>
      <c r="AM730" s="2124"/>
      <c r="AN730" s="2124"/>
      <c r="AO730" s="2124"/>
      <c r="AP730" s="2124"/>
      <c r="AQ730" s="2124"/>
      <c r="AR730" s="2124"/>
      <c r="AS730" s="2124"/>
      <c r="AT730" s="2124"/>
      <c r="AU730" s="2124"/>
      <c r="AV730" s="2124"/>
      <c r="AW730" s="2124"/>
      <c r="AX730" s="2124"/>
      <c r="AY730" s="2124"/>
      <c r="AZ730" s="2124"/>
      <c r="BA730" s="2124"/>
      <c r="BB730" s="2124"/>
      <c r="BC730" s="2124"/>
      <c r="BD730" s="2124"/>
      <c r="BE730" s="2124"/>
      <c r="BF730" s="2124"/>
      <c r="BG730" s="2124"/>
      <c r="BH730" s="2124"/>
      <c r="BI730" s="2124"/>
      <c r="BJ730" s="2124"/>
      <c r="BK730" s="2124"/>
      <c r="BL730" s="2124"/>
      <c r="BM730" s="2124"/>
      <c r="BN730" s="2124"/>
      <c r="BO730" s="2124"/>
      <c r="BP730" s="2124"/>
      <c r="BQ730" s="2124"/>
      <c r="BR730" s="2124"/>
      <c r="BS730" s="2124"/>
      <c r="BT730" s="2124"/>
      <c r="BU730" s="2124"/>
      <c r="BV730" s="2124"/>
      <c r="BW730" s="2124"/>
      <c r="BX730" s="2124"/>
      <c r="BY730" s="2124"/>
      <c r="BZ730" s="2124"/>
      <c r="CA730" s="2124"/>
      <c r="CB730" s="2124"/>
      <c r="CC730" s="2124"/>
      <c r="CD730" s="2124"/>
      <c r="CE730" s="2124"/>
      <c r="CF730" s="2124"/>
      <c r="CG730" s="2124"/>
      <c r="CH730" s="2124"/>
      <c r="CI730" s="2124"/>
      <c r="CJ730" s="2124"/>
      <c r="CK730" s="2124"/>
      <c r="CL730" s="2124"/>
      <c r="CM730" s="2124"/>
      <c r="CN730" s="2124"/>
      <c r="CO730" s="2124"/>
      <c r="CP730" s="2124"/>
      <c r="CQ730" s="2124"/>
      <c r="CR730" s="2124"/>
      <c r="CS730" s="2124"/>
      <c r="CT730" s="2124"/>
      <c r="CU730" s="2124"/>
      <c r="CV730" s="2124"/>
      <c r="CW730" s="2124"/>
      <c r="CX730" s="2124"/>
      <c r="CY730" s="2124"/>
      <c r="CZ730" s="2124"/>
      <c r="DA730" s="2124"/>
      <c r="DB730" s="2124"/>
      <c r="DC730" s="2124"/>
      <c r="DD730" s="2124"/>
      <c r="DE730" s="2124"/>
      <c r="DF730" s="2124"/>
      <c r="DG730" s="2124"/>
      <c r="DH730" s="2124"/>
      <c r="DI730" s="2124"/>
      <c r="DJ730" s="2124"/>
      <c r="DK730" s="2124"/>
      <c r="DL730" s="2124"/>
      <c r="DM730" s="2124"/>
      <c r="DN730" s="2124"/>
      <c r="DO730" s="2124"/>
      <c r="DP730" s="2124"/>
      <c r="DQ730" s="2124"/>
      <c r="DR730" s="2124"/>
      <c r="DS730" s="2124"/>
      <c r="DT730" s="2124"/>
      <c r="DU730" s="2124"/>
      <c r="DV730" s="2124"/>
      <c r="DW730" s="2124"/>
      <c r="DX730" s="2124"/>
      <c r="DY730" s="2124"/>
      <c r="DZ730" s="2124"/>
      <c r="EA730" s="2124"/>
      <c r="EB730" s="2124"/>
      <c r="EC730" s="2124"/>
      <c r="ED730" s="2124"/>
      <c r="EE730" s="2124"/>
      <c r="EF730" s="2124"/>
      <c r="EG730" s="2124"/>
      <c r="EH730" s="2124"/>
      <c r="EI730" s="2124"/>
      <c r="EJ730" s="2124"/>
      <c r="EK730" s="2124"/>
      <c r="EL730" s="2124"/>
      <c r="EM730" s="2124"/>
      <c r="EN730" s="2124"/>
      <c r="EO730" s="2124"/>
      <c r="EP730" s="2124"/>
      <c r="EQ730" s="2124"/>
      <c r="ER730" s="2124"/>
      <c r="ES730" s="2124"/>
      <c r="ET730" s="2124"/>
      <c r="EU730" s="2124"/>
      <c r="EV730" s="2124"/>
      <c r="EW730" s="2124"/>
      <c r="EX730" s="2124"/>
      <c r="EY730" s="2124"/>
      <c r="EZ730" s="2124"/>
      <c r="FA730" s="2124"/>
      <c r="FB730" s="2124"/>
      <c r="FC730" s="2124"/>
      <c r="FD730" s="2124"/>
      <c r="FE730" s="2124"/>
      <c r="FF730" s="2124"/>
      <c r="FG730" s="2124"/>
      <c r="FH730" s="2124"/>
      <c r="FI730" s="2124"/>
      <c r="FJ730" s="2124"/>
      <c r="FK730" s="2124"/>
      <c r="FL730" s="2124"/>
      <c r="FM730" s="2124"/>
      <c r="FN730" s="2124"/>
      <c r="FO730" s="2124"/>
      <c r="FP730" s="2124"/>
      <c r="FQ730" s="2124"/>
      <c r="FR730" s="2124"/>
      <c r="FS730" s="2124"/>
      <c r="FT730" s="2124"/>
      <c r="FU730" s="2124"/>
      <c r="FV730" s="2124"/>
      <c r="FW730" s="2124"/>
      <c r="FX730" s="2124"/>
      <c r="FY730" s="2124"/>
      <c r="FZ730" s="2124"/>
      <c r="GA730" s="2124"/>
      <c r="GB730" s="2124"/>
      <c r="GC730" s="2124"/>
      <c r="GD730" s="2124"/>
      <c r="GE730" s="2124"/>
      <c r="GF730" s="2124"/>
      <c r="GG730" s="2124"/>
      <c r="GH730" s="2124"/>
      <c r="GI730" s="2124"/>
      <c r="GJ730" s="2124"/>
      <c r="GK730" s="2124"/>
      <c r="GL730" s="2124"/>
      <c r="GM730" s="2124"/>
      <c r="GN730" s="2124"/>
      <c r="GO730" s="2124"/>
      <c r="GP730" s="2124"/>
      <c r="GQ730" s="2124"/>
      <c r="GR730" s="2124"/>
      <c r="GS730" s="2124"/>
      <c r="GT730" s="2124"/>
      <c r="GU730" s="2124"/>
      <c r="GV730" s="2124"/>
      <c r="GW730" s="2124"/>
      <c r="GX730" s="2124"/>
      <c r="GY730" s="2124"/>
      <c r="GZ730" s="2124"/>
      <c r="HA730" s="2124"/>
      <c r="HB730" s="2124"/>
      <c r="HC730" s="2124"/>
      <c r="HD730" s="2124"/>
      <c r="HE730" s="2124"/>
      <c r="HF730" s="2124"/>
      <c r="HG730" s="2124"/>
      <c r="HH730" s="2124"/>
      <c r="HI730" s="2124"/>
      <c r="HJ730" s="2124"/>
      <c r="HK730" s="2124"/>
      <c r="HL730" s="2124"/>
      <c r="HM730" s="2124"/>
      <c r="HN730" s="2124"/>
      <c r="HO730" s="2124"/>
      <c r="HP730" s="2124"/>
      <c r="HQ730" s="2124"/>
      <c r="HR730" s="2124"/>
      <c r="HS730" s="2124"/>
      <c r="HT730" s="2124"/>
      <c r="HU730" s="2124"/>
      <c r="HV730" s="2124"/>
      <c r="HW730" s="2124"/>
      <c r="HX730" s="2124"/>
      <c r="HY730" s="2124"/>
      <c r="HZ730" s="2124"/>
      <c r="IA730" s="2124"/>
      <c r="IB730" s="2124"/>
      <c r="IC730" s="2124"/>
      <c r="ID730" s="2124"/>
      <c r="IE730" s="2124"/>
      <c r="IF730" s="2124"/>
      <c r="IG730" s="2124"/>
      <c r="IH730" s="2124"/>
      <c r="II730" s="2124"/>
      <c r="IJ730" s="2124"/>
      <c r="IK730" s="2124"/>
      <c r="IL730" s="2124"/>
      <c r="IM730" s="2124"/>
      <c r="IN730" s="2124"/>
      <c r="IO730" s="2124"/>
      <c r="IP730" s="2124"/>
      <c r="IQ730" s="2124"/>
      <c r="IR730" s="2124"/>
      <c r="IS730" s="2124"/>
      <c r="IT730" s="2124"/>
      <c r="IU730" s="2124"/>
      <c r="IV730" s="2124"/>
      <c r="IW730" s="2124"/>
      <c r="IX730" s="2124"/>
      <c r="IY730" s="2124"/>
      <c r="IZ730" s="2124"/>
      <c r="JA730" s="2124"/>
      <c r="JB730" s="2124"/>
      <c r="JC730" s="2124"/>
      <c r="JD730" s="2124"/>
      <c r="JE730" s="2124"/>
      <c r="JF730" s="2124"/>
      <c r="JG730" s="2124"/>
      <c r="JH730" s="2124"/>
      <c r="JI730" s="2124"/>
      <c r="JJ730" s="2124"/>
      <c r="JK730" s="2124"/>
      <c r="JL730" s="2124"/>
      <c r="JM730" s="2124"/>
      <c r="JN730" s="2124"/>
      <c r="JO730" s="2124"/>
      <c r="JP730" s="2124"/>
      <c r="JQ730" s="2124"/>
      <c r="JR730" s="2124"/>
      <c r="JS730" s="2124"/>
      <c r="JT730" s="2124"/>
      <c r="JU730" s="2124"/>
      <c r="JV730" s="2124"/>
      <c r="JW730" s="2124"/>
      <c r="JX730" s="2124"/>
      <c r="JY730" s="2124"/>
      <c r="JZ730" s="2124"/>
      <c r="KA730" s="2124"/>
      <c r="KB730" s="2125"/>
    </row>
    <row r="731" spans="1:295" ht="15" customHeight="1" x14ac:dyDescent="0.25">
      <c r="B731" s="574" t="s">
        <v>594</v>
      </c>
      <c r="C731" s="520"/>
      <c r="D731" s="520"/>
      <c r="E731" s="520"/>
      <c r="F731" s="520"/>
      <c r="G731" s="520"/>
      <c r="H731" s="2127"/>
      <c r="I731" s="2127"/>
      <c r="J731" s="2127"/>
      <c r="K731" s="2127"/>
      <c r="L731" s="2127"/>
      <c r="M731" s="2127"/>
      <c r="N731" s="2127"/>
      <c r="O731" s="2127"/>
      <c r="P731" s="2127"/>
      <c r="Q731" s="2127"/>
      <c r="R731" s="2127"/>
      <c r="S731" s="2127"/>
      <c r="T731" s="2127"/>
      <c r="U731" s="2127"/>
      <c r="V731" s="2127"/>
      <c r="W731" s="2127"/>
      <c r="X731" s="2127"/>
      <c r="Y731" s="2127"/>
      <c r="Z731" s="2127"/>
      <c r="AA731" s="2127"/>
      <c r="AB731" s="2127"/>
      <c r="AC731" s="2127"/>
      <c r="AD731" s="2127"/>
      <c r="AE731" s="2127"/>
      <c r="AF731" s="2127"/>
      <c r="AG731" s="2127"/>
      <c r="AH731" s="2127"/>
      <c r="AI731" s="2127"/>
      <c r="AJ731" s="2127"/>
      <c r="AK731" s="2127"/>
      <c r="AL731" s="2127"/>
      <c r="AM731" s="2127"/>
      <c r="AN731" s="2127"/>
      <c r="AO731" s="2127"/>
      <c r="AP731" s="2127"/>
      <c r="AQ731" s="2127"/>
      <c r="AR731" s="2127"/>
      <c r="AS731" s="2127"/>
      <c r="AT731" s="2127"/>
      <c r="AU731" s="2127"/>
      <c r="AV731" s="2127"/>
      <c r="AW731" s="2127"/>
      <c r="AX731" s="2127"/>
      <c r="AY731" s="2127"/>
      <c r="AZ731" s="2127"/>
      <c r="BA731" s="2127"/>
      <c r="BB731" s="2127"/>
      <c r="BC731" s="2127"/>
      <c r="BD731" s="2127"/>
      <c r="BE731" s="2127"/>
      <c r="BF731" s="2127"/>
      <c r="BG731" s="2127"/>
      <c r="BH731" s="2127"/>
      <c r="BI731" s="2127"/>
      <c r="BJ731" s="2127"/>
      <c r="BK731" s="2127"/>
      <c r="BL731" s="2127"/>
      <c r="BM731" s="2127"/>
      <c r="BN731" s="2127"/>
      <c r="BO731" s="2127"/>
      <c r="BP731" s="2127"/>
      <c r="BQ731" s="2127"/>
      <c r="BR731" s="2127"/>
      <c r="BS731" s="2127"/>
      <c r="BT731" s="2127"/>
      <c r="BU731" s="2127"/>
      <c r="BV731" s="2127"/>
      <c r="BW731" s="2127"/>
      <c r="BX731" s="2127"/>
      <c r="BY731" s="2127"/>
      <c r="BZ731" s="2127"/>
      <c r="CA731" s="2127"/>
      <c r="CB731" s="2127"/>
      <c r="CC731" s="2127"/>
      <c r="CD731" s="2127"/>
      <c r="CE731" s="2127"/>
      <c r="CF731" s="2127"/>
      <c r="CG731" s="2127"/>
      <c r="CH731" s="2127"/>
      <c r="CI731" s="2127"/>
      <c r="CJ731" s="2127"/>
      <c r="CK731" s="2127"/>
      <c r="CL731" s="2127"/>
      <c r="CM731" s="2127"/>
      <c r="CN731" s="2127"/>
      <c r="CO731" s="2127"/>
      <c r="CP731" s="2127"/>
      <c r="CQ731" s="2127"/>
      <c r="CR731" s="2127"/>
      <c r="CS731" s="2127"/>
      <c r="CT731" s="2127"/>
      <c r="CU731" s="2127"/>
      <c r="CV731" s="2127"/>
      <c r="CW731" s="2127"/>
      <c r="CX731" s="2127"/>
      <c r="CY731" s="2127"/>
      <c r="CZ731" s="2127"/>
      <c r="DA731" s="2127"/>
      <c r="DB731" s="2127"/>
      <c r="DC731" s="2127"/>
      <c r="DD731" s="2127"/>
      <c r="DE731" s="2127"/>
      <c r="DF731" s="2127"/>
      <c r="DG731" s="2127"/>
      <c r="DH731" s="2127"/>
      <c r="DI731" s="2127"/>
      <c r="DJ731" s="2127"/>
      <c r="DK731" s="2127"/>
      <c r="DL731" s="2127"/>
      <c r="DM731" s="2127"/>
      <c r="DN731" s="2127"/>
      <c r="DO731" s="2127"/>
      <c r="DP731" s="2127"/>
      <c r="DQ731" s="2127"/>
      <c r="DR731" s="2127"/>
      <c r="DS731" s="2127"/>
      <c r="DT731" s="2127"/>
      <c r="DU731" s="2127"/>
      <c r="DV731" s="2127"/>
      <c r="DW731" s="2127"/>
      <c r="DX731" s="2127"/>
      <c r="DY731" s="2127"/>
      <c r="DZ731" s="2127"/>
      <c r="EA731" s="2127"/>
      <c r="EB731" s="2127"/>
      <c r="EC731" s="2127"/>
      <c r="ED731" s="2127"/>
      <c r="EE731" s="2127"/>
      <c r="EF731" s="2127"/>
      <c r="EG731" s="2127"/>
      <c r="EH731" s="2127"/>
      <c r="EI731" s="2127"/>
      <c r="EJ731" s="2127"/>
      <c r="EK731" s="2127"/>
      <c r="EL731" s="2127"/>
      <c r="EM731" s="2127"/>
      <c r="EN731" s="2127"/>
      <c r="EO731" s="2127"/>
      <c r="EP731" s="2127"/>
      <c r="EQ731" s="2127"/>
      <c r="ER731" s="2127"/>
      <c r="ES731" s="2127"/>
      <c r="ET731" s="2127"/>
      <c r="EU731" s="2127"/>
      <c r="EV731" s="2127"/>
      <c r="EW731" s="2127"/>
      <c r="EX731" s="2127"/>
      <c r="EY731" s="2127"/>
      <c r="EZ731" s="2127"/>
      <c r="FA731" s="2127"/>
      <c r="FB731" s="2127"/>
      <c r="FC731" s="2127"/>
      <c r="FD731" s="2127"/>
      <c r="FE731" s="2127"/>
      <c r="FF731" s="2127"/>
      <c r="FG731" s="2127"/>
      <c r="FH731" s="2127"/>
      <c r="FI731" s="2127"/>
      <c r="FJ731" s="2127"/>
      <c r="FK731" s="2127"/>
      <c r="FL731" s="2127"/>
      <c r="FM731" s="2127"/>
      <c r="FN731" s="2127"/>
      <c r="FO731" s="2127"/>
      <c r="FP731" s="2127"/>
      <c r="FQ731" s="2127"/>
      <c r="FR731" s="2127"/>
      <c r="FS731" s="2127"/>
      <c r="FT731" s="2127"/>
      <c r="FU731" s="2127"/>
      <c r="FV731" s="2127"/>
      <c r="FW731" s="2127"/>
      <c r="FX731" s="2127"/>
      <c r="FY731" s="2127"/>
      <c r="FZ731" s="2127"/>
      <c r="GA731" s="2127"/>
      <c r="GB731" s="2127"/>
      <c r="GC731" s="2127"/>
      <c r="GD731" s="2127"/>
      <c r="GE731" s="2127"/>
      <c r="GF731" s="2127"/>
      <c r="GG731" s="2127"/>
      <c r="GH731" s="2127"/>
      <c r="GI731" s="2127"/>
      <c r="GJ731" s="2127"/>
      <c r="GK731" s="2127"/>
      <c r="GL731" s="2127"/>
      <c r="GM731" s="2127"/>
      <c r="GN731" s="2127"/>
      <c r="GO731" s="2127"/>
      <c r="GP731" s="2127"/>
      <c r="GQ731" s="2127"/>
      <c r="GR731" s="2127"/>
      <c r="GS731" s="2127"/>
      <c r="GT731" s="2127"/>
      <c r="GU731" s="2127"/>
      <c r="GV731" s="2127"/>
      <c r="GW731" s="2127"/>
      <c r="GX731" s="2127"/>
      <c r="GY731" s="2127"/>
      <c r="GZ731" s="2127"/>
      <c r="HA731" s="2127"/>
      <c r="HB731" s="2127"/>
      <c r="HC731" s="2127"/>
      <c r="HD731" s="2127"/>
      <c r="HE731" s="2127"/>
      <c r="HF731" s="2127"/>
      <c r="HG731" s="2127"/>
      <c r="HH731" s="2127"/>
      <c r="HI731" s="2127"/>
      <c r="HJ731" s="2127"/>
      <c r="HK731" s="2127"/>
      <c r="HL731" s="2127"/>
      <c r="HM731" s="2127"/>
      <c r="HN731" s="2127"/>
      <c r="HO731" s="2127"/>
      <c r="HP731" s="2127"/>
      <c r="HQ731" s="2127"/>
      <c r="HR731" s="2127"/>
      <c r="HS731" s="2127"/>
      <c r="HT731" s="2127"/>
      <c r="HU731" s="2127"/>
      <c r="HV731" s="2127"/>
      <c r="HW731" s="2127"/>
      <c r="HX731" s="2127"/>
      <c r="HY731" s="2127"/>
      <c r="HZ731" s="2127"/>
      <c r="IA731" s="2127"/>
      <c r="IB731" s="2127"/>
      <c r="IC731" s="2127"/>
      <c r="ID731" s="2127"/>
      <c r="IE731" s="2127"/>
      <c r="IF731" s="2127"/>
      <c r="IG731" s="2127"/>
      <c r="IH731" s="2127"/>
      <c r="II731" s="2127"/>
      <c r="IJ731" s="2127"/>
      <c r="IK731" s="2127"/>
      <c r="IL731" s="2127"/>
      <c r="IM731" s="2127"/>
      <c r="IN731" s="2127"/>
      <c r="IO731" s="2127"/>
      <c r="IP731" s="2127"/>
      <c r="IQ731" s="2127"/>
      <c r="IR731" s="2127"/>
      <c r="IS731" s="2127"/>
      <c r="IT731" s="2127"/>
      <c r="IU731" s="2127"/>
      <c r="IV731" s="2127"/>
      <c r="IW731" s="2127"/>
      <c r="IX731" s="2127"/>
      <c r="IY731" s="2127"/>
      <c r="IZ731" s="2127"/>
      <c r="JA731" s="2127"/>
      <c r="JB731" s="2127"/>
      <c r="JC731" s="2127"/>
      <c r="JD731" s="2127"/>
      <c r="JE731" s="2127"/>
      <c r="JF731" s="2127"/>
      <c r="JG731" s="2127"/>
      <c r="JH731" s="2127"/>
      <c r="JI731" s="2127"/>
      <c r="JJ731" s="2127"/>
      <c r="JK731" s="2127"/>
      <c r="JL731" s="2127"/>
      <c r="JM731" s="2127"/>
      <c r="JN731" s="2127"/>
      <c r="JO731" s="2127"/>
      <c r="JP731" s="2127"/>
      <c r="JQ731" s="2127"/>
      <c r="JR731" s="2127"/>
      <c r="JS731" s="2127"/>
      <c r="JT731" s="2127"/>
      <c r="JU731" s="2127"/>
      <c r="JV731" s="2127"/>
      <c r="JW731" s="2127"/>
      <c r="JX731" s="2127"/>
      <c r="JY731" s="2127"/>
      <c r="JZ731" s="2127"/>
      <c r="KA731" s="2127"/>
      <c r="KB731" s="2128"/>
    </row>
    <row r="732" spans="1:295" s="352" customFormat="1" ht="15" customHeight="1" x14ac:dyDescent="0.25">
      <c r="A732" s="415"/>
      <c r="B732" s="557"/>
      <c r="C732" s="557"/>
      <c r="D732" s="569"/>
      <c r="E732" s="569"/>
      <c r="F732" s="569"/>
      <c r="G732" s="557"/>
      <c r="H732" s="557"/>
      <c r="I732" s="557"/>
      <c r="J732" s="557"/>
      <c r="K732" s="557"/>
      <c r="L732" s="557"/>
      <c r="M732" s="557"/>
      <c r="N732" s="557"/>
      <c r="O732" s="557"/>
      <c r="P732" s="557"/>
      <c r="Q732" s="557"/>
      <c r="R732" s="557"/>
      <c r="S732" s="557"/>
      <c r="T732" s="557"/>
      <c r="U732" s="557"/>
      <c r="V732" s="557"/>
      <c r="W732" s="557"/>
      <c r="X732" s="557"/>
      <c r="Y732" s="557"/>
      <c r="Z732" s="557"/>
      <c r="AA732" s="557"/>
      <c r="AB732" s="557"/>
      <c r="AC732" s="557"/>
      <c r="AD732" s="557"/>
      <c r="AE732" s="557"/>
      <c r="AF732" s="557"/>
      <c r="AG732" s="557"/>
      <c r="AH732" s="557"/>
      <c r="AI732" s="557"/>
      <c r="AJ732" s="557"/>
      <c r="AK732" s="557"/>
      <c r="AL732" s="557"/>
      <c r="AM732" s="557"/>
      <c r="AN732" s="557"/>
      <c r="AO732" s="557"/>
      <c r="AP732" s="557"/>
      <c r="AQ732" s="557"/>
      <c r="AR732" s="557"/>
      <c r="AS732" s="557"/>
      <c r="AT732" s="557"/>
      <c r="AU732" s="557"/>
      <c r="AV732" s="557"/>
      <c r="AW732" s="557"/>
      <c r="AX732" s="557"/>
      <c r="AY732" s="557"/>
      <c r="AZ732" s="557"/>
      <c r="BA732" s="557"/>
      <c r="BB732" s="557"/>
      <c r="BC732" s="557"/>
      <c r="BD732" s="557"/>
      <c r="BE732" s="557"/>
      <c r="BF732" s="557"/>
      <c r="BG732" s="557"/>
      <c r="BH732" s="557"/>
      <c r="BI732" s="557"/>
      <c r="BJ732" s="557"/>
      <c r="BK732" s="557"/>
      <c r="BL732" s="557"/>
      <c r="BM732" s="557"/>
      <c r="BN732" s="557"/>
      <c r="BO732" s="557"/>
      <c r="BP732" s="557"/>
      <c r="BQ732" s="557"/>
      <c r="BR732" s="557"/>
      <c r="BS732" s="557"/>
      <c r="BT732" s="557"/>
      <c r="BU732" s="557"/>
      <c r="BV732" s="557"/>
      <c r="BW732" s="557"/>
      <c r="BX732" s="557"/>
      <c r="BY732" s="557"/>
      <c r="BZ732" s="557"/>
      <c r="CA732" s="557"/>
      <c r="CB732" s="557"/>
      <c r="CC732" s="557"/>
      <c r="CD732" s="557"/>
      <c r="CE732" s="557"/>
      <c r="CF732" s="557"/>
      <c r="CG732" s="557"/>
      <c r="CH732" s="557"/>
      <c r="CI732" s="557"/>
      <c r="CJ732" s="557"/>
      <c r="CK732" s="557"/>
      <c r="CL732" s="557"/>
      <c r="CM732" s="557"/>
      <c r="CN732" s="557"/>
      <c r="CO732" s="557"/>
      <c r="CP732" s="557"/>
      <c r="CQ732" s="557"/>
      <c r="CR732" s="557"/>
      <c r="CS732" s="557"/>
      <c r="CT732" s="557"/>
      <c r="CU732" s="557"/>
      <c r="CV732" s="557"/>
      <c r="CW732" s="557"/>
      <c r="CX732" s="557"/>
      <c r="CY732" s="557"/>
      <c r="CZ732" s="557"/>
      <c r="DA732" s="557"/>
      <c r="DB732" s="557"/>
      <c r="DC732" s="557"/>
      <c r="DD732" s="557"/>
      <c r="DE732" s="557"/>
      <c r="DF732" s="557"/>
      <c r="DG732" s="557"/>
      <c r="DH732" s="557"/>
      <c r="DI732" s="557"/>
      <c r="DJ732" s="557"/>
      <c r="DK732" s="557"/>
      <c r="DL732" s="557"/>
      <c r="DM732" s="557"/>
      <c r="DN732" s="557"/>
      <c r="DO732" s="557"/>
      <c r="DP732" s="557"/>
      <c r="DQ732" s="557"/>
      <c r="DR732" s="557"/>
      <c r="DS732" s="557"/>
      <c r="DT732" s="557"/>
      <c r="DU732" s="557"/>
      <c r="DV732" s="557"/>
      <c r="DW732" s="557"/>
      <c r="DX732" s="557"/>
      <c r="DY732" s="557"/>
      <c r="DZ732" s="557"/>
      <c r="EA732" s="557"/>
      <c r="EB732" s="557"/>
      <c r="EC732" s="557"/>
      <c r="ED732" s="557"/>
      <c r="EE732" s="557"/>
      <c r="EF732" s="557"/>
      <c r="EG732" s="557"/>
      <c r="EH732" s="557"/>
      <c r="EI732" s="557"/>
      <c r="EJ732" s="557"/>
      <c r="EK732" s="557"/>
      <c r="EL732" s="557"/>
      <c r="EM732" s="557"/>
      <c r="EN732" s="557"/>
      <c r="EO732" s="557"/>
      <c r="EP732" s="557"/>
      <c r="EQ732" s="557"/>
      <c r="ER732" s="557"/>
      <c r="ES732" s="557"/>
      <c r="ET732" s="557"/>
      <c r="EU732" s="557"/>
      <c r="EV732" s="557"/>
      <c r="EW732" s="557"/>
      <c r="EX732" s="557"/>
      <c r="EY732" s="557"/>
      <c r="EZ732" s="557"/>
      <c r="FA732" s="557"/>
      <c r="FB732" s="557"/>
      <c r="FC732" s="557"/>
      <c r="FD732" s="557"/>
      <c r="FE732" s="557"/>
      <c r="FF732" s="557"/>
      <c r="FG732" s="557"/>
      <c r="FH732" s="557"/>
      <c r="FI732" s="557"/>
      <c r="FJ732" s="557"/>
      <c r="FK732" s="557"/>
      <c r="FL732" s="557"/>
      <c r="FM732" s="557"/>
      <c r="FN732" s="557"/>
      <c r="FO732" s="557"/>
      <c r="FP732" s="557"/>
      <c r="FQ732" s="557"/>
      <c r="FR732" s="557"/>
      <c r="FS732" s="557"/>
      <c r="FT732" s="557"/>
      <c r="FU732" s="557"/>
      <c r="FV732" s="557"/>
      <c r="FW732" s="557"/>
      <c r="FX732" s="557"/>
      <c r="FY732" s="557"/>
      <c r="FZ732" s="557"/>
      <c r="GA732" s="557"/>
      <c r="GB732" s="557"/>
      <c r="GC732" s="557"/>
      <c r="GD732" s="557"/>
      <c r="GE732" s="557"/>
      <c r="GF732" s="557"/>
      <c r="GG732" s="557"/>
      <c r="GH732" s="557"/>
      <c r="GI732" s="557"/>
      <c r="GJ732" s="557"/>
      <c r="GK732" s="557"/>
      <c r="GL732" s="557"/>
      <c r="GM732" s="557"/>
      <c r="GN732" s="557"/>
      <c r="GO732" s="557"/>
      <c r="GP732" s="557"/>
      <c r="GQ732" s="557"/>
      <c r="GR732" s="557"/>
      <c r="GS732" s="557"/>
      <c r="GT732" s="557"/>
      <c r="GU732" s="557"/>
      <c r="GV732" s="557"/>
      <c r="GW732" s="557"/>
      <c r="GX732" s="557"/>
      <c r="GY732" s="557"/>
      <c r="GZ732" s="557"/>
      <c r="HA732" s="557"/>
      <c r="HB732" s="557"/>
      <c r="HC732" s="557"/>
      <c r="HD732" s="557"/>
      <c r="HE732" s="557"/>
      <c r="HF732" s="557"/>
      <c r="HG732" s="557"/>
      <c r="HH732" s="557"/>
      <c r="HI732" s="557"/>
      <c r="HJ732" s="557"/>
      <c r="HK732" s="557"/>
      <c r="HL732" s="557"/>
      <c r="HM732" s="557"/>
      <c r="HN732" s="557"/>
      <c r="HO732" s="557"/>
      <c r="HP732" s="557"/>
      <c r="HQ732" s="557"/>
      <c r="HR732" s="557"/>
      <c r="HS732" s="557"/>
      <c r="HT732" s="557"/>
      <c r="HU732" s="557"/>
      <c r="HV732" s="557"/>
      <c r="HW732" s="557"/>
      <c r="HX732" s="557"/>
      <c r="HY732" s="557"/>
      <c r="HZ732" s="557"/>
      <c r="IA732" s="557"/>
      <c r="IB732" s="557"/>
      <c r="IC732" s="557"/>
      <c r="ID732" s="557"/>
      <c r="IE732" s="557"/>
      <c r="IF732" s="557"/>
      <c r="IG732" s="557"/>
      <c r="IH732" s="557"/>
      <c r="II732" s="557"/>
      <c r="IJ732" s="557"/>
      <c r="IK732" s="557"/>
      <c r="IL732" s="557"/>
      <c r="IM732" s="557"/>
      <c r="IN732" s="557"/>
      <c r="IO732" s="557"/>
      <c r="IP732" s="557"/>
      <c r="IQ732" s="557"/>
      <c r="IR732" s="557"/>
      <c r="IS732" s="557"/>
      <c r="IT732" s="557"/>
      <c r="IU732" s="557"/>
      <c r="IV732" s="557"/>
      <c r="IW732" s="557"/>
      <c r="IX732" s="557"/>
      <c r="IY732" s="557"/>
      <c r="IZ732" s="557"/>
      <c r="JA732" s="557"/>
      <c r="JB732" s="557"/>
      <c r="JC732" s="557"/>
      <c r="JD732" s="557"/>
      <c r="JE732" s="557"/>
      <c r="JF732" s="557"/>
      <c r="JG732" s="557"/>
      <c r="JH732" s="557"/>
      <c r="JI732" s="557"/>
      <c r="JJ732" s="557"/>
      <c r="JK732" s="557"/>
      <c r="JL732" s="557"/>
      <c r="JM732" s="557"/>
      <c r="JN732" s="557"/>
      <c r="JO732" s="557"/>
      <c r="JP732" s="557"/>
      <c r="JQ732" s="557"/>
      <c r="JR732" s="557"/>
      <c r="JS732" s="557"/>
      <c r="JT732" s="557"/>
      <c r="JU732" s="557"/>
      <c r="JV732" s="557"/>
      <c r="JW732" s="557"/>
      <c r="JX732" s="557"/>
      <c r="JY732" s="557"/>
      <c r="JZ732" s="557"/>
      <c r="KA732" s="557"/>
      <c r="KB732" s="557"/>
      <c r="KC732" s="542"/>
    </row>
    <row r="733" spans="1:295" s="147" customFormat="1" hidden="1" x14ac:dyDescent="0.25">
      <c r="A733" s="488"/>
      <c r="B733" s="250"/>
      <c r="C733" s="250"/>
      <c r="D733" s="280"/>
      <c r="E733" s="280"/>
      <c r="F733" s="280"/>
      <c r="G733" s="246"/>
      <c r="H733" s="250"/>
      <c r="I733" s="250"/>
      <c r="J733" s="250"/>
      <c r="K733" s="250"/>
      <c r="L733" s="250"/>
      <c r="M733" s="250"/>
      <c r="N733" s="250"/>
      <c r="O733" s="250"/>
      <c r="P733" s="250"/>
      <c r="Q733" s="250"/>
      <c r="R733" s="250"/>
      <c r="S733" s="250"/>
      <c r="T733" s="250"/>
      <c r="U733" s="250"/>
      <c r="V733" s="250"/>
      <c r="W733" s="250"/>
      <c r="X733" s="250"/>
      <c r="Y733" s="250"/>
      <c r="Z733" s="250"/>
      <c r="AA733" s="250"/>
      <c r="AB733" s="250"/>
      <c r="AC733" s="250"/>
      <c r="AD733" s="250"/>
      <c r="AE733" s="250"/>
      <c r="AF733" s="250"/>
      <c r="AG733" s="250"/>
      <c r="AH733" s="250"/>
      <c r="AI733" s="250"/>
      <c r="AJ733" s="250"/>
      <c r="AK733" s="250"/>
      <c r="AL733" s="250"/>
      <c r="AM733" s="250"/>
      <c r="AN733" s="250"/>
      <c r="AO733" s="250"/>
      <c r="AP733" s="250"/>
      <c r="AQ733" s="250"/>
      <c r="AR733" s="250"/>
      <c r="AS733" s="250"/>
      <c r="AT733" s="250"/>
      <c r="AU733" s="250"/>
      <c r="AV733" s="250"/>
      <c r="AW733" s="250"/>
      <c r="AX733" s="250"/>
      <c r="AY733" s="250"/>
      <c r="AZ733" s="250"/>
      <c r="BA733" s="250"/>
      <c r="BB733" s="250"/>
      <c r="BC733" s="250"/>
      <c r="BD733" s="250"/>
      <c r="BE733" s="250"/>
      <c r="BF733" s="250"/>
      <c r="BG733" s="250"/>
      <c r="BH733" s="250"/>
      <c r="BI733" s="250"/>
      <c r="BJ733" s="250"/>
      <c r="BK733" s="250"/>
      <c r="BL733" s="250"/>
      <c r="BM733" s="250"/>
      <c r="BN733" s="250"/>
      <c r="BO733" s="250"/>
      <c r="BP733" s="250"/>
      <c r="BQ733" s="250"/>
      <c r="BR733" s="250"/>
      <c r="BS733" s="250"/>
      <c r="BT733" s="250"/>
      <c r="BU733" s="250"/>
      <c r="BV733" s="250"/>
      <c r="BW733" s="250"/>
      <c r="BX733" s="250"/>
      <c r="BY733" s="250"/>
      <c r="BZ733" s="250"/>
      <c r="CA733" s="250"/>
      <c r="CB733" s="250"/>
      <c r="CC733" s="250"/>
      <c r="CD733" s="250"/>
      <c r="CE733" s="250"/>
      <c r="CF733" s="250"/>
      <c r="CG733" s="250"/>
      <c r="CH733" s="250"/>
      <c r="CI733" s="250"/>
      <c r="CJ733" s="250"/>
      <c r="CK733" s="250"/>
      <c r="CL733" s="250"/>
      <c r="CM733" s="250"/>
      <c r="CN733" s="250"/>
      <c r="CO733" s="250"/>
      <c r="CP733" s="250"/>
      <c r="CQ733" s="250"/>
      <c r="CR733" s="250"/>
      <c r="CS733" s="250"/>
      <c r="CT733" s="250"/>
      <c r="CU733" s="250"/>
      <c r="CV733" s="250"/>
      <c r="CW733" s="250"/>
      <c r="CX733" s="250"/>
      <c r="CY733" s="250"/>
      <c r="CZ733" s="250"/>
      <c r="DA733" s="250"/>
      <c r="DB733" s="250"/>
      <c r="DC733" s="250"/>
      <c r="DD733" s="250"/>
      <c r="DE733" s="250"/>
      <c r="DF733" s="250"/>
      <c r="DG733" s="250"/>
      <c r="DH733" s="250"/>
      <c r="DI733" s="250"/>
      <c r="DJ733" s="250"/>
      <c r="DK733" s="250"/>
      <c r="DL733" s="250"/>
      <c r="DM733" s="250"/>
      <c r="DN733" s="250"/>
      <c r="DO733" s="250"/>
      <c r="DP733" s="250"/>
      <c r="DQ733" s="250"/>
      <c r="DR733" s="250"/>
      <c r="DS733" s="250"/>
      <c r="DT733" s="250"/>
      <c r="DU733" s="250"/>
      <c r="DV733" s="250"/>
      <c r="DW733" s="250"/>
      <c r="DX733" s="250"/>
      <c r="DY733" s="250"/>
      <c r="DZ733" s="250"/>
      <c r="EA733" s="250"/>
      <c r="EB733" s="250"/>
      <c r="EC733" s="250"/>
      <c r="ED733" s="250"/>
      <c r="EE733" s="250"/>
      <c r="EF733" s="250"/>
      <c r="EG733" s="250"/>
      <c r="EH733" s="250"/>
      <c r="EI733" s="250"/>
      <c r="EJ733" s="250"/>
      <c r="EK733" s="250"/>
      <c r="EL733" s="250"/>
      <c r="EM733" s="250"/>
      <c r="EN733" s="250"/>
      <c r="EO733" s="250"/>
      <c r="EP733" s="250"/>
      <c r="EQ733" s="250"/>
      <c r="ER733" s="250"/>
      <c r="ES733" s="250"/>
      <c r="ET733" s="250"/>
      <c r="EU733" s="250"/>
      <c r="EV733" s="250"/>
      <c r="EW733" s="250"/>
      <c r="EX733" s="250"/>
      <c r="EY733" s="250"/>
      <c r="EZ733" s="250"/>
      <c r="FA733" s="250"/>
      <c r="FB733" s="250"/>
      <c r="FC733" s="250"/>
      <c r="FD733" s="250"/>
      <c r="FE733" s="250"/>
      <c r="FF733" s="250"/>
      <c r="FG733" s="250"/>
      <c r="FH733" s="250"/>
      <c r="FI733" s="250"/>
      <c r="FJ733" s="250"/>
      <c r="FK733" s="250"/>
      <c r="FL733" s="250"/>
      <c r="FM733" s="250"/>
      <c r="FN733" s="250"/>
      <c r="FO733" s="250"/>
      <c r="FP733" s="250"/>
      <c r="FQ733" s="250"/>
      <c r="FR733" s="250"/>
      <c r="FS733" s="250"/>
      <c r="FT733" s="250"/>
      <c r="FU733" s="250"/>
      <c r="FV733" s="250"/>
      <c r="FW733" s="250"/>
      <c r="FX733" s="250"/>
      <c r="FY733" s="250"/>
      <c r="FZ733" s="250"/>
      <c r="GA733" s="250"/>
      <c r="GB733" s="250"/>
      <c r="GC733" s="250"/>
      <c r="GD733" s="250"/>
      <c r="GE733" s="250"/>
      <c r="GF733" s="250"/>
      <c r="GG733" s="250"/>
      <c r="GH733" s="250"/>
      <c r="GI733" s="250"/>
      <c r="GJ733" s="250"/>
      <c r="GK733" s="250"/>
      <c r="GL733" s="250"/>
      <c r="GM733" s="250"/>
      <c r="GN733" s="250"/>
      <c r="GO733" s="250"/>
      <c r="GP733" s="250"/>
      <c r="GQ733" s="250"/>
      <c r="GR733" s="250"/>
      <c r="GS733" s="250"/>
      <c r="GT733" s="250"/>
      <c r="GU733" s="250"/>
      <c r="GV733" s="250"/>
      <c r="GW733" s="250"/>
      <c r="GX733" s="250"/>
      <c r="GY733" s="250"/>
      <c r="GZ733" s="250"/>
      <c r="HA733" s="250"/>
      <c r="HB733" s="250"/>
      <c r="HC733" s="250"/>
      <c r="HD733" s="250"/>
      <c r="HE733" s="250"/>
      <c r="HF733" s="250"/>
      <c r="HG733" s="250"/>
      <c r="HH733" s="250"/>
      <c r="HI733" s="250"/>
      <c r="HJ733" s="250"/>
      <c r="HK733" s="250"/>
      <c r="HL733" s="250"/>
      <c r="HM733" s="250"/>
      <c r="HN733" s="250"/>
      <c r="HO733" s="250"/>
      <c r="HP733" s="250"/>
      <c r="HQ733" s="250"/>
      <c r="HR733" s="250"/>
      <c r="HS733" s="250"/>
      <c r="HT733" s="250"/>
      <c r="HU733" s="250"/>
      <c r="HV733" s="250"/>
      <c r="HW733" s="250"/>
      <c r="HX733" s="250"/>
      <c r="HY733" s="250"/>
      <c r="HZ733" s="250"/>
      <c r="IA733" s="250"/>
      <c r="IB733" s="250"/>
      <c r="IC733" s="250"/>
      <c r="ID733" s="250"/>
      <c r="IE733" s="250"/>
      <c r="IF733" s="250"/>
      <c r="IG733" s="250"/>
      <c r="IH733" s="250"/>
      <c r="II733" s="250"/>
      <c r="IJ733" s="250"/>
      <c r="IK733" s="250"/>
      <c r="IL733" s="250"/>
      <c r="IM733" s="250"/>
      <c r="IN733" s="250"/>
      <c r="IO733" s="250"/>
      <c r="IP733" s="250"/>
      <c r="IQ733" s="250"/>
      <c r="IR733" s="250"/>
      <c r="IS733" s="250"/>
      <c r="IT733" s="250"/>
      <c r="IU733" s="250"/>
      <c r="IV733" s="250"/>
      <c r="IW733" s="250"/>
      <c r="IX733" s="250"/>
      <c r="IY733" s="250"/>
      <c r="IZ733" s="250"/>
      <c r="JA733" s="250"/>
      <c r="JB733" s="250"/>
      <c r="JC733" s="250"/>
      <c r="JD733" s="250"/>
      <c r="JE733" s="250"/>
      <c r="JF733" s="250"/>
      <c r="JG733" s="250"/>
      <c r="JH733" s="250"/>
      <c r="JI733" s="250"/>
      <c r="JJ733" s="250"/>
      <c r="JK733" s="250"/>
      <c r="JL733" s="250"/>
      <c r="JM733" s="250"/>
      <c r="JN733" s="250"/>
      <c r="JO733" s="250"/>
      <c r="JP733" s="250"/>
      <c r="JQ733" s="250"/>
      <c r="JR733" s="250"/>
      <c r="JS733" s="250"/>
      <c r="JT733" s="250"/>
      <c r="JU733" s="250"/>
      <c r="JV733" s="250"/>
      <c r="JW733" s="250"/>
      <c r="JX733" s="250"/>
      <c r="JY733" s="250"/>
      <c r="JZ733" s="250"/>
      <c r="KA733" s="250"/>
      <c r="KB733" s="1970"/>
      <c r="KC733" s="561"/>
      <c r="KD733" s="250"/>
      <c r="KE733" s="250"/>
      <c r="KF733" s="250"/>
      <c r="KG733" s="250"/>
      <c r="KH733" s="250"/>
      <c r="KI733" s="250"/>
    </row>
    <row r="734" spans="1:295" s="147" customFormat="1" hidden="1" x14ac:dyDescent="0.25">
      <c r="A734" s="488"/>
      <c r="B734" s="250"/>
      <c r="C734" s="250"/>
      <c r="D734" s="280"/>
      <c r="E734" s="280"/>
      <c r="F734" s="280"/>
      <c r="G734" s="246"/>
      <c r="H734" s="250"/>
      <c r="I734" s="250"/>
      <c r="J734" s="250"/>
      <c r="K734" s="250"/>
      <c r="L734" s="250"/>
      <c r="M734" s="250"/>
      <c r="N734" s="250"/>
      <c r="O734" s="250"/>
      <c r="P734" s="250"/>
      <c r="Q734" s="250"/>
      <c r="R734" s="250"/>
      <c r="S734" s="250"/>
      <c r="T734" s="250"/>
      <c r="U734" s="250"/>
      <c r="V734" s="250"/>
      <c r="W734" s="250"/>
      <c r="X734" s="250"/>
      <c r="Y734" s="250"/>
      <c r="Z734" s="250"/>
      <c r="AA734" s="250"/>
      <c r="AB734" s="250"/>
      <c r="AC734" s="250"/>
      <c r="AD734" s="250"/>
      <c r="AE734" s="250"/>
      <c r="AF734" s="250"/>
      <c r="AG734" s="250"/>
      <c r="AH734" s="250"/>
      <c r="AI734" s="250"/>
      <c r="AJ734" s="250"/>
      <c r="AK734" s="250"/>
      <c r="AL734" s="250"/>
      <c r="AM734" s="250"/>
      <c r="AN734" s="250"/>
      <c r="AO734" s="250"/>
      <c r="AP734" s="250"/>
      <c r="AQ734" s="250"/>
      <c r="AR734" s="250"/>
      <c r="AS734" s="250"/>
      <c r="AT734" s="250"/>
      <c r="AU734" s="250"/>
      <c r="AV734" s="250"/>
      <c r="AW734" s="250"/>
      <c r="AX734" s="250"/>
      <c r="AY734" s="250"/>
      <c r="AZ734" s="250"/>
      <c r="BA734" s="250"/>
      <c r="BB734" s="250"/>
      <c r="BC734" s="250"/>
      <c r="BD734" s="250"/>
      <c r="BE734" s="250"/>
      <c r="BF734" s="250"/>
      <c r="BG734" s="250"/>
      <c r="BH734" s="250"/>
      <c r="BI734" s="250"/>
      <c r="BJ734" s="250"/>
      <c r="BK734" s="250"/>
      <c r="BL734" s="250"/>
      <c r="BM734" s="250"/>
      <c r="BN734" s="250"/>
      <c r="BO734" s="250"/>
      <c r="BP734" s="250"/>
      <c r="BQ734" s="250"/>
      <c r="BR734" s="250"/>
      <c r="BS734" s="250"/>
      <c r="BT734" s="250"/>
      <c r="BU734" s="250"/>
      <c r="BV734" s="250"/>
      <c r="BW734" s="250"/>
      <c r="BX734" s="250"/>
      <c r="BY734" s="250"/>
      <c r="BZ734" s="250"/>
      <c r="CA734" s="250"/>
      <c r="CB734" s="250"/>
      <c r="CC734" s="250"/>
      <c r="CD734" s="250"/>
      <c r="CE734" s="250"/>
      <c r="CF734" s="250"/>
      <c r="CG734" s="250"/>
      <c r="CH734" s="250"/>
      <c r="CI734" s="250"/>
      <c r="CJ734" s="250"/>
      <c r="CK734" s="250"/>
      <c r="CL734" s="250"/>
      <c r="CM734" s="250"/>
      <c r="CN734" s="250"/>
      <c r="CO734" s="250"/>
      <c r="CP734" s="250"/>
      <c r="CQ734" s="250"/>
      <c r="CR734" s="250"/>
      <c r="CS734" s="250"/>
      <c r="CT734" s="250"/>
      <c r="CU734" s="250"/>
      <c r="CV734" s="250"/>
      <c r="CW734" s="250"/>
      <c r="CX734" s="250"/>
      <c r="CY734" s="250"/>
      <c r="CZ734" s="250"/>
      <c r="DA734" s="250"/>
      <c r="DB734" s="250"/>
      <c r="DC734" s="250"/>
      <c r="DD734" s="250"/>
      <c r="DE734" s="250"/>
      <c r="DF734" s="250"/>
      <c r="DG734" s="250"/>
      <c r="DH734" s="250"/>
      <c r="DI734" s="250"/>
      <c r="DJ734" s="250"/>
      <c r="DK734" s="250"/>
      <c r="DL734" s="250"/>
      <c r="DM734" s="250"/>
      <c r="DN734" s="250"/>
      <c r="DO734" s="250"/>
      <c r="DP734" s="250"/>
      <c r="DQ734" s="250"/>
      <c r="DR734" s="250"/>
      <c r="DS734" s="250"/>
      <c r="DT734" s="250"/>
      <c r="DU734" s="250"/>
      <c r="DV734" s="250"/>
      <c r="DW734" s="250"/>
      <c r="DX734" s="250"/>
      <c r="DY734" s="250"/>
      <c r="DZ734" s="250"/>
      <c r="EA734" s="250"/>
      <c r="EB734" s="250"/>
      <c r="EC734" s="250"/>
      <c r="ED734" s="250"/>
      <c r="EE734" s="250"/>
      <c r="EF734" s="250"/>
      <c r="EG734" s="250"/>
      <c r="EH734" s="250"/>
      <c r="EI734" s="250"/>
      <c r="EJ734" s="250"/>
      <c r="EK734" s="250"/>
      <c r="EL734" s="250"/>
      <c r="EM734" s="250"/>
      <c r="EN734" s="250"/>
      <c r="EO734" s="250"/>
      <c r="EP734" s="250"/>
      <c r="EQ734" s="250"/>
      <c r="ER734" s="250"/>
      <c r="ES734" s="250"/>
      <c r="ET734" s="250"/>
      <c r="EU734" s="250"/>
      <c r="EV734" s="250"/>
      <c r="EW734" s="250"/>
      <c r="EX734" s="250"/>
      <c r="EY734" s="250"/>
      <c r="EZ734" s="250"/>
      <c r="FA734" s="250"/>
      <c r="FB734" s="250"/>
      <c r="FC734" s="250"/>
      <c r="FD734" s="250"/>
      <c r="FE734" s="250"/>
      <c r="FF734" s="250"/>
      <c r="FG734" s="250"/>
      <c r="FH734" s="250"/>
      <c r="FI734" s="250"/>
      <c r="FJ734" s="250"/>
      <c r="FK734" s="250"/>
      <c r="FL734" s="250"/>
      <c r="FM734" s="250"/>
      <c r="FN734" s="250"/>
      <c r="FO734" s="250"/>
      <c r="FP734" s="250"/>
      <c r="FQ734" s="250"/>
      <c r="FR734" s="250"/>
      <c r="FS734" s="250"/>
      <c r="FT734" s="250"/>
      <c r="FU734" s="250"/>
      <c r="FV734" s="250"/>
      <c r="FW734" s="250"/>
      <c r="FX734" s="250"/>
      <c r="FY734" s="250"/>
      <c r="FZ734" s="250"/>
      <c r="GA734" s="250"/>
      <c r="GB734" s="250"/>
      <c r="GC734" s="250"/>
      <c r="GD734" s="250"/>
      <c r="GE734" s="250"/>
      <c r="GF734" s="250"/>
      <c r="GG734" s="250"/>
      <c r="GH734" s="250"/>
      <c r="GI734" s="250"/>
      <c r="GJ734" s="250"/>
      <c r="GK734" s="250"/>
      <c r="GL734" s="250"/>
      <c r="GM734" s="250"/>
      <c r="GN734" s="250"/>
      <c r="GO734" s="250"/>
      <c r="GP734" s="250"/>
      <c r="GQ734" s="250"/>
      <c r="GR734" s="250"/>
      <c r="GS734" s="250"/>
      <c r="GT734" s="250"/>
      <c r="GU734" s="250"/>
      <c r="GV734" s="250"/>
      <c r="GW734" s="250"/>
      <c r="GX734" s="250"/>
      <c r="GY734" s="250"/>
      <c r="GZ734" s="250"/>
      <c r="HA734" s="250"/>
      <c r="HB734" s="250"/>
      <c r="HC734" s="250"/>
      <c r="HD734" s="250"/>
      <c r="HE734" s="250"/>
      <c r="HF734" s="250"/>
      <c r="HG734" s="250"/>
      <c r="HH734" s="250"/>
      <c r="HI734" s="250"/>
      <c r="HJ734" s="250"/>
      <c r="HK734" s="250"/>
      <c r="HL734" s="250"/>
      <c r="HM734" s="250"/>
      <c r="HN734" s="250"/>
      <c r="HO734" s="250"/>
      <c r="HP734" s="250"/>
      <c r="HQ734" s="250"/>
      <c r="HR734" s="250"/>
      <c r="HS734" s="250"/>
      <c r="HT734" s="250"/>
      <c r="HU734" s="250"/>
      <c r="HV734" s="250"/>
      <c r="HW734" s="250"/>
      <c r="HX734" s="250"/>
      <c r="HY734" s="250"/>
      <c r="HZ734" s="250"/>
      <c r="IA734" s="250"/>
      <c r="IB734" s="250"/>
      <c r="IC734" s="250"/>
      <c r="ID734" s="250"/>
      <c r="IE734" s="250"/>
      <c r="IF734" s="250"/>
      <c r="IG734" s="250"/>
      <c r="IH734" s="250"/>
      <c r="II734" s="250"/>
      <c r="IJ734" s="250"/>
      <c r="IK734" s="250"/>
      <c r="IL734" s="250"/>
      <c r="IM734" s="250"/>
      <c r="IN734" s="250"/>
      <c r="IO734" s="250"/>
      <c r="IP734" s="250"/>
      <c r="IQ734" s="250"/>
      <c r="IR734" s="250"/>
      <c r="IS734" s="250"/>
      <c r="IT734" s="250"/>
      <c r="IU734" s="250"/>
      <c r="IV734" s="250"/>
      <c r="IW734" s="250"/>
      <c r="IX734" s="250"/>
      <c r="IY734" s="250"/>
      <c r="IZ734" s="250"/>
      <c r="JA734" s="250"/>
      <c r="JB734" s="250"/>
      <c r="JC734" s="250"/>
      <c r="JD734" s="250"/>
      <c r="JE734" s="250"/>
      <c r="JF734" s="250"/>
      <c r="JG734" s="250"/>
      <c r="JH734" s="250"/>
      <c r="JI734" s="250"/>
      <c r="JJ734" s="250"/>
      <c r="JK734" s="250"/>
      <c r="JL734" s="250"/>
      <c r="JM734" s="250"/>
      <c r="JN734" s="250"/>
      <c r="JO734" s="250"/>
      <c r="JP734" s="250"/>
      <c r="JQ734" s="250"/>
      <c r="JR734" s="250"/>
      <c r="JS734" s="250"/>
      <c r="JT734" s="250"/>
      <c r="JU734" s="250"/>
      <c r="JV734" s="250"/>
      <c r="JW734" s="250"/>
      <c r="JX734" s="250"/>
      <c r="JY734" s="250"/>
      <c r="JZ734" s="250"/>
      <c r="KA734" s="250"/>
      <c r="KB734" s="1970"/>
      <c r="KC734" s="561"/>
      <c r="KD734" s="250"/>
      <c r="KE734" s="250"/>
      <c r="KF734" s="250"/>
      <c r="KG734" s="250"/>
      <c r="KH734" s="250"/>
      <c r="KI734" s="250"/>
    </row>
    <row r="735" spans="1:295" s="147" customFormat="1" hidden="1" x14ac:dyDescent="0.25">
      <c r="A735" s="488"/>
      <c r="B735" s="250"/>
      <c r="C735" s="250"/>
      <c r="D735" s="280"/>
      <c r="E735" s="280"/>
      <c r="F735" s="280"/>
      <c r="G735" s="246"/>
      <c r="H735" s="250"/>
      <c r="I735" s="250"/>
      <c r="J735" s="250"/>
      <c r="K735" s="250"/>
      <c r="L735" s="250"/>
      <c r="M735" s="250"/>
      <c r="N735" s="250"/>
      <c r="O735" s="250"/>
      <c r="P735" s="250"/>
      <c r="Q735" s="250"/>
      <c r="R735" s="250"/>
      <c r="S735" s="250"/>
      <c r="T735" s="250"/>
      <c r="U735" s="250"/>
      <c r="V735" s="250"/>
      <c r="W735" s="250"/>
      <c r="X735" s="250"/>
      <c r="Y735" s="250"/>
      <c r="Z735" s="250"/>
      <c r="AA735" s="250"/>
      <c r="AB735" s="250"/>
      <c r="AC735" s="250"/>
      <c r="AD735" s="250"/>
      <c r="AE735" s="250"/>
      <c r="AF735" s="250"/>
      <c r="AG735" s="250"/>
      <c r="AH735" s="250"/>
      <c r="AI735" s="250"/>
      <c r="AJ735" s="250"/>
      <c r="AK735" s="250"/>
      <c r="AL735" s="250"/>
      <c r="AM735" s="250"/>
      <c r="AN735" s="250"/>
      <c r="AO735" s="250"/>
      <c r="AP735" s="250"/>
      <c r="AQ735" s="250"/>
      <c r="AR735" s="250"/>
      <c r="AS735" s="250"/>
      <c r="AT735" s="250"/>
      <c r="AU735" s="250"/>
      <c r="AV735" s="250"/>
      <c r="AW735" s="250"/>
      <c r="AX735" s="250"/>
      <c r="AY735" s="250"/>
      <c r="AZ735" s="250"/>
      <c r="BA735" s="250"/>
      <c r="BB735" s="250"/>
      <c r="BC735" s="250"/>
      <c r="BD735" s="250"/>
      <c r="BE735" s="250"/>
      <c r="BF735" s="250"/>
      <c r="BG735" s="250"/>
      <c r="BH735" s="250"/>
      <c r="BI735" s="250"/>
      <c r="BJ735" s="250"/>
      <c r="BK735" s="250"/>
      <c r="BL735" s="250"/>
      <c r="BM735" s="250"/>
      <c r="BN735" s="250"/>
      <c r="BO735" s="250"/>
      <c r="BP735" s="250"/>
      <c r="BQ735" s="250"/>
      <c r="BR735" s="250"/>
      <c r="BS735" s="250"/>
      <c r="BT735" s="250"/>
      <c r="BU735" s="250"/>
      <c r="BV735" s="250"/>
      <c r="BW735" s="250"/>
      <c r="BX735" s="250"/>
      <c r="BY735" s="250"/>
      <c r="BZ735" s="250"/>
      <c r="CA735" s="250"/>
      <c r="CB735" s="250"/>
      <c r="CC735" s="250"/>
      <c r="CD735" s="250"/>
      <c r="CE735" s="250"/>
      <c r="CF735" s="250"/>
      <c r="CG735" s="250"/>
      <c r="CH735" s="250"/>
      <c r="CI735" s="250"/>
      <c r="CJ735" s="250"/>
      <c r="CK735" s="250"/>
      <c r="CL735" s="250"/>
      <c r="CM735" s="250"/>
      <c r="CN735" s="250"/>
      <c r="CO735" s="250"/>
      <c r="CP735" s="250"/>
      <c r="CQ735" s="250"/>
      <c r="CR735" s="250"/>
      <c r="CS735" s="250"/>
      <c r="CT735" s="250"/>
      <c r="CU735" s="250"/>
      <c r="CV735" s="250"/>
      <c r="CW735" s="250"/>
      <c r="CX735" s="250"/>
      <c r="CY735" s="250"/>
      <c r="CZ735" s="250"/>
      <c r="DA735" s="250"/>
      <c r="DB735" s="250"/>
      <c r="DC735" s="250"/>
      <c r="DD735" s="250"/>
      <c r="DE735" s="250"/>
      <c r="DF735" s="250"/>
      <c r="DG735" s="250"/>
      <c r="DH735" s="250"/>
      <c r="DI735" s="250"/>
      <c r="DJ735" s="250"/>
      <c r="DK735" s="250"/>
      <c r="DL735" s="250"/>
      <c r="DM735" s="250"/>
      <c r="DN735" s="250"/>
      <c r="DO735" s="250"/>
      <c r="DP735" s="250"/>
      <c r="DQ735" s="250"/>
      <c r="DR735" s="250"/>
      <c r="DS735" s="250"/>
      <c r="DT735" s="250"/>
      <c r="DU735" s="250"/>
      <c r="DV735" s="250"/>
      <c r="DW735" s="250"/>
      <c r="DX735" s="250"/>
      <c r="DY735" s="250"/>
      <c r="DZ735" s="250"/>
      <c r="EA735" s="250"/>
      <c r="EB735" s="250"/>
      <c r="EC735" s="250"/>
      <c r="ED735" s="250"/>
      <c r="EE735" s="250"/>
      <c r="EF735" s="250"/>
      <c r="EG735" s="250"/>
      <c r="EH735" s="250"/>
      <c r="EI735" s="250"/>
      <c r="EJ735" s="250"/>
      <c r="EK735" s="250"/>
      <c r="EL735" s="250"/>
      <c r="EM735" s="250"/>
      <c r="EN735" s="250"/>
      <c r="EO735" s="250"/>
      <c r="EP735" s="250"/>
      <c r="EQ735" s="250"/>
      <c r="ER735" s="250"/>
      <c r="ES735" s="250"/>
      <c r="ET735" s="250"/>
      <c r="EU735" s="250"/>
      <c r="EV735" s="250"/>
      <c r="EW735" s="250"/>
      <c r="EX735" s="250"/>
      <c r="EY735" s="250"/>
      <c r="EZ735" s="250"/>
      <c r="FA735" s="250"/>
      <c r="FB735" s="250"/>
      <c r="FC735" s="250"/>
      <c r="FD735" s="250"/>
      <c r="FE735" s="250"/>
      <c r="FF735" s="250"/>
      <c r="FG735" s="250"/>
      <c r="FH735" s="250"/>
      <c r="FI735" s="250"/>
      <c r="FJ735" s="250"/>
      <c r="FK735" s="250"/>
      <c r="FL735" s="250"/>
      <c r="FM735" s="250"/>
      <c r="FN735" s="250"/>
      <c r="FO735" s="250"/>
      <c r="FP735" s="250"/>
      <c r="FQ735" s="250"/>
      <c r="FR735" s="250"/>
      <c r="FS735" s="250"/>
      <c r="FT735" s="250"/>
      <c r="FU735" s="250"/>
      <c r="FV735" s="250"/>
      <c r="FW735" s="250"/>
      <c r="FX735" s="250"/>
      <c r="FY735" s="250"/>
      <c r="FZ735" s="250"/>
      <c r="GA735" s="250"/>
      <c r="GB735" s="250"/>
      <c r="GC735" s="250"/>
      <c r="GD735" s="250"/>
      <c r="GE735" s="250"/>
      <c r="GF735" s="250"/>
      <c r="GG735" s="250"/>
      <c r="GH735" s="250"/>
      <c r="GI735" s="250"/>
      <c r="GJ735" s="250"/>
      <c r="GK735" s="250"/>
      <c r="GL735" s="250"/>
      <c r="GM735" s="250"/>
      <c r="GN735" s="250"/>
      <c r="GO735" s="250"/>
      <c r="GP735" s="250"/>
      <c r="GQ735" s="250"/>
      <c r="GR735" s="250"/>
      <c r="GS735" s="250"/>
      <c r="GT735" s="250"/>
      <c r="GU735" s="250"/>
      <c r="GV735" s="250"/>
      <c r="GW735" s="250"/>
      <c r="GX735" s="250"/>
      <c r="GY735" s="250"/>
      <c r="GZ735" s="250"/>
      <c r="HA735" s="250"/>
      <c r="HB735" s="250"/>
      <c r="HC735" s="250"/>
      <c r="HD735" s="250"/>
      <c r="HE735" s="250"/>
      <c r="HF735" s="250"/>
      <c r="HG735" s="250"/>
      <c r="HH735" s="250"/>
      <c r="HI735" s="250"/>
      <c r="HJ735" s="250"/>
      <c r="HK735" s="250"/>
      <c r="HL735" s="250"/>
      <c r="HM735" s="250"/>
      <c r="HN735" s="250"/>
      <c r="HO735" s="250"/>
      <c r="HP735" s="250"/>
      <c r="HQ735" s="250"/>
      <c r="HR735" s="250"/>
      <c r="HS735" s="250"/>
      <c r="HT735" s="250"/>
      <c r="HU735" s="250"/>
      <c r="HV735" s="250"/>
      <c r="HW735" s="250"/>
      <c r="HX735" s="250"/>
      <c r="HY735" s="250"/>
      <c r="HZ735" s="250"/>
      <c r="IA735" s="250"/>
      <c r="IB735" s="250"/>
      <c r="IC735" s="250"/>
      <c r="ID735" s="250"/>
      <c r="IE735" s="250"/>
      <c r="IF735" s="250"/>
      <c r="IG735" s="250"/>
      <c r="IH735" s="250"/>
      <c r="II735" s="250"/>
      <c r="IJ735" s="250"/>
      <c r="IK735" s="250"/>
      <c r="IL735" s="250"/>
      <c r="IM735" s="250"/>
      <c r="IN735" s="250"/>
      <c r="IO735" s="250"/>
      <c r="IP735" s="250"/>
      <c r="IQ735" s="250"/>
      <c r="IR735" s="250"/>
      <c r="IS735" s="250"/>
      <c r="IT735" s="250"/>
      <c r="IU735" s="250"/>
      <c r="IV735" s="250"/>
      <c r="IW735" s="250"/>
      <c r="IX735" s="250"/>
      <c r="IY735" s="250"/>
      <c r="IZ735" s="250"/>
      <c r="JA735" s="250"/>
      <c r="JB735" s="250"/>
      <c r="JC735" s="250"/>
      <c r="JD735" s="250"/>
      <c r="JE735" s="250"/>
      <c r="JF735" s="250"/>
      <c r="JG735" s="250"/>
      <c r="JH735" s="250"/>
      <c r="JI735" s="250"/>
      <c r="JJ735" s="250"/>
      <c r="JK735" s="250"/>
      <c r="JL735" s="250"/>
      <c r="JM735" s="250"/>
      <c r="JN735" s="250"/>
      <c r="JO735" s="250"/>
      <c r="JP735" s="250"/>
      <c r="JQ735" s="250"/>
      <c r="JR735" s="250"/>
      <c r="JS735" s="250"/>
      <c r="JT735" s="250"/>
      <c r="JU735" s="250"/>
      <c r="JV735" s="250"/>
      <c r="JW735" s="250"/>
      <c r="JX735" s="250"/>
      <c r="JY735" s="250"/>
      <c r="JZ735" s="250"/>
      <c r="KA735" s="250"/>
      <c r="KB735" s="1970"/>
      <c r="KC735" s="561"/>
      <c r="KD735" s="250"/>
      <c r="KE735" s="250"/>
      <c r="KF735" s="250"/>
      <c r="KG735" s="250"/>
      <c r="KH735" s="250"/>
      <c r="KI735" s="250"/>
    </row>
    <row r="736" spans="1:295" s="147" customFormat="1" hidden="1" x14ac:dyDescent="0.25">
      <c r="A736" s="488"/>
      <c r="B736" s="250"/>
      <c r="C736" s="250"/>
      <c r="D736" s="280"/>
      <c r="E736" s="280"/>
      <c r="F736" s="280"/>
      <c r="G736" s="246"/>
      <c r="H736" s="250"/>
      <c r="I736" s="250"/>
      <c r="J736" s="250"/>
      <c r="K736" s="250"/>
      <c r="L736" s="250"/>
      <c r="M736" s="250"/>
      <c r="N736" s="250"/>
      <c r="O736" s="250"/>
      <c r="P736" s="250"/>
      <c r="Q736" s="250"/>
      <c r="R736" s="250"/>
      <c r="S736" s="250"/>
      <c r="T736" s="250"/>
      <c r="U736" s="250"/>
      <c r="V736" s="250"/>
      <c r="W736" s="250"/>
      <c r="X736" s="250"/>
      <c r="Y736" s="250"/>
      <c r="Z736" s="250"/>
      <c r="AA736" s="250"/>
      <c r="AB736" s="250"/>
      <c r="AC736" s="250"/>
      <c r="AD736" s="250"/>
      <c r="AE736" s="250"/>
      <c r="AF736" s="250"/>
      <c r="AG736" s="250"/>
      <c r="AH736" s="250"/>
      <c r="AI736" s="250"/>
      <c r="AJ736" s="250"/>
      <c r="AK736" s="250"/>
      <c r="AL736" s="250"/>
      <c r="AM736" s="250"/>
      <c r="AN736" s="250"/>
      <c r="AO736" s="250"/>
      <c r="AP736" s="250"/>
      <c r="AQ736" s="250"/>
      <c r="AR736" s="250"/>
      <c r="AS736" s="250"/>
      <c r="AT736" s="250"/>
      <c r="AU736" s="250"/>
      <c r="AV736" s="250"/>
      <c r="AW736" s="250"/>
      <c r="AX736" s="250"/>
      <c r="AY736" s="250"/>
      <c r="AZ736" s="250"/>
      <c r="BA736" s="250"/>
      <c r="BB736" s="250"/>
      <c r="BC736" s="250"/>
      <c r="BD736" s="250"/>
      <c r="BE736" s="250"/>
      <c r="BF736" s="250"/>
      <c r="BG736" s="250"/>
      <c r="BH736" s="250"/>
      <c r="BI736" s="250"/>
      <c r="BJ736" s="250"/>
      <c r="BK736" s="250"/>
      <c r="BL736" s="250"/>
      <c r="BM736" s="250"/>
      <c r="BN736" s="250"/>
      <c r="BO736" s="250"/>
      <c r="BP736" s="250"/>
      <c r="BQ736" s="250"/>
      <c r="BR736" s="250"/>
      <c r="BS736" s="250"/>
      <c r="BT736" s="250"/>
      <c r="BU736" s="250"/>
      <c r="BV736" s="250"/>
      <c r="BW736" s="250"/>
      <c r="BX736" s="250"/>
      <c r="BY736" s="250"/>
      <c r="BZ736" s="250"/>
      <c r="CA736" s="250"/>
      <c r="CB736" s="250"/>
      <c r="CC736" s="250"/>
      <c r="CD736" s="250"/>
      <c r="CE736" s="250"/>
      <c r="CF736" s="250"/>
      <c r="CG736" s="250"/>
      <c r="CH736" s="250"/>
      <c r="CI736" s="250"/>
      <c r="CJ736" s="250"/>
      <c r="CK736" s="250"/>
      <c r="CL736" s="250"/>
      <c r="CM736" s="250"/>
      <c r="CN736" s="250"/>
      <c r="CO736" s="250"/>
      <c r="CP736" s="250"/>
      <c r="CQ736" s="250"/>
      <c r="CR736" s="250"/>
      <c r="CS736" s="250"/>
      <c r="CT736" s="250"/>
      <c r="CU736" s="250"/>
      <c r="CV736" s="250"/>
      <c r="CW736" s="250"/>
      <c r="CX736" s="250"/>
      <c r="CY736" s="250"/>
      <c r="CZ736" s="250"/>
      <c r="DA736" s="250"/>
      <c r="DB736" s="250"/>
      <c r="DC736" s="250"/>
      <c r="DD736" s="250"/>
      <c r="DE736" s="250"/>
      <c r="DF736" s="250"/>
      <c r="DG736" s="250"/>
      <c r="DH736" s="250"/>
      <c r="DI736" s="250"/>
      <c r="DJ736" s="250"/>
      <c r="DK736" s="250"/>
      <c r="DL736" s="250"/>
      <c r="DM736" s="250"/>
      <c r="DN736" s="250"/>
      <c r="DO736" s="250"/>
      <c r="DP736" s="250"/>
      <c r="DQ736" s="250"/>
      <c r="DR736" s="250"/>
      <c r="DS736" s="250"/>
      <c r="DT736" s="250"/>
      <c r="DU736" s="250"/>
      <c r="DV736" s="250"/>
      <c r="DW736" s="250"/>
      <c r="DX736" s="250"/>
      <c r="DY736" s="250"/>
      <c r="DZ736" s="250"/>
      <c r="EA736" s="250"/>
      <c r="EB736" s="250"/>
      <c r="EC736" s="250"/>
      <c r="ED736" s="250"/>
      <c r="EE736" s="250"/>
      <c r="EF736" s="250"/>
      <c r="EG736" s="250"/>
      <c r="EH736" s="250"/>
      <c r="EI736" s="250"/>
      <c r="EJ736" s="250"/>
      <c r="EK736" s="250"/>
      <c r="EL736" s="250"/>
      <c r="EM736" s="250"/>
      <c r="EN736" s="250"/>
      <c r="EO736" s="250"/>
      <c r="EP736" s="250"/>
      <c r="EQ736" s="250"/>
      <c r="ER736" s="250"/>
      <c r="ES736" s="250"/>
      <c r="ET736" s="250"/>
      <c r="EU736" s="250"/>
      <c r="EV736" s="250"/>
      <c r="EW736" s="250"/>
      <c r="EX736" s="250"/>
      <c r="EY736" s="250"/>
      <c r="EZ736" s="250"/>
      <c r="FA736" s="250"/>
      <c r="FB736" s="250"/>
      <c r="FC736" s="250"/>
      <c r="FD736" s="250"/>
      <c r="FE736" s="250"/>
      <c r="FF736" s="250"/>
      <c r="FG736" s="250"/>
      <c r="FH736" s="250"/>
      <c r="FI736" s="250"/>
      <c r="FJ736" s="250"/>
      <c r="FK736" s="250"/>
      <c r="FL736" s="250"/>
      <c r="FM736" s="250"/>
      <c r="FN736" s="250"/>
      <c r="FO736" s="250"/>
      <c r="FP736" s="250"/>
      <c r="FQ736" s="250"/>
      <c r="FR736" s="250"/>
      <c r="FS736" s="250"/>
      <c r="FT736" s="250"/>
      <c r="FU736" s="250"/>
      <c r="FV736" s="250"/>
      <c r="FW736" s="250"/>
      <c r="FX736" s="250"/>
      <c r="FY736" s="250"/>
      <c r="FZ736" s="250"/>
      <c r="GA736" s="250"/>
      <c r="GB736" s="250"/>
      <c r="GC736" s="250"/>
      <c r="GD736" s="250"/>
      <c r="GE736" s="250"/>
      <c r="GF736" s="250"/>
      <c r="GG736" s="250"/>
      <c r="GH736" s="250"/>
      <c r="GI736" s="250"/>
      <c r="GJ736" s="250"/>
      <c r="GK736" s="250"/>
      <c r="GL736" s="250"/>
      <c r="GM736" s="250"/>
      <c r="GN736" s="250"/>
      <c r="GO736" s="250"/>
      <c r="GP736" s="250"/>
      <c r="GQ736" s="250"/>
      <c r="GR736" s="250"/>
      <c r="GS736" s="250"/>
      <c r="GT736" s="250"/>
      <c r="GU736" s="250"/>
      <c r="GV736" s="250"/>
      <c r="GW736" s="250"/>
      <c r="GX736" s="250"/>
      <c r="GY736" s="250"/>
      <c r="GZ736" s="250"/>
      <c r="HA736" s="250"/>
      <c r="HB736" s="250"/>
      <c r="HC736" s="250"/>
      <c r="HD736" s="250"/>
      <c r="HE736" s="250"/>
      <c r="HF736" s="250"/>
      <c r="HG736" s="250"/>
      <c r="HH736" s="250"/>
      <c r="HI736" s="250"/>
      <c r="HJ736" s="250"/>
      <c r="HK736" s="250"/>
      <c r="HL736" s="250"/>
      <c r="HM736" s="250"/>
      <c r="HN736" s="250"/>
      <c r="HO736" s="250"/>
      <c r="HP736" s="250"/>
      <c r="HQ736" s="250"/>
      <c r="HR736" s="250"/>
      <c r="HS736" s="250"/>
      <c r="HT736" s="250"/>
      <c r="HU736" s="250"/>
      <c r="HV736" s="250"/>
      <c r="HW736" s="250"/>
      <c r="HX736" s="250"/>
      <c r="HY736" s="250"/>
      <c r="HZ736" s="250"/>
      <c r="IA736" s="250"/>
      <c r="IB736" s="250"/>
      <c r="IC736" s="250"/>
      <c r="ID736" s="250"/>
      <c r="IE736" s="250"/>
      <c r="IF736" s="250"/>
      <c r="IG736" s="250"/>
      <c r="IH736" s="250"/>
      <c r="II736" s="250"/>
      <c r="IJ736" s="250"/>
      <c r="IK736" s="250"/>
      <c r="IL736" s="250"/>
      <c r="IM736" s="250"/>
      <c r="IN736" s="250"/>
      <c r="IO736" s="250"/>
      <c r="IP736" s="250"/>
      <c r="IQ736" s="250"/>
      <c r="IR736" s="250"/>
      <c r="IS736" s="250"/>
      <c r="IT736" s="250"/>
      <c r="IU736" s="250"/>
      <c r="IV736" s="250"/>
      <c r="IW736" s="250"/>
      <c r="IX736" s="250"/>
      <c r="IY736" s="250"/>
      <c r="IZ736" s="250"/>
      <c r="JA736" s="250"/>
      <c r="JB736" s="250"/>
      <c r="JC736" s="250"/>
      <c r="JD736" s="250"/>
      <c r="JE736" s="250"/>
      <c r="JF736" s="250"/>
      <c r="JG736" s="250"/>
      <c r="JH736" s="250"/>
      <c r="JI736" s="250"/>
      <c r="JJ736" s="250"/>
      <c r="JK736" s="250"/>
      <c r="JL736" s="250"/>
      <c r="JM736" s="250"/>
      <c r="JN736" s="250"/>
      <c r="JO736" s="250"/>
      <c r="JP736" s="250"/>
      <c r="JQ736" s="250"/>
      <c r="JR736" s="250"/>
      <c r="JS736" s="250"/>
      <c r="JT736" s="250"/>
      <c r="JU736" s="250"/>
      <c r="JV736" s="250"/>
      <c r="JW736" s="250"/>
      <c r="JX736" s="250"/>
      <c r="JY736" s="250"/>
      <c r="JZ736" s="250"/>
      <c r="KA736" s="250"/>
      <c r="KB736" s="1970"/>
      <c r="KC736" s="561"/>
      <c r="KD736" s="250"/>
      <c r="KE736" s="250"/>
      <c r="KF736" s="250"/>
      <c r="KG736" s="250"/>
      <c r="KH736" s="250"/>
      <c r="KI736" s="250"/>
    </row>
    <row r="737" spans="1:295" s="147" customFormat="1" hidden="1" x14ac:dyDescent="0.25">
      <c r="A737" s="488"/>
      <c r="B737" s="250"/>
      <c r="C737" s="250"/>
      <c r="D737" s="280"/>
      <c r="E737" s="280"/>
      <c r="F737" s="280"/>
      <c r="G737" s="246"/>
      <c r="H737" s="250"/>
      <c r="I737" s="250"/>
      <c r="J737" s="250"/>
      <c r="K737" s="250"/>
      <c r="L737" s="250"/>
      <c r="M737" s="250"/>
      <c r="N737" s="250"/>
      <c r="O737" s="250"/>
      <c r="P737" s="250"/>
      <c r="Q737" s="250"/>
      <c r="R737" s="250"/>
      <c r="S737" s="250"/>
      <c r="T737" s="250"/>
      <c r="U737" s="250"/>
      <c r="V737" s="250"/>
      <c r="W737" s="250"/>
      <c r="X737" s="250"/>
      <c r="Y737" s="250"/>
      <c r="Z737" s="250"/>
      <c r="AA737" s="250"/>
      <c r="AB737" s="250"/>
      <c r="AC737" s="250"/>
      <c r="AD737" s="250"/>
      <c r="AE737" s="250"/>
      <c r="AF737" s="250"/>
      <c r="AG737" s="250"/>
      <c r="AH737" s="250"/>
      <c r="AI737" s="250"/>
      <c r="AJ737" s="250"/>
      <c r="AK737" s="250"/>
      <c r="AL737" s="250"/>
      <c r="AM737" s="250"/>
      <c r="AN737" s="250"/>
      <c r="AO737" s="250"/>
      <c r="AP737" s="250"/>
      <c r="AQ737" s="250"/>
      <c r="AR737" s="250"/>
      <c r="AS737" s="250"/>
      <c r="AT737" s="250"/>
      <c r="AU737" s="250"/>
      <c r="AV737" s="250"/>
      <c r="AW737" s="250"/>
      <c r="AX737" s="250"/>
      <c r="AY737" s="250"/>
      <c r="AZ737" s="250"/>
      <c r="BA737" s="250"/>
      <c r="BB737" s="250"/>
      <c r="BC737" s="250"/>
      <c r="BD737" s="250"/>
      <c r="BE737" s="250"/>
      <c r="BF737" s="250"/>
      <c r="BG737" s="250"/>
      <c r="BH737" s="250"/>
      <c r="BI737" s="250"/>
      <c r="BJ737" s="250"/>
      <c r="BK737" s="250"/>
      <c r="BL737" s="250"/>
      <c r="BM737" s="250"/>
      <c r="BN737" s="250"/>
      <c r="BO737" s="250"/>
      <c r="BP737" s="250"/>
      <c r="BQ737" s="250"/>
      <c r="BR737" s="250"/>
      <c r="BS737" s="250"/>
      <c r="BT737" s="250"/>
      <c r="BU737" s="250"/>
      <c r="BV737" s="250"/>
      <c r="BW737" s="250"/>
      <c r="BX737" s="250"/>
      <c r="BY737" s="250"/>
      <c r="BZ737" s="250"/>
      <c r="CA737" s="250"/>
      <c r="CB737" s="250"/>
      <c r="CC737" s="250"/>
      <c r="CD737" s="250"/>
      <c r="CE737" s="250"/>
      <c r="CF737" s="250"/>
      <c r="CG737" s="250"/>
      <c r="CH737" s="250"/>
      <c r="CI737" s="250"/>
      <c r="CJ737" s="250"/>
      <c r="CK737" s="250"/>
      <c r="CL737" s="250"/>
      <c r="CM737" s="250"/>
      <c r="CN737" s="250"/>
      <c r="CO737" s="250"/>
      <c r="CP737" s="250"/>
      <c r="CQ737" s="250"/>
      <c r="CR737" s="250"/>
      <c r="CS737" s="250"/>
      <c r="CT737" s="250"/>
      <c r="CU737" s="250"/>
      <c r="CV737" s="250"/>
      <c r="CW737" s="250"/>
      <c r="CX737" s="250"/>
      <c r="CY737" s="250"/>
      <c r="CZ737" s="250"/>
      <c r="DA737" s="250"/>
      <c r="DB737" s="250"/>
      <c r="DC737" s="250"/>
      <c r="DD737" s="250"/>
      <c r="DE737" s="250"/>
      <c r="DF737" s="250"/>
      <c r="DG737" s="250"/>
      <c r="DH737" s="250"/>
      <c r="DI737" s="250"/>
      <c r="DJ737" s="250"/>
      <c r="DK737" s="250"/>
      <c r="DL737" s="250"/>
      <c r="DM737" s="250"/>
      <c r="DN737" s="250"/>
      <c r="DO737" s="250"/>
      <c r="DP737" s="250"/>
      <c r="DQ737" s="250"/>
      <c r="DR737" s="250"/>
      <c r="DS737" s="250"/>
      <c r="DT737" s="250"/>
      <c r="DU737" s="250"/>
      <c r="DV737" s="250"/>
      <c r="DW737" s="250"/>
      <c r="DX737" s="250"/>
      <c r="DY737" s="250"/>
      <c r="DZ737" s="250"/>
      <c r="EA737" s="250"/>
      <c r="EB737" s="250"/>
      <c r="EC737" s="250"/>
      <c r="ED737" s="250"/>
      <c r="EE737" s="250"/>
      <c r="EF737" s="250"/>
      <c r="EG737" s="250"/>
      <c r="EH737" s="250"/>
      <c r="EI737" s="250"/>
      <c r="EJ737" s="250"/>
      <c r="EK737" s="250"/>
      <c r="EL737" s="250"/>
      <c r="EM737" s="250"/>
      <c r="EN737" s="250"/>
      <c r="EO737" s="250"/>
      <c r="EP737" s="250"/>
      <c r="EQ737" s="250"/>
      <c r="ER737" s="250"/>
      <c r="ES737" s="250"/>
      <c r="ET737" s="250"/>
      <c r="EU737" s="250"/>
      <c r="EV737" s="250"/>
      <c r="EW737" s="250"/>
      <c r="EX737" s="250"/>
      <c r="EY737" s="250"/>
      <c r="EZ737" s="250"/>
      <c r="FA737" s="250"/>
      <c r="FB737" s="250"/>
      <c r="FC737" s="250"/>
      <c r="FD737" s="250"/>
      <c r="FE737" s="250"/>
      <c r="FF737" s="250"/>
      <c r="FG737" s="250"/>
      <c r="FH737" s="250"/>
      <c r="FI737" s="250"/>
      <c r="FJ737" s="250"/>
      <c r="FK737" s="250"/>
      <c r="FL737" s="250"/>
      <c r="FM737" s="250"/>
      <c r="FN737" s="250"/>
      <c r="FO737" s="250"/>
      <c r="FP737" s="250"/>
      <c r="FQ737" s="250"/>
      <c r="FR737" s="250"/>
      <c r="FS737" s="250"/>
      <c r="FT737" s="250"/>
      <c r="FU737" s="250"/>
      <c r="FV737" s="250"/>
      <c r="FW737" s="250"/>
      <c r="FX737" s="250"/>
      <c r="FY737" s="250"/>
      <c r="FZ737" s="250"/>
      <c r="GA737" s="250"/>
      <c r="GB737" s="250"/>
      <c r="GC737" s="250"/>
      <c r="GD737" s="250"/>
      <c r="GE737" s="250"/>
      <c r="GF737" s="250"/>
      <c r="GG737" s="250"/>
      <c r="GH737" s="250"/>
      <c r="GI737" s="250"/>
      <c r="GJ737" s="250"/>
      <c r="GK737" s="250"/>
      <c r="GL737" s="250"/>
      <c r="GM737" s="250"/>
      <c r="GN737" s="250"/>
      <c r="GO737" s="250"/>
      <c r="GP737" s="250"/>
      <c r="GQ737" s="250"/>
      <c r="GR737" s="250"/>
      <c r="GS737" s="250"/>
      <c r="GT737" s="250"/>
      <c r="GU737" s="250"/>
      <c r="GV737" s="250"/>
      <c r="GW737" s="250"/>
      <c r="GX737" s="250"/>
      <c r="GY737" s="250"/>
      <c r="GZ737" s="250"/>
      <c r="HA737" s="250"/>
      <c r="HB737" s="250"/>
      <c r="HC737" s="250"/>
      <c r="HD737" s="250"/>
      <c r="HE737" s="250"/>
      <c r="HF737" s="250"/>
      <c r="HG737" s="250"/>
      <c r="HH737" s="250"/>
      <c r="HI737" s="250"/>
      <c r="HJ737" s="250"/>
      <c r="HK737" s="250"/>
      <c r="HL737" s="250"/>
      <c r="HM737" s="250"/>
      <c r="HN737" s="250"/>
      <c r="HO737" s="250"/>
      <c r="HP737" s="250"/>
      <c r="HQ737" s="250"/>
      <c r="HR737" s="250"/>
      <c r="HS737" s="250"/>
      <c r="HT737" s="250"/>
      <c r="HU737" s="250"/>
      <c r="HV737" s="250"/>
      <c r="HW737" s="250"/>
      <c r="HX737" s="250"/>
      <c r="HY737" s="250"/>
      <c r="HZ737" s="250"/>
      <c r="IA737" s="250"/>
      <c r="IB737" s="250"/>
      <c r="IC737" s="250"/>
      <c r="ID737" s="250"/>
      <c r="IE737" s="250"/>
      <c r="IF737" s="250"/>
      <c r="IG737" s="250"/>
      <c r="IH737" s="250"/>
      <c r="II737" s="250"/>
      <c r="IJ737" s="250"/>
      <c r="IK737" s="250"/>
      <c r="IL737" s="250"/>
      <c r="IM737" s="250"/>
      <c r="IN737" s="250"/>
      <c r="IO737" s="250"/>
      <c r="IP737" s="250"/>
      <c r="IQ737" s="250"/>
      <c r="IR737" s="250"/>
      <c r="IS737" s="250"/>
      <c r="IT737" s="250"/>
      <c r="IU737" s="250"/>
      <c r="IV737" s="250"/>
      <c r="IW737" s="250"/>
      <c r="IX737" s="250"/>
      <c r="IY737" s="250"/>
      <c r="IZ737" s="250"/>
      <c r="JA737" s="250"/>
      <c r="JB737" s="250"/>
      <c r="JC737" s="250"/>
      <c r="JD737" s="250"/>
      <c r="JE737" s="250"/>
      <c r="JF737" s="250"/>
      <c r="JG737" s="250"/>
      <c r="JH737" s="250"/>
      <c r="JI737" s="250"/>
      <c r="JJ737" s="250"/>
      <c r="JK737" s="250"/>
      <c r="JL737" s="250"/>
      <c r="JM737" s="250"/>
      <c r="JN737" s="250"/>
      <c r="JO737" s="250"/>
      <c r="JP737" s="250"/>
      <c r="JQ737" s="250"/>
      <c r="JR737" s="250"/>
      <c r="JS737" s="250"/>
      <c r="JT737" s="250"/>
      <c r="JU737" s="250"/>
      <c r="JV737" s="250"/>
      <c r="JW737" s="250"/>
      <c r="JX737" s="250"/>
      <c r="JY737" s="250"/>
      <c r="JZ737" s="250"/>
      <c r="KA737" s="250"/>
      <c r="KB737" s="1970"/>
      <c r="KC737" s="561"/>
      <c r="KD737" s="250"/>
      <c r="KE737" s="250"/>
      <c r="KF737" s="250"/>
      <c r="KG737" s="250"/>
      <c r="KH737" s="250"/>
      <c r="KI737" s="250"/>
    </row>
    <row r="738" spans="1:295" s="147" customFormat="1" hidden="1" x14ac:dyDescent="0.25">
      <c r="A738" s="488"/>
      <c r="B738" s="250"/>
      <c r="C738" s="250"/>
      <c r="D738" s="280"/>
      <c r="E738" s="280"/>
      <c r="F738" s="280"/>
      <c r="G738" s="246"/>
      <c r="H738" s="250"/>
      <c r="I738" s="250"/>
      <c r="J738" s="250"/>
      <c r="K738" s="250"/>
      <c r="L738" s="250"/>
      <c r="M738" s="250"/>
      <c r="N738" s="250"/>
      <c r="O738" s="250"/>
      <c r="P738" s="250"/>
      <c r="Q738" s="250"/>
      <c r="R738" s="250"/>
      <c r="S738" s="250"/>
      <c r="T738" s="250"/>
      <c r="U738" s="250"/>
      <c r="V738" s="250"/>
      <c r="W738" s="250"/>
      <c r="X738" s="250"/>
      <c r="Y738" s="250"/>
      <c r="Z738" s="250"/>
      <c r="AA738" s="250"/>
      <c r="AB738" s="250"/>
      <c r="AC738" s="250"/>
      <c r="AD738" s="250"/>
      <c r="AE738" s="250"/>
      <c r="AF738" s="250"/>
      <c r="AG738" s="250"/>
      <c r="AH738" s="250"/>
      <c r="AI738" s="250"/>
      <c r="AJ738" s="250"/>
      <c r="AK738" s="250"/>
      <c r="AL738" s="250"/>
      <c r="AM738" s="250"/>
      <c r="AN738" s="250"/>
      <c r="AO738" s="250"/>
      <c r="AP738" s="250"/>
      <c r="AQ738" s="250"/>
      <c r="AR738" s="250"/>
      <c r="AS738" s="250"/>
      <c r="AT738" s="250"/>
      <c r="AU738" s="250"/>
      <c r="AV738" s="250"/>
      <c r="AW738" s="250"/>
      <c r="AX738" s="250"/>
      <c r="AY738" s="250"/>
      <c r="AZ738" s="250"/>
      <c r="BA738" s="250"/>
      <c r="BB738" s="250"/>
      <c r="BC738" s="250"/>
      <c r="BD738" s="250"/>
      <c r="BE738" s="250"/>
      <c r="BF738" s="250"/>
      <c r="BG738" s="250"/>
      <c r="BH738" s="250"/>
      <c r="BI738" s="250"/>
      <c r="BJ738" s="250"/>
      <c r="BK738" s="250"/>
      <c r="BL738" s="250"/>
      <c r="BM738" s="250"/>
      <c r="BN738" s="250"/>
      <c r="BO738" s="250"/>
      <c r="BP738" s="250"/>
      <c r="BQ738" s="250"/>
      <c r="BR738" s="250"/>
      <c r="BS738" s="250"/>
      <c r="BT738" s="250"/>
      <c r="BU738" s="250"/>
      <c r="BV738" s="250"/>
      <c r="BW738" s="250"/>
      <c r="BX738" s="250"/>
      <c r="BY738" s="250"/>
      <c r="BZ738" s="250"/>
      <c r="CA738" s="250"/>
      <c r="CB738" s="250"/>
      <c r="CC738" s="250"/>
      <c r="CD738" s="250"/>
      <c r="CE738" s="250"/>
      <c r="CF738" s="250"/>
      <c r="CG738" s="250"/>
      <c r="CH738" s="250"/>
      <c r="CI738" s="250"/>
      <c r="CJ738" s="250"/>
      <c r="CK738" s="250"/>
      <c r="CL738" s="250"/>
      <c r="CM738" s="250"/>
      <c r="CN738" s="250"/>
      <c r="CO738" s="250"/>
      <c r="CP738" s="250"/>
      <c r="CQ738" s="250"/>
      <c r="CR738" s="250"/>
      <c r="CS738" s="250"/>
      <c r="CT738" s="250"/>
      <c r="CU738" s="250"/>
      <c r="CV738" s="250"/>
      <c r="CW738" s="250"/>
      <c r="CX738" s="250"/>
      <c r="CY738" s="250"/>
      <c r="CZ738" s="250"/>
      <c r="DA738" s="250"/>
      <c r="DB738" s="250"/>
      <c r="DC738" s="250"/>
      <c r="DD738" s="250"/>
      <c r="DE738" s="250"/>
      <c r="DF738" s="250"/>
      <c r="DG738" s="250"/>
      <c r="DH738" s="250"/>
      <c r="DI738" s="250"/>
      <c r="DJ738" s="250"/>
      <c r="DK738" s="250"/>
      <c r="DL738" s="250"/>
      <c r="DM738" s="250"/>
      <c r="DN738" s="250"/>
      <c r="DO738" s="250"/>
      <c r="DP738" s="250"/>
      <c r="DQ738" s="250"/>
      <c r="DR738" s="250"/>
      <c r="DS738" s="250"/>
      <c r="DT738" s="250"/>
      <c r="DU738" s="250"/>
      <c r="DV738" s="250"/>
      <c r="DW738" s="250"/>
      <c r="DX738" s="250"/>
      <c r="DY738" s="250"/>
      <c r="DZ738" s="250"/>
      <c r="EA738" s="250"/>
      <c r="EB738" s="250"/>
      <c r="EC738" s="250"/>
      <c r="ED738" s="250"/>
      <c r="EE738" s="250"/>
      <c r="EF738" s="250"/>
      <c r="EG738" s="250"/>
      <c r="EH738" s="250"/>
      <c r="EI738" s="250"/>
      <c r="EJ738" s="250"/>
      <c r="EK738" s="250"/>
      <c r="EL738" s="250"/>
      <c r="EM738" s="250"/>
      <c r="EN738" s="250"/>
      <c r="EO738" s="250"/>
      <c r="EP738" s="250"/>
      <c r="EQ738" s="250"/>
      <c r="ER738" s="250"/>
      <c r="ES738" s="250"/>
      <c r="ET738" s="250"/>
      <c r="EU738" s="250"/>
      <c r="EV738" s="250"/>
      <c r="EW738" s="250"/>
      <c r="EX738" s="250"/>
      <c r="EY738" s="250"/>
      <c r="EZ738" s="250"/>
      <c r="FA738" s="250"/>
      <c r="FB738" s="250"/>
      <c r="FC738" s="250"/>
      <c r="FD738" s="250"/>
      <c r="FE738" s="250"/>
      <c r="FF738" s="250"/>
      <c r="FG738" s="250"/>
      <c r="FH738" s="250"/>
      <c r="FI738" s="250"/>
      <c r="FJ738" s="250"/>
      <c r="FK738" s="250"/>
      <c r="FL738" s="250"/>
      <c r="FM738" s="250"/>
      <c r="FN738" s="250"/>
      <c r="FO738" s="250"/>
      <c r="FP738" s="250"/>
      <c r="FQ738" s="250"/>
      <c r="FR738" s="250"/>
      <c r="FS738" s="250"/>
      <c r="FT738" s="250"/>
      <c r="FU738" s="250"/>
      <c r="FV738" s="250"/>
      <c r="FW738" s="250"/>
      <c r="FX738" s="250"/>
      <c r="FY738" s="250"/>
      <c r="FZ738" s="250"/>
      <c r="GA738" s="250"/>
      <c r="GB738" s="250"/>
      <c r="GC738" s="250"/>
      <c r="GD738" s="250"/>
      <c r="GE738" s="250"/>
      <c r="GF738" s="250"/>
      <c r="GG738" s="250"/>
      <c r="GH738" s="250"/>
      <c r="GI738" s="250"/>
      <c r="GJ738" s="250"/>
      <c r="GK738" s="250"/>
      <c r="GL738" s="250"/>
      <c r="GM738" s="250"/>
      <c r="GN738" s="250"/>
      <c r="GO738" s="250"/>
      <c r="GP738" s="250"/>
      <c r="GQ738" s="250"/>
      <c r="GR738" s="250"/>
      <c r="GS738" s="250"/>
      <c r="GT738" s="250"/>
      <c r="GU738" s="250"/>
      <c r="GV738" s="250"/>
      <c r="GW738" s="250"/>
      <c r="GX738" s="250"/>
      <c r="GY738" s="250"/>
      <c r="GZ738" s="250"/>
      <c r="HA738" s="250"/>
      <c r="HB738" s="250"/>
      <c r="HC738" s="250"/>
      <c r="HD738" s="250"/>
      <c r="HE738" s="250"/>
      <c r="HF738" s="250"/>
      <c r="HG738" s="250"/>
      <c r="HH738" s="250"/>
      <c r="HI738" s="250"/>
      <c r="HJ738" s="250"/>
      <c r="HK738" s="250"/>
      <c r="HL738" s="250"/>
      <c r="HM738" s="250"/>
      <c r="HN738" s="250"/>
      <c r="HO738" s="250"/>
      <c r="HP738" s="250"/>
      <c r="HQ738" s="250"/>
      <c r="HR738" s="250"/>
      <c r="HS738" s="250"/>
      <c r="HT738" s="250"/>
      <c r="HU738" s="250"/>
      <c r="HV738" s="250"/>
      <c r="HW738" s="250"/>
      <c r="HX738" s="250"/>
      <c r="HY738" s="250"/>
      <c r="HZ738" s="250"/>
      <c r="IA738" s="250"/>
      <c r="IB738" s="250"/>
      <c r="IC738" s="250"/>
      <c r="ID738" s="250"/>
      <c r="IE738" s="250"/>
      <c r="IF738" s="250"/>
      <c r="IG738" s="250"/>
      <c r="IH738" s="250"/>
      <c r="II738" s="250"/>
      <c r="IJ738" s="250"/>
      <c r="IK738" s="250"/>
      <c r="IL738" s="250"/>
      <c r="IM738" s="250"/>
      <c r="IN738" s="250"/>
      <c r="IO738" s="250"/>
      <c r="IP738" s="250"/>
      <c r="IQ738" s="250"/>
      <c r="IR738" s="250"/>
      <c r="IS738" s="250"/>
      <c r="IT738" s="250"/>
      <c r="IU738" s="250"/>
      <c r="IV738" s="250"/>
      <c r="IW738" s="250"/>
      <c r="IX738" s="250"/>
      <c r="IY738" s="250"/>
      <c r="IZ738" s="250"/>
      <c r="JA738" s="250"/>
      <c r="JB738" s="250"/>
      <c r="JC738" s="250"/>
      <c r="JD738" s="250"/>
      <c r="JE738" s="250"/>
      <c r="JF738" s="250"/>
      <c r="JG738" s="250"/>
      <c r="JH738" s="250"/>
      <c r="JI738" s="250"/>
      <c r="JJ738" s="250"/>
      <c r="JK738" s="250"/>
      <c r="JL738" s="250"/>
      <c r="JM738" s="250"/>
      <c r="JN738" s="250"/>
      <c r="JO738" s="250"/>
      <c r="JP738" s="250"/>
      <c r="JQ738" s="250"/>
      <c r="JR738" s="250"/>
      <c r="JS738" s="250"/>
      <c r="JT738" s="250"/>
      <c r="JU738" s="250"/>
      <c r="JV738" s="250"/>
      <c r="JW738" s="250"/>
      <c r="JX738" s="250"/>
      <c r="JY738" s="250"/>
      <c r="JZ738" s="250"/>
      <c r="KA738" s="250"/>
      <c r="KB738" s="1970"/>
      <c r="KC738" s="561"/>
      <c r="KD738" s="250"/>
      <c r="KE738" s="250"/>
      <c r="KF738" s="250"/>
      <c r="KG738" s="250"/>
      <c r="KH738" s="250"/>
      <c r="KI738" s="250"/>
    </row>
    <row r="739" spans="1:295" s="147" customFormat="1" hidden="1" x14ac:dyDescent="0.25">
      <c r="A739" s="488"/>
      <c r="B739" s="250"/>
      <c r="C739" s="250"/>
      <c r="D739" s="280"/>
      <c r="E739" s="280"/>
      <c r="F739" s="280"/>
      <c r="G739" s="246"/>
      <c r="H739" s="250"/>
      <c r="I739" s="250"/>
      <c r="J739" s="250"/>
      <c r="K739" s="250"/>
      <c r="L739" s="250"/>
      <c r="M739" s="250"/>
      <c r="N739" s="250"/>
      <c r="O739" s="250"/>
      <c r="P739" s="250"/>
      <c r="Q739" s="250"/>
      <c r="R739" s="250"/>
      <c r="S739" s="250"/>
      <c r="T739" s="250"/>
      <c r="U739" s="250"/>
      <c r="V739" s="250"/>
      <c r="W739" s="250"/>
      <c r="X739" s="250"/>
      <c r="Y739" s="250"/>
      <c r="Z739" s="250"/>
      <c r="AA739" s="250"/>
      <c r="AB739" s="250"/>
      <c r="AC739" s="250"/>
      <c r="AD739" s="250"/>
      <c r="AE739" s="250"/>
      <c r="AF739" s="250"/>
      <c r="AG739" s="250"/>
      <c r="AH739" s="250"/>
      <c r="AI739" s="250"/>
      <c r="AJ739" s="250"/>
      <c r="AK739" s="250"/>
      <c r="AL739" s="250"/>
      <c r="AM739" s="250"/>
      <c r="AN739" s="250"/>
      <c r="AO739" s="250"/>
      <c r="AP739" s="250"/>
      <c r="AQ739" s="250"/>
      <c r="AR739" s="250"/>
      <c r="AS739" s="250"/>
      <c r="AT739" s="250"/>
      <c r="AU739" s="250"/>
      <c r="AV739" s="250"/>
      <c r="AW739" s="250"/>
      <c r="AX739" s="250"/>
      <c r="AY739" s="250"/>
      <c r="AZ739" s="250"/>
      <c r="BA739" s="250"/>
      <c r="BB739" s="250"/>
      <c r="BC739" s="250"/>
      <c r="BD739" s="250"/>
      <c r="BE739" s="250"/>
      <c r="BF739" s="250"/>
      <c r="BG739" s="250"/>
      <c r="BH739" s="250"/>
      <c r="BI739" s="250"/>
      <c r="BJ739" s="250"/>
      <c r="BK739" s="250"/>
      <c r="BL739" s="250"/>
      <c r="BM739" s="250"/>
      <c r="BN739" s="250"/>
      <c r="BO739" s="250"/>
      <c r="BP739" s="250"/>
      <c r="BQ739" s="250"/>
      <c r="BR739" s="250"/>
      <c r="BS739" s="250"/>
      <c r="BT739" s="250"/>
      <c r="BU739" s="250"/>
      <c r="BV739" s="250"/>
      <c r="BW739" s="250"/>
      <c r="BX739" s="250"/>
      <c r="BY739" s="250"/>
      <c r="BZ739" s="250"/>
      <c r="CA739" s="250"/>
      <c r="CB739" s="250"/>
      <c r="CC739" s="250"/>
      <c r="CD739" s="250"/>
      <c r="CE739" s="250"/>
      <c r="CF739" s="250"/>
      <c r="CG739" s="250"/>
      <c r="CH739" s="250"/>
      <c r="CI739" s="250"/>
      <c r="CJ739" s="250"/>
      <c r="CK739" s="250"/>
      <c r="CL739" s="250"/>
      <c r="CM739" s="250"/>
      <c r="CN739" s="250"/>
      <c r="CO739" s="250"/>
      <c r="CP739" s="250"/>
      <c r="CQ739" s="250"/>
      <c r="CR739" s="250"/>
      <c r="CS739" s="250"/>
      <c r="CT739" s="250"/>
      <c r="CU739" s="250"/>
      <c r="CV739" s="250"/>
      <c r="CW739" s="250"/>
      <c r="CX739" s="250"/>
      <c r="CY739" s="250"/>
      <c r="CZ739" s="250"/>
      <c r="DA739" s="250"/>
      <c r="DB739" s="250"/>
      <c r="DC739" s="250"/>
      <c r="DD739" s="250"/>
      <c r="DE739" s="250"/>
      <c r="DF739" s="250"/>
      <c r="DG739" s="250"/>
      <c r="DH739" s="250"/>
      <c r="DI739" s="250"/>
      <c r="DJ739" s="250"/>
      <c r="DK739" s="250"/>
      <c r="DL739" s="250"/>
      <c r="DM739" s="250"/>
      <c r="DN739" s="250"/>
      <c r="DO739" s="250"/>
      <c r="DP739" s="250"/>
      <c r="DQ739" s="250"/>
      <c r="DR739" s="250"/>
      <c r="DS739" s="250"/>
      <c r="DT739" s="250"/>
      <c r="DU739" s="250"/>
      <c r="DV739" s="250"/>
      <c r="DW739" s="250"/>
      <c r="DX739" s="250"/>
      <c r="DY739" s="250"/>
      <c r="DZ739" s="250"/>
      <c r="EA739" s="250"/>
      <c r="EB739" s="250"/>
      <c r="EC739" s="250"/>
      <c r="ED739" s="250"/>
      <c r="EE739" s="250"/>
      <c r="EF739" s="250"/>
      <c r="EG739" s="250"/>
      <c r="EH739" s="250"/>
      <c r="EI739" s="250"/>
      <c r="EJ739" s="250"/>
      <c r="EK739" s="250"/>
      <c r="EL739" s="250"/>
      <c r="EM739" s="250"/>
      <c r="EN739" s="250"/>
      <c r="EO739" s="250"/>
      <c r="EP739" s="250"/>
      <c r="EQ739" s="250"/>
      <c r="ER739" s="250"/>
      <c r="ES739" s="250"/>
      <c r="ET739" s="250"/>
      <c r="EU739" s="250"/>
      <c r="EV739" s="250"/>
      <c r="EW739" s="250"/>
      <c r="EX739" s="250"/>
      <c r="EY739" s="250"/>
      <c r="EZ739" s="250"/>
      <c r="FA739" s="250"/>
      <c r="FB739" s="250"/>
      <c r="FC739" s="250"/>
      <c r="FD739" s="250"/>
      <c r="FE739" s="250"/>
      <c r="FF739" s="250"/>
      <c r="FG739" s="250"/>
      <c r="FH739" s="250"/>
      <c r="FI739" s="250"/>
      <c r="FJ739" s="250"/>
      <c r="FK739" s="250"/>
      <c r="FL739" s="250"/>
      <c r="FM739" s="250"/>
      <c r="FN739" s="250"/>
      <c r="FO739" s="250"/>
      <c r="FP739" s="250"/>
      <c r="FQ739" s="250"/>
      <c r="FR739" s="250"/>
      <c r="FS739" s="250"/>
      <c r="FT739" s="250"/>
      <c r="FU739" s="250"/>
      <c r="FV739" s="250"/>
      <c r="FW739" s="250"/>
      <c r="FX739" s="250"/>
      <c r="FY739" s="250"/>
      <c r="FZ739" s="250"/>
      <c r="GA739" s="250"/>
      <c r="GB739" s="250"/>
      <c r="GC739" s="250"/>
      <c r="GD739" s="250"/>
      <c r="GE739" s="250"/>
      <c r="GF739" s="250"/>
      <c r="GG739" s="250"/>
      <c r="GH739" s="250"/>
      <c r="GI739" s="250"/>
      <c r="GJ739" s="250"/>
      <c r="GK739" s="250"/>
      <c r="GL739" s="250"/>
      <c r="GM739" s="250"/>
      <c r="GN739" s="250"/>
      <c r="GO739" s="250"/>
      <c r="GP739" s="250"/>
      <c r="GQ739" s="250"/>
      <c r="GR739" s="250"/>
      <c r="GS739" s="250"/>
      <c r="GT739" s="250"/>
      <c r="GU739" s="250"/>
      <c r="GV739" s="250"/>
      <c r="GW739" s="250"/>
      <c r="GX739" s="250"/>
      <c r="GY739" s="250"/>
      <c r="GZ739" s="250"/>
      <c r="HA739" s="250"/>
      <c r="HB739" s="250"/>
      <c r="HC739" s="250"/>
      <c r="HD739" s="250"/>
      <c r="HE739" s="250"/>
      <c r="HF739" s="250"/>
      <c r="HG739" s="250"/>
      <c r="HH739" s="250"/>
      <c r="HI739" s="250"/>
      <c r="HJ739" s="250"/>
      <c r="HK739" s="250"/>
      <c r="HL739" s="250"/>
      <c r="HM739" s="250"/>
      <c r="HN739" s="250"/>
      <c r="HO739" s="250"/>
      <c r="HP739" s="250"/>
      <c r="HQ739" s="250"/>
      <c r="HR739" s="250"/>
      <c r="HS739" s="250"/>
      <c r="HT739" s="250"/>
      <c r="HU739" s="250"/>
      <c r="HV739" s="250"/>
      <c r="HW739" s="250"/>
      <c r="HX739" s="250"/>
      <c r="HY739" s="250"/>
      <c r="HZ739" s="250"/>
      <c r="IA739" s="250"/>
      <c r="IB739" s="250"/>
      <c r="IC739" s="250"/>
      <c r="ID739" s="250"/>
      <c r="IE739" s="250"/>
      <c r="IF739" s="250"/>
      <c r="IG739" s="250"/>
      <c r="IH739" s="250"/>
      <c r="II739" s="250"/>
      <c r="IJ739" s="250"/>
      <c r="IK739" s="250"/>
      <c r="IL739" s="250"/>
      <c r="IM739" s="250"/>
      <c r="IN739" s="250"/>
      <c r="IO739" s="250"/>
      <c r="IP739" s="250"/>
      <c r="IQ739" s="250"/>
      <c r="IR739" s="250"/>
      <c r="IS739" s="250"/>
      <c r="IT739" s="250"/>
      <c r="IU739" s="250"/>
      <c r="IV739" s="250"/>
      <c r="IW739" s="250"/>
      <c r="IX739" s="250"/>
      <c r="IY739" s="250"/>
      <c r="IZ739" s="250"/>
      <c r="JA739" s="250"/>
      <c r="JB739" s="250"/>
      <c r="JC739" s="250"/>
      <c r="JD739" s="250"/>
      <c r="JE739" s="250"/>
      <c r="JF739" s="250"/>
      <c r="JG739" s="250"/>
      <c r="JH739" s="250"/>
      <c r="JI739" s="250"/>
      <c r="JJ739" s="250"/>
      <c r="JK739" s="250"/>
      <c r="JL739" s="250"/>
      <c r="JM739" s="250"/>
      <c r="JN739" s="250"/>
      <c r="JO739" s="250"/>
      <c r="JP739" s="250"/>
      <c r="JQ739" s="250"/>
      <c r="JR739" s="250"/>
      <c r="JS739" s="250"/>
      <c r="JT739" s="250"/>
      <c r="JU739" s="250"/>
      <c r="JV739" s="250"/>
      <c r="JW739" s="250"/>
      <c r="JX739" s="250"/>
      <c r="JY739" s="250"/>
      <c r="JZ739" s="250"/>
      <c r="KA739" s="250"/>
      <c r="KB739" s="1970"/>
      <c r="KC739" s="561"/>
      <c r="KD739" s="250"/>
      <c r="KE739" s="250"/>
      <c r="KF739" s="250"/>
      <c r="KG739" s="250"/>
      <c r="KH739" s="250"/>
      <c r="KI739" s="250"/>
    </row>
    <row r="740" spans="1:295" s="147" customFormat="1" hidden="1" x14ac:dyDescent="0.25">
      <c r="A740" s="488"/>
      <c r="B740" s="250"/>
      <c r="C740" s="250"/>
      <c r="D740" s="280"/>
      <c r="E740" s="280"/>
      <c r="F740" s="280"/>
      <c r="G740" s="246"/>
      <c r="H740" s="250"/>
      <c r="I740" s="250"/>
      <c r="J740" s="250"/>
      <c r="K740" s="250"/>
      <c r="L740" s="250"/>
      <c r="M740" s="250"/>
      <c r="N740" s="250"/>
      <c r="O740" s="250"/>
      <c r="P740" s="250"/>
      <c r="Q740" s="250"/>
      <c r="R740" s="250"/>
      <c r="S740" s="250"/>
      <c r="T740" s="250"/>
      <c r="U740" s="250"/>
      <c r="V740" s="250"/>
      <c r="W740" s="250"/>
      <c r="X740" s="250"/>
      <c r="Y740" s="250"/>
      <c r="Z740" s="250"/>
      <c r="AA740" s="250"/>
      <c r="AB740" s="250"/>
      <c r="AC740" s="250"/>
      <c r="AD740" s="250"/>
      <c r="AE740" s="250"/>
      <c r="AF740" s="250"/>
      <c r="AG740" s="250"/>
      <c r="AH740" s="250"/>
      <c r="AI740" s="250"/>
      <c r="AJ740" s="250"/>
      <c r="AK740" s="250"/>
      <c r="AL740" s="250"/>
      <c r="AM740" s="250"/>
      <c r="AN740" s="250"/>
      <c r="AO740" s="250"/>
      <c r="AP740" s="250"/>
      <c r="AQ740" s="250"/>
      <c r="AR740" s="250"/>
      <c r="AS740" s="250"/>
      <c r="AT740" s="250"/>
      <c r="AU740" s="250"/>
      <c r="AV740" s="250"/>
      <c r="AW740" s="250"/>
      <c r="AX740" s="250"/>
      <c r="AY740" s="250"/>
      <c r="AZ740" s="250"/>
      <c r="BA740" s="250"/>
      <c r="BB740" s="250"/>
      <c r="BC740" s="250"/>
      <c r="BD740" s="250"/>
      <c r="BE740" s="250"/>
      <c r="BF740" s="250"/>
      <c r="BG740" s="250"/>
      <c r="BH740" s="250"/>
      <c r="BI740" s="250"/>
      <c r="BJ740" s="250"/>
      <c r="BK740" s="250"/>
      <c r="BL740" s="250"/>
      <c r="BM740" s="250"/>
      <c r="BN740" s="250"/>
      <c r="BO740" s="250"/>
      <c r="BP740" s="250"/>
      <c r="BQ740" s="250"/>
      <c r="BR740" s="250"/>
      <c r="BS740" s="250"/>
      <c r="BT740" s="250"/>
      <c r="BU740" s="250"/>
      <c r="BV740" s="250"/>
      <c r="BW740" s="250"/>
      <c r="BX740" s="250"/>
      <c r="BY740" s="250"/>
      <c r="BZ740" s="250"/>
      <c r="CA740" s="250"/>
      <c r="CB740" s="250"/>
      <c r="CC740" s="250"/>
      <c r="CD740" s="250"/>
      <c r="CE740" s="250"/>
      <c r="CF740" s="250"/>
      <c r="CG740" s="250"/>
      <c r="CH740" s="250"/>
      <c r="CI740" s="250"/>
      <c r="CJ740" s="250"/>
      <c r="CK740" s="250"/>
      <c r="CL740" s="250"/>
      <c r="CM740" s="250"/>
      <c r="CN740" s="250"/>
      <c r="CO740" s="250"/>
      <c r="CP740" s="250"/>
      <c r="CQ740" s="250"/>
      <c r="CR740" s="250"/>
      <c r="CS740" s="250"/>
      <c r="CT740" s="250"/>
      <c r="CU740" s="250"/>
      <c r="CV740" s="250"/>
      <c r="CW740" s="250"/>
      <c r="CX740" s="250"/>
      <c r="CY740" s="250"/>
      <c r="CZ740" s="250"/>
      <c r="DA740" s="250"/>
      <c r="DB740" s="250"/>
      <c r="DC740" s="250"/>
      <c r="DD740" s="250"/>
      <c r="DE740" s="250"/>
      <c r="DF740" s="250"/>
      <c r="DG740" s="250"/>
      <c r="DH740" s="250"/>
      <c r="DI740" s="250"/>
      <c r="DJ740" s="250"/>
      <c r="DK740" s="250"/>
      <c r="DL740" s="250"/>
      <c r="DM740" s="250"/>
      <c r="DN740" s="250"/>
      <c r="DO740" s="250"/>
      <c r="DP740" s="250"/>
      <c r="DQ740" s="250"/>
      <c r="DR740" s="250"/>
      <c r="DS740" s="250"/>
      <c r="DT740" s="250"/>
      <c r="DU740" s="250"/>
      <c r="DV740" s="250"/>
      <c r="DW740" s="250"/>
      <c r="DX740" s="250"/>
      <c r="DY740" s="250"/>
      <c r="DZ740" s="250"/>
      <c r="EA740" s="250"/>
      <c r="EB740" s="250"/>
      <c r="EC740" s="250"/>
      <c r="ED740" s="250"/>
      <c r="EE740" s="250"/>
      <c r="EF740" s="250"/>
      <c r="EG740" s="250"/>
      <c r="EH740" s="250"/>
      <c r="EI740" s="250"/>
      <c r="EJ740" s="250"/>
      <c r="EK740" s="250"/>
      <c r="EL740" s="250"/>
      <c r="EM740" s="250"/>
      <c r="EN740" s="250"/>
      <c r="EO740" s="250"/>
      <c r="EP740" s="250"/>
      <c r="EQ740" s="250"/>
      <c r="ER740" s="250"/>
      <c r="ES740" s="250"/>
      <c r="ET740" s="250"/>
      <c r="EU740" s="250"/>
      <c r="EV740" s="250"/>
      <c r="EW740" s="250"/>
      <c r="EX740" s="250"/>
      <c r="EY740" s="250"/>
      <c r="EZ740" s="250"/>
      <c r="FA740" s="250"/>
      <c r="FB740" s="250"/>
      <c r="FC740" s="250"/>
      <c r="FD740" s="250"/>
      <c r="FE740" s="250"/>
      <c r="FF740" s="250"/>
      <c r="FG740" s="250"/>
      <c r="FH740" s="250"/>
      <c r="FI740" s="250"/>
      <c r="FJ740" s="250"/>
      <c r="FK740" s="250"/>
      <c r="FL740" s="250"/>
      <c r="FM740" s="250"/>
      <c r="FN740" s="250"/>
      <c r="FO740" s="250"/>
      <c r="FP740" s="250"/>
      <c r="FQ740" s="250"/>
      <c r="FR740" s="250"/>
      <c r="FS740" s="250"/>
      <c r="FT740" s="250"/>
      <c r="FU740" s="250"/>
      <c r="FV740" s="250"/>
      <c r="FW740" s="250"/>
      <c r="FX740" s="250"/>
      <c r="FY740" s="250"/>
      <c r="FZ740" s="250"/>
      <c r="GA740" s="250"/>
      <c r="GB740" s="250"/>
      <c r="GC740" s="250"/>
      <c r="GD740" s="250"/>
      <c r="GE740" s="250"/>
      <c r="GF740" s="250"/>
      <c r="GG740" s="250"/>
      <c r="GH740" s="250"/>
      <c r="GI740" s="250"/>
      <c r="GJ740" s="250"/>
      <c r="GK740" s="250"/>
      <c r="GL740" s="250"/>
      <c r="GM740" s="250"/>
      <c r="GN740" s="250"/>
      <c r="GO740" s="250"/>
      <c r="GP740" s="250"/>
      <c r="GQ740" s="250"/>
      <c r="GR740" s="250"/>
      <c r="GS740" s="250"/>
      <c r="GT740" s="250"/>
      <c r="GU740" s="250"/>
      <c r="GV740" s="250"/>
      <c r="GW740" s="250"/>
      <c r="GX740" s="250"/>
      <c r="GY740" s="250"/>
      <c r="GZ740" s="250"/>
      <c r="HA740" s="250"/>
      <c r="HB740" s="250"/>
      <c r="HC740" s="250"/>
      <c r="HD740" s="250"/>
      <c r="HE740" s="250"/>
      <c r="HF740" s="250"/>
      <c r="HG740" s="250"/>
      <c r="HH740" s="250"/>
      <c r="HI740" s="250"/>
      <c r="HJ740" s="250"/>
      <c r="HK740" s="250"/>
      <c r="HL740" s="250"/>
      <c r="HM740" s="250"/>
      <c r="HN740" s="250"/>
      <c r="HO740" s="250"/>
      <c r="HP740" s="250"/>
      <c r="HQ740" s="250"/>
      <c r="HR740" s="250"/>
      <c r="HS740" s="250"/>
      <c r="HT740" s="250"/>
      <c r="HU740" s="250"/>
      <c r="HV740" s="250"/>
      <c r="HW740" s="250"/>
      <c r="HX740" s="250"/>
      <c r="HY740" s="250"/>
      <c r="HZ740" s="250"/>
      <c r="IA740" s="250"/>
      <c r="IB740" s="250"/>
      <c r="IC740" s="250"/>
      <c r="ID740" s="250"/>
      <c r="IE740" s="250"/>
      <c r="IF740" s="250"/>
      <c r="IG740" s="250"/>
      <c r="IH740" s="250"/>
      <c r="II740" s="250"/>
      <c r="IJ740" s="250"/>
      <c r="IK740" s="250"/>
      <c r="IL740" s="250"/>
      <c r="IM740" s="250"/>
      <c r="IN740" s="250"/>
      <c r="IO740" s="250"/>
      <c r="IP740" s="250"/>
      <c r="IQ740" s="250"/>
      <c r="IR740" s="250"/>
      <c r="IS740" s="250"/>
      <c r="IT740" s="250"/>
      <c r="IU740" s="250"/>
      <c r="IV740" s="250"/>
      <c r="IW740" s="250"/>
      <c r="IX740" s="250"/>
      <c r="IY740" s="250"/>
      <c r="IZ740" s="250"/>
      <c r="JA740" s="250"/>
      <c r="JB740" s="250"/>
      <c r="JC740" s="250"/>
      <c r="JD740" s="250"/>
      <c r="JE740" s="250"/>
      <c r="JF740" s="250"/>
      <c r="JG740" s="250"/>
      <c r="JH740" s="250"/>
      <c r="JI740" s="250"/>
      <c r="JJ740" s="250"/>
      <c r="JK740" s="250"/>
      <c r="JL740" s="250"/>
      <c r="JM740" s="250"/>
      <c r="JN740" s="250"/>
      <c r="JO740" s="250"/>
      <c r="JP740" s="250"/>
      <c r="JQ740" s="250"/>
      <c r="JR740" s="250"/>
      <c r="JS740" s="250"/>
      <c r="JT740" s="250"/>
      <c r="JU740" s="250"/>
      <c r="JV740" s="250"/>
      <c r="JW740" s="250"/>
      <c r="JX740" s="250"/>
      <c r="JY740" s="250"/>
      <c r="JZ740" s="250"/>
      <c r="KA740" s="250"/>
      <c r="KB740" s="1970"/>
      <c r="KC740" s="561"/>
      <c r="KD740" s="250"/>
      <c r="KE740" s="250"/>
      <c r="KF740" s="250"/>
      <c r="KG740" s="250"/>
      <c r="KH740" s="250"/>
      <c r="KI740" s="250"/>
    </row>
    <row r="741" spans="1:295" s="147" customFormat="1" hidden="1" x14ac:dyDescent="0.25">
      <c r="A741" s="488"/>
      <c r="B741" s="250"/>
      <c r="C741" s="250"/>
      <c r="D741" s="280"/>
      <c r="E741" s="280"/>
      <c r="F741" s="280"/>
      <c r="G741" s="246"/>
      <c r="H741" s="250"/>
      <c r="I741" s="250"/>
      <c r="J741" s="250"/>
      <c r="K741" s="250"/>
      <c r="L741" s="250"/>
      <c r="M741" s="250"/>
      <c r="N741" s="250"/>
      <c r="O741" s="250"/>
      <c r="P741" s="250"/>
      <c r="Q741" s="250"/>
      <c r="R741" s="250"/>
      <c r="S741" s="250"/>
      <c r="T741" s="250"/>
      <c r="U741" s="250"/>
      <c r="V741" s="250"/>
      <c r="W741" s="250"/>
      <c r="X741" s="250"/>
      <c r="Y741" s="250"/>
      <c r="Z741" s="250"/>
      <c r="AA741" s="250"/>
      <c r="AB741" s="250"/>
      <c r="AC741" s="250"/>
      <c r="AD741" s="250"/>
      <c r="AE741" s="250"/>
      <c r="AF741" s="250"/>
      <c r="AG741" s="250"/>
      <c r="AH741" s="250"/>
      <c r="AI741" s="250"/>
      <c r="AJ741" s="250"/>
      <c r="AK741" s="250"/>
      <c r="AL741" s="250"/>
      <c r="AM741" s="250"/>
      <c r="AN741" s="250"/>
      <c r="AO741" s="250"/>
      <c r="AP741" s="250"/>
      <c r="AQ741" s="250"/>
      <c r="AR741" s="250"/>
      <c r="AS741" s="250"/>
      <c r="AT741" s="250"/>
      <c r="AU741" s="250"/>
      <c r="AV741" s="250"/>
      <c r="AW741" s="250"/>
      <c r="AX741" s="250"/>
      <c r="AY741" s="250"/>
      <c r="AZ741" s="250"/>
      <c r="BA741" s="250"/>
      <c r="BB741" s="250"/>
      <c r="BC741" s="250"/>
      <c r="BD741" s="250"/>
      <c r="BE741" s="250"/>
      <c r="BF741" s="250"/>
      <c r="BG741" s="250"/>
      <c r="BH741" s="250"/>
      <c r="BI741" s="250"/>
      <c r="BJ741" s="250"/>
      <c r="BK741" s="250"/>
      <c r="BL741" s="250"/>
      <c r="BM741" s="250"/>
      <c r="BN741" s="250"/>
      <c r="BO741" s="250"/>
      <c r="BP741" s="250"/>
      <c r="BQ741" s="250"/>
      <c r="BR741" s="250"/>
      <c r="BS741" s="250"/>
      <c r="BT741" s="250"/>
      <c r="BU741" s="250"/>
      <c r="BV741" s="250"/>
      <c r="BW741" s="250"/>
      <c r="BX741" s="250"/>
      <c r="BY741" s="250"/>
      <c r="BZ741" s="250"/>
      <c r="CA741" s="250"/>
      <c r="CB741" s="250"/>
      <c r="CC741" s="250"/>
      <c r="CD741" s="250"/>
      <c r="CE741" s="250"/>
      <c r="CF741" s="250"/>
      <c r="CG741" s="250"/>
      <c r="CH741" s="250"/>
      <c r="CI741" s="250"/>
      <c r="CJ741" s="250"/>
      <c r="CK741" s="250"/>
      <c r="CL741" s="250"/>
      <c r="CM741" s="250"/>
      <c r="CN741" s="250"/>
      <c r="CO741" s="250"/>
      <c r="CP741" s="250"/>
      <c r="CQ741" s="250"/>
      <c r="CR741" s="250"/>
      <c r="CS741" s="250"/>
      <c r="CT741" s="250"/>
      <c r="CU741" s="250"/>
      <c r="CV741" s="250"/>
      <c r="CW741" s="250"/>
      <c r="CX741" s="250"/>
      <c r="CY741" s="250"/>
      <c r="CZ741" s="250"/>
      <c r="DA741" s="250"/>
      <c r="DB741" s="250"/>
      <c r="DC741" s="250"/>
      <c r="DD741" s="250"/>
      <c r="DE741" s="250"/>
      <c r="DF741" s="250"/>
      <c r="DG741" s="250"/>
      <c r="DH741" s="250"/>
      <c r="DI741" s="250"/>
      <c r="DJ741" s="250"/>
      <c r="DK741" s="250"/>
      <c r="DL741" s="250"/>
      <c r="DM741" s="250"/>
      <c r="DN741" s="250"/>
      <c r="DO741" s="250"/>
      <c r="DP741" s="250"/>
      <c r="DQ741" s="250"/>
      <c r="DR741" s="250"/>
      <c r="DS741" s="250"/>
      <c r="DT741" s="250"/>
      <c r="DU741" s="250"/>
      <c r="DV741" s="250"/>
      <c r="DW741" s="250"/>
      <c r="DX741" s="250"/>
      <c r="DY741" s="250"/>
      <c r="DZ741" s="250"/>
      <c r="EA741" s="250"/>
      <c r="EB741" s="250"/>
      <c r="EC741" s="250"/>
      <c r="ED741" s="250"/>
      <c r="EE741" s="250"/>
      <c r="EF741" s="250"/>
      <c r="EG741" s="250"/>
      <c r="EH741" s="250"/>
      <c r="EI741" s="250"/>
      <c r="EJ741" s="250"/>
      <c r="EK741" s="250"/>
      <c r="EL741" s="250"/>
      <c r="EM741" s="250"/>
      <c r="EN741" s="250"/>
      <c r="EO741" s="250"/>
      <c r="EP741" s="250"/>
      <c r="EQ741" s="250"/>
      <c r="ER741" s="250"/>
      <c r="ES741" s="250"/>
      <c r="ET741" s="250"/>
      <c r="EU741" s="250"/>
      <c r="EV741" s="250"/>
      <c r="EW741" s="250"/>
      <c r="EX741" s="250"/>
      <c r="EY741" s="250"/>
      <c r="EZ741" s="250"/>
      <c r="FA741" s="250"/>
      <c r="FB741" s="250"/>
      <c r="FC741" s="250"/>
      <c r="FD741" s="250"/>
      <c r="FE741" s="250"/>
      <c r="FF741" s="250"/>
      <c r="FG741" s="250"/>
      <c r="FH741" s="250"/>
      <c r="FI741" s="250"/>
      <c r="FJ741" s="250"/>
      <c r="FK741" s="250"/>
      <c r="FL741" s="250"/>
      <c r="FM741" s="250"/>
      <c r="FN741" s="250"/>
      <c r="FO741" s="250"/>
      <c r="FP741" s="250"/>
      <c r="FQ741" s="250"/>
      <c r="FR741" s="250"/>
      <c r="FS741" s="250"/>
      <c r="FT741" s="250"/>
      <c r="FU741" s="250"/>
      <c r="FV741" s="250"/>
      <c r="FW741" s="250"/>
      <c r="FX741" s="250"/>
      <c r="FY741" s="250"/>
      <c r="FZ741" s="250"/>
      <c r="GA741" s="250"/>
      <c r="GB741" s="250"/>
      <c r="GC741" s="250"/>
      <c r="GD741" s="250"/>
      <c r="GE741" s="250"/>
      <c r="GF741" s="250"/>
      <c r="GG741" s="250"/>
      <c r="GH741" s="250"/>
      <c r="GI741" s="250"/>
      <c r="GJ741" s="250"/>
      <c r="GK741" s="250"/>
      <c r="GL741" s="250"/>
      <c r="GM741" s="250"/>
      <c r="GN741" s="250"/>
      <c r="GO741" s="250"/>
      <c r="GP741" s="250"/>
      <c r="GQ741" s="250"/>
      <c r="GR741" s="250"/>
      <c r="GS741" s="250"/>
      <c r="GT741" s="250"/>
      <c r="GU741" s="250"/>
      <c r="GV741" s="250"/>
      <c r="GW741" s="250"/>
      <c r="GX741" s="250"/>
      <c r="GY741" s="250"/>
      <c r="GZ741" s="250"/>
      <c r="HA741" s="250"/>
      <c r="HB741" s="250"/>
      <c r="HC741" s="250"/>
      <c r="HD741" s="250"/>
      <c r="HE741" s="250"/>
      <c r="HF741" s="250"/>
      <c r="HG741" s="250"/>
      <c r="HH741" s="250"/>
      <c r="HI741" s="250"/>
      <c r="HJ741" s="250"/>
      <c r="HK741" s="250"/>
      <c r="HL741" s="250"/>
      <c r="HM741" s="250"/>
      <c r="HN741" s="250"/>
      <c r="HO741" s="250"/>
      <c r="HP741" s="250"/>
      <c r="HQ741" s="250"/>
      <c r="HR741" s="250"/>
      <c r="HS741" s="250"/>
      <c r="HT741" s="250"/>
      <c r="HU741" s="250"/>
      <c r="HV741" s="250"/>
      <c r="HW741" s="250"/>
      <c r="HX741" s="250"/>
      <c r="HY741" s="250"/>
      <c r="HZ741" s="250"/>
      <c r="IA741" s="250"/>
      <c r="IB741" s="250"/>
      <c r="IC741" s="250"/>
      <c r="ID741" s="250"/>
      <c r="IE741" s="250"/>
      <c r="IF741" s="250"/>
      <c r="IG741" s="250"/>
      <c r="IH741" s="250"/>
      <c r="II741" s="250"/>
      <c r="IJ741" s="250"/>
      <c r="IK741" s="250"/>
      <c r="IL741" s="250"/>
      <c r="IM741" s="250"/>
      <c r="IN741" s="250"/>
      <c r="IO741" s="250"/>
      <c r="IP741" s="250"/>
      <c r="IQ741" s="250"/>
      <c r="IR741" s="250"/>
      <c r="IS741" s="250"/>
      <c r="IT741" s="250"/>
      <c r="IU741" s="250"/>
      <c r="IV741" s="250"/>
      <c r="IW741" s="250"/>
      <c r="IX741" s="250"/>
      <c r="IY741" s="250"/>
      <c r="IZ741" s="250"/>
      <c r="JA741" s="250"/>
      <c r="JB741" s="250"/>
      <c r="JC741" s="250"/>
      <c r="JD741" s="250"/>
      <c r="JE741" s="250"/>
      <c r="JF741" s="250"/>
      <c r="JG741" s="250"/>
      <c r="JH741" s="250"/>
      <c r="JI741" s="250"/>
      <c r="JJ741" s="250"/>
      <c r="JK741" s="250"/>
      <c r="JL741" s="250"/>
      <c r="JM741" s="250"/>
      <c r="JN741" s="250"/>
      <c r="JO741" s="250"/>
      <c r="JP741" s="250"/>
      <c r="JQ741" s="250"/>
      <c r="JR741" s="250"/>
      <c r="JS741" s="250"/>
      <c r="JT741" s="250"/>
      <c r="JU741" s="250"/>
      <c r="JV741" s="250"/>
      <c r="JW741" s="250"/>
      <c r="JX741" s="250"/>
      <c r="JY741" s="250"/>
      <c r="JZ741" s="250"/>
      <c r="KA741" s="250"/>
      <c r="KB741" s="1970"/>
      <c r="KC741" s="561"/>
      <c r="KD741" s="250"/>
      <c r="KE741" s="250"/>
      <c r="KF741" s="250"/>
      <c r="KG741" s="250"/>
      <c r="KH741" s="250"/>
      <c r="KI741" s="250"/>
    </row>
    <row r="742" spans="1:295" s="147" customFormat="1" hidden="1" x14ac:dyDescent="0.25">
      <c r="A742" s="488"/>
      <c r="B742" s="250"/>
      <c r="C742" s="250"/>
      <c r="D742" s="280"/>
      <c r="E742" s="280"/>
      <c r="F742" s="280"/>
      <c r="G742" s="246"/>
      <c r="H742" s="250"/>
      <c r="I742" s="250"/>
      <c r="J742" s="250"/>
      <c r="K742" s="250"/>
      <c r="L742" s="250"/>
      <c r="M742" s="250"/>
      <c r="N742" s="250"/>
      <c r="O742" s="250"/>
      <c r="P742" s="250"/>
      <c r="Q742" s="250"/>
      <c r="R742" s="250"/>
      <c r="S742" s="250"/>
      <c r="T742" s="250"/>
      <c r="U742" s="250"/>
      <c r="V742" s="250"/>
      <c r="W742" s="250"/>
      <c r="X742" s="250"/>
      <c r="Y742" s="250"/>
      <c r="Z742" s="250"/>
      <c r="AA742" s="250"/>
      <c r="AB742" s="250"/>
      <c r="AC742" s="250"/>
      <c r="AD742" s="250"/>
      <c r="AE742" s="250"/>
      <c r="AF742" s="250"/>
      <c r="AG742" s="250"/>
      <c r="AH742" s="250"/>
      <c r="AI742" s="250"/>
      <c r="AJ742" s="250"/>
      <c r="AK742" s="250"/>
      <c r="AL742" s="250"/>
      <c r="AM742" s="250"/>
      <c r="AN742" s="250"/>
      <c r="AO742" s="250"/>
      <c r="AP742" s="250"/>
      <c r="AQ742" s="250"/>
      <c r="AR742" s="250"/>
      <c r="AS742" s="250"/>
      <c r="AT742" s="250"/>
      <c r="AU742" s="250"/>
      <c r="AV742" s="250"/>
      <c r="AW742" s="250"/>
      <c r="AX742" s="250"/>
      <c r="AY742" s="250"/>
      <c r="AZ742" s="250"/>
      <c r="BA742" s="250"/>
      <c r="BB742" s="250"/>
      <c r="BC742" s="250"/>
      <c r="BD742" s="250"/>
      <c r="BE742" s="250"/>
      <c r="BF742" s="250"/>
      <c r="BG742" s="250"/>
      <c r="BH742" s="250"/>
      <c r="BI742" s="250"/>
      <c r="BJ742" s="250"/>
      <c r="BK742" s="250"/>
      <c r="BL742" s="250"/>
      <c r="BM742" s="250"/>
      <c r="BN742" s="250"/>
      <c r="BO742" s="250"/>
      <c r="BP742" s="250"/>
      <c r="BQ742" s="250"/>
      <c r="BR742" s="250"/>
      <c r="BS742" s="250"/>
      <c r="BT742" s="250"/>
      <c r="BU742" s="250"/>
      <c r="BV742" s="250"/>
      <c r="BW742" s="250"/>
      <c r="BX742" s="250"/>
      <c r="BY742" s="250"/>
      <c r="BZ742" s="250"/>
      <c r="CA742" s="250"/>
      <c r="CB742" s="250"/>
      <c r="CC742" s="250"/>
      <c r="CD742" s="250"/>
      <c r="CE742" s="250"/>
      <c r="CF742" s="250"/>
      <c r="CG742" s="250"/>
      <c r="CH742" s="250"/>
      <c r="CI742" s="250"/>
      <c r="CJ742" s="250"/>
      <c r="CK742" s="250"/>
      <c r="CL742" s="250"/>
      <c r="CM742" s="250"/>
      <c r="CN742" s="250"/>
      <c r="CO742" s="250"/>
      <c r="CP742" s="250"/>
      <c r="CQ742" s="250"/>
      <c r="CR742" s="250"/>
      <c r="CS742" s="250"/>
      <c r="CT742" s="250"/>
      <c r="CU742" s="250"/>
      <c r="CV742" s="250"/>
      <c r="CW742" s="250"/>
      <c r="CX742" s="250"/>
      <c r="CY742" s="250"/>
      <c r="CZ742" s="250"/>
      <c r="DA742" s="250"/>
      <c r="DB742" s="250"/>
      <c r="DC742" s="250"/>
      <c r="DD742" s="250"/>
      <c r="DE742" s="250"/>
      <c r="DF742" s="250"/>
      <c r="DG742" s="250"/>
      <c r="DH742" s="250"/>
      <c r="DI742" s="250"/>
      <c r="DJ742" s="250"/>
      <c r="DK742" s="250"/>
      <c r="DL742" s="250"/>
      <c r="DM742" s="250"/>
      <c r="DN742" s="250"/>
      <c r="DO742" s="250"/>
      <c r="DP742" s="250"/>
      <c r="DQ742" s="250"/>
      <c r="DR742" s="250"/>
      <c r="DS742" s="250"/>
      <c r="DT742" s="250"/>
      <c r="DU742" s="250"/>
      <c r="DV742" s="250"/>
      <c r="DW742" s="250"/>
      <c r="DX742" s="250"/>
      <c r="DY742" s="250"/>
      <c r="DZ742" s="250"/>
      <c r="EA742" s="250"/>
      <c r="EB742" s="250"/>
      <c r="EC742" s="250"/>
      <c r="ED742" s="250"/>
      <c r="EE742" s="250"/>
      <c r="EF742" s="250"/>
      <c r="EG742" s="250"/>
      <c r="EH742" s="250"/>
      <c r="EI742" s="250"/>
      <c r="EJ742" s="250"/>
      <c r="EK742" s="250"/>
      <c r="EL742" s="250"/>
      <c r="EM742" s="250"/>
      <c r="EN742" s="250"/>
      <c r="EO742" s="250"/>
      <c r="EP742" s="250"/>
      <c r="EQ742" s="250"/>
      <c r="ER742" s="250"/>
      <c r="ES742" s="250"/>
      <c r="ET742" s="250"/>
      <c r="EU742" s="250"/>
      <c r="EV742" s="250"/>
      <c r="EW742" s="250"/>
      <c r="EX742" s="250"/>
      <c r="EY742" s="250"/>
      <c r="EZ742" s="250"/>
      <c r="FA742" s="250"/>
      <c r="FB742" s="250"/>
      <c r="FC742" s="250"/>
      <c r="FD742" s="250"/>
      <c r="FE742" s="250"/>
      <c r="FF742" s="250"/>
      <c r="FG742" s="250"/>
      <c r="FH742" s="250"/>
      <c r="FI742" s="250"/>
      <c r="FJ742" s="250"/>
      <c r="FK742" s="250"/>
      <c r="FL742" s="250"/>
      <c r="FM742" s="250"/>
      <c r="FN742" s="250"/>
      <c r="FO742" s="250"/>
      <c r="FP742" s="250"/>
      <c r="FQ742" s="250"/>
      <c r="FR742" s="250"/>
      <c r="FS742" s="250"/>
      <c r="FT742" s="250"/>
      <c r="FU742" s="250"/>
      <c r="FV742" s="250"/>
      <c r="FW742" s="250"/>
      <c r="FX742" s="250"/>
      <c r="FY742" s="250"/>
      <c r="FZ742" s="250"/>
      <c r="GA742" s="250"/>
      <c r="GB742" s="250"/>
      <c r="GC742" s="250"/>
      <c r="GD742" s="250"/>
      <c r="GE742" s="250"/>
      <c r="GF742" s="250"/>
      <c r="GG742" s="250"/>
      <c r="GH742" s="250"/>
      <c r="GI742" s="250"/>
      <c r="GJ742" s="250"/>
      <c r="GK742" s="250"/>
      <c r="GL742" s="250"/>
      <c r="GM742" s="250"/>
      <c r="GN742" s="250"/>
      <c r="GO742" s="250"/>
      <c r="GP742" s="250"/>
      <c r="GQ742" s="250"/>
      <c r="GR742" s="250"/>
      <c r="GS742" s="250"/>
      <c r="GT742" s="250"/>
      <c r="GU742" s="250"/>
      <c r="GV742" s="250"/>
      <c r="GW742" s="250"/>
      <c r="GX742" s="250"/>
      <c r="GY742" s="250"/>
      <c r="GZ742" s="250"/>
      <c r="HA742" s="250"/>
      <c r="HB742" s="250"/>
      <c r="HC742" s="250"/>
      <c r="HD742" s="250"/>
      <c r="HE742" s="250"/>
      <c r="HF742" s="250"/>
      <c r="HG742" s="250"/>
      <c r="HH742" s="250"/>
      <c r="HI742" s="250"/>
      <c r="HJ742" s="250"/>
      <c r="HK742" s="250"/>
      <c r="HL742" s="250"/>
      <c r="HM742" s="250"/>
      <c r="HN742" s="250"/>
      <c r="HO742" s="250"/>
      <c r="HP742" s="250"/>
      <c r="HQ742" s="250"/>
      <c r="HR742" s="250"/>
      <c r="HS742" s="250"/>
      <c r="HT742" s="250"/>
      <c r="HU742" s="250"/>
      <c r="HV742" s="250"/>
      <c r="HW742" s="250"/>
      <c r="HX742" s="250"/>
      <c r="HY742" s="250"/>
      <c r="HZ742" s="250"/>
      <c r="IA742" s="250"/>
      <c r="IB742" s="250"/>
      <c r="IC742" s="250"/>
      <c r="ID742" s="250"/>
      <c r="IE742" s="250"/>
      <c r="IF742" s="250"/>
      <c r="IG742" s="250"/>
      <c r="IH742" s="250"/>
      <c r="II742" s="250"/>
      <c r="IJ742" s="250"/>
      <c r="IK742" s="250"/>
      <c r="IL742" s="250"/>
      <c r="IM742" s="250"/>
      <c r="IN742" s="250"/>
      <c r="IO742" s="250"/>
      <c r="IP742" s="250"/>
      <c r="IQ742" s="250"/>
      <c r="IR742" s="250"/>
      <c r="IS742" s="250"/>
      <c r="IT742" s="250"/>
      <c r="IU742" s="250"/>
      <c r="IV742" s="250"/>
      <c r="IW742" s="250"/>
      <c r="IX742" s="250"/>
      <c r="IY742" s="250"/>
      <c r="IZ742" s="250"/>
      <c r="JA742" s="250"/>
      <c r="JB742" s="250"/>
      <c r="JC742" s="250"/>
      <c r="JD742" s="250"/>
      <c r="JE742" s="250"/>
      <c r="JF742" s="250"/>
      <c r="JG742" s="250"/>
      <c r="JH742" s="250"/>
      <c r="JI742" s="250"/>
      <c r="JJ742" s="250"/>
      <c r="JK742" s="250"/>
      <c r="JL742" s="250"/>
      <c r="JM742" s="250"/>
      <c r="JN742" s="250"/>
      <c r="JO742" s="250"/>
      <c r="JP742" s="250"/>
      <c r="JQ742" s="250"/>
      <c r="JR742" s="250"/>
      <c r="JS742" s="250"/>
      <c r="JT742" s="250"/>
      <c r="JU742" s="250"/>
      <c r="JV742" s="250"/>
      <c r="JW742" s="250"/>
      <c r="JX742" s="250"/>
      <c r="JY742" s="250"/>
      <c r="JZ742" s="250"/>
      <c r="KA742" s="250"/>
      <c r="KB742" s="1970"/>
      <c r="KC742" s="561"/>
      <c r="KD742" s="250"/>
      <c r="KE742" s="250"/>
      <c r="KF742" s="250"/>
      <c r="KG742" s="250"/>
      <c r="KH742" s="250"/>
      <c r="KI742" s="250"/>
    </row>
    <row r="743" spans="1:295" s="147" customFormat="1" hidden="1" x14ac:dyDescent="0.25">
      <c r="A743" s="488"/>
      <c r="B743" s="250"/>
      <c r="C743" s="250"/>
      <c r="D743" s="280"/>
      <c r="E743" s="280"/>
      <c r="F743" s="280"/>
      <c r="G743" s="246"/>
      <c r="H743" s="250"/>
      <c r="I743" s="250"/>
      <c r="J743" s="250"/>
      <c r="K743" s="250"/>
      <c r="L743" s="250"/>
      <c r="M743" s="250"/>
      <c r="N743" s="250"/>
      <c r="O743" s="250"/>
      <c r="P743" s="250"/>
      <c r="Q743" s="250"/>
      <c r="R743" s="250"/>
      <c r="S743" s="250"/>
      <c r="T743" s="250"/>
      <c r="U743" s="250"/>
      <c r="V743" s="250"/>
      <c r="W743" s="250"/>
      <c r="X743" s="250"/>
      <c r="Y743" s="250"/>
      <c r="Z743" s="250"/>
      <c r="AA743" s="250"/>
      <c r="AB743" s="250"/>
      <c r="AC743" s="250"/>
      <c r="AD743" s="250"/>
      <c r="AE743" s="250"/>
      <c r="AF743" s="250"/>
      <c r="AG743" s="250"/>
      <c r="AH743" s="250"/>
      <c r="AI743" s="250"/>
      <c r="AJ743" s="250"/>
      <c r="AK743" s="250"/>
      <c r="AL743" s="250"/>
      <c r="AM743" s="250"/>
      <c r="AN743" s="250"/>
      <c r="AO743" s="250"/>
      <c r="AP743" s="250"/>
      <c r="AQ743" s="250"/>
      <c r="AR743" s="250"/>
      <c r="AS743" s="250"/>
      <c r="AT743" s="250"/>
      <c r="AU743" s="250"/>
      <c r="AV743" s="250"/>
      <c r="AW743" s="250"/>
      <c r="AX743" s="250"/>
      <c r="AY743" s="250"/>
      <c r="AZ743" s="250"/>
      <c r="BA743" s="250"/>
      <c r="BB743" s="250"/>
      <c r="BC743" s="250"/>
      <c r="BD743" s="250"/>
      <c r="BE743" s="250"/>
      <c r="BF743" s="250"/>
      <c r="BG743" s="250"/>
      <c r="BH743" s="250"/>
      <c r="BI743" s="250"/>
      <c r="BJ743" s="250"/>
      <c r="BK743" s="250"/>
      <c r="BL743" s="250"/>
      <c r="BM743" s="250"/>
      <c r="BN743" s="250"/>
      <c r="BO743" s="250"/>
      <c r="BP743" s="250"/>
      <c r="BQ743" s="250"/>
      <c r="BR743" s="250"/>
      <c r="BS743" s="250"/>
      <c r="BT743" s="250"/>
      <c r="BU743" s="250"/>
      <c r="BV743" s="250"/>
      <c r="BW743" s="250"/>
      <c r="BX743" s="250"/>
      <c r="BY743" s="250"/>
      <c r="BZ743" s="250"/>
      <c r="CA743" s="250"/>
      <c r="CB743" s="250"/>
      <c r="CC743" s="250"/>
      <c r="CD743" s="250"/>
      <c r="CE743" s="250"/>
      <c r="CF743" s="250"/>
      <c r="CG743" s="250"/>
      <c r="CH743" s="250"/>
      <c r="CI743" s="250"/>
      <c r="CJ743" s="250"/>
      <c r="CK743" s="250"/>
      <c r="CL743" s="250"/>
      <c r="CM743" s="250"/>
      <c r="CN743" s="250"/>
      <c r="CO743" s="250"/>
      <c r="CP743" s="250"/>
      <c r="CQ743" s="250"/>
      <c r="CR743" s="250"/>
      <c r="CS743" s="250"/>
      <c r="CT743" s="250"/>
      <c r="CU743" s="250"/>
      <c r="CV743" s="250"/>
      <c r="CW743" s="250"/>
      <c r="CX743" s="250"/>
      <c r="CY743" s="250"/>
      <c r="CZ743" s="250"/>
      <c r="DA743" s="250"/>
      <c r="DB743" s="250"/>
      <c r="DC743" s="250"/>
      <c r="DD743" s="250"/>
      <c r="DE743" s="250"/>
      <c r="DF743" s="250"/>
      <c r="DG743" s="250"/>
      <c r="DH743" s="250"/>
      <c r="DI743" s="250"/>
      <c r="DJ743" s="250"/>
      <c r="DK743" s="250"/>
      <c r="DL743" s="250"/>
      <c r="DM743" s="250"/>
      <c r="DN743" s="250"/>
      <c r="DO743" s="250"/>
      <c r="DP743" s="250"/>
      <c r="DQ743" s="250"/>
      <c r="DR743" s="250"/>
      <c r="DS743" s="250"/>
      <c r="DT743" s="250"/>
      <c r="DU743" s="250"/>
      <c r="DV743" s="250"/>
      <c r="DW743" s="250"/>
      <c r="DX743" s="250"/>
      <c r="DY743" s="250"/>
      <c r="DZ743" s="250"/>
      <c r="EA743" s="250"/>
      <c r="EB743" s="250"/>
      <c r="EC743" s="250"/>
      <c r="ED743" s="250"/>
      <c r="EE743" s="250"/>
      <c r="EF743" s="250"/>
      <c r="EG743" s="250"/>
      <c r="EH743" s="250"/>
      <c r="EI743" s="250"/>
      <c r="EJ743" s="250"/>
      <c r="EK743" s="250"/>
      <c r="EL743" s="250"/>
      <c r="EM743" s="250"/>
      <c r="EN743" s="250"/>
      <c r="EO743" s="250"/>
      <c r="EP743" s="250"/>
      <c r="EQ743" s="250"/>
      <c r="ER743" s="250"/>
      <c r="ES743" s="250"/>
      <c r="ET743" s="250"/>
      <c r="EU743" s="250"/>
      <c r="EV743" s="250"/>
      <c r="EW743" s="250"/>
      <c r="EX743" s="250"/>
      <c r="EY743" s="250"/>
      <c r="EZ743" s="250"/>
      <c r="FA743" s="250"/>
      <c r="FB743" s="250"/>
      <c r="FC743" s="250"/>
      <c r="FD743" s="250"/>
      <c r="FE743" s="250"/>
      <c r="FF743" s="250"/>
      <c r="FG743" s="250"/>
      <c r="FH743" s="250"/>
      <c r="FI743" s="250"/>
      <c r="FJ743" s="250"/>
      <c r="FK743" s="250"/>
      <c r="FL743" s="250"/>
      <c r="FM743" s="250"/>
      <c r="FN743" s="250"/>
      <c r="FO743" s="250"/>
      <c r="FP743" s="250"/>
      <c r="FQ743" s="250"/>
      <c r="FR743" s="250"/>
      <c r="FS743" s="250"/>
      <c r="FT743" s="250"/>
      <c r="FU743" s="250"/>
      <c r="FV743" s="250"/>
      <c r="FW743" s="250"/>
      <c r="FX743" s="250"/>
      <c r="FY743" s="250"/>
      <c r="FZ743" s="250"/>
      <c r="GA743" s="250"/>
      <c r="GB743" s="250"/>
      <c r="GC743" s="250"/>
      <c r="GD743" s="250"/>
      <c r="GE743" s="250"/>
      <c r="GF743" s="250"/>
      <c r="GG743" s="250"/>
      <c r="GH743" s="250"/>
      <c r="GI743" s="250"/>
      <c r="GJ743" s="250"/>
      <c r="GK743" s="250"/>
      <c r="GL743" s="250"/>
      <c r="GM743" s="250"/>
      <c r="GN743" s="250"/>
      <c r="GO743" s="250"/>
      <c r="GP743" s="250"/>
      <c r="GQ743" s="250"/>
      <c r="GR743" s="250"/>
      <c r="GS743" s="250"/>
      <c r="GT743" s="250"/>
      <c r="GU743" s="250"/>
      <c r="GV743" s="250"/>
      <c r="GW743" s="250"/>
      <c r="GX743" s="250"/>
      <c r="GY743" s="250"/>
      <c r="GZ743" s="250"/>
      <c r="HA743" s="250"/>
      <c r="HB743" s="250"/>
      <c r="HC743" s="250"/>
      <c r="HD743" s="250"/>
      <c r="HE743" s="250"/>
      <c r="HF743" s="250"/>
      <c r="HG743" s="250"/>
      <c r="HH743" s="250"/>
      <c r="HI743" s="250"/>
      <c r="HJ743" s="250"/>
      <c r="HK743" s="250"/>
      <c r="HL743" s="250"/>
      <c r="HM743" s="250"/>
      <c r="HN743" s="250"/>
      <c r="HO743" s="250"/>
      <c r="HP743" s="250"/>
      <c r="HQ743" s="250"/>
      <c r="HR743" s="250"/>
      <c r="HS743" s="250"/>
      <c r="HT743" s="250"/>
      <c r="HU743" s="250"/>
      <c r="HV743" s="250"/>
      <c r="HW743" s="250"/>
      <c r="HX743" s="250"/>
      <c r="HY743" s="250"/>
      <c r="HZ743" s="250"/>
      <c r="IA743" s="250"/>
      <c r="IB743" s="250"/>
      <c r="IC743" s="250"/>
      <c r="ID743" s="250"/>
      <c r="IE743" s="250"/>
      <c r="IF743" s="250"/>
      <c r="IG743" s="250"/>
      <c r="IH743" s="250"/>
      <c r="II743" s="250"/>
      <c r="IJ743" s="250"/>
      <c r="IK743" s="250"/>
      <c r="IL743" s="250"/>
      <c r="IM743" s="250"/>
      <c r="IN743" s="250"/>
      <c r="IO743" s="250"/>
      <c r="IP743" s="250"/>
      <c r="IQ743" s="250"/>
      <c r="IR743" s="250"/>
      <c r="IS743" s="250"/>
      <c r="IT743" s="250"/>
      <c r="IU743" s="250"/>
      <c r="IV743" s="250"/>
      <c r="IW743" s="250"/>
      <c r="IX743" s="250"/>
      <c r="IY743" s="250"/>
      <c r="IZ743" s="250"/>
      <c r="JA743" s="250"/>
      <c r="JB743" s="250"/>
      <c r="JC743" s="250"/>
      <c r="JD743" s="250"/>
      <c r="JE743" s="250"/>
      <c r="JF743" s="250"/>
      <c r="JG743" s="250"/>
      <c r="JH743" s="250"/>
      <c r="JI743" s="250"/>
      <c r="JJ743" s="250"/>
      <c r="JK743" s="250"/>
      <c r="JL743" s="250"/>
      <c r="JM743" s="250"/>
      <c r="JN743" s="250"/>
      <c r="JO743" s="250"/>
      <c r="JP743" s="250"/>
      <c r="JQ743" s="250"/>
      <c r="JR743" s="250"/>
      <c r="JS743" s="250"/>
      <c r="JT743" s="250"/>
      <c r="JU743" s="250"/>
      <c r="JV743" s="250"/>
      <c r="JW743" s="250"/>
      <c r="JX743" s="250"/>
      <c r="JY743" s="250"/>
      <c r="JZ743" s="250"/>
      <c r="KA743" s="250"/>
      <c r="KB743" s="1970"/>
      <c r="KC743" s="561"/>
      <c r="KD743" s="250"/>
      <c r="KE743" s="250"/>
      <c r="KF743" s="250"/>
      <c r="KG743" s="250"/>
      <c r="KH743" s="250"/>
      <c r="KI743" s="250"/>
    </row>
    <row r="744" spans="1:295" s="147" customFormat="1" hidden="1" x14ac:dyDescent="0.25">
      <c r="A744" s="488"/>
      <c r="B744" s="250"/>
      <c r="C744" s="250"/>
      <c r="D744" s="280"/>
      <c r="E744" s="280"/>
      <c r="F744" s="280"/>
      <c r="G744" s="246"/>
      <c r="H744" s="250"/>
      <c r="I744" s="250"/>
      <c r="J744" s="250"/>
      <c r="K744" s="250"/>
      <c r="L744" s="250"/>
      <c r="M744" s="250"/>
      <c r="N744" s="250"/>
      <c r="O744" s="250"/>
      <c r="P744" s="250"/>
      <c r="Q744" s="250"/>
      <c r="R744" s="250"/>
      <c r="S744" s="250"/>
      <c r="T744" s="250"/>
      <c r="U744" s="250"/>
      <c r="V744" s="250"/>
      <c r="W744" s="250"/>
      <c r="X744" s="250"/>
      <c r="Y744" s="250"/>
      <c r="Z744" s="250"/>
      <c r="AA744" s="250"/>
      <c r="AB744" s="250"/>
      <c r="AC744" s="250"/>
      <c r="AD744" s="250"/>
      <c r="AE744" s="250"/>
      <c r="AF744" s="250"/>
      <c r="AG744" s="250"/>
      <c r="AH744" s="250"/>
      <c r="AI744" s="250"/>
      <c r="AJ744" s="250"/>
      <c r="AK744" s="250"/>
      <c r="AL744" s="250"/>
      <c r="AM744" s="250"/>
      <c r="AN744" s="250"/>
      <c r="AO744" s="250"/>
      <c r="AP744" s="250"/>
      <c r="AQ744" s="250"/>
      <c r="AR744" s="250"/>
      <c r="AS744" s="250"/>
      <c r="AT744" s="250"/>
      <c r="AU744" s="250"/>
      <c r="AV744" s="250"/>
      <c r="AW744" s="250"/>
      <c r="AX744" s="250"/>
      <c r="AY744" s="250"/>
      <c r="AZ744" s="250"/>
      <c r="BA744" s="250"/>
      <c r="BB744" s="250"/>
      <c r="BC744" s="250"/>
      <c r="BD744" s="250"/>
      <c r="BE744" s="250"/>
      <c r="BF744" s="250"/>
      <c r="BG744" s="250"/>
      <c r="BH744" s="250"/>
      <c r="BI744" s="250"/>
      <c r="BJ744" s="250"/>
      <c r="BK744" s="250"/>
      <c r="BL744" s="250"/>
      <c r="BM744" s="250"/>
      <c r="BN744" s="250"/>
      <c r="BO744" s="250"/>
      <c r="BP744" s="250"/>
      <c r="BQ744" s="250"/>
      <c r="BR744" s="250"/>
      <c r="BS744" s="250"/>
      <c r="BT744" s="250"/>
      <c r="BU744" s="250"/>
      <c r="BV744" s="250"/>
      <c r="BW744" s="250"/>
      <c r="BX744" s="250"/>
      <c r="BY744" s="250"/>
      <c r="BZ744" s="250"/>
      <c r="CA744" s="250"/>
      <c r="CB744" s="250"/>
      <c r="CC744" s="250"/>
      <c r="CD744" s="250"/>
      <c r="CE744" s="250"/>
      <c r="CF744" s="250"/>
      <c r="CG744" s="250"/>
      <c r="CH744" s="250"/>
      <c r="CI744" s="250"/>
      <c r="CJ744" s="250"/>
      <c r="CK744" s="250"/>
      <c r="CL744" s="250"/>
      <c r="CM744" s="250"/>
      <c r="CN744" s="250"/>
      <c r="CO744" s="250"/>
      <c r="CP744" s="250"/>
      <c r="CQ744" s="250"/>
      <c r="CR744" s="250"/>
      <c r="CS744" s="250"/>
      <c r="CT744" s="250"/>
      <c r="CU744" s="250"/>
      <c r="CV744" s="250"/>
      <c r="CW744" s="250"/>
      <c r="CX744" s="250"/>
      <c r="CY744" s="250"/>
      <c r="CZ744" s="250"/>
      <c r="DA744" s="250"/>
      <c r="DB744" s="250"/>
      <c r="DC744" s="250"/>
      <c r="DD744" s="250"/>
      <c r="DE744" s="250"/>
      <c r="DF744" s="250"/>
      <c r="DG744" s="250"/>
      <c r="DH744" s="250"/>
      <c r="DI744" s="250"/>
      <c r="DJ744" s="250"/>
      <c r="DK744" s="250"/>
      <c r="DL744" s="250"/>
      <c r="DM744" s="250"/>
      <c r="DN744" s="250"/>
      <c r="DO744" s="250"/>
      <c r="DP744" s="250"/>
      <c r="DQ744" s="250"/>
      <c r="DR744" s="250"/>
      <c r="DS744" s="250"/>
      <c r="DT744" s="250"/>
      <c r="DU744" s="250"/>
      <c r="DV744" s="250"/>
      <c r="DW744" s="250"/>
      <c r="DX744" s="250"/>
      <c r="DY744" s="250"/>
      <c r="DZ744" s="250"/>
      <c r="EA744" s="250"/>
      <c r="EB744" s="250"/>
      <c r="EC744" s="250"/>
      <c r="ED744" s="250"/>
      <c r="EE744" s="250"/>
      <c r="EF744" s="250"/>
      <c r="EG744" s="250"/>
      <c r="EH744" s="250"/>
      <c r="EI744" s="250"/>
      <c r="EJ744" s="250"/>
      <c r="EK744" s="250"/>
      <c r="EL744" s="250"/>
      <c r="EM744" s="250"/>
      <c r="EN744" s="250"/>
      <c r="EO744" s="250"/>
      <c r="EP744" s="250"/>
      <c r="EQ744" s="250"/>
      <c r="ER744" s="250"/>
      <c r="ES744" s="250"/>
      <c r="ET744" s="250"/>
      <c r="EU744" s="250"/>
      <c r="EV744" s="250"/>
      <c r="EW744" s="250"/>
      <c r="EX744" s="250"/>
      <c r="EY744" s="250"/>
      <c r="EZ744" s="250"/>
      <c r="FA744" s="250"/>
      <c r="FB744" s="250"/>
      <c r="FC744" s="250"/>
      <c r="FD744" s="250"/>
      <c r="FE744" s="250"/>
      <c r="FF744" s="250"/>
      <c r="FG744" s="250"/>
      <c r="FH744" s="250"/>
      <c r="FI744" s="250"/>
      <c r="FJ744" s="250"/>
      <c r="FK744" s="250"/>
      <c r="FL744" s="250"/>
      <c r="FM744" s="250"/>
      <c r="FN744" s="250"/>
      <c r="FO744" s="250"/>
      <c r="FP744" s="250"/>
      <c r="FQ744" s="250"/>
      <c r="FR744" s="250"/>
      <c r="FS744" s="250"/>
      <c r="FT744" s="250"/>
      <c r="FU744" s="250"/>
      <c r="FV744" s="250"/>
      <c r="FW744" s="250"/>
      <c r="FX744" s="250"/>
      <c r="FY744" s="250"/>
      <c r="FZ744" s="250"/>
      <c r="GA744" s="250"/>
      <c r="GB744" s="250"/>
      <c r="GC744" s="250"/>
      <c r="GD744" s="250"/>
      <c r="GE744" s="250"/>
      <c r="GF744" s="250"/>
      <c r="GG744" s="250"/>
      <c r="GH744" s="250"/>
      <c r="GI744" s="250"/>
      <c r="GJ744" s="250"/>
      <c r="GK744" s="250"/>
      <c r="GL744" s="250"/>
      <c r="GM744" s="250"/>
      <c r="GN744" s="250"/>
      <c r="GO744" s="250"/>
      <c r="GP744" s="250"/>
      <c r="GQ744" s="250"/>
      <c r="GR744" s="250"/>
      <c r="GS744" s="250"/>
      <c r="GT744" s="250"/>
      <c r="GU744" s="250"/>
      <c r="GV744" s="250"/>
      <c r="GW744" s="250"/>
      <c r="GX744" s="250"/>
      <c r="GY744" s="250"/>
      <c r="GZ744" s="250"/>
      <c r="HA744" s="250"/>
      <c r="HB744" s="250"/>
      <c r="HC744" s="250"/>
      <c r="HD744" s="250"/>
      <c r="HE744" s="250"/>
      <c r="HF744" s="250"/>
      <c r="HG744" s="250"/>
      <c r="HH744" s="250"/>
      <c r="HI744" s="250"/>
      <c r="HJ744" s="250"/>
      <c r="HK744" s="250"/>
      <c r="HL744" s="250"/>
      <c r="HM744" s="250"/>
      <c r="HN744" s="250"/>
      <c r="HO744" s="250"/>
      <c r="HP744" s="250"/>
      <c r="HQ744" s="250"/>
      <c r="HR744" s="250"/>
      <c r="HS744" s="250"/>
      <c r="HT744" s="250"/>
      <c r="HU744" s="250"/>
      <c r="HV744" s="250"/>
      <c r="HW744" s="250"/>
      <c r="HX744" s="250"/>
      <c r="HY744" s="250"/>
      <c r="HZ744" s="250"/>
      <c r="IA744" s="250"/>
      <c r="IB744" s="250"/>
      <c r="IC744" s="250"/>
      <c r="ID744" s="250"/>
      <c r="IE744" s="250"/>
      <c r="IF744" s="250"/>
      <c r="IG744" s="250"/>
      <c r="IH744" s="250"/>
      <c r="II744" s="250"/>
      <c r="IJ744" s="250"/>
      <c r="IK744" s="250"/>
      <c r="IL744" s="250"/>
      <c r="IM744" s="250"/>
      <c r="IN744" s="250"/>
      <c r="IO744" s="250"/>
      <c r="IP744" s="250"/>
      <c r="IQ744" s="250"/>
      <c r="IR744" s="250"/>
      <c r="IS744" s="250"/>
      <c r="IT744" s="250"/>
      <c r="IU744" s="250"/>
      <c r="IV744" s="250"/>
      <c r="IW744" s="250"/>
      <c r="IX744" s="250"/>
      <c r="IY744" s="250"/>
      <c r="IZ744" s="250"/>
      <c r="JA744" s="250"/>
      <c r="JB744" s="250"/>
      <c r="JC744" s="250"/>
      <c r="JD744" s="250"/>
      <c r="JE744" s="250"/>
      <c r="JF744" s="250"/>
      <c r="JG744" s="250"/>
      <c r="JH744" s="250"/>
      <c r="JI744" s="250"/>
      <c r="JJ744" s="250"/>
      <c r="JK744" s="250"/>
      <c r="JL744" s="250"/>
      <c r="JM744" s="250"/>
      <c r="JN744" s="250"/>
      <c r="JO744" s="250"/>
      <c r="JP744" s="250"/>
      <c r="JQ744" s="250"/>
      <c r="JR744" s="250"/>
      <c r="JS744" s="250"/>
      <c r="JT744" s="250"/>
      <c r="JU744" s="250"/>
      <c r="JV744" s="250"/>
      <c r="JW744" s="250"/>
      <c r="JX744" s="250"/>
      <c r="JY744" s="250"/>
      <c r="JZ744" s="250"/>
      <c r="KA744" s="250"/>
      <c r="KB744" s="1970"/>
      <c r="KC744" s="561"/>
      <c r="KD744" s="250"/>
      <c r="KE744" s="250"/>
      <c r="KF744" s="250"/>
      <c r="KG744" s="250"/>
      <c r="KH744" s="250"/>
      <c r="KI744" s="250"/>
    </row>
    <row r="745" spans="1:295" s="147" customFormat="1" hidden="1" x14ac:dyDescent="0.25">
      <c r="A745" s="488"/>
      <c r="B745" s="250"/>
      <c r="C745" s="250"/>
      <c r="D745" s="280"/>
      <c r="E745" s="280"/>
      <c r="F745" s="280"/>
      <c r="G745" s="246"/>
      <c r="H745" s="250"/>
      <c r="I745" s="250"/>
      <c r="J745" s="250"/>
      <c r="K745" s="250"/>
      <c r="L745" s="250"/>
      <c r="M745" s="250"/>
      <c r="N745" s="250"/>
      <c r="O745" s="250"/>
      <c r="P745" s="250"/>
      <c r="Q745" s="250"/>
      <c r="R745" s="250"/>
      <c r="S745" s="250"/>
      <c r="T745" s="250"/>
      <c r="U745" s="250"/>
      <c r="V745" s="250"/>
      <c r="W745" s="250"/>
      <c r="X745" s="250"/>
      <c r="Y745" s="250"/>
      <c r="Z745" s="250"/>
      <c r="AA745" s="250"/>
      <c r="AB745" s="250"/>
      <c r="AC745" s="250"/>
      <c r="AD745" s="250"/>
      <c r="AE745" s="250"/>
      <c r="AF745" s="250"/>
      <c r="AG745" s="250"/>
      <c r="AH745" s="250"/>
      <c r="AI745" s="250"/>
      <c r="AJ745" s="250"/>
      <c r="AK745" s="250"/>
      <c r="AL745" s="250"/>
      <c r="AM745" s="250"/>
      <c r="AN745" s="250"/>
      <c r="AO745" s="250"/>
      <c r="AP745" s="250"/>
      <c r="AQ745" s="250"/>
      <c r="AR745" s="250"/>
      <c r="AS745" s="250"/>
      <c r="AT745" s="250"/>
      <c r="AU745" s="250"/>
      <c r="AV745" s="250"/>
      <c r="AW745" s="250"/>
      <c r="AX745" s="250"/>
      <c r="AY745" s="250"/>
      <c r="AZ745" s="250"/>
      <c r="BA745" s="250"/>
      <c r="BB745" s="250"/>
      <c r="BC745" s="250"/>
      <c r="BD745" s="250"/>
      <c r="BE745" s="250"/>
      <c r="BF745" s="250"/>
      <c r="BG745" s="250"/>
      <c r="BH745" s="250"/>
      <c r="BI745" s="250"/>
      <c r="BJ745" s="250"/>
      <c r="BK745" s="250"/>
      <c r="BL745" s="250"/>
      <c r="BM745" s="250"/>
      <c r="BN745" s="250"/>
      <c r="BO745" s="250"/>
      <c r="BP745" s="250"/>
      <c r="BQ745" s="250"/>
      <c r="BR745" s="250"/>
      <c r="BS745" s="250"/>
      <c r="BT745" s="250"/>
      <c r="BU745" s="250"/>
      <c r="BV745" s="250"/>
      <c r="BW745" s="250"/>
      <c r="BX745" s="250"/>
      <c r="BY745" s="250"/>
      <c r="BZ745" s="250"/>
      <c r="CA745" s="250"/>
      <c r="CB745" s="250"/>
      <c r="CC745" s="250"/>
      <c r="CD745" s="250"/>
      <c r="CE745" s="250"/>
      <c r="CF745" s="250"/>
      <c r="CG745" s="250"/>
      <c r="CH745" s="250"/>
      <c r="CI745" s="250"/>
      <c r="CJ745" s="250"/>
      <c r="CK745" s="250"/>
      <c r="CL745" s="250"/>
      <c r="CM745" s="250"/>
      <c r="CN745" s="250"/>
      <c r="CO745" s="250"/>
      <c r="CP745" s="250"/>
      <c r="CQ745" s="250"/>
      <c r="CR745" s="250"/>
      <c r="CS745" s="250"/>
      <c r="CT745" s="250"/>
      <c r="CU745" s="250"/>
      <c r="CV745" s="250"/>
      <c r="CW745" s="250"/>
      <c r="CX745" s="250"/>
      <c r="CY745" s="250"/>
      <c r="CZ745" s="250"/>
      <c r="DA745" s="250"/>
      <c r="DB745" s="250"/>
      <c r="DC745" s="250"/>
      <c r="DD745" s="250"/>
      <c r="DE745" s="250"/>
      <c r="DF745" s="250"/>
      <c r="DG745" s="250"/>
      <c r="DH745" s="250"/>
      <c r="DI745" s="250"/>
      <c r="DJ745" s="250"/>
      <c r="DK745" s="250"/>
      <c r="DL745" s="250"/>
      <c r="DM745" s="250"/>
      <c r="DN745" s="250"/>
      <c r="DO745" s="250"/>
      <c r="DP745" s="250"/>
      <c r="DQ745" s="250"/>
      <c r="DR745" s="250"/>
      <c r="DS745" s="250"/>
      <c r="DT745" s="250"/>
      <c r="DU745" s="250"/>
      <c r="DV745" s="250"/>
      <c r="DW745" s="250"/>
      <c r="DX745" s="250"/>
      <c r="DY745" s="250"/>
      <c r="DZ745" s="250"/>
      <c r="EA745" s="250"/>
      <c r="EB745" s="250"/>
      <c r="EC745" s="250"/>
      <c r="ED745" s="250"/>
      <c r="EE745" s="250"/>
      <c r="EF745" s="250"/>
      <c r="EG745" s="250"/>
      <c r="EH745" s="250"/>
      <c r="EI745" s="250"/>
      <c r="EJ745" s="250"/>
      <c r="EK745" s="250"/>
      <c r="EL745" s="250"/>
      <c r="EM745" s="250"/>
      <c r="EN745" s="250"/>
      <c r="EO745" s="250"/>
      <c r="EP745" s="250"/>
      <c r="EQ745" s="250"/>
      <c r="ER745" s="250"/>
      <c r="ES745" s="250"/>
      <c r="ET745" s="250"/>
      <c r="EU745" s="250"/>
      <c r="EV745" s="250"/>
      <c r="EW745" s="250"/>
      <c r="EX745" s="250"/>
      <c r="EY745" s="250"/>
      <c r="EZ745" s="250"/>
      <c r="FA745" s="250"/>
      <c r="FB745" s="250"/>
      <c r="FC745" s="250"/>
      <c r="FD745" s="250"/>
      <c r="FE745" s="250"/>
      <c r="FF745" s="250"/>
      <c r="FG745" s="250"/>
      <c r="FH745" s="250"/>
      <c r="FI745" s="250"/>
      <c r="FJ745" s="250"/>
      <c r="FK745" s="250"/>
      <c r="FL745" s="250"/>
      <c r="FM745" s="250"/>
      <c r="FN745" s="250"/>
      <c r="FO745" s="250"/>
      <c r="FP745" s="250"/>
      <c r="FQ745" s="250"/>
      <c r="FR745" s="250"/>
      <c r="FS745" s="250"/>
      <c r="FT745" s="250"/>
      <c r="FU745" s="250"/>
      <c r="FV745" s="250"/>
      <c r="FW745" s="250"/>
      <c r="FX745" s="250"/>
      <c r="FY745" s="250"/>
      <c r="FZ745" s="250"/>
      <c r="GA745" s="250"/>
      <c r="GB745" s="250"/>
      <c r="GC745" s="250"/>
      <c r="GD745" s="250"/>
      <c r="GE745" s="250"/>
      <c r="GF745" s="250"/>
      <c r="GG745" s="250"/>
      <c r="GH745" s="250"/>
      <c r="GI745" s="250"/>
      <c r="GJ745" s="250"/>
      <c r="GK745" s="250"/>
      <c r="GL745" s="250"/>
      <c r="GM745" s="250"/>
      <c r="GN745" s="250"/>
      <c r="GO745" s="250"/>
      <c r="GP745" s="250"/>
      <c r="GQ745" s="250"/>
      <c r="GR745" s="250"/>
      <c r="GS745" s="250"/>
      <c r="GT745" s="250"/>
      <c r="GU745" s="250"/>
      <c r="GV745" s="250"/>
      <c r="GW745" s="250"/>
      <c r="GX745" s="250"/>
      <c r="GY745" s="250"/>
      <c r="GZ745" s="250"/>
      <c r="HA745" s="250"/>
      <c r="HB745" s="250"/>
      <c r="HC745" s="250"/>
      <c r="HD745" s="250"/>
      <c r="HE745" s="250"/>
      <c r="HF745" s="250"/>
      <c r="HG745" s="250"/>
      <c r="HH745" s="250"/>
      <c r="HI745" s="250"/>
      <c r="HJ745" s="250"/>
      <c r="HK745" s="250"/>
      <c r="HL745" s="250"/>
      <c r="HM745" s="250"/>
      <c r="HN745" s="250"/>
      <c r="HO745" s="250"/>
      <c r="HP745" s="250"/>
      <c r="HQ745" s="250"/>
      <c r="HR745" s="250"/>
      <c r="HS745" s="250"/>
      <c r="HT745" s="250"/>
      <c r="HU745" s="250"/>
      <c r="HV745" s="250"/>
      <c r="HW745" s="250"/>
      <c r="HX745" s="250"/>
      <c r="HY745" s="250"/>
      <c r="HZ745" s="250"/>
      <c r="IA745" s="250"/>
      <c r="IB745" s="250"/>
      <c r="IC745" s="250"/>
      <c r="ID745" s="250"/>
      <c r="IE745" s="250"/>
      <c r="IF745" s="250"/>
      <c r="IG745" s="250"/>
      <c r="IH745" s="250"/>
      <c r="II745" s="250"/>
      <c r="IJ745" s="250"/>
      <c r="IK745" s="250"/>
      <c r="IL745" s="250"/>
      <c r="IM745" s="250"/>
      <c r="IN745" s="250"/>
      <c r="IO745" s="250"/>
      <c r="IP745" s="250"/>
      <c r="IQ745" s="250"/>
      <c r="IR745" s="250"/>
      <c r="IS745" s="250"/>
      <c r="IT745" s="250"/>
      <c r="IU745" s="250"/>
      <c r="IV745" s="250"/>
      <c r="IW745" s="250"/>
      <c r="IX745" s="250"/>
      <c r="IY745" s="250"/>
      <c r="IZ745" s="250"/>
      <c r="JA745" s="250"/>
      <c r="JB745" s="250"/>
      <c r="JC745" s="250"/>
      <c r="JD745" s="250"/>
      <c r="JE745" s="250"/>
      <c r="JF745" s="250"/>
      <c r="JG745" s="250"/>
      <c r="JH745" s="250"/>
      <c r="JI745" s="250"/>
      <c r="JJ745" s="250"/>
      <c r="JK745" s="250"/>
      <c r="JL745" s="250"/>
      <c r="JM745" s="250"/>
      <c r="JN745" s="250"/>
      <c r="JO745" s="250"/>
      <c r="JP745" s="250"/>
      <c r="JQ745" s="250"/>
      <c r="JR745" s="250"/>
      <c r="JS745" s="250"/>
      <c r="JT745" s="250"/>
      <c r="JU745" s="250"/>
      <c r="JV745" s="250"/>
      <c r="JW745" s="250"/>
      <c r="JX745" s="250"/>
      <c r="JY745" s="250"/>
      <c r="JZ745" s="250"/>
      <c r="KA745" s="250"/>
      <c r="KB745" s="1970"/>
      <c r="KC745" s="561"/>
      <c r="KD745" s="250"/>
      <c r="KE745" s="250"/>
      <c r="KF745" s="250"/>
      <c r="KG745" s="250"/>
      <c r="KH745" s="250"/>
      <c r="KI745" s="250"/>
    </row>
    <row r="746" spans="1:295" s="147" customFormat="1" hidden="1" x14ac:dyDescent="0.25">
      <c r="A746" s="488"/>
      <c r="B746" s="250"/>
      <c r="C746" s="250"/>
      <c r="D746" s="280"/>
      <c r="E746" s="280"/>
      <c r="F746" s="280"/>
      <c r="G746" s="246"/>
      <c r="H746" s="250"/>
      <c r="I746" s="250"/>
      <c r="J746" s="250"/>
      <c r="K746" s="250"/>
      <c r="L746" s="250"/>
      <c r="M746" s="250"/>
      <c r="N746" s="250"/>
      <c r="O746" s="250"/>
      <c r="P746" s="250"/>
      <c r="Q746" s="250"/>
      <c r="R746" s="250"/>
      <c r="S746" s="250"/>
      <c r="T746" s="250"/>
      <c r="U746" s="250"/>
      <c r="V746" s="250"/>
      <c r="W746" s="250"/>
      <c r="X746" s="250"/>
      <c r="Y746" s="250"/>
      <c r="Z746" s="250"/>
      <c r="AA746" s="250"/>
      <c r="AB746" s="250"/>
      <c r="AC746" s="250"/>
      <c r="AD746" s="250"/>
      <c r="AE746" s="250"/>
      <c r="AF746" s="250"/>
      <c r="AG746" s="250"/>
      <c r="AH746" s="250"/>
      <c r="AI746" s="250"/>
      <c r="AJ746" s="250"/>
      <c r="AK746" s="250"/>
      <c r="AL746" s="250"/>
      <c r="AM746" s="250"/>
      <c r="AN746" s="250"/>
      <c r="AO746" s="250"/>
      <c r="AP746" s="250"/>
      <c r="AQ746" s="250"/>
      <c r="AR746" s="250"/>
      <c r="AS746" s="250"/>
      <c r="AT746" s="250"/>
      <c r="AU746" s="250"/>
      <c r="AV746" s="250"/>
      <c r="AW746" s="250"/>
      <c r="AX746" s="250"/>
      <c r="AY746" s="250"/>
      <c r="AZ746" s="250"/>
      <c r="BA746" s="250"/>
      <c r="BB746" s="250"/>
      <c r="BC746" s="250"/>
      <c r="BD746" s="250"/>
      <c r="BE746" s="250"/>
      <c r="BF746" s="250"/>
      <c r="BG746" s="250"/>
      <c r="BH746" s="250"/>
      <c r="BI746" s="250"/>
      <c r="BJ746" s="250"/>
      <c r="BK746" s="250"/>
      <c r="BL746" s="250"/>
      <c r="BM746" s="250"/>
      <c r="BN746" s="250"/>
      <c r="BO746" s="250"/>
      <c r="BP746" s="250"/>
      <c r="BQ746" s="250"/>
      <c r="BR746" s="250"/>
      <c r="BS746" s="250"/>
      <c r="BT746" s="250"/>
      <c r="BU746" s="250"/>
      <c r="BV746" s="250"/>
      <c r="BW746" s="250"/>
      <c r="BX746" s="250"/>
      <c r="BY746" s="250"/>
      <c r="BZ746" s="250"/>
      <c r="CA746" s="250"/>
      <c r="CB746" s="250"/>
      <c r="CC746" s="250"/>
      <c r="CD746" s="250"/>
      <c r="CE746" s="250"/>
      <c r="CF746" s="250"/>
      <c r="CG746" s="250"/>
      <c r="CH746" s="250"/>
      <c r="CI746" s="250"/>
      <c r="CJ746" s="250"/>
      <c r="CK746" s="250"/>
      <c r="CL746" s="250"/>
      <c r="CM746" s="250"/>
      <c r="CN746" s="250"/>
      <c r="CO746" s="250"/>
      <c r="CP746" s="250"/>
      <c r="CQ746" s="250"/>
      <c r="CR746" s="250"/>
      <c r="CS746" s="250"/>
      <c r="CT746" s="250"/>
      <c r="CU746" s="250"/>
      <c r="CV746" s="250"/>
      <c r="CW746" s="250"/>
      <c r="CX746" s="250"/>
      <c r="CY746" s="250"/>
      <c r="CZ746" s="250"/>
      <c r="DA746" s="250"/>
      <c r="DB746" s="250"/>
      <c r="DC746" s="250"/>
      <c r="DD746" s="250"/>
      <c r="DE746" s="250"/>
      <c r="DF746" s="250"/>
      <c r="DG746" s="250"/>
      <c r="DH746" s="250"/>
      <c r="DI746" s="250"/>
      <c r="DJ746" s="250"/>
      <c r="DK746" s="250"/>
      <c r="DL746" s="250"/>
      <c r="DM746" s="250"/>
      <c r="DN746" s="250"/>
      <c r="DO746" s="250"/>
      <c r="DP746" s="250"/>
      <c r="DQ746" s="250"/>
      <c r="DR746" s="250"/>
      <c r="DS746" s="250"/>
      <c r="DT746" s="250"/>
      <c r="DU746" s="250"/>
      <c r="DV746" s="250"/>
      <c r="DW746" s="250"/>
      <c r="DX746" s="250"/>
      <c r="DY746" s="250"/>
      <c r="DZ746" s="250"/>
      <c r="EA746" s="250"/>
      <c r="EB746" s="250"/>
      <c r="EC746" s="250"/>
      <c r="ED746" s="250"/>
      <c r="EE746" s="250"/>
      <c r="EF746" s="250"/>
      <c r="EG746" s="250"/>
      <c r="EH746" s="250"/>
      <c r="EI746" s="250"/>
      <c r="EJ746" s="250"/>
      <c r="EK746" s="250"/>
      <c r="EL746" s="250"/>
      <c r="EM746" s="250"/>
      <c r="EN746" s="250"/>
      <c r="EO746" s="250"/>
      <c r="EP746" s="250"/>
      <c r="EQ746" s="250"/>
      <c r="ER746" s="250"/>
      <c r="ES746" s="250"/>
      <c r="ET746" s="250"/>
      <c r="EU746" s="250"/>
      <c r="EV746" s="250"/>
      <c r="EW746" s="250"/>
      <c r="EX746" s="250"/>
      <c r="EY746" s="250"/>
      <c r="EZ746" s="250"/>
      <c r="FA746" s="250"/>
      <c r="FB746" s="250"/>
      <c r="FC746" s="250"/>
      <c r="FD746" s="250"/>
      <c r="FE746" s="250"/>
      <c r="FF746" s="250"/>
      <c r="FG746" s="250"/>
      <c r="FH746" s="250"/>
      <c r="FI746" s="250"/>
      <c r="FJ746" s="250"/>
      <c r="FK746" s="250"/>
      <c r="FL746" s="250"/>
      <c r="FM746" s="250"/>
      <c r="FN746" s="250"/>
      <c r="FO746" s="250"/>
      <c r="FP746" s="250"/>
      <c r="FQ746" s="250"/>
      <c r="FR746" s="250"/>
      <c r="FS746" s="250"/>
      <c r="FT746" s="250"/>
      <c r="FU746" s="250"/>
      <c r="FV746" s="250"/>
      <c r="FW746" s="250"/>
      <c r="FX746" s="250"/>
      <c r="FY746" s="250"/>
      <c r="FZ746" s="250"/>
      <c r="GA746" s="250"/>
      <c r="GB746" s="250"/>
      <c r="GC746" s="250"/>
      <c r="GD746" s="250"/>
      <c r="GE746" s="250"/>
      <c r="GF746" s="250"/>
      <c r="GG746" s="250"/>
      <c r="GH746" s="250"/>
      <c r="GI746" s="250"/>
      <c r="GJ746" s="250"/>
      <c r="GK746" s="250"/>
      <c r="GL746" s="250"/>
      <c r="GM746" s="250"/>
      <c r="GN746" s="250"/>
      <c r="GO746" s="250"/>
      <c r="GP746" s="250"/>
      <c r="GQ746" s="250"/>
      <c r="GR746" s="250"/>
      <c r="GS746" s="250"/>
      <c r="GT746" s="250"/>
      <c r="GU746" s="250"/>
      <c r="GV746" s="250"/>
      <c r="GW746" s="250"/>
      <c r="GX746" s="250"/>
      <c r="GY746" s="250"/>
      <c r="GZ746" s="250"/>
      <c r="HA746" s="250"/>
      <c r="HB746" s="250"/>
      <c r="HC746" s="250"/>
      <c r="HD746" s="250"/>
      <c r="HE746" s="250"/>
      <c r="HF746" s="250"/>
      <c r="HG746" s="250"/>
      <c r="HH746" s="250"/>
      <c r="HI746" s="250"/>
      <c r="HJ746" s="250"/>
      <c r="HK746" s="250"/>
      <c r="HL746" s="250"/>
      <c r="HM746" s="250"/>
      <c r="HN746" s="250"/>
      <c r="HO746" s="250"/>
      <c r="HP746" s="250"/>
      <c r="HQ746" s="250"/>
      <c r="HR746" s="250"/>
      <c r="HS746" s="250"/>
      <c r="HT746" s="250"/>
      <c r="HU746" s="250"/>
      <c r="HV746" s="250"/>
      <c r="HW746" s="250"/>
      <c r="HX746" s="250"/>
      <c r="HY746" s="250"/>
      <c r="HZ746" s="250"/>
      <c r="IA746" s="250"/>
      <c r="IB746" s="250"/>
      <c r="IC746" s="250"/>
      <c r="ID746" s="250"/>
      <c r="IE746" s="250"/>
      <c r="IF746" s="250"/>
      <c r="IG746" s="250"/>
      <c r="IH746" s="250"/>
      <c r="II746" s="250"/>
      <c r="IJ746" s="250"/>
      <c r="IK746" s="250"/>
      <c r="IL746" s="250"/>
      <c r="IM746" s="250"/>
      <c r="IN746" s="250"/>
      <c r="IO746" s="250"/>
      <c r="IP746" s="250"/>
      <c r="IQ746" s="250"/>
      <c r="IR746" s="250"/>
      <c r="IS746" s="250"/>
      <c r="IT746" s="250"/>
      <c r="IU746" s="250"/>
      <c r="IV746" s="250"/>
      <c r="IW746" s="250"/>
      <c r="IX746" s="250"/>
      <c r="IY746" s="250"/>
      <c r="IZ746" s="250"/>
      <c r="JA746" s="250"/>
      <c r="JB746" s="250"/>
      <c r="JC746" s="250"/>
      <c r="JD746" s="250"/>
      <c r="JE746" s="250"/>
      <c r="JF746" s="250"/>
      <c r="JG746" s="250"/>
      <c r="JH746" s="250"/>
      <c r="JI746" s="250"/>
      <c r="JJ746" s="250"/>
      <c r="JK746" s="250"/>
      <c r="JL746" s="250"/>
      <c r="JM746" s="250"/>
      <c r="JN746" s="250"/>
      <c r="JO746" s="250"/>
      <c r="JP746" s="250"/>
      <c r="JQ746" s="250"/>
      <c r="JR746" s="250"/>
      <c r="JS746" s="250"/>
      <c r="JT746" s="250"/>
      <c r="JU746" s="250"/>
      <c r="JV746" s="250"/>
      <c r="JW746" s="250"/>
      <c r="JX746" s="250"/>
      <c r="JY746" s="250"/>
      <c r="JZ746" s="250"/>
      <c r="KA746" s="250"/>
      <c r="KB746" s="1970"/>
      <c r="KC746" s="561"/>
      <c r="KD746" s="250"/>
      <c r="KE746" s="250"/>
      <c r="KF746" s="250"/>
      <c r="KG746" s="250"/>
      <c r="KH746" s="250"/>
      <c r="KI746" s="250"/>
    </row>
    <row r="747" spans="1:295" s="147" customFormat="1" hidden="1" x14ac:dyDescent="0.25">
      <c r="A747" s="488"/>
      <c r="B747" s="250"/>
      <c r="C747" s="250"/>
      <c r="D747" s="280"/>
      <c r="E747" s="280"/>
      <c r="F747" s="280"/>
      <c r="G747" s="246"/>
      <c r="H747" s="250"/>
      <c r="I747" s="250"/>
      <c r="J747" s="250"/>
      <c r="K747" s="250"/>
      <c r="L747" s="250"/>
      <c r="M747" s="250"/>
      <c r="N747" s="250"/>
      <c r="O747" s="250"/>
      <c r="P747" s="250"/>
      <c r="Q747" s="250"/>
      <c r="R747" s="250"/>
      <c r="S747" s="250"/>
      <c r="T747" s="250"/>
      <c r="U747" s="250"/>
      <c r="V747" s="250"/>
      <c r="W747" s="250"/>
      <c r="X747" s="250"/>
      <c r="Y747" s="250"/>
      <c r="Z747" s="250"/>
      <c r="AA747" s="250"/>
      <c r="AB747" s="250"/>
      <c r="AC747" s="250"/>
      <c r="AD747" s="250"/>
      <c r="AE747" s="250"/>
      <c r="AF747" s="250"/>
      <c r="AG747" s="250"/>
      <c r="AH747" s="250"/>
      <c r="AI747" s="250"/>
      <c r="AJ747" s="250"/>
      <c r="AK747" s="250"/>
      <c r="AL747" s="250"/>
      <c r="AM747" s="250"/>
      <c r="AN747" s="250"/>
      <c r="AO747" s="250"/>
      <c r="AP747" s="250"/>
      <c r="AQ747" s="250"/>
      <c r="AR747" s="250"/>
      <c r="AS747" s="250"/>
      <c r="AT747" s="250"/>
      <c r="AU747" s="250"/>
      <c r="AV747" s="250"/>
      <c r="AW747" s="250"/>
      <c r="AX747" s="250"/>
      <c r="AY747" s="250"/>
      <c r="AZ747" s="250"/>
      <c r="BA747" s="250"/>
      <c r="BB747" s="250"/>
      <c r="BC747" s="250"/>
      <c r="BD747" s="250"/>
      <c r="BE747" s="250"/>
      <c r="BF747" s="250"/>
      <c r="BG747" s="250"/>
      <c r="BH747" s="250"/>
      <c r="BI747" s="250"/>
      <c r="BJ747" s="250"/>
      <c r="BK747" s="250"/>
      <c r="BL747" s="250"/>
      <c r="BM747" s="250"/>
      <c r="BN747" s="250"/>
      <c r="BO747" s="250"/>
      <c r="BP747" s="250"/>
      <c r="BQ747" s="250"/>
      <c r="BR747" s="250"/>
      <c r="BS747" s="250"/>
      <c r="BT747" s="250"/>
      <c r="BU747" s="250"/>
      <c r="BV747" s="250"/>
      <c r="BW747" s="250"/>
      <c r="BX747" s="250"/>
      <c r="BY747" s="250"/>
      <c r="BZ747" s="250"/>
      <c r="CA747" s="250"/>
      <c r="CB747" s="250"/>
      <c r="CC747" s="250"/>
      <c r="CD747" s="250"/>
      <c r="CE747" s="250"/>
      <c r="CF747" s="250"/>
      <c r="CG747" s="250"/>
      <c r="CH747" s="250"/>
      <c r="CI747" s="250"/>
      <c r="CJ747" s="250"/>
      <c r="CK747" s="250"/>
      <c r="CL747" s="250"/>
      <c r="CM747" s="250"/>
      <c r="CN747" s="250"/>
      <c r="CO747" s="250"/>
      <c r="CP747" s="250"/>
      <c r="CQ747" s="250"/>
      <c r="CR747" s="250"/>
      <c r="CS747" s="250"/>
      <c r="CT747" s="250"/>
      <c r="CU747" s="250"/>
      <c r="CV747" s="250"/>
      <c r="CW747" s="250"/>
      <c r="CX747" s="250"/>
      <c r="CY747" s="250"/>
      <c r="CZ747" s="250"/>
      <c r="DA747" s="250"/>
      <c r="DB747" s="250"/>
      <c r="DC747" s="250"/>
      <c r="DD747" s="250"/>
      <c r="DE747" s="250"/>
      <c r="DF747" s="250"/>
      <c r="DG747" s="250"/>
      <c r="DH747" s="250"/>
      <c r="DI747" s="250"/>
      <c r="DJ747" s="250"/>
      <c r="DK747" s="250"/>
      <c r="DL747" s="250"/>
      <c r="DM747" s="250"/>
      <c r="DN747" s="250"/>
      <c r="DO747" s="250"/>
      <c r="DP747" s="250"/>
      <c r="DQ747" s="250"/>
      <c r="DR747" s="250"/>
      <c r="DS747" s="250"/>
      <c r="DT747" s="250"/>
      <c r="DU747" s="250"/>
      <c r="DV747" s="250"/>
      <c r="DW747" s="250"/>
      <c r="DX747" s="250"/>
      <c r="DY747" s="250"/>
      <c r="DZ747" s="250"/>
      <c r="EA747" s="250"/>
      <c r="EB747" s="250"/>
      <c r="EC747" s="250"/>
      <c r="ED747" s="250"/>
      <c r="EE747" s="250"/>
      <c r="EF747" s="250"/>
      <c r="EG747" s="250"/>
      <c r="EH747" s="250"/>
      <c r="EI747" s="250"/>
      <c r="EJ747" s="250"/>
      <c r="EK747" s="250"/>
      <c r="EL747" s="250"/>
      <c r="EM747" s="250"/>
      <c r="EN747" s="250"/>
      <c r="EO747" s="250"/>
      <c r="EP747" s="250"/>
      <c r="EQ747" s="250"/>
      <c r="ER747" s="250"/>
      <c r="ES747" s="250"/>
      <c r="ET747" s="250"/>
      <c r="EU747" s="250"/>
      <c r="EV747" s="250"/>
      <c r="EW747" s="250"/>
      <c r="EX747" s="250"/>
      <c r="EY747" s="250"/>
      <c r="EZ747" s="250"/>
      <c r="FA747" s="250"/>
      <c r="FB747" s="250"/>
      <c r="FC747" s="250"/>
      <c r="FD747" s="250"/>
      <c r="FE747" s="250"/>
      <c r="FF747" s="250"/>
      <c r="FG747" s="250"/>
      <c r="FH747" s="250"/>
      <c r="FI747" s="250"/>
      <c r="FJ747" s="250"/>
      <c r="FK747" s="250"/>
      <c r="FL747" s="250"/>
      <c r="FM747" s="250"/>
      <c r="FN747" s="250"/>
      <c r="FO747" s="250"/>
      <c r="FP747" s="250"/>
      <c r="FQ747" s="250"/>
      <c r="FR747" s="250"/>
      <c r="FS747" s="250"/>
      <c r="FT747" s="250"/>
      <c r="FU747" s="250"/>
      <c r="FV747" s="250"/>
      <c r="FW747" s="250"/>
      <c r="FX747" s="250"/>
      <c r="FY747" s="250"/>
      <c r="FZ747" s="250"/>
      <c r="GA747" s="250"/>
      <c r="GB747" s="250"/>
      <c r="GC747" s="250"/>
      <c r="GD747" s="250"/>
      <c r="GE747" s="250"/>
      <c r="GF747" s="250"/>
      <c r="GG747" s="250"/>
      <c r="GH747" s="250"/>
      <c r="GI747" s="250"/>
      <c r="GJ747" s="250"/>
      <c r="GK747" s="250"/>
      <c r="GL747" s="250"/>
      <c r="GM747" s="250"/>
      <c r="GN747" s="250"/>
      <c r="GO747" s="250"/>
      <c r="GP747" s="250"/>
      <c r="GQ747" s="250"/>
      <c r="GR747" s="250"/>
      <c r="GS747" s="250"/>
      <c r="GT747" s="250"/>
      <c r="GU747" s="250"/>
      <c r="GV747" s="250"/>
      <c r="GW747" s="250"/>
      <c r="GX747" s="250"/>
      <c r="GY747" s="250"/>
      <c r="GZ747" s="250"/>
      <c r="HA747" s="250"/>
      <c r="HB747" s="250"/>
      <c r="HC747" s="250"/>
      <c r="HD747" s="250"/>
      <c r="HE747" s="250"/>
      <c r="HF747" s="250"/>
      <c r="HG747" s="250"/>
      <c r="HH747" s="250"/>
      <c r="HI747" s="250"/>
      <c r="HJ747" s="250"/>
      <c r="HK747" s="250"/>
      <c r="HL747" s="250"/>
      <c r="HM747" s="250"/>
      <c r="HN747" s="250"/>
      <c r="HO747" s="250"/>
      <c r="HP747" s="250"/>
      <c r="HQ747" s="250"/>
      <c r="HR747" s="250"/>
      <c r="HS747" s="250"/>
      <c r="HT747" s="250"/>
      <c r="HU747" s="250"/>
      <c r="HV747" s="250"/>
      <c r="HW747" s="250"/>
      <c r="HX747" s="250"/>
      <c r="HY747" s="250"/>
      <c r="HZ747" s="250"/>
      <c r="IA747" s="250"/>
      <c r="IB747" s="250"/>
      <c r="IC747" s="250"/>
      <c r="ID747" s="250"/>
      <c r="IE747" s="250"/>
      <c r="IF747" s="250"/>
      <c r="IG747" s="250"/>
      <c r="IH747" s="250"/>
      <c r="II747" s="250"/>
      <c r="IJ747" s="250"/>
      <c r="IK747" s="250"/>
      <c r="IL747" s="250"/>
      <c r="IM747" s="250"/>
      <c r="IN747" s="250"/>
      <c r="IO747" s="250"/>
      <c r="IP747" s="250"/>
      <c r="IQ747" s="250"/>
      <c r="IR747" s="250"/>
      <c r="IS747" s="250"/>
      <c r="IT747" s="250"/>
      <c r="IU747" s="250"/>
      <c r="IV747" s="250"/>
      <c r="IW747" s="250"/>
      <c r="IX747" s="250"/>
      <c r="IY747" s="250"/>
      <c r="IZ747" s="250"/>
      <c r="JA747" s="250"/>
      <c r="JB747" s="250"/>
      <c r="JC747" s="250"/>
      <c r="JD747" s="250"/>
      <c r="JE747" s="250"/>
      <c r="JF747" s="250"/>
      <c r="JG747" s="250"/>
      <c r="JH747" s="250"/>
      <c r="JI747" s="250"/>
      <c r="JJ747" s="250"/>
      <c r="JK747" s="250"/>
      <c r="JL747" s="250"/>
      <c r="JM747" s="250"/>
      <c r="JN747" s="250"/>
      <c r="JO747" s="250"/>
      <c r="JP747" s="250"/>
      <c r="JQ747" s="250"/>
      <c r="JR747" s="250"/>
      <c r="JS747" s="250"/>
      <c r="JT747" s="250"/>
      <c r="JU747" s="250"/>
      <c r="JV747" s="250"/>
      <c r="JW747" s="250"/>
      <c r="JX747" s="250"/>
      <c r="JY747" s="250"/>
      <c r="JZ747" s="250"/>
      <c r="KA747" s="250"/>
      <c r="KB747" s="1970"/>
      <c r="KC747" s="561"/>
      <c r="KD747" s="250"/>
      <c r="KE747" s="250"/>
      <c r="KF747" s="250"/>
      <c r="KG747" s="250"/>
      <c r="KH747" s="250"/>
      <c r="KI747" s="250"/>
    </row>
    <row r="748" spans="1:295" s="147" customFormat="1" hidden="1" x14ac:dyDescent="0.25">
      <c r="A748" s="488"/>
      <c r="B748" s="250"/>
      <c r="C748" s="250"/>
      <c r="D748" s="280"/>
      <c r="E748" s="280"/>
      <c r="F748" s="280"/>
      <c r="G748" s="246"/>
      <c r="H748" s="250"/>
      <c r="I748" s="250"/>
      <c r="J748" s="250"/>
      <c r="K748" s="250"/>
      <c r="L748" s="250"/>
      <c r="M748" s="250"/>
      <c r="N748" s="250"/>
      <c r="O748" s="250"/>
      <c r="P748" s="250"/>
      <c r="Q748" s="250"/>
      <c r="R748" s="250"/>
      <c r="S748" s="250"/>
      <c r="T748" s="250"/>
      <c r="U748" s="250"/>
      <c r="V748" s="250"/>
      <c r="W748" s="250"/>
      <c r="X748" s="250"/>
      <c r="Y748" s="250"/>
      <c r="Z748" s="250"/>
      <c r="AA748" s="250"/>
      <c r="AB748" s="250"/>
      <c r="AC748" s="250"/>
      <c r="AD748" s="250"/>
      <c r="AE748" s="250"/>
      <c r="AF748" s="250"/>
      <c r="AG748" s="250"/>
      <c r="AH748" s="250"/>
      <c r="AI748" s="250"/>
      <c r="AJ748" s="250"/>
      <c r="AK748" s="250"/>
      <c r="AL748" s="250"/>
      <c r="AM748" s="250"/>
      <c r="AN748" s="250"/>
      <c r="AO748" s="250"/>
      <c r="AP748" s="250"/>
      <c r="AQ748" s="250"/>
      <c r="AR748" s="250"/>
      <c r="AS748" s="250"/>
      <c r="AT748" s="250"/>
      <c r="AU748" s="250"/>
      <c r="AV748" s="250"/>
      <c r="AW748" s="250"/>
      <c r="AX748" s="250"/>
      <c r="AY748" s="250"/>
      <c r="AZ748" s="250"/>
      <c r="BA748" s="250"/>
      <c r="BB748" s="250"/>
      <c r="BC748" s="250"/>
      <c r="BD748" s="250"/>
      <c r="BE748" s="250"/>
      <c r="BF748" s="250"/>
      <c r="BG748" s="250"/>
      <c r="BH748" s="250"/>
      <c r="BI748" s="250"/>
      <c r="BJ748" s="250"/>
      <c r="BK748" s="250"/>
      <c r="BL748" s="250"/>
      <c r="BM748" s="250"/>
      <c r="BN748" s="250"/>
      <c r="BO748" s="250"/>
      <c r="BP748" s="250"/>
      <c r="BQ748" s="250"/>
      <c r="BR748" s="250"/>
      <c r="BS748" s="250"/>
      <c r="BT748" s="250"/>
      <c r="BU748" s="250"/>
      <c r="BV748" s="250"/>
      <c r="BW748" s="250"/>
      <c r="BX748" s="250"/>
      <c r="BY748" s="250"/>
      <c r="BZ748" s="250"/>
      <c r="CA748" s="250"/>
      <c r="CB748" s="250"/>
      <c r="CC748" s="250"/>
      <c r="CD748" s="250"/>
      <c r="CE748" s="250"/>
      <c r="CF748" s="250"/>
      <c r="CG748" s="250"/>
      <c r="CH748" s="250"/>
      <c r="CI748" s="250"/>
      <c r="CJ748" s="250"/>
      <c r="CK748" s="250"/>
      <c r="CL748" s="250"/>
      <c r="CM748" s="250"/>
      <c r="CN748" s="250"/>
      <c r="CO748" s="250"/>
      <c r="CP748" s="250"/>
      <c r="CQ748" s="250"/>
      <c r="CR748" s="250"/>
      <c r="CS748" s="250"/>
      <c r="CT748" s="250"/>
      <c r="CU748" s="250"/>
      <c r="CV748" s="250"/>
      <c r="CW748" s="250"/>
      <c r="CX748" s="250"/>
      <c r="CY748" s="250"/>
      <c r="CZ748" s="250"/>
      <c r="DA748" s="250"/>
      <c r="DB748" s="250"/>
      <c r="DC748" s="250"/>
      <c r="DD748" s="250"/>
      <c r="DE748" s="250"/>
      <c r="DF748" s="250"/>
      <c r="DG748" s="250"/>
      <c r="DH748" s="250"/>
      <c r="DI748" s="250"/>
      <c r="DJ748" s="250"/>
      <c r="DK748" s="250"/>
      <c r="DL748" s="250"/>
      <c r="DM748" s="250"/>
      <c r="DN748" s="250"/>
      <c r="DO748" s="250"/>
      <c r="DP748" s="250"/>
      <c r="DQ748" s="250"/>
      <c r="DR748" s="250"/>
      <c r="DS748" s="250"/>
      <c r="DT748" s="250"/>
      <c r="DU748" s="250"/>
      <c r="DV748" s="250"/>
      <c r="DW748" s="250"/>
      <c r="DX748" s="250"/>
      <c r="DY748" s="250"/>
      <c r="DZ748" s="250"/>
      <c r="EA748" s="250"/>
      <c r="EB748" s="250"/>
      <c r="EC748" s="250"/>
      <c r="ED748" s="250"/>
      <c r="EE748" s="250"/>
      <c r="EF748" s="250"/>
      <c r="EG748" s="250"/>
      <c r="EH748" s="250"/>
      <c r="EI748" s="250"/>
      <c r="EJ748" s="250"/>
      <c r="EK748" s="250"/>
      <c r="EL748" s="250"/>
      <c r="EM748" s="250"/>
      <c r="EN748" s="250"/>
      <c r="EO748" s="250"/>
      <c r="EP748" s="250"/>
      <c r="EQ748" s="250"/>
      <c r="ER748" s="250"/>
      <c r="ES748" s="250"/>
      <c r="ET748" s="250"/>
      <c r="EU748" s="250"/>
      <c r="EV748" s="250"/>
      <c r="EW748" s="250"/>
      <c r="EX748" s="250"/>
      <c r="EY748" s="250"/>
      <c r="EZ748" s="250"/>
      <c r="FA748" s="250"/>
      <c r="FB748" s="250"/>
      <c r="FC748" s="250"/>
      <c r="FD748" s="250"/>
      <c r="FE748" s="250"/>
      <c r="FF748" s="250"/>
      <c r="FG748" s="250"/>
      <c r="FH748" s="250"/>
      <c r="FI748" s="250"/>
      <c r="FJ748" s="250"/>
      <c r="FK748" s="250"/>
      <c r="FL748" s="250"/>
      <c r="FM748" s="250"/>
      <c r="FN748" s="250"/>
      <c r="FO748" s="250"/>
      <c r="FP748" s="250"/>
      <c r="FQ748" s="250"/>
      <c r="FR748" s="250"/>
      <c r="FS748" s="250"/>
      <c r="FT748" s="250"/>
      <c r="FU748" s="250"/>
      <c r="FV748" s="250"/>
      <c r="FW748" s="250"/>
      <c r="FX748" s="250"/>
      <c r="FY748" s="250"/>
      <c r="FZ748" s="250"/>
      <c r="GA748" s="250"/>
      <c r="GB748" s="250"/>
      <c r="GC748" s="250"/>
      <c r="GD748" s="250"/>
      <c r="GE748" s="250"/>
      <c r="GF748" s="250"/>
      <c r="GG748" s="250"/>
      <c r="GH748" s="250"/>
      <c r="GI748" s="250"/>
      <c r="GJ748" s="250"/>
      <c r="GK748" s="250"/>
      <c r="GL748" s="250"/>
      <c r="GM748" s="250"/>
      <c r="GN748" s="250"/>
      <c r="GO748" s="250"/>
      <c r="GP748" s="250"/>
      <c r="GQ748" s="250"/>
      <c r="GR748" s="250"/>
      <c r="GS748" s="250"/>
      <c r="GT748" s="250"/>
      <c r="GU748" s="250"/>
      <c r="GV748" s="250"/>
      <c r="GW748" s="250"/>
      <c r="GX748" s="250"/>
      <c r="GY748" s="250"/>
      <c r="GZ748" s="250"/>
      <c r="HA748" s="250"/>
      <c r="HB748" s="250"/>
      <c r="HC748" s="250"/>
      <c r="HD748" s="250"/>
      <c r="HE748" s="250"/>
      <c r="HF748" s="250"/>
      <c r="HG748" s="250"/>
      <c r="HH748" s="250"/>
      <c r="HI748" s="250"/>
      <c r="HJ748" s="250"/>
      <c r="HK748" s="250"/>
      <c r="HL748" s="250"/>
      <c r="HM748" s="250"/>
      <c r="HN748" s="250"/>
      <c r="HO748" s="250"/>
      <c r="HP748" s="250"/>
      <c r="HQ748" s="250"/>
      <c r="HR748" s="250"/>
      <c r="HS748" s="250"/>
      <c r="HT748" s="250"/>
      <c r="HU748" s="250"/>
      <c r="HV748" s="250"/>
      <c r="HW748" s="250"/>
      <c r="HX748" s="250"/>
      <c r="HY748" s="250"/>
      <c r="HZ748" s="250"/>
      <c r="IA748" s="250"/>
      <c r="IB748" s="250"/>
      <c r="IC748" s="250"/>
      <c r="ID748" s="250"/>
      <c r="IE748" s="250"/>
      <c r="IF748" s="250"/>
      <c r="IG748" s="250"/>
      <c r="IH748" s="250"/>
      <c r="II748" s="250"/>
      <c r="IJ748" s="250"/>
      <c r="IK748" s="250"/>
      <c r="IL748" s="250"/>
      <c r="IM748" s="250"/>
      <c r="IN748" s="250"/>
      <c r="IO748" s="250"/>
      <c r="IP748" s="250"/>
      <c r="IQ748" s="250"/>
      <c r="IR748" s="250"/>
      <c r="IS748" s="250"/>
      <c r="IT748" s="250"/>
      <c r="IU748" s="250"/>
      <c r="IV748" s="250"/>
      <c r="IW748" s="250"/>
      <c r="IX748" s="250"/>
      <c r="IY748" s="250"/>
      <c r="IZ748" s="250"/>
      <c r="JA748" s="250"/>
      <c r="JB748" s="250"/>
      <c r="JC748" s="250"/>
      <c r="JD748" s="250"/>
      <c r="JE748" s="250"/>
      <c r="JF748" s="250"/>
      <c r="JG748" s="250"/>
      <c r="JH748" s="250"/>
      <c r="JI748" s="250"/>
      <c r="JJ748" s="250"/>
      <c r="JK748" s="250"/>
      <c r="JL748" s="250"/>
      <c r="JM748" s="250"/>
      <c r="JN748" s="250"/>
      <c r="JO748" s="250"/>
      <c r="JP748" s="250"/>
      <c r="JQ748" s="250"/>
      <c r="JR748" s="250"/>
      <c r="JS748" s="250"/>
      <c r="JT748" s="250"/>
      <c r="JU748" s="250"/>
      <c r="JV748" s="250"/>
      <c r="JW748" s="250"/>
      <c r="JX748" s="250"/>
      <c r="JY748" s="250"/>
      <c r="JZ748" s="250"/>
      <c r="KA748" s="250"/>
      <c r="KB748" s="1970"/>
      <c r="KC748" s="561"/>
      <c r="KD748" s="250"/>
      <c r="KE748" s="250"/>
      <c r="KF748" s="250"/>
      <c r="KG748" s="250"/>
      <c r="KH748" s="250"/>
      <c r="KI748" s="250"/>
    </row>
    <row r="749" spans="1:295" s="147" customFormat="1" hidden="1" x14ac:dyDescent="0.25">
      <c r="A749" s="488"/>
      <c r="B749" s="250"/>
      <c r="C749" s="250"/>
      <c r="D749" s="280"/>
      <c r="E749" s="280"/>
      <c r="F749" s="280"/>
      <c r="G749" s="246"/>
      <c r="H749" s="250"/>
      <c r="I749" s="250"/>
      <c r="J749" s="250"/>
      <c r="K749" s="250"/>
      <c r="L749" s="250"/>
      <c r="M749" s="250"/>
      <c r="N749" s="250"/>
      <c r="O749" s="250"/>
      <c r="P749" s="250"/>
      <c r="Q749" s="250"/>
      <c r="R749" s="250"/>
      <c r="S749" s="250"/>
      <c r="T749" s="250"/>
      <c r="U749" s="250"/>
      <c r="V749" s="250"/>
      <c r="W749" s="250"/>
      <c r="X749" s="250"/>
      <c r="Y749" s="250"/>
      <c r="Z749" s="250"/>
      <c r="AA749" s="250"/>
      <c r="AB749" s="250"/>
      <c r="AC749" s="250"/>
      <c r="AD749" s="250"/>
      <c r="AE749" s="250"/>
      <c r="AF749" s="250"/>
      <c r="AG749" s="250"/>
      <c r="AH749" s="250"/>
      <c r="AI749" s="250"/>
      <c r="AJ749" s="250"/>
      <c r="AK749" s="250"/>
      <c r="AL749" s="250"/>
      <c r="AM749" s="250"/>
      <c r="AN749" s="250"/>
      <c r="AO749" s="250"/>
      <c r="AP749" s="250"/>
      <c r="AQ749" s="250"/>
      <c r="AR749" s="250"/>
      <c r="AS749" s="250"/>
      <c r="AT749" s="250"/>
      <c r="AU749" s="250"/>
      <c r="AV749" s="250"/>
      <c r="AW749" s="250"/>
      <c r="AX749" s="250"/>
      <c r="AY749" s="250"/>
      <c r="AZ749" s="250"/>
      <c r="BA749" s="250"/>
      <c r="BB749" s="250"/>
      <c r="BC749" s="250"/>
      <c r="BD749" s="250"/>
      <c r="BE749" s="250"/>
      <c r="BF749" s="250"/>
      <c r="BG749" s="250"/>
      <c r="BH749" s="250"/>
      <c r="BI749" s="250"/>
      <c r="BJ749" s="250"/>
      <c r="BK749" s="250"/>
      <c r="BL749" s="250"/>
      <c r="BM749" s="250"/>
      <c r="BN749" s="250"/>
      <c r="BO749" s="250"/>
      <c r="BP749" s="250"/>
      <c r="BQ749" s="250"/>
      <c r="BR749" s="250"/>
      <c r="BS749" s="250"/>
      <c r="BT749" s="250"/>
      <c r="BU749" s="250"/>
      <c r="BV749" s="250"/>
      <c r="BW749" s="250"/>
      <c r="BX749" s="250"/>
      <c r="BY749" s="250"/>
      <c r="BZ749" s="250"/>
      <c r="CA749" s="250"/>
      <c r="CB749" s="250"/>
      <c r="CC749" s="250"/>
      <c r="CD749" s="250"/>
      <c r="CE749" s="250"/>
      <c r="CF749" s="250"/>
      <c r="CG749" s="250"/>
      <c r="CH749" s="250"/>
      <c r="CI749" s="250"/>
      <c r="CJ749" s="250"/>
      <c r="CK749" s="250"/>
      <c r="CL749" s="250"/>
      <c r="CM749" s="250"/>
      <c r="CN749" s="250"/>
      <c r="CO749" s="250"/>
      <c r="CP749" s="250"/>
      <c r="CQ749" s="250"/>
      <c r="CR749" s="250"/>
      <c r="CS749" s="250"/>
      <c r="CT749" s="250"/>
      <c r="CU749" s="250"/>
      <c r="CV749" s="250"/>
      <c r="CW749" s="250"/>
      <c r="CX749" s="250"/>
      <c r="CY749" s="250"/>
      <c r="CZ749" s="250"/>
      <c r="DA749" s="250"/>
      <c r="DB749" s="250"/>
      <c r="DC749" s="250"/>
      <c r="DD749" s="250"/>
      <c r="DE749" s="250"/>
      <c r="DF749" s="250"/>
      <c r="DG749" s="250"/>
      <c r="DH749" s="250"/>
      <c r="DI749" s="250"/>
      <c r="DJ749" s="250"/>
      <c r="DK749" s="250"/>
      <c r="DL749" s="250"/>
      <c r="DM749" s="250"/>
      <c r="DN749" s="250"/>
      <c r="DO749" s="250"/>
      <c r="DP749" s="250"/>
      <c r="DQ749" s="250"/>
      <c r="DR749" s="250"/>
      <c r="DS749" s="250"/>
      <c r="DT749" s="250"/>
      <c r="DU749" s="250"/>
      <c r="DV749" s="250"/>
      <c r="DW749" s="250"/>
      <c r="DX749" s="250"/>
      <c r="DY749" s="250"/>
      <c r="DZ749" s="250"/>
      <c r="EA749" s="250"/>
      <c r="EB749" s="250"/>
      <c r="EC749" s="250"/>
      <c r="ED749" s="250"/>
      <c r="EE749" s="250"/>
      <c r="EF749" s="250"/>
      <c r="EG749" s="250"/>
      <c r="EH749" s="250"/>
      <c r="EI749" s="250"/>
      <c r="EJ749" s="250"/>
      <c r="EK749" s="250"/>
      <c r="EL749" s="250"/>
      <c r="EM749" s="250"/>
      <c r="EN749" s="250"/>
      <c r="EO749" s="250"/>
      <c r="EP749" s="250"/>
      <c r="EQ749" s="250"/>
      <c r="ER749" s="250"/>
      <c r="ES749" s="250"/>
      <c r="ET749" s="250"/>
      <c r="EU749" s="250"/>
      <c r="EV749" s="250"/>
      <c r="EW749" s="250"/>
      <c r="EX749" s="250"/>
      <c r="EY749" s="250"/>
      <c r="EZ749" s="250"/>
      <c r="FA749" s="250"/>
      <c r="FB749" s="250"/>
      <c r="FC749" s="250"/>
      <c r="FD749" s="250"/>
      <c r="FE749" s="250"/>
      <c r="FF749" s="250"/>
      <c r="FG749" s="250"/>
      <c r="FH749" s="250"/>
      <c r="FI749" s="250"/>
      <c r="FJ749" s="250"/>
      <c r="FK749" s="250"/>
      <c r="FL749" s="250"/>
      <c r="FM749" s="250"/>
      <c r="FN749" s="250"/>
      <c r="FO749" s="250"/>
      <c r="FP749" s="250"/>
      <c r="FQ749" s="250"/>
      <c r="FR749" s="250"/>
      <c r="FS749" s="250"/>
      <c r="FT749" s="250"/>
      <c r="FU749" s="250"/>
      <c r="FV749" s="250"/>
      <c r="FW749" s="250"/>
      <c r="FX749" s="250"/>
      <c r="FY749" s="250"/>
      <c r="FZ749" s="250"/>
      <c r="GA749" s="250"/>
      <c r="GB749" s="250"/>
      <c r="GC749" s="250"/>
      <c r="GD749" s="250"/>
      <c r="GE749" s="250"/>
      <c r="GF749" s="250"/>
      <c r="GG749" s="250"/>
      <c r="GH749" s="250"/>
      <c r="GI749" s="250"/>
      <c r="GJ749" s="250"/>
      <c r="GK749" s="250"/>
      <c r="GL749" s="250"/>
      <c r="GM749" s="250"/>
      <c r="GN749" s="250"/>
      <c r="GO749" s="250"/>
      <c r="GP749" s="250"/>
      <c r="GQ749" s="250"/>
      <c r="GR749" s="250"/>
      <c r="GS749" s="250"/>
      <c r="GT749" s="250"/>
      <c r="GU749" s="250"/>
      <c r="GV749" s="250"/>
      <c r="GW749" s="250"/>
      <c r="GX749" s="250"/>
      <c r="GY749" s="250"/>
      <c r="GZ749" s="250"/>
      <c r="HA749" s="250"/>
      <c r="HB749" s="250"/>
      <c r="HC749" s="250"/>
      <c r="HD749" s="250"/>
      <c r="HE749" s="250"/>
      <c r="HF749" s="250"/>
      <c r="HG749" s="250"/>
      <c r="HH749" s="250"/>
      <c r="HI749" s="250"/>
      <c r="HJ749" s="250"/>
      <c r="HK749" s="250"/>
      <c r="HL749" s="250"/>
      <c r="HM749" s="250"/>
      <c r="HN749" s="250"/>
      <c r="HO749" s="250"/>
      <c r="HP749" s="250"/>
      <c r="HQ749" s="250"/>
      <c r="HR749" s="250"/>
      <c r="HS749" s="250"/>
      <c r="HT749" s="250"/>
      <c r="HU749" s="250"/>
      <c r="HV749" s="250"/>
      <c r="HW749" s="250"/>
      <c r="HX749" s="250"/>
      <c r="HY749" s="250"/>
      <c r="HZ749" s="250"/>
      <c r="IA749" s="250"/>
      <c r="IB749" s="250"/>
      <c r="IC749" s="250"/>
      <c r="ID749" s="250"/>
      <c r="IE749" s="250"/>
      <c r="IF749" s="250"/>
      <c r="IG749" s="250"/>
      <c r="IH749" s="250"/>
      <c r="II749" s="250"/>
      <c r="IJ749" s="250"/>
      <c r="IK749" s="250"/>
      <c r="IL749" s="250"/>
      <c r="IM749" s="250"/>
      <c r="IN749" s="250"/>
      <c r="IO749" s="250"/>
      <c r="IP749" s="250"/>
      <c r="IQ749" s="250"/>
      <c r="IR749" s="250"/>
      <c r="IS749" s="250"/>
      <c r="IT749" s="250"/>
      <c r="IU749" s="250"/>
      <c r="IV749" s="250"/>
      <c r="IW749" s="250"/>
      <c r="IX749" s="250"/>
      <c r="IY749" s="250"/>
      <c r="IZ749" s="250"/>
      <c r="JA749" s="250"/>
      <c r="JB749" s="250"/>
      <c r="JC749" s="250"/>
      <c r="JD749" s="250"/>
      <c r="JE749" s="250"/>
      <c r="JF749" s="250"/>
      <c r="JG749" s="250"/>
      <c r="JH749" s="250"/>
      <c r="JI749" s="250"/>
      <c r="JJ749" s="250"/>
      <c r="JK749" s="250"/>
      <c r="JL749" s="250"/>
      <c r="JM749" s="250"/>
      <c r="JN749" s="250"/>
      <c r="JO749" s="250"/>
      <c r="JP749" s="250"/>
      <c r="JQ749" s="250"/>
      <c r="JR749" s="250"/>
      <c r="JS749" s="250"/>
      <c r="JT749" s="250"/>
      <c r="JU749" s="250"/>
      <c r="JV749" s="250"/>
      <c r="JW749" s="250"/>
      <c r="JX749" s="250"/>
      <c r="JY749" s="250"/>
      <c r="JZ749" s="250"/>
      <c r="KA749" s="250"/>
      <c r="KB749" s="1970"/>
      <c r="KC749" s="561"/>
      <c r="KD749" s="250"/>
      <c r="KE749" s="250"/>
      <c r="KF749" s="250"/>
      <c r="KG749" s="250"/>
      <c r="KH749" s="250"/>
      <c r="KI749" s="250"/>
    </row>
    <row r="750" spans="1:295" s="147" customFormat="1" hidden="1" x14ac:dyDescent="0.25">
      <c r="A750" s="488"/>
      <c r="B750" s="250"/>
      <c r="C750" s="250"/>
      <c r="D750" s="280"/>
      <c r="E750" s="280"/>
      <c r="F750" s="280"/>
      <c r="G750" s="246"/>
      <c r="H750" s="250"/>
      <c r="I750" s="250"/>
      <c r="J750" s="250"/>
      <c r="K750" s="250"/>
      <c r="L750" s="250"/>
      <c r="M750" s="250"/>
      <c r="N750" s="250"/>
      <c r="O750" s="250"/>
      <c r="P750" s="250"/>
      <c r="Q750" s="250"/>
      <c r="R750" s="250"/>
      <c r="S750" s="250"/>
      <c r="T750" s="250"/>
      <c r="U750" s="250"/>
      <c r="V750" s="250"/>
      <c r="W750" s="250"/>
      <c r="X750" s="250"/>
      <c r="Y750" s="250"/>
      <c r="Z750" s="250"/>
      <c r="AA750" s="250"/>
      <c r="AB750" s="250"/>
      <c r="AC750" s="250"/>
      <c r="AD750" s="250"/>
      <c r="AE750" s="250"/>
      <c r="AF750" s="250"/>
      <c r="AG750" s="250"/>
      <c r="AH750" s="250"/>
      <c r="AI750" s="250"/>
      <c r="AJ750" s="250"/>
      <c r="AK750" s="250"/>
      <c r="AL750" s="250"/>
      <c r="AM750" s="250"/>
      <c r="AN750" s="250"/>
      <c r="AO750" s="250"/>
      <c r="AP750" s="250"/>
      <c r="AQ750" s="250"/>
      <c r="AR750" s="250"/>
      <c r="AS750" s="250"/>
      <c r="AT750" s="250"/>
      <c r="AU750" s="250"/>
      <c r="AV750" s="250"/>
      <c r="AW750" s="250"/>
      <c r="AX750" s="250"/>
      <c r="AY750" s="250"/>
      <c r="AZ750" s="250"/>
      <c r="BA750" s="250"/>
      <c r="BB750" s="250"/>
      <c r="BC750" s="250"/>
      <c r="BD750" s="250"/>
      <c r="BE750" s="250"/>
      <c r="BF750" s="250"/>
      <c r="BG750" s="250"/>
      <c r="BH750" s="250"/>
      <c r="BI750" s="250"/>
      <c r="BJ750" s="250"/>
      <c r="BK750" s="250"/>
      <c r="BL750" s="250"/>
      <c r="BM750" s="250"/>
      <c r="BN750" s="250"/>
      <c r="BO750" s="250"/>
      <c r="BP750" s="250"/>
      <c r="BQ750" s="250"/>
      <c r="BR750" s="250"/>
      <c r="BS750" s="250"/>
      <c r="BT750" s="250"/>
      <c r="BU750" s="250"/>
      <c r="BV750" s="250"/>
      <c r="BW750" s="250"/>
      <c r="BX750" s="250"/>
      <c r="BY750" s="250"/>
      <c r="BZ750" s="250"/>
      <c r="CA750" s="250"/>
      <c r="CB750" s="250"/>
      <c r="CC750" s="250"/>
      <c r="CD750" s="250"/>
      <c r="CE750" s="250"/>
      <c r="CF750" s="250"/>
      <c r="CG750" s="250"/>
      <c r="CH750" s="250"/>
      <c r="CI750" s="250"/>
      <c r="CJ750" s="250"/>
      <c r="CK750" s="250"/>
      <c r="CL750" s="250"/>
      <c r="CM750" s="250"/>
      <c r="CN750" s="250"/>
      <c r="CO750" s="250"/>
      <c r="CP750" s="250"/>
      <c r="CQ750" s="250"/>
      <c r="CR750" s="250"/>
      <c r="CS750" s="250"/>
      <c r="CT750" s="250"/>
      <c r="CU750" s="250"/>
      <c r="CV750" s="250"/>
      <c r="CW750" s="250"/>
      <c r="CX750" s="250"/>
      <c r="CY750" s="250"/>
      <c r="CZ750" s="250"/>
      <c r="DA750" s="250"/>
      <c r="DB750" s="250"/>
      <c r="DC750" s="250"/>
      <c r="DD750" s="250"/>
      <c r="DE750" s="250"/>
      <c r="DF750" s="250"/>
      <c r="DG750" s="250"/>
      <c r="DH750" s="250"/>
      <c r="DI750" s="250"/>
      <c r="DJ750" s="250"/>
      <c r="DK750" s="250"/>
      <c r="DL750" s="250"/>
      <c r="DM750" s="250"/>
      <c r="DN750" s="250"/>
      <c r="DO750" s="250"/>
      <c r="DP750" s="250"/>
      <c r="DQ750" s="250"/>
      <c r="DR750" s="250"/>
      <c r="DS750" s="250"/>
      <c r="DT750" s="250"/>
      <c r="DU750" s="250"/>
      <c r="DV750" s="250"/>
      <c r="DW750" s="250"/>
      <c r="DX750" s="250"/>
      <c r="DY750" s="250"/>
      <c r="DZ750" s="250"/>
      <c r="EA750" s="250"/>
      <c r="EB750" s="250"/>
      <c r="EC750" s="250"/>
      <c r="ED750" s="250"/>
      <c r="EE750" s="250"/>
      <c r="EF750" s="250"/>
      <c r="EG750" s="250"/>
      <c r="EH750" s="250"/>
      <c r="EI750" s="250"/>
      <c r="EJ750" s="250"/>
      <c r="EK750" s="250"/>
      <c r="EL750" s="250"/>
      <c r="EM750" s="250"/>
      <c r="EN750" s="250"/>
      <c r="EO750" s="250"/>
      <c r="EP750" s="250"/>
      <c r="EQ750" s="250"/>
      <c r="ER750" s="250"/>
      <c r="ES750" s="250"/>
      <c r="ET750" s="250"/>
      <c r="EU750" s="250"/>
      <c r="EV750" s="250"/>
      <c r="EW750" s="250"/>
      <c r="EX750" s="250"/>
      <c r="EY750" s="250"/>
      <c r="EZ750" s="250"/>
      <c r="FA750" s="250"/>
      <c r="FB750" s="250"/>
      <c r="FC750" s="250"/>
      <c r="FD750" s="250"/>
      <c r="FE750" s="250"/>
      <c r="FF750" s="250"/>
      <c r="FG750" s="250"/>
      <c r="FH750" s="250"/>
      <c r="FI750" s="250"/>
      <c r="FJ750" s="250"/>
      <c r="FK750" s="250"/>
      <c r="FL750" s="250"/>
      <c r="FM750" s="250"/>
      <c r="FN750" s="250"/>
      <c r="FO750" s="250"/>
      <c r="FP750" s="250"/>
      <c r="FQ750" s="250"/>
      <c r="FR750" s="250"/>
      <c r="FS750" s="250"/>
      <c r="FT750" s="250"/>
      <c r="FU750" s="250"/>
      <c r="FV750" s="250"/>
      <c r="FW750" s="250"/>
      <c r="FX750" s="250"/>
      <c r="FY750" s="250"/>
      <c r="FZ750" s="250"/>
      <c r="GA750" s="250"/>
      <c r="GB750" s="250"/>
      <c r="GC750" s="250"/>
      <c r="GD750" s="250"/>
      <c r="GE750" s="250"/>
      <c r="GF750" s="250"/>
      <c r="GG750" s="250"/>
      <c r="GH750" s="250"/>
      <c r="GI750" s="250"/>
      <c r="GJ750" s="250"/>
      <c r="GK750" s="250"/>
      <c r="GL750" s="250"/>
      <c r="GM750" s="250"/>
      <c r="GN750" s="250"/>
      <c r="GO750" s="250"/>
      <c r="GP750" s="250"/>
      <c r="GQ750" s="250"/>
      <c r="GR750" s="250"/>
      <c r="GS750" s="250"/>
      <c r="GT750" s="250"/>
      <c r="GU750" s="250"/>
      <c r="GV750" s="250"/>
      <c r="GW750" s="250"/>
      <c r="GX750" s="250"/>
      <c r="GY750" s="250"/>
      <c r="GZ750" s="250"/>
      <c r="HA750" s="250"/>
      <c r="HB750" s="250"/>
      <c r="HC750" s="250"/>
      <c r="HD750" s="250"/>
      <c r="HE750" s="250"/>
      <c r="HF750" s="250"/>
      <c r="HG750" s="250"/>
      <c r="HH750" s="250"/>
      <c r="HI750" s="250"/>
      <c r="HJ750" s="250"/>
      <c r="HK750" s="250"/>
      <c r="HL750" s="250"/>
      <c r="HM750" s="250"/>
      <c r="HN750" s="250"/>
      <c r="HO750" s="250"/>
      <c r="HP750" s="250"/>
      <c r="HQ750" s="250"/>
      <c r="HR750" s="250"/>
      <c r="HS750" s="250"/>
      <c r="HT750" s="250"/>
      <c r="HU750" s="250"/>
      <c r="HV750" s="250"/>
      <c r="HW750" s="250"/>
      <c r="HX750" s="250"/>
      <c r="HY750" s="250"/>
      <c r="HZ750" s="250"/>
      <c r="IA750" s="250"/>
      <c r="IB750" s="250"/>
      <c r="IC750" s="250"/>
      <c r="ID750" s="250"/>
      <c r="IE750" s="250"/>
      <c r="IF750" s="250"/>
      <c r="IG750" s="250"/>
      <c r="IH750" s="250"/>
      <c r="II750" s="250"/>
      <c r="IJ750" s="250"/>
      <c r="IK750" s="250"/>
      <c r="IL750" s="250"/>
      <c r="IM750" s="250"/>
      <c r="IN750" s="250"/>
      <c r="IO750" s="250"/>
      <c r="IP750" s="250"/>
      <c r="IQ750" s="250"/>
      <c r="IR750" s="250"/>
      <c r="IS750" s="250"/>
      <c r="IT750" s="250"/>
      <c r="IU750" s="250"/>
      <c r="IV750" s="250"/>
      <c r="IW750" s="250"/>
      <c r="IX750" s="250"/>
      <c r="IY750" s="250"/>
      <c r="IZ750" s="250"/>
      <c r="JA750" s="250"/>
      <c r="JB750" s="250"/>
      <c r="JC750" s="250"/>
      <c r="JD750" s="250"/>
      <c r="JE750" s="250"/>
      <c r="JF750" s="250"/>
      <c r="JG750" s="250"/>
      <c r="JH750" s="250"/>
      <c r="JI750" s="250"/>
      <c r="JJ750" s="250"/>
      <c r="JK750" s="250"/>
      <c r="JL750" s="250"/>
      <c r="JM750" s="250"/>
      <c r="JN750" s="250"/>
      <c r="JO750" s="250"/>
      <c r="JP750" s="250"/>
      <c r="JQ750" s="250"/>
      <c r="JR750" s="250"/>
      <c r="JS750" s="250"/>
      <c r="JT750" s="250"/>
      <c r="JU750" s="250"/>
      <c r="JV750" s="250"/>
      <c r="JW750" s="250"/>
      <c r="JX750" s="250"/>
      <c r="JY750" s="250"/>
      <c r="JZ750" s="250"/>
      <c r="KA750" s="250"/>
      <c r="KB750" s="1970"/>
      <c r="KC750" s="561"/>
      <c r="KD750" s="250"/>
      <c r="KE750" s="250"/>
      <c r="KF750" s="250"/>
      <c r="KG750" s="250"/>
      <c r="KH750" s="250"/>
      <c r="KI750" s="250"/>
    </row>
    <row r="751" spans="1:295" s="147" customFormat="1" hidden="1" x14ac:dyDescent="0.25">
      <c r="A751" s="488"/>
      <c r="B751" s="250"/>
      <c r="C751" s="250"/>
      <c r="D751" s="280"/>
      <c r="E751" s="280"/>
      <c r="F751" s="280"/>
      <c r="G751" s="246"/>
      <c r="H751" s="250"/>
      <c r="I751" s="250"/>
      <c r="J751" s="250"/>
      <c r="K751" s="250"/>
      <c r="L751" s="250"/>
      <c r="M751" s="250"/>
      <c r="N751" s="250"/>
      <c r="O751" s="250"/>
      <c r="P751" s="250"/>
      <c r="Q751" s="250"/>
      <c r="R751" s="250"/>
      <c r="S751" s="250"/>
      <c r="T751" s="250"/>
      <c r="U751" s="250"/>
      <c r="V751" s="250"/>
      <c r="W751" s="250"/>
      <c r="X751" s="250"/>
      <c r="Y751" s="250"/>
      <c r="Z751" s="250"/>
      <c r="AA751" s="250"/>
      <c r="AB751" s="250"/>
      <c r="AC751" s="250"/>
      <c r="AD751" s="250"/>
      <c r="AE751" s="250"/>
      <c r="AF751" s="250"/>
      <c r="AG751" s="250"/>
      <c r="AH751" s="250"/>
      <c r="AI751" s="250"/>
      <c r="AJ751" s="250"/>
      <c r="AK751" s="250"/>
      <c r="AL751" s="250"/>
      <c r="AM751" s="250"/>
      <c r="AN751" s="250"/>
      <c r="AO751" s="250"/>
      <c r="AP751" s="250"/>
      <c r="AQ751" s="250"/>
      <c r="AR751" s="250"/>
      <c r="AS751" s="250"/>
      <c r="AT751" s="250"/>
      <c r="AU751" s="250"/>
      <c r="AV751" s="250"/>
      <c r="AW751" s="250"/>
      <c r="AX751" s="250"/>
      <c r="AY751" s="250"/>
      <c r="AZ751" s="250"/>
      <c r="BA751" s="250"/>
      <c r="BB751" s="250"/>
      <c r="BC751" s="250"/>
      <c r="BD751" s="250"/>
      <c r="BE751" s="250"/>
      <c r="BF751" s="250"/>
      <c r="BG751" s="250"/>
      <c r="BH751" s="250"/>
      <c r="BI751" s="250"/>
      <c r="BJ751" s="250"/>
      <c r="BK751" s="250"/>
      <c r="BL751" s="250"/>
      <c r="BM751" s="250"/>
      <c r="BN751" s="250"/>
      <c r="BO751" s="250"/>
      <c r="BP751" s="250"/>
      <c r="BQ751" s="250"/>
      <c r="BR751" s="250"/>
      <c r="BS751" s="250"/>
      <c r="BT751" s="250"/>
      <c r="BU751" s="250"/>
      <c r="BV751" s="250"/>
      <c r="BW751" s="250"/>
      <c r="BX751" s="250"/>
      <c r="BY751" s="250"/>
      <c r="BZ751" s="250"/>
      <c r="CA751" s="250"/>
      <c r="CB751" s="250"/>
      <c r="CC751" s="250"/>
      <c r="CD751" s="250"/>
      <c r="CE751" s="250"/>
      <c r="CF751" s="250"/>
      <c r="CG751" s="250"/>
      <c r="CH751" s="250"/>
      <c r="CI751" s="250"/>
      <c r="CJ751" s="250"/>
      <c r="CK751" s="250"/>
      <c r="CL751" s="250"/>
      <c r="CM751" s="250"/>
      <c r="CN751" s="250"/>
      <c r="CO751" s="250"/>
      <c r="CP751" s="250"/>
      <c r="CQ751" s="250"/>
      <c r="CR751" s="250"/>
      <c r="CS751" s="250"/>
      <c r="CT751" s="250"/>
      <c r="CU751" s="250"/>
      <c r="CV751" s="250"/>
      <c r="CW751" s="250"/>
      <c r="CX751" s="250"/>
      <c r="CY751" s="250"/>
      <c r="CZ751" s="250"/>
      <c r="DA751" s="250"/>
      <c r="DB751" s="250"/>
      <c r="DC751" s="250"/>
      <c r="DD751" s="250"/>
      <c r="DE751" s="250"/>
      <c r="DF751" s="250"/>
      <c r="DG751" s="250"/>
      <c r="DH751" s="250"/>
      <c r="DI751" s="250"/>
      <c r="DJ751" s="250"/>
      <c r="DK751" s="250"/>
      <c r="DL751" s="250"/>
      <c r="DM751" s="250"/>
      <c r="DN751" s="250"/>
      <c r="DO751" s="250"/>
      <c r="DP751" s="250"/>
      <c r="DQ751" s="250"/>
      <c r="DR751" s="250"/>
      <c r="DS751" s="250"/>
      <c r="DT751" s="250"/>
      <c r="DU751" s="250"/>
      <c r="DV751" s="250"/>
      <c r="DW751" s="250"/>
      <c r="DX751" s="250"/>
      <c r="DY751" s="250"/>
      <c r="DZ751" s="250"/>
      <c r="EA751" s="250"/>
      <c r="EB751" s="250"/>
      <c r="EC751" s="250"/>
      <c r="ED751" s="250"/>
      <c r="EE751" s="250"/>
      <c r="EF751" s="250"/>
      <c r="EG751" s="250"/>
      <c r="EH751" s="250"/>
      <c r="EI751" s="250"/>
      <c r="EJ751" s="250"/>
      <c r="EK751" s="250"/>
      <c r="EL751" s="250"/>
      <c r="EM751" s="250"/>
      <c r="EN751" s="250"/>
      <c r="EO751" s="250"/>
      <c r="EP751" s="250"/>
      <c r="EQ751" s="250"/>
      <c r="ER751" s="250"/>
      <c r="ES751" s="250"/>
      <c r="ET751" s="250"/>
      <c r="EU751" s="250"/>
      <c r="EV751" s="250"/>
      <c r="EW751" s="250"/>
      <c r="EX751" s="250"/>
      <c r="EY751" s="250"/>
      <c r="EZ751" s="250"/>
      <c r="FA751" s="250"/>
      <c r="FB751" s="250"/>
      <c r="FC751" s="250"/>
      <c r="FD751" s="250"/>
      <c r="FE751" s="250"/>
      <c r="FF751" s="250"/>
      <c r="FG751" s="250"/>
      <c r="FH751" s="250"/>
      <c r="FI751" s="250"/>
      <c r="FJ751" s="250"/>
      <c r="FK751" s="250"/>
      <c r="FL751" s="250"/>
      <c r="FM751" s="250"/>
      <c r="FN751" s="250"/>
      <c r="FO751" s="250"/>
      <c r="FP751" s="250"/>
      <c r="FQ751" s="250"/>
      <c r="FR751" s="250"/>
      <c r="FS751" s="250"/>
      <c r="FT751" s="250"/>
      <c r="FU751" s="250"/>
      <c r="FV751" s="250"/>
      <c r="FW751" s="250"/>
      <c r="FX751" s="250"/>
      <c r="FY751" s="250"/>
      <c r="FZ751" s="250"/>
      <c r="GA751" s="250"/>
      <c r="GB751" s="250"/>
      <c r="GC751" s="250"/>
      <c r="GD751" s="250"/>
      <c r="GE751" s="250"/>
      <c r="GF751" s="250"/>
      <c r="GG751" s="250"/>
      <c r="GH751" s="250"/>
      <c r="GI751" s="250"/>
      <c r="GJ751" s="250"/>
      <c r="GK751" s="250"/>
      <c r="GL751" s="250"/>
      <c r="GM751" s="250"/>
      <c r="GN751" s="250"/>
      <c r="GO751" s="250"/>
      <c r="GP751" s="250"/>
      <c r="GQ751" s="250"/>
      <c r="GR751" s="250"/>
      <c r="GS751" s="250"/>
      <c r="GT751" s="250"/>
      <c r="GU751" s="250"/>
      <c r="GV751" s="250"/>
      <c r="GW751" s="250"/>
      <c r="GX751" s="250"/>
      <c r="GY751" s="250"/>
      <c r="GZ751" s="250"/>
      <c r="HA751" s="250"/>
      <c r="HB751" s="250"/>
      <c r="HC751" s="250"/>
      <c r="HD751" s="250"/>
      <c r="HE751" s="250"/>
      <c r="HF751" s="250"/>
      <c r="HG751" s="250"/>
      <c r="HH751" s="250"/>
      <c r="HI751" s="250"/>
      <c r="HJ751" s="250"/>
      <c r="HK751" s="250"/>
      <c r="HL751" s="250"/>
      <c r="HM751" s="250"/>
      <c r="HN751" s="250"/>
      <c r="HO751" s="250"/>
      <c r="HP751" s="250"/>
      <c r="HQ751" s="250"/>
      <c r="HR751" s="250"/>
      <c r="HS751" s="250"/>
      <c r="HT751" s="250"/>
      <c r="HU751" s="250"/>
      <c r="HV751" s="250"/>
      <c r="HW751" s="250"/>
      <c r="HX751" s="250"/>
      <c r="HY751" s="250"/>
      <c r="HZ751" s="250"/>
      <c r="IA751" s="250"/>
      <c r="IB751" s="250"/>
      <c r="IC751" s="250"/>
      <c r="ID751" s="250"/>
      <c r="IE751" s="250"/>
      <c r="IF751" s="250"/>
      <c r="IG751" s="250"/>
      <c r="IH751" s="250"/>
      <c r="II751" s="250"/>
      <c r="IJ751" s="250"/>
      <c r="IK751" s="250"/>
      <c r="IL751" s="250"/>
      <c r="IM751" s="250"/>
      <c r="IN751" s="250"/>
      <c r="IO751" s="250"/>
      <c r="IP751" s="250"/>
      <c r="IQ751" s="250"/>
      <c r="IR751" s="250"/>
      <c r="IS751" s="250"/>
      <c r="IT751" s="250"/>
      <c r="IU751" s="250"/>
      <c r="IV751" s="250"/>
      <c r="IW751" s="250"/>
      <c r="IX751" s="250"/>
      <c r="IY751" s="250"/>
      <c r="IZ751" s="250"/>
      <c r="JA751" s="250"/>
      <c r="JB751" s="250"/>
      <c r="JC751" s="250"/>
      <c r="JD751" s="250"/>
      <c r="JE751" s="250"/>
      <c r="JF751" s="250"/>
      <c r="JG751" s="250"/>
      <c r="JH751" s="250"/>
      <c r="JI751" s="250"/>
      <c r="JJ751" s="250"/>
      <c r="JK751" s="250"/>
      <c r="JL751" s="250"/>
      <c r="JM751" s="250"/>
      <c r="JN751" s="250"/>
      <c r="JO751" s="250"/>
      <c r="JP751" s="250"/>
      <c r="JQ751" s="250"/>
      <c r="JR751" s="250"/>
      <c r="JS751" s="250"/>
      <c r="JT751" s="250"/>
      <c r="JU751" s="250"/>
      <c r="JV751" s="250"/>
      <c r="JW751" s="250"/>
      <c r="JX751" s="250"/>
      <c r="JY751" s="250"/>
      <c r="JZ751" s="250"/>
      <c r="KA751" s="250"/>
      <c r="KB751" s="1970"/>
      <c r="KC751" s="561"/>
      <c r="KD751" s="250"/>
      <c r="KE751" s="250"/>
      <c r="KF751" s="250"/>
      <c r="KG751" s="250"/>
      <c r="KH751" s="250"/>
      <c r="KI751" s="250"/>
    </row>
    <row r="752" spans="1:295" s="147" customFormat="1" hidden="1" x14ac:dyDescent="0.25">
      <c r="A752" s="488"/>
      <c r="B752" s="250"/>
      <c r="C752" s="250"/>
      <c r="D752" s="280"/>
      <c r="E752" s="280"/>
      <c r="F752" s="280"/>
      <c r="G752" s="246"/>
      <c r="H752" s="250"/>
      <c r="I752" s="250"/>
      <c r="J752" s="250"/>
      <c r="K752" s="250"/>
      <c r="L752" s="250"/>
      <c r="M752" s="250"/>
      <c r="N752" s="250"/>
      <c r="O752" s="250"/>
      <c r="P752" s="250"/>
      <c r="Q752" s="250"/>
      <c r="R752" s="250"/>
      <c r="S752" s="250"/>
      <c r="T752" s="250"/>
      <c r="U752" s="250"/>
      <c r="V752" s="250"/>
      <c r="W752" s="250"/>
      <c r="X752" s="250"/>
      <c r="Y752" s="250"/>
      <c r="Z752" s="250"/>
      <c r="AA752" s="250"/>
      <c r="AB752" s="250"/>
      <c r="AC752" s="250"/>
      <c r="AD752" s="250"/>
      <c r="AE752" s="250"/>
      <c r="AF752" s="250"/>
      <c r="AG752" s="250"/>
      <c r="AH752" s="250"/>
      <c r="AI752" s="250"/>
      <c r="AJ752" s="250"/>
      <c r="AK752" s="250"/>
      <c r="AL752" s="250"/>
      <c r="AM752" s="250"/>
      <c r="AN752" s="250"/>
      <c r="AO752" s="250"/>
      <c r="AP752" s="250"/>
      <c r="AQ752" s="250"/>
      <c r="AR752" s="250"/>
      <c r="AS752" s="250"/>
      <c r="AT752" s="250"/>
      <c r="AU752" s="250"/>
      <c r="AV752" s="250"/>
      <c r="AW752" s="250"/>
      <c r="AX752" s="250"/>
      <c r="AY752" s="250"/>
      <c r="AZ752" s="250"/>
      <c r="BA752" s="250"/>
      <c r="BB752" s="250"/>
      <c r="BC752" s="250"/>
      <c r="BD752" s="250"/>
      <c r="BE752" s="250"/>
      <c r="BF752" s="250"/>
      <c r="BG752" s="250"/>
      <c r="BH752" s="250"/>
      <c r="BI752" s="250"/>
      <c r="BJ752" s="250"/>
      <c r="BK752" s="250"/>
      <c r="BL752" s="250"/>
      <c r="BM752" s="250"/>
      <c r="BN752" s="250"/>
      <c r="BO752" s="250"/>
      <c r="BP752" s="250"/>
      <c r="BQ752" s="250"/>
      <c r="BR752" s="250"/>
      <c r="BS752" s="250"/>
      <c r="BT752" s="250"/>
      <c r="BU752" s="250"/>
      <c r="BV752" s="250"/>
      <c r="BW752" s="250"/>
      <c r="BX752" s="250"/>
      <c r="BY752" s="250"/>
      <c r="BZ752" s="250"/>
      <c r="CA752" s="250"/>
      <c r="CB752" s="250"/>
      <c r="CC752" s="250"/>
      <c r="CD752" s="250"/>
      <c r="CE752" s="250"/>
      <c r="CF752" s="250"/>
      <c r="CG752" s="250"/>
      <c r="CH752" s="250"/>
      <c r="CI752" s="250"/>
      <c r="CJ752" s="250"/>
      <c r="CK752" s="250"/>
      <c r="CL752" s="250"/>
      <c r="CM752" s="250"/>
      <c r="CN752" s="250"/>
      <c r="CO752" s="250"/>
      <c r="CP752" s="250"/>
      <c r="CQ752" s="250"/>
      <c r="CR752" s="250"/>
      <c r="CS752" s="250"/>
      <c r="CT752" s="250"/>
      <c r="CU752" s="250"/>
      <c r="CV752" s="250"/>
      <c r="CW752" s="250"/>
      <c r="CX752" s="250"/>
      <c r="CY752" s="250"/>
      <c r="CZ752" s="250"/>
      <c r="DA752" s="250"/>
      <c r="DB752" s="250"/>
      <c r="DC752" s="250"/>
      <c r="DD752" s="250"/>
      <c r="DE752" s="250"/>
      <c r="DF752" s="250"/>
      <c r="DG752" s="250"/>
      <c r="DH752" s="250"/>
      <c r="DI752" s="250"/>
      <c r="DJ752" s="250"/>
      <c r="DK752" s="250"/>
      <c r="DL752" s="250"/>
      <c r="DM752" s="250"/>
      <c r="DN752" s="250"/>
      <c r="DO752" s="250"/>
      <c r="DP752" s="250"/>
      <c r="DQ752" s="250"/>
      <c r="DR752" s="250"/>
      <c r="DS752" s="250"/>
      <c r="DT752" s="250"/>
      <c r="DU752" s="250"/>
      <c r="DV752" s="250"/>
      <c r="DW752" s="250"/>
      <c r="DX752" s="250"/>
      <c r="DY752" s="250"/>
      <c r="DZ752" s="250"/>
      <c r="EA752" s="250"/>
      <c r="EB752" s="250"/>
      <c r="EC752" s="250"/>
      <c r="ED752" s="250"/>
      <c r="EE752" s="250"/>
      <c r="EF752" s="250"/>
      <c r="EG752" s="250"/>
      <c r="EH752" s="250"/>
      <c r="EI752" s="250"/>
      <c r="EJ752" s="250"/>
      <c r="EK752" s="250"/>
      <c r="EL752" s="250"/>
      <c r="EM752" s="250"/>
      <c r="EN752" s="250"/>
      <c r="EO752" s="250"/>
      <c r="EP752" s="250"/>
      <c r="EQ752" s="250"/>
      <c r="ER752" s="250"/>
      <c r="ES752" s="250"/>
      <c r="ET752" s="250"/>
      <c r="EU752" s="250"/>
      <c r="EV752" s="250"/>
      <c r="EW752" s="250"/>
      <c r="EX752" s="250"/>
      <c r="EY752" s="250"/>
      <c r="EZ752" s="250"/>
      <c r="FA752" s="250"/>
      <c r="FB752" s="250"/>
      <c r="FC752" s="250"/>
      <c r="FD752" s="250"/>
      <c r="FE752" s="250"/>
      <c r="FF752" s="250"/>
      <c r="FG752" s="250"/>
      <c r="FH752" s="250"/>
      <c r="FI752" s="250"/>
      <c r="FJ752" s="250"/>
      <c r="FK752" s="250"/>
      <c r="FL752" s="250"/>
      <c r="FM752" s="250"/>
      <c r="FN752" s="250"/>
      <c r="FO752" s="250"/>
      <c r="FP752" s="250"/>
      <c r="FQ752" s="250"/>
      <c r="FR752" s="250"/>
      <c r="FS752" s="250"/>
      <c r="FT752" s="250"/>
      <c r="FU752" s="250"/>
      <c r="FV752" s="250"/>
      <c r="FW752" s="250"/>
      <c r="FX752" s="250"/>
      <c r="FY752" s="250"/>
      <c r="FZ752" s="250"/>
      <c r="GA752" s="250"/>
      <c r="GB752" s="250"/>
      <c r="GC752" s="250"/>
      <c r="GD752" s="250"/>
      <c r="GE752" s="250"/>
      <c r="GF752" s="250"/>
      <c r="GG752" s="250"/>
      <c r="GH752" s="250"/>
      <c r="GI752" s="250"/>
      <c r="GJ752" s="250"/>
      <c r="GK752" s="250"/>
      <c r="GL752" s="250"/>
      <c r="GM752" s="250"/>
      <c r="GN752" s="250"/>
      <c r="GO752" s="250"/>
      <c r="GP752" s="250"/>
      <c r="GQ752" s="250"/>
      <c r="GR752" s="250"/>
      <c r="GS752" s="250"/>
      <c r="GT752" s="250"/>
      <c r="GU752" s="250"/>
      <c r="GV752" s="250"/>
      <c r="GW752" s="250"/>
      <c r="GX752" s="250"/>
      <c r="GY752" s="250"/>
      <c r="GZ752" s="250"/>
      <c r="HA752" s="250"/>
      <c r="HB752" s="250"/>
      <c r="HC752" s="250"/>
      <c r="HD752" s="250"/>
      <c r="HE752" s="250"/>
      <c r="HF752" s="250"/>
      <c r="HG752" s="250"/>
      <c r="HH752" s="250"/>
      <c r="HI752" s="250"/>
      <c r="HJ752" s="250"/>
      <c r="HK752" s="250"/>
      <c r="HL752" s="250"/>
      <c r="HM752" s="250"/>
      <c r="HN752" s="250"/>
      <c r="HO752" s="250"/>
      <c r="HP752" s="250"/>
      <c r="HQ752" s="250"/>
      <c r="HR752" s="250"/>
      <c r="HS752" s="250"/>
      <c r="HT752" s="250"/>
      <c r="HU752" s="250"/>
      <c r="HV752" s="250"/>
      <c r="HW752" s="250"/>
      <c r="HX752" s="250"/>
      <c r="HY752" s="250"/>
      <c r="HZ752" s="250"/>
      <c r="IA752" s="250"/>
      <c r="IB752" s="250"/>
      <c r="IC752" s="250"/>
      <c r="ID752" s="250"/>
      <c r="IE752" s="250"/>
      <c r="IF752" s="250"/>
      <c r="IG752" s="250"/>
      <c r="IH752" s="250"/>
      <c r="II752" s="250"/>
      <c r="IJ752" s="250"/>
      <c r="IK752" s="250"/>
      <c r="IL752" s="250"/>
      <c r="IM752" s="250"/>
      <c r="IN752" s="250"/>
      <c r="IO752" s="250"/>
      <c r="IP752" s="250"/>
      <c r="IQ752" s="250"/>
      <c r="IR752" s="250"/>
      <c r="IS752" s="250"/>
      <c r="IT752" s="250"/>
      <c r="IU752" s="250"/>
      <c r="IV752" s="250"/>
      <c r="IW752" s="250"/>
      <c r="IX752" s="250"/>
      <c r="IY752" s="250"/>
      <c r="IZ752" s="250"/>
      <c r="JA752" s="250"/>
      <c r="JB752" s="250"/>
      <c r="JC752" s="250"/>
      <c r="JD752" s="250"/>
      <c r="JE752" s="250"/>
      <c r="JF752" s="250"/>
      <c r="JG752" s="250"/>
      <c r="JH752" s="250"/>
      <c r="JI752" s="250"/>
      <c r="JJ752" s="250"/>
      <c r="JK752" s="250"/>
      <c r="JL752" s="250"/>
      <c r="JM752" s="250"/>
      <c r="JN752" s="250"/>
      <c r="JO752" s="250"/>
      <c r="JP752" s="250"/>
      <c r="JQ752" s="250"/>
      <c r="JR752" s="250"/>
      <c r="JS752" s="250"/>
      <c r="JT752" s="250"/>
      <c r="JU752" s="250"/>
      <c r="JV752" s="250"/>
      <c r="JW752" s="250"/>
      <c r="JX752" s="250"/>
      <c r="JY752" s="250"/>
      <c r="JZ752" s="250"/>
      <c r="KA752" s="250"/>
      <c r="KB752" s="1970"/>
      <c r="KC752" s="561"/>
      <c r="KD752" s="250"/>
      <c r="KE752" s="250"/>
      <c r="KF752" s="250"/>
      <c r="KG752" s="250"/>
      <c r="KH752" s="250"/>
      <c r="KI752" s="250"/>
    </row>
    <row r="753" spans="1:295" s="147" customFormat="1" hidden="1" x14ac:dyDescent="0.25">
      <c r="A753" s="488"/>
      <c r="B753" s="250"/>
      <c r="C753" s="250"/>
      <c r="D753" s="280"/>
      <c r="E753" s="280"/>
      <c r="F753" s="280"/>
      <c r="G753" s="246"/>
      <c r="H753" s="250"/>
      <c r="I753" s="250"/>
      <c r="J753" s="250"/>
      <c r="K753" s="250"/>
      <c r="L753" s="250"/>
      <c r="M753" s="250"/>
      <c r="N753" s="250"/>
      <c r="O753" s="250"/>
      <c r="P753" s="250"/>
      <c r="Q753" s="250"/>
      <c r="R753" s="250"/>
      <c r="S753" s="250"/>
      <c r="T753" s="250"/>
      <c r="U753" s="250"/>
      <c r="V753" s="250"/>
      <c r="W753" s="250"/>
      <c r="X753" s="250"/>
      <c r="Y753" s="250"/>
      <c r="Z753" s="250"/>
      <c r="AA753" s="250"/>
      <c r="AB753" s="250"/>
      <c r="AC753" s="250"/>
      <c r="AD753" s="250"/>
      <c r="AE753" s="250"/>
      <c r="AF753" s="250"/>
      <c r="AG753" s="250"/>
      <c r="AH753" s="250"/>
      <c r="AI753" s="250"/>
      <c r="AJ753" s="250"/>
      <c r="AK753" s="250"/>
      <c r="AL753" s="250"/>
      <c r="AM753" s="250"/>
      <c r="AN753" s="250"/>
      <c r="AO753" s="250"/>
      <c r="AP753" s="250"/>
      <c r="AQ753" s="250"/>
      <c r="AR753" s="250"/>
      <c r="AS753" s="250"/>
      <c r="AT753" s="250"/>
      <c r="AU753" s="250"/>
      <c r="AV753" s="250"/>
      <c r="AW753" s="250"/>
      <c r="AX753" s="250"/>
      <c r="AY753" s="250"/>
      <c r="AZ753" s="250"/>
      <c r="BA753" s="250"/>
      <c r="BB753" s="250"/>
      <c r="BC753" s="250"/>
      <c r="BD753" s="250"/>
      <c r="BE753" s="250"/>
      <c r="BF753" s="250"/>
      <c r="BG753" s="250"/>
      <c r="BH753" s="250"/>
      <c r="BI753" s="250"/>
      <c r="BJ753" s="250"/>
      <c r="BK753" s="250"/>
      <c r="BL753" s="250"/>
      <c r="BM753" s="250"/>
      <c r="BN753" s="250"/>
      <c r="BO753" s="250"/>
      <c r="BP753" s="250"/>
      <c r="BQ753" s="250"/>
      <c r="BR753" s="250"/>
      <c r="BS753" s="250"/>
      <c r="BT753" s="250"/>
      <c r="BU753" s="250"/>
      <c r="BV753" s="250"/>
      <c r="BW753" s="250"/>
      <c r="BX753" s="250"/>
      <c r="BY753" s="250"/>
      <c r="BZ753" s="250"/>
      <c r="CA753" s="250"/>
      <c r="CB753" s="250"/>
      <c r="CC753" s="250"/>
      <c r="CD753" s="250"/>
      <c r="CE753" s="250"/>
      <c r="CF753" s="250"/>
      <c r="CG753" s="250"/>
      <c r="CH753" s="250"/>
      <c r="CI753" s="250"/>
      <c r="CJ753" s="250"/>
      <c r="CK753" s="250"/>
      <c r="CL753" s="250"/>
      <c r="CM753" s="250"/>
      <c r="CN753" s="250"/>
      <c r="CO753" s="250"/>
      <c r="CP753" s="250"/>
      <c r="CQ753" s="250"/>
      <c r="CR753" s="250"/>
      <c r="CS753" s="250"/>
      <c r="CT753" s="250"/>
      <c r="CU753" s="250"/>
      <c r="CV753" s="250"/>
      <c r="CW753" s="250"/>
      <c r="CX753" s="250"/>
      <c r="CY753" s="250"/>
      <c r="CZ753" s="250"/>
      <c r="DA753" s="250"/>
      <c r="DB753" s="250"/>
      <c r="DC753" s="250"/>
      <c r="DD753" s="250"/>
      <c r="DE753" s="250"/>
      <c r="DF753" s="250"/>
      <c r="DG753" s="250"/>
      <c r="DH753" s="250"/>
      <c r="DI753" s="250"/>
      <c r="DJ753" s="250"/>
      <c r="DK753" s="250"/>
      <c r="DL753" s="250"/>
      <c r="DM753" s="250"/>
      <c r="DN753" s="250"/>
      <c r="DO753" s="250"/>
      <c r="DP753" s="250"/>
      <c r="DQ753" s="250"/>
      <c r="DR753" s="250"/>
      <c r="DS753" s="250"/>
      <c r="DT753" s="250"/>
      <c r="DU753" s="250"/>
      <c r="DV753" s="250"/>
      <c r="DW753" s="250"/>
      <c r="DX753" s="250"/>
      <c r="DY753" s="250"/>
      <c r="DZ753" s="250"/>
      <c r="EA753" s="250"/>
      <c r="EB753" s="250"/>
      <c r="EC753" s="250"/>
      <c r="ED753" s="250"/>
      <c r="EE753" s="250"/>
      <c r="EF753" s="250"/>
      <c r="EG753" s="250"/>
      <c r="EH753" s="250"/>
      <c r="EI753" s="250"/>
      <c r="EJ753" s="250"/>
      <c r="EK753" s="250"/>
      <c r="EL753" s="250"/>
      <c r="EM753" s="250"/>
      <c r="EN753" s="250"/>
      <c r="EO753" s="250"/>
      <c r="EP753" s="250"/>
      <c r="EQ753" s="250"/>
      <c r="ER753" s="250"/>
      <c r="ES753" s="250"/>
      <c r="ET753" s="250"/>
      <c r="EU753" s="250"/>
      <c r="EV753" s="250"/>
      <c r="EW753" s="250"/>
      <c r="EX753" s="250"/>
      <c r="EY753" s="250"/>
      <c r="EZ753" s="250"/>
      <c r="FA753" s="250"/>
      <c r="FB753" s="250"/>
      <c r="FC753" s="250"/>
      <c r="FD753" s="250"/>
      <c r="FE753" s="250"/>
      <c r="FF753" s="250"/>
      <c r="FG753" s="250"/>
      <c r="FH753" s="250"/>
      <c r="FI753" s="250"/>
      <c r="FJ753" s="250"/>
      <c r="FK753" s="250"/>
      <c r="FL753" s="250"/>
      <c r="FM753" s="250"/>
      <c r="FN753" s="250"/>
      <c r="FO753" s="250"/>
      <c r="FP753" s="250"/>
      <c r="FQ753" s="250"/>
      <c r="FR753" s="250"/>
      <c r="FS753" s="250"/>
      <c r="FT753" s="250"/>
      <c r="FU753" s="250"/>
      <c r="FV753" s="250"/>
      <c r="FW753" s="250"/>
      <c r="FX753" s="250"/>
      <c r="FY753" s="250"/>
      <c r="FZ753" s="250"/>
      <c r="GA753" s="250"/>
      <c r="GB753" s="250"/>
      <c r="GC753" s="250"/>
      <c r="GD753" s="250"/>
      <c r="GE753" s="250"/>
      <c r="GF753" s="250"/>
      <c r="GG753" s="250"/>
      <c r="GH753" s="250"/>
      <c r="GI753" s="250"/>
      <c r="GJ753" s="250"/>
      <c r="GK753" s="250"/>
      <c r="GL753" s="250"/>
      <c r="GM753" s="250"/>
      <c r="GN753" s="250"/>
      <c r="GO753" s="250"/>
      <c r="GP753" s="250"/>
      <c r="GQ753" s="250"/>
      <c r="GR753" s="250"/>
      <c r="GS753" s="250"/>
      <c r="GT753" s="250"/>
      <c r="GU753" s="250"/>
      <c r="GV753" s="250"/>
      <c r="GW753" s="250"/>
      <c r="GX753" s="250"/>
      <c r="GY753" s="250"/>
      <c r="GZ753" s="250"/>
      <c r="HA753" s="250"/>
      <c r="HB753" s="250"/>
      <c r="HC753" s="250"/>
      <c r="HD753" s="250"/>
      <c r="HE753" s="250"/>
      <c r="HF753" s="250"/>
      <c r="HG753" s="250"/>
      <c r="HH753" s="250"/>
      <c r="HI753" s="250"/>
      <c r="HJ753" s="250"/>
      <c r="HK753" s="250"/>
      <c r="HL753" s="250"/>
      <c r="HM753" s="250"/>
      <c r="HN753" s="250"/>
      <c r="HO753" s="250"/>
      <c r="HP753" s="250"/>
      <c r="HQ753" s="250"/>
      <c r="HR753" s="250"/>
      <c r="HS753" s="250"/>
      <c r="HT753" s="250"/>
      <c r="HU753" s="250"/>
      <c r="HV753" s="250"/>
      <c r="HW753" s="250"/>
      <c r="HX753" s="250"/>
      <c r="HY753" s="250"/>
      <c r="HZ753" s="250"/>
      <c r="IA753" s="250"/>
      <c r="IB753" s="250"/>
      <c r="IC753" s="250"/>
      <c r="ID753" s="250"/>
      <c r="IE753" s="250"/>
      <c r="IF753" s="250"/>
      <c r="IG753" s="250"/>
      <c r="IH753" s="250"/>
      <c r="II753" s="250"/>
      <c r="IJ753" s="250"/>
      <c r="IK753" s="250"/>
      <c r="IL753" s="250"/>
      <c r="IM753" s="250"/>
      <c r="IN753" s="250"/>
      <c r="IO753" s="250"/>
      <c r="IP753" s="250"/>
      <c r="IQ753" s="250"/>
      <c r="IR753" s="250"/>
      <c r="IS753" s="250"/>
      <c r="IT753" s="250"/>
      <c r="IU753" s="250"/>
      <c r="IV753" s="250"/>
      <c r="IW753" s="250"/>
      <c r="IX753" s="250"/>
      <c r="IY753" s="250"/>
      <c r="IZ753" s="250"/>
      <c r="JA753" s="250"/>
      <c r="JB753" s="250"/>
      <c r="JC753" s="250"/>
      <c r="JD753" s="250"/>
      <c r="JE753" s="250"/>
      <c r="JF753" s="250"/>
      <c r="JG753" s="250"/>
      <c r="JH753" s="250"/>
      <c r="JI753" s="250"/>
      <c r="JJ753" s="250"/>
      <c r="JK753" s="250"/>
      <c r="JL753" s="250"/>
      <c r="JM753" s="250"/>
      <c r="JN753" s="250"/>
      <c r="JO753" s="250"/>
      <c r="JP753" s="250"/>
      <c r="JQ753" s="250"/>
      <c r="JR753" s="250"/>
      <c r="JS753" s="250"/>
      <c r="JT753" s="250"/>
      <c r="JU753" s="250"/>
      <c r="JV753" s="250"/>
      <c r="JW753" s="250"/>
      <c r="JX753" s="250"/>
      <c r="JY753" s="250"/>
      <c r="JZ753" s="250"/>
      <c r="KA753" s="250"/>
      <c r="KB753" s="1970"/>
      <c r="KC753" s="561"/>
      <c r="KD753" s="250"/>
      <c r="KE753" s="250"/>
      <c r="KF753" s="250"/>
      <c r="KG753" s="250"/>
      <c r="KH753" s="250"/>
      <c r="KI753" s="250"/>
    </row>
    <row r="754" spans="1:295" s="147" customFormat="1" hidden="1" x14ac:dyDescent="0.25">
      <c r="A754" s="488"/>
      <c r="B754" s="250"/>
      <c r="C754" s="250"/>
      <c r="D754" s="280"/>
      <c r="E754" s="280"/>
      <c r="F754" s="280"/>
      <c r="G754" s="246"/>
      <c r="H754" s="250"/>
      <c r="I754" s="250"/>
      <c r="J754" s="250"/>
      <c r="K754" s="250"/>
      <c r="L754" s="250"/>
      <c r="M754" s="250"/>
      <c r="N754" s="250"/>
      <c r="O754" s="250"/>
      <c r="P754" s="250"/>
      <c r="Q754" s="250"/>
      <c r="R754" s="250"/>
      <c r="S754" s="250"/>
      <c r="T754" s="250"/>
      <c r="U754" s="250"/>
      <c r="V754" s="250"/>
      <c r="W754" s="250"/>
      <c r="X754" s="250"/>
      <c r="Y754" s="250"/>
      <c r="Z754" s="250"/>
      <c r="AA754" s="250"/>
      <c r="AB754" s="250"/>
      <c r="AC754" s="250"/>
      <c r="AD754" s="250"/>
      <c r="AE754" s="250"/>
      <c r="AF754" s="250"/>
      <c r="AG754" s="250"/>
      <c r="AH754" s="250"/>
      <c r="AI754" s="250"/>
      <c r="AJ754" s="250"/>
      <c r="AK754" s="250"/>
      <c r="AL754" s="250"/>
      <c r="AM754" s="250"/>
      <c r="AN754" s="250"/>
      <c r="AO754" s="250"/>
      <c r="AP754" s="250"/>
      <c r="AQ754" s="250"/>
      <c r="AR754" s="250"/>
      <c r="AS754" s="250"/>
      <c r="AT754" s="250"/>
      <c r="AU754" s="250"/>
      <c r="AV754" s="250"/>
      <c r="AW754" s="250"/>
      <c r="AX754" s="250"/>
      <c r="AY754" s="250"/>
      <c r="AZ754" s="250"/>
      <c r="BA754" s="250"/>
      <c r="BB754" s="250"/>
      <c r="BC754" s="250"/>
      <c r="BD754" s="250"/>
      <c r="BE754" s="250"/>
      <c r="BF754" s="250"/>
      <c r="BG754" s="250"/>
      <c r="BH754" s="250"/>
      <c r="BI754" s="250"/>
      <c r="BJ754" s="250"/>
      <c r="BK754" s="250"/>
      <c r="BL754" s="250"/>
      <c r="BM754" s="250"/>
      <c r="BN754" s="250"/>
      <c r="BO754" s="250"/>
      <c r="BP754" s="250"/>
      <c r="BQ754" s="250"/>
      <c r="BR754" s="250"/>
      <c r="BS754" s="250"/>
      <c r="BT754" s="250"/>
      <c r="BU754" s="250"/>
      <c r="BV754" s="250"/>
      <c r="BW754" s="250"/>
      <c r="BX754" s="250"/>
      <c r="BY754" s="250"/>
      <c r="BZ754" s="250"/>
      <c r="CA754" s="250"/>
      <c r="CB754" s="250"/>
      <c r="CC754" s="250"/>
      <c r="CD754" s="250"/>
      <c r="CE754" s="250"/>
      <c r="CF754" s="250"/>
      <c r="CG754" s="250"/>
      <c r="CH754" s="250"/>
      <c r="CI754" s="250"/>
      <c r="CJ754" s="250"/>
      <c r="CK754" s="250"/>
      <c r="CL754" s="250"/>
      <c r="CM754" s="250"/>
      <c r="CN754" s="250"/>
      <c r="CO754" s="250"/>
      <c r="CP754" s="250"/>
      <c r="CQ754" s="250"/>
      <c r="CR754" s="250"/>
      <c r="CS754" s="250"/>
      <c r="CT754" s="250"/>
      <c r="CU754" s="250"/>
      <c r="CV754" s="250"/>
      <c r="CW754" s="250"/>
      <c r="CX754" s="250"/>
      <c r="CY754" s="250"/>
      <c r="CZ754" s="250"/>
      <c r="DA754" s="250"/>
      <c r="DB754" s="250"/>
      <c r="DC754" s="250"/>
      <c r="DD754" s="250"/>
      <c r="DE754" s="250"/>
      <c r="DF754" s="250"/>
      <c r="DG754" s="250"/>
      <c r="DH754" s="250"/>
      <c r="DI754" s="250"/>
      <c r="DJ754" s="250"/>
      <c r="DK754" s="250"/>
      <c r="DL754" s="250"/>
      <c r="DM754" s="250"/>
      <c r="DN754" s="250"/>
      <c r="DO754" s="250"/>
      <c r="DP754" s="250"/>
      <c r="DQ754" s="250"/>
      <c r="DR754" s="250"/>
      <c r="DS754" s="250"/>
      <c r="DT754" s="250"/>
      <c r="DU754" s="250"/>
      <c r="DV754" s="250"/>
      <c r="DW754" s="250"/>
      <c r="DX754" s="250"/>
      <c r="DY754" s="250"/>
      <c r="DZ754" s="250"/>
      <c r="EA754" s="250"/>
      <c r="EB754" s="250"/>
      <c r="EC754" s="250"/>
      <c r="ED754" s="250"/>
      <c r="EE754" s="250"/>
      <c r="EF754" s="250"/>
      <c r="EG754" s="250"/>
      <c r="EH754" s="250"/>
      <c r="EI754" s="250"/>
      <c r="EJ754" s="250"/>
      <c r="EK754" s="250"/>
      <c r="EL754" s="250"/>
      <c r="EM754" s="250"/>
      <c r="EN754" s="250"/>
      <c r="EO754" s="250"/>
      <c r="EP754" s="250"/>
      <c r="EQ754" s="250"/>
      <c r="ER754" s="250"/>
      <c r="ES754" s="250"/>
      <c r="ET754" s="250"/>
      <c r="EU754" s="250"/>
      <c r="EV754" s="250"/>
      <c r="EW754" s="250"/>
      <c r="EX754" s="250"/>
      <c r="EY754" s="250"/>
      <c r="EZ754" s="250"/>
      <c r="FA754" s="250"/>
      <c r="FB754" s="250"/>
      <c r="FC754" s="250"/>
      <c r="FD754" s="250"/>
      <c r="FE754" s="250"/>
      <c r="FF754" s="250"/>
      <c r="FG754" s="250"/>
      <c r="FH754" s="250"/>
      <c r="FI754" s="250"/>
      <c r="FJ754" s="250"/>
      <c r="FK754" s="250"/>
      <c r="FL754" s="250"/>
      <c r="FM754" s="250"/>
      <c r="FN754" s="250"/>
      <c r="FO754" s="250"/>
      <c r="FP754" s="250"/>
      <c r="FQ754" s="250"/>
      <c r="FR754" s="250"/>
      <c r="FS754" s="250"/>
      <c r="FT754" s="250"/>
      <c r="FU754" s="250"/>
      <c r="FV754" s="250"/>
      <c r="FW754" s="250"/>
      <c r="FX754" s="250"/>
      <c r="FY754" s="250"/>
      <c r="FZ754" s="250"/>
      <c r="GA754" s="250"/>
      <c r="GB754" s="250"/>
      <c r="GC754" s="250"/>
      <c r="GD754" s="250"/>
      <c r="GE754" s="250"/>
      <c r="GF754" s="250"/>
      <c r="GG754" s="250"/>
      <c r="GH754" s="250"/>
      <c r="GI754" s="250"/>
      <c r="GJ754" s="250"/>
      <c r="GK754" s="250"/>
      <c r="GL754" s="250"/>
      <c r="GM754" s="250"/>
      <c r="GN754" s="250"/>
      <c r="GO754" s="250"/>
      <c r="GP754" s="250"/>
      <c r="GQ754" s="250"/>
      <c r="GR754" s="250"/>
      <c r="GS754" s="250"/>
      <c r="GT754" s="250"/>
      <c r="GU754" s="250"/>
      <c r="GV754" s="250"/>
      <c r="GW754" s="250"/>
      <c r="GX754" s="250"/>
      <c r="GY754" s="250"/>
      <c r="GZ754" s="250"/>
      <c r="HA754" s="250"/>
      <c r="HB754" s="250"/>
      <c r="HC754" s="250"/>
      <c r="HD754" s="250"/>
      <c r="HE754" s="250"/>
      <c r="HF754" s="250"/>
      <c r="HG754" s="250"/>
      <c r="HH754" s="250"/>
      <c r="HI754" s="250"/>
      <c r="HJ754" s="250"/>
      <c r="HK754" s="250"/>
      <c r="HL754" s="250"/>
      <c r="HM754" s="250"/>
      <c r="HN754" s="250"/>
      <c r="HO754" s="250"/>
      <c r="HP754" s="250"/>
      <c r="HQ754" s="250"/>
      <c r="HR754" s="250"/>
      <c r="HS754" s="250"/>
      <c r="HT754" s="250"/>
      <c r="HU754" s="250"/>
      <c r="HV754" s="250"/>
      <c r="HW754" s="250"/>
      <c r="HX754" s="250"/>
      <c r="HY754" s="250"/>
      <c r="HZ754" s="250"/>
      <c r="IA754" s="250"/>
      <c r="IB754" s="250"/>
      <c r="IC754" s="250"/>
      <c r="ID754" s="250"/>
      <c r="IE754" s="250"/>
      <c r="IF754" s="250"/>
      <c r="IG754" s="250"/>
      <c r="IH754" s="250"/>
      <c r="II754" s="250"/>
      <c r="IJ754" s="250"/>
      <c r="IK754" s="250"/>
      <c r="IL754" s="250"/>
      <c r="IM754" s="250"/>
      <c r="IN754" s="250"/>
      <c r="IO754" s="250"/>
      <c r="IP754" s="250"/>
      <c r="IQ754" s="250"/>
      <c r="IR754" s="250"/>
      <c r="IS754" s="250"/>
      <c r="IT754" s="250"/>
      <c r="IU754" s="250"/>
      <c r="IV754" s="250"/>
      <c r="IW754" s="250"/>
      <c r="IX754" s="250"/>
      <c r="IY754" s="250"/>
      <c r="IZ754" s="250"/>
      <c r="JA754" s="250"/>
      <c r="JB754" s="250"/>
      <c r="JC754" s="250"/>
      <c r="JD754" s="250"/>
      <c r="JE754" s="250"/>
      <c r="JF754" s="250"/>
      <c r="JG754" s="250"/>
      <c r="JH754" s="250"/>
      <c r="JI754" s="250"/>
      <c r="JJ754" s="250"/>
      <c r="JK754" s="250"/>
      <c r="JL754" s="250"/>
      <c r="JM754" s="250"/>
      <c r="JN754" s="250"/>
      <c r="JO754" s="250"/>
      <c r="JP754" s="250"/>
      <c r="JQ754" s="250"/>
      <c r="JR754" s="250"/>
      <c r="JS754" s="250"/>
      <c r="JT754" s="250"/>
      <c r="JU754" s="250"/>
      <c r="JV754" s="250"/>
      <c r="JW754" s="250"/>
      <c r="JX754" s="250"/>
      <c r="JY754" s="250"/>
      <c r="JZ754" s="250"/>
      <c r="KA754" s="250"/>
      <c r="KB754" s="1970"/>
      <c r="KC754" s="561"/>
      <c r="KD754" s="250"/>
      <c r="KE754" s="250"/>
      <c r="KF754" s="250"/>
      <c r="KG754" s="250"/>
      <c r="KH754" s="250"/>
      <c r="KI754" s="250"/>
    </row>
    <row r="755" spans="1:295" s="147" customFormat="1" hidden="1" x14ac:dyDescent="0.25">
      <c r="A755" s="488"/>
      <c r="B755" s="250"/>
      <c r="C755" s="250"/>
      <c r="D755" s="280"/>
      <c r="E755" s="280"/>
      <c r="F755" s="280"/>
      <c r="G755" s="246"/>
      <c r="H755" s="250"/>
      <c r="I755" s="250"/>
      <c r="J755" s="250"/>
      <c r="K755" s="250"/>
      <c r="L755" s="250"/>
      <c r="M755" s="250"/>
      <c r="N755" s="250"/>
      <c r="O755" s="250"/>
      <c r="P755" s="250"/>
      <c r="Q755" s="250"/>
      <c r="R755" s="250"/>
      <c r="S755" s="250"/>
      <c r="T755" s="250"/>
      <c r="U755" s="250"/>
      <c r="V755" s="250"/>
      <c r="W755" s="250"/>
      <c r="X755" s="250"/>
      <c r="Y755" s="250"/>
      <c r="Z755" s="250"/>
      <c r="AA755" s="250"/>
      <c r="AB755" s="250"/>
      <c r="AC755" s="250"/>
      <c r="AD755" s="250"/>
      <c r="AE755" s="250"/>
      <c r="AF755" s="250"/>
      <c r="AG755" s="250"/>
      <c r="AH755" s="250"/>
      <c r="AI755" s="250"/>
      <c r="AJ755" s="250"/>
      <c r="AK755" s="250"/>
      <c r="AL755" s="250"/>
      <c r="AM755" s="250"/>
      <c r="AN755" s="250"/>
      <c r="AO755" s="250"/>
      <c r="AP755" s="250"/>
      <c r="AQ755" s="250"/>
      <c r="AR755" s="250"/>
      <c r="AS755" s="250"/>
      <c r="AT755" s="250"/>
      <c r="AU755" s="250"/>
      <c r="AV755" s="250"/>
      <c r="AW755" s="250"/>
      <c r="AX755" s="250"/>
      <c r="AY755" s="250"/>
      <c r="AZ755" s="250"/>
      <c r="BA755" s="250"/>
      <c r="BB755" s="250"/>
      <c r="BC755" s="250"/>
      <c r="BD755" s="250"/>
      <c r="BE755" s="250"/>
      <c r="BF755" s="250"/>
      <c r="BG755" s="250"/>
      <c r="BH755" s="250"/>
      <c r="BI755" s="250"/>
      <c r="BJ755" s="250"/>
      <c r="BK755" s="250"/>
      <c r="BL755" s="250"/>
      <c r="BM755" s="250"/>
      <c r="BN755" s="250"/>
      <c r="BO755" s="250"/>
      <c r="BP755" s="250"/>
      <c r="BQ755" s="250"/>
      <c r="BR755" s="250"/>
      <c r="BS755" s="250"/>
      <c r="BT755" s="250"/>
      <c r="BU755" s="250"/>
      <c r="BV755" s="250"/>
      <c r="BW755" s="250"/>
      <c r="BX755" s="250"/>
      <c r="BY755" s="250"/>
      <c r="BZ755" s="250"/>
      <c r="CA755" s="250"/>
      <c r="CB755" s="250"/>
      <c r="CC755" s="250"/>
      <c r="CD755" s="250"/>
      <c r="CE755" s="250"/>
      <c r="CF755" s="250"/>
      <c r="CG755" s="250"/>
      <c r="CH755" s="250"/>
      <c r="CI755" s="250"/>
      <c r="CJ755" s="250"/>
      <c r="CK755" s="250"/>
      <c r="CL755" s="250"/>
      <c r="CM755" s="250"/>
      <c r="CN755" s="250"/>
      <c r="CO755" s="250"/>
      <c r="CP755" s="250"/>
      <c r="CQ755" s="250"/>
      <c r="CR755" s="250"/>
      <c r="CS755" s="250"/>
      <c r="CT755" s="250"/>
      <c r="CU755" s="250"/>
      <c r="CV755" s="250"/>
      <c r="CW755" s="250"/>
      <c r="CX755" s="250"/>
      <c r="CY755" s="250"/>
      <c r="CZ755" s="250"/>
      <c r="DA755" s="250"/>
      <c r="DB755" s="250"/>
      <c r="DC755" s="250"/>
      <c r="DD755" s="250"/>
      <c r="DE755" s="250"/>
      <c r="DF755" s="250"/>
      <c r="DG755" s="250"/>
      <c r="DH755" s="250"/>
      <c r="DI755" s="250"/>
      <c r="DJ755" s="250"/>
      <c r="DK755" s="250"/>
      <c r="DL755" s="250"/>
      <c r="DM755" s="250"/>
      <c r="DN755" s="250"/>
      <c r="DO755" s="250"/>
      <c r="DP755" s="250"/>
      <c r="DQ755" s="250"/>
      <c r="DR755" s="250"/>
      <c r="DS755" s="250"/>
      <c r="DT755" s="250"/>
      <c r="DU755" s="250"/>
      <c r="DV755" s="250"/>
      <c r="DW755" s="250"/>
      <c r="DX755" s="250"/>
      <c r="DY755" s="250"/>
      <c r="DZ755" s="250"/>
      <c r="EA755" s="250"/>
      <c r="EB755" s="250"/>
      <c r="EC755" s="250"/>
      <c r="ED755" s="250"/>
      <c r="EE755" s="250"/>
      <c r="EF755" s="250"/>
      <c r="EG755" s="250"/>
      <c r="EH755" s="250"/>
      <c r="EI755" s="250"/>
      <c r="EJ755" s="250"/>
      <c r="EK755" s="250"/>
      <c r="EL755" s="250"/>
      <c r="EM755" s="250"/>
      <c r="EN755" s="250"/>
      <c r="EO755" s="250"/>
      <c r="EP755" s="250"/>
      <c r="EQ755" s="250"/>
      <c r="ER755" s="250"/>
      <c r="ES755" s="250"/>
      <c r="ET755" s="250"/>
      <c r="EU755" s="250"/>
      <c r="EV755" s="250"/>
      <c r="EW755" s="250"/>
      <c r="EX755" s="250"/>
      <c r="EY755" s="250"/>
      <c r="EZ755" s="250"/>
      <c r="FA755" s="250"/>
      <c r="FB755" s="250"/>
      <c r="FC755" s="250"/>
      <c r="FD755" s="250"/>
      <c r="FE755" s="250"/>
      <c r="FF755" s="250"/>
      <c r="FG755" s="250"/>
      <c r="FH755" s="250"/>
      <c r="FI755" s="250"/>
      <c r="FJ755" s="250"/>
      <c r="FK755" s="250"/>
      <c r="FL755" s="250"/>
      <c r="FM755" s="250"/>
      <c r="FN755" s="250"/>
      <c r="FO755" s="250"/>
      <c r="FP755" s="250"/>
      <c r="FQ755" s="250"/>
      <c r="FR755" s="250"/>
      <c r="FS755" s="250"/>
      <c r="FT755" s="250"/>
      <c r="FU755" s="250"/>
      <c r="FV755" s="250"/>
      <c r="FW755" s="250"/>
      <c r="FX755" s="250"/>
      <c r="FY755" s="250"/>
      <c r="FZ755" s="250"/>
      <c r="GA755" s="250"/>
      <c r="GB755" s="250"/>
      <c r="GC755" s="250"/>
      <c r="GD755" s="250"/>
      <c r="GE755" s="250"/>
      <c r="GF755" s="250"/>
      <c r="GG755" s="250"/>
      <c r="GH755" s="250"/>
      <c r="GI755" s="250"/>
      <c r="GJ755" s="250"/>
      <c r="GK755" s="250"/>
      <c r="GL755" s="250"/>
      <c r="GM755" s="250"/>
      <c r="GN755" s="250"/>
      <c r="GO755" s="250"/>
      <c r="GP755" s="250"/>
      <c r="GQ755" s="250"/>
      <c r="GR755" s="250"/>
      <c r="GS755" s="250"/>
      <c r="GT755" s="250"/>
      <c r="GU755" s="250"/>
      <c r="GV755" s="250"/>
      <c r="GW755" s="250"/>
      <c r="GX755" s="250"/>
      <c r="GY755" s="250"/>
      <c r="GZ755" s="250"/>
      <c r="HA755" s="250"/>
      <c r="HB755" s="250"/>
      <c r="HC755" s="250"/>
      <c r="HD755" s="250"/>
      <c r="HE755" s="250"/>
      <c r="HF755" s="250"/>
      <c r="HG755" s="250"/>
      <c r="HH755" s="250"/>
      <c r="HI755" s="250"/>
      <c r="HJ755" s="250"/>
      <c r="HK755" s="250"/>
      <c r="HL755" s="250"/>
      <c r="HM755" s="250"/>
      <c r="HN755" s="250"/>
      <c r="HO755" s="250"/>
      <c r="HP755" s="250"/>
      <c r="HQ755" s="250"/>
      <c r="HR755" s="250"/>
      <c r="HS755" s="250"/>
      <c r="HT755" s="250"/>
      <c r="HU755" s="250"/>
      <c r="HV755" s="250"/>
      <c r="HW755" s="250"/>
      <c r="HX755" s="250"/>
      <c r="HY755" s="250"/>
      <c r="HZ755" s="250"/>
      <c r="IA755" s="250"/>
      <c r="IB755" s="250"/>
      <c r="IC755" s="250"/>
      <c r="ID755" s="250"/>
      <c r="IE755" s="250"/>
      <c r="IF755" s="250"/>
      <c r="IG755" s="250"/>
      <c r="IH755" s="250"/>
      <c r="II755" s="250"/>
      <c r="IJ755" s="250"/>
      <c r="IK755" s="250"/>
      <c r="IL755" s="250"/>
      <c r="IM755" s="250"/>
      <c r="IN755" s="250"/>
      <c r="IO755" s="250"/>
      <c r="IP755" s="250"/>
      <c r="IQ755" s="250"/>
      <c r="IR755" s="250"/>
      <c r="IS755" s="250"/>
      <c r="IT755" s="250"/>
      <c r="IU755" s="250"/>
      <c r="IV755" s="250"/>
      <c r="IW755" s="250"/>
      <c r="IX755" s="250"/>
      <c r="IY755" s="250"/>
      <c r="IZ755" s="250"/>
      <c r="JA755" s="250"/>
      <c r="JB755" s="250"/>
      <c r="JC755" s="250"/>
      <c r="JD755" s="250"/>
      <c r="JE755" s="250"/>
      <c r="JF755" s="250"/>
      <c r="JG755" s="250"/>
      <c r="JH755" s="250"/>
      <c r="JI755" s="250"/>
      <c r="JJ755" s="250"/>
      <c r="JK755" s="250"/>
      <c r="JL755" s="250"/>
      <c r="JM755" s="250"/>
      <c r="JN755" s="250"/>
      <c r="JO755" s="250"/>
      <c r="JP755" s="250"/>
      <c r="JQ755" s="250"/>
      <c r="JR755" s="250"/>
      <c r="JS755" s="250"/>
      <c r="JT755" s="250"/>
      <c r="JU755" s="250"/>
      <c r="JV755" s="250"/>
      <c r="JW755" s="250"/>
      <c r="JX755" s="250"/>
      <c r="JY755" s="250"/>
      <c r="JZ755" s="250"/>
      <c r="KA755" s="250"/>
      <c r="KB755" s="1970"/>
      <c r="KC755" s="561"/>
      <c r="KD755" s="250"/>
      <c r="KE755" s="250"/>
      <c r="KF755" s="250"/>
      <c r="KG755" s="250"/>
      <c r="KH755" s="250"/>
      <c r="KI755" s="250"/>
    </row>
    <row r="756" spans="1:295" s="147" customFormat="1" hidden="1" x14ac:dyDescent="0.25">
      <c r="A756" s="488"/>
      <c r="B756" s="250"/>
      <c r="C756" s="250"/>
      <c r="D756" s="280"/>
      <c r="E756" s="280"/>
      <c r="F756" s="280"/>
      <c r="G756" s="246"/>
      <c r="H756" s="250"/>
      <c r="I756" s="250"/>
      <c r="J756" s="250"/>
      <c r="K756" s="250"/>
      <c r="L756" s="250"/>
      <c r="M756" s="250"/>
      <c r="N756" s="250"/>
      <c r="O756" s="250"/>
      <c r="P756" s="250"/>
      <c r="Q756" s="250"/>
      <c r="R756" s="250"/>
      <c r="S756" s="250"/>
      <c r="T756" s="250"/>
      <c r="U756" s="250"/>
      <c r="V756" s="250"/>
      <c r="W756" s="250"/>
      <c r="X756" s="250"/>
      <c r="Y756" s="250"/>
      <c r="Z756" s="250"/>
      <c r="AA756" s="250"/>
      <c r="AB756" s="250"/>
      <c r="AC756" s="250"/>
      <c r="AD756" s="250"/>
      <c r="AE756" s="250"/>
      <c r="AF756" s="250"/>
      <c r="AG756" s="250"/>
      <c r="AH756" s="250"/>
      <c r="AI756" s="250"/>
      <c r="AJ756" s="250"/>
      <c r="AK756" s="250"/>
      <c r="AL756" s="250"/>
      <c r="AM756" s="250"/>
      <c r="AN756" s="250"/>
      <c r="AO756" s="250"/>
      <c r="AP756" s="250"/>
      <c r="AQ756" s="250"/>
      <c r="AR756" s="250"/>
      <c r="AS756" s="250"/>
      <c r="AT756" s="250"/>
      <c r="AU756" s="250"/>
      <c r="AV756" s="250"/>
      <c r="AW756" s="250"/>
      <c r="AX756" s="250"/>
      <c r="AY756" s="250"/>
      <c r="AZ756" s="250"/>
      <c r="BA756" s="250"/>
      <c r="BB756" s="250"/>
      <c r="BC756" s="250"/>
      <c r="BD756" s="250"/>
      <c r="BE756" s="250"/>
      <c r="BF756" s="250"/>
      <c r="BG756" s="250"/>
      <c r="BH756" s="250"/>
      <c r="BI756" s="250"/>
      <c r="BJ756" s="250"/>
      <c r="BK756" s="250"/>
      <c r="BL756" s="250"/>
      <c r="BM756" s="250"/>
      <c r="BN756" s="250"/>
      <c r="BO756" s="250"/>
      <c r="BP756" s="250"/>
      <c r="BQ756" s="250"/>
      <c r="BR756" s="250"/>
      <c r="BS756" s="250"/>
      <c r="BT756" s="250"/>
      <c r="BU756" s="250"/>
      <c r="BV756" s="250"/>
      <c r="BW756" s="250"/>
      <c r="BX756" s="250"/>
      <c r="BY756" s="250"/>
      <c r="BZ756" s="250"/>
      <c r="CA756" s="250"/>
      <c r="CB756" s="250"/>
      <c r="CC756" s="250"/>
      <c r="CD756" s="250"/>
      <c r="CE756" s="250"/>
      <c r="CF756" s="250"/>
      <c r="CG756" s="250"/>
      <c r="CH756" s="250"/>
      <c r="CI756" s="250"/>
      <c r="CJ756" s="250"/>
      <c r="CK756" s="250"/>
      <c r="CL756" s="250"/>
      <c r="CM756" s="250"/>
      <c r="CN756" s="250"/>
      <c r="CO756" s="250"/>
      <c r="CP756" s="250"/>
      <c r="CQ756" s="250"/>
      <c r="CR756" s="250"/>
      <c r="CS756" s="250"/>
      <c r="CT756" s="250"/>
      <c r="CU756" s="250"/>
      <c r="CV756" s="250"/>
      <c r="CW756" s="250"/>
      <c r="CX756" s="250"/>
      <c r="CY756" s="250"/>
      <c r="CZ756" s="250"/>
      <c r="DA756" s="250"/>
      <c r="DB756" s="250"/>
      <c r="DC756" s="250"/>
      <c r="DD756" s="250"/>
      <c r="DE756" s="250"/>
      <c r="DF756" s="250"/>
      <c r="DG756" s="250"/>
      <c r="DH756" s="250"/>
      <c r="DI756" s="250"/>
      <c r="DJ756" s="250"/>
      <c r="DK756" s="250"/>
      <c r="DL756" s="250"/>
      <c r="DM756" s="250"/>
      <c r="DN756" s="250"/>
      <c r="DO756" s="250"/>
      <c r="DP756" s="250"/>
      <c r="DQ756" s="250"/>
      <c r="DR756" s="250"/>
      <c r="DS756" s="250"/>
      <c r="DT756" s="250"/>
      <c r="DU756" s="250"/>
      <c r="DV756" s="250"/>
      <c r="DW756" s="250"/>
      <c r="DX756" s="250"/>
      <c r="DY756" s="250"/>
      <c r="DZ756" s="250"/>
      <c r="EA756" s="250"/>
      <c r="EB756" s="250"/>
      <c r="EC756" s="250"/>
      <c r="ED756" s="250"/>
      <c r="EE756" s="250"/>
      <c r="EF756" s="250"/>
      <c r="EG756" s="250"/>
      <c r="EH756" s="250"/>
      <c r="EI756" s="250"/>
      <c r="EJ756" s="250"/>
      <c r="EK756" s="250"/>
      <c r="EL756" s="250"/>
      <c r="EM756" s="250"/>
      <c r="EN756" s="250"/>
      <c r="EO756" s="250"/>
      <c r="EP756" s="250"/>
      <c r="EQ756" s="250"/>
      <c r="ER756" s="250"/>
      <c r="ES756" s="250"/>
      <c r="ET756" s="250"/>
      <c r="EU756" s="250"/>
      <c r="EV756" s="250"/>
      <c r="EW756" s="250"/>
      <c r="EX756" s="250"/>
      <c r="EY756" s="250"/>
      <c r="EZ756" s="250"/>
      <c r="FA756" s="250"/>
      <c r="FB756" s="250"/>
      <c r="FC756" s="250"/>
      <c r="FD756" s="250"/>
      <c r="FE756" s="250"/>
      <c r="FF756" s="250"/>
      <c r="FG756" s="250"/>
      <c r="FH756" s="250"/>
      <c r="FI756" s="250"/>
      <c r="FJ756" s="250"/>
      <c r="FK756" s="250"/>
      <c r="FL756" s="250"/>
      <c r="FM756" s="250"/>
      <c r="FN756" s="250"/>
      <c r="FO756" s="250"/>
      <c r="FP756" s="250"/>
      <c r="FQ756" s="250"/>
      <c r="FR756" s="250"/>
      <c r="FS756" s="250"/>
      <c r="FT756" s="250"/>
      <c r="FU756" s="250"/>
      <c r="FV756" s="250"/>
      <c r="FW756" s="250"/>
      <c r="FX756" s="250"/>
      <c r="FY756" s="250"/>
      <c r="FZ756" s="250"/>
      <c r="GA756" s="250"/>
      <c r="GB756" s="250"/>
      <c r="GC756" s="250"/>
      <c r="GD756" s="250"/>
      <c r="GE756" s="250"/>
      <c r="GF756" s="250"/>
      <c r="GG756" s="250"/>
      <c r="GH756" s="250"/>
      <c r="GI756" s="250"/>
      <c r="GJ756" s="250"/>
      <c r="GK756" s="250"/>
      <c r="GL756" s="250"/>
      <c r="GM756" s="250"/>
      <c r="GN756" s="250"/>
      <c r="GO756" s="250"/>
      <c r="GP756" s="250"/>
      <c r="GQ756" s="250"/>
      <c r="GR756" s="250"/>
      <c r="GS756" s="250"/>
      <c r="GT756" s="250"/>
      <c r="GU756" s="250"/>
      <c r="GV756" s="250"/>
      <c r="GW756" s="250"/>
      <c r="GX756" s="250"/>
      <c r="GY756" s="250"/>
      <c r="GZ756" s="250"/>
      <c r="HA756" s="250"/>
      <c r="HB756" s="250"/>
      <c r="HC756" s="250"/>
      <c r="HD756" s="250"/>
      <c r="HE756" s="250"/>
      <c r="HF756" s="250"/>
      <c r="HG756" s="250"/>
      <c r="HH756" s="250"/>
      <c r="HI756" s="250"/>
      <c r="HJ756" s="250"/>
      <c r="HK756" s="250"/>
      <c r="HL756" s="250"/>
      <c r="HM756" s="250"/>
      <c r="HN756" s="250"/>
      <c r="HO756" s="250"/>
      <c r="HP756" s="250"/>
      <c r="HQ756" s="250"/>
      <c r="HR756" s="250"/>
      <c r="HS756" s="250"/>
      <c r="HT756" s="250"/>
      <c r="HU756" s="250"/>
      <c r="HV756" s="250"/>
      <c r="HW756" s="250"/>
      <c r="HX756" s="250"/>
      <c r="HY756" s="250"/>
      <c r="HZ756" s="250"/>
      <c r="IA756" s="250"/>
      <c r="IB756" s="250"/>
      <c r="IC756" s="250"/>
      <c r="ID756" s="250"/>
      <c r="IE756" s="250"/>
      <c r="IF756" s="250"/>
      <c r="IG756" s="250"/>
      <c r="IH756" s="250"/>
      <c r="II756" s="250"/>
      <c r="IJ756" s="250"/>
      <c r="IK756" s="250"/>
      <c r="IL756" s="250"/>
      <c r="IM756" s="250"/>
      <c r="IN756" s="250"/>
      <c r="IO756" s="250"/>
      <c r="IP756" s="250"/>
      <c r="IQ756" s="250"/>
      <c r="IR756" s="250"/>
      <c r="IS756" s="250"/>
      <c r="IT756" s="250"/>
      <c r="IU756" s="250"/>
      <c r="IV756" s="250"/>
      <c r="IW756" s="250"/>
      <c r="IX756" s="250"/>
      <c r="IY756" s="250"/>
      <c r="IZ756" s="250"/>
      <c r="JA756" s="250"/>
      <c r="JB756" s="250"/>
      <c r="JC756" s="250"/>
      <c r="JD756" s="250"/>
      <c r="JE756" s="250"/>
      <c r="JF756" s="250"/>
      <c r="JG756" s="250"/>
      <c r="JH756" s="250"/>
      <c r="JI756" s="250"/>
      <c r="JJ756" s="250"/>
      <c r="JK756" s="250"/>
      <c r="JL756" s="250"/>
      <c r="JM756" s="250"/>
      <c r="JN756" s="250"/>
      <c r="JO756" s="250"/>
      <c r="JP756" s="250"/>
      <c r="JQ756" s="250"/>
      <c r="JR756" s="250"/>
      <c r="JS756" s="250"/>
      <c r="JT756" s="250"/>
      <c r="JU756" s="250"/>
      <c r="JV756" s="250"/>
      <c r="JW756" s="250"/>
      <c r="JX756" s="250"/>
      <c r="JY756" s="250"/>
      <c r="JZ756" s="250"/>
      <c r="KA756" s="250"/>
      <c r="KB756" s="1970"/>
      <c r="KC756" s="561"/>
      <c r="KD756" s="250"/>
      <c r="KE756" s="250"/>
      <c r="KF756" s="250"/>
      <c r="KG756" s="250"/>
      <c r="KH756" s="250"/>
      <c r="KI756" s="250"/>
    </row>
    <row r="757" spans="1:295" s="147" customFormat="1" hidden="1" x14ac:dyDescent="0.25">
      <c r="A757" s="488"/>
      <c r="B757" s="250"/>
      <c r="C757" s="250"/>
      <c r="D757" s="280"/>
      <c r="E757" s="280"/>
      <c r="F757" s="280"/>
      <c r="G757" s="246"/>
      <c r="H757" s="250"/>
      <c r="I757" s="250"/>
      <c r="J757" s="250"/>
      <c r="K757" s="250"/>
      <c r="L757" s="250"/>
      <c r="M757" s="250"/>
      <c r="N757" s="250"/>
      <c r="O757" s="250"/>
      <c r="P757" s="250"/>
      <c r="Q757" s="250"/>
      <c r="R757" s="250"/>
      <c r="S757" s="250"/>
      <c r="T757" s="250"/>
      <c r="U757" s="250"/>
      <c r="V757" s="250"/>
      <c r="W757" s="250"/>
      <c r="X757" s="250"/>
      <c r="Y757" s="250"/>
      <c r="Z757" s="250"/>
      <c r="AA757" s="250"/>
      <c r="AB757" s="250"/>
      <c r="AC757" s="250"/>
      <c r="AD757" s="250"/>
      <c r="AE757" s="250"/>
      <c r="AF757" s="250"/>
      <c r="AG757" s="250"/>
      <c r="AH757" s="250"/>
      <c r="AI757" s="250"/>
      <c r="AJ757" s="250"/>
      <c r="AK757" s="250"/>
      <c r="AL757" s="250"/>
      <c r="AM757" s="250"/>
      <c r="AN757" s="250"/>
      <c r="AO757" s="250"/>
      <c r="AP757" s="250"/>
      <c r="AQ757" s="250"/>
      <c r="AR757" s="250"/>
      <c r="AS757" s="250"/>
      <c r="AT757" s="250"/>
      <c r="AU757" s="250"/>
      <c r="AV757" s="250"/>
      <c r="AW757" s="250"/>
      <c r="AX757" s="250"/>
      <c r="AY757" s="250"/>
      <c r="AZ757" s="250"/>
      <c r="BA757" s="250"/>
      <c r="BB757" s="250"/>
      <c r="BC757" s="250"/>
      <c r="BD757" s="250"/>
      <c r="BE757" s="250"/>
      <c r="BF757" s="250"/>
      <c r="BG757" s="250"/>
      <c r="BH757" s="250"/>
      <c r="BI757" s="250"/>
      <c r="BJ757" s="250"/>
      <c r="BK757" s="250"/>
      <c r="BL757" s="250"/>
      <c r="BM757" s="250"/>
      <c r="BN757" s="250"/>
      <c r="BO757" s="250"/>
      <c r="BP757" s="250"/>
      <c r="BQ757" s="250"/>
      <c r="BR757" s="250"/>
      <c r="BS757" s="250"/>
      <c r="BT757" s="250"/>
      <c r="BU757" s="250"/>
      <c r="BV757" s="250"/>
      <c r="BW757" s="250"/>
      <c r="BX757" s="250"/>
      <c r="BY757" s="250"/>
      <c r="BZ757" s="250"/>
      <c r="CA757" s="250"/>
      <c r="CB757" s="250"/>
      <c r="CC757" s="250"/>
      <c r="CD757" s="250"/>
      <c r="CE757" s="250"/>
      <c r="CF757" s="250"/>
      <c r="CG757" s="250"/>
      <c r="CH757" s="250"/>
      <c r="CI757" s="250"/>
      <c r="CJ757" s="250"/>
      <c r="CK757" s="250"/>
      <c r="CL757" s="250"/>
      <c r="CM757" s="250"/>
      <c r="CN757" s="250"/>
      <c r="CO757" s="250"/>
      <c r="CP757" s="250"/>
      <c r="CQ757" s="250"/>
      <c r="CR757" s="250"/>
      <c r="CS757" s="250"/>
      <c r="CT757" s="250"/>
      <c r="CU757" s="250"/>
      <c r="CV757" s="250"/>
      <c r="CW757" s="250"/>
      <c r="CX757" s="250"/>
      <c r="CY757" s="250"/>
      <c r="CZ757" s="250"/>
      <c r="DA757" s="250"/>
      <c r="DB757" s="250"/>
      <c r="DC757" s="250"/>
      <c r="DD757" s="250"/>
      <c r="DE757" s="250"/>
      <c r="DF757" s="250"/>
      <c r="DG757" s="250"/>
      <c r="DH757" s="250"/>
      <c r="DI757" s="250"/>
      <c r="DJ757" s="250"/>
      <c r="DK757" s="250"/>
      <c r="DL757" s="250"/>
      <c r="DM757" s="250"/>
      <c r="DN757" s="250"/>
      <c r="DO757" s="250"/>
      <c r="DP757" s="250"/>
      <c r="DQ757" s="250"/>
      <c r="DR757" s="250"/>
      <c r="DS757" s="250"/>
      <c r="DT757" s="250"/>
      <c r="DU757" s="250"/>
      <c r="DV757" s="250"/>
      <c r="DW757" s="250"/>
      <c r="DX757" s="250"/>
      <c r="DY757" s="250"/>
      <c r="DZ757" s="250"/>
      <c r="EA757" s="250"/>
      <c r="EB757" s="250"/>
      <c r="EC757" s="250"/>
      <c r="ED757" s="250"/>
      <c r="EE757" s="250"/>
      <c r="EF757" s="250"/>
      <c r="EG757" s="250"/>
      <c r="EH757" s="250"/>
      <c r="EI757" s="250"/>
      <c r="EJ757" s="250"/>
      <c r="EK757" s="250"/>
      <c r="EL757" s="250"/>
      <c r="EM757" s="250"/>
      <c r="EN757" s="250"/>
      <c r="EO757" s="250"/>
      <c r="EP757" s="250"/>
      <c r="EQ757" s="250"/>
      <c r="ER757" s="250"/>
      <c r="ES757" s="250"/>
      <c r="ET757" s="250"/>
      <c r="EU757" s="250"/>
      <c r="EV757" s="250"/>
      <c r="EW757" s="250"/>
      <c r="EX757" s="250"/>
      <c r="EY757" s="250"/>
      <c r="EZ757" s="250"/>
      <c r="FA757" s="250"/>
      <c r="FB757" s="250"/>
      <c r="FC757" s="250"/>
      <c r="FD757" s="250"/>
      <c r="FE757" s="250"/>
      <c r="FF757" s="250"/>
      <c r="FG757" s="250"/>
      <c r="FH757" s="250"/>
      <c r="FI757" s="250"/>
      <c r="FJ757" s="250"/>
      <c r="FK757" s="250"/>
      <c r="FL757" s="250"/>
      <c r="FM757" s="250"/>
      <c r="FN757" s="250"/>
      <c r="FO757" s="250"/>
      <c r="FP757" s="250"/>
      <c r="FQ757" s="250"/>
      <c r="FR757" s="250"/>
      <c r="FS757" s="250"/>
      <c r="FT757" s="250"/>
      <c r="FU757" s="250"/>
      <c r="FV757" s="250"/>
      <c r="FW757" s="250"/>
      <c r="FX757" s="250"/>
      <c r="FY757" s="250"/>
      <c r="FZ757" s="250"/>
      <c r="GA757" s="250"/>
      <c r="GB757" s="250"/>
      <c r="GC757" s="250"/>
      <c r="GD757" s="250"/>
      <c r="GE757" s="250"/>
      <c r="GF757" s="250"/>
      <c r="GG757" s="250"/>
      <c r="GH757" s="250"/>
      <c r="GI757" s="250"/>
      <c r="GJ757" s="250"/>
      <c r="GK757" s="250"/>
      <c r="GL757" s="250"/>
      <c r="GM757" s="250"/>
      <c r="GN757" s="250"/>
      <c r="GO757" s="250"/>
      <c r="GP757" s="250"/>
      <c r="GQ757" s="250"/>
      <c r="GR757" s="250"/>
      <c r="GS757" s="250"/>
      <c r="GT757" s="250"/>
      <c r="GU757" s="250"/>
      <c r="GV757" s="250"/>
      <c r="GW757" s="250"/>
      <c r="GX757" s="250"/>
      <c r="GY757" s="250"/>
      <c r="GZ757" s="250"/>
      <c r="HA757" s="250"/>
      <c r="HB757" s="250"/>
      <c r="HC757" s="250"/>
      <c r="HD757" s="250"/>
      <c r="HE757" s="250"/>
      <c r="HF757" s="250"/>
      <c r="HG757" s="250"/>
      <c r="HH757" s="250"/>
      <c r="HI757" s="250"/>
      <c r="HJ757" s="250"/>
      <c r="HK757" s="250"/>
      <c r="HL757" s="250"/>
      <c r="HM757" s="250"/>
      <c r="HN757" s="250"/>
      <c r="HO757" s="250"/>
      <c r="HP757" s="250"/>
      <c r="HQ757" s="250"/>
      <c r="HR757" s="250"/>
      <c r="HS757" s="250"/>
      <c r="HT757" s="250"/>
      <c r="HU757" s="250"/>
      <c r="HV757" s="250"/>
      <c r="HW757" s="250"/>
      <c r="HX757" s="250"/>
      <c r="HY757" s="250"/>
      <c r="HZ757" s="250"/>
      <c r="IA757" s="250"/>
      <c r="IB757" s="250"/>
      <c r="IC757" s="250"/>
      <c r="ID757" s="250"/>
      <c r="IE757" s="250"/>
      <c r="IF757" s="250"/>
      <c r="IG757" s="250"/>
      <c r="IH757" s="250"/>
      <c r="II757" s="250"/>
      <c r="IJ757" s="250"/>
      <c r="IK757" s="250"/>
      <c r="IL757" s="250"/>
      <c r="IM757" s="250"/>
      <c r="IN757" s="250"/>
      <c r="IO757" s="250"/>
      <c r="IP757" s="250"/>
      <c r="IQ757" s="250"/>
      <c r="IR757" s="250"/>
      <c r="IS757" s="250"/>
      <c r="IT757" s="250"/>
      <c r="IU757" s="250"/>
      <c r="IV757" s="250"/>
      <c r="IW757" s="250"/>
      <c r="IX757" s="250"/>
      <c r="IY757" s="250"/>
      <c r="IZ757" s="250"/>
      <c r="JA757" s="250"/>
      <c r="JB757" s="250"/>
      <c r="JC757" s="250"/>
      <c r="JD757" s="250"/>
      <c r="JE757" s="250"/>
      <c r="JF757" s="250"/>
      <c r="JG757" s="250"/>
      <c r="JH757" s="250"/>
      <c r="JI757" s="250"/>
      <c r="JJ757" s="250"/>
      <c r="JK757" s="250"/>
      <c r="JL757" s="250"/>
      <c r="JM757" s="250"/>
      <c r="JN757" s="250"/>
      <c r="JO757" s="250"/>
      <c r="JP757" s="250"/>
      <c r="JQ757" s="250"/>
      <c r="JR757" s="250"/>
      <c r="JS757" s="250"/>
      <c r="JT757" s="250"/>
      <c r="JU757" s="250"/>
      <c r="JV757" s="250"/>
      <c r="JW757" s="250"/>
      <c r="JX757" s="250"/>
      <c r="JY757" s="250"/>
      <c r="JZ757" s="250"/>
      <c r="KA757" s="250"/>
      <c r="KB757" s="1970"/>
      <c r="KC757" s="561"/>
      <c r="KD757" s="250"/>
      <c r="KE757" s="250"/>
      <c r="KF757" s="250"/>
      <c r="KG757" s="250"/>
      <c r="KH757" s="250"/>
      <c r="KI757" s="250"/>
    </row>
    <row r="758" spans="1:295" s="147" customFormat="1" hidden="1" x14ac:dyDescent="0.25">
      <c r="A758" s="488"/>
      <c r="B758" s="250"/>
      <c r="C758" s="250"/>
      <c r="D758" s="280"/>
      <c r="E758" s="280"/>
      <c r="F758" s="280"/>
      <c r="G758" s="246"/>
      <c r="H758" s="250"/>
      <c r="I758" s="250"/>
      <c r="J758" s="250"/>
      <c r="K758" s="250"/>
      <c r="L758" s="250"/>
      <c r="M758" s="250"/>
      <c r="N758" s="250"/>
      <c r="O758" s="250"/>
      <c r="P758" s="250"/>
      <c r="Q758" s="250"/>
      <c r="R758" s="250"/>
      <c r="S758" s="250"/>
      <c r="T758" s="250"/>
      <c r="U758" s="250"/>
      <c r="V758" s="250"/>
      <c r="W758" s="250"/>
      <c r="X758" s="250"/>
      <c r="Y758" s="250"/>
      <c r="Z758" s="250"/>
      <c r="AA758" s="250"/>
      <c r="AB758" s="250"/>
      <c r="AC758" s="250"/>
      <c r="AD758" s="250"/>
      <c r="AE758" s="250"/>
      <c r="AF758" s="250"/>
      <c r="AG758" s="250"/>
      <c r="AH758" s="250"/>
      <c r="AI758" s="250"/>
      <c r="AJ758" s="250"/>
      <c r="AK758" s="250"/>
      <c r="AL758" s="250"/>
      <c r="AM758" s="250"/>
      <c r="AN758" s="250"/>
      <c r="AO758" s="250"/>
      <c r="AP758" s="250"/>
      <c r="AQ758" s="250"/>
      <c r="AR758" s="250"/>
      <c r="AS758" s="250"/>
      <c r="AT758" s="250"/>
      <c r="AU758" s="250"/>
      <c r="AV758" s="250"/>
      <c r="AW758" s="250"/>
      <c r="AX758" s="250"/>
      <c r="AY758" s="250"/>
      <c r="AZ758" s="250"/>
      <c r="BA758" s="250"/>
      <c r="BB758" s="250"/>
      <c r="BC758" s="250"/>
      <c r="BD758" s="250"/>
      <c r="BE758" s="250"/>
      <c r="BF758" s="250"/>
      <c r="BG758" s="250"/>
      <c r="BH758" s="250"/>
      <c r="BI758" s="250"/>
      <c r="BJ758" s="250"/>
      <c r="BK758" s="250"/>
      <c r="BL758" s="250"/>
      <c r="BM758" s="250"/>
      <c r="BN758" s="250"/>
      <c r="BO758" s="250"/>
      <c r="BP758" s="250"/>
      <c r="BQ758" s="250"/>
      <c r="BR758" s="250"/>
      <c r="BS758" s="250"/>
      <c r="BT758" s="250"/>
      <c r="BU758" s="250"/>
      <c r="BV758" s="250"/>
      <c r="BW758" s="250"/>
      <c r="BX758" s="250"/>
      <c r="BY758" s="250"/>
      <c r="BZ758" s="250"/>
      <c r="CA758" s="250"/>
      <c r="CB758" s="250"/>
      <c r="CC758" s="250"/>
      <c r="CD758" s="250"/>
      <c r="CE758" s="250"/>
      <c r="CF758" s="250"/>
      <c r="CG758" s="250"/>
      <c r="CH758" s="250"/>
      <c r="CI758" s="250"/>
      <c r="CJ758" s="250"/>
      <c r="CK758" s="250"/>
      <c r="CL758" s="250"/>
      <c r="CM758" s="250"/>
      <c r="CN758" s="250"/>
      <c r="CO758" s="250"/>
      <c r="CP758" s="250"/>
      <c r="CQ758" s="250"/>
      <c r="CR758" s="250"/>
      <c r="CS758" s="250"/>
      <c r="CT758" s="250"/>
      <c r="CU758" s="250"/>
      <c r="CV758" s="250"/>
      <c r="CW758" s="250"/>
      <c r="CX758" s="250"/>
      <c r="CY758" s="250"/>
      <c r="CZ758" s="250"/>
      <c r="DA758" s="250"/>
      <c r="DB758" s="250"/>
      <c r="DC758" s="250"/>
      <c r="DD758" s="250"/>
      <c r="DE758" s="250"/>
      <c r="DF758" s="250"/>
      <c r="DG758" s="250"/>
      <c r="DH758" s="250"/>
      <c r="DI758" s="250"/>
      <c r="DJ758" s="250"/>
      <c r="DK758" s="250"/>
      <c r="DL758" s="250"/>
      <c r="DM758" s="250"/>
      <c r="DN758" s="250"/>
      <c r="DO758" s="250"/>
      <c r="DP758" s="250"/>
      <c r="DQ758" s="250"/>
      <c r="DR758" s="250"/>
      <c r="DS758" s="250"/>
      <c r="DT758" s="250"/>
      <c r="DU758" s="250"/>
      <c r="DV758" s="250"/>
      <c r="DW758" s="250"/>
      <c r="DX758" s="250"/>
      <c r="DY758" s="250"/>
      <c r="DZ758" s="250"/>
      <c r="EA758" s="250"/>
      <c r="EB758" s="250"/>
      <c r="EC758" s="250"/>
      <c r="ED758" s="250"/>
      <c r="EE758" s="250"/>
      <c r="EF758" s="250"/>
      <c r="EG758" s="250"/>
      <c r="EH758" s="250"/>
      <c r="EI758" s="250"/>
      <c r="EJ758" s="250"/>
      <c r="EK758" s="250"/>
      <c r="EL758" s="250"/>
      <c r="EM758" s="250"/>
      <c r="EN758" s="250"/>
      <c r="EO758" s="250"/>
      <c r="EP758" s="250"/>
      <c r="EQ758" s="250"/>
      <c r="ER758" s="250"/>
      <c r="ES758" s="250"/>
      <c r="ET758" s="250"/>
      <c r="EU758" s="250"/>
      <c r="EV758" s="250"/>
      <c r="EW758" s="250"/>
      <c r="EX758" s="250"/>
      <c r="EY758" s="250"/>
      <c r="EZ758" s="250"/>
      <c r="FA758" s="250"/>
      <c r="FB758" s="250"/>
      <c r="FC758" s="250"/>
      <c r="FD758" s="250"/>
      <c r="FE758" s="250"/>
      <c r="FF758" s="250"/>
      <c r="FG758" s="250"/>
      <c r="FH758" s="250"/>
      <c r="FI758" s="250"/>
      <c r="FJ758" s="250"/>
      <c r="FK758" s="250"/>
      <c r="FL758" s="250"/>
      <c r="FM758" s="250"/>
      <c r="FN758" s="250"/>
      <c r="FO758" s="250"/>
      <c r="FP758" s="250"/>
      <c r="FQ758" s="250"/>
      <c r="FR758" s="250"/>
      <c r="FS758" s="250"/>
      <c r="FT758" s="250"/>
      <c r="FU758" s="250"/>
      <c r="FV758" s="250"/>
      <c r="FW758" s="250"/>
      <c r="FX758" s="250"/>
      <c r="FY758" s="250"/>
      <c r="FZ758" s="250"/>
      <c r="GA758" s="250"/>
      <c r="GB758" s="250"/>
      <c r="GC758" s="250"/>
      <c r="GD758" s="250"/>
      <c r="GE758" s="250"/>
      <c r="GF758" s="250"/>
      <c r="GG758" s="250"/>
      <c r="GH758" s="250"/>
      <c r="GI758" s="250"/>
      <c r="GJ758" s="250"/>
      <c r="GK758" s="250"/>
      <c r="GL758" s="250"/>
      <c r="GM758" s="250"/>
      <c r="GN758" s="250"/>
      <c r="GO758" s="250"/>
      <c r="GP758" s="250"/>
      <c r="GQ758" s="250"/>
      <c r="GR758" s="250"/>
      <c r="GS758" s="250"/>
      <c r="GT758" s="250"/>
      <c r="GU758" s="250"/>
      <c r="GV758" s="250"/>
      <c r="GW758" s="250"/>
      <c r="GX758" s="250"/>
      <c r="GY758" s="250"/>
      <c r="GZ758" s="250"/>
      <c r="HA758" s="250"/>
      <c r="HB758" s="250"/>
      <c r="HC758" s="250"/>
      <c r="HD758" s="250"/>
      <c r="HE758" s="250"/>
      <c r="HF758" s="250"/>
      <c r="HG758" s="250"/>
      <c r="HH758" s="250"/>
      <c r="HI758" s="250"/>
      <c r="HJ758" s="250"/>
      <c r="HK758" s="250"/>
      <c r="HL758" s="250"/>
      <c r="HM758" s="250"/>
      <c r="HN758" s="250"/>
      <c r="HO758" s="250"/>
      <c r="HP758" s="250"/>
      <c r="HQ758" s="250"/>
      <c r="HR758" s="250"/>
      <c r="HS758" s="250"/>
      <c r="HT758" s="250"/>
      <c r="HU758" s="250"/>
      <c r="HV758" s="250"/>
      <c r="HW758" s="250"/>
      <c r="HX758" s="250"/>
      <c r="HY758" s="250"/>
      <c r="HZ758" s="250"/>
      <c r="IA758" s="250"/>
      <c r="IB758" s="250"/>
      <c r="IC758" s="250"/>
      <c r="ID758" s="250"/>
      <c r="IE758" s="250"/>
      <c r="IF758" s="250"/>
      <c r="IG758" s="250"/>
      <c r="IH758" s="250"/>
      <c r="II758" s="250"/>
      <c r="IJ758" s="250"/>
      <c r="IK758" s="250"/>
      <c r="IL758" s="250"/>
      <c r="IM758" s="250"/>
      <c r="IN758" s="250"/>
      <c r="IO758" s="250"/>
      <c r="IP758" s="250"/>
      <c r="IQ758" s="250"/>
      <c r="IR758" s="250"/>
      <c r="IS758" s="250"/>
      <c r="IT758" s="250"/>
      <c r="IU758" s="250"/>
      <c r="IV758" s="250"/>
      <c r="IW758" s="250"/>
      <c r="IX758" s="250"/>
      <c r="IY758" s="250"/>
      <c r="IZ758" s="250"/>
      <c r="JA758" s="250"/>
      <c r="JB758" s="250"/>
      <c r="JC758" s="250"/>
      <c r="JD758" s="250"/>
      <c r="JE758" s="250"/>
      <c r="JF758" s="250"/>
      <c r="JG758" s="250"/>
      <c r="JH758" s="250"/>
      <c r="JI758" s="250"/>
      <c r="JJ758" s="250"/>
      <c r="JK758" s="250"/>
      <c r="JL758" s="250"/>
      <c r="JM758" s="250"/>
      <c r="JN758" s="250"/>
      <c r="JO758" s="250"/>
      <c r="JP758" s="250"/>
      <c r="JQ758" s="250"/>
      <c r="JR758" s="250"/>
      <c r="JS758" s="250"/>
      <c r="JT758" s="250"/>
      <c r="JU758" s="250"/>
      <c r="JV758" s="250"/>
      <c r="JW758" s="250"/>
      <c r="JX758" s="250"/>
      <c r="JY758" s="250"/>
      <c r="JZ758" s="250"/>
      <c r="KA758" s="250"/>
      <c r="KB758" s="1970"/>
      <c r="KC758" s="561"/>
      <c r="KD758" s="250"/>
      <c r="KE758" s="250"/>
      <c r="KF758" s="250"/>
      <c r="KG758" s="250"/>
      <c r="KH758" s="250"/>
      <c r="KI758" s="250"/>
    </row>
    <row r="759" spans="1:295" s="147" customFormat="1" hidden="1" x14ac:dyDescent="0.25">
      <c r="A759" s="488"/>
      <c r="B759" s="250"/>
      <c r="C759" s="250"/>
      <c r="D759" s="280"/>
      <c r="E759" s="280"/>
      <c r="F759" s="280"/>
      <c r="G759" s="246"/>
      <c r="H759" s="250"/>
      <c r="I759" s="250"/>
      <c r="J759" s="250"/>
      <c r="K759" s="250"/>
      <c r="L759" s="250"/>
      <c r="M759" s="250"/>
      <c r="N759" s="250"/>
      <c r="O759" s="250"/>
      <c r="P759" s="250"/>
      <c r="Q759" s="250"/>
      <c r="R759" s="250"/>
      <c r="S759" s="250"/>
      <c r="T759" s="250"/>
      <c r="U759" s="250"/>
      <c r="V759" s="250"/>
      <c r="W759" s="250"/>
      <c r="X759" s="250"/>
      <c r="Y759" s="250"/>
      <c r="Z759" s="250"/>
      <c r="AA759" s="250"/>
      <c r="AB759" s="250"/>
      <c r="AC759" s="250"/>
      <c r="AD759" s="250"/>
      <c r="AE759" s="250"/>
      <c r="AF759" s="250"/>
      <c r="AG759" s="250"/>
      <c r="AH759" s="250"/>
      <c r="AI759" s="250"/>
      <c r="AJ759" s="250"/>
      <c r="AK759" s="250"/>
      <c r="AL759" s="250"/>
      <c r="AM759" s="250"/>
      <c r="AN759" s="250"/>
      <c r="AO759" s="250"/>
      <c r="AP759" s="250"/>
      <c r="AQ759" s="250"/>
      <c r="AR759" s="250"/>
      <c r="AS759" s="250"/>
      <c r="AT759" s="250"/>
      <c r="AU759" s="250"/>
      <c r="AV759" s="250"/>
      <c r="AW759" s="250"/>
      <c r="AX759" s="250"/>
      <c r="AY759" s="250"/>
      <c r="AZ759" s="250"/>
      <c r="BA759" s="250"/>
      <c r="BB759" s="250"/>
      <c r="BC759" s="250"/>
      <c r="BD759" s="250"/>
      <c r="BE759" s="250"/>
      <c r="BF759" s="250"/>
      <c r="BG759" s="250"/>
      <c r="BH759" s="250"/>
      <c r="BI759" s="250"/>
      <c r="BJ759" s="250"/>
      <c r="BK759" s="250"/>
      <c r="BL759" s="250"/>
      <c r="BM759" s="250"/>
      <c r="BN759" s="250"/>
      <c r="BO759" s="250"/>
      <c r="BP759" s="250"/>
      <c r="BQ759" s="250"/>
      <c r="BR759" s="250"/>
      <c r="BS759" s="250"/>
      <c r="BT759" s="250"/>
      <c r="BU759" s="250"/>
      <c r="BV759" s="250"/>
      <c r="BW759" s="250"/>
      <c r="BX759" s="250"/>
      <c r="BY759" s="250"/>
      <c r="BZ759" s="250"/>
      <c r="CA759" s="250"/>
      <c r="CB759" s="250"/>
      <c r="CC759" s="250"/>
      <c r="CD759" s="250"/>
      <c r="CE759" s="250"/>
      <c r="CF759" s="250"/>
      <c r="CG759" s="250"/>
      <c r="CH759" s="250"/>
      <c r="CI759" s="250"/>
      <c r="CJ759" s="250"/>
      <c r="CK759" s="250"/>
      <c r="CL759" s="250"/>
      <c r="CM759" s="250"/>
      <c r="CN759" s="250"/>
      <c r="CO759" s="250"/>
      <c r="CP759" s="250"/>
      <c r="CQ759" s="250"/>
      <c r="CR759" s="250"/>
      <c r="CS759" s="250"/>
      <c r="CT759" s="250"/>
      <c r="CU759" s="250"/>
      <c r="CV759" s="250"/>
      <c r="CW759" s="250"/>
      <c r="CX759" s="250"/>
      <c r="CY759" s="250"/>
      <c r="CZ759" s="250"/>
      <c r="DA759" s="250"/>
      <c r="DB759" s="250"/>
      <c r="DC759" s="250"/>
      <c r="DD759" s="250"/>
      <c r="DE759" s="250"/>
      <c r="DF759" s="250"/>
      <c r="DG759" s="250"/>
      <c r="DH759" s="250"/>
      <c r="DI759" s="250"/>
      <c r="DJ759" s="250"/>
      <c r="DK759" s="250"/>
      <c r="DL759" s="250"/>
      <c r="DM759" s="250"/>
      <c r="DN759" s="250"/>
      <c r="DO759" s="250"/>
      <c r="DP759" s="250"/>
      <c r="DQ759" s="250"/>
      <c r="DR759" s="250"/>
      <c r="DS759" s="250"/>
      <c r="DT759" s="250"/>
      <c r="DU759" s="250"/>
      <c r="DV759" s="250"/>
      <c r="DW759" s="250"/>
      <c r="DX759" s="250"/>
      <c r="DY759" s="250"/>
      <c r="DZ759" s="250"/>
      <c r="EA759" s="250"/>
      <c r="EB759" s="250"/>
      <c r="EC759" s="250"/>
      <c r="ED759" s="250"/>
      <c r="EE759" s="250"/>
      <c r="EF759" s="250"/>
      <c r="EG759" s="250"/>
      <c r="EH759" s="250"/>
      <c r="EI759" s="250"/>
      <c r="EJ759" s="250"/>
      <c r="EK759" s="250"/>
      <c r="EL759" s="250"/>
      <c r="EM759" s="250"/>
      <c r="EN759" s="250"/>
      <c r="EO759" s="250"/>
      <c r="EP759" s="250"/>
      <c r="EQ759" s="250"/>
      <c r="ER759" s="250"/>
      <c r="ES759" s="250"/>
      <c r="ET759" s="250"/>
      <c r="EU759" s="250"/>
      <c r="EV759" s="250"/>
      <c r="EW759" s="250"/>
      <c r="EX759" s="250"/>
      <c r="EY759" s="250"/>
      <c r="EZ759" s="250"/>
      <c r="FA759" s="250"/>
      <c r="FB759" s="250"/>
      <c r="FC759" s="250"/>
      <c r="FD759" s="250"/>
      <c r="FE759" s="250"/>
      <c r="FF759" s="250"/>
      <c r="FG759" s="250"/>
      <c r="FH759" s="250"/>
      <c r="FI759" s="250"/>
      <c r="FJ759" s="250"/>
      <c r="FK759" s="250"/>
      <c r="FL759" s="250"/>
      <c r="FM759" s="250"/>
      <c r="FN759" s="250"/>
      <c r="FO759" s="250"/>
      <c r="FP759" s="250"/>
      <c r="FQ759" s="250"/>
      <c r="FR759" s="250"/>
      <c r="FS759" s="250"/>
      <c r="FT759" s="250"/>
      <c r="FU759" s="250"/>
      <c r="FV759" s="250"/>
      <c r="FW759" s="250"/>
      <c r="FX759" s="250"/>
      <c r="FY759" s="250"/>
      <c r="FZ759" s="250"/>
      <c r="GA759" s="250"/>
      <c r="GB759" s="250"/>
      <c r="GC759" s="250"/>
      <c r="GD759" s="250"/>
      <c r="GE759" s="250"/>
      <c r="GF759" s="250"/>
      <c r="GG759" s="250"/>
      <c r="GH759" s="250"/>
      <c r="GI759" s="250"/>
      <c r="GJ759" s="250"/>
      <c r="GK759" s="250"/>
      <c r="GL759" s="250"/>
      <c r="GM759" s="250"/>
      <c r="GN759" s="250"/>
      <c r="GO759" s="250"/>
      <c r="GP759" s="250"/>
      <c r="GQ759" s="250"/>
      <c r="GR759" s="250"/>
      <c r="GS759" s="250"/>
      <c r="GT759" s="250"/>
      <c r="GU759" s="250"/>
      <c r="GV759" s="250"/>
      <c r="GW759" s="250"/>
      <c r="GX759" s="250"/>
      <c r="GY759" s="250"/>
      <c r="GZ759" s="250"/>
      <c r="HA759" s="250"/>
      <c r="HB759" s="250"/>
      <c r="HC759" s="250"/>
      <c r="HD759" s="250"/>
      <c r="HE759" s="250"/>
      <c r="HF759" s="250"/>
      <c r="HG759" s="250"/>
      <c r="HH759" s="250"/>
      <c r="HI759" s="250"/>
      <c r="HJ759" s="250"/>
      <c r="HK759" s="250"/>
      <c r="HL759" s="250"/>
      <c r="HM759" s="250"/>
      <c r="HN759" s="250"/>
      <c r="HO759" s="250"/>
      <c r="HP759" s="250"/>
      <c r="HQ759" s="250"/>
      <c r="HR759" s="250"/>
      <c r="HS759" s="250"/>
      <c r="HT759" s="250"/>
      <c r="HU759" s="250"/>
      <c r="HV759" s="250"/>
      <c r="HW759" s="250"/>
      <c r="HX759" s="250"/>
      <c r="HY759" s="250"/>
      <c r="HZ759" s="250"/>
      <c r="IA759" s="250"/>
      <c r="IB759" s="250"/>
      <c r="IC759" s="250"/>
      <c r="ID759" s="250"/>
      <c r="IE759" s="250"/>
      <c r="IF759" s="250"/>
      <c r="IG759" s="250"/>
      <c r="IH759" s="250"/>
      <c r="II759" s="250"/>
      <c r="IJ759" s="250"/>
      <c r="IK759" s="250"/>
      <c r="IL759" s="250"/>
      <c r="IM759" s="250"/>
      <c r="IN759" s="250"/>
      <c r="IO759" s="250"/>
      <c r="IP759" s="250"/>
      <c r="IQ759" s="250"/>
      <c r="IR759" s="250"/>
      <c r="IS759" s="250"/>
      <c r="IT759" s="250"/>
      <c r="IU759" s="250"/>
      <c r="IV759" s="250"/>
      <c r="IW759" s="250"/>
      <c r="IX759" s="250"/>
      <c r="IY759" s="250"/>
      <c r="IZ759" s="250"/>
      <c r="JA759" s="250"/>
      <c r="JB759" s="250"/>
      <c r="JC759" s="250"/>
      <c r="JD759" s="250"/>
      <c r="JE759" s="250"/>
      <c r="JF759" s="250"/>
      <c r="JG759" s="250"/>
      <c r="JH759" s="250"/>
      <c r="JI759" s="250"/>
      <c r="JJ759" s="250"/>
      <c r="JK759" s="250"/>
      <c r="JL759" s="250"/>
      <c r="JM759" s="250"/>
      <c r="JN759" s="250"/>
      <c r="JO759" s="250"/>
      <c r="JP759" s="250"/>
      <c r="JQ759" s="250"/>
      <c r="JR759" s="250"/>
      <c r="JS759" s="250"/>
      <c r="JT759" s="250"/>
      <c r="JU759" s="250"/>
      <c r="JV759" s="250"/>
      <c r="JW759" s="250"/>
      <c r="JX759" s="250"/>
      <c r="JY759" s="250"/>
      <c r="JZ759" s="250"/>
      <c r="KA759" s="250"/>
      <c r="KB759" s="1970"/>
      <c r="KC759" s="561"/>
      <c r="KD759" s="250"/>
      <c r="KE759" s="250"/>
      <c r="KF759" s="250"/>
      <c r="KG759" s="250"/>
      <c r="KH759" s="250"/>
      <c r="KI759" s="250"/>
    </row>
    <row r="760" spans="1:295" s="147" customFormat="1" hidden="1" x14ac:dyDescent="0.25">
      <c r="A760" s="488"/>
      <c r="B760" s="250"/>
      <c r="C760" s="250"/>
      <c r="D760" s="280"/>
      <c r="E760" s="280"/>
      <c r="F760" s="280"/>
      <c r="G760" s="246"/>
      <c r="H760" s="250"/>
      <c r="I760" s="250"/>
      <c r="J760" s="250"/>
      <c r="K760" s="250"/>
      <c r="L760" s="250"/>
      <c r="M760" s="250"/>
      <c r="N760" s="250"/>
      <c r="O760" s="250"/>
      <c r="P760" s="250"/>
      <c r="Q760" s="250"/>
      <c r="R760" s="250"/>
      <c r="S760" s="250"/>
      <c r="T760" s="250"/>
      <c r="U760" s="250"/>
      <c r="V760" s="250"/>
      <c r="W760" s="250"/>
      <c r="X760" s="250"/>
      <c r="Y760" s="250"/>
      <c r="Z760" s="250"/>
      <c r="AA760" s="250"/>
      <c r="AB760" s="250"/>
      <c r="AC760" s="250"/>
      <c r="AD760" s="250"/>
      <c r="AE760" s="250"/>
      <c r="AF760" s="250"/>
      <c r="AG760" s="250"/>
      <c r="AH760" s="250"/>
      <c r="AI760" s="250"/>
      <c r="AJ760" s="250"/>
      <c r="AK760" s="250"/>
      <c r="AL760" s="250"/>
      <c r="AM760" s="250"/>
      <c r="AN760" s="250"/>
      <c r="AO760" s="250"/>
      <c r="AP760" s="250"/>
      <c r="AQ760" s="250"/>
      <c r="AR760" s="250"/>
      <c r="AS760" s="250"/>
      <c r="AT760" s="250"/>
      <c r="AU760" s="250"/>
      <c r="AV760" s="250"/>
      <c r="AW760" s="250"/>
      <c r="AX760" s="250"/>
      <c r="AY760" s="250"/>
      <c r="AZ760" s="250"/>
      <c r="BA760" s="250"/>
      <c r="BB760" s="250"/>
      <c r="BC760" s="250"/>
      <c r="BD760" s="250"/>
      <c r="BE760" s="250"/>
      <c r="BF760" s="250"/>
      <c r="BG760" s="250"/>
      <c r="BH760" s="250"/>
      <c r="BI760" s="250"/>
      <c r="BJ760" s="250"/>
      <c r="BK760" s="250"/>
      <c r="BL760" s="250"/>
      <c r="BM760" s="250"/>
      <c r="BN760" s="250"/>
      <c r="BO760" s="250"/>
      <c r="BP760" s="250"/>
      <c r="BQ760" s="250"/>
      <c r="BR760" s="250"/>
      <c r="BS760" s="250"/>
      <c r="BT760" s="250"/>
      <c r="BU760" s="250"/>
      <c r="BV760" s="250"/>
      <c r="BW760" s="250"/>
      <c r="BX760" s="250"/>
      <c r="BY760" s="250"/>
      <c r="BZ760" s="250"/>
      <c r="CA760" s="250"/>
      <c r="CB760" s="250"/>
      <c r="CC760" s="250"/>
      <c r="CD760" s="250"/>
      <c r="CE760" s="250"/>
      <c r="CF760" s="250"/>
      <c r="CG760" s="250"/>
      <c r="CH760" s="250"/>
      <c r="CI760" s="250"/>
      <c r="CJ760" s="250"/>
      <c r="CK760" s="250"/>
      <c r="CL760" s="250"/>
      <c r="CM760" s="250"/>
      <c r="CN760" s="250"/>
      <c r="CO760" s="250"/>
      <c r="CP760" s="250"/>
      <c r="CQ760" s="250"/>
      <c r="CR760" s="250"/>
      <c r="CS760" s="250"/>
      <c r="CT760" s="250"/>
      <c r="CU760" s="250"/>
      <c r="CV760" s="250"/>
      <c r="CW760" s="250"/>
      <c r="CX760" s="250"/>
      <c r="CY760" s="250"/>
      <c r="CZ760" s="250"/>
      <c r="DA760" s="250"/>
      <c r="DB760" s="250"/>
      <c r="DC760" s="250"/>
      <c r="DD760" s="250"/>
      <c r="DE760" s="250"/>
      <c r="DF760" s="250"/>
      <c r="DG760" s="250"/>
      <c r="DH760" s="250"/>
      <c r="DI760" s="250"/>
      <c r="DJ760" s="250"/>
      <c r="DK760" s="250"/>
      <c r="DL760" s="250"/>
      <c r="DM760" s="250"/>
      <c r="DN760" s="250"/>
      <c r="DO760" s="250"/>
      <c r="DP760" s="250"/>
      <c r="DQ760" s="250"/>
      <c r="DR760" s="250"/>
      <c r="DS760" s="250"/>
      <c r="DT760" s="250"/>
      <c r="DU760" s="250"/>
      <c r="DV760" s="250"/>
      <c r="DW760" s="250"/>
      <c r="DX760" s="250"/>
      <c r="DY760" s="250"/>
      <c r="DZ760" s="250"/>
      <c r="EA760" s="250"/>
      <c r="EB760" s="250"/>
      <c r="EC760" s="250"/>
      <c r="ED760" s="250"/>
      <c r="EE760" s="250"/>
      <c r="EF760" s="250"/>
      <c r="EG760" s="250"/>
      <c r="EH760" s="250"/>
      <c r="EI760" s="250"/>
      <c r="EJ760" s="250"/>
      <c r="EK760" s="250"/>
      <c r="EL760" s="250"/>
      <c r="EM760" s="250"/>
      <c r="EN760" s="250"/>
      <c r="EO760" s="250"/>
      <c r="EP760" s="250"/>
      <c r="EQ760" s="250"/>
      <c r="ER760" s="250"/>
      <c r="ES760" s="250"/>
      <c r="ET760" s="250"/>
      <c r="EU760" s="250"/>
      <c r="EV760" s="250"/>
      <c r="EW760" s="250"/>
      <c r="EX760" s="250"/>
      <c r="EY760" s="250"/>
      <c r="EZ760" s="250"/>
      <c r="FA760" s="250"/>
      <c r="FB760" s="250"/>
      <c r="FC760" s="250"/>
      <c r="FD760" s="250"/>
      <c r="FE760" s="250"/>
      <c r="FF760" s="250"/>
      <c r="FG760" s="250"/>
      <c r="FH760" s="250"/>
      <c r="FI760" s="250"/>
      <c r="FJ760" s="250"/>
      <c r="FK760" s="250"/>
      <c r="FL760" s="250"/>
      <c r="FM760" s="250"/>
      <c r="FN760" s="250"/>
      <c r="FO760" s="250"/>
      <c r="FP760" s="250"/>
      <c r="FQ760" s="250"/>
      <c r="FR760" s="250"/>
      <c r="FS760" s="250"/>
      <c r="FT760" s="250"/>
      <c r="FU760" s="250"/>
      <c r="FV760" s="250"/>
      <c r="FW760" s="250"/>
      <c r="FX760" s="250"/>
      <c r="FY760" s="250"/>
      <c r="FZ760" s="250"/>
      <c r="GA760" s="250"/>
      <c r="GB760" s="250"/>
      <c r="GC760" s="250"/>
      <c r="GD760" s="250"/>
      <c r="GE760" s="250"/>
      <c r="GF760" s="250"/>
      <c r="GG760" s="250"/>
      <c r="GH760" s="250"/>
      <c r="GI760" s="250"/>
      <c r="GJ760" s="250"/>
      <c r="GK760" s="250"/>
      <c r="GL760" s="250"/>
      <c r="GM760" s="250"/>
      <c r="GN760" s="250"/>
      <c r="GO760" s="250"/>
      <c r="GP760" s="250"/>
      <c r="GQ760" s="250"/>
      <c r="GR760" s="250"/>
      <c r="GS760" s="250"/>
      <c r="GT760" s="250"/>
      <c r="GU760" s="250"/>
      <c r="GV760" s="250"/>
      <c r="GW760" s="250"/>
      <c r="GX760" s="250"/>
      <c r="GY760" s="250"/>
      <c r="GZ760" s="250"/>
      <c r="HA760" s="250"/>
      <c r="HB760" s="250"/>
      <c r="HC760" s="250"/>
      <c r="HD760" s="250"/>
      <c r="HE760" s="250"/>
      <c r="HF760" s="250"/>
      <c r="HG760" s="250"/>
      <c r="HH760" s="250"/>
      <c r="HI760" s="250"/>
      <c r="HJ760" s="250"/>
      <c r="HK760" s="250"/>
      <c r="HL760" s="250"/>
      <c r="HM760" s="250"/>
      <c r="HN760" s="250"/>
      <c r="HO760" s="250"/>
      <c r="HP760" s="250"/>
      <c r="HQ760" s="250"/>
      <c r="HR760" s="250"/>
      <c r="HS760" s="250"/>
      <c r="HT760" s="250"/>
      <c r="HU760" s="250"/>
      <c r="HV760" s="250"/>
      <c r="HW760" s="250"/>
      <c r="HX760" s="250"/>
      <c r="HY760" s="250"/>
      <c r="HZ760" s="250"/>
      <c r="IA760" s="250"/>
      <c r="IB760" s="250"/>
      <c r="IC760" s="250"/>
      <c r="ID760" s="250"/>
      <c r="IE760" s="250"/>
      <c r="IF760" s="250"/>
      <c r="IG760" s="250"/>
      <c r="IH760" s="250"/>
      <c r="II760" s="250"/>
      <c r="IJ760" s="250"/>
      <c r="IK760" s="250"/>
      <c r="IL760" s="250"/>
      <c r="IM760" s="250"/>
      <c r="IN760" s="250"/>
      <c r="IO760" s="250"/>
      <c r="IP760" s="250"/>
      <c r="IQ760" s="250"/>
      <c r="IR760" s="250"/>
      <c r="IS760" s="250"/>
      <c r="IT760" s="250"/>
      <c r="IU760" s="250"/>
      <c r="IV760" s="250"/>
      <c r="IW760" s="250"/>
      <c r="IX760" s="250"/>
      <c r="IY760" s="250"/>
      <c r="IZ760" s="250"/>
      <c r="JA760" s="250"/>
      <c r="JB760" s="250"/>
      <c r="JC760" s="250"/>
      <c r="JD760" s="250"/>
      <c r="JE760" s="250"/>
      <c r="JF760" s="250"/>
      <c r="JG760" s="250"/>
      <c r="JH760" s="250"/>
      <c r="JI760" s="250"/>
      <c r="JJ760" s="250"/>
      <c r="JK760" s="250"/>
      <c r="JL760" s="250"/>
      <c r="JM760" s="250"/>
      <c r="JN760" s="250"/>
      <c r="JO760" s="250"/>
      <c r="JP760" s="250"/>
      <c r="JQ760" s="250"/>
      <c r="JR760" s="250"/>
      <c r="JS760" s="250"/>
      <c r="JT760" s="250"/>
      <c r="JU760" s="250"/>
      <c r="JV760" s="250"/>
      <c r="JW760" s="250"/>
      <c r="JX760" s="250"/>
      <c r="JY760" s="250"/>
      <c r="JZ760" s="250"/>
      <c r="KA760" s="250"/>
      <c r="KB760" s="1970"/>
      <c r="KC760" s="561"/>
      <c r="KD760" s="250"/>
      <c r="KE760" s="250"/>
      <c r="KF760" s="250"/>
      <c r="KG760" s="250"/>
      <c r="KH760" s="250"/>
      <c r="KI760" s="250"/>
    </row>
    <row r="761" spans="1:295" s="147" customFormat="1" hidden="1" x14ac:dyDescent="0.25">
      <c r="A761" s="488"/>
      <c r="B761" s="250"/>
      <c r="C761" s="250"/>
      <c r="D761" s="280"/>
      <c r="E761" s="280"/>
      <c r="F761" s="280"/>
      <c r="G761" s="246"/>
      <c r="H761" s="250"/>
      <c r="I761" s="250"/>
      <c r="J761" s="250"/>
      <c r="K761" s="250"/>
      <c r="L761" s="250"/>
      <c r="M761" s="250"/>
      <c r="N761" s="250"/>
      <c r="O761" s="250"/>
      <c r="P761" s="250"/>
      <c r="Q761" s="250"/>
      <c r="R761" s="250"/>
      <c r="S761" s="250"/>
      <c r="T761" s="250"/>
      <c r="U761" s="250"/>
      <c r="V761" s="250"/>
      <c r="W761" s="250"/>
      <c r="X761" s="250"/>
      <c r="Y761" s="250"/>
      <c r="Z761" s="250"/>
      <c r="AA761" s="250"/>
      <c r="AB761" s="250"/>
      <c r="AC761" s="250"/>
      <c r="AD761" s="250"/>
      <c r="AE761" s="250"/>
      <c r="AF761" s="250"/>
      <c r="AG761" s="250"/>
      <c r="AH761" s="250"/>
      <c r="AI761" s="250"/>
      <c r="AJ761" s="250"/>
      <c r="AK761" s="250"/>
      <c r="AL761" s="250"/>
      <c r="AM761" s="250"/>
      <c r="AN761" s="250"/>
      <c r="AO761" s="250"/>
      <c r="AP761" s="250"/>
      <c r="AQ761" s="250"/>
      <c r="AR761" s="250"/>
      <c r="AS761" s="250"/>
      <c r="AT761" s="250"/>
      <c r="AU761" s="250"/>
      <c r="AV761" s="250"/>
      <c r="AW761" s="250"/>
      <c r="AX761" s="250"/>
      <c r="AY761" s="250"/>
      <c r="AZ761" s="250"/>
      <c r="BA761" s="250"/>
      <c r="BB761" s="250"/>
      <c r="BC761" s="250"/>
      <c r="BD761" s="250"/>
      <c r="BE761" s="250"/>
      <c r="BF761" s="250"/>
      <c r="BG761" s="250"/>
      <c r="BH761" s="250"/>
      <c r="BI761" s="250"/>
      <c r="BJ761" s="250"/>
      <c r="BK761" s="250"/>
      <c r="BL761" s="250"/>
      <c r="BM761" s="250"/>
      <c r="BN761" s="250"/>
      <c r="BO761" s="250"/>
      <c r="BP761" s="250"/>
      <c r="BQ761" s="250"/>
      <c r="BR761" s="250"/>
      <c r="BS761" s="250"/>
      <c r="BT761" s="250"/>
      <c r="BU761" s="250"/>
      <c r="BV761" s="250"/>
      <c r="BW761" s="250"/>
      <c r="BX761" s="250"/>
      <c r="BY761" s="250"/>
      <c r="BZ761" s="250"/>
      <c r="CA761" s="250"/>
      <c r="CB761" s="250"/>
      <c r="CC761" s="250"/>
      <c r="CD761" s="250"/>
      <c r="CE761" s="250"/>
      <c r="CF761" s="250"/>
      <c r="CG761" s="250"/>
      <c r="CH761" s="250"/>
      <c r="CI761" s="250"/>
      <c r="CJ761" s="250"/>
      <c r="CK761" s="250"/>
      <c r="CL761" s="250"/>
      <c r="CM761" s="250"/>
      <c r="CN761" s="250"/>
      <c r="CO761" s="250"/>
      <c r="CP761" s="250"/>
      <c r="CQ761" s="250"/>
      <c r="CR761" s="250"/>
      <c r="CS761" s="250"/>
      <c r="CT761" s="250"/>
      <c r="CU761" s="250"/>
      <c r="CV761" s="250"/>
      <c r="CW761" s="250"/>
      <c r="CX761" s="250"/>
      <c r="CY761" s="250"/>
      <c r="CZ761" s="250"/>
      <c r="DA761" s="250"/>
      <c r="DB761" s="250"/>
      <c r="DC761" s="250"/>
      <c r="DD761" s="250"/>
      <c r="DE761" s="250"/>
      <c r="DF761" s="250"/>
      <c r="DG761" s="250"/>
      <c r="DH761" s="250"/>
      <c r="DI761" s="250"/>
      <c r="DJ761" s="250"/>
      <c r="DK761" s="250"/>
      <c r="DL761" s="250"/>
      <c r="DM761" s="250"/>
      <c r="DN761" s="250"/>
      <c r="DO761" s="250"/>
      <c r="DP761" s="250"/>
      <c r="DQ761" s="250"/>
      <c r="DR761" s="250"/>
      <c r="DS761" s="250"/>
      <c r="DT761" s="250"/>
      <c r="DU761" s="250"/>
      <c r="DV761" s="250"/>
      <c r="DW761" s="250"/>
      <c r="DX761" s="250"/>
      <c r="DY761" s="250"/>
      <c r="DZ761" s="250"/>
      <c r="EA761" s="250"/>
      <c r="EB761" s="250"/>
      <c r="EC761" s="250"/>
      <c r="ED761" s="250"/>
      <c r="EE761" s="250"/>
      <c r="EF761" s="250"/>
      <c r="EG761" s="250"/>
      <c r="EH761" s="250"/>
      <c r="EI761" s="250"/>
      <c r="EJ761" s="250"/>
      <c r="EK761" s="250"/>
      <c r="EL761" s="250"/>
      <c r="EM761" s="250"/>
      <c r="EN761" s="250"/>
      <c r="EO761" s="250"/>
      <c r="EP761" s="250"/>
      <c r="EQ761" s="250"/>
      <c r="ER761" s="250"/>
      <c r="ES761" s="250"/>
      <c r="ET761" s="250"/>
      <c r="EU761" s="250"/>
      <c r="EV761" s="250"/>
      <c r="EW761" s="250"/>
      <c r="EX761" s="250"/>
      <c r="EY761" s="250"/>
      <c r="EZ761" s="250"/>
      <c r="FA761" s="250"/>
      <c r="FB761" s="250"/>
      <c r="FC761" s="250"/>
      <c r="FD761" s="250"/>
      <c r="FE761" s="250"/>
      <c r="FF761" s="250"/>
      <c r="FG761" s="250"/>
      <c r="FH761" s="250"/>
      <c r="FI761" s="250"/>
      <c r="FJ761" s="250"/>
      <c r="FK761" s="250"/>
      <c r="FL761" s="250"/>
      <c r="FM761" s="250"/>
      <c r="FN761" s="250"/>
      <c r="FO761" s="250"/>
      <c r="FP761" s="250"/>
      <c r="FQ761" s="250"/>
      <c r="FR761" s="250"/>
      <c r="FS761" s="250"/>
      <c r="FT761" s="250"/>
      <c r="FU761" s="250"/>
      <c r="FV761" s="250"/>
      <c r="FW761" s="250"/>
      <c r="FX761" s="250"/>
      <c r="FY761" s="250"/>
      <c r="FZ761" s="250"/>
      <c r="GA761" s="250"/>
      <c r="GB761" s="250"/>
      <c r="GC761" s="250"/>
      <c r="GD761" s="250"/>
      <c r="GE761" s="250"/>
      <c r="GF761" s="250"/>
      <c r="GG761" s="250"/>
      <c r="GH761" s="250"/>
      <c r="GI761" s="250"/>
      <c r="GJ761" s="250"/>
      <c r="GK761" s="250"/>
      <c r="GL761" s="250"/>
      <c r="GM761" s="250"/>
      <c r="GN761" s="250"/>
      <c r="GO761" s="250"/>
      <c r="GP761" s="250"/>
      <c r="GQ761" s="250"/>
      <c r="GR761" s="250"/>
      <c r="GS761" s="250"/>
      <c r="GT761" s="250"/>
      <c r="GU761" s="250"/>
      <c r="GV761" s="250"/>
      <c r="GW761" s="250"/>
      <c r="GX761" s="250"/>
      <c r="GY761" s="250"/>
      <c r="GZ761" s="250"/>
      <c r="HA761" s="250"/>
      <c r="HB761" s="250"/>
      <c r="HC761" s="250"/>
      <c r="HD761" s="250"/>
      <c r="HE761" s="250"/>
      <c r="HF761" s="250"/>
      <c r="HG761" s="250"/>
      <c r="HH761" s="250"/>
      <c r="HI761" s="250"/>
      <c r="HJ761" s="250"/>
      <c r="HK761" s="250"/>
      <c r="HL761" s="250"/>
      <c r="HM761" s="250"/>
      <c r="HN761" s="250"/>
      <c r="HO761" s="250"/>
      <c r="HP761" s="250"/>
      <c r="HQ761" s="250"/>
      <c r="HR761" s="250"/>
      <c r="HS761" s="250"/>
      <c r="HT761" s="250"/>
      <c r="HU761" s="250"/>
      <c r="HV761" s="250"/>
      <c r="HW761" s="250"/>
      <c r="HX761" s="250"/>
      <c r="HY761" s="250"/>
      <c r="HZ761" s="250"/>
      <c r="IA761" s="250"/>
      <c r="IB761" s="250"/>
      <c r="IC761" s="250"/>
      <c r="ID761" s="250"/>
      <c r="IE761" s="250"/>
      <c r="IF761" s="250"/>
      <c r="IG761" s="250"/>
      <c r="IH761" s="250"/>
      <c r="II761" s="250"/>
      <c r="IJ761" s="250"/>
      <c r="IK761" s="250"/>
      <c r="IL761" s="250"/>
      <c r="IM761" s="250"/>
      <c r="IN761" s="250"/>
      <c r="IO761" s="250"/>
      <c r="IP761" s="250"/>
      <c r="IQ761" s="250"/>
      <c r="IR761" s="250"/>
      <c r="IS761" s="250"/>
      <c r="IT761" s="250"/>
      <c r="IU761" s="250"/>
      <c r="IV761" s="250"/>
      <c r="IW761" s="250"/>
      <c r="IX761" s="250"/>
      <c r="IY761" s="250"/>
      <c r="IZ761" s="250"/>
      <c r="JA761" s="250"/>
      <c r="JB761" s="250"/>
      <c r="JC761" s="250"/>
      <c r="JD761" s="250"/>
      <c r="JE761" s="250"/>
      <c r="JF761" s="250"/>
      <c r="JG761" s="250"/>
      <c r="JH761" s="250"/>
      <c r="JI761" s="250"/>
      <c r="JJ761" s="250"/>
      <c r="JK761" s="250"/>
      <c r="JL761" s="250"/>
      <c r="JM761" s="250"/>
      <c r="JN761" s="250"/>
      <c r="JO761" s="250"/>
      <c r="JP761" s="250"/>
      <c r="JQ761" s="250"/>
      <c r="JR761" s="250"/>
      <c r="JS761" s="250"/>
      <c r="JT761" s="250"/>
      <c r="JU761" s="250"/>
      <c r="JV761" s="250"/>
      <c r="JW761" s="250"/>
      <c r="JX761" s="250"/>
      <c r="JY761" s="250"/>
      <c r="JZ761" s="250"/>
      <c r="KA761" s="250"/>
      <c r="KB761" s="1970"/>
      <c r="KC761" s="561"/>
      <c r="KD761" s="250"/>
      <c r="KE761" s="250"/>
      <c r="KF761" s="250"/>
      <c r="KG761" s="250"/>
      <c r="KH761" s="250"/>
      <c r="KI761" s="250"/>
    </row>
    <row r="762" spans="1:295" s="147" customFormat="1" hidden="1" x14ac:dyDescent="0.25">
      <c r="A762" s="488"/>
      <c r="B762" s="250"/>
      <c r="C762" s="250"/>
      <c r="D762" s="280"/>
      <c r="E762" s="280"/>
      <c r="F762" s="280"/>
      <c r="G762" s="246"/>
      <c r="H762" s="250"/>
      <c r="I762" s="250"/>
      <c r="J762" s="250"/>
      <c r="K762" s="250"/>
      <c r="L762" s="250"/>
      <c r="M762" s="250"/>
      <c r="N762" s="250"/>
      <c r="O762" s="250"/>
      <c r="P762" s="250"/>
      <c r="Q762" s="250"/>
      <c r="R762" s="250"/>
      <c r="S762" s="250"/>
      <c r="T762" s="250"/>
      <c r="U762" s="250"/>
      <c r="V762" s="250"/>
      <c r="W762" s="250"/>
      <c r="X762" s="250"/>
      <c r="Y762" s="250"/>
      <c r="Z762" s="250"/>
      <c r="AA762" s="250"/>
      <c r="AB762" s="250"/>
      <c r="AC762" s="250"/>
      <c r="AD762" s="250"/>
      <c r="AE762" s="250"/>
      <c r="AF762" s="250"/>
      <c r="AG762" s="250"/>
      <c r="AH762" s="250"/>
      <c r="AI762" s="250"/>
      <c r="AJ762" s="250"/>
      <c r="AK762" s="250"/>
      <c r="AL762" s="250"/>
      <c r="AM762" s="250"/>
      <c r="AN762" s="250"/>
      <c r="AO762" s="250"/>
      <c r="AP762" s="250"/>
      <c r="AQ762" s="250"/>
      <c r="AR762" s="250"/>
      <c r="AS762" s="250"/>
      <c r="AT762" s="250"/>
      <c r="AU762" s="250"/>
      <c r="AV762" s="250"/>
      <c r="AW762" s="250"/>
      <c r="AX762" s="250"/>
      <c r="AY762" s="250"/>
      <c r="AZ762" s="250"/>
      <c r="BA762" s="250"/>
      <c r="BB762" s="250"/>
      <c r="BC762" s="250"/>
      <c r="BD762" s="250"/>
      <c r="BE762" s="250"/>
      <c r="BF762" s="250"/>
      <c r="BG762" s="250"/>
      <c r="BH762" s="250"/>
      <c r="BI762" s="250"/>
      <c r="BJ762" s="250"/>
      <c r="BK762" s="250"/>
      <c r="BL762" s="250"/>
      <c r="BM762" s="250"/>
      <c r="BN762" s="250"/>
      <c r="BO762" s="250"/>
      <c r="BP762" s="250"/>
      <c r="BQ762" s="250"/>
      <c r="BR762" s="250"/>
      <c r="BS762" s="250"/>
      <c r="BT762" s="250"/>
      <c r="BU762" s="250"/>
      <c r="BV762" s="250"/>
      <c r="BW762" s="250"/>
      <c r="BX762" s="250"/>
      <c r="BY762" s="250"/>
      <c r="BZ762" s="250"/>
      <c r="CA762" s="250"/>
      <c r="CB762" s="250"/>
      <c r="CC762" s="250"/>
      <c r="CD762" s="250"/>
      <c r="CE762" s="250"/>
      <c r="CF762" s="250"/>
      <c r="CG762" s="250"/>
      <c r="CH762" s="250"/>
      <c r="CI762" s="250"/>
      <c r="CJ762" s="250"/>
      <c r="CK762" s="250"/>
      <c r="CL762" s="250"/>
      <c r="CM762" s="250"/>
      <c r="CN762" s="250"/>
      <c r="CO762" s="250"/>
      <c r="CP762" s="250"/>
      <c r="CQ762" s="250"/>
      <c r="CR762" s="250"/>
      <c r="CS762" s="250"/>
      <c r="CT762" s="250"/>
      <c r="CU762" s="250"/>
      <c r="CV762" s="250"/>
      <c r="CW762" s="250"/>
      <c r="CX762" s="250"/>
      <c r="CY762" s="250"/>
      <c r="CZ762" s="250"/>
      <c r="DA762" s="250"/>
      <c r="DB762" s="250"/>
      <c r="DC762" s="250"/>
      <c r="DD762" s="250"/>
      <c r="DE762" s="250"/>
      <c r="DF762" s="250"/>
      <c r="DG762" s="250"/>
      <c r="DH762" s="250"/>
      <c r="DI762" s="250"/>
      <c r="DJ762" s="250"/>
      <c r="DK762" s="250"/>
      <c r="DL762" s="250"/>
      <c r="DM762" s="250"/>
      <c r="DN762" s="250"/>
      <c r="DO762" s="250"/>
      <c r="DP762" s="250"/>
      <c r="DQ762" s="250"/>
      <c r="DR762" s="250"/>
      <c r="DS762" s="250"/>
      <c r="DT762" s="250"/>
      <c r="DU762" s="250"/>
      <c r="DV762" s="250"/>
      <c r="DW762" s="250"/>
      <c r="DX762" s="250"/>
      <c r="DY762" s="250"/>
      <c r="DZ762" s="250"/>
      <c r="EA762" s="250"/>
      <c r="EB762" s="250"/>
      <c r="EC762" s="250"/>
      <c r="ED762" s="250"/>
      <c r="EE762" s="250"/>
      <c r="EF762" s="250"/>
      <c r="EG762" s="250"/>
      <c r="EH762" s="250"/>
      <c r="EI762" s="250"/>
      <c r="EJ762" s="250"/>
      <c r="EK762" s="250"/>
      <c r="EL762" s="250"/>
      <c r="EM762" s="250"/>
      <c r="EN762" s="250"/>
      <c r="EO762" s="250"/>
      <c r="EP762" s="250"/>
      <c r="EQ762" s="250"/>
      <c r="ER762" s="250"/>
      <c r="ES762" s="250"/>
      <c r="ET762" s="250"/>
      <c r="EU762" s="250"/>
      <c r="EV762" s="250"/>
      <c r="EW762" s="250"/>
      <c r="EX762" s="250"/>
      <c r="EY762" s="250"/>
      <c r="EZ762" s="250"/>
      <c r="FA762" s="250"/>
      <c r="FB762" s="250"/>
      <c r="FC762" s="250"/>
      <c r="FD762" s="250"/>
      <c r="FE762" s="250"/>
      <c r="FF762" s="250"/>
      <c r="FG762" s="250"/>
      <c r="FH762" s="250"/>
      <c r="FI762" s="250"/>
      <c r="FJ762" s="250"/>
      <c r="FK762" s="250"/>
      <c r="FL762" s="250"/>
      <c r="FM762" s="250"/>
      <c r="FN762" s="250"/>
      <c r="FO762" s="250"/>
      <c r="FP762" s="250"/>
      <c r="FQ762" s="250"/>
      <c r="FR762" s="250"/>
      <c r="FS762" s="250"/>
      <c r="FT762" s="250"/>
      <c r="FU762" s="250"/>
      <c r="FV762" s="250"/>
      <c r="FW762" s="250"/>
      <c r="FX762" s="250"/>
      <c r="FY762" s="250"/>
      <c r="FZ762" s="250"/>
      <c r="GA762" s="250"/>
      <c r="GB762" s="250"/>
      <c r="GC762" s="250"/>
      <c r="GD762" s="250"/>
      <c r="GE762" s="250"/>
      <c r="GF762" s="250"/>
      <c r="GG762" s="250"/>
      <c r="GH762" s="250"/>
      <c r="GI762" s="250"/>
      <c r="GJ762" s="250"/>
      <c r="GK762" s="250"/>
      <c r="GL762" s="250"/>
      <c r="GM762" s="250"/>
      <c r="GN762" s="250"/>
      <c r="GO762" s="250"/>
      <c r="GP762" s="250"/>
      <c r="GQ762" s="250"/>
      <c r="GR762" s="250"/>
      <c r="GS762" s="250"/>
      <c r="GT762" s="250"/>
      <c r="GU762" s="250"/>
      <c r="GV762" s="250"/>
      <c r="GW762" s="250"/>
      <c r="GX762" s="250"/>
      <c r="GY762" s="250"/>
      <c r="GZ762" s="250"/>
      <c r="HA762" s="250"/>
      <c r="HB762" s="250"/>
      <c r="HC762" s="250"/>
      <c r="HD762" s="250"/>
      <c r="HE762" s="250"/>
      <c r="HF762" s="250"/>
      <c r="HG762" s="250"/>
      <c r="HH762" s="250"/>
      <c r="HI762" s="250"/>
      <c r="HJ762" s="250"/>
      <c r="HK762" s="250"/>
      <c r="HL762" s="250"/>
      <c r="HM762" s="250"/>
      <c r="HN762" s="250"/>
      <c r="HO762" s="250"/>
      <c r="HP762" s="250"/>
      <c r="HQ762" s="250"/>
      <c r="HR762" s="250"/>
      <c r="HS762" s="250"/>
      <c r="HT762" s="250"/>
      <c r="HU762" s="250"/>
      <c r="HV762" s="250"/>
      <c r="HW762" s="250"/>
      <c r="HX762" s="250"/>
      <c r="HY762" s="250"/>
      <c r="HZ762" s="250"/>
      <c r="IA762" s="250"/>
      <c r="IB762" s="250"/>
      <c r="IC762" s="250"/>
      <c r="ID762" s="250"/>
      <c r="IE762" s="250"/>
      <c r="IF762" s="250"/>
      <c r="IG762" s="250"/>
      <c r="IH762" s="250"/>
      <c r="II762" s="250"/>
      <c r="IJ762" s="250"/>
      <c r="IK762" s="250"/>
      <c r="IL762" s="250"/>
      <c r="IM762" s="250"/>
      <c r="IN762" s="250"/>
      <c r="IO762" s="250"/>
      <c r="IP762" s="250"/>
      <c r="IQ762" s="250"/>
      <c r="IR762" s="250"/>
      <c r="IS762" s="250"/>
      <c r="IT762" s="250"/>
      <c r="IU762" s="250"/>
      <c r="IV762" s="250"/>
      <c r="IW762" s="250"/>
      <c r="IX762" s="250"/>
      <c r="IY762" s="250"/>
      <c r="IZ762" s="250"/>
      <c r="JA762" s="250"/>
      <c r="JB762" s="250"/>
      <c r="JC762" s="250"/>
      <c r="JD762" s="250"/>
      <c r="JE762" s="250"/>
      <c r="JF762" s="250"/>
      <c r="JG762" s="250"/>
      <c r="JH762" s="250"/>
      <c r="JI762" s="250"/>
      <c r="JJ762" s="250"/>
      <c r="JK762" s="250"/>
      <c r="JL762" s="250"/>
      <c r="JM762" s="250"/>
      <c r="JN762" s="250"/>
      <c r="JO762" s="250"/>
      <c r="JP762" s="250"/>
      <c r="JQ762" s="250"/>
      <c r="JR762" s="250"/>
      <c r="JS762" s="250"/>
      <c r="JT762" s="250"/>
      <c r="JU762" s="250"/>
      <c r="JV762" s="250"/>
      <c r="JW762" s="250"/>
      <c r="JX762" s="250"/>
      <c r="JY762" s="250"/>
      <c r="JZ762" s="250"/>
      <c r="KA762" s="250"/>
      <c r="KB762" s="1970"/>
      <c r="KC762" s="561"/>
      <c r="KD762" s="250"/>
      <c r="KE762" s="250"/>
      <c r="KF762" s="250"/>
      <c r="KG762" s="250"/>
      <c r="KH762" s="250"/>
      <c r="KI762" s="250"/>
    </row>
    <row r="763" spans="1:295" s="147" customFormat="1" hidden="1" x14ac:dyDescent="0.25">
      <c r="A763" s="488"/>
      <c r="B763" s="250"/>
      <c r="C763" s="250"/>
      <c r="D763" s="280"/>
      <c r="E763" s="280"/>
      <c r="F763" s="280"/>
      <c r="G763" s="246"/>
      <c r="H763" s="250"/>
      <c r="I763" s="250"/>
      <c r="J763" s="250"/>
      <c r="K763" s="250"/>
      <c r="L763" s="250"/>
      <c r="M763" s="250"/>
      <c r="N763" s="250"/>
      <c r="O763" s="250"/>
      <c r="P763" s="250"/>
      <c r="Q763" s="250"/>
      <c r="R763" s="250"/>
      <c r="S763" s="250"/>
      <c r="T763" s="250"/>
      <c r="U763" s="250"/>
      <c r="V763" s="250"/>
      <c r="W763" s="250"/>
      <c r="X763" s="250"/>
      <c r="Y763" s="250"/>
      <c r="Z763" s="250"/>
      <c r="AA763" s="250"/>
      <c r="AB763" s="250"/>
      <c r="AC763" s="250"/>
      <c r="AD763" s="250"/>
      <c r="AE763" s="250"/>
      <c r="AF763" s="250"/>
      <c r="AG763" s="250"/>
      <c r="AH763" s="250"/>
      <c r="AI763" s="250"/>
      <c r="AJ763" s="250"/>
      <c r="AK763" s="250"/>
      <c r="AL763" s="250"/>
      <c r="AM763" s="250"/>
      <c r="AN763" s="250"/>
      <c r="AO763" s="250"/>
      <c r="AP763" s="250"/>
      <c r="AQ763" s="250"/>
      <c r="AR763" s="250"/>
      <c r="AS763" s="250"/>
      <c r="AT763" s="250"/>
      <c r="AU763" s="250"/>
      <c r="AV763" s="250"/>
      <c r="AW763" s="250"/>
      <c r="AX763" s="250"/>
      <c r="AY763" s="250"/>
      <c r="AZ763" s="250"/>
      <c r="BA763" s="250"/>
      <c r="BB763" s="250"/>
      <c r="BC763" s="250"/>
      <c r="BD763" s="250"/>
      <c r="BE763" s="250"/>
      <c r="BF763" s="250"/>
      <c r="BG763" s="250"/>
      <c r="BH763" s="250"/>
      <c r="BI763" s="250"/>
      <c r="BJ763" s="250"/>
      <c r="BK763" s="250"/>
      <c r="BL763" s="250"/>
      <c r="BM763" s="250"/>
      <c r="BN763" s="250"/>
      <c r="BO763" s="250"/>
      <c r="BP763" s="250"/>
      <c r="BQ763" s="250"/>
      <c r="BR763" s="250"/>
      <c r="BS763" s="250"/>
      <c r="BT763" s="250"/>
      <c r="BU763" s="250"/>
      <c r="BV763" s="250"/>
      <c r="BW763" s="250"/>
      <c r="BX763" s="250"/>
      <c r="BY763" s="250"/>
      <c r="BZ763" s="250"/>
      <c r="CA763" s="250"/>
      <c r="CB763" s="250"/>
      <c r="CC763" s="250"/>
      <c r="CD763" s="250"/>
      <c r="CE763" s="250"/>
      <c r="CF763" s="250"/>
      <c r="CG763" s="250"/>
      <c r="CH763" s="250"/>
      <c r="CI763" s="250"/>
      <c r="CJ763" s="250"/>
      <c r="CK763" s="250"/>
      <c r="CL763" s="250"/>
      <c r="CM763" s="250"/>
      <c r="CN763" s="250"/>
      <c r="CO763" s="250"/>
      <c r="CP763" s="250"/>
      <c r="CQ763" s="250"/>
      <c r="CR763" s="250"/>
      <c r="CS763" s="250"/>
      <c r="CT763" s="250"/>
      <c r="CU763" s="250"/>
      <c r="CV763" s="250"/>
      <c r="CW763" s="250"/>
      <c r="CX763" s="250"/>
      <c r="CY763" s="250"/>
      <c r="CZ763" s="250"/>
      <c r="DA763" s="250"/>
      <c r="DB763" s="250"/>
      <c r="DC763" s="250"/>
      <c r="DD763" s="250"/>
      <c r="DE763" s="250"/>
      <c r="DF763" s="250"/>
      <c r="DG763" s="250"/>
      <c r="DH763" s="250"/>
      <c r="DI763" s="250"/>
      <c r="DJ763" s="250"/>
      <c r="DK763" s="250"/>
      <c r="DL763" s="250"/>
      <c r="DM763" s="250"/>
      <c r="DN763" s="250"/>
      <c r="DO763" s="250"/>
      <c r="DP763" s="250"/>
      <c r="DQ763" s="250"/>
      <c r="DR763" s="250"/>
      <c r="DS763" s="250"/>
      <c r="DT763" s="250"/>
      <c r="DU763" s="250"/>
      <c r="DV763" s="250"/>
      <c r="DW763" s="250"/>
      <c r="DX763" s="250"/>
      <c r="DY763" s="250"/>
      <c r="DZ763" s="250"/>
      <c r="EA763" s="250"/>
      <c r="EB763" s="250"/>
      <c r="EC763" s="250"/>
      <c r="ED763" s="250"/>
      <c r="EE763" s="250"/>
      <c r="EF763" s="250"/>
      <c r="EG763" s="250"/>
      <c r="EH763" s="250"/>
      <c r="EI763" s="250"/>
      <c r="EJ763" s="250"/>
      <c r="EK763" s="250"/>
      <c r="EL763" s="250"/>
      <c r="EM763" s="250"/>
      <c r="EN763" s="250"/>
      <c r="EO763" s="250"/>
      <c r="EP763" s="250"/>
      <c r="EQ763" s="250"/>
      <c r="ER763" s="250"/>
      <c r="ES763" s="250"/>
      <c r="ET763" s="250"/>
      <c r="EU763" s="250"/>
      <c r="EV763" s="250"/>
      <c r="EW763" s="250"/>
      <c r="EX763" s="250"/>
      <c r="EY763" s="250"/>
      <c r="EZ763" s="250"/>
      <c r="FA763" s="250"/>
      <c r="FB763" s="250"/>
      <c r="FC763" s="250"/>
      <c r="FD763" s="250"/>
      <c r="FE763" s="250"/>
      <c r="FF763" s="250"/>
      <c r="FG763" s="250"/>
      <c r="FH763" s="250"/>
      <c r="FI763" s="250"/>
      <c r="FJ763" s="250"/>
      <c r="FK763" s="250"/>
      <c r="FL763" s="250"/>
      <c r="FM763" s="250"/>
      <c r="FN763" s="250"/>
      <c r="FO763" s="250"/>
      <c r="FP763" s="250"/>
      <c r="FQ763" s="250"/>
      <c r="FR763" s="250"/>
      <c r="FS763" s="250"/>
      <c r="FT763" s="250"/>
      <c r="FU763" s="250"/>
      <c r="FV763" s="250"/>
      <c r="FW763" s="250"/>
      <c r="FX763" s="250"/>
      <c r="FY763" s="250"/>
      <c r="FZ763" s="250"/>
      <c r="GA763" s="250"/>
      <c r="GB763" s="250"/>
      <c r="GC763" s="250"/>
      <c r="GD763" s="250"/>
      <c r="GE763" s="250"/>
      <c r="GF763" s="250"/>
      <c r="GG763" s="250"/>
      <c r="GH763" s="250"/>
      <c r="GI763" s="250"/>
      <c r="GJ763" s="250"/>
      <c r="GK763" s="250"/>
      <c r="GL763" s="250"/>
      <c r="GM763" s="250"/>
      <c r="GN763" s="250"/>
      <c r="GO763" s="250"/>
      <c r="GP763" s="250"/>
      <c r="GQ763" s="250"/>
      <c r="GR763" s="250"/>
      <c r="GS763" s="250"/>
      <c r="GT763" s="250"/>
      <c r="GU763" s="250"/>
      <c r="GV763" s="250"/>
      <c r="GW763" s="250"/>
      <c r="GX763" s="250"/>
      <c r="GY763" s="250"/>
      <c r="GZ763" s="250"/>
      <c r="HA763" s="250"/>
      <c r="HB763" s="250"/>
      <c r="HC763" s="250"/>
      <c r="HD763" s="250"/>
      <c r="HE763" s="250"/>
      <c r="HF763" s="250"/>
      <c r="HG763" s="250"/>
      <c r="HH763" s="250"/>
      <c r="HI763" s="250"/>
      <c r="HJ763" s="250"/>
      <c r="HK763" s="250"/>
      <c r="HL763" s="250"/>
      <c r="HM763" s="250"/>
      <c r="HN763" s="250"/>
      <c r="HO763" s="250"/>
      <c r="HP763" s="250"/>
      <c r="HQ763" s="250"/>
      <c r="HR763" s="250"/>
      <c r="HS763" s="250"/>
      <c r="HT763" s="250"/>
      <c r="HU763" s="250"/>
      <c r="HV763" s="250"/>
      <c r="HW763" s="250"/>
      <c r="HX763" s="250"/>
      <c r="HY763" s="250"/>
      <c r="HZ763" s="250"/>
      <c r="IA763" s="250"/>
      <c r="IB763" s="250"/>
      <c r="IC763" s="250"/>
      <c r="ID763" s="250"/>
      <c r="IE763" s="250"/>
      <c r="IF763" s="250"/>
      <c r="IG763" s="250"/>
      <c r="IH763" s="250"/>
      <c r="II763" s="250"/>
      <c r="IJ763" s="250"/>
      <c r="IK763" s="250"/>
      <c r="IL763" s="250"/>
      <c r="IM763" s="250"/>
      <c r="IN763" s="250"/>
      <c r="IO763" s="250"/>
      <c r="IP763" s="250"/>
      <c r="IQ763" s="250"/>
      <c r="IR763" s="250"/>
      <c r="IS763" s="250"/>
      <c r="IT763" s="250"/>
      <c r="IU763" s="250"/>
      <c r="IV763" s="250"/>
      <c r="IW763" s="250"/>
      <c r="IX763" s="250"/>
      <c r="IY763" s="250"/>
      <c r="IZ763" s="250"/>
      <c r="JA763" s="250"/>
      <c r="JB763" s="250"/>
      <c r="JC763" s="250"/>
      <c r="JD763" s="250"/>
      <c r="JE763" s="250"/>
      <c r="JF763" s="250"/>
      <c r="JG763" s="250"/>
      <c r="JH763" s="250"/>
      <c r="JI763" s="250"/>
      <c r="JJ763" s="250"/>
      <c r="JK763" s="250"/>
      <c r="JL763" s="250"/>
      <c r="JM763" s="250"/>
      <c r="JN763" s="250"/>
      <c r="JO763" s="250"/>
      <c r="JP763" s="250"/>
      <c r="JQ763" s="250"/>
      <c r="JR763" s="250"/>
      <c r="JS763" s="250"/>
      <c r="JT763" s="250"/>
      <c r="JU763" s="250"/>
      <c r="JV763" s="250"/>
      <c r="JW763" s="250"/>
      <c r="JX763" s="250"/>
      <c r="JY763" s="250"/>
      <c r="JZ763" s="250"/>
      <c r="KA763" s="250"/>
      <c r="KB763" s="1970"/>
      <c r="KC763" s="561"/>
      <c r="KD763" s="250"/>
      <c r="KE763" s="250"/>
      <c r="KF763" s="250"/>
      <c r="KG763" s="250"/>
      <c r="KH763" s="250"/>
      <c r="KI763" s="250"/>
    </row>
    <row r="764" spans="1:295" s="147" customFormat="1" hidden="1" x14ac:dyDescent="0.25">
      <c r="A764" s="488"/>
      <c r="B764" s="250"/>
      <c r="C764" s="250"/>
      <c r="D764" s="280"/>
      <c r="E764" s="280"/>
      <c r="F764" s="280"/>
      <c r="G764" s="246"/>
      <c r="H764" s="250"/>
      <c r="I764" s="250"/>
      <c r="J764" s="250"/>
      <c r="K764" s="250"/>
      <c r="L764" s="250"/>
      <c r="M764" s="250"/>
      <c r="N764" s="250"/>
      <c r="O764" s="250"/>
      <c r="P764" s="250"/>
      <c r="Q764" s="250"/>
      <c r="R764" s="250"/>
      <c r="S764" s="250"/>
      <c r="T764" s="250"/>
      <c r="U764" s="250"/>
      <c r="V764" s="250"/>
      <c r="W764" s="250"/>
      <c r="X764" s="250"/>
      <c r="Y764" s="250"/>
      <c r="Z764" s="250"/>
      <c r="AA764" s="250"/>
      <c r="AB764" s="250"/>
      <c r="AC764" s="250"/>
      <c r="AD764" s="250"/>
      <c r="AE764" s="250"/>
      <c r="AF764" s="250"/>
      <c r="AG764" s="250"/>
      <c r="AH764" s="250"/>
      <c r="AI764" s="250"/>
      <c r="AJ764" s="250"/>
      <c r="AK764" s="250"/>
      <c r="AL764" s="250"/>
      <c r="AM764" s="250"/>
      <c r="AN764" s="250"/>
      <c r="AO764" s="250"/>
      <c r="AP764" s="250"/>
      <c r="AQ764" s="250"/>
      <c r="AR764" s="250"/>
      <c r="AS764" s="250"/>
      <c r="AT764" s="250"/>
      <c r="AU764" s="250"/>
      <c r="AV764" s="250"/>
      <c r="AW764" s="250"/>
      <c r="AX764" s="250"/>
      <c r="AY764" s="250"/>
      <c r="AZ764" s="250"/>
      <c r="BA764" s="250"/>
      <c r="BB764" s="250"/>
      <c r="BC764" s="250"/>
      <c r="BD764" s="250"/>
      <c r="BE764" s="250"/>
      <c r="BF764" s="250"/>
      <c r="BG764" s="250"/>
      <c r="BH764" s="250"/>
      <c r="BI764" s="250"/>
      <c r="BJ764" s="250"/>
      <c r="BK764" s="250"/>
      <c r="BL764" s="250"/>
      <c r="BM764" s="250"/>
      <c r="BN764" s="250"/>
      <c r="BO764" s="250"/>
      <c r="BP764" s="250"/>
      <c r="BQ764" s="250"/>
      <c r="BR764" s="250"/>
      <c r="BS764" s="250"/>
      <c r="BT764" s="250"/>
      <c r="BU764" s="250"/>
      <c r="BV764" s="250"/>
      <c r="BW764" s="250"/>
      <c r="BX764" s="250"/>
      <c r="BY764" s="250"/>
      <c r="BZ764" s="250"/>
      <c r="CA764" s="250"/>
      <c r="CB764" s="250"/>
      <c r="CC764" s="250"/>
      <c r="CD764" s="250"/>
      <c r="CE764" s="250"/>
      <c r="CF764" s="250"/>
      <c r="CG764" s="250"/>
      <c r="CH764" s="250"/>
      <c r="CI764" s="250"/>
      <c r="CJ764" s="250"/>
      <c r="CK764" s="250"/>
      <c r="CL764" s="250"/>
      <c r="CM764" s="250"/>
      <c r="CN764" s="250"/>
      <c r="CO764" s="250"/>
      <c r="CP764" s="250"/>
      <c r="CQ764" s="250"/>
      <c r="CR764" s="250"/>
      <c r="CS764" s="250"/>
      <c r="CT764" s="250"/>
      <c r="CU764" s="250"/>
      <c r="CV764" s="250"/>
      <c r="CW764" s="250"/>
      <c r="CX764" s="250"/>
      <c r="CY764" s="250"/>
      <c r="CZ764" s="250"/>
      <c r="DA764" s="250"/>
      <c r="DB764" s="250"/>
      <c r="DC764" s="250"/>
      <c r="DD764" s="250"/>
      <c r="DE764" s="250"/>
      <c r="DF764" s="250"/>
      <c r="DG764" s="250"/>
      <c r="DH764" s="250"/>
      <c r="DI764" s="250"/>
      <c r="DJ764" s="250"/>
      <c r="DK764" s="250"/>
      <c r="DL764" s="250"/>
      <c r="DM764" s="250"/>
      <c r="DN764" s="250"/>
      <c r="DO764" s="250"/>
      <c r="DP764" s="250"/>
      <c r="DQ764" s="250"/>
      <c r="DR764" s="250"/>
      <c r="DS764" s="250"/>
      <c r="DT764" s="250"/>
      <c r="DU764" s="250"/>
      <c r="DV764" s="250"/>
      <c r="DW764" s="250"/>
      <c r="DX764" s="250"/>
      <c r="DY764" s="250"/>
      <c r="DZ764" s="250"/>
      <c r="EA764" s="250"/>
      <c r="EB764" s="250"/>
      <c r="EC764" s="250"/>
      <c r="ED764" s="250"/>
      <c r="EE764" s="250"/>
      <c r="EF764" s="250"/>
      <c r="EG764" s="250"/>
      <c r="EH764" s="250"/>
      <c r="EI764" s="250"/>
      <c r="EJ764" s="250"/>
      <c r="EK764" s="250"/>
      <c r="EL764" s="250"/>
      <c r="EM764" s="250"/>
      <c r="EN764" s="250"/>
      <c r="EO764" s="250"/>
      <c r="EP764" s="250"/>
      <c r="EQ764" s="250"/>
      <c r="ER764" s="250"/>
      <c r="ES764" s="250"/>
      <c r="ET764" s="250"/>
      <c r="EU764" s="250"/>
      <c r="EV764" s="250"/>
      <c r="EW764" s="250"/>
      <c r="EX764" s="250"/>
      <c r="EY764" s="250"/>
      <c r="EZ764" s="250"/>
      <c r="FA764" s="250"/>
      <c r="FB764" s="250"/>
      <c r="FC764" s="250"/>
      <c r="FD764" s="250"/>
      <c r="FE764" s="250"/>
      <c r="FF764" s="250"/>
      <c r="FG764" s="250"/>
      <c r="FH764" s="250"/>
      <c r="FI764" s="250"/>
      <c r="FJ764" s="250"/>
      <c r="FK764" s="250"/>
      <c r="FL764" s="250"/>
      <c r="FM764" s="250"/>
      <c r="FN764" s="250"/>
      <c r="FO764" s="250"/>
      <c r="FP764" s="250"/>
      <c r="FQ764" s="250"/>
      <c r="FR764" s="250"/>
      <c r="FS764" s="250"/>
      <c r="FT764" s="250"/>
      <c r="FU764" s="250"/>
      <c r="FV764" s="250"/>
      <c r="FW764" s="250"/>
      <c r="FX764" s="250"/>
      <c r="FY764" s="250"/>
      <c r="FZ764" s="250"/>
      <c r="GA764" s="250"/>
      <c r="GB764" s="250"/>
      <c r="GC764" s="250"/>
      <c r="GD764" s="250"/>
      <c r="GE764" s="250"/>
      <c r="GF764" s="250"/>
      <c r="GG764" s="250"/>
      <c r="GH764" s="250"/>
      <c r="GI764" s="250"/>
      <c r="GJ764" s="250"/>
      <c r="GK764" s="250"/>
      <c r="GL764" s="250"/>
      <c r="GM764" s="250"/>
      <c r="GN764" s="250"/>
      <c r="GO764" s="250"/>
      <c r="GP764" s="250"/>
      <c r="GQ764" s="250"/>
      <c r="GR764" s="250"/>
      <c r="GS764" s="250"/>
      <c r="GT764" s="250"/>
      <c r="GU764" s="250"/>
      <c r="GV764" s="250"/>
      <c r="GW764" s="250"/>
      <c r="GX764" s="250"/>
      <c r="GY764" s="250"/>
      <c r="GZ764" s="250"/>
      <c r="HA764" s="250"/>
      <c r="HB764" s="250"/>
      <c r="HC764" s="250"/>
      <c r="HD764" s="250"/>
      <c r="HE764" s="250"/>
      <c r="HF764" s="250"/>
      <c r="HG764" s="250"/>
      <c r="HH764" s="250"/>
      <c r="HI764" s="250"/>
      <c r="HJ764" s="250"/>
      <c r="HK764" s="250"/>
      <c r="HL764" s="250"/>
      <c r="HM764" s="250"/>
      <c r="HN764" s="250"/>
      <c r="HO764" s="250"/>
      <c r="HP764" s="250"/>
      <c r="HQ764" s="250"/>
      <c r="HR764" s="250"/>
      <c r="HS764" s="250"/>
      <c r="HT764" s="250"/>
      <c r="HU764" s="250"/>
      <c r="HV764" s="250"/>
      <c r="HW764" s="250"/>
      <c r="HX764" s="250"/>
      <c r="HY764" s="250"/>
      <c r="HZ764" s="250"/>
      <c r="IA764" s="250"/>
      <c r="IB764" s="250"/>
      <c r="IC764" s="250"/>
      <c r="ID764" s="250"/>
      <c r="IE764" s="250"/>
      <c r="IF764" s="250"/>
      <c r="IG764" s="250"/>
      <c r="IH764" s="250"/>
      <c r="II764" s="250"/>
      <c r="IJ764" s="250"/>
      <c r="IK764" s="250"/>
      <c r="IL764" s="250"/>
      <c r="IM764" s="250"/>
      <c r="IN764" s="250"/>
      <c r="IO764" s="250"/>
      <c r="IP764" s="250"/>
      <c r="IQ764" s="250"/>
      <c r="IR764" s="250"/>
      <c r="IS764" s="250"/>
      <c r="IT764" s="250"/>
      <c r="IU764" s="250"/>
      <c r="IV764" s="250"/>
      <c r="IW764" s="250"/>
      <c r="IX764" s="250"/>
      <c r="IY764" s="250"/>
      <c r="IZ764" s="250"/>
      <c r="JA764" s="250"/>
      <c r="JB764" s="250"/>
      <c r="JC764" s="250"/>
      <c r="JD764" s="250"/>
      <c r="JE764" s="250"/>
      <c r="JF764" s="250"/>
      <c r="JG764" s="250"/>
      <c r="JH764" s="250"/>
      <c r="JI764" s="250"/>
      <c r="JJ764" s="250"/>
      <c r="JK764" s="250"/>
      <c r="JL764" s="250"/>
      <c r="JM764" s="250"/>
      <c r="JN764" s="250"/>
      <c r="JO764" s="250"/>
      <c r="JP764" s="250"/>
      <c r="JQ764" s="250"/>
      <c r="JR764" s="250"/>
      <c r="JS764" s="250"/>
      <c r="JT764" s="250"/>
      <c r="JU764" s="250"/>
      <c r="JV764" s="250"/>
      <c r="JW764" s="250"/>
      <c r="JX764" s="250"/>
      <c r="JY764" s="250"/>
      <c r="JZ764" s="250"/>
      <c r="KA764" s="250"/>
      <c r="KB764" s="1970"/>
      <c r="KC764" s="561"/>
      <c r="KD764" s="250"/>
      <c r="KE764" s="250"/>
      <c r="KF764" s="250"/>
      <c r="KG764" s="250"/>
      <c r="KH764" s="250"/>
      <c r="KI764" s="250"/>
    </row>
    <row r="765" spans="1:295" s="147" customFormat="1" hidden="1" x14ac:dyDescent="0.25">
      <c r="A765" s="488"/>
      <c r="B765" s="250"/>
      <c r="C765" s="250"/>
      <c r="D765" s="280"/>
      <c r="E765" s="280"/>
      <c r="F765" s="280"/>
      <c r="G765" s="246"/>
      <c r="H765" s="250"/>
      <c r="I765" s="250"/>
      <c r="J765" s="250"/>
      <c r="K765" s="250"/>
      <c r="L765" s="250"/>
      <c r="M765" s="250"/>
      <c r="N765" s="250"/>
      <c r="O765" s="250"/>
      <c r="P765" s="250"/>
      <c r="Q765" s="250"/>
      <c r="R765" s="250"/>
      <c r="S765" s="250"/>
      <c r="T765" s="250"/>
      <c r="U765" s="250"/>
      <c r="V765" s="250"/>
      <c r="W765" s="250"/>
      <c r="X765" s="250"/>
      <c r="Y765" s="250"/>
      <c r="Z765" s="250"/>
      <c r="AA765" s="250"/>
      <c r="AB765" s="250"/>
      <c r="AC765" s="250"/>
      <c r="AD765" s="250"/>
      <c r="AE765" s="250"/>
      <c r="AF765" s="250"/>
      <c r="AG765" s="250"/>
      <c r="AH765" s="250"/>
      <c r="AI765" s="250"/>
      <c r="AJ765" s="250"/>
      <c r="AK765" s="250"/>
      <c r="AL765" s="250"/>
      <c r="AM765" s="250"/>
      <c r="AN765" s="250"/>
      <c r="AO765" s="250"/>
      <c r="AP765" s="250"/>
      <c r="AQ765" s="250"/>
      <c r="AR765" s="250"/>
      <c r="AS765" s="250"/>
      <c r="AT765" s="250"/>
      <c r="AU765" s="250"/>
      <c r="AV765" s="250"/>
      <c r="AW765" s="250"/>
      <c r="AX765" s="250"/>
      <c r="AY765" s="250"/>
      <c r="AZ765" s="250"/>
      <c r="BA765" s="250"/>
      <c r="BB765" s="250"/>
      <c r="BC765" s="250"/>
      <c r="BD765" s="250"/>
      <c r="BE765" s="250"/>
      <c r="BF765" s="250"/>
      <c r="BG765" s="250"/>
      <c r="BH765" s="250"/>
      <c r="BI765" s="250"/>
      <c r="BJ765" s="250"/>
      <c r="BK765" s="250"/>
      <c r="BL765" s="250"/>
      <c r="BM765" s="250"/>
      <c r="BN765" s="250"/>
      <c r="BO765" s="250"/>
      <c r="BP765" s="250"/>
      <c r="BQ765" s="250"/>
      <c r="BR765" s="250"/>
      <c r="BS765" s="250"/>
      <c r="BT765" s="250"/>
      <c r="BU765" s="250"/>
      <c r="BV765" s="250"/>
      <c r="BW765" s="250"/>
      <c r="BX765" s="250"/>
      <c r="BY765" s="250"/>
      <c r="BZ765" s="250"/>
      <c r="CA765" s="250"/>
      <c r="CB765" s="250"/>
      <c r="CC765" s="250"/>
      <c r="CD765" s="250"/>
      <c r="CE765" s="250"/>
      <c r="CF765" s="250"/>
      <c r="CG765" s="250"/>
      <c r="CH765" s="250"/>
      <c r="CI765" s="250"/>
      <c r="CJ765" s="250"/>
      <c r="CK765" s="250"/>
      <c r="CL765" s="250"/>
      <c r="CM765" s="250"/>
      <c r="CN765" s="250"/>
      <c r="CO765" s="250"/>
      <c r="CP765" s="250"/>
      <c r="CQ765" s="250"/>
      <c r="CR765" s="250"/>
      <c r="CS765" s="250"/>
      <c r="CT765" s="250"/>
      <c r="CU765" s="250"/>
      <c r="CV765" s="250"/>
      <c r="CW765" s="250"/>
      <c r="CX765" s="250"/>
      <c r="CY765" s="250"/>
      <c r="CZ765" s="250"/>
      <c r="DA765" s="250"/>
      <c r="DB765" s="250"/>
      <c r="DC765" s="250"/>
      <c r="DD765" s="250"/>
      <c r="DE765" s="250"/>
      <c r="DF765" s="250"/>
      <c r="DG765" s="250"/>
      <c r="DH765" s="250"/>
      <c r="DI765" s="250"/>
      <c r="DJ765" s="250"/>
      <c r="DK765" s="250"/>
      <c r="DL765" s="250"/>
      <c r="DM765" s="250"/>
      <c r="DN765" s="250"/>
      <c r="DO765" s="250"/>
      <c r="DP765" s="250"/>
      <c r="DQ765" s="250"/>
      <c r="DR765" s="250"/>
      <c r="DS765" s="250"/>
      <c r="DT765" s="250"/>
      <c r="DU765" s="250"/>
      <c r="DV765" s="250"/>
      <c r="DW765" s="250"/>
      <c r="DX765" s="250"/>
      <c r="DY765" s="250"/>
      <c r="DZ765" s="250"/>
      <c r="EA765" s="250"/>
      <c r="EB765" s="250"/>
      <c r="EC765" s="250"/>
      <c r="ED765" s="250"/>
      <c r="EE765" s="250"/>
      <c r="EF765" s="250"/>
      <c r="EG765" s="250"/>
      <c r="EH765" s="250"/>
      <c r="EI765" s="250"/>
      <c r="EJ765" s="250"/>
      <c r="EK765" s="250"/>
      <c r="EL765" s="250"/>
      <c r="EM765" s="250"/>
      <c r="EN765" s="250"/>
      <c r="EO765" s="250"/>
      <c r="EP765" s="250"/>
      <c r="EQ765" s="250"/>
      <c r="ER765" s="250"/>
      <c r="ES765" s="250"/>
      <c r="ET765" s="250"/>
      <c r="EU765" s="250"/>
      <c r="EV765" s="250"/>
      <c r="EW765" s="250"/>
      <c r="EX765" s="250"/>
      <c r="EY765" s="250"/>
      <c r="EZ765" s="250"/>
      <c r="FA765" s="250"/>
      <c r="FB765" s="250"/>
      <c r="FC765" s="250"/>
      <c r="FD765" s="250"/>
      <c r="FE765" s="250"/>
      <c r="FF765" s="250"/>
      <c r="FG765" s="250"/>
      <c r="FH765" s="250"/>
      <c r="FI765" s="250"/>
      <c r="FJ765" s="250"/>
      <c r="FK765" s="250"/>
      <c r="FL765" s="250"/>
      <c r="FM765" s="250"/>
      <c r="FN765" s="250"/>
      <c r="FO765" s="250"/>
      <c r="FP765" s="250"/>
      <c r="FQ765" s="250"/>
      <c r="FR765" s="250"/>
      <c r="FS765" s="250"/>
      <c r="FT765" s="250"/>
      <c r="FU765" s="250"/>
      <c r="FV765" s="250"/>
      <c r="FW765" s="250"/>
      <c r="FX765" s="250"/>
      <c r="FY765" s="250"/>
      <c r="FZ765" s="250"/>
      <c r="GA765" s="250"/>
      <c r="GB765" s="250"/>
      <c r="GC765" s="250"/>
      <c r="GD765" s="250"/>
      <c r="GE765" s="250"/>
      <c r="GF765" s="250"/>
      <c r="GG765" s="250"/>
      <c r="GH765" s="250"/>
      <c r="GI765" s="250"/>
      <c r="GJ765" s="250"/>
      <c r="GK765" s="250"/>
      <c r="GL765" s="250"/>
      <c r="GM765" s="250"/>
      <c r="GN765" s="250"/>
      <c r="GO765" s="250"/>
      <c r="GP765" s="250"/>
      <c r="GQ765" s="250"/>
      <c r="GR765" s="250"/>
      <c r="GS765" s="250"/>
      <c r="GT765" s="250"/>
      <c r="GU765" s="250"/>
      <c r="GV765" s="250"/>
      <c r="GW765" s="250"/>
      <c r="GX765" s="250"/>
      <c r="GY765" s="250"/>
      <c r="GZ765" s="250"/>
      <c r="HA765" s="250"/>
      <c r="HB765" s="250"/>
      <c r="HC765" s="250"/>
      <c r="HD765" s="250"/>
      <c r="HE765" s="250"/>
      <c r="HF765" s="250"/>
      <c r="HG765" s="250"/>
      <c r="HH765" s="250"/>
      <c r="HI765" s="250"/>
      <c r="HJ765" s="250"/>
      <c r="HK765" s="250"/>
      <c r="HL765" s="250"/>
      <c r="HM765" s="250"/>
      <c r="HN765" s="250"/>
      <c r="HO765" s="250"/>
      <c r="HP765" s="250"/>
      <c r="HQ765" s="250"/>
      <c r="HR765" s="250"/>
      <c r="HS765" s="250"/>
      <c r="HT765" s="250"/>
      <c r="HU765" s="250"/>
      <c r="HV765" s="250"/>
      <c r="HW765" s="250"/>
      <c r="HX765" s="250"/>
      <c r="HY765" s="250"/>
      <c r="HZ765" s="250"/>
      <c r="IA765" s="250"/>
      <c r="IB765" s="250"/>
      <c r="IC765" s="250"/>
      <c r="ID765" s="250"/>
      <c r="IE765" s="250"/>
      <c r="IF765" s="250"/>
      <c r="IG765" s="250"/>
      <c r="IH765" s="250"/>
      <c r="II765" s="250"/>
      <c r="IJ765" s="250"/>
      <c r="IK765" s="250"/>
      <c r="IL765" s="250"/>
      <c r="IM765" s="250"/>
      <c r="IN765" s="250"/>
      <c r="IO765" s="250"/>
      <c r="IP765" s="250"/>
      <c r="IQ765" s="250"/>
      <c r="IR765" s="250"/>
      <c r="IS765" s="250"/>
      <c r="IT765" s="250"/>
      <c r="IU765" s="250"/>
      <c r="IV765" s="250"/>
      <c r="IW765" s="250"/>
      <c r="IX765" s="250"/>
      <c r="IY765" s="250"/>
      <c r="IZ765" s="250"/>
      <c r="JA765" s="250"/>
      <c r="JB765" s="250"/>
      <c r="JC765" s="250"/>
      <c r="JD765" s="250"/>
      <c r="JE765" s="250"/>
      <c r="JF765" s="250"/>
      <c r="JG765" s="250"/>
      <c r="JH765" s="250"/>
      <c r="JI765" s="250"/>
      <c r="JJ765" s="250"/>
      <c r="JK765" s="250"/>
      <c r="JL765" s="250"/>
      <c r="JM765" s="250"/>
      <c r="JN765" s="250"/>
      <c r="JO765" s="250"/>
      <c r="JP765" s="250"/>
      <c r="JQ765" s="250"/>
      <c r="JR765" s="250"/>
      <c r="JS765" s="250"/>
      <c r="JT765" s="250"/>
      <c r="JU765" s="250"/>
      <c r="JV765" s="250"/>
      <c r="JW765" s="250"/>
      <c r="JX765" s="250"/>
      <c r="JY765" s="250"/>
      <c r="JZ765" s="250"/>
      <c r="KA765" s="250"/>
      <c r="KB765" s="1970"/>
      <c r="KC765" s="561"/>
      <c r="KD765" s="250"/>
      <c r="KE765" s="250"/>
      <c r="KF765" s="250"/>
      <c r="KG765" s="250"/>
      <c r="KH765" s="250"/>
      <c r="KI765" s="250"/>
    </row>
    <row r="766" spans="1:295" s="147" customFormat="1" hidden="1" x14ac:dyDescent="0.25">
      <c r="A766" s="488"/>
      <c r="B766" s="250"/>
      <c r="C766" s="250"/>
      <c r="D766" s="280"/>
      <c r="E766" s="280"/>
      <c r="F766" s="280"/>
      <c r="G766" s="246"/>
      <c r="H766" s="250"/>
      <c r="I766" s="250"/>
      <c r="J766" s="250"/>
      <c r="K766" s="250"/>
      <c r="L766" s="250"/>
      <c r="M766" s="250"/>
      <c r="N766" s="250"/>
      <c r="O766" s="250"/>
      <c r="P766" s="250"/>
      <c r="Q766" s="250"/>
      <c r="R766" s="250"/>
      <c r="S766" s="250"/>
      <c r="T766" s="250"/>
      <c r="U766" s="250"/>
      <c r="V766" s="250"/>
      <c r="W766" s="250"/>
      <c r="X766" s="250"/>
      <c r="Y766" s="250"/>
      <c r="Z766" s="250"/>
      <c r="AA766" s="250"/>
      <c r="AB766" s="250"/>
      <c r="AC766" s="250"/>
      <c r="AD766" s="250"/>
      <c r="AE766" s="250"/>
      <c r="AF766" s="250"/>
      <c r="AG766" s="250"/>
      <c r="AH766" s="250"/>
      <c r="AI766" s="250"/>
      <c r="AJ766" s="250"/>
      <c r="AK766" s="250"/>
      <c r="AL766" s="250"/>
      <c r="AM766" s="250"/>
      <c r="AN766" s="250"/>
      <c r="AO766" s="250"/>
      <c r="AP766" s="250"/>
      <c r="AQ766" s="250"/>
      <c r="AR766" s="250"/>
      <c r="AS766" s="250"/>
      <c r="AT766" s="250"/>
      <c r="AU766" s="250"/>
      <c r="AV766" s="250"/>
      <c r="AW766" s="250"/>
      <c r="AX766" s="250"/>
      <c r="AY766" s="250"/>
      <c r="AZ766" s="250"/>
      <c r="BA766" s="250"/>
      <c r="BB766" s="250"/>
      <c r="BC766" s="250"/>
      <c r="BD766" s="250"/>
      <c r="BE766" s="250"/>
      <c r="BF766" s="250"/>
      <c r="BG766" s="250"/>
      <c r="BH766" s="250"/>
      <c r="BI766" s="250"/>
      <c r="BJ766" s="250"/>
      <c r="BK766" s="250"/>
      <c r="BL766" s="250"/>
      <c r="BM766" s="250"/>
      <c r="BN766" s="250"/>
      <c r="BO766" s="250"/>
      <c r="BP766" s="250"/>
      <c r="BQ766" s="250"/>
      <c r="BR766" s="250"/>
      <c r="BS766" s="250"/>
      <c r="BT766" s="250"/>
      <c r="BU766" s="250"/>
      <c r="BV766" s="250"/>
      <c r="BW766" s="250"/>
      <c r="BX766" s="250"/>
      <c r="BY766" s="250"/>
      <c r="BZ766" s="250"/>
      <c r="CA766" s="250"/>
      <c r="CB766" s="250"/>
      <c r="CC766" s="250"/>
      <c r="CD766" s="250"/>
      <c r="CE766" s="250"/>
      <c r="CF766" s="250"/>
      <c r="CG766" s="250"/>
      <c r="CH766" s="250"/>
      <c r="CI766" s="250"/>
      <c r="CJ766" s="250"/>
      <c r="CK766" s="250"/>
      <c r="CL766" s="250"/>
      <c r="CM766" s="250"/>
      <c r="CN766" s="250"/>
      <c r="CO766" s="250"/>
      <c r="CP766" s="250"/>
      <c r="CQ766" s="250"/>
      <c r="CR766" s="250"/>
      <c r="CS766" s="250"/>
      <c r="CT766" s="250"/>
      <c r="CU766" s="250"/>
      <c r="CV766" s="250"/>
      <c r="CW766" s="250"/>
      <c r="CX766" s="250"/>
      <c r="CY766" s="250"/>
      <c r="CZ766" s="250"/>
      <c r="DA766" s="250"/>
      <c r="DB766" s="250"/>
      <c r="DC766" s="250"/>
      <c r="DD766" s="250"/>
      <c r="DE766" s="250"/>
      <c r="DF766" s="250"/>
      <c r="DG766" s="250"/>
      <c r="DH766" s="250"/>
      <c r="DI766" s="250"/>
      <c r="DJ766" s="250"/>
      <c r="DK766" s="250"/>
      <c r="DL766" s="250"/>
      <c r="DM766" s="250"/>
      <c r="DN766" s="250"/>
      <c r="DO766" s="250"/>
      <c r="DP766" s="250"/>
      <c r="DQ766" s="250"/>
      <c r="DR766" s="250"/>
      <c r="DS766" s="250"/>
      <c r="DT766" s="250"/>
      <c r="DU766" s="250"/>
      <c r="DV766" s="250"/>
      <c r="DW766" s="250"/>
      <c r="DX766" s="250"/>
      <c r="DY766" s="250"/>
      <c r="DZ766" s="250"/>
      <c r="EA766" s="250"/>
      <c r="EB766" s="250"/>
      <c r="EC766" s="250"/>
      <c r="ED766" s="250"/>
      <c r="EE766" s="250"/>
      <c r="EF766" s="250"/>
      <c r="EG766" s="250"/>
      <c r="EH766" s="250"/>
      <c r="EI766" s="250"/>
      <c r="EJ766" s="250"/>
      <c r="EK766" s="250"/>
      <c r="EL766" s="250"/>
      <c r="EM766" s="250"/>
      <c r="EN766" s="250"/>
      <c r="EO766" s="250"/>
      <c r="EP766" s="250"/>
      <c r="EQ766" s="250"/>
      <c r="ER766" s="250"/>
      <c r="ES766" s="250"/>
      <c r="ET766" s="250"/>
      <c r="EU766" s="250"/>
      <c r="EV766" s="250"/>
      <c r="EW766" s="250"/>
      <c r="EX766" s="250"/>
      <c r="EY766" s="250"/>
      <c r="EZ766" s="250"/>
      <c r="FA766" s="250"/>
      <c r="FB766" s="250"/>
      <c r="FC766" s="250"/>
      <c r="FD766" s="250"/>
      <c r="FE766" s="250"/>
      <c r="FF766" s="250"/>
      <c r="FG766" s="250"/>
      <c r="FH766" s="250"/>
      <c r="FI766" s="250"/>
      <c r="FJ766" s="250"/>
      <c r="FK766" s="250"/>
      <c r="FL766" s="250"/>
      <c r="FM766" s="250"/>
      <c r="FN766" s="250"/>
      <c r="FO766" s="250"/>
      <c r="FP766" s="250"/>
      <c r="FQ766" s="250"/>
      <c r="FR766" s="250"/>
      <c r="FS766" s="250"/>
      <c r="FT766" s="250"/>
      <c r="FU766" s="250"/>
      <c r="FV766" s="250"/>
      <c r="FW766" s="250"/>
      <c r="FX766" s="250"/>
      <c r="FY766" s="250"/>
      <c r="FZ766" s="250"/>
      <c r="GA766" s="250"/>
      <c r="GB766" s="250"/>
      <c r="GC766" s="250"/>
      <c r="GD766" s="250"/>
      <c r="GE766" s="250"/>
      <c r="GF766" s="250"/>
      <c r="GG766" s="250"/>
      <c r="GH766" s="250"/>
      <c r="GI766" s="250"/>
      <c r="GJ766" s="250"/>
      <c r="GK766" s="250"/>
      <c r="GL766" s="250"/>
      <c r="GM766" s="250"/>
      <c r="GN766" s="250"/>
      <c r="GO766" s="250"/>
      <c r="GP766" s="250"/>
      <c r="GQ766" s="250"/>
      <c r="GR766" s="250"/>
      <c r="GS766" s="250"/>
      <c r="GT766" s="250"/>
      <c r="GU766" s="250"/>
      <c r="GV766" s="250"/>
      <c r="GW766" s="250"/>
      <c r="GX766" s="250"/>
      <c r="GY766" s="250"/>
      <c r="GZ766" s="250"/>
      <c r="HA766" s="250"/>
      <c r="HB766" s="250"/>
      <c r="HC766" s="250"/>
      <c r="HD766" s="250"/>
      <c r="HE766" s="250"/>
      <c r="HF766" s="250"/>
      <c r="HG766" s="250"/>
      <c r="HH766" s="250"/>
      <c r="HI766" s="250"/>
      <c r="HJ766" s="250"/>
      <c r="HK766" s="250"/>
      <c r="HL766" s="250"/>
      <c r="HM766" s="250"/>
      <c r="HN766" s="250"/>
      <c r="HO766" s="250"/>
      <c r="HP766" s="250"/>
      <c r="HQ766" s="250"/>
      <c r="HR766" s="250"/>
      <c r="HS766" s="250"/>
      <c r="HT766" s="250"/>
      <c r="HU766" s="250"/>
      <c r="HV766" s="250"/>
      <c r="HW766" s="250"/>
      <c r="HX766" s="250"/>
      <c r="HY766" s="250"/>
      <c r="HZ766" s="250"/>
      <c r="IA766" s="250"/>
      <c r="IB766" s="250"/>
      <c r="IC766" s="250"/>
      <c r="ID766" s="250"/>
      <c r="IE766" s="250"/>
      <c r="IF766" s="250"/>
      <c r="IG766" s="250"/>
      <c r="IH766" s="250"/>
      <c r="II766" s="250"/>
      <c r="IJ766" s="250"/>
      <c r="IK766" s="250"/>
      <c r="IL766" s="250"/>
      <c r="IM766" s="250"/>
      <c r="IN766" s="250"/>
      <c r="IO766" s="250"/>
      <c r="IP766" s="250"/>
      <c r="IQ766" s="250"/>
      <c r="IR766" s="250"/>
      <c r="IS766" s="250"/>
      <c r="IT766" s="250"/>
      <c r="IU766" s="250"/>
      <c r="IV766" s="250"/>
      <c r="IW766" s="250"/>
      <c r="IX766" s="250"/>
      <c r="IY766" s="250"/>
      <c r="IZ766" s="250"/>
      <c r="JA766" s="250"/>
      <c r="JB766" s="250"/>
      <c r="JC766" s="250"/>
      <c r="JD766" s="250"/>
      <c r="JE766" s="250"/>
      <c r="JF766" s="250"/>
      <c r="JG766" s="250"/>
      <c r="JH766" s="250"/>
      <c r="JI766" s="250"/>
      <c r="JJ766" s="250"/>
      <c r="JK766" s="250"/>
      <c r="JL766" s="250"/>
      <c r="JM766" s="250"/>
      <c r="JN766" s="250"/>
      <c r="JO766" s="250"/>
      <c r="JP766" s="250"/>
      <c r="JQ766" s="250"/>
      <c r="JR766" s="250"/>
      <c r="JS766" s="250"/>
      <c r="JT766" s="250"/>
      <c r="JU766" s="250"/>
      <c r="JV766" s="250"/>
      <c r="JW766" s="250"/>
      <c r="JX766" s="250"/>
      <c r="JY766" s="250"/>
      <c r="JZ766" s="250"/>
      <c r="KA766" s="250"/>
      <c r="KB766" s="1970"/>
      <c r="KC766" s="561"/>
      <c r="KD766" s="250"/>
      <c r="KE766" s="250"/>
      <c r="KF766" s="250"/>
      <c r="KG766" s="250"/>
      <c r="KH766" s="250"/>
      <c r="KI766" s="250"/>
    </row>
    <row r="767" spans="1:295" s="147" customFormat="1" hidden="1" x14ac:dyDescent="0.25">
      <c r="A767" s="488"/>
      <c r="B767" s="250"/>
      <c r="C767" s="250"/>
      <c r="D767" s="280"/>
      <c r="E767" s="280"/>
      <c r="F767" s="280"/>
      <c r="G767" s="246"/>
      <c r="H767" s="250"/>
      <c r="I767" s="250"/>
      <c r="J767" s="250"/>
      <c r="K767" s="250"/>
      <c r="L767" s="250"/>
      <c r="M767" s="250"/>
      <c r="N767" s="250"/>
      <c r="O767" s="250"/>
      <c r="P767" s="250"/>
      <c r="Q767" s="250"/>
      <c r="R767" s="250"/>
      <c r="S767" s="250"/>
      <c r="T767" s="250"/>
      <c r="U767" s="250"/>
      <c r="V767" s="250"/>
      <c r="W767" s="250"/>
      <c r="X767" s="250"/>
      <c r="Y767" s="250"/>
      <c r="Z767" s="250"/>
      <c r="AA767" s="250"/>
      <c r="AB767" s="250"/>
      <c r="AC767" s="250"/>
      <c r="AD767" s="250"/>
      <c r="AE767" s="250"/>
      <c r="AF767" s="250"/>
      <c r="AG767" s="250"/>
      <c r="AH767" s="250"/>
      <c r="AI767" s="250"/>
      <c r="AJ767" s="250"/>
      <c r="AK767" s="250"/>
      <c r="AL767" s="250"/>
      <c r="AM767" s="250"/>
      <c r="AN767" s="250"/>
      <c r="AO767" s="250"/>
      <c r="AP767" s="250"/>
      <c r="AQ767" s="250"/>
      <c r="AR767" s="250"/>
      <c r="AS767" s="250"/>
      <c r="AT767" s="250"/>
      <c r="AU767" s="250"/>
      <c r="AV767" s="250"/>
      <c r="AW767" s="250"/>
      <c r="AX767" s="250"/>
      <c r="AY767" s="250"/>
      <c r="AZ767" s="250"/>
      <c r="BA767" s="250"/>
      <c r="BB767" s="250"/>
      <c r="BC767" s="250"/>
      <c r="BD767" s="250"/>
      <c r="BE767" s="250"/>
      <c r="BF767" s="250"/>
      <c r="BG767" s="250"/>
      <c r="BH767" s="250"/>
      <c r="BI767" s="250"/>
      <c r="BJ767" s="250"/>
      <c r="BK767" s="250"/>
      <c r="BL767" s="250"/>
      <c r="BM767" s="250"/>
      <c r="BN767" s="250"/>
      <c r="BO767" s="250"/>
      <c r="BP767" s="250"/>
      <c r="BQ767" s="250"/>
      <c r="BR767" s="250"/>
      <c r="BS767" s="250"/>
      <c r="BT767" s="250"/>
      <c r="BU767" s="250"/>
      <c r="BV767" s="250"/>
      <c r="BW767" s="250"/>
      <c r="BX767" s="250"/>
      <c r="BY767" s="250"/>
      <c r="BZ767" s="250"/>
      <c r="CA767" s="250"/>
      <c r="CB767" s="250"/>
      <c r="CC767" s="250"/>
      <c r="CD767" s="250"/>
      <c r="CE767" s="250"/>
      <c r="CF767" s="250"/>
      <c r="CG767" s="250"/>
      <c r="CH767" s="250"/>
      <c r="CI767" s="250"/>
      <c r="CJ767" s="250"/>
      <c r="CK767" s="250"/>
      <c r="CL767" s="250"/>
      <c r="CM767" s="250"/>
      <c r="CN767" s="250"/>
      <c r="CO767" s="250"/>
      <c r="CP767" s="250"/>
      <c r="CQ767" s="250"/>
      <c r="CR767" s="250"/>
      <c r="CS767" s="250"/>
      <c r="CT767" s="250"/>
      <c r="CU767" s="250"/>
      <c r="CV767" s="250"/>
      <c r="CW767" s="250"/>
      <c r="CX767" s="250"/>
      <c r="CY767" s="250"/>
      <c r="CZ767" s="250"/>
      <c r="DA767" s="250"/>
      <c r="DB767" s="250"/>
      <c r="DC767" s="250"/>
      <c r="DD767" s="250"/>
      <c r="DE767" s="250"/>
      <c r="DF767" s="250"/>
      <c r="DG767" s="250"/>
      <c r="DH767" s="250"/>
      <c r="DI767" s="250"/>
      <c r="DJ767" s="250"/>
      <c r="DK767" s="250"/>
      <c r="DL767" s="250"/>
      <c r="DM767" s="250"/>
      <c r="DN767" s="250"/>
      <c r="DO767" s="250"/>
      <c r="DP767" s="250"/>
      <c r="DQ767" s="250"/>
      <c r="DR767" s="250"/>
      <c r="DS767" s="250"/>
      <c r="DT767" s="250"/>
      <c r="DU767" s="250"/>
      <c r="DV767" s="250"/>
      <c r="DW767" s="250"/>
      <c r="DX767" s="250"/>
      <c r="DY767" s="250"/>
      <c r="DZ767" s="250"/>
      <c r="EA767" s="250"/>
      <c r="EB767" s="250"/>
      <c r="EC767" s="250"/>
      <c r="ED767" s="250"/>
      <c r="EE767" s="250"/>
      <c r="EF767" s="250"/>
      <c r="EG767" s="250"/>
      <c r="EH767" s="250"/>
      <c r="EI767" s="250"/>
      <c r="EJ767" s="250"/>
      <c r="EK767" s="250"/>
      <c r="EL767" s="250"/>
      <c r="EM767" s="250"/>
      <c r="EN767" s="250"/>
      <c r="EO767" s="250"/>
      <c r="EP767" s="250"/>
      <c r="EQ767" s="250"/>
      <c r="ER767" s="250"/>
      <c r="ES767" s="250"/>
      <c r="ET767" s="250"/>
      <c r="EU767" s="250"/>
      <c r="EV767" s="250"/>
      <c r="EW767" s="250"/>
      <c r="EX767" s="250"/>
      <c r="EY767" s="250"/>
      <c r="EZ767" s="250"/>
      <c r="FA767" s="250"/>
      <c r="FB767" s="250"/>
      <c r="FC767" s="250"/>
      <c r="FD767" s="250"/>
      <c r="FE767" s="250"/>
      <c r="FF767" s="250"/>
      <c r="FG767" s="250"/>
      <c r="FH767" s="250"/>
      <c r="FI767" s="250"/>
      <c r="FJ767" s="250"/>
      <c r="FK767" s="250"/>
      <c r="FL767" s="250"/>
      <c r="FM767" s="250"/>
      <c r="FN767" s="250"/>
      <c r="FO767" s="250"/>
      <c r="FP767" s="250"/>
      <c r="FQ767" s="250"/>
      <c r="FR767" s="250"/>
      <c r="FS767" s="250"/>
      <c r="FT767" s="250"/>
      <c r="FU767" s="250"/>
      <c r="FV767" s="250"/>
      <c r="FW767" s="250"/>
      <c r="FX767" s="250"/>
      <c r="FY767" s="250"/>
      <c r="FZ767" s="250"/>
      <c r="GA767" s="250"/>
      <c r="GB767" s="250"/>
      <c r="GC767" s="250"/>
      <c r="GD767" s="250"/>
      <c r="GE767" s="250"/>
      <c r="GF767" s="250"/>
      <c r="GG767" s="250"/>
      <c r="GH767" s="250"/>
      <c r="GI767" s="250"/>
      <c r="GJ767" s="250"/>
      <c r="GK767" s="250"/>
      <c r="GL767" s="250"/>
      <c r="GM767" s="250"/>
      <c r="GN767" s="250"/>
      <c r="GO767" s="250"/>
      <c r="GP767" s="250"/>
      <c r="GQ767" s="250"/>
      <c r="GR767" s="250"/>
      <c r="GS767" s="250"/>
      <c r="GT767" s="250"/>
      <c r="GU767" s="250"/>
      <c r="GV767" s="250"/>
      <c r="GW767" s="250"/>
      <c r="GX767" s="250"/>
      <c r="GY767" s="250"/>
      <c r="GZ767" s="250"/>
      <c r="HA767" s="250"/>
      <c r="HB767" s="250"/>
      <c r="HC767" s="250"/>
      <c r="HD767" s="250"/>
      <c r="HE767" s="250"/>
      <c r="HF767" s="250"/>
      <c r="HG767" s="250"/>
      <c r="HH767" s="250"/>
      <c r="HI767" s="250"/>
      <c r="HJ767" s="250"/>
      <c r="HK767" s="250"/>
      <c r="HL767" s="250"/>
      <c r="HM767" s="250"/>
      <c r="HN767" s="250"/>
      <c r="HO767" s="250"/>
      <c r="HP767" s="250"/>
      <c r="HQ767" s="250"/>
      <c r="HR767" s="250"/>
      <c r="HS767" s="250"/>
      <c r="HT767" s="250"/>
      <c r="HU767" s="250"/>
      <c r="HV767" s="250"/>
      <c r="HW767" s="250"/>
      <c r="HX767" s="250"/>
      <c r="HY767" s="250"/>
      <c r="HZ767" s="250"/>
      <c r="IA767" s="250"/>
      <c r="IB767" s="250"/>
      <c r="IC767" s="250"/>
      <c r="ID767" s="250"/>
      <c r="IE767" s="250"/>
      <c r="IF767" s="250"/>
      <c r="IG767" s="250"/>
      <c r="IH767" s="250"/>
      <c r="II767" s="250"/>
      <c r="IJ767" s="250"/>
      <c r="IK767" s="250"/>
      <c r="IL767" s="250"/>
      <c r="IM767" s="250"/>
      <c r="IN767" s="250"/>
      <c r="IO767" s="250"/>
      <c r="IP767" s="250"/>
      <c r="IQ767" s="250"/>
      <c r="IR767" s="250"/>
      <c r="IS767" s="250"/>
      <c r="IT767" s="250"/>
      <c r="IU767" s="250"/>
      <c r="IV767" s="250"/>
      <c r="IW767" s="250"/>
      <c r="IX767" s="250"/>
      <c r="IY767" s="250"/>
      <c r="IZ767" s="250"/>
      <c r="JA767" s="250"/>
      <c r="JB767" s="250"/>
      <c r="JC767" s="250"/>
      <c r="JD767" s="250"/>
      <c r="JE767" s="250"/>
      <c r="JF767" s="250"/>
      <c r="JG767" s="250"/>
      <c r="JH767" s="250"/>
      <c r="JI767" s="250"/>
      <c r="JJ767" s="250"/>
      <c r="JK767" s="250"/>
      <c r="JL767" s="250"/>
      <c r="JM767" s="250"/>
      <c r="JN767" s="250"/>
      <c r="JO767" s="250"/>
      <c r="JP767" s="250"/>
      <c r="JQ767" s="250"/>
      <c r="JR767" s="250"/>
      <c r="JS767" s="250"/>
      <c r="JT767" s="250"/>
      <c r="JU767" s="250"/>
      <c r="JV767" s="250"/>
      <c r="JW767" s="250"/>
      <c r="JX767" s="250"/>
      <c r="JY767" s="250"/>
      <c r="JZ767" s="250"/>
      <c r="KA767" s="250"/>
      <c r="KB767" s="1970"/>
      <c r="KC767" s="561"/>
      <c r="KD767" s="250"/>
      <c r="KE767" s="250"/>
      <c r="KF767" s="250"/>
      <c r="KG767" s="250"/>
      <c r="KH767" s="250"/>
      <c r="KI767" s="250"/>
    </row>
    <row r="768" spans="1:295" s="147" customFormat="1" hidden="1" x14ac:dyDescent="0.25">
      <c r="A768" s="488"/>
      <c r="B768" s="250"/>
      <c r="C768" s="250"/>
      <c r="D768" s="280"/>
      <c r="E768" s="280"/>
      <c r="F768" s="280"/>
      <c r="G768" s="246"/>
      <c r="H768" s="250"/>
      <c r="I768" s="250"/>
      <c r="J768" s="250"/>
      <c r="K768" s="250"/>
      <c r="L768" s="250"/>
      <c r="M768" s="250"/>
      <c r="N768" s="250"/>
      <c r="O768" s="250"/>
      <c r="P768" s="250"/>
      <c r="Q768" s="250"/>
      <c r="R768" s="250"/>
      <c r="S768" s="250"/>
      <c r="T768" s="250"/>
      <c r="U768" s="250"/>
      <c r="V768" s="250"/>
      <c r="W768" s="250"/>
      <c r="X768" s="250"/>
      <c r="Y768" s="250"/>
      <c r="Z768" s="250"/>
      <c r="AA768" s="250"/>
      <c r="AB768" s="250"/>
      <c r="AC768" s="250"/>
      <c r="AD768" s="250"/>
      <c r="AE768" s="250"/>
      <c r="AF768" s="250"/>
      <c r="AG768" s="250"/>
      <c r="AH768" s="250"/>
      <c r="AI768" s="250"/>
      <c r="AJ768" s="250"/>
      <c r="AK768" s="250"/>
      <c r="AL768" s="250"/>
      <c r="AM768" s="250"/>
      <c r="AN768" s="250"/>
      <c r="AO768" s="250"/>
      <c r="AP768" s="250"/>
      <c r="AQ768" s="250"/>
      <c r="AR768" s="250"/>
      <c r="AS768" s="250"/>
      <c r="AT768" s="250"/>
      <c r="AU768" s="250"/>
      <c r="AV768" s="250"/>
      <c r="AW768" s="250"/>
      <c r="AX768" s="250"/>
      <c r="AY768" s="250"/>
      <c r="AZ768" s="250"/>
      <c r="BA768" s="250"/>
      <c r="BB768" s="250"/>
      <c r="BC768" s="250"/>
      <c r="BD768" s="250"/>
      <c r="BE768" s="250"/>
      <c r="BF768" s="250"/>
      <c r="BG768" s="250"/>
      <c r="BH768" s="250"/>
      <c r="BI768" s="250"/>
      <c r="BJ768" s="250"/>
      <c r="BK768" s="250"/>
      <c r="BL768" s="250"/>
      <c r="BM768" s="250"/>
      <c r="BN768" s="250"/>
      <c r="BO768" s="250"/>
      <c r="BP768" s="250"/>
      <c r="BQ768" s="250"/>
      <c r="BR768" s="250"/>
      <c r="BS768" s="250"/>
      <c r="BT768" s="250"/>
      <c r="BU768" s="250"/>
      <c r="BV768" s="250"/>
      <c r="BW768" s="250"/>
      <c r="BX768" s="250"/>
      <c r="BY768" s="250"/>
      <c r="BZ768" s="250"/>
      <c r="CA768" s="250"/>
      <c r="CB768" s="250"/>
      <c r="CC768" s="250"/>
      <c r="CD768" s="250"/>
      <c r="CE768" s="250"/>
      <c r="CF768" s="250"/>
      <c r="CG768" s="250"/>
      <c r="CH768" s="250"/>
      <c r="CI768" s="250"/>
      <c r="CJ768" s="250"/>
      <c r="CK768" s="250"/>
      <c r="CL768" s="250"/>
      <c r="CM768" s="250"/>
      <c r="CN768" s="250"/>
      <c r="CO768" s="250"/>
      <c r="CP768" s="250"/>
      <c r="CQ768" s="250"/>
      <c r="CR768" s="250"/>
      <c r="CS768" s="250"/>
      <c r="CT768" s="250"/>
      <c r="CU768" s="250"/>
      <c r="CV768" s="250"/>
      <c r="CW768" s="250"/>
      <c r="CX768" s="250"/>
      <c r="CY768" s="250"/>
      <c r="CZ768" s="250"/>
      <c r="DA768" s="250"/>
      <c r="DB768" s="250"/>
      <c r="DC768" s="250"/>
      <c r="DD768" s="250"/>
      <c r="DE768" s="250"/>
      <c r="DF768" s="250"/>
      <c r="DG768" s="250"/>
      <c r="DH768" s="250"/>
      <c r="DI768" s="250"/>
      <c r="DJ768" s="250"/>
      <c r="DK768" s="250"/>
      <c r="DL768" s="250"/>
      <c r="DM768" s="250"/>
      <c r="DN768" s="250"/>
      <c r="DO768" s="250"/>
      <c r="DP768" s="250"/>
      <c r="DQ768" s="250"/>
      <c r="DR768" s="250"/>
      <c r="DS768" s="250"/>
      <c r="DT768" s="250"/>
      <c r="DU768" s="250"/>
      <c r="DV768" s="250"/>
      <c r="DW768" s="250"/>
      <c r="DX768" s="250"/>
      <c r="DY768" s="250"/>
      <c r="DZ768" s="250"/>
      <c r="EA768" s="250"/>
      <c r="EB768" s="250"/>
      <c r="EC768" s="250"/>
      <c r="ED768" s="250"/>
      <c r="EE768" s="250"/>
      <c r="EF768" s="250"/>
      <c r="EG768" s="250"/>
      <c r="EH768" s="250"/>
      <c r="EI768" s="250"/>
      <c r="EJ768" s="250"/>
      <c r="EK768" s="250"/>
      <c r="EL768" s="250"/>
      <c r="EM768" s="250"/>
      <c r="EN768" s="250"/>
      <c r="EO768" s="250"/>
      <c r="EP768" s="250"/>
      <c r="EQ768" s="250"/>
      <c r="ER768" s="250"/>
      <c r="ES768" s="250"/>
      <c r="ET768" s="250"/>
      <c r="EU768" s="250"/>
      <c r="EV768" s="250"/>
      <c r="EW768" s="250"/>
      <c r="EX768" s="250"/>
      <c r="EY768" s="250"/>
      <c r="EZ768" s="250"/>
      <c r="FA768" s="250"/>
      <c r="FB768" s="250"/>
      <c r="FC768" s="250"/>
      <c r="FD768" s="250"/>
      <c r="FE768" s="250"/>
      <c r="FF768" s="250"/>
      <c r="FG768" s="250"/>
      <c r="FH768" s="250"/>
      <c r="FI768" s="250"/>
      <c r="FJ768" s="250"/>
      <c r="FK768" s="250"/>
      <c r="FL768" s="250"/>
      <c r="FM768" s="250"/>
      <c r="FN768" s="250"/>
      <c r="FO768" s="250"/>
      <c r="FP768" s="250"/>
      <c r="FQ768" s="250"/>
      <c r="FR768" s="250"/>
      <c r="FS768" s="250"/>
      <c r="FT768" s="250"/>
      <c r="FU768" s="250"/>
      <c r="FV768" s="250"/>
      <c r="FW768" s="250"/>
      <c r="FX768" s="250"/>
      <c r="FY768" s="250"/>
      <c r="FZ768" s="250"/>
      <c r="GA768" s="250"/>
      <c r="GB768" s="250"/>
      <c r="GC768" s="250"/>
      <c r="GD768" s="250"/>
      <c r="GE768" s="250"/>
      <c r="GF768" s="250"/>
      <c r="GG768" s="250"/>
      <c r="GH768" s="250"/>
      <c r="GI768" s="250"/>
      <c r="GJ768" s="250"/>
      <c r="GK768" s="250"/>
      <c r="GL768" s="250"/>
      <c r="GM768" s="250"/>
      <c r="GN768" s="250"/>
      <c r="GO768" s="250"/>
      <c r="GP768" s="250"/>
      <c r="GQ768" s="250"/>
      <c r="GR768" s="250"/>
      <c r="GS768" s="250"/>
      <c r="GT768" s="250"/>
      <c r="GU768" s="250"/>
      <c r="GV768" s="250"/>
      <c r="GW768" s="250"/>
      <c r="GX768" s="250"/>
      <c r="GY768" s="250"/>
      <c r="GZ768" s="250"/>
      <c r="HA768" s="250"/>
      <c r="HB768" s="250"/>
      <c r="HC768" s="250"/>
      <c r="HD768" s="250"/>
      <c r="HE768" s="250"/>
      <c r="HF768" s="250"/>
      <c r="HG768" s="250"/>
      <c r="HH768" s="250"/>
      <c r="HI768" s="250"/>
      <c r="HJ768" s="250"/>
      <c r="HK768" s="250"/>
      <c r="HL768" s="250"/>
      <c r="HM768" s="250"/>
      <c r="HN768" s="250"/>
      <c r="HO768" s="250"/>
      <c r="HP768" s="250"/>
      <c r="HQ768" s="250"/>
      <c r="HR768" s="250"/>
      <c r="HS768" s="250"/>
      <c r="HT768" s="250"/>
      <c r="HU768" s="250"/>
      <c r="HV768" s="250"/>
      <c r="HW768" s="250"/>
      <c r="HX768" s="250"/>
      <c r="HY768" s="250"/>
      <c r="HZ768" s="250"/>
      <c r="IA768" s="250"/>
      <c r="IB768" s="250"/>
      <c r="IC768" s="250"/>
      <c r="ID768" s="250"/>
      <c r="IE768" s="250"/>
      <c r="IF768" s="250"/>
      <c r="IG768" s="250"/>
      <c r="IH768" s="250"/>
      <c r="II768" s="250"/>
      <c r="IJ768" s="250"/>
      <c r="IK768" s="250"/>
      <c r="IL768" s="250"/>
      <c r="IM768" s="250"/>
      <c r="IN768" s="250"/>
      <c r="IO768" s="250"/>
      <c r="IP768" s="250"/>
      <c r="IQ768" s="250"/>
      <c r="IR768" s="250"/>
      <c r="IS768" s="250"/>
      <c r="IT768" s="250"/>
      <c r="IU768" s="250"/>
      <c r="IV768" s="250"/>
      <c r="IW768" s="250"/>
      <c r="IX768" s="250"/>
      <c r="IY768" s="250"/>
      <c r="IZ768" s="250"/>
      <c r="JA768" s="250"/>
      <c r="JB768" s="250"/>
      <c r="JC768" s="250"/>
      <c r="JD768" s="250"/>
      <c r="JE768" s="250"/>
      <c r="JF768" s="250"/>
      <c r="JG768" s="250"/>
      <c r="JH768" s="250"/>
      <c r="JI768" s="250"/>
      <c r="JJ768" s="250"/>
      <c r="JK768" s="250"/>
      <c r="JL768" s="250"/>
      <c r="JM768" s="250"/>
      <c r="JN768" s="250"/>
      <c r="JO768" s="250"/>
      <c r="JP768" s="250"/>
      <c r="JQ768" s="250"/>
      <c r="JR768" s="250"/>
      <c r="JS768" s="250"/>
      <c r="JT768" s="250"/>
      <c r="JU768" s="250"/>
      <c r="JV768" s="250"/>
      <c r="JW768" s="250"/>
      <c r="JX768" s="250"/>
      <c r="JY768" s="250"/>
      <c r="JZ768" s="250"/>
      <c r="KA768" s="250"/>
      <c r="KB768" s="1970"/>
      <c r="KC768" s="561"/>
      <c r="KD768" s="250"/>
      <c r="KE768" s="250"/>
      <c r="KF768" s="250"/>
      <c r="KG768" s="250"/>
      <c r="KH768" s="250"/>
      <c r="KI768" s="250"/>
    </row>
    <row r="769" spans="1:295" s="147" customFormat="1" hidden="1" x14ac:dyDescent="0.25">
      <c r="A769" s="488"/>
      <c r="B769" s="250"/>
      <c r="C769" s="250"/>
      <c r="D769" s="280"/>
      <c r="E769" s="280"/>
      <c r="F769" s="280"/>
      <c r="G769" s="246"/>
      <c r="H769" s="250"/>
      <c r="I769" s="250"/>
      <c r="J769" s="250"/>
      <c r="K769" s="250"/>
      <c r="L769" s="250"/>
      <c r="M769" s="250"/>
      <c r="N769" s="250"/>
      <c r="O769" s="250"/>
      <c r="P769" s="250"/>
      <c r="Q769" s="250"/>
      <c r="R769" s="250"/>
      <c r="S769" s="250"/>
      <c r="T769" s="250"/>
      <c r="U769" s="250"/>
      <c r="V769" s="250"/>
      <c r="W769" s="250"/>
      <c r="X769" s="250"/>
      <c r="Y769" s="250"/>
      <c r="Z769" s="250"/>
      <c r="AA769" s="250"/>
      <c r="AB769" s="250"/>
      <c r="AC769" s="250"/>
      <c r="AD769" s="250"/>
      <c r="AE769" s="250"/>
      <c r="AF769" s="250"/>
      <c r="AG769" s="250"/>
      <c r="AH769" s="250"/>
      <c r="AI769" s="250"/>
      <c r="AJ769" s="250"/>
      <c r="AK769" s="250"/>
      <c r="AL769" s="250"/>
      <c r="AM769" s="250"/>
      <c r="AN769" s="250"/>
      <c r="AO769" s="250"/>
      <c r="AP769" s="250"/>
      <c r="AQ769" s="250"/>
      <c r="AR769" s="250"/>
      <c r="AS769" s="250"/>
      <c r="AT769" s="250"/>
      <c r="AU769" s="250"/>
      <c r="AV769" s="250"/>
      <c r="AW769" s="250"/>
      <c r="AX769" s="250"/>
      <c r="AY769" s="250"/>
      <c r="AZ769" s="250"/>
      <c r="BA769" s="250"/>
      <c r="BB769" s="250"/>
      <c r="BC769" s="250"/>
      <c r="BD769" s="250"/>
      <c r="BE769" s="250"/>
      <c r="BF769" s="250"/>
      <c r="BG769" s="250"/>
      <c r="BH769" s="250"/>
      <c r="BI769" s="250"/>
      <c r="BJ769" s="250"/>
      <c r="BK769" s="250"/>
      <c r="BL769" s="250"/>
      <c r="BM769" s="250"/>
      <c r="BN769" s="250"/>
      <c r="BO769" s="250"/>
      <c r="BP769" s="250"/>
      <c r="BQ769" s="250"/>
      <c r="BR769" s="250"/>
      <c r="BS769" s="250"/>
      <c r="BT769" s="250"/>
      <c r="BU769" s="250"/>
      <c r="BV769" s="250"/>
      <c r="BW769" s="250"/>
      <c r="BX769" s="250"/>
      <c r="BY769" s="250"/>
      <c r="BZ769" s="250"/>
      <c r="CA769" s="250"/>
      <c r="CB769" s="250"/>
      <c r="CC769" s="250"/>
      <c r="CD769" s="250"/>
      <c r="CE769" s="250"/>
      <c r="CF769" s="250"/>
      <c r="CG769" s="250"/>
      <c r="CH769" s="250"/>
      <c r="CI769" s="250"/>
      <c r="CJ769" s="250"/>
      <c r="CK769" s="250"/>
      <c r="CL769" s="250"/>
      <c r="CM769" s="250"/>
      <c r="CN769" s="250"/>
      <c r="CO769" s="250"/>
      <c r="CP769" s="250"/>
      <c r="CQ769" s="250"/>
      <c r="CR769" s="250"/>
      <c r="CS769" s="250"/>
      <c r="CT769" s="250"/>
      <c r="CU769" s="250"/>
      <c r="CV769" s="250"/>
      <c r="CW769" s="250"/>
      <c r="CX769" s="250"/>
      <c r="CY769" s="250"/>
      <c r="CZ769" s="250"/>
      <c r="DA769" s="250"/>
      <c r="DB769" s="250"/>
      <c r="DC769" s="250"/>
      <c r="DD769" s="250"/>
      <c r="DE769" s="250"/>
      <c r="DF769" s="250"/>
      <c r="DG769" s="250"/>
      <c r="DH769" s="250"/>
      <c r="DI769" s="250"/>
      <c r="DJ769" s="250"/>
      <c r="DK769" s="250"/>
      <c r="DL769" s="250"/>
      <c r="DM769" s="250"/>
      <c r="DN769" s="250"/>
      <c r="DO769" s="250"/>
      <c r="DP769" s="250"/>
      <c r="DQ769" s="250"/>
      <c r="DR769" s="250"/>
      <c r="DS769" s="250"/>
      <c r="DT769" s="250"/>
      <c r="DU769" s="250"/>
      <c r="DV769" s="250"/>
      <c r="DW769" s="250"/>
      <c r="DX769" s="250"/>
      <c r="DY769" s="250"/>
      <c r="DZ769" s="250"/>
      <c r="EA769" s="250"/>
      <c r="EB769" s="250"/>
      <c r="EC769" s="250"/>
      <c r="ED769" s="250"/>
      <c r="EE769" s="250"/>
      <c r="EF769" s="250"/>
      <c r="EG769" s="250"/>
      <c r="EH769" s="250"/>
      <c r="EI769" s="250"/>
      <c r="EJ769" s="250"/>
      <c r="EK769" s="250"/>
      <c r="EL769" s="250"/>
      <c r="EM769" s="250"/>
      <c r="EN769" s="250"/>
      <c r="EO769" s="250"/>
      <c r="EP769" s="250"/>
      <c r="EQ769" s="250"/>
      <c r="ER769" s="250"/>
      <c r="ES769" s="250"/>
      <c r="ET769" s="250"/>
      <c r="EU769" s="250"/>
      <c r="EV769" s="250"/>
      <c r="EW769" s="250"/>
      <c r="EX769" s="250"/>
      <c r="EY769" s="250"/>
      <c r="EZ769" s="250"/>
      <c r="FA769" s="250"/>
      <c r="FB769" s="250"/>
      <c r="FC769" s="250"/>
      <c r="FD769" s="250"/>
      <c r="FE769" s="250"/>
      <c r="FF769" s="250"/>
      <c r="FG769" s="250"/>
      <c r="FH769" s="250"/>
      <c r="FI769" s="250"/>
      <c r="FJ769" s="250"/>
      <c r="FK769" s="250"/>
      <c r="FL769" s="250"/>
      <c r="FM769" s="250"/>
      <c r="FN769" s="250"/>
      <c r="FO769" s="250"/>
      <c r="FP769" s="250"/>
      <c r="FQ769" s="250"/>
      <c r="FR769" s="250"/>
      <c r="FS769" s="250"/>
      <c r="FT769" s="250"/>
      <c r="FU769" s="250"/>
      <c r="FV769" s="250"/>
      <c r="FW769" s="250"/>
      <c r="FX769" s="250"/>
      <c r="FY769" s="250"/>
      <c r="FZ769" s="250"/>
      <c r="GA769" s="250"/>
      <c r="GB769" s="250"/>
      <c r="GC769" s="250"/>
      <c r="GD769" s="250"/>
      <c r="GE769" s="250"/>
      <c r="GF769" s="250"/>
      <c r="GG769" s="250"/>
      <c r="GH769" s="250"/>
      <c r="GI769" s="250"/>
      <c r="GJ769" s="250"/>
      <c r="GK769" s="250"/>
      <c r="GL769" s="250"/>
      <c r="GM769" s="250"/>
      <c r="GN769" s="250"/>
      <c r="GO769" s="250"/>
      <c r="GP769" s="250"/>
      <c r="GQ769" s="250"/>
      <c r="GR769" s="250"/>
      <c r="GS769" s="250"/>
      <c r="GT769" s="250"/>
      <c r="GU769" s="250"/>
      <c r="GV769" s="250"/>
      <c r="GW769" s="250"/>
      <c r="GX769" s="250"/>
      <c r="GY769" s="250"/>
      <c r="GZ769" s="250"/>
      <c r="HA769" s="250"/>
      <c r="HB769" s="250"/>
      <c r="HC769" s="250"/>
      <c r="HD769" s="250"/>
      <c r="HE769" s="250"/>
      <c r="HF769" s="250"/>
      <c r="HG769" s="250"/>
      <c r="HH769" s="250"/>
      <c r="HI769" s="250"/>
      <c r="HJ769" s="250"/>
      <c r="HK769" s="250"/>
      <c r="HL769" s="250"/>
      <c r="HM769" s="250"/>
      <c r="HN769" s="250"/>
      <c r="HO769" s="250"/>
      <c r="HP769" s="250"/>
      <c r="HQ769" s="250"/>
      <c r="HR769" s="250"/>
      <c r="HS769" s="250"/>
      <c r="HT769" s="250"/>
      <c r="HU769" s="250"/>
      <c r="HV769" s="250"/>
      <c r="HW769" s="250"/>
      <c r="HX769" s="250"/>
      <c r="HY769" s="250"/>
      <c r="HZ769" s="250"/>
      <c r="IA769" s="250"/>
      <c r="IB769" s="250"/>
      <c r="IC769" s="250"/>
      <c r="ID769" s="250"/>
      <c r="IE769" s="250"/>
      <c r="IF769" s="250"/>
      <c r="IG769" s="250"/>
      <c r="IH769" s="250"/>
      <c r="II769" s="250"/>
      <c r="IJ769" s="250"/>
      <c r="IK769" s="250"/>
      <c r="IL769" s="250"/>
      <c r="IM769" s="250"/>
      <c r="IN769" s="250"/>
      <c r="IO769" s="250"/>
      <c r="IP769" s="250"/>
      <c r="IQ769" s="250"/>
      <c r="IR769" s="250"/>
      <c r="IS769" s="250"/>
      <c r="IT769" s="250"/>
      <c r="IU769" s="250"/>
      <c r="IV769" s="250"/>
      <c r="IW769" s="250"/>
      <c r="IX769" s="250"/>
      <c r="IY769" s="250"/>
      <c r="IZ769" s="250"/>
      <c r="JA769" s="250"/>
      <c r="JB769" s="250"/>
      <c r="JC769" s="250"/>
      <c r="JD769" s="250"/>
      <c r="JE769" s="250"/>
      <c r="JF769" s="250"/>
      <c r="JG769" s="250"/>
      <c r="JH769" s="250"/>
      <c r="JI769" s="250"/>
      <c r="JJ769" s="250"/>
      <c r="JK769" s="250"/>
      <c r="JL769" s="250"/>
      <c r="JM769" s="250"/>
      <c r="JN769" s="250"/>
      <c r="JO769" s="250"/>
      <c r="JP769" s="250"/>
      <c r="JQ769" s="250"/>
      <c r="JR769" s="250"/>
      <c r="JS769" s="250"/>
      <c r="JT769" s="250"/>
      <c r="JU769" s="250"/>
      <c r="JV769" s="250"/>
      <c r="JW769" s="250"/>
      <c r="JX769" s="250"/>
      <c r="JY769" s="250"/>
      <c r="JZ769" s="250"/>
      <c r="KA769" s="250"/>
      <c r="KB769" s="1970"/>
      <c r="KC769" s="561"/>
      <c r="KD769" s="250"/>
      <c r="KE769" s="250"/>
      <c r="KF769" s="250"/>
      <c r="KG769" s="250"/>
      <c r="KH769" s="250"/>
      <c r="KI769" s="250"/>
    </row>
    <row r="770" spans="1:295" s="147" customFormat="1" hidden="1" x14ac:dyDescent="0.25">
      <c r="A770" s="488"/>
      <c r="B770" s="250"/>
      <c r="C770" s="250"/>
      <c r="D770" s="280"/>
      <c r="E770" s="280"/>
      <c r="F770" s="280"/>
      <c r="G770" s="246"/>
      <c r="H770" s="250"/>
      <c r="I770" s="250"/>
      <c r="J770" s="250"/>
      <c r="K770" s="250"/>
      <c r="L770" s="250"/>
      <c r="M770" s="250"/>
      <c r="N770" s="250"/>
      <c r="O770" s="250"/>
      <c r="P770" s="250"/>
      <c r="Q770" s="250"/>
      <c r="R770" s="250"/>
      <c r="S770" s="250"/>
      <c r="T770" s="250"/>
      <c r="U770" s="250"/>
      <c r="V770" s="250"/>
      <c r="W770" s="250"/>
      <c r="X770" s="250"/>
      <c r="Y770" s="250"/>
      <c r="Z770" s="250"/>
      <c r="AA770" s="250"/>
      <c r="AB770" s="250"/>
      <c r="AC770" s="250"/>
      <c r="AD770" s="250"/>
      <c r="AE770" s="250"/>
      <c r="AF770" s="250"/>
      <c r="AG770" s="250"/>
      <c r="AH770" s="250"/>
      <c r="AI770" s="250"/>
      <c r="AJ770" s="250"/>
      <c r="AK770" s="250"/>
      <c r="AL770" s="250"/>
      <c r="AM770" s="250"/>
      <c r="AN770" s="250"/>
      <c r="AO770" s="250"/>
      <c r="AP770" s="250"/>
      <c r="AQ770" s="250"/>
      <c r="AR770" s="250"/>
      <c r="AS770" s="250"/>
      <c r="AT770" s="250"/>
      <c r="AU770" s="250"/>
      <c r="AV770" s="250"/>
      <c r="AW770" s="250"/>
      <c r="AX770" s="250"/>
      <c r="AY770" s="250"/>
      <c r="AZ770" s="250"/>
      <c r="BA770" s="250"/>
      <c r="BB770" s="250"/>
      <c r="BC770" s="250"/>
      <c r="BD770" s="250"/>
      <c r="BE770" s="250"/>
      <c r="BF770" s="250"/>
      <c r="BG770" s="250"/>
      <c r="BH770" s="250"/>
      <c r="BI770" s="250"/>
      <c r="BJ770" s="250"/>
      <c r="BK770" s="250"/>
      <c r="BL770" s="250"/>
      <c r="BM770" s="250"/>
      <c r="BN770" s="250"/>
      <c r="BO770" s="250"/>
      <c r="BP770" s="250"/>
      <c r="BQ770" s="250"/>
      <c r="BR770" s="250"/>
      <c r="BS770" s="250"/>
      <c r="BT770" s="250"/>
      <c r="BU770" s="250"/>
      <c r="BV770" s="250"/>
      <c r="BW770" s="250"/>
      <c r="BX770" s="250"/>
      <c r="BY770" s="250"/>
      <c r="BZ770" s="250"/>
      <c r="CA770" s="250"/>
      <c r="CB770" s="250"/>
      <c r="CC770" s="250"/>
      <c r="CD770" s="250"/>
      <c r="CE770" s="250"/>
      <c r="CF770" s="250"/>
      <c r="CG770" s="250"/>
      <c r="CH770" s="250"/>
      <c r="CI770" s="250"/>
      <c r="CJ770" s="250"/>
      <c r="CK770" s="250"/>
      <c r="CL770" s="250"/>
      <c r="CM770" s="250"/>
      <c r="CN770" s="250"/>
      <c r="CO770" s="250"/>
      <c r="CP770" s="250"/>
      <c r="CQ770" s="250"/>
      <c r="CR770" s="250"/>
      <c r="CS770" s="250"/>
      <c r="CT770" s="250"/>
      <c r="CU770" s="250"/>
      <c r="CV770" s="250"/>
      <c r="CW770" s="250"/>
      <c r="CX770" s="250"/>
      <c r="CY770" s="250"/>
      <c r="CZ770" s="250"/>
      <c r="DA770" s="250"/>
      <c r="DB770" s="250"/>
      <c r="DC770" s="250"/>
      <c r="DD770" s="250"/>
      <c r="DE770" s="250"/>
      <c r="DF770" s="250"/>
      <c r="DG770" s="250"/>
      <c r="DH770" s="250"/>
      <c r="DI770" s="250"/>
      <c r="DJ770" s="250"/>
      <c r="DK770" s="250"/>
      <c r="DL770" s="250"/>
      <c r="DM770" s="250"/>
      <c r="DN770" s="250"/>
      <c r="DO770" s="250"/>
      <c r="DP770" s="250"/>
      <c r="DQ770" s="250"/>
      <c r="DR770" s="250"/>
      <c r="DS770" s="250"/>
      <c r="DT770" s="250"/>
      <c r="DU770" s="250"/>
      <c r="DV770" s="250"/>
      <c r="DW770" s="250"/>
      <c r="DX770" s="250"/>
      <c r="DY770" s="250"/>
      <c r="DZ770" s="250"/>
      <c r="EA770" s="250"/>
      <c r="EB770" s="250"/>
      <c r="EC770" s="250"/>
      <c r="ED770" s="250"/>
      <c r="EE770" s="250"/>
      <c r="EF770" s="250"/>
      <c r="EG770" s="250"/>
      <c r="EH770" s="250"/>
      <c r="EI770" s="250"/>
      <c r="EJ770" s="250"/>
      <c r="EK770" s="250"/>
      <c r="EL770" s="250"/>
      <c r="EM770" s="250"/>
      <c r="EN770" s="250"/>
      <c r="EO770" s="250"/>
      <c r="EP770" s="250"/>
      <c r="EQ770" s="250"/>
      <c r="ER770" s="250"/>
      <c r="ES770" s="250"/>
      <c r="ET770" s="250"/>
      <c r="EU770" s="250"/>
      <c r="EV770" s="250"/>
      <c r="EW770" s="250"/>
      <c r="EX770" s="250"/>
      <c r="EY770" s="250"/>
      <c r="EZ770" s="250"/>
      <c r="FA770" s="250"/>
      <c r="FB770" s="250"/>
      <c r="FC770" s="250"/>
      <c r="FD770" s="250"/>
      <c r="FE770" s="250"/>
      <c r="FF770" s="250"/>
      <c r="FG770" s="250"/>
      <c r="FH770" s="250"/>
      <c r="FI770" s="250"/>
      <c r="FJ770" s="250"/>
      <c r="FK770" s="250"/>
      <c r="FL770" s="250"/>
      <c r="FM770" s="250"/>
      <c r="FN770" s="250"/>
      <c r="FO770" s="250"/>
      <c r="FP770" s="250"/>
      <c r="FQ770" s="250"/>
      <c r="FR770" s="250"/>
      <c r="FS770" s="250"/>
      <c r="FT770" s="250"/>
      <c r="FU770" s="250"/>
      <c r="FV770" s="250"/>
      <c r="FW770" s="250"/>
      <c r="FX770" s="250"/>
      <c r="FY770" s="250"/>
      <c r="FZ770" s="250"/>
      <c r="GA770" s="250"/>
      <c r="GB770" s="250"/>
      <c r="GC770" s="250"/>
      <c r="GD770" s="250"/>
      <c r="GE770" s="250"/>
      <c r="GF770" s="250"/>
      <c r="GG770" s="250"/>
      <c r="GH770" s="250"/>
      <c r="GI770" s="250"/>
      <c r="GJ770" s="250"/>
      <c r="GK770" s="250"/>
      <c r="GL770" s="250"/>
      <c r="GM770" s="250"/>
      <c r="GN770" s="250"/>
      <c r="GO770" s="250"/>
      <c r="GP770" s="250"/>
      <c r="GQ770" s="250"/>
      <c r="GR770" s="250"/>
      <c r="GS770" s="250"/>
      <c r="GT770" s="250"/>
      <c r="GU770" s="250"/>
      <c r="GV770" s="250"/>
      <c r="GW770" s="250"/>
      <c r="GX770" s="250"/>
      <c r="GY770" s="250"/>
      <c r="GZ770" s="250"/>
      <c r="HA770" s="250"/>
      <c r="HB770" s="250"/>
      <c r="HC770" s="250"/>
      <c r="HD770" s="250"/>
      <c r="HE770" s="250"/>
      <c r="HF770" s="250"/>
      <c r="HG770" s="250"/>
      <c r="HH770" s="250"/>
      <c r="HI770" s="250"/>
      <c r="HJ770" s="250"/>
      <c r="HK770" s="250"/>
      <c r="HL770" s="250"/>
      <c r="HM770" s="250"/>
      <c r="HN770" s="250"/>
      <c r="HO770" s="250"/>
      <c r="HP770" s="250"/>
      <c r="HQ770" s="250"/>
      <c r="HR770" s="250"/>
      <c r="HS770" s="250"/>
      <c r="HT770" s="250"/>
      <c r="HU770" s="250"/>
      <c r="HV770" s="250"/>
      <c r="HW770" s="250"/>
      <c r="HX770" s="250"/>
      <c r="HY770" s="250"/>
      <c r="HZ770" s="250"/>
      <c r="IA770" s="250"/>
      <c r="IB770" s="250"/>
      <c r="IC770" s="250"/>
      <c r="ID770" s="250"/>
      <c r="IE770" s="250"/>
      <c r="IF770" s="250"/>
      <c r="IG770" s="250"/>
      <c r="IH770" s="250"/>
      <c r="II770" s="250"/>
      <c r="IJ770" s="250"/>
      <c r="IK770" s="250"/>
      <c r="IL770" s="250"/>
      <c r="IM770" s="250"/>
      <c r="IN770" s="250"/>
      <c r="IO770" s="250"/>
      <c r="IP770" s="250"/>
      <c r="IQ770" s="250"/>
      <c r="IR770" s="250"/>
      <c r="IS770" s="250"/>
      <c r="IT770" s="250"/>
      <c r="IU770" s="250"/>
      <c r="IV770" s="250"/>
      <c r="IW770" s="250"/>
      <c r="IX770" s="250"/>
      <c r="IY770" s="250"/>
      <c r="IZ770" s="250"/>
      <c r="JA770" s="250"/>
      <c r="JB770" s="250"/>
      <c r="JC770" s="250"/>
      <c r="JD770" s="250"/>
      <c r="JE770" s="250"/>
      <c r="JF770" s="250"/>
      <c r="JG770" s="250"/>
      <c r="JH770" s="250"/>
      <c r="JI770" s="250"/>
      <c r="JJ770" s="250"/>
      <c r="JK770" s="250"/>
      <c r="JL770" s="250"/>
      <c r="JM770" s="250"/>
      <c r="JN770" s="250"/>
      <c r="JO770" s="250"/>
      <c r="JP770" s="250"/>
      <c r="JQ770" s="250"/>
      <c r="JR770" s="250"/>
      <c r="JS770" s="250"/>
      <c r="JT770" s="250"/>
      <c r="JU770" s="250"/>
      <c r="JV770" s="250"/>
      <c r="JW770" s="250"/>
      <c r="JX770" s="250"/>
      <c r="JY770" s="250"/>
      <c r="JZ770" s="250"/>
      <c r="KA770" s="250"/>
      <c r="KB770" s="1970"/>
      <c r="KC770" s="561"/>
      <c r="KD770" s="250"/>
      <c r="KE770" s="250"/>
      <c r="KF770" s="250"/>
      <c r="KG770" s="250"/>
      <c r="KH770" s="250"/>
      <c r="KI770" s="250"/>
    </row>
    <row r="771" spans="1:295" s="147" customFormat="1" hidden="1" x14ac:dyDescent="0.25">
      <c r="A771" s="488"/>
      <c r="B771" s="250"/>
      <c r="C771" s="250"/>
      <c r="D771" s="280"/>
      <c r="E771" s="280"/>
      <c r="F771" s="280"/>
      <c r="G771" s="246"/>
      <c r="H771" s="250"/>
      <c r="I771" s="250"/>
      <c r="J771" s="250"/>
      <c r="K771" s="250"/>
      <c r="L771" s="250"/>
      <c r="M771" s="250"/>
      <c r="N771" s="250"/>
      <c r="O771" s="250"/>
      <c r="P771" s="250"/>
      <c r="Q771" s="250"/>
      <c r="R771" s="250"/>
      <c r="S771" s="250"/>
      <c r="T771" s="250"/>
      <c r="U771" s="250"/>
      <c r="V771" s="250"/>
      <c r="W771" s="250"/>
      <c r="X771" s="250"/>
      <c r="Y771" s="250"/>
      <c r="Z771" s="250"/>
      <c r="AA771" s="250"/>
      <c r="AB771" s="250"/>
      <c r="AC771" s="250"/>
      <c r="AD771" s="250"/>
      <c r="AE771" s="250"/>
      <c r="AF771" s="250"/>
      <c r="AG771" s="250"/>
      <c r="AH771" s="250"/>
      <c r="AI771" s="250"/>
      <c r="AJ771" s="250"/>
      <c r="AK771" s="250"/>
      <c r="AL771" s="250"/>
      <c r="AM771" s="250"/>
      <c r="AN771" s="250"/>
      <c r="AO771" s="250"/>
      <c r="AP771" s="250"/>
      <c r="AQ771" s="250"/>
      <c r="AR771" s="250"/>
      <c r="AS771" s="250"/>
      <c r="AT771" s="250"/>
      <c r="AU771" s="250"/>
      <c r="AV771" s="250"/>
      <c r="AW771" s="250"/>
      <c r="AX771" s="250"/>
      <c r="AY771" s="250"/>
      <c r="AZ771" s="250"/>
      <c r="BA771" s="250"/>
      <c r="BB771" s="250"/>
      <c r="BC771" s="250"/>
      <c r="BD771" s="250"/>
      <c r="BE771" s="250"/>
      <c r="BF771" s="250"/>
      <c r="BG771" s="250"/>
      <c r="BH771" s="250"/>
      <c r="BI771" s="250"/>
      <c r="BJ771" s="250"/>
      <c r="BK771" s="250"/>
      <c r="BL771" s="250"/>
      <c r="BM771" s="250"/>
      <c r="BN771" s="250"/>
      <c r="BO771" s="250"/>
      <c r="BP771" s="250"/>
      <c r="BQ771" s="250"/>
      <c r="BR771" s="250"/>
      <c r="BS771" s="250"/>
      <c r="BT771" s="250"/>
      <c r="BU771" s="250"/>
      <c r="BV771" s="250"/>
      <c r="BW771" s="250"/>
      <c r="BX771" s="250"/>
      <c r="BY771" s="250"/>
      <c r="BZ771" s="250"/>
      <c r="CA771" s="250"/>
      <c r="CB771" s="250"/>
      <c r="CC771" s="250"/>
      <c r="CD771" s="250"/>
      <c r="CE771" s="250"/>
      <c r="CF771" s="250"/>
      <c r="CG771" s="250"/>
      <c r="CH771" s="250"/>
      <c r="CI771" s="250"/>
      <c r="CJ771" s="250"/>
      <c r="CK771" s="250"/>
      <c r="CL771" s="250"/>
      <c r="CM771" s="250"/>
      <c r="CN771" s="250"/>
      <c r="CO771" s="250"/>
      <c r="CP771" s="250"/>
      <c r="CQ771" s="250"/>
      <c r="CR771" s="250"/>
      <c r="CS771" s="250"/>
      <c r="CT771" s="250"/>
      <c r="CU771" s="250"/>
      <c r="CV771" s="250"/>
      <c r="CW771" s="250"/>
      <c r="CX771" s="250"/>
      <c r="CY771" s="250"/>
      <c r="CZ771" s="250"/>
      <c r="DA771" s="250"/>
      <c r="DB771" s="250"/>
      <c r="DC771" s="250"/>
      <c r="DD771" s="250"/>
      <c r="DE771" s="250"/>
      <c r="DF771" s="250"/>
      <c r="DG771" s="250"/>
      <c r="DH771" s="250"/>
      <c r="DI771" s="250"/>
      <c r="DJ771" s="250"/>
      <c r="DK771" s="250"/>
      <c r="DL771" s="250"/>
      <c r="DM771" s="250"/>
      <c r="DN771" s="250"/>
      <c r="DO771" s="250"/>
      <c r="DP771" s="250"/>
      <c r="DQ771" s="250"/>
      <c r="DR771" s="250"/>
      <c r="DS771" s="250"/>
      <c r="DT771" s="250"/>
      <c r="DU771" s="250"/>
      <c r="DV771" s="250"/>
      <c r="DW771" s="250"/>
      <c r="DX771" s="250"/>
      <c r="DY771" s="250"/>
      <c r="DZ771" s="250"/>
      <c r="EA771" s="250"/>
      <c r="EB771" s="250"/>
      <c r="EC771" s="250"/>
      <c r="ED771" s="250"/>
      <c r="EE771" s="250"/>
      <c r="EF771" s="250"/>
      <c r="EG771" s="250"/>
      <c r="EH771" s="250"/>
      <c r="EI771" s="250"/>
      <c r="EJ771" s="250"/>
      <c r="EK771" s="250"/>
      <c r="EL771" s="250"/>
      <c r="EM771" s="250"/>
      <c r="EN771" s="250"/>
      <c r="EO771" s="250"/>
      <c r="EP771" s="250"/>
      <c r="EQ771" s="250"/>
      <c r="ER771" s="250"/>
      <c r="ES771" s="250"/>
      <c r="ET771" s="250"/>
      <c r="EU771" s="250"/>
      <c r="EV771" s="250"/>
      <c r="EW771" s="250"/>
      <c r="EX771" s="250"/>
      <c r="EY771" s="250"/>
      <c r="EZ771" s="250"/>
      <c r="FA771" s="250"/>
      <c r="FB771" s="250"/>
      <c r="FC771" s="250"/>
      <c r="FD771" s="250"/>
      <c r="FE771" s="250"/>
      <c r="FF771" s="250"/>
      <c r="FG771" s="250"/>
      <c r="FH771" s="250"/>
      <c r="FI771" s="250"/>
      <c r="FJ771" s="250"/>
      <c r="FK771" s="250"/>
      <c r="FL771" s="250"/>
      <c r="FM771" s="250"/>
      <c r="FN771" s="250"/>
      <c r="FO771" s="250"/>
      <c r="FP771" s="250"/>
      <c r="FQ771" s="250"/>
      <c r="FR771" s="250"/>
      <c r="FS771" s="250"/>
      <c r="FT771" s="250"/>
      <c r="FU771" s="250"/>
      <c r="FV771" s="250"/>
      <c r="FW771" s="250"/>
      <c r="FX771" s="250"/>
      <c r="FY771" s="250"/>
      <c r="FZ771" s="250"/>
      <c r="GA771" s="250"/>
      <c r="GB771" s="250"/>
      <c r="GC771" s="250"/>
      <c r="GD771" s="250"/>
      <c r="GE771" s="250"/>
      <c r="GF771" s="250"/>
      <c r="GG771" s="250"/>
      <c r="GH771" s="250"/>
      <c r="GI771" s="250"/>
      <c r="GJ771" s="250"/>
      <c r="GK771" s="250"/>
      <c r="GL771" s="250"/>
      <c r="GM771" s="250"/>
      <c r="GN771" s="250"/>
      <c r="GO771" s="250"/>
      <c r="GP771" s="250"/>
      <c r="GQ771" s="250"/>
      <c r="GR771" s="250"/>
      <c r="GS771" s="250"/>
      <c r="GT771" s="250"/>
      <c r="GU771" s="250"/>
      <c r="GV771" s="250"/>
      <c r="GW771" s="250"/>
      <c r="GX771" s="250"/>
      <c r="GY771" s="250"/>
      <c r="GZ771" s="250"/>
      <c r="HA771" s="250"/>
      <c r="HB771" s="250"/>
      <c r="HC771" s="250"/>
      <c r="HD771" s="250"/>
      <c r="HE771" s="250"/>
      <c r="HF771" s="250"/>
      <c r="HG771" s="250"/>
      <c r="HH771" s="250"/>
      <c r="HI771" s="250"/>
      <c r="HJ771" s="250"/>
      <c r="HK771" s="250"/>
      <c r="HL771" s="250"/>
      <c r="HM771" s="250"/>
      <c r="HN771" s="250"/>
      <c r="HO771" s="250"/>
      <c r="HP771" s="250"/>
      <c r="HQ771" s="250"/>
      <c r="HR771" s="250"/>
      <c r="HS771" s="250"/>
      <c r="HT771" s="250"/>
      <c r="HU771" s="250"/>
      <c r="HV771" s="250"/>
      <c r="HW771" s="250"/>
      <c r="HX771" s="250"/>
      <c r="HY771" s="250"/>
      <c r="HZ771" s="250"/>
      <c r="IA771" s="250"/>
      <c r="IB771" s="250"/>
      <c r="IC771" s="250"/>
      <c r="ID771" s="250"/>
      <c r="IE771" s="250"/>
      <c r="IF771" s="250"/>
      <c r="IG771" s="250"/>
      <c r="IH771" s="250"/>
      <c r="II771" s="250"/>
      <c r="IJ771" s="250"/>
      <c r="IK771" s="250"/>
      <c r="IL771" s="250"/>
      <c r="IM771" s="250"/>
      <c r="IN771" s="250"/>
      <c r="IO771" s="250"/>
      <c r="IP771" s="250"/>
      <c r="IQ771" s="250"/>
      <c r="IR771" s="250"/>
      <c r="IS771" s="250"/>
      <c r="IT771" s="250"/>
      <c r="IU771" s="250"/>
      <c r="IV771" s="250"/>
      <c r="IW771" s="250"/>
      <c r="IX771" s="250"/>
      <c r="IY771" s="250"/>
      <c r="IZ771" s="250"/>
      <c r="JA771" s="250"/>
      <c r="JB771" s="250"/>
      <c r="JC771" s="250"/>
      <c r="JD771" s="250"/>
      <c r="JE771" s="250"/>
      <c r="JF771" s="250"/>
      <c r="JG771" s="250"/>
      <c r="JH771" s="250"/>
      <c r="JI771" s="250"/>
      <c r="JJ771" s="250"/>
      <c r="JK771" s="250"/>
      <c r="JL771" s="250"/>
      <c r="JM771" s="250"/>
      <c r="JN771" s="250"/>
      <c r="JO771" s="250"/>
      <c r="JP771" s="250"/>
      <c r="JQ771" s="250"/>
      <c r="JR771" s="250"/>
      <c r="JS771" s="250"/>
      <c r="JT771" s="250"/>
      <c r="JU771" s="250"/>
      <c r="JV771" s="250"/>
      <c r="JW771" s="250"/>
      <c r="JX771" s="250"/>
      <c r="JY771" s="250"/>
      <c r="JZ771" s="250"/>
      <c r="KA771" s="250"/>
      <c r="KB771" s="1970"/>
      <c r="KC771" s="561"/>
      <c r="KD771" s="250"/>
      <c r="KE771" s="250"/>
      <c r="KF771" s="250"/>
      <c r="KG771" s="250"/>
      <c r="KH771" s="250"/>
      <c r="KI771" s="250"/>
    </row>
    <row r="772" spans="1:295" s="147" customFormat="1" hidden="1" x14ac:dyDescent="0.25">
      <c r="A772" s="488"/>
      <c r="B772" s="250"/>
      <c r="C772" s="250"/>
      <c r="D772" s="280"/>
      <c r="E772" s="280"/>
      <c r="F772" s="280"/>
      <c r="G772" s="246"/>
      <c r="H772" s="250"/>
      <c r="I772" s="250"/>
      <c r="J772" s="250"/>
      <c r="K772" s="250"/>
      <c r="L772" s="250"/>
      <c r="M772" s="250"/>
      <c r="N772" s="250"/>
      <c r="O772" s="250"/>
      <c r="P772" s="250"/>
      <c r="Q772" s="250"/>
      <c r="R772" s="250"/>
      <c r="S772" s="250"/>
      <c r="T772" s="250"/>
      <c r="U772" s="250"/>
      <c r="V772" s="250"/>
      <c r="W772" s="250"/>
      <c r="X772" s="250"/>
      <c r="Y772" s="250"/>
      <c r="Z772" s="250"/>
      <c r="AA772" s="250"/>
      <c r="AB772" s="250"/>
      <c r="AC772" s="250"/>
      <c r="AD772" s="250"/>
      <c r="AE772" s="250"/>
      <c r="AF772" s="250"/>
      <c r="AG772" s="250"/>
      <c r="AH772" s="250"/>
      <c r="AI772" s="250"/>
      <c r="AJ772" s="250"/>
      <c r="AK772" s="250"/>
      <c r="AL772" s="250"/>
      <c r="AM772" s="250"/>
      <c r="AN772" s="250"/>
      <c r="AO772" s="250"/>
      <c r="AP772" s="250"/>
      <c r="AQ772" s="250"/>
      <c r="AR772" s="250"/>
      <c r="AS772" s="250"/>
      <c r="AT772" s="250"/>
      <c r="AU772" s="250"/>
      <c r="AV772" s="250"/>
      <c r="AW772" s="250"/>
      <c r="AX772" s="250"/>
      <c r="AY772" s="250"/>
      <c r="AZ772" s="250"/>
      <c r="BA772" s="250"/>
      <c r="BB772" s="250"/>
      <c r="BC772" s="250"/>
      <c r="BD772" s="250"/>
      <c r="BE772" s="250"/>
      <c r="BF772" s="250"/>
      <c r="BG772" s="250"/>
      <c r="BH772" s="250"/>
      <c r="BI772" s="250"/>
      <c r="BJ772" s="250"/>
      <c r="BK772" s="250"/>
      <c r="BL772" s="250"/>
      <c r="BM772" s="250"/>
      <c r="BN772" s="250"/>
      <c r="BO772" s="250"/>
      <c r="BP772" s="250"/>
      <c r="BQ772" s="250"/>
      <c r="BR772" s="250"/>
      <c r="BS772" s="250"/>
      <c r="BT772" s="250"/>
      <c r="BU772" s="250"/>
      <c r="BV772" s="250"/>
      <c r="BW772" s="250"/>
      <c r="BX772" s="250"/>
      <c r="BY772" s="250"/>
      <c r="BZ772" s="250"/>
      <c r="CA772" s="250"/>
      <c r="CB772" s="250"/>
      <c r="CC772" s="250"/>
      <c r="CD772" s="250"/>
      <c r="CE772" s="250"/>
      <c r="CF772" s="250"/>
      <c r="CG772" s="250"/>
      <c r="CH772" s="250"/>
      <c r="CI772" s="250"/>
      <c r="CJ772" s="250"/>
      <c r="CK772" s="250"/>
      <c r="CL772" s="250"/>
      <c r="CM772" s="250"/>
      <c r="CN772" s="250"/>
      <c r="CO772" s="250"/>
      <c r="CP772" s="250"/>
      <c r="CQ772" s="250"/>
      <c r="CR772" s="250"/>
      <c r="CS772" s="250"/>
      <c r="CT772" s="250"/>
      <c r="CU772" s="250"/>
      <c r="CV772" s="250"/>
      <c r="CW772" s="250"/>
      <c r="CX772" s="250"/>
      <c r="CY772" s="250"/>
      <c r="CZ772" s="250"/>
      <c r="DA772" s="250"/>
      <c r="DB772" s="250"/>
      <c r="DC772" s="250"/>
      <c r="DD772" s="250"/>
      <c r="DE772" s="250"/>
      <c r="DF772" s="250"/>
      <c r="DG772" s="250"/>
      <c r="DH772" s="250"/>
      <c r="DI772" s="250"/>
      <c r="DJ772" s="250"/>
      <c r="DK772" s="250"/>
      <c r="DL772" s="250"/>
      <c r="DM772" s="250"/>
      <c r="DN772" s="250"/>
      <c r="DO772" s="250"/>
      <c r="DP772" s="250"/>
      <c r="DQ772" s="250"/>
      <c r="DR772" s="250"/>
      <c r="DS772" s="250"/>
      <c r="DT772" s="250"/>
      <c r="DU772" s="250"/>
      <c r="DV772" s="250"/>
      <c r="DW772" s="250"/>
      <c r="DX772" s="250"/>
      <c r="DY772" s="250"/>
      <c r="DZ772" s="250"/>
      <c r="EA772" s="250"/>
      <c r="EB772" s="250"/>
      <c r="EC772" s="250"/>
      <c r="ED772" s="250"/>
      <c r="EE772" s="250"/>
      <c r="EF772" s="250"/>
      <c r="EG772" s="250"/>
      <c r="EH772" s="250"/>
      <c r="EI772" s="250"/>
      <c r="EJ772" s="250"/>
      <c r="EK772" s="250"/>
      <c r="EL772" s="250"/>
      <c r="EM772" s="250"/>
      <c r="EN772" s="250"/>
      <c r="EO772" s="250"/>
      <c r="EP772" s="250"/>
      <c r="EQ772" s="250"/>
      <c r="ER772" s="250"/>
      <c r="ES772" s="250"/>
      <c r="ET772" s="250"/>
      <c r="EU772" s="250"/>
      <c r="EV772" s="250"/>
      <c r="EW772" s="250"/>
      <c r="EX772" s="250"/>
      <c r="EY772" s="250"/>
      <c r="EZ772" s="250"/>
      <c r="FA772" s="250"/>
      <c r="FB772" s="250"/>
      <c r="FC772" s="250"/>
      <c r="FD772" s="250"/>
      <c r="FE772" s="250"/>
      <c r="FF772" s="250"/>
      <c r="FG772" s="250"/>
      <c r="FH772" s="250"/>
      <c r="FI772" s="250"/>
      <c r="FJ772" s="250"/>
      <c r="FK772" s="250"/>
      <c r="FL772" s="250"/>
      <c r="FM772" s="250"/>
      <c r="FN772" s="250"/>
      <c r="FO772" s="250"/>
      <c r="FP772" s="250"/>
      <c r="FQ772" s="250"/>
      <c r="FR772" s="250"/>
      <c r="FS772" s="250"/>
      <c r="FT772" s="250"/>
      <c r="FU772" s="250"/>
      <c r="FV772" s="250"/>
      <c r="FW772" s="250"/>
      <c r="FX772" s="250"/>
      <c r="FY772" s="250"/>
      <c r="FZ772" s="250"/>
      <c r="GA772" s="250"/>
      <c r="GB772" s="250"/>
      <c r="GC772" s="250"/>
      <c r="GD772" s="250"/>
      <c r="GE772" s="250"/>
      <c r="GF772" s="250"/>
      <c r="GG772" s="250"/>
      <c r="GH772" s="250"/>
      <c r="GI772" s="250"/>
      <c r="GJ772" s="250"/>
      <c r="GK772" s="250"/>
      <c r="GL772" s="250"/>
      <c r="GM772" s="250"/>
      <c r="GN772" s="250"/>
      <c r="GO772" s="250"/>
      <c r="GP772" s="250"/>
      <c r="GQ772" s="250"/>
      <c r="GR772" s="250"/>
      <c r="GS772" s="250"/>
      <c r="GT772" s="250"/>
      <c r="GU772" s="250"/>
      <c r="GV772" s="250"/>
      <c r="GW772" s="250"/>
      <c r="GX772" s="250"/>
      <c r="GY772" s="250"/>
      <c r="GZ772" s="250"/>
      <c r="HA772" s="250"/>
      <c r="HB772" s="250"/>
      <c r="HC772" s="250"/>
      <c r="HD772" s="250"/>
      <c r="HE772" s="250"/>
      <c r="HF772" s="250"/>
      <c r="HG772" s="250"/>
      <c r="HH772" s="250"/>
      <c r="HI772" s="250"/>
      <c r="HJ772" s="250"/>
      <c r="HK772" s="250"/>
      <c r="HL772" s="250"/>
      <c r="HM772" s="250"/>
      <c r="HN772" s="250"/>
      <c r="HO772" s="250"/>
      <c r="HP772" s="250"/>
      <c r="HQ772" s="250"/>
      <c r="HR772" s="250"/>
      <c r="HS772" s="250"/>
      <c r="HT772" s="250"/>
      <c r="HU772" s="250"/>
      <c r="HV772" s="250"/>
      <c r="HW772" s="250"/>
      <c r="HX772" s="250"/>
      <c r="HY772" s="250"/>
      <c r="HZ772" s="250"/>
      <c r="IA772" s="250"/>
      <c r="IB772" s="250"/>
      <c r="IC772" s="250"/>
      <c r="ID772" s="250"/>
      <c r="IE772" s="250"/>
      <c r="IF772" s="250"/>
      <c r="IG772" s="250"/>
      <c r="IH772" s="250"/>
      <c r="II772" s="250"/>
      <c r="IJ772" s="250"/>
      <c r="IK772" s="250"/>
      <c r="IL772" s="250"/>
      <c r="IM772" s="250"/>
      <c r="IN772" s="250"/>
      <c r="IO772" s="250"/>
      <c r="IP772" s="250"/>
      <c r="IQ772" s="250"/>
      <c r="IR772" s="250"/>
      <c r="IS772" s="250"/>
      <c r="IT772" s="250"/>
      <c r="IU772" s="250"/>
      <c r="IV772" s="250"/>
      <c r="IW772" s="250"/>
      <c r="IX772" s="250"/>
      <c r="IY772" s="250"/>
      <c r="IZ772" s="250"/>
      <c r="JA772" s="250"/>
      <c r="JB772" s="250"/>
      <c r="JC772" s="250"/>
      <c r="JD772" s="250"/>
      <c r="JE772" s="250"/>
      <c r="JF772" s="250"/>
      <c r="JG772" s="250"/>
      <c r="JH772" s="250"/>
      <c r="JI772" s="250"/>
      <c r="JJ772" s="250"/>
      <c r="JK772" s="250"/>
      <c r="JL772" s="250"/>
      <c r="JM772" s="250"/>
      <c r="JN772" s="250"/>
      <c r="JO772" s="250"/>
      <c r="JP772" s="250"/>
      <c r="JQ772" s="250"/>
      <c r="JR772" s="250"/>
      <c r="JS772" s="250"/>
      <c r="JT772" s="250"/>
      <c r="JU772" s="250"/>
      <c r="JV772" s="250"/>
      <c r="JW772" s="250"/>
      <c r="JX772" s="250"/>
      <c r="JY772" s="250"/>
      <c r="JZ772" s="250"/>
      <c r="KA772" s="250"/>
      <c r="KB772" s="1970"/>
      <c r="KC772" s="561"/>
      <c r="KD772" s="250"/>
      <c r="KE772" s="250"/>
      <c r="KF772" s="250"/>
      <c r="KG772" s="250"/>
      <c r="KH772" s="250"/>
      <c r="KI772" s="250"/>
    </row>
    <row r="773" spans="1:295" s="147" customFormat="1" hidden="1" x14ac:dyDescent="0.25">
      <c r="A773" s="488"/>
      <c r="B773" s="250"/>
      <c r="C773" s="250"/>
      <c r="D773" s="280"/>
      <c r="E773" s="280"/>
      <c r="F773" s="280"/>
      <c r="G773" s="246"/>
      <c r="H773" s="250"/>
      <c r="I773" s="250"/>
      <c r="J773" s="250"/>
      <c r="K773" s="250"/>
      <c r="L773" s="250"/>
      <c r="M773" s="250"/>
      <c r="N773" s="250"/>
      <c r="O773" s="250"/>
      <c r="P773" s="250"/>
      <c r="Q773" s="250"/>
      <c r="R773" s="250"/>
      <c r="S773" s="250"/>
      <c r="T773" s="250"/>
      <c r="U773" s="250"/>
      <c r="V773" s="250"/>
      <c r="W773" s="250"/>
      <c r="X773" s="250"/>
      <c r="Y773" s="250"/>
      <c r="Z773" s="250"/>
      <c r="AA773" s="250"/>
      <c r="AB773" s="250"/>
      <c r="AC773" s="250"/>
      <c r="AD773" s="250"/>
      <c r="AE773" s="250"/>
      <c r="AF773" s="250"/>
      <c r="AG773" s="250"/>
      <c r="AH773" s="250"/>
      <c r="AI773" s="250"/>
      <c r="AJ773" s="250"/>
      <c r="AK773" s="250"/>
      <c r="AL773" s="250"/>
      <c r="AM773" s="250"/>
      <c r="AN773" s="250"/>
      <c r="AO773" s="250"/>
      <c r="AP773" s="250"/>
      <c r="AQ773" s="250"/>
      <c r="AR773" s="250"/>
      <c r="AS773" s="250"/>
      <c r="AT773" s="250"/>
      <c r="AU773" s="250"/>
      <c r="AV773" s="250"/>
      <c r="AW773" s="250"/>
      <c r="AX773" s="250"/>
      <c r="AY773" s="250"/>
      <c r="AZ773" s="250"/>
      <c r="BA773" s="250"/>
      <c r="BB773" s="250"/>
      <c r="BC773" s="250"/>
      <c r="BD773" s="250"/>
      <c r="BE773" s="250"/>
      <c r="BF773" s="250"/>
      <c r="BG773" s="250"/>
      <c r="BH773" s="250"/>
      <c r="BI773" s="250"/>
      <c r="BJ773" s="250"/>
      <c r="BK773" s="250"/>
      <c r="BL773" s="250"/>
      <c r="BM773" s="250"/>
      <c r="BN773" s="250"/>
      <c r="BO773" s="250"/>
      <c r="BP773" s="250"/>
      <c r="BQ773" s="250"/>
      <c r="BR773" s="250"/>
      <c r="BS773" s="250"/>
      <c r="BT773" s="250"/>
      <c r="BU773" s="250"/>
      <c r="BV773" s="250"/>
      <c r="BW773" s="250"/>
      <c r="BX773" s="250"/>
      <c r="BY773" s="250"/>
      <c r="BZ773" s="250"/>
      <c r="CA773" s="250"/>
      <c r="CB773" s="250"/>
      <c r="CC773" s="250"/>
      <c r="CD773" s="250"/>
      <c r="CE773" s="250"/>
      <c r="CF773" s="250"/>
      <c r="CG773" s="250"/>
      <c r="CH773" s="250"/>
      <c r="CI773" s="250"/>
      <c r="CJ773" s="250"/>
      <c r="CK773" s="250"/>
      <c r="CL773" s="250"/>
      <c r="CM773" s="250"/>
      <c r="CN773" s="250"/>
      <c r="CO773" s="250"/>
      <c r="CP773" s="250"/>
      <c r="CQ773" s="250"/>
      <c r="CR773" s="250"/>
      <c r="CS773" s="250"/>
      <c r="CT773" s="250"/>
      <c r="CU773" s="250"/>
      <c r="CV773" s="250"/>
      <c r="CW773" s="250"/>
      <c r="CX773" s="250"/>
      <c r="CY773" s="250"/>
      <c r="CZ773" s="250"/>
      <c r="DA773" s="250"/>
      <c r="DB773" s="250"/>
      <c r="DC773" s="250"/>
      <c r="DD773" s="250"/>
      <c r="DE773" s="250"/>
      <c r="DF773" s="250"/>
      <c r="DG773" s="250"/>
      <c r="DH773" s="250"/>
      <c r="DI773" s="250"/>
      <c r="DJ773" s="250"/>
      <c r="DK773" s="250"/>
      <c r="DL773" s="250"/>
      <c r="DM773" s="250"/>
      <c r="DN773" s="250"/>
      <c r="DO773" s="250"/>
      <c r="DP773" s="250"/>
      <c r="DQ773" s="250"/>
      <c r="DR773" s="250"/>
      <c r="DS773" s="250"/>
      <c r="DT773" s="250"/>
      <c r="DU773" s="250"/>
      <c r="DV773" s="250"/>
      <c r="DW773" s="250"/>
      <c r="DX773" s="250"/>
      <c r="DY773" s="250"/>
      <c r="DZ773" s="250"/>
      <c r="EA773" s="250"/>
      <c r="EB773" s="250"/>
      <c r="EC773" s="250"/>
      <c r="ED773" s="250"/>
      <c r="EE773" s="250"/>
      <c r="EF773" s="250"/>
      <c r="EG773" s="250"/>
      <c r="EH773" s="250"/>
      <c r="EI773" s="250"/>
      <c r="EJ773" s="250"/>
      <c r="EK773" s="250"/>
      <c r="EL773" s="250"/>
      <c r="EM773" s="250"/>
      <c r="EN773" s="250"/>
      <c r="EO773" s="250"/>
      <c r="EP773" s="250"/>
      <c r="EQ773" s="250"/>
      <c r="ER773" s="250"/>
      <c r="ES773" s="250"/>
      <c r="ET773" s="250"/>
      <c r="EU773" s="250"/>
      <c r="EV773" s="250"/>
      <c r="EW773" s="250"/>
      <c r="EX773" s="250"/>
      <c r="EY773" s="250"/>
      <c r="EZ773" s="250"/>
      <c r="FA773" s="250"/>
      <c r="FB773" s="250"/>
      <c r="FC773" s="250"/>
      <c r="FD773" s="250"/>
      <c r="FE773" s="250"/>
      <c r="FF773" s="250"/>
      <c r="FG773" s="250"/>
      <c r="FH773" s="250"/>
      <c r="FI773" s="250"/>
      <c r="FJ773" s="250"/>
      <c r="FK773" s="250"/>
      <c r="FL773" s="250"/>
      <c r="FM773" s="250"/>
      <c r="FN773" s="250"/>
      <c r="FO773" s="250"/>
      <c r="FP773" s="250"/>
      <c r="FQ773" s="250"/>
      <c r="FR773" s="250"/>
      <c r="FS773" s="250"/>
      <c r="FT773" s="250"/>
      <c r="FU773" s="250"/>
      <c r="FV773" s="250"/>
      <c r="FW773" s="250"/>
      <c r="FX773" s="250"/>
      <c r="FY773" s="250"/>
      <c r="FZ773" s="250"/>
      <c r="GA773" s="250"/>
      <c r="GB773" s="250"/>
      <c r="GC773" s="250"/>
      <c r="GD773" s="250"/>
      <c r="GE773" s="250"/>
      <c r="GF773" s="250"/>
      <c r="GG773" s="250"/>
      <c r="GH773" s="250"/>
      <c r="GI773" s="250"/>
      <c r="GJ773" s="250"/>
      <c r="GK773" s="250"/>
      <c r="GL773" s="250"/>
      <c r="GM773" s="250"/>
      <c r="GN773" s="250"/>
      <c r="GO773" s="250"/>
      <c r="GP773" s="250"/>
      <c r="GQ773" s="250"/>
      <c r="GR773" s="250"/>
      <c r="GS773" s="250"/>
      <c r="GT773" s="250"/>
      <c r="GU773" s="250"/>
      <c r="GV773" s="250"/>
      <c r="GW773" s="250"/>
      <c r="GX773" s="250"/>
      <c r="GY773" s="250"/>
      <c r="GZ773" s="250"/>
      <c r="HA773" s="250"/>
      <c r="HB773" s="250"/>
      <c r="HC773" s="250"/>
      <c r="HD773" s="250"/>
      <c r="HE773" s="250"/>
      <c r="HF773" s="250"/>
      <c r="HG773" s="250"/>
      <c r="HH773" s="250"/>
      <c r="HI773" s="250"/>
      <c r="HJ773" s="250"/>
      <c r="HK773" s="250"/>
      <c r="HL773" s="250"/>
      <c r="HM773" s="250"/>
      <c r="HN773" s="250"/>
      <c r="HO773" s="250"/>
      <c r="HP773" s="250"/>
      <c r="HQ773" s="250"/>
      <c r="HR773" s="250"/>
      <c r="HS773" s="250"/>
      <c r="HT773" s="250"/>
      <c r="HU773" s="250"/>
      <c r="HV773" s="250"/>
      <c r="HW773" s="250"/>
      <c r="HX773" s="250"/>
      <c r="HY773" s="250"/>
      <c r="HZ773" s="250"/>
      <c r="IA773" s="250"/>
      <c r="IB773" s="250"/>
      <c r="IC773" s="250"/>
      <c r="ID773" s="250"/>
      <c r="IE773" s="250"/>
      <c r="IF773" s="250"/>
      <c r="IG773" s="250"/>
      <c r="IH773" s="250"/>
      <c r="II773" s="250"/>
      <c r="IJ773" s="250"/>
      <c r="IK773" s="250"/>
      <c r="IL773" s="250"/>
      <c r="IM773" s="250"/>
      <c r="IN773" s="250"/>
      <c r="IO773" s="250"/>
      <c r="IP773" s="250"/>
      <c r="IQ773" s="250"/>
      <c r="IR773" s="250"/>
      <c r="IS773" s="250"/>
      <c r="IT773" s="250"/>
      <c r="IU773" s="250"/>
      <c r="IV773" s="250"/>
      <c r="IW773" s="250"/>
      <c r="IX773" s="250"/>
      <c r="IY773" s="250"/>
      <c r="IZ773" s="250"/>
      <c r="JA773" s="250"/>
      <c r="JB773" s="250"/>
      <c r="JC773" s="250"/>
      <c r="JD773" s="250"/>
      <c r="JE773" s="250"/>
      <c r="JF773" s="250"/>
      <c r="JG773" s="250"/>
      <c r="JH773" s="250"/>
      <c r="JI773" s="250"/>
      <c r="JJ773" s="250"/>
      <c r="JK773" s="250"/>
      <c r="JL773" s="250"/>
      <c r="JM773" s="250"/>
      <c r="JN773" s="250"/>
      <c r="JO773" s="250"/>
      <c r="JP773" s="250"/>
      <c r="JQ773" s="250"/>
      <c r="JR773" s="250"/>
      <c r="JS773" s="250"/>
      <c r="JT773" s="250"/>
      <c r="JU773" s="250"/>
      <c r="JV773" s="250"/>
      <c r="JW773" s="250"/>
      <c r="JX773" s="250"/>
      <c r="JY773" s="250"/>
      <c r="JZ773" s="250"/>
      <c r="KA773" s="250"/>
      <c r="KB773" s="1970"/>
      <c r="KC773" s="561"/>
      <c r="KD773" s="250"/>
      <c r="KE773" s="250"/>
      <c r="KF773" s="250"/>
      <c r="KG773" s="250"/>
      <c r="KH773" s="250"/>
      <c r="KI773" s="250"/>
    </row>
    <row r="774" spans="1:295" s="147" customFormat="1" hidden="1" x14ac:dyDescent="0.25">
      <c r="A774" s="488"/>
      <c r="B774" s="250"/>
      <c r="C774" s="250"/>
      <c r="D774" s="280"/>
      <c r="E774" s="280"/>
      <c r="F774" s="280"/>
      <c r="G774" s="246"/>
      <c r="H774" s="250"/>
      <c r="I774" s="250"/>
      <c r="J774" s="250"/>
      <c r="K774" s="250"/>
      <c r="L774" s="250"/>
      <c r="M774" s="250"/>
      <c r="N774" s="250"/>
      <c r="O774" s="250"/>
      <c r="P774" s="250"/>
      <c r="Q774" s="250"/>
      <c r="R774" s="250"/>
      <c r="S774" s="250"/>
      <c r="T774" s="250"/>
      <c r="U774" s="250"/>
      <c r="V774" s="250"/>
      <c r="W774" s="250"/>
      <c r="X774" s="250"/>
      <c r="Y774" s="250"/>
      <c r="Z774" s="250"/>
      <c r="AA774" s="250"/>
      <c r="AB774" s="250"/>
      <c r="AC774" s="250"/>
      <c r="AD774" s="250"/>
      <c r="AE774" s="250"/>
      <c r="AF774" s="250"/>
      <c r="AG774" s="250"/>
      <c r="AH774" s="250"/>
      <c r="AI774" s="250"/>
      <c r="AJ774" s="250"/>
      <c r="AK774" s="250"/>
      <c r="AL774" s="250"/>
      <c r="AM774" s="250"/>
      <c r="AN774" s="250"/>
      <c r="AO774" s="250"/>
      <c r="AP774" s="250"/>
      <c r="AQ774" s="250"/>
      <c r="AR774" s="250"/>
      <c r="AS774" s="250"/>
      <c r="AT774" s="250"/>
      <c r="AU774" s="250"/>
      <c r="AV774" s="250"/>
      <c r="AW774" s="250"/>
      <c r="AX774" s="250"/>
      <c r="AY774" s="250"/>
      <c r="AZ774" s="250"/>
      <c r="BA774" s="250"/>
      <c r="BB774" s="250"/>
      <c r="BC774" s="250"/>
      <c r="BD774" s="250"/>
      <c r="BE774" s="250"/>
      <c r="BF774" s="250"/>
      <c r="BG774" s="250"/>
      <c r="BH774" s="250"/>
      <c r="BI774" s="250"/>
      <c r="BJ774" s="250"/>
      <c r="BK774" s="250"/>
      <c r="BL774" s="250"/>
      <c r="BM774" s="250"/>
      <c r="BN774" s="250"/>
      <c r="BO774" s="250"/>
      <c r="BP774" s="250"/>
      <c r="BQ774" s="250"/>
      <c r="BR774" s="250"/>
      <c r="BS774" s="250"/>
      <c r="BT774" s="250"/>
      <c r="BU774" s="250"/>
      <c r="BV774" s="250"/>
      <c r="BW774" s="250"/>
      <c r="BX774" s="250"/>
      <c r="BY774" s="250"/>
      <c r="BZ774" s="250"/>
      <c r="CA774" s="250"/>
      <c r="CB774" s="250"/>
      <c r="CC774" s="250"/>
      <c r="CD774" s="250"/>
      <c r="CE774" s="250"/>
      <c r="CF774" s="250"/>
      <c r="CG774" s="250"/>
      <c r="CH774" s="250"/>
      <c r="CI774" s="250"/>
      <c r="CJ774" s="250"/>
      <c r="CK774" s="250"/>
      <c r="CL774" s="250"/>
      <c r="CM774" s="250"/>
      <c r="CN774" s="250"/>
      <c r="CO774" s="250"/>
      <c r="CP774" s="250"/>
      <c r="CQ774" s="250"/>
      <c r="CR774" s="250"/>
      <c r="CS774" s="250"/>
      <c r="CT774" s="250"/>
      <c r="CU774" s="250"/>
      <c r="CV774" s="250"/>
      <c r="CW774" s="250"/>
      <c r="CX774" s="250"/>
      <c r="CY774" s="250"/>
      <c r="CZ774" s="250"/>
      <c r="DA774" s="250"/>
      <c r="DB774" s="250"/>
      <c r="DC774" s="250"/>
      <c r="DD774" s="250"/>
      <c r="DE774" s="250"/>
      <c r="DF774" s="250"/>
      <c r="DG774" s="250"/>
      <c r="DH774" s="250"/>
      <c r="DI774" s="250"/>
      <c r="DJ774" s="250"/>
      <c r="DK774" s="250"/>
      <c r="DL774" s="250"/>
      <c r="DM774" s="250"/>
      <c r="DN774" s="250"/>
      <c r="DO774" s="250"/>
      <c r="DP774" s="250"/>
      <c r="DQ774" s="250"/>
      <c r="DR774" s="250"/>
      <c r="DS774" s="250"/>
      <c r="DT774" s="250"/>
      <c r="DU774" s="250"/>
      <c r="DV774" s="250"/>
      <c r="DW774" s="250"/>
      <c r="DX774" s="250"/>
      <c r="DY774" s="250"/>
      <c r="DZ774" s="250"/>
      <c r="EA774" s="250"/>
      <c r="EB774" s="250"/>
      <c r="EC774" s="250"/>
      <c r="ED774" s="250"/>
      <c r="EE774" s="250"/>
      <c r="EF774" s="250"/>
      <c r="EG774" s="250"/>
      <c r="EH774" s="250"/>
      <c r="EI774" s="250"/>
      <c r="EJ774" s="250"/>
      <c r="EK774" s="250"/>
      <c r="EL774" s="250"/>
      <c r="EM774" s="250"/>
      <c r="EN774" s="250"/>
      <c r="EO774" s="250"/>
      <c r="EP774" s="250"/>
      <c r="EQ774" s="250"/>
      <c r="ER774" s="250"/>
      <c r="ES774" s="250"/>
      <c r="ET774" s="250"/>
      <c r="EU774" s="250"/>
      <c r="EV774" s="250"/>
      <c r="EW774" s="250"/>
      <c r="EX774" s="250"/>
      <c r="EY774" s="250"/>
      <c r="EZ774" s="250"/>
      <c r="FA774" s="250"/>
      <c r="FB774" s="250"/>
      <c r="FC774" s="250"/>
      <c r="FD774" s="250"/>
      <c r="FE774" s="250"/>
      <c r="FF774" s="250"/>
      <c r="FG774" s="250"/>
      <c r="FH774" s="250"/>
      <c r="FI774" s="250"/>
      <c r="FJ774" s="250"/>
      <c r="FK774" s="250"/>
      <c r="FL774" s="250"/>
      <c r="FM774" s="250"/>
      <c r="FN774" s="250"/>
      <c r="FO774" s="250"/>
      <c r="FP774" s="250"/>
      <c r="FQ774" s="250"/>
      <c r="FR774" s="250"/>
      <c r="FS774" s="250"/>
      <c r="FT774" s="250"/>
      <c r="FU774" s="250"/>
      <c r="FV774" s="250"/>
      <c r="FW774" s="250"/>
      <c r="FX774" s="250"/>
      <c r="FY774" s="250"/>
      <c r="FZ774" s="250"/>
      <c r="GA774" s="250"/>
      <c r="GB774" s="250"/>
      <c r="GC774" s="250"/>
      <c r="GD774" s="250"/>
      <c r="GE774" s="250"/>
      <c r="GF774" s="250"/>
      <c r="GG774" s="250"/>
      <c r="GH774" s="250"/>
      <c r="GI774" s="250"/>
      <c r="GJ774" s="250"/>
      <c r="GK774" s="250"/>
      <c r="GL774" s="250"/>
      <c r="GM774" s="250"/>
      <c r="GN774" s="250"/>
      <c r="GO774" s="250"/>
      <c r="GP774" s="250"/>
      <c r="GQ774" s="250"/>
      <c r="GR774" s="250"/>
      <c r="GS774" s="250"/>
      <c r="GT774" s="250"/>
      <c r="GU774" s="250"/>
      <c r="GV774" s="250"/>
      <c r="GW774" s="250"/>
      <c r="GX774" s="250"/>
      <c r="GY774" s="250"/>
      <c r="GZ774" s="250"/>
      <c r="HA774" s="250"/>
      <c r="HB774" s="250"/>
      <c r="HC774" s="250"/>
      <c r="HD774" s="250"/>
      <c r="HE774" s="250"/>
      <c r="HF774" s="250"/>
      <c r="HG774" s="250"/>
      <c r="HH774" s="250"/>
      <c r="HI774" s="250"/>
      <c r="HJ774" s="250"/>
      <c r="HK774" s="250"/>
      <c r="HL774" s="250"/>
      <c r="HM774" s="250"/>
      <c r="HN774" s="250"/>
      <c r="HO774" s="250"/>
      <c r="HP774" s="250"/>
      <c r="HQ774" s="250"/>
      <c r="HR774" s="250"/>
      <c r="HS774" s="250"/>
      <c r="HT774" s="250"/>
      <c r="HU774" s="250"/>
      <c r="HV774" s="250"/>
      <c r="HW774" s="250"/>
      <c r="HX774" s="250"/>
      <c r="HY774" s="250"/>
      <c r="HZ774" s="250"/>
      <c r="IA774" s="250"/>
      <c r="IB774" s="250"/>
      <c r="IC774" s="250"/>
      <c r="ID774" s="250"/>
      <c r="IE774" s="250"/>
      <c r="IF774" s="250"/>
      <c r="IG774" s="250"/>
      <c r="IH774" s="250"/>
      <c r="II774" s="250"/>
      <c r="IJ774" s="250"/>
      <c r="IK774" s="250"/>
      <c r="IL774" s="250"/>
      <c r="IM774" s="250"/>
      <c r="IN774" s="250"/>
      <c r="IO774" s="250"/>
      <c r="IP774" s="250"/>
      <c r="IQ774" s="250"/>
      <c r="IR774" s="250"/>
      <c r="IS774" s="250"/>
      <c r="IT774" s="250"/>
      <c r="IU774" s="250"/>
      <c r="IV774" s="250"/>
      <c r="IW774" s="250"/>
      <c r="IX774" s="250"/>
      <c r="IY774" s="250"/>
      <c r="IZ774" s="250"/>
      <c r="JA774" s="250"/>
      <c r="JB774" s="250"/>
      <c r="JC774" s="250"/>
      <c r="JD774" s="250"/>
      <c r="JE774" s="250"/>
      <c r="JF774" s="250"/>
      <c r="JG774" s="250"/>
      <c r="JH774" s="250"/>
      <c r="JI774" s="250"/>
      <c r="JJ774" s="250"/>
      <c r="JK774" s="250"/>
      <c r="JL774" s="250"/>
      <c r="JM774" s="250"/>
      <c r="JN774" s="250"/>
      <c r="JO774" s="250"/>
      <c r="JP774" s="250"/>
      <c r="JQ774" s="250"/>
      <c r="JR774" s="250"/>
      <c r="JS774" s="250"/>
      <c r="JT774" s="250"/>
      <c r="JU774" s="250"/>
      <c r="JV774" s="250"/>
      <c r="JW774" s="250"/>
      <c r="JX774" s="250"/>
      <c r="JY774" s="250"/>
      <c r="JZ774" s="250"/>
      <c r="KA774" s="250"/>
      <c r="KB774" s="1970"/>
      <c r="KC774" s="561"/>
      <c r="KD774" s="250"/>
      <c r="KE774" s="250"/>
      <c r="KF774" s="250"/>
      <c r="KG774" s="250"/>
      <c r="KH774" s="250"/>
      <c r="KI774" s="250"/>
    </row>
    <row r="775" spans="1:295" s="147" customFormat="1" hidden="1" x14ac:dyDescent="0.25">
      <c r="A775" s="488"/>
      <c r="B775" s="250"/>
      <c r="C775" s="250"/>
      <c r="D775" s="280"/>
      <c r="E775" s="280"/>
      <c r="F775" s="280"/>
      <c r="G775" s="246"/>
      <c r="H775" s="250"/>
      <c r="I775" s="250"/>
      <c r="J775" s="250"/>
      <c r="K775" s="250"/>
      <c r="L775" s="250"/>
      <c r="M775" s="250"/>
      <c r="N775" s="250"/>
      <c r="O775" s="250"/>
      <c r="P775" s="250"/>
      <c r="Q775" s="250"/>
      <c r="R775" s="250"/>
      <c r="S775" s="250"/>
      <c r="T775" s="250"/>
      <c r="U775" s="250"/>
      <c r="V775" s="250"/>
      <c r="W775" s="250"/>
      <c r="X775" s="250"/>
      <c r="Y775" s="250"/>
      <c r="Z775" s="250"/>
      <c r="AA775" s="250"/>
      <c r="AB775" s="250"/>
      <c r="AC775" s="250"/>
      <c r="AD775" s="250"/>
      <c r="AE775" s="250"/>
      <c r="AF775" s="250"/>
      <c r="AG775" s="250"/>
      <c r="AH775" s="250"/>
      <c r="AI775" s="250"/>
      <c r="AJ775" s="250"/>
      <c r="AK775" s="250"/>
      <c r="AL775" s="250"/>
      <c r="AM775" s="250"/>
      <c r="AN775" s="250"/>
      <c r="AO775" s="250"/>
      <c r="AP775" s="250"/>
      <c r="AQ775" s="250"/>
      <c r="AR775" s="250"/>
      <c r="AS775" s="250"/>
      <c r="AT775" s="250"/>
      <c r="AU775" s="250"/>
      <c r="AV775" s="250"/>
      <c r="AW775" s="250"/>
      <c r="AX775" s="250"/>
      <c r="AY775" s="250"/>
      <c r="AZ775" s="250"/>
      <c r="BA775" s="250"/>
      <c r="BB775" s="250"/>
      <c r="BC775" s="250"/>
      <c r="BD775" s="250"/>
      <c r="BE775" s="250"/>
      <c r="BF775" s="250"/>
      <c r="BG775" s="250"/>
      <c r="BH775" s="250"/>
      <c r="BI775" s="250"/>
      <c r="BJ775" s="250"/>
      <c r="BK775" s="250"/>
      <c r="BL775" s="250"/>
      <c r="BM775" s="250"/>
      <c r="BN775" s="250"/>
      <c r="BO775" s="250"/>
      <c r="BP775" s="250"/>
      <c r="BQ775" s="250"/>
      <c r="BR775" s="250"/>
      <c r="BS775" s="250"/>
      <c r="BT775" s="250"/>
      <c r="BU775" s="250"/>
      <c r="BV775" s="250"/>
      <c r="BW775" s="250"/>
      <c r="BX775" s="250"/>
      <c r="BY775" s="250"/>
      <c r="BZ775" s="250"/>
      <c r="CA775" s="250"/>
      <c r="CB775" s="250"/>
      <c r="CC775" s="250"/>
      <c r="CD775" s="250"/>
      <c r="CE775" s="250"/>
      <c r="CF775" s="250"/>
      <c r="CG775" s="250"/>
      <c r="CH775" s="250"/>
      <c r="CI775" s="250"/>
      <c r="CJ775" s="250"/>
      <c r="CK775" s="250"/>
      <c r="CL775" s="250"/>
      <c r="CM775" s="250"/>
      <c r="CN775" s="250"/>
      <c r="CO775" s="250"/>
      <c r="CP775" s="250"/>
      <c r="CQ775" s="250"/>
      <c r="CR775" s="250"/>
      <c r="CS775" s="250"/>
      <c r="CT775" s="250"/>
      <c r="CU775" s="250"/>
      <c r="CV775" s="250"/>
      <c r="CW775" s="250"/>
      <c r="CX775" s="250"/>
      <c r="CY775" s="250"/>
      <c r="CZ775" s="250"/>
      <c r="DA775" s="250"/>
      <c r="DB775" s="250"/>
      <c r="DC775" s="250"/>
      <c r="DD775" s="250"/>
      <c r="DE775" s="250"/>
      <c r="DF775" s="250"/>
      <c r="DG775" s="250"/>
      <c r="DH775" s="250"/>
      <c r="DI775" s="250"/>
      <c r="DJ775" s="250"/>
      <c r="DK775" s="250"/>
      <c r="DL775" s="250"/>
      <c r="DM775" s="250"/>
      <c r="DN775" s="250"/>
      <c r="DO775" s="250"/>
      <c r="DP775" s="250"/>
      <c r="DQ775" s="250"/>
      <c r="DR775" s="250"/>
      <c r="DS775" s="250"/>
      <c r="DT775" s="250"/>
      <c r="DU775" s="250"/>
      <c r="DV775" s="250"/>
      <c r="DW775" s="250"/>
      <c r="DX775" s="250"/>
      <c r="DY775" s="250"/>
      <c r="DZ775" s="250"/>
      <c r="EA775" s="250"/>
      <c r="EB775" s="250"/>
      <c r="EC775" s="250"/>
      <c r="ED775" s="250"/>
      <c r="EE775" s="250"/>
      <c r="EF775" s="250"/>
      <c r="EG775" s="250"/>
      <c r="EH775" s="250"/>
      <c r="EI775" s="250"/>
      <c r="EJ775" s="250"/>
      <c r="EK775" s="250"/>
      <c r="EL775" s="250"/>
      <c r="EM775" s="250"/>
      <c r="EN775" s="250"/>
      <c r="EO775" s="250"/>
      <c r="EP775" s="250"/>
      <c r="EQ775" s="250"/>
      <c r="ER775" s="250"/>
      <c r="ES775" s="250"/>
      <c r="ET775" s="250"/>
      <c r="EU775" s="250"/>
      <c r="EV775" s="250"/>
      <c r="EW775" s="250"/>
      <c r="EX775" s="250"/>
      <c r="EY775" s="250"/>
      <c r="EZ775" s="250"/>
      <c r="FA775" s="250"/>
      <c r="FB775" s="250"/>
      <c r="FC775" s="250"/>
      <c r="FD775" s="250"/>
      <c r="FE775" s="250"/>
      <c r="FF775" s="250"/>
      <c r="FG775" s="250"/>
      <c r="FH775" s="250"/>
      <c r="FI775" s="250"/>
      <c r="FJ775" s="250"/>
      <c r="FK775" s="250"/>
      <c r="FL775" s="250"/>
      <c r="FM775" s="250"/>
      <c r="FN775" s="250"/>
      <c r="FO775" s="250"/>
      <c r="FP775" s="250"/>
      <c r="FQ775" s="250"/>
      <c r="FR775" s="250"/>
      <c r="FS775" s="250"/>
      <c r="FT775" s="250"/>
      <c r="FU775" s="250"/>
      <c r="FV775" s="250"/>
      <c r="FW775" s="250"/>
      <c r="FX775" s="250"/>
      <c r="FY775" s="250"/>
      <c r="FZ775" s="250"/>
      <c r="GA775" s="250"/>
      <c r="GB775" s="250"/>
      <c r="GC775" s="250"/>
      <c r="GD775" s="250"/>
      <c r="GE775" s="250"/>
      <c r="GF775" s="250"/>
      <c r="GG775" s="250"/>
      <c r="GH775" s="250"/>
      <c r="GI775" s="250"/>
      <c r="GJ775" s="250"/>
      <c r="GK775" s="250"/>
      <c r="GL775" s="250"/>
      <c r="GM775" s="250"/>
      <c r="GN775" s="250"/>
      <c r="GO775" s="250"/>
      <c r="GP775" s="250"/>
      <c r="GQ775" s="250"/>
      <c r="GR775" s="250"/>
      <c r="GS775" s="250"/>
      <c r="GT775" s="250"/>
      <c r="GU775" s="250"/>
      <c r="GV775" s="250"/>
      <c r="GW775" s="250"/>
      <c r="GX775" s="250"/>
      <c r="GY775" s="250"/>
      <c r="GZ775" s="250"/>
      <c r="HA775" s="250"/>
      <c r="HB775" s="250"/>
      <c r="HC775" s="250"/>
      <c r="HD775" s="250"/>
      <c r="HE775" s="250"/>
      <c r="HF775" s="250"/>
      <c r="HG775" s="250"/>
      <c r="HH775" s="250"/>
      <c r="HI775" s="250"/>
      <c r="HJ775" s="250"/>
      <c r="HK775" s="250"/>
      <c r="HL775" s="250"/>
      <c r="HM775" s="250"/>
      <c r="HN775" s="250"/>
      <c r="HO775" s="250"/>
      <c r="HP775" s="250"/>
      <c r="HQ775" s="250"/>
      <c r="HR775" s="250"/>
      <c r="HS775" s="250"/>
      <c r="HT775" s="250"/>
      <c r="HU775" s="250"/>
      <c r="HV775" s="250"/>
      <c r="HW775" s="250"/>
      <c r="HX775" s="250"/>
      <c r="HY775" s="250"/>
      <c r="HZ775" s="250"/>
      <c r="IA775" s="250"/>
      <c r="IB775" s="250"/>
      <c r="IC775" s="250"/>
      <c r="ID775" s="250"/>
      <c r="IE775" s="250"/>
      <c r="IF775" s="250"/>
      <c r="IG775" s="250"/>
      <c r="IH775" s="250"/>
      <c r="II775" s="250"/>
      <c r="IJ775" s="250"/>
      <c r="IK775" s="250"/>
      <c r="IL775" s="250"/>
      <c r="IM775" s="250"/>
      <c r="IN775" s="250"/>
      <c r="IO775" s="250"/>
      <c r="IP775" s="250"/>
      <c r="IQ775" s="250"/>
      <c r="IR775" s="250"/>
      <c r="IS775" s="250"/>
      <c r="IT775" s="250"/>
      <c r="IU775" s="250"/>
      <c r="IV775" s="250"/>
      <c r="IW775" s="250"/>
      <c r="IX775" s="250"/>
      <c r="IY775" s="250"/>
      <c r="IZ775" s="250"/>
      <c r="JA775" s="250"/>
      <c r="JB775" s="250"/>
      <c r="JC775" s="250"/>
      <c r="JD775" s="250"/>
      <c r="JE775" s="250"/>
      <c r="JF775" s="250"/>
      <c r="JG775" s="250"/>
      <c r="JH775" s="250"/>
      <c r="JI775" s="250"/>
      <c r="JJ775" s="250"/>
      <c r="JK775" s="250"/>
      <c r="JL775" s="250"/>
      <c r="JM775" s="250"/>
      <c r="JN775" s="250"/>
      <c r="JO775" s="250"/>
      <c r="JP775" s="250"/>
      <c r="JQ775" s="250"/>
      <c r="JR775" s="250"/>
      <c r="JS775" s="250"/>
      <c r="JT775" s="250"/>
      <c r="JU775" s="250"/>
      <c r="JV775" s="250"/>
      <c r="JW775" s="250"/>
      <c r="JX775" s="250"/>
      <c r="JY775" s="250"/>
      <c r="JZ775" s="250"/>
      <c r="KA775" s="250"/>
      <c r="KB775" s="1970"/>
      <c r="KC775" s="561"/>
      <c r="KD775" s="250"/>
      <c r="KE775" s="250"/>
      <c r="KF775" s="250"/>
      <c r="KG775" s="250"/>
      <c r="KH775" s="250"/>
      <c r="KI775" s="250"/>
    </row>
    <row r="776" spans="1:295" s="147" customFormat="1" hidden="1" x14ac:dyDescent="0.25">
      <c r="A776" s="488"/>
      <c r="B776" s="250"/>
      <c r="C776" s="250"/>
      <c r="D776" s="280"/>
      <c r="E776" s="280"/>
      <c r="F776" s="280"/>
      <c r="G776" s="246"/>
      <c r="H776" s="250"/>
      <c r="I776" s="250"/>
      <c r="J776" s="250"/>
      <c r="K776" s="250"/>
      <c r="L776" s="250"/>
      <c r="M776" s="250"/>
      <c r="N776" s="250"/>
      <c r="O776" s="250"/>
      <c r="P776" s="250"/>
      <c r="Q776" s="250"/>
      <c r="R776" s="250"/>
      <c r="S776" s="250"/>
      <c r="T776" s="250"/>
      <c r="U776" s="250"/>
      <c r="V776" s="250"/>
      <c r="W776" s="250"/>
      <c r="X776" s="250"/>
      <c r="Y776" s="250"/>
      <c r="Z776" s="250"/>
      <c r="AA776" s="250"/>
      <c r="AB776" s="250"/>
      <c r="AC776" s="250"/>
      <c r="AD776" s="250"/>
      <c r="AE776" s="250"/>
      <c r="AF776" s="250"/>
      <c r="AG776" s="250"/>
      <c r="AH776" s="250"/>
      <c r="AI776" s="250"/>
      <c r="AJ776" s="250"/>
      <c r="AK776" s="250"/>
      <c r="AL776" s="250"/>
      <c r="AM776" s="250"/>
      <c r="AN776" s="250"/>
      <c r="AO776" s="250"/>
      <c r="AP776" s="250"/>
      <c r="AQ776" s="250"/>
      <c r="AR776" s="250"/>
      <c r="AS776" s="250"/>
      <c r="AT776" s="250"/>
      <c r="AU776" s="250"/>
      <c r="AV776" s="250"/>
      <c r="AW776" s="250"/>
      <c r="AX776" s="250"/>
      <c r="AY776" s="250"/>
      <c r="AZ776" s="250"/>
      <c r="BA776" s="250"/>
      <c r="BB776" s="250"/>
      <c r="BC776" s="250"/>
      <c r="BD776" s="250"/>
      <c r="BE776" s="250"/>
      <c r="BF776" s="250"/>
      <c r="BG776" s="250"/>
      <c r="BH776" s="250"/>
      <c r="BI776" s="250"/>
      <c r="BJ776" s="250"/>
      <c r="BK776" s="250"/>
      <c r="BL776" s="250"/>
      <c r="BM776" s="250"/>
      <c r="BN776" s="250"/>
      <c r="BO776" s="250"/>
      <c r="BP776" s="250"/>
      <c r="BQ776" s="250"/>
      <c r="BR776" s="250"/>
      <c r="BS776" s="250"/>
      <c r="BT776" s="250"/>
      <c r="BU776" s="250"/>
      <c r="BV776" s="250"/>
      <c r="BW776" s="250"/>
      <c r="BX776" s="250"/>
      <c r="BY776" s="250"/>
      <c r="BZ776" s="250"/>
      <c r="CA776" s="250"/>
      <c r="CB776" s="250"/>
      <c r="CC776" s="250"/>
      <c r="CD776" s="250"/>
      <c r="CE776" s="250"/>
      <c r="CF776" s="250"/>
      <c r="CG776" s="250"/>
      <c r="CH776" s="250"/>
      <c r="CI776" s="250"/>
      <c r="CJ776" s="250"/>
      <c r="CK776" s="250"/>
      <c r="CL776" s="250"/>
      <c r="CM776" s="250"/>
      <c r="CN776" s="250"/>
      <c r="CO776" s="250"/>
      <c r="CP776" s="250"/>
      <c r="CQ776" s="250"/>
      <c r="CR776" s="250"/>
      <c r="CS776" s="250"/>
      <c r="CT776" s="250"/>
      <c r="CU776" s="250"/>
      <c r="CV776" s="250"/>
      <c r="CW776" s="250"/>
      <c r="CX776" s="250"/>
      <c r="CY776" s="250"/>
      <c r="CZ776" s="250"/>
      <c r="DA776" s="250"/>
      <c r="DB776" s="250"/>
      <c r="DC776" s="250"/>
      <c r="DD776" s="250"/>
      <c r="DE776" s="250"/>
      <c r="DF776" s="250"/>
      <c r="DG776" s="250"/>
      <c r="DH776" s="250"/>
      <c r="DI776" s="250"/>
      <c r="DJ776" s="250"/>
      <c r="DK776" s="250"/>
      <c r="DL776" s="250"/>
      <c r="DM776" s="250"/>
      <c r="DN776" s="250"/>
      <c r="DO776" s="250"/>
      <c r="DP776" s="250"/>
      <c r="DQ776" s="250"/>
      <c r="DR776" s="250"/>
      <c r="DS776" s="250"/>
      <c r="DT776" s="250"/>
      <c r="DU776" s="250"/>
      <c r="DV776" s="250"/>
      <c r="DW776" s="250"/>
      <c r="DX776" s="250"/>
      <c r="DY776" s="250"/>
      <c r="DZ776" s="250"/>
      <c r="EA776" s="250"/>
      <c r="EB776" s="250"/>
      <c r="EC776" s="250"/>
      <c r="ED776" s="250"/>
      <c r="EE776" s="250"/>
      <c r="EF776" s="250"/>
      <c r="EG776" s="250"/>
      <c r="EH776" s="250"/>
      <c r="EI776" s="250"/>
      <c r="EJ776" s="250"/>
      <c r="EK776" s="250"/>
      <c r="EL776" s="250"/>
      <c r="EM776" s="250"/>
      <c r="EN776" s="250"/>
      <c r="EO776" s="250"/>
      <c r="EP776" s="250"/>
      <c r="EQ776" s="250"/>
      <c r="ER776" s="250"/>
      <c r="ES776" s="250"/>
      <c r="ET776" s="250"/>
      <c r="EU776" s="250"/>
      <c r="EV776" s="250"/>
      <c r="EW776" s="250"/>
      <c r="EX776" s="250"/>
      <c r="EY776" s="250"/>
      <c r="EZ776" s="250"/>
      <c r="FA776" s="250"/>
      <c r="FB776" s="250"/>
      <c r="FC776" s="250"/>
      <c r="FD776" s="250"/>
      <c r="FE776" s="250"/>
      <c r="FF776" s="250"/>
      <c r="FG776" s="250"/>
      <c r="FH776" s="250"/>
      <c r="FI776" s="250"/>
      <c r="FJ776" s="250"/>
      <c r="FK776" s="250"/>
      <c r="FL776" s="250"/>
      <c r="FM776" s="250"/>
      <c r="FN776" s="250"/>
      <c r="FO776" s="250"/>
      <c r="FP776" s="250"/>
      <c r="FQ776" s="250"/>
      <c r="FR776" s="250"/>
      <c r="FS776" s="250"/>
      <c r="FT776" s="250"/>
      <c r="FU776" s="250"/>
      <c r="FV776" s="250"/>
      <c r="FW776" s="250"/>
      <c r="FX776" s="250"/>
      <c r="FY776" s="250"/>
      <c r="FZ776" s="250"/>
      <c r="GA776" s="250"/>
      <c r="GB776" s="250"/>
      <c r="GC776" s="250"/>
      <c r="GD776" s="250"/>
      <c r="GE776" s="250"/>
      <c r="GF776" s="250"/>
      <c r="GG776" s="250"/>
      <c r="GH776" s="250"/>
      <c r="GI776" s="250"/>
      <c r="GJ776" s="250"/>
      <c r="GK776" s="250"/>
      <c r="GL776" s="250"/>
      <c r="GM776" s="250"/>
      <c r="GN776" s="250"/>
      <c r="GO776" s="250"/>
      <c r="GP776" s="250"/>
      <c r="GQ776" s="250"/>
      <c r="GR776" s="250"/>
      <c r="GS776" s="250"/>
      <c r="GT776" s="250"/>
      <c r="GU776" s="250"/>
      <c r="GV776" s="250"/>
      <c r="GW776" s="250"/>
      <c r="GX776" s="250"/>
      <c r="GY776" s="250"/>
      <c r="GZ776" s="250"/>
      <c r="HA776" s="250"/>
      <c r="HB776" s="250"/>
      <c r="HC776" s="250"/>
      <c r="HD776" s="250"/>
      <c r="HE776" s="250"/>
      <c r="HF776" s="250"/>
      <c r="HG776" s="250"/>
      <c r="HH776" s="250"/>
      <c r="HI776" s="250"/>
      <c r="HJ776" s="250"/>
      <c r="HK776" s="250"/>
      <c r="HL776" s="250"/>
      <c r="HM776" s="250"/>
      <c r="HN776" s="250"/>
      <c r="HO776" s="250"/>
      <c r="HP776" s="250"/>
      <c r="HQ776" s="250"/>
      <c r="HR776" s="250"/>
      <c r="HS776" s="250"/>
      <c r="HT776" s="250"/>
      <c r="HU776" s="250"/>
      <c r="HV776" s="250"/>
      <c r="HW776" s="250"/>
      <c r="HX776" s="250"/>
      <c r="HY776" s="250"/>
      <c r="HZ776" s="250"/>
      <c r="IA776" s="250"/>
      <c r="IB776" s="250"/>
      <c r="IC776" s="250"/>
      <c r="ID776" s="250"/>
      <c r="IE776" s="250"/>
      <c r="IF776" s="250"/>
      <c r="IG776" s="250"/>
      <c r="IH776" s="250"/>
      <c r="II776" s="250"/>
      <c r="IJ776" s="250"/>
      <c r="IK776" s="250"/>
      <c r="IL776" s="250"/>
      <c r="IM776" s="250"/>
      <c r="IN776" s="250"/>
      <c r="IO776" s="250"/>
      <c r="IP776" s="250"/>
      <c r="IQ776" s="250"/>
      <c r="IR776" s="250"/>
      <c r="IS776" s="250"/>
      <c r="IT776" s="250"/>
      <c r="IU776" s="250"/>
      <c r="IV776" s="250"/>
      <c r="IW776" s="250"/>
      <c r="IX776" s="250"/>
      <c r="IY776" s="250"/>
      <c r="IZ776" s="250"/>
      <c r="JA776" s="250"/>
      <c r="JB776" s="250"/>
      <c r="JC776" s="250"/>
      <c r="JD776" s="250"/>
      <c r="JE776" s="250"/>
      <c r="JF776" s="250"/>
      <c r="JG776" s="250"/>
      <c r="JH776" s="250"/>
      <c r="JI776" s="250"/>
      <c r="JJ776" s="250"/>
      <c r="JK776" s="250"/>
      <c r="JL776" s="250"/>
      <c r="JM776" s="250"/>
      <c r="JN776" s="250"/>
      <c r="JO776" s="250"/>
      <c r="JP776" s="250"/>
      <c r="JQ776" s="250"/>
      <c r="JR776" s="250"/>
      <c r="JS776" s="250"/>
      <c r="JT776" s="250"/>
      <c r="JU776" s="250"/>
      <c r="JV776" s="250"/>
      <c r="JW776" s="250"/>
      <c r="JX776" s="250"/>
      <c r="JY776" s="250"/>
      <c r="JZ776" s="250"/>
      <c r="KA776" s="250"/>
      <c r="KB776" s="1970"/>
      <c r="KC776" s="561"/>
      <c r="KD776" s="250"/>
      <c r="KE776" s="250"/>
      <c r="KF776" s="250"/>
      <c r="KG776" s="250"/>
      <c r="KH776" s="250"/>
      <c r="KI776" s="250"/>
    </row>
    <row r="777" spans="1:295" s="147" customFormat="1" hidden="1" x14ac:dyDescent="0.25">
      <c r="A777" s="488"/>
      <c r="B777" s="250"/>
      <c r="C777" s="250"/>
      <c r="D777" s="280"/>
      <c r="E777" s="280"/>
      <c r="F777" s="280"/>
      <c r="G777" s="246"/>
      <c r="H777" s="250"/>
      <c r="I777" s="250"/>
      <c r="J777" s="250"/>
      <c r="K777" s="250"/>
      <c r="L777" s="250"/>
      <c r="M777" s="250"/>
      <c r="N777" s="250"/>
      <c r="O777" s="250"/>
      <c r="P777" s="250"/>
      <c r="Q777" s="250"/>
      <c r="R777" s="250"/>
      <c r="S777" s="250"/>
      <c r="T777" s="250"/>
      <c r="U777" s="250"/>
      <c r="V777" s="250"/>
      <c r="W777" s="250"/>
      <c r="X777" s="250"/>
      <c r="Y777" s="250"/>
      <c r="Z777" s="250"/>
      <c r="AA777" s="250"/>
      <c r="AB777" s="250"/>
      <c r="AC777" s="250"/>
      <c r="AD777" s="250"/>
      <c r="AE777" s="250"/>
      <c r="AF777" s="250"/>
      <c r="AG777" s="250"/>
      <c r="AH777" s="250"/>
      <c r="AI777" s="250"/>
      <c r="AJ777" s="250"/>
      <c r="AK777" s="250"/>
      <c r="AL777" s="250"/>
      <c r="AM777" s="250"/>
      <c r="AN777" s="250"/>
      <c r="AO777" s="250"/>
      <c r="AP777" s="250"/>
      <c r="AQ777" s="250"/>
      <c r="AR777" s="250"/>
      <c r="AS777" s="250"/>
      <c r="AT777" s="250"/>
      <c r="AU777" s="250"/>
      <c r="AV777" s="250"/>
      <c r="AW777" s="250"/>
      <c r="AX777" s="250"/>
      <c r="AY777" s="250"/>
      <c r="AZ777" s="250"/>
      <c r="BA777" s="250"/>
      <c r="BB777" s="250"/>
      <c r="BC777" s="250"/>
      <c r="BD777" s="250"/>
      <c r="BE777" s="250"/>
      <c r="BF777" s="250"/>
      <c r="BG777" s="250"/>
      <c r="BH777" s="250"/>
      <c r="BI777" s="250"/>
      <c r="BJ777" s="250"/>
      <c r="BK777" s="250"/>
      <c r="BL777" s="250"/>
      <c r="BM777" s="250"/>
      <c r="BN777" s="250"/>
      <c r="BO777" s="250"/>
      <c r="BP777" s="250"/>
      <c r="BQ777" s="250"/>
      <c r="BR777" s="250"/>
      <c r="BS777" s="250"/>
      <c r="BT777" s="250"/>
      <c r="BU777" s="250"/>
      <c r="BV777" s="250"/>
      <c r="BW777" s="250"/>
      <c r="BX777" s="250"/>
      <c r="BY777" s="250"/>
      <c r="BZ777" s="250"/>
      <c r="CA777" s="250"/>
      <c r="CB777" s="250"/>
      <c r="CC777" s="250"/>
      <c r="CD777" s="250"/>
      <c r="CE777" s="250"/>
      <c r="CF777" s="250"/>
      <c r="CG777" s="250"/>
      <c r="CH777" s="250"/>
      <c r="CI777" s="250"/>
      <c r="CJ777" s="250"/>
      <c r="CK777" s="250"/>
      <c r="CL777" s="250"/>
      <c r="CM777" s="250"/>
      <c r="CN777" s="250"/>
      <c r="CO777" s="250"/>
      <c r="CP777" s="250"/>
      <c r="CQ777" s="250"/>
      <c r="CR777" s="250"/>
      <c r="CS777" s="250"/>
      <c r="CT777" s="250"/>
      <c r="CU777" s="250"/>
      <c r="CV777" s="250"/>
      <c r="CW777" s="250"/>
      <c r="CX777" s="250"/>
      <c r="CY777" s="250"/>
      <c r="CZ777" s="250"/>
      <c r="DA777" s="250"/>
      <c r="DB777" s="250"/>
      <c r="DC777" s="250"/>
      <c r="DD777" s="250"/>
      <c r="DE777" s="250"/>
      <c r="DF777" s="250"/>
      <c r="DG777" s="250"/>
      <c r="DH777" s="250"/>
      <c r="DI777" s="250"/>
      <c r="DJ777" s="250"/>
      <c r="DK777" s="250"/>
      <c r="DL777" s="250"/>
      <c r="DM777" s="250"/>
      <c r="DN777" s="250"/>
      <c r="DO777" s="250"/>
      <c r="DP777" s="250"/>
      <c r="DQ777" s="250"/>
      <c r="DR777" s="250"/>
      <c r="DS777" s="250"/>
      <c r="DT777" s="250"/>
      <c r="DU777" s="250"/>
      <c r="DV777" s="250"/>
      <c r="DW777" s="250"/>
      <c r="DX777" s="250"/>
      <c r="DY777" s="250"/>
      <c r="DZ777" s="250"/>
      <c r="EA777" s="250"/>
      <c r="EB777" s="250"/>
      <c r="EC777" s="250"/>
      <c r="ED777" s="250"/>
      <c r="EE777" s="250"/>
      <c r="EF777" s="250"/>
      <c r="EG777" s="250"/>
      <c r="EH777" s="250"/>
      <c r="EI777" s="250"/>
      <c r="EJ777" s="250"/>
      <c r="EK777" s="250"/>
      <c r="EL777" s="250"/>
      <c r="EM777" s="250"/>
      <c r="EN777" s="250"/>
      <c r="EO777" s="250"/>
      <c r="EP777" s="250"/>
      <c r="EQ777" s="250"/>
      <c r="ER777" s="250"/>
      <c r="ES777" s="250"/>
      <c r="ET777" s="250"/>
      <c r="EU777" s="250"/>
      <c r="EV777" s="250"/>
      <c r="EW777" s="250"/>
      <c r="EX777" s="250"/>
      <c r="EY777" s="250"/>
      <c r="EZ777" s="250"/>
      <c r="FA777" s="250"/>
      <c r="FB777" s="250"/>
      <c r="FC777" s="250"/>
      <c r="FD777" s="250"/>
      <c r="FE777" s="250"/>
      <c r="FF777" s="250"/>
      <c r="FG777" s="250"/>
      <c r="FH777" s="250"/>
      <c r="FI777" s="250"/>
      <c r="FJ777" s="250"/>
      <c r="FK777" s="250"/>
      <c r="FL777" s="250"/>
      <c r="FM777" s="250"/>
      <c r="FN777" s="250"/>
      <c r="FO777" s="250"/>
      <c r="FP777" s="250"/>
      <c r="FQ777" s="250"/>
      <c r="FR777" s="250"/>
      <c r="FS777" s="250"/>
      <c r="FT777" s="250"/>
      <c r="FU777" s="250"/>
      <c r="FV777" s="250"/>
      <c r="FW777" s="250"/>
      <c r="FX777" s="250"/>
      <c r="FY777" s="250"/>
      <c r="FZ777" s="250"/>
      <c r="GA777" s="250"/>
      <c r="GB777" s="250"/>
      <c r="GC777" s="250"/>
      <c r="GD777" s="250"/>
      <c r="GE777" s="250"/>
      <c r="GF777" s="250"/>
      <c r="GG777" s="250"/>
      <c r="GH777" s="250"/>
      <c r="GI777" s="250"/>
      <c r="GJ777" s="250"/>
      <c r="GK777" s="250"/>
      <c r="GL777" s="250"/>
      <c r="GM777" s="250"/>
      <c r="GN777" s="250"/>
      <c r="GO777" s="250"/>
      <c r="GP777" s="250"/>
      <c r="GQ777" s="250"/>
      <c r="GR777" s="250"/>
      <c r="GS777" s="250"/>
      <c r="GT777" s="250"/>
      <c r="GU777" s="250"/>
      <c r="GV777" s="250"/>
      <c r="GW777" s="250"/>
      <c r="GX777" s="250"/>
      <c r="GY777" s="250"/>
      <c r="GZ777" s="250"/>
      <c r="HA777" s="250"/>
      <c r="HB777" s="250"/>
      <c r="HC777" s="250"/>
      <c r="HD777" s="250"/>
      <c r="HE777" s="250"/>
      <c r="HF777" s="250"/>
      <c r="HG777" s="250"/>
      <c r="HH777" s="250"/>
      <c r="HI777" s="250"/>
      <c r="HJ777" s="250"/>
      <c r="HK777" s="250"/>
      <c r="HL777" s="250"/>
      <c r="HM777" s="250"/>
      <c r="HN777" s="250"/>
      <c r="HO777" s="250"/>
      <c r="HP777" s="250"/>
      <c r="HQ777" s="250"/>
      <c r="HR777" s="250"/>
      <c r="HS777" s="250"/>
      <c r="HT777" s="250"/>
      <c r="HU777" s="250"/>
      <c r="HV777" s="250"/>
      <c r="HW777" s="250"/>
      <c r="HX777" s="250"/>
      <c r="HY777" s="250"/>
      <c r="HZ777" s="250"/>
      <c r="IA777" s="250"/>
      <c r="IB777" s="250"/>
      <c r="IC777" s="250"/>
      <c r="ID777" s="250"/>
      <c r="IE777" s="250"/>
      <c r="IF777" s="250"/>
      <c r="IG777" s="250"/>
      <c r="IH777" s="250"/>
      <c r="II777" s="250"/>
      <c r="IJ777" s="250"/>
      <c r="IK777" s="250"/>
      <c r="IL777" s="250"/>
      <c r="IM777" s="250"/>
      <c r="IN777" s="250"/>
      <c r="IO777" s="250"/>
      <c r="IP777" s="250"/>
      <c r="IQ777" s="250"/>
      <c r="IR777" s="250"/>
      <c r="IS777" s="250"/>
      <c r="IT777" s="250"/>
      <c r="IU777" s="250"/>
      <c r="IV777" s="250"/>
      <c r="IW777" s="250"/>
      <c r="IX777" s="250"/>
      <c r="IY777" s="250"/>
      <c r="IZ777" s="250"/>
      <c r="JA777" s="250"/>
      <c r="JB777" s="250"/>
      <c r="JC777" s="250"/>
      <c r="JD777" s="250"/>
      <c r="JE777" s="250"/>
      <c r="JF777" s="250"/>
      <c r="JG777" s="250"/>
      <c r="JH777" s="250"/>
      <c r="JI777" s="250"/>
      <c r="JJ777" s="250"/>
      <c r="JK777" s="250"/>
      <c r="JL777" s="250"/>
      <c r="JM777" s="250"/>
      <c r="JN777" s="250"/>
      <c r="JO777" s="250"/>
      <c r="JP777" s="250"/>
      <c r="JQ777" s="250"/>
      <c r="JR777" s="250"/>
      <c r="JS777" s="250"/>
      <c r="JT777" s="250"/>
      <c r="JU777" s="250"/>
      <c r="JV777" s="250"/>
      <c r="JW777" s="250"/>
      <c r="JX777" s="250"/>
      <c r="JY777" s="250"/>
      <c r="JZ777" s="250"/>
      <c r="KA777" s="250"/>
      <c r="KB777" s="1970"/>
      <c r="KC777" s="561"/>
      <c r="KD777" s="250"/>
      <c r="KE777" s="250"/>
      <c r="KF777" s="250"/>
      <c r="KG777" s="250"/>
      <c r="KH777" s="250"/>
      <c r="KI777" s="250"/>
    </row>
    <row r="778" spans="1:295" s="147" customFormat="1" hidden="1" x14ac:dyDescent="0.25">
      <c r="A778" s="488"/>
      <c r="B778" s="250"/>
      <c r="C778" s="250"/>
      <c r="D778" s="280"/>
      <c r="E778" s="280"/>
      <c r="F778" s="280"/>
      <c r="G778" s="246"/>
      <c r="H778" s="250"/>
      <c r="I778" s="250"/>
      <c r="J778" s="250"/>
      <c r="K778" s="250"/>
      <c r="L778" s="250"/>
      <c r="M778" s="250"/>
      <c r="N778" s="250"/>
      <c r="O778" s="250"/>
      <c r="P778" s="250"/>
      <c r="Q778" s="250"/>
      <c r="R778" s="250"/>
      <c r="S778" s="250"/>
      <c r="T778" s="250"/>
      <c r="U778" s="250"/>
      <c r="V778" s="250"/>
      <c r="W778" s="250"/>
      <c r="X778" s="250"/>
      <c r="Y778" s="250"/>
      <c r="Z778" s="250"/>
      <c r="AA778" s="250"/>
      <c r="AB778" s="250"/>
      <c r="AC778" s="250"/>
      <c r="AD778" s="250"/>
      <c r="AE778" s="250"/>
      <c r="AF778" s="250"/>
      <c r="AG778" s="250"/>
      <c r="AH778" s="250"/>
      <c r="AI778" s="250"/>
      <c r="AJ778" s="250"/>
      <c r="AK778" s="250"/>
      <c r="AL778" s="250"/>
      <c r="AM778" s="250"/>
      <c r="AN778" s="250"/>
      <c r="AO778" s="250"/>
      <c r="AP778" s="250"/>
      <c r="AQ778" s="250"/>
      <c r="AR778" s="250"/>
      <c r="AS778" s="250"/>
      <c r="AT778" s="250"/>
      <c r="AU778" s="250"/>
      <c r="AV778" s="250"/>
      <c r="AW778" s="250"/>
      <c r="AX778" s="250"/>
      <c r="AY778" s="250"/>
      <c r="AZ778" s="250"/>
      <c r="BA778" s="250"/>
      <c r="BB778" s="250"/>
      <c r="BC778" s="250"/>
      <c r="BD778" s="250"/>
      <c r="BE778" s="250"/>
      <c r="BF778" s="250"/>
      <c r="BG778" s="250"/>
      <c r="BH778" s="250"/>
      <c r="BI778" s="250"/>
      <c r="BJ778" s="250"/>
      <c r="BK778" s="250"/>
      <c r="BL778" s="250"/>
      <c r="BM778" s="250"/>
      <c r="BN778" s="250"/>
      <c r="BO778" s="250"/>
      <c r="BP778" s="250"/>
      <c r="BQ778" s="250"/>
      <c r="BR778" s="250"/>
      <c r="BS778" s="250"/>
      <c r="BT778" s="250"/>
      <c r="BU778" s="250"/>
      <c r="BV778" s="250"/>
      <c r="BW778" s="250"/>
      <c r="BX778" s="250"/>
      <c r="BY778" s="250"/>
      <c r="BZ778" s="250"/>
      <c r="CA778" s="250"/>
      <c r="CB778" s="250"/>
      <c r="CC778" s="250"/>
      <c r="CD778" s="250"/>
      <c r="CE778" s="250"/>
      <c r="CF778" s="250"/>
      <c r="CG778" s="250"/>
      <c r="CH778" s="250"/>
      <c r="CI778" s="250"/>
      <c r="CJ778" s="250"/>
      <c r="CK778" s="250"/>
      <c r="CL778" s="250"/>
      <c r="CM778" s="250"/>
      <c r="CN778" s="250"/>
      <c r="CO778" s="250"/>
      <c r="CP778" s="250"/>
      <c r="CQ778" s="250"/>
      <c r="CR778" s="250"/>
      <c r="CS778" s="250"/>
      <c r="CT778" s="250"/>
      <c r="CU778" s="250"/>
      <c r="CV778" s="250"/>
      <c r="CW778" s="250"/>
      <c r="CX778" s="250"/>
      <c r="CY778" s="250"/>
      <c r="CZ778" s="250"/>
      <c r="DA778" s="250"/>
      <c r="DB778" s="250"/>
      <c r="DC778" s="250"/>
      <c r="DD778" s="250"/>
      <c r="DE778" s="250"/>
      <c r="DF778" s="250"/>
      <c r="DG778" s="250"/>
      <c r="DH778" s="250"/>
      <c r="DI778" s="250"/>
      <c r="DJ778" s="250"/>
      <c r="DK778" s="250"/>
      <c r="DL778" s="250"/>
      <c r="DM778" s="250"/>
      <c r="DN778" s="250"/>
      <c r="DO778" s="250"/>
      <c r="DP778" s="250"/>
      <c r="DQ778" s="250"/>
      <c r="DR778" s="250"/>
      <c r="DS778" s="250"/>
      <c r="DT778" s="250"/>
      <c r="DU778" s="250"/>
      <c r="DV778" s="250"/>
      <c r="DW778" s="250"/>
      <c r="DX778" s="250"/>
      <c r="DY778" s="250"/>
      <c r="DZ778" s="250"/>
      <c r="EA778" s="250"/>
      <c r="EB778" s="250"/>
      <c r="EC778" s="250"/>
      <c r="ED778" s="250"/>
      <c r="EE778" s="250"/>
      <c r="EF778" s="250"/>
      <c r="EG778" s="250"/>
      <c r="EH778" s="250"/>
      <c r="EI778" s="250"/>
      <c r="EJ778" s="250"/>
      <c r="EK778" s="250"/>
      <c r="EL778" s="250"/>
      <c r="EM778" s="250"/>
      <c r="EN778" s="250"/>
      <c r="EO778" s="250"/>
      <c r="EP778" s="250"/>
      <c r="EQ778" s="250"/>
      <c r="ER778" s="250"/>
      <c r="ES778" s="250"/>
      <c r="ET778" s="250"/>
      <c r="EU778" s="250"/>
      <c r="EV778" s="250"/>
      <c r="EW778" s="250"/>
      <c r="EX778" s="250"/>
      <c r="EY778" s="250"/>
      <c r="EZ778" s="250"/>
      <c r="FA778" s="250"/>
      <c r="FB778" s="250"/>
      <c r="FC778" s="250"/>
      <c r="FD778" s="250"/>
      <c r="FE778" s="250"/>
      <c r="FF778" s="250"/>
      <c r="FG778" s="250"/>
      <c r="FH778" s="250"/>
      <c r="FI778" s="250"/>
      <c r="FJ778" s="250"/>
      <c r="FK778" s="250"/>
      <c r="FL778" s="250"/>
      <c r="FM778" s="250"/>
      <c r="FN778" s="250"/>
      <c r="FO778" s="250"/>
      <c r="FP778" s="250"/>
      <c r="FQ778" s="250"/>
      <c r="FR778" s="250"/>
      <c r="FS778" s="250"/>
      <c r="FT778" s="250"/>
      <c r="FU778" s="250"/>
      <c r="FV778" s="250"/>
      <c r="FW778" s="250"/>
      <c r="FX778" s="250"/>
      <c r="FY778" s="250"/>
      <c r="FZ778" s="250"/>
      <c r="GA778" s="250"/>
      <c r="GB778" s="250"/>
      <c r="GC778" s="250"/>
      <c r="GD778" s="250"/>
      <c r="GE778" s="250"/>
      <c r="GF778" s="250"/>
      <c r="GG778" s="250"/>
      <c r="GH778" s="250"/>
      <c r="GI778" s="250"/>
      <c r="GJ778" s="250"/>
      <c r="GK778" s="250"/>
      <c r="GL778" s="250"/>
      <c r="GM778" s="250"/>
      <c r="GN778" s="250"/>
      <c r="GO778" s="250"/>
      <c r="GP778" s="250"/>
      <c r="GQ778" s="250"/>
      <c r="GR778" s="250"/>
      <c r="GS778" s="250"/>
      <c r="GT778" s="250"/>
      <c r="GU778" s="250"/>
      <c r="GV778" s="250"/>
      <c r="GW778" s="250"/>
      <c r="GX778" s="250"/>
      <c r="GY778" s="250"/>
      <c r="GZ778" s="250"/>
      <c r="HA778" s="250"/>
      <c r="HB778" s="250"/>
      <c r="HC778" s="250"/>
      <c r="HD778" s="250"/>
      <c r="HE778" s="250"/>
      <c r="HF778" s="250"/>
      <c r="HG778" s="250"/>
      <c r="HH778" s="250"/>
      <c r="HI778" s="250"/>
      <c r="HJ778" s="250"/>
      <c r="HK778" s="250"/>
      <c r="HL778" s="250"/>
      <c r="HM778" s="250"/>
      <c r="HN778" s="250"/>
      <c r="HO778" s="250"/>
      <c r="HP778" s="250"/>
      <c r="HQ778" s="250"/>
      <c r="HR778" s="250"/>
      <c r="HS778" s="250"/>
      <c r="HT778" s="250"/>
      <c r="HU778" s="250"/>
      <c r="HV778" s="250"/>
      <c r="HW778" s="250"/>
      <c r="HX778" s="250"/>
      <c r="HY778" s="250"/>
      <c r="HZ778" s="250"/>
      <c r="IA778" s="250"/>
      <c r="IB778" s="250"/>
      <c r="IC778" s="250"/>
      <c r="ID778" s="250"/>
      <c r="IE778" s="250"/>
      <c r="IF778" s="250"/>
      <c r="IG778" s="250"/>
      <c r="IH778" s="250"/>
      <c r="II778" s="250"/>
      <c r="IJ778" s="250"/>
      <c r="IK778" s="250"/>
      <c r="IL778" s="250"/>
      <c r="IM778" s="250"/>
      <c r="IN778" s="250"/>
      <c r="IO778" s="250"/>
      <c r="IP778" s="250"/>
      <c r="IQ778" s="250"/>
      <c r="IR778" s="250"/>
      <c r="IS778" s="250"/>
      <c r="IT778" s="250"/>
      <c r="IU778" s="250"/>
      <c r="IV778" s="250"/>
      <c r="IW778" s="250"/>
      <c r="IX778" s="250"/>
      <c r="IY778" s="250"/>
      <c r="IZ778" s="250"/>
      <c r="JA778" s="250"/>
      <c r="JB778" s="250"/>
      <c r="JC778" s="250"/>
      <c r="JD778" s="250"/>
      <c r="JE778" s="250"/>
      <c r="JF778" s="250"/>
      <c r="JG778" s="250"/>
      <c r="JH778" s="250"/>
      <c r="JI778" s="250"/>
      <c r="JJ778" s="250"/>
      <c r="JK778" s="250"/>
      <c r="JL778" s="250"/>
      <c r="JM778" s="250"/>
      <c r="JN778" s="250"/>
      <c r="JO778" s="250"/>
      <c r="JP778" s="250"/>
      <c r="JQ778" s="250"/>
      <c r="JR778" s="250"/>
      <c r="JS778" s="250"/>
      <c r="JT778" s="250"/>
      <c r="JU778" s="250"/>
      <c r="JV778" s="250"/>
      <c r="JW778" s="250"/>
      <c r="JX778" s="250"/>
      <c r="JY778" s="250"/>
      <c r="JZ778" s="250"/>
      <c r="KA778" s="250"/>
      <c r="KB778" s="1970"/>
      <c r="KC778" s="561"/>
      <c r="KD778" s="250"/>
      <c r="KE778" s="250"/>
      <c r="KF778" s="250"/>
      <c r="KG778" s="250"/>
      <c r="KH778" s="250"/>
      <c r="KI778" s="250"/>
    </row>
    <row r="779" spans="1:295" s="147" customFormat="1" hidden="1" x14ac:dyDescent="0.25">
      <c r="A779" s="488"/>
      <c r="B779" s="250"/>
      <c r="C779" s="250"/>
      <c r="D779" s="280"/>
      <c r="E779" s="280"/>
      <c r="F779" s="280"/>
      <c r="G779" s="246"/>
      <c r="H779" s="250"/>
      <c r="I779" s="250"/>
      <c r="J779" s="250"/>
      <c r="K779" s="250"/>
      <c r="L779" s="250"/>
      <c r="M779" s="250"/>
      <c r="N779" s="250"/>
      <c r="O779" s="250"/>
      <c r="P779" s="250"/>
      <c r="Q779" s="250"/>
      <c r="R779" s="250"/>
      <c r="S779" s="250"/>
      <c r="T779" s="250"/>
      <c r="U779" s="250"/>
      <c r="V779" s="250"/>
      <c r="W779" s="250"/>
      <c r="X779" s="250"/>
      <c r="Y779" s="250"/>
      <c r="Z779" s="250"/>
      <c r="AA779" s="250"/>
      <c r="AB779" s="250"/>
      <c r="AC779" s="250"/>
      <c r="AD779" s="250"/>
      <c r="AE779" s="250"/>
      <c r="AF779" s="250"/>
      <c r="AG779" s="250"/>
      <c r="AH779" s="250"/>
      <c r="AI779" s="250"/>
      <c r="AJ779" s="250"/>
      <c r="AK779" s="250"/>
      <c r="AL779" s="250"/>
      <c r="AM779" s="250"/>
      <c r="AN779" s="250"/>
      <c r="AO779" s="250"/>
      <c r="AP779" s="250"/>
      <c r="AQ779" s="250"/>
      <c r="AR779" s="250"/>
      <c r="AS779" s="250"/>
      <c r="AT779" s="250"/>
      <c r="AU779" s="250"/>
      <c r="AV779" s="250"/>
      <c r="AW779" s="250"/>
      <c r="AX779" s="250"/>
      <c r="AY779" s="250"/>
      <c r="AZ779" s="250"/>
      <c r="BA779" s="250"/>
      <c r="BB779" s="250"/>
      <c r="BC779" s="250"/>
      <c r="BD779" s="250"/>
      <c r="BE779" s="250"/>
      <c r="BF779" s="250"/>
      <c r="BG779" s="250"/>
      <c r="BH779" s="250"/>
      <c r="BI779" s="250"/>
      <c r="BJ779" s="250"/>
      <c r="BK779" s="250"/>
      <c r="BL779" s="250"/>
      <c r="BM779" s="250"/>
      <c r="BN779" s="250"/>
      <c r="BO779" s="250"/>
      <c r="BP779" s="250"/>
      <c r="BQ779" s="250"/>
      <c r="BR779" s="250"/>
      <c r="BS779" s="250"/>
      <c r="BT779" s="250"/>
      <c r="BU779" s="250"/>
      <c r="BV779" s="250"/>
      <c r="BW779" s="250"/>
      <c r="BX779" s="250"/>
      <c r="BY779" s="250"/>
      <c r="BZ779" s="250"/>
      <c r="CA779" s="250"/>
      <c r="CB779" s="250"/>
      <c r="CC779" s="250"/>
      <c r="CD779" s="250"/>
      <c r="CE779" s="250"/>
      <c r="CF779" s="250"/>
      <c r="CG779" s="250"/>
      <c r="CH779" s="250"/>
      <c r="CI779" s="250"/>
      <c r="CJ779" s="250"/>
      <c r="CK779" s="250"/>
      <c r="CL779" s="250"/>
      <c r="CM779" s="250"/>
      <c r="CN779" s="250"/>
      <c r="CO779" s="250"/>
      <c r="CP779" s="250"/>
      <c r="CQ779" s="250"/>
      <c r="CR779" s="250"/>
      <c r="CS779" s="250"/>
      <c r="CT779" s="250"/>
      <c r="CU779" s="250"/>
      <c r="CV779" s="250"/>
      <c r="CW779" s="250"/>
      <c r="CX779" s="250"/>
      <c r="CY779" s="250"/>
      <c r="CZ779" s="250"/>
      <c r="DA779" s="250"/>
      <c r="DB779" s="250"/>
      <c r="DC779" s="250"/>
      <c r="DD779" s="250"/>
      <c r="DE779" s="250"/>
      <c r="DF779" s="250"/>
      <c r="DG779" s="250"/>
      <c r="DH779" s="250"/>
      <c r="DI779" s="250"/>
      <c r="DJ779" s="250"/>
      <c r="DK779" s="250"/>
      <c r="DL779" s="250"/>
      <c r="DM779" s="250"/>
      <c r="DN779" s="250"/>
      <c r="DO779" s="250"/>
      <c r="DP779" s="250"/>
      <c r="DQ779" s="250"/>
      <c r="DR779" s="250"/>
      <c r="DS779" s="250"/>
      <c r="DT779" s="250"/>
      <c r="DU779" s="250"/>
      <c r="DV779" s="250"/>
      <c r="DW779" s="250"/>
      <c r="DX779" s="250"/>
      <c r="DY779" s="250"/>
      <c r="DZ779" s="250"/>
      <c r="EA779" s="250"/>
      <c r="EB779" s="250"/>
      <c r="EC779" s="250"/>
      <c r="ED779" s="250"/>
      <c r="EE779" s="250"/>
      <c r="EF779" s="250"/>
      <c r="EG779" s="250"/>
      <c r="EH779" s="250"/>
      <c r="EI779" s="250"/>
      <c r="EJ779" s="250"/>
      <c r="EK779" s="250"/>
      <c r="EL779" s="250"/>
      <c r="EM779" s="250"/>
      <c r="EN779" s="250"/>
      <c r="EO779" s="250"/>
      <c r="EP779" s="250"/>
      <c r="EQ779" s="250"/>
      <c r="ER779" s="250"/>
      <c r="ES779" s="250"/>
      <c r="ET779" s="250"/>
      <c r="EU779" s="250"/>
      <c r="EV779" s="250"/>
      <c r="EW779" s="250"/>
      <c r="EX779" s="250"/>
      <c r="EY779" s="250"/>
      <c r="EZ779" s="250"/>
      <c r="FA779" s="250"/>
      <c r="FB779" s="250"/>
      <c r="FC779" s="250"/>
      <c r="FD779" s="250"/>
      <c r="FE779" s="250"/>
      <c r="FF779" s="250"/>
      <c r="FG779" s="250"/>
      <c r="FH779" s="250"/>
      <c r="FI779" s="250"/>
      <c r="FJ779" s="250"/>
      <c r="FK779" s="250"/>
      <c r="FL779" s="250"/>
      <c r="FM779" s="250"/>
      <c r="FN779" s="250"/>
      <c r="FO779" s="250"/>
      <c r="FP779" s="250"/>
      <c r="FQ779" s="250"/>
      <c r="FR779" s="250"/>
      <c r="FS779" s="250"/>
      <c r="FT779" s="250"/>
      <c r="FU779" s="250"/>
      <c r="FV779" s="250"/>
      <c r="FW779" s="250"/>
      <c r="FX779" s="250"/>
      <c r="FY779" s="250"/>
      <c r="FZ779" s="250"/>
      <c r="GA779" s="250"/>
      <c r="GB779" s="250"/>
      <c r="GC779" s="250"/>
      <c r="GD779" s="250"/>
      <c r="GE779" s="250"/>
      <c r="GF779" s="250"/>
      <c r="GG779" s="250"/>
      <c r="GH779" s="250"/>
      <c r="GI779" s="250"/>
      <c r="GJ779" s="250"/>
      <c r="GK779" s="250"/>
      <c r="GL779" s="250"/>
      <c r="GM779" s="250"/>
      <c r="GN779" s="250"/>
      <c r="GO779" s="250"/>
      <c r="GP779" s="250"/>
      <c r="GQ779" s="250"/>
      <c r="GR779" s="250"/>
      <c r="GS779" s="250"/>
      <c r="GT779" s="250"/>
      <c r="GU779" s="250"/>
      <c r="GV779" s="250"/>
      <c r="GW779" s="250"/>
      <c r="GX779" s="250"/>
      <c r="GY779" s="250"/>
      <c r="GZ779" s="250"/>
      <c r="HA779" s="250"/>
      <c r="HB779" s="250"/>
      <c r="HC779" s="250"/>
      <c r="HD779" s="250"/>
      <c r="HE779" s="250"/>
      <c r="HF779" s="250"/>
      <c r="HG779" s="250"/>
      <c r="HH779" s="250"/>
      <c r="HI779" s="250"/>
      <c r="HJ779" s="250"/>
      <c r="HK779" s="250"/>
      <c r="HL779" s="250"/>
      <c r="HM779" s="250"/>
      <c r="HN779" s="250"/>
      <c r="HO779" s="250"/>
      <c r="HP779" s="250"/>
      <c r="HQ779" s="250"/>
      <c r="HR779" s="250"/>
      <c r="HS779" s="250"/>
      <c r="HT779" s="250"/>
      <c r="HU779" s="250"/>
      <c r="HV779" s="250"/>
      <c r="HW779" s="250"/>
      <c r="HX779" s="250"/>
      <c r="HY779" s="250"/>
      <c r="HZ779" s="250"/>
      <c r="IA779" s="250"/>
      <c r="IB779" s="250"/>
      <c r="IC779" s="250"/>
      <c r="ID779" s="250"/>
      <c r="IE779" s="250"/>
      <c r="IF779" s="250"/>
      <c r="IG779" s="250"/>
      <c r="IH779" s="250"/>
      <c r="II779" s="250"/>
      <c r="IJ779" s="250"/>
      <c r="IK779" s="250"/>
      <c r="IL779" s="250"/>
      <c r="IM779" s="250"/>
      <c r="IN779" s="250"/>
      <c r="IO779" s="250"/>
      <c r="IP779" s="250"/>
      <c r="IQ779" s="250"/>
      <c r="IR779" s="250"/>
      <c r="IS779" s="250"/>
      <c r="IT779" s="250"/>
      <c r="IU779" s="250"/>
      <c r="IV779" s="250"/>
      <c r="IW779" s="250"/>
      <c r="IX779" s="250"/>
      <c r="IY779" s="250"/>
      <c r="IZ779" s="250"/>
      <c r="JA779" s="250"/>
      <c r="JB779" s="250"/>
      <c r="JC779" s="250"/>
      <c r="JD779" s="250"/>
      <c r="JE779" s="250"/>
      <c r="JF779" s="250"/>
      <c r="JG779" s="250"/>
      <c r="JH779" s="250"/>
      <c r="JI779" s="250"/>
      <c r="JJ779" s="250"/>
      <c r="JK779" s="250"/>
      <c r="JL779" s="250"/>
      <c r="JM779" s="250"/>
      <c r="JN779" s="250"/>
      <c r="JO779" s="250"/>
      <c r="JP779" s="250"/>
      <c r="JQ779" s="250"/>
      <c r="JR779" s="250"/>
      <c r="JS779" s="250"/>
      <c r="JT779" s="250"/>
      <c r="JU779" s="250"/>
      <c r="JV779" s="250"/>
      <c r="JW779" s="250"/>
      <c r="JX779" s="250"/>
      <c r="JY779" s="250"/>
      <c r="JZ779" s="250"/>
      <c r="KA779" s="250"/>
      <c r="KB779" s="1970"/>
      <c r="KC779" s="561"/>
      <c r="KD779" s="250"/>
      <c r="KE779" s="250"/>
      <c r="KF779" s="250"/>
      <c r="KG779" s="250"/>
      <c r="KH779" s="250"/>
      <c r="KI779" s="250"/>
    </row>
    <row r="780" spans="1:295" s="147" customFormat="1" hidden="1" x14ac:dyDescent="0.25">
      <c r="A780" s="488"/>
      <c r="B780" s="250"/>
      <c r="C780" s="250"/>
      <c r="D780" s="280"/>
      <c r="E780" s="280"/>
      <c r="F780" s="280"/>
      <c r="G780" s="246"/>
      <c r="H780" s="250"/>
      <c r="I780" s="250"/>
      <c r="J780" s="250"/>
      <c r="K780" s="250"/>
      <c r="L780" s="250"/>
      <c r="M780" s="250"/>
      <c r="N780" s="250"/>
      <c r="O780" s="250"/>
      <c r="P780" s="250"/>
      <c r="Q780" s="250"/>
      <c r="R780" s="250"/>
      <c r="S780" s="250"/>
      <c r="T780" s="250"/>
      <c r="U780" s="250"/>
      <c r="V780" s="250"/>
      <c r="W780" s="250"/>
      <c r="X780" s="250"/>
      <c r="Y780" s="250"/>
      <c r="Z780" s="250"/>
      <c r="AA780" s="250"/>
      <c r="AB780" s="250"/>
      <c r="AC780" s="250"/>
      <c r="AD780" s="250"/>
      <c r="AE780" s="250"/>
      <c r="AF780" s="250"/>
      <c r="AG780" s="250"/>
      <c r="AH780" s="250"/>
      <c r="AI780" s="250"/>
      <c r="AJ780" s="250"/>
      <c r="AK780" s="250"/>
      <c r="AL780" s="250"/>
      <c r="AM780" s="250"/>
      <c r="AN780" s="250"/>
      <c r="AO780" s="250"/>
      <c r="AP780" s="250"/>
      <c r="AQ780" s="250"/>
      <c r="AR780" s="250"/>
      <c r="AS780" s="250"/>
      <c r="AT780" s="250"/>
      <c r="AU780" s="250"/>
      <c r="AV780" s="250"/>
      <c r="AW780" s="250"/>
      <c r="AX780" s="250"/>
      <c r="AY780" s="250"/>
      <c r="AZ780" s="250"/>
      <c r="BA780" s="250"/>
      <c r="BB780" s="250"/>
      <c r="BC780" s="250"/>
      <c r="BD780" s="250"/>
      <c r="BE780" s="250"/>
      <c r="BF780" s="250"/>
      <c r="BG780" s="250"/>
      <c r="BH780" s="250"/>
      <c r="BI780" s="250"/>
      <c r="BJ780" s="250"/>
      <c r="BK780" s="250"/>
      <c r="BL780" s="250"/>
      <c r="BM780" s="250"/>
      <c r="BN780" s="250"/>
      <c r="BO780" s="250"/>
      <c r="BP780" s="250"/>
      <c r="BQ780" s="250"/>
      <c r="BR780" s="250"/>
      <c r="BS780" s="250"/>
      <c r="BT780" s="250"/>
      <c r="BU780" s="250"/>
      <c r="BV780" s="250"/>
      <c r="BW780" s="250"/>
      <c r="BX780" s="250"/>
      <c r="BY780" s="250"/>
      <c r="BZ780" s="250"/>
      <c r="CA780" s="250"/>
      <c r="CB780" s="250"/>
      <c r="CC780" s="250"/>
      <c r="CD780" s="250"/>
      <c r="CE780" s="250"/>
      <c r="CF780" s="250"/>
      <c r="CG780" s="250"/>
      <c r="CH780" s="250"/>
      <c r="CI780" s="250"/>
      <c r="CJ780" s="250"/>
      <c r="CK780" s="250"/>
      <c r="CL780" s="250"/>
      <c r="CM780" s="250"/>
      <c r="CN780" s="250"/>
      <c r="CO780" s="250"/>
      <c r="CP780" s="250"/>
      <c r="CQ780" s="250"/>
      <c r="CR780" s="250"/>
      <c r="CS780" s="250"/>
      <c r="CT780" s="250"/>
      <c r="CU780" s="250"/>
      <c r="CV780" s="250"/>
      <c r="CW780" s="250"/>
      <c r="CX780" s="250"/>
      <c r="CY780" s="250"/>
      <c r="CZ780" s="250"/>
      <c r="DA780" s="250"/>
      <c r="DB780" s="250"/>
      <c r="DC780" s="250"/>
      <c r="DD780" s="250"/>
      <c r="DE780" s="250"/>
      <c r="DF780" s="250"/>
      <c r="DG780" s="250"/>
      <c r="DH780" s="250"/>
      <c r="DI780" s="250"/>
      <c r="DJ780" s="250"/>
      <c r="DK780" s="250"/>
      <c r="DL780" s="250"/>
      <c r="DM780" s="250"/>
      <c r="DN780" s="250"/>
      <c r="DO780" s="250"/>
      <c r="DP780" s="250"/>
      <c r="DQ780" s="250"/>
      <c r="DR780" s="250"/>
      <c r="DS780" s="250"/>
      <c r="DT780" s="250"/>
      <c r="DU780" s="250"/>
      <c r="DV780" s="250"/>
      <c r="DW780" s="250"/>
      <c r="DX780" s="250"/>
      <c r="DY780" s="250"/>
      <c r="DZ780" s="250"/>
      <c r="EA780" s="250"/>
      <c r="EB780" s="250"/>
      <c r="EC780" s="250"/>
      <c r="ED780" s="250"/>
      <c r="EE780" s="250"/>
      <c r="EF780" s="250"/>
      <c r="EG780" s="250"/>
      <c r="EH780" s="250"/>
      <c r="EI780" s="250"/>
      <c r="EJ780" s="250"/>
      <c r="EK780" s="250"/>
      <c r="EL780" s="250"/>
      <c r="EM780" s="250"/>
      <c r="EN780" s="250"/>
      <c r="EO780" s="250"/>
      <c r="EP780" s="250"/>
      <c r="EQ780" s="250"/>
      <c r="ER780" s="250"/>
      <c r="ES780" s="250"/>
      <c r="ET780" s="250"/>
      <c r="EU780" s="250"/>
      <c r="EV780" s="250"/>
      <c r="EW780" s="250"/>
      <c r="EX780" s="250"/>
      <c r="EY780" s="250"/>
      <c r="EZ780" s="250"/>
      <c r="FA780" s="250"/>
      <c r="FB780" s="250"/>
      <c r="FC780" s="250"/>
      <c r="FD780" s="250"/>
      <c r="FE780" s="250"/>
      <c r="FF780" s="250"/>
      <c r="FG780" s="250"/>
      <c r="FH780" s="250"/>
      <c r="FI780" s="250"/>
      <c r="FJ780" s="250"/>
      <c r="FK780" s="250"/>
      <c r="FL780" s="250"/>
      <c r="FM780" s="250"/>
      <c r="FN780" s="250"/>
      <c r="FO780" s="250"/>
      <c r="FP780" s="250"/>
      <c r="FQ780" s="250"/>
      <c r="FR780" s="250"/>
      <c r="FS780" s="250"/>
      <c r="FT780" s="250"/>
      <c r="FU780" s="250"/>
      <c r="FV780" s="250"/>
      <c r="FW780" s="250"/>
      <c r="FX780" s="250"/>
      <c r="FY780" s="250"/>
      <c r="FZ780" s="250"/>
      <c r="GA780" s="250"/>
      <c r="GB780" s="250"/>
      <c r="GC780" s="250"/>
      <c r="GD780" s="250"/>
      <c r="GE780" s="250"/>
      <c r="GF780" s="250"/>
      <c r="GG780" s="250"/>
      <c r="GH780" s="250"/>
      <c r="GI780" s="250"/>
      <c r="GJ780" s="250"/>
      <c r="GK780" s="250"/>
      <c r="GL780" s="250"/>
      <c r="GM780" s="250"/>
      <c r="GN780" s="250"/>
      <c r="GO780" s="250"/>
      <c r="GP780" s="250"/>
      <c r="GQ780" s="250"/>
      <c r="GR780" s="250"/>
      <c r="GS780" s="250"/>
      <c r="GT780" s="250"/>
      <c r="GU780" s="250"/>
      <c r="GV780" s="250"/>
      <c r="GW780" s="250"/>
      <c r="GX780" s="250"/>
      <c r="GY780" s="250"/>
      <c r="GZ780" s="250"/>
      <c r="HA780" s="250"/>
      <c r="HB780" s="250"/>
      <c r="HC780" s="250"/>
      <c r="HD780" s="250"/>
      <c r="HE780" s="250"/>
      <c r="HF780" s="250"/>
      <c r="HG780" s="250"/>
      <c r="HH780" s="250"/>
      <c r="HI780" s="250"/>
      <c r="HJ780" s="250"/>
      <c r="HK780" s="250"/>
      <c r="HL780" s="250"/>
      <c r="HM780" s="250"/>
      <c r="HN780" s="250"/>
      <c r="HO780" s="250"/>
      <c r="HP780" s="250"/>
      <c r="HQ780" s="250"/>
      <c r="HR780" s="250"/>
      <c r="HS780" s="250"/>
      <c r="HT780" s="250"/>
      <c r="HU780" s="250"/>
      <c r="HV780" s="250"/>
      <c r="HW780" s="250"/>
      <c r="HX780" s="250"/>
      <c r="HY780" s="250"/>
      <c r="HZ780" s="250"/>
      <c r="IA780" s="250"/>
      <c r="IB780" s="250"/>
      <c r="IC780" s="250"/>
      <c r="ID780" s="250"/>
      <c r="IE780" s="250"/>
      <c r="IF780" s="250"/>
      <c r="IG780" s="250"/>
      <c r="IH780" s="250"/>
      <c r="II780" s="250"/>
      <c r="IJ780" s="250"/>
      <c r="IK780" s="250"/>
      <c r="IL780" s="250"/>
      <c r="IM780" s="250"/>
      <c r="IN780" s="250"/>
      <c r="IO780" s="250"/>
      <c r="IP780" s="250"/>
      <c r="IQ780" s="250"/>
      <c r="IR780" s="250"/>
      <c r="IS780" s="250"/>
      <c r="IT780" s="250"/>
      <c r="IU780" s="250"/>
      <c r="IV780" s="250"/>
      <c r="IW780" s="250"/>
      <c r="IX780" s="250"/>
      <c r="IY780" s="250"/>
      <c r="IZ780" s="250"/>
      <c r="JA780" s="250"/>
      <c r="JB780" s="250"/>
      <c r="JC780" s="250"/>
      <c r="JD780" s="250"/>
      <c r="JE780" s="250"/>
      <c r="JF780" s="250"/>
      <c r="JG780" s="250"/>
      <c r="JH780" s="250"/>
      <c r="JI780" s="250"/>
      <c r="JJ780" s="250"/>
      <c r="JK780" s="250"/>
      <c r="JL780" s="250"/>
      <c r="JM780" s="250"/>
      <c r="JN780" s="250"/>
      <c r="JO780" s="250"/>
      <c r="JP780" s="250"/>
      <c r="JQ780" s="250"/>
      <c r="JR780" s="250"/>
      <c r="JS780" s="250"/>
      <c r="JT780" s="250"/>
      <c r="JU780" s="250"/>
      <c r="JV780" s="250"/>
      <c r="JW780" s="250"/>
      <c r="JX780" s="250"/>
      <c r="JY780" s="250"/>
      <c r="JZ780" s="250"/>
      <c r="KA780" s="250"/>
      <c r="KB780" s="1970"/>
      <c r="KC780" s="561"/>
      <c r="KD780" s="250"/>
      <c r="KE780" s="250"/>
      <c r="KF780" s="250"/>
      <c r="KG780" s="250"/>
      <c r="KH780" s="250"/>
      <c r="KI780" s="250"/>
    </row>
    <row r="781" spans="1:295" s="147" customFormat="1" hidden="1" x14ac:dyDescent="0.25">
      <c r="A781" s="488"/>
      <c r="B781" s="250"/>
      <c r="C781" s="250"/>
      <c r="D781" s="280"/>
      <c r="E781" s="280"/>
      <c r="F781" s="280"/>
      <c r="G781" s="246"/>
      <c r="H781" s="250"/>
      <c r="I781" s="250"/>
      <c r="J781" s="250"/>
      <c r="K781" s="250"/>
      <c r="L781" s="250"/>
      <c r="M781" s="250"/>
      <c r="N781" s="250"/>
      <c r="O781" s="250"/>
      <c r="P781" s="250"/>
      <c r="Q781" s="250"/>
      <c r="R781" s="250"/>
      <c r="S781" s="250"/>
      <c r="T781" s="250"/>
      <c r="U781" s="250"/>
      <c r="V781" s="250"/>
      <c r="W781" s="250"/>
      <c r="X781" s="250"/>
      <c r="Y781" s="250"/>
      <c r="Z781" s="250"/>
      <c r="AA781" s="250"/>
      <c r="AB781" s="250"/>
      <c r="AC781" s="250"/>
      <c r="AD781" s="250"/>
      <c r="AE781" s="250"/>
      <c r="AF781" s="250"/>
      <c r="AG781" s="250"/>
      <c r="AH781" s="250"/>
      <c r="AI781" s="250"/>
      <c r="AJ781" s="250"/>
      <c r="AK781" s="250"/>
      <c r="AL781" s="250"/>
      <c r="AM781" s="250"/>
      <c r="AN781" s="250"/>
      <c r="AO781" s="250"/>
      <c r="AP781" s="250"/>
      <c r="AQ781" s="250"/>
      <c r="AR781" s="250"/>
      <c r="AS781" s="250"/>
      <c r="AT781" s="250"/>
      <c r="AU781" s="250"/>
      <c r="AV781" s="250"/>
      <c r="AW781" s="250"/>
      <c r="AX781" s="250"/>
      <c r="AY781" s="250"/>
      <c r="AZ781" s="250"/>
      <c r="BA781" s="250"/>
      <c r="BB781" s="250"/>
      <c r="BC781" s="250"/>
      <c r="BD781" s="250"/>
      <c r="BE781" s="250"/>
      <c r="BF781" s="250"/>
      <c r="BG781" s="250"/>
      <c r="BH781" s="250"/>
      <c r="BI781" s="250"/>
      <c r="BJ781" s="250"/>
      <c r="BK781" s="250"/>
      <c r="BL781" s="250"/>
      <c r="BM781" s="250"/>
      <c r="BN781" s="250"/>
      <c r="BO781" s="250"/>
      <c r="BP781" s="250"/>
      <c r="BQ781" s="250"/>
      <c r="BR781" s="250"/>
      <c r="BS781" s="250"/>
      <c r="BT781" s="250"/>
      <c r="BU781" s="250"/>
      <c r="BV781" s="250"/>
      <c r="BW781" s="250"/>
      <c r="BX781" s="250"/>
      <c r="BY781" s="250"/>
      <c r="BZ781" s="250"/>
      <c r="CA781" s="250"/>
      <c r="CB781" s="250"/>
      <c r="CC781" s="250"/>
      <c r="CD781" s="250"/>
      <c r="CE781" s="250"/>
      <c r="CF781" s="250"/>
      <c r="CG781" s="250"/>
      <c r="CH781" s="250"/>
      <c r="CI781" s="250"/>
      <c r="CJ781" s="250"/>
      <c r="CK781" s="250"/>
      <c r="CL781" s="250"/>
      <c r="CM781" s="250"/>
      <c r="CN781" s="250"/>
      <c r="CO781" s="250"/>
      <c r="CP781" s="250"/>
      <c r="CQ781" s="250"/>
      <c r="CR781" s="250"/>
      <c r="CS781" s="250"/>
      <c r="CT781" s="250"/>
      <c r="CU781" s="250"/>
      <c r="CV781" s="250"/>
      <c r="CW781" s="250"/>
      <c r="CX781" s="250"/>
      <c r="CY781" s="250"/>
      <c r="CZ781" s="250"/>
      <c r="DA781" s="250"/>
      <c r="DB781" s="250"/>
      <c r="DC781" s="250"/>
      <c r="DD781" s="250"/>
      <c r="DE781" s="250"/>
      <c r="DF781" s="250"/>
      <c r="DG781" s="250"/>
      <c r="DH781" s="250"/>
      <c r="DI781" s="250"/>
      <c r="DJ781" s="250"/>
      <c r="DK781" s="250"/>
      <c r="DL781" s="250"/>
      <c r="DM781" s="250"/>
      <c r="DN781" s="250"/>
      <c r="DO781" s="250"/>
      <c r="DP781" s="250"/>
      <c r="DQ781" s="250"/>
      <c r="DR781" s="250"/>
      <c r="DS781" s="250"/>
      <c r="DT781" s="250"/>
      <c r="DU781" s="250"/>
      <c r="DV781" s="250"/>
      <c r="DW781" s="250"/>
      <c r="DX781" s="250"/>
      <c r="DY781" s="250"/>
      <c r="DZ781" s="250"/>
      <c r="EA781" s="250"/>
      <c r="EB781" s="250"/>
      <c r="EC781" s="250"/>
      <c r="ED781" s="250"/>
      <c r="EE781" s="250"/>
      <c r="EF781" s="250"/>
      <c r="EG781" s="250"/>
      <c r="EH781" s="250"/>
      <c r="EI781" s="250"/>
      <c r="EJ781" s="250"/>
      <c r="EK781" s="250"/>
      <c r="EL781" s="250"/>
      <c r="EM781" s="250"/>
      <c r="EN781" s="250"/>
      <c r="EO781" s="250"/>
      <c r="EP781" s="250"/>
      <c r="EQ781" s="250"/>
      <c r="ER781" s="250"/>
      <c r="ES781" s="250"/>
      <c r="ET781" s="250"/>
      <c r="EU781" s="250"/>
      <c r="EV781" s="250"/>
      <c r="EW781" s="250"/>
      <c r="EX781" s="250"/>
      <c r="EY781" s="250"/>
      <c r="EZ781" s="250"/>
      <c r="FA781" s="250"/>
      <c r="FB781" s="250"/>
      <c r="FC781" s="250"/>
      <c r="FD781" s="250"/>
      <c r="FE781" s="250"/>
      <c r="FF781" s="250"/>
      <c r="FG781" s="250"/>
      <c r="FH781" s="250"/>
      <c r="FI781" s="250"/>
      <c r="FJ781" s="250"/>
      <c r="FK781" s="250"/>
      <c r="FL781" s="250"/>
      <c r="FM781" s="250"/>
      <c r="FN781" s="250"/>
      <c r="FO781" s="250"/>
      <c r="FP781" s="250"/>
      <c r="FQ781" s="250"/>
      <c r="FR781" s="250"/>
      <c r="FS781" s="250"/>
      <c r="FT781" s="250"/>
      <c r="FU781" s="250"/>
      <c r="FV781" s="250"/>
      <c r="FW781" s="250"/>
      <c r="FX781" s="250"/>
      <c r="FY781" s="250"/>
      <c r="FZ781" s="250"/>
      <c r="GA781" s="250"/>
      <c r="GB781" s="250"/>
      <c r="GC781" s="250"/>
      <c r="GD781" s="250"/>
      <c r="GE781" s="250"/>
      <c r="GF781" s="250"/>
      <c r="GG781" s="250"/>
      <c r="GH781" s="250"/>
      <c r="GI781" s="250"/>
      <c r="GJ781" s="250"/>
      <c r="GK781" s="250"/>
      <c r="GL781" s="250"/>
      <c r="GM781" s="250"/>
      <c r="GN781" s="250"/>
      <c r="GO781" s="250"/>
      <c r="GP781" s="250"/>
      <c r="GQ781" s="250"/>
      <c r="GR781" s="250"/>
      <c r="GS781" s="250"/>
      <c r="GT781" s="250"/>
      <c r="GU781" s="250"/>
      <c r="GV781" s="250"/>
      <c r="GW781" s="250"/>
      <c r="GX781" s="250"/>
      <c r="GY781" s="250"/>
      <c r="GZ781" s="250"/>
      <c r="HA781" s="250"/>
      <c r="HB781" s="250"/>
      <c r="HC781" s="250"/>
      <c r="HD781" s="250"/>
      <c r="HE781" s="250"/>
      <c r="HF781" s="250"/>
      <c r="HG781" s="250"/>
      <c r="HH781" s="250"/>
      <c r="HI781" s="250"/>
      <c r="HJ781" s="250"/>
      <c r="HK781" s="250"/>
      <c r="HL781" s="250"/>
      <c r="HM781" s="250"/>
      <c r="HN781" s="250"/>
      <c r="HO781" s="250"/>
      <c r="HP781" s="250"/>
      <c r="HQ781" s="250"/>
      <c r="HR781" s="250"/>
      <c r="HS781" s="250"/>
      <c r="HT781" s="250"/>
      <c r="HU781" s="250"/>
      <c r="HV781" s="250"/>
      <c r="HW781" s="250"/>
      <c r="HX781" s="250"/>
      <c r="HY781" s="250"/>
      <c r="HZ781" s="250"/>
      <c r="IA781" s="250"/>
      <c r="IB781" s="250"/>
      <c r="IC781" s="250"/>
      <c r="ID781" s="250"/>
      <c r="IE781" s="250"/>
      <c r="IF781" s="250"/>
      <c r="IG781" s="250"/>
      <c r="IH781" s="250"/>
      <c r="II781" s="250"/>
      <c r="IJ781" s="250"/>
      <c r="IK781" s="250"/>
      <c r="IL781" s="250"/>
      <c r="IM781" s="250"/>
      <c r="IN781" s="250"/>
      <c r="IO781" s="250"/>
      <c r="IP781" s="250"/>
      <c r="IQ781" s="250"/>
      <c r="IR781" s="250"/>
      <c r="IS781" s="250"/>
      <c r="IT781" s="250"/>
      <c r="IU781" s="250"/>
      <c r="IV781" s="250"/>
      <c r="IW781" s="250"/>
      <c r="IX781" s="250"/>
      <c r="IY781" s="250"/>
      <c r="IZ781" s="250"/>
      <c r="JA781" s="250"/>
      <c r="JB781" s="250"/>
      <c r="JC781" s="250"/>
      <c r="JD781" s="250"/>
      <c r="JE781" s="250"/>
      <c r="JF781" s="250"/>
      <c r="JG781" s="250"/>
      <c r="JH781" s="250"/>
      <c r="JI781" s="250"/>
      <c r="JJ781" s="250"/>
      <c r="JK781" s="250"/>
      <c r="JL781" s="250"/>
      <c r="JM781" s="250"/>
      <c r="JN781" s="250"/>
      <c r="JO781" s="250"/>
      <c r="JP781" s="250"/>
      <c r="JQ781" s="250"/>
      <c r="JR781" s="250"/>
      <c r="JS781" s="250"/>
      <c r="JT781" s="250"/>
      <c r="JU781" s="250"/>
      <c r="JV781" s="250"/>
      <c r="JW781" s="250"/>
      <c r="JX781" s="250"/>
      <c r="JY781" s="250"/>
      <c r="JZ781" s="250"/>
      <c r="KA781" s="250"/>
      <c r="KB781" s="1970"/>
      <c r="KC781" s="561"/>
      <c r="KD781" s="250"/>
      <c r="KE781" s="250"/>
      <c r="KF781" s="250"/>
      <c r="KG781" s="250"/>
      <c r="KH781" s="250"/>
      <c r="KI781" s="250"/>
    </row>
    <row r="782" spans="1:295" s="147" customFormat="1" hidden="1" x14ac:dyDescent="0.25">
      <c r="A782" s="488"/>
      <c r="B782" s="250"/>
      <c r="C782" s="250"/>
      <c r="D782" s="280"/>
      <c r="E782" s="280"/>
      <c r="F782" s="280"/>
      <c r="G782" s="246"/>
      <c r="H782" s="250"/>
      <c r="I782" s="250"/>
      <c r="J782" s="250"/>
      <c r="K782" s="250"/>
      <c r="L782" s="250"/>
      <c r="M782" s="250"/>
      <c r="N782" s="250"/>
      <c r="O782" s="250"/>
      <c r="P782" s="250"/>
      <c r="Q782" s="250"/>
      <c r="R782" s="250"/>
      <c r="S782" s="250"/>
      <c r="T782" s="250"/>
      <c r="U782" s="250"/>
      <c r="V782" s="250"/>
      <c r="W782" s="250"/>
      <c r="X782" s="250"/>
      <c r="Y782" s="250"/>
      <c r="Z782" s="250"/>
      <c r="AA782" s="250"/>
      <c r="AB782" s="250"/>
      <c r="AC782" s="250"/>
      <c r="AD782" s="250"/>
      <c r="AE782" s="250"/>
      <c r="AF782" s="250"/>
      <c r="AG782" s="250"/>
      <c r="AH782" s="250"/>
      <c r="AI782" s="250"/>
      <c r="AJ782" s="250"/>
      <c r="AK782" s="250"/>
      <c r="AL782" s="250"/>
      <c r="AM782" s="250"/>
      <c r="AN782" s="250"/>
      <c r="AO782" s="250"/>
      <c r="AP782" s="250"/>
      <c r="AQ782" s="250"/>
      <c r="AR782" s="250"/>
      <c r="AS782" s="250"/>
      <c r="AT782" s="250"/>
      <c r="AU782" s="250"/>
      <c r="AV782" s="250"/>
      <c r="AW782" s="250"/>
      <c r="AX782" s="250"/>
      <c r="AY782" s="250"/>
      <c r="AZ782" s="250"/>
      <c r="BA782" s="250"/>
      <c r="BB782" s="250"/>
      <c r="BC782" s="250"/>
      <c r="BD782" s="250"/>
      <c r="BE782" s="250"/>
      <c r="BF782" s="250"/>
      <c r="BG782" s="250"/>
      <c r="BH782" s="250"/>
      <c r="BI782" s="250"/>
      <c r="BJ782" s="250"/>
      <c r="BK782" s="250"/>
      <c r="BL782" s="250"/>
      <c r="BM782" s="250"/>
      <c r="BN782" s="250"/>
      <c r="BO782" s="250"/>
      <c r="BP782" s="250"/>
      <c r="BQ782" s="250"/>
      <c r="BR782" s="250"/>
      <c r="BS782" s="250"/>
      <c r="BT782" s="250"/>
      <c r="BU782" s="250"/>
      <c r="BV782" s="250"/>
      <c r="BW782" s="250"/>
      <c r="BX782" s="250"/>
      <c r="BY782" s="250"/>
      <c r="BZ782" s="250"/>
      <c r="CA782" s="250"/>
      <c r="CB782" s="250"/>
      <c r="CC782" s="250"/>
      <c r="CD782" s="250"/>
      <c r="CE782" s="250"/>
      <c r="CF782" s="250"/>
      <c r="CG782" s="250"/>
      <c r="CH782" s="250"/>
      <c r="CI782" s="250"/>
      <c r="CJ782" s="250"/>
      <c r="CK782" s="250"/>
      <c r="CL782" s="250"/>
      <c r="CM782" s="250"/>
      <c r="CN782" s="250"/>
      <c r="CO782" s="250"/>
      <c r="CP782" s="250"/>
      <c r="CQ782" s="250"/>
      <c r="CR782" s="250"/>
      <c r="CS782" s="250"/>
      <c r="CT782" s="250"/>
      <c r="CU782" s="250"/>
      <c r="CV782" s="250"/>
      <c r="CW782" s="250"/>
      <c r="CX782" s="250"/>
      <c r="CY782" s="250"/>
      <c r="CZ782" s="250"/>
      <c r="DA782" s="250"/>
      <c r="DB782" s="250"/>
      <c r="DC782" s="250"/>
      <c r="DD782" s="250"/>
      <c r="DE782" s="250"/>
      <c r="DF782" s="250"/>
      <c r="DG782" s="250"/>
      <c r="DH782" s="250"/>
      <c r="DI782" s="250"/>
      <c r="DJ782" s="250"/>
      <c r="DK782" s="250"/>
      <c r="DL782" s="250"/>
      <c r="DM782" s="250"/>
      <c r="DN782" s="250"/>
      <c r="DO782" s="250"/>
      <c r="DP782" s="250"/>
      <c r="DQ782" s="250"/>
      <c r="DR782" s="250"/>
      <c r="DS782" s="250"/>
      <c r="DT782" s="250"/>
      <c r="DU782" s="250"/>
      <c r="DV782" s="250"/>
      <c r="DW782" s="250"/>
      <c r="DX782" s="250"/>
      <c r="DY782" s="250"/>
      <c r="DZ782" s="250"/>
      <c r="EA782" s="250"/>
      <c r="EB782" s="250"/>
      <c r="EC782" s="250"/>
      <c r="ED782" s="250"/>
      <c r="EE782" s="250"/>
      <c r="EF782" s="250"/>
      <c r="EG782" s="250"/>
      <c r="EH782" s="250"/>
      <c r="EI782" s="250"/>
      <c r="EJ782" s="250"/>
      <c r="EK782" s="250"/>
      <c r="EL782" s="250"/>
      <c r="EM782" s="250"/>
      <c r="EN782" s="250"/>
      <c r="EO782" s="250"/>
      <c r="EP782" s="250"/>
      <c r="EQ782" s="250"/>
      <c r="ER782" s="250"/>
      <c r="ES782" s="250"/>
      <c r="ET782" s="250"/>
      <c r="EU782" s="250"/>
      <c r="EV782" s="250"/>
      <c r="EW782" s="250"/>
      <c r="EX782" s="250"/>
      <c r="EY782" s="250"/>
      <c r="EZ782" s="250"/>
      <c r="FA782" s="250"/>
      <c r="FB782" s="250"/>
      <c r="FC782" s="250"/>
      <c r="FD782" s="250"/>
      <c r="FE782" s="250"/>
      <c r="FF782" s="250"/>
      <c r="FG782" s="250"/>
      <c r="FH782" s="250"/>
      <c r="FI782" s="250"/>
      <c r="FJ782" s="250"/>
      <c r="FK782" s="250"/>
      <c r="FL782" s="250"/>
      <c r="FM782" s="250"/>
      <c r="FN782" s="250"/>
      <c r="FO782" s="250"/>
      <c r="FP782" s="250"/>
      <c r="FQ782" s="250"/>
      <c r="FR782" s="250"/>
      <c r="FS782" s="250"/>
      <c r="FT782" s="250"/>
      <c r="FU782" s="250"/>
      <c r="FV782" s="250"/>
      <c r="FW782" s="250"/>
      <c r="FX782" s="250"/>
      <c r="FY782" s="250"/>
      <c r="FZ782" s="250"/>
      <c r="GA782" s="250"/>
      <c r="GB782" s="250"/>
      <c r="GC782" s="250"/>
      <c r="GD782" s="250"/>
      <c r="GE782" s="250"/>
      <c r="GF782" s="250"/>
      <c r="GG782" s="250"/>
      <c r="GH782" s="250"/>
      <c r="GI782" s="250"/>
      <c r="GJ782" s="250"/>
      <c r="GK782" s="250"/>
      <c r="GL782" s="250"/>
      <c r="GM782" s="250"/>
      <c r="GN782" s="250"/>
      <c r="GO782" s="250"/>
      <c r="GP782" s="250"/>
      <c r="GQ782" s="250"/>
      <c r="GR782" s="250"/>
      <c r="GS782" s="250"/>
      <c r="GT782" s="250"/>
      <c r="GU782" s="250"/>
      <c r="GV782" s="250"/>
      <c r="GW782" s="250"/>
      <c r="GX782" s="250"/>
      <c r="GY782" s="250"/>
      <c r="GZ782" s="250"/>
      <c r="HA782" s="250"/>
      <c r="HB782" s="250"/>
      <c r="HC782" s="250"/>
      <c r="HD782" s="250"/>
      <c r="HE782" s="250"/>
      <c r="HF782" s="250"/>
      <c r="HG782" s="250"/>
      <c r="HH782" s="250"/>
      <c r="HI782" s="250"/>
      <c r="HJ782" s="250"/>
      <c r="HK782" s="250"/>
      <c r="HL782" s="250"/>
      <c r="HM782" s="250"/>
      <c r="HN782" s="250"/>
      <c r="HO782" s="250"/>
      <c r="HP782" s="250"/>
      <c r="HQ782" s="250"/>
      <c r="HR782" s="250"/>
      <c r="HS782" s="250"/>
      <c r="HT782" s="250"/>
      <c r="HU782" s="250"/>
      <c r="HV782" s="250"/>
      <c r="HW782" s="250"/>
      <c r="HX782" s="250"/>
      <c r="HY782" s="250"/>
      <c r="HZ782" s="250"/>
      <c r="IA782" s="250"/>
      <c r="IB782" s="250"/>
      <c r="IC782" s="250"/>
      <c r="ID782" s="250"/>
      <c r="IE782" s="250"/>
      <c r="IF782" s="250"/>
      <c r="IG782" s="250"/>
      <c r="IH782" s="250"/>
      <c r="II782" s="250"/>
      <c r="IJ782" s="250"/>
      <c r="IK782" s="250"/>
      <c r="IL782" s="250"/>
      <c r="IM782" s="250"/>
      <c r="IN782" s="250"/>
      <c r="IO782" s="250"/>
      <c r="IP782" s="250"/>
      <c r="IQ782" s="250"/>
      <c r="IR782" s="250"/>
      <c r="IS782" s="250"/>
      <c r="IT782" s="250"/>
      <c r="IU782" s="250"/>
      <c r="IV782" s="250"/>
      <c r="IW782" s="250"/>
      <c r="IX782" s="250"/>
      <c r="IY782" s="250"/>
      <c r="IZ782" s="250"/>
      <c r="JA782" s="250"/>
      <c r="JB782" s="250"/>
      <c r="JC782" s="250"/>
      <c r="JD782" s="250"/>
      <c r="JE782" s="250"/>
      <c r="JF782" s="250"/>
      <c r="JG782" s="250"/>
      <c r="JH782" s="250"/>
      <c r="JI782" s="250"/>
      <c r="JJ782" s="250"/>
      <c r="JK782" s="250"/>
      <c r="JL782" s="250"/>
      <c r="JM782" s="250"/>
      <c r="JN782" s="250"/>
      <c r="JO782" s="250"/>
      <c r="JP782" s="250"/>
      <c r="JQ782" s="250"/>
      <c r="JR782" s="250"/>
      <c r="JS782" s="250"/>
      <c r="JT782" s="250"/>
      <c r="JU782" s="250"/>
      <c r="JV782" s="250"/>
      <c r="JW782" s="250"/>
      <c r="JX782" s="250"/>
      <c r="JY782" s="250"/>
      <c r="JZ782" s="250"/>
      <c r="KA782" s="250"/>
      <c r="KB782" s="1970"/>
      <c r="KC782" s="561"/>
      <c r="KD782" s="250"/>
      <c r="KE782" s="250"/>
      <c r="KF782" s="250"/>
      <c r="KG782" s="250"/>
      <c r="KH782" s="250"/>
      <c r="KI782" s="250"/>
    </row>
    <row r="783" spans="1:295" s="147" customFormat="1" hidden="1" x14ac:dyDescent="0.25">
      <c r="A783" s="488"/>
      <c r="B783" s="250"/>
      <c r="C783" s="250"/>
      <c r="D783" s="280"/>
      <c r="E783" s="280"/>
      <c r="F783" s="280"/>
      <c r="G783" s="246"/>
      <c r="H783" s="250"/>
      <c r="I783" s="250"/>
      <c r="J783" s="250"/>
      <c r="K783" s="250"/>
      <c r="L783" s="250"/>
      <c r="M783" s="250"/>
      <c r="N783" s="250"/>
      <c r="O783" s="250"/>
      <c r="P783" s="250"/>
      <c r="Q783" s="250"/>
      <c r="R783" s="250"/>
      <c r="S783" s="250"/>
      <c r="T783" s="250"/>
      <c r="U783" s="250"/>
      <c r="V783" s="250"/>
      <c r="W783" s="250"/>
      <c r="X783" s="250"/>
      <c r="Y783" s="250"/>
      <c r="Z783" s="250"/>
      <c r="AA783" s="250"/>
      <c r="AB783" s="250"/>
      <c r="AC783" s="250"/>
      <c r="AD783" s="250"/>
      <c r="AE783" s="250"/>
      <c r="AF783" s="250"/>
      <c r="AG783" s="250"/>
      <c r="AH783" s="250"/>
      <c r="AI783" s="250"/>
      <c r="AJ783" s="250"/>
      <c r="AK783" s="250"/>
      <c r="AL783" s="250"/>
      <c r="AM783" s="250"/>
      <c r="AN783" s="250"/>
      <c r="AO783" s="250"/>
      <c r="AP783" s="250"/>
      <c r="AQ783" s="250"/>
      <c r="AR783" s="250"/>
      <c r="AS783" s="250"/>
      <c r="AT783" s="250"/>
      <c r="AU783" s="250"/>
      <c r="AV783" s="250"/>
      <c r="AW783" s="250"/>
      <c r="AX783" s="250"/>
      <c r="AY783" s="250"/>
      <c r="AZ783" s="250"/>
      <c r="BA783" s="250"/>
      <c r="BB783" s="250"/>
      <c r="BC783" s="250"/>
      <c r="BD783" s="250"/>
      <c r="BE783" s="250"/>
      <c r="BF783" s="250"/>
      <c r="BG783" s="250"/>
      <c r="BH783" s="250"/>
      <c r="BI783" s="250"/>
      <c r="BJ783" s="250"/>
      <c r="BK783" s="250"/>
      <c r="BL783" s="250"/>
      <c r="BM783" s="250"/>
      <c r="BN783" s="250"/>
      <c r="BO783" s="250"/>
      <c r="BP783" s="250"/>
      <c r="BQ783" s="250"/>
      <c r="BR783" s="250"/>
      <c r="BS783" s="250"/>
      <c r="BT783" s="250"/>
      <c r="BU783" s="250"/>
      <c r="BV783" s="250"/>
      <c r="BW783" s="250"/>
      <c r="BX783" s="250"/>
      <c r="BY783" s="250"/>
      <c r="BZ783" s="250"/>
      <c r="CA783" s="250"/>
      <c r="CB783" s="250"/>
      <c r="CC783" s="250"/>
      <c r="CD783" s="250"/>
      <c r="CE783" s="250"/>
      <c r="CF783" s="250"/>
      <c r="CG783" s="250"/>
      <c r="CH783" s="250"/>
      <c r="CI783" s="250"/>
      <c r="CJ783" s="250"/>
      <c r="CK783" s="250"/>
      <c r="CL783" s="250"/>
      <c r="CM783" s="250"/>
      <c r="CN783" s="250"/>
      <c r="CO783" s="250"/>
      <c r="CP783" s="250"/>
      <c r="CQ783" s="250"/>
      <c r="CR783" s="250"/>
      <c r="CS783" s="250"/>
      <c r="CT783" s="250"/>
      <c r="CU783" s="250"/>
      <c r="CV783" s="250"/>
      <c r="CW783" s="250"/>
      <c r="CX783" s="250"/>
      <c r="CY783" s="250"/>
      <c r="CZ783" s="250"/>
      <c r="DA783" s="250"/>
      <c r="DB783" s="250"/>
      <c r="DC783" s="250"/>
      <c r="DD783" s="250"/>
      <c r="DE783" s="250"/>
      <c r="DF783" s="250"/>
      <c r="DG783" s="250"/>
      <c r="DH783" s="250"/>
      <c r="DI783" s="250"/>
      <c r="DJ783" s="250"/>
      <c r="DK783" s="250"/>
      <c r="DL783" s="250"/>
      <c r="DM783" s="250"/>
      <c r="DN783" s="250"/>
      <c r="DO783" s="250"/>
      <c r="DP783" s="250"/>
      <c r="DQ783" s="250"/>
      <c r="DR783" s="250"/>
      <c r="DS783" s="250"/>
      <c r="DT783" s="250"/>
      <c r="DU783" s="250"/>
      <c r="DV783" s="250"/>
      <c r="DW783" s="250"/>
      <c r="DX783" s="250"/>
      <c r="DY783" s="250"/>
      <c r="DZ783" s="250"/>
      <c r="EA783" s="250"/>
      <c r="EB783" s="250"/>
      <c r="EC783" s="250"/>
      <c r="ED783" s="250"/>
      <c r="EE783" s="250"/>
      <c r="EF783" s="250"/>
      <c r="EG783" s="250"/>
      <c r="EH783" s="250"/>
      <c r="EI783" s="250"/>
      <c r="EJ783" s="250"/>
      <c r="EK783" s="250"/>
      <c r="EL783" s="250"/>
      <c r="EM783" s="250"/>
      <c r="EN783" s="250"/>
      <c r="EO783" s="250"/>
      <c r="EP783" s="250"/>
      <c r="EQ783" s="250"/>
      <c r="ER783" s="250"/>
      <c r="ES783" s="250"/>
      <c r="ET783" s="250"/>
      <c r="EU783" s="250"/>
      <c r="EV783" s="250"/>
      <c r="EW783" s="250"/>
      <c r="EX783" s="250"/>
      <c r="EY783" s="250"/>
      <c r="EZ783" s="250"/>
      <c r="FA783" s="250"/>
      <c r="FB783" s="250"/>
      <c r="FC783" s="250"/>
      <c r="FD783" s="250"/>
      <c r="FE783" s="250"/>
      <c r="FF783" s="250"/>
      <c r="FG783" s="250"/>
      <c r="FH783" s="250"/>
      <c r="FI783" s="250"/>
      <c r="FJ783" s="250"/>
      <c r="FK783" s="250"/>
      <c r="FL783" s="250"/>
      <c r="FM783" s="250"/>
      <c r="FN783" s="250"/>
      <c r="FO783" s="250"/>
      <c r="FP783" s="250"/>
      <c r="FQ783" s="250"/>
      <c r="FR783" s="250"/>
      <c r="FS783" s="250"/>
      <c r="FT783" s="250"/>
      <c r="FU783" s="250"/>
      <c r="FV783" s="250"/>
      <c r="FW783" s="250"/>
      <c r="FX783" s="250"/>
      <c r="FY783" s="250"/>
      <c r="FZ783" s="250"/>
      <c r="GA783" s="250"/>
      <c r="GB783" s="250"/>
      <c r="GC783" s="250"/>
      <c r="GD783" s="250"/>
      <c r="GE783" s="250"/>
      <c r="GF783" s="250"/>
      <c r="GG783" s="250"/>
      <c r="GH783" s="250"/>
      <c r="GI783" s="250"/>
      <c r="GJ783" s="250"/>
      <c r="GK783" s="250"/>
      <c r="GL783" s="250"/>
      <c r="GM783" s="250"/>
      <c r="GN783" s="250"/>
      <c r="GO783" s="250"/>
      <c r="GP783" s="250"/>
      <c r="GQ783" s="250"/>
      <c r="GR783" s="250"/>
      <c r="GS783" s="250"/>
      <c r="GT783" s="250"/>
      <c r="GU783" s="250"/>
      <c r="GV783" s="250"/>
      <c r="GW783" s="250"/>
      <c r="GX783" s="250"/>
      <c r="GY783" s="250"/>
      <c r="GZ783" s="250"/>
      <c r="HA783" s="250"/>
      <c r="HB783" s="250"/>
      <c r="HC783" s="250"/>
      <c r="HD783" s="250"/>
      <c r="HE783" s="250"/>
      <c r="HF783" s="250"/>
      <c r="HG783" s="250"/>
      <c r="HH783" s="250"/>
      <c r="HI783" s="250"/>
      <c r="HJ783" s="250"/>
      <c r="HK783" s="250"/>
      <c r="HL783" s="250"/>
      <c r="HM783" s="250"/>
      <c r="HN783" s="250"/>
      <c r="HO783" s="250"/>
      <c r="HP783" s="250"/>
      <c r="HQ783" s="250"/>
      <c r="HR783" s="250"/>
      <c r="HS783" s="250"/>
      <c r="HT783" s="250"/>
      <c r="HU783" s="250"/>
      <c r="HV783" s="250"/>
      <c r="HW783" s="250"/>
      <c r="HX783" s="250"/>
      <c r="HY783" s="250"/>
      <c r="HZ783" s="250"/>
      <c r="IA783" s="250"/>
      <c r="IB783" s="250"/>
      <c r="IC783" s="250"/>
      <c r="ID783" s="250"/>
      <c r="IE783" s="250"/>
      <c r="IF783" s="250"/>
      <c r="IG783" s="250"/>
      <c r="IH783" s="250"/>
      <c r="II783" s="250"/>
      <c r="IJ783" s="250"/>
      <c r="IK783" s="250"/>
      <c r="IL783" s="250"/>
      <c r="IM783" s="250"/>
      <c r="IN783" s="250"/>
      <c r="IO783" s="250"/>
      <c r="IP783" s="250"/>
      <c r="IQ783" s="250"/>
      <c r="IR783" s="250"/>
      <c r="IS783" s="250"/>
      <c r="IT783" s="250"/>
      <c r="IU783" s="250"/>
      <c r="IV783" s="250"/>
      <c r="IW783" s="250"/>
      <c r="IX783" s="250"/>
      <c r="IY783" s="250"/>
      <c r="IZ783" s="250"/>
      <c r="JA783" s="250"/>
      <c r="JB783" s="250"/>
      <c r="JC783" s="250"/>
      <c r="JD783" s="250"/>
      <c r="JE783" s="250"/>
      <c r="JF783" s="250"/>
      <c r="JG783" s="250"/>
      <c r="JH783" s="250"/>
      <c r="JI783" s="250"/>
      <c r="JJ783" s="250"/>
      <c r="JK783" s="250"/>
      <c r="JL783" s="250"/>
      <c r="JM783" s="250"/>
      <c r="JN783" s="250"/>
      <c r="JO783" s="250"/>
      <c r="JP783" s="250"/>
      <c r="JQ783" s="250"/>
      <c r="JR783" s="250"/>
      <c r="JS783" s="250"/>
      <c r="JT783" s="250"/>
      <c r="JU783" s="250"/>
      <c r="JV783" s="250"/>
      <c r="JW783" s="250"/>
      <c r="JX783" s="250"/>
      <c r="JY783" s="250"/>
      <c r="JZ783" s="250"/>
      <c r="KA783" s="250"/>
      <c r="KB783" s="1970"/>
      <c r="KC783" s="561"/>
      <c r="KD783" s="250"/>
      <c r="KE783" s="250"/>
      <c r="KF783" s="250"/>
      <c r="KG783" s="250"/>
      <c r="KH783" s="250"/>
      <c r="KI783" s="250"/>
    </row>
    <row r="784" spans="1:295" s="147" customFormat="1" hidden="1" x14ac:dyDescent="0.25">
      <c r="A784" s="488"/>
      <c r="B784" s="250"/>
      <c r="C784" s="250"/>
      <c r="D784" s="280"/>
      <c r="E784" s="280"/>
      <c r="F784" s="280"/>
      <c r="G784" s="246"/>
      <c r="H784" s="250"/>
      <c r="I784" s="250"/>
      <c r="J784" s="250"/>
      <c r="K784" s="250"/>
      <c r="L784" s="250"/>
      <c r="M784" s="250"/>
      <c r="N784" s="250"/>
      <c r="O784" s="250"/>
      <c r="P784" s="250"/>
      <c r="Q784" s="250"/>
      <c r="R784" s="250"/>
      <c r="S784" s="250"/>
      <c r="T784" s="250"/>
      <c r="U784" s="250"/>
      <c r="V784" s="250"/>
      <c r="W784" s="250"/>
      <c r="X784" s="250"/>
      <c r="Y784" s="250"/>
      <c r="Z784" s="250"/>
      <c r="AA784" s="250"/>
      <c r="AB784" s="250"/>
      <c r="AC784" s="250"/>
      <c r="AD784" s="250"/>
      <c r="AE784" s="250"/>
      <c r="AF784" s="250"/>
      <c r="AG784" s="250"/>
      <c r="AH784" s="250"/>
      <c r="AI784" s="250"/>
      <c r="AJ784" s="250"/>
      <c r="AK784" s="250"/>
      <c r="AL784" s="250"/>
      <c r="AM784" s="250"/>
      <c r="AN784" s="250"/>
      <c r="AO784" s="250"/>
      <c r="AP784" s="250"/>
      <c r="AQ784" s="250"/>
      <c r="AR784" s="250"/>
      <c r="AS784" s="250"/>
      <c r="AT784" s="250"/>
      <c r="AU784" s="250"/>
      <c r="AV784" s="250"/>
      <c r="AW784" s="250"/>
      <c r="AX784" s="250"/>
      <c r="AY784" s="250"/>
      <c r="AZ784" s="250"/>
      <c r="BA784" s="250"/>
      <c r="BB784" s="250"/>
      <c r="BC784" s="250"/>
      <c r="BD784" s="250"/>
      <c r="BE784" s="250"/>
      <c r="BF784" s="250"/>
      <c r="BG784" s="250"/>
      <c r="BH784" s="250"/>
      <c r="BI784" s="250"/>
      <c r="BJ784" s="250"/>
      <c r="BK784" s="250"/>
      <c r="BL784" s="250"/>
      <c r="BM784" s="250"/>
      <c r="BN784" s="250"/>
      <c r="BO784" s="250"/>
      <c r="BP784" s="250"/>
      <c r="BQ784" s="250"/>
      <c r="BR784" s="250"/>
      <c r="BS784" s="250"/>
      <c r="BT784" s="250"/>
      <c r="BU784" s="250"/>
      <c r="BV784" s="250"/>
      <c r="BW784" s="250"/>
      <c r="BX784" s="250"/>
      <c r="BY784" s="250"/>
      <c r="BZ784" s="250"/>
      <c r="CA784" s="250"/>
      <c r="CB784" s="250"/>
      <c r="CC784" s="250"/>
      <c r="CD784" s="250"/>
      <c r="CE784" s="250"/>
      <c r="CF784" s="250"/>
      <c r="CG784" s="250"/>
      <c r="CH784" s="250"/>
      <c r="CI784" s="250"/>
      <c r="CJ784" s="250"/>
      <c r="CK784" s="250"/>
      <c r="CL784" s="250"/>
      <c r="CM784" s="250"/>
      <c r="CN784" s="250"/>
      <c r="CO784" s="250"/>
      <c r="CP784" s="250"/>
      <c r="CQ784" s="250"/>
      <c r="CR784" s="250"/>
      <c r="CS784" s="250"/>
      <c r="CT784" s="250"/>
      <c r="CU784" s="250"/>
      <c r="CV784" s="250"/>
      <c r="CW784" s="250"/>
      <c r="CX784" s="250"/>
      <c r="CY784" s="250"/>
      <c r="CZ784" s="250"/>
      <c r="DA784" s="250"/>
      <c r="DB784" s="250"/>
      <c r="DC784" s="250"/>
      <c r="DD784" s="250"/>
      <c r="DE784" s="250"/>
      <c r="DF784" s="250"/>
      <c r="DG784" s="250"/>
      <c r="DH784" s="250"/>
      <c r="DI784" s="250"/>
      <c r="DJ784" s="250"/>
      <c r="DK784" s="250"/>
      <c r="DL784" s="250"/>
      <c r="DM784" s="250"/>
      <c r="DN784" s="250"/>
      <c r="DO784" s="250"/>
      <c r="DP784" s="250"/>
      <c r="DQ784" s="250"/>
      <c r="DR784" s="250"/>
      <c r="DS784" s="250"/>
      <c r="DT784" s="250"/>
      <c r="DU784" s="250"/>
      <c r="DV784" s="250"/>
      <c r="DW784" s="250"/>
      <c r="DX784" s="250"/>
      <c r="DY784" s="250"/>
      <c r="DZ784" s="250"/>
      <c r="EA784" s="250"/>
      <c r="EB784" s="250"/>
      <c r="EC784" s="250"/>
      <c r="ED784" s="250"/>
      <c r="EE784" s="250"/>
      <c r="EF784" s="250"/>
      <c r="EG784" s="250"/>
      <c r="EH784" s="250"/>
      <c r="EI784" s="250"/>
      <c r="EJ784" s="250"/>
      <c r="EK784" s="250"/>
      <c r="EL784" s="250"/>
      <c r="EM784" s="250"/>
      <c r="EN784" s="250"/>
      <c r="EO784" s="250"/>
      <c r="EP784" s="250"/>
      <c r="EQ784" s="250"/>
      <c r="ER784" s="250"/>
      <c r="ES784" s="250"/>
      <c r="ET784" s="250"/>
      <c r="EU784" s="250"/>
      <c r="EV784" s="250"/>
      <c r="EW784" s="250"/>
      <c r="EX784" s="250"/>
      <c r="EY784" s="250"/>
      <c r="EZ784" s="250"/>
      <c r="FA784" s="250"/>
      <c r="FB784" s="250"/>
      <c r="FC784" s="250"/>
      <c r="FD784" s="250"/>
      <c r="FE784" s="250"/>
      <c r="FF784" s="250"/>
      <c r="FG784" s="250"/>
      <c r="FH784" s="250"/>
      <c r="FI784" s="250"/>
      <c r="FJ784" s="250"/>
      <c r="FK784" s="250"/>
      <c r="FL784" s="250"/>
      <c r="FM784" s="250"/>
      <c r="FN784" s="250"/>
      <c r="FO784" s="250"/>
      <c r="FP784" s="250"/>
      <c r="FQ784" s="250"/>
      <c r="FR784" s="250"/>
      <c r="FS784" s="250"/>
      <c r="FT784" s="250"/>
      <c r="FU784" s="250"/>
      <c r="FV784" s="250"/>
      <c r="FW784" s="250"/>
      <c r="FX784" s="250"/>
      <c r="FY784" s="250"/>
      <c r="FZ784" s="250"/>
      <c r="GA784" s="250"/>
      <c r="GB784" s="250"/>
      <c r="GC784" s="250"/>
      <c r="GD784" s="250"/>
      <c r="GE784" s="250"/>
      <c r="GF784" s="250"/>
      <c r="GG784" s="250"/>
      <c r="GH784" s="250"/>
      <c r="GI784" s="250"/>
      <c r="GJ784" s="250"/>
      <c r="GK784" s="250"/>
      <c r="GL784" s="250"/>
      <c r="GM784" s="250"/>
      <c r="GN784" s="250"/>
      <c r="GO784" s="250"/>
      <c r="GP784" s="250"/>
      <c r="GQ784" s="250"/>
      <c r="GR784" s="250"/>
      <c r="GS784" s="250"/>
      <c r="GT784" s="250"/>
      <c r="GU784" s="250"/>
      <c r="GV784" s="250"/>
      <c r="GW784" s="250"/>
      <c r="GX784" s="250"/>
      <c r="GY784" s="250"/>
      <c r="GZ784" s="250"/>
      <c r="HA784" s="250"/>
      <c r="HB784" s="250"/>
      <c r="HC784" s="250"/>
      <c r="HD784" s="250"/>
      <c r="HE784" s="250"/>
      <c r="HF784" s="250"/>
      <c r="HG784" s="250"/>
      <c r="HH784" s="250"/>
      <c r="HI784" s="250"/>
      <c r="HJ784" s="250"/>
      <c r="HK784" s="250"/>
      <c r="HL784" s="250"/>
      <c r="HM784" s="250"/>
      <c r="HN784" s="250"/>
      <c r="HO784" s="250"/>
      <c r="HP784" s="250"/>
      <c r="HQ784" s="250"/>
      <c r="HR784" s="250"/>
      <c r="HS784" s="250"/>
      <c r="HT784" s="250"/>
      <c r="HU784" s="250"/>
      <c r="HV784" s="250"/>
      <c r="HW784" s="250"/>
      <c r="HX784" s="250"/>
      <c r="HY784" s="250"/>
      <c r="HZ784" s="250"/>
      <c r="IA784" s="250"/>
      <c r="IB784" s="250"/>
      <c r="IC784" s="250"/>
      <c r="ID784" s="250"/>
      <c r="IE784" s="250"/>
      <c r="IF784" s="250"/>
      <c r="IG784" s="250"/>
      <c r="IH784" s="250"/>
      <c r="II784" s="250"/>
      <c r="IJ784" s="250"/>
      <c r="IK784" s="250"/>
      <c r="IL784" s="250"/>
      <c r="IM784" s="250"/>
      <c r="IN784" s="250"/>
      <c r="IO784" s="250"/>
      <c r="IP784" s="250"/>
      <c r="IQ784" s="250"/>
      <c r="IR784" s="250"/>
      <c r="IS784" s="250"/>
      <c r="IT784" s="250"/>
      <c r="IU784" s="250"/>
      <c r="IV784" s="250"/>
      <c r="IW784" s="250"/>
      <c r="IX784" s="250"/>
      <c r="IY784" s="250"/>
      <c r="IZ784" s="250"/>
      <c r="JA784" s="250"/>
      <c r="JB784" s="250"/>
      <c r="JC784" s="250"/>
      <c r="JD784" s="250"/>
      <c r="JE784" s="250"/>
      <c r="JF784" s="250"/>
      <c r="JG784" s="250"/>
      <c r="JH784" s="250"/>
      <c r="JI784" s="250"/>
      <c r="JJ784" s="250"/>
      <c r="JK784" s="250"/>
      <c r="JL784" s="250"/>
      <c r="JM784" s="250"/>
      <c r="JN784" s="250"/>
      <c r="JO784" s="250"/>
      <c r="JP784" s="250"/>
      <c r="JQ784" s="250"/>
      <c r="JR784" s="250"/>
      <c r="JS784" s="250"/>
      <c r="JT784" s="250"/>
      <c r="JU784" s="250"/>
      <c r="JV784" s="250"/>
      <c r="JW784" s="250"/>
      <c r="JX784" s="250"/>
      <c r="JY784" s="250"/>
      <c r="JZ784" s="250"/>
      <c r="KA784" s="250"/>
      <c r="KB784" s="1970"/>
      <c r="KC784" s="561"/>
      <c r="KD784" s="250"/>
      <c r="KE784" s="250"/>
      <c r="KF784" s="250"/>
      <c r="KG784" s="250"/>
      <c r="KH784" s="250"/>
      <c r="KI784" s="250"/>
    </row>
    <row r="785" spans="1:295" s="147" customFormat="1" hidden="1" x14ac:dyDescent="0.25">
      <c r="A785" s="488"/>
      <c r="B785" s="250"/>
      <c r="C785" s="250"/>
      <c r="D785" s="280"/>
      <c r="E785" s="280"/>
      <c r="F785" s="280"/>
      <c r="G785" s="246"/>
      <c r="H785" s="250"/>
      <c r="I785" s="250"/>
      <c r="J785" s="250"/>
      <c r="K785" s="250"/>
      <c r="L785" s="250"/>
      <c r="M785" s="250"/>
      <c r="N785" s="250"/>
      <c r="O785" s="250"/>
      <c r="P785" s="250"/>
      <c r="Q785" s="250"/>
      <c r="R785" s="250"/>
      <c r="S785" s="250"/>
      <c r="T785" s="250"/>
      <c r="U785" s="250"/>
      <c r="V785" s="250"/>
      <c r="W785" s="250"/>
      <c r="X785" s="250"/>
      <c r="Y785" s="250"/>
      <c r="Z785" s="250"/>
      <c r="AA785" s="250"/>
      <c r="AB785" s="250"/>
      <c r="AC785" s="250"/>
      <c r="AD785" s="250"/>
      <c r="AE785" s="250"/>
      <c r="AF785" s="250"/>
      <c r="AG785" s="250"/>
      <c r="AH785" s="250"/>
      <c r="AI785" s="250"/>
      <c r="AJ785" s="250"/>
      <c r="AK785" s="250"/>
      <c r="AL785" s="250"/>
      <c r="AM785" s="250"/>
      <c r="AN785" s="250"/>
      <c r="AO785" s="250"/>
      <c r="AP785" s="250"/>
      <c r="AQ785" s="250"/>
      <c r="AR785" s="250"/>
      <c r="AS785" s="250"/>
      <c r="AT785" s="250"/>
      <c r="AU785" s="250"/>
      <c r="AV785" s="250"/>
      <c r="AW785" s="250"/>
      <c r="AX785" s="250"/>
      <c r="AY785" s="250"/>
      <c r="AZ785" s="250"/>
      <c r="BA785" s="250"/>
      <c r="BB785" s="250"/>
      <c r="BC785" s="250"/>
      <c r="BD785" s="250"/>
      <c r="BE785" s="250"/>
      <c r="BF785" s="250"/>
      <c r="BG785" s="250"/>
      <c r="BH785" s="250"/>
      <c r="BI785" s="250"/>
      <c r="BJ785" s="250"/>
      <c r="BK785" s="250"/>
      <c r="BL785" s="250"/>
      <c r="BM785" s="250"/>
      <c r="BN785" s="250"/>
      <c r="BO785" s="250"/>
      <c r="BP785" s="250"/>
      <c r="BQ785" s="250"/>
      <c r="BR785" s="250"/>
      <c r="BS785" s="250"/>
      <c r="BT785" s="250"/>
      <c r="BU785" s="250"/>
      <c r="BV785" s="250"/>
      <c r="BW785" s="250"/>
      <c r="BX785" s="250"/>
      <c r="BY785" s="250"/>
      <c r="BZ785" s="250"/>
      <c r="CA785" s="250"/>
      <c r="CB785" s="250"/>
      <c r="CC785" s="250"/>
      <c r="CD785" s="250"/>
      <c r="CE785" s="250"/>
      <c r="CF785" s="250"/>
      <c r="CG785" s="250"/>
      <c r="CH785" s="250"/>
      <c r="CI785" s="250"/>
      <c r="CJ785" s="250"/>
      <c r="CK785" s="250"/>
      <c r="CL785" s="250"/>
      <c r="CM785" s="250"/>
      <c r="CN785" s="250"/>
      <c r="CO785" s="250"/>
      <c r="CP785" s="250"/>
      <c r="CQ785" s="250"/>
      <c r="CR785" s="250"/>
      <c r="CS785" s="250"/>
      <c r="CT785" s="250"/>
      <c r="CU785" s="250"/>
      <c r="CV785" s="250"/>
      <c r="CW785" s="250"/>
      <c r="CX785" s="250"/>
      <c r="CY785" s="250"/>
      <c r="CZ785" s="250"/>
      <c r="DA785" s="250"/>
      <c r="DB785" s="250"/>
      <c r="DC785" s="250"/>
      <c r="DD785" s="250"/>
      <c r="DE785" s="250"/>
      <c r="DF785" s="250"/>
      <c r="DG785" s="250"/>
      <c r="DH785" s="250"/>
      <c r="DI785" s="250"/>
      <c r="DJ785" s="250"/>
      <c r="DK785" s="250"/>
      <c r="DL785" s="250"/>
      <c r="DM785" s="250"/>
      <c r="DN785" s="250"/>
      <c r="DO785" s="250"/>
      <c r="DP785" s="250"/>
      <c r="DQ785" s="250"/>
      <c r="DR785" s="250"/>
      <c r="DS785" s="250"/>
      <c r="DT785" s="250"/>
      <c r="DU785" s="250"/>
      <c r="DV785" s="250"/>
      <c r="DW785" s="250"/>
      <c r="DX785" s="250"/>
      <c r="DY785" s="250"/>
      <c r="DZ785" s="250"/>
      <c r="EA785" s="250"/>
      <c r="EB785" s="250"/>
      <c r="EC785" s="250"/>
      <c r="ED785" s="250"/>
      <c r="EE785" s="250"/>
      <c r="EF785" s="250"/>
      <c r="EG785" s="250"/>
      <c r="EH785" s="250"/>
      <c r="EI785" s="250"/>
      <c r="EJ785" s="250"/>
      <c r="EK785" s="250"/>
      <c r="EL785" s="250"/>
      <c r="EM785" s="250"/>
      <c r="EN785" s="250"/>
      <c r="EO785" s="250"/>
      <c r="EP785" s="250"/>
      <c r="EQ785" s="250"/>
      <c r="ER785" s="250"/>
      <c r="ES785" s="250"/>
      <c r="ET785" s="250"/>
      <c r="EU785" s="250"/>
      <c r="EV785" s="250"/>
      <c r="EW785" s="250"/>
      <c r="EX785" s="250"/>
      <c r="EY785" s="250"/>
      <c r="EZ785" s="250"/>
      <c r="FA785" s="250"/>
      <c r="FB785" s="250"/>
      <c r="FC785" s="250"/>
      <c r="FD785" s="250"/>
      <c r="FE785" s="250"/>
      <c r="FF785" s="250"/>
      <c r="FG785" s="250"/>
      <c r="FH785" s="250"/>
      <c r="FI785" s="250"/>
      <c r="FJ785" s="250"/>
      <c r="FK785" s="250"/>
      <c r="FL785" s="250"/>
      <c r="FM785" s="250"/>
      <c r="FN785" s="250"/>
      <c r="FO785" s="250"/>
      <c r="FP785" s="250"/>
      <c r="FQ785" s="250"/>
      <c r="FR785" s="250"/>
      <c r="FS785" s="250"/>
      <c r="FT785" s="250"/>
      <c r="FU785" s="250"/>
      <c r="FV785" s="250"/>
      <c r="FW785" s="250"/>
      <c r="FX785" s="250"/>
      <c r="FY785" s="250"/>
      <c r="FZ785" s="250"/>
      <c r="GA785" s="250"/>
      <c r="GB785" s="250"/>
      <c r="GC785" s="250"/>
      <c r="GD785" s="250"/>
      <c r="GE785" s="250"/>
      <c r="GF785" s="250"/>
      <c r="GG785" s="250"/>
      <c r="GH785" s="250"/>
      <c r="GI785" s="250"/>
      <c r="GJ785" s="250"/>
      <c r="GK785" s="250"/>
      <c r="GL785" s="250"/>
      <c r="GM785" s="250"/>
      <c r="GN785" s="250"/>
      <c r="GO785" s="250"/>
      <c r="GP785" s="250"/>
      <c r="GQ785" s="250"/>
      <c r="GR785" s="250"/>
      <c r="GS785" s="250"/>
      <c r="GT785" s="250"/>
      <c r="GU785" s="250"/>
      <c r="GV785" s="250"/>
      <c r="GW785" s="250"/>
      <c r="GX785" s="250"/>
      <c r="GY785" s="250"/>
      <c r="GZ785" s="250"/>
      <c r="HA785" s="250"/>
      <c r="HB785" s="250"/>
      <c r="HC785" s="250"/>
      <c r="HD785" s="250"/>
      <c r="HE785" s="250"/>
      <c r="HF785" s="250"/>
      <c r="HG785" s="250"/>
      <c r="HH785" s="250"/>
      <c r="HI785" s="250"/>
      <c r="HJ785" s="250"/>
      <c r="HK785" s="250"/>
      <c r="HL785" s="250"/>
      <c r="HM785" s="250"/>
      <c r="HN785" s="250"/>
      <c r="HO785" s="250"/>
      <c r="HP785" s="250"/>
      <c r="HQ785" s="250"/>
      <c r="HR785" s="250"/>
      <c r="HS785" s="250"/>
      <c r="HT785" s="250"/>
      <c r="HU785" s="250"/>
      <c r="HV785" s="250"/>
      <c r="HW785" s="250"/>
      <c r="HX785" s="250"/>
      <c r="HY785" s="250"/>
      <c r="HZ785" s="250"/>
      <c r="IA785" s="250"/>
      <c r="IB785" s="250"/>
      <c r="IC785" s="250"/>
      <c r="ID785" s="250"/>
      <c r="IE785" s="250"/>
      <c r="IF785" s="250"/>
      <c r="IG785" s="250"/>
      <c r="IH785" s="250"/>
      <c r="II785" s="250"/>
      <c r="IJ785" s="250"/>
      <c r="IK785" s="250"/>
      <c r="IL785" s="250"/>
      <c r="IM785" s="250"/>
      <c r="IN785" s="250"/>
      <c r="IO785" s="250"/>
      <c r="IP785" s="250"/>
      <c r="IQ785" s="250"/>
      <c r="IR785" s="250"/>
      <c r="IS785" s="250"/>
      <c r="IT785" s="250"/>
      <c r="IU785" s="250"/>
      <c r="IV785" s="250"/>
      <c r="IW785" s="250"/>
      <c r="IX785" s="250"/>
      <c r="IY785" s="250"/>
      <c r="IZ785" s="250"/>
      <c r="JA785" s="250"/>
      <c r="JB785" s="250"/>
      <c r="JC785" s="250"/>
      <c r="JD785" s="250"/>
      <c r="JE785" s="250"/>
      <c r="JF785" s="250"/>
      <c r="JG785" s="250"/>
      <c r="JH785" s="250"/>
      <c r="JI785" s="250"/>
      <c r="JJ785" s="250"/>
      <c r="JK785" s="250"/>
      <c r="JL785" s="250"/>
      <c r="JM785" s="250"/>
      <c r="JN785" s="250"/>
      <c r="JO785" s="250"/>
      <c r="JP785" s="250"/>
      <c r="JQ785" s="250"/>
      <c r="JR785" s="250"/>
      <c r="JS785" s="250"/>
      <c r="JT785" s="250"/>
      <c r="JU785" s="250"/>
      <c r="JV785" s="250"/>
      <c r="JW785" s="250"/>
      <c r="JX785" s="250"/>
      <c r="JY785" s="250"/>
      <c r="JZ785" s="250"/>
      <c r="KA785" s="250"/>
      <c r="KB785" s="1970"/>
      <c r="KC785" s="561"/>
      <c r="KD785" s="250"/>
      <c r="KE785" s="250"/>
      <c r="KF785" s="250"/>
      <c r="KG785" s="250"/>
      <c r="KH785" s="250"/>
      <c r="KI785" s="250"/>
    </row>
    <row r="786" spans="1:295" s="147" customFormat="1" hidden="1" x14ac:dyDescent="0.25">
      <c r="A786" s="488"/>
      <c r="B786" s="250"/>
      <c r="C786" s="250"/>
      <c r="D786" s="280"/>
      <c r="E786" s="280"/>
      <c r="F786" s="280"/>
      <c r="G786" s="246"/>
      <c r="H786" s="250"/>
      <c r="I786" s="250"/>
      <c r="J786" s="250"/>
      <c r="K786" s="250"/>
      <c r="L786" s="250"/>
      <c r="M786" s="250"/>
      <c r="N786" s="250"/>
      <c r="O786" s="250"/>
      <c r="P786" s="250"/>
      <c r="Q786" s="250"/>
      <c r="R786" s="250"/>
      <c r="S786" s="250"/>
      <c r="T786" s="250"/>
      <c r="U786" s="250"/>
      <c r="V786" s="250"/>
      <c r="W786" s="250"/>
      <c r="X786" s="250"/>
      <c r="Y786" s="250"/>
      <c r="Z786" s="250"/>
      <c r="AA786" s="250"/>
      <c r="AB786" s="250"/>
      <c r="AC786" s="250"/>
      <c r="AD786" s="250"/>
      <c r="AE786" s="250"/>
      <c r="AF786" s="250"/>
      <c r="AG786" s="250"/>
      <c r="AH786" s="250"/>
      <c r="AI786" s="250"/>
      <c r="AJ786" s="250"/>
      <c r="AK786" s="250"/>
      <c r="AL786" s="250"/>
      <c r="AM786" s="250"/>
      <c r="AN786" s="250"/>
      <c r="AO786" s="250"/>
      <c r="AP786" s="250"/>
      <c r="AQ786" s="250"/>
      <c r="AR786" s="250"/>
      <c r="AS786" s="250"/>
      <c r="AT786" s="250"/>
      <c r="AU786" s="250"/>
      <c r="AV786" s="250"/>
      <c r="AW786" s="250"/>
      <c r="AX786" s="250"/>
      <c r="AY786" s="250"/>
      <c r="AZ786" s="250"/>
      <c r="BA786" s="250"/>
      <c r="BB786" s="250"/>
      <c r="BC786" s="250"/>
      <c r="BD786" s="250"/>
      <c r="BE786" s="250"/>
      <c r="BF786" s="250"/>
      <c r="BG786" s="250"/>
      <c r="BH786" s="250"/>
      <c r="BI786" s="250"/>
      <c r="BJ786" s="250"/>
      <c r="BK786" s="250"/>
      <c r="BL786" s="250"/>
      <c r="BM786" s="250"/>
      <c r="BN786" s="250"/>
      <c r="BO786" s="250"/>
      <c r="BP786" s="250"/>
      <c r="BQ786" s="250"/>
      <c r="BR786" s="250"/>
      <c r="BS786" s="250"/>
      <c r="BT786" s="250"/>
      <c r="BU786" s="250"/>
      <c r="BV786" s="250"/>
      <c r="BW786" s="250"/>
      <c r="BX786" s="250"/>
      <c r="BY786" s="250"/>
      <c r="BZ786" s="250"/>
      <c r="CA786" s="250"/>
      <c r="CB786" s="250"/>
      <c r="CC786" s="250"/>
      <c r="CD786" s="250"/>
      <c r="CE786" s="250"/>
      <c r="CF786" s="250"/>
      <c r="CG786" s="250"/>
      <c r="CH786" s="250"/>
      <c r="CI786" s="250"/>
      <c r="CJ786" s="250"/>
      <c r="CK786" s="250"/>
      <c r="CL786" s="250"/>
      <c r="CM786" s="250"/>
      <c r="CN786" s="250"/>
      <c r="CO786" s="250"/>
      <c r="CP786" s="250"/>
      <c r="CQ786" s="250"/>
      <c r="CR786" s="250"/>
      <c r="CS786" s="250"/>
      <c r="CT786" s="250"/>
      <c r="CU786" s="250"/>
      <c r="CV786" s="250"/>
      <c r="CW786" s="250"/>
      <c r="CX786" s="250"/>
      <c r="CY786" s="250"/>
      <c r="CZ786" s="250"/>
      <c r="DA786" s="250"/>
      <c r="DB786" s="250"/>
      <c r="DC786" s="250"/>
      <c r="DD786" s="250"/>
      <c r="DE786" s="250"/>
      <c r="DF786" s="250"/>
      <c r="DG786" s="250"/>
      <c r="DH786" s="250"/>
      <c r="DI786" s="250"/>
      <c r="DJ786" s="250"/>
      <c r="DK786" s="250"/>
      <c r="DL786" s="250"/>
      <c r="DM786" s="250"/>
      <c r="DN786" s="250"/>
      <c r="DO786" s="250"/>
      <c r="DP786" s="250"/>
      <c r="DQ786" s="250"/>
      <c r="DR786" s="250"/>
      <c r="DS786" s="250"/>
      <c r="DT786" s="250"/>
      <c r="DU786" s="250"/>
      <c r="DV786" s="250"/>
      <c r="DW786" s="250"/>
      <c r="DX786" s="250"/>
      <c r="DY786" s="250"/>
      <c r="DZ786" s="250"/>
      <c r="EA786" s="250"/>
      <c r="EB786" s="250"/>
      <c r="EC786" s="250"/>
      <c r="ED786" s="250"/>
      <c r="EE786" s="250"/>
      <c r="EF786" s="250"/>
      <c r="EG786" s="250"/>
      <c r="EH786" s="250"/>
      <c r="EI786" s="250"/>
      <c r="EJ786" s="250"/>
      <c r="EK786" s="250"/>
      <c r="EL786" s="250"/>
      <c r="EM786" s="250"/>
      <c r="EN786" s="250"/>
      <c r="EO786" s="250"/>
      <c r="EP786" s="250"/>
      <c r="EQ786" s="250"/>
      <c r="ER786" s="250"/>
      <c r="ES786" s="250"/>
      <c r="ET786" s="250"/>
      <c r="EU786" s="250"/>
      <c r="EV786" s="250"/>
      <c r="EW786" s="250"/>
      <c r="EX786" s="250"/>
      <c r="EY786" s="250"/>
      <c r="EZ786" s="250"/>
      <c r="FA786" s="250"/>
      <c r="FB786" s="250"/>
      <c r="FC786" s="250"/>
      <c r="FD786" s="250"/>
      <c r="FE786" s="250"/>
      <c r="FF786" s="250"/>
      <c r="FG786" s="250"/>
      <c r="FH786" s="250"/>
      <c r="FI786" s="250"/>
      <c r="FJ786" s="250"/>
      <c r="FK786" s="250"/>
      <c r="FL786" s="250"/>
      <c r="FM786" s="250"/>
      <c r="FN786" s="250"/>
      <c r="FO786" s="250"/>
      <c r="FP786" s="250"/>
      <c r="FQ786" s="250"/>
      <c r="FR786" s="250"/>
      <c r="FS786" s="250"/>
      <c r="FT786" s="250"/>
      <c r="FU786" s="250"/>
      <c r="FV786" s="250"/>
      <c r="FW786" s="250"/>
      <c r="FX786" s="250"/>
      <c r="FY786" s="250"/>
      <c r="FZ786" s="250"/>
      <c r="GA786" s="250"/>
      <c r="GB786" s="250"/>
      <c r="GC786" s="250"/>
      <c r="GD786" s="250"/>
      <c r="GE786" s="250"/>
      <c r="GF786" s="250"/>
      <c r="GG786" s="250"/>
      <c r="GH786" s="250"/>
      <c r="GI786" s="250"/>
      <c r="GJ786" s="250"/>
      <c r="GK786" s="250"/>
      <c r="GL786" s="250"/>
      <c r="GM786" s="250"/>
      <c r="GN786" s="250"/>
      <c r="GO786" s="250"/>
      <c r="GP786" s="250"/>
      <c r="GQ786" s="250"/>
      <c r="GR786" s="250"/>
      <c r="GS786" s="250"/>
      <c r="GT786" s="250"/>
      <c r="GU786" s="250"/>
      <c r="GV786" s="250"/>
      <c r="GW786" s="250"/>
      <c r="GX786" s="250"/>
      <c r="GY786" s="250"/>
      <c r="GZ786" s="250"/>
      <c r="HA786" s="250"/>
      <c r="HB786" s="250"/>
      <c r="HC786" s="250"/>
      <c r="HD786" s="250"/>
      <c r="HE786" s="250"/>
      <c r="HF786" s="250"/>
      <c r="HG786" s="250"/>
      <c r="HH786" s="250"/>
      <c r="HI786" s="250"/>
      <c r="HJ786" s="250"/>
      <c r="HK786" s="250"/>
      <c r="HL786" s="250"/>
      <c r="HM786" s="250"/>
      <c r="HN786" s="250"/>
      <c r="HO786" s="250"/>
      <c r="HP786" s="250"/>
      <c r="HQ786" s="250"/>
      <c r="HR786" s="250"/>
      <c r="HS786" s="250"/>
      <c r="HT786" s="250"/>
      <c r="HU786" s="250"/>
      <c r="HV786" s="250"/>
      <c r="HW786" s="250"/>
      <c r="HX786" s="250"/>
      <c r="HY786" s="250"/>
      <c r="HZ786" s="250"/>
      <c r="IA786" s="250"/>
      <c r="IB786" s="250"/>
      <c r="IC786" s="250"/>
      <c r="ID786" s="250"/>
      <c r="IE786" s="250"/>
      <c r="IF786" s="250"/>
      <c r="IG786" s="250"/>
      <c r="IH786" s="250"/>
      <c r="II786" s="250"/>
      <c r="IJ786" s="250"/>
      <c r="IK786" s="250"/>
      <c r="IL786" s="250"/>
      <c r="IM786" s="250"/>
      <c r="IN786" s="250"/>
      <c r="IO786" s="250"/>
      <c r="IP786" s="250"/>
      <c r="IQ786" s="250"/>
      <c r="IR786" s="250"/>
      <c r="IS786" s="250"/>
      <c r="IT786" s="250"/>
      <c r="IU786" s="250"/>
      <c r="IV786" s="250"/>
      <c r="IW786" s="250"/>
      <c r="IX786" s="250"/>
      <c r="IY786" s="250"/>
      <c r="IZ786" s="250"/>
      <c r="JA786" s="250"/>
      <c r="JB786" s="250"/>
      <c r="JC786" s="250"/>
      <c r="JD786" s="250"/>
      <c r="JE786" s="250"/>
      <c r="JF786" s="250"/>
      <c r="JG786" s="250"/>
      <c r="JH786" s="250"/>
      <c r="JI786" s="250"/>
      <c r="JJ786" s="250"/>
      <c r="JK786" s="250"/>
      <c r="JL786" s="250"/>
      <c r="JM786" s="250"/>
      <c r="JN786" s="250"/>
      <c r="JO786" s="250"/>
      <c r="JP786" s="250"/>
      <c r="JQ786" s="250"/>
      <c r="JR786" s="250"/>
      <c r="JS786" s="250"/>
      <c r="JT786" s="250"/>
      <c r="JU786" s="250"/>
      <c r="JV786" s="250"/>
      <c r="JW786" s="250"/>
      <c r="JX786" s="250"/>
      <c r="JY786" s="250"/>
      <c r="JZ786" s="250"/>
      <c r="KA786" s="250"/>
      <c r="KB786" s="1970"/>
      <c r="KC786" s="561"/>
      <c r="KD786" s="250"/>
      <c r="KE786" s="250"/>
      <c r="KF786" s="250"/>
      <c r="KG786" s="250"/>
      <c r="KH786" s="250"/>
      <c r="KI786" s="250"/>
    </row>
    <row r="787" spans="1:295" s="147" customFormat="1" hidden="1" x14ac:dyDescent="0.25">
      <c r="A787" s="488"/>
      <c r="B787" s="250"/>
      <c r="C787" s="250"/>
      <c r="D787" s="280"/>
      <c r="E787" s="280"/>
      <c r="F787" s="280"/>
      <c r="G787" s="246"/>
      <c r="H787" s="250"/>
      <c r="I787" s="250"/>
      <c r="J787" s="250"/>
      <c r="K787" s="250"/>
      <c r="L787" s="250"/>
      <c r="M787" s="250"/>
      <c r="N787" s="250"/>
      <c r="O787" s="250"/>
      <c r="P787" s="250"/>
      <c r="Q787" s="250"/>
      <c r="R787" s="250"/>
      <c r="S787" s="250"/>
      <c r="T787" s="250"/>
      <c r="U787" s="250"/>
      <c r="V787" s="250"/>
      <c r="W787" s="250"/>
      <c r="X787" s="250"/>
      <c r="Y787" s="250"/>
      <c r="Z787" s="250"/>
      <c r="AA787" s="250"/>
      <c r="AB787" s="250"/>
      <c r="AC787" s="250"/>
      <c r="AD787" s="250"/>
      <c r="AE787" s="250"/>
      <c r="AF787" s="250"/>
      <c r="AG787" s="250"/>
      <c r="AH787" s="250"/>
      <c r="AI787" s="250"/>
      <c r="AJ787" s="250"/>
      <c r="AK787" s="250"/>
      <c r="AL787" s="250"/>
      <c r="AM787" s="250"/>
      <c r="AN787" s="250"/>
      <c r="AO787" s="250"/>
      <c r="AP787" s="250"/>
      <c r="AQ787" s="250"/>
      <c r="AR787" s="250"/>
      <c r="AS787" s="250"/>
      <c r="AT787" s="250"/>
      <c r="AU787" s="250"/>
      <c r="AV787" s="250"/>
      <c r="AW787" s="250"/>
      <c r="AX787" s="250"/>
      <c r="AY787" s="250"/>
      <c r="AZ787" s="250"/>
      <c r="BA787" s="250"/>
      <c r="BB787" s="250"/>
      <c r="BC787" s="250"/>
      <c r="BD787" s="250"/>
      <c r="BE787" s="250"/>
      <c r="BF787" s="250"/>
      <c r="BG787" s="250"/>
      <c r="BH787" s="250"/>
      <c r="BI787" s="250"/>
      <c r="BJ787" s="250"/>
      <c r="BK787" s="250"/>
      <c r="BL787" s="250"/>
      <c r="BM787" s="250"/>
      <c r="BN787" s="250"/>
      <c r="BO787" s="250"/>
      <c r="BP787" s="250"/>
      <c r="BQ787" s="250"/>
      <c r="BR787" s="250"/>
      <c r="BS787" s="250"/>
      <c r="BT787" s="250"/>
      <c r="BU787" s="250"/>
      <c r="BV787" s="250"/>
      <c r="BW787" s="250"/>
      <c r="BX787" s="250"/>
      <c r="BY787" s="250"/>
      <c r="BZ787" s="250"/>
      <c r="CA787" s="250"/>
      <c r="CB787" s="250"/>
      <c r="CC787" s="250"/>
      <c r="CD787" s="250"/>
      <c r="CE787" s="250"/>
      <c r="CF787" s="250"/>
      <c r="CG787" s="250"/>
      <c r="CH787" s="250"/>
      <c r="CI787" s="250"/>
      <c r="CJ787" s="250"/>
      <c r="CK787" s="250"/>
      <c r="CL787" s="250"/>
      <c r="CM787" s="250"/>
      <c r="CN787" s="250"/>
      <c r="CO787" s="250"/>
      <c r="CP787" s="250"/>
      <c r="CQ787" s="250"/>
      <c r="CR787" s="250"/>
      <c r="CS787" s="250"/>
      <c r="CT787" s="250"/>
      <c r="CU787" s="250"/>
      <c r="CV787" s="250"/>
      <c r="CW787" s="250"/>
      <c r="CX787" s="250"/>
      <c r="CY787" s="250"/>
      <c r="CZ787" s="250"/>
      <c r="DA787" s="250"/>
      <c r="DB787" s="250"/>
      <c r="DC787" s="250"/>
      <c r="DD787" s="250"/>
      <c r="DE787" s="250"/>
      <c r="DF787" s="250"/>
      <c r="DG787" s="250"/>
      <c r="DH787" s="250"/>
      <c r="DI787" s="250"/>
      <c r="DJ787" s="250"/>
      <c r="DK787" s="250"/>
      <c r="DL787" s="250"/>
      <c r="DM787" s="250"/>
      <c r="DN787" s="250"/>
      <c r="DO787" s="250"/>
      <c r="DP787" s="250"/>
      <c r="DQ787" s="250"/>
      <c r="DR787" s="250"/>
      <c r="DS787" s="250"/>
      <c r="DT787" s="250"/>
      <c r="DU787" s="250"/>
      <c r="DV787" s="250"/>
      <c r="DW787" s="250"/>
      <c r="DX787" s="250"/>
      <c r="DY787" s="250"/>
      <c r="DZ787" s="250"/>
      <c r="EA787" s="250"/>
      <c r="EB787" s="250"/>
      <c r="EC787" s="250"/>
      <c r="ED787" s="250"/>
      <c r="EE787" s="250"/>
      <c r="EF787" s="250"/>
      <c r="EG787" s="250"/>
      <c r="EH787" s="250"/>
      <c r="EI787" s="250"/>
      <c r="EJ787" s="250"/>
      <c r="EK787" s="250"/>
      <c r="EL787" s="250"/>
      <c r="EM787" s="250"/>
      <c r="EN787" s="250"/>
      <c r="EO787" s="250"/>
      <c r="EP787" s="250"/>
      <c r="EQ787" s="250"/>
      <c r="ER787" s="250"/>
      <c r="ES787" s="250"/>
      <c r="ET787" s="250"/>
      <c r="EU787" s="250"/>
      <c r="EV787" s="250"/>
      <c r="EW787" s="250"/>
      <c r="EX787" s="250"/>
      <c r="EY787" s="250"/>
      <c r="EZ787" s="250"/>
      <c r="FA787" s="250"/>
      <c r="FB787" s="250"/>
      <c r="FC787" s="250"/>
      <c r="FD787" s="250"/>
      <c r="FE787" s="250"/>
      <c r="FF787" s="250"/>
      <c r="FG787" s="250"/>
      <c r="FH787" s="250"/>
      <c r="FI787" s="250"/>
      <c r="FJ787" s="250"/>
      <c r="FK787" s="250"/>
      <c r="FL787" s="250"/>
      <c r="FM787" s="250"/>
      <c r="FN787" s="250"/>
      <c r="FO787" s="250"/>
      <c r="FP787" s="250"/>
      <c r="FQ787" s="250"/>
      <c r="FR787" s="250"/>
      <c r="FS787" s="250"/>
      <c r="FT787" s="250"/>
      <c r="FU787" s="250"/>
      <c r="FV787" s="250"/>
      <c r="FW787" s="250"/>
      <c r="FX787" s="250"/>
      <c r="FY787" s="250"/>
      <c r="FZ787" s="250"/>
      <c r="GA787" s="250"/>
      <c r="GB787" s="250"/>
      <c r="GC787" s="250"/>
      <c r="GD787" s="250"/>
      <c r="GE787" s="250"/>
      <c r="GF787" s="250"/>
      <c r="GG787" s="250"/>
      <c r="GH787" s="250"/>
      <c r="GI787" s="250"/>
      <c r="GJ787" s="250"/>
      <c r="GK787" s="250"/>
      <c r="GL787" s="250"/>
      <c r="GM787" s="250"/>
      <c r="GN787" s="250"/>
      <c r="GO787" s="250"/>
      <c r="GP787" s="250"/>
      <c r="GQ787" s="250"/>
      <c r="GR787" s="250"/>
      <c r="GS787" s="250"/>
      <c r="GT787" s="250"/>
      <c r="GU787" s="250"/>
      <c r="GV787" s="250"/>
      <c r="GW787" s="250"/>
      <c r="GX787" s="250"/>
      <c r="GY787" s="250"/>
      <c r="GZ787" s="250"/>
      <c r="HA787" s="250"/>
      <c r="HB787" s="250"/>
      <c r="HC787" s="250"/>
      <c r="HD787" s="250"/>
      <c r="HE787" s="250"/>
      <c r="HF787" s="250"/>
      <c r="HG787" s="250"/>
      <c r="HH787" s="250"/>
      <c r="HI787" s="250"/>
      <c r="HJ787" s="250"/>
      <c r="HK787" s="250"/>
      <c r="HL787" s="250"/>
      <c r="HM787" s="250"/>
      <c r="HN787" s="250"/>
      <c r="HO787" s="250"/>
      <c r="HP787" s="250"/>
      <c r="HQ787" s="250"/>
      <c r="HR787" s="250"/>
      <c r="HS787" s="250"/>
      <c r="HT787" s="250"/>
      <c r="HU787" s="250"/>
      <c r="HV787" s="250"/>
      <c r="HW787" s="250"/>
      <c r="HX787" s="250"/>
      <c r="HY787" s="250"/>
      <c r="HZ787" s="250"/>
      <c r="IA787" s="250"/>
      <c r="IB787" s="250"/>
      <c r="IC787" s="250"/>
      <c r="ID787" s="250"/>
      <c r="IE787" s="250"/>
      <c r="IF787" s="250"/>
      <c r="IG787" s="250"/>
      <c r="IH787" s="250"/>
      <c r="II787" s="250"/>
      <c r="IJ787" s="250"/>
      <c r="IK787" s="250"/>
      <c r="IL787" s="250"/>
      <c r="IM787" s="250"/>
      <c r="IN787" s="250"/>
      <c r="IO787" s="250"/>
      <c r="IP787" s="250"/>
      <c r="IQ787" s="250"/>
      <c r="IR787" s="250"/>
      <c r="IS787" s="250"/>
      <c r="IT787" s="250"/>
      <c r="IU787" s="250"/>
      <c r="IV787" s="250"/>
      <c r="IW787" s="250"/>
      <c r="IX787" s="250"/>
      <c r="IY787" s="250"/>
      <c r="IZ787" s="250"/>
      <c r="JA787" s="250"/>
      <c r="JB787" s="250"/>
      <c r="JC787" s="250"/>
      <c r="JD787" s="250"/>
      <c r="JE787" s="250"/>
      <c r="JF787" s="250"/>
      <c r="JG787" s="250"/>
      <c r="JH787" s="250"/>
      <c r="JI787" s="250"/>
      <c r="JJ787" s="250"/>
      <c r="JK787" s="250"/>
      <c r="JL787" s="250"/>
      <c r="JM787" s="250"/>
      <c r="JN787" s="250"/>
      <c r="JO787" s="250"/>
      <c r="JP787" s="250"/>
      <c r="JQ787" s="250"/>
      <c r="JR787" s="250"/>
      <c r="JS787" s="250"/>
      <c r="JT787" s="250"/>
      <c r="JU787" s="250"/>
      <c r="JV787" s="250"/>
      <c r="JW787" s="250"/>
      <c r="JX787" s="250"/>
      <c r="JY787" s="250"/>
      <c r="JZ787" s="250"/>
      <c r="KA787" s="250"/>
      <c r="KB787" s="1970"/>
      <c r="KC787" s="561"/>
      <c r="KD787" s="250"/>
      <c r="KE787" s="250"/>
      <c r="KF787" s="250"/>
      <c r="KG787" s="250"/>
      <c r="KH787" s="250"/>
      <c r="KI787" s="250"/>
    </row>
    <row r="788" spans="1:295" s="147" customFormat="1" hidden="1" x14ac:dyDescent="0.25">
      <c r="A788" s="488"/>
      <c r="B788" s="250"/>
      <c r="C788" s="250"/>
      <c r="D788" s="280"/>
      <c r="E788" s="280"/>
      <c r="F788" s="280"/>
      <c r="G788" s="246"/>
      <c r="H788" s="250"/>
      <c r="I788" s="250"/>
      <c r="J788" s="250"/>
      <c r="K788" s="250"/>
      <c r="L788" s="250"/>
      <c r="M788" s="250"/>
      <c r="N788" s="250"/>
      <c r="O788" s="250"/>
      <c r="P788" s="250"/>
      <c r="Q788" s="250"/>
      <c r="R788" s="250"/>
      <c r="S788" s="250"/>
      <c r="T788" s="250"/>
      <c r="U788" s="250"/>
      <c r="V788" s="250"/>
      <c r="W788" s="250"/>
      <c r="X788" s="250"/>
      <c r="Y788" s="250"/>
      <c r="Z788" s="250"/>
      <c r="AA788" s="250"/>
      <c r="AB788" s="250"/>
      <c r="AC788" s="250"/>
      <c r="AD788" s="250"/>
      <c r="AE788" s="250"/>
      <c r="AF788" s="250"/>
      <c r="AG788" s="250"/>
      <c r="AH788" s="250"/>
      <c r="AI788" s="250"/>
      <c r="AJ788" s="250"/>
      <c r="AK788" s="250"/>
      <c r="AL788" s="250"/>
      <c r="AM788" s="250"/>
      <c r="AN788" s="250"/>
      <c r="AO788" s="250"/>
      <c r="AP788" s="250"/>
      <c r="AQ788" s="250"/>
      <c r="AR788" s="250"/>
      <c r="AS788" s="250"/>
      <c r="AT788" s="250"/>
      <c r="AU788" s="250"/>
      <c r="AV788" s="250"/>
      <c r="AW788" s="250"/>
      <c r="AX788" s="250"/>
      <c r="AY788" s="250"/>
      <c r="AZ788" s="250"/>
      <c r="BA788" s="250"/>
      <c r="BB788" s="250"/>
      <c r="BC788" s="250"/>
      <c r="BD788" s="250"/>
      <c r="BE788" s="250"/>
      <c r="BF788" s="250"/>
      <c r="BG788" s="250"/>
      <c r="BH788" s="250"/>
      <c r="BI788" s="250"/>
      <c r="BJ788" s="250"/>
      <c r="BK788" s="250"/>
      <c r="BL788" s="250"/>
      <c r="BM788" s="250"/>
      <c r="BN788" s="250"/>
      <c r="BO788" s="250"/>
      <c r="BP788" s="250"/>
      <c r="BQ788" s="250"/>
      <c r="BR788" s="250"/>
      <c r="BS788" s="250"/>
      <c r="BT788" s="250"/>
      <c r="BU788" s="250"/>
      <c r="BV788" s="250"/>
      <c r="BW788" s="250"/>
      <c r="BX788" s="250"/>
      <c r="BY788" s="250"/>
      <c r="BZ788" s="250"/>
      <c r="CA788" s="250"/>
      <c r="CB788" s="250"/>
      <c r="CC788" s="250"/>
      <c r="CD788" s="250"/>
      <c r="CE788" s="250"/>
      <c r="CF788" s="250"/>
      <c r="CG788" s="250"/>
      <c r="CH788" s="250"/>
      <c r="CI788" s="250"/>
      <c r="CJ788" s="250"/>
      <c r="CK788" s="250"/>
      <c r="CL788" s="250"/>
      <c r="CM788" s="250"/>
      <c r="CN788" s="250"/>
      <c r="CO788" s="250"/>
      <c r="CP788" s="250"/>
      <c r="CQ788" s="250"/>
      <c r="CR788" s="250"/>
      <c r="CS788" s="250"/>
      <c r="CT788" s="250"/>
      <c r="CU788" s="250"/>
      <c r="CV788" s="250"/>
      <c r="CW788" s="250"/>
      <c r="CX788" s="250"/>
      <c r="CY788" s="250"/>
      <c r="CZ788" s="250"/>
      <c r="DA788" s="250"/>
      <c r="DB788" s="250"/>
      <c r="DC788" s="250"/>
      <c r="DD788" s="250"/>
      <c r="DE788" s="250"/>
      <c r="DF788" s="250"/>
      <c r="DG788" s="250"/>
      <c r="DH788" s="250"/>
      <c r="DI788" s="250"/>
      <c r="DJ788" s="250"/>
      <c r="DK788" s="250"/>
      <c r="DL788" s="250"/>
      <c r="DM788" s="250"/>
      <c r="DN788" s="250"/>
      <c r="DO788" s="250"/>
      <c r="DP788" s="250"/>
      <c r="DQ788" s="250"/>
      <c r="DR788" s="250"/>
      <c r="DS788" s="250"/>
      <c r="DT788" s="250"/>
      <c r="DU788" s="250"/>
      <c r="DV788" s="250"/>
      <c r="DW788" s="250"/>
      <c r="DX788" s="250"/>
      <c r="DY788" s="250"/>
      <c r="DZ788" s="250"/>
      <c r="EA788" s="250"/>
      <c r="EB788" s="250"/>
      <c r="EC788" s="250"/>
      <c r="ED788" s="250"/>
      <c r="EE788" s="250"/>
      <c r="EF788" s="250"/>
      <c r="EG788" s="250"/>
      <c r="EH788" s="250"/>
      <c r="EI788" s="250"/>
      <c r="EJ788" s="250"/>
      <c r="EK788" s="250"/>
      <c r="EL788" s="250"/>
      <c r="EM788" s="250"/>
      <c r="EN788" s="250"/>
      <c r="EO788" s="250"/>
      <c r="EP788" s="250"/>
      <c r="EQ788" s="250"/>
      <c r="ER788" s="250"/>
      <c r="ES788" s="250"/>
      <c r="ET788" s="250"/>
      <c r="EU788" s="250"/>
      <c r="EV788" s="250"/>
      <c r="EW788" s="250"/>
      <c r="EX788" s="250"/>
      <c r="EY788" s="250"/>
      <c r="EZ788" s="250"/>
      <c r="FA788" s="250"/>
      <c r="FB788" s="250"/>
      <c r="FC788" s="250"/>
      <c r="FD788" s="250"/>
      <c r="FE788" s="250"/>
      <c r="FF788" s="250"/>
      <c r="FG788" s="250"/>
      <c r="FH788" s="250"/>
      <c r="FI788" s="250"/>
      <c r="FJ788" s="250"/>
      <c r="FK788" s="250"/>
      <c r="FL788" s="250"/>
      <c r="FM788" s="250"/>
      <c r="FN788" s="250"/>
      <c r="FO788" s="250"/>
      <c r="FP788" s="250"/>
      <c r="FQ788" s="250"/>
      <c r="FR788" s="250"/>
      <c r="FS788" s="250"/>
      <c r="FT788" s="250"/>
      <c r="FU788" s="250"/>
      <c r="FV788" s="250"/>
      <c r="FW788" s="250"/>
      <c r="FX788" s="250"/>
      <c r="FY788" s="250"/>
      <c r="FZ788" s="250"/>
      <c r="GA788" s="250"/>
      <c r="GB788" s="250"/>
      <c r="GC788" s="250"/>
      <c r="GD788" s="250"/>
      <c r="GE788" s="250"/>
      <c r="GF788" s="250"/>
      <c r="GG788" s="250"/>
      <c r="GH788" s="250"/>
      <c r="GI788" s="250"/>
      <c r="GJ788" s="250"/>
      <c r="GK788" s="250"/>
      <c r="GL788" s="250"/>
      <c r="GM788" s="250"/>
      <c r="GN788" s="250"/>
      <c r="GO788" s="250"/>
      <c r="GP788" s="250"/>
      <c r="GQ788" s="250"/>
      <c r="GR788" s="250"/>
      <c r="GS788" s="250"/>
      <c r="GT788" s="250"/>
      <c r="GU788" s="250"/>
      <c r="GV788" s="250"/>
      <c r="GW788" s="250"/>
      <c r="GX788" s="250"/>
      <c r="GY788" s="250"/>
      <c r="GZ788" s="250"/>
      <c r="HA788" s="250"/>
      <c r="HB788" s="250"/>
      <c r="HC788" s="250"/>
      <c r="HD788" s="250"/>
      <c r="HE788" s="250"/>
      <c r="HF788" s="250"/>
      <c r="HG788" s="250"/>
      <c r="HH788" s="250"/>
      <c r="HI788" s="250"/>
      <c r="HJ788" s="250"/>
      <c r="HK788" s="250"/>
      <c r="HL788" s="250"/>
      <c r="HM788" s="250"/>
      <c r="HN788" s="250"/>
      <c r="HO788" s="250"/>
      <c r="HP788" s="250"/>
      <c r="HQ788" s="250"/>
      <c r="HR788" s="250"/>
      <c r="HS788" s="250"/>
      <c r="HT788" s="250"/>
      <c r="HU788" s="250"/>
      <c r="HV788" s="250"/>
      <c r="HW788" s="250"/>
      <c r="HX788" s="250"/>
      <c r="HY788" s="250"/>
      <c r="HZ788" s="250"/>
      <c r="IA788" s="250"/>
      <c r="IB788" s="250"/>
      <c r="IC788" s="250"/>
      <c r="ID788" s="250"/>
      <c r="IE788" s="250"/>
      <c r="IF788" s="250"/>
      <c r="IG788" s="250"/>
      <c r="IH788" s="250"/>
      <c r="II788" s="250"/>
      <c r="IJ788" s="250"/>
      <c r="IK788" s="250"/>
      <c r="IL788" s="250"/>
      <c r="IM788" s="250"/>
      <c r="IN788" s="250"/>
      <c r="IO788" s="250"/>
      <c r="IP788" s="250"/>
      <c r="IQ788" s="250"/>
      <c r="IR788" s="250"/>
      <c r="IS788" s="250"/>
      <c r="IT788" s="250"/>
      <c r="IU788" s="250"/>
      <c r="IV788" s="250"/>
      <c r="IW788" s="250"/>
      <c r="IX788" s="250"/>
      <c r="IY788" s="250"/>
      <c r="IZ788" s="250"/>
      <c r="JA788" s="250"/>
      <c r="JB788" s="250"/>
      <c r="JC788" s="250"/>
      <c r="JD788" s="250"/>
      <c r="JE788" s="250"/>
      <c r="JF788" s="250"/>
      <c r="JG788" s="250"/>
      <c r="JH788" s="250"/>
      <c r="JI788" s="250"/>
      <c r="JJ788" s="250"/>
      <c r="JK788" s="250"/>
      <c r="JL788" s="250"/>
      <c r="JM788" s="250"/>
      <c r="JN788" s="250"/>
      <c r="JO788" s="250"/>
      <c r="JP788" s="250"/>
      <c r="JQ788" s="250"/>
      <c r="JR788" s="250"/>
      <c r="JS788" s="250"/>
      <c r="JT788" s="250"/>
      <c r="JU788" s="250"/>
      <c r="JV788" s="250"/>
      <c r="JW788" s="250"/>
      <c r="JX788" s="250"/>
      <c r="JY788" s="250"/>
      <c r="JZ788" s="250"/>
      <c r="KA788" s="250"/>
      <c r="KB788" s="1970"/>
      <c r="KC788" s="561"/>
      <c r="KD788" s="250"/>
      <c r="KE788" s="250"/>
      <c r="KF788" s="250"/>
      <c r="KG788" s="250"/>
      <c r="KH788" s="250"/>
      <c r="KI788" s="250"/>
    </row>
    <row r="789" spans="1:295" s="147" customFormat="1" hidden="1" x14ac:dyDescent="0.25">
      <c r="A789" s="488"/>
      <c r="B789" s="250"/>
      <c r="C789" s="250"/>
      <c r="D789" s="280"/>
      <c r="E789" s="280"/>
      <c r="F789" s="280"/>
      <c r="G789" s="246"/>
      <c r="H789" s="250"/>
      <c r="I789" s="250"/>
      <c r="J789" s="250"/>
      <c r="K789" s="250"/>
      <c r="L789" s="250"/>
      <c r="M789" s="250"/>
      <c r="N789" s="250"/>
      <c r="O789" s="250"/>
      <c r="P789" s="250"/>
      <c r="Q789" s="250"/>
      <c r="R789" s="250"/>
      <c r="S789" s="250"/>
      <c r="T789" s="250"/>
      <c r="U789" s="250"/>
      <c r="V789" s="250"/>
      <c r="W789" s="250"/>
      <c r="X789" s="250"/>
      <c r="Y789" s="250"/>
      <c r="Z789" s="250"/>
      <c r="AA789" s="250"/>
      <c r="AB789" s="250"/>
      <c r="AC789" s="250"/>
      <c r="AD789" s="250"/>
      <c r="AE789" s="250"/>
      <c r="AF789" s="250"/>
      <c r="AG789" s="250"/>
      <c r="AH789" s="250"/>
      <c r="AI789" s="250"/>
      <c r="AJ789" s="250"/>
      <c r="AK789" s="250"/>
      <c r="AL789" s="250"/>
      <c r="AM789" s="250"/>
      <c r="AN789" s="250"/>
      <c r="AO789" s="250"/>
      <c r="AP789" s="250"/>
      <c r="AQ789" s="250"/>
      <c r="AR789" s="250"/>
      <c r="AS789" s="250"/>
      <c r="AT789" s="250"/>
      <c r="AU789" s="250"/>
      <c r="AV789" s="250"/>
      <c r="AW789" s="250"/>
      <c r="AX789" s="250"/>
      <c r="AY789" s="250"/>
      <c r="AZ789" s="250"/>
      <c r="BA789" s="250"/>
      <c r="BB789" s="250"/>
      <c r="BC789" s="250"/>
      <c r="BD789" s="250"/>
      <c r="BE789" s="250"/>
      <c r="BF789" s="250"/>
      <c r="BG789" s="250"/>
      <c r="BH789" s="250"/>
      <c r="BI789" s="250"/>
      <c r="BJ789" s="250"/>
      <c r="BK789" s="250"/>
      <c r="BL789" s="250"/>
      <c r="BM789" s="250"/>
      <c r="BN789" s="250"/>
      <c r="BO789" s="250"/>
      <c r="BP789" s="250"/>
      <c r="BQ789" s="250"/>
      <c r="BR789" s="250"/>
      <c r="BS789" s="250"/>
      <c r="BT789" s="250"/>
      <c r="BU789" s="250"/>
      <c r="BV789" s="250"/>
      <c r="BW789" s="250"/>
      <c r="BX789" s="250"/>
      <c r="BY789" s="250"/>
      <c r="BZ789" s="250"/>
      <c r="CA789" s="250"/>
      <c r="CB789" s="250"/>
      <c r="CC789" s="250"/>
      <c r="CD789" s="250"/>
      <c r="CE789" s="250"/>
      <c r="CF789" s="250"/>
      <c r="CG789" s="250"/>
      <c r="CH789" s="250"/>
      <c r="CI789" s="250"/>
      <c r="CJ789" s="250"/>
      <c r="CK789" s="250"/>
      <c r="CL789" s="250"/>
      <c r="CM789" s="250"/>
      <c r="CN789" s="250"/>
      <c r="CO789" s="250"/>
      <c r="CP789" s="250"/>
      <c r="CQ789" s="250"/>
      <c r="CR789" s="250"/>
      <c r="CS789" s="250"/>
      <c r="CT789" s="250"/>
      <c r="CU789" s="250"/>
      <c r="CV789" s="250"/>
      <c r="CW789" s="250"/>
      <c r="CX789" s="250"/>
      <c r="CY789" s="250"/>
      <c r="CZ789" s="250"/>
      <c r="DA789" s="250"/>
      <c r="DB789" s="250"/>
      <c r="DC789" s="250"/>
      <c r="DD789" s="250"/>
      <c r="DE789" s="250"/>
      <c r="DF789" s="250"/>
      <c r="DG789" s="250"/>
      <c r="DH789" s="250"/>
      <c r="DI789" s="250"/>
      <c r="DJ789" s="250"/>
      <c r="DK789" s="250"/>
      <c r="DL789" s="250"/>
      <c r="DM789" s="250"/>
      <c r="DN789" s="250"/>
      <c r="DO789" s="250"/>
      <c r="DP789" s="250"/>
      <c r="DQ789" s="250"/>
      <c r="DR789" s="250"/>
      <c r="DS789" s="250"/>
      <c r="DT789" s="250"/>
      <c r="DU789" s="250"/>
      <c r="DV789" s="250"/>
      <c r="DW789" s="250"/>
      <c r="DX789" s="250"/>
      <c r="DY789" s="250"/>
      <c r="DZ789" s="250"/>
      <c r="EA789" s="250"/>
      <c r="EB789" s="250"/>
      <c r="EC789" s="250"/>
      <c r="ED789" s="250"/>
      <c r="EE789" s="250"/>
      <c r="EF789" s="250"/>
      <c r="EG789" s="250"/>
      <c r="EH789" s="250"/>
      <c r="EI789" s="250"/>
      <c r="EJ789" s="250"/>
      <c r="EK789" s="250"/>
      <c r="EL789" s="250"/>
      <c r="EM789" s="250"/>
      <c r="EN789" s="250"/>
      <c r="EO789" s="250"/>
      <c r="EP789" s="250"/>
      <c r="EQ789" s="250"/>
      <c r="ER789" s="250"/>
      <c r="ES789" s="250"/>
      <c r="ET789" s="250"/>
      <c r="EU789" s="250"/>
      <c r="EV789" s="250"/>
      <c r="EW789" s="250"/>
      <c r="EX789" s="250"/>
      <c r="EY789" s="250"/>
      <c r="EZ789" s="250"/>
      <c r="FA789" s="250"/>
      <c r="FB789" s="250"/>
      <c r="FC789" s="250"/>
      <c r="FD789" s="250"/>
      <c r="FE789" s="250"/>
      <c r="FF789" s="250"/>
      <c r="FG789" s="250"/>
      <c r="FH789" s="250"/>
      <c r="FI789" s="250"/>
      <c r="FJ789" s="250"/>
      <c r="FK789" s="250"/>
      <c r="FL789" s="250"/>
      <c r="FM789" s="250"/>
      <c r="FN789" s="250"/>
      <c r="FO789" s="250"/>
      <c r="FP789" s="250"/>
      <c r="FQ789" s="250"/>
      <c r="FR789" s="250"/>
      <c r="FS789" s="250"/>
      <c r="FT789" s="250"/>
      <c r="FU789" s="250"/>
      <c r="FV789" s="250"/>
      <c r="FW789" s="250"/>
      <c r="FX789" s="250"/>
      <c r="FY789" s="250"/>
      <c r="FZ789" s="250"/>
      <c r="GA789" s="250"/>
      <c r="GB789" s="250"/>
      <c r="GC789" s="250"/>
      <c r="GD789" s="250"/>
      <c r="GE789" s="250"/>
      <c r="GF789" s="250"/>
      <c r="GG789" s="250"/>
      <c r="GH789" s="250"/>
      <c r="GI789" s="250"/>
      <c r="GJ789" s="250"/>
      <c r="GK789" s="250"/>
      <c r="GL789" s="250"/>
      <c r="GM789" s="250"/>
      <c r="GN789" s="250"/>
      <c r="GO789" s="250"/>
      <c r="GP789" s="250"/>
      <c r="GQ789" s="250"/>
      <c r="GR789" s="250"/>
      <c r="GS789" s="250"/>
      <c r="GT789" s="250"/>
      <c r="GU789" s="250"/>
      <c r="GV789" s="250"/>
      <c r="GW789" s="250"/>
      <c r="GX789" s="250"/>
      <c r="GY789" s="250"/>
      <c r="GZ789" s="250"/>
      <c r="HA789" s="250"/>
      <c r="HB789" s="250"/>
      <c r="HC789" s="250"/>
      <c r="HD789" s="250"/>
      <c r="HE789" s="250"/>
      <c r="HF789" s="250"/>
      <c r="HG789" s="250"/>
      <c r="HH789" s="250"/>
      <c r="HI789" s="250"/>
      <c r="HJ789" s="250"/>
      <c r="HK789" s="250"/>
      <c r="HL789" s="250"/>
      <c r="HM789" s="250"/>
      <c r="HN789" s="250"/>
      <c r="HO789" s="250"/>
      <c r="HP789" s="250"/>
      <c r="HQ789" s="250"/>
      <c r="HR789" s="250"/>
      <c r="HS789" s="250"/>
      <c r="HT789" s="250"/>
      <c r="HU789" s="250"/>
      <c r="HV789" s="250"/>
      <c r="HW789" s="250"/>
      <c r="HX789" s="250"/>
      <c r="HY789" s="250"/>
      <c r="HZ789" s="250"/>
      <c r="IA789" s="250"/>
      <c r="IB789" s="250"/>
      <c r="IC789" s="250"/>
      <c r="ID789" s="250"/>
      <c r="IE789" s="250"/>
      <c r="IF789" s="250"/>
      <c r="IG789" s="250"/>
      <c r="IH789" s="250"/>
      <c r="II789" s="250"/>
      <c r="IJ789" s="250"/>
      <c r="IK789" s="250"/>
      <c r="IL789" s="250"/>
      <c r="IM789" s="250"/>
      <c r="IN789" s="250"/>
      <c r="IO789" s="250"/>
      <c r="IP789" s="250"/>
      <c r="IQ789" s="250"/>
      <c r="IR789" s="250"/>
      <c r="IS789" s="250"/>
      <c r="IT789" s="250"/>
      <c r="IU789" s="250"/>
      <c r="IV789" s="250"/>
      <c r="IW789" s="250"/>
      <c r="IX789" s="250"/>
      <c r="IY789" s="250"/>
      <c r="IZ789" s="250"/>
      <c r="JA789" s="250"/>
      <c r="JB789" s="250"/>
      <c r="JC789" s="250"/>
      <c r="JD789" s="250"/>
      <c r="JE789" s="250"/>
      <c r="JF789" s="250"/>
      <c r="JG789" s="250"/>
      <c r="JH789" s="250"/>
      <c r="JI789" s="250"/>
      <c r="JJ789" s="250"/>
      <c r="JK789" s="250"/>
      <c r="JL789" s="250"/>
      <c r="JM789" s="250"/>
      <c r="JN789" s="250"/>
      <c r="JO789" s="250"/>
      <c r="JP789" s="250"/>
      <c r="JQ789" s="250"/>
      <c r="JR789" s="250"/>
      <c r="JS789" s="250"/>
      <c r="JT789" s="250"/>
      <c r="JU789" s="250"/>
      <c r="JV789" s="250"/>
      <c r="JW789" s="250"/>
      <c r="JX789" s="250"/>
      <c r="JY789" s="250"/>
      <c r="JZ789" s="250"/>
      <c r="KA789" s="250"/>
      <c r="KB789" s="1970"/>
      <c r="KC789" s="561"/>
      <c r="KD789" s="250"/>
      <c r="KE789" s="250"/>
      <c r="KF789" s="250"/>
      <c r="KG789" s="250"/>
      <c r="KH789" s="250"/>
      <c r="KI789" s="250"/>
    </row>
    <row r="790" spans="1:295" s="147" customFormat="1" hidden="1" x14ac:dyDescent="0.25">
      <c r="A790" s="488"/>
      <c r="B790" s="250"/>
      <c r="C790" s="250"/>
      <c r="D790" s="280"/>
      <c r="E790" s="280"/>
      <c r="F790" s="280"/>
      <c r="G790" s="246"/>
      <c r="H790" s="250"/>
      <c r="I790" s="250"/>
      <c r="J790" s="250"/>
      <c r="K790" s="250"/>
      <c r="L790" s="250"/>
      <c r="M790" s="250"/>
      <c r="N790" s="250"/>
      <c r="O790" s="250"/>
      <c r="P790" s="250"/>
      <c r="Q790" s="250"/>
      <c r="R790" s="250"/>
      <c r="S790" s="250"/>
      <c r="T790" s="250"/>
      <c r="U790" s="250"/>
      <c r="V790" s="250"/>
      <c r="W790" s="250"/>
      <c r="X790" s="250"/>
      <c r="Y790" s="250"/>
      <c r="Z790" s="250"/>
      <c r="AA790" s="250"/>
      <c r="AB790" s="250"/>
      <c r="AC790" s="250"/>
      <c r="AD790" s="250"/>
      <c r="AE790" s="250"/>
      <c r="AF790" s="250"/>
      <c r="AG790" s="250"/>
      <c r="AH790" s="250"/>
      <c r="AI790" s="250"/>
      <c r="AJ790" s="250"/>
      <c r="AK790" s="250"/>
      <c r="AL790" s="250"/>
      <c r="AM790" s="250"/>
      <c r="AN790" s="250"/>
      <c r="AO790" s="250"/>
      <c r="AP790" s="250"/>
      <c r="AQ790" s="250"/>
      <c r="AR790" s="250"/>
      <c r="AS790" s="250"/>
      <c r="AT790" s="250"/>
      <c r="AU790" s="250"/>
      <c r="AV790" s="250"/>
      <c r="AW790" s="250"/>
      <c r="AX790" s="250"/>
      <c r="AY790" s="250"/>
      <c r="AZ790" s="250"/>
      <c r="BA790" s="250"/>
      <c r="BB790" s="250"/>
      <c r="BC790" s="250"/>
      <c r="BD790" s="250"/>
      <c r="BE790" s="250"/>
      <c r="BF790" s="250"/>
      <c r="BG790" s="250"/>
      <c r="BH790" s="250"/>
      <c r="BI790" s="250"/>
      <c r="BJ790" s="250"/>
      <c r="BK790" s="250"/>
      <c r="BL790" s="250"/>
      <c r="BM790" s="250"/>
      <c r="BN790" s="250"/>
      <c r="BO790" s="250"/>
      <c r="BP790" s="250"/>
      <c r="BQ790" s="250"/>
      <c r="BR790" s="250"/>
      <c r="BS790" s="250"/>
      <c r="BT790" s="250"/>
      <c r="BU790" s="250"/>
      <c r="BV790" s="250"/>
      <c r="BW790" s="250"/>
      <c r="BX790" s="250"/>
      <c r="BY790" s="250"/>
      <c r="BZ790" s="250"/>
      <c r="CA790" s="250"/>
      <c r="CB790" s="250"/>
      <c r="CC790" s="250"/>
      <c r="CD790" s="250"/>
      <c r="CE790" s="250"/>
      <c r="CF790" s="250"/>
      <c r="CG790" s="250"/>
      <c r="CH790" s="250"/>
      <c r="CI790" s="250"/>
      <c r="CJ790" s="250"/>
      <c r="CK790" s="250"/>
      <c r="CL790" s="250"/>
      <c r="CM790" s="250"/>
      <c r="CN790" s="250"/>
      <c r="CO790" s="250"/>
      <c r="CP790" s="250"/>
      <c r="CQ790" s="250"/>
      <c r="CR790" s="250"/>
      <c r="CS790" s="250"/>
      <c r="CT790" s="250"/>
      <c r="CU790" s="250"/>
      <c r="CV790" s="250"/>
      <c r="CW790" s="250"/>
      <c r="CX790" s="250"/>
      <c r="CY790" s="250"/>
      <c r="CZ790" s="250"/>
      <c r="DA790" s="250"/>
      <c r="DB790" s="250"/>
      <c r="DC790" s="250"/>
      <c r="DD790" s="250"/>
      <c r="DE790" s="250"/>
      <c r="DF790" s="250"/>
      <c r="DG790" s="250"/>
      <c r="DH790" s="250"/>
      <c r="DI790" s="250"/>
      <c r="DJ790" s="250"/>
      <c r="DK790" s="250"/>
      <c r="DL790" s="250"/>
      <c r="DM790" s="250"/>
      <c r="DN790" s="250"/>
      <c r="DO790" s="250"/>
      <c r="DP790" s="250"/>
      <c r="DQ790" s="250"/>
      <c r="DR790" s="250"/>
      <c r="DS790" s="250"/>
      <c r="DT790" s="250"/>
      <c r="DU790" s="250"/>
      <c r="DV790" s="250"/>
      <c r="DW790" s="250"/>
      <c r="DX790" s="250"/>
      <c r="DY790" s="250"/>
      <c r="DZ790" s="250"/>
      <c r="EA790" s="250"/>
      <c r="EB790" s="250"/>
      <c r="EC790" s="250"/>
      <c r="ED790" s="250"/>
      <c r="EE790" s="250"/>
      <c r="EF790" s="250"/>
      <c r="EG790" s="250"/>
      <c r="EH790" s="250"/>
      <c r="EI790" s="250"/>
      <c r="EJ790" s="250"/>
      <c r="EK790" s="250"/>
      <c r="EL790" s="250"/>
      <c r="EM790" s="250"/>
      <c r="EN790" s="250"/>
      <c r="EO790" s="250"/>
      <c r="EP790" s="250"/>
      <c r="EQ790" s="250"/>
      <c r="ER790" s="250"/>
      <c r="ES790" s="250"/>
      <c r="ET790" s="250"/>
      <c r="EU790" s="250"/>
      <c r="EV790" s="250"/>
      <c r="EW790" s="250"/>
      <c r="EX790" s="250"/>
      <c r="EY790" s="250"/>
      <c r="EZ790" s="250"/>
      <c r="FA790" s="250"/>
      <c r="FB790" s="250"/>
      <c r="FC790" s="250"/>
      <c r="FD790" s="250"/>
      <c r="FE790" s="250"/>
      <c r="FF790" s="250"/>
      <c r="FG790" s="250"/>
      <c r="FH790" s="250"/>
      <c r="FI790" s="250"/>
      <c r="FJ790" s="250"/>
      <c r="FK790" s="250"/>
      <c r="FL790" s="250"/>
      <c r="FM790" s="250"/>
      <c r="FN790" s="250"/>
      <c r="FO790" s="250"/>
      <c r="FP790" s="250"/>
      <c r="FQ790" s="250"/>
      <c r="FR790" s="250"/>
      <c r="FS790" s="250"/>
      <c r="FT790" s="250"/>
      <c r="FU790" s="250"/>
      <c r="FV790" s="250"/>
      <c r="FW790" s="250"/>
      <c r="FX790" s="250"/>
      <c r="FY790" s="250"/>
      <c r="FZ790" s="250"/>
      <c r="GA790" s="250"/>
      <c r="GB790" s="250"/>
      <c r="GC790" s="250"/>
      <c r="GD790" s="250"/>
      <c r="GE790" s="250"/>
      <c r="GF790" s="250"/>
      <c r="GG790" s="250"/>
      <c r="GH790" s="250"/>
      <c r="GI790" s="250"/>
      <c r="GJ790" s="250"/>
      <c r="GK790" s="250"/>
      <c r="GL790" s="250"/>
      <c r="GM790" s="250"/>
      <c r="GN790" s="250"/>
      <c r="GO790" s="250"/>
      <c r="GP790" s="250"/>
      <c r="GQ790" s="250"/>
      <c r="GR790" s="250"/>
      <c r="GS790" s="250"/>
      <c r="GT790" s="250"/>
      <c r="GU790" s="250"/>
      <c r="GV790" s="250"/>
      <c r="GW790" s="250"/>
      <c r="GX790" s="250"/>
      <c r="GY790" s="250"/>
      <c r="GZ790" s="250"/>
      <c r="HA790" s="250"/>
      <c r="HB790" s="250"/>
      <c r="HC790" s="250"/>
      <c r="HD790" s="250"/>
      <c r="HE790" s="250"/>
      <c r="HF790" s="250"/>
      <c r="HG790" s="250"/>
      <c r="HH790" s="250"/>
      <c r="HI790" s="250"/>
      <c r="HJ790" s="250"/>
      <c r="HK790" s="250"/>
      <c r="HL790" s="250"/>
      <c r="HM790" s="250"/>
      <c r="HN790" s="250"/>
      <c r="HO790" s="250"/>
      <c r="HP790" s="250"/>
      <c r="HQ790" s="250"/>
      <c r="HR790" s="250"/>
      <c r="HS790" s="250"/>
      <c r="HT790" s="250"/>
      <c r="HU790" s="250"/>
      <c r="HV790" s="250"/>
      <c r="HW790" s="250"/>
      <c r="HX790" s="250"/>
      <c r="HY790" s="250"/>
      <c r="HZ790" s="250"/>
      <c r="IA790" s="250"/>
      <c r="IB790" s="250"/>
      <c r="IC790" s="250"/>
      <c r="ID790" s="250"/>
      <c r="IE790" s="250"/>
      <c r="IF790" s="250"/>
      <c r="IG790" s="250"/>
      <c r="IH790" s="250"/>
      <c r="II790" s="250"/>
      <c r="IJ790" s="250"/>
      <c r="IK790" s="250"/>
      <c r="IL790" s="250"/>
      <c r="IM790" s="250"/>
      <c r="IN790" s="250"/>
      <c r="IO790" s="250"/>
      <c r="IP790" s="250"/>
      <c r="IQ790" s="250"/>
      <c r="IR790" s="250"/>
      <c r="IS790" s="250"/>
      <c r="IT790" s="250"/>
      <c r="IU790" s="250"/>
      <c r="IV790" s="250"/>
      <c r="IW790" s="250"/>
      <c r="IX790" s="250"/>
      <c r="IY790" s="250"/>
      <c r="IZ790" s="250"/>
      <c r="JA790" s="250"/>
      <c r="JB790" s="250"/>
      <c r="JC790" s="250"/>
      <c r="JD790" s="250"/>
      <c r="JE790" s="250"/>
      <c r="JF790" s="250"/>
      <c r="JG790" s="250"/>
      <c r="JH790" s="250"/>
      <c r="JI790" s="250"/>
      <c r="JJ790" s="250"/>
      <c r="JK790" s="250"/>
      <c r="JL790" s="250"/>
      <c r="JM790" s="250"/>
      <c r="JN790" s="250"/>
      <c r="JO790" s="250"/>
      <c r="JP790" s="250"/>
      <c r="JQ790" s="250"/>
      <c r="JR790" s="250"/>
      <c r="JS790" s="250"/>
      <c r="JT790" s="250"/>
      <c r="JU790" s="250"/>
      <c r="JV790" s="250"/>
      <c r="JW790" s="250"/>
      <c r="JX790" s="250"/>
      <c r="JY790" s="250"/>
      <c r="JZ790" s="250"/>
      <c r="KA790" s="250"/>
      <c r="KB790" s="1970"/>
      <c r="KC790" s="561"/>
      <c r="KD790" s="250"/>
      <c r="KE790" s="250"/>
      <c r="KF790" s="250"/>
      <c r="KG790" s="250"/>
      <c r="KH790" s="250"/>
      <c r="KI790" s="250"/>
    </row>
    <row r="791" spans="1:295" s="147" customFormat="1" hidden="1" x14ac:dyDescent="0.25">
      <c r="A791" s="488"/>
      <c r="B791" s="250"/>
      <c r="C791" s="250"/>
      <c r="D791" s="280"/>
      <c r="E791" s="280"/>
      <c r="F791" s="280"/>
      <c r="G791" s="246"/>
      <c r="H791" s="250"/>
      <c r="I791" s="250"/>
      <c r="J791" s="250"/>
      <c r="K791" s="250"/>
      <c r="L791" s="250"/>
      <c r="M791" s="250"/>
      <c r="N791" s="250"/>
      <c r="O791" s="250"/>
      <c r="P791" s="250"/>
      <c r="Q791" s="250"/>
      <c r="R791" s="250"/>
      <c r="S791" s="250"/>
      <c r="T791" s="250"/>
      <c r="U791" s="250"/>
      <c r="V791" s="250"/>
      <c r="W791" s="250"/>
      <c r="X791" s="250"/>
      <c r="Y791" s="250"/>
      <c r="Z791" s="250"/>
      <c r="AA791" s="250"/>
      <c r="AB791" s="250"/>
      <c r="AC791" s="250"/>
      <c r="AD791" s="250"/>
      <c r="AE791" s="250"/>
      <c r="AF791" s="250"/>
      <c r="AG791" s="250"/>
      <c r="AH791" s="250"/>
      <c r="AI791" s="250"/>
      <c r="AJ791" s="250"/>
      <c r="AK791" s="250"/>
      <c r="AL791" s="250"/>
      <c r="AM791" s="250"/>
      <c r="AN791" s="250"/>
      <c r="AO791" s="250"/>
      <c r="AP791" s="250"/>
      <c r="AQ791" s="250"/>
      <c r="AR791" s="250"/>
      <c r="AS791" s="250"/>
      <c r="AT791" s="250"/>
      <c r="AU791" s="250"/>
      <c r="AV791" s="250"/>
      <c r="AW791" s="250"/>
      <c r="AX791" s="250"/>
      <c r="AY791" s="250"/>
      <c r="AZ791" s="250"/>
      <c r="BA791" s="250"/>
      <c r="BB791" s="250"/>
      <c r="BC791" s="250"/>
      <c r="BD791" s="250"/>
      <c r="BE791" s="250"/>
      <c r="BF791" s="250"/>
      <c r="BG791" s="250"/>
      <c r="BH791" s="250"/>
      <c r="BI791" s="250"/>
      <c r="BJ791" s="250"/>
      <c r="BK791" s="250"/>
      <c r="BL791" s="250"/>
      <c r="BM791" s="250"/>
      <c r="BN791" s="250"/>
      <c r="BO791" s="250"/>
      <c r="BP791" s="250"/>
      <c r="BQ791" s="250"/>
      <c r="BR791" s="250"/>
      <c r="BS791" s="250"/>
      <c r="BT791" s="250"/>
      <c r="BU791" s="250"/>
      <c r="BV791" s="250"/>
      <c r="BW791" s="250"/>
      <c r="BX791" s="250"/>
      <c r="BY791" s="250"/>
      <c r="BZ791" s="250"/>
      <c r="CA791" s="250"/>
      <c r="CB791" s="250"/>
      <c r="CC791" s="250"/>
      <c r="CD791" s="250"/>
      <c r="CE791" s="250"/>
      <c r="CF791" s="250"/>
      <c r="CG791" s="250"/>
      <c r="CH791" s="250"/>
      <c r="CI791" s="250"/>
      <c r="CJ791" s="250"/>
      <c r="CK791" s="250"/>
      <c r="CL791" s="250"/>
      <c r="CM791" s="250"/>
      <c r="CN791" s="250"/>
      <c r="CO791" s="250"/>
      <c r="CP791" s="250"/>
      <c r="CQ791" s="250"/>
      <c r="CR791" s="250"/>
      <c r="CS791" s="250"/>
      <c r="CT791" s="250"/>
      <c r="CU791" s="250"/>
      <c r="CV791" s="250"/>
      <c r="CW791" s="250"/>
      <c r="CX791" s="250"/>
      <c r="CY791" s="250"/>
      <c r="CZ791" s="250"/>
      <c r="DA791" s="250"/>
      <c r="DB791" s="250"/>
      <c r="DC791" s="250"/>
      <c r="DD791" s="250"/>
      <c r="DE791" s="250"/>
      <c r="DF791" s="250"/>
      <c r="DG791" s="250"/>
      <c r="DH791" s="250"/>
      <c r="DI791" s="250"/>
      <c r="DJ791" s="250"/>
      <c r="DK791" s="250"/>
      <c r="DL791" s="250"/>
      <c r="DM791" s="250"/>
      <c r="DN791" s="250"/>
      <c r="DO791" s="250"/>
      <c r="DP791" s="250"/>
      <c r="DQ791" s="250"/>
      <c r="DR791" s="250"/>
      <c r="DS791" s="250"/>
      <c r="DT791" s="250"/>
      <c r="DU791" s="250"/>
      <c r="DV791" s="250"/>
      <c r="DW791" s="250"/>
      <c r="DX791" s="250"/>
      <c r="DY791" s="250"/>
      <c r="DZ791" s="250"/>
      <c r="EA791" s="250"/>
      <c r="EB791" s="250"/>
      <c r="EC791" s="250"/>
      <c r="ED791" s="250"/>
      <c r="EE791" s="250"/>
      <c r="EF791" s="250"/>
      <c r="EG791" s="250"/>
      <c r="EH791" s="250"/>
      <c r="EI791" s="250"/>
      <c r="EJ791" s="250"/>
      <c r="EK791" s="250"/>
      <c r="EL791" s="250"/>
      <c r="EM791" s="250"/>
      <c r="EN791" s="250"/>
      <c r="EO791" s="250"/>
      <c r="EP791" s="250"/>
      <c r="EQ791" s="250"/>
      <c r="ER791" s="250"/>
      <c r="ES791" s="250"/>
      <c r="ET791" s="250"/>
      <c r="EU791" s="250"/>
      <c r="EV791" s="250"/>
      <c r="EW791" s="250"/>
      <c r="EX791" s="250"/>
      <c r="EY791" s="250"/>
      <c r="EZ791" s="250"/>
      <c r="FA791" s="250"/>
      <c r="FB791" s="250"/>
      <c r="FC791" s="250"/>
      <c r="FD791" s="250"/>
      <c r="FE791" s="250"/>
      <c r="FF791" s="250"/>
      <c r="FG791" s="250"/>
      <c r="FH791" s="250"/>
      <c r="FI791" s="250"/>
      <c r="FJ791" s="250"/>
      <c r="FK791" s="250"/>
      <c r="FL791" s="250"/>
      <c r="FM791" s="250"/>
      <c r="FN791" s="250"/>
      <c r="FO791" s="250"/>
      <c r="FP791" s="250"/>
      <c r="FQ791" s="250"/>
      <c r="FR791" s="250"/>
      <c r="FS791" s="250"/>
      <c r="FT791" s="250"/>
      <c r="FU791" s="250"/>
      <c r="FV791" s="250"/>
      <c r="FW791" s="250"/>
      <c r="FX791" s="250"/>
      <c r="FY791" s="250"/>
      <c r="FZ791" s="250"/>
      <c r="GA791" s="250"/>
      <c r="GB791" s="250"/>
      <c r="GC791" s="250"/>
      <c r="GD791" s="250"/>
      <c r="GE791" s="250"/>
      <c r="GF791" s="250"/>
      <c r="GG791" s="250"/>
      <c r="GH791" s="250"/>
      <c r="GI791" s="250"/>
      <c r="GJ791" s="250"/>
      <c r="GK791" s="250"/>
      <c r="GL791" s="250"/>
      <c r="GM791" s="250"/>
      <c r="GN791" s="250"/>
      <c r="GO791" s="250"/>
      <c r="GP791" s="250"/>
      <c r="GQ791" s="250"/>
      <c r="GR791" s="250"/>
      <c r="GS791" s="250"/>
      <c r="GT791" s="250"/>
      <c r="GU791" s="250"/>
      <c r="GV791" s="250"/>
      <c r="GW791" s="250"/>
      <c r="GX791" s="250"/>
      <c r="GY791" s="250"/>
      <c r="GZ791" s="250"/>
      <c r="HA791" s="250"/>
      <c r="HB791" s="250"/>
      <c r="HC791" s="250"/>
      <c r="HD791" s="250"/>
      <c r="HE791" s="250"/>
      <c r="HF791" s="250"/>
      <c r="HG791" s="250"/>
      <c r="HH791" s="250"/>
      <c r="HI791" s="250"/>
      <c r="HJ791" s="250"/>
      <c r="HK791" s="250"/>
      <c r="HL791" s="250"/>
      <c r="HM791" s="250"/>
      <c r="HN791" s="250"/>
      <c r="HO791" s="250"/>
      <c r="HP791" s="250"/>
      <c r="HQ791" s="250"/>
      <c r="HR791" s="250"/>
      <c r="HS791" s="250"/>
      <c r="HT791" s="250"/>
      <c r="HU791" s="250"/>
      <c r="HV791" s="250"/>
      <c r="HW791" s="250"/>
      <c r="HX791" s="250"/>
      <c r="HY791" s="250"/>
      <c r="HZ791" s="250"/>
      <c r="IA791" s="250"/>
      <c r="IB791" s="250"/>
      <c r="IC791" s="250"/>
      <c r="ID791" s="250"/>
      <c r="IE791" s="250"/>
      <c r="IF791" s="250"/>
      <c r="IG791" s="250"/>
      <c r="IH791" s="250"/>
      <c r="II791" s="250"/>
      <c r="IJ791" s="250"/>
      <c r="IK791" s="250"/>
      <c r="IL791" s="250"/>
      <c r="IM791" s="250"/>
      <c r="IN791" s="250"/>
      <c r="IO791" s="250"/>
      <c r="IP791" s="250"/>
      <c r="IQ791" s="250"/>
      <c r="IR791" s="250"/>
      <c r="IS791" s="250"/>
      <c r="IT791" s="250"/>
      <c r="IU791" s="250"/>
      <c r="IV791" s="250"/>
      <c r="IW791" s="250"/>
      <c r="IX791" s="250"/>
      <c r="IY791" s="250"/>
      <c r="IZ791" s="250"/>
      <c r="JA791" s="250"/>
      <c r="JB791" s="250"/>
      <c r="JC791" s="250"/>
      <c r="JD791" s="250"/>
      <c r="JE791" s="250"/>
      <c r="JF791" s="250"/>
      <c r="JG791" s="250"/>
      <c r="JH791" s="250"/>
      <c r="JI791" s="250"/>
      <c r="JJ791" s="250"/>
      <c r="JK791" s="250"/>
      <c r="JL791" s="250"/>
      <c r="JM791" s="250"/>
      <c r="JN791" s="250"/>
      <c r="JO791" s="250"/>
      <c r="JP791" s="250"/>
      <c r="JQ791" s="250"/>
      <c r="JR791" s="250"/>
      <c r="JS791" s="250"/>
      <c r="JT791" s="250"/>
      <c r="JU791" s="250"/>
      <c r="JV791" s="250"/>
      <c r="JW791" s="250"/>
      <c r="JX791" s="250"/>
      <c r="JY791" s="250"/>
      <c r="JZ791" s="250"/>
      <c r="KA791" s="250"/>
      <c r="KB791" s="1970"/>
      <c r="KC791" s="561"/>
      <c r="KD791" s="250"/>
      <c r="KE791" s="250"/>
      <c r="KF791" s="250"/>
      <c r="KG791" s="250"/>
      <c r="KH791" s="250"/>
      <c r="KI791" s="250"/>
    </row>
    <row r="792" spans="1:295" s="147" customFormat="1" hidden="1" x14ac:dyDescent="0.25">
      <c r="A792" s="488"/>
      <c r="B792" s="250"/>
      <c r="C792" s="250"/>
      <c r="D792" s="280"/>
      <c r="E792" s="280"/>
      <c r="F792" s="280"/>
      <c r="G792" s="246"/>
      <c r="H792" s="250"/>
      <c r="I792" s="250"/>
      <c r="J792" s="250"/>
      <c r="K792" s="250"/>
      <c r="L792" s="250"/>
      <c r="M792" s="250"/>
      <c r="N792" s="250"/>
      <c r="O792" s="250"/>
      <c r="P792" s="250"/>
      <c r="Q792" s="250"/>
      <c r="R792" s="250"/>
      <c r="S792" s="250"/>
      <c r="T792" s="250"/>
      <c r="U792" s="250"/>
      <c r="V792" s="250"/>
      <c r="W792" s="250"/>
      <c r="X792" s="250"/>
      <c r="Y792" s="250"/>
      <c r="Z792" s="250"/>
      <c r="AA792" s="250"/>
      <c r="AB792" s="250"/>
      <c r="AC792" s="250"/>
      <c r="AD792" s="250"/>
      <c r="AE792" s="250"/>
      <c r="AF792" s="250"/>
      <c r="AG792" s="250"/>
      <c r="AH792" s="250"/>
      <c r="AI792" s="250"/>
      <c r="AJ792" s="250"/>
      <c r="AK792" s="250"/>
      <c r="AL792" s="250"/>
      <c r="AM792" s="250"/>
      <c r="AN792" s="250"/>
      <c r="AO792" s="250"/>
      <c r="AP792" s="250"/>
      <c r="AQ792" s="250"/>
      <c r="AR792" s="250"/>
      <c r="AS792" s="250"/>
      <c r="AT792" s="250"/>
      <c r="AU792" s="250"/>
      <c r="AV792" s="250"/>
      <c r="AW792" s="250"/>
      <c r="AX792" s="250"/>
      <c r="AY792" s="250"/>
      <c r="AZ792" s="250"/>
      <c r="BA792" s="250"/>
      <c r="BB792" s="250"/>
      <c r="BC792" s="250"/>
      <c r="BD792" s="250"/>
      <c r="BE792" s="250"/>
      <c r="BF792" s="250"/>
      <c r="BG792" s="250"/>
      <c r="BH792" s="250"/>
      <c r="BI792" s="250"/>
      <c r="BJ792" s="250"/>
      <c r="BK792" s="250"/>
      <c r="BL792" s="250"/>
      <c r="BM792" s="250"/>
      <c r="BN792" s="250"/>
      <c r="BO792" s="250"/>
      <c r="BP792" s="250"/>
      <c r="BQ792" s="250"/>
      <c r="BR792" s="250"/>
      <c r="BS792" s="250"/>
      <c r="BT792" s="250"/>
      <c r="BU792" s="250"/>
      <c r="BV792" s="250"/>
      <c r="BW792" s="250"/>
      <c r="BX792" s="250"/>
      <c r="BY792" s="250"/>
      <c r="BZ792" s="250"/>
      <c r="CA792" s="250"/>
      <c r="CB792" s="250"/>
      <c r="CC792" s="250"/>
      <c r="CD792" s="250"/>
      <c r="CE792" s="250"/>
      <c r="CF792" s="250"/>
      <c r="CG792" s="250"/>
      <c r="CH792" s="250"/>
      <c r="CI792" s="250"/>
      <c r="CJ792" s="250"/>
      <c r="CK792" s="250"/>
      <c r="CL792" s="250"/>
      <c r="CM792" s="250"/>
      <c r="CN792" s="250"/>
      <c r="CO792" s="250"/>
      <c r="CP792" s="250"/>
      <c r="CQ792" s="250"/>
      <c r="CR792" s="250"/>
      <c r="CS792" s="250"/>
      <c r="CT792" s="250"/>
      <c r="CU792" s="250"/>
      <c r="CV792" s="250"/>
      <c r="CW792" s="250"/>
      <c r="CX792" s="250"/>
      <c r="CY792" s="250"/>
      <c r="CZ792" s="250"/>
      <c r="DA792" s="250"/>
      <c r="DB792" s="250"/>
      <c r="DC792" s="250"/>
      <c r="DD792" s="250"/>
      <c r="DE792" s="250"/>
      <c r="DF792" s="250"/>
      <c r="DG792" s="250"/>
      <c r="DH792" s="250"/>
      <c r="DI792" s="250"/>
      <c r="DJ792" s="250"/>
      <c r="DK792" s="250"/>
      <c r="DL792" s="250"/>
      <c r="DM792" s="250"/>
      <c r="DN792" s="250"/>
      <c r="DO792" s="250"/>
      <c r="DP792" s="250"/>
      <c r="DQ792" s="250"/>
      <c r="DR792" s="250"/>
      <c r="DS792" s="250"/>
      <c r="DT792" s="250"/>
      <c r="DU792" s="250"/>
      <c r="DV792" s="250"/>
      <c r="DW792" s="250"/>
      <c r="DX792" s="250"/>
      <c r="DY792" s="250"/>
      <c r="DZ792" s="250"/>
      <c r="EA792" s="250"/>
      <c r="EB792" s="250"/>
      <c r="EC792" s="250"/>
      <c r="ED792" s="250"/>
      <c r="EE792" s="250"/>
      <c r="EF792" s="250"/>
      <c r="EG792" s="250"/>
      <c r="EH792" s="250"/>
      <c r="EI792" s="250"/>
      <c r="EJ792" s="250"/>
      <c r="EK792" s="250"/>
      <c r="EL792" s="250"/>
      <c r="EM792" s="250"/>
      <c r="EN792" s="250"/>
      <c r="EO792" s="250"/>
      <c r="EP792" s="250"/>
      <c r="EQ792" s="250"/>
      <c r="ER792" s="250"/>
      <c r="ES792" s="250"/>
      <c r="ET792" s="250"/>
      <c r="EU792" s="250"/>
      <c r="EV792" s="250"/>
      <c r="EW792" s="250"/>
      <c r="EX792" s="250"/>
      <c r="EY792" s="250"/>
      <c r="EZ792" s="250"/>
      <c r="FA792" s="250"/>
      <c r="FB792" s="250"/>
      <c r="FC792" s="250"/>
      <c r="FD792" s="250"/>
      <c r="FE792" s="250"/>
      <c r="FF792" s="250"/>
      <c r="FG792" s="250"/>
      <c r="FH792" s="250"/>
      <c r="FI792" s="250"/>
      <c r="FJ792" s="250"/>
      <c r="FK792" s="250"/>
      <c r="FL792" s="250"/>
      <c r="FM792" s="250"/>
      <c r="FN792" s="250"/>
      <c r="FO792" s="250"/>
      <c r="FP792" s="250"/>
      <c r="FQ792" s="250"/>
      <c r="FR792" s="250"/>
      <c r="FS792" s="250"/>
      <c r="FT792" s="250"/>
      <c r="FU792" s="250"/>
      <c r="FV792" s="250"/>
      <c r="FW792" s="250"/>
      <c r="FX792" s="250"/>
      <c r="FY792" s="250"/>
      <c r="FZ792" s="250"/>
      <c r="GA792" s="250"/>
      <c r="GB792" s="250"/>
      <c r="GC792" s="250"/>
      <c r="GD792" s="250"/>
      <c r="GE792" s="250"/>
      <c r="GF792" s="250"/>
      <c r="GG792" s="250"/>
      <c r="GH792" s="250"/>
      <c r="GI792" s="250"/>
      <c r="GJ792" s="250"/>
      <c r="GK792" s="250"/>
      <c r="GL792" s="250"/>
      <c r="GM792" s="250"/>
      <c r="GN792" s="250"/>
      <c r="GO792" s="250"/>
      <c r="GP792" s="250"/>
      <c r="GQ792" s="250"/>
      <c r="GR792" s="250"/>
      <c r="GS792" s="250"/>
      <c r="GT792" s="250"/>
      <c r="GU792" s="250"/>
      <c r="GV792" s="250"/>
      <c r="GW792" s="250"/>
      <c r="GX792" s="250"/>
      <c r="GY792" s="250"/>
      <c r="GZ792" s="250"/>
      <c r="HA792" s="250"/>
      <c r="HB792" s="250"/>
      <c r="HC792" s="250"/>
      <c r="HD792" s="250"/>
      <c r="HE792" s="250"/>
      <c r="HF792" s="250"/>
      <c r="HG792" s="250"/>
      <c r="HH792" s="250"/>
      <c r="HI792" s="250"/>
      <c r="HJ792" s="250"/>
      <c r="HK792" s="250"/>
      <c r="HL792" s="250"/>
      <c r="HM792" s="250"/>
      <c r="HN792" s="250"/>
      <c r="HO792" s="250"/>
      <c r="HP792" s="250"/>
      <c r="HQ792" s="250"/>
      <c r="HR792" s="250"/>
      <c r="HS792" s="250"/>
      <c r="HT792" s="250"/>
      <c r="HU792" s="250"/>
      <c r="HV792" s="250"/>
      <c r="HW792" s="250"/>
      <c r="HX792" s="250"/>
      <c r="HY792" s="250"/>
      <c r="HZ792" s="250"/>
      <c r="IA792" s="250"/>
      <c r="IB792" s="250"/>
      <c r="IC792" s="250"/>
      <c r="ID792" s="250"/>
      <c r="IE792" s="250"/>
      <c r="IF792" s="250"/>
      <c r="IG792" s="250"/>
      <c r="IH792" s="250"/>
      <c r="II792" s="250"/>
      <c r="IJ792" s="250"/>
      <c r="IK792" s="250"/>
      <c r="IL792" s="250"/>
      <c r="IM792" s="250"/>
      <c r="IN792" s="250"/>
      <c r="IO792" s="250"/>
      <c r="IP792" s="250"/>
      <c r="IQ792" s="250"/>
      <c r="IR792" s="250"/>
      <c r="IS792" s="250"/>
      <c r="IT792" s="250"/>
      <c r="IU792" s="250"/>
      <c r="IV792" s="250"/>
      <c r="IW792" s="250"/>
      <c r="IX792" s="250"/>
      <c r="IY792" s="250"/>
      <c r="IZ792" s="250"/>
      <c r="JA792" s="250"/>
      <c r="JB792" s="250"/>
      <c r="JC792" s="250"/>
      <c r="JD792" s="250"/>
      <c r="JE792" s="250"/>
      <c r="JF792" s="250"/>
      <c r="JG792" s="250"/>
      <c r="JH792" s="250"/>
      <c r="JI792" s="250"/>
      <c r="JJ792" s="250"/>
      <c r="JK792" s="250"/>
      <c r="JL792" s="250"/>
      <c r="JM792" s="250"/>
      <c r="JN792" s="250"/>
      <c r="JO792" s="250"/>
      <c r="JP792" s="250"/>
      <c r="JQ792" s="250"/>
      <c r="JR792" s="250"/>
      <c r="JS792" s="250"/>
      <c r="JT792" s="250"/>
      <c r="JU792" s="250"/>
      <c r="JV792" s="250"/>
      <c r="JW792" s="250"/>
      <c r="JX792" s="250"/>
      <c r="JY792" s="250"/>
      <c r="JZ792" s="250"/>
      <c r="KA792" s="250"/>
      <c r="KB792" s="1970"/>
      <c r="KC792" s="561"/>
      <c r="KD792" s="250"/>
      <c r="KE792" s="250"/>
      <c r="KF792" s="250"/>
      <c r="KG792" s="250"/>
      <c r="KH792" s="250"/>
      <c r="KI792" s="250"/>
    </row>
    <row r="793" spans="1:295" s="147" customFormat="1" hidden="1" x14ac:dyDescent="0.25">
      <c r="A793" s="488"/>
      <c r="B793" s="250"/>
      <c r="C793" s="250"/>
      <c r="D793" s="280"/>
      <c r="E793" s="280"/>
      <c r="F793" s="280"/>
      <c r="G793" s="246"/>
      <c r="H793" s="250"/>
      <c r="I793" s="250"/>
      <c r="J793" s="250"/>
      <c r="K793" s="250"/>
      <c r="L793" s="250"/>
      <c r="M793" s="250"/>
      <c r="N793" s="250"/>
      <c r="O793" s="250"/>
      <c r="P793" s="250"/>
      <c r="Q793" s="250"/>
      <c r="R793" s="250"/>
      <c r="S793" s="250"/>
      <c r="T793" s="250"/>
      <c r="U793" s="250"/>
      <c r="V793" s="250"/>
      <c r="W793" s="250"/>
      <c r="X793" s="250"/>
      <c r="Y793" s="250"/>
      <c r="Z793" s="250"/>
      <c r="AA793" s="250"/>
      <c r="AB793" s="250"/>
      <c r="AC793" s="250"/>
      <c r="AD793" s="250"/>
      <c r="AE793" s="250"/>
      <c r="AF793" s="250"/>
      <c r="AG793" s="250"/>
      <c r="AH793" s="250"/>
      <c r="AI793" s="250"/>
      <c r="AJ793" s="250"/>
      <c r="AK793" s="250"/>
      <c r="AL793" s="250"/>
      <c r="AM793" s="250"/>
      <c r="AN793" s="250"/>
      <c r="AO793" s="250"/>
      <c r="AP793" s="250"/>
      <c r="AQ793" s="250"/>
      <c r="AR793" s="250"/>
      <c r="AS793" s="250"/>
      <c r="AT793" s="250"/>
      <c r="AU793" s="250"/>
      <c r="AV793" s="250"/>
      <c r="AW793" s="250"/>
      <c r="AX793" s="250"/>
      <c r="AY793" s="250"/>
      <c r="AZ793" s="250"/>
      <c r="BA793" s="250"/>
      <c r="BB793" s="250"/>
      <c r="BC793" s="250"/>
      <c r="BD793" s="250"/>
      <c r="BE793" s="250"/>
      <c r="BF793" s="250"/>
      <c r="BG793" s="250"/>
      <c r="BH793" s="250"/>
      <c r="BI793" s="250"/>
      <c r="BJ793" s="250"/>
      <c r="BK793" s="250"/>
      <c r="BL793" s="250"/>
      <c r="BM793" s="250"/>
      <c r="BN793" s="250"/>
      <c r="BO793" s="250"/>
      <c r="BP793" s="250"/>
      <c r="BQ793" s="250"/>
      <c r="BR793" s="250"/>
      <c r="BS793" s="250"/>
      <c r="BT793" s="250"/>
      <c r="BU793" s="250"/>
      <c r="BV793" s="250"/>
      <c r="BW793" s="250"/>
      <c r="BX793" s="250"/>
      <c r="BY793" s="250"/>
      <c r="BZ793" s="250"/>
      <c r="CA793" s="250"/>
      <c r="CB793" s="250"/>
      <c r="CC793" s="250"/>
      <c r="CD793" s="250"/>
      <c r="CE793" s="250"/>
      <c r="CF793" s="250"/>
      <c r="CG793" s="250"/>
      <c r="CH793" s="250"/>
      <c r="CI793" s="250"/>
      <c r="CJ793" s="250"/>
      <c r="CK793" s="250"/>
      <c r="CL793" s="250"/>
      <c r="CM793" s="250"/>
      <c r="CN793" s="250"/>
      <c r="CO793" s="250"/>
      <c r="CP793" s="250"/>
      <c r="CQ793" s="250"/>
      <c r="CR793" s="250"/>
      <c r="CS793" s="250"/>
      <c r="CT793" s="250"/>
      <c r="CU793" s="250"/>
      <c r="CV793" s="250"/>
      <c r="CW793" s="250"/>
      <c r="CX793" s="250"/>
      <c r="CY793" s="250"/>
      <c r="CZ793" s="250"/>
      <c r="DA793" s="250"/>
      <c r="DB793" s="250"/>
      <c r="DC793" s="250"/>
      <c r="DD793" s="250"/>
      <c r="DE793" s="250"/>
      <c r="DF793" s="250"/>
      <c r="DG793" s="250"/>
      <c r="DH793" s="250"/>
      <c r="DI793" s="250"/>
      <c r="DJ793" s="250"/>
      <c r="DK793" s="250"/>
      <c r="DL793" s="250"/>
      <c r="DM793" s="250"/>
      <c r="DN793" s="250"/>
      <c r="DO793" s="250"/>
      <c r="DP793" s="250"/>
      <c r="DQ793" s="250"/>
      <c r="DR793" s="250"/>
      <c r="DS793" s="250"/>
      <c r="DT793" s="250"/>
      <c r="DU793" s="250"/>
      <c r="DV793" s="250"/>
      <c r="DW793" s="250"/>
      <c r="DX793" s="250"/>
      <c r="DY793" s="250"/>
      <c r="DZ793" s="250"/>
      <c r="EA793" s="250"/>
      <c r="EB793" s="250"/>
      <c r="EC793" s="250"/>
      <c r="ED793" s="250"/>
      <c r="EE793" s="250"/>
      <c r="EF793" s="250"/>
      <c r="EG793" s="250"/>
      <c r="EH793" s="250"/>
      <c r="EI793" s="250"/>
      <c r="EJ793" s="250"/>
      <c r="EK793" s="250"/>
      <c r="EL793" s="250"/>
      <c r="EM793" s="250"/>
      <c r="EN793" s="250"/>
      <c r="EO793" s="250"/>
      <c r="EP793" s="250"/>
      <c r="EQ793" s="250"/>
      <c r="ER793" s="250"/>
      <c r="ES793" s="250"/>
      <c r="ET793" s="250"/>
      <c r="EU793" s="250"/>
      <c r="EV793" s="250"/>
      <c r="EW793" s="250"/>
      <c r="EX793" s="250"/>
      <c r="EY793" s="250"/>
      <c r="EZ793" s="250"/>
      <c r="FA793" s="250"/>
      <c r="FB793" s="250"/>
      <c r="FC793" s="250"/>
      <c r="FD793" s="250"/>
      <c r="FE793" s="250"/>
      <c r="FF793" s="250"/>
      <c r="FG793" s="250"/>
      <c r="FH793" s="250"/>
      <c r="FI793" s="250"/>
      <c r="FJ793" s="250"/>
      <c r="FK793" s="250"/>
      <c r="FL793" s="250"/>
      <c r="FM793" s="250"/>
      <c r="FN793" s="250"/>
      <c r="FO793" s="250"/>
      <c r="FP793" s="250"/>
      <c r="FQ793" s="250"/>
      <c r="FR793" s="250"/>
      <c r="FS793" s="250"/>
      <c r="FT793" s="250"/>
      <c r="FU793" s="250"/>
      <c r="FV793" s="250"/>
      <c r="FW793" s="250"/>
      <c r="FX793" s="250"/>
      <c r="FY793" s="250"/>
      <c r="FZ793" s="250"/>
      <c r="GA793" s="250"/>
      <c r="GB793" s="250"/>
      <c r="GC793" s="250"/>
      <c r="GD793" s="250"/>
      <c r="GE793" s="250"/>
      <c r="GF793" s="250"/>
      <c r="GG793" s="250"/>
      <c r="GH793" s="250"/>
      <c r="GI793" s="250"/>
      <c r="GJ793" s="250"/>
      <c r="GK793" s="250"/>
      <c r="GL793" s="250"/>
      <c r="GM793" s="250"/>
      <c r="GN793" s="250"/>
      <c r="GO793" s="250"/>
      <c r="GP793" s="250"/>
      <c r="GQ793" s="250"/>
      <c r="GR793" s="250"/>
      <c r="GS793" s="250"/>
      <c r="GT793" s="250"/>
      <c r="GU793" s="250"/>
      <c r="GV793" s="250"/>
      <c r="GW793" s="250"/>
      <c r="GX793" s="250"/>
      <c r="GY793" s="250"/>
      <c r="GZ793" s="250"/>
      <c r="HA793" s="250"/>
      <c r="HB793" s="250"/>
      <c r="HC793" s="250"/>
      <c r="HD793" s="250"/>
      <c r="HE793" s="250"/>
      <c r="HF793" s="250"/>
      <c r="HG793" s="250"/>
      <c r="HH793" s="250"/>
      <c r="HI793" s="250"/>
      <c r="HJ793" s="250"/>
      <c r="HK793" s="250"/>
      <c r="HL793" s="250"/>
      <c r="HM793" s="250"/>
      <c r="HN793" s="250"/>
      <c r="HO793" s="250"/>
      <c r="HP793" s="250"/>
      <c r="HQ793" s="250"/>
      <c r="HR793" s="250"/>
      <c r="HS793" s="250"/>
      <c r="HT793" s="250"/>
      <c r="HU793" s="250"/>
      <c r="HV793" s="250"/>
      <c r="HW793" s="250"/>
      <c r="HX793" s="250"/>
      <c r="HY793" s="250"/>
      <c r="HZ793" s="250"/>
      <c r="IA793" s="250"/>
      <c r="IB793" s="250"/>
      <c r="IC793" s="250"/>
      <c r="ID793" s="250"/>
      <c r="IE793" s="250"/>
      <c r="IF793" s="250"/>
      <c r="IG793" s="250"/>
      <c r="IH793" s="250"/>
      <c r="II793" s="250"/>
      <c r="IJ793" s="250"/>
      <c r="IK793" s="250"/>
      <c r="IL793" s="250"/>
      <c r="IM793" s="250"/>
      <c r="IN793" s="250"/>
      <c r="IO793" s="250"/>
      <c r="IP793" s="250"/>
      <c r="IQ793" s="250"/>
      <c r="IR793" s="250"/>
      <c r="IS793" s="250"/>
      <c r="IT793" s="250"/>
      <c r="IU793" s="250"/>
      <c r="IV793" s="250"/>
      <c r="IW793" s="250"/>
      <c r="IX793" s="250"/>
      <c r="IY793" s="250"/>
      <c r="IZ793" s="250"/>
      <c r="JA793" s="250"/>
      <c r="JB793" s="250"/>
      <c r="JC793" s="250"/>
      <c r="JD793" s="250"/>
      <c r="JE793" s="250"/>
      <c r="JF793" s="250"/>
      <c r="JG793" s="250"/>
      <c r="JH793" s="250"/>
      <c r="JI793" s="250"/>
      <c r="JJ793" s="250"/>
      <c r="JK793" s="250"/>
      <c r="JL793" s="250"/>
      <c r="JM793" s="250"/>
      <c r="JN793" s="250"/>
      <c r="JO793" s="250"/>
      <c r="JP793" s="250"/>
      <c r="JQ793" s="250"/>
      <c r="JR793" s="250"/>
      <c r="JS793" s="250"/>
      <c r="JT793" s="250"/>
      <c r="JU793" s="250"/>
      <c r="JV793" s="250"/>
      <c r="JW793" s="250"/>
      <c r="JX793" s="250"/>
      <c r="JY793" s="250"/>
      <c r="JZ793" s="250"/>
      <c r="KA793" s="250"/>
      <c r="KB793" s="1970"/>
      <c r="KC793" s="561"/>
      <c r="KD793" s="250"/>
      <c r="KE793" s="250"/>
      <c r="KF793" s="250"/>
      <c r="KG793" s="250"/>
      <c r="KH793" s="250"/>
      <c r="KI793" s="250"/>
    </row>
    <row r="794" spans="1:295" s="147" customFormat="1" hidden="1" x14ac:dyDescent="0.25">
      <c r="A794" s="488"/>
      <c r="B794" s="250"/>
      <c r="C794" s="250"/>
      <c r="D794" s="280"/>
      <c r="E794" s="280"/>
      <c r="F794" s="280"/>
      <c r="G794" s="246"/>
      <c r="H794" s="250"/>
      <c r="I794" s="250"/>
      <c r="J794" s="250"/>
      <c r="K794" s="250"/>
      <c r="L794" s="250"/>
      <c r="M794" s="250"/>
      <c r="N794" s="250"/>
      <c r="O794" s="250"/>
      <c r="P794" s="250"/>
      <c r="Q794" s="250"/>
      <c r="R794" s="250"/>
      <c r="S794" s="250"/>
      <c r="T794" s="250"/>
      <c r="U794" s="250"/>
      <c r="V794" s="250"/>
      <c r="W794" s="250"/>
      <c r="X794" s="250"/>
      <c r="Y794" s="250"/>
      <c r="Z794" s="250"/>
      <c r="AA794" s="250"/>
      <c r="AB794" s="250"/>
      <c r="AC794" s="250"/>
      <c r="AD794" s="250"/>
      <c r="AE794" s="250"/>
      <c r="AF794" s="250"/>
      <c r="AG794" s="250"/>
      <c r="AH794" s="250"/>
      <c r="AI794" s="250"/>
      <c r="AJ794" s="250"/>
      <c r="AK794" s="250"/>
      <c r="AL794" s="250"/>
      <c r="AM794" s="250"/>
      <c r="AN794" s="250"/>
      <c r="AO794" s="250"/>
      <c r="AP794" s="250"/>
      <c r="AQ794" s="250"/>
      <c r="AR794" s="250"/>
      <c r="AS794" s="250"/>
      <c r="AT794" s="250"/>
      <c r="AU794" s="250"/>
      <c r="AV794" s="250"/>
      <c r="AW794" s="250"/>
      <c r="AX794" s="250"/>
      <c r="AY794" s="250"/>
      <c r="AZ794" s="250"/>
      <c r="BA794" s="250"/>
      <c r="BB794" s="250"/>
      <c r="BC794" s="250"/>
      <c r="BD794" s="250"/>
      <c r="BE794" s="250"/>
      <c r="BF794" s="250"/>
      <c r="BG794" s="250"/>
      <c r="BH794" s="250"/>
      <c r="BI794" s="250"/>
      <c r="BJ794" s="250"/>
      <c r="BK794" s="250"/>
      <c r="BL794" s="250"/>
      <c r="BM794" s="250"/>
      <c r="BN794" s="250"/>
      <c r="BO794" s="250"/>
      <c r="BP794" s="250"/>
      <c r="BQ794" s="250"/>
      <c r="BR794" s="250"/>
      <c r="BS794" s="250"/>
      <c r="BT794" s="250"/>
      <c r="BU794" s="250"/>
      <c r="BV794" s="250"/>
      <c r="BW794" s="250"/>
      <c r="BX794" s="250"/>
      <c r="BY794" s="250"/>
      <c r="BZ794" s="250"/>
      <c r="CA794" s="250"/>
      <c r="CB794" s="250"/>
      <c r="CC794" s="250"/>
      <c r="CD794" s="250"/>
      <c r="CE794" s="250"/>
      <c r="CF794" s="250"/>
      <c r="CG794" s="250"/>
      <c r="CH794" s="250"/>
      <c r="CI794" s="250"/>
      <c r="CJ794" s="250"/>
      <c r="CK794" s="250"/>
      <c r="CL794" s="250"/>
      <c r="CM794" s="250"/>
      <c r="CN794" s="250"/>
      <c r="CO794" s="250"/>
      <c r="CP794" s="250"/>
      <c r="CQ794" s="250"/>
      <c r="CR794" s="250"/>
      <c r="CS794" s="250"/>
      <c r="CT794" s="250"/>
      <c r="CU794" s="250"/>
      <c r="CV794" s="250"/>
      <c r="CW794" s="250"/>
      <c r="CX794" s="250"/>
      <c r="CY794" s="250"/>
      <c r="CZ794" s="250"/>
      <c r="DA794" s="250"/>
      <c r="DB794" s="250"/>
      <c r="DC794" s="250"/>
      <c r="DD794" s="250"/>
      <c r="DE794" s="250"/>
      <c r="DF794" s="250"/>
      <c r="DG794" s="250"/>
      <c r="DH794" s="250"/>
      <c r="DI794" s="250"/>
      <c r="DJ794" s="250"/>
      <c r="DK794" s="250"/>
      <c r="DL794" s="250"/>
      <c r="DM794" s="250"/>
      <c r="DN794" s="250"/>
      <c r="DO794" s="250"/>
      <c r="DP794" s="250"/>
      <c r="DQ794" s="250"/>
      <c r="DR794" s="250"/>
      <c r="DS794" s="250"/>
      <c r="DT794" s="250"/>
      <c r="DU794" s="250"/>
      <c r="DV794" s="250"/>
      <c r="DW794" s="250"/>
      <c r="DX794" s="250"/>
      <c r="DY794" s="250"/>
      <c r="DZ794" s="250"/>
      <c r="EA794" s="250"/>
      <c r="EB794" s="250"/>
      <c r="EC794" s="250"/>
      <c r="ED794" s="250"/>
      <c r="EE794" s="250"/>
      <c r="EF794" s="250"/>
      <c r="EG794" s="250"/>
      <c r="EH794" s="250"/>
      <c r="EI794" s="250"/>
      <c r="EJ794" s="250"/>
      <c r="EK794" s="250"/>
      <c r="EL794" s="250"/>
      <c r="EM794" s="250"/>
      <c r="EN794" s="250"/>
      <c r="EO794" s="250"/>
      <c r="EP794" s="250"/>
      <c r="EQ794" s="250"/>
      <c r="ER794" s="250"/>
      <c r="ES794" s="250"/>
      <c r="ET794" s="250"/>
      <c r="EU794" s="250"/>
      <c r="EV794" s="250"/>
      <c r="EW794" s="250"/>
      <c r="EX794" s="250"/>
      <c r="EY794" s="250"/>
      <c r="EZ794" s="250"/>
      <c r="FA794" s="250"/>
      <c r="FB794" s="250"/>
      <c r="FC794" s="250"/>
      <c r="FD794" s="250"/>
      <c r="FE794" s="250"/>
      <c r="FF794" s="250"/>
      <c r="FG794" s="250"/>
      <c r="FH794" s="250"/>
      <c r="FI794" s="250"/>
      <c r="FJ794" s="250"/>
      <c r="FK794" s="250"/>
      <c r="FL794" s="250"/>
      <c r="FM794" s="250"/>
      <c r="FN794" s="250"/>
      <c r="FO794" s="250"/>
      <c r="FP794" s="250"/>
      <c r="FQ794" s="250"/>
      <c r="FR794" s="250"/>
      <c r="FS794" s="250"/>
      <c r="FT794" s="250"/>
      <c r="FU794" s="250"/>
      <c r="FV794" s="250"/>
      <c r="FW794" s="250"/>
      <c r="FX794" s="250"/>
      <c r="FY794" s="250"/>
      <c r="FZ794" s="250"/>
      <c r="GA794" s="250"/>
      <c r="GB794" s="250"/>
      <c r="GC794" s="250"/>
      <c r="GD794" s="250"/>
      <c r="GE794" s="250"/>
      <c r="GF794" s="250"/>
      <c r="GG794" s="250"/>
      <c r="GH794" s="250"/>
      <c r="GI794" s="250"/>
      <c r="GJ794" s="250"/>
      <c r="GK794" s="250"/>
      <c r="GL794" s="250"/>
      <c r="GM794" s="250"/>
      <c r="GN794" s="250"/>
      <c r="GO794" s="250"/>
      <c r="GP794" s="250"/>
      <c r="GQ794" s="250"/>
      <c r="GR794" s="250"/>
      <c r="GS794" s="250"/>
      <c r="GT794" s="250"/>
      <c r="GU794" s="250"/>
      <c r="GV794" s="250"/>
      <c r="GW794" s="250"/>
      <c r="GX794" s="250"/>
      <c r="GY794" s="250"/>
      <c r="GZ794" s="250"/>
      <c r="HA794" s="250"/>
      <c r="HB794" s="250"/>
      <c r="HC794" s="250"/>
      <c r="HD794" s="250"/>
      <c r="HE794" s="250"/>
      <c r="HF794" s="250"/>
      <c r="HG794" s="250"/>
      <c r="HH794" s="250"/>
      <c r="HI794" s="250"/>
      <c r="HJ794" s="250"/>
      <c r="HK794" s="250"/>
      <c r="HL794" s="250"/>
      <c r="HM794" s="250"/>
      <c r="HN794" s="250"/>
      <c r="HO794" s="250"/>
      <c r="HP794" s="250"/>
      <c r="HQ794" s="250"/>
      <c r="HR794" s="250"/>
      <c r="HS794" s="250"/>
      <c r="HT794" s="250"/>
      <c r="HU794" s="250"/>
      <c r="HV794" s="250"/>
      <c r="HW794" s="250"/>
      <c r="HX794" s="250"/>
      <c r="HY794" s="250"/>
      <c r="HZ794" s="250"/>
      <c r="IA794" s="250"/>
      <c r="IB794" s="250"/>
      <c r="IC794" s="250"/>
      <c r="ID794" s="250"/>
      <c r="IE794" s="250"/>
      <c r="IF794" s="250"/>
      <c r="IG794" s="250"/>
      <c r="IH794" s="250"/>
      <c r="II794" s="250"/>
      <c r="IJ794" s="250"/>
      <c r="IK794" s="250"/>
      <c r="IL794" s="250"/>
      <c r="IM794" s="250"/>
      <c r="IN794" s="250"/>
      <c r="IO794" s="250"/>
      <c r="IP794" s="250"/>
      <c r="IQ794" s="250"/>
      <c r="IR794" s="250"/>
      <c r="IS794" s="250"/>
      <c r="IT794" s="250"/>
      <c r="IU794" s="250"/>
      <c r="IV794" s="250"/>
      <c r="IW794" s="250"/>
      <c r="IX794" s="250"/>
      <c r="IY794" s="250"/>
      <c r="IZ794" s="250"/>
      <c r="JA794" s="250"/>
      <c r="JB794" s="250"/>
      <c r="JC794" s="250"/>
      <c r="JD794" s="250"/>
      <c r="JE794" s="250"/>
      <c r="JF794" s="250"/>
      <c r="JG794" s="250"/>
      <c r="JH794" s="250"/>
      <c r="JI794" s="250"/>
      <c r="JJ794" s="250"/>
      <c r="JK794" s="250"/>
      <c r="JL794" s="250"/>
      <c r="JM794" s="250"/>
      <c r="JN794" s="250"/>
      <c r="JO794" s="250"/>
      <c r="JP794" s="250"/>
      <c r="JQ794" s="250"/>
      <c r="JR794" s="250"/>
      <c r="JS794" s="250"/>
      <c r="JT794" s="250"/>
      <c r="JU794" s="250"/>
      <c r="JV794" s="250"/>
      <c r="JW794" s="250"/>
      <c r="JX794" s="250"/>
      <c r="JY794" s="250"/>
      <c r="JZ794" s="250"/>
      <c r="KA794" s="250"/>
      <c r="KB794" s="1970"/>
      <c r="KC794" s="561"/>
      <c r="KD794" s="250"/>
      <c r="KE794" s="250"/>
      <c r="KF794" s="250"/>
      <c r="KG794" s="250"/>
      <c r="KH794" s="250"/>
      <c r="KI794" s="250"/>
    </row>
    <row r="795" spans="1:295" s="147" customFormat="1" hidden="1" x14ac:dyDescent="0.25">
      <c r="A795" s="488"/>
      <c r="B795" s="250"/>
      <c r="C795" s="250"/>
      <c r="D795" s="280"/>
      <c r="E795" s="280"/>
      <c r="F795" s="280"/>
      <c r="G795" s="246"/>
      <c r="H795" s="250"/>
      <c r="I795" s="250"/>
      <c r="J795" s="250"/>
      <c r="K795" s="250"/>
      <c r="L795" s="250"/>
      <c r="M795" s="250"/>
      <c r="N795" s="250"/>
      <c r="O795" s="250"/>
      <c r="P795" s="250"/>
      <c r="Q795" s="250"/>
      <c r="R795" s="250"/>
      <c r="S795" s="250"/>
      <c r="T795" s="250"/>
      <c r="U795" s="250"/>
      <c r="V795" s="250"/>
      <c r="W795" s="250"/>
      <c r="X795" s="250"/>
      <c r="Y795" s="250"/>
      <c r="Z795" s="250"/>
      <c r="AA795" s="250"/>
      <c r="AB795" s="250"/>
      <c r="AC795" s="250"/>
      <c r="AD795" s="250"/>
      <c r="AE795" s="250"/>
      <c r="AF795" s="250"/>
      <c r="AG795" s="250"/>
      <c r="AH795" s="250"/>
      <c r="AI795" s="250"/>
      <c r="AJ795" s="250"/>
      <c r="AK795" s="250"/>
      <c r="AL795" s="250"/>
      <c r="AM795" s="250"/>
      <c r="AN795" s="250"/>
      <c r="AO795" s="250"/>
      <c r="AP795" s="250"/>
      <c r="AQ795" s="250"/>
      <c r="AR795" s="250"/>
      <c r="AS795" s="250"/>
      <c r="AT795" s="250"/>
      <c r="AU795" s="250"/>
      <c r="AV795" s="250"/>
      <c r="AW795" s="250"/>
      <c r="AX795" s="250"/>
      <c r="AY795" s="250"/>
      <c r="AZ795" s="250"/>
      <c r="BA795" s="250"/>
      <c r="BB795" s="250"/>
      <c r="BC795" s="250"/>
      <c r="BD795" s="250"/>
      <c r="BE795" s="250"/>
      <c r="BF795" s="250"/>
      <c r="BG795" s="250"/>
      <c r="BH795" s="250"/>
      <c r="BI795" s="250"/>
      <c r="BJ795" s="250"/>
      <c r="BK795" s="250"/>
      <c r="BL795" s="250"/>
      <c r="BM795" s="250"/>
      <c r="BN795" s="250"/>
      <c r="BO795" s="250"/>
      <c r="BP795" s="250"/>
      <c r="BQ795" s="250"/>
      <c r="BR795" s="250"/>
      <c r="BS795" s="250"/>
      <c r="BT795" s="250"/>
      <c r="BU795" s="250"/>
      <c r="BV795" s="250"/>
      <c r="BW795" s="250"/>
      <c r="BX795" s="250"/>
      <c r="BY795" s="250"/>
      <c r="BZ795" s="250"/>
      <c r="CA795" s="250"/>
      <c r="CB795" s="250"/>
      <c r="CC795" s="250"/>
      <c r="CD795" s="250"/>
      <c r="CE795" s="250"/>
      <c r="CF795" s="250"/>
      <c r="CG795" s="250"/>
      <c r="CH795" s="250"/>
      <c r="CI795" s="250"/>
      <c r="CJ795" s="250"/>
      <c r="CK795" s="250"/>
      <c r="CL795" s="250"/>
      <c r="CM795" s="250"/>
      <c r="CN795" s="250"/>
      <c r="CO795" s="250"/>
      <c r="CP795" s="250"/>
      <c r="CQ795" s="250"/>
      <c r="CR795" s="250"/>
      <c r="CS795" s="250"/>
      <c r="CT795" s="250"/>
      <c r="CU795" s="250"/>
      <c r="CV795" s="250"/>
      <c r="CW795" s="250"/>
      <c r="CX795" s="250"/>
      <c r="CY795" s="250"/>
      <c r="CZ795" s="250"/>
      <c r="DA795" s="250"/>
      <c r="DB795" s="250"/>
      <c r="DC795" s="250"/>
      <c r="DD795" s="250"/>
      <c r="DE795" s="250"/>
      <c r="DF795" s="250"/>
      <c r="DG795" s="250"/>
      <c r="DH795" s="250"/>
      <c r="DI795" s="250"/>
      <c r="DJ795" s="250"/>
      <c r="DK795" s="250"/>
      <c r="DL795" s="250"/>
      <c r="DM795" s="250"/>
      <c r="DN795" s="250"/>
      <c r="DO795" s="250"/>
      <c r="DP795" s="250"/>
      <c r="DQ795" s="250"/>
      <c r="DR795" s="250"/>
      <c r="DS795" s="250"/>
      <c r="DT795" s="250"/>
      <c r="DU795" s="250"/>
      <c r="DV795" s="250"/>
      <c r="DW795" s="250"/>
      <c r="DX795" s="250"/>
      <c r="DY795" s="250"/>
      <c r="DZ795" s="250"/>
      <c r="EA795" s="250"/>
      <c r="EB795" s="250"/>
      <c r="EC795" s="250"/>
      <c r="ED795" s="250"/>
      <c r="EE795" s="250"/>
      <c r="EF795" s="250"/>
      <c r="EG795" s="250"/>
      <c r="EH795" s="250"/>
      <c r="EI795" s="250"/>
      <c r="EJ795" s="250"/>
      <c r="EK795" s="250"/>
      <c r="EL795" s="250"/>
      <c r="EM795" s="250"/>
      <c r="EN795" s="250"/>
      <c r="EO795" s="250"/>
      <c r="EP795" s="250"/>
      <c r="EQ795" s="250"/>
      <c r="ER795" s="250"/>
      <c r="ES795" s="250"/>
      <c r="ET795" s="250"/>
      <c r="EU795" s="250"/>
      <c r="EV795" s="250"/>
      <c r="EW795" s="250"/>
      <c r="EX795" s="250"/>
      <c r="EY795" s="250"/>
      <c r="EZ795" s="250"/>
      <c r="FA795" s="250"/>
      <c r="FB795" s="250"/>
      <c r="FC795" s="250"/>
      <c r="FD795" s="250"/>
      <c r="FE795" s="250"/>
      <c r="FF795" s="250"/>
      <c r="FG795" s="250"/>
      <c r="FH795" s="250"/>
      <c r="FI795" s="250"/>
      <c r="FJ795" s="250"/>
      <c r="FK795" s="250"/>
      <c r="FL795" s="250"/>
      <c r="FM795" s="250"/>
      <c r="FN795" s="250"/>
      <c r="FO795" s="250"/>
      <c r="FP795" s="250"/>
      <c r="FQ795" s="250"/>
      <c r="FR795" s="250"/>
      <c r="FS795" s="250"/>
      <c r="FT795" s="250"/>
      <c r="FU795" s="250"/>
      <c r="FV795" s="250"/>
      <c r="FW795" s="250"/>
      <c r="FX795" s="250"/>
      <c r="FY795" s="250"/>
      <c r="FZ795" s="250"/>
      <c r="GA795" s="250"/>
      <c r="GB795" s="250"/>
      <c r="GC795" s="250"/>
      <c r="GD795" s="250"/>
      <c r="GE795" s="250"/>
      <c r="GF795" s="250"/>
      <c r="GG795" s="250"/>
      <c r="GH795" s="250"/>
      <c r="GI795" s="250"/>
      <c r="GJ795" s="250"/>
      <c r="GK795" s="250"/>
      <c r="GL795" s="250"/>
      <c r="GM795" s="250"/>
      <c r="GN795" s="250"/>
      <c r="GO795" s="250"/>
      <c r="GP795" s="250"/>
      <c r="GQ795" s="250"/>
      <c r="GR795" s="250"/>
      <c r="GS795" s="250"/>
      <c r="GT795" s="250"/>
      <c r="GU795" s="250"/>
      <c r="GV795" s="250"/>
      <c r="GW795" s="250"/>
      <c r="GX795" s="250"/>
      <c r="GY795" s="250"/>
      <c r="GZ795" s="250"/>
      <c r="HA795" s="250"/>
      <c r="HB795" s="250"/>
      <c r="HC795" s="250"/>
      <c r="HD795" s="250"/>
      <c r="HE795" s="250"/>
      <c r="HF795" s="250"/>
      <c r="HG795" s="250"/>
      <c r="HH795" s="250"/>
      <c r="HI795" s="250"/>
      <c r="HJ795" s="250"/>
      <c r="HK795" s="250"/>
      <c r="HL795" s="250"/>
      <c r="HM795" s="250"/>
      <c r="HN795" s="250"/>
      <c r="HO795" s="250"/>
      <c r="HP795" s="250"/>
      <c r="HQ795" s="250"/>
      <c r="HR795" s="250"/>
      <c r="HS795" s="250"/>
      <c r="HT795" s="250"/>
      <c r="HU795" s="250"/>
      <c r="HV795" s="250"/>
      <c r="HW795" s="250"/>
      <c r="HX795" s="250"/>
      <c r="HY795" s="250"/>
      <c r="HZ795" s="250"/>
      <c r="IA795" s="250"/>
      <c r="IB795" s="250"/>
      <c r="IC795" s="250"/>
      <c r="ID795" s="250"/>
      <c r="IE795" s="250"/>
      <c r="IF795" s="250"/>
      <c r="IG795" s="250"/>
      <c r="IH795" s="250"/>
      <c r="II795" s="250"/>
      <c r="IJ795" s="250"/>
      <c r="IK795" s="250"/>
      <c r="IL795" s="250"/>
      <c r="IM795" s="250"/>
      <c r="IN795" s="250"/>
      <c r="IO795" s="250"/>
      <c r="IP795" s="250"/>
      <c r="IQ795" s="250"/>
      <c r="IR795" s="250"/>
      <c r="IS795" s="250"/>
      <c r="IT795" s="250"/>
      <c r="IU795" s="250"/>
      <c r="IV795" s="250"/>
      <c r="IW795" s="250"/>
      <c r="IX795" s="250"/>
      <c r="IY795" s="250"/>
      <c r="IZ795" s="250"/>
      <c r="JA795" s="250"/>
      <c r="JB795" s="250"/>
      <c r="JC795" s="250"/>
      <c r="JD795" s="250"/>
      <c r="JE795" s="250"/>
      <c r="JF795" s="250"/>
      <c r="JG795" s="250"/>
      <c r="JH795" s="250"/>
      <c r="JI795" s="250"/>
      <c r="JJ795" s="250"/>
      <c r="JK795" s="250"/>
      <c r="JL795" s="250"/>
      <c r="JM795" s="250"/>
      <c r="JN795" s="250"/>
      <c r="JO795" s="250"/>
      <c r="JP795" s="250"/>
      <c r="JQ795" s="250"/>
      <c r="JR795" s="250"/>
      <c r="JS795" s="250"/>
      <c r="JT795" s="250"/>
      <c r="JU795" s="250"/>
      <c r="JV795" s="250"/>
      <c r="JW795" s="250"/>
      <c r="JX795" s="250"/>
      <c r="JY795" s="250"/>
      <c r="JZ795" s="250"/>
      <c r="KA795" s="250"/>
      <c r="KB795" s="1970"/>
      <c r="KC795" s="561"/>
      <c r="KD795" s="250"/>
      <c r="KE795" s="250"/>
      <c r="KF795" s="250"/>
      <c r="KG795" s="250"/>
      <c r="KH795" s="250"/>
      <c r="KI795" s="250"/>
    </row>
    <row r="796" spans="1:295" s="147" customFormat="1" hidden="1" x14ac:dyDescent="0.25">
      <c r="A796" s="488"/>
      <c r="B796" s="250"/>
      <c r="C796" s="250"/>
      <c r="D796" s="280"/>
      <c r="E796" s="280"/>
      <c r="F796" s="280"/>
      <c r="G796" s="246"/>
      <c r="H796" s="250"/>
      <c r="I796" s="250"/>
      <c r="J796" s="250"/>
      <c r="K796" s="250"/>
      <c r="L796" s="250"/>
      <c r="M796" s="250"/>
      <c r="N796" s="250"/>
      <c r="O796" s="250"/>
      <c r="P796" s="250"/>
      <c r="Q796" s="250"/>
      <c r="R796" s="250"/>
      <c r="S796" s="250"/>
      <c r="T796" s="250"/>
      <c r="U796" s="250"/>
      <c r="V796" s="250"/>
      <c r="W796" s="250"/>
      <c r="X796" s="250"/>
      <c r="Y796" s="250"/>
      <c r="Z796" s="250"/>
      <c r="AA796" s="250"/>
      <c r="AB796" s="250"/>
      <c r="AC796" s="250"/>
      <c r="AD796" s="250"/>
      <c r="AE796" s="250"/>
      <c r="AF796" s="250"/>
      <c r="AG796" s="250"/>
      <c r="AH796" s="250"/>
      <c r="AI796" s="250"/>
      <c r="AJ796" s="250"/>
      <c r="AK796" s="250"/>
      <c r="AL796" s="250"/>
      <c r="AM796" s="250"/>
      <c r="AN796" s="250"/>
      <c r="AO796" s="250"/>
      <c r="AP796" s="250"/>
      <c r="AQ796" s="250"/>
      <c r="AR796" s="250"/>
      <c r="AS796" s="250"/>
      <c r="AT796" s="250"/>
      <c r="AU796" s="250"/>
      <c r="AV796" s="250"/>
      <c r="AW796" s="250"/>
      <c r="AX796" s="250"/>
      <c r="AY796" s="250"/>
      <c r="AZ796" s="250"/>
      <c r="BA796" s="250"/>
      <c r="BB796" s="250"/>
      <c r="BC796" s="250"/>
      <c r="BD796" s="250"/>
      <c r="BE796" s="250"/>
      <c r="BF796" s="250"/>
      <c r="BG796" s="250"/>
      <c r="BH796" s="250"/>
      <c r="BI796" s="250"/>
      <c r="BJ796" s="250"/>
      <c r="BK796" s="250"/>
      <c r="BL796" s="250"/>
      <c r="BM796" s="250"/>
      <c r="BN796" s="250"/>
      <c r="BO796" s="250"/>
      <c r="BP796" s="250"/>
      <c r="BQ796" s="250"/>
      <c r="BR796" s="250"/>
      <c r="BS796" s="250"/>
      <c r="BT796" s="250"/>
      <c r="BU796" s="250"/>
      <c r="BV796" s="250"/>
      <c r="BW796" s="250"/>
      <c r="BX796" s="250"/>
      <c r="BY796" s="250"/>
      <c r="BZ796" s="250"/>
      <c r="CA796" s="250"/>
      <c r="CB796" s="250"/>
      <c r="CC796" s="250"/>
      <c r="CD796" s="250"/>
      <c r="CE796" s="250"/>
      <c r="CF796" s="250"/>
      <c r="CG796" s="250"/>
      <c r="CH796" s="250"/>
      <c r="CI796" s="250"/>
      <c r="CJ796" s="250"/>
      <c r="CK796" s="250"/>
      <c r="CL796" s="250"/>
      <c r="CM796" s="250"/>
      <c r="CN796" s="250"/>
      <c r="CO796" s="250"/>
      <c r="CP796" s="250"/>
      <c r="CQ796" s="250"/>
      <c r="CR796" s="250"/>
      <c r="CS796" s="250"/>
      <c r="CT796" s="250"/>
      <c r="CU796" s="250"/>
      <c r="CV796" s="250"/>
      <c r="CW796" s="250"/>
      <c r="CX796" s="250"/>
      <c r="CY796" s="250"/>
      <c r="CZ796" s="250"/>
      <c r="DA796" s="250"/>
      <c r="DB796" s="250"/>
      <c r="DC796" s="250"/>
      <c r="DD796" s="250"/>
      <c r="DE796" s="250"/>
      <c r="DF796" s="250"/>
      <c r="DG796" s="250"/>
      <c r="DH796" s="250"/>
      <c r="DI796" s="250"/>
      <c r="DJ796" s="250"/>
      <c r="DK796" s="250"/>
      <c r="DL796" s="250"/>
      <c r="DM796" s="250"/>
      <c r="DN796" s="250"/>
      <c r="DO796" s="250"/>
      <c r="DP796" s="250"/>
      <c r="DQ796" s="250"/>
      <c r="DR796" s="250"/>
      <c r="DS796" s="250"/>
      <c r="DT796" s="250"/>
      <c r="DU796" s="250"/>
      <c r="DV796" s="250"/>
      <c r="DW796" s="250"/>
      <c r="DX796" s="250"/>
      <c r="DY796" s="250"/>
      <c r="DZ796" s="250"/>
      <c r="EA796" s="250"/>
      <c r="EB796" s="250"/>
      <c r="EC796" s="250"/>
      <c r="ED796" s="250"/>
      <c r="EE796" s="250"/>
      <c r="EF796" s="250"/>
      <c r="EG796" s="250"/>
      <c r="EH796" s="250"/>
      <c r="EI796" s="250"/>
      <c r="EJ796" s="250"/>
      <c r="EK796" s="250"/>
      <c r="EL796" s="250"/>
      <c r="EM796" s="250"/>
      <c r="EN796" s="250"/>
      <c r="EO796" s="250"/>
      <c r="EP796" s="250"/>
      <c r="EQ796" s="250"/>
      <c r="ER796" s="250"/>
      <c r="ES796" s="250"/>
      <c r="ET796" s="250"/>
      <c r="EU796" s="250"/>
      <c r="EV796" s="250"/>
      <c r="EW796" s="250"/>
      <c r="EX796" s="250"/>
      <c r="EY796" s="250"/>
      <c r="EZ796" s="250"/>
      <c r="FA796" s="250"/>
      <c r="FB796" s="250"/>
      <c r="FC796" s="250"/>
      <c r="FD796" s="250"/>
      <c r="FE796" s="250"/>
      <c r="FF796" s="250"/>
      <c r="FG796" s="250"/>
      <c r="FH796" s="250"/>
      <c r="FI796" s="250"/>
      <c r="FJ796" s="250"/>
      <c r="FK796" s="250"/>
      <c r="FL796" s="250"/>
      <c r="FM796" s="250"/>
      <c r="FN796" s="250"/>
      <c r="FO796" s="250"/>
      <c r="FP796" s="250"/>
      <c r="FQ796" s="250"/>
      <c r="FR796" s="250"/>
      <c r="FS796" s="250"/>
      <c r="FT796" s="250"/>
      <c r="FU796" s="250"/>
      <c r="FV796" s="250"/>
      <c r="FW796" s="250"/>
      <c r="FX796" s="250"/>
      <c r="FY796" s="250"/>
      <c r="FZ796" s="250"/>
      <c r="GA796" s="250"/>
      <c r="GB796" s="250"/>
      <c r="GC796" s="250"/>
      <c r="GD796" s="250"/>
      <c r="GE796" s="250"/>
      <c r="GF796" s="250"/>
      <c r="GG796" s="250"/>
      <c r="GH796" s="250"/>
      <c r="GI796" s="250"/>
      <c r="GJ796" s="250"/>
      <c r="GK796" s="250"/>
      <c r="GL796" s="250"/>
      <c r="GM796" s="250"/>
      <c r="GN796" s="250"/>
      <c r="GO796" s="250"/>
      <c r="GP796" s="250"/>
      <c r="GQ796" s="250"/>
      <c r="GR796" s="250"/>
      <c r="GS796" s="250"/>
      <c r="GT796" s="250"/>
      <c r="GU796" s="250"/>
      <c r="GV796" s="250"/>
      <c r="GW796" s="250"/>
      <c r="GX796" s="250"/>
      <c r="GY796" s="250"/>
      <c r="GZ796" s="250"/>
      <c r="HA796" s="250"/>
      <c r="HB796" s="250"/>
      <c r="HC796" s="250"/>
      <c r="HD796" s="250"/>
      <c r="HE796" s="250"/>
      <c r="HF796" s="250"/>
      <c r="HG796" s="250"/>
      <c r="HH796" s="250"/>
      <c r="HI796" s="250"/>
      <c r="HJ796" s="250"/>
      <c r="HK796" s="250"/>
      <c r="HL796" s="250"/>
      <c r="HM796" s="250"/>
      <c r="HN796" s="250"/>
      <c r="HO796" s="250"/>
      <c r="HP796" s="250"/>
      <c r="HQ796" s="250"/>
      <c r="HR796" s="250"/>
      <c r="HS796" s="250"/>
      <c r="HT796" s="250"/>
      <c r="HU796" s="250"/>
      <c r="HV796" s="250"/>
      <c r="HW796" s="250"/>
      <c r="HX796" s="250"/>
      <c r="HY796" s="250"/>
      <c r="HZ796" s="250"/>
      <c r="IA796" s="250"/>
      <c r="IB796" s="250"/>
      <c r="IC796" s="250"/>
      <c r="ID796" s="250"/>
      <c r="IE796" s="250"/>
      <c r="IF796" s="250"/>
      <c r="IG796" s="250"/>
      <c r="IH796" s="250"/>
      <c r="II796" s="250"/>
      <c r="IJ796" s="250"/>
      <c r="IK796" s="250"/>
      <c r="IL796" s="250"/>
      <c r="IM796" s="250"/>
      <c r="IN796" s="250"/>
      <c r="IO796" s="250"/>
      <c r="IP796" s="250"/>
      <c r="IQ796" s="250"/>
      <c r="IR796" s="250"/>
      <c r="IS796" s="250"/>
      <c r="IT796" s="250"/>
      <c r="IU796" s="250"/>
      <c r="IV796" s="250"/>
      <c r="IW796" s="250"/>
      <c r="IX796" s="250"/>
      <c r="IY796" s="250"/>
      <c r="IZ796" s="250"/>
      <c r="JA796" s="250"/>
      <c r="JB796" s="250"/>
      <c r="JC796" s="250"/>
      <c r="JD796" s="250"/>
      <c r="JE796" s="250"/>
      <c r="JF796" s="250"/>
      <c r="JG796" s="250"/>
      <c r="JH796" s="250"/>
      <c r="JI796" s="250"/>
      <c r="JJ796" s="250"/>
      <c r="JK796" s="250"/>
      <c r="JL796" s="250"/>
      <c r="JM796" s="250"/>
      <c r="JN796" s="250"/>
      <c r="JO796" s="250"/>
      <c r="JP796" s="250"/>
      <c r="JQ796" s="250"/>
      <c r="JR796" s="250"/>
      <c r="JS796" s="250"/>
      <c r="JT796" s="250"/>
      <c r="JU796" s="250"/>
      <c r="JV796" s="250"/>
      <c r="JW796" s="250"/>
      <c r="JX796" s="250"/>
      <c r="JY796" s="250"/>
      <c r="JZ796" s="250"/>
      <c r="KA796" s="250"/>
      <c r="KB796" s="1970"/>
      <c r="KC796" s="561"/>
      <c r="KD796" s="250"/>
      <c r="KE796" s="250"/>
      <c r="KF796" s="250"/>
      <c r="KG796" s="250"/>
      <c r="KH796" s="250"/>
      <c r="KI796" s="250"/>
    </row>
    <row r="797" spans="1:295" s="147" customFormat="1" hidden="1" x14ac:dyDescent="0.25">
      <c r="A797" s="488"/>
      <c r="B797" s="250"/>
      <c r="C797" s="250"/>
      <c r="D797" s="280"/>
      <c r="E797" s="280"/>
      <c r="F797" s="280"/>
      <c r="G797" s="246"/>
      <c r="H797" s="250"/>
      <c r="I797" s="250"/>
      <c r="J797" s="250"/>
      <c r="K797" s="250"/>
      <c r="L797" s="250"/>
      <c r="M797" s="250"/>
      <c r="N797" s="250"/>
      <c r="O797" s="250"/>
      <c r="P797" s="250"/>
      <c r="Q797" s="250"/>
      <c r="R797" s="250"/>
      <c r="S797" s="250"/>
      <c r="T797" s="250"/>
      <c r="U797" s="250"/>
      <c r="V797" s="250"/>
      <c r="W797" s="250"/>
      <c r="X797" s="250"/>
      <c r="Y797" s="250"/>
      <c r="Z797" s="250"/>
      <c r="AA797" s="250"/>
      <c r="AB797" s="250"/>
      <c r="AC797" s="250"/>
      <c r="AD797" s="250"/>
      <c r="AE797" s="250"/>
      <c r="AF797" s="250"/>
      <c r="AG797" s="250"/>
      <c r="AH797" s="250"/>
      <c r="AI797" s="250"/>
      <c r="AJ797" s="250"/>
      <c r="AK797" s="250"/>
      <c r="AL797" s="250"/>
      <c r="AM797" s="250"/>
      <c r="AN797" s="250"/>
      <c r="AO797" s="250"/>
      <c r="AP797" s="250"/>
      <c r="AQ797" s="250"/>
      <c r="AR797" s="250"/>
      <c r="AS797" s="250"/>
      <c r="AT797" s="250"/>
      <c r="AU797" s="250"/>
      <c r="AV797" s="250"/>
      <c r="AW797" s="250"/>
      <c r="AX797" s="250"/>
      <c r="AY797" s="250"/>
      <c r="AZ797" s="250"/>
      <c r="BA797" s="250"/>
      <c r="BB797" s="250"/>
      <c r="BC797" s="250"/>
      <c r="BD797" s="250"/>
      <c r="BE797" s="250"/>
      <c r="BF797" s="250"/>
      <c r="BG797" s="250"/>
      <c r="BH797" s="250"/>
      <c r="BI797" s="250"/>
      <c r="BJ797" s="250"/>
      <c r="BK797" s="250"/>
      <c r="BL797" s="250"/>
      <c r="BM797" s="250"/>
      <c r="BN797" s="250"/>
      <c r="BO797" s="250"/>
      <c r="BP797" s="250"/>
      <c r="BQ797" s="250"/>
      <c r="BR797" s="250"/>
      <c r="BS797" s="250"/>
      <c r="BT797" s="250"/>
      <c r="BU797" s="250"/>
      <c r="BV797" s="250"/>
      <c r="BW797" s="250"/>
      <c r="BX797" s="250"/>
      <c r="BY797" s="250"/>
      <c r="BZ797" s="250"/>
      <c r="CA797" s="250"/>
      <c r="CB797" s="250"/>
      <c r="CC797" s="250"/>
      <c r="CD797" s="250"/>
      <c r="CE797" s="250"/>
      <c r="CF797" s="250"/>
      <c r="CG797" s="250"/>
      <c r="CH797" s="250"/>
      <c r="CI797" s="250"/>
      <c r="CJ797" s="250"/>
      <c r="CK797" s="250"/>
      <c r="CL797" s="250"/>
      <c r="CM797" s="250"/>
      <c r="CN797" s="250"/>
      <c r="CO797" s="250"/>
      <c r="CP797" s="250"/>
      <c r="CQ797" s="250"/>
      <c r="CR797" s="250"/>
      <c r="CS797" s="250"/>
      <c r="CT797" s="250"/>
      <c r="CU797" s="250"/>
      <c r="CV797" s="250"/>
      <c r="CW797" s="250"/>
      <c r="CX797" s="250"/>
      <c r="CY797" s="250"/>
      <c r="CZ797" s="250"/>
      <c r="DA797" s="250"/>
      <c r="DB797" s="250"/>
      <c r="DC797" s="250"/>
      <c r="DD797" s="250"/>
      <c r="DE797" s="250"/>
      <c r="DF797" s="250"/>
      <c r="DG797" s="250"/>
      <c r="DH797" s="250"/>
      <c r="DI797" s="250"/>
      <c r="DJ797" s="250"/>
      <c r="DK797" s="250"/>
      <c r="DL797" s="250"/>
      <c r="DM797" s="250"/>
      <c r="DN797" s="250"/>
      <c r="DO797" s="250"/>
      <c r="DP797" s="250"/>
      <c r="DQ797" s="250"/>
      <c r="DR797" s="250"/>
      <c r="DS797" s="250"/>
      <c r="DT797" s="250"/>
      <c r="DU797" s="250"/>
      <c r="DV797" s="250"/>
      <c r="DW797" s="250"/>
      <c r="DX797" s="250"/>
      <c r="DY797" s="250"/>
      <c r="DZ797" s="250"/>
      <c r="EA797" s="250"/>
      <c r="EB797" s="250"/>
      <c r="EC797" s="250"/>
      <c r="ED797" s="250"/>
      <c r="EE797" s="250"/>
      <c r="EF797" s="250"/>
      <c r="EG797" s="250"/>
      <c r="EH797" s="250"/>
      <c r="EI797" s="250"/>
      <c r="EJ797" s="250"/>
      <c r="EK797" s="250"/>
      <c r="EL797" s="250"/>
      <c r="EM797" s="250"/>
      <c r="EN797" s="250"/>
      <c r="EO797" s="250"/>
      <c r="EP797" s="250"/>
      <c r="EQ797" s="250"/>
      <c r="ER797" s="250"/>
      <c r="ES797" s="250"/>
      <c r="ET797" s="250"/>
      <c r="EU797" s="250"/>
      <c r="EV797" s="250"/>
      <c r="EW797" s="250"/>
      <c r="EX797" s="250"/>
      <c r="EY797" s="250"/>
      <c r="EZ797" s="250"/>
      <c r="FA797" s="250"/>
      <c r="FB797" s="250"/>
      <c r="FC797" s="250"/>
      <c r="FD797" s="250"/>
      <c r="FE797" s="250"/>
      <c r="FF797" s="250"/>
      <c r="FG797" s="250"/>
      <c r="FH797" s="250"/>
      <c r="FI797" s="250"/>
      <c r="FJ797" s="250"/>
      <c r="FK797" s="250"/>
      <c r="FL797" s="250"/>
      <c r="FM797" s="250"/>
      <c r="FN797" s="250"/>
      <c r="FO797" s="250"/>
      <c r="FP797" s="250"/>
      <c r="FQ797" s="250"/>
      <c r="FR797" s="250"/>
      <c r="FS797" s="250"/>
      <c r="FT797" s="250"/>
      <c r="FU797" s="250"/>
      <c r="FV797" s="250"/>
      <c r="FW797" s="250"/>
      <c r="FX797" s="250"/>
      <c r="FY797" s="250"/>
      <c r="FZ797" s="250"/>
      <c r="GA797" s="250"/>
      <c r="GB797" s="250"/>
      <c r="GC797" s="250"/>
      <c r="GD797" s="250"/>
      <c r="GE797" s="250"/>
      <c r="GF797" s="250"/>
      <c r="GG797" s="250"/>
      <c r="GH797" s="250"/>
      <c r="GI797" s="250"/>
      <c r="GJ797" s="250"/>
      <c r="GK797" s="250"/>
      <c r="GL797" s="250"/>
      <c r="GM797" s="250"/>
      <c r="GN797" s="250"/>
      <c r="GO797" s="250"/>
      <c r="GP797" s="250"/>
      <c r="GQ797" s="250"/>
      <c r="GR797" s="250"/>
      <c r="GS797" s="250"/>
      <c r="GT797" s="250"/>
      <c r="GU797" s="250"/>
      <c r="GV797" s="250"/>
      <c r="GW797" s="250"/>
      <c r="GX797" s="250"/>
      <c r="GY797" s="250"/>
      <c r="GZ797" s="250"/>
      <c r="HA797" s="250"/>
      <c r="HB797" s="250"/>
      <c r="HC797" s="250"/>
      <c r="HD797" s="250"/>
      <c r="HE797" s="250"/>
      <c r="HF797" s="250"/>
      <c r="HG797" s="250"/>
      <c r="HH797" s="250"/>
      <c r="HI797" s="250"/>
      <c r="HJ797" s="250"/>
      <c r="HK797" s="250"/>
      <c r="HL797" s="250"/>
      <c r="HM797" s="250"/>
      <c r="HN797" s="250"/>
      <c r="HO797" s="250"/>
      <c r="HP797" s="250"/>
      <c r="HQ797" s="250"/>
      <c r="HR797" s="250"/>
      <c r="HS797" s="250"/>
      <c r="HT797" s="250"/>
      <c r="HU797" s="250"/>
      <c r="HV797" s="250"/>
      <c r="HW797" s="250"/>
      <c r="HX797" s="250"/>
      <c r="HY797" s="250"/>
      <c r="HZ797" s="250"/>
      <c r="IA797" s="250"/>
      <c r="IB797" s="250"/>
      <c r="IC797" s="250"/>
      <c r="ID797" s="250"/>
      <c r="IE797" s="250"/>
      <c r="IF797" s="250"/>
      <c r="IG797" s="250"/>
      <c r="IH797" s="250"/>
      <c r="II797" s="250"/>
      <c r="IJ797" s="250"/>
      <c r="IK797" s="250"/>
      <c r="IL797" s="250"/>
      <c r="IM797" s="250"/>
      <c r="IN797" s="250"/>
      <c r="IO797" s="250"/>
      <c r="IP797" s="250"/>
      <c r="IQ797" s="250"/>
      <c r="IR797" s="250"/>
      <c r="IS797" s="250"/>
      <c r="IT797" s="250"/>
      <c r="IU797" s="250"/>
      <c r="IV797" s="250"/>
      <c r="IW797" s="250"/>
      <c r="IX797" s="250"/>
      <c r="IY797" s="250"/>
      <c r="IZ797" s="250"/>
      <c r="JA797" s="250"/>
      <c r="JB797" s="250"/>
      <c r="JC797" s="250"/>
      <c r="JD797" s="250"/>
      <c r="JE797" s="250"/>
      <c r="JF797" s="250"/>
      <c r="JG797" s="250"/>
      <c r="JH797" s="250"/>
      <c r="JI797" s="250"/>
      <c r="JJ797" s="250"/>
      <c r="JK797" s="250"/>
      <c r="JL797" s="250"/>
      <c r="JM797" s="250"/>
      <c r="JN797" s="250"/>
      <c r="JO797" s="250"/>
      <c r="JP797" s="250"/>
      <c r="JQ797" s="250"/>
      <c r="JR797" s="250"/>
      <c r="JS797" s="250"/>
      <c r="JT797" s="250"/>
      <c r="JU797" s="250"/>
      <c r="JV797" s="250"/>
      <c r="JW797" s="250"/>
      <c r="JX797" s="250"/>
      <c r="JY797" s="250"/>
      <c r="JZ797" s="250"/>
      <c r="KA797" s="250"/>
      <c r="KB797" s="1970"/>
      <c r="KC797" s="561"/>
      <c r="KD797" s="250"/>
      <c r="KE797" s="250"/>
      <c r="KF797" s="250"/>
      <c r="KG797" s="250"/>
      <c r="KH797" s="250"/>
      <c r="KI797" s="250"/>
    </row>
    <row r="798" spans="1:295" s="147" customFormat="1" hidden="1" x14ac:dyDescent="0.25">
      <c r="A798" s="488"/>
      <c r="B798" s="250"/>
      <c r="C798" s="250"/>
      <c r="D798" s="280"/>
      <c r="E798" s="280"/>
      <c r="F798" s="280"/>
      <c r="G798" s="246"/>
      <c r="H798" s="250"/>
      <c r="I798" s="250"/>
      <c r="J798" s="250"/>
      <c r="K798" s="250"/>
      <c r="L798" s="250"/>
      <c r="M798" s="250"/>
      <c r="N798" s="250"/>
      <c r="O798" s="250"/>
      <c r="P798" s="250"/>
      <c r="Q798" s="250"/>
      <c r="R798" s="250"/>
      <c r="S798" s="250"/>
      <c r="T798" s="250"/>
      <c r="U798" s="250"/>
      <c r="V798" s="250"/>
      <c r="W798" s="250"/>
      <c r="X798" s="250"/>
      <c r="Y798" s="250"/>
      <c r="Z798" s="250"/>
      <c r="AA798" s="250"/>
      <c r="AB798" s="250"/>
      <c r="AC798" s="250"/>
      <c r="AD798" s="250"/>
      <c r="AE798" s="250"/>
      <c r="AF798" s="250"/>
      <c r="AG798" s="250"/>
      <c r="AH798" s="250"/>
      <c r="AI798" s="250"/>
      <c r="AJ798" s="250"/>
      <c r="AK798" s="250"/>
      <c r="AL798" s="250"/>
      <c r="AM798" s="250"/>
      <c r="AN798" s="250"/>
      <c r="AO798" s="250"/>
      <c r="AP798" s="250"/>
      <c r="AQ798" s="250"/>
      <c r="AR798" s="250"/>
      <c r="AS798" s="250"/>
      <c r="AT798" s="250"/>
      <c r="AU798" s="250"/>
      <c r="AV798" s="250"/>
      <c r="AW798" s="250"/>
      <c r="AX798" s="250"/>
      <c r="AY798" s="250"/>
      <c r="AZ798" s="250"/>
      <c r="BA798" s="250"/>
      <c r="BB798" s="250"/>
      <c r="BC798" s="250"/>
      <c r="BD798" s="250"/>
      <c r="BE798" s="250"/>
      <c r="BF798" s="250"/>
      <c r="BG798" s="250"/>
      <c r="BH798" s="250"/>
      <c r="BI798" s="250"/>
      <c r="BJ798" s="250"/>
      <c r="BK798" s="250"/>
      <c r="BL798" s="250"/>
      <c r="BM798" s="250"/>
      <c r="BN798" s="250"/>
      <c r="BO798" s="250"/>
      <c r="BP798" s="250"/>
      <c r="BQ798" s="250"/>
      <c r="BR798" s="250"/>
      <c r="BS798" s="250"/>
      <c r="BT798" s="250"/>
      <c r="BU798" s="250"/>
      <c r="BV798" s="250"/>
      <c r="BW798" s="250"/>
      <c r="BX798" s="250"/>
      <c r="BY798" s="250"/>
      <c r="BZ798" s="250"/>
      <c r="CA798" s="250"/>
      <c r="CB798" s="250"/>
      <c r="CC798" s="250"/>
      <c r="CD798" s="250"/>
      <c r="CE798" s="250"/>
      <c r="CF798" s="250"/>
      <c r="CG798" s="250"/>
      <c r="CH798" s="250"/>
      <c r="CI798" s="250"/>
      <c r="CJ798" s="250"/>
      <c r="CK798" s="250"/>
      <c r="CL798" s="250"/>
      <c r="CM798" s="250"/>
      <c r="CN798" s="250"/>
      <c r="CO798" s="250"/>
      <c r="CP798" s="250"/>
      <c r="CQ798" s="250"/>
      <c r="CR798" s="250"/>
      <c r="CS798" s="250"/>
      <c r="CT798" s="250"/>
      <c r="CU798" s="250"/>
      <c r="CV798" s="250"/>
      <c r="CW798" s="250"/>
      <c r="CX798" s="250"/>
      <c r="CY798" s="250"/>
      <c r="CZ798" s="250"/>
      <c r="DA798" s="250"/>
      <c r="DB798" s="250"/>
      <c r="DC798" s="250"/>
      <c r="DD798" s="250"/>
      <c r="DE798" s="250"/>
      <c r="DF798" s="250"/>
      <c r="DG798" s="250"/>
      <c r="DH798" s="250"/>
      <c r="DI798" s="250"/>
      <c r="DJ798" s="250"/>
      <c r="DK798" s="250"/>
      <c r="DL798" s="250"/>
      <c r="DM798" s="250"/>
      <c r="DN798" s="250"/>
      <c r="DO798" s="250"/>
      <c r="DP798" s="250"/>
      <c r="DQ798" s="250"/>
      <c r="DR798" s="250"/>
      <c r="DS798" s="250"/>
      <c r="DT798" s="250"/>
      <c r="DU798" s="250"/>
      <c r="DV798" s="250"/>
      <c r="DW798" s="250"/>
      <c r="DX798" s="250"/>
      <c r="DY798" s="250"/>
      <c r="DZ798" s="250"/>
      <c r="EA798" s="250"/>
      <c r="EB798" s="250"/>
      <c r="EC798" s="250"/>
      <c r="ED798" s="250"/>
      <c r="EE798" s="250"/>
      <c r="EF798" s="250"/>
      <c r="EG798" s="250"/>
      <c r="EH798" s="250"/>
      <c r="EI798" s="250"/>
      <c r="EJ798" s="250"/>
      <c r="EK798" s="250"/>
      <c r="EL798" s="250"/>
      <c r="EM798" s="250"/>
      <c r="EN798" s="250"/>
      <c r="EO798" s="250"/>
      <c r="EP798" s="250"/>
      <c r="EQ798" s="250"/>
      <c r="ER798" s="250"/>
      <c r="ES798" s="250"/>
      <c r="ET798" s="250"/>
      <c r="EU798" s="250"/>
      <c r="EV798" s="250"/>
      <c r="EW798" s="250"/>
      <c r="EX798" s="250"/>
      <c r="EY798" s="250"/>
      <c r="EZ798" s="250"/>
      <c r="FA798" s="250"/>
      <c r="FB798" s="250"/>
      <c r="FC798" s="250"/>
      <c r="FD798" s="250"/>
      <c r="FE798" s="250"/>
      <c r="FF798" s="250"/>
      <c r="FG798" s="250"/>
      <c r="FH798" s="250"/>
      <c r="FI798" s="250"/>
      <c r="FJ798" s="250"/>
      <c r="FK798" s="250"/>
      <c r="FL798" s="250"/>
      <c r="FM798" s="250"/>
      <c r="FN798" s="250"/>
      <c r="FO798" s="250"/>
      <c r="FP798" s="250"/>
      <c r="FQ798" s="250"/>
      <c r="FR798" s="250"/>
      <c r="FS798" s="250"/>
      <c r="FT798" s="250"/>
      <c r="FU798" s="250"/>
      <c r="FV798" s="250"/>
      <c r="FW798" s="250"/>
      <c r="FX798" s="250"/>
      <c r="FY798" s="250"/>
      <c r="FZ798" s="250"/>
      <c r="GA798" s="250"/>
      <c r="GB798" s="250"/>
      <c r="GC798" s="250"/>
      <c r="GD798" s="250"/>
      <c r="GE798" s="250"/>
      <c r="GF798" s="250"/>
      <c r="GG798" s="250"/>
      <c r="GH798" s="250"/>
      <c r="GI798" s="250"/>
      <c r="GJ798" s="250"/>
      <c r="GK798" s="250"/>
      <c r="GL798" s="250"/>
      <c r="GM798" s="250"/>
      <c r="GN798" s="250"/>
      <c r="GO798" s="250"/>
      <c r="GP798" s="250"/>
      <c r="GQ798" s="250"/>
      <c r="GR798" s="250"/>
      <c r="GS798" s="250"/>
      <c r="GT798" s="250"/>
      <c r="GU798" s="250"/>
      <c r="GV798" s="250"/>
      <c r="GW798" s="250"/>
      <c r="GX798" s="250"/>
      <c r="GY798" s="250"/>
      <c r="GZ798" s="250"/>
      <c r="HA798" s="250"/>
      <c r="HB798" s="250"/>
      <c r="HC798" s="250"/>
      <c r="HD798" s="250"/>
      <c r="HE798" s="250"/>
      <c r="HF798" s="250"/>
      <c r="HG798" s="250"/>
      <c r="HH798" s="250"/>
      <c r="HI798" s="250"/>
      <c r="HJ798" s="250"/>
      <c r="HK798" s="250"/>
      <c r="HL798" s="250"/>
      <c r="HM798" s="250"/>
      <c r="HN798" s="250"/>
      <c r="HO798" s="250"/>
      <c r="HP798" s="250"/>
      <c r="HQ798" s="250"/>
      <c r="HR798" s="250"/>
      <c r="HS798" s="250"/>
      <c r="HT798" s="250"/>
      <c r="HU798" s="250"/>
      <c r="HV798" s="250"/>
      <c r="HW798" s="250"/>
      <c r="HX798" s="250"/>
      <c r="HY798" s="250"/>
      <c r="HZ798" s="250"/>
      <c r="IA798" s="250"/>
      <c r="IB798" s="250"/>
      <c r="IC798" s="250"/>
      <c r="ID798" s="250"/>
      <c r="IE798" s="250"/>
      <c r="IF798" s="250"/>
      <c r="IG798" s="250"/>
      <c r="IH798" s="250"/>
      <c r="II798" s="250"/>
      <c r="IJ798" s="250"/>
      <c r="IK798" s="250"/>
      <c r="IL798" s="250"/>
      <c r="IM798" s="250"/>
      <c r="IN798" s="250"/>
      <c r="IO798" s="250"/>
      <c r="IP798" s="250"/>
      <c r="IQ798" s="250"/>
      <c r="IR798" s="250"/>
      <c r="IS798" s="250"/>
      <c r="IT798" s="250"/>
      <c r="IU798" s="250"/>
      <c r="IV798" s="250"/>
      <c r="IW798" s="250"/>
      <c r="IX798" s="250"/>
      <c r="IY798" s="250"/>
      <c r="IZ798" s="250"/>
      <c r="JA798" s="250"/>
      <c r="JB798" s="250"/>
      <c r="JC798" s="250"/>
      <c r="JD798" s="250"/>
      <c r="JE798" s="250"/>
      <c r="JF798" s="250"/>
      <c r="JG798" s="250"/>
      <c r="JH798" s="250"/>
      <c r="JI798" s="250"/>
      <c r="JJ798" s="250"/>
      <c r="JK798" s="250"/>
      <c r="JL798" s="250"/>
      <c r="JM798" s="250"/>
      <c r="JN798" s="250"/>
      <c r="JO798" s="250"/>
      <c r="JP798" s="250"/>
      <c r="JQ798" s="250"/>
      <c r="JR798" s="250"/>
      <c r="JS798" s="250"/>
      <c r="JT798" s="250"/>
      <c r="JU798" s="250"/>
      <c r="JV798" s="250"/>
      <c r="JW798" s="250"/>
      <c r="JX798" s="250"/>
      <c r="JY798" s="250"/>
      <c r="JZ798" s="250"/>
      <c r="KA798" s="250"/>
      <c r="KB798" s="1970"/>
      <c r="KC798" s="561"/>
      <c r="KD798" s="250"/>
      <c r="KE798" s="250"/>
      <c r="KF798" s="250"/>
      <c r="KG798" s="250"/>
      <c r="KH798" s="250"/>
      <c r="KI798" s="250"/>
    </row>
    <row r="799" spans="1:295" s="147" customFormat="1" hidden="1" x14ac:dyDescent="0.25">
      <c r="A799" s="488"/>
      <c r="B799" s="250"/>
      <c r="C799" s="250"/>
      <c r="D799" s="280"/>
      <c r="E799" s="280"/>
      <c r="F799" s="280"/>
      <c r="G799" s="246"/>
      <c r="H799" s="250"/>
      <c r="I799" s="250"/>
      <c r="J799" s="250"/>
      <c r="K799" s="250"/>
      <c r="L799" s="250"/>
      <c r="M799" s="250"/>
      <c r="N799" s="250"/>
      <c r="O799" s="250"/>
      <c r="P799" s="250"/>
      <c r="Q799" s="250"/>
      <c r="R799" s="250"/>
      <c r="S799" s="250"/>
      <c r="T799" s="250"/>
      <c r="U799" s="250"/>
      <c r="V799" s="250"/>
      <c r="W799" s="250"/>
      <c r="X799" s="250"/>
      <c r="Y799" s="250"/>
      <c r="Z799" s="250"/>
      <c r="AA799" s="250"/>
      <c r="AB799" s="250"/>
      <c r="AC799" s="250"/>
      <c r="AD799" s="250"/>
      <c r="AE799" s="250"/>
      <c r="AF799" s="250"/>
      <c r="AG799" s="250"/>
      <c r="AH799" s="250"/>
      <c r="AI799" s="250"/>
      <c r="AJ799" s="250"/>
      <c r="AK799" s="250"/>
      <c r="AL799" s="250"/>
      <c r="AM799" s="250"/>
      <c r="AN799" s="250"/>
      <c r="AO799" s="250"/>
      <c r="AP799" s="250"/>
      <c r="AQ799" s="250"/>
      <c r="AR799" s="250"/>
      <c r="AS799" s="250"/>
      <c r="AT799" s="250"/>
      <c r="AU799" s="250"/>
      <c r="AV799" s="250"/>
      <c r="AW799" s="250"/>
      <c r="AX799" s="250"/>
      <c r="AY799" s="250"/>
      <c r="AZ799" s="250"/>
      <c r="BA799" s="250"/>
      <c r="BB799" s="250"/>
      <c r="BC799" s="250"/>
      <c r="BD799" s="250"/>
      <c r="BE799" s="250"/>
      <c r="BF799" s="250"/>
      <c r="BG799" s="250"/>
      <c r="BH799" s="250"/>
      <c r="BI799" s="250"/>
      <c r="BJ799" s="250"/>
      <c r="BK799" s="250"/>
      <c r="BL799" s="250"/>
      <c r="BM799" s="250"/>
      <c r="BN799" s="250"/>
      <c r="BO799" s="250"/>
      <c r="BP799" s="250"/>
      <c r="BQ799" s="250"/>
      <c r="BR799" s="250"/>
      <c r="BS799" s="250"/>
      <c r="BT799" s="250"/>
      <c r="BU799" s="250"/>
      <c r="BV799" s="250"/>
      <c r="BW799" s="250"/>
      <c r="BX799" s="250"/>
      <c r="BY799" s="250"/>
      <c r="BZ799" s="250"/>
      <c r="CA799" s="250"/>
      <c r="CB799" s="250"/>
      <c r="CC799" s="250"/>
      <c r="CD799" s="250"/>
      <c r="CE799" s="250"/>
      <c r="CF799" s="250"/>
      <c r="CG799" s="250"/>
      <c r="CH799" s="250"/>
      <c r="CI799" s="250"/>
      <c r="CJ799" s="250"/>
      <c r="CK799" s="250"/>
      <c r="CL799" s="250"/>
      <c r="CM799" s="250"/>
      <c r="CN799" s="250"/>
      <c r="CO799" s="250"/>
      <c r="CP799" s="250"/>
      <c r="CQ799" s="250"/>
      <c r="CR799" s="250"/>
      <c r="CS799" s="250"/>
      <c r="CT799" s="250"/>
      <c r="CU799" s="250"/>
      <c r="CV799" s="250"/>
      <c r="CW799" s="250"/>
      <c r="CX799" s="250"/>
      <c r="CY799" s="250"/>
      <c r="CZ799" s="250"/>
      <c r="DA799" s="250"/>
      <c r="DB799" s="250"/>
      <c r="DC799" s="250"/>
      <c r="DD799" s="250"/>
      <c r="DE799" s="250"/>
      <c r="DF799" s="250"/>
      <c r="DG799" s="250"/>
      <c r="DH799" s="250"/>
      <c r="DI799" s="250"/>
      <c r="DJ799" s="250"/>
      <c r="DK799" s="250"/>
      <c r="DL799" s="250"/>
      <c r="DM799" s="250"/>
      <c r="DN799" s="250"/>
      <c r="DO799" s="250"/>
      <c r="DP799" s="250"/>
      <c r="DQ799" s="250"/>
      <c r="DR799" s="250"/>
      <c r="DS799" s="250"/>
      <c r="DT799" s="250"/>
      <c r="DU799" s="250"/>
      <c r="DV799" s="250"/>
      <c r="DW799" s="250"/>
      <c r="DX799" s="250"/>
      <c r="DY799" s="250"/>
      <c r="DZ799" s="250"/>
      <c r="EA799" s="250"/>
      <c r="EB799" s="250"/>
      <c r="EC799" s="250"/>
      <c r="ED799" s="250"/>
      <c r="EE799" s="250"/>
      <c r="EF799" s="250"/>
      <c r="EG799" s="250"/>
      <c r="EH799" s="250"/>
      <c r="EI799" s="250"/>
      <c r="EJ799" s="250"/>
      <c r="EK799" s="250"/>
      <c r="EL799" s="250"/>
      <c r="EM799" s="250"/>
      <c r="EN799" s="250"/>
      <c r="EO799" s="250"/>
      <c r="EP799" s="250"/>
      <c r="EQ799" s="250"/>
      <c r="ER799" s="250"/>
      <c r="ES799" s="250"/>
      <c r="ET799" s="250"/>
      <c r="EU799" s="250"/>
      <c r="EV799" s="250"/>
      <c r="EW799" s="250"/>
      <c r="EX799" s="250"/>
      <c r="EY799" s="250"/>
      <c r="EZ799" s="250"/>
      <c r="FA799" s="250"/>
      <c r="FB799" s="250"/>
      <c r="FC799" s="250"/>
      <c r="FD799" s="250"/>
      <c r="FE799" s="250"/>
      <c r="FF799" s="250"/>
      <c r="FG799" s="250"/>
      <c r="FH799" s="250"/>
      <c r="FI799" s="250"/>
      <c r="FJ799" s="250"/>
      <c r="FK799" s="250"/>
      <c r="FL799" s="250"/>
      <c r="FM799" s="250"/>
      <c r="FN799" s="250"/>
      <c r="FO799" s="250"/>
      <c r="FP799" s="250"/>
      <c r="FQ799" s="250"/>
      <c r="FR799" s="250"/>
      <c r="FS799" s="250"/>
      <c r="FT799" s="250"/>
      <c r="FU799" s="250"/>
      <c r="FV799" s="250"/>
      <c r="FW799" s="250"/>
      <c r="FX799" s="250"/>
      <c r="FY799" s="250"/>
      <c r="FZ799" s="250"/>
      <c r="GA799" s="250"/>
      <c r="GB799" s="250"/>
      <c r="GC799" s="250"/>
      <c r="GD799" s="250"/>
      <c r="GE799" s="250"/>
      <c r="GF799" s="250"/>
      <c r="GG799" s="250"/>
      <c r="GH799" s="250"/>
      <c r="GI799" s="250"/>
      <c r="GJ799" s="250"/>
      <c r="GK799" s="250"/>
      <c r="GL799" s="250"/>
      <c r="GM799" s="250"/>
      <c r="GN799" s="250"/>
      <c r="GO799" s="250"/>
      <c r="GP799" s="250"/>
      <c r="GQ799" s="250"/>
      <c r="GR799" s="250"/>
      <c r="GS799" s="250"/>
      <c r="GT799" s="250"/>
      <c r="GU799" s="250"/>
      <c r="GV799" s="250"/>
      <c r="GW799" s="250"/>
      <c r="GX799" s="250"/>
      <c r="GY799" s="250"/>
      <c r="GZ799" s="250"/>
      <c r="HA799" s="250"/>
      <c r="HB799" s="250"/>
      <c r="HC799" s="250"/>
      <c r="HD799" s="250"/>
      <c r="HE799" s="250"/>
      <c r="HF799" s="250"/>
      <c r="HG799" s="250"/>
      <c r="HH799" s="250"/>
      <c r="HI799" s="250"/>
      <c r="HJ799" s="250"/>
      <c r="HK799" s="250"/>
      <c r="HL799" s="250"/>
      <c r="HM799" s="250"/>
      <c r="HN799" s="250"/>
      <c r="HO799" s="250"/>
      <c r="HP799" s="250"/>
      <c r="HQ799" s="250"/>
      <c r="HR799" s="250"/>
      <c r="HS799" s="250"/>
      <c r="HT799" s="250"/>
      <c r="HU799" s="250"/>
      <c r="HV799" s="250"/>
      <c r="HW799" s="250"/>
      <c r="HX799" s="250"/>
      <c r="HY799" s="250"/>
      <c r="HZ799" s="250"/>
      <c r="IA799" s="250"/>
      <c r="IB799" s="250"/>
      <c r="IC799" s="250"/>
      <c r="ID799" s="250"/>
      <c r="IE799" s="250"/>
      <c r="IF799" s="250"/>
      <c r="IG799" s="250"/>
      <c r="IH799" s="250"/>
      <c r="II799" s="250"/>
      <c r="IJ799" s="250"/>
      <c r="IK799" s="250"/>
      <c r="IL799" s="250"/>
      <c r="IM799" s="250"/>
      <c r="IN799" s="250"/>
      <c r="IO799" s="250"/>
      <c r="IP799" s="250"/>
      <c r="IQ799" s="250"/>
      <c r="IR799" s="250"/>
      <c r="IS799" s="250"/>
      <c r="IT799" s="250"/>
      <c r="IU799" s="250"/>
      <c r="IV799" s="250"/>
      <c r="IW799" s="250"/>
      <c r="IX799" s="250"/>
      <c r="IY799" s="250"/>
      <c r="IZ799" s="250"/>
      <c r="JA799" s="250"/>
      <c r="JB799" s="250"/>
      <c r="JC799" s="250"/>
      <c r="JD799" s="250"/>
      <c r="JE799" s="250"/>
      <c r="JF799" s="250"/>
      <c r="JG799" s="250"/>
      <c r="JH799" s="250"/>
      <c r="JI799" s="250"/>
      <c r="JJ799" s="250"/>
      <c r="JK799" s="250"/>
      <c r="JL799" s="250"/>
      <c r="JM799" s="250"/>
      <c r="JN799" s="250"/>
      <c r="JO799" s="250"/>
      <c r="JP799" s="250"/>
      <c r="JQ799" s="250"/>
      <c r="JR799" s="250"/>
      <c r="JS799" s="250"/>
      <c r="JT799" s="250"/>
      <c r="JU799" s="250"/>
      <c r="JV799" s="250"/>
      <c r="JW799" s="250"/>
      <c r="JX799" s="250"/>
      <c r="JY799" s="250"/>
      <c r="JZ799" s="250"/>
      <c r="KA799" s="250"/>
      <c r="KB799" s="1970"/>
      <c r="KC799" s="561"/>
      <c r="KD799" s="250"/>
      <c r="KE799" s="250"/>
      <c r="KF799" s="250"/>
      <c r="KG799" s="250"/>
      <c r="KH799" s="250"/>
      <c r="KI799" s="250"/>
    </row>
    <row r="800" spans="1:295" hidden="1" x14ac:dyDescent="0.25"/>
    <row r="801" hidden="1" x14ac:dyDescent="0.25"/>
    <row r="802" hidden="1" x14ac:dyDescent="0.25"/>
    <row r="803" hidden="1" x14ac:dyDescent="0.25"/>
    <row r="804" hidden="1" x14ac:dyDescent="0.25"/>
    <row r="805" hidden="1" x14ac:dyDescent="0.25"/>
    <row r="806" hidden="1" x14ac:dyDescent="0.25"/>
    <row r="807" hidden="1" x14ac:dyDescent="0.25"/>
    <row r="808" hidden="1" x14ac:dyDescent="0.25"/>
    <row r="809" hidden="1" x14ac:dyDescent="0.25"/>
    <row r="810" hidden="1" x14ac:dyDescent="0.25"/>
    <row r="811" hidden="1" x14ac:dyDescent="0.25"/>
    <row r="812" hidden="1" x14ac:dyDescent="0.25"/>
    <row r="813" hidden="1" x14ac:dyDescent="0.25"/>
    <row r="814" hidden="1" x14ac:dyDescent="0.25"/>
    <row r="815" hidden="1" x14ac:dyDescent="0.25"/>
    <row r="816" hidden="1" x14ac:dyDescent="0.25"/>
    <row r="817" hidden="1" x14ac:dyDescent="0.25"/>
    <row r="818" hidden="1" x14ac:dyDescent="0.25"/>
    <row r="819" hidden="1" x14ac:dyDescent="0.25"/>
    <row r="820" hidden="1" x14ac:dyDescent="0.25"/>
    <row r="821" hidden="1" x14ac:dyDescent="0.25"/>
    <row r="822" hidden="1" x14ac:dyDescent="0.25"/>
    <row r="823" hidden="1" x14ac:dyDescent="0.25"/>
    <row r="824" hidden="1" x14ac:dyDescent="0.25"/>
    <row r="825" hidden="1" x14ac:dyDescent="0.25"/>
    <row r="826" hidden="1" x14ac:dyDescent="0.25"/>
    <row r="827" hidden="1" x14ac:dyDescent="0.25"/>
    <row r="828" hidden="1" x14ac:dyDescent="0.25"/>
    <row r="829" hidden="1" x14ac:dyDescent="0.25"/>
    <row r="830" hidden="1" x14ac:dyDescent="0.25"/>
    <row r="831" hidden="1" x14ac:dyDescent="0.25"/>
    <row r="83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hidden="1" x14ac:dyDescent="0.25"/>
    <row r="850" hidden="1" x14ac:dyDescent="0.25"/>
    <row r="851" hidden="1" x14ac:dyDescent="0.25"/>
    <row r="852" hidden="1" x14ac:dyDescent="0.25"/>
    <row r="853" hidden="1" x14ac:dyDescent="0.25"/>
    <row r="854" hidden="1" x14ac:dyDescent="0.25"/>
    <row r="855" hidden="1" x14ac:dyDescent="0.25"/>
    <row r="856" hidden="1" x14ac:dyDescent="0.25"/>
    <row r="857" hidden="1" x14ac:dyDescent="0.25"/>
    <row r="858" hidden="1" x14ac:dyDescent="0.25"/>
    <row r="859" hidden="1" x14ac:dyDescent="0.25"/>
    <row r="860" hidden="1" x14ac:dyDescent="0.25"/>
    <row r="861" hidden="1" x14ac:dyDescent="0.25"/>
    <row r="862" hidden="1" x14ac:dyDescent="0.25"/>
    <row r="863" hidden="1" x14ac:dyDescent="0.25"/>
    <row r="864" hidden="1" x14ac:dyDescent="0.25"/>
    <row r="865" hidden="1" x14ac:dyDescent="0.25"/>
    <row r="866" hidden="1" x14ac:dyDescent="0.25"/>
    <row r="867" hidden="1" x14ac:dyDescent="0.25"/>
    <row r="868" hidden="1" x14ac:dyDescent="0.25"/>
    <row r="869" hidden="1" x14ac:dyDescent="0.25"/>
    <row r="870" hidden="1" x14ac:dyDescent="0.25"/>
    <row r="871" hidden="1" x14ac:dyDescent="0.25"/>
    <row r="872" hidden="1" x14ac:dyDescent="0.25"/>
    <row r="873" hidden="1" x14ac:dyDescent="0.25"/>
    <row r="874" hidden="1" x14ac:dyDescent="0.25"/>
    <row r="875" hidden="1" x14ac:dyDescent="0.25"/>
    <row r="876" hidden="1" x14ac:dyDescent="0.25"/>
    <row r="877" hidden="1" x14ac:dyDescent="0.25"/>
    <row r="878" hidden="1" x14ac:dyDescent="0.25"/>
    <row r="879" hidden="1" x14ac:dyDescent="0.25"/>
    <row r="880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hidden="1" x14ac:dyDescent="0.25"/>
    <row r="914" hidden="1" x14ac:dyDescent="0.25"/>
    <row r="915" hidden="1" x14ac:dyDescent="0.25"/>
    <row r="916" hidden="1" x14ac:dyDescent="0.25"/>
    <row r="917" hidden="1" x14ac:dyDescent="0.25"/>
    <row r="918" hidden="1" x14ac:dyDescent="0.25"/>
    <row r="919" hidden="1" x14ac:dyDescent="0.25"/>
    <row r="920" hidden="1" x14ac:dyDescent="0.25"/>
    <row r="921" hidden="1" x14ac:dyDescent="0.25"/>
    <row r="922" hidden="1" x14ac:dyDescent="0.25"/>
    <row r="923" hidden="1" x14ac:dyDescent="0.25"/>
    <row r="924" hidden="1" x14ac:dyDescent="0.25"/>
    <row r="925" hidden="1" x14ac:dyDescent="0.25"/>
    <row r="926" hidden="1" x14ac:dyDescent="0.25"/>
    <row r="927" hidden="1" x14ac:dyDescent="0.25"/>
    <row r="928" hidden="1" x14ac:dyDescent="0.25"/>
    <row r="929" hidden="1" x14ac:dyDescent="0.25"/>
    <row r="930" hidden="1" x14ac:dyDescent="0.25"/>
    <row r="931" hidden="1" x14ac:dyDescent="0.25"/>
    <row r="932" hidden="1" x14ac:dyDescent="0.25"/>
    <row r="933" hidden="1" x14ac:dyDescent="0.25"/>
    <row r="934" hidden="1" x14ac:dyDescent="0.25"/>
    <row r="935" hidden="1" x14ac:dyDescent="0.25"/>
    <row r="936" hidden="1" x14ac:dyDescent="0.25"/>
    <row r="937" hidden="1" x14ac:dyDescent="0.25"/>
    <row r="938" hidden="1" x14ac:dyDescent="0.25"/>
    <row r="939" hidden="1" x14ac:dyDescent="0.25"/>
    <row r="940" hidden="1" x14ac:dyDescent="0.25"/>
    <row r="941" hidden="1" x14ac:dyDescent="0.25"/>
    <row r="942" hidden="1" x14ac:dyDescent="0.25"/>
    <row r="943" hidden="1" x14ac:dyDescent="0.25"/>
    <row r="944" hidden="1" x14ac:dyDescent="0.25"/>
    <row r="945" hidden="1" x14ac:dyDescent="0.25"/>
    <row r="946" hidden="1" x14ac:dyDescent="0.25"/>
    <row r="947" hidden="1" x14ac:dyDescent="0.25"/>
    <row r="948" hidden="1" x14ac:dyDescent="0.25"/>
    <row r="949" hidden="1" x14ac:dyDescent="0.25"/>
    <row r="950" hidden="1" x14ac:dyDescent="0.25"/>
    <row r="951" hidden="1" x14ac:dyDescent="0.25"/>
    <row r="952" hidden="1" x14ac:dyDescent="0.25"/>
    <row r="953" hidden="1" x14ac:dyDescent="0.25"/>
    <row r="954" hidden="1" x14ac:dyDescent="0.25"/>
    <row r="955" hidden="1" x14ac:dyDescent="0.25"/>
    <row r="956" hidden="1" x14ac:dyDescent="0.25"/>
    <row r="957" hidden="1" x14ac:dyDescent="0.25"/>
    <row r="958" hidden="1" x14ac:dyDescent="0.25"/>
    <row r="959" hidden="1" x14ac:dyDescent="0.25"/>
    <row r="960" hidden="1" x14ac:dyDescent="0.25"/>
    <row r="961" hidden="1" x14ac:dyDescent="0.25"/>
    <row r="962" hidden="1" x14ac:dyDescent="0.25"/>
    <row r="963" hidden="1" x14ac:dyDescent="0.25"/>
    <row r="964" hidden="1" x14ac:dyDescent="0.25"/>
    <row r="965" hidden="1" x14ac:dyDescent="0.25"/>
    <row r="966" hidden="1" x14ac:dyDescent="0.25"/>
    <row r="967" hidden="1" x14ac:dyDescent="0.25"/>
    <row r="968" hidden="1" x14ac:dyDescent="0.25"/>
    <row r="969" hidden="1" x14ac:dyDescent="0.25"/>
    <row r="970" hidden="1" x14ac:dyDescent="0.25"/>
    <row r="971" hidden="1" x14ac:dyDescent="0.25"/>
    <row r="972" hidden="1" x14ac:dyDescent="0.25"/>
    <row r="973" hidden="1" x14ac:dyDescent="0.25"/>
    <row r="974" hidden="1" x14ac:dyDescent="0.25"/>
    <row r="975" hidden="1" x14ac:dyDescent="0.25"/>
    <row r="976" hidden="1" x14ac:dyDescent="0.25"/>
    <row r="977" hidden="1" x14ac:dyDescent="0.25"/>
    <row r="978" hidden="1" x14ac:dyDescent="0.25"/>
    <row r="979" hidden="1" x14ac:dyDescent="0.25"/>
    <row r="980" hidden="1" x14ac:dyDescent="0.25"/>
    <row r="981" hidden="1" x14ac:dyDescent="0.25"/>
    <row r="982" hidden="1" x14ac:dyDescent="0.25"/>
    <row r="983" hidden="1" x14ac:dyDescent="0.25"/>
    <row r="984" hidden="1" x14ac:dyDescent="0.25"/>
    <row r="985" hidden="1" x14ac:dyDescent="0.25"/>
    <row r="986" hidden="1" x14ac:dyDescent="0.25"/>
    <row r="987" hidden="1" x14ac:dyDescent="0.25"/>
    <row r="988" hidden="1" x14ac:dyDescent="0.25"/>
    <row r="989" hidden="1" x14ac:dyDescent="0.25"/>
    <row r="990" hidden="1" x14ac:dyDescent="0.25"/>
    <row r="991" hidden="1" x14ac:dyDescent="0.25"/>
    <row r="992" hidden="1" x14ac:dyDescent="0.25"/>
    <row r="993" hidden="1" x14ac:dyDescent="0.25"/>
    <row r="994" hidden="1" x14ac:dyDescent="0.25"/>
    <row r="995" hidden="1" x14ac:dyDescent="0.25"/>
    <row r="996" hidden="1" x14ac:dyDescent="0.25"/>
    <row r="997" hidden="1" x14ac:dyDescent="0.25"/>
    <row r="998" hidden="1" x14ac:dyDescent="0.25"/>
    <row r="999" hidden="1" x14ac:dyDescent="0.25"/>
    <row r="1000" hidden="1" x14ac:dyDescent="0.25"/>
    <row r="1001" hidden="1" x14ac:dyDescent="0.25"/>
    <row r="1002" hidden="1" x14ac:dyDescent="0.25"/>
    <row r="1003" hidden="1" x14ac:dyDescent="0.25"/>
    <row r="1004" hidden="1" x14ac:dyDescent="0.25"/>
    <row r="1005" hidden="1" x14ac:dyDescent="0.25"/>
    <row r="1006" hidden="1" x14ac:dyDescent="0.25"/>
    <row r="1007" hidden="1" x14ac:dyDescent="0.25"/>
    <row r="1008" hidden="1" x14ac:dyDescent="0.25"/>
    <row r="1009" hidden="1" x14ac:dyDescent="0.25"/>
  </sheetData>
  <mergeCells count="1">
    <mergeCell ref="B3:L3"/>
  </mergeCells>
  <conditionalFormatting sqref="H114:ER214">
    <cfRule type="cellIs" dxfId="24" priority="4" stopIfTrue="1" operator="lessThan">
      <formula>0</formula>
    </cfRule>
  </conditionalFormatting>
  <conditionalFormatting sqref="H11:ER111">
    <cfRule type="cellIs" dxfId="23" priority="3" stopIfTrue="1" operator="lessThan">
      <formula>0</formula>
    </cfRule>
  </conditionalFormatting>
  <conditionalFormatting sqref="ES114:KB214">
    <cfRule type="cellIs" dxfId="22" priority="2" stopIfTrue="1" operator="lessThan">
      <formula>0</formula>
    </cfRule>
  </conditionalFormatting>
  <conditionalFormatting sqref="ES11:KB111">
    <cfRule type="cellIs" dxfId="21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38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10" customWidth="1"/>
    <col min="2" max="2" width="8.7109375" style="639" customWidth="1"/>
    <col min="3" max="3" width="60.7109375" style="639" customWidth="1"/>
    <col min="4" max="22" width="8.7109375" style="330" customWidth="1"/>
    <col min="23" max="23" width="8.7109375" style="639" customWidth="1"/>
    <col min="24" max="41" width="8.7109375" style="322" customWidth="1"/>
    <col min="42" max="42" width="1.7109375" style="1015" customWidth="1"/>
    <col min="43" max="43" width="13" style="322" hidden="1" customWidth="1"/>
    <col min="44" max="16384" width="0" style="322" hidden="1"/>
  </cols>
  <sheetData>
    <row r="1" spans="1:16383" s="1880" customFormat="1" ht="30" customHeight="1" x14ac:dyDescent="0.55000000000000004">
      <c r="A1" s="1597" t="s">
        <v>930</v>
      </c>
      <c r="B1" s="1879"/>
      <c r="C1" s="1879"/>
      <c r="D1" s="1879"/>
      <c r="E1" s="1879"/>
      <c r="F1" s="1879"/>
      <c r="G1" s="1879"/>
      <c r="H1" s="1879"/>
      <c r="I1" s="1879"/>
      <c r="J1" s="1879"/>
      <c r="K1" s="1879"/>
      <c r="L1" s="1879"/>
      <c r="M1" s="1879"/>
      <c r="N1" s="1879"/>
      <c r="O1" s="1879"/>
      <c r="P1" s="1879"/>
      <c r="Q1" s="1879"/>
      <c r="R1" s="1879"/>
      <c r="S1" s="1879"/>
      <c r="T1" s="1879"/>
      <c r="U1" s="1879"/>
      <c r="V1" s="1879"/>
      <c r="W1" s="1879"/>
      <c r="X1" s="1879"/>
      <c r="Y1" s="1879"/>
      <c r="Z1" s="1879"/>
      <c r="AA1" s="1879"/>
      <c r="AB1" s="1879"/>
      <c r="AC1" s="1879"/>
      <c r="AD1" s="1879"/>
      <c r="AE1" s="1879"/>
      <c r="AF1" s="1879"/>
      <c r="AG1" s="1879"/>
      <c r="AH1" s="1879"/>
      <c r="AI1" s="1879"/>
      <c r="AJ1" s="1879"/>
      <c r="AK1" s="1879"/>
      <c r="AL1" s="1879"/>
      <c r="AM1" s="1879"/>
      <c r="AN1" s="1879"/>
      <c r="AO1" s="1879"/>
      <c r="AP1" s="989"/>
    </row>
    <row r="2" spans="1:16383" s="239" customFormat="1" ht="45" customHeight="1" x14ac:dyDescent="0.25">
      <c r="A2" s="608" t="s">
        <v>93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709"/>
      <c r="AQ2" s="1447"/>
      <c r="AR2" s="1447"/>
      <c r="AS2" s="1447"/>
      <c r="AT2" s="1447"/>
      <c r="AU2" s="1447"/>
      <c r="AV2" s="1447"/>
      <c r="AW2" s="1447"/>
      <c r="AX2" s="1447"/>
      <c r="AY2" s="1447"/>
      <c r="AZ2" s="1447"/>
      <c r="BA2" s="1447"/>
      <c r="BB2" s="1447"/>
      <c r="BC2" s="1447"/>
      <c r="BD2" s="1447"/>
      <c r="BE2" s="1447"/>
      <c r="BF2" s="1447"/>
      <c r="BG2" s="1447"/>
      <c r="BH2" s="1447"/>
      <c r="BI2" s="1447"/>
      <c r="BJ2" s="1447"/>
      <c r="BK2" s="1447"/>
      <c r="BL2" s="1447"/>
      <c r="BM2" s="1447"/>
      <c r="BN2" s="1447"/>
      <c r="BO2" s="1447"/>
      <c r="BP2" s="1447"/>
      <c r="BQ2" s="1447"/>
      <c r="BR2" s="1447"/>
      <c r="BS2" s="1447"/>
      <c r="BT2" s="1447"/>
      <c r="BU2" s="1447"/>
      <c r="BV2" s="1447"/>
      <c r="BW2" s="1447"/>
      <c r="BX2" s="1447"/>
      <c r="BY2" s="1447"/>
      <c r="BZ2" s="1447"/>
      <c r="CA2" s="1447"/>
      <c r="CB2" s="1447"/>
      <c r="CC2" s="1447"/>
      <c r="CD2" s="1447"/>
      <c r="CE2" s="1447"/>
      <c r="CF2" s="1447"/>
      <c r="CG2" s="1447"/>
      <c r="CH2" s="1447"/>
      <c r="CI2" s="1447"/>
      <c r="CJ2" s="1447"/>
      <c r="CK2" s="1447"/>
      <c r="CL2" s="1447"/>
      <c r="CM2" s="1447"/>
      <c r="CN2" s="1447"/>
      <c r="CO2" s="1447"/>
      <c r="CP2" s="1447"/>
      <c r="CQ2" s="1447"/>
      <c r="CR2" s="1447"/>
      <c r="CS2" s="1447"/>
      <c r="CT2" s="1447"/>
      <c r="CU2" s="1447"/>
      <c r="CV2" s="1447"/>
      <c r="CW2" s="1447"/>
      <c r="CX2" s="1447"/>
      <c r="CY2" s="1447"/>
      <c r="CZ2" s="1447"/>
      <c r="DA2" s="1447"/>
      <c r="DB2" s="1447"/>
      <c r="DC2" s="1447"/>
      <c r="DD2" s="1447"/>
      <c r="DE2" s="1447"/>
      <c r="DF2" s="1447"/>
      <c r="DG2" s="1447"/>
      <c r="DH2" s="1447"/>
      <c r="DI2" s="1447"/>
      <c r="DJ2" s="1447"/>
      <c r="DK2" s="1447"/>
      <c r="DL2" s="1447"/>
      <c r="DM2" s="1447"/>
      <c r="DN2" s="1447"/>
      <c r="DO2" s="1447"/>
      <c r="DP2" s="1447"/>
      <c r="DQ2" s="1447"/>
      <c r="DR2" s="1447"/>
      <c r="DS2" s="1447"/>
      <c r="DT2" s="1447"/>
      <c r="DU2" s="1447"/>
      <c r="DV2" s="1447"/>
      <c r="DW2" s="1447"/>
      <c r="DX2" s="1447"/>
      <c r="DY2" s="1447"/>
      <c r="DZ2" s="1447"/>
      <c r="EA2" s="1447"/>
      <c r="EB2" s="1447"/>
      <c r="EC2" s="1447"/>
      <c r="ED2" s="1447"/>
      <c r="EE2" s="1447"/>
      <c r="EF2" s="1447"/>
      <c r="EG2" s="1447"/>
      <c r="EH2" s="1447"/>
      <c r="EI2" s="1447"/>
      <c r="EJ2" s="1447"/>
      <c r="EK2" s="1447"/>
      <c r="EL2" s="1447"/>
      <c r="EM2" s="1447"/>
      <c r="EN2" s="1447"/>
      <c r="EO2" s="1447"/>
      <c r="EP2" s="1447"/>
      <c r="EQ2" s="1447"/>
      <c r="ER2" s="1447"/>
      <c r="ES2" s="1447"/>
      <c r="ET2" s="1447"/>
      <c r="EU2" s="1447"/>
      <c r="EV2" s="1447"/>
      <c r="EW2" s="1447"/>
      <c r="EX2" s="1447"/>
      <c r="EY2" s="1447"/>
      <c r="EZ2" s="1447"/>
      <c r="FA2" s="1447"/>
      <c r="FB2" s="1447"/>
      <c r="FC2" s="1447"/>
      <c r="FD2" s="1447"/>
      <c r="FE2" s="1447"/>
      <c r="FF2" s="1447"/>
      <c r="FG2" s="1447"/>
      <c r="FH2" s="1447"/>
      <c r="FI2" s="1447"/>
      <c r="FJ2" s="1447"/>
      <c r="FK2" s="1447"/>
      <c r="FL2" s="1447"/>
      <c r="FM2" s="1447"/>
      <c r="FN2" s="1447"/>
      <c r="FO2" s="1447"/>
      <c r="FP2" s="1447"/>
      <c r="FQ2" s="1447"/>
      <c r="FR2" s="1447"/>
      <c r="FS2" s="1447"/>
      <c r="FT2" s="1447"/>
      <c r="FU2" s="1447"/>
      <c r="FV2" s="1447"/>
      <c r="FW2" s="1447"/>
      <c r="FX2" s="1447"/>
      <c r="FY2" s="1447"/>
      <c r="FZ2" s="1447"/>
      <c r="GA2" s="1447"/>
      <c r="GB2" s="1447"/>
      <c r="GC2" s="1447"/>
      <c r="GD2" s="1447"/>
      <c r="GE2" s="1447"/>
      <c r="GF2" s="1447"/>
      <c r="GG2" s="1447"/>
      <c r="GH2" s="1447"/>
      <c r="GI2" s="1447"/>
      <c r="GJ2" s="1447"/>
      <c r="GK2" s="1447"/>
      <c r="GL2" s="1447"/>
      <c r="GM2" s="1447"/>
      <c r="GN2" s="1447"/>
      <c r="GO2" s="1447"/>
      <c r="GP2" s="1447"/>
      <c r="GQ2" s="1447"/>
      <c r="GR2" s="1447"/>
      <c r="GS2" s="1447"/>
      <c r="GT2" s="1447"/>
      <c r="GU2" s="1447"/>
      <c r="GV2" s="1447"/>
      <c r="GW2" s="1447"/>
      <c r="GX2" s="1447"/>
      <c r="GY2" s="1447"/>
      <c r="GZ2" s="1447"/>
      <c r="HA2" s="1447"/>
      <c r="HB2" s="1447"/>
      <c r="HC2" s="1447"/>
      <c r="HD2" s="1447"/>
      <c r="HE2" s="1447"/>
      <c r="HF2" s="1447"/>
      <c r="HG2" s="1447"/>
      <c r="HH2" s="1447"/>
      <c r="HI2" s="1447"/>
      <c r="HJ2" s="1447"/>
      <c r="HK2" s="1447"/>
      <c r="HL2" s="1447"/>
      <c r="HM2" s="1447"/>
      <c r="HN2" s="1447"/>
      <c r="HO2" s="1447"/>
      <c r="HP2" s="1447"/>
      <c r="HQ2" s="1447"/>
      <c r="HR2" s="1447"/>
      <c r="HS2" s="1447"/>
      <c r="HT2" s="1447"/>
      <c r="HU2" s="1447"/>
      <c r="HV2" s="1447"/>
      <c r="HW2" s="1447"/>
      <c r="HX2" s="1447"/>
      <c r="HY2" s="1447"/>
      <c r="HZ2" s="1447"/>
      <c r="IA2" s="1447"/>
      <c r="IB2" s="1447"/>
      <c r="IC2" s="1447"/>
      <c r="ID2" s="1447"/>
      <c r="IE2" s="1447"/>
      <c r="IF2" s="1447"/>
      <c r="IG2" s="1447"/>
      <c r="IH2" s="1447"/>
      <c r="II2" s="1447"/>
      <c r="IJ2" s="1447"/>
      <c r="IK2" s="1447"/>
      <c r="IL2" s="1447"/>
      <c r="IM2" s="1447"/>
      <c r="IN2" s="1447"/>
      <c r="IO2" s="1447"/>
      <c r="IP2" s="1447"/>
      <c r="IQ2" s="1447"/>
      <c r="IR2" s="1447"/>
      <c r="IS2" s="1447"/>
      <c r="IT2" s="1447"/>
      <c r="IU2" s="1447"/>
      <c r="IV2" s="1447"/>
      <c r="IW2" s="1447"/>
      <c r="IX2" s="1447"/>
      <c r="IY2" s="1447"/>
      <c r="IZ2" s="1447"/>
      <c r="JA2" s="1447"/>
      <c r="JB2" s="1447"/>
      <c r="JC2" s="1447"/>
      <c r="JD2" s="1447"/>
      <c r="JE2" s="1447"/>
      <c r="JF2" s="1447"/>
      <c r="JG2" s="1447"/>
      <c r="JH2" s="1447"/>
      <c r="JI2" s="1447"/>
      <c r="JJ2" s="1447"/>
      <c r="JK2" s="1447"/>
      <c r="JL2" s="1447"/>
      <c r="JM2" s="1447"/>
      <c r="JN2" s="1447"/>
      <c r="JO2" s="1447"/>
      <c r="JP2" s="1447"/>
      <c r="JQ2" s="1447"/>
      <c r="JR2" s="1447"/>
      <c r="JS2" s="1447"/>
      <c r="JT2" s="1447"/>
      <c r="JU2" s="1447"/>
      <c r="JV2" s="1447"/>
      <c r="JW2" s="1447"/>
      <c r="JX2" s="1447"/>
      <c r="JY2" s="1447"/>
      <c r="JZ2" s="1447"/>
      <c r="KA2" s="1447"/>
      <c r="KB2" s="1447"/>
      <c r="KC2" s="1447"/>
      <c r="KD2" s="1447"/>
      <c r="KE2" s="1447"/>
      <c r="KF2" s="1447"/>
      <c r="KG2" s="1447"/>
      <c r="KH2" s="1447"/>
      <c r="KI2" s="1447"/>
      <c r="KJ2" s="1447"/>
      <c r="KK2" s="1447"/>
      <c r="KL2" s="1447"/>
      <c r="KM2" s="1447"/>
      <c r="KN2" s="1447"/>
      <c r="KO2" s="1447"/>
      <c r="KP2" s="1447"/>
      <c r="KQ2" s="1447"/>
      <c r="KR2" s="1447"/>
      <c r="KS2" s="1447"/>
      <c r="KT2" s="1447"/>
      <c r="KU2" s="1447"/>
      <c r="KV2" s="1447"/>
      <c r="KW2" s="1447"/>
      <c r="KX2" s="1447"/>
      <c r="KY2" s="1447"/>
      <c r="KZ2" s="1447"/>
      <c r="LA2" s="1447"/>
      <c r="LB2" s="1447"/>
      <c r="LC2" s="1447"/>
      <c r="LD2" s="1447"/>
      <c r="LE2" s="1447"/>
      <c r="LF2" s="1447"/>
      <c r="LG2" s="1447"/>
      <c r="LH2" s="1447"/>
      <c r="LI2" s="1447"/>
      <c r="LJ2" s="1447"/>
      <c r="LK2" s="1447"/>
      <c r="LL2" s="1447"/>
      <c r="LM2" s="1447"/>
      <c r="LN2" s="1447"/>
      <c r="LO2" s="1447"/>
      <c r="LP2" s="1447"/>
      <c r="LQ2" s="1447"/>
      <c r="LR2" s="1447"/>
      <c r="LS2" s="1447"/>
      <c r="LT2" s="1447"/>
      <c r="LU2" s="1447"/>
      <c r="LV2" s="1447"/>
      <c r="LW2" s="1447"/>
      <c r="LX2" s="1447"/>
      <c r="LY2" s="1447"/>
      <c r="LZ2" s="1447"/>
      <c r="MA2" s="1447"/>
      <c r="MB2" s="1447"/>
      <c r="MC2" s="1447"/>
      <c r="MD2" s="1447"/>
      <c r="ME2" s="1447"/>
      <c r="MF2" s="1447"/>
      <c r="MG2" s="1447"/>
      <c r="MH2" s="1447"/>
      <c r="MI2" s="1447"/>
      <c r="MJ2" s="1447"/>
      <c r="MK2" s="1447"/>
      <c r="ML2" s="1447"/>
      <c r="MM2" s="1447"/>
      <c r="MN2" s="1447"/>
      <c r="MO2" s="1447"/>
      <c r="MP2" s="1447"/>
      <c r="MQ2" s="1447"/>
      <c r="MR2" s="1447"/>
      <c r="MS2" s="1447"/>
      <c r="MT2" s="1447"/>
      <c r="MU2" s="1447"/>
      <c r="MV2" s="1447"/>
      <c r="MW2" s="1447"/>
      <c r="MX2" s="1447"/>
      <c r="MY2" s="1447"/>
      <c r="MZ2" s="1447"/>
      <c r="NA2" s="1447"/>
      <c r="NB2" s="1447"/>
      <c r="NC2" s="1447"/>
      <c r="ND2" s="1447"/>
      <c r="NE2" s="1447"/>
      <c r="NF2" s="1447"/>
      <c r="NG2" s="1447"/>
      <c r="NH2" s="1447"/>
      <c r="NI2" s="1447"/>
      <c r="NJ2" s="1447"/>
      <c r="NK2" s="1447"/>
      <c r="NL2" s="1447"/>
      <c r="NM2" s="1447"/>
      <c r="NN2" s="1447"/>
      <c r="NO2" s="1447"/>
      <c r="NP2" s="1447"/>
      <c r="NQ2" s="1447"/>
      <c r="NR2" s="1447"/>
      <c r="NS2" s="1447"/>
      <c r="NT2" s="1447"/>
      <c r="NU2" s="1447"/>
      <c r="NV2" s="1447"/>
      <c r="NW2" s="1447"/>
      <c r="NX2" s="1447"/>
      <c r="NY2" s="1447"/>
      <c r="NZ2" s="1447"/>
      <c r="OA2" s="1447"/>
      <c r="OB2" s="1447"/>
      <c r="OC2" s="1447"/>
      <c r="OD2" s="1447"/>
      <c r="OE2" s="1447"/>
      <c r="OF2" s="1447"/>
      <c r="OG2" s="1447"/>
      <c r="OH2" s="1447"/>
      <c r="OI2" s="1447"/>
      <c r="OJ2" s="1447"/>
      <c r="OK2" s="1447"/>
      <c r="OL2" s="1447"/>
      <c r="OM2" s="1447"/>
      <c r="ON2" s="1447"/>
      <c r="OO2" s="1447"/>
      <c r="OP2" s="1447"/>
      <c r="OQ2" s="1447"/>
      <c r="OR2" s="1447"/>
      <c r="OS2" s="1447"/>
      <c r="OT2" s="1447"/>
      <c r="OU2" s="1447"/>
      <c r="OV2" s="1447"/>
      <c r="OW2" s="1447"/>
      <c r="OX2" s="1447"/>
      <c r="OY2" s="1447"/>
      <c r="OZ2" s="1447"/>
      <c r="PA2" s="1447"/>
      <c r="PB2" s="1447"/>
      <c r="PC2" s="1447"/>
      <c r="PD2" s="1447"/>
      <c r="PE2" s="1447"/>
      <c r="PF2" s="1447"/>
      <c r="PG2" s="1447"/>
      <c r="PH2" s="1447"/>
      <c r="PI2" s="1447"/>
      <c r="PJ2" s="1447"/>
      <c r="PK2" s="1447"/>
      <c r="PL2" s="1447"/>
      <c r="PM2" s="1447"/>
      <c r="PN2" s="1447"/>
      <c r="PO2" s="1447"/>
      <c r="PP2" s="1447"/>
      <c r="PQ2" s="1447"/>
      <c r="PR2" s="1447"/>
      <c r="PS2" s="1447"/>
      <c r="PT2" s="1447"/>
      <c r="PU2" s="1447"/>
      <c r="PV2" s="1447"/>
      <c r="PW2" s="1447"/>
      <c r="PX2" s="1447"/>
      <c r="PY2" s="1447"/>
      <c r="PZ2" s="1447"/>
      <c r="QA2" s="1447"/>
      <c r="QB2" s="1447"/>
      <c r="QC2" s="1447"/>
      <c r="QD2" s="1447"/>
      <c r="QE2" s="1447"/>
      <c r="QF2" s="1447"/>
      <c r="QG2" s="1447"/>
      <c r="QH2" s="1447"/>
      <c r="QI2" s="1447"/>
      <c r="QJ2" s="1447"/>
      <c r="QK2" s="1447"/>
      <c r="QL2" s="1447"/>
      <c r="QM2" s="1447"/>
      <c r="QN2" s="1447"/>
      <c r="QO2" s="1447"/>
      <c r="QP2" s="1447"/>
      <c r="QQ2" s="1447"/>
      <c r="QR2" s="1447"/>
      <c r="QS2" s="1447"/>
      <c r="QT2" s="1447"/>
      <c r="QU2" s="1447"/>
      <c r="QV2" s="1447"/>
      <c r="QW2" s="1447"/>
      <c r="QX2" s="1447"/>
      <c r="QY2" s="1447"/>
      <c r="QZ2" s="1447"/>
      <c r="RA2" s="1447"/>
      <c r="RB2" s="1447"/>
      <c r="RC2" s="1447"/>
      <c r="RD2" s="1447"/>
      <c r="RE2" s="1447"/>
      <c r="RF2" s="1447"/>
      <c r="RG2" s="1447"/>
      <c r="RH2" s="1447"/>
      <c r="RI2" s="1447"/>
      <c r="RJ2" s="1447"/>
      <c r="RK2" s="1447"/>
      <c r="RL2" s="1447"/>
      <c r="RM2" s="1447"/>
      <c r="RN2" s="1447"/>
      <c r="RO2" s="1447"/>
      <c r="RP2" s="1447"/>
      <c r="RQ2" s="1447"/>
      <c r="RR2" s="1447"/>
      <c r="RS2" s="1447"/>
      <c r="RT2" s="1447"/>
      <c r="RU2" s="1447"/>
      <c r="RV2" s="1447"/>
      <c r="RW2" s="1447"/>
      <c r="RX2" s="1447"/>
      <c r="RY2" s="1447"/>
      <c r="RZ2" s="1447"/>
      <c r="SA2" s="1447"/>
      <c r="SB2" s="1447"/>
      <c r="SC2" s="1447"/>
      <c r="SD2" s="1447"/>
      <c r="SE2" s="1447"/>
      <c r="SF2" s="1447"/>
      <c r="SG2" s="1447"/>
      <c r="SH2" s="1447"/>
      <c r="SI2" s="1447"/>
      <c r="SJ2" s="1447"/>
      <c r="SK2" s="1447"/>
      <c r="SL2" s="1447"/>
      <c r="SM2" s="1447"/>
      <c r="SN2" s="1447"/>
      <c r="SO2" s="1447"/>
      <c r="SP2" s="1447"/>
      <c r="SQ2" s="1447"/>
      <c r="SR2" s="1447"/>
      <c r="SS2" s="1447"/>
      <c r="ST2" s="1447"/>
      <c r="SU2" s="1447"/>
      <c r="SV2" s="1447"/>
      <c r="SW2" s="1447"/>
      <c r="SX2" s="1447"/>
      <c r="SY2" s="1447"/>
      <c r="SZ2" s="1447"/>
      <c r="TA2" s="1447"/>
      <c r="TB2" s="1447"/>
      <c r="TC2" s="1447"/>
      <c r="TD2" s="1447"/>
      <c r="TE2" s="1447"/>
      <c r="TF2" s="1447"/>
      <c r="TG2" s="1447"/>
      <c r="TH2" s="1447"/>
      <c r="TI2" s="1447"/>
      <c r="TJ2" s="1447"/>
      <c r="TK2" s="1447"/>
      <c r="TL2" s="1447"/>
      <c r="TM2" s="1447"/>
      <c r="TN2" s="1447"/>
      <c r="TO2" s="1447"/>
      <c r="TP2" s="1447"/>
      <c r="TQ2" s="1447"/>
      <c r="TR2" s="1447"/>
      <c r="TS2" s="1447"/>
      <c r="TT2" s="1447"/>
      <c r="TU2" s="1447"/>
      <c r="TV2" s="1447"/>
      <c r="TW2" s="1447"/>
      <c r="TX2" s="1447"/>
      <c r="TY2" s="1447"/>
      <c r="TZ2" s="1447"/>
      <c r="UA2" s="1447"/>
      <c r="UB2" s="1447"/>
      <c r="UC2" s="1447"/>
      <c r="UD2" s="1447"/>
      <c r="UE2" s="1447"/>
      <c r="UF2" s="1447"/>
      <c r="UG2" s="1447"/>
      <c r="UH2" s="1447"/>
      <c r="UI2" s="1447"/>
      <c r="UJ2" s="1447"/>
      <c r="UK2" s="1447"/>
      <c r="UL2" s="1447"/>
      <c r="UM2" s="1447"/>
      <c r="UN2" s="1447"/>
      <c r="UO2" s="1447"/>
      <c r="UP2" s="1447"/>
      <c r="UQ2" s="1447"/>
      <c r="UR2" s="1447"/>
      <c r="US2" s="1447"/>
      <c r="UT2" s="1447"/>
      <c r="UU2" s="1447"/>
      <c r="UV2" s="1447"/>
      <c r="UW2" s="1447"/>
      <c r="UX2" s="1447"/>
      <c r="UY2" s="1447"/>
      <c r="UZ2" s="1447"/>
      <c r="VA2" s="1447"/>
      <c r="VB2" s="1447"/>
      <c r="VC2" s="1447"/>
      <c r="VD2" s="1447"/>
      <c r="VE2" s="1447"/>
      <c r="VF2" s="1447"/>
      <c r="VG2" s="1447"/>
      <c r="VH2" s="1447"/>
      <c r="VI2" s="1447"/>
      <c r="VJ2" s="1447"/>
      <c r="VK2" s="1447"/>
      <c r="VL2" s="1447"/>
      <c r="VM2" s="1447"/>
      <c r="VN2" s="1447"/>
      <c r="VO2" s="1447"/>
      <c r="VP2" s="1447"/>
      <c r="VQ2" s="1447"/>
      <c r="VR2" s="1447"/>
      <c r="VS2" s="1447"/>
      <c r="VT2" s="1447"/>
      <c r="VU2" s="1447"/>
      <c r="VV2" s="1447"/>
      <c r="VW2" s="1447"/>
      <c r="VX2" s="1447"/>
      <c r="VY2" s="1447"/>
      <c r="VZ2" s="1447"/>
      <c r="WA2" s="1447"/>
      <c r="WB2" s="1447"/>
      <c r="WC2" s="1447"/>
      <c r="WD2" s="1447"/>
      <c r="WE2" s="1447"/>
      <c r="WF2" s="1447"/>
      <c r="WG2" s="1447"/>
      <c r="WH2" s="1447"/>
      <c r="WI2" s="1447"/>
      <c r="WJ2" s="1447"/>
      <c r="WK2" s="1447"/>
      <c r="WL2" s="1447"/>
      <c r="WM2" s="1447"/>
      <c r="WN2" s="1447"/>
      <c r="WO2" s="1447"/>
      <c r="WP2" s="1447"/>
      <c r="WQ2" s="1447"/>
      <c r="WR2" s="1447"/>
      <c r="WS2" s="1447"/>
      <c r="WT2" s="1447"/>
      <c r="WU2" s="1447"/>
      <c r="WV2" s="1447"/>
      <c r="WW2" s="1447"/>
      <c r="WX2" s="1447"/>
      <c r="WY2" s="1447"/>
      <c r="WZ2" s="1447"/>
      <c r="XA2" s="1447"/>
      <c r="XB2" s="1447"/>
      <c r="XC2" s="1447"/>
      <c r="XD2" s="1447"/>
      <c r="XE2" s="1447"/>
      <c r="XF2" s="1447"/>
      <c r="XG2" s="1447"/>
      <c r="XH2" s="1447"/>
      <c r="XI2" s="1447"/>
      <c r="XJ2" s="1447"/>
      <c r="XK2" s="1447"/>
      <c r="XL2" s="1447"/>
      <c r="XM2" s="1447"/>
      <c r="XN2" s="1447"/>
      <c r="XO2" s="1447"/>
      <c r="XP2" s="1447"/>
      <c r="XQ2" s="1447"/>
      <c r="XR2" s="1447"/>
      <c r="XS2" s="1447"/>
      <c r="XT2" s="1447"/>
      <c r="XU2" s="1447"/>
      <c r="XV2" s="1447"/>
      <c r="XW2" s="1447"/>
      <c r="XX2" s="1447"/>
      <c r="XY2" s="1447"/>
      <c r="XZ2" s="1447"/>
      <c r="YA2" s="1447"/>
      <c r="YB2" s="1447"/>
      <c r="YC2" s="1447"/>
      <c r="YD2" s="1447"/>
      <c r="YE2" s="1447"/>
      <c r="YF2" s="1447"/>
      <c r="YG2" s="1447"/>
      <c r="YH2" s="1447"/>
      <c r="YI2" s="1447"/>
      <c r="YJ2" s="1447"/>
      <c r="YK2" s="1447"/>
      <c r="YL2" s="1447"/>
      <c r="YM2" s="1447"/>
      <c r="YN2" s="1447"/>
      <c r="YO2" s="1447"/>
      <c r="YP2" s="1447"/>
      <c r="YQ2" s="1447"/>
      <c r="YR2" s="1447"/>
      <c r="YS2" s="1447"/>
      <c r="YT2" s="1447"/>
      <c r="YU2" s="1447"/>
      <c r="YV2" s="1447"/>
      <c r="YW2" s="1447"/>
      <c r="YX2" s="1447"/>
      <c r="YY2" s="1447"/>
      <c r="YZ2" s="1447"/>
      <c r="ZA2" s="1447"/>
      <c r="ZB2" s="1447"/>
      <c r="ZC2" s="1447"/>
      <c r="ZD2" s="1447"/>
      <c r="ZE2" s="1447"/>
      <c r="ZF2" s="1447"/>
      <c r="ZG2" s="1447"/>
      <c r="ZH2" s="1447"/>
      <c r="ZI2" s="1447"/>
      <c r="ZJ2" s="1447"/>
      <c r="ZK2" s="1447"/>
      <c r="ZL2" s="1447"/>
      <c r="ZM2" s="1447"/>
      <c r="ZN2" s="1447"/>
      <c r="ZO2" s="1447"/>
      <c r="ZP2" s="1447"/>
      <c r="ZQ2" s="1447"/>
      <c r="ZR2" s="1447"/>
      <c r="ZS2" s="1447"/>
      <c r="ZT2" s="1447"/>
      <c r="ZU2" s="1447"/>
      <c r="ZV2" s="1447"/>
      <c r="ZW2" s="1447"/>
      <c r="ZX2" s="1447"/>
      <c r="ZY2" s="1447"/>
      <c r="ZZ2" s="1447"/>
      <c r="AAA2" s="1447"/>
      <c r="AAB2" s="1447"/>
      <c r="AAC2" s="1447"/>
      <c r="AAD2" s="1447"/>
      <c r="AAE2" s="1447"/>
      <c r="AAF2" s="1447"/>
      <c r="AAG2" s="1447"/>
      <c r="AAH2" s="1447"/>
      <c r="AAI2" s="1447"/>
      <c r="AAJ2" s="1447"/>
      <c r="AAK2" s="1447"/>
      <c r="AAL2" s="1447"/>
      <c r="AAM2" s="1447"/>
      <c r="AAN2" s="1447"/>
      <c r="AAO2" s="1447"/>
      <c r="AAP2" s="1447"/>
      <c r="AAQ2" s="1447"/>
      <c r="AAR2" s="1447"/>
      <c r="AAS2" s="1447"/>
      <c r="AAT2" s="1447"/>
      <c r="AAU2" s="1447"/>
      <c r="AAV2" s="1447"/>
      <c r="AAW2" s="1447"/>
      <c r="AAX2" s="1447"/>
      <c r="AAY2" s="1447"/>
      <c r="AAZ2" s="1447"/>
      <c r="ABA2" s="1447"/>
      <c r="ABB2" s="1447"/>
      <c r="ABC2" s="1447"/>
      <c r="ABD2" s="1447"/>
      <c r="ABE2" s="1447"/>
      <c r="ABF2" s="1447"/>
      <c r="ABG2" s="1447"/>
      <c r="ABH2" s="1447"/>
      <c r="ABI2" s="1447"/>
      <c r="ABJ2" s="1447"/>
      <c r="ABK2" s="1447"/>
      <c r="ABL2" s="1447"/>
      <c r="ABM2" s="1447"/>
      <c r="ABN2" s="1447"/>
      <c r="ABO2" s="1447"/>
      <c r="ABP2" s="1447"/>
      <c r="ABQ2" s="1447"/>
      <c r="ABR2" s="1447"/>
      <c r="ABS2" s="1447"/>
      <c r="ABT2" s="1447"/>
      <c r="ABU2" s="1447"/>
      <c r="ABV2" s="1447"/>
      <c r="ABW2" s="1447"/>
      <c r="ABX2" s="1447"/>
      <c r="ABY2" s="1447"/>
      <c r="ABZ2" s="1447"/>
      <c r="ACA2" s="1447"/>
      <c r="ACB2" s="1447"/>
      <c r="ACC2" s="1447"/>
      <c r="ACD2" s="1447"/>
      <c r="ACE2" s="1447"/>
      <c r="ACF2" s="1447"/>
      <c r="ACG2" s="1447"/>
      <c r="ACH2" s="1447"/>
      <c r="ACI2" s="1447"/>
      <c r="ACJ2" s="1447"/>
      <c r="ACK2" s="1447"/>
      <c r="ACL2" s="1447"/>
      <c r="ACM2" s="1447"/>
      <c r="ACN2" s="1447"/>
      <c r="ACO2" s="1447"/>
      <c r="ACP2" s="1447"/>
      <c r="ACQ2" s="1447"/>
      <c r="ACR2" s="1447"/>
      <c r="ACS2" s="1447"/>
      <c r="ACT2" s="1447"/>
      <c r="ACU2" s="1447"/>
      <c r="ACV2" s="1447"/>
      <c r="ACW2" s="1447"/>
      <c r="ACX2" s="1447"/>
      <c r="ACY2" s="1447"/>
      <c r="ACZ2" s="1447"/>
      <c r="ADA2" s="1447"/>
      <c r="ADB2" s="1447"/>
      <c r="ADC2" s="1447"/>
      <c r="ADD2" s="1447"/>
      <c r="ADE2" s="1447"/>
      <c r="ADF2" s="1447"/>
      <c r="ADG2" s="1447"/>
      <c r="ADH2" s="1447"/>
      <c r="ADI2" s="1447"/>
      <c r="ADJ2" s="1447"/>
      <c r="ADK2" s="1447"/>
      <c r="ADL2" s="1447"/>
      <c r="ADM2" s="1447"/>
      <c r="ADN2" s="1447"/>
      <c r="ADO2" s="1447"/>
      <c r="ADP2" s="1447"/>
      <c r="ADQ2" s="1447"/>
      <c r="ADR2" s="1447"/>
      <c r="ADS2" s="1447"/>
      <c r="ADT2" s="1447"/>
      <c r="ADU2" s="1447"/>
      <c r="ADV2" s="1447"/>
      <c r="ADW2" s="1447"/>
      <c r="ADX2" s="1447"/>
      <c r="ADY2" s="1447"/>
      <c r="ADZ2" s="1447"/>
      <c r="AEA2" s="1447"/>
      <c r="AEB2" s="1447"/>
      <c r="AEC2" s="1447"/>
      <c r="AED2" s="1447"/>
      <c r="AEE2" s="1447"/>
      <c r="AEF2" s="1447"/>
      <c r="AEG2" s="1447"/>
      <c r="AEH2" s="1447"/>
      <c r="AEI2" s="1447"/>
      <c r="AEJ2" s="1447"/>
      <c r="AEK2" s="1447"/>
      <c r="AEL2" s="1447"/>
      <c r="AEM2" s="1447"/>
      <c r="AEN2" s="1447"/>
      <c r="AEO2" s="1447"/>
      <c r="AEP2" s="1447"/>
      <c r="AEQ2" s="1447"/>
      <c r="AER2" s="1447"/>
      <c r="AES2" s="1447"/>
      <c r="AET2" s="1447"/>
      <c r="AEU2" s="1447"/>
      <c r="AEV2" s="1447"/>
      <c r="AEW2" s="1447"/>
      <c r="AEX2" s="1447"/>
      <c r="AEY2" s="1447"/>
      <c r="AEZ2" s="1447"/>
      <c r="AFA2" s="1447"/>
      <c r="AFB2" s="1447"/>
      <c r="AFC2" s="1447"/>
      <c r="AFD2" s="1447"/>
      <c r="AFE2" s="1447"/>
      <c r="AFF2" s="1447"/>
      <c r="AFG2" s="1447"/>
      <c r="AFH2" s="1447"/>
      <c r="AFI2" s="1447"/>
      <c r="AFJ2" s="1447"/>
      <c r="AFK2" s="1447"/>
      <c r="AFL2" s="1447"/>
      <c r="AFM2" s="1447"/>
      <c r="AFN2" s="1447"/>
      <c r="AFO2" s="1447"/>
      <c r="AFP2" s="1447"/>
      <c r="AFQ2" s="1447"/>
      <c r="AFR2" s="1447"/>
      <c r="AFS2" s="1447"/>
      <c r="AFT2" s="1447"/>
      <c r="AFU2" s="1447"/>
      <c r="AFV2" s="1447"/>
      <c r="AFW2" s="1447"/>
      <c r="AFX2" s="1447"/>
      <c r="AFY2" s="1447"/>
      <c r="AFZ2" s="1447"/>
      <c r="AGA2" s="1447"/>
      <c r="AGB2" s="1447"/>
      <c r="AGC2" s="1447"/>
      <c r="AGD2" s="1447"/>
      <c r="AGE2" s="1447"/>
      <c r="AGF2" s="1447"/>
      <c r="AGG2" s="1447"/>
      <c r="AGH2" s="1447"/>
      <c r="AGI2" s="1447"/>
      <c r="AGJ2" s="1447"/>
      <c r="AGK2" s="1447"/>
      <c r="AGL2" s="1447"/>
      <c r="AGM2" s="1447"/>
      <c r="AGN2" s="1447"/>
      <c r="AGO2" s="1447"/>
      <c r="AGP2" s="1447"/>
      <c r="AGQ2" s="1447"/>
      <c r="AGR2" s="1447"/>
      <c r="AGS2" s="1447"/>
      <c r="AGT2" s="1447"/>
      <c r="AGU2" s="1447"/>
      <c r="AGV2" s="1447"/>
      <c r="AGW2" s="1447"/>
      <c r="AGX2" s="1447"/>
      <c r="AGY2" s="1447"/>
      <c r="AGZ2" s="1447"/>
      <c r="AHA2" s="1447"/>
      <c r="AHB2" s="1447"/>
      <c r="AHC2" s="1447"/>
      <c r="AHD2" s="1447"/>
      <c r="AHE2" s="1447"/>
      <c r="AHF2" s="1447"/>
      <c r="AHG2" s="1447"/>
      <c r="AHH2" s="1447"/>
      <c r="AHI2" s="1447"/>
      <c r="AHJ2" s="1447"/>
      <c r="AHK2" s="1447"/>
      <c r="AHL2" s="1447"/>
      <c r="AHM2" s="1447"/>
      <c r="AHN2" s="1447"/>
      <c r="AHO2" s="1447"/>
      <c r="AHP2" s="1447"/>
      <c r="AHQ2" s="1447"/>
      <c r="AHR2" s="1447"/>
      <c r="AHS2" s="1447"/>
      <c r="AHT2" s="1447"/>
      <c r="AHU2" s="1447"/>
      <c r="AHV2" s="1447"/>
      <c r="AHW2" s="1447"/>
      <c r="AHX2" s="1447"/>
      <c r="AHY2" s="1447"/>
      <c r="AHZ2" s="1447"/>
      <c r="AIA2" s="1447"/>
      <c r="AIB2" s="1447"/>
      <c r="AIC2" s="1447"/>
      <c r="AID2" s="1447"/>
      <c r="AIE2" s="1447"/>
      <c r="AIF2" s="1447"/>
      <c r="AIG2" s="1447"/>
      <c r="AIH2" s="1447"/>
      <c r="AII2" s="1447"/>
      <c r="AIJ2" s="1447"/>
      <c r="AIK2" s="1447"/>
      <c r="AIL2" s="1447"/>
      <c r="AIM2" s="1447"/>
      <c r="AIN2" s="1447"/>
      <c r="AIO2" s="1447"/>
      <c r="AIP2" s="1447"/>
      <c r="AIQ2" s="1447"/>
      <c r="AIR2" s="1447"/>
      <c r="AIS2" s="1447"/>
      <c r="AIT2" s="1447"/>
      <c r="AIU2" s="1447"/>
      <c r="AIV2" s="1447"/>
      <c r="AIW2" s="1447"/>
      <c r="AIX2" s="1447"/>
      <c r="AIY2" s="1447"/>
      <c r="AIZ2" s="1447"/>
      <c r="AJA2" s="1447"/>
      <c r="AJB2" s="1447"/>
      <c r="AJC2" s="1447"/>
      <c r="AJD2" s="1447"/>
      <c r="AJE2" s="1447"/>
      <c r="AJF2" s="1447"/>
      <c r="AJG2" s="1447"/>
      <c r="AJH2" s="1447"/>
      <c r="AJI2" s="1447"/>
      <c r="AJJ2" s="1447"/>
      <c r="AJK2" s="1447"/>
      <c r="AJL2" s="1447"/>
      <c r="AJM2" s="1447"/>
      <c r="AJN2" s="1447"/>
      <c r="AJO2" s="1447"/>
      <c r="AJP2" s="1447"/>
      <c r="AJQ2" s="1447"/>
      <c r="AJR2" s="1447"/>
      <c r="AJS2" s="1447"/>
      <c r="AJT2" s="1447"/>
      <c r="AJU2" s="1447"/>
      <c r="AJV2" s="1447"/>
      <c r="AJW2" s="1447"/>
      <c r="AJX2" s="1447"/>
      <c r="AJY2" s="1447"/>
      <c r="AJZ2" s="1447"/>
      <c r="AKA2" s="1447"/>
      <c r="AKB2" s="1447"/>
      <c r="AKC2" s="1447"/>
      <c r="AKD2" s="1447"/>
      <c r="AKE2" s="1447"/>
      <c r="AKF2" s="1447"/>
      <c r="AKG2" s="1447"/>
      <c r="AKH2" s="1447"/>
      <c r="AKI2" s="1447"/>
      <c r="AKJ2" s="1447"/>
      <c r="AKK2" s="1447"/>
      <c r="AKL2" s="1447"/>
      <c r="AKM2" s="1447"/>
      <c r="AKN2" s="1447"/>
      <c r="AKO2" s="1447"/>
      <c r="AKP2" s="1447"/>
      <c r="AKQ2" s="1447"/>
      <c r="AKR2" s="1447"/>
      <c r="AKS2" s="1447"/>
      <c r="AKT2" s="1447"/>
      <c r="AKU2" s="1447"/>
      <c r="AKV2" s="1447"/>
      <c r="AKW2" s="1447"/>
      <c r="AKX2" s="1447"/>
      <c r="AKY2" s="1447"/>
      <c r="AKZ2" s="1447"/>
      <c r="ALA2" s="1447"/>
      <c r="ALB2" s="1447"/>
      <c r="ALC2" s="1447"/>
      <c r="ALD2" s="1447"/>
      <c r="ALE2" s="1447"/>
      <c r="ALF2" s="1447"/>
      <c r="ALG2" s="1447"/>
      <c r="ALH2" s="1447"/>
      <c r="ALI2" s="1447"/>
      <c r="ALJ2" s="1447"/>
      <c r="ALK2" s="1447"/>
      <c r="ALL2" s="1447"/>
      <c r="ALM2" s="1447"/>
      <c r="ALN2" s="1447"/>
      <c r="ALO2" s="1447"/>
      <c r="ALP2" s="1447"/>
      <c r="ALQ2" s="1447"/>
      <c r="ALR2" s="1447"/>
      <c r="ALS2" s="1447"/>
      <c r="ALT2" s="1447"/>
      <c r="ALU2" s="1447"/>
      <c r="ALV2" s="1447"/>
      <c r="ALW2" s="1447"/>
      <c r="ALX2" s="1447"/>
      <c r="ALY2" s="1447"/>
      <c r="ALZ2" s="1447"/>
      <c r="AMA2" s="1447"/>
      <c r="AMB2" s="1447"/>
      <c r="AMC2" s="1447"/>
      <c r="AMD2" s="1447"/>
      <c r="AME2" s="1447"/>
      <c r="AMF2" s="1447"/>
      <c r="AMG2" s="1447"/>
      <c r="AMH2" s="1447"/>
      <c r="AMI2" s="1447"/>
      <c r="AMJ2" s="1447"/>
      <c r="AMK2" s="1447"/>
      <c r="AML2" s="1447"/>
      <c r="AMM2" s="1447"/>
      <c r="AMN2" s="1447"/>
      <c r="AMO2" s="1447"/>
      <c r="AMP2" s="1447"/>
      <c r="AMQ2" s="1447"/>
      <c r="AMR2" s="1447"/>
      <c r="AMS2" s="1447"/>
      <c r="AMT2" s="1447"/>
      <c r="AMU2" s="1447"/>
      <c r="AMV2" s="1447"/>
      <c r="AMW2" s="1447"/>
      <c r="AMX2" s="1447"/>
      <c r="AMY2" s="1447"/>
      <c r="AMZ2" s="1447"/>
      <c r="ANA2" s="1447"/>
      <c r="ANB2" s="1447"/>
      <c r="ANC2" s="1447"/>
      <c r="AND2" s="1447"/>
      <c r="ANE2" s="1447"/>
      <c r="ANF2" s="1447"/>
      <c r="ANG2" s="1447"/>
      <c r="ANH2" s="1447"/>
      <c r="ANI2" s="1447"/>
      <c r="ANJ2" s="1447"/>
      <c r="ANK2" s="1447"/>
      <c r="ANL2" s="1447"/>
      <c r="ANM2" s="1447"/>
      <c r="ANN2" s="1447"/>
      <c r="ANO2" s="1447"/>
      <c r="ANP2" s="1447"/>
      <c r="ANQ2" s="1447"/>
      <c r="ANR2" s="1447"/>
      <c r="ANS2" s="1447"/>
      <c r="ANT2" s="1447"/>
      <c r="ANU2" s="1447"/>
      <c r="ANV2" s="1447"/>
      <c r="ANW2" s="1447"/>
      <c r="ANX2" s="1447"/>
      <c r="ANY2" s="1447"/>
      <c r="ANZ2" s="1447"/>
      <c r="AOA2" s="1447"/>
      <c r="AOB2" s="1447"/>
      <c r="AOC2" s="1447"/>
      <c r="AOD2" s="1447"/>
      <c r="AOE2" s="1447"/>
      <c r="AOF2" s="1447"/>
      <c r="AOG2" s="1447"/>
      <c r="AOH2" s="1447"/>
      <c r="AOI2" s="1447"/>
      <c r="AOJ2" s="1447"/>
      <c r="AOK2" s="1447"/>
      <c r="AOL2" s="1447"/>
      <c r="AOM2" s="1447"/>
      <c r="AON2" s="1447"/>
      <c r="AOO2" s="1447"/>
      <c r="AOP2" s="1447"/>
      <c r="AOQ2" s="1447"/>
      <c r="AOR2" s="1447"/>
      <c r="AOS2" s="1447"/>
      <c r="AOT2" s="1447"/>
      <c r="AOU2" s="1447"/>
      <c r="AOV2" s="1447"/>
      <c r="AOW2" s="1447"/>
      <c r="AOX2" s="1447"/>
      <c r="AOY2" s="1447"/>
      <c r="AOZ2" s="1447"/>
      <c r="APA2" s="1447"/>
      <c r="APB2" s="1447"/>
      <c r="APC2" s="1447"/>
      <c r="APD2" s="1447"/>
      <c r="APE2" s="1447"/>
      <c r="APF2" s="1447"/>
      <c r="APG2" s="1447"/>
      <c r="APH2" s="1447"/>
      <c r="API2" s="1447"/>
      <c r="APJ2" s="1447"/>
      <c r="APK2" s="1447"/>
      <c r="APL2" s="1447"/>
      <c r="APM2" s="1447"/>
      <c r="APN2" s="1447"/>
      <c r="APO2" s="1447"/>
      <c r="APP2" s="1447"/>
      <c r="APQ2" s="1447"/>
      <c r="APR2" s="1447"/>
      <c r="APS2" s="1447"/>
      <c r="APT2" s="1447"/>
      <c r="APU2" s="1447"/>
      <c r="APV2" s="1447"/>
      <c r="APW2" s="1447"/>
      <c r="APX2" s="1447"/>
      <c r="APY2" s="1447"/>
      <c r="APZ2" s="1447"/>
      <c r="AQA2" s="1447"/>
      <c r="AQB2" s="1447"/>
      <c r="AQC2" s="1447"/>
      <c r="AQD2" s="1447"/>
      <c r="AQE2" s="1447"/>
      <c r="AQF2" s="1447"/>
      <c r="AQG2" s="1447"/>
      <c r="AQH2" s="1447"/>
      <c r="AQI2" s="1447"/>
      <c r="AQJ2" s="1447"/>
      <c r="AQK2" s="1447"/>
      <c r="AQL2" s="1447"/>
      <c r="AQM2" s="1447"/>
      <c r="AQN2" s="1447"/>
      <c r="AQO2" s="1447"/>
      <c r="AQP2" s="1447"/>
      <c r="AQQ2" s="1447"/>
      <c r="AQR2" s="1447"/>
      <c r="AQS2" s="1447"/>
      <c r="AQT2" s="1447"/>
      <c r="AQU2" s="1447"/>
      <c r="AQV2" s="1447"/>
      <c r="AQW2" s="1447"/>
      <c r="AQX2" s="1447"/>
      <c r="AQY2" s="1447"/>
      <c r="AQZ2" s="1447"/>
      <c r="ARA2" s="1447"/>
      <c r="ARB2" s="1447"/>
      <c r="ARC2" s="1447"/>
      <c r="ARD2" s="1447"/>
      <c r="ARE2" s="1447"/>
      <c r="ARF2" s="1447"/>
      <c r="ARG2" s="1447"/>
      <c r="ARH2" s="1447"/>
      <c r="ARI2" s="1447"/>
      <c r="ARJ2" s="1447"/>
      <c r="ARK2" s="1447"/>
      <c r="ARL2" s="1447"/>
      <c r="ARM2" s="1447"/>
      <c r="ARN2" s="1447"/>
      <c r="ARO2" s="1447"/>
      <c r="ARP2" s="1447"/>
      <c r="ARQ2" s="1447"/>
      <c r="ARR2" s="1447"/>
      <c r="ARS2" s="1447"/>
      <c r="ART2" s="1447"/>
      <c r="ARU2" s="1447"/>
      <c r="ARV2" s="1447"/>
      <c r="ARW2" s="1447"/>
      <c r="ARX2" s="1447"/>
      <c r="ARY2" s="1447"/>
      <c r="ARZ2" s="1447"/>
      <c r="ASA2" s="1447"/>
      <c r="ASB2" s="1447"/>
      <c r="ASC2" s="1447"/>
      <c r="ASD2" s="1447"/>
      <c r="ASE2" s="1447"/>
      <c r="ASF2" s="1447"/>
      <c r="ASG2" s="1447"/>
      <c r="ASH2" s="1447"/>
      <c r="ASI2" s="1447"/>
      <c r="ASJ2" s="1447"/>
      <c r="ASK2" s="1447"/>
      <c r="ASL2" s="1447"/>
      <c r="ASM2" s="1447"/>
      <c r="ASN2" s="1447"/>
      <c r="ASO2" s="1447"/>
      <c r="ASP2" s="1447"/>
      <c r="ASQ2" s="1447"/>
      <c r="ASR2" s="1447"/>
      <c r="ASS2" s="1447"/>
      <c r="AST2" s="1447"/>
      <c r="ASU2" s="1447"/>
      <c r="ASV2" s="1447"/>
      <c r="ASW2" s="1447"/>
      <c r="ASX2" s="1447"/>
      <c r="ASY2" s="1447"/>
      <c r="ASZ2" s="1447"/>
      <c r="ATA2" s="1447"/>
      <c r="ATB2" s="1447"/>
      <c r="ATC2" s="1447"/>
      <c r="ATD2" s="1447"/>
      <c r="ATE2" s="1447"/>
      <c r="ATF2" s="1447"/>
      <c r="ATG2" s="1447"/>
      <c r="ATH2" s="1447"/>
      <c r="ATI2" s="1447"/>
      <c r="ATJ2" s="1447"/>
      <c r="ATK2" s="1447"/>
      <c r="ATL2" s="1447"/>
      <c r="ATM2" s="1447"/>
      <c r="ATN2" s="1447"/>
      <c r="ATO2" s="1447"/>
      <c r="ATP2" s="1447"/>
      <c r="ATQ2" s="1447"/>
      <c r="ATR2" s="1447"/>
      <c r="ATS2" s="1447"/>
      <c r="ATT2" s="1447"/>
      <c r="ATU2" s="1447"/>
      <c r="ATV2" s="1447"/>
      <c r="ATW2" s="1447"/>
      <c r="ATX2" s="1447"/>
      <c r="ATY2" s="1447"/>
      <c r="ATZ2" s="1447"/>
      <c r="AUA2" s="1447"/>
      <c r="AUB2" s="1447"/>
      <c r="AUC2" s="1447"/>
      <c r="AUD2" s="1447"/>
      <c r="AUE2" s="1447"/>
      <c r="AUF2" s="1447"/>
      <c r="AUG2" s="1447"/>
      <c r="AUH2" s="1447"/>
      <c r="AUI2" s="1447"/>
      <c r="AUJ2" s="1447"/>
      <c r="AUK2" s="1447"/>
      <c r="AUL2" s="1447"/>
      <c r="AUM2" s="1447"/>
      <c r="AUN2" s="1447"/>
      <c r="AUO2" s="1447"/>
      <c r="AUP2" s="1447"/>
      <c r="AUQ2" s="1447"/>
      <c r="AUR2" s="1447"/>
      <c r="AUS2" s="1447"/>
      <c r="AUT2" s="1447"/>
      <c r="AUU2" s="1447"/>
      <c r="AUV2" s="1447"/>
      <c r="AUW2" s="1447"/>
      <c r="AUX2" s="1447"/>
      <c r="AUY2" s="1447"/>
      <c r="AUZ2" s="1447"/>
      <c r="AVA2" s="1447"/>
      <c r="AVB2" s="1447"/>
      <c r="AVC2" s="1447"/>
      <c r="AVD2" s="1447"/>
      <c r="AVE2" s="1447"/>
      <c r="AVF2" s="1447"/>
      <c r="AVG2" s="1447"/>
      <c r="AVH2" s="1447"/>
      <c r="AVI2" s="1447"/>
      <c r="AVJ2" s="1447"/>
      <c r="AVK2" s="1447"/>
      <c r="AVL2" s="1447"/>
      <c r="AVM2" s="1447"/>
      <c r="AVN2" s="1447"/>
      <c r="AVO2" s="1447"/>
      <c r="AVP2" s="1447"/>
      <c r="AVQ2" s="1447"/>
      <c r="AVR2" s="1447"/>
      <c r="AVS2" s="1447"/>
      <c r="AVT2" s="1447"/>
      <c r="AVU2" s="1447"/>
      <c r="AVV2" s="1447"/>
      <c r="AVW2" s="1447"/>
      <c r="AVX2" s="1447"/>
      <c r="AVY2" s="1447"/>
      <c r="AVZ2" s="1447"/>
      <c r="AWA2" s="1447"/>
      <c r="AWB2" s="1447"/>
      <c r="AWC2" s="1447"/>
      <c r="AWD2" s="1447"/>
      <c r="AWE2" s="1447"/>
      <c r="AWF2" s="1447"/>
      <c r="AWG2" s="1447"/>
      <c r="AWH2" s="1447"/>
      <c r="AWI2" s="1447"/>
      <c r="AWJ2" s="1447"/>
      <c r="AWK2" s="1447"/>
      <c r="AWL2" s="1447"/>
      <c r="AWM2" s="1447"/>
      <c r="AWN2" s="1447"/>
      <c r="AWO2" s="1447"/>
      <c r="AWP2" s="1447"/>
      <c r="AWQ2" s="1447"/>
      <c r="AWR2" s="1447"/>
      <c r="AWS2" s="1447"/>
      <c r="AWT2" s="1447"/>
      <c r="AWU2" s="1447"/>
      <c r="AWV2" s="1447"/>
      <c r="AWW2" s="1447"/>
      <c r="AWX2" s="1447"/>
      <c r="AWY2" s="1447"/>
      <c r="AWZ2" s="1447"/>
      <c r="AXA2" s="1447"/>
      <c r="AXB2" s="1447"/>
      <c r="AXC2" s="1447"/>
      <c r="AXD2" s="1447"/>
      <c r="AXE2" s="1447"/>
      <c r="AXF2" s="1447"/>
      <c r="AXG2" s="1447"/>
      <c r="AXH2" s="1447"/>
      <c r="AXI2" s="1447"/>
      <c r="AXJ2" s="1447"/>
      <c r="AXK2" s="1447"/>
      <c r="AXL2" s="1447"/>
      <c r="AXM2" s="1447"/>
      <c r="AXN2" s="1447"/>
      <c r="AXO2" s="1447"/>
      <c r="AXP2" s="1447"/>
      <c r="AXQ2" s="1447"/>
      <c r="AXR2" s="1447"/>
      <c r="AXS2" s="1447"/>
      <c r="AXT2" s="1447"/>
      <c r="AXU2" s="1447"/>
      <c r="AXV2" s="1447"/>
      <c r="AXW2" s="1447"/>
      <c r="AXX2" s="1447"/>
      <c r="AXY2" s="1447"/>
      <c r="AXZ2" s="1447"/>
      <c r="AYA2" s="1447"/>
      <c r="AYB2" s="1447"/>
      <c r="AYC2" s="1447"/>
      <c r="AYD2" s="1447"/>
      <c r="AYE2" s="1447"/>
      <c r="AYF2" s="1447"/>
      <c r="AYG2" s="1447"/>
      <c r="AYH2" s="1447"/>
      <c r="AYI2" s="1447"/>
      <c r="AYJ2" s="1447"/>
      <c r="AYK2" s="1447"/>
      <c r="AYL2" s="1447"/>
      <c r="AYM2" s="1447"/>
      <c r="AYN2" s="1447"/>
      <c r="AYO2" s="1447"/>
      <c r="AYP2" s="1447"/>
      <c r="AYQ2" s="1447"/>
      <c r="AYR2" s="1447"/>
      <c r="AYS2" s="1447"/>
      <c r="AYT2" s="1447"/>
      <c r="AYU2" s="1447"/>
      <c r="AYV2" s="1447"/>
      <c r="AYW2" s="1447"/>
      <c r="AYX2" s="1447"/>
      <c r="AYY2" s="1447"/>
      <c r="AYZ2" s="1447"/>
      <c r="AZA2" s="1447"/>
      <c r="AZB2" s="1447"/>
      <c r="AZC2" s="1447"/>
      <c r="AZD2" s="1447"/>
      <c r="AZE2" s="1447"/>
      <c r="AZF2" s="1447"/>
      <c r="AZG2" s="1447"/>
      <c r="AZH2" s="1447"/>
      <c r="AZI2" s="1447"/>
      <c r="AZJ2" s="1447"/>
      <c r="AZK2" s="1447"/>
      <c r="AZL2" s="1447"/>
      <c r="AZM2" s="1447"/>
      <c r="AZN2" s="1447"/>
      <c r="AZO2" s="1447"/>
      <c r="AZP2" s="1447"/>
      <c r="AZQ2" s="1447"/>
      <c r="AZR2" s="1447"/>
      <c r="AZS2" s="1447"/>
      <c r="AZT2" s="1447"/>
      <c r="AZU2" s="1447"/>
      <c r="AZV2" s="1447"/>
      <c r="AZW2" s="1447"/>
      <c r="AZX2" s="1447"/>
      <c r="AZY2" s="1447"/>
      <c r="AZZ2" s="1447"/>
      <c r="BAA2" s="1447"/>
      <c r="BAB2" s="1447"/>
      <c r="BAC2" s="1447"/>
      <c r="BAD2" s="1447"/>
      <c r="BAE2" s="1447"/>
      <c r="BAF2" s="1447"/>
      <c r="BAG2" s="1447"/>
      <c r="BAH2" s="1447"/>
      <c r="BAI2" s="1447"/>
      <c r="BAJ2" s="1447"/>
      <c r="BAK2" s="1447"/>
      <c r="BAL2" s="1447"/>
      <c r="BAM2" s="1447"/>
      <c r="BAN2" s="1447"/>
      <c r="BAO2" s="1447"/>
      <c r="BAP2" s="1447"/>
      <c r="BAQ2" s="1447"/>
      <c r="BAR2" s="1447"/>
      <c r="BAS2" s="1447"/>
      <c r="BAT2" s="1447"/>
      <c r="BAU2" s="1447"/>
      <c r="BAV2" s="1447"/>
      <c r="BAW2" s="1447"/>
      <c r="BAX2" s="1447"/>
      <c r="BAY2" s="1447"/>
      <c r="BAZ2" s="1447"/>
      <c r="BBA2" s="1447"/>
      <c r="BBB2" s="1447"/>
      <c r="BBC2" s="1447"/>
      <c r="BBD2" s="1447"/>
      <c r="BBE2" s="1447"/>
      <c r="BBF2" s="1447"/>
      <c r="BBG2" s="1447"/>
      <c r="BBH2" s="1447"/>
      <c r="BBI2" s="1447"/>
      <c r="BBJ2" s="1447"/>
      <c r="BBK2" s="1447"/>
      <c r="BBL2" s="1447"/>
      <c r="BBM2" s="1447"/>
      <c r="BBN2" s="1447"/>
      <c r="BBO2" s="1447"/>
      <c r="BBP2" s="1447"/>
      <c r="BBQ2" s="1447"/>
      <c r="BBR2" s="1447"/>
      <c r="BBS2" s="1447"/>
      <c r="BBT2" s="1447"/>
      <c r="BBU2" s="1447"/>
      <c r="BBV2" s="1447"/>
      <c r="BBW2" s="1447"/>
      <c r="BBX2" s="1447"/>
      <c r="BBY2" s="1447"/>
      <c r="BBZ2" s="1447"/>
      <c r="BCA2" s="1447"/>
      <c r="BCB2" s="1447"/>
      <c r="BCC2" s="1447"/>
      <c r="BCD2" s="1447"/>
      <c r="BCE2" s="1447"/>
      <c r="BCF2" s="1447"/>
      <c r="BCG2" s="1447"/>
      <c r="BCH2" s="1447"/>
      <c r="BCI2" s="1447"/>
      <c r="BCJ2" s="1447"/>
      <c r="BCK2" s="1447"/>
      <c r="BCL2" s="1447"/>
      <c r="BCM2" s="1447"/>
      <c r="BCN2" s="1447"/>
      <c r="BCO2" s="1447"/>
      <c r="BCP2" s="1447"/>
      <c r="BCQ2" s="1447"/>
      <c r="BCR2" s="1447"/>
      <c r="BCS2" s="1447"/>
      <c r="BCT2" s="1447"/>
      <c r="BCU2" s="1447"/>
      <c r="BCV2" s="1447"/>
      <c r="BCW2" s="1447"/>
      <c r="BCX2" s="1447"/>
      <c r="BCY2" s="1447"/>
      <c r="BCZ2" s="1447"/>
      <c r="BDA2" s="1447"/>
      <c r="BDB2" s="1447"/>
      <c r="BDC2" s="1447"/>
      <c r="BDD2" s="1447"/>
      <c r="BDE2" s="1447"/>
      <c r="BDF2" s="1447"/>
      <c r="BDG2" s="1447"/>
      <c r="BDH2" s="1447"/>
      <c r="BDI2" s="1447"/>
      <c r="BDJ2" s="1447"/>
      <c r="BDK2" s="1447"/>
      <c r="BDL2" s="1447"/>
      <c r="BDM2" s="1447"/>
      <c r="BDN2" s="1447"/>
      <c r="BDO2" s="1447"/>
      <c r="BDP2" s="1447"/>
      <c r="BDQ2" s="1447"/>
      <c r="BDR2" s="1447"/>
      <c r="BDS2" s="1447"/>
      <c r="BDT2" s="1447"/>
      <c r="BDU2" s="1447"/>
      <c r="BDV2" s="1447"/>
      <c r="BDW2" s="1447"/>
      <c r="BDX2" s="1447"/>
      <c r="BDY2" s="1447"/>
      <c r="BDZ2" s="1447"/>
      <c r="BEA2" s="1447"/>
      <c r="BEB2" s="1447"/>
      <c r="BEC2" s="1447"/>
      <c r="BED2" s="1447"/>
      <c r="BEE2" s="1447"/>
      <c r="BEF2" s="1447"/>
      <c r="BEG2" s="1447"/>
      <c r="BEH2" s="1447"/>
      <c r="BEI2" s="1447"/>
      <c r="BEJ2" s="1447"/>
      <c r="BEK2" s="1447"/>
      <c r="BEL2" s="1447"/>
      <c r="BEM2" s="1447"/>
      <c r="BEN2" s="1447"/>
      <c r="BEO2" s="1447"/>
      <c r="BEP2" s="1447"/>
      <c r="BEQ2" s="1447"/>
      <c r="BER2" s="1447"/>
      <c r="BES2" s="1447"/>
      <c r="BET2" s="1447"/>
      <c r="BEU2" s="1447"/>
      <c r="BEV2" s="1447"/>
      <c r="BEW2" s="1447"/>
      <c r="BEX2" s="1447"/>
      <c r="BEY2" s="1447"/>
      <c r="BEZ2" s="1447"/>
      <c r="BFA2" s="1447"/>
      <c r="BFB2" s="1447"/>
      <c r="BFC2" s="1447"/>
      <c r="BFD2" s="1447"/>
      <c r="BFE2" s="1447"/>
      <c r="BFF2" s="1447"/>
      <c r="BFG2" s="1447"/>
      <c r="BFH2" s="1447"/>
      <c r="BFI2" s="1447"/>
      <c r="BFJ2" s="1447"/>
      <c r="BFK2" s="1447"/>
      <c r="BFL2" s="1447"/>
      <c r="BFM2" s="1447"/>
      <c r="BFN2" s="1447"/>
      <c r="BFO2" s="1447"/>
      <c r="BFP2" s="1447"/>
      <c r="BFQ2" s="1447"/>
      <c r="BFR2" s="1447"/>
      <c r="BFS2" s="1447"/>
      <c r="BFT2" s="1447"/>
      <c r="BFU2" s="1447"/>
      <c r="BFV2" s="1447"/>
      <c r="BFW2" s="1447"/>
      <c r="BFX2" s="1447"/>
      <c r="BFY2" s="1447"/>
      <c r="BFZ2" s="1447"/>
      <c r="BGA2" s="1447"/>
      <c r="BGB2" s="1447"/>
      <c r="BGC2" s="1447"/>
      <c r="BGD2" s="1447"/>
      <c r="BGE2" s="1447"/>
      <c r="BGF2" s="1447"/>
      <c r="BGG2" s="1447"/>
      <c r="BGH2" s="1447"/>
      <c r="BGI2" s="1447"/>
      <c r="BGJ2" s="1447"/>
      <c r="BGK2" s="1447"/>
      <c r="BGL2" s="1447"/>
      <c r="BGM2" s="1447"/>
      <c r="BGN2" s="1447"/>
      <c r="BGO2" s="1447"/>
      <c r="BGP2" s="1447"/>
      <c r="BGQ2" s="1447"/>
      <c r="BGR2" s="1447"/>
      <c r="BGS2" s="1447"/>
      <c r="BGT2" s="1447"/>
      <c r="BGU2" s="1447"/>
      <c r="BGV2" s="1447"/>
      <c r="BGW2" s="1447"/>
      <c r="BGX2" s="1447"/>
      <c r="BGY2" s="1447"/>
      <c r="BGZ2" s="1447"/>
      <c r="BHA2" s="1447"/>
      <c r="BHB2" s="1447"/>
      <c r="BHC2" s="1447"/>
      <c r="BHD2" s="1447"/>
      <c r="BHE2" s="1447"/>
      <c r="BHF2" s="1447"/>
      <c r="BHG2" s="1447"/>
      <c r="BHH2" s="1447"/>
      <c r="BHI2" s="1447"/>
      <c r="BHJ2" s="1447"/>
      <c r="BHK2" s="1447"/>
      <c r="BHL2" s="1447"/>
      <c r="BHM2" s="1447"/>
      <c r="BHN2" s="1447"/>
      <c r="BHO2" s="1447"/>
      <c r="BHP2" s="1447"/>
      <c r="BHQ2" s="1447"/>
      <c r="BHR2" s="1447"/>
      <c r="BHS2" s="1447"/>
      <c r="BHT2" s="1447"/>
      <c r="BHU2" s="1447"/>
      <c r="BHV2" s="1447"/>
      <c r="BHW2" s="1447"/>
      <c r="BHX2" s="1447"/>
      <c r="BHY2" s="1447"/>
      <c r="BHZ2" s="1447"/>
      <c r="BIA2" s="1447"/>
      <c r="BIB2" s="1447"/>
      <c r="BIC2" s="1447"/>
      <c r="BID2" s="1447"/>
      <c r="BIE2" s="1447"/>
      <c r="BIF2" s="1447"/>
      <c r="BIG2" s="1447"/>
      <c r="BIH2" s="1447"/>
      <c r="BII2" s="1447"/>
      <c r="BIJ2" s="1447"/>
      <c r="BIK2" s="1447"/>
      <c r="BIL2" s="1447"/>
      <c r="BIM2" s="1447"/>
      <c r="BIN2" s="1447"/>
      <c r="BIO2" s="1447"/>
      <c r="BIP2" s="1447"/>
      <c r="BIQ2" s="1447"/>
      <c r="BIR2" s="1447"/>
      <c r="BIS2" s="1447"/>
      <c r="BIT2" s="1447"/>
      <c r="BIU2" s="1447"/>
      <c r="BIV2" s="1447"/>
      <c r="BIW2" s="1447"/>
      <c r="BIX2" s="1447"/>
      <c r="BIY2" s="1447"/>
      <c r="BIZ2" s="1447"/>
      <c r="BJA2" s="1447"/>
      <c r="BJB2" s="1447"/>
      <c r="BJC2" s="1447"/>
      <c r="BJD2" s="1447"/>
      <c r="BJE2" s="1447"/>
      <c r="BJF2" s="1447"/>
      <c r="BJG2" s="1447"/>
      <c r="BJH2" s="1447"/>
      <c r="BJI2" s="1447"/>
      <c r="BJJ2" s="1447"/>
      <c r="BJK2" s="1447"/>
      <c r="BJL2" s="1447"/>
      <c r="BJM2" s="1447"/>
      <c r="BJN2" s="1447"/>
      <c r="BJO2" s="1447"/>
      <c r="BJP2" s="1447"/>
      <c r="BJQ2" s="1447"/>
      <c r="BJR2" s="1447"/>
      <c r="BJS2" s="1447"/>
      <c r="BJT2" s="1447"/>
      <c r="BJU2" s="1447"/>
      <c r="BJV2" s="1447"/>
      <c r="BJW2" s="1447"/>
      <c r="BJX2" s="1447"/>
      <c r="BJY2" s="1447"/>
      <c r="BJZ2" s="1447"/>
      <c r="BKA2" s="1447"/>
      <c r="BKB2" s="1447"/>
      <c r="BKC2" s="1447"/>
      <c r="BKD2" s="1447"/>
      <c r="BKE2" s="1447"/>
      <c r="BKF2" s="1447"/>
      <c r="BKG2" s="1447"/>
      <c r="BKH2" s="1447"/>
      <c r="BKI2" s="1447"/>
      <c r="BKJ2" s="1447"/>
      <c r="BKK2" s="1447"/>
      <c r="BKL2" s="1447"/>
      <c r="BKM2" s="1447"/>
      <c r="BKN2" s="1447"/>
      <c r="BKO2" s="1447"/>
      <c r="BKP2" s="1447"/>
      <c r="BKQ2" s="1447"/>
      <c r="BKR2" s="1447"/>
      <c r="BKS2" s="1447"/>
      <c r="BKT2" s="1447"/>
      <c r="BKU2" s="1447"/>
      <c r="BKV2" s="1447"/>
      <c r="BKW2" s="1447"/>
      <c r="BKX2" s="1447"/>
      <c r="BKY2" s="1447"/>
      <c r="BKZ2" s="1447"/>
      <c r="BLA2" s="1447"/>
      <c r="BLB2" s="1447"/>
      <c r="BLC2" s="1447"/>
      <c r="BLD2" s="1447"/>
      <c r="BLE2" s="1447"/>
      <c r="BLF2" s="1447"/>
      <c r="BLG2" s="1447"/>
      <c r="BLH2" s="1447"/>
      <c r="BLI2" s="1447"/>
      <c r="BLJ2" s="1447"/>
      <c r="BLK2" s="1447"/>
      <c r="BLL2" s="1447"/>
      <c r="BLM2" s="1447"/>
      <c r="BLN2" s="1447"/>
      <c r="BLO2" s="1447"/>
      <c r="BLP2" s="1447"/>
      <c r="BLQ2" s="1447"/>
      <c r="BLR2" s="1447"/>
      <c r="BLS2" s="1447"/>
      <c r="BLT2" s="1447"/>
      <c r="BLU2" s="1447"/>
      <c r="BLV2" s="1447"/>
      <c r="BLW2" s="1447"/>
      <c r="BLX2" s="1447"/>
      <c r="BLY2" s="1447"/>
      <c r="BLZ2" s="1447"/>
      <c r="BMA2" s="1447"/>
      <c r="BMB2" s="1447"/>
      <c r="BMC2" s="1447"/>
      <c r="BMD2" s="1447"/>
      <c r="BME2" s="1447"/>
      <c r="BMF2" s="1447"/>
      <c r="BMG2" s="1447"/>
      <c r="BMH2" s="1447"/>
      <c r="BMI2" s="1447"/>
      <c r="BMJ2" s="1447"/>
      <c r="BMK2" s="1447"/>
      <c r="BML2" s="1447"/>
      <c r="BMM2" s="1447"/>
      <c r="BMN2" s="1447"/>
      <c r="BMO2" s="1447"/>
      <c r="BMP2" s="1447"/>
      <c r="BMQ2" s="1447"/>
      <c r="BMR2" s="1447"/>
      <c r="BMS2" s="1447"/>
      <c r="BMT2" s="1447"/>
      <c r="BMU2" s="1447"/>
      <c r="BMV2" s="1447"/>
      <c r="BMW2" s="1447"/>
      <c r="BMX2" s="1447"/>
      <c r="BMY2" s="1447"/>
      <c r="BMZ2" s="1447"/>
      <c r="BNA2" s="1447"/>
      <c r="BNB2" s="1447"/>
      <c r="BNC2" s="1447"/>
      <c r="BND2" s="1447"/>
      <c r="BNE2" s="1447"/>
      <c r="BNF2" s="1447"/>
      <c r="BNG2" s="1447"/>
      <c r="BNH2" s="1447"/>
      <c r="BNI2" s="1447"/>
      <c r="BNJ2" s="1447"/>
      <c r="BNK2" s="1447"/>
      <c r="BNL2" s="1447"/>
      <c r="BNM2" s="1447"/>
      <c r="BNN2" s="1447"/>
      <c r="BNO2" s="1447"/>
      <c r="BNP2" s="1447"/>
      <c r="BNQ2" s="1447"/>
      <c r="BNR2" s="1447"/>
      <c r="BNS2" s="1447"/>
      <c r="BNT2" s="1447"/>
      <c r="BNU2" s="1447"/>
      <c r="BNV2" s="1447"/>
      <c r="BNW2" s="1447"/>
      <c r="BNX2" s="1447"/>
      <c r="BNY2" s="1447"/>
      <c r="BNZ2" s="1447"/>
      <c r="BOA2" s="1447"/>
      <c r="BOB2" s="1447"/>
      <c r="BOC2" s="1447"/>
      <c r="BOD2" s="1447"/>
      <c r="BOE2" s="1447"/>
      <c r="BOF2" s="1447"/>
      <c r="BOG2" s="1447"/>
      <c r="BOH2" s="1447"/>
      <c r="BOI2" s="1447"/>
      <c r="BOJ2" s="1447"/>
      <c r="BOK2" s="1447"/>
      <c r="BOL2" s="1447"/>
      <c r="BOM2" s="1447"/>
      <c r="BON2" s="1447"/>
      <c r="BOO2" s="1447"/>
      <c r="BOP2" s="1447"/>
      <c r="BOQ2" s="1447"/>
      <c r="BOR2" s="1447"/>
      <c r="BOS2" s="1447"/>
      <c r="BOT2" s="1447"/>
      <c r="BOU2" s="1447"/>
      <c r="BOV2" s="1447"/>
      <c r="BOW2" s="1447"/>
      <c r="BOX2" s="1447"/>
      <c r="BOY2" s="1447"/>
      <c r="BOZ2" s="1447"/>
      <c r="BPA2" s="1447"/>
      <c r="BPB2" s="1447"/>
      <c r="BPC2" s="1447"/>
      <c r="BPD2" s="1447"/>
      <c r="BPE2" s="1447"/>
      <c r="BPF2" s="1447"/>
      <c r="BPG2" s="1447"/>
      <c r="BPH2" s="1447"/>
      <c r="BPI2" s="1447"/>
      <c r="BPJ2" s="1447"/>
      <c r="BPK2" s="1447"/>
      <c r="BPL2" s="1447"/>
      <c r="BPM2" s="1447"/>
      <c r="BPN2" s="1447"/>
      <c r="BPO2" s="1447"/>
      <c r="BPP2" s="1447"/>
      <c r="BPQ2" s="1447"/>
      <c r="BPR2" s="1447"/>
      <c r="BPS2" s="1447"/>
      <c r="BPT2" s="1447"/>
      <c r="BPU2" s="1447"/>
      <c r="BPV2" s="1447"/>
      <c r="BPW2" s="1447"/>
      <c r="BPX2" s="1447"/>
      <c r="BPY2" s="1447"/>
      <c r="BPZ2" s="1447"/>
      <c r="BQA2" s="1447"/>
      <c r="BQB2" s="1447"/>
      <c r="BQC2" s="1447"/>
      <c r="BQD2" s="1447"/>
      <c r="BQE2" s="1447"/>
      <c r="BQF2" s="1447"/>
      <c r="BQG2" s="1447"/>
      <c r="BQH2" s="1447"/>
      <c r="BQI2" s="1447"/>
      <c r="BQJ2" s="1447"/>
      <c r="BQK2" s="1447"/>
      <c r="BQL2" s="1447"/>
      <c r="BQM2" s="1447"/>
      <c r="BQN2" s="1447"/>
      <c r="BQO2" s="1447"/>
      <c r="BQP2" s="1447"/>
      <c r="BQQ2" s="1447"/>
      <c r="BQR2" s="1447"/>
      <c r="BQS2" s="1447"/>
      <c r="BQT2" s="1447"/>
      <c r="BQU2" s="1447"/>
      <c r="BQV2" s="1447"/>
      <c r="BQW2" s="1447"/>
      <c r="BQX2" s="1447"/>
      <c r="BQY2" s="1447"/>
      <c r="BQZ2" s="1447"/>
      <c r="BRA2" s="1447"/>
      <c r="BRB2" s="1447"/>
      <c r="BRC2" s="1447"/>
      <c r="BRD2" s="1447"/>
      <c r="BRE2" s="1447"/>
      <c r="BRF2" s="1447"/>
      <c r="BRG2" s="1447"/>
      <c r="BRH2" s="1447"/>
      <c r="BRI2" s="1447"/>
      <c r="BRJ2" s="1447"/>
      <c r="BRK2" s="1447"/>
      <c r="BRL2" s="1447"/>
      <c r="BRM2" s="1447"/>
      <c r="BRN2" s="1447"/>
      <c r="BRO2" s="1447"/>
      <c r="BRP2" s="1447"/>
      <c r="BRQ2" s="1447"/>
      <c r="BRR2" s="1447"/>
      <c r="BRS2" s="1447"/>
      <c r="BRT2" s="1447"/>
      <c r="BRU2" s="1447"/>
      <c r="BRV2" s="1447"/>
      <c r="BRW2" s="1447"/>
      <c r="BRX2" s="1447"/>
      <c r="BRY2" s="1447"/>
      <c r="BRZ2" s="1447"/>
      <c r="BSA2" s="1447"/>
      <c r="BSB2" s="1447"/>
      <c r="BSC2" s="1447"/>
      <c r="BSD2" s="1447"/>
      <c r="BSE2" s="1447"/>
      <c r="BSF2" s="1447"/>
      <c r="BSG2" s="1447"/>
      <c r="BSH2" s="1447"/>
      <c r="BSI2" s="1447"/>
      <c r="BSJ2" s="1447"/>
      <c r="BSK2" s="1447"/>
      <c r="BSL2" s="1447"/>
      <c r="BSM2" s="1447"/>
      <c r="BSN2" s="1447"/>
      <c r="BSO2" s="1447"/>
      <c r="BSP2" s="1447"/>
      <c r="BSQ2" s="1447"/>
      <c r="BSR2" s="1447"/>
      <c r="BSS2" s="1447"/>
      <c r="BST2" s="1447"/>
      <c r="BSU2" s="1447"/>
      <c r="BSV2" s="1447"/>
      <c r="BSW2" s="1447"/>
      <c r="BSX2" s="1447"/>
      <c r="BSY2" s="1447"/>
      <c r="BSZ2" s="1447"/>
      <c r="BTA2" s="1447"/>
      <c r="BTB2" s="1447"/>
      <c r="BTC2" s="1447"/>
      <c r="BTD2" s="1447"/>
      <c r="BTE2" s="1447"/>
      <c r="BTF2" s="1447"/>
      <c r="BTG2" s="1447"/>
      <c r="BTH2" s="1447"/>
      <c r="BTI2" s="1447"/>
      <c r="BTJ2" s="1447"/>
      <c r="BTK2" s="1447"/>
      <c r="BTL2" s="1447"/>
      <c r="BTM2" s="1447"/>
      <c r="BTN2" s="1447"/>
      <c r="BTO2" s="1447"/>
      <c r="BTP2" s="1447"/>
      <c r="BTQ2" s="1447"/>
      <c r="BTR2" s="1447"/>
      <c r="BTS2" s="1447"/>
      <c r="BTT2" s="1447"/>
      <c r="BTU2" s="1447"/>
      <c r="BTV2" s="1447"/>
      <c r="BTW2" s="1447"/>
      <c r="BTX2" s="1447"/>
      <c r="BTY2" s="1447"/>
      <c r="BTZ2" s="1447"/>
      <c r="BUA2" s="1447"/>
      <c r="BUB2" s="1447"/>
      <c r="BUC2" s="1447"/>
      <c r="BUD2" s="1447"/>
      <c r="BUE2" s="1447"/>
      <c r="BUF2" s="1447"/>
      <c r="BUG2" s="1447"/>
      <c r="BUH2" s="1447"/>
      <c r="BUI2" s="1447"/>
      <c r="BUJ2" s="1447"/>
      <c r="BUK2" s="1447"/>
      <c r="BUL2" s="1447"/>
      <c r="BUM2" s="1447"/>
      <c r="BUN2" s="1447"/>
      <c r="BUO2" s="1447"/>
      <c r="BUP2" s="1447"/>
      <c r="BUQ2" s="1447"/>
      <c r="BUR2" s="1447"/>
      <c r="BUS2" s="1447"/>
      <c r="BUT2" s="1447"/>
      <c r="BUU2" s="1447"/>
      <c r="BUV2" s="1447"/>
      <c r="BUW2" s="1447"/>
      <c r="BUX2" s="1447"/>
      <c r="BUY2" s="1447"/>
      <c r="BUZ2" s="1447"/>
      <c r="BVA2" s="1447"/>
      <c r="BVB2" s="1447"/>
      <c r="BVC2" s="1447"/>
      <c r="BVD2" s="1447"/>
      <c r="BVE2" s="1447"/>
      <c r="BVF2" s="1447"/>
      <c r="BVG2" s="1447"/>
      <c r="BVH2" s="1447"/>
      <c r="BVI2" s="1447"/>
      <c r="BVJ2" s="1447"/>
      <c r="BVK2" s="1447"/>
      <c r="BVL2" s="1447"/>
      <c r="BVM2" s="1447"/>
      <c r="BVN2" s="1447"/>
      <c r="BVO2" s="1447"/>
      <c r="BVP2" s="1447"/>
      <c r="BVQ2" s="1447"/>
      <c r="BVR2" s="1447"/>
      <c r="BVS2" s="1447"/>
      <c r="BVT2" s="1447"/>
      <c r="BVU2" s="1447"/>
      <c r="BVV2" s="1447"/>
      <c r="BVW2" s="1447"/>
      <c r="BVX2" s="1447"/>
      <c r="BVY2" s="1447"/>
      <c r="BVZ2" s="1447"/>
      <c r="BWA2" s="1447"/>
      <c r="BWB2" s="1447"/>
      <c r="BWC2" s="1447"/>
      <c r="BWD2" s="1447"/>
      <c r="BWE2" s="1447"/>
      <c r="BWF2" s="1447"/>
      <c r="BWG2" s="1447"/>
      <c r="BWH2" s="1447"/>
      <c r="BWI2" s="1447"/>
      <c r="BWJ2" s="1447"/>
      <c r="BWK2" s="1447"/>
      <c r="BWL2" s="1447"/>
      <c r="BWM2" s="1447"/>
      <c r="BWN2" s="1447"/>
      <c r="BWO2" s="1447"/>
      <c r="BWP2" s="1447"/>
      <c r="BWQ2" s="1447"/>
      <c r="BWR2" s="1447"/>
      <c r="BWS2" s="1447"/>
      <c r="BWT2" s="1447"/>
      <c r="BWU2" s="1447"/>
      <c r="BWV2" s="1447"/>
      <c r="BWW2" s="1447"/>
      <c r="BWX2" s="1447"/>
      <c r="BWY2" s="1447"/>
      <c r="BWZ2" s="1447"/>
      <c r="BXA2" s="1447"/>
      <c r="BXB2" s="1447"/>
      <c r="BXC2" s="1447"/>
      <c r="BXD2" s="1447"/>
      <c r="BXE2" s="1447"/>
      <c r="BXF2" s="1447"/>
      <c r="BXG2" s="1447"/>
      <c r="BXH2" s="1447"/>
      <c r="BXI2" s="1447"/>
      <c r="BXJ2" s="1447"/>
      <c r="BXK2" s="1447"/>
      <c r="BXL2" s="1447"/>
      <c r="BXM2" s="1447"/>
      <c r="BXN2" s="1447"/>
      <c r="BXO2" s="1447"/>
      <c r="BXP2" s="1447"/>
      <c r="BXQ2" s="1447"/>
      <c r="BXR2" s="1447"/>
      <c r="BXS2" s="1447"/>
      <c r="BXT2" s="1447"/>
      <c r="BXU2" s="1447"/>
      <c r="BXV2" s="1447"/>
      <c r="BXW2" s="1447"/>
      <c r="BXX2" s="1447"/>
      <c r="BXY2" s="1447"/>
      <c r="BXZ2" s="1447"/>
      <c r="BYA2" s="1447"/>
      <c r="BYB2" s="1447"/>
      <c r="BYC2" s="1447"/>
      <c r="BYD2" s="1447"/>
      <c r="BYE2" s="1447"/>
      <c r="BYF2" s="1447"/>
      <c r="BYG2" s="1447"/>
      <c r="BYH2" s="1447"/>
      <c r="BYI2" s="1447"/>
      <c r="BYJ2" s="1447"/>
      <c r="BYK2" s="1447"/>
      <c r="BYL2" s="1447"/>
      <c r="BYM2" s="1447"/>
      <c r="BYN2" s="1447"/>
      <c r="BYO2" s="1447"/>
      <c r="BYP2" s="1447"/>
      <c r="BYQ2" s="1447"/>
      <c r="BYR2" s="1447"/>
      <c r="BYS2" s="1447"/>
      <c r="BYT2" s="1447"/>
      <c r="BYU2" s="1447"/>
      <c r="BYV2" s="1447"/>
      <c r="BYW2" s="1447"/>
      <c r="BYX2" s="1447"/>
      <c r="BYY2" s="1447"/>
      <c r="BYZ2" s="1447"/>
      <c r="BZA2" s="1447"/>
      <c r="BZB2" s="1447"/>
      <c r="BZC2" s="1447"/>
      <c r="BZD2" s="1447"/>
      <c r="BZE2" s="1447"/>
      <c r="BZF2" s="1447"/>
      <c r="BZG2" s="1447"/>
      <c r="BZH2" s="1447"/>
      <c r="BZI2" s="1447"/>
      <c r="BZJ2" s="1447"/>
      <c r="BZK2" s="1447"/>
      <c r="BZL2" s="1447"/>
      <c r="BZM2" s="1447"/>
      <c r="BZN2" s="1447"/>
      <c r="BZO2" s="1447"/>
      <c r="BZP2" s="1447"/>
      <c r="BZQ2" s="1447"/>
      <c r="BZR2" s="1447"/>
      <c r="BZS2" s="1447"/>
      <c r="BZT2" s="1447"/>
      <c r="BZU2" s="1447"/>
      <c r="BZV2" s="1447"/>
      <c r="BZW2" s="1447"/>
      <c r="BZX2" s="1447"/>
      <c r="BZY2" s="1447"/>
      <c r="BZZ2" s="1447"/>
      <c r="CAA2" s="1447"/>
      <c r="CAB2" s="1447"/>
      <c r="CAC2" s="1447"/>
      <c r="CAD2" s="1447"/>
      <c r="CAE2" s="1447"/>
      <c r="CAF2" s="1447"/>
      <c r="CAG2" s="1447"/>
      <c r="CAH2" s="1447"/>
      <c r="CAI2" s="1447"/>
      <c r="CAJ2" s="1447"/>
      <c r="CAK2" s="1447"/>
      <c r="CAL2" s="1447"/>
      <c r="CAM2" s="1447"/>
      <c r="CAN2" s="1447"/>
      <c r="CAO2" s="1447"/>
      <c r="CAP2" s="1447"/>
      <c r="CAQ2" s="1447"/>
      <c r="CAR2" s="1447"/>
      <c r="CAS2" s="1447"/>
      <c r="CAT2" s="1447"/>
      <c r="CAU2" s="1447"/>
      <c r="CAV2" s="1447"/>
      <c r="CAW2" s="1447"/>
      <c r="CAX2" s="1447"/>
      <c r="CAY2" s="1447"/>
      <c r="CAZ2" s="1447"/>
      <c r="CBA2" s="1447"/>
      <c r="CBB2" s="1447"/>
      <c r="CBC2" s="1447"/>
      <c r="CBD2" s="1447"/>
      <c r="CBE2" s="1447"/>
      <c r="CBF2" s="1447"/>
      <c r="CBG2" s="1447"/>
      <c r="CBH2" s="1447"/>
      <c r="CBI2" s="1447"/>
      <c r="CBJ2" s="1447"/>
      <c r="CBK2" s="1447"/>
      <c r="CBL2" s="1447"/>
      <c r="CBM2" s="1447"/>
      <c r="CBN2" s="1447"/>
      <c r="CBO2" s="1447"/>
      <c r="CBP2" s="1447"/>
      <c r="CBQ2" s="1447"/>
      <c r="CBR2" s="1447"/>
      <c r="CBS2" s="1447"/>
      <c r="CBT2" s="1447"/>
      <c r="CBU2" s="1447"/>
      <c r="CBV2" s="1447"/>
      <c r="CBW2" s="1447"/>
      <c r="CBX2" s="1447"/>
      <c r="CBY2" s="1447"/>
      <c r="CBZ2" s="1447"/>
      <c r="CCA2" s="1447"/>
      <c r="CCB2" s="1447"/>
      <c r="CCC2" s="1447"/>
      <c r="CCD2" s="1447"/>
      <c r="CCE2" s="1447"/>
      <c r="CCF2" s="1447"/>
      <c r="CCG2" s="1447"/>
      <c r="CCH2" s="1447"/>
      <c r="CCI2" s="1447"/>
      <c r="CCJ2" s="1447"/>
      <c r="CCK2" s="1447"/>
      <c r="CCL2" s="1447"/>
      <c r="CCM2" s="1447"/>
      <c r="CCN2" s="1447"/>
      <c r="CCO2" s="1447"/>
      <c r="CCP2" s="1447"/>
      <c r="CCQ2" s="1447"/>
      <c r="CCR2" s="1447"/>
      <c r="CCS2" s="1447"/>
      <c r="CCT2" s="1447"/>
      <c r="CCU2" s="1447"/>
      <c r="CCV2" s="1447"/>
      <c r="CCW2" s="1447"/>
      <c r="CCX2" s="1447"/>
      <c r="CCY2" s="1447"/>
      <c r="CCZ2" s="1447"/>
      <c r="CDA2" s="1447"/>
      <c r="CDB2" s="1447"/>
      <c r="CDC2" s="1447"/>
      <c r="CDD2" s="1447"/>
      <c r="CDE2" s="1447"/>
      <c r="CDF2" s="1447"/>
      <c r="CDG2" s="1447"/>
      <c r="CDH2" s="1447"/>
      <c r="CDI2" s="1447"/>
      <c r="CDJ2" s="1447"/>
      <c r="CDK2" s="1447"/>
      <c r="CDL2" s="1447"/>
      <c r="CDM2" s="1447"/>
      <c r="CDN2" s="1447"/>
      <c r="CDO2" s="1447"/>
      <c r="CDP2" s="1447"/>
      <c r="CDQ2" s="1447"/>
      <c r="CDR2" s="1447"/>
      <c r="CDS2" s="1447"/>
      <c r="CDT2" s="1447"/>
      <c r="CDU2" s="1447"/>
      <c r="CDV2" s="1447"/>
      <c r="CDW2" s="1447"/>
      <c r="CDX2" s="1447"/>
      <c r="CDY2" s="1447"/>
      <c r="CDZ2" s="1447"/>
      <c r="CEA2" s="1447"/>
      <c r="CEB2" s="1447"/>
      <c r="CEC2" s="1447"/>
      <c r="CED2" s="1447"/>
      <c r="CEE2" s="1447"/>
      <c r="CEF2" s="1447"/>
      <c r="CEG2" s="1447"/>
      <c r="CEH2" s="1447"/>
      <c r="CEI2" s="1447"/>
      <c r="CEJ2" s="1447"/>
      <c r="CEK2" s="1447"/>
      <c r="CEL2" s="1447"/>
      <c r="CEM2" s="1447"/>
      <c r="CEN2" s="1447"/>
      <c r="CEO2" s="1447"/>
      <c r="CEP2" s="1447"/>
      <c r="CEQ2" s="1447"/>
      <c r="CER2" s="1447"/>
      <c r="CES2" s="1447"/>
      <c r="CET2" s="1447"/>
      <c r="CEU2" s="1447"/>
      <c r="CEV2" s="1447"/>
      <c r="CEW2" s="1447"/>
      <c r="CEX2" s="1447"/>
      <c r="CEY2" s="1447"/>
      <c r="CEZ2" s="1447"/>
      <c r="CFA2" s="1447"/>
      <c r="CFB2" s="1447"/>
      <c r="CFC2" s="1447"/>
      <c r="CFD2" s="1447"/>
      <c r="CFE2" s="1447"/>
      <c r="CFF2" s="1447"/>
      <c r="CFG2" s="1447"/>
      <c r="CFH2" s="1447"/>
      <c r="CFI2" s="1447"/>
      <c r="CFJ2" s="1447"/>
      <c r="CFK2" s="1447"/>
      <c r="CFL2" s="1447"/>
      <c r="CFM2" s="1447"/>
      <c r="CFN2" s="1447"/>
      <c r="CFO2" s="1447"/>
      <c r="CFP2" s="1447"/>
      <c r="CFQ2" s="1447"/>
      <c r="CFR2" s="1447"/>
      <c r="CFS2" s="1447"/>
      <c r="CFT2" s="1447"/>
      <c r="CFU2" s="1447"/>
      <c r="CFV2" s="1447"/>
      <c r="CFW2" s="1447"/>
      <c r="CFX2" s="1447"/>
      <c r="CFY2" s="1447"/>
      <c r="CFZ2" s="1447"/>
      <c r="CGA2" s="1447"/>
      <c r="CGB2" s="1447"/>
      <c r="CGC2" s="1447"/>
      <c r="CGD2" s="1447"/>
      <c r="CGE2" s="1447"/>
      <c r="CGF2" s="1447"/>
      <c r="CGG2" s="1447"/>
      <c r="CGH2" s="1447"/>
      <c r="CGI2" s="1447"/>
      <c r="CGJ2" s="1447"/>
      <c r="CGK2" s="1447"/>
      <c r="CGL2" s="1447"/>
      <c r="CGM2" s="1447"/>
      <c r="CGN2" s="1447"/>
      <c r="CGO2" s="1447"/>
      <c r="CGP2" s="1447"/>
      <c r="CGQ2" s="1447"/>
      <c r="CGR2" s="1447"/>
      <c r="CGS2" s="1447"/>
      <c r="CGT2" s="1447"/>
      <c r="CGU2" s="1447"/>
      <c r="CGV2" s="1447"/>
      <c r="CGW2" s="1447"/>
      <c r="CGX2" s="1447"/>
      <c r="CGY2" s="1447"/>
      <c r="CGZ2" s="1447"/>
      <c r="CHA2" s="1447"/>
      <c r="CHB2" s="1447"/>
      <c r="CHC2" s="1447"/>
      <c r="CHD2" s="1447"/>
      <c r="CHE2" s="1447"/>
      <c r="CHF2" s="1447"/>
      <c r="CHG2" s="1447"/>
      <c r="CHH2" s="1447"/>
      <c r="CHI2" s="1447"/>
      <c r="CHJ2" s="1447"/>
      <c r="CHK2" s="1447"/>
      <c r="CHL2" s="1447"/>
      <c r="CHM2" s="1447"/>
      <c r="CHN2" s="1447"/>
      <c r="CHO2" s="1447"/>
      <c r="CHP2" s="1447"/>
      <c r="CHQ2" s="1447"/>
      <c r="CHR2" s="1447"/>
      <c r="CHS2" s="1447"/>
      <c r="CHT2" s="1447"/>
      <c r="CHU2" s="1447"/>
      <c r="CHV2" s="1447"/>
      <c r="CHW2" s="1447"/>
      <c r="CHX2" s="1447"/>
      <c r="CHY2" s="1447"/>
      <c r="CHZ2" s="1447"/>
      <c r="CIA2" s="1447"/>
      <c r="CIB2" s="1447"/>
      <c r="CIC2" s="1447"/>
      <c r="CID2" s="1447"/>
      <c r="CIE2" s="1447"/>
      <c r="CIF2" s="1447"/>
      <c r="CIG2" s="1447"/>
      <c r="CIH2" s="1447"/>
      <c r="CII2" s="1447"/>
      <c r="CIJ2" s="1447"/>
      <c r="CIK2" s="1447"/>
      <c r="CIL2" s="1447"/>
      <c r="CIM2" s="1447"/>
      <c r="CIN2" s="1447"/>
      <c r="CIO2" s="1447"/>
      <c r="CIP2" s="1447"/>
      <c r="CIQ2" s="1447"/>
      <c r="CIR2" s="1447"/>
      <c r="CIS2" s="1447"/>
      <c r="CIT2" s="1447"/>
      <c r="CIU2" s="1447"/>
      <c r="CIV2" s="1447"/>
      <c r="CIW2" s="1447"/>
      <c r="CIX2" s="1447"/>
      <c r="CIY2" s="1447"/>
      <c r="CIZ2" s="1447"/>
      <c r="CJA2" s="1447"/>
      <c r="CJB2" s="1447"/>
      <c r="CJC2" s="1447"/>
      <c r="CJD2" s="1447"/>
      <c r="CJE2" s="1447"/>
      <c r="CJF2" s="1447"/>
      <c r="CJG2" s="1447"/>
      <c r="CJH2" s="1447"/>
      <c r="CJI2" s="1447"/>
      <c r="CJJ2" s="1447"/>
      <c r="CJK2" s="1447"/>
      <c r="CJL2" s="1447"/>
      <c r="CJM2" s="1447"/>
      <c r="CJN2" s="1447"/>
      <c r="CJO2" s="1447"/>
      <c r="CJP2" s="1447"/>
      <c r="CJQ2" s="1447"/>
      <c r="CJR2" s="1447"/>
      <c r="CJS2" s="1447"/>
      <c r="CJT2" s="1447"/>
      <c r="CJU2" s="1447"/>
      <c r="CJV2" s="1447"/>
      <c r="CJW2" s="1447"/>
      <c r="CJX2" s="1447"/>
      <c r="CJY2" s="1447"/>
      <c r="CJZ2" s="1447"/>
      <c r="CKA2" s="1447"/>
      <c r="CKB2" s="1447"/>
      <c r="CKC2" s="1447"/>
      <c r="CKD2" s="1447"/>
      <c r="CKE2" s="1447"/>
      <c r="CKF2" s="1447"/>
      <c r="CKG2" s="1447"/>
      <c r="CKH2" s="1447"/>
      <c r="CKI2" s="1447"/>
      <c r="CKJ2" s="1447"/>
      <c r="CKK2" s="1447"/>
      <c r="CKL2" s="1447"/>
      <c r="CKM2" s="1447"/>
      <c r="CKN2" s="1447"/>
      <c r="CKO2" s="1447"/>
      <c r="CKP2" s="1447"/>
      <c r="CKQ2" s="1447"/>
      <c r="CKR2" s="1447"/>
      <c r="CKS2" s="1447"/>
      <c r="CKT2" s="1447"/>
      <c r="CKU2" s="1447"/>
      <c r="CKV2" s="1447"/>
      <c r="CKW2" s="1447"/>
      <c r="CKX2" s="1447"/>
      <c r="CKY2" s="1447"/>
      <c r="CKZ2" s="1447"/>
      <c r="CLA2" s="1447"/>
      <c r="CLB2" s="1447"/>
      <c r="CLC2" s="1447"/>
      <c r="CLD2" s="1447"/>
      <c r="CLE2" s="1447"/>
      <c r="CLF2" s="1447"/>
      <c r="CLG2" s="1447"/>
      <c r="CLH2" s="1447"/>
      <c r="CLI2" s="1447"/>
      <c r="CLJ2" s="1447"/>
      <c r="CLK2" s="1447"/>
      <c r="CLL2" s="1447"/>
      <c r="CLM2" s="1447"/>
      <c r="CLN2" s="1447"/>
      <c r="CLO2" s="1447"/>
      <c r="CLP2" s="1447"/>
      <c r="CLQ2" s="1447"/>
      <c r="CLR2" s="1447"/>
      <c r="CLS2" s="1447"/>
      <c r="CLT2" s="1447"/>
      <c r="CLU2" s="1447"/>
      <c r="CLV2" s="1447"/>
      <c r="CLW2" s="1447"/>
      <c r="CLX2" s="1447"/>
      <c r="CLY2" s="1447"/>
      <c r="CLZ2" s="1447"/>
      <c r="CMA2" s="1447"/>
      <c r="CMB2" s="1447"/>
      <c r="CMC2" s="1447"/>
      <c r="CMD2" s="1447"/>
      <c r="CME2" s="1447"/>
      <c r="CMF2" s="1447"/>
      <c r="CMG2" s="1447"/>
      <c r="CMH2" s="1447"/>
      <c r="CMI2" s="1447"/>
      <c r="CMJ2" s="1447"/>
      <c r="CMK2" s="1447"/>
      <c r="CML2" s="1447"/>
      <c r="CMM2" s="1447"/>
      <c r="CMN2" s="1447"/>
      <c r="CMO2" s="1447"/>
      <c r="CMP2" s="1447"/>
      <c r="CMQ2" s="1447"/>
      <c r="CMR2" s="1447"/>
      <c r="CMS2" s="1447"/>
      <c r="CMT2" s="1447"/>
      <c r="CMU2" s="1447"/>
      <c r="CMV2" s="1447"/>
      <c r="CMW2" s="1447"/>
      <c r="CMX2" s="1447"/>
      <c r="CMY2" s="1447"/>
      <c r="CMZ2" s="1447"/>
      <c r="CNA2" s="1447"/>
      <c r="CNB2" s="1447"/>
      <c r="CNC2" s="1447"/>
      <c r="CND2" s="1447"/>
      <c r="CNE2" s="1447"/>
      <c r="CNF2" s="1447"/>
      <c r="CNG2" s="1447"/>
      <c r="CNH2" s="1447"/>
      <c r="CNI2" s="1447"/>
      <c r="CNJ2" s="1447"/>
      <c r="CNK2" s="1447"/>
      <c r="CNL2" s="1447"/>
      <c r="CNM2" s="1447"/>
      <c r="CNN2" s="1447"/>
      <c r="CNO2" s="1447"/>
      <c r="CNP2" s="1447"/>
      <c r="CNQ2" s="1447"/>
      <c r="CNR2" s="1447"/>
      <c r="CNS2" s="1447"/>
      <c r="CNT2" s="1447"/>
      <c r="CNU2" s="1447"/>
      <c r="CNV2" s="1447"/>
      <c r="CNW2" s="1447"/>
      <c r="CNX2" s="1447"/>
      <c r="CNY2" s="1447"/>
      <c r="CNZ2" s="1447"/>
      <c r="COA2" s="1447"/>
      <c r="COB2" s="1447"/>
      <c r="COC2" s="1447"/>
      <c r="COD2" s="1447"/>
      <c r="COE2" s="1447"/>
      <c r="COF2" s="1447"/>
      <c r="COG2" s="1447"/>
      <c r="COH2" s="1447"/>
      <c r="COI2" s="1447"/>
      <c r="COJ2" s="1447"/>
      <c r="COK2" s="1447"/>
      <c r="COL2" s="1447"/>
      <c r="COM2" s="1447"/>
      <c r="CON2" s="1447"/>
      <c r="COO2" s="1447"/>
      <c r="COP2" s="1447"/>
      <c r="COQ2" s="1447"/>
      <c r="COR2" s="1447"/>
      <c r="COS2" s="1447"/>
      <c r="COT2" s="1447"/>
      <c r="COU2" s="1447"/>
      <c r="COV2" s="1447"/>
      <c r="COW2" s="1447"/>
      <c r="COX2" s="1447"/>
      <c r="COY2" s="1447"/>
      <c r="COZ2" s="1447"/>
      <c r="CPA2" s="1447"/>
      <c r="CPB2" s="1447"/>
      <c r="CPC2" s="1447"/>
      <c r="CPD2" s="1447"/>
      <c r="CPE2" s="1447"/>
      <c r="CPF2" s="1447"/>
      <c r="CPG2" s="1447"/>
      <c r="CPH2" s="1447"/>
      <c r="CPI2" s="1447"/>
      <c r="CPJ2" s="1447"/>
      <c r="CPK2" s="1447"/>
      <c r="CPL2" s="1447"/>
      <c r="CPM2" s="1447"/>
      <c r="CPN2" s="1447"/>
      <c r="CPO2" s="1447"/>
      <c r="CPP2" s="1447"/>
      <c r="CPQ2" s="1447"/>
      <c r="CPR2" s="1447"/>
      <c r="CPS2" s="1447"/>
      <c r="CPT2" s="1447"/>
      <c r="CPU2" s="1447"/>
      <c r="CPV2" s="1447"/>
      <c r="CPW2" s="1447"/>
      <c r="CPX2" s="1447"/>
      <c r="CPY2" s="1447"/>
      <c r="CPZ2" s="1447"/>
      <c r="CQA2" s="1447"/>
      <c r="CQB2" s="1447"/>
      <c r="CQC2" s="1447"/>
      <c r="CQD2" s="1447"/>
      <c r="CQE2" s="1447"/>
      <c r="CQF2" s="1447"/>
      <c r="CQG2" s="1447"/>
      <c r="CQH2" s="1447"/>
      <c r="CQI2" s="1447"/>
      <c r="CQJ2" s="1447"/>
      <c r="CQK2" s="1447"/>
      <c r="CQL2" s="1447"/>
      <c r="CQM2" s="1447"/>
      <c r="CQN2" s="1447"/>
      <c r="CQO2" s="1447"/>
      <c r="CQP2" s="1447"/>
      <c r="CQQ2" s="1447"/>
      <c r="CQR2" s="1447"/>
      <c r="CQS2" s="1447"/>
      <c r="CQT2" s="1447"/>
      <c r="CQU2" s="1447"/>
      <c r="CQV2" s="1447"/>
      <c r="CQW2" s="1447"/>
      <c r="CQX2" s="1447"/>
      <c r="CQY2" s="1447"/>
      <c r="CQZ2" s="1447"/>
      <c r="CRA2" s="1447"/>
      <c r="CRB2" s="1447"/>
      <c r="CRC2" s="1447"/>
      <c r="CRD2" s="1447"/>
      <c r="CRE2" s="1447"/>
      <c r="CRF2" s="1447"/>
      <c r="CRG2" s="1447"/>
      <c r="CRH2" s="1447"/>
      <c r="CRI2" s="1447"/>
      <c r="CRJ2" s="1447"/>
      <c r="CRK2" s="1447"/>
      <c r="CRL2" s="1447"/>
      <c r="CRM2" s="1447"/>
      <c r="CRN2" s="1447"/>
      <c r="CRO2" s="1447"/>
      <c r="CRP2" s="1447"/>
      <c r="CRQ2" s="1447"/>
      <c r="CRR2" s="1447"/>
      <c r="CRS2" s="1447"/>
      <c r="CRT2" s="1447"/>
      <c r="CRU2" s="1447"/>
      <c r="CRV2" s="1447"/>
      <c r="CRW2" s="1447"/>
      <c r="CRX2" s="1447"/>
      <c r="CRY2" s="1447"/>
      <c r="CRZ2" s="1447"/>
      <c r="CSA2" s="1447"/>
      <c r="CSB2" s="1447"/>
      <c r="CSC2" s="1447"/>
      <c r="CSD2" s="1447"/>
      <c r="CSE2" s="1447"/>
      <c r="CSF2" s="1447"/>
      <c r="CSG2" s="1447"/>
      <c r="CSH2" s="1447"/>
      <c r="CSI2" s="1447"/>
      <c r="CSJ2" s="1447"/>
      <c r="CSK2" s="1447"/>
      <c r="CSL2" s="1447"/>
      <c r="CSM2" s="1447"/>
      <c r="CSN2" s="1447"/>
      <c r="CSO2" s="1447"/>
      <c r="CSP2" s="1447"/>
      <c r="CSQ2" s="1447"/>
      <c r="CSR2" s="1447"/>
      <c r="CSS2" s="1447"/>
      <c r="CST2" s="1447"/>
      <c r="CSU2" s="1447"/>
      <c r="CSV2" s="1447"/>
      <c r="CSW2" s="1447"/>
      <c r="CSX2" s="1447"/>
      <c r="CSY2" s="1447"/>
      <c r="CSZ2" s="1447"/>
      <c r="CTA2" s="1447"/>
      <c r="CTB2" s="1447"/>
      <c r="CTC2" s="1447"/>
      <c r="CTD2" s="1447"/>
      <c r="CTE2" s="1447"/>
      <c r="CTF2" s="1447"/>
      <c r="CTG2" s="1447"/>
      <c r="CTH2" s="1447"/>
      <c r="CTI2" s="1447"/>
      <c r="CTJ2" s="1447"/>
      <c r="CTK2" s="1447"/>
      <c r="CTL2" s="1447"/>
      <c r="CTM2" s="1447"/>
      <c r="CTN2" s="1447"/>
      <c r="CTO2" s="1447"/>
      <c r="CTP2" s="1447"/>
      <c r="CTQ2" s="1447"/>
      <c r="CTR2" s="1447"/>
      <c r="CTS2" s="1447"/>
      <c r="CTT2" s="1447"/>
      <c r="CTU2" s="1447"/>
      <c r="CTV2" s="1447"/>
      <c r="CTW2" s="1447"/>
      <c r="CTX2" s="1447"/>
      <c r="CTY2" s="1447"/>
      <c r="CTZ2" s="1447"/>
      <c r="CUA2" s="1447"/>
      <c r="CUB2" s="1447"/>
      <c r="CUC2" s="1447"/>
      <c r="CUD2" s="1447"/>
      <c r="CUE2" s="1447"/>
      <c r="CUF2" s="1447"/>
      <c r="CUG2" s="1447"/>
      <c r="CUH2" s="1447"/>
      <c r="CUI2" s="1447"/>
      <c r="CUJ2" s="1447"/>
      <c r="CUK2" s="1447"/>
      <c r="CUL2" s="1447"/>
      <c r="CUM2" s="1447"/>
      <c r="CUN2" s="1447"/>
      <c r="CUO2" s="1447"/>
      <c r="CUP2" s="1447"/>
      <c r="CUQ2" s="1447"/>
      <c r="CUR2" s="1447"/>
      <c r="CUS2" s="1447"/>
      <c r="CUT2" s="1447"/>
      <c r="CUU2" s="1447"/>
      <c r="CUV2" s="1447"/>
      <c r="CUW2" s="1447"/>
      <c r="CUX2" s="1447"/>
      <c r="CUY2" s="1447"/>
      <c r="CUZ2" s="1447"/>
      <c r="CVA2" s="1447"/>
      <c r="CVB2" s="1447"/>
      <c r="CVC2" s="1447"/>
      <c r="CVD2" s="1447"/>
      <c r="CVE2" s="1447"/>
      <c r="CVF2" s="1447"/>
      <c r="CVG2" s="1447"/>
      <c r="CVH2" s="1447"/>
      <c r="CVI2" s="1447"/>
      <c r="CVJ2" s="1447"/>
      <c r="CVK2" s="1447"/>
      <c r="CVL2" s="1447"/>
      <c r="CVM2" s="1447"/>
      <c r="CVN2" s="1447"/>
      <c r="CVO2" s="1447"/>
      <c r="CVP2" s="1447"/>
      <c r="CVQ2" s="1447"/>
      <c r="CVR2" s="1447"/>
      <c r="CVS2" s="1447"/>
      <c r="CVT2" s="1447"/>
      <c r="CVU2" s="1447"/>
      <c r="CVV2" s="1447"/>
      <c r="CVW2" s="1447"/>
      <c r="CVX2" s="1447"/>
      <c r="CVY2" s="1447"/>
      <c r="CVZ2" s="1447"/>
      <c r="CWA2" s="1447"/>
      <c r="CWB2" s="1447"/>
      <c r="CWC2" s="1447"/>
      <c r="CWD2" s="1447"/>
      <c r="CWE2" s="1447"/>
      <c r="CWF2" s="1447"/>
      <c r="CWG2" s="1447"/>
      <c r="CWH2" s="1447"/>
      <c r="CWI2" s="1447"/>
      <c r="CWJ2" s="1447"/>
      <c r="CWK2" s="1447"/>
      <c r="CWL2" s="1447"/>
      <c r="CWM2" s="1447"/>
      <c r="CWN2" s="1447"/>
      <c r="CWO2" s="1447"/>
      <c r="CWP2" s="1447"/>
      <c r="CWQ2" s="1447"/>
      <c r="CWR2" s="1447"/>
      <c r="CWS2" s="1447"/>
      <c r="CWT2" s="1447"/>
      <c r="CWU2" s="1447"/>
      <c r="CWV2" s="1447"/>
      <c r="CWW2" s="1447"/>
      <c r="CWX2" s="1447"/>
      <c r="CWY2" s="1447"/>
      <c r="CWZ2" s="1447"/>
      <c r="CXA2" s="1447"/>
      <c r="CXB2" s="1447"/>
      <c r="CXC2" s="1447"/>
      <c r="CXD2" s="1447"/>
      <c r="CXE2" s="1447"/>
      <c r="CXF2" s="1447"/>
      <c r="CXG2" s="1447"/>
      <c r="CXH2" s="1447"/>
      <c r="CXI2" s="1447"/>
      <c r="CXJ2" s="1447"/>
      <c r="CXK2" s="1447"/>
      <c r="CXL2" s="1447"/>
      <c r="CXM2" s="1447"/>
      <c r="CXN2" s="1447"/>
      <c r="CXO2" s="1447"/>
      <c r="CXP2" s="1447"/>
      <c r="CXQ2" s="1447"/>
      <c r="CXR2" s="1447"/>
      <c r="CXS2" s="1447"/>
      <c r="CXT2" s="1447"/>
      <c r="CXU2" s="1447"/>
      <c r="CXV2" s="1447"/>
      <c r="CXW2" s="1447"/>
      <c r="CXX2" s="1447"/>
      <c r="CXY2" s="1447"/>
      <c r="CXZ2" s="1447"/>
      <c r="CYA2" s="1447"/>
      <c r="CYB2" s="1447"/>
      <c r="CYC2" s="1447"/>
      <c r="CYD2" s="1447"/>
      <c r="CYE2" s="1447"/>
      <c r="CYF2" s="1447"/>
      <c r="CYG2" s="1447"/>
      <c r="CYH2" s="1447"/>
      <c r="CYI2" s="1447"/>
      <c r="CYJ2" s="1447"/>
      <c r="CYK2" s="1447"/>
      <c r="CYL2" s="1447"/>
      <c r="CYM2" s="1447"/>
      <c r="CYN2" s="1447"/>
      <c r="CYO2" s="1447"/>
      <c r="CYP2" s="1447"/>
      <c r="CYQ2" s="1447"/>
      <c r="CYR2" s="1447"/>
      <c r="CYS2" s="1447"/>
      <c r="CYT2" s="1447"/>
      <c r="CYU2" s="1447"/>
      <c r="CYV2" s="1447"/>
      <c r="CYW2" s="1447"/>
      <c r="CYX2" s="1447"/>
      <c r="CYY2" s="1447"/>
      <c r="CYZ2" s="1447"/>
      <c r="CZA2" s="1447"/>
      <c r="CZB2" s="1447"/>
      <c r="CZC2" s="1447"/>
      <c r="CZD2" s="1447"/>
      <c r="CZE2" s="1447"/>
      <c r="CZF2" s="1447"/>
      <c r="CZG2" s="1447"/>
      <c r="CZH2" s="1447"/>
      <c r="CZI2" s="1447"/>
      <c r="CZJ2" s="1447"/>
      <c r="CZK2" s="1447"/>
      <c r="CZL2" s="1447"/>
      <c r="CZM2" s="1447"/>
      <c r="CZN2" s="1447"/>
      <c r="CZO2" s="1447"/>
      <c r="CZP2" s="1447"/>
      <c r="CZQ2" s="1447"/>
      <c r="CZR2" s="1447"/>
      <c r="CZS2" s="1447"/>
      <c r="CZT2" s="1447"/>
      <c r="CZU2" s="1447"/>
      <c r="CZV2" s="1447"/>
      <c r="CZW2" s="1447"/>
      <c r="CZX2" s="1447"/>
      <c r="CZY2" s="1447"/>
      <c r="CZZ2" s="1447"/>
      <c r="DAA2" s="1447"/>
      <c r="DAB2" s="1447"/>
      <c r="DAC2" s="1447"/>
      <c r="DAD2" s="1447"/>
      <c r="DAE2" s="1447"/>
      <c r="DAF2" s="1447"/>
      <c r="DAG2" s="1447"/>
      <c r="DAH2" s="1447"/>
      <c r="DAI2" s="1447"/>
      <c r="DAJ2" s="1447"/>
      <c r="DAK2" s="1447"/>
      <c r="DAL2" s="1447"/>
      <c r="DAM2" s="1447"/>
      <c r="DAN2" s="1447"/>
      <c r="DAO2" s="1447"/>
      <c r="DAP2" s="1447"/>
      <c r="DAQ2" s="1447"/>
      <c r="DAR2" s="1447"/>
      <c r="DAS2" s="1447"/>
      <c r="DAT2" s="1447"/>
      <c r="DAU2" s="1447"/>
      <c r="DAV2" s="1447"/>
      <c r="DAW2" s="1447"/>
      <c r="DAX2" s="1447"/>
      <c r="DAY2" s="1447"/>
      <c r="DAZ2" s="1447"/>
      <c r="DBA2" s="1447"/>
      <c r="DBB2" s="1447"/>
      <c r="DBC2" s="1447"/>
      <c r="DBD2" s="1447"/>
      <c r="DBE2" s="1447"/>
      <c r="DBF2" s="1447"/>
      <c r="DBG2" s="1447"/>
      <c r="DBH2" s="1447"/>
      <c r="DBI2" s="1447"/>
      <c r="DBJ2" s="1447"/>
      <c r="DBK2" s="1447"/>
      <c r="DBL2" s="1447"/>
      <c r="DBM2" s="1447"/>
      <c r="DBN2" s="1447"/>
      <c r="DBO2" s="1447"/>
      <c r="DBP2" s="1447"/>
      <c r="DBQ2" s="1447"/>
      <c r="DBR2" s="1447"/>
      <c r="DBS2" s="1447"/>
      <c r="DBT2" s="1447"/>
      <c r="DBU2" s="1447"/>
      <c r="DBV2" s="1447"/>
      <c r="DBW2" s="1447"/>
      <c r="DBX2" s="1447"/>
      <c r="DBY2" s="1447"/>
      <c r="DBZ2" s="1447"/>
      <c r="DCA2" s="1447"/>
      <c r="DCB2" s="1447"/>
      <c r="DCC2" s="1447"/>
      <c r="DCD2" s="1447"/>
      <c r="DCE2" s="1447"/>
      <c r="DCF2" s="1447"/>
      <c r="DCG2" s="1447"/>
      <c r="DCH2" s="1447"/>
      <c r="DCI2" s="1447"/>
      <c r="DCJ2" s="1447"/>
      <c r="DCK2" s="1447"/>
      <c r="DCL2" s="1447"/>
      <c r="DCM2" s="1447"/>
      <c r="DCN2" s="1447"/>
      <c r="DCO2" s="1447"/>
      <c r="DCP2" s="1447"/>
      <c r="DCQ2" s="1447"/>
      <c r="DCR2" s="1447"/>
      <c r="DCS2" s="1447"/>
      <c r="DCT2" s="1447"/>
      <c r="DCU2" s="1447"/>
      <c r="DCV2" s="1447"/>
      <c r="DCW2" s="1447"/>
      <c r="DCX2" s="1447"/>
      <c r="DCY2" s="1447"/>
      <c r="DCZ2" s="1447"/>
      <c r="DDA2" s="1447"/>
      <c r="DDB2" s="1447"/>
      <c r="DDC2" s="1447"/>
      <c r="DDD2" s="1447"/>
      <c r="DDE2" s="1447"/>
      <c r="DDF2" s="1447"/>
      <c r="DDG2" s="1447"/>
      <c r="DDH2" s="1447"/>
      <c r="DDI2" s="1447"/>
      <c r="DDJ2" s="1447"/>
      <c r="DDK2" s="1447"/>
      <c r="DDL2" s="1447"/>
      <c r="DDM2" s="1447"/>
      <c r="DDN2" s="1447"/>
      <c r="DDO2" s="1447"/>
      <c r="DDP2" s="1447"/>
      <c r="DDQ2" s="1447"/>
      <c r="DDR2" s="1447"/>
      <c r="DDS2" s="1447"/>
      <c r="DDT2" s="1447"/>
      <c r="DDU2" s="1447"/>
      <c r="DDV2" s="1447"/>
      <c r="DDW2" s="1447"/>
      <c r="DDX2" s="1447"/>
      <c r="DDY2" s="1447"/>
      <c r="DDZ2" s="1447"/>
      <c r="DEA2" s="1447"/>
      <c r="DEB2" s="1447"/>
      <c r="DEC2" s="1447"/>
      <c r="DED2" s="1447"/>
      <c r="DEE2" s="1447"/>
      <c r="DEF2" s="1447"/>
      <c r="DEG2" s="1447"/>
      <c r="DEH2" s="1447"/>
      <c r="DEI2" s="1447"/>
      <c r="DEJ2" s="1447"/>
      <c r="DEK2" s="1447"/>
      <c r="DEL2" s="1447"/>
      <c r="DEM2" s="1447"/>
      <c r="DEN2" s="1447"/>
      <c r="DEO2" s="1447"/>
      <c r="DEP2" s="1447"/>
      <c r="DEQ2" s="1447"/>
      <c r="DER2" s="1447"/>
      <c r="DES2" s="1447"/>
      <c r="DET2" s="1447"/>
      <c r="DEU2" s="1447"/>
      <c r="DEV2" s="1447"/>
      <c r="DEW2" s="1447"/>
      <c r="DEX2" s="1447"/>
      <c r="DEY2" s="1447"/>
      <c r="DEZ2" s="1447"/>
      <c r="DFA2" s="1447"/>
      <c r="DFB2" s="1447"/>
      <c r="DFC2" s="1447"/>
      <c r="DFD2" s="1447"/>
      <c r="DFE2" s="1447"/>
      <c r="DFF2" s="1447"/>
      <c r="DFG2" s="1447"/>
      <c r="DFH2" s="1447"/>
      <c r="DFI2" s="1447"/>
      <c r="DFJ2" s="1447"/>
      <c r="DFK2" s="1447"/>
      <c r="DFL2" s="1447"/>
      <c r="DFM2" s="1447"/>
      <c r="DFN2" s="1447"/>
      <c r="DFO2" s="1447"/>
      <c r="DFP2" s="1447"/>
      <c r="DFQ2" s="1447"/>
      <c r="DFR2" s="1447"/>
      <c r="DFS2" s="1447"/>
      <c r="DFT2" s="1447"/>
      <c r="DFU2" s="1447"/>
      <c r="DFV2" s="1447"/>
      <c r="DFW2" s="1447"/>
      <c r="DFX2" s="1447"/>
      <c r="DFY2" s="1447"/>
      <c r="DFZ2" s="1447"/>
      <c r="DGA2" s="1447"/>
      <c r="DGB2" s="1447"/>
      <c r="DGC2" s="1447"/>
      <c r="DGD2" s="1447"/>
      <c r="DGE2" s="1447"/>
      <c r="DGF2" s="1447"/>
      <c r="DGG2" s="1447"/>
      <c r="DGH2" s="1447"/>
      <c r="DGI2" s="1447"/>
      <c r="DGJ2" s="1447"/>
      <c r="DGK2" s="1447"/>
      <c r="DGL2" s="1447"/>
      <c r="DGM2" s="1447"/>
      <c r="DGN2" s="1447"/>
      <c r="DGO2" s="1447"/>
      <c r="DGP2" s="1447"/>
      <c r="DGQ2" s="1447"/>
      <c r="DGR2" s="1447"/>
      <c r="DGS2" s="1447"/>
      <c r="DGT2" s="1447"/>
      <c r="DGU2" s="1447"/>
      <c r="DGV2" s="1447"/>
      <c r="DGW2" s="1447"/>
      <c r="DGX2" s="1447"/>
      <c r="DGY2" s="1447"/>
      <c r="DGZ2" s="1447"/>
      <c r="DHA2" s="1447"/>
      <c r="DHB2" s="1447"/>
      <c r="DHC2" s="1447"/>
      <c r="DHD2" s="1447"/>
      <c r="DHE2" s="1447"/>
      <c r="DHF2" s="1447"/>
      <c r="DHG2" s="1447"/>
      <c r="DHH2" s="1447"/>
      <c r="DHI2" s="1447"/>
      <c r="DHJ2" s="1447"/>
      <c r="DHK2" s="1447"/>
      <c r="DHL2" s="1447"/>
      <c r="DHM2" s="1447"/>
      <c r="DHN2" s="1447"/>
      <c r="DHO2" s="1447"/>
      <c r="DHP2" s="1447"/>
      <c r="DHQ2" s="1447"/>
      <c r="DHR2" s="1447"/>
      <c r="DHS2" s="1447"/>
      <c r="DHT2" s="1447"/>
      <c r="DHU2" s="1447"/>
      <c r="DHV2" s="1447"/>
      <c r="DHW2" s="1447"/>
      <c r="DHX2" s="1447"/>
      <c r="DHY2" s="1447"/>
      <c r="DHZ2" s="1447"/>
      <c r="DIA2" s="1447"/>
      <c r="DIB2" s="1447"/>
      <c r="DIC2" s="1447"/>
      <c r="DID2" s="1447"/>
      <c r="DIE2" s="1447"/>
      <c r="DIF2" s="1447"/>
      <c r="DIG2" s="1447"/>
      <c r="DIH2" s="1447"/>
      <c r="DII2" s="1447"/>
      <c r="DIJ2" s="1447"/>
      <c r="DIK2" s="1447"/>
      <c r="DIL2" s="1447"/>
      <c r="DIM2" s="1447"/>
      <c r="DIN2" s="1447"/>
      <c r="DIO2" s="1447"/>
      <c r="DIP2" s="1447"/>
      <c r="DIQ2" s="1447"/>
      <c r="DIR2" s="1447"/>
      <c r="DIS2" s="1447"/>
      <c r="DIT2" s="1447"/>
      <c r="DIU2" s="1447"/>
      <c r="DIV2" s="1447"/>
      <c r="DIW2" s="1447"/>
      <c r="DIX2" s="1447"/>
      <c r="DIY2" s="1447"/>
      <c r="DIZ2" s="1447"/>
      <c r="DJA2" s="1447"/>
      <c r="DJB2" s="1447"/>
      <c r="DJC2" s="1447"/>
      <c r="DJD2" s="1447"/>
      <c r="DJE2" s="1447"/>
      <c r="DJF2" s="1447"/>
      <c r="DJG2" s="1447"/>
      <c r="DJH2" s="1447"/>
      <c r="DJI2" s="1447"/>
      <c r="DJJ2" s="1447"/>
      <c r="DJK2" s="1447"/>
      <c r="DJL2" s="1447"/>
      <c r="DJM2" s="1447"/>
      <c r="DJN2" s="1447"/>
      <c r="DJO2" s="1447"/>
      <c r="DJP2" s="1447"/>
      <c r="DJQ2" s="1447"/>
      <c r="DJR2" s="1447"/>
      <c r="DJS2" s="1447"/>
      <c r="DJT2" s="1447"/>
      <c r="DJU2" s="1447"/>
      <c r="DJV2" s="1447"/>
      <c r="DJW2" s="1447"/>
      <c r="DJX2" s="1447"/>
      <c r="DJY2" s="1447"/>
      <c r="DJZ2" s="1447"/>
      <c r="DKA2" s="1447"/>
      <c r="DKB2" s="1447"/>
      <c r="DKC2" s="1447"/>
      <c r="DKD2" s="1447"/>
      <c r="DKE2" s="1447"/>
      <c r="DKF2" s="1447"/>
      <c r="DKG2" s="1447"/>
      <c r="DKH2" s="1447"/>
      <c r="DKI2" s="1447"/>
      <c r="DKJ2" s="1447"/>
      <c r="DKK2" s="1447"/>
      <c r="DKL2" s="1447"/>
      <c r="DKM2" s="1447"/>
      <c r="DKN2" s="1447"/>
      <c r="DKO2" s="1447"/>
      <c r="DKP2" s="1447"/>
      <c r="DKQ2" s="1447"/>
      <c r="DKR2" s="1447"/>
      <c r="DKS2" s="1447"/>
      <c r="DKT2" s="1447"/>
      <c r="DKU2" s="1447"/>
      <c r="DKV2" s="1447"/>
      <c r="DKW2" s="1447"/>
      <c r="DKX2" s="1447"/>
      <c r="DKY2" s="1447"/>
      <c r="DKZ2" s="1447"/>
      <c r="DLA2" s="1447"/>
      <c r="DLB2" s="1447"/>
      <c r="DLC2" s="1447"/>
      <c r="DLD2" s="1447"/>
      <c r="DLE2" s="1447"/>
      <c r="DLF2" s="1447"/>
      <c r="DLG2" s="1447"/>
      <c r="DLH2" s="1447"/>
      <c r="DLI2" s="1447"/>
      <c r="DLJ2" s="1447"/>
      <c r="DLK2" s="1447"/>
      <c r="DLL2" s="1447"/>
      <c r="DLM2" s="1447"/>
      <c r="DLN2" s="1447"/>
      <c r="DLO2" s="1447"/>
      <c r="DLP2" s="1447"/>
      <c r="DLQ2" s="1447"/>
      <c r="DLR2" s="1447"/>
      <c r="DLS2" s="1447"/>
      <c r="DLT2" s="1447"/>
      <c r="DLU2" s="1447"/>
      <c r="DLV2" s="1447"/>
      <c r="DLW2" s="1447"/>
      <c r="DLX2" s="1447"/>
      <c r="DLY2" s="1447"/>
      <c r="DLZ2" s="1447"/>
      <c r="DMA2" s="1447"/>
      <c r="DMB2" s="1447"/>
      <c r="DMC2" s="1447"/>
      <c r="DMD2" s="1447"/>
      <c r="DME2" s="1447"/>
      <c r="DMF2" s="1447"/>
      <c r="DMG2" s="1447"/>
      <c r="DMH2" s="1447"/>
      <c r="DMI2" s="1447"/>
      <c r="DMJ2" s="1447"/>
      <c r="DMK2" s="1447"/>
      <c r="DML2" s="1447"/>
      <c r="DMM2" s="1447"/>
      <c r="DMN2" s="1447"/>
      <c r="DMO2" s="1447"/>
      <c r="DMP2" s="1447"/>
      <c r="DMQ2" s="1447"/>
      <c r="DMR2" s="1447"/>
      <c r="DMS2" s="1447"/>
      <c r="DMT2" s="1447"/>
      <c r="DMU2" s="1447"/>
      <c r="DMV2" s="1447"/>
      <c r="DMW2" s="1447"/>
      <c r="DMX2" s="1447"/>
      <c r="DMY2" s="1447"/>
      <c r="DMZ2" s="1447"/>
      <c r="DNA2" s="1447"/>
      <c r="DNB2" s="1447"/>
      <c r="DNC2" s="1447"/>
      <c r="DND2" s="1447"/>
      <c r="DNE2" s="1447"/>
      <c r="DNF2" s="1447"/>
      <c r="DNG2" s="1447"/>
      <c r="DNH2" s="1447"/>
      <c r="DNI2" s="1447"/>
      <c r="DNJ2" s="1447"/>
      <c r="DNK2" s="1447"/>
      <c r="DNL2" s="1447"/>
      <c r="DNM2" s="1447"/>
      <c r="DNN2" s="1447"/>
      <c r="DNO2" s="1447"/>
      <c r="DNP2" s="1447"/>
      <c r="DNQ2" s="1447"/>
      <c r="DNR2" s="1447"/>
      <c r="DNS2" s="1447"/>
      <c r="DNT2" s="1447"/>
      <c r="DNU2" s="1447"/>
      <c r="DNV2" s="1447"/>
      <c r="DNW2" s="1447"/>
      <c r="DNX2" s="1447"/>
      <c r="DNY2" s="1447"/>
      <c r="DNZ2" s="1447"/>
      <c r="DOA2" s="1447"/>
      <c r="DOB2" s="1447"/>
      <c r="DOC2" s="1447"/>
      <c r="DOD2" s="1447"/>
      <c r="DOE2" s="1447"/>
      <c r="DOF2" s="1447"/>
      <c r="DOG2" s="1447"/>
      <c r="DOH2" s="1447"/>
      <c r="DOI2" s="1447"/>
      <c r="DOJ2" s="1447"/>
      <c r="DOK2" s="1447"/>
      <c r="DOL2" s="1447"/>
      <c r="DOM2" s="1447"/>
      <c r="DON2" s="1447"/>
      <c r="DOO2" s="1447"/>
      <c r="DOP2" s="1447"/>
      <c r="DOQ2" s="1447"/>
      <c r="DOR2" s="1447"/>
      <c r="DOS2" s="1447"/>
      <c r="DOT2" s="1447"/>
      <c r="DOU2" s="1447"/>
      <c r="DOV2" s="1447"/>
      <c r="DOW2" s="1447"/>
      <c r="DOX2" s="1447"/>
      <c r="DOY2" s="1447"/>
      <c r="DOZ2" s="1447"/>
      <c r="DPA2" s="1447"/>
      <c r="DPB2" s="1447"/>
      <c r="DPC2" s="1447"/>
      <c r="DPD2" s="1447"/>
      <c r="DPE2" s="1447"/>
      <c r="DPF2" s="1447"/>
      <c r="DPG2" s="1447"/>
      <c r="DPH2" s="1447"/>
      <c r="DPI2" s="1447"/>
      <c r="DPJ2" s="1447"/>
      <c r="DPK2" s="1447"/>
      <c r="DPL2" s="1447"/>
      <c r="DPM2" s="1447"/>
      <c r="DPN2" s="1447"/>
      <c r="DPO2" s="1447"/>
      <c r="DPP2" s="1447"/>
      <c r="DPQ2" s="1447"/>
      <c r="DPR2" s="1447"/>
      <c r="DPS2" s="1447"/>
      <c r="DPT2" s="1447"/>
      <c r="DPU2" s="1447"/>
      <c r="DPV2" s="1447"/>
      <c r="DPW2" s="1447"/>
      <c r="DPX2" s="1447"/>
      <c r="DPY2" s="1447"/>
      <c r="DPZ2" s="1447"/>
      <c r="DQA2" s="1447"/>
      <c r="DQB2" s="1447"/>
      <c r="DQC2" s="1447"/>
      <c r="DQD2" s="1447"/>
      <c r="DQE2" s="1447"/>
      <c r="DQF2" s="1447"/>
      <c r="DQG2" s="1447"/>
      <c r="DQH2" s="1447"/>
      <c r="DQI2" s="1447"/>
      <c r="DQJ2" s="1447"/>
      <c r="DQK2" s="1447"/>
      <c r="DQL2" s="1447"/>
      <c r="DQM2" s="1447"/>
      <c r="DQN2" s="1447"/>
      <c r="DQO2" s="1447"/>
      <c r="DQP2" s="1447"/>
      <c r="DQQ2" s="1447"/>
      <c r="DQR2" s="1447"/>
      <c r="DQS2" s="1447"/>
      <c r="DQT2" s="1447"/>
      <c r="DQU2" s="1447"/>
      <c r="DQV2" s="1447"/>
      <c r="DQW2" s="1447"/>
      <c r="DQX2" s="1447"/>
      <c r="DQY2" s="1447"/>
      <c r="DQZ2" s="1447"/>
      <c r="DRA2" s="1447"/>
      <c r="DRB2" s="1447"/>
      <c r="DRC2" s="1447"/>
      <c r="DRD2" s="1447"/>
      <c r="DRE2" s="1447"/>
      <c r="DRF2" s="1447"/>
      <c r="DRG2" s="1447"/>
      <c r="DRH2" s="1447"/>
      <c r="DRI2" s="1447"/>
      <c r="DRJ2" s="1447"/>
      <c r="DRK2" s="1447"/>
      <c r="DRL2" s="1447"/>
      <c r="DRM2" s="1447"/>
      <c r="DRN2" s="1447"/>
      <c r="DRO2" s="1447"/>
      <c r="DRP2" s="1447"/>
      <c r="DRQ2" s="1447"/>
      <c r="DRR2" s="1447"/>
      <c r="DRS2" s="1447"/>
      <c r="DRT2" s="1447"/>
      <c r="DRU2" s="1447"/>
      <c r="DRV2" s="1447"/>
      <c r="DRW2" s="1447"/>
      <c r="DRX2" s="1447"/>
      <c r="DRY2" s="1447"/>
      <c r="DRZ2" s="1447"/>
      <c r="DSA2" s="1447"/>
      <c r="DSB2" s="1447"/>
      <c r="DSC2" s="1447"/>
      <c r="DSD2" s="1447"/>
      <c r="DSE2" s="1447"/>
      <c r="DSF2" s="1447"/>
      <c r="DSG2" s="1447"/>
      <c r="DSH2" s="1447"/>
      <c r="DSI2" s="1447"/>
      <c r="DSJ2" s="1447"/>
      <c r="DSK2" s="1447"/>
      <c r="DSL2" s="1447"/>
      <c r="DSM2" s="1447"/>
      <c r="DSN2" s="1447"/>
      <c r="DSO2" s="1447"/>
      <c r="DSP2" s="1447"/>
      <c r="DSQ2" s="1447"/>
      <c r="DSR2" s="1447"/>
      <c r="DSS2" s="1447"/>
      <c r="DST2" s="1447"/>
      <c r="DSU2" s="1447"/>
      <c r="DSV2" s="1447"/>
      <c r="DSW2" s="1447"/>
      <c r="DSX2" s="1447"/>
      <c r="DSY2" s="1447"/>
      <c r="DSZ2" s="1447"/>
      <c r="DTA2" s="1447"/>
      <c r="DTB2" s="1447"/>
      <c r="DTC2" s="1447"/>
      <c r="DTD2" s="1447"/>
      <c r="DTE2" s="1447"/>
      <c r="DTF2" s="1447"/>
      <c r="DTG2" s="1447"/>
      <c r="DTH2" s="1447"/>
      <c r="DTI2" s="1447"/>
      <c r="DTJ2" s="1447"/>
      <c r="DTK2" s="1447"/>
      <c r="DTL2" s="1447"/>
      <c r="DTM2" s="1447"/>
      <c r="DTN2" s="1447"/>
      <c r="DTO2" s="1447"/>
      <c r="DTP2" s="1447"/>
      <c r="DTQ2" s="1447"/>
      <c r="DTR2" s="1447"/>
      <c r="DTS2" s="1447"/>
      <c r="DTT2" s="1447"/>
      <c r="DTU2" s="1447"/>
      <c r="DTV2" s="1447"/>
      <c r="DTW2" s="1447"/>
      <c r="DTX2" s="1447"/>
      <c r="DTY2" s="1447"/>
      <c r="DTZ2" s="1447"/>
      <c r="DUA2" s="1447"/>
      <c r="DUB2" s="1447"/>
      <c r="DUC2" s="1447"/>
      <c r="DUD2" s="1447"/>
      <c r="DUE2" s="1447"/>
      <c r="DUF2" s="1447"/>
      <c r="DUG2" s="1447"/>
      <c r="DUH2" s="1447"/>
      <c r="DUI2" s="1447"/>
      <c r="DUJ2" s="1447"/>
      <c r="DUK2" s="1447"/>
      <c r="DUL2" s="1447"/>
      <c r="DUM2" s="1447"/>
      <c r="DUN2" s="1447"/>
      <c r="DUO2" s="1447"/>
      <c r="DUP2" s="1447"/>
      <c r="DUQ2" s="1447"/>
      <c r="DUR2" s="1447"/>
      <c r="DUS2" s="1447"/>
      <c r="DUT2" s="1447"/>
      <c r="DUU2" s="1447"/>
      <c r="DUV2" s="1447"/>
      <c r="DUW2" s="1447"/>
      <c r="DUX2" s="1447"/>
      <c r="DUY2" s="1447"/>
      <c r="DUZ2" s="1447"/>
      <c r="DVA2" s="1447"/>
      <c r="DVB2" s="1447"/>
      <c r="DVC2" s="1447"/>
      <c r="DVD2" s="1447"/>
      <c r="DVE2" s="1447"/>
      <c r="DVF2" s="1447"/>
      <c r="DVG2" s="1447"/>
      <c r="DVH2" s="1447"/>
      <c r="DVI2" s="1447"/>
      <c r="DVJ2" s="1447"/>
      <c r="DVK2" s="1447"/>
      <c r="DVL2" s="1447"/>
      <c r="DVM2" s="1447"/>
      <c r="DVN2" s="1447"/>
      <c r="DVO2" s="1447"/>
      <c r="DVP2" s="1447"/>
      <c r="DVQ2" s="1447"/>
      <c r="DVR2" s="1447"/>
      <c r="DVS2" s="1447"/>
      <c r="DVT2" s="1447"/>
      <c r="DVU2" s="1447"/>
      <c r="DVV2" s="1447"/>
      <c r="DVW2" s="1447"/>
      <c r="DVX2" s="1447"/>
      <c r="DVY2" s="1447"/>
      <c r="DVZ2" s="1447"/>
      <c r="DWA2" s="1447"/>
      <c r="DWB2" s="1447"/>
      <c r="DWC2" s="1447"/>
      <c r="DWD2" s="1447"/>
      <c r="DWE2" s="1447"/>
      <c r="DWF2" s="1447"/>
      <c r="DWG2" s="1447"/>
      <c r="DWH2" s="1447"/>
      <c r="DWI2" s="1447"/>
      <c r="DWJ2" s="1447"/>
      <c r="DWK2" s="1447"/>
      <c r="DWL2" s="1447"/>
      <c r="DWM2" s="1447"/>
      <c r="DWN2" s="1447"/>
      <c r="DWO2" s="1447"/>
      <c r="DWP2" s="1447"/>
      <c r="DWQ2" s="1447"/>
      <c r="DWR2" s="1447"/>
      <c r="DWS2" s="1447"/>
      <c r="DWT2" s="1447"/>
      <c r="DWU2" s="1447"/>
      <c r="DWV2" s="1447"/>
      <c r="DWW2" s="1447"/>
      <c r="DWX2" s="1447"/>
      <c r="DWY2" s="1447"/>
      <c r="DWZ2" s="1447"/>
      <c r="DXA2" s="1447"/>
      <c r="DXB2" s="1447"/>
      <c r="DXC2" s="1447"/>
      <c r="DXD2" s="1447"/>
      <c r="DXE2" s="1447"/>
      <c r="DXF2" s="1447"/>
      <c r="DXG2" s="1447"/>
      <c r="DXH2" s="1447"/>
      <c r="DXI2" s="1447"/>
      <c r="DXJ2" s="1447"/>
      <c r="DXK2" s="1447"/>
      <c r="DXL2" s="1447"/>
      <c r="DXM2" s="1447"/>
      <c r="DXN2" s="1447"/>
      <c r="DXO2" s="1447"/>
      <c r="DXP2" s="1447"/>
      <c r="DXQ2" s="1447"/>
      <c r="DXR2" s="1447"/>
      <c r="DXS2" s="1447"/>
      <c r="DXT2" s="1447"/>
      <c r="DXU2" s="1447"/>
      <c r="DXV2" s="1447"/>
      <c r="DXW2" s="1447"/>
      <c r="DXX2" s="1447"/>
      <c r="DXY2" s="1447"/>
      <c r="DXZ2" s="1447"/>
      <c r="DYA2" s="1447"/>
      <c r="DYB2" s="1447"/>
      <c r="DYC2" s="1447"/>
      <c r="DYD2" s="1447"/>
      <c r="DYE2" s="1447"/>
      <c r="DYF2" s="1447"/>
      <c r="DYG2" s="1447"/>
      <c r="DYH2" s="1447"/>
      <c r="DYI2" s="1447"/>
      <c r="DYJ2" s="1447"/>
      <c r="DYK2" s="1447"/>
      <c r="DYL2" s="1447"/>
      <c r="DYM2" s="1447"/>
      <c r="DYN2" s="1447"/>
      <c r="DYO2" s="1447"/>
      <c r="DYP2" s="1447"/>
      <c r="DYQ2" s="1447"/>
      <c r="DYR2" s="1447"/>
      <c r="DYS2" s="1447"/>
      <c r="DYT2" s="1447"/>
      <c r="DYU2" s="1447"/>
      <c r="DYV2" s="1447"/>
      <c r="DYW2" s="1447"/>
      <c r="DYX2" s="1447"/>
      <c r="DYY2" s="1447"/>
      <c r="DYZ2" s="1447"/>
      <c r="DZA2" s="1447"/>
      <c r="DZB2" s="1447"/>
      <c r="DZC2" s="1447"/>
      <c r="DZD2" s="1447"/>
      <c r="DZE2" s="1447"/>
      <c r="DZF2" s="1447"/>
      <c r="DZG2" s="1447"/>
      <c r="DZH2" s="1447"/>
      <c r="DZI2" s="1447"/>
      <c r="DZJ2" s="1447"/>
      <c r="DZK2" s="1447"/>
      <c r="DZL2" s="1447"/>
      <c r="DZM2" s="1447"/>
      <c r="DZN2" s="1447"/>
      <c r="DZO2" s="1447"/>
      <c r="DZP2" s="1447"/>
      <c r="DZQ2" s="1447"/>
      <c r="DZR2" s="1447"/>
      <c r="DZS2" s="1447"/>
      <c r="DZT2" s="1447"/>
      <c r="DZU2" s="1447"/>
      <c r="DZV2" s="1447"/>
      <c r="DZW2" s="1447"/>
      <c r="DZX2" s="1447"/>
      <c r="DZY2" s="1447"/>
      <c r="DZZ2" s="1447"/>
      <c r="EAA2" s="1447"/>
      <c r="EAB2" s="1447"/>
      <c r="EAC2" s="1447"/>
      <c r="EAD2" s="1447"/>
      <c r="EAE2" s="1447"/>
      <c r="EAF2" s="1447"/>
      <c r="EAG2" s="1447"/>
      <c r="EAH2" s="1447"/>
      <c r="EAI2" s="1447"/>
      <c r="EAJ2" s="1447"/>
      <c r="EAK2" s="1447"/>
      <c r="EAL2" s="1447"/>
      <c r="EAM2" s="1447"/>
      <c r="EAN2" s="1447"/>
      <c r="EAO2" s="1447"/>
      <c r="EAP2" s="1447"/>
      <c r="EAQ2" s="1447"/>
      <c r="EAR2" s="1447"/>
      <c r="EAS2" s="1447"/>
      <c r="EAT2" s="1447"/>
      <c r="EAU2" s="1447"/>
      <c r="EAV2" s="1447"/>
      <c r="EAW2" s="1447"/>
      <c r="EAX2" s="1447"/>
      <c r="EAY2" s="1447"/>
      <c r="EAZ2" s="1447"/>
      <c r="EBA2" s="1447"/>
      <c r="EBB2" s="1447"/>
      <c r="EBC2" s="1447"/>
      <c r="EBD2" s="1447"/>
      <c r="EBE2" s="1447"/>
      <c r="EBF2" s="1447"/>
      <c r="EBG2" s="1447"/>
      <c r="EBH2" s="1447"/>
      <c r="EBI2" s="1447"/>
      <c r="EBJ2" s="1447"/>
      <c r="EBK2" s="1447"/>
      <c r="EBL2" s="1447"/>
      <c r="EBM2" s="1447"/>
      <c r="EBN2" s="1447"/>
      <c r="EBO2" s="1447"/>
      <c r="EBP2" s="1447"/>
      <c r="EBQ2" s="1447"/>
      <c r="EBR2" s="1447"/>
      <c r="EBS2" s="1447"/>
      <c r="EBT2" s="1447"/>
      <c r="EBU2" s="1447"/>
      <c r="EBV2" s="1447"/>
      <c r="EBW2" s="1447"/>
      <c r="EBX2" s="1447"/>
      <c r="EBY2" s="1447"/>
      <c r="EBZ2" s="1447"/>
      <c r="ECA2" s="1447"/>
      <c r="ECB2" s="1447"/>
      <c r="ECC2" s="1447"/>
      <c r="ECD2" s="1447"/>
      <c r="ECE2" s="1447"/>
      <c r="ECF2" s="1447"/>
      <c r="ECG2" s="1447"/>
      <c r="ECH2" s="1447"/>
      <c r="ECI2" s="1447"/>
      <c r="ECJ2" s="1447"/>
      <c r="ECK2" s="1447"/>
      <c r="ECL2" s="1447"/>
      <c r="ECM2" s="1447"/>
      <c r="ECN2" s="1447"/>
      <c r="ECO2" s="1447"/>
      <c r="ECP2" s="1447"/>
      <c r="ECQ2" s="1447"/>
      <c r="ECR2" s="1447"/>
      <c r="ECS2" s="1447"/>
      <c r="ECT2" s="1447"/>
      <c r="ECU2" s="1447"/>
      <c r="ECV2" s="1447"/>
      <c r="ECW2" s="1447"/>
      <c r="ECX2" s="1447"/>
      <c r="ECY2" s="1447"/>
      <c r="ECZ2" s="1447"/>
      <c r="EDA2" s="1447"/>
      <c r="EDB2" s="1447"/>
      <c r="EDC2" s="1447"/>
      <c r="EDD2" s="1447"/>
      <c r="EDE2" s="1447"/>
      <c r="EDF2" s="1447"/>
      <c r="EDG2" s="1447"/>
      <c r="EDH2" s="1447"/>
      <c r="EDI2" s="1447"/>
      <c r="EDJ2" s="1447"/>
      <c r="EDK2" s="1447"/>
      <c r="EDL2" s="1447"/>
      <c r="EDM2" s="1447"/>
      <c r="EDN2" s="1447"/>
      <c r="EDO2" s="1447"/>
      <c r="EDP2" s="1447"/>
      <c r="EDQ2" s="1447"/>
      <c r="EDR2" s="1447"/>
      <c r="EDS2" s="1447"/>
      <c r="EDT2" s="1447"/>
      <c r="EDU2" s="1447"/>
      <c r="EDV2" s="1447"/>
      <c r="EDW2" s="1447"/>
      <c r="EDX2" s="1447"/>
      <c r="EDY2" s="1447"/>
      <c r="EDZ2" s="1447"/>
      <c r="EEA2" s="1447"/>
      <c r="EEB2" s="1447"/>
      <c r="EEC2" s="1447"/>
      <c r="EED2" s="1447"/>
      <c r="EEE2" s="1447"/>
      <c r="EEF2" s="1447"/>
      <c r="EEG2" s="1447"/>
      <c r="EEH2" s="1447"/>
      <c r="EEI2" s="1447"/>
      <c r="EEJ2" s="1447"/>
      <c r="EEK2" s="1447"/>
      <c r="EEL2" s="1447"/>
      <c r="EEM2" s="1447"/>
      <c r="EEN2" s="1447"/>
      <c r="EEO2" s="1447"/>
      <c r="EEP2" s="1447"/>
      <c r="EEQ2" s="1447"/>
      <c r="EER2" s="1447"/>
      <c r="EES2" s="1447"/>
      <c r="EET2" s="1447"/>
      <c r="EEU2" s="1447"/>
      <c r="EEV2" s="1447"/>
      <c r="EEW2" s="1447"/>
      <c r="EEX2" s="1447"/>
      <c r="EEY2" s="1447"/>
      <c r="EEZ2" s="1447"/>
      <c r="EFA2" s="1447"/>
      <c r="EFB2" s="1447"/>
      <c r="EFC2" s="1447"/>
      <c r="EFD2" s="1447"/>
      <c r="EFE2" s="1447"/>
      <c r="EFF2" s="1447"/>
      <c r="EFG2" s="1447"/>
      <c r="EFH2" s="1447"/>
      <c r="EFI2" s="1447"/>
      <c r="EFJ2" s="1447"/>
      <c r="EFK2" s="1447"/>
      <c r="EFL2" s="1447"/>
      <c r="EFM2" s="1447"/>
      <c r="EFN2" s="1447"/>
      <c r="EFO2" s="1447"/>
      <c r="EFP2" s="1447"/>
      <c r="EFQ2" s="1447"/>
      <c r="EFR2" s="1447"/>
      <c r="EFS2" s="1447"/>
      <c r="EFT2" s="1447"/>
      <c r="EFU2" s="1447"/>
      <c r="EFV2" s="1447"/>
      <c r="EFW2" s="1447"/>
      <c r="EFX2" s="1447"/>
      <c r="EFY2" s="1447"/>
      <c r="EFZ2" s="1447"/>
      <c r="EGA2" s="1447"/>
      <c r="EGB2" s="1447"/>
      <c r="EGC2" s="1447"/>
      <c r="EGD2" s="1447"/>
      <c r="EGE2" s="1447"/>
      <c r="EGF2" s="1447"/>
      <c r="EGG2" s="1447"/>
      <c r="EGH2" s="1447"/>
      <c r="EGI2" s="1447"/>
      <c r="EGJ2" s="1447"/>
      <c r="EGK2" s="1447"/>
      <c r="EGL2" s="1447"/>
      <c r="EGM2" s="1447"/>
      <c r="EGN2" s="1447"/>
      <c r="EGO2" s="1447"/>
      <c r="EGP2" s="1447"/>
      <c r="EGQ2" s="1447"/>
      <c r="EGR2" s="1447"/>
      <c r="EGS2" s="1447"/>
      <c r="EGT2" s="1447"/>
      <c r="EGU2" s="1447"/>
      <c r="EGV2" s="1447"/>
      <c r="EGW2" s="1447"/>
      <c r="EGX2" s="1447"/>
      <c r="EGY2" s="1447"/>
      <c r="EGZ2" s="1447"/>
      <c r="EHA2" s="1447"/>
      <c r="EHB2" s="1447"/>
      <c r="EHC2" s="1447"/>
      <c r="EHD2" s="1447"/>
      <c r="EHE2" s="1447"/>
      <c r="EHF2" s="1447"/>
      <c r="EHG2" s="1447"/>
      <c r="EHH2" s="1447"/>
      <c r="EHI2" s="1447"/>
      <c r="EHJ2" s="1447"/>
      <c r="EHK2" s="1447"/>
      <c r="EHL2" s="1447"/>
      <c r="EHM2" s="1447"/>
      <c r="EHN2" s="1447"/>
      <c r="EHO2" s="1447"/>
      <c r="EHP2" s="1447"/>
      <c r="EHQ2" s="1447"/>
      <c r="EHR2" s="1447"/>
      <c r="EHS2" s="1447"/>
      <c r="EHT2" s="1447"/>
      <c r="EHU2" s="1447"/>
      <c r="EHV2" s="1447"/>
      <c r="EHW2" s="1447"/>
      <c r="EHX2" s="1447"/>
      <c r="EHY2" s="1447"/>
      <c r="EHZ2" s="1447"/>
      <c r="EIA2" s="1447"/>
      <c r="EIB2" s="1447"/>
      <c r="EIC2" s="1447"/>
      <c r="EID2" s="1447"/>
      <c r="EIE2" s="1447"/>
      <c r="EIF2" s="1447"/>
      <c r="EIG2" s="1447"/>
      <c r="EIH2" s="1447"/>
      <c r="EII2" s="1447"/>
      <c r="EIJ2" s="1447"/>
      <c r="EIK2" s="1447"/>
      <c r="EIL2" s="1447"/>
      <c r="EIM2" s="1447"/>
      <c r="EIN2" s="1447"/>
      <c r="EIO2" s="1447"/>
      <c r="EIP2" s="1447"/>
      <c r="EIQ2" s="1447"/>
      <c r="EIR2" s="1447"/>
      <c r="EIS2" s="1447"/>
      <c r="EIT2" s="1447"/>
      <c r="EIU2" s="1447"/>
      <c r="EIV2" s="1447"/>
      <c r="EIW2" s="1447"/>
      <c r="EIX2" s="1447"/>
      <c r="EIY2" s="1447"/>
      <c r="EIZ2" s="1447"/>
      <c r="EJA2" s="1447"/>
      <c r="EJB2" s="1447"/>
      <c r="EJC2" s="1447"/>
      <c r="EJD2" s="1447"/>
      <c r="EJE2" s="1447"/>
      <c r="EJF2" s="1447"/>
      <c r="EJG2" s="1447"/>
      <c r="EJH2" s="1447"/>
      <c r="EJI2" s="1447"/>
      <c r="EJJ2" s="1447"/>
      <c r="EJK2" s="1447"/>
      <c r="EJL2" s="1447"/>
      <c r="EJM2" s="1447"/>
      <c r="EJN2" s="1447"/>
      <c r="EJO2" s="1447"/>
      <c r="EJP2" s="1447"/>
      <c r="EJQ2" s="1447"/>
      <c r="EJR2" s="1447"/>
      <c r="EJS2" s="1447"/>
      <c r="EJT2" s="1447"/>
      <c r="EJU2" s="1447"/>
      <c r="EJV2" s="1447"/>
      <c r="EJW2" s="1447"/>
      <c r="EJX2" s="1447"/>
      <c r="EJY2" s="1447"/>
      <c r="EJZ2" s="1447"/>
      <c r="EKA2" s="1447"/>
      <c r="EKB2" s="1447"/>
      <c r="EKC2" s="1447"/>
      <c r="EKD2" s="1447"/>
      <c r="EKE2" s="1447"/>
      <c r="EKF2" s="1447"/>
      <c r="EKG2" s="1447"/>
      <c r="EKH2" s="1447"/>
      <c r="EKI2" s="1447"/>
      <c r="EKJ2" s="1447"/>
      <c r="EKK2" s="1447"/>
      <c r="EKL2" s="1447"/>
      <c r="EKM2" s="1447"/>
      <c r="EKN2" s="1447"/>
      <c r="EKO2" s="1447"/>
      <c r="EKP2" s="1447"/>
      <c r="EKQ2" s="1447"/>
      <c r="EKR2" s="1447"/>
      <c r="EKS2" s="1447"/>
      <c r="EKT2" s="1447"/>
      <c r="EKU2" s="1447"/>
      <c r="EKV2" s="1447"/>
      <c r="EKW2" s="1447"/>
      <c r="EKX2" s="1447"/>
      <c r="EKY2" s="1447"/>
      <c r="EKZ2" s="1447"/>
      <c r="ELA2" s="1447"/>
      <c r="ELB2" s="1447"/>
      <c r="ELC2" s="1447"/>
      <c r="ELD2" s="1447"/>
      <c r="ELE2" s="1447"/>
      <c r="ELF2" s="1447"/>
      <c r="ELG2" s="1447"/>
      <c r="ELH2" s="1447"/>
      <c r="ELI2" s="1447"/>
      <c r="ELJ2" s="1447"/>
      <c r="ELK2" s="1447"/>
      <c r="ELL2" s="1447"/>
      <c r="ELM2" s="1447"/>
      <c r="ELN2" s="1447"/>
      <c r="ELO2" s="1447"/>
      <c r="ELP2" s="1447"/>
      <c r="ELQ2" s="1447"/>
      <c r="ELR2" s="1447"/>
      <c r="ELS2" s="1447"/>
      <c r="ELT2" s="1447"/>
      <c r="ELU2" s="1447"/>
      <c r="ELV2" s="1447"/>
      <c r="ELW2" s="1447"/>
      <c r="ELX2" s="1447"/>
      <c r="ELY2" s="1447"/>
      <c r="ELZ2" s="1447"/>
      <c r="EMA2" s="1447"/>
      <c r="EMB2" s="1447"/>
      <c r="EMC2" s="1447"/>
      <c r="EMD2" s="1447"/>
      <c r="EME2" s="1447"/>
      <c r="EMF2" s="1447"/>
      <c r="EMG2" s="1447"/>
      <c r="EMH2" s="1447"/>
      <c r="EMI2" s="1447"/>
      <c r="EMJ2" s="1447"/>
      <c r="EMK2" s="1447"/>
      <c r="EML2" s="1447"/>
      <c r="EMM2" s="1447"/>
      <c r="EMN2" s="1447"/>
      <c r="EMO2" s="1447"/>
      <c r="EMP2" s="1447"/>
      <c r="EMQ2" s="1447"/>
      <c r="EMR2" s="1447"/>
      <c r="EMS2" s="1447"/>
      <c r="EMT2" s="1447"/>
      <c r="EMU2" s="1447"/>
      <c r="EMV2" s="1447"/>
      <c r="EMW2" s="1447"/>
      <c r="EMX2" s="1447"/>
      <c r="EMY2" s="1447"/>
      <c r="EMZ2" s="1447"/>
      <c r="ENA2" s="1447"/>
      <c r="ENB2" s="1447"/>
      <c r="ENC2" s="1447"/>
      <c r="END2" s="1447"/>
      <c r="ENE2" s="1447"/>
      <c r="ENF2" s="1447"/>
      <c r="ENG2" s="1447"/>
      <c r="ENH2" s="1447"/>
      <c r="ENI2" s="1447"/>
      <c r="ENJ2" s="1447"/>
      <c r="ENK2" s="1447"/>
      <c r="ENL2" s="1447"/>
      <c r="ENM2" s="1447"/>
      <c r="ENN2" s="1447"/>
      <c r="ENO2" s="1447"/>
      <c r="ENP2" s="1447"/>
      <c r="ENQ2" s="1447"/>
      <c r="ENR2" s="1447"/>
      <c r="ENS2" s="1447"/>
      <c r="ENT2" s="1447"/>
      <c r="ENU2" s="1447"/>
      <c r="ENV2" s="1447"/>
      <c r="ENW2" s="1447"/>
      <c r="ENX2" s="1447"/>
      <c r="ENY2" s="1447"/>
      <c r="ENZ2" s="1447"/>
      <c r="EOA2" s="1447"/>
      <c r="EOB2" s="1447"/>
      <c r="EOC2" s="1447"/>
      <c r="EOD2" s="1447"/>
      <c r="EOE2" s="1447"/>
      <c r="EOF2" s="1447"/>
      <c r="EOG2" s="1447"/>
      <c r="EOH2" s="1447"/>
      <c r="EOI2" s="1447"/>
      <c r="EOJ2" s="1447"/>
      <c r="EOK2" s="1447"/>
      <c r="EOL2" s="1447"/>
      <c r="EOM2" s="1447"/>
      <c r="EON2" s="1447"/>
      <c r="EOO2" s="1447"/>
      <c r="EOP2" s="1447"/>
      <c r="EOQ2" s="1447"/>
      <c r="EOR2" s="1447"/>
      <c r="EOS2" s="1447"/>
      <c r="EOT2" s="1447"/>
      <c r="EOU2" s="1447"/>
      <c r="EOV2" s="1447"/>
      <c r="EOW2" s="1447"/>
      <c r="EOX2" s="1447"/>
      <c r="EOY2" s="1447"/>
      <c r="EOZ2" s="1447"/>
      <c r="EPA2" s="1447"/>
      <c r="EPB2" s="1447"/>
      <c r="EPC2" s="1447"/>
      <c r="EPD2" s="1447"/>
      <c r="EPE2" s="1447"/>
      <c r="EPF2" s="1447"/>
      <c r="EPG2" s="1447"/>
      <c r="EPH2" s="1447"/>
      <c r="EPI2" s="1447"/>
      <c r="EPJ2" s="1447"/>
      <c r="EPK2" s="1447"/>
      <c r="EPL2" s="1447"/>
      <c r="EPM2" s="1447"/>
      <c r="EPN2" s="1447"/>
      <c r="EPO2" s="1447"/>
      <c r="EPP2" s="1447"/>
      <c r="EPQ2" s="1447"/>
      <c r="EPR2" s="1447"/>
      <c r="EPS2" s="1447"/>
      <c r="EPT2" s="1447"/>
      <c r="EPU2" s="1447"/>
      <c r="EPV2" s="1447"/>
      <c r="EPW2" s="1447"/>
      <c r="EPX2" s="1447"/>
      <c r="EPY2" s="1447"/>
      <c r="EPZ2" s="1447"/>
      <c r="EQA2" s="1447"/>
      <c r="EQB2" s="1447"/>
      <c r="EQC2" s="1447"/>
      <c r="EQD2" s="1447"/>
      <c r="EQE2" s="1447"/>
      <c r="EQF2" s="1447"/>
      <c r="EQG2" s="1447"/>
      <c r="EQH2" s="1447"/>
      <c r="EQI2" s="1447"/>
      <c r="EQJ2" s="1447"/>
      <c r="EQK2" s="1447"/>
      <c r="EQL2" s="1447"/>
      <c r="EQM2" s="1447"/>
      <c r="EQN2" s="1447"/>
      <c r="EQO2" s="1447"/>
      <c r="EQP2" s="1447"/>
      <c r="EQQ2" s="1447"/>
      <c r="EQR2" s="1447"/>
      <c r="EQS2" s="1447"/>
      <c r="EQT2" s="1447"/>
      <c r="EQU2" s="1447"/>
      <c r="EQV2" s="1447"/>
      <c r="EQW2" s="1447"/>
      <c r="EQX2" s="1447"/>
      <c r="EQY2" s="1447"/>
      <c r="EQZ2" s="1447"/>
      <c r="ERA2" s="1447"/>
      <c r="ERB2" s="1447"/>
      <c r="ERC2" s="1447"/>
      <c r="ERD2" s="1447"/>
      <c r="ERE2" s="1447"/>
      <c r="ERF2" s="1447"/>
      <c r="ERG2" s="1447"/>
      <c r="ERH2" s="1447"/>
      <c r="ERI2" s="1447"/>
      <c r="ERJ2" s="1447"/>
      <c r="ERK2" s="1447"/>
      <c r="ERL2" s="1447"/>
      <c r="ERM2" s="1447"/>
      <c r="ERN2" s="1447"/>
      <c r="ERO2" s="1447"/>
      <c r="ERP2" s="1447"/>
      <c r="ERQ2" s="1447"/>
      <c r="ERR2" s="1447"/>
      <c r="ERS2" s="1447"/>
      <c r="ERT2" s="1447"/>
      <c r="ERU2" s="1447"/>
      <c r="ERV2" s="1447"/>
      <c r="ERW2" s="1447"/>
      <c r="ERX2" s="1447"/>
      <c r="ERY2" s="1447"/>
      <c r="ERZ2" s="1447"/>
      <c r="ESA2" s="1447"/>
      <c r="ESB2" s="1447"/>
      <c r="ESC2" s="1447"/>
      <c r="ESD2" s="1447"/>
      <c r="ESE2" s="1447"/>
      <c r="ESF2" s="1447"/>
      <c r="ESG2" s="1447"/>
      <c r="ESH2" s="1447"/>
      <c r="ESI2" s="1447"/>
      <c r="ESJ2" s="1447"/>
      <c r="ESK2" s="1447"/>
      <c r="ESL2" s="1447"/>
      <c r="ESM2" s="1447"/>
      <c r="ESN2" s="1447"/>
      <c r="ESO2" s="1447"/>
      <c r="ESP2" s="1447"/>
      <c r="ESQ2" s="1447"/>
      <c r="ESR2" s="1447"/>
      <c r="ESS2" s="1447"/>
      <c r="EST2" s="1447"/>
      <c r="ESU2" s="1447"/>
      <c r="ESV2" s="1447"/>
      <c r="ESW2" s="1447"/>
      <c r="ESX2" s="1447"/>
      <c r="ESY2" s="1447"/>
      <c r="ESZ2" s="1447"/>
      <c r="ETA2" s="1447"/>
      <c r="ETB2" s="1447"/>
      <c r="ETC2" s="1447"/>
      <c r="ETD2" s="1447"/>
      <c r="ETE2" s="1447"/>
      <c r="ETF2" s="1447"/>
      <c r="ETG2" s="1447"/>
      <c r="ETH2" s="1447"/>
      <c r="ETI2" s="1447"/>
      <c r="ETJ2" s="1447"/>
      <c r="ETK2" s="1447"/>
      <c r="ETL2" s="1447"/>
      <c r="ETM2" s="1447"/>
      <c r="ETN2" s="1447"/>
      <c r="ETO2" s="1447"/>
      <c r="ETP2" s="1447"/>
      <c r="ETQ2" s="1447"/>
      <c r="ETR2" s="1447"/>
      <c r="ETS2" s="1447"/>
      <c r="ETT2" s="1447"/>
      <c r="ETU2" s="1447"/>
      <c r="ETV2" s="1447"/>
      <c r="ETW2" s="1447"/>
      <c r="ETX2" s="1447"/>
      <c r="ETY2" s="1447"/>
      <c r="ETZ2" s="1447"/>
      <c r="EUA2" s="1447"/>
      <c r="EUB2" s="1447"/>
      <c r="EUC2" s="1447"/>
      <c r="EUD2" s="1447"/>
      <c r="EUE2" s="1447"/>
      <c r="EUF2" s="1447"/>
      <c r="EUG2" s="1447"/>
      <c r="EUH2" s="1447"/>
      <c r="EUI2" s="1447"/>
      <c r="EUJ2" s="1447"/>
      <c r="EUK2" s="1447"/>
      <c r="EUL2" s="1447"/>
      <c r="EUM2" s="1447"/>
      <c r="EUN2" s="1447"/>
      <c r="EUO2" s="1447"/>
      <c r="EUP2" s="1447"/>
      <c r="EUQ2" s="1447"/>
      <c r="EUR2" s="1447"/>
      <c r="EUS2" s="1447"/>
      <c r="EUT2" s="1447"/>
      <c r="EUU2" s="1447"/>
      <c r="EUV2" s="1447"/>
      <c r="EUW2" s="1447"/>
      <c r="EUX2" s="1447"/>
      <c r="EUY2" s="1447"/>
      <c r="EUZ2" s="1447"/>
      <c r="EVA2" s="1447"/>
      <c r="EVB2" s="1447"/>
      <c r="EVC2" s="1447"/>
      <c r="EVD2" s="1447"/>
      <c r="EVE2" s="1447"/>
      <c r="EVF2" s="1447"/>
      <c r="EVG2" s="1447"/>
      <c r="EVH2" s="1447"/>
      <c r="EVI2" s="1447"/>
      <c r="EVJ2" s="1447"/>
      <c r="EVK2" s="1447"/>
      <c r="EVL2" s="1447"/>
      <c r="EVM2" s="1447"/>
      <c r="EVN2" s="1447"/>
      <c r="EVO2" s="1447"/>
      <c r="EVP2" s="1447"/>
      <c r="EVQ2" s="1447"/>
      <c r="EVR2" s="1447"/>
      <c r="EVS2" s="1447"/>
      <c r="EVT2" s="1447"/>
      <c r="EVU2" s="1447"/>
      <c r="EVV2" s="1447"/>
      <c r="EVW2" s="1447"/>
      <c r="EVX2" s="1447"/>
      <c r="EVY2" s="1447"/>
      <c r="EVZ2" s="1447"/>
      <c r="EWA2" s="1447"/>
      <c r="EWB2" s="1447"/>
      <c r="EWC2" s="1447"/>
      <c r="EWD2" s="1447"/>
      <c r="EWE2" s="1447"/>
      <c r="EWF2" s="1447"/>
      <c r="EWG2" s="1447"/>
      <c r="EWH2" s="1447"/>
      <c r="EWI2" s="1447"/>
      <c r="EWJ2" s="1447"/>
      <c r="EWK2" s="1447"/>
      <c r="EWL2" s="1447"/>
      <c r="EWM2" s="1447"/>
      <c r="EWN2" s="1447"/>
      <c r="EWO2" s="1447"/>
      <c r="EWP2" s="1447"/>
      <c r="EWQ2" s="1447"/>
      <c r="EWR2" s="1447"/>
      <c r="EWS2" s="1447"/>
      <c r="EWT2" s="1447"/>
      <c r="EWU2" s="1447"/>
      <c r="EWV2" s="1447"/>
      <c r="EWW2" s="1447"/>
      <c r="EWX2" s="1447"/>
      <c r="EWY2" s="1447"/>
      <c r="EWZ2" s="1447"/>
      <c r="EXA2" s="1447"/>
      <c r="EXB2" s="1447"/>
      <c r="EXC2" s="1447"/>
      <c r="EXD2" s="1447"/>
      <c r="EXE2" s="1447"/>
      <c r="EXF2" s="1447"/>
      <c r="EXG2" s="1447"/>
      <c r="EXH2" s="1447"/>
      <c r="EXI2" s="1447"/>
      <c r="EXJ2" s="1447"/>
      <c r="EXK2" s="1447"/>
      <c r="EXL2" s="1447"/>
      <c r="EXM2" s="1447"/>
      <c r="EXN2" s="1447"/>
      <c r="EXO2" s="1447"/>
      <c r="EXP2" s="1447"/>
      <c r="EXQ2" s="1447"/>
      <c r="EXR2" s="1447"/>
      <c r="EXS2" s="1447"/>
      <c r="EXT2" s="1447"/>
      <c r="EXU2" s="1447"/>
      <c r="EXV2" s="1447"/>
      <c r="EXW2" s="1447"/>
      <c r="EXX2" s="1447"/>
      <c r="EXY2" s="1447"/>
      <c r="EXZ2" s="1447"/>
      <c r="EYA2" s="1447"/>
      <c r="EYB2" s="1447"/>
      <c r="EYC2" s="1447"/>
      <c r="EYD2" s="1447"/>
      <c r="EYE2" s="1447"/>
      <c r="EYF2" s="1447"/>
      <c r="EYG2" s="1447"/>
      <c r="EYH2" s="1447"/>
      <c r="EYI2" s="1447"/>
      <c r="EYJ2" s="1447"/>
      <c r="EYK2" s="1447"/>
      <c r="EYL2" s="1447"/>
      <c r="EYM2" s="1447"/>
      <c r="EYN2" s="1447"/>
      <c r="EYO2" s="1447"/>
      <c r="EYP2" s="1447"/>
      <c r="EYQ2" s="1447"/>
      <c r="EYR2" s="1447"/>
      <c r="EYS2" s="1447"/>
      <c r="EYT2" s="1447"/>
      <c r="EYU2" s="1447"/>
      <c r="EYV2" s="1447"/>
      <c r="EYW2" s="1447"/>
      <c r="EYX2" s="1447"/>
      <c r="EYY2" s="1447"/>
      <c r="EYZ2" s="1447"/>
      <c r="EZA2" s="1447"/>
      <c r="EZB2" s="1447"/>
      <c r="EZC2" s="1447"/>
      <c r="EZD2" s="1447"/>
      <c r="EZE2" s="1447"/>
      <c r="EZF2" s="1447"/>
      <c r="EZG2" s="1447"/>
      <c r="EZH2" s="1447"/>
      <c r="EZI2" s="1447"/>
      <c r="EZJ2" s="1447"/>
      <c r="EZK2" s="1447"/>
      <c r="EZL2" s="1447"/>
      <c r="EZM2" s="1447"/>
      <c r="EZN2" s="1447"/>
      <c r="EZO2" s="1447"/>
      <c r="EZP2" s="1447"/>
      <c r="EZQ2" s="1447"/>
      <c r="EZR2" s="1447"/>
      <c r="EZS2" s="1447"/>
      <c r="EZT2" s="1447"/>
      <c r="EZU2" s="1447"/>
      <c r="EZV2" s="1447"/>
      <c r="EZW2" s="1447"/>
      <c r="EZX2" s="1447"/>
      <c r="EZY2" s="1447"/>
      <c r="EZZ2" s="1447"/>
      <c r="FAA2" s="1447"/>
      <c r="FAB2" s="1447"/>
      <c r="FAC2" s="1447"/>
      <c r="FAD2" s="1447"/>
      <c r="FAE2" s="1447"/>
      <c r="FAF2" s="1447"/>
      <c r="FAG2" s="1447"/>
      <c r="FAH2" s="1447"/>
      <c r="FAI2" s="1447"/>
      <c r="FAJ2" s="1447"/>
      <c r="FAK2" s="1447"/>
      <c r="FAL2" s="1447"/>
      <c r="FAM2" s="1447"/>
      <c r="FAN2" s="1447"/>
      <c r="FAO2" s="1447"/>
      <c r="FAP2" s="1447"/>
      <c r="FAQ2" s="1447"/>
      <c r="FAR2" s="1447"/>
      <c r="FAS2" s="1447"/>
      <c r="FAT2" s="1447"/>
      <c r="FAU2" s="1447"/>
      <c r="FAV2" s="1447"/>
      <c r="FAW2" s="1447"/>
      <c r="FAX2" s="1447"/>
      <c r="FAY2" s="1447"/>
      <c r="FAZ2" s="1447"/>
      <c r="FBA2" s="1447"/>
      <c r="FBB2" s="1447"/>
      <c r="FBC2" s="1447"/>
      <c r="FBD2" s="1447"/>
      <c r="FBE2" s="1447"/>
      <c r="FBF2" s="1447"/>
      <c r="FBG2" s="1447"/>
      <c r="FBH2" s="1447"/>
      <c r="FBI2" s="1447"/>
      <c r="FBJ2" s="1447"/>
      <c r="FBK2" s="1447"/>
      <c r="FBL2" s="1447"/>
      <c r="FBM2" s="1447"/>
      <c r="FBN2" s="1447"/>
      <c r="FBO2" s="1447"/>
      <c r="FBP2" s="1447"/>
      <c r="FBQ2" s="1447"/>
      <c r="FBR2" s="1447"/>
      <c r="FBS2" s="1447"/>
      <c r="FBT2" s="1447"/>
      <c r="FBU2" s="1447"/>
      <c r="FBV2" s="1447"/>
      <c r="FBW2" s="1447"/>
      <c r="FBX2" s="1447"/>
      <c r="FBY2" s="1447"/>
      <c r="FBZ2" s="1447"/>
      <c r="FCA2" s="1447"/>
      <c r="FCB2" s="1447"/>
      <c r="FCC2" s="1447"/>
      <c r="FCD2" s="1447"/>
      <c r="FCE2" s="1447"/>
      <c r="FCF2" s="1447"/>
      <c r="FCG2" s="1447"/>
      <c r="FCH2" s="1447"/>
      <c r="FCI2" s="1447"/>
      <c r="FCJ2" s="1447"/>
      <c r="FCK2" s="1447"/>
      <c r="FCL2" s="1447"/>
      <c r="FCM2" s="1447"/>
      <c r="FCN2" s="1447"/>
      <c r="FCO2" s="1447"/>
      <c r="FCP2" s="1447"/>
      <c r="FCQ2" s="1447"/>
      <c r="FCR2" s="1447"/>
      <c r="FCS2" s="1447"/>
      <c r="FCT2" s="1447"/>
      <c r="FCU2" s="1447"/>
      <c r="FCV2" s="1447"/>
      <c r="FCW2" s="1447"/>
      <c r="FCX2" s="1447"/>
      <c r="FCY2" s="1447"/>
      <c r="FCZ2" s="1447"/>
      <c r="FDA2" s="1447"/>
      <c r="FDB2" s="1447"/>
      <c r="FDC2" s="1447"/>
      <c r="FDD2" s="1447"/>
      <c r="FDE2" s="1447"/>
      <c r="FDF2" s="1447"/>
      <c r="FDG2" s="1447"/>
      <c r="FDH2" s="1447"/>
      <c r="FDI2" s="1447"/>
      <c r="FDJ2" s="1447"/>
      <c r="FDK2" s="1447"/>
      <c r="FDL2" s="1447"/>
      <c r="FDM2" s="1447"/>
      <c r="FDN2" s="1447"/>
      <c r="FDO2" s="1447"/>
      <c r="FDP2" s="1447"/>
      <c r="FDQ2" s="1447"/>
      <c r="FDR2" s="1447"/>
      <c r="FDS2" s="1447"/>
      <c r="FDT2" s="1447"/>
      <c r="FDU2" s="1447"/>
      <c r="FDV2" s="1447"/>
      <c r="FDW2" s="1447"/>
      <c r="FDX2" s="1447"/>
      <c r="FDY2" s="1447"/>
      <c r="FDZ2" s="1447"/>
      <c r="FEA2" s="1447"/>
      <c r="FEB2" s="1447"/>
      <c r="FEC2" s="1447"/>
      <c r="FED2" s="1447"/>
      <c r="FEE2" s="1447"/>
      <c r="FEF2" s="1447"/>
      <c r="FEG2" s="1447"/>
      <c r="FEH2" s="1447"/>
      <c r="FEI2" s="1447"/>
      <c r="FEJ2" s="1447"/>
      <c r="FEK2" s="1447"/>
      <c r="FEL2" s="1447"/>
      <c r="FEM2" s="1447"/>
      <c r="FEN2" s="1447"/>
      <c r="FEO2" s="1447"/>
      <c r="FEP2" s="1447"/>
      <c r="FEQ2" s="1447"/>
      <c r="FER2" s="1447"/>
      <c r="FES2" s="1447"/>
      <c r="FET2" s="1447"/>
      <c r="FEU2" s="1447"/>
      <c r="FEV2" s="1447"/>
      <c r="FEW2" s="1447"/>
      <c r="FEX2" s="1447"/>
      <c r="FEY2" s="1447"/>
      <c r="FEZ2" s="1447"/>
      <c r="FFA2" s="1447"/>
      <c r="FFB2" s="1447"/>
      <c r="FFC2" s="1447"/>
      <c r="FFD2" s="1447"/>
      <c r="FFE2" s="1447"/>
      <c r="FFF2" s="1447"/>
      <c r="FFG2" s="1447"/>
      <c r="FFH2" s="1447"/>
      <c r="FFI2" s="1447"/>
      <c r="FFJ2" s="1447"/>
      <c r="FFK2" s="1447"/>
      <c r="FFL2" s="1447"/>
      <c r="FFM2" s="1447"/>
      <c r="FFN2" s="1447"/>
      <c r="FFO2" s="1447"/>
      <c r="FFP2" s="1447"/>
      <c r="FFQ2" s="1447"/>
      <c r="FFR2" s="1447"/>
      <c r="FFS2" s="1447"/>
      <c r="FFT2" s="1447"/>
      <c r="FFU2" s="1447"/>
      <c r="FFV2" s="1447"/>
      <c r="FFW2" s="1447"/>
      <c r="FFX2" s="1447"/>
      <c r="FFY2" s="1447"/>
      <c r="FFZ2" s="1447"/>
      <c r="FGA2" s="1447"/>
      <c r="FGB2" s="1447"/>
      <c r="FGC2" s="1447"/>
      <c r="FGD2" s="1447"/>
      <c r="FGE2" s="1447"/>
      <c r="FGF2" s="1447"/>
      <c r="FGG2" s="1447"/>
      <c r="FGH2" s="1447"/>
      <c r="FGI2" s="1447"/>
      <c r="FGJ2" s="1447"/>
      <c r="FGK2" s="1447"/>
      <c r="FGL2" s="1447"/>
      <c r="FGM2" s="1447"/>
      <c r="FGN2" s="1447"/>
      <c r="FGO2" s="1447"/>
      <c r="FGP2" s="1447"/>
      <c r="FGQ2" s="1447"/>
      <c r="FGR2" s="1447"/>
      <c r="FGS2" s="1447"/>
      <c r="FGT2" s="1447"/>
      <c r="FGU2" s="1447"/>
      <c r="FGV2" s="1447"/>
      <c r="FGW2" s="1447"/>
      <c r="FGX2" s="1447"/>
      <c r="FGY2" s="1447"/>
      <c r="FGZ2" s="1447"/>
      <c r="FHA2" s="1447"/>
      <c r="FHB2" s="1447"/>
      <c r="FHC2" s="1447"/>
      <c r="FHD2" s="1447"/>
      <c r="FHE2" s="1447"/>
      <c r="FHF2" s="1447"/>
      <c r="FHG2" s="1447"/>
      <c r="FHH2" s="1447"/>
      <c r="FHI2" s="1447"/>
      <c r="FHJ2" s="1447"/>
      <c r="FHK2" s="1447"/>
      <c r="FHL2" s="1447"/>
      <c r="FHM2" s="1447"/>
      <c r="FHN2" s="1447"/>
      <c r="FHO2" s="1447"/>
      <c r="FHP2" s="1447"/>
      <c r="FHQ2" s="1447"/>
      <c r="FHR2" s="1447"/>
      <c r="FHS2" s="1447"/>
      <c r="FHT2" s="1447"/>
      <c r="FHU2" s="1447"/>
      <c r="FHV2" s="1447"/>
      <c r="FHW2" s="1447"/>
      <c r="FHX2" s="1447"/>
      <c r="FHY2" s="1447"/>
      <c r="FHZ2" s="1447"/>
      <c r="FIA2" s="1447"/>
      <c r="FIB2" s="1447"/>
      <c r="FIC2" s="1447"/>
      <c r="FID2" s="1447"/>
      <c r="FIE2" s="1447"/>
      <c r="FIF2" s="1447"/>
      <c r="FIG2" s="1447"/>
      <c r="FIH2" s="1447"/>
      <c r="FII2" s="1447"/>
      <c r="FIJ2" s="1447"/>
      <c r="FIK2" s="1447"/>
      <c r="FIL2" s="1447"/>
      <c r="FIM2" s="1447"/>
      <c r="FIN2" s="1447"/>
      <c r="FIO2" s="1447"/>
      <c r="FIP2" s="1447"/>
      <c r="FIQ2" s="1447"/>
      <c r="FIR2" s="1447"/>
      <c r="FIS2" s="1447"/>
      <c r="FIT2" s="1447"/>
      <c r="FIU2" s="1447"/>
      <c r="FIV2" s="1447"/>
      <c r="FIW2" s="1447"/>
      <c r="FIX2" s="1447"/>
      <c r="FIY2" s="1447"/>
      <c r="FIZ2" s="1447"/>
      <c r="FJA2" s="1447"/>
      <c r="FJB2" s="1447"/>
      <c r="FJC2" s="1447"/>
      <c r="FJD2" s="1447"/>
      <c r="FJE2" s="1447"/>
      <c r="FJF2" s="1447"/>
      <c r="FJG2" s="1447"/>
      <c r="FJH2" s="1447"/>
      <c r="FJI2" s="1447"/>
      <c r="FJJ2" s="1447"/>
      <c r="FJK2" s="1447"/>
      <c r="FJL2" s="1447"/>
      <c r="FJM2" s="1447"/>
      <c r="FJN2" s="1447"/>
      <c r="FJO2" s="1447"/>
      <c r="FJP2" s="1447"/>
      <c r="FJQ2" s="1447"/>
      <c r="FJR2" s="1447"/>
      <c r="FJS2" s="1447"/>
      <c r="FJT2" s="1447"/>
      <c r="FJU2" s="1447"/>
      <c r="FJV2" s="1447"/>
      <c r="FJW2" s="1447"/>
      <c r="FJX2" s="1447"/>
      <c r="FJY2" s="1447"/>
      <c r="FJZ2" s="1447"/>
      <c r="FKA2" s="1447"/>
      <c r="FKB2" s="1447"/>
      <c r="FKC2" s="1447"/>
      <c r="FKD2" s="1447"/>
      <c r="FKE2" s="1447"/>
      <c r="FKF2" s="1447"/>
      <c r="FKG2" s="1447"/>
      <c r="FKH2" s="1447"/>
      <c r="FKI2" s="1447"/>
      <c r="FKJ2" s="1447"/>
      <c r="FKK2" s="1447"/>
      <c r="FKL2" s="1447"/>
      <c r="FKM2" s="1447"/>
      <c r="FKN2" s="1447"/>
      <c r="FKO2" s="1447"/>
      <c r="FKP2" s="1447"/>
      <c r="FKQ2" s="1447"/>
      <c r="FKR2" s="1447"/>
      <c r="FKS2" s="1447"/>
      <c r="FKT2" s="1447"/>
      <c r="FKU2" s="1447"/>
      <c r="FKV2" s="1447"/>
      <c r="FKW2" s="1447"/>
      <c r="FKX2" s="1447"/>
      <c r="FKY2" s="1447"/>
      <c r="FKZ2" s="1447"/>
      <c r="FLA2" s="1447"/>
      <c r="FLB2" s="1447"/>
      <c r="FLC2" s="1447"/>
      <c r="FLD2" s="1447"/>
      <c r="FLE2" s="1447"/>
      <c r="FLF2" s="1447"/>
      <c r="FLG2" s="1447"/>
      <c r="FLH2" s="1447"/>
      <c r="FLI2" s="1447"/>
      <c r="FLJ2" s="1447"/>
      <c r="FLK2" s="1447"/>
      <c r="FLL2" s="1447"/>
      <c r="FLM2" s="1447"/>
      <c r="FLN2" s="1447"/>
      <c r="FLO2" s="1447"/>
      <c r="FLP2" s="1447"/>
      <c r="FLQ2" s="1447"/>
      <c r="FLR2" s="1447"/>
      <c r="FLS2" s="1447"/>
      <c r="FLT2" s="1447"/>
      <c r="FLU2" s="1447"/>
      <c r="FLV2" s="1447"/>
      <c r="FLW2" s="1447"/>
      <c r="FLX2" s="1447"/>
      <c r="FLY2" s="1447"/>
      <c r="FLZ2" s="1447"/>
      <c r="FMA2" s="1447"/>
      <c r="FMB2" s="1447"/>
      <c r="FMC2" s="1447"/>
      <c r="FMD2" s="1447"/>
      <c r="FME2" s="1447"/>
      <c r="FMF2" s="1447"/>
      <c r="FMG2" s="1447"/>
      <c r="FMH2" s="1447"/>
      <c r="FMI2" s="1447"/>
      <c r="FMJ2" s="1447"/>
      <c r="FMK2" s="1447"/>
      <c r="FML2" s="1447"/>
      <c r="FMM2" s="1447"/>
      <c r="FMN2" s="1447"/>
      <c r="FMO2" s="1447"/>
      <c r="FMP2" s="1447"/>
      <c r="FMQ2" s="1447"/>
      <c r="FMR2" s="1447"/>
      <c r="FMS2" s="1447"/>
      <c r="FMT2" s="1447"/>
      <c r="FMU2" s="1447"/>
      <c r="FMV2" s="1447"/>
      <c r="FMW2" s="1447"/>
      <c r="FMX2" s="1447"/>
      <c r="FMY2" s="1447"/>
      <c r="FMZ2" s="1447"/>
      <c r="FNA2" s="1447"/>
      <c r="FNB2" s="1447"/>
      <c r="FNC2" s="1447"/>
      <c r="FND2" s="1447"/>
      <c r="FNE2" s="1447"/>
      <c r="FNF2" s="1447"/>
      <c r="FNG2" s="1447"/>
      <c r="FNH2" s="1447"/>
      <c r="FNI2" s="1447"/>
      <c r="FNJ2" s="1447"/>
      <c r="FNK2" s="1447"/>
      <c r="FNL2" s="1447"/>
      <c r="FNM2" s="1447"/>
      <c r="FNN2" s="1447"/>
      <c r="FNO2" s="1447"/>
      <c r="FNP2" s="1447"/>
      <c r="FNQ2" s="1447"/>
      <c r="FNR2" s="1447"/>
      <c r="FNS2" s="1447"/>
      <c r="FNT2" s="1447"/>
      <c r="FNU2" s="1447"/>
      <c r="FNV2" s="1447"/>
      <c r="FNW2" s="1447"/>
      <c r="FNX2" s="1447"/>
      <c r="FNY2" s="1447"/>
      <c r="FNZ2" s="1447"/>
      <c r="FOA2" s="1447"/>
      <c r="FOB2" s="1447"/>
      <c r="FOC2" s="1447"/>
      <c r="FOD2" s="1447"/>
      <c r="FOE2" s="1447"/>
      <c r="FOF2" s="1447"/>
      <c r="FOG2" s="1447"/>
      <c r="FOH2" s="1447"/>
      <c r="FOI2" s="1447"/>
      <c r="FOJ2" s="1447"/>
      <c r="FOK2" s="1447"/>
      <c r="FOL2" s="1447"/>
      <c r="FOM2" s="1447"/>
      <c r="FON2" s="1447"/>
      <c r="FOO2" s="1447"/>
      <c r="FOP2" s="1447"/>
      <c r="FOQ2" s="1447"/>
      <c r="FOR2" s="1447"/>
      <c r="FOS2" s="1447"/>
      <c r="FOT2" s="1447"/>
      <c r="FOU2" s="1447"/>
      <c r="FOV2" s="1447"/>
      <c r="FOW2" s="1447"/>
      <c r="FOX2" s="1447"/>
      <c r="FOY2" s="1447"/>
      <c r="FOZ2" s="1447"/>
      <c r="FPA2" s="1447"/>
      <c r="FPB2" s="1447"/>
      <c r="FPC2" s="1447"/>
      <c r="FPD2" s="1447"/>
      <c r="FPE2" s="1447"/>
      <c r="FPF2" s="1447"/>
      <c r="FPG2" s="1447"/>
      <c r="FPH2" s="1447"/>
      <c r="FPI2" s="1447"/>
      <c r="FPJ2" s="1447"/>
      <c r="FPK2" s="1447"/>
      <c r="FPL2" s="1447"/>
      <c r="FPM2" s="1447"/>
      <c r="FPN2" s="1447"/>
      <c r="FPO2" s="1447"/>
      <c r="FPP2" s="1447"/>
      <c r="FPQ2" s="1447"/>
      <c r="FPR2" s="1447"/>
      <c r="FPS2" s="1447"/>
      <c r="FPT2" s="1447"/>
      <c r="FPU2" s="1447"/>
      <c r="FPV2" s="1447"/>
      <c r="FPW2" s="1447"/>
      <c r="FPX2" s="1447"/>
      <c r="FPY2" s="1447"/>
      <c r="FPZ2" s="1447"/>
      <c r="FQA2" s="1447"/>
      <c r="FQB2" s="1447"/>
      <c r="FQC2" s="1447"/>
      <c r="FQD2" s="1447"/>
      <c r="FQE2" s="1447"/>
      <c r="FQF2" s="1447"/>
      <c r="FQG2" s="1447"/>
      <c r="FQH2" s="1447"/>
      <c r="FQI2" s="1447"/>
      <c r="FQJ2" s="1447"/>
      <c r="FQK2" s="1447"/>
      <c r="FQL2" s="1447"/>
      <c r="FQM2" s="1447"/>
      <c r="FQN2" s="1447"/>
      <c r="FQO2" s="1447"/>
      <c r="FQP2" s="1447"/>
      <c r="FQQ2" s="1447"/>
      <c r="FQR2" s="1447"/>
      <c r="FQS2" s="1447"/>
      <c r="FQT2" s="1447"/>
      <c r="FQU2" s="1447"/>
      <c r="FQV2" s="1447"/>
      <c r="FQW2" s="1447"/>
      <c r="FQX2" s="1447"/>
      <c r="FQY2" s="1447"/>
      <c r="FQZ2" s="1447"/>
      <c r="FRA2" s="1447"/>
      <c r="FRB2" s="1447"/>
      <c r="FRC2" s="1447"/>
      <c r="FRD2" s="1447"/>
      <c r="FRE2" s="1447"/>
      <c r="FRF2" s="1447"/>
      <c r="FRG2" s="1447"/>
      <c r="FRH2" s="1447"/>
      <c r="FRI2" s="1447"/>
      <c r="FRJ2" s="1447"/>
      <c r="FRK2" s="1447"/>
      <c r="FRL2" s="1447"/>
      <c r="FRM2" s="1447"/>
      <c r="FRN2" s="1447"/>
      <c r="FRO2" s="1447"/>
      <c r="FRP2" s="1447"/>
      <c r="FRQ2" s="1447"/>
      <c r="FRR2" s="1447"/>
      <c r="FRS2" s="1447"/>
      <c r="FRT2" s="1447"/>
      <c r="FRU2" s="1447"/>
      <c r="FRV2" s="1447"/>
      <c r="FRW2" s="1447"/>
      <c r="FRX2" s="1447"/>
      <c r="FRY2" s="1447"/>
      <c r="FRZ2" s="1447"/>
      <c r="FSA2" s="1447"/>
      <c r="FSB2" s="1447"/>
      <c r="FSC2" s="1447"/>
      <c r="FSD2" s="1447"/>
      <c r="FSE2" s="1447"/>
      <c r="FSF2" s="1447"/>
      <c r="FSG2" s="1447"/>
      <c r="FSH2" s="1447"/>
      <c r="FSI2" s="1447"/>
      <c r="FSJ2" s="1447"/>
      <c r="FSK2" s="1447"/>
      <c r="FSL2" s="1447"/>
      <c r="FSM2" s="1447"/>
      <c r="FSN2" s="1447"/>
      <c r="FSO2" s="1447"/>
      <c r="FSP2" s="1447"/>
      <c r="FSQ2" s="1447"/>
      <c r="FSR2" s="1447"/>
      <c r="FSS2" s="1447"/>
      <c r="FST2" s="1447"/>
      <c r="FSU2" s="1447"/>
      <c r="FSV2" s="1447"/>
      <c r="FSW2" s="1447"/>
      <c r="FSX2" s="1447"/>
      <c r="FSY2" s="1447"/>
      <c r="FSZ2" s="1447"/>
      <c r="FTA2" s="1447"/>
      <c r="FTB2" s="1447"/>
      <c r="FTC2" s="1447"/>
      <c r="FTD2" s="1447"/>
      <c r="FTE2" s="1447"/>
      <c r="FTF2" s="1447"/>
      <c r="FTG2" s="1447"/>
      <c r="FTH2" s="1447"/>
      <c r="FTI2" s="1447"/>
      <c r="FTJ2" s="1447"/>
      <c r="FTK2" s="1447"/>
      <c r="FTL2" s="1447"/>
      <c r="FTM2" s="1447"/>
      <c r="FTN2" s="1447"/>
      <c r="FTO2" s="1447"/>
      <c r="FTP2" s="1447"/>
      <c r="FTQ2" s="1447"/>
      <c r="FTR2" s="1447"/>
      <c r="FTS2" s="1447"/>
      <c r="FTT2" s="1447"/>
      <c r="FTU2" s="1447"/>
      <c r="FTV2" s="1447"/>
      <c r="FTW2" s="1447"/>
      <c r="FTX2" s="1447"/>
      <c r="FTY2" s="1447"/>
      <c r="FTZ2" s="1447"/>
      <c r="FUA2" s="1447"/>
      <c r="FUB2" s="1447"/>
      <c r="FUC2" s="1447"/>
      <c r="FUD2" s="1447"/>
      <c r="FUE2" s="1447"/>
      <c r="FUF2" s="1447"/>
      <c r="FUG2" s="1447"/>
      <c r="FUH2" s="1447"/>
      <c r="FUI2" s="1447"/>
      <c r="FUJ2" s="1447"/>
      <c r="FUK2" s="1447"/>
      <c r="FUL2" s="1447"/>
      <c r="FUM2" s="1447"/>
      <c r="FUN2" s="1447"/>
      <c r="FUO2" s="1447"/>
      <c r="FUP2" s="1447"/>
      <c r="FUQ2" s="1447"/>
      <c r="FUR2" s="1447"/>
      <c r="FUS2" s="1447"/>
      <c r="FUT2" s="1447"/>
      <c r="FUU2" s="1447"/>
      <c r="FUV2" s="1447"/>
      <c r="FUW2" s="1447"/>
      <c r="FUX2" s="1447"/>
      <c r="FUY2" s="1447"/>
      <c r="FUZ2" s="1447"/>
      <c r="FVA2" s="1447"/>
      <c r="FVB2" s="1447"/>
      <c r="FVC2" s="1447"/>
      <c r="FVD2" s="1447"/>
      <c r="FVE2" s="1447"/>
      <c r="FVF2" s="1447"/>
      <c r="FVG2" s="1447"/>
      <c r="FVH2" s="1447"/>
      <c r="FVI2" s="1447"/>
      <c r="FVJ2" s="1447"/>
      <c r="FVK2" s="1447"/>
      <c r="FVL2" s="1447"/>
      <c r="FVM2" s="1447"/>
      <c r="FVN2" s="1447"/>
      <c r="FVO2" s="1447"/>
      <c r="FVP2" s="1447"/>
      <c r="FVQ2" s="1447"/>
      <c r="FVR2" s="1447"/>
      <c r="FVS2" s="1447"/>
      <c r="FVT2" s="1447"/>
      <c r="FVU2" s="1447"/>
      <c r="FVV2" s="1447"/>
      <c r="FVW2" s="1447"/>
      <c r="FVX2" s="1447"/>
      <c r="FVY2" s="1447"/>
      <c r="FVZ2" s="1447"/>
      <c r="FWA2" s="1447"/>
      <c r="FWB2" s="1447"/>
      <c r="FWC2" s="1447"/>
      <c r="FWD2" s="1447"/>
      <c r="FWE2" s="1447"/>
      <c r="FWF2" s="1447"/>
      <c r="FWG2" s="1447"/>
      <c r="FWH2" s="1447"/>
      <c r="FWI2" s="1447"/>
      <c r="FWJ2" s="1447"/>
      <c r="FWK2" s="1447"/>
      <c r="FWL2" s="1447"/>
      <c r="FWM2" s="1447"/>
      <c r="FWN2" s="1447"/>
      <c r="FWO2" s="1447"/>
      <c r="FWP2" s="1447"/>
      <c r="FWQ2" s="1447"/>
      <c r="FWR2" s="1447"/>
      <c r="FWS2" s="1447"/>
      <c r="FWT2" s="1447"/>
      <c r="FWU2" s="1447"/>
      <c r="FWV2" s="1447"/>
      <c r="FWW2" s="1447"/>
      <c r="FWX2" s="1447"/>
      <c r="FWY2" s="1447"/>
      <c r="FWZ2" s="1447"/>
      <c r="FXA2" s="1447"/>
      <c r="FXB2" s="1447"/>
      <c r="FXC2" s="1447"/>
      <c r="FXD2" s="1447"/>
      <c r="FXE2" s="1447"/>
      <c r="FXF2" s="1447"/>
      <c r="FXG2" s="1447"/>
      <c r="FXH2" s="1447"/>
      <c r="FXI2" s="1447"/>
      <c r="FXJ2" s="1447"/>
      <c r="FXK2" s="1447"/>
      <c r="FXL2" s="1447"/>
      <c r="FXM2" s="1447"/>
      <c r="FXN2" s="1447"/>
      <c r="FXO2" s="1447"/>
      <c r="FXP2" s="1447"/>
      <c r="FXQ2" s="1447"/>
      <c r="FXR2" s="1447"/>
      <c r="FXS2" s="1447"/>
      <c r="FXT2" s="1447"/>
      <c r="FXU2" s="1447"/>
      <c r="FXV2" s="1447"/>
      <c r="FXW2" s="1447"/>
      <c r="FXX2" s="1447"/>
      <c r="FXY2" s="1447"/>
      <c r="FXZ2" s="1447"/>
      <c r="FYA2" s="1447"/>
      <c r="FYB2" s="1447"/>
      <c r="FYC2" s="1447"/>
      <c r="FYD2" s="1447"/>
      <c r="FYE2" s="1447"/>
      <c r="FYF2" s="1447"/>
      <c r="FYG2" s="1447"/>
      <c r="FYH2" s="1447"/>
      <c r="FYI2" s="1447"/>
      <c r="FYJ2" s="1447"/>
      <c r="FYK2" s="1447"/>
      <c r="FYL2" s="1447"/>
      <c r="FYM2" s="1447"/>
      <c r="FYN2" s="1447"/>
      <c r="FYO2" s="1447"/>
      <c r="FYP2" s="1447"/>
      <c r="FYQ2" s="1447"/>
      <c r="FYR2" s="1447"/>
      <c r="FYS2" s="1447"/>
      <c r="FYT2" s="1447"/>
      <c r="FYU2" s="1447"/>
      <c r="FYV2" s="1447"/>
      <c r="FYW2" s="1447"/>
      <c r="FYX2" s="1447"/>
      <c r="FYY2" s="1447"/>
      <c r="FYZ2" s="1447"/>
      <c r="FZA2" s="1447"/>
      <c r="FZB2" s="1447"/>
      <c r="FZC2" s="1447"/>
      <c r="FZD2" s="1447"/>
      <c r="FZE2" s="1447"/>
      <c r="FZF2" s="1447"/>
      <c r="FZG2" s="1447"/>
      <c r="FZH2" s="1447"/>
      <c r="FZI2" s="1447"/>
      <c r="FZJ2" s="1447"/>
      <c r="FZK2" s="1447"/>
      <c r="FZL2" s="1447"/>
      <c r="FZM2" s="1447"/>
      <c r="FZN2" s="1447"/>
      <c r="FZO2" s="1447"/>
      <c r="FZP2" s="1447"/>
      <c r="FZQ2" s="1447"/>
      <c r="FZR2" s="1447"/>
      <c r="FZS2" s="1447"/>
      <c r="FZT2" s="1447"/>
      <c r="FZU2" s="1447"/>
      <c r="FZV2" s="1447"/>
      <c r="FZW2" s="1447"/>
      <c r="FZX2" s="1447"/>
      <c r="FZY2" s="1447"/>
      <c r="FZZ2" s="1447"/>
      <c r="GAA2" s="1447"/>
      <c r="GAB2" s="1447"/>
      <c r="GAC2" s="1447"/>
      <c r="GAD2" s="1447"/>
      <c r="GAE2" s="1447"/>
      <c r="GAF2" s="1447"/>
      <c r="GAG2" s="1447"/>
      <c r="GAH2" s="1447"/>
      <c r="GAI2" s="1447"/>
      <c r="GAJ2" s="1447"/>
      <c r="GAK2" s="1447"/>
      <c r="GAL2" s="1447"/>
      <c r="GAM2" s="1447"/>
      <c r="GAN2" s="1447"/>
      <c r="GAO2" s="1447"/>
      <c r="GAP2" s="1447"/>
      <c r="GAQ2" s="1447"/>
      <c r="GAR2" s="1447"/>
      <c r="GAS2" s="1447"/>
      <c r="GAT2" s="1447"/>
      <c r="GAU2" s="1447"/>
      <c r="GAV2" s="1447"/>
      <c r="GAW2" s="1447"/>
      <c r="GAX2" s="1447"/>
      <c r="GAY2" s="1447"/>
      <c r="GAZ2" s="1447"/>
      <c r="GBA2" s="1447"/>
      <c r="GBB2" s="1447"/>
      <c r="GBC2" s="1447"/>
      <c r="GBD2" s="1447"/>
      <c r="GBE2" s="1447"/>
      <c r="GBF2" s="1447"/>
      <c r="GBG2" s="1447"/>
      <c r="GBH2" s="1447"/>
      <c r="GBI2" s="1447"/>
      <c r="GBJ2" s="1447"/>
      <c r="GBK2" s="1447"/>
      <c r="GBL2" s="1447"/>
      <c r="GBM2" s="1447"/>
      <c r="GBN2" s="1447"/>
      <c r="GBO2" s="1447"/>
      <c r="GBP2" s="1447"/>
      <c r="GBQ2" s="1447"/>
      <c r="GBR2" s="1447"/>
      <c r="GBS2" s="1447"/>
      <c r="GBT2" s="1447"/>
      <c r="GBU2" s="1447"/>
      <c r="GBV2" s="1447"/>
      <c r="GBW2" s="1447"/>
      <c r="GBX2" s="1447"/>
      <c r="GBY2" s="1447"/>
      <c r="GBZ2" s="1447"/>
      <c r="GCA2" s="1447"/>
      <c r="GCB2" s="1447"/>
      <c r="GCC2" s="1447"/>
      <c r="GCD2" s="1447"/>
      <c r="GCE2" s="1447"/>
      <c r="GCF2" s="1447"/>
      <c r="GCG2" s="1447"/>
      <c r="GCH2" s="1447"/>
      <c r="GCI2" s="1447"/>
      <c r="GCJ2" s="1447"/>
      <c r="GCK2" s="1447"/>
      <c r="GCL2" s="1447"/>
      <c r="GCM2" s="1447"/>
      <c r="GCN2" s="1447"/>
      <c r="GCO2" s="1447"/>
      <c r="GCP2" s="1447"/>
      <c r="GCQ2" s="1447"/>
      <c r="GCR2" s="1447"/>
      <c r="GCS2" s="1447"/>
      <c r="GCT2" s="1447"/>
      <c r="GCU2" s="1447"/>
      <c r="GCV2" s="1447"/>
      <c r="GCW2" s="1447"/>
      <c r="GCX2" s="1447"/>
      <c r="GCY2" s="1447"/>
      <c r="GCZ2" s="1447"/>
      <c r="GDA2" s="1447"/>
      <c r="GDB2" s="1447"/>
      <c r="GDC2" s="1447"/>
      <c r="GDD2" s="1447"/>
      <c r="GDE2" s="1447"/>
      <c r="GDF2" s="1447"/>
      <c r="GDG2" s="1447"/>
      <c r="GDH2" s="1447"/>
      <c r="GDI2" s="1447"/>
      <c r="GDJ2" s="1447"/>
      <c r="GDK2" s="1447"/>
      <c r="GDL2" s="1447"/>
      <c r="GDM2" s="1447"/>
      <c r="GDN2" s="1447"/>
      <c r="GDO2" s="1447"/>
      <c r="GDP2" s="1447"/>
      <c r="GDQ2" s="1447"/>
      <c r="GDR2" s="1447"/>
      <c r="GDS2" s="1447"/>
      <c r="GDT2" s="1447"/>
      <c r="GDU2" s="1447"/>
      <c r="GDV2" s="1447"/>
      <c r="GDW2" s="1447"/>
      <c r="GDX2" s="1447"/>
      <c r="GDY2" s="1447"/>
      <c r="GDZ2" s="1447"/>
      <c r="GEA2" s="1447"/>
      <c r="GEB2" s="1447"/>
      <c r="GEC2" s="1447"/>
      <c r="GED2" s="1447"/>
      <c r="GEE2" s="1447"/>
      <c r="GEF2" s="1447"/>
      <c r="GEG2" s="1447"/>
      <c r="GEH2" s="1447"/>
      <c r="GEI2" s="1447"/>
      <c r="GEJ2" s="1447"/>
      <c r="GEK2" s="1447"/>
      <c r="GEL2" s="1447"/>
      <c r="GEM2" s="1447"/>
      <c r="GEN2" s="1447"/>
      <c r="GEO2" s="1447"/>
      <c r="GEP2" s="1447"/>
      <c r="GEQ2" s="1447"/>
      <c r="GER2" s="1447"/>
      <c r="GES2" s="1447"/>
      <c r="GET2" s="1447"/>
      <c r="GEU2" s="1447"/>
      <c r="GEV2" s="1447"/>
      <c r="GEW2" s="1447"/>
      <c r="GEX2" s="1447"/>
      <c r="GEY2" s="1447"/>
      <c r="GEZ2" s="1447"/>
      <c r="GFA2" s="1447"/>
      <c r="GFB2" s="1447"/>
      <c r="GFC2" s="1447"/>
      <c r="GFD2" s="1447"/>
      <c r="GFE2" s="1447"/>
      <c r="GFF2" s="1447"/>
      <c r="GFG2" s="1447"/>
      <c r="GFH2" s="1447"/>
      <c r="GFI2" s="1447"/>
      <c r="GFJ2" s="1447"/>
      <c r="GFK2" s="1447"/>
      <c r="GFL2" s="1447"/>
      <c r="GFM2" s="1447"/>
      <c r="GFN2" s="1447"/>
      <c r="GFO2" s="1447"/>
      <c r="GFP2" s="1447"/>
      <c r="GFQ2" s="1447"/>
      <c r="GFR2" s="1447"/>
      <c r="GFS2" s="1447"/>
      <c r="GFT2" s="1447"/>
      <c r="GFU2" s="1447"/>
      <c r="GFV2" s="1447"/>
      <c r="GFW2" s="1447"/>
      <c r="GFX2" s="1447"/>
      <c r="GFY2" s="1447"/>
      <c r="GFZ2" s="1447"/>
      <c r="GGA2" s="1447"/>
      <c r="GGB2" s="1447"/>
      <c r="GGC2" s="1447"/>
      <c r="GGD2" s="1447"/>
      <c r="GGE2" s="1447"/>
      <c r="GGF2" s="1447"/>
      <c r="GGG2" s="1447"/>
      <c r="GGH2" s="1447"/>
      <c r="GGI2" s="1447"/>
      <c r="GGJ2" s="1447"/>
      <c r="GGK2" s="1447"/>
      <c r="GGL2" s="1447"/>
      <c r="GGM2" s="1447"/>
      <c r="GGN2" s="1447"/>
      <c r="GGO2" s="1447"/>
      <c r="GGP2" s="1447"/>
      <c r="GGQ2" s="1447"/>
      <c r="GGR2" s="1447"/>
      <c r="GGS2" s="1447"/>
      <c r="GGT2" s="1447"/>
      <c r="GGU2" s="1447"/>
      <c r="GGV2" s="1447"/>
      <c r="GGW2" s="1447"/>
      <c r="GGX2" s="1447"/>
      <c r="GGY2" s="1447"/>
      <c r="GGZ2" s="1447"/>
      <c r="GHA2" s="1447"/>
      <c r="GHB2" s="1447"/>
      <c r="GHC2" s="1447"/>
      <c r="GHD2" s="1447"/>
      <c r="GHE2" s="1447"/>
      <c r="GHF2" s="1447"/>
      <c r="GHG2" s="1447"/>
      <c r="GHH2" s="1447"/>
      <c r="GHI2" s="1447"/>
      <c r="GHJ2" s="1447"/>
      <c r="GHK2" s="1447"/>
      <c r="GHL2" s="1447"/>
      <c r="GHM2" s="1447"/>
      <c r="GHN2" s="1447"/>
      <c r="GHO2" s="1447"/>
      <c r="GHP2" s="1447"/>
      <c r="GHQ2" s="1447"/>
      <c r="GHR2" s="1447"/>
      <c r="GHS2" s="1447"/>
      <c r="GHT2" s="1447"/>
      <c r="GHU2" s="1447"/>
      <c r="GHV2" s="1447"/>
      <c r="GHW2" s="1447"/>
      <c r="GHX2" s="1447"/>
      <c r="GHY2" s="1447"/>
      <c r="GHZ2" s="1447"/>
      <c r="GIA2" s="1447"/>
      <c r="GIB2" s="1447"/>
      <c r="GIC2" s="1447"/>
      <c r="GID2" s="1447"/>
      <c r="GIE2" s="1447"/>
      <c r="GIF2" s="1447"/>
      <c r="GIG2" s="1447"/>
      <c r="GIH2" s="1447"/>
      <c r="GII2" s="1447"/>
      <c r="GIJ2" s="1447"/>
      <c r="GIK2" s="1447"/>
      <c r="GIL2" s="1447"/>
      <c r="GIM2" s="1447"/>
      <c r="GIN2" s="1447"/>
      <c r="GIO2" s="1447"/>
      <c r="GIP2" s="1447"/>
      <c r="GIQ2" s="1447"/>
      <c r="GIR2" s="1447"/>
      <c r="GIS2" s="1447"/>
      <c r="GIT2" s="1447"/>
      <c r="GIU2" s="1447"/>
      <c r="GIV2" s="1447"/>
      <c r="GIW2" s="1447"/>
      <c r="GIX2" s="1447"/>
      <c r="GIY2" s="1447"/>
      <c r="GIZ2" s="1447"/>
      <c r="GJA2" s="1447"/>
      <c r="GJB2" s="1447"/>
      <c r="GJC2" s="1447"/>
      <c r="GJD2" s="1447"/>
      <c r="GJE2" s="1447"/>
      <c r="GJF2" s="1447"/>
      <c r="GJG2" s="1447"/>
      <c r="GJH2" s="1447"/>
      <c r="GJI2" s="1447"/>
      <c r="GJJ2" s="1447"/>
      <c r="GJK2" s="1447"/>
      <c r="GJL2" s="1447"/>
      <c r="GJM2" s="1447"/>
      <c r="GJN2" s="1447"/>
      <c r="GJO2" s="1447"/>
      <c r="GJP2" s="1447"/>
      <c r="GJQ2" s="1447"/>
      <c r="GJR2" s="1447"/>
      <c r="GJS2" s="1447"/>
      <c r="GJT2" s="1447"/>
      <c r="GJU2" s="1447"/>
      <c r="GJV2" s="1447"/>
      <c r="GJW2" s="1447"/>
      <c r="GJX2" s="1447"/>
      <c r="GJY2" s="1447"/>
      <c r="GJZ2" s="1447"/>
      <c r="GKA2" s="1447"/>
      <c r="GKB2" s="1447"/>
      <c r="GKC2" s="1447"/>
      <c r="GKD2" s="1447"/>
      <c r="GKE2" s="1447"/>
      <c r="GKF2" s="1447"/>
      <c r="GKG2" s="1447"/>
      <c r="GKH2" s="1447"/>
      <c r="GKI2" s="1447"/>
      <c r="GKJ2" s="1447"/>
      <c r="GKK2" s="1447"/>
      <c r="GKL2" s="1447"/>
      <c r="GKM2" s="1447"/>
      <c r="GKN2" s="1447"/>
      <c r="GKO2" s="1447"/>
      <c r="GKP2" s="1447"/>
      <c r="GKQ2" s="1447"/>
      <c r="GKR2" s="1447"/>
      <c r="GKS2" s="1447"/>
      <c r="GKT2" s="1447"/>
      <c r="GKU2" s="1447"/>
      <c r="GKV2" s="1447"/>
      <c r="GKW2" s="1447"/>
      <c r="GKX2" s="1447"/>
      <c r="GKY2" s="1447"/>
      <c r="GKZ2" s="1447"/>
      <c r="GLA2" s="1447"/>
      <c r="GLB2" s="1447"/>
      <c r="GLC2" s="1447"/>
      <c r="GLD2" s="1447"/>
      <c r="GLE2" s="1447"/>
      <c r="GLF2" s="1447"/>
      <c r="GLG2" s="1447"/>
      <c r="GLH2" s="1447"/>
      <c r="GLI2" s="1447"/>
      <c r="GLJ2" s="1447"/>
      <c r="GLK2" s="1447"/>
      <c r="GLL2" s="1447"/>
      <c r="GLM2" s="1447"/>
      <c r="GLN2" s="1447"/>
      <c r="GLO2" s="1447"/>
      <c r="GLP2" s="1447"/>
      <c r="GLQ2" s="1447"/>
      <c r="GLR2" s="1447"/>
      <c r="GLS2" s="1447"/>
      <c r="GLT2" s="1447"/>
      <c r="GLU2" s="1447"/>
      <c r="GLV2" s="1447"/>
      <c r="GLW2" s="1447"/>
      <c r="GLX2" s="1447"/>
      <c r="GLY2" s="1447"/>
      <c r="GLZ2" s="1447"/>
      <c r="GMA2" s="1447"/>
      <c r="GMB2" s="1447"/>
      <c r="GMC2" s="1447"/>
      <c r="GMD2" s="1447"/>
      <c r="GME2" s="1447"/>
      <c r="GMF2" s="1447"/>
      <c r="GMG2" s="1447"/>
      <c r="GMH2" s="1447"/>
      <c r="GMI2" s="1447"/>
      <c r="GMJ2" s="1447"/>
      <c r="GMK2" s="1447"/>
      <c r="GML2" s="1447"/>
      <c r="GMM2" s="1447"/>
      <c r="GMN2" s="1447"/>
      <c r="GMO2" s="1447"/>
      <c r="GMP2" s="1447"/>
      <c r="GMQ2" s="1447"/>
      <c r="GMR2" s="1447"/>
      <c r="GMS2" s="1447"/>
      <c r="GMT2" s="1447"/>
      <c r="GMU2" s="1447"/>
      <c r="GMV2" s="1447"/>
      <c r="GMW2" s="1447"/>
      <c r="GMX2" s="1447"/>
      <c r="GMY2" s="1447"/>
      <c r="GMZ2" s="1447"/>
      <c r="GNA2" s="1447"/>
      <c r="GNB2" s="1447"/>
      <c r="GNC2" s="1447"/>
      <c r="GND2" s="1447"/>
      <c r="GNE2" s="1447"/>
      <c r="GNF2" s="1447"/>
      <c r="GNG2" s="1447"/>
      <c r="GNH2" s="1447"/>
      <c r="GNI2" s="1447"/>
      <c r="GNJ2" s="1447"/>
      <c r="GNK2" s="1447"/>
      <c r="GNL2" s="1447"/>
      <c r="GNM2" s="1447"/>
      <c r="GNN2" s="1447"/>
      <c r="GNO2" s="1447"/>
      <c r="GNP2" s="1447"/>
      <c r="GNQ2" s="1447"/>
      <c r="GNR2" s="1447"/>
      <c r="GNS2" s="1447"/>
      <c r="GNT2" s="1447"/>
      <c r="GNU2" s="1447"/>
      <c r="GNV2" s="1447"/>
      <c r="GNW2" s="1447"/>
      <c r="GNX2" s="1447"/>
      <c r="GNY2" s="1447"/>
      <c r="GNZ2" s="1447"/>
      <c r="GOA2" s="1447"/>
      <c r="GOB2" s="1447"/>
      <c r="GOC2" s="1447"/>
      <c r="GOD2" s="1447"/>
      <c r="GOE2" s="1447"/>
      <c r="GOF2" s="1447"/>
      <c r="GOG2" s="1447"/>
      <c r="GOH2" s="1447"/>
      <c r="GOI2" s="1447"/>
      <c r="GOJ2" s="1447"/>
      <c r="GOK2" s="1447"/>
      <c r="GOL2" s="1447"/>
      <c r="GOM2" s="1447"/>
      <c r="GON2" s="1447"/>
      <c r="GOO2" s="1447"/>
      <c r="GOP2" s="1447"/>
      <c r="GOQ2" s="1447"/>
      <c r="GOR2" s="1447"/>
      <c r="GOS2" s="1447"/>
      <c r="GOT2" s="1447"/>
      <c r="GOU2" s="1447"/>
      <c r="GOV2" s="1447"/>
      <c r="GOW2" s="1447"/>
      <c r="GOX2" s="1447"/>
      <c r="GOY2" s="1447"/>
      <c r="GOZ2" s="1447"/>
      <c r="GPA2" s="1447"/>
      <c r="GPB2" s="1447"/>
      <c r="GPC2" s="1447"/>
      <c r="GPD2" s="1447"/>
      <c r="GPE2" s="1447"/>
      <c r="GPF2" s="1447"/>
      <c r="GPG2" s="1447"/>
      <c r="GPH2" s="1447"/>
      <c r="GPI2" s="1447"/>
      <c r="GPJ2" s="1447"/>
      <c r="GPK2" s="1447"/>
      <c r="GPL2" s="1447"/>
      <c r="GPM2" s="1447"/>
      <c r="GPN2" s="1447"/>
      <c r="GPO2" s="1447"/>
      <c r="GPP2" s="1447"/>
      <c r="GPQ2" s="1447"/>
      <c r="GPR2" s="1447"/>
      <c r="GPS2" s="1447"/>
      <c r="GPT2" s="1447"/>
      <c r="GPU2" s="1447"/>
      <c r="GPV2" s="1447"/>
      <c r="GPW2" s="1447"/>
      <c r="GPX2" s="1447"/>
      <c r="GPY2" s="1447"/>
      <c r="GPZ2" s="1447"/>
      <c r="GQA2" s="1447"/>
      <c r="GQB2" s="1447"/>
      <c r="GQC2" s="1447"/>
      <c r="GQD2" s="1447"/>
      <c r="GQE2" s="1447"/>
      <c r="GQF2" s="1447"/>
      <c r="GQG2" s="1447"/>
      <c r="GQH2" s="1447"/>
      <c r="GQI2" s="1447"/>
      <c r="GQJ2" s="1447"/>
      <c r="GQK2" s="1447"/>
      <c r="GQL2" s="1447"/>
      <c r="GQM2" s="1447"/>
      <c r="GQN2" s="1447"/>
      <c r="GQO2" s="1447"/>
      <c r="GQP2" s="1447"/>
      <c r="GQQ2" s="1447"/>
      <c r="GQR2" s="1447"/>
      <c r="GQS2" s="1447"/>
      <c r="GQT2" s="1447"/>
      <c r="GQU2" s="1447"/>
      <c r="GQV2" s="1447"/>
      <c r="GQW2" s="1447"/>
      <c r="GQX2" s="1447"/>
      <c r="GQY2" s="1447"/>
      <c r="GQZ2" s="1447"/>
      <c r="GRA2" s="1447"/>
      <c r="GRB2" s="1447"/>
      <c r="GRC2" s="1447"/>
      <c r="GRD2" s="1447"/>
      <c r="GRE2" s="1447"/>
      <c r="GRF2" s="1447"/>
      <c r="GRG2" s="1447"/>
      <c r="GRH2" s="1447"/>
      <c r="GRI2" s="1447"/>
      <c r="GRJ2" s="1447"/>
      <c r="GRK2" s="1447"/>
      <c r="GRL2" s="1447"/>
      <c r="GRM2" s="1447"/>
      <c r="GRN2" s="1447"/>
      <c r="GRO2" s="1447"/>
      <c r="GRP2" s="1447"/>
      <c r="GRQ2" s="1447"/>
      <c r="GRR2" s="1447"/>
      <c r="GRS2" s="1447"/>
      <c r="GRT2" s="1447"/>
      <c r="GRU2" s="1447"/>
      <c r="GRV2" s="1447"/>
      <c r="GRW2" s="1447"/>
      <c r="GRX2" s="1447"/>
      <c r="GRY2" s="1447"/>
      <c r="GRZ2" s="1447"/>
      <c r="GSA2" s="1447"/>
      <c r="GSB2" s="1447"/>
      <c r="GSC2" s="1447"/>
      <c r="GSD2" s="1447"/>
      <c r="GSE2" s="1447"/>
      <c r="GSF2" s="1447"/>
      <c r="GSG2" s="1447"/>
      <c r="GSH2" s="1447"/>
      <c r="GSI2" s="1447"/>
      <c r="GSJ2" s="1447"/>
      <c r="GSK2" s="1447"/>
      <c r="GSL2" s="1447"/>
      <c r="GSM2" s="1447"/>
      <c r="GSN2" s="1447"/>
      <c r="GSO2" s="1447"/>
      <c r="GSP2" s="1447"/>
      <c r="GSQ2" s="1447"/>
      <c r="GSR2" s="1447"/>
      <c r="GSS2" s="1447"/>
      <c r="GST2" s="1447"/>
      <c r="GSU2" s="1447"/>
      <c r="GSV2" s="1447"/>
      <c r="GSW2" s="1447"/>
      <c r="GSX2" s="1447"/>
      <c r="GSY2" s="1447"/>
      <c r="GSZ2" s="1447"/>
      <c r="GTA2" s="1447"/>
      <c r="GTB2" s="1447"/>
      <c r="GTC2" s="1447"/>
      <c r="GTD2" s="1447"/>
      <c r="GTE2" s="1447"/>
      <c r="GTF2" s="1447"/>
      <c r="GTG2" s="1447"/>
      <c r="GTH2" s="1447"/>
      <c r="GTI2" s="1447"/>
      <c r="GTJ2" s="1447"/>
      <c r="GTK2" s="1447"/>
      <c r="GTL2" s="1447"/>
      <c r="GTM2" s="1447"/>
      <c r="GTN2" s="1447"/>
      <c r="GTO2" s="1447"/>
      <c r="GTP2" s="1447"/>
      <c r="GTQ2" s="1447"/>
      <c r="GTR2" s="1447"/>
      <c r="GTS2" s="1447"/>
      <c r="GTT2" s="1447"/>
      <c r="GTU2" s="1447"/>
      <c r="GTV2" s="1447"/>
      <c r="GTW2" s="1447"/>
      <c r="GTX2" s="1447"/>
      <c r="GTY2" s="1447"/>
      <c r="GTZ2" s="1447"/>
      <c r="GUA2" s="1447"/>
      <c r="GUB2" s="1447"/>
      <c r="GUC2" s="1447"/>
      <c r="GUD2" s="1447"/>
      <c r="GUE2" s="1447"/>
      <c r="GUF2" s="1447"/>
      <c r="GUG2" s="1447"/>
      <c r="GUH2" s="1447"/>
      <c r="GUI2" s="1447"/>
      <c r="GUJ2" s="1447"/>
      <c r="GUK2" s="1447"/>
      <c r="GUL2" s="1447"/>
      <c r="GUM2" s="1447"/>
      <c r="GUN2" s="1447"/>
      <c r="GUO2" s="1447"/>
      <c r="GUP2" s="1447"/>
      <c r="GUQ2" s="1447"/>
      <c r="GUR2" s="1447"/>
      <c r="GUS2" s="1447"/>
      <c r="GUT2" s="1447"/>
      <c r="GUU2" s="1447"/>
      <c r="GUV2" s="1447"/>
      <c r="GUW2" s="1447"/>
      <c r="GUX2" s="1447"/>
      <c r="GUY2" s="1447"/>
      <c r="GUZ2" s="1447"/>
      <c r="GVA2" s="1447"/>
      <c r="GVB2" s="1447"/>
      <c r="GVC2" s="1447"/>
      <c r="GVD2" s="1447"/>
      <c r="GVE2" s="1447"/>
      <c r="GVF2" s="1447"/>
      <c r="GVG2" s="1447"/>
      <c r="GVH2" s="1447"/>
      <c r="GVI2" s="1447"/>
      <c r="GVJ2" s="1447"/>
      <c r="GVK2" s="1447"/>
      <c r="GVL2" s="1447"/>
      <c r="GVM2" s="1447"/>
      <c r="GVN2" s="1447"/>
      <c r="GVO2" s="1447"/>
      <c r="GVP2" s="1447"/>
      <c r="GVQ2" s="1447"/>
      <c r="GVR2" s="1447"/>
      <c r="GVS2" s="1447"/>
      <c r="GVT2" s="1447"/>
      <c r="GVU2" s="1447"/>
      <c r="GVV2" s="1447"/>
      <c r="GVW2" s="1447"/>
      <c r="GVX2" s="1447"/>
      <c r="GVY2" s="1447"/>
      <c r="GVZ2" s="1447"/>
      <c r="GWA2" s="1447"/>
      <c r="GWB2" s="1447"/>
      <c r="GWC2" s="1447"/>
      <c r="GWD2" s="1447"/>
      <c r="GWE2" s="1447"/>
      <c r="GWF2" s="1447"/>
      <c r="GWG2" s="1447"/>
      <c r="GWH2" s="1447"/>
      <c r="GWI2" s="1447"/>
      <c r="GWJ2" s="1447"/>
      <c r="GWK2" s="1447"/>
      <c r="GWL2" s="1447"/>
      <c r="GWM2" s="1447"/>
      <c r="GWN2" s="1447"/>
      <c r="GWO2" s="1447"/>
      <c r="GWP2" s="1447"/>
      <c r="GWQ2" s="1447"/>
      <c r="GWR2" s="1447"/>
      <c r="GWS2" s="1447"/>
      <c r="GWT2" s="1447"/>
      <c r="GWU2" s="1447"/>
      <c r="GWV2" s="1447"/>
      <c r="GWW2" s="1447"/>
      <c r="GWX2" s="1447"/>
      <c r="GWY2" s="1447"/>
      <c r="GWZ2" s="1447"/>
      <c r="GXA2" s="1447"/>
      <c r="GXB2" s="1447"/>
      <c r="GXC2" s="1447"/>
      <c r="GXD2" s="1447"/>
      <c r="GXE2" s="1447"/>
      <c r="GXF2" s="1447"/>
      <c r="GXG2" s="1447"/>
      <c r="GXH2" s="1447"/>
      <c r="GXI2" s="1447"/>
      <c r="GXJ2" s="1447"/>
      <c r="GXK2" s="1447"/>
      <c r="GXL2" s="1447"/>
      <c r="GXM2" s="1447"/>
      <c r="GXN2" s="1447"/>
      <c r="GXO2" s="1447"/>
      <c r="GXP2" s="1447"/>
      <c r="GXQ2" s="1447"/>
      <c r="GXR2" s="1447"/>
      <c r="GXS2" s="1447"/>
      <c r="GXT2" s="1447"/>
      <c r="GXU2" s="1447"/>
      <c r="GXV2" s="1447"/>
      <c r="GXW2" s="1447"/>
      <c r="GXX2" s="1447"/>
      <c r="GXY2" s="1447"/>
      <c r="GXZ2" s="1447"/>
      <c r="GYA2" s="1447"/>
      <c r="GYB2" s="1447"/>
      <c r="GYC2" s="1447"/>
      <c r="GYD2" s="1447"/>
      <c r="GYE2" s="1447"/>
      <c r="GYF2" s="1447"/>
      <c r="GYG2" s="1447"/>
      <c r="GYH2" s="1447"/>
      <c r="GYI2" s="1447"/>
      <c r="GYJ2" s="1447"/>
      <c r="GYK2" s="1447"/>
      <c r="GYL2" s="1447"/>
      <c r="GYM2" s="1447"/>
      <c r="GYN2" s="1447"/>
      <c r="GYO2" s="1447"/>
      <c r="GYP2" s="1447"/>
      <c r="GYQ2" s="1447"/>
      <c r="GYR2" s="1447"/>
      <c r="GYS2" s="1447"/>
      <c r="GYT2" s="1447"/>
      <c r="GYU2" s="1447"/>
      <c r="GYV2" s="1447"/>
      <c r="GYW2" s="1447"/>
      <c r="GYX2" s="1447"/>
      <c r="GYY2" s="1447"/>
      <c r="GYZ2" s="1447"/>
      <c r="GZA2" s="1447"/>
      <c r="GZB2" s="1447"/>
      <c r="GZC2" s="1447"/>
      <c r="GZD2" s="1447"/>
      <c r="GZE2" s="1447"/>
      <c r="GZF2" s="1447"/>
      <c r="GZG2" s="1447"/>
      <c r="GZH2" s="1447"/>
      <c r="GZI2" s="1447"/>
      <c r="GZJ2" s="1447"/>
      <c r="GZK2" s="1447"/>
      <c r="GZL2" s="1447"/>
      <c r="GZM2" s="1447"/>
      <c r="GZN2" s="1447"/>
      <c r="GZO2" s="1447"/>
      <c r="GZP2" s="1447"/>
      <c r="GZQ2" s="1447"/>
      <c r="GZR2" s="1447"/>
      <c r="GZS2" s="1447"/>
      <c r="GZT2" s="1447"/>
      <c r="GZU2" s="1447"/>
      <c r="GZV2" s="1447"/>
      <c r="GZW2" s="1447"/>
      <c r="GZX2" s="1447"/>
      <c r="GZY2" s="1447"/>
      <c r="GZZ2" s="1447"/>
      <c r="HAA2" s="1447"/>
      <c r="HAB2" s="1447"/>
      <c r="HAC2" s="1447"/>
      <c r="HAD2" s="1447"/>
      <c r="HAE2" s="1447"/>
      <c r="HAF2" s="1447"/>
      <c r="HAG2" s="1447"/>
      <c r="HAH2" s="1447"/>
      <c r="HAI2" s="1447"/>
      <c r="HAJ2" s="1447"/>
      <c r="HAK2" s="1447"/>
      <c r="HAL2" s="1447"/>
      <c r="HAM2" s="1447"/>
      <c r="HAN2" s="1447"/>
      <c r="HAO2" s="1447"/>
      <c r="HAP2" s="1447"/>
      <c r="HAQ2" s="1447"/>
      <c r="HAR2" s="1447"/>
      <c r="HAS2" s="1447"/>
      <c r="HAT2" s="1447"/>
      <c r="HAU2" s="1447"/>
      <c r="HAV2" s="1447"/>
      <c r="HAW2" s="1447"/>
      <c r="HAX2" s="1447"/>
      <c r="HAY2" s="1447"/>
      <c r="HAZ2" s="1447"/>
      <c r="HBA2" s="1447"/>
      <c r="HBB2" s="1447"/>
      <c r="HBC2" s="1447"/>
      <c r="HBD2" s="1447"/>
      <c r="HBE2" s="1447"/>
      <c r="HBF2" s="1447"/>
      <c r="HBG2" s="1447"/>
      <c r="HBH2" s="1447"/>
      <c r="HBI2" s="1447"/>
      <c r="HBJ2" s="1447"/>
      <c r="HBK2" s="1447"/>
      <c r="HBL2" s="1447"/>
      <c r="HBM2" s="1447"/>
      <c r="HBN2" s="1447"/>
      <c r="HBO2" s="1447"/>
      <c r="HBP2" s="1447"/>
      <c r="HBQ2" s="1447"/>
      <c r="HBR2" s="1447"/>
      <c r="HBS2" s="1447"/>
      <c r="HBT2" s="1447"/>
      <c r="HBU2" s="1447"/>
      <c r="HBV2" s="1447"/>
      <c r="HBW2" s="1447"/>
      <c r="HBX2" s="1447"/>
      <c r="HBY2" s="1447"/>
      <c r="HBZ2" s="1447"/>
      <c r="HCA2" s="1447"/>
      <c r="HCB2" s="1447"/>
      <c r="HCC2" s="1447"/>
      <c r="HCD2" s="1447"/>
      <c r="HCE2" s="1447"/>
      <c r="HCF2" s="1447"/>
      <c r="HCG2" s="1447"/>
      <c r="HCH2" s="1447"/>
      <c r="HCI2" s="1447"/>
      <c r="HCJ2" s="1447"/>
      <c r="HCK2" s="1447"/>
      <c r="HCL2" s="1447"/>
      <c r="HCM2" s="1447"/>
      <c r="HCN2" s="1447"/>
      <c r="HCO2" s="1447"/>
      <c r="HCP2" s="1447"/>
      <c r="HCQ2" s="1447"/>
      <c r="HCR2" s="1447"/>
      <c r="HCS2" s="1447"/>
      <c r="HCT2" s="1447"/>
      <c r="HCU2" s="1447"/>
      <c r="HCV2" s="1447"/>
      <c r="HCW2" s="1447"/>
      <c r="HCX2" s="1447"/>
      <c r="HCY2" s="1447"/>
      <c r="HCZ2" s="1447"/>
      <c r="HDA2" s="1447"/>
      <c r="HDB2" s="1447"/>
      <c r="HDC2" s="1447"/>
      <c r="HDD2" s="1447"/>
      <c r="HDE2" s="1447"/>
      <c r="HDF2" s="1447"/>
      <c r="HDG2" s="1447"/>
      <c r="HDH2" s="1447"/>
      <c r="HDI2" s="1447"/>
      <c r="HDJ2" s="1447"/>
      <c r="HDK2" s="1447"/>
      <c r="HDL2" s="1447"/>
      <c r="HDM2" s="1447"/>
      <c r="HDN2" s="1447"/>
      <c r="HDO2" s="1447"/>
      <c r="HDP2" s="1447"/>
      <c r="HDQ2" s="1447"/>
      <c r="HDR2" s="1447"/>
      <c r="HDS2" s="1447"/>
      <c r="HDT2" s="1447"/>
      <c r="HDU2" s="1447"/>
      <c r="HDV2" s="1447"/>
      <c r="HDW2" s="1447"/>
      <c r="HDX2" s="1447"/>
      <c r="HDY2" s="1447"/>
      <c r="HDZ2" s="1447"/>
      <c r="HEA2" s="1447"/>
      <c r="HEB2" s="1447"/>
      <c r="HEC2" s="1447"/>
      <c r="HED2" s="1447"/>
      <c r="HEE2" s="1447"/>
      <c r="HEF2" s="1447"/>
      <c r="HEG2" s="1447"/>
      <c r="HEH2" s="1447"/>
      <c r="HEI2" s="1447"/>
      <c r="HEJ2" s="1447"/>
      <c r="HEK2" s="1447"/>
      <c r="HEL2" s="1447"/>
      <c r="HEM2" s="1447"/>
      <c r="HEN2" s="1447"/>
      <c r="HEO2" s="1447"/>
      <c r="HEP2" s="1447"/>
      <c r="HEQ2" s="1447"/>
      <c r="HER2" s="1447"/>
      <c r="HES2" s="1447"/>
      <c r="HET2" s="1447"/>
      <c r="HEU2" s="1447"/>
      <c r="HEV2" s="1447"/>
      <c r="HEW2" s="1447"/>
      <c r="HEX2" s="1447"/>
      <c r="HEY2" s="1447"/>
      <c r="HEZ2" s="1447"/>
      <c r="HFA2" s="1447"/>
      <c r="HFB2" s="1447"/>
      <c r="HFC2" s="1447"/>
      <c r="HFD2" s="1447"/>
      <c r="HFE2" s="1447"/>
      <c r="HFF2" s="1447"/>
      <c r="HFG2" s="1447"/>
      <c r="HFH2" s="1447"/>
      <c r="HFI2" s="1447"/>
      <c r="HFJ2" s="1447"/>
      <c r="HFK2" s="1447"/>
      <c r="HFL2" s="1447"/>
      <c r="HFM2" s="1447"/>
      <c r="HFN2" s="1447"/>
      <c r="HFO2" s="1447"/>
      <c r="HFP2" s="1447"/>
      <c r="HFQ2" s="1447"/>
      <c r="HFR2" s="1447"/>
      <c r="HFS2" s="1447"/>
      <c r="HFT2" s="1447"/>
      <c r="HFU2" s="1447"/>
      <c r="HFV2" s="1447"/>
      <c r="HFW2" s="1447"/>
      <c r="HFX2" s="1447"/>
      <c r="HFY2" s="1447"/>
      <c r="HFZ2" s="1447"/>
      <c r="HGA2" s="1447"/>
      <c r="HGB2" s="1447"/>
      <c r="HGC2" s="1447"/>
      <c r="HGD2" s="1447"/>
      <c r="HGE2" s="1447"/>
      <c r="HGF2" s="1447"/>
      <c r="HGG2" s="1447"/>
      <c r="HGH2" s="1447"/>
      <c r="HGI2" s="1447"/>
      <c r="HGJ2" s="1447"/>
      <c r="HGK2" s="1447"/>
      <c r="HGL2" s="1447"/>
      <c r="HGM2" s="1447"/>
      <c r="HGN2" s="1447"/>
      <c r="HGO2" s="1447"/>
      <c r="HGP2" s="1447"/>
      <c r="HGQ2" s="1447"/>
      <c r="HGR2" s="1447"/>
      <c r="HGS2" s="1447"/>
      <c r="HGT2" s="1447"/>
      <c r="HGU2" s="1447"/>
      <c r="HGV2" s="1447"/>
      <c r="HGW2" s="1447"/>
      <c r="HGX2" s="1447"/>
      <c r="HGY2" s="1447"/>
      <c r="HGZ2" s="1447"/>
      <c r="HHA2" s="1447"/>
      <c r="HHB2" s="1447"/>
      <c r="HHC2" s="1447"/>
      <c r="HHD2" s="1447"/>
      <c r="HHE2" s="1447"/>
      <c r="HHF2" s="1447"/>
      <c r="HHG2" s="1447"/>
      <c r="HHH2" s="1447"/>
      <c r="HHI2" s="1447"/>
      <c r="HHJ2" s="1447"/>
      <c r="HHK2" s="1447"/>
      <c r="HHL2" s="1447"/>
      <c r="HHM2" s="1447"/>
      <c r="HHN2" s="1447"/>
      <c r="HHO2" s="1447"/>
      <c r="HHP2" s="1447"/>
      <c r="HHQ2" s="1447"/>
      <c r="HHR2" s="1447"/>
      <c r="HHS2" s="1447"/>
      <c r="HHT2" s="1447"/>
      <c r="HHU2" s="1447"/>
      <c r="HHV2" s="1447"/>
      <c r="HHW2" s="1447"/>
      <c r="HHX2" s="1447"/>
      <c r="HHY2" s="1447"/>
      <c r="HHZ2" s="1447"/>
      <c r="HIA2" s="1447"/>
      <c r="HIB2" s="1447"/>
      <c r="HIC2" s="1447"/>
      <c r="HID2" s="1447"/>
      <c r="HIE2" s="1447"/>
      <c r="HIF2" s="1447"/>
      <c r="HIG2" s="1447"/>
      <c r="HIH2" s="1447"/>
      <c r="HII2" s="1447"/>
      <c r="HIJ2" s="1447"/>
      <c r="HIK2" s="1447"/>
      <c r="HIL2" s="1447"/>
      <c r="HIM2" s="1447"/>
      <c r="HIN2" s="1447"/>
      <c r="HIO2" s="1447"/>
      <c r="HIP2" s="1447"/>
      <c r="HIQ2" s="1447"/>
      <c r="HIR2" s="1447"/>
      <c r="HIS2" s="1447"/>
      <c r="HIT2" s="1447"/>
      <c r="HIU2" s="1447"/>
      <c r="HIV2" s="1447"/>
      <c r="HIW2" s="1447"/>
      <c r="HIX2" s="1447"/>
      <c r="HIY2" s="1447"/>
      <c r="HIZ2" s="1447"/>
      <c r="HJA2" s="1447"/>
      <c r="HJB2" s="1447"/>
      <c r="HJC2" s="1447"/>
      <c r="HJD2" s="1447"/>
      <c r="HJE2" s="1447"/>
      <c r="HJF2" s="1447"/>
      <c r="HJG2" s="1447"/>
      <c r="HJH2" s="1447"/>
      <c r="HJI2" s="1447"/>
      <c r="HJJ2" s="1447"/>
      <c r="HJK2" s="1447"/>
      <c r="HJL2" s="1447"/>
      <c r="HJM2" s="1447"/>
      <c r="HJN2" s="1447"/>
      <c r="HJO2" s="1447"/>
      <c r="HJP2" s="1447"/>
      <c r="HJQ2" s="1447"/>
      <c r="HJR2" s="1447"/>
      <c r="HJS2" s="1447"/>
      <c r="HJT2" s="1447"/>
      <c r="HJU2" s="1447"/>
      <c r="HJV2" s="1447"/>
      <c r="HJW2" s="1447"/>
      <c r="HJX2" s="1447"/>
      <c r="HJY2" s="1447"/>
      <c r="HJZ2" s="1447"/>
      <c r="HKA2" s="1447"/>
      <c r="HKB2" s="1447"/>
      <c r="HKC2" s="1447"/>
      <c r="HKD2" s="1447"/>
      <c r="HKE2" s="1447"/>
      <c r="HKF2" s="1447"/>
      <c r="HKG2" s="1447"/>
      <c r="HKH2" s="1447"/>
      <c r="HKI2" s="1447"/>
      <c r="HKJ2" s="1447"/>
      <c r="HKK2" s="1447"/>
      <c r="HKL2" s="1447"/>
      <c r="HKM2" s="1447"/>
      <c r="HKN2" s="1447"/>
      <c r="HKO2" s="1447"/>
      <c r="HKP2" s="1447"/>
      <c r="HKQ2" s="1447"/>
      <c r="HKR2" s="1447"/>
      <c r="HKS2" s="1447"/>
      <c r="HKT2" s="1447"/>
      <c r="HKU2" s="1447"/>
      <c r="HKV2" s="1447"/>
      <c r="HKW2" s="1447"/>
      <c r="HKX2" s="1447"/>
      <c r="HKY2" s="1447"/>
      <c r="HKZ2" s="1447"/>
      <c r="HLA2" s="1447"/>
      <c r="HLB2" s="1447"/>
      <c r="HLC2" s="1447"/>
      <c r="HLD2" s="1447"/>
      <c r="HLE2" s="1447"/>
      <c r="HLF2" s="1447"/>
      <c r="HLG2" s="1447"/>
      <c r="HLH2" s="1447"/>
      <c r="HLI2" s="1447"/>
      <c r="HLJ2" s="1447"/>
      <c r="HLK2" s="1447"/>
      <c r="HLL2" s="1447"/>
      <c r="HLM2" s="1447"/>
      <c r="HLN2" s="1447"/>
      <c r="HLO2" s="1447"/>
      <c r="HLP2" s="1447"/>
      <c r="HLQ2" s="1447"/>
      <c r="HLR2" s="1447"/>
      <c r="HLS2" s="1447"/>
      <c r="HLT2" s="1447"/>
      <c r="HLU2" s="1447"/>
      <c r="HLV2" s="1447"/>
      <c r="HLW2" s="1447"/>
      <c r="HLX2" s="1447"/>
      <c r="HLY2" s="1447"/>
      <c r="HLZ2" s="1447"/>
      <c r="HMA2" s="1447"/>
      <c r="HMB2" s="1447"/>
      <c r="HMC2" s="1447"/>
      <c r="HMD2" s="1447"/>
      <c r="HME2" s="1447"/>
      <c r="HMF2" s="1447"/>
      <c r="HMG2" s="1447"/>
      <c r="HMH2" s="1447"/>
      <c r="HMI2" s="1447"/>
      <c r="HMJ2" s="1447"/>
      <c r="HMK2" s="1447"/>
      <c r="HML2" s="1447"/>
      <c r="HMM2" s="1447"/>
      <c r="HMN2" s="1447"/>
      <c r="HMO2" s="1447"/>
      <c r="HMP2" s="1447"/>
      <c r="HMQ2" s="1447"/>
      <c r="HMR2" s="1447"/>
      <c r="HMS2" s="1447"/>
      <c r="HMT2" s="1447"/>
      <c r="HMU2" s="1447"/>
      <c r="HMV2" s="1447"/>
      <c r="HMW2" s="1447"/>
      <c r="HMX2" s="1447"/>
      <c r="HMY2" s="1447"/>
      <c r="HMZ2" s="1447"/>
      <c r="HNA2" s="1447"/>
      <c r="HNB2" s="1447"/>
      <c r="HNC2" s="1447"/>
      <c r="HND2" s="1447"/>
      <c r="HNE2" s="1447"/>
      <c r="HNF2" s="1447"/>
      <c r="HNG2" s="1447"/>
      <c r="HNH2" s="1447"/>
      <c r="HNI2" s="1447"/>
      <c r="HNJ2" s="1447"/>
      <c r="HNK2" s="1447"/>
      <c r="HNL2" s="1447"/>
      <c r="HNM2" s="1447"/>
      <c r="HNN2" s="1447"/>
      <c r="HNO2" s="1447"/>
      <c r="HNP2" s="1447"/>
      <c r="HNQ2" s="1447"/>
      <c r="HNR2" s="1447"/>
      <c r="HNS2" s="1447"/>
      <c r="HNT2" s="1447"/>
      <c r="HNU2" s="1447"/>
      <c r="HNV2" s="1447"/>
      <c r="HNW2" s="1447"/>
      <c r="HNX2" s="1447"/>
      <c r="HNY2" s="1447"/>
      <c r="HNZ2" s="1447"/>
      <c r="HOA2" s="1447"/>
      <c r="HOB2" s="1447"/>
      <c r="HOC2" s="1447"/>
      <c r="HOD2" s="1447"/>
      <c r="HOE2" s="1447"/>
      <c r="HOF2" s="1447"/>
      <c r="HOG2" s="1447"/>
      <c r="HOH2" s="1447"/>
      <c r="HOI2" s="1447"/>
      <c r="HOJ2" s="1447"/>
      <c r="HOK2" s="1447"/>
      <c r="HOL2" s="1447"/>
      <c r="HOM2" s="1447"/>
      <c r="HON2" s="1447"/>
      <c r="HOO2" s="1447"/>
      <c r="HOP2" s="1447"/>
      <c r="HOQ2" s="1447"/>
      <c r="HOR2" s="1447"/>
      <c r="HOS2" s="1447"/>
      <c r="HOT2" s="1447"/>
      <c r="HOU2" s="1447"/>
      <c r="HOV2" s="1447"/>
      <c r="HOW2" s="1447"/>
      <c r="HOX2" s="1447"/>
      <c r="HOY2" s="1447"/>
      <c r="HOZ2" s="1447"/>
      <c r="HPA2" s="1447"/>
      <c r="HPB2" s="1447"/>
      <c r="HPC2" s="1447"/>
      <c r="HPD2" s="1447"/>
      <c r="HPE2" s="1447"/>
      <c r="HPF2" s="1447"/>
      <c r="HPG2" s="1447"/>
      <c r="HPH2" s="1447"/>
      <c r="HPI2" s="1447"/>
      <c r="HPJ2" s="1447"/>
      <c r="HPK2" s="1447"/>
      <c r="HPL2" s="1447"/>
      <c r="HPM2" s="1447"/>
      <c r="HPN2" s="1447"/>
      <c r="HPO2" s="1447"/>
      <c r="HPP2" s="1447"/>
      <c r="HPQ2" s="1447"/>
      <c r="HPR2" s="1447"/>
      <c r="HPS2" s="1447"/>
      <c r="HPT2" s="1447"/>
      <c r="HPU2" s="1447"/>
      <c r="HPV2" s="1447"/>
      <c r="HPW2" s="1447"/>
      <c r="HPX2" s="1447"/>
      <c r="HPY2" s="1447"/>
      <c r="HPZ2" s="1447"/>
      <c r="HQA2" s="1447"/>
      <c r="HQB2" s="1447"/>
      <c r="HQC2" s="1447"/>
      <c r="HQD2" s="1447"/>
      <c r="HQE2" s="1447"/>
      <c r="HQF2" s="1447"/>
      <c r="HQG2" s="1447"/>
      <c r="HQH2" s="1447"/>
      <c r="HQI2" s="1447"/>
      <c r="HQJ2" s="1447"/>
      <c r="HQK2" s="1447"/>
      <c r="HQL2" s="1447"/>
      <c r="HQM2" s="1447"/>
      <c r="HQN2" s="1447"/>
      <c r="HQO2" s="1447"/>
      <c r="HQP2" s="1447"/>
      <c r="HQQ2" s="1447"/>
      <c r="HQR2" s="1447"/>
      <c r="HQS2" s="1447"/>
      <c r="HQT2" s="1447"/>
      <c r="HQU2" s="1447"/>
      <c r="HQV2" s="1447"/>
      <c r="HQW2" s="1447"/>
      <c r="HQX2" s="1447"/>
      <c r="HQY2" s="1447"/>
      <c r="HQZ2" s="1447"/>
      <c r="HRA2" s="1447"/>
      <c r="HRB2" s="1447"/>
      <c r="HRC2" s="1447"/>
      <c r="HRD2" s="1447"/>
      <c r="HRE2" s="1447"/>
      <c r="HRF2" s="1447"/>
      <c r="HRG2" s="1447"/>
      <c r="HRH2" s="1447"/>
      <c r="HRI2" s="1447"/>
      <c r="HRJ2" s="1447"/>
      <c r="HRK2" s="1447"/>
      <c r="HRL2" s="1447"/>
      <c r="HRM2" s="1447"/>
      <c r="HRN2" s="1447"/>
      <c r="HRO2" s="1447"/>
      <c r="HRP2" s="1447"/>
      <c r="HRQ2" s="1447"/>
      <c r="HRR2" s="1447"/>
      <c r="HRS2" s="1447"/>
      <c r="HRT2" s="1447"/>
      <c r="HRU2" s="1447"/>
      <c r="HRV2" s="1447"/>
      <c r="HRW2" s="1447"/>
      <c r="HRX2" s="1447"/>
      <c r="HRY2" s="1447"/>
      <c r="HRZ2" s="1447"/>
      <c r="HSA2" s="1447"/>
      <c r="HSB2" s="1447"/>
      <c r="HSC2" s="1447"/>
      <c r="HSD2" s="1447"/>
      <c r="HSE2" s="1447"/>
      <c r="HSF2" s="1447"/>
      <c r="HSG2" s="1447"/>
      <c r="HSH2" s="1447"/>
      <c r="HSI2" s="1447"/>
      <c r="HSJ2" s="1447"/>
      <c r="HSK2" s="1447"/>
      <c r="HSL2" s="1447"/>
      <c r="HSM2" s="1447"/>
      <c r="HSN2" s="1447"/>
      <c r="HSO2" s="1447"/>
      <c r="HSP2" s="1447"/>
      <c r="HSQ2" s="1447"/>
      <c r="HSR2" s="1447"/>
      <c r="HSS2" s="1447"/>
      <c r="HST2" s="1447"/>
      <c r="HSU2" s="1447"/>
      <c r="HSV2" s="1447"/>
      <c r="HSW2" s="1447"/>
      <c r="HSX2" s="1447"/>
      <c r="HSY2" s="1447"/>
      <c r="HSZ2" s="1447"/>
      <c r="HTA2" s="1447"/>
      <c r="HTB2" s="1447"/>
      <c r="HTC2" s="1447"/>
      <c r="HTD2" s="1447"/>
      <c r="HTE2" s="1447"/>
      <c r="HTF2" s="1447"/>
      <c r="HTG2" s="1447"/>
      <c r="HTH2" s="1447"/>
      <c r="HTI2" s="1447"/>
      <c r="HTJ2" s="1447"/>
      <c r="HTK2" s="1447"/>
      <c r="HTL2" s="1447"/>
      <c r="HTM2" s="1447"/>
      <c r="HTN2" s="1447"/>
      <c r="HTO2" s="1447"/>
      <c r="HTP2" s="1447"/>
      <c r="HTQ2" s="1447"/>
      <c r="HTR2" s="1447"/>
      <c r="HTS2" s="1447"/>
      <c r="HTT2" s="1447"/>
      <c r="HTU2" s="1447"/>
      <c r="HTV2" s="1447"/>
      <c r="HTW2" s="1447"/>
      <c r="HTX2" s="1447"/>
      <c r="HTY2" s="1447"/>
      <c r="HTZ2" s="1447"/>
      <c r="HUA2" s="1447"/>
      <c r="HUB2" s="1447"/>
      <c r="HUC2" s="1447"/>
      <c r="HUD2" s="1447"/>
      <c r="HUE2" s="1447"/>
      <c r="HUF2" s="1447"/>
      <c r="HUG2" s="1447"/>
      <c r="HUH2" s="1447"/>
      <c r="HUI2" s="1447"/>
      <c r="HUJ2" s="1447"/>
      <c r="HUK2" s="1447"/>
      <c r="HUL2" s="1447"/>
      <c r="HUM2" s="1447"/>
      <c r="HUN2" s="1447"/>
      <c r="HUO2" s="1447"/>
      <c r="HUP2" s="1447"/>
      <c r="HUQ2" s="1447"/>
      <c r="HUR2" s="1447"/>
      <c r="HUS2" s="1447"/>
      <c r="HUT2" s="1447"/>
      <c r="HUU2" s="1447"/>
      <c r="HUV2" s="1447"/>
      <c r="HUW2" s="1447"/>
      <c r="HUX2" s="1447"/>
      <c r="HUY2" s="1447"/>
      <c r="HUZ2" s="1447"/>
      <c r="HVA2" s="1447"/>
      <c r="HVB2" s="1447"/>
      <c r="HVC2" s="1447"/>
      <c r="HVD2" s="1447"/>
      <c r="HVE2" s="1447"/>
      <c r="HVF2" s="1447"/>
      <c r="HVG2" s="1447"/>
      <c r="HVH2" s="1447"/>
      <c r="HVI2" s="1447"/>
      <c r="HVJ2" s="1447"/>
      <c r="HVK2" s="1447"/>
      <c r="HVL2" s="1447"/>
      <c r="HVM2" s="1447"/>
      <c r="HVN2" s="1447"/>
      <c r="HVO2" s="1447"/>
      <c r="HVP2" s="1447"/>
      <c r="HVQ2" s="1447"/>
      <c r="HVR2" s="1447"/>
      <c r="HVS2" s="1447"/>
      <c r="HVT2" s="1447"/>
      <c r="HVU2" s="1447"/>
      <c r="HVV2" s="1447"/>
      <c r="HVW2" s="1447"/>
      <c r="HVX2" s="1447"/>
      <c r="HVY2" s="1447"/>
      <c r="HVZ2" s="1447"/>
      <c r="HWA2" s="1447"/>
      <c r="HWB2" s="1447"/>
      <c r="HWC2" s="1447"/>
      <c r="HWD2" s="1447"/>
      <c r="HWE2" s="1447"/>
      <c r="HWF2" s="1447"/>
      <c r="HWG2" s="1447"/>
      <c r="HWH2" s="1447"/>
      <c r="HWI2" s="1447"/>
      <c r="HWJ2" s="1447"/>
      <c r="HWK2" s="1447"/>
      <c r="HWL2" s="1447"/>
      <c r="HWM2" s="1447"/>
      <c r="HWN2" s="1447"/>
      <c r="HWO2" s="1447"/>
      <c r="HWP2" s="1447"/>
      <c r="HWQ2" s="1447"/>
      <c r="HWR2" s="1447"/>
      <c r="HWS2" s="1447"/>
      <c r="HWT2" s="1447"/>
      <c r="HWU2" s="1447"/>
      <c r="HWV2" s="1447"/>
      <c r="HWW2" s="1447"/>
      <c r="HWX2" s="1447"/>
      <c r="HWY2" s="1447"/>
      <c r="HWZ2" s="1447"/>
      <c r="HXA2" s="1447"/>
      <c r="HXB2" s="1447"/>
      <c r="HXC2" s="1447"/>
      <c r="HXD2" s="1447"/>
      <c r="HXE2" s="1447"/>
      <c r="HXF2" s="1447"/>
      <c r="HXG2" s="1447"/>
      <c r="HXH2" s="1447"/>
      <c r="HXI2" s="1447"/>
      <c r="HXJ2" s="1447"/>
      <c r="HXK2" s="1447"/>
      <c r="HXL2" s="1447"/>
      <c r="HXM2" s="1447"/>
      <c r="HXN2" s="1447"/>
      <c r="HXO2" s="1447"/>
      <c r="HXP2" s="1447"/>
      <c r="HXQ2" s="1447"/>
      <c r="HXR2" s="1447"/>
      <c r="HXS2" s="1447"/>
      <c r="HXT2" s="1447"/>
      <c r="HXU2" s="1447"/>
      <c r="HXV2" s="1447"/>
      <c r="HXW2" s="1447"/>
      <c r="HXX2" s="1447"/>
      <c r="HXY2" s="1447"/>
      <c r="HXZ2" s="1447"/>
      <c r="HYA2" s="1447"/>
      <c r="HYB2" s="1447"/>
      <c r="HYC2" s="1447"/>
      <c r="HYD2" s="1447"/>
      <c r="HYE2" s="1447"/>
      <c r="HYF2" s="1447"/>
      <c r="HYG2" s="1447"/>
      <c r="HYH2" s="1447"/>
      <c r="HYI2" s="1447"/>
      <c r="HYJ2" s="1447"/>
      <c r="HYK2" s="1447"/>
      <c r="HYL2" s="1447"/>
      <c r="HYM2" s="1447"/>
      <c r="HYN2" s="1447"/>
      <c r="HYO2" s="1447"/>
      <c r="HYP2" s="1447"/>
      <c r="HYQ2" s="1447"/>
      <c r="HYR2" s="1447"/>
      <c r="HYS2" s="1447"/>
      <c r="HYT2" s="1447"/>
      <c r="HYU2" s="1447"/>
      <c r="HYV2" s="1447"/>
      <c r="HYW2" s="1447"/>
      <c r="HYX2" s="1447"/>
      <c r="HYY2" s="1447"/>
      <c r="HYZ2" s="1447"/>
      <c r="HZA2" s="1447"/>
      <c r="HZB2" s="1447"/>
      <c r="HZC2" s="1447"/>
      <c r="HZD2" s="1447"/>
      <c r="HZE2" s="1447"/>
      <c r="HZF2" s="1447"/>
      <c r="HZG2" s="1447"/>
      <c r="HZH2" s="1447"/>
      <c r="HZI2" s="1447"/>
      <c r="HZJ2" s="1447"/>
      <c r="HZK2" s="1447"/>
      <c r="HZL2" s="1447"/>
      <c r="HZM2" s="1447"/>
      <c r="HZN2" s="1447"/>
      <c r="HZO2" s="1447"/>
      <c r="HZP2" s="1447"/>
      <c r="HZQ2" s="1447"/>
      <c r="HZR2" s="1447"/>
      <c r="HZS2" s="1447"/>
      <c r="HZT2" s="1447"/>
      <c r="HZU2" s="1447"/>
      <c r="HZV2" s="1447"/>
      <c r="HZW2" s="1447"/>
      <c r="HZX2" s="1447"/>
      <c r="HZY2" s="1447"/>
      <c r="HZZ2" s="1447"/>
      <c r="IAA2" s="1447"/>
      <c r="IAB2" s="1447"/>
      <c r="IAC2" s="1447"/>
      <c r="IAD2" s="1447"/>
      <c r="IAE2" s="1447"/>
      <c r="IAF2" s="1447"/>
      <c r="IAG2" s="1447"/>
      <c r="IAH2" s="1447"/>
      <c r="IAI2" s="1447"/>
      <c r="IAJ2" s="1447"/>
      <c r="IAK2" s="1447"/>
      <c r="IAL2" s="1447"/>
      <c r="IAM2" s="1447"/>
      <c r="IAN2" s="1447"/>
      <c r="IAO2" s="1447"/>
      <c r="IAP2" s="1447"/>
      <c r="IAQ2" s="1447"/>
      <c r="IAR2" s="1447"/>
      <c r="IAS2" s="1447"/>
      <c r="IAT2" s="1447"/>
      <c r="IAU2" s="1447"/>
      <c r="IAV2" s="1447"/>
      <c r="IAW2" s="1447"/>
      <c r="IAX2" s="1447"/>
      <c r="IAY2" s="1447"/>
      <c r="IAZ2" s="1447"/>
      <c r="IBA2" s="1447"/>
      <c r="IBB2" s="1447"/>
      <c r="IBC2" s="1447"/>
      <c r="IBD2" s="1447"/>
      <c r="IBE2" s="1447"/>
      <c r="IBF2" s="1447"/>
      <c r="IBG2" s="1447"/>
      <c r="IBH2" s="1447"/>
      <c r="IBI2" s="1447"/>
      <c r="IBJ2" s="1447"/>
      <c r="IBK2" s="1447"/>
      <c r="IBL2" s="1447"/>
      <c r="IBM2" s="1447"/>
      <c r="IBN2" s="1447"/>
      <c r="IBO2" s="1447"/>
      <c r="IBP2" s="1447"/>
      <c r="IBQ2" s="1447"/>
      <c r="IBR2" s="1447"/>
      <c r="IBS2" s="1447"/>
      <c r="IBT2" s="1447"/>
      <c r="IBU2" s="1447"/>
      <c r="IBV2" s="1447"/>
      <c r="IBW2" s="1447"/>
      <c r="IBX2" s="1447"/>
      <c r="IBY2" s="1447"/>
      <c r="IBZ2" s="1447"/>
      <c r="ICA2" s="1447"/>
      <c r="ICB2" s="1447"/>
      <c r="ICC2" s="1447"/>
      <c r="ICD2" s="1447"/>
      <c r="ICE2" s="1447"/>
      <c r="ICF2" s="1447"/>
      <c r="ICG2" s="1447"/>
      <c r="ICH2" s="1447"/>
      <c r="ICI2" s="1447"/>
      <c r="ICJ2" s="1447"/>
      <c r="ICK2" s="1447"/>
      <c r="ICL2" s="1447"/>
      <c r="ICM2" s="1447"/>
      <c r="ICN2" s="1447"/>
      <c r="ICO2" s="1447"/>
      <c r="ICP2" s="1447"/>
      <c r="ICQ2" s="1447"/>
      <c r="ICR2" s="1447"/>
      <c r="ICS2" s="1447"/>
      <c r="ICT2" s="1447"/>
      <c r="ICU2" s="1447"/>
      <c r="ICV2" s="1447"/>
      <c r="ICW2" s="1447"/>
      <c r="ICX2" s="1447"/>
      <c r="ICY2" s="1447"/>
      <c r="ICZ2" s="1447"/>
      <c r="IDA2" s="1447"/>
      <c r="IDB2" s="1447"/>
      <c r="IDC2" s="1447"/>
      <c r="IDD2" s="1447"/>
      <c r="IDE2" s="1447"/>
      <c r="IDF2" s="1447"/>
      <c r="IDG2" s="1447"/>
      <c r="IDH2" s="1447"/>
      <c r="IDI2" s="1447"/>
      <c r="IDJ2" s="1447"/>
      <c r="IDK2" s="1447"/>
      <c r="IDL2" s="1447"/>
      <c r="IDM2" s="1447"/>
      <c r="IDN2" s="1447"/>
      <c r="IDO2" s="1447"/>
      <c r="IDP2" s="1447"/>
      <c r="IDQ2" s="1447"/>
      <c r="IDR2" s="1447"/>
      <c r="IDS2" s="1447"/>
      <c r="IDT2" s="1447"/>
      <c r="IDU2" s="1447"/>
      <c r="IDV2" s="1447"/>
      <c r="IDW2" s="1447"/>
      <c r="IDX2" s="1447"/>
      <c r="IDY2" s="1447"/>
      <c r="IDZ2" s="1447"/>
      <c r="IEA2" s="1447"/>
      <c r="IEB2" s="1447"/>
      <c r="IEC2" s="1447"/>
      <c r="IED2" s="1447"/>
      <c r="IEE2" s="1447"/>
      <c r="IEF2" s="1447"/>
      <c r="IEG2" s="1447"/>
      <c r="IEH2" s="1447"/>
      <c r="IEI2" s="1447"/>
      <c r="IEJ2" s="1447"/>
      <c r="IEK2" s="1447"/>
      <c r="IEL2" s="1447"/>
      <c r="IEM2" s="1447"/>
      <c r="IEN2" s="1447"/>
      <c r="IEO2" s="1447"/>
      <c r="IEP2" s="1447"/>
      <c r="IEQ2" s="1447"/>
      <c r="IER2" s="1447"/>
      <c r="IES2" s="1447"/>
      <c r="IET2" s="1447"/>
      <c r="IEU2" s="1447"/>
      <c r="IEV2" s="1447"/>
      <c r="IEW2" s="1447"/>
      <c r="IEX2" s="1447"/>
      <c r="IEY2" s="1447"/>
      <c r="IEZ2" s="1447"/>
      <c r="IFA2" s="1447"/>
      <c r="IFB2" s="1447"/>
      <c r="IFC2" s="1447"/>
      <c r="IFD2" s="1447"/>
      <c r="IFE2" s="1447"/>
      <c r="IFF2" s="1447"/>
      <c r="IFG2" s="1447"/>
      <c r="IFH2" s="1447"/>
      <c r="IFI2" s="1447"/>
      <c r="IFJ2" s="1447"/>
      <c r="IFK2" s="1447"/>
      <c r="IFL2" s="1447"/>
      <c r="IFM2" s="1447"/>
      <c r="IFN2" s="1447"/>
      <c r="IFO2" s="1447"/>
      <c r="IFP2" s="1447"/>
      <c r="IFQ2" s="1447"/>
      <c r="IFR2" s="1447"/>
      <c r="IFS2" s="1447"/>
      <c r="IFT2" s="1447"/>
      <c r="IFU2" s="1447"/>
      <c r="IFV2" s="1447"/>
      <c r="IFW2" s="1447"/>
      <c r="IFX2" s="1447"/>
      <c r="IFY2" s="1447"/>
      <c r="IFZ2" s="1447"/>
      <c r="IGA2" s="1447"/>
      <c r="IGB2" s="1447"/>
      <c r="IGC2" s="1447"/>
      <c r="IGD2" s="1447"/>
      <c r="IGE2" s="1447"/>
      <c r="IGF2" s="1447"/>
      <c r="IGG2" s="1447"/>
      <c r="IGH2" s="1447"/>
      <c r="IGI2" s="1447"/>
      <c r="IGJ2" s="1447"/>
      <c r="IGK2" s="1447"/>
      <c r="IGL2" s="1447"/>
      <c r="IGM2" s="1447"/>
      <c r="IGN2" s="1447"/>
      <c r="IGO2" s="1447"/>
      <c r="IGP2" s="1447"/>
      <c r="IGQ2" s="1447"/>
      <c r="IGR2" s="1447"/>
      <c r="IGS2" s="1447"/>
      <c r="IGT2" s="1447"/>
      <c r="IGU2" s="1447"/>
      <c r="IGV2" s="1447"/>
      <c r="IGW2" s="1447"/>
      <c r="IGX2" s="1447"/>
      <c r="IGY2" s="1447"/>
      <c r="IGZ2" s="1447"/>
      <c r="IHA2" s="1447"/>
      <c r="IHB2" s="1447"/>
      <c r="IHC2" s="1447"/>
      <c r="IHD2" s="1447"/>
      <c r="IHE2" s="1447"/>
      <c r="IHF2" s="1447"/>
      <c r="IHG2" s="1447"/>
      <c r="IHH2" s="1447"/>
      <c r="IHI2" s="1447"/>
      <c r="IHJ2" s="1447"/>
      <c r="IHK2" s="1447"/>
      <c r="IHL2" s="1447"/>
      <c r="IHM2" s="1447"/>
      <c r="IHN2" s="1447"/>
      <c r="IHO2" s="1447"/>
      <c r="IHP2" s="1447"/>
      <c r="IHQ2" s="1447"/>
      <c r="IHR2" s="1447"/>
      <c r="IHS2" s="1447"/>
      <c r="IHT2" s="1447"/>
      <c r="IHU2" s="1447"/>
      <c r="IHV2" s="1447"/>
      <c r="IHW2" s="1447"/>
      <c r="IHX2" s="1447"/>
      <c r="IHY2" s="1447"/>
      <c r="IHZ2" s="1447"/>
      <c r="IIA2" s="1447"/>
      <c r="IIB2" s="1447"/>
      <c r="IIC2" s="1447"/>
      <c r="IID2" s="1447"/>
      <c r="IIE2" s="1447"/>
      <c r="IIF2" s="1447"/>
      <c r="IIG2" s="1447"/>
      <c r="IIH2" s="1447"/>
      <c r="III2" s="1447"/>
      <c r="IIJ2" s="1447"/>
      <c r="IIK2" s="1447"/>
      <c r="IIL2" s="1447"/>
      <c r="IIM2" s="1447"/>
      <c r="IIN2" s="1447"/>
      <c r="IIO2" s="1447"/>
      <c r="IIP2" s="1447"/>
      <c r="IIQ2" s="1447"/>
      <c r="IIR2" s="1447"/>
      <c r="IIS2" s="1447"/>
      <c r="IIT2" s="1447"/>
      <c r="IIU2" s="1447"/>
      <c r="IIV2" s="1447"/>
      <c r="IIW2" s="1447"/>
      <c r="IIX2" s="1447"/>
      <c r="IIY2" s="1447"/>
      <c r="IIZ2" s="1447"/>
      <c r="IJA2" s="1447"/>
      <c r="IJB2" s="1447"/>
      <c r="IJC2" s="1447"/>
      <c r="IJD2" s="1447"/>
      <c r="IJE2" s="1447"/>
      <c r="IJF2" s="1447"/>
      <c r="IJG2" s="1447"/>
      <c r="IJH2" s="1447"/>
      <c r="IJI2" s="1447"/>
      <c r="IJJ2" s="1447"/>
      <c r="IJK2" s="1447"/>
      <c r="IJL2" s="1447"/>
      <c r="IJM2" s="1447"/>
      <c r="IJN2" s="1447"/>
      <c r="IJO2" s="1447"/>
      <c r="IJP2" s="1447"/>
      <c r="IJQ2" s="1447"/>
      <c r="IJR2" s="1447"/>
      <c r="IJS2" s="1447"/>
      <c r="IJT2" s="1447"/>
      <c r="IJU2" s="1447"/>
      <c r="IJV2" s="1447"/>
      <c r="IJW2" s="1447"/>
      <c r="IJX2" s="1447"/>
      <c r="IJY2" s="1447"/>
      <c r="IJZ2" s="1447"/>
      <c r="IKA2" s="1447"/>
      <c r="IKB2" s="1447"/>
      <c r="IKC2" s="1447"/>
      <c r="IKD2" s="1447"/>
      <c r="IKE2" s="1447"/>
      <c r="IKF2" s="1447"/>
      <c r="IKG2" s="1447"/>
      <c r="IKH2" s="1447"/>
      <c r="IKI2" s="1447"/>
      <c r="IKJ2" s="1447"/>
      <c r="IKK2" s="1447"/>
      <c r="IKL2" s="1447"/>
      <c r="IKM2" s="1447"/>
      <c r="IKN2" s="1447"/>
      <c r="IKO2" s="1447"/>
      <c r="IKP2" s="1447"/>
      <c r="IKQ2" s="1447"/>
      <c r="IKR2" s="1447"/>
      <c r="IKS2" s="1447"/>
      <c r="IKT2" s="1447"/>
      <c r="IKU2" s="1447"/>
      <c r="IKV2" s="1447"/>
      <c r="IKW2" s="1447"/>
      <c r="IKX2" s="1447"/>
      <c r="IKY2" s="1447"/>
      <c r="IKZ2" s="1447"/>
      <c r="ILA2" s="1447"/>
      <c r="ILB2" s="1447"/>
      <c r="ILC2" s="1447"/>
      <c r="ILD2" s="1447"/>
      <c r="ILE2" s="1447"/>
      <c r="ILF2" s="1447"/>
      <c r="ILG2" s="1447"/>
      <c r="ILH2" s="1447"/>
      <c r="ILI2" s="1447"/>
      <c r="ILJ2" s="1447"/>
      <c r="ILK2" s="1447"/>
      <c r="ILL2" s="1447"/>
      <c r="ILM2" s="1447"/>
      <c r="ILN2" s="1447"/>
      <c r="ILO2" s="1447"/>
      <c r="ILP2" s="1447"/>
      <c r="ILQ2" s="1447"/>
      <c r="ILR2" s="1447"/>
      <c r="ILS2" s="1447"/>
      <c r="ILT2" s="1447"/>
      <c r="ILU2" s="1447"/>
      <c r="ILV2" s="1447"/>
      <c r="ILW2" s="1447"/>
      <c r="ILX2" s="1447"/>
      <c r="ILY2" s="1447"/>
      <c r="ILZ2" s="1447"/>
      <c r="IMA2" s="1447"/>
      <c r="IMB2" s="1447"/>
      <c r="IMC2" s="1447"/>
      <c r="IMD2" s="1447"/>
      <c r="IME2" s="1447"/>
      <c r="IMF2" s="1447"/>
      <c r="IMG2" s="1447"/>
      <c r="IMH2" s="1447"/>
      <c r="IMI2" s="1447"/>
      <c r="IMJ2" s="1447"/>
      <c r="IMK2" s="1447"/>
      <c r="IML2" s="1447"/>
      <c r="IMM2" s="1447"/>
      <c r="IMN2" s="1447"/>
      <c r="IMO2" s="1447"/>
      <c r="IMP2" s="1447"/>
      <c r="IMQ2" s="1447"/>
      <c r="IMR2" s="1447"/>
      <c r="IMS2" s="1447"/>
      <c r="IMT2" s="1447"/>
      <c r="IMU2" s="1447"/>
      <c r="IMV2" s="1447"/>
      <c r="IMW2" s="1447"/>
      <c r="IMX2" s="1447"/>
      <c r="IMY2" s="1447"/>
      <c r="IMZ2" s="1447"/>
      <c r="INA2" s="1447"/>
      <c r="INB2" s="1447"/>
      <c r="INC2" s="1447"/>
      <c r="IND2" s="1447"/>
      <c r="INE2" s="1447"/>
      <c r="INF2" s="1447"/>
      <c r="ING2" s="1447"/>
      <c r="INH2" s="1447"/>
      <c r="INI2" s="1447"/>
      <c r="INJ2" s="1447"/>
      <c r="INK2" s="1447"/>
      <c r="INL2" s="1447"/>
      <c r="INM2" s="1447"/>
      <c r="INN2" s="1447"/>
      <c r="INO2" s="1447"/>
      <c r="INP2" s="1447"/>
      <c r="INQ2" s="1447"/>
      <c r="INR2" s="1447"/>
      <c r="INS2" s="1447"/>
      <c r="INT2" s="1447"/>
      <c r="INU2" s="1447"/>
      <c r="INV2" s="1447"/>
      <c r="INW2" s="1447"/>
      <c r="INX2" s="1447"/>
      <c r="INY2" s="1447"/>
      <c r="INZ2" s="1447"/>
      <c r="IOA2" s="1447"/>
      <c r="IOB2" s="1447"/>
      <c r="IOC2" s="1447"/>
      <c r="IOD2" s="1447"/>
      <c r="IOE2" s="1447"/>
      <c r="IOF2" s="1447"/>
      <c r="IOG2" s="1447"/>
      <c r="IOH2" s="1447"/>
      <c r="IOI2" s="1447"/>
      <c r="IOJ2" s="1447"/>
      <c r="IOK2" s="1447"/>
      <c r="IOL2" s="1447"/>
      <c r="IOM2" s="1447"/>
      <c r="ION2" s="1447"/>
      <c r="IOO2" s="1447"/>
      <c r="IOP2" s="1447"/>
      <c r="IOQ2" s="1447"/>
      <c r="IOR2" s="1447"/>
      <c r="IOS2" s="1447"/>
      <c r="IOT2" s="1447"/>
      <c r="IOU2" s="1447"/>
      <c r="IOV2" s="1447"/>
      <c r="IOW2" s="1447"/>
      <c r="IOX2" s="1447"/>
      <c r="IOY2" s="1447"/>
      <c r="IOZ2" s="1447"/>
      <c r="IPA2" s="1447"/>
      <c r="IPB2" s="1447"/>
      <c r="IPC2" s="1447"/>
      <c r="IPD2" s="1447"/>
      <c r="IPE2" s="1447"/>
      <c r="IPF2" s="1447"/>
      <c r="IPG2" s="1447"/>
      <c r="IPH2" s="1447"/>
      <c r="IPI2" s="1447"/>
      <c r="IPJ2" s="1447"/>
      <c r="IPK2" s="1447"/>
      <c r="IPL2" s="1447"/>
      <c r="IPM2" s="1447"/>
      <c r="IPN2" s="1447"/>
      <c r="IPO2" s="1447"/>
      <c r="IPP2" s="1447"/>
      <c r="IPQ2" s="1447"/>
      <c r="IPR2" s="1447"/>
      <c r="IPS2" s="1447"/>
      <c r="IPT2" s="1447"/>
      <c r="IPU2" s="1447"/>
      <c r="IPV2" s="1447"/>
      <c r="IPW2" s="1447"/>
      <c r="IPX2" s="1447"/>
      <c r="IPY2" s="1447"/>
      <c r="IPZ2" s="1447"/>
      <c r="IQA2" s="1447"/>
      <c r="IQB2" s="1447"/>
      <c r="IQC2" s="1447"/>
      <c r="IQD2" s="1447"/>
      <c r="IQE2" s="1447"/>
      <c r="IQF2" s="1447"/>
      <c r="IQG2" s="1447"/>
      <c r="IQH2" s="1447"/>
      <c r="IQI2" s="1447"/>
      <c r="IQJ2" s="1447"/>
      <c r="IQK2" s="1447"/>
      <c r="IQL2" s="1447"/>
      <c r="IQM2" s="1447"/>
      <c r="IQN2" s="1447"/>
      <c r="IQO2" s="1447"/>
      <c r="IQP2" s="1447"/>
      <c r="IQQ2" s="1447"/>
      <c r="IQR2" s="1447"/>
      <c r="IQS2" s="1447"/>
      <c r="IQT2" s="1447"/>
      <c r="IQU2" s="1447"/>
      <c r="IQV2" s="1447"/>
      <c r="IQW2" s="1447"/>
      <c r="IQX2" s="1447"/>
      <c r="IQY2" s="1447"/>
      <c r="IQZ2" s="1447"/>
      <c r="IRA2" s="1447"/>
      <c r="IRB2" s="1447"/>
      <c r="IRC2" s="1447"/>
      <c r="IRD2" s="1447"/>
      <c r="IRE2" s="1447"/>
      <c r="IRF2" s="1447"/>
      <c r="IRG2" s="1447"/>
      <c r="IRH2" s="1447"/>
      <c r="IRI2" s="1447"/>
      <c r="IRJ2" s="1447"/>
      <c r="IRK2" s="1447"/>
      <c r="IRL2" s="1447"/>
      <c r="IRM2" s="1447"/>
      <c r="IRN2" s="1447"/>
      <c r="IRO2" s="1447"/>
      <c r="IRP2" s="1447"/>
      <c r="IRQ2" s="1447"/>
      <c r="IRR2" s="1447"/>
      <c r="IRS2" s="1447"/>
      <c r="IRT2" s="1447"/>
      <c r="IRU2" s="1447"/>
      <c r="IRV2" s="1447"/>
      <c r="IRW2" s="1447"/>
      <c r="IRX2" s="1447"/>
      <c r="IRY2" s="1447"/>
      <c r="IRZ2" s="1447"/>
      <c r="ISA2" s="1447"/>
      <c r="ISB2" s="1447"/>
      <c r="ISC2" s="1447"/>
      <c r="ISD2" s="1447"/>
      <c r="ISE2" s="1447"/>
      <c r="ISF2" s="1447"/>
      <c r="ISG2" s="1447"/>
      <c r="ISH2" s="1447"/>
      <c r="ISI2" s="1447"/>
      <c r="ISJ2" s="1447"/>
      <c r="ISK2" s="1447"/>
      <c r="ISL2" s="1447"/>
      <c r="ISM2" s="1447"/>
      <c r="ISN2" s="1447"/>
      <c r="ISO2" s="1447"/>
      <c r="ISP2" s="1447"/>
      <c r="ISQ2" s="1447"/>
      <c r="ISR2" s="1447"/>
      <c r="ISS2" s="1447"/>
      <c r="IST2" s="1447"/>
      <c r="ISU2" s="1447"/>
      <c r="ISV2" s="1447"/>
      <c r="ISW2" s="1447"/>
      <c r="ISX2" s="1447"/>
      <c r="ISY2" s="1447"/>
      <c r="ISZ2" s="1447"/>
      <c r="ITA2" s="1447"/>
      <c r="ITB2" s="1447"/>
      <c r="ITC2" s="1447"/>
      <c r="ITD2" s="1447"/>
      <c r="ITE2" s="1447"/>
      <c r="ITF2" s="1447"/>
      <c r="ITG2" s="1447"/>
      <c r="ITH2" s="1447"/>
      <c r="ITI2" s="1447"/>
      <c r="ITJ2" s="1447"/>
      <c r="ITK2" s="1447"/>
      <c r="ITL2" s="1447"/>
      <c r="ITM2" s="1447"/>
      <c r="ITN2" s="1447"/>
      <c r="ITO2" s="1447"/>
      <c r="ITP2" s="1447"/>
      <c r="ITQ2" s="1447"/>
      <c r="ITR2" s="1447"/>
      <c r="ITS2" s="1447"/>
      <c r="ITT2" s="1447"/>
      <c r="ITU2" s="1447"/>
      <c r="ITV2" s="1447"/>
      <c r="ITW2" s="1447"/>
      <c r="ITX2" s="1447"/>
      <c r="ITY2" s="1447"/>
      <c r="ITZ2" s="1447"/>
      <c r="IUA2" s="1447"/>
      <c r="IUB2" s="1447"/>
      <c r="IUC2" s="1447"/>
      <c r="IUD2" s="1447"/>
      <c r="IUE2" s="1447"/>
      <c r="IUF2" s="1447"/>
      <c r="IUG2" s="1447"/>
      <c r="IUH2" s="1447"/>
      <c r="IUI2" s="1447"/>
      <c r="IUJ2" s="1447"/>
      <c r="IUK2" s="1447"/>
      <c r="IUL2" s="1447"/>
      <c r="IUM2" s="1447"/>
      <c r="IUN2" s="1447"/>
      <c r="IUO2" s="1447"/>
      <c r="IUP2" s="1447"/>
      <c r="IUQ2" s="1447"/>
      <c r="IUR2" s="1447"/>
      <c r="IUS2" s="1447"/>
      <c r="IUT2" s="1447"/>
      <c r="IUU2" s="1447"/>
      <c r="IUV2" s="1447"/>
      <c r="IUW2" s="1447"/>
      <c r="IUX2" s="1447"/>
      <c r="IUY2" s="1447"/>
      <c r="IUZ2" s="1447"/>
      <c r="IVA2" s="1447"/>
      <c r="IVB2" s="1447"/>
      <c r="IVC2" s="1447"/>
      <c r="IVD2" s="1447"/>
      <c r="IVE2" s="1447"/>
      <c r="IVF2" s="1447"/>
      <c r="IVG2" s="1447"/>
      <c r="IVH2" s="1447"/>
      <c r="IVI2" s="1447"/>
      <c r="IVJ2" s="1447"/>
      <c r="IVK2" s="1447"/>
      <c r="IVL2" s="1447"/>
      <c r="IVM2" s="1447"/>
      <c r="IVN2" s="1447"/>
      <c r="IVO2" s="1447"/>
      <c r="IVP2" s="1447"/>
      <c r="IVQ2" s="1447"/>
      <c r="IVR2" s="1447"/>
      <c r="IVS2" s="1447"/>
      <c r="IVT2" s="1447"/>
      <c r="IVU2" s="1447"/>
      <c r="IVV2" s="1447"/>
      <c r="IVW2" s="1447"/>
      <c r="IVX2" s="1447"/>
      <c r="IVY2" s="1447"/>
      <c r="IVZ2" s="1447"/>
      <c r="IWA2" s="1447"/>
      <c r="IWB2" s="1447"/>
      <c r="IWC2" s="1447"/>
      <c r="IWD2" s="1447"/>
      <c r="IWE2" s="1447"/>
      <c r="IWF2" s="1447"/>
      <c r="IWG2" s="1447"/>
      <c r="IWH2" s="1447"/>
      <c r="IWI2" s="1447"/>
      <c r="IWJ2" s="1447"/>
      <c r="IWK2" s="1447"/>
      <c r="IWL2" s="1447"/>
      <c r="IWM2" s="1447"/>
      <c r="IWN2" s="1447"/>
      <c r="IWO2" s="1447"/>
      <c r="IWP2" s="1447"/>
      <c r="IWQ2" s="1447"/>
      <c r="IWR2" s="1447"/>
      <c r="IWS2" s="1447"/>
      <c r="IWT2" s="1447"/>
      <c r="IWU2" s="1447"/>
      <c r="IWV2" s="1447"/>
      <c r="IWW2" s="1447"/>
      <c r="IWX2" s="1447"/>
      <c r="IWY2" s="1447"/>
      <c r="IWZ2" s="1447"/>
      <c r="IXA2" s="1447"/>
      <c r="IXB2" s="1447"/>
      <c r="IXC2" s="1447"/>
      <c r="IXD2" s="1447"/>
      <c r="IXE2" s="1447"/>
      <c r="IXF2" s="1447"/>
      <c r="IXG2" s="1447"/>
      <c r="IXH2" s="1447"/>
      <c r="IXI2" s="1447"/>
      <c r="IXJ2" s="1447"/>
      <c r="IXK2" s="1447"/>
      <c r="IXL2" s="1447"/>
      <c r="IXM2" s="1447"/>
      <c r="IXN2" s="1447"/>
      <c r="IXO2" s="1447"/>
      <c r="IXP2" s="1447"/>
      <c r="IXQ2" s="1447"/>
      <c r="IXR2" s="1447"/>
      <c r="IXS2" s="1447"/>
      <c r="IXT2" s="1447"/>
      <c r="IXU2" s="1447"/>
      <c r="IXV2" s="1447"/>
      <c r="IXW2" s="1447"/>
      <c r="IXX2" s="1447"/>
      <c r="IXY2" s="1447"/>
      <c r="IXZ2" s="1447"/>
      <c r="IYA2" s="1447"/>
      <c r="IYB2" s="1447"/>
      <c r="IYC2" s="1447"/>
      <c r="IYD2" s="1447"/>
      <c r="IYE2" s="1447"/>
      <c r="IYF2" s="1447"/>
      <c r="IYG2" s="1447"/>
      <c r="IYH2" s="1447"/>
      <c r="IYI2" s="1447"/>
      <c r="IYJ2" s="1447"/>
      <c r="IYK2" s="1447"/>
      <c r="IYL2" s="1447"/>
      <c r="IYM2" s="1447"/>
      <c r="IYN2" s="1447"/>
      <c r="IYO2" s="1447"/>
      <c r="IYP2" s="1447"/>
      <c r="IYQ2" s="1447"/>
      <c r="IYR2" s="1447"/>
      <c r="IYS2" s="1447"/>
      <c r="IYT2" s="1447"/>
      <c r="IYU2" s="1447"/>
      <c r="IYV2" s="1447"/>
      <c r="IYW2" s="1447"/>
      <c r="IYX2" s="1447"/>
      <c r="IYY2" s="1447"/>
      <c r="IYZ2" s="1447"/>
      <c r="IZA2" s="1447"/>
      <c r="IZB2" s="1447"/>
      <c r="IZC2" s="1447"/>
      <c r="IZD2" s="1447"/>
      <c r="IZE2" s="1447"/>
      <c r="IZF2" s="1447"/>
      <c r="IZG2" s="1447"/>
      <c r="IZH2" s="1447"/>
      <c r="IZI2" s="1447"/>
      <c r="IZJ2" s="1447"/>
      <c r="IZK2" s="1447"/>
      <c r="IZL2" s="1447"/>
      <c r="IZM2" s="1447"/>
      <c r="IZN2" s="1447"/>
      <c r="IZO2" s="1447"/>
      <c r="IZP2" s="1447"/>
      <c r="IZQ2" s="1447"/>
      <c r="IZR2" s="1447"/>
      <c r="IZS2" s="1447"/>
      <c r="IZT2" s="1447"/>
      <c r="IZU2" s="1447"/>
      <c r="IZV2" s="1447"/>
      <c r="IZW2" s="1447"/>
      <c r="IZX2" s="1447"/>
      <c r="IZY2" s="1447"/>
      <c r="IZZ2" s="1447"/>
      <c r="JAA2" s="1447"/>
      <c r="JAB2" s="1447"/>
      <c r="JAC2" s="1447"/>
      <c r="JAD2" s="1447"/>
      <c r="JAE2" s="1447"/>
      <c r="JAF2" s="1447"/>
      <c r="JAG2" s="1447"/>
      <c r="JAH2" s="1447"/>
      <c r="JAI2" s="1447"/>
      <c r="JAJ2" s="1447"/>
      <c r="JAK2" s="1447"/>
      <c r="JAL2" s="1447"/>
      <c r="JAM2" s="1447"/>
      <c r="JAN2" s="1447"/>
      <c r="JAO2" s="1447"/>
      <c r="JAP2" s="1447"/>
      <c r="JAQ2" s="1447"/>
      <c r="JAR2" s="1447"/>
      <c r="JAS2" s="1447"/>
      <c r="JAT2" s="1447"/>
      <c r="JAU2" s="1447"/>
      <c r="JAV2" s="1447"/>
      <c r="JAW2" s="1447"/>
      <c r="JAX2" s="1447"/>
      <c r="JAY2" s="1447"/>
      <c r="JAZ2" s="1447"/>
      <c r="JBA2" s="1447"/>
      <c r="JBB2" s="1447"/>
      <c r="JBC2" s="1447"/>
      <c r="JBD2" s="1447"/>
      <c r="JBE2" s="1447"/>
      <c r="JBF2" s="1447"/>
      <c r="JBG2" s="1447"/>
      <c r="JBH2" s="1447"/>
      <c r="JBI2" s="1447"/>
      <c r="JBJ2" s="1447"/>
      <c r="JBK2" s="1447"/>
      <c r="JBL2" s="1447"/>
      <c r="JBM2" s="1447"/>
      <c r="JBN2" s="1447"/>
      <c r="JBO2" s="1447"/>
      <c r="JBP2" s="1447"/>
      <c r="JBQ2" s="1447"/>
      <c r="JBR2" s="1447"/>
      <c r="JBS2" s="1447"/>
      <c r="JBT2" s="1447"/>
      <c r="JBU2" s="1447"/>
      <c r="JBV2" s="1447"/>
      <c r="JBW2" s="1447"/>
      <c r="JBX2" s="1447"/>
      <c r="JBY2" s="1447"/>
      <c r="JBZ2" s="1447"/>
      <c r="JCA2" s="1447"/>
      <c r="JCB2" s="1447"/>
      <c r="JCC2" s="1447"/>
      <c r="JCD2" s="1447"/>
      <c r="JCE2" s="1447"/>
      <c r="JCF2" s="1447"/>
      <c r="JCG2" s="1447"/>
      <c r="JCH2" s="1447"/>
      <c r="JCI2" s="1447"/>
      <c r="JCJ2" s="1447"/>
      <c r="JCK2" s="1447"/>
      <c r="JCL2" s="1447"/>
      <c r="JCM2" s="1447"/>
      <c r="JCN2" s="1447"/>
      <c r="JCO2" s="1447"/>
      <c r="JCP2" s="1447"/>
      <c r="JCQ2" s="1447"/>
      <c r="JCR2" s="1447"/>
      <c r="JCS2" s="1447"/>
      <c r="JCT2" s="1447"/>
      <c r="JCU2" s="1447"/>
      <c r="JCV2" s="1447"/>
      <c r="JCW2" s="1447"/>
      <c r="JCX2" s="1447"/>
      <c r="JCY2" s="1447"/>
      <c r="JCZ2" s="1447"/>
      <c r="JDA2" s="1447"/>
      <c r="JDB2" s="1447"/>
      <c r="JDC2" s="1447"/>
      <c r="JDD2" s="1447"/>
      <c r="JDE2" s="1447"/>
      <c r="JDF2" s="1447"/>
      <c r="JDG2" s="1447"/>
      <c r="JDH2" s="1447"/>
      <c r="JDI2" s="1447"/>
      <c r="JDJ2" s="1447"/>
      <c r="JDK2" s="1447"/>
      <c r="JDL2" s="1447"/>
      <c r="JDM2" s="1447"/>
      <c r="JDN2" s="1447"/>
      <c r="JDO2" s="1447"/>
      <c r="JDP2" s="1447"/>
      <c r="JDQ2" s="1447"/>
      <c r="JDR2" s="1447"/>
      <c r="JDS2" s="1447"/>
      <c r="JDT2" s="1447"/>
      <c r="JDU2" s="1447"/>
      <c r="JDV2" s="1447"/>
      <c r="JDW2" s="1447"/>
      <c r="JDX2" s="1447"/>
      <c r="JDY2" s="1447"/>
      <c r="JDZ2" s="1447"/>
      <c r="JEA2" s="1447"/>
      <c r="JEB2" s="1447"/>
      <c r="JEC2" s="1447"/>
      <c r="JED2" s="1447"/>
      <c r="JEE2" s="1447"/>
      <c r="JEF2" s="1447"/>
      <c r="JEG2" s="1447"/>
      <c r="JEH2" s="1447"/>
      <c r="JEI2" s="1447"/>
      <c r="JEJ2" s="1447"/>
      <c r="JEK2" s="1447"/>
      <c r="JEL2" s="1447"/>
      <c r="JEM2" s="1447"/>
      <c r="JEN2" s="1447"/>
      <c r="JEO2" s="1447"/>
      <c r="JEP2" s="1447"/>
      <c r="JEQ2" s="1447"/>
      <c r="JER2" s="1447"/>
      <c r="JES2" s="1447"/>
      <c r="JET2" s="1447"/>
      <c r="JEU2" s="1447"/>
      <c r="JEV2" s="1447"/>
      <c r="JEW2" s="1447"/>
      <c r="JEX2" s="1447"/>
      <c r="JEY2" s="1447"/>
      <c r="JEZ2" s="1447"/>
      <c r="JFA2" s="1447"/>
      <c r="JFB2" s="1447"/>
      <c r="JFC2" s="1447"/>
      <c r="JFD2" s="1447"/>
      <c r="JFE2" s="1447"/>
      <c r="JFF2" s="1447"/>
      <c r="JFG2" s="1447"/>
      <c r="JFH2" s="1447"/>
      <c r="JFI2" s="1447"/>
      <c r="JFJ2" s="1447"/>
      <c r="JFK2" s="1447"/>
      <c r="JFL2" s="1447"/>
      <c r="JFM2" s="1447"/>
      <c r="JFN2" s="1447"/>
      <c r="JFO2" s="1447"/>
      <c r="JFP2" s="1447"/>
      <c r="JFQ2" s="1447"/>
      <c r="JFR2" s="1447"/>
      <c r="JFS2" s="1447"/>
      <c r="JFT2" s="1447"/>
      <c r="JFU2" s="1447"/>
      <c r="JFV2" s="1447"/>
      <c r="JFW2" s="1447"/>
      <c r="JFX2" s="1447"/>
      <c r="JFY2" s="1447"/>
      <c r="JFZ2" s="1447"/>
      <c r="JGA2" s="1447"/>
      <c r="JGB2" s="1447"/>
      <c r="JGC2" s="1447"/>
      <c r="JGD2" s="1447"/>
      <c r="JGE2" s="1447"/>
      <c r="JGF2" s="1447"/>
      <c r="JGG2" s="1447"/>
      <c r="JGH2" s="1447"/>
      <c r="JGI2" s="1447"/>
      <c r="JGJ2" s="1447"/>
      <c r="JGK2" s="1447"/>
      <c r="JGL2" s="1447"/>
      <c r="JGM2" s="1447"/>
      <c r="JGN2" s="1447"/>
      <c r="JGO2" s="1447"/>
      <c r="JGP2" s="1447"/>
      <c r="JGQ2" s="1447"/>
      <c r="JGR2" s="1447"/>
      <c r="JGS2" s="1447"/>
      <c r="JGT2" s="1447"/>
      <c r="JGU2" s="1447"/>
      <c r="JGV2" s="1447"/>
      <c r="JGW2" s="1447"/>
      <c r="JGX2" s="1447"/>
      <c r="JGY2" s="1447"/>
      <c r="JGZ2" s="1447"/>
      <c r="JHA2" s="1447"/>
      <c r="JHB2" s="1447"/>
      <c r="JHC2" s="1447"/>
      <c r="JHD2" s="1447"/>
      <c r="JHE2" s="1447"/>
      <c r="JHF2" s="1447"/>
      <c r="JHG2" s="1447"/>
      <c r="JHH2" s="1447"/>
      <c r="JHI2" s="1447"/>
      <c r="JHJ2" s="1447"/>
      <c r="JHK2" s="1447"/>
      <c r="JHL2" s="1447"/>
      <c r="JHM2" s="1447"/>
      <c r="JHN2" s="1447"/>
      <c r="JHO2" s="1447"/>
      <c r="JHP2" s="1447"/>
      <c r="JHQ2" s="1447"/>
      <c r="JHR2" s="1447"/>
      <c r="JHS2" s="1447"/>
      <c r="JHT2" s="1447"/>
      <c r="JHU2" s="1447"/>
      <c r="JHV2" s="1447"/>
      <c r="JHW2" s="1447"/>
      <c r="JHX2" s="1447"/>
      <c r="JHY2" s="1447"/>
      <c r="JHZ2" s="1447"/>
      <c r="JIA2" s="1447"/>
      <c r="JIB2" s="1447"/>
      <c r="JIC2" s="1447"/>
      <c r="JID2" s="1447"/>
      <c r="JIE2" s="1447"/>
      <c r="JIF2" s="1447"/>
      <c r="JIG2" s="1447"/>
      <c r="JIH2" s="1447"/>
      <c r="JII2" s="1447"/>
      <c r="JIJ2" s="1447"/>
      <c r="JIK2" s="1447"/>
      <c r="JIL2" s="1447"/>
      <c r="JIM2" s="1447"/>
      <c r="JIN2" s="1447"/>
      <c r="JIO2" s="1447"/>
      <c r="JIP2" s="1447"/>
      <c r="JIQ2" s="1447"/>
      <c r="JIR2" s="1447"/>
      <c r="JIS2" s="1447"/>
      <c r="JIT2" s="1447"/>
      <c r="JIU2" s="1447"/>
      <c r="JIV2" s="1447"/>
      <c r="JIW2" s="1447"/>
      <c r="JIX2" s="1447"/>
      <c r="JIY2" s="1447"/>
      <c r="JIZ2" s="1447"/>
      <c r="JJA2" s="1447"/>
      <c r="JJB2" s="1447"/>
      <c r="JJC2" s="1447"/>
      <c r="JJD2" s="1447"/>
      <c r="JJE2" s="1447"/>
      <c r="JJF2" s="1447"/>
      <c r="JJG2" s="1447"/>
      <c r="JJH2" s="1447"/>
      <c r="JJI2" s="1447"/>
      <c r="JJJ2" s="1447"/>
      <c r="JJK2" s="1447"/>
      <c r="JJL2" s="1447"/>
      <c r="JJM2" s="1447"/>
      <c r="JJN2" s="1447"/>
      <c r="JJO2" s="1447"/>
      <c r="JJP2" s="1447"/>
      <c r="JJQ2" s="1447"/>
      <c r="JJR2" s="1447"/>
      <c r="JJS2" s="1447"/>
      <c r="JJT2" s="1447"/>
      <c r="JJU2" s="1447"/>
      <c r="JJV2" s="1447"/>
      <c r="JJW2" s="1447"/>
      <c r="JJX2" s="1447"/>
      <c r="JJY2" s="1447"/>
      <c r="JJZ2" s="1447"/>
      <c r="JKA2" s="1447"/>
      <c r="JKB2" s="1447"/>
      <c r="JKC2" s="1447"/>
      <c r="JKD2" s="1447"/>
      <c r="JKE2" s="1447"/>
      <c r="JKF2" s="1447"/>
      <c r="JKG2" s="1447"/>
      <c r="JKH2" s="1447"/>
      <c r="JKI2" s="1447"/>
      <c r="JKJ2" s="1447"/>
      <c r="JKK2" s="1447"/>
      <c r="JKL2" s="1447"/>
      <c r="JKM2" s="1447"/>
      <c r="JKN2" s="1447"/>
      <c r="JKO2" s="1447"/>
      <c r="JKP2" s="1447"/>
      <c r="JKQ2" s="1447"/>
      <c r="JKR2" s="1447"/>
      <c r="JKS2" s="1447"/>
      <c r="JKT2" s="1447"/>
      <c r="JKU2" s="1447"/>
      <c r="JKV2" s="1447"/>
      <c r="JKW2" s="1447"/>
      <c r="JKX2" s="1447"/>
      <c r="JKY2" s="1447"/>
      <c r="JKZ2" s="1447"/>
      <c r="JLA2" s="1447"/>
      <c r="JLB2" s="1447"/>
      <c r="JLC2" s="1447"/>
      <c r="JLD2" s="1447"/>
      <c r="JLE2" s="1447"/>
      <c r="JLF2" s="1447"/>
      <c r="JLG2" s="1447"/>
      <c r="JLH2" s="1447"/>
      <c r="JLI2" s="1447"/>
      <c r="JLJ2" s="1447"/>
      <c r="JLK2" s="1447"/>
      <c r="JLL2" s="1447"/>
      <c r="JLM2" s="1447"/>
      <c r="JLN2" s="1447"/>
      <c r="JLO2" s="1447"/>
      <c r="JLP2" s="1447"/>
      <c r="JLQ2" s="1447"/>
      <c r="JLR2" s="1447"/>
      <c r="JLS2" s="1447"/>
      <c r="JLT2" s="1447"/>
      <c r="JLU2" s="1447"/>
      <c r="JLV2" s="1447"/>
      <c r="JLW2" s="1447"/>
      <c r="JLX2" s="1447"/>
      <c r="JLY2" s="1447"/>
      <c r="JLZ2" s="1447"/>
      <c r="JMA2" s="1447"/>
      <c r="JMB2" s="1447"/>
      <c r="JMC2" s="1447"/>
      <c r="JMD2" s="1447"/>
      <c r="JME2" s="1447"/>
      <c r="JMF2" s="1447"/>
      <c r="JMG2" s="1447"/>
      <c r="JMH2" s="1447"/>
      <c r="JMI2" s="1447"/>
      <c r="JMJ2" s="1447"/>
      <c r="JMK2" s="1447"/>
      <c r="JML2" s="1447"/>
      <c r="JMM2" s="1447"/>
      <c r="JMN2" s="1447"/>
      <c r="JMO2" s="1447"/>
      <c r="JMP2" s="1447"/>
      <c r="JMQ2" s="1447"/>
      <c r="JMR2" s="1447"/>
      <c r="JMS2" s="1447"/>
      <c r="JMT2" s="1447"/>
      <c r="JMU2" s="1447"/>
      <c r="JMV2" s="1447"/>
      <c r="JMW2" s="1447"/>
      <c r="JMX2" s="1447"/>
      <c r="JMY2" s="1447"/>
      <c r="JMZ2" s="1447"/>
      <c r="JNA2" s="1447"/>
      <c r="JNB2" s="1447"/>
      <c r="JNC2" s="1447"/>
      <c r="JND2" s="1447"/>
      <c r="JNE2" s="1447"/>
      <c r="JNF2" s="1447"/>
      <c r="JNG2" s="1447"/>
      <c r="JNH2" s="1447"/>
      <c r="JNI2" s="1447"/>
      <c r="JNJ2" s="1447"/>
      <c r="JNK2" s="1447"/>
      <c r="JNL2" s="1447"/>
      <c r="JNM2" s="1447"/>
      <c r="JNN2" s="1447"/>
      <c r="JNO2" s="1447"/>
      <c r="JNP2" s="1447"/>
      <c r="JNQ2" s="1447"/>
      <c r="JNR2" s="1447"/>
      <c r="JNS2" s="1447"/>
      <c r="JNT2" s="1447"/>
      <c r="JNU2" s="1447"/>
      <c r="JNV2" s="1447"/>
      <c r="JNW2" s="1447"/>
      <c r="JNX2" s="1447"/>
      <c r="JNY2" s="1447"/>
      <c r="JNZ2" s="1447"/>
      <c r="JOA2" s="1447"/>
      <c r="JOB2" s="1447"/>
      <c r="JOC2" s="1447"/>
      <c r="JOD2" s="1447"/>
      <c r="JOE2" s="1447"/>
      <c r="JOF2" s="1447"/>
      <c r="JOG2" s="1447"/>
      <c r="JOH2" s="1447"/>
      <c r="JOI2" s="1447"/>
      <c r="JOJ2" s="1447"/>
      <c r="JOK2" s="1447"/>
      <c r="JOL2" s="1447"/>
      <c r="JOM2" s="1447"/>
      <c r="JON2" s="1447"/>
      <c r="JOO2" s="1447"/>
      <c r="JOP2" s="1447"/>
      <c r="JOQ2" s="1447"/>
      <c r="JOR2" s="1447"/>
      <c r="JOS2" s="1447"/>
      <c r="JOT2" s="1447"/>
      <c r="JOU2" s="1447"/>
      <c r="JOV2" s="1447"/>
      <c r="JOW2" s="1447"/>
      <c r="JOX2" s="1447"/>
      <c r="JOY2" s="1447"/>
      <c r="JOZ2" s="1447"/>
      <c r="JPA2" s="1447"/>
      <c r="JPB2" s="1447"/>
      <c r="JPC2" s="1447"/>
      <c r="JPD2" s="1447"/>
      <c r="JPE2" s="1447"/>
      <c r="JPF2" s="1447"/>
      <c r="JPG2" s="1447"/>
      <c r="JPH2" s="1447"/>
      <c r="JPI2" s="1447"/>
      <c r="JPJ2" s="1447"/>
      <c r="JPK2" s="1447"/>
      <c r="JPL2" s="1447"/>
      <c r="JPM2" s="1447"/>
      <c r="JPN2" s="1447"/>
      <c r="JPO2" s="1447"/>
      <c r="JPP2" s="1447"/>
      <c r="JPQ2" s="1447"/>
      <c r="JPR2" s="1447"/>
      <c r="JPS2" s="1447"/>
      <c r="JPT2" s="1447"/>
      <c r="JPU2" s="1447"/>
      <c r="JPV2" s="1447"/>
      <c r="JPW2" s="1447"/>
      <c r="JPX2" s="1447"/>
      <c r="JPY2" s="1447"/>
      <c r="JPZ2" s="1447"/>
      <c r="JQA2" s="1447"/>
      <c r="JQB2" s="1447"/>
      <c r="JQC2" s="1447"/>
      <c r="JQD2" s="1447"/>
      <c r="JQE2" s="1447"/>
      <c r="JQF2" s="1447"/>
      <c r="JQG2" s="1447"/>
      <c r="JQH2" s="1447"/>
      <c r="JQI2" s="1447"/>
      <c r="JQJ2" s="1447"/>
      <c r="JQK2" s="1447"/>
      <c r="JQL2" s="1447"/>
      <c r="JQM2" s="1447"/>
      <c r="JQN2" s="1447"/>
      <c r="JQO2" s="1447"/>
      <c r="JQP2" s="1447"/>
      <c r="JQQ2" s="1447"/>
      <c r="JQR2" s="1447"/>
      <c r="JQS2" s="1447"/>
      <c r="JQT2" s="1447"/>
      <c r="JQU2" s="1447"/>
      <c r="JQV2" s="1447"/>
      <c r="JQW2" s="1447"/>
      <c r="JQX2" s="1447"/>
      <c r="JQY2" s="1447"/>
      <c r="JQZ2" s="1447"/>
      <c r="JRA2" s="1447"/>
      <c r="JRB2" s="1447"/>
      <c r="JRC2" s="1447"/>
      <c r="JRD2" s="1447"/>
      <c r="JRE2" s="1447"/>
      <c r="JRF2" s="1447"/>
      <c r="JRG2" s="1447"/>
      <c r="JRH2" s="1447"/>
      <c r="JRI2" s="1447"/>
      <c r="JRJ2" s="1447"/>
      <c r="JRK2" s="1447"/>
      <c r="JRL2" s="1447"/>
      <c r="JRM2" s="1447"/>
      <c r="JRN2" s="1447"/>
      <c r="JRO2" s="1447"/>
      <c r="JRP2" s="1447"/>
      <c r="JRQ2" s="1447"/>
      <c r="JRR2" s="1447"/>
      <c r="JRS2" s="1447"/>
      <c r="JRT2" s="1447"/>
      <c r="JRU2" s="1447"/>
      <c r="JRV2" s="1447"/>
      <c r="JRW2" s="1447"/>
      <c r="JRX2" s="1447"/>
      <c r="JRY2" s="1447"/>
      <c r="JRZ2" s="1447"/>
      <c r="JSA2" s="1447"/>
      <c r="JSB2" s="1447"/>
      <c r="JSC2" s="1447"/>
      <c r="JSD2" s="1447"/>
      <c r="JSE2" s="1447"/>
      <c r="JSF2" s="1447"/>
      <c r="JSG2" s="1447"/>
      <c r="JSH2" s="1447"/>
      <c r="JSI2" s="1447"/>
      <c r="JSJ2" s="1447"/>
      <c r="JSK2" s="1447"/>
      <c r="JSL2" s="1447"/>
      <c r="JSM2" s="1447"/>
      <c r="JSN2" s="1447"/>
      <c r="JSO2" s="1447"/>
      <c r="JSP2" s="1447"/>
      <c r="JSQ2" s="1447"/>
      <c r="JSR2" s="1447"/>
      <c r="JSS2" s="1447"/>
      <c r="JST2" s="1447"/>
      <c r="JSU2" s="1447"/>
      <c r="JSV2" s="1447"/>
      <c r="JSW2" s="1447"/>
      <c r="JSX2" s="1447"/>
      <c r="JSY2" s="1447"/>
      <c r="JSZ2" s="1447"/>
      <c r="JTA2" s="1447"/>
      <c r="JTB2" s="1447"/>
      <c r="JTC2" s="1447"/>
      <c r="JTD2" s="1447"/>
      <c r="JTE2" s="1447"/>
      <c r="JTF2" s="1447"/>
      <c r="JTG2" s="1447"/>
      <c r="JTH2" s="1447"/>
      <c r="JTI2" s="1447"/>
      <c r="JTJ2" s="1447"/>
      <c r="JTK2" s="1447"/>
      <c r="JTL2" s="1447"/>
      <c r="JTM2" s="1447"/>
      <c r="JTN2" s="1447"/>
      <c r="JTO2" s="1447"/>
      <c r="JTP2" s="1447"/>
      <c r="JTQ2" s="1447"/>
      <c r="JTR2" s="1447"/>
      <c r="JTS2" s="1447"/>
      <c r="JTT2" s="1447"/>
      <c r="JTU2" s="1447"/>
      <c r="JTV2" s="1447"/>
      <c r="JTW2" s="1447"/>
      <c r="JTX2" s="1447"/>
      <c r="JTY2" s="1447"/>
      <c r="JTZ2" s="1447"/>
      <c r="JUA2" s="1447"/>
      <c r="JUB2" s="1447"/>
      <c r="JUC2" s="1447"/>
      <c r="JUD2" s="1447"/>
      <c r="JUE2" s="1447"/>
      <c r="JUF2" s="1447"/>
      <c r="JUG2" s="1447"/>
      <c r="JUH2" s="1447"/>
      <c r="JUI2" s="1447"/>
      <c r="JUJ2" s="1447"/>
      <c r="JUK2" s="1447"/>
      <c r="JUL2" s="1447"/>
      <c r="JUM2" s="1447"/>
      <c r="JUN2" s="1447"/>
      <c r="JUO2" s="1447"/>
      <c r="JUP2" s="1447"/>
      <c r="JUQ2" s="1447"/>
      <c r="JUR2" s="1447"/>
      <c r="JUS2" s="1447"/>
      <c r="JUT2" s="1447"/>
      <c r="JUU2" s="1447"/>
      <c r="JUV2" s="1447"/>
      <c r="JUW2" s="1447"/>
      <c r="JUX2" s="1447"/>
      <c r="JUY2" s="1447"/>
      <c r="JUZ2" s="1447"/>
      <c r="JVA2" s="1447"/>
      <c r="JVB2" s="1447"/>
      <c r="JVC2" s="1447"/>
      <c r="JVD2" s="1447"/>
      <c r="JVE2" s="1447"/>
      <c r="JVF2" s="1447"/>
      <c r="JVG2" s="1447"/>
      <c r="JVH2" s="1447"/>
      <c r="JVI2" s="1447"/>
      <c r="JVJ2" s="1447"/>
      <c r="JVK2" s="1447"/>
      <c r="JVL2" s="1447"/>
      <c r="JVM2" s="1447"/>
      <c r="JVN2" s="1447"/>
      <c r="JVO2" s="1447"/>
      <c r="JVP2" s="1447"/>
      <c r="JVQ2" s="1447"/>
      <c r="JVR2" s="1447"/>
      <c r="JVS2" s="1447"/>
      <c r="JVT2" s="1447"/>
      <c r="JVU2" s="1447"/>
      <c r="JVV2" s="1447"/>
      <c r="JVW2" s="1447"/>
      <c r="JVX2" s="1447"/>
      <c r="JVY2" s="1447"/>
      <c r="JVZ2" s="1447"/>
      <c r="JWA2" s="1447"/>
      <c r="JWB2" s="1447"/>
      <c r="JWC2" s="1447"/>
      <c r="JWD2" s="1447"/>
      <c r="JWE2" s="1447"/>
      <c r="JWF2" s="1447"/>
      <c r="JWG2" s="1447"/>
      <c r="JWH2" s="1447"/>
      <c r="JWI2" s="1447"/>
      <c r="JWJ2" s="1447"/>
      <c r="JWK2" s="1447"/>
      <c r="JWL2" s="1447"/>
      <c r="JWM2" s="1447"/>
      <c r="JWN2" s="1447"/>
      <c r="JWO2" s="1447"/>
      <c r="JWP2" s="1447"/>
      <c r="JWQ2" s="1447"/>
      <c r="JWR2" s="1447"/>
      <c r="JWS2" s="1447"/>
      <c r="JWT2" s="1447"/>
      <c r="JWU2" s="1447"/>
      <c r="JWV2" s="1447"/>
      <c r="JWW2" s="1447"/>
      <c r="JWX2" s="1447"/>
      <c r="JWY2" s="1447"/>
      <c r="JWZ2" s="1447"/>
      <c r="JXA2" s="1447"/>
      <c r="JXB2" s="1447"/>
      <c r="JXC2" s="1447"/>
      <c r="JXD2" s="1447"/>
      <c r="JXE2" s="1447"/>
      <c r="JXF2" s="1447"/>
      <c r="JXG2" s="1447"/>
      <c r="JXH2" s="1447"/>
      <c r="JXI2" s="1447"/>
      <c r="JXJ2" s="1447"/>
      <c r="JXK2" s="1447"/>
      <c r="JXL2" s="1447"/>
      <c r="JXM2" s="1447"/>
      <c r="JXN2" s="1447"/>
      <c r="JXO2" s="1447"/>
      <c r="JXP2" s="1447"/>
      <c r="JXQ2" s="1447"/>
      <c r="JXR2" s="1447"/>
      <c r="JXS2" s="1447"/>
      <c r="JXT2" s="1447"/>
      <c r="JXU2" s="1447"/>
      <c r="JXV2" s="1447"/>
      <c r="JXW2" s="1447"/>
      <c r="JXX2" s="1447"/>
      <c r="JXY2" s="1447"/>
      <c r="JXZ2" s="1447"/>
      <c r="JYA2" s="1447"/>
      <c r="JYB2" s="1447"/>
      <c r="JYC2" s="1447"/>
      <c r="JYD2" s="1447"/>
      <c r="JYE2" s="1447"/>
      <c r="JYF2" s="1447"/>
      <c r="JYG2" s="1447"/>
      <c r="JYH2" s="1447"/>
      <c r="JYI2" s="1447"/>
      <c r="JYJ2" s="1447"/>
      <c r="JYK2" s="1447"/>
      <c r="JYL2" s="1447"/>
      <c r="JYM2" s="1447"/>
      <c r="JYN2" s="1447"/>
      <c r="JYO2" s="1447"/>
      <c r="JYP2" s="1447"/>
      <c r="JYQ2" s="1447"/>
      <c r="JYR2" s="1447"/>
      <c r="JYS2" s="1447"/>
      <c r="JYT2" s="1447"/>
      <c r="JYU2" s="1447"/>
      <c r="JYV2" s="1447"/>
      <c r="JYW2" s="1447"/>
      <c r="JYX2" s="1447"/>
      <c r="JYY2" s="1447"/>
      <c r="JYZ2" s="1447"/>
      <c r="JZA2" s="1447"/>
      <c r="JZB2" s="1447"/>
      <c r="JZC2" s="1447"/>
      <c r="JZD2" s="1447"/>
      <c r="JZE2" s="1447"/>
      <c r="JZF2" s="1447"/>
      <c r="JZG2" s="1447"/>
      <c r="JZH2" s="1447"/>
      <c r="JZI2" s="1447"/>
      <c r="JZJ2" s="1447"/>
      <c r="JZK2" s="1447"/>
      <c r="JZL2" s="1447"/>
      <c r="JZM2" s="1447"/>
      <c r="JZN2" s="1447"/>
      <c r="JZO2" s="1447"/>
      <c r="JZP2" s="1447"/>
      <c r="JZQ2" s="1447"/>
      <c r="JZR2" s="1447"/>
      <c r="JZS2" s="1447"/>
      <c r="JZT2" s="1447"/>
      <c r="JZU2" s="1447"/>
      <c r="JZV2" s="1447"/>
      <c r="JZW2" s="1447"/>
      <c r="JZX2" s="1447"/>
      <c r="JZY2" s="1447"/>
      <c r="JZZ2" s="1447"/>
      <c r="KAA2" s="1447"/>
      <c r="KAB2" s="1447"/>
      <c r="KAC2" s="1447"/>
      <c r="KAD2" s="1447"/>
      <c r="KAE2" s="1447"/>
      <c r="KAF2" s="1447"/>
      <c r="KAG2" s="1447"/>
      <c r="KAH2" s="1447"/>
      <c r="KAI2" s="1447"/>
      <c r="KAJ2" s="1447"/>
      <c r="KAK2" s="1447"/>
      <c r="KAL2" s="1447"/>
      <c r="KAM2" s="1447"/>
      <c r="KAN2" s="1447"/>
      <c r="KAO2" s="1447"/>
      <c r="KAP2" s="1447"/>
      <c r="KAQ2" s="1447"/>
      <c r="KAR2" s="1447"/>
      <c r="KAS2" s="1447"/>
      <c r="KAT2" s="1447"/>
      <c r="KAU2" s="1447"/>
      <c r="KAV2" s="1447"/>
      <c r="KAW2" s="1447"/>
      <c r="KAX2" s="1447"/>
      <c r="KAY2" s="1447"/>
      <c r="KAZ2" s="1447"/>
      <c r="KBA2" s="1447"/>
      <c r="KBB2" s="1447"/>
      <c r="KBC2" s="1447"/>
      <c r="KBD2" s="1447"/>
      <c r="KBE2" s="1447"/>
      <c r="KBF2" s="1447"/>
      <c r="KBG2" s="1447"/>
      <c r="KBH2" s="1447"/>
      <c r="KBI2" s="1447"/>
      <c r="KBJ2" s="1447"/>
      <c r="KBK2" s="1447"/>
      <c r="KBL2" s="1447"/>
      <c r="KBM2" s="1447"/>
      <c r="KBN2" s="1447"/>
      <c r="KBO2" s="1447"/>
      <c r="KBP2" s="1447"/>
      <c r="KBQ2" s="1447"/>
      <c r="KBR2" s="1447"/>
      <c r="KBS2" s="1447"/>
      <c r="KBT2" s="1447"/>
      <c r="KBU2" s="1447"/>
      <c r="KBV2" s="1447"/>
      <c r="KBW2" s="1447"/>
      <c r="KBX2" s="1447"/>
      <c r="KBY2" s="1447"/>
      <c r="KBZ2" s="1447"/>
      <c r="KCA2" s="1447"/>
      <c r="KCB2" s="1447"/>
      <c r="KCC2" s="1447"/>
      <c r="KCD2" s="1447"/>
      <c r="KCE2" s="1447"/>
      <c r="KCF2" s="1447"/>
      <c r="KCG2" s="1447"/>
      <c r="KCH2" s="1447"/>
      <c r="KCI2" s="1447"/>
      <c r="KCJ2" s="1447"/>
      <c r="KCK2" s="1447"/>
      <c r="KCL2" s="1447"/>
      <c r="KCM2" s="1447"/>
      <c r="KCN2" s="1447"/>
      <c r="KCO2" s="1447"/>
      <c r="KCP2" s="1447"/>
      <c r="KCQ2" s="1447"/>
      <c r="KCR2" s="1447"/>
      <c r="KCS2" s="1447"/>
      <c r="KCT2" s="1447"/>
      <c r="KCU2" s="1447"/>
      <c r="KCV2" s="1447"/>
      <c r="KCW2" s="1447"/>
      <c r="KCX2" s="1447"/>
      <c r="KCY2" s="1447"/>
      <c r="KCZ2" s="1447"/>
      <c r="KDA2" s="1447"/>
      <c r="KDB2" s="1447"/>
      <c r="KDC2" s="1447"/>
      <c r="KDD2" s="1447"/>
      <c r="KDE2" s="1447"/>
      <c r="KDF2" s="1447"/>
      <c r="KDG2" s="1447"/>
      <c r="KDH2" s="1447"/>
      <c r="KDI2" s="1447"/>
      <c r="KDJ2" s="1447"/>
      <c r="KDK2" s="1447"/>
      <c r="KDL2" s="1447"/>
      <c r="KDM2" s="1447"/>
      <c r="KDN2" s="1447"/>
      <c r="KDO2" s="1447"/>
      <c r="KDP2" s="1447"/>
      <c r="KDQ2" s="1447"/>
      <c r="KDR2" s="1447"/>
      <c r="KDS2" s="1447"/>
      <c r="KDT2" s="1447"/>
      <c r="KDU2" s="1447"/>
      <c r="KDV2" s="1447"/>
      <c r="KDW2" s="1447"/>
      <c r="KDX2" s="1447"/>
      <c r="KDY2" s="1447"/>
      <c r="KDZ2" s="1447"/>
      <c r="KEA2" s="1447"/>
      <c r="KEB2" s="1447"/>
      <c r="KEC2" s="1447"/>
      <c r="KED2" s="1447"/>
      <c r="KEE2" s="1447"/>
      <c r="KEF2" s="1447"/>
      <c r="KEG2" s="1447"/>
      <c r="KEH2" s="1447"/>
      <c r="KEI2" s="1447"/>
      <c r="KEJ2" s="1447"/>
      <c r="KEK2" s="1447"/>
      <c r="KEL2" s="1447"/>
      <c r="KEM2" s="1447"/>
      <c r="KEN2" s="1447"/>
      <c r="KEO2" s="1447"/>
      <c r="KEP2" s="1447"/>
      <c r="KEQ2" s="1447"/>
      <c r="KER2" s="1447"/>
      <c r="KES2" s="1447"/>
      <c r="KET2" s="1447"/>
      <c r="KEU2" s="1447"/>
      <c r="KEV2" s="1447"/>
      <c r="KEW2" s="1447"/>
      <c r="KEX2" s="1447"/>
      <c r="KEY2" s="1447"/>
      <c r="KEZ2" s="1447"/>
      <c r="KFA2" s="1447"/>
      <c r="KFB2" s="1447"/>
      <c r="KFC2" s="1447"/>
      <c r="KFD2" s="1447"/>
      <c r="KFE2" s="1447"/>
      <c r="KFF2" s="1447"/>
      <c r="KFG2" s="1447"/>
      <c r="KFH2" s="1447"/>
      <c r="KFI2" s="1447"/>
      <c r="KFJ2" s="1447"/>
      <c r="KFK2" s="1447"/>
      <c r="KFL2" s="1447"/>
      <c r="KFM2" s="1447"/>
      <c r="KFN2" s="1447"/>
      <c r="KFO2" s="1447"/>
      <c r="KFP2" s="1447"/>
      <c r="KFQ2" s="1447"/>
      <c r="KFR2" s="1447"/>
      <c r="KFS2" s="1447"/>
      <c r="KFT2" s="1447"/>
      <c r="KFU2" s="1447"/>
      <c r="KFV2" s="1447"/>
      <c r="KFW2" s="1447"/>
      <c r="KFX2" s="1447"/>
      <c r="KFY2" s="1447"/>
      <c r="KFZ2" s="1447"/>
      <c r="KGA2" s="1447"/>
      <c r="KGB2" s="1447"/>
      <c r="KGC2" s="1447"/>
      <c r="KGD2" s="1447"/>
      <c r="KGE2" s="1447"/>
      <c r="KGF2" s="1447"/>
      <c r="KGG2" s="1447"/>
      <c r="KGH2" s="1447"/>
      <c r="KGI2" s="1447"/>
      <c r="KGJ2" s="1447"/>
      <c r="KGK2" s="1447"/>
      <c r="KGL2" s="1447"/>
      <c r="KGM2" s="1447"/>
      <c r="KGN2" s="1447"/>
      <c r="KGO2" s="1447"/>
      <c r="KGP2" s="1447"/>
      <c r="KGQ2" s="1447"/>
      <c r="KGR2" s="1447"/>
      <c r="KGS2" s="1447"/>
      <c r="KGT2" s="1447"/>
      <c r="KGU2" s="1447"/>
      <c r="KGV2" s="1447"/>
      <c r="KGW2" s="1447"/>
      <c r="KGX2" s="1447"/>
      <c r="KGY2" s="1447"/>
      <c r="KGZ2" s="1447"/>
      <c r="KHA2" s="1447"/>
      <c r="KHB2" s="1447"/>
      <c r="KHC2" s="1447"/>
      <c r="KHD2" s="1447"/>
      <c r="KHE2" s="1447"/>
      <c r="KHF2" s="1447"/>
      <c r="KHG2" s="1447"/>
      <c r="KHH2" s="1447"/>
      <c r="KHI2" s="1447"/>
      <c r="KHJ2" s="1447"/>
      <c r="KHK2" s="1447"/>
      <c r="KHL2" s="1447"/>
      <c r="KHM2" s="1447"/>
      <c r="KHN2" s="1447"/>
      <c r="KHO2" s="1447"/>
      <c r="KHP2" s="1447"/>
      <c r="KHQ2" s="1447"/>
      <c r="KHR2" s="1447"/>
      <c r="KHS2" s="1447"/>
      <c r="KHT2" s="1447"/>
      <c r="KHU2" s="1447"/>
      <c r="KHV2" s="1447"/>
      <c r="KHW2" s="1447"/>
      <c r="KHX2" s="1447"/>
      <c r="KHY2" s="1447"/>
      <c r="KHZ2" s="1447"/>
      <c r="KIA2" s="1447"/>
      <c r="KIB2" s="1447"/>
      <c r="KIC2" s="1447"/>
      <c r="KID2" s="1447"/>
      <c r="KIE2" s="1447"/>
      <c r="KIF2" s="1447"/>
      <c r="KIG2" s="1447"/>
      <c r="KIH2" s="1447"/>
      <c r="KII2" s="1447"/>
      <c r="KIJ2" s="1447"/>
      <c r="KIK2" s="1447"/>
      <c r="KIL2" s="1447"/>
      <c r="KIM2" s="1447"/>
      <c r="KIN2" s="1447"/>
      <c r="KIO2" s="1447"/>
      <c r="KIP2" s="1447"/>
      <c r="KIQ2" s="1447"/>
      <c r="KIR2" s="1447"/>
      <c r="KIS2" s="1447"/>
      <c r="KIT2" s="1447"/>
      <c r="KIU2" s="1447"/>
      <c r="KIV2" s="1447"/>
      <c r="KIW2" s="1447"/>
      <c r="KIX2" s="1447"/>
      <c r="KIY2" s="1447"/>
      <c r="KIZ2" s="1447"/>
      <c r="KJA2" s="1447"/>
      <c r="KJB2" s="1447"/>
      <c r="KJC2" s="1447"/>
      <c r="KJD2" s="1447"/>
      <c r="KJE2" s="1447"/>
      <c r="KJF2" s="1447"/>
      <c r="KJG2" s="1447"/>
      <c r="KJH2" s="1447"/>
      <c r="KJI2" s="1447"/>
      <c r="KJJ2" s="1447"/>
      <c r="KJK2" s="1447"/>
      <c r="KJL2" s="1447"/>
      <c r="KJM2" s="1447"/>
      <c r="KJN2" s="1447"/>
      <c r="KJO2" s="1447"/>
      <c r="KJP2" s="1447"/>
      <c r="KJQ2" s="1447"/>
      <c r="KJR2" s="1447"/>
      <c r="KJS2" s="1447"/>
      <c r="KJT2" s="1447"/>
      <c r="KJU2" s="1447"/>
      <c r="KJV2" s="1447"/>
      <c r="KJW2" s="1447"/>
      <c r="KJX2" s="1447"/>
      <c r="KJY2" s="1447"/>
      <c r="KJZ2" s="1447"/>
      <c r="KKA2" s="1447"/>
      <c r="KKB2" s="1447"/>
      <c r="KKC2" s="1447"/>
      <c r="KKD2" s="1447"/>
      <c r="KKE2" s="1447"/>
      <c r="KKF2" s="1447"/>
      <c r="KKG2" s="1447"/>
      <c r="KKH2" s="1447"/>
      <c r="KKI2" s="1447"/>
      <c r="KKJ2" s="1447"/>
      <c r="KKK2" s="1447"/>
      <c r="KKL2" s="1447"/>
      <c r="KKM2" s="1447"/>
      <c r="KKN2" s="1447"/>
      <c r="KKO2" s="1447"/>
      <c r="KKP2" s="1447"/>
      <c r="KKQ2" s="1447"/>
      <c r="KKR2" s="1447"/>
      <c r="KKS2" s="1447"/>
      <c r="KKT2" s="1447"/>
      <c r="KKU2" s="1447"/>
      <c r="KKV2" s="1447"/>
      <c r="KKW2" s="1447"/>
      <c r="KKX2" s="1447"/>
      <c r="KKY2" s="1447"/>
      <c r="KKZ2" s="1447"/>
      <c r="KLA2" s="1447"/>
      <c r="KLB2" s="1447"/>
      <c r="KLC2" s="1447"/>
      <c r="KLD2" s="1447"/>
      <c r="KLE2" s="1447"/>
      <c r="KLF2" s="1447"/>
      <c r="KLG2" s="1447"/>
      <c r="KLH2" s="1447"/>
      <c r="KLI2" s="1447"/>
      <c r="KLJ2" s="1447"/>
      <c r="KLK2" s="1447"/>
      <c r="KLL2" s="1447"/>
      <c r="KLM2" s="1447"/>
      <c r="KLN2" s="1447"/>
      <c r="KLO2" s="1447"/>
      <c r="KLP2" s="1447"/>
      <c r="KLQ2" s="1447"/>
      <c r="KLR2" s="1447"/>
      <c r="KLS2" s="1447"/>
      <c r="KLT2" s="1447"/>
      <c r="KLU2" s="1447"/>
      <c r="KLV2" s="1447"/>
      <c r="KLW2" s="1447"/>
      <c r="KLX2" s="1447"/>
      <c r="KLY2" s="1447"/>
      <c r="KLZ2" s="1447"/>
      <c r="KMA2" s="1447"/>
      <c r="KMB2" s="1447"/>
      <c r="KMC2" s="1447"/>
      <c r="KMD2" s="1447"/>
      <c r="KME2" s="1447"/>
      <c r="KMF2" s="1447"/>
      <c r="KMG2" s="1447"/>
      <c r="KMH2" s="1447"/>
      <c r="KMI2" s="1447"/>
      <c r="KMJ2" s="1447"/>
      <c r="KMK2" s="1447"/>
      <c r="KML2" s="1447"/>
      <c r="KMM2" s="1447"/>
      <c r="KMN2" s="1447"/>
      <c r="KMO2" s="1447"/>
      <c r="KMP2" s="1447"/>
      <c r="KMQ2" s="1447"/>
      <c r="KMR2" s="1447"/>
      <c r="KMS2" s="1447"/>
      <c r="KMT2" s="1447"/>
      <c r="KMU2" s="1447"/>
      <c r="KMV2" s="1447"/>
      <c r="KMW2" s="1447"/>
      <c r="KMX2" s="1447"/>
      <c r="KMY2" s="1447"/>
      <c r="KMZ2" s="1447"/>
      <c r="KNA2" s="1447"/>
      <c r="KNB2" s="1447"/>
      <c r="KNC2" s="1447"/>
      <c r="KND2" s="1447"/>
      <c r="KNE2" s="1447"/>
      <c r="KNF2" s="1447"/>
      <c r="KNG2" s="1447"/>
      <c r="KNH2" s="1447"/>
      <c r="KNI2" s="1447"/>
      <c r="KNJ2" s="1447"/>
      <c r="KNK2" s="1447"/>
      <c r="KNL2" s="1447"/>
      <c r="KNM2" s="1447"/>
      <c r="KNN2" s="1447"/>
      <c r="KNO2" s="1447"/>
      <c r="KNP2" s="1447"/>
      <c r="KNQ2" s="1447"/>
      <c r="KNR2" s="1447"/>
      <c r="KNS2" s="1447"/>
      <c r="KNT2" s="1447"/>
      <c r="KNU2" s="1447"/>
      <c r="KNV2" s="1447"/>
      <c r="KNW2" s="1447"/>
      <c r="KNX2" s="1447"/>
      <c r="KNY2" s="1447"/>
      <c r="KNZ2" s="1447"/>
      <c r="KOA2" s="1447"/>
      <c r="KOB2" s="1447"/>
      <c r="KOC2" s="1447"/>
      <c r="KOD2" s="1447"/>
      <c r="KOE2" s="1447"/>
      <c r="KOF2" s="1447"/>
      <c r="KOG2" s="1447"/>
      <c r="KOH2" s="1447"/>
      <c r="KOI2" s="1447"/>
      <c r="KOJ2" s="1447"/>
      <c r="KOK2" s="1447"/>
      <c r="KOL2" s="1447"/>
      <c r="KOM2" s="1447"/>
      <c r="KON2" s="1447"/>
      <c r="KOO2" s="1447"/>
      <c r="KOP2" s="1447"/>
      <c r="KOQ2" s="1447"/>
      <c r="KOR2" s="1447"/>
      <c r="KOS2" s="1447"/>
      <c r="KOT2" s="1447"/>
      <c r="KOU2" s="1447"/>
      <c r="KOV2" s="1447"/>
      <c r="KOW2" s="1447"/>
      <c r="KOX2" s="1447"/>
      <c r="KOY2" s="1447"/>
      <c r="KOZ2" s="1447"/>
      <c r="KPA2" s="1447"/>
      <c r="KPB2" s="1447"/>
      <c r="KPC2" s="1447"/>
      <c r="KPD2" s="1447"/>
      <c r="KPE2" s="1447"/>
      <c r="KPF2" s="1447"/>
      <c r="KPG2" s="1447"/>
      <c r="KPH2" s="1447"/>
      <c r="KPI2" s="1447"/>
      <c r="KPJ2" s="1447"/>
      <c r="KPK2" s="1447"/>
      <c r="KPL2" s="1447"/>
      <c r="KPM2" s="1447"/>
      <c r="KPN2" s="1447"/>
      <c r="KPO2" s="1447"/>
      <c r="KPP2" s="1447"/>
      <c r="KPQ2" s="1447"/>
      <c r="KPR2" s="1447"/>
      <c r="KPS2" s="1447"/>
      <c r="KPT2" s="1447"/>
      <c r="KPU2" s="1447"/>
      <c r="KPV2" s="1447"/>
      <c r="KPW2" s="1447"/>
      <c r="KPX2" s="1447"/>
      <c r="KPY2" s="1447"/>
      <c r="KPZ2" s="1447"/>
      <c r="KQA2" s="1447"/>
      <c r="KQB2" s="1447"/>
      <c r="KQC2" s="1447"/>
      <c r="KQD2" s="1447"/>
      <c r="KQE2" s="1447"/>
      <c r="KQF2" s="1447"/>
      <c r="KQG2" s="1447"/>
      <c r="KQH2" s="1447"/>
      <c r="KQI2" s="1447"/>
      <c r="KQJ2" s="1447"/>
      <c r="KQK2" s="1447"/>
      <c r="KQL2" s="1447"/>
      <c r="KQM2" s="1447"/>
      <c r="KQN2" s="1447"/>
      <c r="KQO2" s="1447"/>
      <c r="KQP2" s="1447"/>
      <c r="KQQ2" s="1447"/>
      <c r="KQR2" s="1447"/>
      <c r="KQS2" s="1447"/>
      <c r="KQT2" s="1447"/>
      <c r="KQU2" s="1447"/>
      <c r="KQV2" s="1447"/>
      <c r="KQW2" s="1447"/>
      <c r="KQX2" s="1447"/>
      <c r="KQY2" s="1447"/>
      <c r="KQZ2" s="1447"/>
      <c r="KRA2" s="1447"/>
      <c r="KRB2" s="1447"/>
      <c r="KRC2" s="1447"/>
      <c r="KRD2" s="1447"/>
      <c r="KRE2" s="1447"/>
      <c r="KRF2" s="1447"/>
      <c r="KRG2" s="1447"/>
      <c r="KRH2" s="1447"/>
      <c r="KRI2" s="1447"/>
      <c r="KRJ2" s="1447"/>
      <c r="KRK2" s="1447"/>
      <c r="KRL2" s="1447"/>
      <c r="KRM2" s="1447"/>
      <c r="KRN2" s="1447"/>
      <c r="KRO2" s="1447"/>
      <c r="KRP2" s="1447"/>
      <c r="KRQ2" s="1447"/>
      <c r="KRR2" s="1447"/>
      <c r="KRS2" s="1447"/>
      <c r="KRT2" s="1447"/>
      <c r="KRU2" s="1447"/>
      <c r="KRV2" s="1447"/>
      <c r="KRW2" s="1447"/>
      <c r="KRX2" s="1447"/>
      <c r="KRY2" s="1447"/>
      <c r="KRZ2" s="1447"/>
      <c r="KSA2" s="1447"/>
      <c r="KSB2" s="1447"/>
      <c r="KSC2" s="1447"/>
      <c r="KSD2" s="1447"/>
      <c r="KSE2" s="1447"/>
      <c r="KSF2" s="1447"/>
      <c r="KSG2" s="1447"/>
      <c r="KSH2" s="1447"/>
      <c r="KSI2" s="1447"/>
      <c r="KSJ2" s="1447"/>
      <c r="KSK2" s="1447"/>
      <c r="KSL2" s="1447"/>
      <c r="KSM2" s="1447"/>
      <c r="KSN2" s="1447"/>
      <c r="KSO2" s="1447"/>
      <c r="KSP2" s="1447"/>
      <c r="KSQ2" s="1447"/>
      <c r="KSR2" s="1447"/>
      <c r="KSS2" s="1447"/>
      <c r="KST2" s="1447"/>
      <c r="KSU2" s="1447"/>
      <c r="KSV2" s="1447"/>
      <c r="KSW2" s="1447"/>
      <c r="KSX2" s="1447"/>
      <c r="KSY2" s="1447"/>
      <c r="KSZ2" s="1447"/>
      <c r="KTA2" s="1447"/>
      <c r="KTB2" s="1447"/>
      <c r="KTC2" s="1447"/>
      <c r="KTD2" s="1447"/>
      <c r="KTE2" s="1447"/>
      <c r="KTF2" s="1447"/>
      <c r="KTG2" s="1447"/>
      <c r="KTH2" s="1447"/>
      <c r="KTI2" s="1447"/>
      <c r="KTJ2" s="1447"/>
      <c r="KTK2" s="1447"/>
      <c r="KTL2" s="1447"/>
      <c r="KTM2" s="1447"/>
      <c r="KTN2" s="1447"/>
      <c r="KTO2" s="1447"/>
      <c r="KTP2" s="1447"/>
      <c r="KTQ2" s="1447"/>
      <c r="KTR2" s="1447"/>
      <c r="KTS2" s="1447"/>
      <c r="KTT2" s="1447"/>
      <c r="KTU2" s="1447"/>
      <c r="KTV2" s="1447"/>
      <c r="KTW2" s="1447"/>
      <c r="KTX2" s="1447"/>
      <c r="KTY2" s="1447"/>
      <c r="KTZ2" s="1447"/>
      <c r="KUA2" s="1447"/>
      <c r="KUB2" s="1447"/>
      <c r="KUC2" s="1447"/>
      <c r="KUD2" s="1447"/>
      <c r="KUE2" s="1447"/>
      <c r="KUF2" s="1447"/>
      <c r="KUG2" s="1447"/>
      <c r="KUH2" s="1447"/>
      <c r="KUI2" s="1447"/>
      <c r="KUJ2" s="1447"/>
      <c r="KUK2" s="1447"/>
      <c r="KUL2" s="1447"/>
      <c r="KUM2" s="1447"/>
      <c r="KUN2" s="1447"/>
      <c r="KUO2" s="1447"/>
      <c r="KUP2" s="1447"/>
      <c r="KUQ2" s="1447"/>
      <c r="KUR2" s="1447"/>
      <c r="KUS2" s="1447"/>
      <c r="KUT2" s="1447"/>
      <c r="KUU2" s="1447"/>
      <c r="KUV2" s="1447"/>
      <c r="KUW2" s="1447"/>
      <c r="KUX2" s="1447"/>
      <c r="KUY2" s="1447"/>
      <c r="KUZ2" s="1447"/>
      <c r="KVA2" s="1447"/>
      <c r="KVB2" s="1447"/>
      <c r="KVC2" s="1447"/>
      <c r="KVD2" s="1447"/>
      <c r="KVE2" s="1447"/>
      <c r="KVF2" s="1447"/>
      <c r="KVG2" s="1447"/>
      <c r="KVH2" s="1447"/>
      <c r="KVI2" s="1447"/>
      <c r="KVJ2" s="1447"/>
      <c r="KVK2" s="1447"/>
      <c r="KVL2" s="1447"/>
      <c r="KVM2" s="1447"/>
      <c r="KVN2" s="1447"/>
      <c r="KVO2" s="1447"/>
      <c r="KVP2" s="1447"/>
      <c r="KVQ2" s="1447"/>
      <c r="KVR2" s="1447"/>
      <c r="KVS2" s="1447"/>
      <c r="KVT2" s="1447"/>
      <c r="KVU2" s="1447"/>
      <c r="KVV2" s="1447"/>
      <c r="KVW2" s="1447"/>
      <c r="KVX2" s="1447"/>
      <c r="KVY2" s="1447"/>
      <c r="KVZ2" s="1447"/>
      <c r="KWA2" s="1447"/>
      <c r="KWB2" s="1447"/>
      <c r="KWC2" s="1447"/>
      <c r="KWD2" s="1447"/>
      <c r="KWE2" s="1447"/>
      <c r="KWF2" s="1447"/>
      <c r="KWG2" s="1447"/>
      <c r="KWH2" s="1447"/>
      <c r="KWI2" s="1447"/>
      <c r="KWJ2" s="1447"/>
      <c r="KWK2" s="1447"/>
      <c r="KWL2" s="1447"/>
      <c r="KWM2" s="1447"/>
      <c r="KWN2" s="1447"/>
      <c r="KWO2" s="1447"/>
      <c r="KWP2" s="1447"/>
      <c r="KWQ2" s="1447"/>
      <c r="KWR2" s="1447"/>
      <c r="KWS2" s="1447"/>
      <c r="KWT2" s="1447"/>
      <c r="KWU2" s="1447"/>
      <c r="KWV2" s="1447"/>
      <c r="KWW2" s="1447"/>
      <c r="KWX2" s="1447"/>
      <c r="KWY2" s="1447"/>
      <c r="KWZ2" s="1447"/>
      <c r="KXA2" s="1447"/>
      <c r="KXB2" s="1447"/>
      <c r="KXC2" s="1447"/>
      <c r="KXD2" s="1447"/>
      <c r="KXE2" s="1447"/>
      <c r="KXF2" s="1447"/>
      <c r="KXG2" s="1447"/>
      <c r="KXH2" s="1447"/>
      <c r="KXI2" s="1447"/>
      <c r="KXJ2" s="1447"/>
      <c r="KXK2" s="1447"/>
      <c r="KXL2" s="1447"/>
      <c r="KXM2" s="1447"/>
      <c r="KXN2" s="1447"/>
      <c r="KXO2" s="1447"/>
      <c r="KXP2" s="1447"/>
      <c r="KXQ2" s="1447"/>
      <c r="KXR2" s="1447"/>
      <c r="KXS2" s="1447"/>
      <c r="KXT2" s="1447"/>
      <c r="KXU2" s="1447"/>
      <c r="KXV2" s="1447"/>
      <c r="KXW2" s="1447"/>
      <c r="KXX2" s="1447"/>
      <c r="KXY2" s="1447"/>
      <c r="KXZ2" s="1447"/>
      <c r="KYA2" s="1447"/>
      <c r="KYB2" s="1447"/>
      <c r="KYC2" s="1447"/>
      <c r="KYD2" s="1447"/>
      <c r="KYE2" s="1447"/>
      <c r="KYF2" s="1447"/>
      <c r="KYG2" s="1447"/>
      <c r="KYH2" s="1447"/>
      <c r="KYI2" s="1447"/>
      <c r="KYJ2" s="1447"/>
      <c r="KYK2" s="1447"/>
      <c r="KYL2" s="1447"/>
      <c r="KYM2" s="1447"/>
      <c r="KYN2" s="1447"/>
      <c r="KYO2" s="1447"/>
      <c r="KYP2" s="1447"/>
      <c r="KYQ2" s="1447"/>
      <c r="KYR2" s="1447"/>
      <c r="KYS2" s="1447"/>
      <c r="KYT2" s="1447"/>
      <c r="KYU2" s="1447"/>
      <c r="KYV2" s="1447"/>
      <c r="KYW2" s="1447"/>
      <c r="KYX2" s="1447"/>
      <c r="KYY2" s="1447"/>
      <c r="KYZ2" s="1447"/>
      <c r="KZA2" s="1447"/>
      <c r="KZB2" s="1447"/>
      <c r="KZC2" s="1447"/>
      <c r="KZD2" s="1447"/>
      <c r="KZE2" s="1447"/>
      <c r="KZF2" s="1447"/>
      <c r="KZG2" s="1447"/>
      <c r="KZH2" s="1447"/>
      <c r="KZI2" s="1447"/>
      <c r="KZJ2" s="1447"/>
      <c r="KZK2" s="1447"/>
      <c r="KZL2" s="1447"/>
      <c r="KZM2" s="1447"/>
      <c r="KZN2" s="1447"/>
      <c r="KZO2" s="1447"/>
      <c r="KZP2" s="1447"/>
      <c r="KZQ2" s="1447"/>
      <c r="KZR2" s="1447"/>
      <c r="KZS2" s="1447"/>
      <c r="KZT2" s="1447"/>
      <c r="KZU2" s="1447"/>
      <c r="KZV2" s="1447"/>
      <c r="KZW2" s="1447"/>
      <c r="KZX2" s="1447"/>
      <c r="KZY2" s="1447"/>
      <c r="KZZ2" s="1447"/>
      <c r="LAA2" s="1447"/>
      <c r="LAB2" s="1447"/>
      <c r="LAC2" s="1447"/>
      <c r="LAD2" s="1447"/>
      <c r="LAE2" s="1447"/>
      <c r="LAF2" s="1447"/>
      <c r="LAG2" s="1447"/>
      <c r="LAH2" s="1447"/>
      <c r="LAI2" s="1447"/>
      <c r="LAJ2" s="1447"/>
      <c r="LAK2" s="1447"/>
      <c r="LAL2" s="1447"/>
      <c r="LAM2" s="1447"/>
      <c r="LAN2" s="1447"/>
      <c r="LAO2" s="1447"/>
      <c r="LAP2" s="1447"/>
      <c r="LAQ2" s="1447"/>
      <c r="LAR2" s="1447"/>
      <c r="LAS2" s="1447"/>
      <c r="LAT2" s="1447"/>
      <c r="LAU2" s="1447"/>
      <c r="LAV2" s="1447"/>
      <c r="LAW2" s="1447"/>
      <c r="LAX2" s="1447"/>
      <c r="LAY2" s="1447"/>
      <c r="LAZ2" s="1447"/>
      <c r="LBA2" s="1447"/>
      <c r="LBB2" s="1447"/>
      <c r="LBC2" s="1447"/>
      <c r="LBD2" s="1447"/>
      <c r="LBE2" s="1447"/>
      <c r="LBF2" s="1447"/>
      <c r="LBG2" s="1447"/>
      <c r="LBH2" s="1447"/>
      <c r="LBI2" s="1447"/>
      <c r="LBJ2" s="1447"/>
      <c r="LBK2" s="1447"/>
      <c r="LBL2" s="1447"/>
      <c r="LBM2" s="1447"/>
      <c r="LBN2" s="1447"/>
      <c r="LBO2" s="1447"/>
      <c r="LBP2" s="1447"/>
      <c r="LBQ2" s="1447"/>
      <c r="LBR2" s="1447"/>
      <c r="LBS2" s="1447"/>
      <c r="LBT2" s="1447"/>
      <c r="LBU2" s="1447"/>
      <c r="LBV2" s="1447"/>
      <c r="LBW2" s="1447"/>
      <c r="LBX2" s="1447"/>
      <c r="LBY2" s="1447"/>
      <c r="LBZ2" s="1447"/>
      <c r="LCA2" s="1447"/>
      <c r="LCB2" s="1447"/>
      <c r="LCC2" s="1447"/>
      <c r="LCD2" s="1447"/>
      <c r="LCE2" s="1447"/>
      <c r="LCF2" s="1447"/>
      <c r="LCG2" s="1447"/>
      <c r="LCH2" s="1447"/>
      <c r="LCI2" s="1447"/>
      <c r="LCJ2" s="1447"/>
      <c r="LCK2" s="1447"/>
      <c r="LCL2" s="1447"/>
      <c r="LCM2" s="1447"/>
      <c r="LCN2" s="1447"/>
      <c r="LCO2" s="1447"/>
      <c r="LCP2" s="1447"/>
      <c r="LCQ2" s="1447"/>
      <c r="LCR2" s="1447"/>
      <c r="LCS2" s="1447"/>
      <c r="LCT2" s="1447"/>
      <c r="LCU2" s="1447"/>
      <c r="LCV2" s="1447"/>
      <c r="LCW2" s="1447"/>
      <c r="LCX2" s="1447"/>
      <c r="LCY2" s="1447"/>
      <c r="LCZ2" s="1447"/>
      <c r="LDA2" s="1447"/>
      <c r="LDB2" s="1447"/>
      <c r="LDC2" s="1447"/>
      <c r="LDD2" s="1447"/>
      <c r="LDE2" s="1447"/>
      <c r="LDF2" s="1447"/>
      <c r="LDG2" s="1447"/>
      <c r="LDH2" s="1447"/>
      <c r="LDI2" s="1447"/>
      <c r="LDJ2" s="1447"/>
      <c r="LDK2" s="1447"/>
      <c r="LDL2" s="1447"/>
      <c r="LDM2" s="1447"/>
      <c r="LDN2" s="1447"/>
      <c r="LDO2" s="1447"/>
      <c r="LDP2" s="1447"/>
      <c r="LDQ2" s="1447"/>
      <c r="LDR2" s="1447"/>
      <c r="LDS2" s="1447"/>
      <c r="LDT2" s="1447"/>
      <c r="LDU2" s="1447"/>
      <c r="LDV2" s="1447"/>
      <c r="LDW2" s="1447"/>
      <c r="LDX2" s="1447"/>
      <c r="LDY2" s="1447"/>
      <c r="LDZ2" s="1447"/>
      <c r="LEA2" s="1447"/>
      <c r="LEB2" s="1447"/>
      <c r="LEC2" s="1447"/>
      <c r="LED2" s="1447"/>
      <c r="LEE2" s="1447"/>
      <c r="LEF2" s="1447"/>
      <c r="LEG2" s="1447"/>
      <c r="LEH2" s="1447"/>
      <c r="LEI2" s="1447"/>
      <c r="LEJ2" s="1447"/>
      <c r="LEK2" s="1447"/>
      <c r="LEL2" s="1447"/>
      <c r="LEM2" s="1447"/>
      <c r="LEN2" s="1447"/>
      <c r="LEO2" s="1447"/>
      <c r="LEP2" s="1447"/>
      <c r="LEQ2" s="1447"/>
      <c r="LER2" s="1447"/>
      <c r="LES2" s="1447"/>
      <c r="LET2" s="1447"/>
      <c r="LEU2" s="1447"/>
      <c r="LEV2" s="1447"/>
      <c r="LEW2" s="1447"/>
      <c r="LEX2" s="1447"/>
      <c r="LEY2" s="1447"/>
      <c r="LEZ2" s="1447"/>
      <c r="LFA2" s="1447"/>
      <c r="LFB2" s="1447"/>
      <c r="LFC2" s="1447"/>
      <c r="LFD2" s="1447"/>
      <c r="LFE2" s="1447"/>
      <c r="LFF2" s="1447"/>
      <c r="LFG2" s="1447"/>
      <c r="LFH2" s="1447"/>
      <c r="LFI2" s="1447"/>
      <c r="LFJ2" s="1447"/>
      <c r="LFK2" s="1447"/>
      <c r="LFL2" s="1447"/>
      <c r="LFM2" s="1447"/>
      <c r="LFN2" s="1447"/>
      <c r="LFO2" s="1447"/>
      <c r="LFP2" s="1447"/>
      <c r="LFQ2" s="1447"/>
      <c r="LFR2" s="1447"/>
      <c r="LFS2" s="1447"/>
      <c r="LFT2" s="1447"/>
      <c r="LFU2" s="1447"/>
      <c r="LFV2" s="1447"/>
      <c r="LFW2" s="1447"/>
      <c r="LFX2" s="1447"/>
      <c r="LFY2" s="1447"/>
      <c r="LFZ2" s="1447"/>
      <c r="LGA2" s="1447"/>
      <c r="LGB2" s="1447"/>
      <c r="LGC2" s="1447"/>
      <c r="LGD2" s="1447"/>
      <c r="LGE2" s="1447"/>
      <c r="LGF2" s="1447"/>
      <c r="LGG2" s="1447"/>
      <c r="LGH2" s="1447"/>
      <c r="LGI2" s="1447"/>
      <c r="LGJ2" s="1447"/>
      <c r="LGK2" s="1447"/>
      <c r="LGL2" s="1447"/>
      <c r="LGM2" s="1447"/>
      <c r="LGN2" s="1447"/>
      <c r="LGO2" s="1447"/>
      <c r="LGP2" s="1447"/>
      <c r="LGQ2" s="1447"/>
      <c r="LGR2" s="1447"/>
      <c r="LGS2" s="1447"/>
      <c r="LGT2" s="1447"/>
      <c r="LGU2" s="1447"/>
      <c r="LGV2" s="1447"/>
      <c r="LGW2" s="1447"/>
      <c r="LGX2" s="1447"/>
      <c r="LGY2" s="1447"/>
      <c r="LGZ2" s="1447"/>
      <c r="LHA2" s="1447"/>
      <c r="LHB2" s="1447"/>
      <c r="LHC2" s="1447"/>
      <c r="LHD2" s="1447"/>
      <c r="LHE2" s="1447"/>
      <c r="LHF2" s="1447"/>
      <c r="LHG2" s="1447"/>
      <c r="LHH2" s="1447"/>
      <c r="LHI2" s="1447"/>
      <c r="LHJ2" s="1447"/>
      <c r="LHK2" s="1447"/>
      <c r="LHL2" s="1447"/>
      <c r="LHM2" s="1447"/>
      <c r="LHN2" s="1447"/>
      <c r="LHO2" s="1447"/>
      <c r="LHP2" s="1447"/>
      <c r="LHQ2" s="1447"/>
      <c r="LHR2" s="1447"/>
      <c r="LHS2" s="1447"/>
      <c r="LHT2" s="1447"/>
      <c r="LHU2" s="1447"/>
      <c r="LHV2" s="1447"/>
      <c r="LHW2" s="1447"/>
      <c r="LHX2" s="1447"/>
      <c r="LHY2" s="1447"/>
      <c r="LHZ2" s="1447"/>
      <c r="LIA2" s="1447"/>
      <c r="LIB2" s="1447"/>
      <c r="LIC2" s="1447"/>
      <c r="LID2" s="1447"/>
      <c r="LIE2" s="1447"/>
      <c r="LIF2" s="1447"/>
      <c r="LIG2" s="1447"/>
      <c r="LIH2" s="1447"/>
      <c r="LII2" s="1447"/>
      <c r="LIJ2" s="1447"/>
      <c r="LIK2" s="1447"/>
      <c r="LIL2" s="1447"/>
      <c r="LIM2" s="1447"/>
      <c r="LIN2" s="1447"/>
      <c r="LIO2" s="1447"/>
      <c r="LIP2" s="1447"/>
      <c r="LIQ2" s="1447"/>
      <c r="LIR2" s="1447"/>
      <c r="LIS2" s="1447"/>
      <c r="LIT2" s="1447"/>
      <c r="LIU2" s="1447"/>
      <c r="LIV2" s="1447"/>
      <c r="LIW2" s="1447"/>
      <c r="LIX2" s="1447"/>
      <c r="LIY2" s="1447"/>
      <c r="LIZ2" s="1447"/>
      <c r="LJA2" s="1447"/>
      <c r="LJB2" s="1447"/>
      <c r="LJC2" s="1447"/>
      <c r="LJD2" s="1447"/>
      <c r="LJE2" s="1447"/>
      <c r="LJF2" s="1447"/>
      <c r="LJG2" s="1447"/>
      <c r="LJH2" s="1447"/>
      <c r="LJI2" s="1447"/>
      <c r="LJJ2" s="1447"/>
      <c r="LJK2" s="1447"/>
      <c r="LJL2" s="1447"/>
      <c r="LJM2" s="1447"/>
      <c r="LJN2" s="1447"/>
      <c r="LJO2" s="1447"/>
      <c r="LJP2" s="1447"/>
      <c r="LJQ2" s="1447"/>
      <c r="LJR2" s="1447"/>
      <c r="LJS2" s="1447"/>
      <c r="LJT2" s="1447"/>
      <c r="LJU2" s="1447"/>
      <c r="LJV2" s="1447"/>
      <c r="LJW2" s="1447"/>
      <c r="LJX2" s="1447"/>
      <c r="LJY2" s="1447"/>
      <c r="LJZ2" s="1447"/>
      <c r="LKA2" s="1447"/>
      <c r="LKB2" s="1447"/>
      <c r="LKC2" s="1447"/>
      <c r="LKD2" s="1447"/>
      <c r="LKE2" s="1447"/>
      <c r="LKF2" s="1447"/>
      <c r="LKG2" s="1447"/>
      <c r="LKH2" s="1447"/>
      <c r="LKI2" s="1447"/>
      <c r="LKJ2" s="1447"/>
      <c r="LKK2" s="1447"/>
      <c r="LKL2" s="1447"/>
      <c r="LKM2" s="1447"/>
      <c r="LKN2" s="1447"/>
      <c r="LKO2" s="1447"/>
      <c r="LKP2" s="1447"/>
      <c r="LKQ2" s="1447"/>
      <c r="LKR2" s="1447"/>
      <c r="LKS2" s="1447"/>
      <c r="LKT2" s="1447"/>
      <c r="LKU2" s="1447"/>
      <c r="LKV2" s="1447"/>
      <c r="LKW2" s="1447"/>
      <c r="LKX2" s="1447"/>
      <c r="LKY2" s="1447"/>
      <c r="LKZ2" s="1447"/>
      <c r="LLA2" s="1447"/>
      <c r="LLB2" s="1447"/>
      <c r="LLC2" s="1447"/>
      <c r="LLD2" s="1447"/>
      <c r="LLE2" s="1447"/>
      <c r="LLF2" s="1447"/>
      <c r="LLG2" s="1447"/>
      <c r="LLH2" s="1447"/>
      <c r="LLI2" s="1447"/>
      <c r="LLJ2" s="1447"/>
      <c r="LLK2" s="1447"/>
      <c r="LLL2" s="1447"/>
      <c r="LLM2" s="1447"/>
      <c r="LLN2" s="1447"/>
      <c r="LLO2" s="1447"/>
      <c r="LLP2" s="1447"/>
      <c r="LLQ2" s="1447"/>
      <c r="LLR2" s="1447"/>
      <c r="LLS2" s="1447"/>
      <c r="LLT2" s="1447"/>
      <c r="LLU2" s="1447"/>
      <c r="LLV2" s="1447"/>
      <c r="LLW2" s="1447"/>
      <c r="LLX2" s="1447"/>
      <c r="LLY2" s="1447"/>
      <c r="LLZ2" s="1447"/>
      <c r="LMA2" s="1447"/>
      <c r="LMB2" s="1447"/>
      <c r="LMC2" s="1447"/>
      <c r="LMD2" s="1447"/>
      <c r="LME2" s="1447"/>
      <c r="LMF2" s="1447"/>
      <c r="LMG2" s="1447"/>
      <c r="LMH2" s="1447"/>
      <c r="LMI2" s="1447"/>
      <c r="LMJ2" s="1447"/>
      <c r="LMK2" s="1447"/>
      <c r="LML2" s="1447"/>
      <c r="LMM2" s="1447"/>
      <c r="LMN2" s="1447"/>
      <c r="LMO2" s="1447"/>
      <c r="LMP2" s="1447"/>
      <c r="LMQ2" s="1447"/>
      <c r="LMR2" s="1447"/>
      <c r="LMS2" s="1447"/>
      <c r="LMT2" s="1447"/>
      <c r="LMU2" s="1447"/>
      <c r="LMV2" s="1447"/>
      <c r="LMW2" s="1447"/>
      <c r="LMX2" s="1447"/>
      <c r="LMY2" s="1447"/>
      <c r="LMZ2" s="1447"/>
      <c r="LNA2" s="1447"/>
      <c r="LNB2" s="1447"/>
      <c r="LNC2" s="1447"/>
      <c r="LND2" s="1447"/>
      <c r="LNE2" s="1447"/>
      <c r="LNF2" s="1447"/>
      <c r="LNG2" s="1447"/>
      <c r="LNH2" s="1447"/>
      <c r="LNI2" s="1447"/>
      <c r="LNJ2" s="1447"/>
      <c r="LNK2" s="1447"/>
      <c r="LNL2" s="1447"/>
      <c r="LNM2" s="1447"/>
      <c r="LNN2" s="1447"/>
      <c r="LNO2" s="1447"/>
      <c r="LNP2" s="1447"/>
      <c r="LNQ2" s="1447"/>
      <c r="LNR2" s="1447"/>
      <c r="LNS2" s="1447"/>
      <c r="LNT2" s="1447"/>
      <c r="LNU2" s="1447"/>
      <c r="LNV2" s="1447"/>
      <c r="LNW2" s="1447"/>
      <c r="LNX2" s="1447"/>
      <c r="LNY2" s="1447"/>
      <c r="LNZ2" s="1447"/>
      <c r="LOA2" s="1447"/>
      <c r="LOB2" s="1447"/>
      <c r="LOC2" s="1447"/>
      <c r="LOD2" s="1447"/>
      <c r="LOE2" s="1447"/>
      <c r="LOF2" s="1447"/>
      <c r="LOG2" s="1447"/>
      <c r="LOH2" s="1447"/>
      <c r="LOI2" s="1447"/>
      <c r="LOJ2" s="1447"/>
      <c r="LOK2" s="1447"/>
      <c r="LOL2" s="1447"/>
      <c r="LOM2" s="1447"/>
      <c r="LON2" s="1447"/>
      <c r="LOO2" s="1447"/>
      <c r="LOP2" s="1447"/>
      <c r="LOQ2" s="1447"/>
      <c r="LOR2" s="1447"/>
      <c r="LOS2" s="1447"/>
      <c r="LOT2" s="1447"/>
      <c r="LOU2" s="1447"/>
      <c r="LOV2" s="1447"/>
      <c r="LOW2" s="1447"/>
      <c r="LOX2" s="1447"/>
      <c r="LOY2" s="1447"/>
      <c r="LOZ2" s="1447"/>
      <c r="LPA2" s="1447"/>
      <c r="LPB2" s="1447"/>
      <c r="LPC2" s="1447"/>
      <c r="LPD2" s="1447"/>
      <c r="LPE2" s="1447"/>
      <c r="LPF2" s="1447"/>
      <c r="LPG2" s="1447"/>
      <c r="LPH2" s="1447"/>
      <c r="LPI2" s="1447"/>
      <c r="LPJ2" s="1447"/>
      <c r="LPK2" s="1447"/>
      <c r="LPL2" s="1447"/>
      <c r="LPM2" s="1447"/>
      <c r="LPN2" s="1447"/>
      <c r="LPO2" s="1447"/>
      <c r="LPP2" s="1447"/>
      <c r="LPQ2" s="1447"/>
      <c r="LPR2" s="1447"/>
      <c r="LPS2" s="1447"/>
      <c r="LPT2" s="1447"/>
      <c r="LPU2" s="1447"/>
      <c r="LPV2" s="1447"/>
      <c r="LPW2" s="1447"/>
      <c r="LPX2" s="1447"/>
      <c r="LPY2" s="1447"/>
      <c r="LPZ2" s="1447"/>
      <c r="LQA2" s="1447"/>
      <c r="LQB2" s="1447"/>
      <c r="LQC2" s="1447"/>
      <c r="LQD2" s="1447"/>
      <c r="LQE2" s="1447"/>
      <c r="LQF2" s="1447"/>
      <c r="LQG2" s="1447"/>
      <c r="LQH2" s="1447"/>
      <c r="LQI2" s="1447"/>
      <c r="LQJ2" s="1447"/>
      <c r="LQK2" s="1447"/>
      <c r="LQL2" s="1447"/>
      <c r="LQM2" s="1447"/>
      <c r="LQN2" s="1447"/>
      <c r="LQO2" s="1447"/>
      <c r="LQP2" s="1447"/>
      <c r="LQQ2" s="1447"/>
      <c r="LQR2" s="1447"/>
      <c r="LQS2" s="1447"/>
      <c r="LQT2" s="1447"/>
      <c r="LQU2" s="1447"/>
      <c r="LQV2" s="1447"/>
      <c r="LQW2" s="1447"/>
      <c r="LQX2" s="1447"/>
      <c r="LQY2" s="1447"/>
      <c r="LQZ2" s="1447"/>
      <c r="LRA2" s="1447"/>
      <c r="LRB2" s="1447"/>
      <c r="LRC2" s="1447"/>
      <c r="LRD2" s="1447"/>
      <c r="LRE2" s="1447"/>
      <c r="LRF2" s="1447"/>
      <c r="LRG2" s="1447"/>
      <c r="LRH2" s="1447"/>
      <c r="LRI2" s="1447"/>
      <c r="LRJ2" s="1447"/>
      <c r="LRK2" s="1447"/>
      <c r="LRL2" s="1447"/>
      <c r="LRM2" s="1447"/>
      <c r="LRN2" s="1447"/>
      <c r="LRO2" s="1447"/>
      <c r="LRP2" s="1447"/>
      <c r="LRQ2" s="1447"/>
      <c r="LRR2" s="1447"/>
      <c r="LRS2" s="1447"/>
      <c r="LRT2" s="1447"/>
      <c r="LRU2" s="1447"/>
      <c r="LRV2" s="1447"/>
      <c r="LRW2" s="1447"/>
      <c r="LRX2" s="1447"/>
      <c r="LRY2" s="1447"/>
      <c r="LRZ2" s="1447"/>
      <c r="LSA2" s="1447"/>
      <c r="LSB2" s="1447"/>
      <c r="LSC2" s="1447"/>
      <c r="LSD2" s="1447"/>
      <c r="LSE2" s="1447"/>
      <c r="LSF2" s="1447"/>
      <c r="LSG2" s="1447"/>
      <c r="LSH2" s="1447"/>
      <c r="LSI2" s="1447"/>
      <c r="LSJ2" s="1447"/>
      <c r="LSK2" s="1447"/>
      <c r="LSL2" s="1447"/>
      <c r="LSM2" s="1447"/>
      <c r="LSN2" s="1447"/>
      <c r="LSO2" s="1447"/>
      <c r="LSP2" s="1447"/>
      <c r="LSQ2" s="1447"/>
      <c r="LSR2" s="1447"/>
      <c r="LSS2" s="1447"/>
      <c r="LST2" s="1447"/>
      <c r="LSU2" s="1447"/>
      <c r="LSV2" s="1447"/>
      <c r="LSW2" s="1447"/>
      <c r="LSX2" s="1447"/>
      <c r="LSY2" s="1447"/>
      <c r="LSZ2" s="1447"/>
      <c r="LTA2" s="1447"/>
      <c r="LTB2" s="1447"/>
      <c r="LTC2" s="1447"/>
      <c r="LTD2" s="1447"/>
      <c r="LTE2" s="1447"/>
      <c r="LTF2" s="1447"/>
      <c r="LTG2" s="1447"/>
      <c r="LTH2" s="1447"/>
      <c r="LTI2" s="1447"/>
      <c r="LTJ2" s="1447"/>
      <c r="LTK2" s="1447"/>
      <c r="LTL2" s="1447"/>
      <c r="LTM2" s="1447"/>
      <c r="LTN2" s="1447"/>
      <c r="LTO2" s="1447"/>
      <c r="LTP2" s="1447"/>
      <c r="LTQ2" s="1447"/>
      <c r="LTR2" s="1447"/>
      <c r="LTS2" s="1447"/>
      <c r="LTT2" s="1447"/>
      <c r="LTU2" s="1447"/>
      <c r="LTV2" s="1447"/>
      <c r="LTW2" s="1447"/>
      <c r="LTX2" s="1447"/>
      <c r="LTY2" s="1447"/>
      <c r="LTZ2" s="1447"/>
      <c r="LUA2" s="1447"/>
      <c r="LUB2" s="1447"/>
      <c r="LUC2" s="1447"/>
      <c r="LUD2" s="1447"/>
      <c r="LUE2" s="1447"/>
      <c r="LUF2" s="1447"/>
      <c r="LUG2" s="1447"/>
      <c r="LUH2" s="1447"/>
      <c r="LUI2" s="1447"/>
      <c r="LUJ2" s="1447"/>
      <c r="LUK2" s="1447"/>
      <c r="LUL2" s="1447"/>
      <c r="LUM2" s="1447"/>
      <c r="LUN2" s="1447"/>
      <c r="LUO2" s="1447"/>
      <c r="LUP2" s="1447"/>
      <c r="LUQ2" s="1447"/>
      <c r="LUR2" s="1447"/>
      <c r="LUS2" s="1447"/>
      <c r="LUT2" s="1447"/>
      <c r="LUU2" s="1447"/>
      <c r="LUV2" s="1447"/>
      <c r="LUW2" s="1447"/>
      <c r="LUX2" s="1447"/>
      <c r="LUY2" s="1447"/>
      <c r="LUZ2" s="1447"/>
      <c r="LVA2" s="1447"/>
      <c r="LVB2" s="1447"/>
      <c r="LVC2" s="1447"/>
      <c r="LVD2" s="1447"/>
      <c r="LVE2" s="1447"/>
      <c r="LVF2" s="1447"/>
      <c r="LVG2" s="1447"/>
      <c r="LVH2" s="1447"/>
      <c r="LVI2" s="1447"/>
      <c r="LVJ2" s="1447"/>
      <c r="LVK2" s="1447"/>
      <c r="LVL2" s="1447"/>
      <c r="LVM2" s="1447"/>
      <c r="LVN2" s="1447"/>
      <c r="LVO2" s="1447"/>
      <c r="LVP2" s="1447"/>
      <c r="LVQ2" s="1447"/>
      <c r="LVR2" s="1447"/>
      <c r="LVS2" s="1447"/>
      <c r="LVT2" s="1447"/>
      <c r="LVU2" s="1447"/>
      <c r="LVV2" s="1447"/>
      <c r="LVW2" s="1447"/>
      <c r="LVX2" s="1447"/>
      <c r="LVY2" s="1447"/>
      <c r="LVZ2" s="1447"/>
      <c r="LWA2" s="1447"/>
      <c r="LWB2" s="1447"/>
      <c r="LWC2" s="1447"/>
      <c r="LWD2" s="1447"/>
      <c r="LWE2" s="1447"/>
      <c r="LWF2" s="1447"/>
      <c r="LWG2" s="1447"/>
      <c r="LWH2" s="1447"/>
      <c r="LWI2" s="1447"/>
      <c r="LWJ2" s="1447"/>
      <c r="LWK2" s="1447"/>
      <c r="LWL2" s="1447"/>
      <c r="LWM2" s="1447"/>
      <c r="LWN2" s="1447"/>
      <c r="LWO2" s="1447"/>
      <c r="LWP2" s="1447"/>
      <c r="LWQ2" s="1447"/>
      <c r="LWR2" s="1447"/>
      <c r="LWS2" s="1447"/>
      <c r="LWT2" s="1447"/>
      <c r="LWU2" s="1447"/>
      <c r="LWV2" s="1447"/>
      <c r="LWW2" s="1447"/>
      <c r="LWX2" s="1447"/>
      <c r="LWY2" s="1447"/>
      <c r="LWZ2" s="1447"/>
      <c r="LXA2" s="1447"/>
      <c r="LXB2" s="1447"/>
      <c r="LXC2" s="1447"/>
      <c r="LXD2" s="1447"/>
      <c r="LXE2" s="1447"/>
      <c r="LXF2" s="1447"/>
      <c r="LXG2" s="1447"/>
      <c r="LXH2" s="1447"/>
      <c r="LXI2" s="1447"/>
      <c r="LXJ2" s="1447"/>
      <c r="LXK2" s="1447"/>
      <c r="LXL2" s="1447"/>
      <c r="LXM2" s="1447"/>
      <c r="LXN2" s="1447"/>
      <c r="LXO2" s="1447"/>
      <c r="LXP2" s="1447"/>
      <c r="LXQ2" s="1447"/>
      <c r="LXR2" s="1447"/>
      <c r="LXS2" s="1447"/>
      <c r="LXT2" s="1447"/>
      <c r="LXU2" s="1447"/>
      <c r="LXV2" s="1447"/>
      <c r="LXW2" s="1447"/>
      <c r="LXX2" s="1447"/>
      <c r="LXY2" s="1447"/>
      <c r="LXZ2" s="1447"/>
      <c r="LYA2" s="1447"/>
      <c r="LYB2" s="1447"/>
      <c r="LYC2" s="1447"/>
      <c r="LYD2" s="1447"/>
      <c r="LYE2" s="1447"/>
      <c r="LYF2" s="1447"/>
      <c r="LYG2" s="1447"/>
      <c r="LYH2" s="1447"/>
      <c r="LYI2" s="1447"/>
      <c r="LYJ2" s="1447"/>
      <c r="LYK2" s="1447"/>
      <c r="LYL2" s="1447"/>
      <c r="LYM2" s="1447"/>
      <c r="LYN2" s="1447"/>
      <c r="LYO2" s="1447"/>
      <c r="LYP2" s="1447"/>
      <c r="LYQ2" s="1447"/>
      <c r="LYR2" s="1447"/>
      <c r="LYS2" s="1447"/>
      <c r="LYT2" s="1447"/>
      <c r="LYU2" s="1447"/>
      <c r="LYV2" s="1447"/>
      <c r="LYW2" s="1447"/>
      <c r="LYX2" s="1447"/>
      <c r="LYY2" s="1447"/>
      <c r="LYZ2" s="1447"/>
      <c r="LZA2" s="1447"/>
      <c r="LZB2" s="1447"/>
      <c r="LZC2" s="1447"/>
      <c r="LZD2" s="1447"/>
      <c r="LZE2" s="1447"/>
      <c r="LZF2" s="1447"/>
      <c r="LZG2" s="1447"/>
      <c r="LZH2" s="1447"/>
      <c r="LZI2" s="1447"/>
      <c r="LZJ2" s="1447"/>
      <c r="LZK2" s="1447"/>
      <c r="LZL2" s="1447"/>
      <c r="LZM2" s="1447"/>
      <c r="LZN2" s="1447"/>
      <c r="LZO2" s="1447"/>
      <c r="LZP2" s="1447"/>
      <c r="LZQ2" s="1447"/>
      <c r="LZR2" s="1447"/>
      <c r="LZS2" s="1447"/>
      <c r="LZT2" s="1447"/>
      <c r="LZU2" s="1447"/>
      <c r="LZV2" s="1447"/>
      <c r="LZW2" s="1447"/>
      <c r="LZX2" s="1447"/>
      <c r="LZY2" s="1447"/>
      <c r="LZZ2" s="1447"/>
      <c r="MAA2" s="1447"/>
      <c r="MAB2" s="1447"/>
      <c r="MAC2" s="1447"/>
      <c r="MAD2" s="1447"/>
      <c r="MAE2" s="1447"/>
      <c r="MAF2" s="1447"/>
      <c r="MAG2" s="1447"/>
      <c r="MAH2" s="1447"/>
      <c r="MAI2" s="1447"/>
      <c r="MAJ2" s="1447"/>
      <c r="MAK2" s="1447"/>
      <c r="MAL2" s="1447"/>
      <c r="MAM2" s="1447"/>
      <c r="MAN2" s="1447"/>
      <c r="MAO2" s="1447"/>
      <c r="MAP2" s="1447"/>
      <c r="MAQ2" s="1447"/>
      <c r="MAR2" s="1447"/>
      <c r="MAS2" s="1447"/>
      <c r="MAT2" s="1447"/>
      <c r="MAU2" s="1447"/>
      <c r="MAV2" s="1447"/>
      <c r="MAW2" s="1447"/>
      <c r="MAX2" s="1447"/>
      <c r="MAY2" s="1447"/>
      <c r="MAZ2" s="1447"/>
      <c r="MBA2" s="1447"/>
      <c r="MBB2" s="1447"/>
      <c r="MBC2" s="1447"/>
      <c r="MBD2" s="1447"/>
      <c r="MBE2" s="1447"/>
      <c r="MBF2" s="1447"/>
      <c r="MBG2" s="1447"/>
      <c r="MBH2" s="1447"/>
      <c r="MBI2" s="1447"/>
      <c r="MBJ2" s="1447"/>
      <c r="MBK2" s="1447"/>
      <c r="MBL2" s="1447"/>
      <c r="MBM2" s="1447"/>
      <c r="MBN2" s="1447"/>
      <c r="MBO2" s="1447"/>
      <c r="MBP2" s="1447"/>
      <c r="MBQ2" s="1447"/>
      <c r="MBR2" s="1447"/>
      <c r="MBS2" s="1447"/>
      <c r="MBT2" s="1447"/>
      <c r="MBU2" s="1447"/>
      <c r="MBV2" s="1447"/>
      <c r="MBW2" s="1447"/>
      <c r="MBX2" s="1447"/>
      <c r="MBY2" s="1447"/>
      <c r="MBZ2" s="1447"/>
      <c r="MCA2" s="1447"/>
      <c r="MCB2" s="1447"/>
      <c r="MCC2" s="1447"/>
      <c r="MCD2" s="1447"/>
      <c r="MCE2" s="1447"/>
      <c r="MCF2" s="1447"/>
      <c r="MCG2" s="1447"/>
      <c r="MCH2" s="1447"/>
      <c r="MCI2" s="1447"/>
      <c r="MCJ2" s="1447"/>
      <c r="MCK2" s="1447"/>
      <c r="MCL2" s="1447"/>
      <c r="MCM2" s="1447"/>
      <c r="MCN2" s="1447"/>
      <c r="MCO2" s="1447"/>
      <c r="MCP2" s="1447"/>
      <c r="MCQ2" s="1447"/>
      <c r="MCR2" s="1447"/>
      <c r="MCS2" s="1447"/>
      <c r="MCT2" s="1447"/>
      <c r="MCU2" s="1447"/>
      <c r="MCV2" s="1447"/>
      <c r="MCW2" s="1447"/>
      <c r="MCX2" s="1447"/>
      <c r="MCY2" s="1447"/>
      <c r="MCZ2" s="1447"/>
      <c r="MDA2" s="1447"/>
      <c r="MDB2" s="1447"/>
      <c r="MDC2" s="1447"/>
      <c r="MDD2" s="1447"/>
      <c r="MDE2" s="1447"/>
      <c r="MDF2" s="1447"/>
      <c r="MDG2" s="1447"/>
      <c r="MDH2" s="1447"/>
      <c r="MDI2" s="1447"/>
      <c r="MDJ2" s="1447"/>
      <c r="MDK2" s="1447"/>
      <c r="MDL2" s="1447"/>
      <c r="MDM2" s="1447"/>
      <c r="MDN2" s="1447"/>
      <c r="MDO2" s="1447"/>
      <c r="MDP2" s="1447"/>
      <c r="MDQ2" s="1447"/>
      <c r="MDR2" s="1447"/>
      <c r="MDS2" s="1447"/>
      <c r="MDT2" s="1447"/>
      <c r="MDU2" s="1447"/>
      <c r="MDV2" s="1447"/>
      <c r="MDW2" s="1447"/>
      <c r="MDX2" s="1447"/>
      <c r="MDY2" s="1447"/>
      <c r="MDZ2" s="1447"/>
      <c r="MEA2" s="1447"/>
      <c r="MEB2" s="1447"/>
      <c r="MEC2" s="1447"/>
      <c r="MED2" s="1447"/>
      <c r="MEE2" s="1447"/>
      <c r="MEF2" s="1447"/>
      <c r="MEG2" s="1447"/>
      <c r="MEH2" s="1447"/>
      <c r="MEI2" s="1447"/>
      <c r="MEJ2" s="1447"/>
      <c r="MEK2" s="1447"/>
      <c r="MEL2" s="1447"/>
      <c r="MEM2" s="1447"/>
      <c r="MEN2" s="1447"/>
      <c r="MEO2" s="1447"/>
      <c r="MEP2" s="1447"/>
      <c r="MEQ2" s="1447"/>
      <c r="MER2" s="1447"/>
      <c r="MES2" s="1447"/>
      <c r="MET2" s="1447"/>
      <c r="MEU2" s="1447"/>
      <c r="MEV2" s="1447"/>
      <c r="MEW2" s="1447"/>
      <c r="MEX2" s="1447"/>
      <c r="MEY2" s="1447"/>
      <c r="MEZ2" s="1447"/>
      <c r="MFA2" s="1447"/>
      <c r="MFB2" s="1447"/>
      <c r="MFC2" s="1447"/>
      <c r="MFD2" s="1447"/>
      <c r="MFE2" s="1447"/>
      <c r="MFF2" s="1447"/>
      <c r="MFG2" s="1447"/>
      <c r="MFH2" s="1447"/>
      <c r="MFI2" s="1447"/>
      <c r="MFJ2" s="1447"/>
      <c r="MFK2" s="1447"/>
      <c r="MFL2" s="1447"/>
      <c r="MFM2" s="1447"/>
      <c r="MFN2" s="1447"/>
      <c r="MFO2" s="1447"/>
      <c r="MFP2" s="1447"/>
      <c r="MFQ2" s="1447"/>
      <c r="MFR2" s="1447"/>
      <c r="MFS2" s="1447"/>
      <c r="MFT2" s="1447"/>
      <c r="MFU2" s="1447"/>
      <c r="MFV2" s="1447"/>
      <c r="MFW2" s="1447"/>
      <c r="MFX2" s="1447"/>
      <c r="MFY2" s="1447"/>
      <c r="MFZ2" s="1447"/>
      <c r="MGA2" s="1447"/>
      <c r="MGB2" s="1447"/>
      <c r="MGC2" s="1447"/>
      <c r="MGD2" s="1447"/>
      <c r="MGE2" s="1447"/>
      <c r="MGF2" s="1447"/>
      <c r="MGG2" s="1447"/>
      <c r="MGH2" s="1447"/>
      <c r="MGI2" s="1447"/>
      <c r="MGJ2" s="1447"/>
      <c r="MGK2" s="1447"/>
      <c r="MGL2" s="1447"/>
      <c r="MGM2" s="1447"/>
      <c r="MGN2" s="1447"/>
      <c r="MGO2" s="1447"/>
      <c r="MGP2" s="1447"/>
      <c r="MGQ2" s="1447"/>
      <c r="MGR2" s="1447"/>
      <c r="MGS2" s="1447"/>
      <c r="MGT2" s="1447"/>
      <c r="MGU2" s="1447"/>
      <c r="MGV2" s="1447"/>
      <c r="MGW2" s="1447"/>
      <c r="MGX2" s="1447"/>
      <c r="MGY2" s="1447"/>
      <c r="MGZ2" s="1447"/>
      <c r="MHA2" s="1447"/>
      <c r="MHB2" s="1447"/>
      <c r="MHC2" s="1447"/>
      <c r="MHD2" s="1447"/>
      <c r="MHE2" s="1447"/>
      <c r="MHF2" s="1447"/>
      <c r="MHG2" s="1447"/>
      <c r="MHH2" s="1447"/>
      <c r="MHI2" s="1447"/>
      <c r="MHJ2" s="1447"/>
      <c r="MHK2" s="1447"/>
      <c r="MHL2" s="1447"/>
      <c r="MHM2" s="1447"/>
      <c r="MHN2" s="1447"/>
      <c r="MHO2" s="1447"/>
      <c r="MHP2" s="1447"/>
      <c r="MHQ2" s="1447"/>
      <c r="MHR2" s="1447"/>
      <c r="MHS2" s="1447"/>
      <c r="MHT2" s="1447"/>
      <c r="MHU2" s="1447"/>
      <c r="MHV2" s="1447"/>
      <c r="MHW2" s="1447"/>
      <c r="MHX2" s="1447"/>
      <c r="MHY2" s="1447"/>
      <c r="MHZ2" s="1447"/>
      <c r="MIA2" s="1447"/>
      <c r="MIB2" s="1447"/>
      <c r="MIC2" s="1447"/>
      <c r="MID2" s="1447"/>
      <c r="MIE2" s="1447"/>
      <c r="MIF2" s="1447"/>
      <c r="MIG2" s="1447"/>
      <c r="MIH2" s="1447"/>
      <c r="MII2" s="1447"/>
      <c r="MIJ2" s="1447"/>
      <c r="MIK2" s="1447"/>
      <c r="MIL2" s="1447"/>
      <c r="MIM2" s="1447"/>
      <c r="MIN2" s="1447"/>
      <c r="MIO2" s="1447"/>
      <c r="MIP2" s="1447"/>
      <c r="MIQ2" s="1447"/>
      <c r="MIR2" s="1447"/>
      <c r="MIS2" s="1447"/>
      <c r="MIT2" s="1447"/>
      <c r="MIU2" s="1447"/>
      <c r="MIV2" s="1447"/>
      <c r="MIW2" s="1447"/>
      <c r="MIX2" s="1447"/>
      <c r="MIY2" s="1447"/>
      <c r="MIZ2" s="1447"/>
      <c r="MJA2" s="1447"/>
      <c r="MJB2" s="1447"/>
      <c r="MJC2" s="1447"/>
      <c r="MJD2" s="1447"/>
      <c r="MJE2" s="1447"/>
      <c r="MJF2" s="1447"/>
      <c r="MJG2" s="1447"/>
      <c r="MJH2" s="1447"/>
      <c r="MJI2" s="1447"/>
      <c r="MJJ2" s="1447"/>
      <c r="MJK2" s="1447"/>
      <c r="MJL2" s="1447"/>
      <c r="MJM2" s="1447"/>
      <c r="MJN2" s="1447"/>
      <c r="MJO2" s="1447"/>
      <c r="MJP2" s="1447"/>
      <c r="MJQ2" s="1447"/>
      <c r="MJR2" s="1447"/>
      <c r="MJS2" s="1447"/>
      <c r="MJT2" s="1447"/>
      <c r="MJU2" s="1447"/>
      <c r="MJV2" s="1447"/>
      <c r="MJW2" s="1447"/>
      <c r="MJX2" s="1447"/>
      <c r="MJY2" s="1447"/>
      <c r="MJZ2" s="1447"/>
      <c r="MKA2" s="1447"/>
      <c r="MKB2" s="1447"/>
      <c r="MKC2" s="1447"/>
      <c r="MKD2" s="1447"/>
      <c r="MKE2" s="1447"/>
      <c r="MKF2" s="1447"/>
      <c r="MKG2" s="1447"/>
      <c r="MKH2" s="1447"/>
      <c r="MKI2" s="1447"/>
      <c r="MKJ2" s="1447"/>
      <c r="MKK2" s="1447"/>
      <c r="MKL2" s="1447"/>
      <c r="MKM2" s="1447"/>
      <c r="MKN2" s="1447"/>
      <c r="MKO2" s="1447"/>
      <c r="MKP2" s="1447"/>
      <c r="MKQ2" s="1447"/>
      <c r="MKR2" s="1447"/>
      <c r="MKS2" s="1447"/>
      <c r="MKT2" s="1447"/>
      <c r="MKU2" s="1447"/>
      <c r="MKV2" s="1447"/>
      <c r="MKW2" s="1447"/>
      <c r="MKX2" s="1447"/>
      <c r="MKY2" s="1447"/>
      <c r="MKZ2" s="1447"/>
      <c r="MLA2" s="1447"/>
      <c r="MLB2" s="1447"/>
      <c r="MLC2" s="1447"/>
      <c r="MLD2" s="1447"/>
      <c r="MLE2" s="1447"/>
      <c r="MLF2" s="1447"/>
      <c r="MLG2" s="1447"/>
      <c r="MLH2" s="1447"/>
      <c r="MLI2" s="1447"/>
      <c r="MLJ2" s="1447"/>
      <c r="MLK2" s="1447"/>
      <c r="MLL2" s="1447"/>
      <c r="MLM2" s="1447"/>
      <c r="MLN2" s="1447"/>
      <c r="MLO2" s="1447"/>
      <c r="MLP2" s="1447"/>
      <c r="MLQ2" s="1447"/>
      <c r="MLR2" s="1447"/>
      <c r="MLS2" s="1447"/>
      <c r="MLT2" s="1447"/>
      <c r="MLU2" s="1447"/>
      <c r="MLV2" s="1447"/>
      <c r="MLW2" s="1447"/>
      <c r="MLX2" s="1447"/>
      <c r="MLY2" s="1447"/>
      <c r="MLZ2" s="1447"/>
      <c r="MMA2" s="1447"/>
      <c r="MMB2" s="1447"/>
      <c r="MMC2" s="1447"/>
      <c r="MMD2" s="1447"/>
      <c r="MME2" s="1447"/>
      <c r="MMF2" s="1447"/>
      <c r="MMG2" s="1447"/>
      <c r="MMH2" s="1447"/>
      <c r="MMI2" s="1447"/>
      <c r="MMJ2" s="1447"/>
      <c r="MMK2" s="1447"/>
      <c r="MML2" s="1447"/>
      <c r="MMM2" s="1447"/>
      <c r="MMN2" s="1447"/>
      <c r="MMO2" s="1447"/>
      <c r="MMP2" s="1447"/>
      <c r="MMQ2" s="1447"/>
      <c r="MMR2" s="1447"/>
      <c r="MMS2" s="1447"/>
      <c r="MMT2" s="1447"/>
      <c r="MMU2" s="1447"/>
      <c r="MMV2" s="1447"/>
      <c r="MMW2" s="1447"/>
      <c r="MMX2" s="1447"/>
      <c r="MMY2" s="1447"/>
      <c r="MMZ2" s="1447"/>
      <c r="MNA2" s="1447"/>
      <c r="MNB2" s="1447"/>
      <c r="MNC2" s="1447"/>
      <c r="MND2" s="1447"/>
      <c r="MNE2" s="1447"/>
      <c r="MNF2" s="1447"/>
      <c r="MNG2" s="1447"/>
      <c r="MNH2" s="1447"/>
      <c r="MNI2" s="1447"/>
      <c r="MNJ2" s="1447"/>
      <c r="MNK2" s="1447"/>
      <c r="MNL2" s="1447"/>
      <c r="MNM2" s="1447"/>
      <c r="MNN2" s="1447"/>
      <c r="MNO2" s="1447"/>
      <c r="MNP2" s="1447"/>
      <c r="MNQ2" s="1447"/>
      <c r="MNR2" s="1447"/>
      <c r="MNS2" s="1447"/>
      <c r="MNT2" s="1447"/>
      <c r="MNU2" s="1447"/>
      <c r="MNV2" s="1447"/>
      <c r="MNW2" s="1447"/>
      <c r="MNX2" s="1447"/>
      <c r="MNY2" s="1447"/>
      <c r="MNZ2" s="1447"/>
      <c r="MOA2" s="1447"/>
      <c r="MOB2" s="1447"/>
      <c r="MOC2" s="1447"/>
      <c r="MOD2" s="1447"/>
      <c r="MOE2" s="1447"/>
      <c r="MOF2" s="1447"/>
      <c r="MOG2" s="1447"/>
      <c r="MOH2" s="1447"/>
      <c r="MOI2" s="1447"/>
      <c r="MOJ2" s="1447"/>
      <c r="MOK2" s="1447"/>
      <c r="MOL2" s="1447"/>
      <c r="MOM2" s="1447"/>
      <c r="MON2" s="1447"/>
      <c r="MOO2" s="1447"/>
      <c r="MOP2" s="1447"/>
      <c r="MOQ2" s="1447"/>
      <c r="MOR2" s="1447"/>
      <c r="MOS2" s="1447"/>
      <c r="MOT2" s="1447"/>
      <c r="MOU2" s="1447"/>
      <c r="MOV2" s="1447"/>
      <c r="MOW2" s="1447"/>
      <c r="MOX2" s="1447"/>
      <c r="MOY2" s="1447"/>
      <c r="MOZ2" s="1447"/>
      <c r="MPA2" s="1447"/>
      <c r="MPB2" s="1447"/>
      <c r="MPC2" s="1447"/>
      <c r="MPD2" s="1447"/>
      <c r="MPE2" s="1447"/>
      <c r="MPF2" s="1447"/>
      <c r="MPG2" s="1447"/>
      <c r="MPH2" s="1447"/>
      <c r="MPI2" s="1447"/>
      <c r="MPJ2" s="1447"/>
      <c r="MPK2" s="1447"/>
      <c r="MPL2" s="1447"/>
      <c r="MPM2" s="1447"/>
      <c r="MPN2" s="1447"/>
      <c r="MPO2" s="1447"/>
      <c r="MPP2" s="1447"/>
      <c r="MPQ2" s="1447"/>
      <c r="MPR2" s="1447"/>
      <c r="MPS2" s="1447"/>
      <c r="MPT2" s="1447"/>
      <c r="MPU2" s="1447"/>
      <c r="MPV2" s="1447"/>
      <c r="MPW2" s="1447"/>
      <c r="MPX2" s="1447"/>
      <c r="MPY2" s="1447"/>
      <c r="MPZ2" s="1447"/>
      <c r="MQA2" s="1447"/>
      <c r="MQB2" s="1447"/>
      <c r="MQC2" s="1447"/>
      <c r="MQD2" s="1447"/>
      <c r="MQE2" s="1447"/>
      <c r="MQF2" s="1447"/>
      <c r="MQG2" s="1447"/>
      <c r="MQH2" s="1447"/>
      <c r="MQI2" s="1447"/>
      <c r="MQJ2" s="1447"/>
      <c r="MQK2" s="1447"/>
      <c r="MQL2" s="1447"/>
      <c r="MQM2" s="1447"/>
      <c r="MQN2" s="1447"/>
      <c r="MQO2" s="1447"/>
      <c r="MQP2" s="1447"/>
      <c r="MQQ2" s="1447"/>
      <c r="MQR2" s="1447"/>
      <c r="MQS2" s="1447"/>
      <c r="MQT2" s="1447"/>
      <c r="MQU2" s="1447"/>
      <c r="MQV2" s="1447"/>
      <c r="MQW2" s="1447"/>
      <c r="MQX2" s="1447"/>
      <c r="MQY2" s="1447"/>
      <c r="MQZ2" s="1447"/>
      <c r="MRA2" s="1447"/>
      <c r="MRB2" s="1447"/>
      <c r="MRC2" s="1447"/>
      <c r="MRD2" s="1447"/>
      <c r="MRE2" s="1447"/>
      <c r="MRF2" s="1447"/>
      <c r="MRG2" s="1447"/>
      <c r="MRH2" s="1447"/>
      <c r="MRI2" s="1447"/>
      <c r="MRJ2" s="1447"/>
      <c r="MRK2" s="1447"/>
      <c r="MRL2" s="1447"/>
      <c r="MRM2" s="1447"/>
      <c r="MRN2" s="1447"/>
      <c r="MRO2" s="1447"/>
      <c r="MRP2" s="1447"/>
      <c r="MRQ2" s="1447"/>
      <c r="MRR2" s="1447"/>
      <c r="MRS2" s="1447"/>
      <c r="MRT2" s="1447"/>
      <c r="MRU2" s="1447"/>
      <c r="MRV2" s="1447"/>
      <c r="MRW2" s="1447"/>
      <c r="MRX2" s="1447"/>
      <c r="MRY2" s="1447"/>
      <c r="MRZ2" s="1447"/>
      <c r="MSA2" s="1447"/>
      <c r="MSB2" s="1447"/>
      <c r="MSC2" s="1447"/>
      <c r="MSD2" s="1447"/>
      <c r="MSE2" s="1447"/>
      <c r="MSF2" s="1447"/>
      <c r="MSG2" s="1447"/>
      <c r="MSH2" s="1447"/>
      <c r="MSI2" s="1447"/>
      <c r="MSJ2" s="1447"/>
      <c r="MSK2" s="1447"/>
      <c r="MSL2" s="1447"/>
      <c r="MSM2" s="1447"/>
      <c r="MSN2" s="1447"/>
      <c r="MSO2" s="1447"/>
      <c r="MSP2" s="1447"/>
      <c r="MSQ2" s="1447"/>
      <c r="MSR2" s="1447"/>
      <c r="MSS2" s="1447"/>
      <c r="MST2" s="1447"/>
      <c r="MSU2" s="1447"/>
      <c r="MSV2" s="1447"/>
      <c r="MSW2" s="1447"/>
      <c r="MSX2" s="1447"/>
      <c r="MSY2" s="1447"/>
      <c r="MSZ2" s="1447"/>
      <c r="MTA2" s="1447"/>
      <c r="MTB2" s="1447"/>
      <c r="MTC2" s="1447"/>
      <c r="MTD2" s="1447"/>
      <c r="MTE2" s="1447"/>
      <c r="MTF2" s="1447"/>
      <c r="MTG2" s="1447"/>
      <c r="MTH2" s="1447"/>
      <c r="MTI2" s="1447"/>
      <c r="MTJ2" s="1447"/>
      <c r="MTK2" s="1447"/>
      <c r="MTL2" s="1447"/>
      <c r="MTM2" s="1447"/>
      <c r="MTN2" s="1447"/>
      <c r="MTO2" s="1447"/>
      <c r="MTP2" s="1447"/>
      <c r="MTQ2" s="1447"/>
      <c r="MTR2" s="1447"/>
      <c r="MTS2" s="1447"/>
      <c r="MTT2" s="1447"/>
      <c r="MTU2" s="1447"/>
      <c r="MTV2" s="1447"/>
      <c r="MTW2" s="1447"/>
      <c r="MTX2" s="1447"/>
      <c r="MTY2" s="1447"/>
      <c r="MTZ2" s="1447"/>
      <c r="MUA2" s="1447"/>
      <c r="MUB2" s="1447"/>
      <c r="MUC2" s="1447"/>
      <c r="MUD2" s="1447"/>
      <c r="MUE2" s="1447"/>
      <c r="MUF2" s="1447"/>
      <c r="MUG2" s="1447"/>
      <c r="MUH2" s="1447"/>
      <c r="MUI2" s="1447"/>
      <c r="MUJ2" s="1447"/>
      <c r="MUK2" s="1447"/>
      <c r="MUL2" s="1447"/>
      <c r="MUM2" s="1447"/>
      <c r="MUN2" s="1447"/>
      <c r="MUO2" s="1447"/>
      <c r="MUP2" s="1447"/>
      <c r="MUQ2" s="1447"/>
      <c r="MUR2" s="1447"/>
      <c r="MUS2" s="1447"/>
      <c r="MUT2" s="1447"/>
      <c r="MUU2" s="1447"/>
      <c r="MUV2" s="1447"/>
      <c r="MUW2" s="1447"/>
      <c r="MUX2" s="1447"/>
      <c r="MUY2" s="1447"/>
      <c r="MUZ2" s="1447"/>
      <c r="MVA2" s="1447"/>
      <c r="MVB2" s="1447"/>
      <c r="MVC2" s="1447"/>
      <c r="MVD2" s="1447"/>
      <c r="MVE2" s="1447"/>
      <c r="MVF2" s="1447"/>
      <c r="MVG2" s="1447"/>
      <c r="MVH2" s="1447"/>
      <c r="MVI2" s="1447"/>
      <c r="MVJ2" s="1447"/>
      <c r="MVK2" s="1447"/>
      <c r="MVL2" s="1447"/>
      <c r="MVM2" s="1447"/>
      <c r="MVN2" s="1447"/>
      <c r="MVO2" s="1447"/>
      <c r="MVP2" s="1447"/>
      <c r="MVQ2" s="1447"/>
      <c r="MVR2" s="1447"/>
      <c r="MVS2" s="1447"/>
      <c r="MVT2" s="1447"/>
      <c r="MVU2" s="1447"/>
      <c r="MVV2" s="1447"/>
      <c r="MVW2" s="1447"/>
      <c r="MVX2" s="1447"/>
      <c r="MVY2" s="1447"/>
      <c r="MVZ2" s="1447"/>
      <c r="MWA2" s="1447"/>
      <c r="MWB2" s="1447"/>
      <c r="MWC2" s="1447"/>
      <c r="MWD2" s="1447"/>
      <c r="MWE2" s="1447"/>
      <c r="MWF2" s="1447"/>
      <c r="MWG2" s="1447"/>
      <c r="MWH2" s="1447"/>
      <c r="MWI2" s="1447"/>
      <c r="MWJ2" s="1447"/>
      <c r="MWK2" s="1447"/>
      <c r="MWL2" s="1447"/>
      <c r="MWM2" s="1447"/>
      <c r="MWN2" s="1447"/>
      <c r="MWO2" s="1447"/>
      <c r="MWP2" s="1447"/>
      <c r="MWQ2" s="1447"/>
      <c r="MWR2" s="1447"/>
      <c r="MWS2" s="1447"/>
      <c r="MWT2" s="1447"/>
      <c r="MWU2" s="1447"/>
      <c r="MWV2" s="1447"/>
      <c r="MWW2" s="1447"/>
      <c r="MWX2" s="1447"/>
      <c r="MWY2" s="1447"/>
      <c r="MWZ2" s="1447"/>
      <c r="MXA2" s="1447"/>
      <c r="MXB2" s="1447"/>
      <c r="MXC2" s="1447"/>
      <c r="MXD2" s="1447"/>
      <c r="MXE2" s="1447"/>
      <c r="MXF2" s="1447"/>
      <c r="MXG2" s="1447"/>
      <c r="MXH2" s="1447"/>
      <c r="MXI2" s="1447"/>
      <c r="MXJ2" s="1447"/>
      <c r="MXK2" s="1447"/>
      <c r="MXL2" s="1447"/>
      <c r="MXM2" s="1447"/>
      <c r="MXN2" s="1447"/>
      <c r="MXO2" s="1447"/>
      <c r="MXP2" s="1447"/>
      <c r="MXQ2" s="1447"/>
      <c r="MXR2" s="1447"/>
      <c r="MXS2" s="1447"/>
      <c r="MXT2" s="1447"/>
      <c r="MXU2" s="1447"/>
      <c r="MXV2" s="1447"/>
      <c r="MXW2" s="1447"/>
      <c r="MXX2" s="1447"/>
      <c r="MXY2" s="1447"/>
      <c r="MXZ2" s="1447"/>
      <c r="MYA2" s="1447"/>
      <c r="MYB2" s="1447"/>
      <c r="MYC2" s="1447"/>
      <c r="MYD2" s="1447"/>
      <c r="MYE2" s="1447"/>
      <c r="MYF2" s="1447"/>
      <c r="MYG2" s="1447"/>
      <c r="MYH2" s="1447"/>
      <c r="MYI2" s="1447"/>
      <c r="MYJ2" s="1447"/>
      <c r="MYK2" s="1447"/>
      <c r="MYL2" s="1447"/>
      <c r="MYM2" s="1447"/>
      <c r="MYN2" s="1447"/>
      <c r="MYO2" s="1447"/>
      <c r="MYP2" s="1447"/>
      <c r="MYQ2" s="1447"/>
      <c r="MYR2" s="1447"/>
      <c r="MYS2" s="1447"/>
      <c r="MYT2" s="1447"/>
      <c r="MYU2" s="1447"/>
      <c r="MYV2" s="1447"/>
      <c r="MYW2" s="1447"/>
      <c r="MYX2" s="1447"/>
      <c r="MYY2" s="1447"/>
      <c r="MYZ2" s="1447"/>
      <c r="MZA2" s="1447"/>
      <c r="MZB2" s="1447"/>
      <c r="MZC2" s="1447"/>
      <c r="MZD2" s="1447"/>
      <c r="MZE2" s="1447"/>
      <c r="MZF2" s="1447"/>
      <c r="MZG2" s="1447"/>
      <c r="MZH2" s="1447"/>
      <c r="MZI2" s="1447"/>
      <c r="MZJ2" s="1447"/>
      <c r="MZK2" s="1447"/>
      <c r="MZL2" s="1447"/>
      <c r="MZM2" s="1447"/>
      <c r="MZN2" s="1447"/>
      <c r="MZO2" s="1447"/>
      <c r="MZP2" s="1447"/>
      <c r="MZQ2" s="1447"/>
      <c r="MZR2" s="1447"/>
      <c r="MZS2" s="1447"/>
      <c r="MZT2" s="1447"/>
      <c r="MZU2" s="1447"/>
      <c r="MZV2" s="1447"/>
      <c r="MZW2" s="1447"/>
      <c r="MZX2" s="1447"/>
      <c r="MZY2" s="1447"/>
      <c r="MZZ2" s="1447"/>
      <c r="NAA2" s="1447"/>
      <c r="NAB2" s="1447"/>
      <c r="NAC2" s="1447"/>
      <c r="NAD2" s="1447"/>
      <c r="NAE2" s="1447"/>
      <c r="NAF2" s="1447"/>
      <c r="NAG2" s="1447"/>
      <c r="NAH2" s="1447"/>
      <c r="NAI2" s="1447"/>
      <c r="NAJ2" s="1447"/>
      <c r="NAK2" s="1447"/>
      <c r="NAL2" s="1447"/>
      <c r="NAM2" s="1447"/>
      <c r="NAN2" s="1447"/>
      <c r="NAO2" s="1447"/>
      <c r="NAP2" s="1447"/>
      <c r="NAQ2" s="1447"/>
      <c r="NAR2" s="1447"/>
      <c r="NAS2" s="1447"/>
      <c r="NAT2" s="1447"/>
      <c r="NAU2" s="1447"/>
      <c r="NAV2" s="1447"/>
      <c r="NAW2" s="1447"/>
      <c r="NAX2" s="1447"/>
      <c r="NAY2" s="1447"/>
      <c r="NAZ2" s="1447"/>
      <c r="NBA2" s="1447"/>
      <c r="NBB2" s="1447"/>
      <c r="NBC2" s="1447"/>
      <c r="NBD2" s="1447"/>
      <c r="NBE2" s="1447"/>
      <c r="NBF2" s="1447"/>
      <c r="NBG2" s="1447"/>
      <c r="NBH2" s="1447"/>
      <c r="NBI2" s="1447"/>
      <c r="NBJ2" s="1447"/>
      <c r="NBK2" s="1447"/>
      <c r="NBL2" s="1447"/>
      <c r="NBM2" s="1447"/>
      <c r="NBN2" s="1447"/>
      <c r="NBO2" s="1447"/>
      <c r="NBP2" s="1447"/>
      <c r="NBQ2" s="1447"/>
      <c r="NBR2" s="1447"/>
      <c r="NBS2" s="1447"/>
      <c r="NBT2" s="1447"/>
      <c r="NBU2" s="1447"/>
      <c r="NBV2" s="1447"/>
      <c r="NBW2" s="1447"/>
      <c r="NBX2" s="1447"/>
      <c r="NBY2" s="1447"/>
      <c r="NBZ2" s="1447"/>
      <c r="NCA2" s="1447"/>
      <c r="NCB2" s="1447"/>
      <c r="NCC2" s="1447"/>
      <c r="NCD2" s="1447"/>
      <c r="NCE2" s="1447"/>
      <c r="NCF2" s="1447"/>
      <c r="NCG2" s="1447"/>
      <c r="NCH2" s="1447"/>
      <c r="NCI2" s="1447"/>
      <c r="NCJ2" s="1447"/>
      <c r="NCK2" s="1447"/>
      <c r="NCL2" s="1447"/>
      <c r="NCM2" s="1447"/>
      <c r="NCN2" s="1447"/>
      <c r="NCO2" s="1447"/>
      <c r="NCP2" s="1447"/>
      <c r="NCQ2" s="1447"/>
      <c r="NCR2" s="1447"/>
      <c r="NCS2" s="1447"/>
      <c r="NCT2" s="1447"/>
      <c r="NCU2" s="1447"/>
      <c r="NCV2" s="1447"/>
      <c r="NCW2" s="1447"/>
      <c r="NCX2" s="1447"/>
      <c r="NCY2" s="1447"/>
      <c r="NCZ2" s="1447"/>
      <c r="NDA2" s="1447"/>
      <c r="NDB2" s="1447"/>
      <c r="NDC2" s="1447"/>
      <c r="NDD2" s="1447"/>
      <c r="NDE2" s="1447"/>
      <c r="NDF2" s="1447"/>
      <c r="NDG2" s="1447"/>
      <c r="NDH2" s="1447"/>
      <c r="NDI2" s="1447"/>
      <c r="NDJ2" s="1447"/>
      <c r="NDK2" s="1447"/>
      <c r="NDL2" s="1447"/>
      <c r="NDM2" s="1447"/>
      <c r="NDN2" s="1447"/>
      <c r="NDO2" s="1447"/>
      <c r="NDP2" s="1447"/>
      <c r="NDQ2" s="1447"/>
      <c r="NDR2" s="1447"/>
      <c r="NDS2" s="1447"/>
      <c r="NDT2" s="1447"/>
      <c r="NDU2" s="1447"/>
      <c r="NDV2" s="1447"/>
      <c r="NDW2" s="1447"/>
      <c r="NDX2" s="1447"/>
      <c r="NDY2" s="1447"/>
      <c r="NDZ2" s="1447"/>
      <c r="NEA2" s="1447"/>
      <c r="NEB2" s="1447"/>
      <c r="NEC2" s="1447"/>
      <c r="NED2" s="1447"/>
      <c r="NEE2" s="1447"/>
      <c r="NEF2" s="1447"/>
      <c r="NEG2" s="1447"/>
      <c r="NEH2" s="1447"/>
      <c r="NEI2" s="1447"/>
      <c r="NEJ2" s="1447"/>
      <c r="NEK2" s="1447"/>
      <c r="NEL2" s="1447"/>
      <c r="NEM2" s="1447"/>
      <c r="NEN2" s="1447"/>
      <c r="NEO2" s="1447"/>
      <c r="NEP2" s="1447"/>
      <c r="NEQ2" s="1447"/>
      <c r="NER2" s="1447"/>
      <c r="NES2" s="1447"/>
      <c r="NET2" s="1447"/>
      <c r="NEU2" s="1447"/>
      <c r="NEV2" s="1447"/>
      <c r="NEW2" s="1447"/>
      <c r="NEX2" s="1447"/>
      <c r="NEY2" s="1447"/>
      <c r="NEZ2" s="1447"/>
      <c r="NFA2" s="1447"/>
      <c r="NFB2" s="1447"/>
      <c r="NFC2" s="1447"/>
      <c r="NFD2" s="1447"/>
      <c r="NFE2" s="1447"/>
      <c r="NFF2" s="1447"/>
      <c r="NFG2" s="1447"/>
      <c r="NFH2" s="1447"/>
      <c r="NFI2" s="1447"/>
      <c r="NFJ2" s="1447"/>
      <c r="NFK2" s="1447"/>
      <c r="NFL2" s="1447"/>
      <c r="NFM2" s="1447"/>
      <c r="NFN2" s="1447"/>
      <c r="NFO2" s="1447"/>
      <c r="NFP2" s="1447"/>
      <c r="NFQ2" s="1447"/>
      <c r="NFR2" s="1447"/>
      <c r="NFS2" s="1447"/>
      <c r="NFT2" s="1447"/>
      <c r="NFU2" s="1447"/>
      <c r="NFV2" s="1447"/>
      <c r="NFW2" s="1447"/>
      <c r="NFX2" s="1447"/>
      <c r="NFY2" s="1447"/>
      <c r="NFZ2" s="1447"/>
      <c r="NGA2" s="1447"/>
      <c r="NGB2" s="1447"/>
      <c r="NGC2" s="1447"/>
      <c r="NGD2" s="1447"/>
      <c r="NGE2" s="1447"/>
      <c r="NGF2" s="1447"/>
      <c r="NGG2" s="1447"/>
      <c r="NGH2" s="1447"/>
      <c r="NGI2" s="1447"/>
      <c r="NGJ2" s="1447"/>
      <c r="NGK2" s="1447"/>
      <c r="NGL2" s="1447"/>
      <c r="NGM2" s="1447"/>
      <c r="NGN2" s="1447"/>
      <c r="NGO2" s="1447"/>
      <c r="NGP2" s="1447"/>
      <c r="NGQ2" s="1447"/>
      <c r="NGR2" s="1447"/>
      <c r="NGS2" s="1447"/>
      <c r="NGT2" s="1447"/>
      <c r="NGU2" s="1447"/>
      <c r="NGV2" s="1447"/>
      <c r="NGW2" s="1447"/>
      <c r="NGX2" s="1447"/>
      <c r="NGY2" s="1447"/>
      <c r="NGZ2" s="1447"/>
      <c r="NHA2" s="1447"/>
      <c r="NHB2" s="1447"/>
      <c r="NHC2" s="1447"/>
      <c r="NHD2" s="1447"/>
      <c r="NHE2" s="1447"/>
      <c r="NHF2" s="1447"/>
      <c r="NHG2" s="1447"/>
      <c r="NHH2" s="1447"/>
      <c r="NHI2" s="1447"/>
      <c r="NHJ2" s="1447"/>
      <c r="NHK2" s="1447"/>
      <c r="NHL2" s="1447"/>
      <c r="NHM2" s="1447"/>
      <c r="NHN2" s="1447"/>
      <c r="NHO2" s="1447"/>
      <c r="NHP2" s="1447"/>
      <c r="NHQ2" s="1447"/>
      <c r="NHR2" s="1447"/>
      <c r="NHS2" s="1447"/>
      <c r="NHT2" s="1447"/>
      <c r="NHU2" s="1447"/>
      <c r="NHV2" s="1447"/>
      <c r="NHW2" s="1447"/>
      <c r="NHX2" s="1447"/>
      <c r="NHY2" s="1447"/>
      <c r="NHZ2" s="1447"/>
      <c r="NIA2" s="1447"/>
      <c r="NIB2" s="1447"/>
      <c r="NIC2" s="1447"/>
      <c r="NID2" s="1447"/>
      <c r="NIE2" s="1447"/>
      <c r="NIF2" s="1447"/>
      <c r="NIG2" s="1447"/>
      <c r="NIH2" s="1447"/>
      <c r="NII2" s="1447"/>
      <c r="NIJ2" s="1447"/>
      <c r="NIK2" s="1447"/>
      <c r="NIL2" s="1447"/>
      <c r="NIM2" s="1447"/>
      <c r="NIN2" s="1447"/>
      <c r="NIO2" s="1447"/>
      <c r="NIP2" s="1447"/>
      <c r="NIQ2" s="1447"/>
      <c r="NIR2" s="1447"/>
      <c r="NIS2" s="1447"/>
      <c r="NIT2" s="1447"/>
      <c r="NIU2" s="1447"/>
      <c r="NIV2" s="1447"/>
      <c r="NIW2" s="1447"/>
      <c r="NIX2" s="1447"/>
      <c r="NIY2" s="1447"/>
      <c r="NIZ2" s="1447"/>
      <c r="NJA2" s="1447"/>
      <c r="NJB2" s="1447"/>
      <c r="NJC2" s="1447"/>
      <c r="NJD2" s="1447"/>
      <c r="NJE2" s="1447"/>
      <c r="NJF2" s="1447"/>
      <c r="NJG2" s="1447"/>
      <c r="NJH2" s="1447"/>
      <c r="NJI2" s="1447"/>
      <c r="NJJ2" s="1447"/>
      <c r="NJK2" s="1447"/>
      <c r="NJL2" s="1447"/>
      <c r="NJM2" s="1447"/>
      <c r="NJN2" s="1447"/>
      <c r="NJO2" s="1447"/>
      <c r="NJP2" s="1447"/>
      <c r="NJQ2" s="1447"/>
      <c r="NJR2" s="1447"/>
      <c r="NJS2" s="1447"/>
      <c r="NJT2" s="1447"/>
      <c r="NJU2" s="1447"/>
      <c r="NJV2" s="1447"/>
      <c r="NJW2" s="1447"/>
      <c r="NJX2" s="1447"/>
      <c r="NJY2" s="1447"/>
      <c r="NJZ2" s="1447"/>
      <c r="NKA2" s="1447"/>
      <c r="NKB2" s="1447"/>
      <c r="NKC2" s="1447"/>
      <c r="NKD2" s="1447"/>
      <c r="NKE2" s="1447"/>
      <c r="NKF2" s="1447"/>
      <c r="NKG2" s="1447"/>
      <c r="NKH2" s="1447"/>
      <c r="NKI2" s="1447"/>
      <c r="NKJ2" s="1447"/>
      <c r="NKK2" s="1447"/>
      <c r="NKL2" s="1447"/>
      <c r="NKM2" s="1447"/>
      <c r="NKN2" s="1447"/>
      <c r="NKO2" s="1447"/>
      <c r="NKP2" s="1447"/>
      <c r="NKQ2" s="1447"/>
      <c r="NKR2" s="1447"/>
      <c r="NKS2" s="1447"/>
      <c r="NKT2" s="1447"/>
      <c r="NKU2" s="1447"/>
      <c r="NKV2" s="1447"/>
      <c r="NKW2" s="1447"/>
      <c r="NKX2" s="1447"/>
      <c r="NKY2" s="1447"/>
      <c r="NKZ2" s="1447"/>
      <c r="NLA2" s="1447"/>
      <c r="NLB2" s="1447"/>
      <c r="NLC2" s="1447"/>
      <c r="NLD2" s="1447"/>
      <c r="NLE2" s="1447"/>
      <c r="NLF2" s="1447"/>
      <c r="NLG2" s="1447"/>
      <c r="NLH2" s="1447"/>
      <c r="NLI2" s="1447"/>
      <c r="NLJ2" s="1447"/>
      <c r="NLK2" s="1447"/>
      <c r="NLL2" s="1447"/>
      <c r="NLM2" s="1447"/>
      <c r="NLN2" s="1447"/>
      <c r="NLO2" s="1447"/>
      <c r="NLP2" s="1447"/>
      <c r="NLQ2" s="1447"/>
      <c r="NLR2" s="1447"/>
      <c r="NLS2" s="1447"/>
      <c r="NLT2" s="1447"/>
      <c r="NLU2" s="1447"/>
      <c r="NLV2" s="1447"/>
      <c r="NLW2" s="1447"/>
      <c r="NLX2" s="1447"/>
      <c r="NLY2" s="1447"/>
      <c r="NLZ2" s="1447"/>
      <c r="NMA2" s="1447"/>
      <c r="NMB2" s="1447"/>
      <c r="NMC2" s="1447"/>
      <c r="NMD2" s="1447"/>
      <c r="NME2" s="1447"/>
      <c r="NMF2" s="1447"/>
      <c r="NMG2" s="1447"/>
      <c r="NMH2" s="1447"/>
      <c r="NMI2" s="1447"/>
      <c r="NMJ2" s="1447"/>
      <c r="NMK2" s="1447"/>
      <c r="NML2" s="1447"/>
      <c r="NMM2" s="1447"/>
      <c r="NMN2" s="1447"/>
      <c r="NMO2" s="1447"/>
      <c r="NMP2" s="1447"/>
      <c r="NMQ2" s="1447"/>
      <c r="NMR2" s="1447"/>
      <c r="NMS2" s="1447"/>
      <c r="NMT2" s="1447"/>
      <c r="NMU2" s="1447"/>
      <c r="NMV2" s="1447"/>
      <c r="NMW2" s="1447"/>
      <c r="NMX2" s="1447"/>
      <c r="NMY2" s="1447"/>
      <c r="NMZ2" s="1447"/>
      <c r="NNA2" s="1447"/>
      <c r="NNB2" s="1447"/>
      <c r="NNC2" s="1447"/>
      <c r="NND2" s="1447"/>
      <c r="NNE2" s="1447"/>
      <c r="NNF2" s="1447"/>
      <c r="NNG2" s="1447"/>
      <c r="NNH2" s="1447"/>
      <c r="NNI2" s="1447"/>
      <c r="NNJ2" s="1447"/>
      <c r="NNK2" s="1447"/>
      <c r="NNL2" s="1447"/>
      <c r="NNM2" s="1447"/>
      <c r="NNN2" s="1447"/>
      <c r="NNO2" s="1447"/>
      <c r="NNP2" s="1447"/>
      <c r="NNQ2" s="1447"/>
      <c r="NNR2" s="1447"/>
      <c r="NNS2" s="1447"/>
      <c r="NNT2" s="1447"/>
      <c r="NNU2" s="1447"/>
      <c r="NNV2" s="1447"/>
      <c r="NNW2" s="1447"/>
      <c r="NNX2" s="1447"/>
      <c r="NNY2" s="1447"/>
      <c r="NNZ2" s="1447"/>
      <c r="NOA2" s="1447"/>
      <c r="NOB2" s="1447"/>
      <c r="NOC2" s="1447"/>
      <c r="NOD2" s="1447"/>
      <c r="NOE2" s="1447"/>
      <c r="NOF2" s="1447"/>
      <c r="NOG2" s="1447"/>
      <c r="NOH2" s="1447"/>
      <c r="NOI2" s="1447"/>
      <c r="NOJ2" s="1447"/>
      <c r="NOK2" s="1447"/>
      <c r="NOL2" s="1447"/>
      <c r="NOM2" s="1447"/>
      <c r="NON2" s="1447"/>
      <c r="NOO2" s="1447"/>
      <c r="NOP2" s="1447"/>
      <c r="NOQ2" s="1447"/>
      <c r="NOR2" s="1447"/>
      <c r="NOS2" s="1447"/>
      <c r="NOT2" s="1447"/>
      <c r="NOU2" s="1447"/>
      <c r="NOV2" s="1447"/>
      <c r="NOW2" s="1447"/>
      <c r="NOX2" s="1447"/>
      <c r="NOY2" s="1447"/>
      <c r="NOZ2" s="1447"/>
      <c r="NPA2" s="1447"/>
      <c r="NPB2" s="1447"/>
      <c r="NPC2" s="1447"/>
      <c r="NPD2" s="1447"/>
      <c r="NPE2" s="1447"/>
      <c r="NPF2" s="1447"/>
      <c r="NPG2" s="1447"/>
      <c r="NPH2" s="1447"/>
      <c r="NPI2" s="1447"/>
      <c r="NPJ2" s="1447"/>
      <c r="NPK2" s="1447"/>
      <c r="NPL2" s="1447"/>
      <c r="NPM2" s="1447"/>
      <c r="NPN2" s="1447"/>
      <c r="NPO2" s="1447"/>
      <c r="NPP2" s="1447"/>
      <c r="NPQ2" s="1447"/>
      <c r="NPR2" s="1447"/>
      <c r="NPS2" s="1447"/>
      <c r="NPT2" s="1447"/>
      <c r="NPU2" s="1447"/>
      <c r="NPV2" s="1447"/>
      <c r="NPW2" s="1447"/>
      <c r="NPX2" s="1447"/>
      <c r="NPY2" s="1447"/>
      <c r="NPZ2" s="1447"/>
      <c r="NQA2" s="1447"/>
      <c r="NQB2" s="1447"/>
      <c r="NQC2" s="1447"/>
      <c r="NQD2" s="1447"/>
      <c r="NQE2" s="1447"/>
      <c r="NQF2" s="1447"/>
      <c r="NQG2" s="1447"/>
      <c r="NQH2" s="1447"/>
      <c r="NQI2" s="1447"/>
      <c r="NQJ2" s="1447"/>
      <c r="NQK2" s="1447"/>
      <c r="NQL2" s="1447"/>
      <c r="NQM2" s="1447"/>
      <c r="NQN2" s="1447"/>
      <c r="NQO2" s="1447"/>
      <c r="NQP2" s="1447"/>
      <c r="NQQ2" s="1447"/>
      <c r="NQR2" s="1447"/>
      <c r="NQS2" s="1447"/>
      <c r="NQT2" s="1447"/>
      <c r="NQU2" s="1447"/>
      <c r="NQV2" s="1447"/>
      <c r="NQW2" s="1447"/>
      <c r="NQX2" s="1447"/>
      <c r="NQY2" s="1447"/>
      <c r="NQZ2" s="1447"/>
      <c r="NRA2" s="1447"/>
      <c r="NRB2" s="1447"/>
      <c r="NRC2" s="1447"/>
      <c r="NRD2" s="1447"/>
      <c r="NRE2" s="1447"/>
      <c r="NRF2" s="1447"/>
      <c r="NRG2" s="1447"/>
      <c r="NRH2" s="1447"/>
      <c r="NRI2" s="1447"/>
      <c r="NRJ2" s="1447"/>
      <c r="NRK2" s="1447"/>
      <c r="NRL2" s="1447"/>
      <c r="NRM2" s="1447"/>
      <c r="NRN2" s="1447"/>
      <c r="NRO2" s="1447"/>
      <c r="NRP2" s="1447"/>
      <c r="NRQ2" s="1447"/>
      <c r="NRR2" s="1447"/>
      <c r="NRS2" s="1447"/>
      <c r="NRT2" s="1447"/>
      <c r="NRU2" s="1447"/>
      <c r="NRV2" s="1447"/>
      <c r="NRW2" s="1447"/>
      <c r="NRX2" s="1447"/>
      <c r="NRY2" s="1447"/>
      <c r="NRZ2" s="1447"/>
      <c r="NSA2" s="1447"/>
      <c r="NSB2" s="1447"/>
      <c r="NSC2" s="1447"/>
      <c r="NSD2" s="1447"/>
      <c r="NSE2" s="1447"/>
      <c r="NSF2" s="1447"/>
      <c r="NSG2" s="1447"/>
      <c r="NSH2" s="1447"/>
      <c r="NSI2" s="1447"/>
      <c r="NSJ2" s="1447"/>
      <c r="NSK2" s="1447"/>
      <c r="NSL2" s="1447"/>
      <c r="NSM2" s="1447"/>
      <c r="NSN2" s="1447"/>
      <c r="NSO2" s="1447"/>
      <c r="NSP2" s="1447"/>
      <c r="NSQ2" s="1447"/>
      <c r="NSR2" s="1447"/>
      <c r="NSS2" s="1447"/>
      <c r="NST2" s="1447"/>
      <c r="NSU2" s="1447"/>
      <c r="NSV2" s="1447"/>
      <c r="NSW2" s="1447"/>
      <c r="NSX2" s="1447"/>
      <c r="NSY2" s="1447"/>
      <c r="NSZ2" s="1447"/>
      <c r="NTA2" s="1447"/>
      <c r="NTB2" s="1447"/>
      <c r="NTC2" s="1447"/>
      <c r="NTD2" s="1447"/>
      <c r="NTE2" s="1447"/>
      <c r="NTF2" s="1447"/>
      <c r="NTG2" s="1447"/>
      <c r="NTH2" s="1447"/>
      <c r="NTI2" s="1447"/>
      <c r="NTJ2" s="1447"/>
      <c r="NTK2" s="1447"/>
      <c r="NTL2" s="1447"/>
      <c r="NTM2" s="1447"/>
      <c r="NTN2" s="1447"/>
      <c r="NTO2" s="1447"/>
      <c r="NTP2" s="1447"/>
      <c r="NTQ2" s="1447"/>
      <c r="NTR2" s="1447"/>
      <c r="NTS2" s="1447"/>
      <c r="NTT2" s="1447"/>
      <c r="NTU2" s="1447"/>
      <c r="NTV2" s="1447"/>
      <c r="NTW2" s="1447"/>
      <c r="NTX2" s="1447"/>
      <c r="NTY2" s="1447"/>
      <c r="NTZ2" s="1447"/>
      <c r="NUA2" s="1447"/>
      <c r="NUB2" s="1447"/>
      <c r="NUC2" s="1447"/>
      <c r="NUD2" s="1447"/>
      <c r="NUE2" s="1447"/>
      <c r="NUF2" s="1447"/>
      <c r="NUG2" s="1447"/>
      <c r="NUH2" s="1447"/>
      <c r="NUI2" s="1447"/>
      <c r="NUJ2" s="1447"/>
      <c r="NUK2" s="1447"/>
      <c r="NUL2" s="1447"/>
      <c r="NUM2" s="1447"/>
      <c r="NUN2" s="1447"/>
      <c r="NUO2" s="1447"/>
      <c r="NUP2" s="1447"/>
      <c r="NUQ2" s="1447"/>
      <c r="NUR2" s="1447"/>
      <c r="NUS2" s="1447"/>
      <c r="NUT2" s="1447"/>
      <c r="NUU2" s="1447"/>
      <c r="NUV2" s="1447"/>
      <c r="NUW2" s="1447"/>
      <c r="NUX2" s="1447"/>
      <c r="NUY2" s="1447"/>
      <c r="NUZ2" s="1447"/>
      <c r="NVA2" s="1447"/>
      <c r="NVB2" s="1447"/>
      <c r="NVC2" s="1447"/>
      <c r="NVD2" s="1447"/>
      <c r="NVE2" s="1447"/>
      <c r="NVF2" s="1447"/>
      <c r="NVG2" s="1447"/>
      <c r="NVH2" s="1447"/>
      <c r="NVI2" s="1447"/>
      <c r="NVJ2" s="1447"/>
      <c r="NVK2" s="1447"/>
      <c r="NVL2" s="1447"/>
      <c r="NVM2" s="1447"/>
      <c r="NVN2" s="1447"/>
      <c r="NVO2" s="1447"/>
      <c r="NVP2" s="1447"/>
      <c r="NVQ2" s="1447"/>
      <c r="NVR2" s="1447"/>
      <c r="NVS2" s="1447"/>
      <c r="NVT2" s="1447"/>
      <c r="NVU2" s="1447"/>
      <c r="NVV2" s="1447"/>
      <c r="NVW2" s="1447"/>
      <c r="NVX2" s="1447"/>
      <c r="NVY2" s="1447"/>
      <c r="NVZ2" s="1447"/>
      <c r="NWA2" s="1447"/>
      <c r="NWB2" s="1447"/>
      <c r="NWC2" s="1447"/>
      <c r="NWD2" s="1447"/>
      <c r="NWE2" s="1447"/>
      <c r="NWF2" s="1447"/>
      <c r="NWG2" s="1447"/>
      <c r="NWH2" s="1447"/>
      <c r="NWI2" s="1447"/>
      <c r="NWJ2" s="1447"/>
      <c r="NWK2" s="1447"/>
      <c r="NWL2" s="1447"/>
      <c r="NWM2" s="1447"/>
      <c r="NWN2" s="1447"/>
      <c r="NWO2" s="1447"/>
      <c r="NWP2" s="1447"/>
      <c r="NWQ2" s="1447"/>
      <c r="NWR2" s="1447"/>
      <c r="NWS2" s="1447"/>
      <c r="NWT2" s="1447"/>
      <c r="NWU2" s="1447"/>
      <c r="NWV2" s="1447"/>
      <c r="NWW2" s="1447"/>
      <c r="NWX2" s="1447"/>
      <c r="NWY2" s="1447"/>
      <c r="NWZ2" s="1447"/>
      <c r="NXA2" s="1447"/>
      <c r="NXB2" s="1447"/>
      <c r="NXC2" s="1447"/>
      <c r="NXD2" s="1447"/>
      <c r="NXE2" s="1447"/>
      <c r="NXF2" s="1447"/>
      <c r="NXG2" s="1447"/>
      <c r="NXH2" s="1447"/>
      <c r="NXI2" s="1447"/>
      <c r="NXJ2" s="1447"/>
      <c r="NXK2" s="1447"/>
      <c r="NXL2" s="1447"/>
      <c r="NXM2" s="1447"/>
      <c r="NXN2" s="1447"/>
      <c r="NXO2" s="1447"/>
      <c r="NXP2" s="1447"/>
      <c r="NXQ2" s="1447"/>
      <c r="NXR2" s="1447"/>
      <c r="NXS2" s="1447"/>
      <c r="NXT2" s="1447"/>
      <c r="NXU2" s="1447"/>
      <c r="NXV2" s="1447"/>
      <c r="NXW2" s="1447"/>
      <c r="NXX2" s="1447"/>
      <c r="NXY2" s="1447"/>
      <c r="NXZ2" s="1447"/>
      <c r="NYA2" s="1447"/>
      <c r="NYB2" s="1447"/>
      <c r="NYC2" s="1447"/>
      <c r="NYD2" s="1447"/>
      <c r="NYE2" s="1447"/>
      <c r="NYF2" s="1447"/>
      <c r="NYG2" s="1447"/>
      <c r="NYH2" s="1447"/>
      <c r="NYI2" s="1447"/>
      <c r="NYJ2" s="1447"/>
      <c r="NYK2" s="1447"/>
      <c r="NYL2" s="1447"/>
      <c r="NYM2" s="1447"/>
      <c r="NYN2" s="1447"/>
      <c r="NYO2" s="1447"/>
      <c r="NYP2" s="1447"/>
      <c r="NYQ2" s="1447"/>
      <c r="NYR2" s="1447"/>
      <c r="NYS2" s="1447"/>
      <c r="NYT2" s="1447"/>
      <c r="NYU2" s="1447"/>
      <c r="NYV2" s="1447"/>
      <c r="NYW2" s="1447"/>
      <c r="NYX2" s="1447"/>
      <c r="NYY2" s="1447"/>
      <c r="NYZ2" s="1447"/>
      <c r="NZA2" s="1447"/>
      <c r="NZB2" s="1447"/>
      <c r="NZC2" s="1447"/>
      <c r="NZD2" s="1447"/>
      <c r="NZE2" s="1447"/>
      <c r="NZF2" s="1447"/>
      <c r="NZG2" s="1447"/>
      <c r="NZH2" s="1447"/>
      <c r="NZI2" s="1447"/>
      <c r="NZJ2" s="1447"/>
      <c r="NZK2" s="1447"/>
      <c r="NZL2" s="1447"/>
      <c r="NZM2" s="1447"/>
      <c r="NZN2" s="1447"/>
      <c r="NZO2" s="1447"/>
      <c r="NZP2" s="1447"/>
      <c r="NZQ2" s="1447"/>
      <c r="NZR2" s="1447"/>
      <c r="NZS2" s="1447"/>
      <c r="NZT2" s="1447"/>
      <c r="NZU2" s="1447"/>
      <c r="NZV2" s="1447"/>
      <c r="NZW2" s="1447"/>
      <c r="NZX2" s="1447"/>
      <c r="NZY2" s="1447"/>
      <c r="NZZ2" s="1447"/>
      <c r="OAA2" s="1447"/>
      <c r="OAB2" s="1447"/>
      <c r="OAC2" s="1447"/>
      <c r="OAD2" s="1447"/>
      <c r="OAE2" s="1447"/>
      <c r="OAF2" s="1447"/>
      <c r="OAG2" s="1447"/>
      <c r="OAH2" s="1447"/>
      <c r="OAI2" s="1447"/>
      <c r="OAJ2" s="1447"/>
      <c r="OAK2" s="1447"/>
      <c r="OAL2" s="1447"/>
      <c r="OAM2" s="1447"/>
      <c r="OAN2" s="1447"/>
      <c r="OAO2" s="1447"/>
      <c r="OAP2" s="1447"/>
      <c r="OAQ2" s="1447"/>
      <c r="OAR2" s="1447"/>
      <c r="OAS2" s="1447"/>
      <c r="OAT2" s="1447"/>
      <c r="OAU2" s="1447"/>
      <c r="OAV2" s="1447"/>
      <c r="OAW2" s="1447"/>
      <c r="OAX2" s="1447"/>
      <c r="OAY2" s="1447"/>
      <c r="OAZ2" s="1447"/>
      <c r="OBA2" s="1447"/>
      <c r="OBB2" s="1447"/>
      <c r="OBC2" s="1447"/>
      <c r="OBD2" s="1447"/>
      <c r="OBE2" s="1447"/>
      <c r="OBF2" s="1447"/>
      <c r="OBG2" s="1447"/>
      <c r="OBH2" s="1447"/>
      <c r="OBI2" s="1447"/>
      <c r="OBJ2" s="1447"/>
      <c r="OBK2" s="1447"/>
      <c r="OBL2" s="1447"/>
      <c r="OBM2" s="1447"/>
      <c r="OBN2" s="1447"/>
      <c r="OBO2" s="1447"/>
      <c r="OBP2" s="1447"/>
      <c r="OBQ2" s="1447"/>
      <c r="OBR2" s="1447"/>
      <c r="OBS2" s="1447"/>
      <c r="OBT2" s="1447"/>
      <c r="OBU2" s="1447"/>
      <c r="OBV2" s="1447"/>
      <c r="OBW2" s="1447"/>
      <c r="OBX2" s="1447"/>
      <c r="OBY2" s="1447"/>
      <c r="OBZ2" s="1447"/>
      <c r="OCA2" s="1447"/>
      <c r="OCB2" s="1447"/>
      <c r="OCC2" s="1447"/>
      <c r="OCD2" s="1447"/>
      <c r="OCE2" s="1447"/>
      <c r="OCF2" s="1447"/>
      <c r="OCG2" s="1447"/>
      <c r="OCH2" s="1447"/>
      <c r="OCI2" s="1447"/>
      <c r="OCJ2" s="1447"/>
      <c r="OCK2" s="1447"/>
      <c r="OCL2" s="1447"/>
      <c r="OCM2" s="1447"/>
      <c r="OCN2" s="1447"/>
      <c r="OCO2" s="1447"/>
      <c r="OCP2" s="1447"/>
      <c r="OCQ2" s="1447"/>
      <c r="OCR2" s="1447"/>
      <c r="OCS2" s="1447"/>
      <c r="OCT2" s="1447"/>
      <c r="OCU2" s="1447"/>
      <c r="OCV2" s="1447"/>
      <c r="OCW2" s="1447"/>
      <c r="OCX2" s="1447"/>
      <c r="OCY2" s="1447"/>
      <c r="OCZ2" s="1447"/>
      <c r="ODA2" s="1447"/>
      <c r="ODB2" s="1447"/>
      <c r="ODC2" s="1447"/>
      <c r="ODD2" s="1447"/>
      <c r="ODE2" s="1447"/>
      <c r="ODF2" s="1447"/>
      <c r="ODG2" s="1447"/>
      <c r="ODH2" s="1447"/>
      <c r="ODI2" s="1447"/>
      <c r="ODJ2" s="1447"/>
      <c r="ODK2" s="1447"/>
      <c r="ODL2" s="1447"/>
      <c r="ODM2" s="1447"/>
      <c r="ODN2" s="1447"/>
      <c r="ODO2" s="1447"/>
      <c r="ODP2" s="1447"/>
      <c r="ODQ2" s="1447"/>
      <c r="ODR2" s="1447"/>
      <c r="ODS2" s="1447"/>
      <c r="ODT2" s="1447"/>
      <c r="ODU2" s="1447"/>
      <c r="ODV2" s="1447"/>
      <c r="ODW2" s="1447"/>
      <c r="ODX2" s="1447"/>
      <c r="ODY2" s="1447"/>
      <c r="ODZ2" s="1447"/>
      <c r="OEA2" s="1447"/>
      <c r="OEB2" s="1447"/>
      <c r="OEC2" s="1447"/>
      <c r="OED2" s="1447"/>
      <c r="OEE2" s="1447"/>
      <c r="OEF2" s="1447"/>
      <c r="OEG2" s="1447"/>
      <c r="OEH2" s="1447"/>
      <c r="OEI2" s="1447"/>
      <c r="OEJ2" s="1447"/>
      <c r="OEK2" s="1447"/>
      <c r="OEL2" s="1447"/>
      <c r="OEM2" s="1447"/>
      <c r="OEN2" s="1447"/>
      <c r="OEO2" s="1447"/>
      <c r="OEP2" s="1447"/>
      <c r="OEQ2" s="1447"/>
      <c r="OER2" s="1447"/>
      <c r="OES2" s="1447"/>
      <c r="OET2" s="1447"/>
      <c r="OEU2" s="1447"/>
      <c r="OEV2" s="1447"/>
      <c r="OEW2" s="1447"/>
      <c r="OEX2" s="1447"/>
      <c r="OEY2" s="1447"/>
      <c r="OEZ2" s="1447"/>
      <c r="OFA2" s="1447"/>
      <c r="OFB2" s="1447"/>
      <c r="OFC2" s="1447"/>
      <c r="OFD2" s="1447"/>
      <c r="OFE2" s="1447"/>
      <c r="OFF2" s="1447"/>
      <c r="OFG2" s="1447"/>
      <c r="OFH2" s="1447"/>
      <c r="OFI2" s="1447"/>
      <c r="OFJ2" s="1447"/>
      <c r="OFK2" s="1447"/>
      <c r="OFL2" s="1447"/>
      <c r="OFM2" s="1447"/>
      <c r="OFN2" s="1447"/>
      <c r="OFO2" s="1447"/>
      <c r="OFP2" s="1447"/>
      <c r="OFQ2" s="1447"/>
      <c r="OFR2" s="1447"/>
      <c r="OFS2" s="1447"/>
      <c r="OFT2" s="1447"/>
      <c r="OFU2" s="1447"/>
      <c r="OFV2" s="1447"/>
      <c r="OFW2" s="1447"/>
      <c r="OFX2" s="1447"/>
      <c r="OFY2" s="1447"/>
      <c r="OFZ2" s="1447"/>
      <c r="OGA2" s="1447"/>
      <c r="OGB2" s="1447"/>
      <c r="OGC2" s="1447"/>
      <c r="OGD2" s="1447"/>
      <c r="OGE2" s="1447"/>
      <c r="OGF2" s="1447"/>
      <c r="OGG2" s="1447"/>
      <c r="OGH2" s="1447"/>
      <c r="OGI2" s="1447"/>
      <c r="OGJ2" s="1447"/>
      <c r="OGK2" s="1447"/>
      <c r="OGL2" s="1447"/>
      <c r="OGM2" s="1447"/>
      <c r="OGN2" s="1447"/>
      <c r="OGO2" s="1447"/>
      <c r="OGP2" s="1447"/>
      <c r="OGQ2" s="1447"/>
      <c r="OGR2" s="1447"/>
      <c r="OGS2" s="1447"/>
      <c r="OGT2" s="1447"/>
      <c r="OGU2" s="1447"/>
      <c r="OGV2" s="1447"/>
      <c r="OGW2" s="1447"/>
      <c r="OGX2" s="1447"/>
      <c r="OGY2" s="1447"/>
      <c r="OGZ2" s="1447"/>
      <c r="OHA2" s="1447"/>
      <c r="OHB2" s="1447"/>
      <c r="OHC2" s="1447"/>
      <c r="OHD2" s="1447"/>
      <c r="OHE2" s="1447"/>
      <c r="OHF2" s="1447"/>
      <c r="OHG2" s="1447"/>
      <c r="OHH2" s="1447"/>
      <c r="OHI2" s="1447"/>
      <c r="OHJ2" s="1447"/>
      <c r="OHK2" s="1447"/>
      <c r="OHL2" s="1447"/>
      <c r="OHM2" s="1447"/>
      <c r="OHN2" s="1447"/>
      <c r="OHO2" s="1447"/>
      <c r="OHP2" s="1447"/>
      <c r="OHQ2" s="1447"/>
      <c r="OHR2" s="1447"/>
      <c r="OHS2" s="1447"/>
      <c r="OHT2" s="1447"/>
      <c r="OHU2" s="1447"/>
      <c r="OHV2" s="1447"/>
      <c r="OHW2" s="1447"/>
      <c r="OHX2" s="1447"/>
      <c r="OHY2" s="1447"/>
      <c r="OHZ2" s="1447"/>
      <c r="OIA2" s="1447"/>
      <c r="OIB2" s="1447"/>
      <c r="OIC2" s="1447"/>
      <c r="OID2" s="1447"/>
      <c r="OIE2" s="1447"/>
      <c r="OIF2" s="1447"/>
      <c r="OIG2" s="1447"/>
      <c r="OIH2" s="1447"/>
      <c r="OII2" s="1447"/>
      <c r="OIJ2" s="1447"/>
      <c r="OIK2" s="1447"/>
      <c r="OIL2" s="1447"/>
      <c r="OIM2" s="1447"/>
      <c r="OIN2" s="1447"/>
      <c r="OIO2" s="1447"/>
      <c r="OIP2" s="1447"/>
      <c r="OIQ2" s="1447"/>
      <c r="OIR2" s="1447"/>
      <c r="OIS2" s="1447"/>
      <c r="OIT2" s="1447"/>
      <c r="OIU2" s="1447"/>
      <c r="OIV2" s="1447"/>
      <c r="OIW2" s="1447"/>
      <c r="OIX2" s="1447"/>
      <c r="OIY2" s="1447"/>
      <c r="OIZ2" s="1447"/>
      <c r="OJA2" s="1447"/>
      <c r="OJB2" s="1447"/>
      <c r="OJC2" s="1447"/>
      <c r="OJD2" s="1447"/>
      <c r="OJE2" s="1447"/>
      <c r="OJF2" s="1447"/>
      <c r="OJG2" s="1447"/>
      <c r="OJH2" s="1447"/>
      <c r="OJI2" s="1447"/>
      <c r="OJJ2" s="1447"/>
      <c r="OJK2" s="1447"/>
      <c r="OJL2" s="1447"/>
      <c r="OJM2" s="1447"/>
      <c r="OJN2" s="1447"/>
      <c r="OJO2" s="1447"/>
      <c r="OJP2" s="1447"/>
      <c r="OJQ2" s="1447"/>
      <c r="OJR2" s="1447"/>
      <c r="OJS2" s="1447"/>
      <c r="OJT2" s="1447"/>
      <c r="OJU2" s="1447"/>
      <c r="OJV2" s="1447"/>
      <c r="OJW2" s="1447"/>
      <c r="OJX2" s="1447"/>
      <c r="OJY2" s="1447"/>
      <c r="OJZ2" s="1447"/>
      <c r="OKA2" s="1447"/>
      <c r="OKB2" s="1447"/>
      <c r="OKC2" s="1447"/>
      <c r="OKD2" s="1447"/>
      <c r="OKE2" s="1447"/>
      <c r="OKF2" s="1447"/>
      <c r="OKG2" s="1447"/>
      <c r="OKH2" s="1447"/>
      <c r="OKI2" s="1447"/>
      <c r="OKJ2" s="1447"/>
      <c r="OKK2" s="1447"/>
      <c r="OKL2" s="1447"/>
      <c r="OKM2" s="1447"/>
      <c r="OKN2" s="1447"/>
      <c r="OKO2" s="1447"/>
      <c r="OKP2" s="1447"/>
      <c r="OKQ2" s="1447"/>
      <c r="OKR2" s="1447"/>
      <c r="OKS2" s="1447"/>
      <c r="OKT2" s="1447"/>
      <c r="OKU2" s="1447"/>
      <c r="OKV2" s="1447"/>
      <c r="OKW2" s="1447"/>
      <c r="OKX2" s="1447"/>
      <c r="OKY2" s="1447"/>
      <c r="OKZ2" s="1447"/>
      <c r="OLA2" s="1447"/>
      <c r="OLB2" s="1447"/>
      <c r="OLC2" s="1447"/>
      <c r="OLD2" s="1447"/>
      <c r="OLE2" s="1447"/>
      <c r="OLF2" s="1447"/>
      <c r="OLG2" s="1447"/>
      <c r="OLH2" s="1447"/>
      <c r="OLI2" s="1447"/>
      <c r="OLJ2" s="1447"/>
      <c r="OLK2" s="1447"/>
      <c r="OLL2" s="1447"/>
      <c r="OLM2" s="1447"/>
      <c r="OLN2" s="1447"/>
      <c r="OLO2" s="1447"/>
      <c r="OLP2" s="1447"/>
      <c r="OLQ2" s="1447"/>
      <c r="OLR2" s="1447"/>
      <c r="OLS2" s="1447"/>
      <c r="OLT2" s="1447"/>
      <c r="OLU2" s="1447"/>
      <c r="OLV2" s="1447"/>
      <c r="OLW2" s="1447"/>
      <c r="OLX2" s="1447"/>
      <c r="OLY2" s="1447"/>
      <c r="OLZ2" s="1447"/>
      <c r="OMA2" s="1447"/>
      <c r="OMB2" s="1447"/>
      <c r="OMC2" s="1447"/>
      <c r="OMD2" s="1447"/>
      <c r="OME2" s="1447"/>
      <c r="OMF2" s="1447"/>
      <c r="OMG2" s="1447"/>
      <c r="OMH2" s="1447"/>
      <c r="OMI2" s="1447"/>
      <c r="OMJ2" s="1447"/>
      <c r="OMK2" s="1447"/>
      <c r="OML2" s="1447"/>
      <c r="OMM2" s="1447"/>
      <c r="OMN2" s="1447"/>
      <c r="OMO2" s="1447"/>
      <c r="OMP2" s="1447"/>
      <c r="OMQ2" s="1447"/>
      <c r="OMR2" s="1447"/>
      <c r="OMS2" s="1447"/>
      <c r="OMT2" s="1447"/>
      <c r="OMU2" s="1447"/>
      <c r="OMV2" s="1447"/>
      <c r="OMW2" s="1447"/>
      <c r="OMX2" s="1447"/>
      <c r="OMY2" s="1447"/>
      <c r="OMZ2" s="1447"/>
      <c r="ONA2" s="1447"/>
      <c r="ONB2" s="1447"/>
      <c r="ONC2" s="1447"/>
      <c r="OND2" s="1447"/>
      <c r="ONE2" s="1447"/>
      <c r="ONF2" s="1447"/>
      <c r="ONG2" s="1447"/>
      <c r="ONH2" s="1447"/>
      <c r="ONI2" s="1447"/>
      <c r="ONJ2" s="1447"/>
      <c r="ONK2" s="1447"/>
      <c r="ONL2" s="1447"/>
      <c r="ONM2" s="1447"/>
      <c r="ONN2" s="1447"/>
      <c r="ONO2" s="1447"/>
      <c r="ONP2" s="1447"/>
      <c r="ONQ2" s="1447"/>
      <c r="ONR2" s="1447"/>
      <c r="ONS2" s="1447"/>
      <c r="ONT2" s="1447"/>
      <c r="ONU2" s="1447"/>
      <c r="ONV2" s="1447"/>
      <c r="ONW2" s="1447"/>
      <c r="ONX2" s="1447"/>
      <c r="ONY2" s="1447"/>
      <c r="ONZ2" s="1447"/>
      <c r="OOA2" s="1447"/>
      <c r="OOB2" s="1447"/>
      <c r="OOC2" s="1447"/>
      <c r="OOD2" s="1447"/>
      <c r="OOE2" s="1447"/>
      <c r="OOF2" s="1447"/>
      <c r="OOG2" s="1447"/>
      <c r="OOH2" s="1447"/>
      <c r="OOI2" s="1447"/>
      <c r="OOJ2" s="1447"/>
      <c r="OOK2" s="1447"/>
      <c r="OOL2" s="1447"/>
      <c r="OOM2" s="1447"/>
      <c r="OON2" s="1447"/>
      <c r="OOO2" s="1447"/>
      <c r="OOP2" s="1447"/>
      <c r="OOQ2" s="1447"/>
      <c r="OOR2" s="1447"/>
      <c r="OOS2" s="1447"/>
      <c r="OOT2" s="1447"/>
      <c r="OOU2" s="1447"/>
      <c r="OOV2" s="1447"/>
      <c r="OOW2" s="1447"/>
      <c r="OOX2" s="1447"/>
      <c r="OOY2" s="1447"/>
      <c r="OOZ2" s="1447"/>
      <c r="OPA2" s="1447"/>
      <c r="OPB2" s="1447"/>
      <c r="OPC2" s="1447"/>
      <c r="OPD2" s="1447"/>
      <c r="OPE2" s="1447"/>
      <c r="OPF2" s="1447"/>
      <c r="OPG2" s="1447"/>
      <c r="OPH2" s="1447"/>
      <c r="OPI2" s="1447"/>
      <c r="OPJ2" s="1447"/>
      <c r="OPK2" s="1447"/>
      <c r="OPL2" s="1447"/>
      <c r="OPM2" s="1447"/>
      <c r="OPN2" s="1447"/>
      <c r="OPO2" s="1447"/>
      <c r="OPP2" s="1447"/>
      <c r="OPQ2" s="1447"/>
      <c r="OPR2" s="1447"/>
      <c r="OPS2" s="1447"/>
      <c r="OPT2" s="1447"/>
      <c r="OPU2" s="1447"/>
      <c r="OPV2" s="1447"/>
      <c r="OPW2" s="1447"/>
      <c r="OPX2" s="1447"/>
      <c r="OPY2" s="1447"/>
      <c r="OPZ2" s="1447"/>
      <c r="OQA2" s="1447"/>
      <c r="OQB2" s="1447"/>
      <c r="OQC2" s="1447"/>
      <c r="OQD2" s="1447"/>
      <c r="OQE2" s="1447"/>
      <c r="OQF2" s="1447"/>
      <c r="OQG2" s="1447"/>
      <c r="OQH2" s="1447"/>
      <c r="OQI2" s="1447"/>
      <c r="OQJ2" s="1447"/>
      <c r="OQK2" s="1447"/>
      <c r="OQL2" s="1447"/>
      <c r="OQM2" s="1447"/>
      <c r="OQN2" s="1447"/>
      <c r="OQO2" s="1447"/>
      <c r="OQP2" s="1447"/>
      <c r="OQQ2" s="1447"/>
      <c r="OQR2" s="1447"/>
      <c r="OQS2" s="1447"/>
      <c r="OQT2" s="1447"/>
      <c r="OQU2" s="1447"/>
      <c r="OQV2" s="1447"/>
      <c r="OQW2" s="1447"/>
      <c r="OQX2" s="1447"/>
      <c r="OQY2" s="1447"/>
      <c r="OQZ2" s="1447"/>
      <c r="ORA2" s="1447"/>
      <c r="ORB2" s="1447"/>
      <c r="ORC2" s="1447"/>
      <c r="ORD2" s="1447"/>
      <c r="ORE2" s="1447"/>
      <c r="ORF2" s="1447"/>
      <c r="ORG2" s="1447"/>
      <c r="ORH2" s="1447"/>
      <c r="ORI2" s="1447"/>
      <c r="ORJ2" s="1447"/>
      <c r="ORK2" s="1447"/>
      <c r="ORL2" s="1447"/>
      <c r="ORM2" s="1447"/>
      <c r="ORN2" s="1447"/>
      <c r="ORO2" s="1447"/>
      <c r="ORP2" s="1447"/>
      <c r="ORQ2" s="1447"/>
      <c r="ORR2" s="1447"/>
      <c r="ORS2" s="1447"/>
      <c r="ORT2" s="1447"/>
      <c r="ORU2" s="1447"/>
      <c r="ORV2" s="1447"/>
      <c r="ORW2" s="1447"/>
      <c r="ORX2" s="1447"/>
      <c r="ORY2" s="1447"/>
      <c r="ORZ2" s="1447"/>
      <c r="OSA2" s="1447"/>
      <c r="OSB2" s="1447"/>
      <c r="OSC2" s="1447"/>
      <c r="OSD2" s="1447"/>
      <c r="OSE2" s="1447"/>
      <c r="OSF2" s="1447"/>
      <c r="OSG2" s="1447"/>
      <c r="OSH2" s="1447"/>
      <c r="OSI2" s="1447"/>
      <c r="OSJ2" s="1447"/>
      <c r="OSK2" s="1447"/>
      <c r="OSL2" s="1447"/>
      <c r="OSM2" s="1447"/>
      <c r="OSN2" s="1447"/>
      <c r="OSO2" s="1447"/>
      <c r="OSP2" s="1447"/>
      <c r="OSQ2" s="1447"/>
      <c r="OSR2" s="1447"/>
      <c r="OSS2" s="1447"/>
      <c r="OST2" s="1447"/>
      <c r="OSU2" s="1447"/>
      <c r="OSV2" s="1447"/>
      <c r="OSW2" s="1447"/>
      <c r="OSX2" s="1447"/>
      <c r="OSY2" s="1447"/>
      <c r="OSZ2" s="1447"/>
      <c r="OTA2" s="1447"/>
      <c r="OTB2" s="1447"/>
      <c r="OTC2" s="1447"/>
      <c r="OTD2" s="1447"/>
      <c r="OTE2" s="1447"/>
      <c r="OTF2" s="1447"/>
      <c r="OTG2" s="1447"/>
      <c r="OTH2" s="1447"/>
      <c r="OTI2" s="1447"/>
      <c r="OTJ2" s="1447"/>
      <c r="OTK2" s="1447"/>
      <c r="OTL2" s="1447"/>
      <c r="OTM2" s="1447"/>
      <c r="OTN2" s="1447"/>
      <c r="OTO2" s="1447"/>
      <c r="OTP2" s="1447"/>
      <c r="OTQ2" s="1447"/>
      <c r="OTR2" s="1447"/>
      <c r="OTS2" s="1447"/>
      <c r="OTT2" s="1447"/>
      <c r="OTU2" s="1447"/>
      <c r="OTV2" s="1447"/>
      <c r="OTW2" s="1447"/>
      <c r="OTX2" s="1447"/>
      <c r="OTY2" s="1447"/>
      <c r="OTZ2" s="1447"/>
      <c r="OUA2" s="1447"/>
      <c r="OUB2" s="1447"/>
      <c r="OUC2" s="1447"/>
      <c r="OUD2" s="1447"/>
      <c r="OUE2" s="1447"/>
      <c r="OUF2" s="1447"/>
      <c r="OUG2" s="1447"/>
      <c r="OUH2" s="1447"/>
      <c r="OUI2" s="1447"/>
      <c r="OUJ2" s="1447"/>
      <c r="OUK2" s="1447"/>
      <c r="OUL2" s="1447"/>
      <c r="OUM2" s="1447"/>
      <c r="OUN2" s="1447"/>
      <c r="OUO2" s="1447"/>
      <c r="OUP2" s="1447"/>
      <c r="OUQ2" s="1447"/>
      <c r="OUR2" s="1447"/>
      <c r="OUS2" s="1447"/>
      <c r="OUT2" s="1447"/>
      <c r="OUU2" s="1447"/>
      <c r="OUV2" s="1447"/>
      <c r="OUW2" s="1447"/>
      <c r="OUX2" s="1447"/>
      <c r="OUY2" s="1447"/>
      <c r="OUZ2" s="1447"/>
      <c r="OVA2" s="1447"/>
      <c r="OVB2" s="1447"/>
      <c r="OVC2" s="1447"/>
      <c r="OVD2" s="1447"/>
      <c r="OVE2" s="1447"/>
      <c r="OVF2" s="1447"/>
      <c r="OVG2" s="1447"/>
      <c r="OVH2" s="1447"/>
      <c r="OVI2" s="1447"/>
      <c r="OVJ2" s="1447"/>
      <c r="OVK2" s="1447"/>
      <c r="OVL2" s="1447"/>
      <c r="OVM2" s="1447"/>
      <c r="OVN2" s="1447"/>
      <c r="OVO2" s="1447"/>
      <c r="OVP2" s="1447"/>
      <c r="OVQ2" s="1447"/>
      <c r="OVR2" s="1447"/>
      <c r="OVS2" s="1447"/>
      <c r="OVT2" s="1447"/>
      <c r="OVU2" s="1447"/>
      <c r="OVV2" s="1447"/>
      <c r="OVW2" s="1447"/>
      <c r="OVX2" s="1447"/>
      <c r="OVY2" s="1447"/>
      <c r="OVZ2" s="1447"/>
      <c r="OWA2" s="1447"/>
      <c r="OWB2" s="1447"/>
      <c r="OWC2" s="1447"/>
      <c r="OWD2" s="1447"/>
      <c r="OWE2" s="1447"/>
      <c r="OWF2" s="1447"/>
      <c r="OWG2" s="1447"/>
      <c r="OWH2" s="1447"/>
      <c r="OWI2" s="1447"/>
      <c r="OWJ2" s="1447"/>
      <c r="OWK2" s="1447"/>
      <c r="OWL2" s="1447"/>
      <c r="OWM2" s="1447"/>
      <c r="OWN2" s="1447"/>
      <c r="OWO2" s="1447"/>
      <c r="OWP2" s="1447"/>
      <c r="OWQ2" s="1447"/>
      <c r="OWR2" s="1447"/>
      <c r="OWS2" s="1447"/>
      <c r="OWT2" s="1447"/>
      <c r="OWU2" s="1447"/>
      <c r="OWV2" s="1447"/>
      <c r="OWW2" s="1447"/>
      <c r="OWX2" s="1447"/>
      <c r="OWY2" s="1447"/>
      <c r="OWZ2" s="1447"/>
      <c r="OXA2" s="1447"/>
      <c r="OXB2" s="1447"/>
      <c r="OXC2" s="1447"/>
      <c r="OXD2" s="1447"/>
      <c r="OXE2" s="1447"/>
      <c r="OXF2" s="1447"/>
      <c r="OXG2" s="1447"/>
      <c r="OXH2" s="1447"/>
      <c r="OXI2" s="1447"/>
      <c r="OXJ2" s="1447"/>
      <c r="OXK2" s="1447"/>
      <c r="OXL2" s="1447"/>
      <c r="OXM2" s="1447"/>
      <c r="OXN2" s="1447"/>
      <c r="OXO2" s="1447"/>
      <c r="OXP2" s="1447"/>
      <c r="OXQ2" s="1447"/>
      <c r="OXR2" s="1447"/>
      <c r="OXS2" s="1447"/>
      <c r="OXT2" s="1447"/>
      <c r="OXU2" s="1447"/>
      <c r="OXV2" s="1447"/>
      <c r="OXW2" s="1447"/>
      <c r="OXX2" s="1447"/>
      <c r="OXY2" s="1447"/>
      <c r="OXZ2" s="1447"/>
      <c r="OYA2" s="1447"/>
      <c r="OYB2" s="1447"/>
      <c r="OYC2" s="1447"/>
      <c r="OYD2" s="1447"/>
      <c r="OYE2" s="1447"/>
      <c r="OYF2" s="1447"/>
      <c r="OYG2" s="1447"/>
      <c r="OYH2" s="1447"/>
      <c r="OYI2" s="1447"/>
      <c r="OYJ2" s="1447"/>
      <c r="OYK2" s="1447"/>
      <c r="OYL2" s="1447"/>
      <c r="OYM2" s="1447"/>
      <c r="OYN2" s="1447"/>
      <c r="OYO2" s="1447"/>
      <c r="OYP2" s="1447"/>
      <c r="OYQ2" s="1447"/>
      <c r="OYR2" s="1447"/>
      <c r="OYS2" s="1447"/>
      <c r="OYT2" s="1447"/>
      <c r="OYU2" s="1447"/>
      <c r="OYV2" s="1447"/>
      <c r="OYW2" s="1447"/>
      <c r="OYX2" s="1447"/>
      <c r="OYY2" s="1447"/>
      <c r="OYZ2" s="1447"/>
      <c r="OZA2" s="1447"/>
      <c r="OZB2" s="1447"/>
      <c r="OZC2" s="1447"/>
      <c r="OZD2" s="1447"/>
      <c r="OZE2" s="1447"/>
      <c r="OZF2" s="1447"/>
      <c r="OZG2" s="1447"/>
      <c r="OZH2" s="1447"/>
      <c r="OZI2" s="1447"/>
      <c r="OZJ2" s="1447"/>
      <c r="OZK2" s="1447"/>
      <c r="OZL2" s="1447"/>
      <c r="OZM2" s="1447"/>
      <c r="OZN2" s="1447"/>
      <c r="OZO2" s="1447"/>
      <c r="OZP2" s="1447"/>
      <c r="OZQ2" s="1447"/>
      <c r="OZR2" s="1447"/>
      <c r="OZS2" s="1447"/>
      <c r="OZT2" s="1447"/>
      <c r="OZU2" s="1447"/>
      <c r="OZV2" s="1447"/>
      <c r="OZW2" s="1447"/>
      <c r="OZX2" s="1447"/>
      <c r="OZY2" s="1447"/>
      <c r="OZZ2" s="1447"/>
      <c r="PAA2" s="1447"/>
      <c r="PAB2" s="1447"/>
      <c r="PAC2" s="1447"/>
      <c r="PAD2" s="1447"/>
      <c r="PAE2" s="1447"/>
      <c r="PAF2" s="1447"/>
      <c r="PAG2" s="1447"/>
      <c r="PAH2" s="1447"/>
      <c r="PAI2" s="1447"/>
      <c r="PAJ2" s="1447"/>
      <c r="PAK2" s="1447"/>
      <c r="PAL2" s="1447"/>
      <c r="PAM2" s="1447"/>
      <c r="PAN2" s="1447"/>
      <c r="PAO2" s="1447"/>
      <c r="PAP2" s="1447"/>
      <c r="PAQ2" s="1447"/>
      <c r="PAR2" s="1447"/>
      <c r="PAS2" s="1447"/>
      <c r="PAT2" s="1447"/>
      <c r="PAU2" s="1447"/>
      <c r="PAV2" s="1447"/>
      <c r="PAW2" s="1447"/>
      <c r="PAX2" s="1447"/>
      <c r="PAY2" s="1447"/>
      <c r="PAZ2" s="1447"/>
      <c r="PBA2" s="1447"/>
      <c r="PBB2" s="1447"/>
      <c r="PBC2" s="1447"/>
      <c r="PBD2" s="1447"/>
      <c r="PBE2" s="1447"/>
      <c r="PBF2" s="1447"/>
      <c r="PBG2" s="1447"/>
      <c r="PBH2" s="1447"/>
      <c r="PBI2" s="1447"/>
      <c r="PBJ2" s="1447"/>
      <c r="PBK2" s="1447"/>
      <c r="PBL2" s="1447"/>
      <c r="PBM2" s="1447"/>
      <c r="PBN2" s="1447"/>
      <c r="PBO2" s="1447"/>
      <c r="PBP2" s="1447"/>
      <c r="PBQ2" s="1447"/>
      <c r="PBR2" s="1447"/>
      <c r="PBS2" s="1447"/>
      <c r="PBT2" s="1447"/>
      <c r="PBU2" s="1447"/>
      <c r="PBV2" s="1447"/>
      <c r="PBW2" s="1447"/>
      <c r="PBX2" s="1447"/>
      <c r="PBY2" s="1447"/>
      <c r="PBZ2" s="1447"/>
      <c r="PCA2" s="1447"/>
      <c r="PCB2" s="1447"/>
      <c r="PCC2" s="1447"/>
      <c r="PCD2" s="1447"/>
      <c r="PCE2" s="1447"/>
      <c r="PCF2" s="1447"/>
      <c r="PCG2" s="1447"/>
      <c r="PCH2" s="1447"/>
      <c r="PCI2" s="1447"/>
      <c r="PCJ2" s="1447"/>
      <c r="PCK2" s="1447"/>
      <c r="PCL2" s="1447"/>
      <c r="PCM2" s="1447"/>
      <c r="PCN2" s="1447"/>
      <c r="PCO2" s="1447"/>
      <c r="PCP2" s="1447"/>
      <c r="PCQ2" s="1447"/>
      <c r="PCR2" s="1447"/>
      <c r="PCS2" s="1447"/>
      <c r="PCT2" s="1447"/>
      <c r="PCU2" s="1447"/>
      <c r="PCV2" s="1447"/>
      <c r="PCW2" s="1447"/>
      <c r="PCX2" s="1447"/>
      <c r="PCY2" s="1447"/>
      <c r="PCZ2" s="1447"/>
      <c r="PDA2" s="1447"/>
      <c r="PDB2" s="1447"/>
      <c r="PDC2" s="1447"/>
      <c r="PDD2" s="1447"/>
      <c r="PDE2" s="1447"/>
      <c r="PDF2" s="1447"/>
      <c r="PDG2" s="1447"/>
      <c r="PDH2" s="1447"/>
      <c r="PDI2" s="1447"/>
      <c r="PDJ2" s="1447"/>
      <c r="PDK2" s="1447"/>
      <c r="PDL2" s="1447"/>
      <c r="PDM2" s="1447"/>
      <c r="PDN2" s="1447"/>
      <c r="PDO2" s="1447"/>
      <c r="PDP2" s="1447"/>
      <c r="PDQ2" s="1447"/>
      <c r="PDR2" s="1447"/>
      <c r="PDS2" s="1447"/>
      <c r="PDT2" s="1447"/>
      <c r="PDU2" s="1447"/>
      <c r="PDV2" s="1447"/>
      <c r="PDW2" s="1447"/>
      <c r="PDX2" s="1447"/>
      <c r="PDY2" s="1447"/>
      <c r="PDZ2" s="1447"/>
      <c r="PEA2" s="1447"/>
      <c r="PEB2" s="1447"/>
      <c r="PEC2" s="1447"/>
      <c r="PED2" s="1447"/>
      <c r="PEE2" s="1447"/>
      <c r="PEF2" s="1447"/>
      <c r="PEG2" s="1447"/>
      <c r="PEH2" s="1447"/>
      <c r="PEI2" s="1447"/>
      <c r="PEJ2" s="1447"/>
      <c r="PEK2" s="1447"/>
      <c r="PEL2" s="1447"/>
      <c r="PEM2" s="1447"/>
      <c r="PEN2" s="1447"/>
      <c r="PEO2" s="1447"/>
      <c r="PEP2" s="1447"/>
      <c r="PEQ2" s="1447"/>
      <c r="PER2" s="1447"/>
      <c r="PES2" s="1447"/>
      <c r="PET2" s="1447"/>
      <c r="PEU2" s="1447"/>
      <c r="PEV2" s="1447"/>
      <c r="PEW2" s="1447"/>
      <c r="PEX2" s="1447"/>
      <c r="PEY2" s="1447"/>
      <c r="PEZ2" s="1447"/>
      <c r="PFA2" s="1447"/>
      <c r="PFB2" s="1447"/>
      <c r="PFC2" s="1447"/>
      <c r="PFD2" s="1447"/>
      <c r="PFE2" s="1447"/>
      <c r="PFF2" s="1447"/>
      <c r="PFG2" s="1447"/>
      <c r="PFH2" s="1447"/>
      <c r="PFI2" s="1447"/>
      <c r="PFJ2" s="1447"/>
      <c r="PFK2" s="1447"/>
      <c r="PFL2" s="1447"/>
      <c r="PFM2" s="1447"/>
      <c r="PFN2" s="1447"/>
      <c r="PFO2" s="1447"/>
      <c r="PFP2" s="1447"/>
      <c r="PFQ2" s="1447"/>
      <c r="PFR2" s="1447"/>
      <c r="PFS2" s="1447"/>
      <c r="PFT2" s="1447"/>
      <c r="PFU2" s="1447"/>
      <c r="PFV2" s="1447"/>
      <c r="PFW2" s="1447"/>
      <c r="PFX2" s="1447"/>
      <c r="PFY2" s="1447"/>
      <c r="PFZ2" s="1447"/>
      <c r="PGA2" s="1447"/>
      <c r="PGB2" s="1447"/>
      <c r="PGC2" s="1447"/>
      <c r="PGD2" s="1447"/>
      <c r="PGE2" s="1447"/>
      <c r="PGF2" s="1447"/>
      <c r="PGG2" s="1447"/>
      <c r="PGH2" s="1447"/>
      <c r="PGI2" s="1447"/>
      <c r="PGJ2" s="1447"/>
      <c r="PGK2" s="1447"/>
      <c r="PGL2" s="1447"/>
      <c r="PGM2" s="1447"/>
      <c r="PGN2" s="1447"/>
      <c r="PGO2" s="1447"/>
      <c r="PGP2" s="1447"/>
      <c r="PGQ2" s="1447"/>
      <c r="PGR2" s="1447"/>
      <c r="PGS2" s="1447"/>
      <c r="PGT2" s="1447"/>
      <c r="PGU2" s="1447"/>
      <c r="PGV2" s="1447"/>
      <c r="PGW2" s="1447"/>
      <c r="PGX2" s="1447"/>
      <c r="PGY2" s="1447"/>
      <c r="PGZ2" s="1447"/>
      <c r="PHA2" s="1447"/>
      <c r="PHB2" s="1447"/>
      <c r="PHC2" s="1447"/>
      <c r="PHD2" s="1447"/>
      <c r="PHE2" s="1447"/>
      <c r="PHF2" s="1447"/>
      <c r="PHG2" s="1447"/>
      <c r="PHH2" s="1447"/>
      <c r="PHI2" s="1447"/>
      <c r="PHJ2" s="1447"/>
      <c r="PHK2" s="1447"/>
      <c r="PHL2" s="1447"/>
      <c r="PHM2" s="1447"/>
      <c r="PHN2" s="1447"/>
      <c r="PHO2" s="1447"/>
      <c r="PHP2" s="1447"/>
      <c r="PHQ2" s="1447"/>
      <c r="PHR2" s="1447"/>
      <c r="PHS2" s="1447"/>
      <c r="PHT2" s="1447"/>
      <c r="PHU2" s="1447"/>
      <c r="PHV2" s="1447"/>
      <c r="PHW2" s="1447"/>
      <c r="PHX2" s="1447"/>
      <c r="PHY2" s="1447"/>
      <c r="PHZ2" s="1447"/>
      <c r="PIA2" s="1447"/>
      <c r="PIB2" s="1447"/>
      <c r="PIC2" s="1447"/>
      <c r="PID2" s="1447"/>
      <c r="PIE2" s="1447"/>
      <c r="PIF2" s="1447"/>
      <c r="PIG2" s="1447"/>
      <c r="PIH2" s="1447"/>
      <c r="PII2" s="1447"/>
      <c r="PIJ2" s="1447"/>
      <c r="PIK2" s="1447"/>
      <c r="PIL2" s="1447"/>
      <c r="PIM2" s="1447"/>
      <c r="PIN2" s="1447"/>
      <c r="PIO2" s="1447"/>
      <c r="PIP2" s="1447"/>
      <c r="PIQ2" s="1447"/>
      <c r="PIR2" s="1447"/>
      <c r="PIS2" s="1447"/>
      <c r="PIT2" s="1447"/>
      <c r="PIU2" s="1447"/>
      <c r="PIV2" s="1447"/>
      <c r="PIW2" s="1447"/>
      <c r="PIX2" s="1447"/>
      <c r="PIY2" s="1447"/>
      <c r="PIZ2" s="1447"/>
      <c r="PJA2" s="1447"/>
      <c r="PJB2" s="1447"/>
      <c r="PJC2" s="1447"/>
      <c r="PJD2" s="1447"/>
      <c r="PJE2" s="1447"/>
      <c r="PJF2" s="1447"/>
      <c r="PJG2" s="1447"/>
      <c r="PJH2" s="1447"/>
      <c r="PJI2" s="1447"/>
      <c r="PJJ2" s="1447"/>
      <c r="PJK2" s="1447"/>
      <c r="PJL2" s="1447"/>
      <c r="PJM2" s="1447"/>
      <c r="PJN2" s="1447"/>
      <c r="PJO2" s="1447"/>
      <c r="PJP2" s="1447"/>
      <c r="PJQ2" s="1447"/>
      <c r="PJR2" s="1447"/>
      <c r="PJS2" s="1447"/>
      <c r="PJT2" s="1447"/>
      <c r="PJU2" s="1447"/>
      <c r="PJV2" s="1447"/>
      <c r="PJW2" s="1447"/>
      <c r="PJX2" s="1447"/>
      <c r="PJY2" s="1447"/>
      <c r="PJZ2" s="1447"/>
      <c r="PKA2" s="1447"/>
      <c r="PKB2" s="1447"/>
      <c r="PKC2" s="1447"/>
      <c r="PKD2" s="1447"/>
      <c r="PKE2" s="1447"/>
      <c r="PKF2" s="1447"/>
      <c r="PKG2" s="1447"/>
      <c r="PKH2" s="1447"/>
      <c r="PKI2" s="1447"/>
      <c r="PKJ2" s="1447"/>
      <c r="PKK2" s="1447"/>
      <c r="PKL2" s="1447"/>
      <c r="PKM2" s="1447"/>
      <c r="PKN2" s="1447"/>
      <c r="PKO2" s="1447"/>
      <c r="PKP2" s="1447"/>
      <c r="PKQ2" s="1447"/>
      <c r="PKR2" s="1447"/>
      <c r="PKS2" s="1447"/>
      <c r="PKT2" s="1447"/>
      <c r="PKU2" s="1447"/>
      <c r="PKV2" s="1447"/>
      <c r="PKW2" s="1447"/>
      <c r="PKX2" s="1447"/>
      <c r="PKY2" s="1447"/>
      <c r="PKZ2" s="1447"/>
      <c r="PLA2" s="1447"/>
      <c r="PLB2" s="1447"/>
      <c r="PLC2" s="1447"/>
      <c r="PLD2" s="1447"/>
      <c r="PLE2" s="1447"/>
      <c r="PLF2" s="1447"/>
      <c r="PLG2" s="1447"/>
      <c r="PLH2" s="1447"/>
      <c r="PLI2" s="1447"/>
      <c r="PLJ2" s="1447"/>
      <c r="PLK2" s="1447"/>
      <c r="PLL2" s="1447"/>
      <c r="PLM2" s="1447"/>
      <c r="PLN2" s="1447"/>
      <c r="PLO2" s="1447"/>
      <c r="PLP2" s="1447"/>
      <c r="PLQ2" s="1447"/>
      <c r="PLR2" s="1447"/>
      <c r="PLS2" s="1447"/>
      <c r="PLT2" s="1447"/>
      <c r="PLU2" s="1447"/>
      <c r="PLV2" s="1447"/>
      <c r="PLW2" s="1447"/>
      <c r="PLX2" s="1447"/>
      <c r="PLY2" s="1447"/>
      <c r="PLZ2" s="1447"/>
      <c r="PMA2" s="1447"/>
      <c r="PMB2" s="1447"/>
      <c r="PMC2" s="1447"/>
      <c r="PMD2" s="1447"/>
      <c r="PME2" s="1447"/>
      <c r="PMF2" s="1447"/>
      <c r="PMG2" s="1447"/>
      <c r="PMH2" s="1447"/>
      <c r="PMI2" s="1447"/>
      <c r="PMJ2" s="1447"/>
      <c r="PMK2" s="1447"/>
      <c r="PML2" s="1447"/>
      <c r="PMM2" s="1447"/>
      <c r="PMN2" s="1447"/>
      <c r="PMO2" s="1447"/>
      <c r="PMP2" s="1447"/>
      <c r="PMQ2" s="1447"/>
      <c r="PMR2" s="1447"/>
      <c r="PMS2" s="1447"/>
      <c r="PMT2" s="1447"/>
      <c r="PMU2" s="1447"/>
      <c r="PMV2" s="1447"/>
      <c r="PMW2" s="1447"/>
      <c r="PMX2" s="1447"/>
      <c r="PMY2" s="1447"/>
      <c r="PMZ2" s="1447"/>
      <c r="PNA2" s="1447"/>
      <c r="PNB2" s="1447"/>
      <c r="PNC2" s="1447"/>
      <c r="PND2" s="1447"/>
      <c r="PNE2" s="1447"/>
      <c r="PNF2" s="1447"/>
      <c r="PNG2" s="1447"/>
      <c r="PNH2" s="1447"/>
      <c r="PNI2" s="1447"/>
      <c r="PNJ2" s="1447"/>
      <c r="PNK2" s="1447"/>
      <c r="PNL2" s="1447"/>
      <c r="PNM2" s="1447"/>
      <c r="PNN2" s="1447"/>
      <c r="PNO2" s="1447"/>
      <c r="PNP2" s="1447"/>
      <c r="PNQ2" s="1447"/>
      <c r="PNR2" s="1447"/>
      <c r="PNS2" s="1447"/>
      <c r="PNT2" s="1447"/>
      <c r="PNU2" s="1447"/>
      <c r="PNV2" s="1447"/>
      <c r="PNW2" s="1447"/>
      <c r="PNX2" s="1447"/>
      <c r="PNY2" s="1447"/>
      <c r="PNZ2" s="1447"/>
      <c r="POA2" s="1447"/>
      <c r="POB2" s="1447"/>
      <c r="POC2" s="1447"/>
      <c r="POD2" s="1447"/>
      <c r="POE2" s="1447"/>
      <c r="POF2" s="1447"/>
      <c r="POG2" s="1447"/>
      <c r="POH2" s="1447"/>
      <c r="POI2" s="1447"/>
      <c r="POJ2" s="1447"/>
      <c r="POK2" s="1447"/>
      <c r="POL2" s="1447"/>
      <c r="POM2" s="1447"/>
      <c r="PON2" s="1447"/>
      <c r="POO2" s="1447"/>
      <c r="POP2" s="1447"/>
      <c r="POQ2" s="1447"/>
      <c r="POR2" s="1447"/>
      <c r="POS2" s="1447"/>
      <c r="POT2" s="1447"/>
      <c r="POU2" s="1447"/>
      <c r="POV2" s="1447"/>
      <c r="POW2" s="1447"/>
      <c r="POX2" s="1447"/>
      <c r="POY2" s="1447"/>
      <c r="POZ2" s="1447"/>
      <c r="PPA2" s="1447"/>
      <c r="PPB2" s="1447"/>
      <c r="PPC2" s="1447"/>
      <c r="PPD2" s="1447"/>
      <c r="PPE2" s="1447"/>
      <c r="PPF2" s="1447"/>
      <c r="PPG2" s="1447"/>
      <c r="PPH2" s="1447"/>
      <c r="PPI2" s="1447"/>
      <c r="PPJ2" s="1447"/>
      <c r="PPK2" s="1447"/>
      <c r="PPL2" s="1447"/>
      <c r="PPM2" s="1447"/>
      <c r="PPN2" s="1447"/>
      <c r="PPO2" s="1447"/>
      <c r="PPP2" s="1447"/>
      <c r="PPQ2" s="1447"/>
      <c r="PPR2" s="1447"/>
      <c r="PPS2" s="1447"/>
      <c r="PPT2" s="1447"/>
      <c r="PPU2" s="1447"/>
      <c r="PPV2" s="1447"/>
      <c r="PPW2" s="1447"/>
      <c r="PPX2" s="1447"/>
      <c r="PPY2" s="1447"/>
      <c r="PPZ2" s="1447"/>
      <c r="PQA2" s="1447"/>
      <c r="PQB2" s="1447"/>
      <c r="PQC2" s="1447"/>
      <c r="PQD2" s="1447"/>
      <c r="PQE2" s="1447"/>
      <c r="PQF2" s="1447"/>
      <c r="PQG2" s="1447"/>
      <c r="PQH2" s="1447"/>
      <c r="PQI2" s="1447"/>
      <c r="PQJ2" s="1447"/>
      <c r="PQK2" s="1447"/>
      <c r="PQL2" s="1447"/>
      <c r="PQM2" s="1447"/>
      <c r="PQN2" s="1447"/>
      <c r="PQO2" s="1447"/>
      <c r="PQP2" s="1447"/>
      <c r="PQQ2" s="1447"/>
      <c r="PQR2" s="1447"/>
      <c r="PQS2" s="1447"/>
      <c r="PQT2" s="1447"/>
      <c r="PQU2" s="1447"/>
      <c r="PQV2" s="1447"/>
      <c r="PQW2" s="1447"/>
      <c r="PQX2" s="1447"/>
      <c r="PQY2" s="1447"/>
      <c r="PQZ2" s="1447"/>
      <c r="PRA2" s="1447"/>
      <c r="PRB2" s="1447"/>
      <c r="PRC2" s="1447"/>
      <c r="PRD2" s="1447"/>
      <c r="PRE2" s="1447"/>
      <c r="PRF2" s="1447"/>
      <c r="PRG2" s="1447"/>
      <c r="PRH2" s="1447"/>
      <c r="PRI2" s="1447"/>
      <c r="PRJ2" s="1447"/>
      <c r="PRK2" s="1447"/>
      <c r="PRL2" s="1447"/>
      <c r="PRM2" s="1447"/>
      <c r="PRN2" s="1447"/>
      <c r="PRO2" s="1447"/>
      <c r="PRP2" s="1447"/>
      <c r="PRQ2" s="1447"/>
      <c r="PRR2" s="1447"/>
      <c r="PRS2" s="1447"/>
      <c r="PRT2" s="1447"/>
      <c r="PRU2" s="1447"/>
      <c r="PRV2" s="1447"/>
      <c r="PRW2" s="1447"/>
      <c r="PRX2" s="1447"/>
      <c r="PRY2" s="1447"/>
      <c r="PRZ2" s="1447"/>
      <c r="PSA2" s="1447"/>
      <c r="PSB2" s="1447"/>
      <c r="PSC2" s="1447"/>
      <c r="PSD2" s="1447"/>
      <c r="PSE2" s="1447"/>
      <c r="PSF2" s="1447"/>
      <c r="PSG2" s="1447"/>
      <c r="PSH2" s="1447"/>
      <c r="PSI2" s="1447"/>
      <c r="PSJ2" s="1447"/>
      <c r="PSK2" s="1447"/>
      <c r="PSL2" s="1447"/>
      <c r="PSM2" s="1447"/>
      <c r="PSN2" s="1447"/>
      <c r="PSO2" s="1447"/>
      <c r="PSP2" s="1447"/>
      <c r="PSQ2" s="1447"/>
      <c r="PSR2" s="1447"/>
      <c r="PSS2" s="1447"/>
      <c r="PST2" s="1447"/>
      <c r="PSU2" s="1447"/>
      <c r="PSV2" s="1447"/>
      <c r="PSW2" s="1447"/>
      <c r="PSX2" s="1447"/>
      <c r="PSY2" s="1447"/>
      <c r="PSZ2" s="1447"/>
      <c r="PTA2" s="1447"/>
      <c r="PTB2" s="1447"/>
      <c r="PTC2" s="1447"/>
      <c r="PTD2" s="1447"/>
      <c r="PTE2" s="1447"/>
      <c r="PTF2" s="1447"/>
      <c r="PTG2" s="1447"/>
      <c r="PTH2" s="1447"/>
      <c r="PTI2" s="1447"/>
      <c r="PTJ2" s="1447"/>
      <c r="PTK2" s="1447"/>
      <c r="PTL2" s="1447"/>
      <c r="PTM2" s="1447"/>
      <c r="PTN2" s="1447"/>
      <c r="PTO2" s="1447"/>
      <c r="PTP2" s="1447"/>
      <c r="PTQ2" s="1447"/>
      <c r="PTR2" s="1447"/>
      <c r="PTS2" s="1447"/>
      <c r="PTT2" s="1447"/>
      <c r="PTU2" s="1447"/>
      <c r="PTV2" s="1447"/>
      <c r="PTW2" s="1447"/>
      <c r="PTX2" s="1447"/>
      <c r="PTY2" s="1447"/>
      <c r="PTZ2" s="1447"/>
      <c r="PUA2" s="1447"/>
      <c r="PUB2" s="1447"/>
      <c r="PUC2" s="1447"/>
      <c r="PUD2" s="1447"/>
      <c r="PUE2" s="1447"/>
      <c r="PUF2" s="1447"/>
      <c r="PUG2" s="1447"/>
      <c r="PUH2" s="1447"/>
      <c r="PUI2" s="1447"/>
      <c r="PUJ2" s="1447"/>
      <c r="PUK2" s="1447"/>
      <c r="PUL2" s="1447"/>
      <c r="PUM2" s="1447"/>
      <c r="PUN2" s="1447"/>
      <c r="PUO2" s="1447"/>
      <c r="PUP2" s="1447"/>
      <c r="PUQ2" s="1447"/>
      <c r="PUR2" s="1447"/>
      <c r="PUS2" s="1447"/>
      <c r="PUT2" s="1447"/>
      <c r="PUU2" s="1447"/>
      <c r="PUV2" s="1447"/>
      <c r="PUW2" s="1447"/>
      <c r="PUX2" s="1447"/>
      <c r="PUY2" s="1447"/>
      <c r="PUZ2" s="1447"/>
      <c r="PVA2" s="1447"/>
      <c r="PVB2" s="1447"/>
      <c r="PVC2" s="1447"/>
      <c r="PVD2" s="1447"/>
      <c r="PVE2" s="1447"/>
      <c r="PVF2" s="1447"/>
      <c r="PVG2" s="1447"/>
      <c r="PVH2" s="1447"/>
      <c r="PVI2" s="1447"/>
      <c r="PVJ2" s="1447"/>
      <c r="PVK2" s="1447"/>
      <c r="PVL2" s="1447"/>
      <c r="PVM2" s="1447"/>
      <c r="PVN2" s="1447"/>
      <c r="PVO2" s="1447"/>
      <c r="PVP2" s="1447"/>
      <c r="PVQ2" s="1447"/>
      <c r="PVR2" s="1447"/>
      <c r="PVS2" s="1447"/>
      <c r="PVT2" s="1447"/>
      <c r="PVU2" s="1447"/>
      <c r="PVV2" s="1447"/>
      <c r="PVW2" s="1447"/>
      <c r="PVX2" s="1447"/>
      <c r="PVY2" s="1447"/>
      <c r="PVZ2" s="1447"/>
      <c r="PWA2" s="1447"/>
      <c r="PWB2" s="1447"/>
      <c r="PWC2" s="1447"/>
      <c r="PWD2" s="1447"/>
      <c r="PWE2" s="1447"/>
      <c r="PWF2" s="1447"/>
      <c r="PWG2" s="1447"/>
      <c r="PWH2" s="1447"/>
      <c r="PWI2" s="1447"/>
      <c r="PWJ2" s="1447"/>
      <c r="PWK2" s="1447"/>
      <c r="PWL2" s="1447"/>
      <c r="PWM2" s="1447"/>
      <c r="PWN2" s="1447"/>
      <c r="PWO2" s="1447"/>
      <c r="PWP2" s="1447"/>
      <c r="PWQ2" s="1447"/>
      <c r="PWR2" s="1447"/>
      <c r="PWS2" s="1447"/>
      <c r="PWT2" s="1447"/>
      <c r="PWU2" s="1447"/>
      <c r="PWV2" s="1447"/>
      <c r="PWW2" s="1447"/>
      <c r="PWX2" s="1447"/>
      <c r="PWY2" s="1447"/>
      <c r="PWZ2" s="1447"/>
      <c r="PXA2" s="1447"/>
      <c r="PXB2" s="1447"/>
      <c r="PXC2" s="1447"/>
      <c r="PXD2" s="1447"/>
      <c r="PXE2" s="1447"/>
      <c r="PXF2" s="1447"/>
      <c r="PXG2" s="1447"/>
      <c r="PXH2" s="1447"/>
      <c r="PXI2" s="1447"/>
      <c r="PXJ2" s="1447"/>
      <c r="PXK2" s="1447"/>
      <c r="PXL2" s="1447"/>
      <c r="PXM2" s="1447"/>
      <c r="PXN2" s="1447"/>
      <c r="PXO2" s="1447"/>
      <c r="PXP2" s="1447"/>
      <c r="PXQ2" s="1447"/>
      <c r="PXR2" s="1447"/>
      <c r="PXS2" s="1447"/>
      <c r="PXT2" s="1447"/>
      <c r="PXU2" s="1447"/>
      <c r="PXV2" s="1447"/>
      <c r="PXW2" s="1447"/>
      <c r="PXX2" s="1447"/>
      <c r="PXY2" s="1447"/>
      <c r="PXZ2" s="1447"/>
      <c r="PYA2" s="1447"/>
      <c r="PYB2" s="1447"/>
      <c r="PYC2" s="1447"/>
      <c r="PYD2" s="1447"/>
      <c r="PYE2" s="1447"/>
      <c r="PYF2" s="1447"/>
      <c r="PYG2" s="1447"/>
      <c r="PYH2" s="1447"/>
      <c r="PYI2" s="1447"/>
      <c r="PYJ2" s="1447"/>
      <c r="PYK2" s="1447"/>
      <c r="PYL2" s="1447"/>
      <c r="PYM2" s="1447"/>
      <c r="PYN2" s="1447"/>
      <c r="PYO2" s="1447"/>
      <c r="PYP2" s="1447"/>
      <c r="PYQ2" s="1447"/>
      <c r="PYR2" s="1447"/>
      <c r="PYS2" s="1447"/>
      <c r="PYT2" s="1447"/>
      <c r="PYU2" s="1447"/>
      <c r="PYV2" s="1447"/>
      <c r="PYW2" s="1447"/>
      <c r="PYX2" s="1447"/>
      <c r="PYY2" s="1447"/>
      <c r="PYZ2" s="1447"/>
      <c r="PZA2" s="1447"/>
      <c r="PZB2" s="1447"/>
      <c r="PZC2" s="1447"/>
      <c r="PZD2" s="1447"/>
      <c r="PZE2" s="1447"/>
      <c r="PZF2" s="1447"/>
      <c r="PZG2" s="1447"/>
      <c r="PZH2" s="1447"/>
      <c r="PZI2" s="1447"/>
      <c r="PZJ2" s="1447"/>
      <c r="PZK2" s="1447"/>
      <c r="PZL2" s="1447"/>
      <c r="PZM2" s="1447"/>
      <c r="PZN2" s="1447"/>
      <c r="PZO2" s="1447"/>
      <c r="PZP2" s="1447"/>
      <c r="PZQ2" s="1447"/>
      <c r="PZR2" s="1447"/>
      <c r="PZS2" s="1447"/>
      <c r="PZT2" s="1447"/>
      <c r="PZU2" s="1447"/>
      <c r="PZV2" s="1447"/>
      <c r="PZW2" s="1447"/>
      <c r="PZX2" s="1447"/>
      <c r="PZY2" s="1447"/>
      <c r="PZZ2" s="1447"/>
      <c r="QAA2" s="1447"/>
      <c r="QAB2" s="1447"/>
      <c r="QAC2" s="1447"/>
      <c r="QAD2" s="1447"/>
      <c r="QAE2" s="1447"/>
      <c r="QAF2" s="1447"/>
      <c r="QAG2" s="1447"/>
      <c r="QAH2" s="1447"/>
      <c r="QAI2" s="1447"/>
      <c r="QAJ2" s="1447"/>
      <c r="QAK2" s="1447"/>
      <c r="QAL2" s="1447"/>
      <c r="QAM2" s="1447"/>
      <c r="QAN2" s="1447"/>
      <c r="QAO2" s="1447"/>
      <c r="QAP2" s="1447"/>
      <c r="QAQ2" s="1447"/>
      <c r="QAR2" s="1447"/>
      <c r="QAS2" s="1447"/>
      <c r="QAT2" s="1447"/>
      <c r="QAU2" s="1447"/>
      <c r="QAV2" s="1447"/>
      <c r="QAW2" s="1447"/>
      <c r="QAX2" s="1447"/>
      <c r="QAY2" s="1447"/>
      <c r="QAZ2" s="1447"/>
      <c r="QBA2" s="1447"/>
      <c r="QBB2" s="1447"/>
      <c r="QBC2" s="1447"/>
      <c r="QBD2" s="1447"/>
      <c r="QBE2" s="1447"/>
      <c r="QBF2" s="1447"/>
      <c r="QBG2" s="1447"/>
      <c r="QBH2" s="1447"/>
      <c r="QBI2" s="1447"/>
      <c r="QBJ2" s="1447"/>
      <c r="QBK2" s="1447"/>
      <c r="QBL2" s="1447"/>
      <c r="QBM2" s="1447"/>
      <c r="QBN2" s="1447"/>
      <c r="QBO2" s="1447"/>
      <c r="QBP2" s="1447"/>
      <c r="QBQ2" s="1447"/>
      <c r="QBR2" s="1447"/>
      <c r="QBS2" s="1447"/>
      <c r="QBT2" s="1447"/>
      <c r="QBU2" s="1447"/>
      <c r="QBV2" s="1447"/>
      <c r="QBW2" s="1447"/>
      <c r="QBX2" s="1447"/>
      <c r="QBY2" s="1447"/>
      <c r="QBZ2" s="1447"/>
      <c r="QCA2" s="1447"/>
      <c r="QCB2" s="1447"/>
      <c r="QCC2" s="1447"/>
      <c r="QCD2" s="1447"/>
      <c r="QCE2" s="1447"/>
      <c r="QCF2" s="1447"/>
      <c r="QCG2" s="1447"/>
      <c r="QCH2" s="1447"/>
      <c r="QCI2" s="1447"/>
      <c r="QCJ2" s="1447"/>
      <c r="QCK2" s="1447"/>
      <c r="QCL2" s="1447"/>
      <c r="QCM2" s="1447"/>
      <c r="QCN2" s="1447"/>
      <c r="QCO2" s="1447"/>
      <c r="QCP2" s="1447"/>
      <c r="QCQ2" s="1447"/>
      <c r="QCR2" s="1447"/>
      <c r="QCS2" s="1447"/>
      <c r="QCT2" s="1447"/>
      <c r="QCU2" s="1447"/>
      <c r="QCV2" s="1447"/>
      <c r="QCW2" s="1447"/>
      <c r="QCX2" s="1447"/>
      <c r="QCY2" s="1447"/>
      <c r="QCZ2" s="1447"/>
      <c r="QDA2" s="1447"/>
      <c r="QDB2" s="1447"/>
      <c r="QDC2" s="1447"/>
      <c r="QDD2" s="1447"/>
      <c r="QDE2" s="1447"/>
      <c r="QDF2" s="1447"/>
      <c r="QDG2" s="1447"/>
      <c r="QDH2" s="1447"/>
      <c r="QDI2" s="1447"/>
      <c r="QDJ2" s="1447"/>
      <c r="QDK2" s="1447"/>
      <c r="QDL2" s="1447"/>
      <c r="QDM2" s="1447"/>
      <c r="QDN2" s="1447"/>
      <c r="QDO2" s="1447"/>
      <c r="QDP2" s="1447"/>
      <c r="QDQ2" s="1447"/>
      <c r="QDR2" s="1447"/>
      <c r="QDS2" s="1447"/>
      <c r="QDT2" s="1447"/>
      <c r="QDU2" s="1447"/>
      <c r="QDV2" s="1447"/>
      <c r="QDW2" s="1447"/>
      <c r="QDX2" s="1447"/>
      <c r="QDY2" s="1447"/>
      <c r="QDZ2" s="1447"/>
      <c r="QEA2" s="1447"/>
      <c r="QEB2" s="1447"/>
      <c r="QEC2" s="1447"/>
      <c r="QED2" s="1447"/>
      <c r="QEE2" s="1447"/>
      <c r="QEF2" s="1447"/>
      <c r="QEG2" s="1447"/>
      <c r="QEH2" s="1447"/>
      <c r="QEI2" s="1447"/>
      <c r="QEJ2" s="1447"/>
      <c r="QEK2" s="1447"/>
      <c r="QEL2" s="1447"/>
      <c r="QEM2" s="1447"/>
      <c r="QEN2" s="1447"/>
      <c r="QEO2" s="1447"/>
      <c r="QEP2" s="1447"/>
      <c r="QEQ2" s="1447"/>
      <c r="QER2" s="1447"/>
      <c r="QES2" s="1447"/>
      <c r="QET2" s="1447"/>
      <c r="QEU2" s="1447"/>
      <c r="QEV2" s="1447"/>
      <c r="QEW2" s="1447"/>
      <c r="QEX2" s="1447"/>
      <c r="QEY2" s="1447"/>
      <c r="QEZ2" s="1447"/>
      <c r="QFA2" s="1447"/>
      <c r="QFB2" s="1447"/>
      <c r="QFC2" s="1447"/>
      <c r="QFD2" s="1447"/>
      <c r="QFE2" s="1447"/>
      <c r="QFF2" s="1447"/>
      <c r="QFG2" s="1447"/>
      <c r="QFH2" s="1447"/>
      <c r="QFI2" s="1447"/>
      <c r="QFJ2" s="1447"/>
      <c r="QFK2" s="1447"/>
      <c r="QFL2" s="1447"/>
      <c r="QFM2" s="1447"/>
      <c r="QFN2" s="1447"/>
      <c r="QFO2" s="1447"/>
      <c r="QFP2" s="1447"/>
      <c r="QFQ2" s="1447"/>
      <c r="QFR2" s="1447"/>
      <c r="QFS2" s="1447"/>
      <c r="QFT2" s="1447"/>
      <c r="QFU2" s="1447"/>
      <c r="QFV2" s="1447"/>
      <c r="QFW2" s="1447"/>
      <c r="QFX2" s="1447"/>
      <c r="QFY2" s="1447"/>
      <c r="QFZ2" s="1447"/>
      <c r="QGA2" s="1447"/>
      <c r="QGB2" s="1447"/>
      <c r="QGC2" s="1447"/>
      <c r="QGD2" s="1447"/>
      <c r="QGE2" s="1447"/>
      <c r="QGF2" s="1447"/>
      <c r="QGG2" s="1447"/>
      <c r="QGH2" s="1447"/>
      <c r="QGI2" s="1447"/>
      <c r="QGJ2" s="1447"/>
      <c r="QGK2" s="1447"/>
      <c r="QGL2" s="1447"/>
      <c r="QGM2" s="1447"/>
      <c r="QGN2" s="1447"/>
      <c r="QGO2" s="1447"/>
      <c r="QGP2" s="1447"/>
      <c r="QGQ2" s="1447"/>
      <c r="QGR2" s="1447"/>
      <c r="QGS2" s="1447"/>
      <c r="QGT2" s="1447"/>
      <c r="QGU2" s="1447"/>
      <c r="QGV2" s="1447"/>
      <c r="QGW2" s="1447"/>
      <c r="QGX2" s="1447"/>
      <c r="QGY2" s="1447"/>
      <c r="QGZ2" s="1447"/>
      <c r="QHA2" s="1447"/>
      <c r="QHB2" s="1447"/>
      <c r="QHC2" s="1447"/>
      <c r="QHD2" s="1447"/>
      <c r="QHE2" s="1447"/>
      <c r="QHF2" s="1447"/>
      <c r="QHG2" s="1447"/>
      <c r="QHH2" s="1447"/>
      <c r="QHI2" s="1447"/>
      <c r="QHJ2" s="1447"/>
      <c r="QHK2" s="1447"/>
      <c r="QHL2" s="1447"/>
      <c r="QHM2" s="1447"/>
      <c r="QHN2" s="1447"/>
      <c r="QHO2" s="1447"/>
      <c r="QHP2" s="1447"/>
      <c r="QHQ2" s="1447"/>
      <c r="QHR2" s="1447"/>
      <c r="QHS2" s="1447"/>
      <c r="QHT2" s="1447"/>
      <c r="QHU2" s="1447"/>
      <c r="QHV2" s="1447"/>
      <c r="QHW2" s="1447"/>
      <c r="QHX2" s="1447"/>
      <c r="QHY2" s="1447"/>
      <c r="QHZ2" s="1447"/>
      <c r="QIA2" s="1447"/>
      <c r="QIB2" s="1447"/>
      <c r="QIC2" s="1447"/>
      <c r="QID2" s="1447"/>
      <c r="QIE2" s="1447"/>
      <c r="QIF2" s="1447"/>
      <c r="QIG2" s="1447"/>
      <c r="QIH2" s="1447"/>
      <c r="QII2" s="1447"/>
      <c r="QIJ2" s="1447"/>
      <c r="QIK2" s="1447"/>
      <c r="QIL2" s="1447"/>
      <c r="QIM2" s="1447"/>
      <c r="QIN2" s="1447"/>
      <c r="QIO2" s="1447"/>
      <c r="QIP2" s="1447"/>
      <c r="QIQ2" s="1447"/>
      <c r="QIR2" s="1447"/>
      <c r="QIS2" s="1447"/>
      <c r="QIT2" s="1447"/>
      <c r="QIU2" s="1447"/>
      <c r="QIV2" s="1447"/>
      <c r="QIW2" s="1447"/>
      <c r="QIX2" s="1447"/>
      <c r="QIY2" s="1447"/>
      <c r="QIZ2" s="1447"/>
      <c r="QJA2" s="1447"/>
      <c r="QJB2" s="1447"/>
      <c r="QJC2" s="1447"/>
      <c r="QJD2" s="1447"/>
      <c r="QJE2" s="1447"/>
      <c r="QJF2" s="1447"/>
      <c r="QJG2" s="1447"/>
      <c r="QJH2" s="1447"/>
      <c r="QJI2" s="1447"/>
      <c r="QJJ2" s="1447"/>
      <c r="QJK2" s="1447"/>
      <c r="QJL2" s="1447"/>
      <c r="QJM2" s="1447"/>
      <c r="QJN2" s="1447"/>
      <c r="QJO2" s="1447"/>
      <c r="QJP2" s="1447"/>
      <c r="QJQ2" s="1447"/>
      <c r="QJR2" s="1447"/>
      <c r="QJS2" s="1447"/>
      <c r="QJT2" s="1447"/>
      <c r="QJU2" s="1447"/>
      <c r="QJV2" s="1447"/>
      <c r="QJW2" s="1447"/>
      <c r="QJX2" s="1447"/>
      <c r="QJY2" s="1447"/>
      <c r="QJZ2" s="1447"/>
      <c r="QKA2" s="1447"/>
      <c r="QKB2" s="1447"/>
      <c r="QKC2" s="1447"/>
      <c r="QKD2" s="1447"/>
      <c r="QKE2" s="1447"/>
      <c r="QKF2" s="1447"/>
      <c r="QKG2" s="1447"/>
      <c r="QKH2" s="1447"/>
      <c r="QKI2" s="1447"/>
      <c r="QKJ2" s="1447"/>
      <c r="QKK2" s="1447"/>
      <c r="QKL2" s="1447"/>
      <c r="QKM2" s="1447"/>
      <c r="QKN2" s="1447"/>
      <c r="QKO2" s="1447"/>
      <c r="QKP2" s="1447"/>
      <c r="QKQ2" s="1447"/>
      <c r="QKR2" s="1447"/>
      <c r="QKS2" s="1447"/>
      <c r="QKT2" s="1447"/>
      <c r="QKU2" s="1447"/>
      <c r="QKV2" s="1447"/>
      <c r="QKW2" s="1447"/>
      <c r="QKX2" s="1447"/>
      <c r="QKY2" s="1447"/>
      <c r="QKZ2" s="1447"/>
      <c r="QLA2" s="1447"/>
      <c r="QLB2" s="1447"/>
      <c r="QLC2" s="1447"/>
      <c r="QLD2" s="1447"/>
      <c r="QLE2" s="1447"/>
      <c r="QLF2" s="1447"/>
      <c r="QLG2" s="1447"/>
      <c r="QLH2" s="1447"/>
      <c r="QLI2" s="1447"/>
      <c r="QLJ2" s="1447"/>
      <c r="QLK2" s="1447"/>
      <c r="QLL2" s="1447"/>
      <c r="QLM2" s="1447"/>
      <c r="QLN2" s="1447"/>
      <c r="QLO2" s="1447"/>
      <c r="QLP2" s="1447"/>
      <c r="QLQ2" s="1447"/>
      <c r="QLR2" s="1447"/>
      <c r="QLS2" s="1447"/>
      <c r="QLT2" s="1447"/>
      <c r="QLU2" s="1447"/>
      <c r="QLV2" s="1447"/>
      <c r="QLW2" s="1447"/>
      <c r="QLX2" s="1447"/>
      <c r="QLY2" s="1447"/>
      <c r="QLZ2" s="1447"/>
      <c r="QMA2" s="1447"/>
      <c r="QMB2" s="1447"/>
      <c r="QMC2" s="1447"/>
      <c r="QMD2" s="1447"/>
      <c r="QME2" s="1447"/>
      <c r="QMF2" s="1447"/>
      <c r="QMG2" s="1447"/>
      <c r="QMH2" s="1447"/>
      <c r="QMI2" s="1447"/>
      <c r="QMJ2" s="1447"/>
      <c r="QMK2" s="1447"/>
      <c r="QML2" s="1447"/>
      <c r="QMM2" s="1447"/>
      <c r="QMN2" s="1447"/>
      <c r="QMO2" s="1447"/>
      <c r="QMP2" s="1447"/>
      <c r="QMQ2" s="1447"/>
      <c r="QMR2" s="1447"/>
      <c r="QMS2" s="1447"/>
      <c r="QMT2" s="1447"/>
      <c r="QMU2" s="1447"/>
      <c r="QMV2" s="1447"/>
      <c r="QMW2" s="1447"/>
      <c r="QMX2" s="1447"/>
      <c r="QMY2" s="1447"/>
      <c r="QMZ2" s="1447"/>
      <c r="QNA2" s="1447"/>
      <c r="QNB2" s="1447"/>
      <c r="QNC2" s="1447"/>
      <c r="QND2" s="1447"/>
      <c r="QNE2" s="1447"/>
      <c r="QNF2" s="1447"/>
      <c r="QNG2" s="1447"/>
      <c r="QNH2" s="1447"/>
      <c r="QNI2" s="1447"/>
      <c r="QNJ2" s="1447"/>
      <c r="QNK2" s="1447"/>
      <c r="QNL2" s="1447"/>
      <c r="QNM2" s="1447"/>
      <c r="QNN2" s="1447"/>
      <c r="QNO2" s="1447"/>
      <c r="QNP2" s="1447"/>
      <c r="QNQ2" s="1447"/>
      <c r="QNR2" s="1447"/>
      <c r="QNS2" s="1447"/>
      <c r="QNT2" s="1447"/>
      <c r="QNU2" s="1447"/>
      <c r="QNV2" s="1447"/>
      <c r="QNW2" s="1447"/>
      <c r="QNX2" s="1447"/>
      <c r="QNY2" s="1447"/>
      <c r="QNZ2" s="1447"/>
      <c r="QOA2" s="1447"/>
      <c r="QOB2" s="1447"/>
      <c r="QOC2" s="1447"/>
      <c r="QOD2" s="1447"/>
      <c r="QOE2" s="1447"/>
      <c r="QOF2" s="1447"/>
      <c r="QOG2" s="1447"/>
      <c r="QOH2" s="1447"/>
      <c r="QOI2" s="1447"/>
      <c r="QOJ2" s="1447"/>
      <c r="QOK2" s="1447"/>
      <c r="QOL2" s="1447"/>
      <c r="QOM2" s="1447"/>
      <c r="QON2" s="1447"/>
      <c r="QOO2" s="1447"/>
      <c r="QOP2" s="1447"/>
      <c r="QOQ2" s="1447"/>
      <c r="QOR2" s="1447"/>
      <c r="QOS2" s="1447"/>
      <c r="QOT2" s="1447"/>
      <c r="QOU2" s="1447"/>
      <c r="QOV2" s="1447"/>
      <c r="QOW2" s="1447"/>
      <c r="QOX2" s="1447"/>
      <c r="QOY2" s="1447"/>
      <c r="QOZ2" s="1447"/>
      <c r="QPA2" s="1447"/>
      <c r="QPB2" s="1447"/>
      <c r="QPC2" s="1447"/>
      <c r="QPD2" s="1447"/>
      <c r="QPE2" s="1447"/>
      <c r="QPF2" s="1447"/>
      <c r="QPG2" s="1447"/>
      <c r="QPH2" s="1447"/>
      <c r="QPI2" s="1447"/>
      <c r="QPJ2" s="1447"/>
      <c r="QPK2" s="1447"/>
      <c r="QPL2" s="1447"/>
      <c r="QPM2" s="1447"/>
      <c r="QPN2" s="1447"/>
      <c r="QPO2" s="1447"/>
      <c r="QPP2" s="1447"/>
      <c r="QPQ2" s="1447"/>
      <c r="QPR2" s="1447"/>
      <c r="QPS2" s="1447"/>
      <c r="QPT2" s="1447"/>
      <c r="QPU2" s="1447"/>
      <c r="QPV2" s="1447"/>
      <c r="QPW2" s="1447"/>
      <c r="QPX2" s="1447"/>
      <c r="QPY2" s="1447"/>
      <c r="QPZ2" s="1447"/>
      <c r="QQA2" s="1447"/>
      <c r="QQB2" s="1447"/>
      <c r="QQC2" s="1447"/>
      <c r="QQD2" s="1447"/>
      <c r="QQE2" s="1447"/>
      <c r="QQF2" s="1447"/>
      <c r="QQG2" s="1447"/>
      <c r="QQH2" s="1447"/>
      <c r="QQI2" s="1447"/>
      <c r="QQJ2" s="1447"/>
      <c r="QQK2" s="1447"/>
      <c r="QQL2" s="1447"/>
      <c r="QQM2" s="1447"/>
      <c r="QQN2" s="1447"/>
      <c r="QQO2" s="1447"/>
      <c r="QQP2" s="1447"/>
      <c r="QQQ2" s="1447"/>
      <c r="QQR2" s="1447"/>
      <c r="QQS2" s="1447"/>
      <c r="QQT2" s="1447"/>
      <c r="QQU2" s="1447"/>
      <c r="QQV2" s="1447"/>
      <c r="QQW2" s="1447"/>
      <c r="QQX2" s="1447"/>
      <c r="QQY2" s="1447"/>
      <c r="QQZ2" s="1447"/>
      <c r="QRA2" s="1447"/>
      <c r="QRB2" s="1447"/>
      <c r="QRC2" s="1447"/>
      <c r="QRD2" s="1447"/>
      <c r="QRE2" s="1447"/>
      <c r="QRF2" s="1447"/>
      <c r="QRG2" s="1447"/>
      <c r="QRH2" s="1447"/>
      <c r="QRI2" s="1447"/>
      <c r="QRJ2" s="1447"/>
      <c r="QRK2" s="1447"/>
      <c r="QRL2" s="1447"/>
      <c r="QRM2" s="1447"/>
      <c r="QRN2" s="1447"/>
      <c r="QRO2" s="1447"/>
      <c r="QRP2" s="1447"/>
      <c r="QRQ2" s="1447"/>
      <c r="QRR2" s="1447"/>
      <c r="QRS2" s="1447"/>
      <c r="QRT2" s="1447"/>
      <c r="QRU2" s="1447"/>
      <c r="QRV2" s="1447"/>
      <c r="QRW2" s="1447"/>
      <c r="QRX2" s="1447"/>
      <c r="QRY2" s="1447"/>
      <c r="QRZ2" s="1447"/>
      <c r="QSA2" s="1447"/>
      <c r="QSB2" s="1447"/>
      <c r="QSC2" s="1447"/>
      <c r="QSD2" s="1447"/>
      <c r="QSE2" s="1447"/>
      <c r="QSF2" s="1447"/>
      <c r="QSG2" s="1447"/>
      <c r="QSH2" s="1447"/>
      <c r="QSI2" s="1447"/>
      <c r="QSJ2" s="1447"/>
      <c r="QSK2" s="1447"/>
      <c r="QSL2" s="1447"/>
      <c r="QSM2" s="1447"/>
      <c r="QSN2" s="1447"/>
      <c r="QSO2" s="1447"/>
      <c r="QSP2" s="1447"/>
      <c r="QSQ2" s="1447"/>
      <c r="QSR2" s="1447"/>
      <c r="QSS2" s="1447"/>
      <c r="QST2" s="1447"/>
      <c r="QSU2" s="1447"/>
      <c r="QSV2" s="1447"/>
      <c r="QSW2" s="1447"/>
      <c r="QSX2" s="1447"/>
      <c r="QSY2" s="1447"/>
      <c r="QSZ2" s="1447"/>
      <c r="QTA2" s="1447"/>
      <c r="QTB2" s="1447"/>
      <c r="QTC2" s="1447"/>
      <c r="QTD2" s="1447"/>
      <c r="QTE2" s="1447"/>
      <c r="QTF2" s="1447"/>
      <c r="QTG2" s="1447"/>
      <c r="QTH2" s="1447"/>
      <c r="QTI2" s="1447"/>
      <c r="QTJ2" s="1447"/>
      <c r="QTK2" s="1447"/>
      <c r="QTL2" s="1447"/>
      <c r="QTM2" s="1447"/>
      <c r="QTN2" s="1447"/>
      <c r="QTO2" s="1447"/>
      <c r="QTP2" s="1447"/>
      <c r="QTQ2" s="1447"/>
      <c r="QTR2" s="1447"/>
      <c r="QTS2" s="1447"/>
      <c r="QTT2" s="1447"/>
      <c r="QTU2" s="1447"/>
      <c r="QTV2" s="1447"/>
      <c r="QTW2" s="1447"/>
      <c r="QTX2" s="1447"/>
      <c r="QTY2" s="1447"/>
      <c r="QTZ2" s="1447"/>
      <c r="QUA2" s="1447"/>
      <c r="QUB2" s="1447"/>
      <c r="QUC2" s="1447"/>
      <c r="QUD2" s="1447"/>
      <c r="QUE2" s="1447"/>
      <c r="QUF2" s="1447"/>
      <c r="QUG2" s="1447"/>
      <c r="QUH2" s="1447"/>
      <c r="QUI2" s="1447"/>
      <c r="QUJ2" s="1447"/>
      <c r="QUK2" s="1447"/>
      <c r="QUL2" s="1447"/>
      <c r="QUM2" s="1447"/>
      <c r="QUN2" s="1447"/>
      <c r="QUO2" s="1447"/>
      <c r="QUP2" s="1447"/>
      <c r="QUQ2" s="1447"/>
      <c r="QUR2" s="1447"/>
      <c r="QUS2" s="1447"/>
      <c r="QUT2" s="1447"/>
      <c r="QUU2" s="1447"/>
      <c r="QUV2" s="1447"/>
      <c r="QUW2" s="1447"/>
      <c r="QUX2" s="1447"/>
      <c r="QUY2" s="1447"/>
      <c r="QUZ2" s="1447"/>
      <c r="QVA2" s="1447"/>
      <c r="QVB2" s="1447"/>
      <c r="QVC2" s="1447"/>
      <c r="QVD2" s="1447"/>
      <c r="QVE2" s="1447"/>
      <c r="QVF2" s="1447"/>
      <c r="QVG2" s="1447"/>
      <c r="QVH2" s="1447"/>
      <c r="QVI2" s="1447"/>
      <c r="QVJ2" s="1447"/>
      <c r="QVK2" s="1447"/>
      <c r="QVL2" s="1447"/>
      <c r="QVM2" s="1447"/>
      <c r="QVN2" s="1447"/>
      <c r="QVO2" s="1447"/>
      <c r="QVP2" s="1447"/>
      <c r="QVQ2" s="1447"/>
      <c r="QVR2" s="1447"/>
      <c r="QVS2" s="1447"/>
      <c r="QVT2" s="1447"/>
      <c r="QVU2" s="1447"/>
      <c r="QVV2" s="1447"/>
      <c r="QVW2" s="1447"/>
      <c r="QVX2" s="1447"/>
      <c r="QVY2" s="1447"/>
      <c r="QVZ2" s="1447"/>
      <c r="QWA2" s="1447"/>
      <c r="QWB2" s="1447"/>
      <c r="QWC2" s="1447"/>
      <c r="QWD2" s="1447"/>
      <c r="QWE2" s="1447"/>
      <c r="QWF2" s="1447"/>
      <c r="QWG2" s="1447"/>
      <c r="QWH2" s="1447"/>
      <c r="QWI2" s="1447"/>
      <c r="QWJ2" s="1447"/>
      <c r="QWK2" s="1447"/>
      <c r="QWL2" s="1447"/>
      <c r="QWM2" s="1447"/>
      <c r="QWN2" s="1447"/>
      <c r="QWO2" s="1447"/>
      <c r="QWP2" s="1447"/>
      <c r="QWQ2" s="1447"/>
      <c r="QWR2" s="1447"/>
      <c r="QWS2" s="1447"/>
      <c r="QWT2" s="1447"/>
      <c r="QWU2" s="1447"/>
      <c r="QWV2" s="1447"/>
      <c r="QWW2" s="1447"/>
      <c r="QWX2" s="1447"/>
      <c r="QWY2" s="1447"/>
      <c r="QWZ2" s="1447"/>
      <c r="QXA2" s="1447"/>
      <c r="QXB2" s="1447"/>
      <c r="QXC2" s="1447"/>
      <c r="QXD2" s="1447"/>
      <c r="QXE2" s="1447"/>
      <c r="QXF2" s="1447"/>
      <c r="QXG2" s="1447"/>
      <c r="QXH2" s="1447"/>
      <c r="QXI2" s="1447"/>
      <c r="QXJ2" s="1447"/>
      <c r="QXK2" s="1447"/>
      <c r="QXL2" s="1447"/>
      <c r="QXM2" s="1447"/>
      <c r="QXN2" s="1447"/>
      <c r="QXO2" s="1447"/>
      <c r="QXP2" s="1447"/>
      <c r="QXQ2" s="1447"/>
      <c r="QXR2" s="1447"/>
      <c r="QXS2" s="1447"/>
      <c r="QXT2" s="1447"/>
      <c r="QXU2" s="1447"/>
      <c r="QXV2" s="1447"/>
      <c r="QXW2" s="1447"/>
      <c r="QXX2" s="1447"/>
      <c r="QXY2" s="1447"/>
      <c r="QXZ2" s="1447"/>
      <c r="QYA2" s="1447"/>
      <c r="QYB2" s="1447"/>
      <c r="QYC2" s="1447"/>
      <c r="QYD2" s="1447"/>
      <c r="QYE2" s="1447"/>
      <c r="QYF2" s="1447"/>
      <c r="QYG2" s="1447"/>
      <c r="QYH2" s="1447"/>
      <c r="QYI2" s="1447"/>
      <c r="QYJ2" s="1447"/>
      <c r="QYK2" s="1447"/>
      <c r="QYL2" s="1447"/>
      <c r="QYM2" s="1447"/>
      <c r="QYN2" s="1447"/>
      <c r="QYO2" s="1447"/>
      <c r="QYP2" s="1447"/>
      <c r="QYQ2" s="1447"/>
      <c r="QYR2" s="1447"/>
      <c r="QYS2" s="1447"/>
      <c r="QYT2" s="1447"/>
      <c r="QYU2" s="1447"/>
      <c r="QYV2" s="1447"/>
      <c r="QYW2" s="1447"/>
      <c r="QYX2" s="1447"/>
      <c r="QYY2" s="1447"/>
      <c r="QYZ2" s="1447"/>
      <c r="QZA2" s="1447"/>
      <c r="QZB2" s="1447"/>
      <c r="QZC2" s="1447"/>
      <c r="QZD2" s="1447"/>
      <c r="QZE2" s="1447"/>
      <c r="QZF2" s="1447"/>
      <c r="QZG2" s="1447"/>
      <c r="QZH2" s="1447"/>
      <c r="QZI2" s="1447"/>
      <c r="QZJ2" s="1447"/>
      <c r="QZK2" s="1447"/>
      <c r="QZL2" s="1447"/>
      <c r="QZM2" s="1447"/>
      <c r="QZN2" s="1447"/>
      <c r="QZO2" s="1447"/>
      <c r="QZP2" s="1447"/>
      <c r="QZQ2" s="1447"/>
      <c r="QZR2" s="1447"/>
      <c r="QZS2" s="1447"/>
      <c r="QZT2" s="1447"/>
      <c r="QZU2" s="1447"/>
      <c r="QZV2" s="1447"/>
      <c r="QZW2" s="1447"/>
      <c r="QZX2" s="1447"/>
      <c r="QZY2" s="1447"/>
      <c r="QZZ2" s="1447"/>
      <c r="RAA2" s="1447"/>
      <c r="RAB2" s="1447"/>
      <c r="RAC2" s="1447"/>
      <c r="RAD2" s="1447"/>
      <c r="RAE2" s="1447"/>
      <c r="RAF2" s="1447"/>
      <c r="RAG2" s="1447"/>
      <c r="RAH2" s="1447"/>
      <c r="RAI2" s="1447"/>
      <c r="RAJ2" s="1447"/>
      <c r="RAK2" s="1447"/>
      <c r="RAL2" s="1447"/>
      <c r="RAM2" s="1447"/>
      <c r="RAN2" s="1447"/>
      <c r="RAO2" s="1447"/>
      <c r="RAP2" s="1447"/>
      <c r="RAQ2" s="1447"/>
      <c r="RAR2" s="1447"/>
      <c r="RAS2" s="1447"/>
      <c r="RAT2" s="1447"/>
      <c r="RAU2" s="1447"/>
      <c r="RAV2" s="1447"/>
      <c r="RAW2" s="1447"/>
      <c r="RAX2" s="1447"/>
      <c r="RAY2" s="1447"/>
      <c r="RAZ2" s="1447"/>
      <c r="RBA2" s="1447"/>
      <c r="RBB2" s="1447"/>
      <c r="RBC2" s="1447"/>
      <c r="RBD2" s="1447"/>
      <c r="RBE2" s="1447"/>
      <c r="RBF2" s="1447"/>
      <c r="RBG2" s="1447"/>
      <c r="RBH2" s="1447"/>
      <c r="RBI2" s="1447"/>
      <c r="RBJ2" s="1447"/>
      <c r="RBK2" s="1447"/>
      <c r="RBL2" s="1447"/>
      <c r="RBM2" s="1447"/>
      <c r="RBN2" s="1447"/>
      <c r="RBO2" s="1447"/>
      <c r="RBP2" s="1447"/>
      <c r="RBQ2" s="1447"/>
      <c r="RBR2" s="1447"/>
      <c r="RBS2" s="1447"/>
      <c r="RBT2" s="1447"/>
      <c r="RBU2" s="1447"/>
      <c r="RBV2" s="1447"/>
      <c r="RBW2" s="1447"/>
      <c r="RBX2" s="1447"/>
      <c r="RBY2" s="1447"/>
      <c r="RBZ2" s="1447"/>
      <c r="RCA2" s="1447"/>
      <c r="RCB2" s="1447"/>
      <c r="RCC2" s="1447"/>
      <c r="RCD2" s="1447"/>
      <c r="RCE2" s="1447"/>
      <c r="RCF2" s="1447"/>
      <c r="RCG2" s="1447"/>
      <c r="RCH2" s="1447"/>
      <c r="RCI2" s="1447"/>
      <c r="RCJ2" s="1447"/>
      <c r="RCK2" s="1447"/>
      <c r="RCL2" s="1447"/>
      <c r="RCM2" s="1447"/>
      <c r="RCN2" s="1447"/>
      <c r="RCO2" s="1447"/>
      <c r="RCP2" s="1447"/>
      <c r="RCQ2" s="1447"/>
      <c r="RCR2" s="1447"/>
      <c r="RCS2" s="1447"/>
      <c r="RCT2" s="1447"/>
      <c r="RCU2" s="1447"/>
      <c r="RCV2" s="1447"/>
      <c r="RCW2" s="1447"/>
      <c r="RCX2" s="1447"/>
      <c r="RCY2" s="1447"/>
      <c r="RCZ2" s="1447"/>
      <c r="RDA2" s="1447"/>
      <c r="RDB2" s="1447"/>
      <c r="RDC2" s="1447"/>
      <c r="RDD2" s="1447"/>
      <c r="RDE2" s="1447"/>
      <c r="RDF2" s="1447"/>
      <c r="RDG2" s="1447"/>
      <c r="RDH2" s="1447"/>
      <c r="RDI2" s="1447"/>
      <c r="RDJ2" s="1447"/>
      <c r="RDK2" s="1447"/>
      <c r="RDL2" s="1447"/>
      <c r="RDM2" s="1447"/>
      <c r="RDN2" s="1447"/>
      <c r="RDO2" s="1447"/>
      <c r="RDP2" s="1447"/>
      <c r="RDQ2" s="1447"/>
      <c r="RDR2" s="1447"/>
      <c r="RDS2" s="1447"/>
      <c r="RDT2" s="1447"/>
      <c r="RDU2" s="1447"/>
      <c r="RDV2" s="1447"/>
      <c r="RDW2" s="1447"/>
      <c r="RDX2" s="1447"/>
      <c r="RDY2" s="1447"/>
      <c r="RDZ2" s="1447"/>
      <c r="REA2" s="1447"/>
      <c r="REB2" s="1447"/>
      <c r="REC2" s="1447"/>
      <c r="RED2" s="1447"/>
      <c r="REE2" s="1447"/>
      <c r="REF2" s="1447"/>
      <c r="REG2" s="1447"/>
      <c r="REH2" s="1447"/>
      <c r="REI2" s="1447"/>
      <c r="REJ2" s="1447"/>
      <c r="REK2" s="1447"/>
      <c r="REL2" s="1447"/>
      <c r="REM2" s="1447"/>
      <c r="REN2" s="1447"/>
      <c r="REO2" s="1447"/>
      <c r="REP2" s="1447"/>
      <c r="REQ2" s="1447"/>
      <c r="RER2" s="1447"/>
      <c r="RES2" s="1447"/>
      <c r="RET2" s="1447"/>
      <c r="REU2" s="1447"/>
      <c r="REV2" s="1447"/>
      <c r="REW2" s="1447"/>
      <c r="REX2" s="1447"/>
      <c r="REY2" s="1447"/>
      <c r="REZ2" s="1447"/>
      <c r="RFA2" s="1447"/>
      <c r="RFB2" s="1447"/>
      <c r="RFC2" s="1447"/>
      <c r="RFD2" s="1447"/>
      <c r="RFE2" s="1447"/>
      <c r="RFF2" s="1447"/>
      <c r="RFG2" s="1447"/>
      <c r="RFH2" s="1447"/>
      <c r="RFI2" s="1447"/>
      <c r="RFJ2" s="1447"/>
      <c r="RFK2" s="1447"/>
      <c r="RFL2" s="1447"/>
      <c r="RFM2" s="1447"/>
      <c r="RFN2" s="1447"/>
      <c r="RFO2" s="1447"/>
      <c r="RFP2" s="1447"/>
      <c r="RFQ2" s="1447"/>
      <c r="RFR2" s="1447"/>
      <c r="RFS2" s="1447"/>
      <c r="RFT2" s="1447"/>
      <c r="RFU2" s="1447"/>
      <c r="RFV2" s="1447"/>
      <c r="RFW2" s="1447"/>
      <c r="RFX2" s="1447"/>
      <c r="RFY2" s="1447"/>
      <c r="RFZ2" s="1447"/>
      <c r="RGA2" s="1447"/>
      <c r="RGB2" s="1447"/>
      <c r="RGC2" s="1447"/>
      <c r="RGD2" s="1447"/>
      <c r="RGE2" s="1447"/>
      <c r="RGF2" s="1447"/>
      <c r="RGG2" s="1447"/>
      <c r="RGH2" s="1447"/>
      <c r="RGI2" s="1447"/>
      <c r="RGJ2" s="1447"/>
      <c r="RGK2" s="1447"/>
      <c r="RGL2" s="1447"/>
      <c r="RGM2" s="1447"/>
      <c r="RGN2" s="1447"/>
      <c r="RGO2" s="1447"/>
      <c r="RGP2" s="1447"/>
      <c r="RGQ2" s="1447"/>
      <c r="RGR2" s="1447"/>
      <c r="RGS2" s="1447"/>
      <c r="RGT2" s="1447"/>
      <c r="RGU2" s="1447"/>
      <c r="RGV2" s="1447"/>
      <c r="RGW2" s="1447"/>
      <c r="RGX2" s="1447"/>
      <c r="RGY2" s="1447"/>
      <c r="RGZ2" s="1447"/>
      <c r="RHA2" s="1447"/>
      <c r="RHB2" s="1447"/>
      <c r="RHC2" s="1447"/>
      <c r="RHD2" s="1447"/>
      <c r="RHE2" s="1447"/>
      <c r="RHF2" s="1447"/>
      <c r="RHG2" s="1447"/>
      <c r="RHH2" s="1447"/>
      <c r="RHI2" s="1447"/>
      <c r="RHJ2" s="1447"/>
      <c r="RHK2" s="1447"/>
      <c r="RHL2" s="1447"/>
      <c r="RHM2" s="1447"/>
      <c r="RHN2" s="1447"/>
      <c r="RHO2" s="1447"/>
      <c r="RHP2" s="1447"/>
      <c r="RHQ2" s="1447"/>
      <c r="RHR2" s="1447"/>
      <c r="RHS2" s="1447"/>
      <c r="RHT2" s="1447"/>
      <c r="RHU2" s="1447"/>
      <c r="RHV2" s="1447"/>
      <c r="RHW2" s="1447"/>
      <c r="RHX2" s="1447"/>
      <c r="RHY2" s="1447"/>
      <c r="RHZ2" s="1447"/>
      <c r="RIA2" s="1447"/>
      <c r="RIB2" s="1447"/>
      <c r="RIC2" s="1447"/>
      <c r="RID2" s="1447"/>
      <c r="RIE2" s="1447"/>
      <c r="RIF2" s="1447"/>
      <c r="RIG2" s="1447"/>
      <c r="RIH2" s="1447"/>
      <c r="RII2" s="1447"/>
      <c r="RIJ2" s="1447"/>
      <c r="RIK2" s="1447"/>
      <c r="RIL2" s="1447"/>
      <c r="RIM2" s="1447"/>
      <c r="RIN2" s="1447"/>
      <c r="RIO2" s="1447"/>
      <c r="RIP2" s="1447"/>
      <c r="RIQ2" s="1447"/>
      <c r="RIR2" s="1447"/>
      <c r="RIS2" s="1447"/>
      <c r="RIT2" s="1447"/>
      <c r="RIU2" s="1447"/>
      <c r="RIV2" s="1447"/>
      <c r="RIW2" s="1447"/>
      <c r="RIX2" s="1447"/>
      <c r="RIY2" s="1447"/>
      <c r="RIZ2" s="1447"/>
      <c r="RJA2" s="1447"/>
      <c r="RJB2" s="1447"/>
      <c r="RJC2" s="1447"/>
      <c r="RJD2" s="1447"/>
      <c r="RJE2" s="1447"/>
      <c r="RJF2" s="1447"/>
      <c r="RJG2" s="1447"/>
      <c r="RJH2" s="1447"/>
      <c r="RJI2" s="1447"/>
      <c r="RJJ2" s="1447"/>
      <c r="RJK2" s="1447"/>
      <c r="RJL2" s="1447"/>
      <c r="RJM2" s="1447"/>
      <c r="RJN2" s="1447"/>
      <c r="RJO2" s="1447"/>
      <c r="RJP2" s="1447"/>
      <c r="RJQ2" s="1447"/>
      <c r="RJR2" s="1447"/>
      <c r="RJS2" s="1447"/>
      <c r="RJT2" s="1447"/>
      <c r="RJU2" s="1447"/>
      <c r="RJV2" s="1447"/>
      <c r="RJW2" s="1447"/>
      <c r="RJX2" s="1447"/>
      <c r="RJY2" s="1447"/>
      <c r="RJZ2" s="1447"/>
      <c r="RKA2" s="1447"/>
      <c r="RKB2" s="1447"/>
      <c r="RKC2" s="1447"/>
      <c r="RKD2" s="1447"/>
      <c r="RKE2" s="1447"/>
      <c r="RKF2" s="1447"/>
      <c r="RKG2" s="1447"/>
      <c r="RKH2" s="1447"/>
      <c r="RKI2" s="1447"/>
      <c r="RKJ2" s="1447"/>
      <c r="RKK2" s="1447"/>
      <c r="RKL2" s="1447"/>
      <c r="RKM2" s="1447"/>
      <c r="RKN2" s="1447"/>
      <c r="RKO2" s="1447"/>
      <c r="RKP2" s="1447"/>
      <c r="RKQ2" s="1447"/>
      <c r="RKR2" s="1447"/>
      <c r="RKS2" s="1447"/>
      <c r="RKT2" s="1447"/>
      <c r="RKU2" s="1447"/>
      <c r="RKV2" s="1447"/>
      <c r="RKW2" s="1447"/>
      <c r="RKX2" s="1447"/>
      <c r="RKY2" s="1447"/>
      <c r="RKZ2" s="1447"/>
      <c r="RLA2" s="1447"/>
      <c r="RLB2" s="1447"/>
      <c r="RLC2" s="1447"/>
      <c r="RLD2" s="1447"/>
      <c r="RLE2" s="1447"/>
      <c r="RLF2" s="1447"/>
      <c r="RLG2" s="1447"/>
      <c r="RLH2" s="1447"/>
      <c r="RLI2" s="1447"/>
      <c r="RLJ2" s="1447"/>
      <c r="RLK2" s="1447"/>
      <c r="RLL2" s="1447"/>
      <c r="RLM2" s="1447"/>
      <c r="RLN2" s="1447"/>
      <c r="RLO2" s="1447"/>
      <c r="RLP2" s="1447"/>
      <c r="RLQ2" s="1447"/>
      <c r="RLR2" s="1447"/>
      <c r="RLS2" s="1447"/>
      <c r="RLT2" s="1447"/>
      <c r="RLU2" s="1447"/>
      <c r="RLV2" s="1447"/>
      <c r="RLW2" s="1447"/>
      <c r="RLX2" s="1447"/>
      <c r="RLY2" s="1447"/>
      <c r="RLZ2" s="1447"/>
      <c r="RMA2" s="1447"/>
      <c r="RMB2" s="1447"/>
      <c r="RMC2" s="1447"/>
      <c r="RMD2" s="1447"/>
      <c r="RME2" s="1447"/>
      <c r="RMF2" s="1447"/>
      <c r="RMG2" s="1447"/>
      <c r="RMH2" s="1447"/>
      <c r="RMI2" s="1447"/>
      <c r="RMJ2" s="1447"/>
      <c r="RMK2" s="1447"/>
      <c r="RML2" s="1447"/>
      <c r="RMM2" s="1447"/>
      <c r="RMN2" s="1447"/>
      <c r="RMO2" s="1447"/>
      <c r="RMP2" s="1447"/>
      <c r="RMQ2" s="1447"/>
      <c r="RMR2" s="1447"/>
      <c r="RMS2" s="1447"/>
      <c r="RMT2" s="1447"/>
      <c r="RMU2" s="1447"/>
      <c r="RMV2" s="1447"/>
      <c r="RMW2" s="1447"/>
      <c r="RMX2" s="1447"/>
      <c r="RMY2" s="1447"/>
      <c r="RMZ2" s="1447"/>
      <c r="RNA2" s="1447"/>
      <c r="RNB2" s="1447"/>
      <c r="RNC2" s="1447"/>
      <c r="RND2" s="1447"/>
      <c r="RNE2" s="1447"/>
      <c r="RNF2" s="1447"/>
      <c r="RNG2" s="1447"/>
      <c r="RNH2" s="1447"/>
      <c r="RNI2" s="1447"/>
      <c r="RNJ2" s="1447"/>
      <c r="RNK2" s="1447"/>
      <c r="RNL2" s="1447"/>
      <c r="RNM2" s="1447"/>
      <c r="RNN2" s="1447"/>
      <c r="RNO2" s="1447"/>
      <c r="RNP2" s="1447"/>
      <c r="RNQ2" s="1447"/>
      <c r="RNR2" s="1447"/>
      <c r="RNS2" s="1447"/>
      <c r="RNT2" s="1447"/>
      <c r="RNU2" s="1447"/>
      <c r="RNV2" s="1447"/>
      <c r="RNW2" s="1447"/>
      <c r="RNX2" s="1447"/>
      <c r="RNY2" s="1447"/>
      <c r="RNZ2" s="1447"/>
      <c r="ROA2" s="1447"/>
      <c r="ROB2" s="1447"/>
      <c r="ROC2" s="1447"/>
      <c r="ROD2" s="1447"/>
      <c r="ROE2" s="1447"/>
      <c r="ROF2" s="1447"/>
      <c r="ROG2" s="1447"/>
      <c r="ROH2" s="1447"/>
      <c r="ROI2" s="1447"/>
      <c r="ROJ2" s="1447"/>
      <c r="ROK2" s="1447"/>
      <c r="ROL2" s="1447"/>
      <c r="ROM2" s="1447"/>
      <c r="RON2" s="1447"/>
      <c r="ROO2" s="1447"/>
      <c r="ROP2" s="1447"/>
      <c r="ROQ2" s="1447"/>
      <c r="ROR2" s="1447"/>
      <c r="ROS2" s="1447"/>
      <c r="ROT2" s="1447"/>
      <c r="ROU2" s="1447"/>
      <c r="ROV2" s="1447"/>
      <c r="ROW2" s="1447"/>
      <c r="ROX2" s="1447"/>
      <c r="ROY2" s="1447"/>
      <c r="ROZ2" s="1447"/>
      <c r="RPA2" s="1447"/>
      <c r="RPB2" s="1447"/>
      <c r="RPC2" s="1447"/>
      <c r="RPD2" s="1447"/>
      <c r="RPE2" s="1447"/>
      <c r="RPF2" s="1447"/>
      <c r="RPG2" s="1447"/>
      <c r="RPH2" s="1447"/>
      <c r="RPI2" s="1447"/>
      <c r="RPJ2" s="1447"/>
      <c r="RPK2" s="1447"/>
      <c r="RPL2" s="1447"/>
      <c r="RPM2" s="1447"/>
      <c r="RPN2" s="1447"/>
      <c r="RPO2" s="1447"/>
      <c r="RPP2" s="1447"/>
      <c r="RPQ2" s="1447"/>
      <c r="RPR2" s="1447"/>
      <c r="RPS2" s="1447"/>
      <c r="RPT2" s="1447"/>
      <c r="RPU2" s="1447"/>
      <c r="RPV2" s="1447"/>
      <c r="RPW2" s="1447"/>
      <c r="RPX2" s="1447"/>
      <c r="RPY2" s="1447"/>
      <c r="RPZ2" s="1447"/>
      <c r="RQA2" s="1447"/>
      <c r="RQB2" s="1447"/>
      <c r="RQC2" s="1447"/>
      <c r="RQD2" s="1447"/>
      <c r="RQE2" s="1447"/>
      <c r="RQF2" s="1447"/>
      <c r="RQG2" s="1447"/>
      <c r="RQH2" s="1447"/>
      <c r="RQI2" s="1447"/>
      <c r="RQJ2" s="1447"/>
      <c r="RQK2" s="1447"/>
      <c r="RQL2" s="1447"/>
      <c r="RQM2" s="1447"/>
      <c r="RQN2" s="1447"/>
      <c r="RQO2" s="1447"/>
      <c r="RQP2" s="1447"/>
      <c r="RQQ2" s="1447"/>
      <c r="RQR2" s="1447"/>
      <c r="RQS2" s="1447"/>
      <c r="RQT2" s="1447"/>
      <c r="RQU2" s="1447"/>
      <c r="RQV2" s="1447"/>
      <c r="RQW2" s="1447"/>
      <c r="RQX2" s="1447"/>
      <c r="RQY2" s="1447"/>
      <c r="RQZ2" s="1447"/>
      <c r="RRA2" s="1447"/>
      <c r="RRB2" s="1447"/>
      <c r="RRC2" s="1447"/>
      <c r="RRD2" s="1447"/>
      <c r="RRE2" s="1447"/>
      <c r="RRF2" s="1447"/>
      <c r="RRG2" s="1447"/>
      <c r="RRH2" s="1447"/>
      <c r="RRI2" s="1447"/>
      <c r="RRJ2" s="1447"/>
      <c r="RRK2" s="1447"/>
      <c r="RRL2" s="1447"/>
      <c r="RRM2" s="1447"/>
      <c r="RRN2" s="1447"/>
      <c r="RRO2" s="1447"/>
      <c r="RRP2" s="1447"/>
      <c r="RRQ2" s="1447"/>
      <c r="RRR2" s="1447"/>
      <c r="RRS2" s="1447"/>
      <c r="RRT2" s="1447"/>
      <c r="RRU2" s="1447"/>
      <c r="RRV2" s="1447"/>
      <c r="RRW2" s="1447"/>
      <c r="RRX2" s="1447"/>
      <c r="RRY2" s="1447"/>
      <c r="RRZ2" s="1447"/>
      <c r="RSA2" s="1447"/>
      <c r="RSB2" s="1447"/>
      <c r="RSC2" s="1447"/>
      <c r="RSD2" s="1447"/>
      <c r="RSE2" s="1447"/>
      <c r="RSF2" s="1447"/>
      <c r="RSG2" s="1447"/>
      <c r="RSH2" s="1447"/>
      <c r="RSI2" s="1447"/>
      <c r="RSJ2" s="1447"/>
      <c r="RSK2" s="1447"/>
      <c r="RSL2" s="1447"/>
      <c r="RSM2" s="1447"/>
      <c r="RSN2" s="1447"/>
      <c r="RSO2" s="1447"/>
      <c r="RSP2" s="1447"/>
      <c r="RSQ2" s="1447"/>
      <c r="RSR2" s="1447"/>
      <c r="RSS2" s="1447"/>
      <c r="RST2" s="1447"/>
      <c r="RSU2" s="1447"/>
      <c r="RSV2" s="1447"/>
      <c r="RSW2" s="1447"/>
      <c r="RSX2" s="1447"/>
      <c r="RSY2" s="1447"/>
      <c r="RSZ2" s="1447"/>
      <c r="RTA2" s="1447"/>
      <c r="RTB2" s="1447"/>
      <c r="RTC2" s="1447"/>
      <c r="RTD2" s="1447"/>
      <c r="RTE2" s="1447"/>
      <c r="RTF2" s="1447"/>
      <c r="RTG2" s="1447"/>
      <c r="RTH2" s="1447"/>
      <c r="RTI2" s="1447"/>
      <c r="RTJ2" s="1447"/>
      <c r="RTK2" s="1447"/>
      <c r="RTL2" s="1447"/>
      <c r="RTM2" s="1447"/>
      <c r="RTN2" s="1447"/>
      <c r="RTO2" s="1447"/>
      <c r="RTP2" s="1447"/>
      <c r="RTQ2" s="1447"/>
      <c r="RTR2" s="1447"/>
      <c r="RTS2" s="1447"/>
      <c r="RTT2" s="1447"/>
      <c r="RTU2" s="1447"/>
      <c r="RTV2" s="1447"/>
      <c r="RTW2" s="1447"/>
      <c r="RTX2" s="1447"/>
      <c r="RTY2" s="1447"/>
      <c r="RTZ2" s="1447"/>
      <c r="RUA2" s="1447"/>
      <c r="RUB2" s="1447"/>
      <c r="RUC2" s="1447"/>
      <c r="RUD2" s="1447"/>
      <c r="RUE2" s="1447"/>
      <c r="RUF2" s="1447"/>
      <c r="RUG2" s="1447"/>
      <c r="RUH2" s="1447"/>
      <c r="RUI2" s="1447"/>
      <c r="RUJ2" s="1447"/>
      <c r="RUK2" s="1447"/>
      <c r="RUL2" s="1447"/>
      <c r="RUM2" s="1447"/>
      <c r="RUN2" s="1447"/>
      <c r="RUO2" s="1447"/>
      <c r="RUP2" s="1447"/>
      <c r="RUQ2" s="1447"/>
      <c r="RUR2" s="1447"/>
      <c r="RUS2" s="1447"/>
      <c r="RUT2" s="1447"/>
      <c r="RUU2" s="1447"/>
      <c r="RUV2" s="1447"/>
      <c r="RUW2" s="1447"/>
      <c r="RUX2" s="1447"/>
      <c r="RUY2" s="1447"/>
      <c r="RUZ2" s="1447"/>
      <c r="RVA2" s="1447"/>
      <c r="RVB2" s="1447"/>
      <c r="RVC2" s="1447"/>
      <c r="RVD2" s="1447"/>
      <c r="RVE2" s="1447"/>
      <c r="RVF2" s="1447"/>
      <c r="RVG2" s="1447"/>
      <c r="RVH2" s="1447"/>
      <c r="RVI2" s="1447"/>
      <c r="RVJ2" s="1447"/>
      <c r="RVK2" s="1447"/>
      <c r="RVL2" s="1447"/>
      <c r="RVM2" s="1447"/>
      <c r="RVN2" s="1447"/>
      <c r="RVO2" s="1447"/>
      <c r="RVP2" s="1447"/>
      <c r="RVQ2" s="1447"/>
      <c r="RVR2" s="1447"/>
      <c r="RVS2" s="1447"/>
      <c r="RVT2" s="1447"/>
      <c r="RVU2" s="1447"/>
      <c r="RVV2" s="1447"/>
      <c r="RVW2" s="1447"/>
      <c r="RVX2" s="1447"/>
      <c r="RVY2" s="1447"/>
      <c r="RVZ2" s="1447"/>
      <c r="RWA2" s="1447"/>
      <c r="RWB2" s="1447"/>
      <c r="RWC2" s="1447"/>
      <c r="RWD2" s="1447"/>
      <c r="RWE2" s="1447"/>
      <c r="RWF2" s="1447"/>
      <c r="RWG2" s="1447"/>
      <c r="RWH2" s="1447"/>
      <c r="RWI2" s="1447"/>
      <c r="RWJ2" s="1447"/>
      <c r="RWK2" s="1447"/>
      <c r="RWL2" s="1447"/>
      <c r="RWM2" s="1447"/>
      <c r="RWN2" s="1447"/>
      <c r="RWO2" s="1447"/>
      <c r="RWP2" s="1447"/>
      <c r="RWQ2" s="1447"/>
      <c r="RWR2" s="1447"/>
      <c r="RWS2" s="1447"/>
      <c r="RWT2" s="1447"/>
      <c r="RWU2" s="1447"/>
      <c r="RWV2" s="1447"/>
      <c r="RWW2" s="1447"/>
      <c r="RWX2" s="1447"/>
      <c r="RWY2" s="1447"/>
      <c r="RWZ2" s="1447"/>
      <c r="RXA2" s="1447"/>
      <c r="RXB2" s="1447"/>
      <c r="RXC2" s="1447"/>
      <c r="RXD2" s="1447"/>
      <c r="RXE2" s="1447"/>
      <c r="RXF2" s="1447"/>
      <c r="RXG2" s="1447"/>
      <c r="RXH2" s="1447"/>
      <c r="RXI2" s="1447"/>
      <c r="RXJ2" s="1447"/>
      <c r="RXK2" s="1447"/>
      <c r="RXL2" s="1447"/>
      <c r="RXM2" s="1447"/>
      <c r="RXN2" s="1447"/>
      <c r="RXO2" s="1447"/>
      <c r="RXP2" s="1447"/>
      <c r="RXQ2" s="1447"/>
      <c r="RXR2" s="1447"/>
      <c r="RXS2" s="1447"/>
      <c r="RXT2" s="1447"/>
      <c r="RXU2" s="1447"/>
      <c r="RXV2" s="1447"/>
      <c r="RXW2" s="1447"/>
      <c r="RXX2" s="1447"/>
      <c r="RXY2" s="1447"/>
      <c r="RXZ2" s="1447"/>
      <c r="RYA2" s="1447"/>
      <c r="RYB2" s="1447"/>
      <c r="RYC2" s="1447"/>
      <c r="RYD2" s="1447"/>
      <c r="RYE2" s="1447"/>
      <c r="RYF2" s="1447"/>
      <c r="RYG2" s="1447"/>
      <c r="RYH2" s="1447"/>
      <c r="RYI2" s="1447"/>
      <c r="RYJ2" s="1447"/>
      <c r="RYK2" s="1447"/>
      <c r="RYL2" s="1447"/>
      <c r="RYM2" s="1447"/>
      <c r="RYN2" s="1447"/>
      <c r="RYO2" s="1447"/>
      <c r="RYP2" s="1447"/>
      <c r="RYQ2" s="1447"/>
      <c r="RYR2" s="1447"/>
      <c r="RYS2" s="1447"/>
      <c r="RYT2" s="1447"/>
      <c r="RYU2" s="1447"/>
      <c r="RYV2" s="1447"/>
      <c r="RYW2" s="1447"/>
      <c r="RYX2" s="1447"/>
      <c r="RYY2" s="1447"/>
      <c r="RYZ2" s="1447"/>
      <c r="RZA2" s="1447"/>
      <c r="RZB2" s="1447"/>
      <c r="RZC2" s="1447"/>
      <c r="RZD2" s="1447"/>
      <c r="RZE2" s="1447"/>
      <c r="RZF2" s="1447"/>
      <c r="RZG2" s="1447"/>
      <c r="RZH2" s="1447"/>
      <c r="RZI2" s="1447"/>
      <c r="RZJ2" s="1447"/>
      <c r="RZK2" s="1447"/>
      <c r="RZL2" s="1447"/>
      <c r="RZM2" s="1447"/>
      <c r="RZN2" s="1447"/>
      <c r="RZO2" s="1447"/>
      <c r="RZP2" s="1447"/>
      <c r="RZQ2" s="1447"/>
      <c r="RZR2" s="1447"/>
      <c r="RZS2" s="1447"/>
      <c r="RZT2" s="1447"/>
      <c r="RZU2" s="1447"/>
      <c r="RZV2" s="1447"/>
      <c r="RZW2" s="1447"/>
      <c r="RZX2" s="1447"/>
      <c r="RZY2" s="1447"/>
      <c r="RZZ2" s="1447"/>
      <c r="SAA2" s="1447"/>
      <c r="SAB2" s="1447"/>
      <c r="SAC2" s="1447"/>
      <c r="SAD2" s="1447"/>
      <c r="SAE2" s="1447"/>
      <c r="SAF2" s="1447"/>
      <c r="SAG2" s="1447"/>
      <c r="SAH2" s="1447"/>
      <c r="SAI2" s="1447"/>
      <c r="SAJ2" s="1447"/>
      <c r="SAK2" s="1447"/>
      <c r="SAL2" s="1447"/>
      <c r="SAM2" s="1447"/>
      <c r="SAN2" s="1447"/>
      <c r="SAO2" s="1447"/>
      <c r="SAP2" s="1447"/>
      <c r="SAQ2" s="1447"/>
      <c r="SAR2" s="1447"/>
      <c r="SAS2" s="1447"/>
      <c r="SAT2" s="1447"/>
      <c r="SAU2" s="1447"/>
      <c r="SAV2" s="1447"/>
      <c r="SAW2" s="1447"/>
      <c r="SAX2" s="1447"/>
      <c r="SAY2" s="1447"/>
      <c r="SAZ2" s="1447"/>
      <c r="SBA2" s="1447"/>
      <c r="SBB2" s="1447"/>
      <c r="SBC2" s="1447"/>
      <c r="SBD2" s="1447"/>
      <c r="SBE2" s="1447"/>
      <c r="SBF2" s="1447"/>
      <c r="SBG2" s="1447"/>
      <c r="SBH2" s="1447"/>
      <c r="SBI2" s="1447"/>
      <c r="SBJ2" s="1447"/>
      <c r="SBK2" s="1447"/>
      <c r="SBL2" s="1447"/>
      <c r="SBM2" s="1447"/>
      <c r="SBN2" s="1447"/>
      <c r="SBO2" s="1447"/>
      <c r="SBP2" s="1447"/>
      <c r="SBQ2" s="1447"/>
      <c r="SBR2" s="1447"/>
      <c r="SBS2" s="1447"/>
      <c r="SBT2" s="1447"/>
      <c r="SBU2" s="1447"/>
      <c r="SBV2" s="1447"/>
      <c r="SBW2" s="1447"/>
      <c r="SBX2" s="1447"/>
      <c r="SBY2" s="1447"/>
      <c r="SBZ2" s="1447"/>
      <c r="SCA2" s="1447"/>
      <c r="SCB2" s="1447"/>
      <c r="SCC2" s="1447"/>
      <c r="SCD2" s="1447"/>
      <c r="SCE2" s="1447"/>
      <c r="SCF2" s="1447"/>
      <c r="SCG2" s="1447"/>
      <c r="SCH2" s="1447"/>
      <c r="SCI2" s="1447"/>
      <c r="SCJ2" s="1447"/>
      <c r="SCK2" s="1447"/>
      <c r="SCL2" s="1447"/>
      <c r="SCM2" s="1447"/>
      <c r="SCN2" s="1447"/>
      <c r="SCO2" s="1447"/>
      <c r="SCP2" s="1447"/>
      <c r="SCQ2" s="1447"/>
      <c r="SCR2" s="1447"/>
      <c r="SCS2" s="1447"/>
      <c r="SCT2" s="1447"/>
      <c r="SCU2" s="1447"/>
      <c r="SCV2" s="1447"/>
      <c r="SCW2" s="1447"/>
      <c r="SCX2" s="1447"/>
      <c r="SCY2" s="1447"/>
      <c r="SCZ2" s="1447"/>
      <c r="SDA2" s="1447"/>
      <c r="SDB2" s="1447"/>
      <c r="SDC2" s="1447"/>
      <c r="SDD2" s="1447"/>
      <c r="SDE2" s="1447"/>
      <c r="SDF2" s="1447"/>
      <c r="SDG2" s="1447"/>
      <c r="SDH2" s="1447"/>
      <c r="SDI2" s="1447"/>
      <c r="SDJ2" s="1447"/>
      <c r="SDK2" s="1447"/>
      <c r="SDL2" s="1447"/>
      <c r="SDM2" s="1447"/>
      <c r="SDN2" s="1447"/>
      <c r="SDO2" s="1447"/>
      <c r="SDP2" s="1447"/>
      <c r="SDQ2" s="1447"/>
      <c r="SDR2" s="1447"/>
      <c r="SDS2" s="1447"/>
      <c r="SDT2" s="1447"/>
      <c r="SDU2" s="1447"/>
      <c r="SDV2" s="1447"/>
      <c r="SDW2" s="1447"/>
      <c r="SDX2" s="1447"/>
      <c r="SDY2" s="1447"/>
      <c r="SDZ2" s="1447"/>
      <c r="SEA2" s="1447"/>
      <c r="SEB2" s="1447"/>
      <c r="SEC2" s="1447"/>
      <c r="SED2" s="1447"/>
      <c r="SEE2" s="1447"/>
      <c r="SEF2" s="1447"/>
      <c r="SEG2" s="1447"/>
      <c r="SEH2" s="1447"/>
      <c r="SEI2" s="1447"/>
      <c r="SEJ2" s="1447"/>
      <c r="SEK2" s="1447"/>
      <c r="SEL2" s="1447"/>
      <c r="SEM2" s="1447"/>
      <c r="SEN2" s="1447"/>
      <c r="SEO2" s="1447"/>
      <c r="SEP2" s="1447"/>
      <c r="SEQ2" s="1447"/>
      <c r="SER2" s="1447"/>
      <c r="SES2" s="1447"/>
      <c r="SET2" s="1447"/>
      <c r="SEU2" s="1447"/>
      <c r="SEV2" s="1447"/>
      <c r="SEW2" s="1447"/>
      <c r="SEX2" s="1447"/>
      <c r="SEY2" s="1447"/>
      <c r="SEZ2" s="1447"/>
      <c r="SFA2" s="1447"/>
      <c r="SFB2" s="1447"/>
      <c r="SFC2" s="1447"/>
      <c r="SFD2" s="1447"/>
      <c r="SFE2" s="1447"/>
      <c r="SFF2" s="1447"/>
      <c r="SFG2" s="1447"/>
      <c r="SFH2" s="1447"/>
      <c r="SFI2" s="1447"/>
      <c r="SFJ2" s="1447"/>
      <c r="SFK2" s="1447"/>
      <c r="SFL2" s="1447"/>
      <c r="SFM2" s="1447"/>
      <c r="SFN2" s="1447"/>
      <c r="SFO2" s="1447"/>
      <c r="SFP2" s="1447"/>
      <c r="SFQ2" s="1447"/>
      <c r="SFR2" s="1447"/>
      <c r="SFS2" s="1447"/>
      <c r="SFT2" s="1447"/>
      <c r="SFU2" s="1447"/>
      <c r="SFV2" s="1447"/>
      <c r="SFW2" s="1447"/>
      <c r="SFX2" s="1447"/>
      <c r="SFY2" s="1447"/>
      <c r="SFZ2" s="1447"/>
      <c r="SGA2" s="1447"/>
      <c r="SGB2" s="1447"/>
      <c r="SGC2" s="1447"/>
      <c r="SGD2" s="1447"/>
      <c r="SGE2" s="1447"/>
      <c r="SGF2" s="1447"/>
      <c r="SGG2" s="1447"/>
      <c r="SGH2" s="1447"/>
      <c r="SGI2" s="1447"/>
      <c r="SGJ2" s="1447"/>
      <c r="SGK2" s="1447"/>
      <c r="SGL2" s="1447"/>
      <c r="SGM2" s="1447"/>
      <c r="SGN2" s="1447"/>
      <c r="SGO2" s="1447"/>
      <c r="SGP2" s="1447"/>
      <c r="SGQ2" s="1447"/>
      <c r="SGR2" s="1447"/>
      <c r="SGS2" s="1447"/>
      <c r="SGT2" s="1447"/>
      <c r="SGU2" s="1447"/>
      <c r="SGV2" s="1447"/>
      <c r="SGW2" s="1447"/>
      <c r="SGX2" s="1447"/>
      <c r="SGY2" s="1447"/>
      <c r="SGZ2" s="1447"/>
      <c r="SHA2" s="1447"/>
      <c r="SHB2" s="1447"/>
      <c r="SHC2" s="1447"/>
      <c r="SHD2" s="1447"/>
      <c r="SHE2" s="1447"/>
      <c r="SHF2" s="1447"/>
      <c r="SHG2" s="1447"/>
      <c r="SHH2" s="1447"/>
      <c r="SHI2" s="1447"/>
      <c r="SHJ2" s="1447"/>
      <c r="SHK2" s="1447"/>
      <c r="SHL2" s="1447"/>
      <c r="SHM2" s="1447"/>
      <c r="SHN2" s="1447"/>
      <c r="SHO2" s="1447"/>
      <c r="SHP2" s="1447"/>
      <c r="SHQ2" s="1447"/>
      <c r="SHR2" s="1447"/>
      <c r="SHS2" s="1447"/>
      <c r="SHT2" s="1447"/>
      <c r="SHU2" s="1447"/>
      <c r="SHV2" s="1447"/>
      <c r="SHW2" s="1447"/>
      <c r="SHX2" s="1447"/>
      <c r="SHY2" s="1447"/>
      <c r="SHZ2" s="1447"/>
      <c r="SIA2" s="1447"/>
      <c r="SIB2" s="1447"/>
      <c r="SIC2" s="1447"/>
      <c r="SID2" s="1447"/>
      <c r="SIE2" s="1447"/>
      <c r="SIF2" s="1447"/>
      <c r="SIG2" s="1447"/>
      <c r="SIH2" s="1447"/>
      <c r="SII2" s="1447"/>
      <c r="SIJ2" s="1447"/>
      <c r="SIK2" s="1447"/>
      <c r="SIL2" s="1447"/>
      <c r="SIM2" s="1447"/>
      <c r="SIN2" s="1447"/>
      <c r="SIO2" s="1447"/>
      <c r="SIP2" s="1447"/>
      <c r="SIQ2" s="1447"/>
      <c r="SIR2" s="1447"/>
      <c r="SIS2" s="1447"/>
      <c r="SIT2" s="1447"/>
      <c r="SIU2" s="1447"/>
      <c r="SIV2" s="1447"/>
      <c r="SIW2" s="1447"/>
      <c r="SIX2" s="1447"/>
      <c r="SIY2" s="1447"/>
      <c r="SIZ2" s="1447"/>
      <c r="SJA2" s="1447"/>
      <c r="SJB2" s="1447"/>
      <c r="SJC2" s="1447"/>
      <c r="SJD2" s="1447"/>
      <c r="SJE2" s="1447"/>
      <c r="SJF2" s="1447"/>
      <c r="SJG2" s="1447"/>
      <c r="SJH2" s="1447"/>
      <c r="SJI2" s="1447"/>
      <c r="SJJ2" s="1447"/>
      <c r="SJK2" s="1447"/>
      <c r="SJL2" s="1447"/>
      <c r="SJM2" s="1447"/>
      <c r="SJN2" s="1447"/>
      <c r="SJO2" s="1447"/>
      <c r="SJP2" s="1447"/>
      <c r="SJQ2" s="1447"/>
      <c r="SJR2" s="1447"/>
      <c r="SJS2" s="1447"/>
      <c r="SJT2" s="1447"/>
      <c r="SJU2" s="1447"/>
      <c r="SJV2" s="1447"/>
      <c r="SJW2" s="1447"/>
      <c r="SJX2" s="1447"/>
      <c r="SJY2" s="1447"/>
      <c r="SJZ2" s="1447"/>
      <c r="SKA2" s="1447"/>
      <c r="SKB2" s="1447"/>
      <c r="SKC2" s="1447"/>
      <c r="SKD2" s="1447"/>
      <c r="SKE2" s="1447"/>
      <c r="SKF2" s="1447"/>
      <c r="SKG2" s="1447"/>
      <c r="SKH2" s="1447"/>
      <c r="SKI2" s="1447"/>
      <c r="SKJ2" s="1447"/>
      <c r="SKK2" s="1447"/>
      <c r="SKL2" s="1447"/>
      <c r="SKM2" s="1447"/>
      <c r="SKN2" s="1447"/>
      <c r="SKO2" s="1447"/>
      <c r="SKP2" s="1447"/>
      <c r="SKQ2" s="1447"/>
      <c r="SKR2" s="1447"/>
      <c r="SKS2" s="1447"/>
      <c r="SKT2" s="1447"/>
      <c r="SKU2" s="1447"/>
      <c r="SKV2" s="1447"/>
      <c r="SKW2" s="1447"/>
      <c r="SKX2" s="1447"/>
      <c r="SKY2" s="1447"/>
      <c r="SKZ2" s="1447"/>
      <c r="SLA2" s="1447"/>
      <c r="SLB2" s="1447"/>
      <c r="SLC2" s="1447"/>
      <c r="SLD2" s="1447"/>
      <c r="SLE2" s="1447"/>
      <c r="SLF2" s="1447"/>
      <c r="SLG2" s="1447"/>
      <c r="SLH2" s="1447"/>
      <c r="SLI2" s="1447"/>
      <c r="SLJ2" s="1447"/>
      <c r="SLK2" s="1447"/>
      <c r="SLL2" s="1447"/>
      <c r="SLM2" s="1447"/>
      <c r="SLN2" s="1447"/>
      <c r="SLO2" s="1447"/>
      <c r="SLP2" s="1447"/>
      <c r="SLQ2" s="1447"/>
      <c r="SLR2" s="1447"/>
      <c r="SLS2" s="1447"/>
      <c r="SLT2" s="1447"/>
      <c r="SLU2" s="1447"/>
      <c r="SLV2" s="1447"/>
      <c r="SLW2" s="1447"/>
      <c r="SLX2" s="1447"/>
      <c r="SLY2" s="1447"/>
      <c r="SLZ2" s="1447"/>
      <c r="SMA2" s="1447"/>
      <c r="SMB2" s="1447"/>
      <c r="SMC2" s="1447"/>
      <c r="SMD2" s="1447"/>
      <c r="SME2" s="1447"/>
      <c r="SMF2" s="1447"/>
      <c r="SMG2" s="1447"/>
      <c r="SMH2" s="1447"/>
      <c r="SMI2" s="1447"/>
      <c r="SMJ2" s="1447"/>
      <c r="SMK2" s="1447"/>
      <c r="SML2" s="1447"/>
      <c r="SMM2" s="1447"/>
      <c r="SMN2" s="1447"/>
      <c r="SMO2" s="1447"/>
      <c r="SMP2" s="1447"/>
      <c r="SMQ2" s="1447"/>
      <c r="SMR2" s="1447"/>
      <c r="SMS2" s="1447"/>
      <c r="SMT2" s="1447"/>
      <c r="SMU2" s="1447"/>
      <c r="SMV2" s="1447"/>
      <c r="SMW2" s="1447"/>
      <c r="SMX2" s="1447"/>
      <c r="SMY2" s="1447"/>
      <c r="SMZ2" s="1447"/>
      <c r="SNA2" s="1447"/>
      <c r="SNB2" s="1447"/>
      <c r="SNC2" s="1447"/>
      <c r="SND2" s="1447"/>
      <c r="SNE2" s="1447"/>
      <c r="SNF2" s="1447"/>
      <c r="SNG2" s="1447"/>
      <c r="SNH2" s="1447"/>
      <c r="SNI2" s="1447"/>
      <c r="SNJ2" s="1447"/>
      <c r="SNK2" s="1447"/>
      <c r="SNL2" s="1447"/>
      <c r="SNM2" s="1447"/>
      <c r="SNN2" s="1447"/>
      <c r="SNO2" s="1447"/>
      <c r="SNP2" s="1447"/>
      <c r="SNQ2" s="1447"/>
      <c r="SNR2" s="1447"/>
      <c r="SNS2" s="1447"/>
      <c r="SNT2" s="1447"/>
      <c r="SNU2" s="1447"/>
      <c r="SNV2" s="1447"/>
      <c r="SNW2" s="1447"/>
      <c r="SNX2" s="1447"/>
      <c r="SNY2" s="1447"/>
      <c r="SNZ2" s="1447"/>
      <c r="SOA2" s="1447"/>
      <c r="SOB2" s="1447"/>
      <c r="SOC2" s="1447"/>
      <c r="SOD2" s="1447"/>
      <c r="SOE2" s="1447"/>
      <c r="SOF2" s="1447"/>
      <c r="SOG2" s="1447"/>
      <c r="SOH2" s="1447"/>
      <c r="SOI2" s="1447"/>
      <c r="SOJ2" s="1447"/>
      <c r="SOK2" s="1447"/>
      <c r="SOL2" s="1447"/>
      <c r="SOM2" s="1447"/>
      <c r="SON2" s="1447"/>
      <c r="SOO2" s="1447"/>
      <c r="SOP2" s="1447"/>
      <c r="SOQ2" s="1447"/>
      <c r="SOR2" s="1447"/>
      <c r="SOS2" s="1447"/>
      <c r="SOT2" s="1447"/>
      <c r="SOU2" s="1447"/>
      <c r="SOV2" s="1447"/>
      <c r="SOW2" s="1447"/>
      <c r="SOX2" s="1447"/>
      <c r="SOY2" s="1447"/>
      <c r="SOZ2" s="1447"/>
      <c r="SPA2" s="1447"/>
      <c r="SPB2" s="1447"/>
      <c r="SPC2" s="1447"/>
      <c r="SPD2" s="1447"/>
      <c r="SPE2" s="1447"/>
      <c r="SPF2" s="1447"/>
      <c r="SPG2" s="1447"/>
      <c r="SPH2" s="1447"/>
      <c r="SPI2" s="1447"/>
      <c r="SPJ2" s="1447"/>
      <c r="SPK2" s="1447"/>
      <c r="SPL2" s="1447"/>
      <c r="SPM2" s="1447"/>
      <c r="SPN2" s="1447"/>
      <c r="SPO2" s="1447"/>
      <c r="SPP2" s="1447"/>
      <c r="SPQ2" s="1447"/>
      <c r="SPR2" s="1447"/>
      <c r="SPS2" s="1447"/>
      <c r="SPT2" s="1447"/>
      <c r="SPU2" s="1447"/>
      <c r="SPV2" s="1447"/>
      <c r="SPW2" s="1447"/>
      <c r="SPX2" s="1447"/>
      <c r="SPY2" s="1447"/>
      <c r="SPZ2" s="1447"/>
      <c r="SQA2" s="1447"/>
      <c r="SQB2" s="1447"/>
      <c r="SQC2" s="1447"/>
      <c r="SQD2" s="1447"/>
      <c r="SQE2" s="1447"/>
      <c r="SQF2" s="1447"/>
      <c r="SQG2" s="1447"/>
      <c r="SQH2" s="1447"/>
      <c r="SQI2" s="1447"/>
      <c r="SQJ2" s="1447"/>
      <c r="SQK2" s="1447"/>
      <c r="SQL2" s="1447"/>
      <c r="SQM2" s="1447"/>
      <c r="SQN2" s="1447"/>
      <c r="SQO2" s="1447"/>
      <c r="SQP2" s="1447"/>
      <c r="SQQ2" s="1447"/>
      <c r="SQR2" s="1447"/>
      <c r="SQS2" s="1447"/>
      <c r="SQT2" s="1447"/>
      <c r="SQU2" s="1447"/>
      <c r="SQV2" s="1447"/>
      <c r="SQW2" s="1447"/>
      <c r="SQX2" s="1447"/>
      <c r="SQY2" s="1447"/>
      <c r="SQZ2" s="1447"/>
      <c r="SRA2" s="1447"/>
      <c r="SRB2" s="1447"/>
      <c r="SRC2" s="1447"/>
      <c r="SRD2" s="1447"/>
      <c r="SRE2" s="1447"/>
      <c r="SRF2" s="1447"/>
      <c r="SRG2" s="1447"/>
      <c r="SRH2" s="1447"/>
      <c r="SRI2" s="1447"/>
      <c r="SRJ2" s="1447"/>
      <c r="SRK2" s="1447"/>
      <c r="SRL2" s="1447"/>
      <c r="SRM2" s="1447"/>
      <c r="SRN2" s="1447"/>
      <c r="SRO2" s="1447"/>
      <c r="SRP2" s="1447"/>
      <c r="SRQ2" s="1447"/>
      <c r="SRR2" s="1447"/>
      <c r="SRS2" s="1447"/>
      <c r="SRT2" s="1447"/>
      <c r="SRU2" s="1447"/>
      <c r="SRV2" s="1447"/>
      <c r="SRW2" s="1447"/>
      <c r="SRX2" s="1447"/>
      <c r="SRY2" s="1447"/>
      <c r="SRZ2" s="1447"/>
      <c r="SSA2" s="1447"/>
      <c r="SSB2" s="1447"/>
      <c r="SSC2" s="1447"/>
      <c r="SSD2" s="1447"/>
      <c r="SSE2" s="1447"/>
      <c r="SSF2" s="1447"/>
      <c r="SSG2" s="1447"/>
      <c r="SSH2" s="1447"/>
      <c r="SSI2" s="1447"/>
      <c r="SSJ2" s="1447"/>
      <c r="SSK2" s="1447"/>
      <c r="SSL2" s="1447"/>
      <c r="SSM2" s="1447"/>
      <c r="SSN2" s="1447"/>
      <c r="SSO2" s="1447"/>
      <c r="SSP2" s="1447"/>
      <c r="SSQ2" s="1447"/>
      <c r="SSR2" s="1447"/>
      <c r="SSS2" s="1447"/>
      <c r="SST2" s="1447"/>
      <c r="SSU2" s="1447"/>
      <c r="SSV2" s="1447"/>
      <c r="SSW2" s="1447"/>
      <c r="SSX2" s="1447"/>
      <c r="SSY2" s="1447"/>
      <c r="SSZ2" s="1447"/>
      <c r="STA2" s="1447"/>
      <c r="STB2" s="1447"/>
      <c r="STC2" s="1447"/>
      <c r="STD2" s="1447"/>
      <c r="STE2" s="1447"/>
      <c r="STF2" s="1447"/>
      <c r="STG2" s="1447"/>
      <c r="STH2" s="1447"/>
      <c r="STI2" s="1447"/>
      <c r="STJ2" s="1447"/>
      <c r="STK2" s="1447"/>
      <c r="STL2" s="1447"/>
      <c r="STM2" s="1447"/>
      <c r="STN2" s="1447"/>
      <c r="STO2" s="1447"/>
      <c r="STP2" s="1447"/>
      <c r="STQ2" s="1447"/>
      <c r="STR2" s="1447"/>
      <c r="STS2" s="1447"/>
      <c r="STT2" s="1447"/>
      <c r="STU2" s="1447"/>
      <c r="STV2" s="1447"/>
      <c r="STW2" s="1447"/>
      <c r="STX2" s="1447"/>
      <c r="STY2" s="1447"/>
      <c r="STZ2" s="1447"/>
      <c r="SUA2" s="1447"/>
      <c r="SUB2" s="1447"/>
      <c r="SUC2" s="1447"/>
      <c r="SUD2" s="1447"/>
      <c r="SUE2" s="1447"/>
      <c r="SUF2" s="1447"/>
      <c r="SUG2" s="1447"/>
      <c r="SUH2" s="1447"/>
      <c r="SUI2" s="1447"/>
      <c r="SUJ2" s="1447"/>
      <c r="SUK2" s="1447"/>
      <c r="SUL2" s="1447"/>
      <c r="SUM2" s="1447"/>
      <c r="SUN2" s="1447"/>
      <c r="SUO2" s="1447"/>
      <c r="SUP2" s="1447"/>
      <c r="SUQ2" s="1447"/>
      <c r="SUR2" s="1447"/>
      <c r="SUS2" s="1447"/>
      <c r="SUT2" s="1447"/>
      <c r="SUU2" s="1447"/>
      <c r="SUV2" s="1447"/>
      <c r="SUW2" s="1447"/>
      <c r="SUX2" s="1447"/>
      <c r="SUY2" s="1447"/>
      <c r="SUZ2" s="1447"/>
      <c r="SVA2" s="1447"/>
      <c r="SVB2" s="1447"/>
      <c r="SVC2" s="1447"/>
      <c r="SVD2" s="1447"/>
      <c r="SVE2" s="1447"/>
      <c r="SVF2" s="1447"/>
      <c r="SVG2" s="1447"/>
      <c r="SVH2" s="1447"/>
      <c r="SVI2" s="1447"/>
      <c r="SVJ2" s="1447"/>
      <c r="SVK2" s="1447"/>
      <c r="SVL2" s="1447"/>
      <c r="SVM2" s="1447"/>
      <c r="SVN2" s="1447"/>
      <c r="SVO2" s="1447"/>
      <c r="SVP2" s="1447"/>
      <c r="SVQ2" s="1447"/>
      <c r="SVR2" s="1447"/>
      <c r="SVS2" s="1447"/>
      <c r="SVT2" s="1447"/>
      <c r="SVU2" s="1447"/>
      <c r="SVV2" s="1447"/>
      <c r="SVW2" s="1447"/>
      <c r="SVX2" s="1447"/>
      <c r="SVY2" s="1447"/>
      <c r="SVZ2" s="1447"/>
      <c r="SWA2" s="1447"/>
      <c r="SWB2" s="1447"/>
      <c r="SWC2" s="1447"/>
      <c r="SWD2" s="1447"/>
      <c r="SWE2" s="1447"/>
      <c r="SWF2" s="1447"/>
      <c r="SWG2" s="1447"/>
      <c r="SWH2" s="1447"/>
      <c r="SWI2" s="1447"/>
      <c r="SWJ2" s="1447"/>
      <c r="SWK2" s="1447"/>
      <c r="SWL2" s="1447"/>
      <c r="SWM2" s="1447"/>
      <c r="SWN2" s="1447"/>
      <c r="SWO2" s="1447"/>
      <c r="SWP2" s="1447"/>
      <c r="SWQ2" s="1447"/>
      <c r="SWR2" s="1447"/>
      <c r="SWS2" s="1447"/>
      <c r="SWT2" s="1447"/>
      <c r="SWU2" s="1447"/>
      <c r="SWV2" s="1447"/>
      <c r="SWW2" s="1447"/>
      <c r="SWX2" s="1447"/>
      <c r="SWY2" s="1447"/>
      <c r="SWZ2" s="1447"/>
      <c r="SXA2" s="1447"/>
      <c r="SXB2" s="1447"/>
      <c r="SXC2" s="1447"/>
      <c r="SXD2" s="1447"/>
      <c r="SXE2" s="1447"/>
      <c r="SXF2" s="1447"/>
      <c r="SXG2" s="1447"/>
      <c r="SXH2" s="1447"/>
      <c r="SXI2" s="1447"/>
      <c r="SXJ2" s="1447"/>
      <c r="SXK2" s="1447"/>
      <c r="SXL2" s="1447"/>
      <c r="SXM2" s="1447"/>
      <c r="SXN2" s="1447"/>
      <c r="SXO2" s="1447"/>
      <c r="SXP2" s="1447"/>
      <c r="SXQ2" s="1447"/>
      <c r="SXR2" s="1447"/>
      <c r="SXS2" s="1447"/>
      <c r="SXT2" s="1447"/>
      <c r="SXU2" s="1447"/>
      <c r="SXV2" s="1447"/>
      <c r="SXW2" s="1447"/>
      <c r="SXX2" s="1447"/>
      <c r="SXY2" s="1447"/>
      <c r="SXZ2" s="1447"/>
      <c r="SYA2" s="1447"/>
      <c r="SYB2" s="1447"/>
      <c r="SYC2" s="1447"/>
      <c r="SYD2" s="1447"/>
      <c r="SYE2" s="1447"/>
      <c r="SYF2" s="1447"/>
      <c r="SYG2" s="1447"/>
      <c r="SYH2" s="1447"/>
      <c r="SYI2" s="1447"/>
      <c r="SYJ2" s="1447"/>
      <c r="SYK2" s="1447"/>
      <c r="SYL2" s="1447"/>
      <c r="SYM2" s="1447"/>
      <c r="SYN2" s="1447"/>
      <c r="SYO2" s="1447"/>
      <c r="SYP2" s="1447"/>
      <c r="SYQ2" s="1447"/>
      <c r="SYR2" s="1447"/>
      <c r="SYS2" s="1447"/>
      <c r="SYT2" s="1447"/>
      <c r="SYU2" s="1447"/>
      <c r="SYV2" s="1447"/>
      <c r="SYW2" s="1447"/>
      <c r="SYX2" s="1447"/>
      <c r="SYY2" s="1447"/>
      <c r="SYZ2" s="1447"/>
      <c r="SZA2" s="1447"/>
      <c r="SZB2" s="1447"/>
      <c r="SZC2" s="1447"/>
      <c r="SZD2" s="1447"/>
      <c r="SZE2" s="1447"/>
      <c r="SZF2" s="1447"/>
      <c r="SZG2" s="1447"/>
      <c r="SZH2" s="1447"/>
      <c r="SZI2" s="1447"/>
      <c r="SZJ2" s="1447"/>
      <c r="SZK2" s="1447"/>
      <c r="SZL2" s="1447"/>
      <c r="SZM2" s="1447"/>
      <c r="SZN2" s="1447"/>
      <c r="SZO2" s="1447"/>
      <c r="SZP2" s="1447"/>
      <c r="SZQ2" s="1447"/>
      <c r="SZR2" s="1447"/>
      <c r="SZS2" s="1447"/>
      <c r="SZT2" s="1447"/>
      <c r="SZU2" s="1447"/>
      <c r="SZV2" s="1447"/>
      <c r="SZW2" s="1447"/>
      <c r="SZX2" s="1447"/>
      <c r="SZY2" s="1447"/>
      <c r="SZZ2" s="1447"/>
      <c r="TAA2" s="1447"/>
      <c r="TAB2" s="1447"/>
      <c r="TAC2" s="1447"/>
      <c r="TAD2" s="1447"/>
      <c r="TAE2" s="1447"/>
      <c r="TAF2" s="1447"/>
      <c r="TAG2" s="1447"/>
      <c r="TAH2" s="1447"/>
      <c r="TAI2" s="1447"/>
      <c r="TAJ2" s="1447"/>
      <c r="TAK2" s="1447"/>
      <c r="TAL2" s="1447"/>
      <c r="TAM2" s="1447"/>
      <c r="TAN2" s="1447"/>
      <c r="TAO2" s="1447"/>
      <c r="TAP2" s="1447"/>
      <c r="TAQ2" s="1447"/>
      <c r="TAR2" s="1447"/>
      <c r="TAS2" s="1447"/>
      <c r="TAT2" s="1447"/>
      <c r="TAU2" s="1447"/>
      <c r="TAV2" s="1447"/>
      <c r="TAW2" s="1447"/>
      <c r="TAX2" s="1447"/>
      <c r="TAY2" s="1447"/>
      <c r="TAZ2" s="1447"/>
      <c r="TBA2" s="1447"/>
      <c r="TBB2" s="1447"/>
      <c r="TBC2" s="1447"/>
      <c r="TBD2" s="1447"/>
      <c r="TBE2" s="1447"/>
      <c r="TBF2" s="1447"/>
      <c r="TBG2" s="1447"/>
      <c r="TBH2" s="1447"/>
      <c r="TBI2" s="1447"/>
      <c r="TBJ2" s="1447"/>
      <c r="TBK2" s="1447"/>
      <c r="TBL2" s="1447"/>
      <c r="TBM2" s="1447"/>
      <c r="TBN2" s="1447"/>
      <c r="TBO2" s="1447"/>
      <c r="TBP2" s="1447"/>
      <c r="TBQ2" s="1447"/>
      <c r="TBR2" s="1447"/>
      <c r="TBS2" s="1447"/>
      <c r="TBT2" s="1447"/>
      <c r="TBU2" s="1447"/>
      <c r="TBV2" s="1447"/>
      <c r="TBW2" s="1447"/>
      <c r="TBX2" s="1447"/>
      <c r="TBY2" s="1447"/>
      <c r="TBZ2" s="1447"/>
      <c r="TCA2" s="1447"/>
      <c r="TCB2" s="1447"/>
      <c r="TCC2" s="1447"/>
      <c r="TCD2" s="1447"/>
      <c r="TCE2" s="1447"/>
      <c r="TCF2" s="1447"/>
      <c r="TCG2" s="1447"/>
      <c r="TCH2" s="1447"/>
      <c r="TCI2" s="1447"/>
      <c r="TCJ2" s="1447"/>
      <c r="TCK2" s="1447"/>
      <c r="TCL2" s="1447"/>
      <c r="TCM2" s="1447"/>
      <c r="TCN2" s="1447"/>
      <c r="TCO2" s="1447"/>
      <c r="TCP2" s="1447"/>
      <c r="TCQ2" s="1447"/>
      <c r="TCR2" s="1447"/>
      <c r="TCS2" s="1447"/>
      <c r="TCT2" s="1447"/>
      <c r="TCU2" s="1447"/>
      <c r="TCV2" s="1447"/>
      <c r="TCW2" s="1447"/>
      <c r="TCX2" s="1447"/>
      <c r="TCY2" s="1447"/>
      <c r="TCZ2" s="1447"/>
      <c r="TDA2" s="1447"/>
      <c r="TDB2" s="1447"/>
      <c r="TDC2" s="1447"/>
      <c r="TDD2" s="1447"/>
      <c r="TDE2" s="1447"/>
      <c r="TDF2" s="1447"/>
      <c r="TDG2" s="1447"/>
      <c r="TDH2" s="1447"/>
      <c r="TDI2" s="1447"/>
      <c r="TDJ2" s="1447"/>
      <c r="TDK2" s="1447"/>
      <c r="TDL2" s="1447"/>
      <c r="TDM2" s="1447"/>
      <c r="TDN2" s="1447"/>
      <c r="TDO2" s="1447"/>
      <c r="TDP2" s="1447"/>
      <c r="TDQ2" s="1447"/>
      <c r="TDR2" s="1447"/>
      <c r="TDS2" s="1447"/>
      <c r="TDT2" s="1447"/>
      <c r="TDU2" s="1447"/>
      <c r="TDV2" s="1447"/>
      <c r="TDW2" s="1447"/>
      <c r="TDX2" s="1447"/>
      <c r="TDY2" s="1447"/>
      <c r="TDZ2" s="1447"/>
      <c r="TEA2" s="1447"/>
      <c r="TEB2" s="1447"/>
      <c r="TEC2" s="1447"/>
      <c r="TED2" s="1447"/>
      <c r="TEE2" s="1447"/>
      <c r="TEF2" s="1447"/>
      <c r="TEG2" s="1447"/>
      <c r="TEH2" s="1447"/>
      <c r="TEI2" s="1447"/>
      <c r="TEJ2" s="1447"/>
      <c r="TEK2" s="1447"/>
      <c r="TEL2" s="1447"/>
      <c r="TEM2" s="1447"/>
      <c r="TEN2" s="1447"/>
      <c r="TEO2" s="1447"/>
      <c r="TEP2" s="1447"/>
      <c r="TEQ2" s="1447"/>
      <c r="TER2" s="1447"/>
      <c r="TES2" s="1447"/>
      <c r="TET2" s="1447"/>
      <c r="TEU2" s="1447"/>
      <c r="TEV2" s="1447"/>
      <c r="TEW2" s="1447"/>
      <c r="TEX2" s="1447"/>
      <c r="TEY2" s="1447"/>
      <c r="TEZ2" s="1447"/>
      <c r="TFA2" s="1447"/>
      <c r="TFB2" s="1447"/>
      <c r="TFC2" s="1447"/>
      <c r="TFD2" s="1447"/>
      <c r="TFE2" s="1447"/>
      <c r="TFF2" s="1447"/>
      <c r="TFG2" s="1447"/>
      <c r="TFH2" s="1447"/>
      <c r="TFI2" s="1447"/>
      <c r="TFJ2" s="1447"/>
      <c r="TFK2" s="1447"/>
      <c r="TFL2" s="1447"/>
      <c r="TFM2" s="1447"/>
      <c r="TFN2" s="1447"/>
      <c r="TFO2" s="1447"/>
      <c r="TFP2" s="1447"/>
      <c r="TFQ2" s="1447"/>
      <c r="TFR2" s="1447"/>
      <c r="TFS2" s="1447"/>
      <c r="TFT2" s="1447"/>
      <c r="TFU2" s="1447"/>
      <c r="TFV2" s="1447"/>
      <c r="TFW2" s="1447"/>
      <c r="TFX2" s="1447"/>
      <c r="TFY2" s="1447"/>
      <c r="TFZ2" s="1447"/>
      <c r="TGA2" s="1447"/>
      <c r="TGB2" s="1447"/>
      <c r="TGC2" s="1447"/>
      <c r="TGD2" s="1447"/>
      <c r="TGE2" s="1447"/>
      <c r="TGF2" s="1447"/>
      <c r="TGG2" s="1447"/>
      <c r="TGH2" s="1447"/>
      <c r="TGI2" s="1447"/>
      <c r="TGJ2" s="1447"/>
      <c r="TGK2" s="1447"/>
      <c r="TGL2" s="1447"/>
      <c r="TGM2" s="1447"/>
      <c r="TGN2" s="1447"/>
      <c r="TGO2" s="1447"/>
      <c r="TGP2" s="1447"/>
      <c r="TGQ2" s="1447"/>
      <c r="TGR2" s="1447"/>
      <c r="TGS2" s="1447"/>
      <c r="TGT2" s="1447"/>
      <c r="TGU2" s="1447"/>
      <c r="TGV2" s="1447"/>
      <c r="TGW2" s="1447"/>
      <c r="TGX2" s="1447"/>
      <c r="TGY2" s="1447"/>
      <c r="TGZ2" s="1447"/>
      <c r="THA2" s="1447"/>
      <c r="THB2" s="1447"/>
      <c r="THC2" s="1447"/>
      <c r="THD2" s="1447"/>
      <c r="THE2" s="1447"/>
      <c r="THF2" s="1447"/>
      <c r="THG2" s="1447"/>
      <c r="THH2" s="1447"/>
      <c r="THI2" s="1447"/>
      <c r="THJ2" s="1447"/>
      <c r="THK2" s="1447"/>
      <c r="THL2" s="1447"/>
      <c r="THM2" s="1447"/>
      <c r="THN2" s="1447"/>
      <c r="THO2" s="1447"/>
      <c r="THP2" s="1447"/>
      <c r="THQ2" s="1447"/>
      <c r="THR2" s="1447"/>
      <c r="THS2" s="1447"/>
      <c r="THT2" s="1447"/>
      <c r="THU2" s="1447"/>
      <c r="THV2" s="1447"/>
      <c r="THW2" s="1447"/>
      <c r="THX2" s="1447"/>
      <c r="THY2" s="1447"/>
      <c r="THZ2" s="1447"/>
      <c r="TIA2" s="1447"/>
      <c r="TIB2" s="1447"/>
      <c r="TIC2" s="1447"/>
      <c r="TID2" s="1447"/>
      <c r="TIE2" s="1447"/>
      <c r="TIF2" s="1447"/>
      <c r="TIG2" s="1447"/>
      <c r="TIH2" s="1447"/>
      <c r="TII2" s="1447"/>
      <c r="TIJ2" s="1447"/>
      <c r="TIK2" s="1447"/>
      <c r="TIL2" s="1447"/>
      <c r="TIM2" s="1447"/>
      <c r="TIN2" s="1447"/>
      <c r="TIO2" s="1447"/>
      <c r="TIP2" s="1447"/>
      <c r="TIQ2" s="1447"/>
      <c r="TIR2" s="1447"/>
      <c r="TIS2" s="1447"/>
      <c r="TIT2" s="1447"/>
      <c r="TIU2" s="1447"/>
      <c r="TIV2" s="1447"/>
      <c r="TIW2" s="1447"/>
      <c r="TIX2" s="1447"/>
      <c r="TIY2" s="1447"/>
      <c r="TIZ2" s="1447"/>
      <c r="TJA2" s="1447"/>
      <c r="TJB2" s="1447"/>
      <c r="TJC2" s="1447"/>
      <c r="TJD2" s="1447"/>
      <c r="TJE2" s="1447"/>
      <c r="TJF2" s="1447"/>
      <c r="TJG2" s="1447"/>
      <c r="TJH2" s="1447"/>
      <c r="TJI2" s="1447"/>
      <c r="TJJ2" s="1447"/>
      <c r="TJK2" s="1447"/>
      <c r="TJL2" s="1447"/>
      <c r="TJM2" s="1447"/>
      <c r="TJN2" s="1447"/>
      <c r="TJO2" s="1447"/>
      <c r="TJP2" s="1447"/>
      <c r="TJQ2" s="1447"/>
      <c r="TJR2" s="1447"/>
      <c r="TJS2" s="1447"/>
      <c r="TJT2" s="1447"/>
      <c r="TJU2" s="1447"/>
      <c r="TJV2" s="1447"/>
      <c r="TJW2" s="1447"/>
      <c r="TJX2" s="1447"/>
      <c r="TJY2" s="1447"/>
      <c r="TJZ2" s="1447"/>
      <c r="TKA2" s="1447"/>
      <c r="TKB2" s="1447"/>
      <c r="TKC2" s="1447"/>
      <c r="TKD2" s="1447"/>
      <c r="TKE2" s="1447"/>
      <c r="TKF2" s="1447"/>
      <c r="TKG2" s="1447"/>
      <c r="TKH2" s="1447"/>
      <c r="TKI2" s="1447"/>
      <c r="TKJ2" s="1447"/>
      <c r="TKK2" s="1447"/>
      <c r="TKL2" s="1447"/>
      <c r="TKM2" s="1447"/>
      <c r="TKN2" s="1447"/>
      <c r="TKO2" s="1447"/>
      <c r="TKP2" s="1447"/>
      <c r="TKQ2" s="1447"/>
      <c r="TKR2" s="1447"/>
      <c r="TKS2" s="1447"/>
      <c r="TKT2" s="1447"/>
      <c r="TKU2" s="1447"/>
      <c r="TKV2" s="1447"/>
      <c r="TKW2" s="1447"/>
      <c r="TKX2" s="1447"/>
      <c r="TKY2" s="1447"/>
      <c r="TKZ2" s="1447"/>
      <c r="TLA2" s="1447"/>
      <c r="TLB2" s="1447"/>
      <c r="TLC2" s="1447"/>
      <c r="TLD2" s="1447"/>
      <c r="TLE2" s="1447"/>
      <c r="TLF2" s="1447"/>
      <c r="TLG2" s="1447"/>
      <c r="TLH2" s="1447"/>
      <c r="TLI2" s="1447"/>
      <c r="TLJ2" s="1447"/>
      <c r="TLK2" s="1447"/>
      <c r="TLL2" s="1447"/>
      <c r="TLM2" s="1447"/>
      <c r="TLN2" s="1447"/>
      <c r="TLO2" s="1447"/>
      <c r="TLP2" s="1447"/>
      <c r="TLQ2" s="1447"/>
      <c r="TLR2" s="1447"/>
      <c r="TLS2" s="1447"/>
      <c r="TLT2" s="1447"/>
      <c r="TLU2" s="1447"/>
      <c r="TLV2" s="1447"/>
      <c r="TLW2" s="1447"/>
      <c r="TLX2" s="1447"/>
      <c r="TLY2" s="1447"/>
      <c r="TLZ2" s="1447"/>
      <c r="TMA2" s="1447"/>
      <c r="TMB2" s="1447"/>
      <c r="TMC2" s="1447"/>
      <c r="TMD2" s="1447"/>
      <c r="TME2" s="1447"/>
      <c r="TMF2" s="1447"/>
      <c r="TMG2" s="1447"/>
      <c r="TMH2" s="1447"/>
      <c r="TMI2" s="1447"/>
      <c r="TMJ2" s="1447"/>
      <c r="TMK2" s="1447"/>
      <c r="TML2" s="1447"/>
      <c r="TMM2" s="1447"/>
      <c r="TMN2" s="1447"/>
      <c r="TMO2" s="1447"/>
      <c r="TMP2" s="1447"/>
      <c r="TMQ2" s="1447"/>
      <c r="TMR2" s="1447"/>
      <c r="TMS2" s="1447"/>
      <c r="TMT2" s="1447"/>
      <c r="TMU2" s="1447"/>
      <c r="TMV2" s="1447"/>
      <c r="TMW2" s="1447"/>
      <c r="TMX2" s="1447"/>
      <c r="TMY2" s="1447"/>
      <c r="TMZ2" s="1447"/>
      <c r="TNA2" s="1447"/>
      <c r="TNB2" s="1447"/>
      <c r="TNC2" s="1447"/>
      <c r="TND2" s="1447"/>
      <c r="TNE2" s="1447"/>
      <c r="TNF2" s="1447"/>
      <c r="TNG2" s="1447"/>
      <c r="TNH2" s="1447"/>
      <c r="TNI2" s="1447"/>
      <c r="TNJ2" s="1447"/>
      <c r="TNK2" s="1447"/>
      <c r="TNL2" s="1447"/>
      <c r="TNM2" s="1447"/>
      <c r="TNN2" s="1447"/>
      <c r="TNO2" s="1447"/>
      <c r="TNP2" s="1447"/>
      <c r="TNQ2" s="1447"/>
      <c r="TNR2" s="1447"/>
      <c r="TNS2" s="1447"/>
      <c r="TNT2" s="1447"/>
      <c r="TNU2" s="1447"/>
      <c r="TNV2" s="1447"/>
      <c r="TNW2" s="1447"/>
      <c r="TNX2" s="1447"/>
      <c r="TNY2" s="1447"/>
      <c r="TNZ2" s="1447"/>
      <c r="TOA2" s="1447"/>
      <c r="TOB2" s="1447"/>
      <c r="TOC2" s="1447"/>
      <c r="TOD2" s="1447"/>
      <c r="TOE2" s="1447"/>
      <c r="TOF2" s="1447"/>
      <c r="TOG2" s="1447"/>
      <c r="TOH2" s="1447"/>
      <c r="TOI2" s="1447"/>
      <c r="TOJ2" s="1447"/>
      <c r="TOK2" s="1447"/>
      <c r="TOL2" s="1447"/>
      <c r="TOM2" s="1447"/>
      <c r="TON2" s="1447"/>
      <c r="TOO2" s="1447"/>
      <c r="TOP2" s="1447"/>
      <c r="TOQ2" s="1447"/>
      <c r="TOR2" s="1447"/>
      <c r="TOS2" s="1447"/>
      <c r="TOT2" s="1447"/>
      <c r="TOU2" s="1447"/>
      <c r="TOV2" s="1447"/>
      <c r="TOW2" s="1447"/>
      <c r="TOX2" s="1447"/>
      <c r="TOY2" s="1447"/>
      <c r="TOZ2" s="1447"/>
      <c r="TPA2" s="1447"/>
      <c r="TPB2" s="1447"/>
      <c r="TPC2" s="1447"/>
      <c r="TPD2" s="1447"/>
      <c r="TPE2" s="1447"/>
      <c r="TPF2" s="1447"/>
      <c r="TPG2" s="1447"/>
      <c r="TPH2" s="1447"/>
      <c r="TPI2" s="1447"/>
      <c r="TPJ2" s="1447"/>
      <c r="TPK2" s="1447"/>
      <c r="TPL2" s="1447"/>
      <c r="TPM2" s="1447"/>
      <c r="TPN2" s="1447"/>
      <c r="TPO2" s="1447"/>
      <c r="TPP2" s="1447"/>
      <c r="TPQ2" s="1447"/>
      <c r="TPR2" s="1447"/>
      <c r="TPS2" s="1447"/>
      <c r="TPT2" s="1447"/>
      <c r="TPU2" s="1447"/>
      <c r="TPV2" s="1447"/>
      <c r="TPW2" s="1447"/>
      <c r="TPX2" s="1447"/>
      <c r="TPY2" s="1447"/>
      <c r="TPZ2" s="1447"/>
      <c r="TQA2" s="1447"/>
      <c r="TQB2" s="1447"/>
      <c r="TQC2" s="1447"/>
      <c r="TQD2" s="1447"/>
      <c r="TQE2" s="1447"/>
      <c r="TQF2" s="1447"/>
      <c r="TQG2" s="1447"/>
      <c r="TQH2" s="1447"/>
      <c r="TQI2" s="1447"/>
      <c r="TQJ2" s="1447"/>
      <c r="TQK2" s="1447"/>
      <c r="TQL2" s="1447"/>
      <c r="TQM2" s="1447"/>
      <c r="TQN2" s="1447"/>
      <c r="TQO2" s="1447"/>
      <c r="TQP2" s="1447"/>
      <c r="TQQ2" s="1447"/>
      <c r="TQR2" s="1447"/>
      <c r="TQS2" s="1447"/>
      <c r="TQT2" s="1447"/>
      <c r="TQU2" s="1447"/>
      <c r="TQV2" s="1447"/>
      <c r="TQW2" s="1447"/>
      <c r="TQX2" s="1447"/>
      <c r="TQY2" s="1447"/>
      <c r="TQZ2" s="1447"/>
      <c r="TRA2" s="1447"/>
      <c r="TRB2" s="1447"/>
      <c r="TRC2" s="1447"/>
      <c r="TRD2" s="1447"/>
      <c r="TRE2" s="1447"/>
      <c r="TRF2" s="1447"/>
      <c r="TRG2" s="1447"/>
      <c r="TRH2" s="1447"/>
      <c r="TRI2" s="1447"/>
      <c r="TRJ2" s="1447"/>
      <c r="TRK2" s="1447"/>
      <c r="TRL2" s="1447"/>
      <c r="TRM2" s="1447"/>
      <c r="TRN2" s="1447"/>
      <c r="TRO2" s="1447"/>
      <c r="TRP2" s="1447"/>
      <c r="TRQ2" s="1447"/>
      <c r="TRR2" s="1447"/>
      <c r="TRS2" s="1447"/>
      <c r="TRT2" s="1447"/>
      <c r="TRU2" s="1447"/>
      <c r="TRV2" s="1447"/>
      <c r="TRW2" s="1447"/>
      <c r="TRX2" s="1447"/>
      <c r="TRY2" s="1447"/>
      <c r="TRZ2" s="1447"/>
      <c r="TSA2" s="1447"/>
      <c r="TSB2" s="1447"/>
      <c r="TSC2" s="1447"/>
      <c r="TSD2" s="1447"/>
      <c r="TSE2" s="1447"/>
      <c r="TSF2" s="1447"/>
      <c r="TSG2" s="1447"/>
      <c r="TSH2" s="1447"/>
      <c r="TSI2" s="1447"/>
      <c r="TSJ2" s="1447"/>
      <c r="TSK2" s="1447"/>
      <c r="TSL2" s="1447"/>
      <c r="TSM2" s="1447"/>
      <c r="TSN2" s="1447"/>
      <c r="TSO2" s="1447"/>
      <c r="TSP2" s="1447"/>
      <c r="TSQ2" s="1447"/>
      <c r="TSR2" s="1447"/>
      <c r="TSS2" s="1447"/>
      <c r="TST2" s="1447"/>
      <c r="TSU2" s="1447"/>
      <c r="TSV2" s="1447"/>
      <c r="TSW2" s="1447"/>
      <c r="TSX2" s="1447"/>
      <c r="TSY2" s="1447"/>
      <c r="TSZ2" s="1447"/>
      <c r="TTA2" s="1447"/>
      <c r="TTB2" s="1447"/>
      <c r="TTC2" s="1447"/>
      <c r="TTD2" s="1447"/>
      <c r="TTE2" s="1447"/>
      <c r="TTF2" s="1447"/>
      <c r="TTG2" s="1447"/>
      <c r="TTH2" s="1447"/>
      <c r="TTI2" s="1447"/>
      <c r="TTJ2" s="1447"/>
      <c r="TTK2" s="1447"/>
      <c r="TTL2" s="1447"/>
      <c r="TTM2" s="1447"/>
      <c r="TTN2" s="1447"/>
      <c r="TTO2" s="1447"/>
      <c r="TTP2" s="1447"/>
      <c r="TTQ2" s="1447"/>
      <c r="TTR2" s="1447"/>
      <c r="TTS2" s="1447"/>
      <c r="TTT2" s="1447"/>
      <c r="TTU2" s="1447"/>
      <c r="TTV2" s="1447"/>
      <c r="TTW2" s="1447"/>
      <c r="TTX2" s="1447"/>
      <c r="TTY2" s="1447"/>
      <c r="TTZ2" s="1447"/>
      <c r="TUA2" s="1447"/>
      <c r="TUB2" s="1447"/>
      <c r="TUC2" s="1447"/>
      <c r="TUD2" s="1447"/>
      <c r="TUE2" s="1447"/>
      <c r="TUF2" s="1447"/>
      <c r="TUG2" s="1447"/>
      <c r="TUH2" s="1447"/>
      <c r="TUI2" s="1447"/>
      <c r="TUJ2" s="1447"/>
      <c r="TUK2" s="1447"/>
      <c r="TUL2" s="1447"/>
      <c r="TUM2" s="1447"/>
      <c r="TUN2" s="1447"/>
      <c r="TUO2" s="1447"/>
      <c r="TUP2" s="1447"/>
      <c r="TUQ2" s="1447"/>
      <c r="TUR2" s="1447"/>
      <c r="TUS2" s="1447"/>
      <c r="TUT2" s="1447"/>
      <c r="TUU2" s="1447"/>
      <c r="TUV2" s="1447"/>
      <c r="TUW2" s="1447"/>
      <c r="TUX2" s="1447"/>
      <c r="TUY2" s="1447"/>
      <c r="TUZ2" s="1447"/>
      <c r="TVA2" s="1447"/>
      <c r="TVB2" s="1447"/>
      <c r="TVC2" s="1447"/>
      <c r="TVD2" s="1447"/>
      <c r="TVE2" s="1447"/>
      <c r="TVF2" s="1447"/>
      <c r="TVG2" s="1447"/>
      <c r="TVH2" s="1447"/>
      <c r="TVI2" s="1447"/>
      <c r="TVJ2" s="1447"/>
      <c r="TVK2" s="1447"/>
      <c r="TVL2" s="1447"/>
      <c r="TVM2" s="1447"/>
      <c r="TVN2" s="1447"/>
      <c r="TVO2" s="1447"/>
      <c r="TVP2" s="1447"/>
      <c r="TVQ2" s="1447"/>
      <c r="TVR2" s="1447"/>
      <c r="TVS2" s="1447"/>
      <c r="TVT2" s="1447"/>
      <c r="TVU2" s="1447"/>
      <c r="TVV2" s="1447"/>
      <c r="TVW2" s="1447"/>
      <c r="TVX2" s="1447"/>
      <c r="TVY2" s="1447"/>
      <c r="TVZ2" s="1447"/>
      <c r="TWA2" s="1447"/>
      <c r="TWB2" s="1447"/>
      <c r="TWC2" s="1447"/>
      <c r="TWD2" s="1447"/>
      <c r="TWE2" s="1447"/>
      <c r="TWF2" s="1447"/>
      <c r="TWG2" s="1447"/>
      <c r="TWH2" s="1447"/>
      <c r="TWI2" s="1447"/>
      <c r="TWJ2" s="1447"/>
      <c r="TWK2" s="1447"/>
      <c r="TWL2" s="1447"/>
      <c r="TWM2" s="1447"/>
      <c r="TWN2" s="1447"/>
      <c r="TWO2" s="1447"/>
      <c r="TWP2" s="1447"/>
      <c r="TWQ2" s="1447"/>
      <c r="TWR2" s="1447"/>
      <c r="TWS2" s="1447"/>
      <c r="TWT2" s="1447"/>
      <c r="TWU2" s="1447"/>
      <c r="TWV2" s="1447"/>
      <c r="TWW2" s="1447"/>
      <c r="TWX2" s="1447"/>
      <c r="TWY2" s="1447"/>
      <c r="TWZ2" s="1447"/>
      <c r="TXA2" s="1447"/>
      <c r="TXB2" s="1447"/>
      <c r="TXC2" s="1447"/>
      <c r="TXD2" s="1447"/>
      <c r="TXE2" s="1447"/>
      <c r="TXF2" s="1447"/>
      <c r="TXG2" s="1447"/>
      <c r="TXH2" s="1447"/>
      <c r="TXI2" s="1447"/>
      <c r="TXJ2" s="1447"/>
      <c r="TXK2" s="1447"/>
      <c r="TXL2" s="1447"/>
      <c r="TXM2" s="1447"/>
      <c r="TXN2" s="1447"/>
      <c r="TXO2" s="1447"/>
      <c r="TXP2" s="1447"/>
      <c r="TXQ2" s="1447"/>
      <c r="TXR2" s="1447"/>
      <c r="TXS2" s="1447"/>
      <c r="TXT2" s="1447"/>
      <c r="TXU2" s="1447"/>
      <c r="TXV2" s="1447"/>
      <c r="TXW2" s="1447"/>
      <c r="TXX2" s="1447"/>
      <c r="TXY2" s="1447"/>
      <c r="TXZ2" s="1447"/>
      <c r="TYA2" s="1447"/>
      <c r="TYB2" s="1447"/>
      <c r="TYC2" s="1447"/>
      <c r="TYD2" s="1447"/>
      <c r="TYE2" s="1447"/>
      <c r="TYF2" s="1447"/>
      <c r="TYG2" s="1447"/>
      <c r="TYH2" s="1447"/>
      <c r="TYI2" s="1447"/>
      <c r="TYJ2" s="1447"/>
      <c r="TYK2" s="1447"/>
      <c r="TYL2" s="1447"/>
      <c r="TYM2" s="1447"/>
      <c r="TYN2" s="1447"/>
      <c r="TYO2" s="1447"/>
      <c r="TYP2" s="1447"/>
      <c r="TYQ2" s="1447"/>
      <c r="TYR2" s="1447"/>
      <c r="TYS2" s="1447"/>
      <c r="TYT2" s="1447"/>
      <c r="TYU2" s="1447"/>
      <c r="TYV2" s="1447"/>
      <c r="TYW2" s="1447"/>
      <c r="TYX2" s="1447"/>
      <c r="TYY2" s="1447"/>
      <c r="TYZ2" s="1447"/>
      <c r="TZA2" s="1447"/>
      <c r="TZB2" s="1447"/>
      <c r="TZC2" s="1447"/>
      <c r="TZD2" s="1447"/>
      <c r="TZE2" s="1447"/>
      <c r="TZF2" s="1447"/>
      <c r="TZG2" s="1447"/>
      <c r="TZH2" s="1447"/>
      <c r="TZI2" s="1447"/>
      <c r="TZJ2" s="1447"/>
      <c r="TZK2" s="1447"/>
      <c r="TZL2" s="1447"/>
      <c r="TZM2" s="1447"/>
      <c r="TZN2" s="1447"/>
      <c r="TZO2" s="1447"/>
      <c r="TZP2" s="1447"/>
      <c r="TZQ2" s="1447"/>
      <c r="TZR2" s="1447"/>
      <c r="TZS2" s="1447"/>
      <c r="TZT2" s="1447"/>
      <c r="TZU2" s="1447"/>
      <c r="TZV2" s="1447"/>
      <c r="TZW2" s="1447"/>
      <c r="TZX2" s="1447"/>
      <c r="TZY2" s="1447"/>
      <c r="TZZ2" s="1447"/>
      <c r="UAA2" s="1447"/>
      <c r="UAB2" s="1447"/>
      <c r="UAC2" s="1447"/>
      <c r="UAD2" s="1447"/>
      <c r="UAE2" s="1447"/>
      <c r="UAF2" s="1447"/>
      <c r="UAG2" s="1447"/>
      <c r="UAH2" s="1447"/>
      <c r="UAI2" s="1447"/>
      <c r="UAJ2" s="1447"/>
      <c r="UAK2" s="1447"/>
      <c r="UAL2" s="1447"/>
      <c r="UAM2" s="1447"/>
      <c r="UAN2" s="1447"/>
      <c r="UAO2" s="1447"/>
      <c r="UAP2" s="1447"/>
      <c r="UAQ2" s="1447"/>
      <c r="UAR2" s="1447"/>
      <c r="UAS2" s="1447"/>
      <c r="UAT2" s="1447"/>
      <c r="UAU2" s="1447"/>
      <c r="UAV2" s="1447"/>
      <c r="UAW2" s="1447"/>
      <c r="UAX2" s="1447"/>
      <c r="UAY2" s="1447"/>
      <c r="UAZ2" s="1447"/>
      <c r="UBA2" s="1447"/>
      <c r="UBB2" s="1447"/>
      <c r="UBC2" s="1447"/>
      <c r="UBD2" s="1447"/>
      <c r="UBE2" s="1447"/>
      <c r="UBF2" s="1447"/>
      <c r="UBG2" s="1447"/>
      <c r="UBH2" s="1447"/>
      <c r="UBI2" s="1447"/>
      <c r="UBJ2" s="1447"/>
      <c r="UBK2" s="1447"/>
      <c r="UBL2" s="1447"/>
      <c r="UBM2" s="1447"/>
      <c r="UBN2" s="1447"/>
      <c r="UBO2" s="1447"/>
      <c r="UBP2" s="1447"/>
      <c r="UBQ2" s="1447"/>
      <c r="UBR2" s="1447"/>
      <c r="UBS2" s="1447"/>
      <c r="UBT2" s="1447"/>
      <c r="UBU2" s="1447"/>
      <c r="UBV2" s="1447"/>
      <c r="UBW2" s="1447"/>
      <c r="UBX2" s="1447"/>
      <c r="UBY2" s="1447"/>
      <c r="UBZ2" s="1447"/>
      <c r="UCA2" s="1447"/>
      <c r="UCB2" s="1447"/>
      <c r="UCC2" s="1447"/>
      <c r="UCD2" s="1447"/>
      <c r="UCE2" s="1447"/>
      <c r="UCF2" s="1447"/>
      <c r="UCG2" s="1447"/>
      <c r="UCH2" s="1447"/>
      <c r="UCI2" s="1447"/>
      <c r="UCJ2" s="1447"/>
      <c r="UCK2" s="1447"/>
      <c r="UCL2" s="1447"/>
      <c r="UCM2" s="1447"/>
      <c r="UCN2" s="1447"/>
      <c r="UCO2" s="1447"/>
      <c r="UCP2" s="1447"/>
      <c r="UCQ2" s="1447"/>
      <c r="UCR2" s="1447"/>
      <c r="UCS2" s="1447"/>
      <c r="UCT2" s="1447"/>
      <c r="UCU2" s="1447"/>
      <c r="UCV2" s="1447"/>
      <c r="UCW2" s="1447"/>
      <c r="UCX2" s="1447"/>
      <c r="UCY2" s="1447"/>
      <c r="UCZ2" s="1447"/>
      <c r="UDA2" s="1447"/>
      <c r="UDB2" s="1447"/>
      <c r="UDC2" s="1447"/>
      <c r="UDD2" s="1447"/>
      <c r="UDE2" s="1447"/>
      <c r="UDF2" s="1447"/>
      <c r="UDG2" s="1447"/>
      <c r="UDH2" s="1447"/>
      <c r="UDI2" s="1447"/>
      <c r="UDJ2" s="1447"/>
      <c r="UDK2" s="1447"/>
      <c r="UDL2" s="1447"/>
      <c r="UDM2" s="1447"/>
      <c r="UDN2" s="1447"/>
      <c r="UDO2" s="1447"/>
      <c r="UDP2" s="1447"/>
      <c r="UDQ2" s="1447"/>
      <c r="UDR2" s="1447"/>
      <c r="UDS2" s="1447"/>
      <c r="UDT2" s="1447"/>
      <c r="UDU2" s="1447"/>
      <c r="UDV2" s="1447"/>
      <c r="UDW2" s="1447"/>
      <c r="UDX2" s="1447"/>
      <c r="UDY2" s="1447"/>
      <c r="UDZ2" s="1447"/>
      <c r="UEA2" s="1447"/>
      <c r="UEB2" s="1447"/>
      <c r="UEC2" s="1447"/>
      <c r="UED2" s="1447"/>
      <c r="UEE2" s="1447"/>
      <c r="UEF2" s="1447"/>
      <c r="UEG2" s="1447"/>
      <c r="UEH2" s="1447"/>
      <c r="UEI2" s="1447"/>
      <c r="UEJ2" s="1447"/>
      <c r="UEK2" s="1447"/>
      <c r="UEL2" s="1447"/>
      <c r="UEM2" s="1447"/>
      <c r="UEN2" s="1447"/>
      <c r="UEO2" s="1447"/>
      <c r="UEP2" s="1447"/>
      <c r="UEQ2" s="1447"/>
      <c r="UER2" s="1447"/>
      <c r="UES2" s="1447"/>
      <c r="UET2" s="1447"/>
      <c r="UEU2" s="1447"/>
      <c r="UEV2" s="1447"/>
      <c r="UEW2" s="1447"/>
      <c r="UEX2" s="1447"/>
      <c r="UEY2" s="1447"/>
      <c r="UEZ2" s="1447"/>
      <c r="UFA2" s="1447"/>
      <c r="UFB2" s="1447"/>
      <c r="UFC2" s="1447"/>
      <c r="UFD2" s="1447"/>
      <c r="UFE2" s="1447"/>
      <c r="UFF2" s="1447"/>
      <c r="UFG2" s="1447"/>
      <c r="UFH2" s="1447"/>
      <c r="UFI2" s="1447"/>
      <c r="UFJ2" s="1447"/>
      <c r="UFK2" s="1447"/>
      <c r="UFL2" s="1447"/>
      <c r="UFM2" s="1447"/>
      <c r="UFN2" s="1447"/>
      <c r="UFO2" s="1447"/>
      <c r="UFP2" s="1447"/>
      <c r="UFQ2" s="1447"/>
      <c r="UFR2" s="1447"/>
      <c r="UFS2" s="1447"/>
      <c r="UFT2" s="1447"/>
      <c r="UFU2" s="1447"/>
      <c r="UFV2" s="1447"/>
      <c r="UFW2" s="1447"/>
      <c r="UFX2" s="1447"/>
      <c r="UFY2" s="1447"/>
      <c r="UFZ2" s="1447"/>
      <c r="UGA2" s="1447"/>
      <c r="UGB2" s="1447"/>
      <c r="UGC2" s="1447"/>
      <c r="UGD2" s="1447"/>
      <c r="UGE2" s="1447"/>
      <c r="UGF2" s="1447"/>
      <c r="UGG2" s="1447"/>
      <c r="UGH2" s="1447"/>
      <c r="UGI2" s="1447"/>
      <c r="UGJ2" s="1447"/>
      <c r="UGK2" s="1447"/>
      <c r="UGL2" s="1447"/>
      <c r="UGM2" s="1447"/>
      <c r="UGN2" s="1447"/>
      <c r="UGO2" s="1447"/>
      <c r="UGP2" s="1447"/>
      <c r="UGQ2" s="1447"/>
      <c r="UGR2" s="1447"/>
      <c r="UGS2" s="1447"/>
      <c r="UGT2" s="1447"/>
      <c r="UGU2" s="1447"/>
      <c r="UGV2" s="1447"/>
      <c r="UGW2" s="1447"/>
      <c r="UGX2" s="1447"/>
      <c r="UGY2" s="1447"/>
      <c r="UGZ2" s="1447"/>
      <c r="UHA2" s="1447"/>
      <c r="UHB2" s="1447"/>
      <c r="UHC2" s="1447"/>
      <c r="UHD2" s="1447"/>
      <c r="UHE2" s="1447"/>
      <c r="UHF2" s="1447"/>
      <c r="UHG2" s="1447"/>
      <c r="UHH2" s="1447"/>
      <c r="UHI2" s="1447"/>
      <c r="UHJ2" s="1447"/>
      <c r="UHK2" s="1447"/>
      <c r="UHL2" s="1447"/>
      <c r="UHM2" s="1447"/>
      <c r="UHN2" s="1447"/>
      <c r="UHO2" s="1447"/>
      <c r="UHP2" s="1447"/>
      <c r="UHQ2" s="1447"/>
      <c r="UHR2" s="1447"/>
      <c r="UHS2" s="1447"/>
      <c r="UHT2" s="1447"/>
      <c r="UHU2" s="1447"/>
      <c r="UHV2" s="1447"/>
      <c r="UHW2" s="1447"/>
      <c r="UHX2" s="1447"/>
      <c r="UHY2" s="1447"/>
      <c r="UHZ2" s="1447"/>
      <c r="UIA2" s="1447"/>
      <c r="UIB2" s="1447"/>
      <c r="UIC2" s="1447"/>
      <c r="UID2" s="1447"/>
      <c r="UIE2" s="1447"/>
      <c r="UIF2" s="1447"/>
      <c r="UIG2" s="1447"/>
      <c r="UIH2" s="1447"/>
      <c r="UII2" s="1447"/>
      <c r="UIJ2" s="1447"/>
      <c r="UIK2" s="1447"/>
      <c r="UIL2" s="1447"/>
      <c r="UIM2" s="1447"/>
      <c r="UIN2" s="1447"/>
      <c r="UIO2" s="1447"/>
      <c r="UIP2" s="1447"/>
      <c r="UIQ2" s="1447"/>
      <c r="UIR2" s="1447"/>
      <c r="UIS2" s="1447"/>
      <c r="UIT2" s="1447"/>
      <c r="UIU2" s="1447"/>
      <c r="UIV2" s="1447"/>
      <c r="UIW2" s="1447"/>
      <c r="UIX2" s="1447"/>
      <c r="UIY2" s="1447"/>
      <c r="UIZ2" s="1447"/>
      <c r="UJA2" s="1447"/>
      <c r="UJB2" s="1447"/>
      <c r="UJC2" s="1447"/>
      <c r="UJD2" s="1447"/>
      <c r="UJE2" s="1447"/>
      <c r="UJF2" s="1447"/>
      <c r="UJG2" s="1447"/>
      <c r="UJH2" s="1447"/>
      <c r="UJI2" s="1447"/>
      <c r="UJJ2" s="1447"/>
      <c r="UJK2" s="1447"/>
      <c r="UJL2" s="1447"/>
      <c r="UJM2" s="1447"/>
      <c r="UJN2" s="1447"/>
      <c r="UJO2" s="1447"/>
      <c r="UJP2" s="1447"/>
      <c r="UJQ2" s="1447"/>
      <c r="UJR2" s="1447"/>
      <c r="UJS2" s="1447"/>
      <c r="UJT2" s="1447"/>
      <c r="UJU2" s="1447"/>
      <c r="UJV2" s="1447"/>
      <c r="UJW2" s="1447"/>
      <c r="UJX2" s="1447"/>
      <c r="UJY2" s="1447"/>
      <c r="UJZ2" s="1447"/>
      <c r="UKA2" s="1447"/>
      <c r="UKB2" s="1447"/>
      <c r="UKC2" s="1447"/>
      <c r="UKD2" s="1447"/>
      <c r="UKE2" s="1447"/>
      <c r="UKF2" s="1447"/>
      <c r="UKG2" s="1447"/>
      <c r="UKH2" s="1447"/>
      <c r="UKI2" s="1447"/>
      <c r="UKJ2" s="1447"/>
      <c r="UKK2" s="1447"/>
      <c r="UKL2" s="1447"/>
      <c r="UKM2" s="1447"/>
      <c r="UKN2" s="1447"/>
      <c r="UKO2" s="1447"/>
      <c r="UKP2" s="1447"/>
      <c r="UKQ2" s="1447"/>
      <c r="UKR2" s="1447"/>
      <c r="UKS2" s="1447"/>
      <c r="UKT2" s="1447"/>
      <c r="UKU2" s="1447"/>
      <c r="UKV2" s="1447"/>
      <c r="UKW2" s="1447"/>
      <c r="UKX2" s="1447"/>
      <c r="UKY2" s="1447"/>
      <c r="UKZ2" s="1447"/>
      <c r="ULA2" s="1447"/>
      <c r="ULB2" s="1447"/>
      <c r="ULC2" s="1447"/>
      <c r="ULD2" s="1447"/>
      <c r="ULE2" s="1447"/>
      <c r="ULF2" s="1447"/>
      <c r="ULG2" s="1447"/>
      <c r="ULH2" s="1447"/>
      <c r="ULI2" s="1447"/>
      <c r="ULJ2" s="1447"/>
      <c r="ULK2" s="1447"/>
      <c r="ULL2" s="1447"/>
      <c r="ULM2" s="1447"/>
      <c r="ULN2" s="1447"/>
      <c r="ULO2" s="1447"/>
      <c r="ULP2" s="1447"/>
      <c r="ULQ2" s="1447"/>
      <c r="ULR2" s="1447"/>
      <c r="ULS2" s="1447"/>
      <c r="ULT2" s="1447"/>
      <c r="ULU2" s="1447"/>
      <c r="ULV2" s="1447"/>
      <c r="ULW2" s="1447"/>
      <c r="ULX2" s="1447"/>
      <c r="ULY2" s="1447"/>
      <c r="ULZ2" s="1447"/>
      <c r="UMA2" s="1447"/>
      <c r="UMB2" s="1447"/>
      <c r="UMC2" s="1447"/>
      <c r="UMD2" s="1447"/>
      <c r="UME2" s="1447"/>
      <c r="UMF2" s="1447"/>
      <c r="UMG2" s="1447"/>
      <c r="UMH2" s="1447"/>
      <c r="UMI2" s="1447"/>
      <c r="UMJ2" s="1447"/>
      <c r="UMK2" s="1447"/>
      <c r="UML2" s="1447"/>
      <c r="UMM2" s="1447"/>
      <c r="UMN2" s="1447"/>
      <c r="UMO2" s="1447"/>
      <c r="UMP2" s="1447"/>
      <c r="UMQ2" s="1447"/>
      <c r="UMR2" s="1447"/>
      <c r="UMS2" s="1447"/>
      <c r="UMT2" s="1447"/>
      <c r="UMU2" s="1447"/>
      <c r="UMV2" s="1447"/>
      <c r="UMW2" s="1447"/>
      <c r="UMX2" s="1447"/>
      <c r="UMY2" s="1447"/>
      <c r="UMZ2" s="1447"/>
      <c r="UNA2" s="1447"/>
      <c r="UNB2" s="1447"/>
      <c r="UNC2" s="1447"/>
      <c r="UND2" s="1447"/>
      <c r="UNE2" s="1447"/>
      <c r="UNF2" s="1447"/>
      <c r="UNG2" s="1447"/>
      <c r="UNH2" s="1447"/>
      <c r="UNI2" s="1447"/>
      <c r="UNJ2" s="1447"/>
      <c r="UNK2" s="1447"/>
      <c r="UNL2" s="1447"/>
      <c r="UNM2" s="1447"/>
      <c r="UNN2" s="1447"/>
      <c r="UNO2" s="1447"/>
      <c r="UNP2" s="1447"/>
      <c r="UNQ2" s="1447"/>
      <c r="UNR2" s="1447"/>
      <c r="UNS2" s="1447"/>
      <c r="UNT2" s="1447"/>
      <c r="UNU2" s="1447"/>
      <c r="UNV2" s="1447"/>
      <c r="UNW2" s="1447"/>
      <c r="UNX2" s="1447"/>
      <c r="UNY2" s="1447"/>
      <c r="UNZ2" s="1447"/>
      <c r="UOA2" s="1447"/>
      <c r="UOB2" s="1447"/>
      <c r="UOC2" s="1447"/>
      <c r="UOD2" s="1447"/>
      <c r="UOE2" s="1447"/>
      <c r="UOF2" s="1447"/>
      <c r="UOG2" s="1447"/>
      <c r="UOH2" s="1447"/>
      <c r="UOI2" s="1447"/>
      <c r="UOJ2" s="1447"/>
      <c r="UOK2" s="1447"/>
      <c r="UOL2" s="1447"/>
      <c r="UOM2" s="1447"/>
      <c r="UON2" s="1447"/>
      <c r="UOO2" s="1447"/>
      <c r="UOP2" s="1447"/>
      <c r="UOQ2" s="1447"/>
      <c r="UOR2" s="1447"/>
      <c r="UOS2" s="1447"/>
      <c r="UOT2" s="1447"/>
      <c r="UOU2" s="1447"/>
      <c r="UOV2" s="1447"/>
      <c r="UOW2" s="1447"/>
      <c r="UOX2" s="1447"/>
      <c r="UOY2" s="1447"/>
      <c r="UOZ2" s="1447"/>
      <c r="UPA2" s="1447"/>
      <c r="UPB2" s="1447"/>
      <c r="UPC2" s="1447"/>
      <c r="UPD2" s="1447"/>
      <c r="UPE2" s="1447"/>
      <c r="UPF2" s="1447"/>
      <c r="UPG2" s="1447"/>
      <c r="UPH2" s="1447"/>
      <c r="UPI2" s="1447"/>
      <c r="UPJ2" s="1447"/>
      <c r="UPK2" s="1447"/>
      <c r="UPL2" s="1447"/>
      <c r="UPM2" s="1447"/>
      <c r="UPN2" s="1447"/>
      <c r="UPO2" s="1447"/>
      <c r="UPP2" s="1447"/>
      <c r="UPQ2" s="1447"/>
      <c r="UPR2" s="1447"/>
      <c r="UPS2" s="1447"/>
      <c r="UPT2" s="1447"/>
      <c r="UPU2" s="1447"/>
      <c r="UPV2" s="1447"/>
      <c r="UPW2" s="1447"/>
      <c r="UPX2" s="1447"/>
      <c r="UPY2" s="1447"/>
      <c r="UPZ2" s="1447"/>
      <c r="UQA2" s="1447"/>
      <c r="UQB2" s="1447"/>
      <c r="UQC2" s="1447"/>
      <c r="UQD2" s="1447"/>
      <c r="UQE2" s="1447"/>
      <c r="UQF2" s="1447"/>
      <c r="UQG2" s="1447"/>
      <c r="UQH2" s="1447"/>
      <c r="UQI2" s="1447"/>
      <c r="UQJ2" s="1447"/>
      <c r="UQK2" s="1447"/>
      <c r="UQL2" s="1447"/>
      <c r="UQM2" s="1447"/>
      <c r="UQN2" s="1447"/>
      <c r="UQO2" s="1447"/>
      <c r="UQP2" s="1447"/>
      <c r="UQQ2" s="1447"/>
      <c r="UQR2" s="1447"/>
      <c r="UQS2" s="1447"/>
      <c r="UQT2" s="1447"/>
      <c r="UQU2" s="1447"/>
      <c r="UQV2" s="1447"/>
      <c r="UQW2" s="1447"/>
      <c r="UQX2" s="1447"/>
      <c r="UQY2" s="1447"/>
      <c r="UQZ2" s="1447"/>
      <c r="URA2" s="1447"/>
      <c r="URB2" s="1447"/>
      <c r="URC2" s="1447"/>
      <c r="URD2" s="1447"/>
      <c r="URE2" s="1447"/>
      <c r="URF2" s="1447"/>
      <c r="URG2" s="1447"/>
      <c r="URH2" s="1447"/>
      <c r="URI2" s="1447"/>
      <c r="URJ2" s="1447"/>
      <c r="URK2" s="1447"/>
      <c r="URL2" s="1447"/>
      <c r="URM2" s="1447"/>
      <c r="URN2" s="1447"/>
      <c r="URO2" s="1447"/>
      <c r="URP2" s="1447"/>
      <c r="URQ2" s="1447"/>
      <c r="URR2" s="1447"/>
      <c r="URS2" s="1447"/>
      <c r="URT2" s="1447"/>
      <c r="URU2" s="1447"/>
      <c r="URV2" s="1447"/>
      <c r="URW2" s="1447"/>
      <c r="URX2" s="1447"/>
      <c r="URY2" s="1447"/>
      <c r="URZ2" s="1447"/>
      <c r="USA2" s="1447"/>
      <c r="USB2" s="1447"/>
      <c r="USC2" s="1447"/>
      <c r="USD2" s="1447"/>
      <c r="USE2" s="1447"/>
      <c r="USF2" s="1447"/>
      <c r="USG2" s="1447"/>
      <c r="USH2" s="1447"/>
      <c r="USI2" s="1447"/>
      <c r="USJ2" s="1447"/>
      <c r="USK2" s="1447"/>
      <c r="USL2" s="1447"/>
      <c r="USM2" s="1447"/>
      <c r="USN2" s="1447"/>
      <c r="USO2" s="1447"/>
      <c r="USP2" s="1447"/>
      <c r="USQ2" s="1447"/>
      <c r="USR2" s="1447"/>
      <c r="USS2" s="1447"/>
      <c r="UST2" s="1447"/>
      <c r="USU2" s="1447"/>
      <c r="USV2" s="1447"/>
      <c r="USW2" s="1447"/>
      <c r="USX2" s="1447"/>
      <c r="USY2" s="1447"/>
      <c r="USZ2" s="1447"/>
      <c r="UTA2" s="1447"/>
      <c r="UTB2" s="1447"/>
      <c r="UTC2" s="1447"/>
      <c r="UTD2" s="1447"/>
      <c r="UTE2" s="1447"/>
      <c r="UTF2" s="1447"/>
      <c r="UTG2" s="1447"/>
      <c r="UTH2" s="1447"/>
      <c r="UTI2" s="1447"/>
      <c r="UTJ2" s="1447"/>
      <c r="UTK2" s="1447"/>
      <c r="UTL2" s="1447"/>
      <c r="UTM2" s="1447"/>
      <c r="UTN2" s="1447"/>
      <c r="UTO2" s="1447"/>
      <c r="UTP2" s="1447"/>
      <c r="UTQ2" s="1447"/>
      <c r="UTR2" s="1447"/>
      <c r="UTS2" s="1447"/>
      <c r="UTT2" s="1447"/>
      <c r="UTU2" s="1447"/>
      <c r="UTV2" s="1447"/>
      <c r="UTW2" s="1447"/>
      <c r="UTX2" s="1447"/>
      <c r="UTY2" s="1447"/>
      <c r="UTZ2" s="1447"/>
      <c r="UUA2" s="1447"/>
      <c r="UUB2" s="1447"/>
      <c r="UUC2" s="1447"/>
      <c r="UUD2" s="1447"/>
      <c r="UUE2" s="1447"/>
      <c r="UUF2" s="1447"/>
      <c r="UUG2" s="1447"/>
      <c r="UUH2" s="1447"/>
      <c r="UUI2" s="1447"/>
      <c r="UUJ2" s="1447"/>
      <c r="UUK2" s="1447"/>
      <c r="UUL2" s="1447"/>
      <c r="UUM2" s="1447"/>
      <c r="UUN2" s="1447"/>
      <c r="UUO2" s="1447"/>
      <c r="UUP2" s="1447"/>
      <c r="UUQ2" s="1447"/>
      <c r="UUR2" s="1447"/>
      <c r="UUS2" s="1447"/>
      <c r="UUT2" s="1447"/>
      <c r="UUU2" s="1447"/>
      <c r="UUV2" s="1447"/>
      <c r="UUW2" s="1447"/>
      <c r="UUX2" s="1447"/>
      <c r="UUY2" s="1447"/>
      <c r="UUZ2" s="1447"/>
      <c r="UVA2" s="1447"/>
      <c r="UVB2" s="1447"/>
      <c r="UVC2" s="1447"/>
      <c r="UVD2" s="1447"/>
      <c r="UVE2" s="1447"/>
      <c r="UVF2" s="1447"/>
      <c r="UVG2" s="1447"/>
      <c r="UVH2" s="1447"/>
      <c r="UVI2" s="1447"/>
      <c r="UVJ2" s="1447"/>
      <c r="UVK2" s="1447"/>
      <c r="UVL2" s="1447"/>
      <c r="UVM2" s="1447"/>
      <c r="UVN2" s="1447"/>
      <c r="UVO2" s="1447"/>
      <c r="UVP2" s="1447"/>
      <c r="UVQ2" s="1447"/>
      <c r="UVR2" s="1447"/>
      <c r="UVS2" s="1447"/>
      <c r="UVT2" s="1447"/>
      <c r="UVU2" s="1447"/>
      <c r="UVV2" s="1447"/>
      <c r="UVW2" s="1447"/>
      <c r="UVX2" s="1447"/>
      <c r="UVY2" s="1447"/>
      <c r="UVZ2" s="1447"/>
      <c r="UWA2" s="1447"/>
      <c r="UWB2" s="1447"/>
      <c r="UWC2" s="1447"/>
      <c r="UWD2" s="1447"/>
      <c r="UWE2" s="1447"/>
      <c r="UWF2" s="1447"/>
      <c r="UWG2" s="1447"/>
      <c r="UWH2" s="1447"/>
      <c r="UWI2" s="1447"/>
      <c r="UWJ2" s="1447"/>
      <c r="UWK2" s="1447"/>
      <c r="UWL2" s="1447"/>
      <c r="UWM2" s="1447"/>
      <c r="UWN2" s="1447"/>
      <c r="UWO2" s="1447"/>
      <c r="UWP2" s="1447"/>
      <c r="UWQ2" s="1447"/>
      <c r="UWR2" s="1447"/>
      <c r="UWS2" s="1447"/>
      <c r="UWT2" s="1447"/>
      <c r="UWU2" s="1447"/>
      <c r="UWV2" s="1447"/>
      <c r="UWW2" s="1447"/>
      <c r="UWX2" s="1447"/>
      <c r="UWY2" s="1447"/>
      <c r="UWZ2" s="1447"/>
      <c r="UXA2" s="1447"/>
      <c r="UXB2" s="1447"/>
      <c r="UXC2" s="1447"/>
      <c r="UXD2" s="1447"/>
      <c r="UXE2" s="1447"/>
      <c r="UXF2" s="1447"/>
      <c r="UXG2" s="1447"/>
      <c r="UXH2" s="1447"/>
      <c r="UXI2" s="1447"/>
      <c r="UXJ2" s="1447"/>
      <c r="UXK2" s="1447"/>
      <c r="UXL2" s="1447"/>
      <c r="UXM2" s="1447"/>
      <c r="UXN2" s="1447"/>
      <c r="UXO2" s="1447"/>
      <c r="UXP2" s="1447"/>
      <c r="UXQ2" s="1447"/>
      <c r="UXR2" s="1447"/>
      <c r="UXS2" s="1447"/>
      <c r="UXT2" s="1447"/>
      <c r="UXU2" s="1447"/>
      <c r="UXV2" s="1447"/>
      <c r="UXW2" s="1447"/>
      <c r="UXX2" s="1447"/>
      <c r="UXY2" s="1447"/>
      <c r="UXZ2" s="1447"/>
      <c r="UYA2" s="1447"/>
      <c r="UYB2" s="1447"/>
      <c r="UYC2" s="1447"/>
      <c r="UYD2" s="1447"/>
      <c r="UYE2" s="1447"/>
      <c r="UYF2" s="1447"/>
      <c r="UYG2" s="1447"/>
      <c r="UYH2" s="1447"/>
      <c r="UYI2" s="1447"/>
      <c r="UYJ2" s="1447"/>
      <c r="UYK2" s="1447"/>
      <c r="UYL2" s="1447"/>
      <c r="UYM2" s="1447"/>
      <c r="UYN2" s="1447"/>
      <c r="UYO2" s="1447"/>
      <c r="UYP2" s="1447"/>
      <c r="UYQ2" s="1447"/>
      <c r="UYR2" s="1447"/>
      <c r="UYS2" s="1447"/>
      <c r="UYT2" s="1447"/>
      <c r="UYU2" s="1447"/>
      <c r="UYV2" s="1447"/>
      <c r="UYW2" s="1447"/>
      <c r="UYX2" s="1447"/>
      <c r="UYY2" s="1447"/>
      <c r="UYZ2" s="1447"/>
      <c r="UZA2" s="1447"/>
      <c r="UZB2" s="1447"/>
      <c r="UZC2" s="1447"/>
      <c r="UZD2" s="1447"/>
      <c r="UZE2" s="1447"/>
      <c r="UZF2" s="1447"/>
      <c r="UZG2" s="1447"/>
      <c r="UZH2" s="1447"/>
      <c r="UZI2" s="1447"/>
      <c r="UZJ2" s="1447"/>
      <c r="UZK2" s="1447"/>
      <c r="UZL2" s="1447"/>
      <c r="UZM2" s="1447"/>
      <c r="UZN2" s="1447"/>
      <c r="UZO2" s="1447"/>
      <c r="UZP2" s="1447"/>
      <c r="UZQ2" s="1447"/>
      <c r="UZR2" s="1447"/>
      <c r="UZS2" s="1447"/>
      <c r="UZT2" s="1447"/>
      <c r="UZU2" s="1447"/>
      <c r="UZV2" s="1447"/>
      <c r="UZW2" s="1447"/>
      <c r="UZX2" s="1447"/>
      <c r="UZY2" s="1447"/>
      <c r="UZZ2" s="1447"/>
      <c r="VAA2" s="1447"/>
      <c r="VAB2" s="1447"/>
      <c r="VAC2" s="1447"/>
      <c r="VAD2" s="1447"/>
      <c r="VAE2" s="1447"/>
      <c r="VAF2" s="1447"/>
      <c r="VAG2" s="1447"/>
      <c r="VAH2" s="1447"/>
      <c r="VAI2" s="1447"/>
      <c r="VAJ2" s="1447"/>
      <c r="VAK2" s="1447"/>
      <c r="VAL2" s="1447"/>
      <c r="VAM2" s="1447"/>
      <c r="VAN2" s="1447"/>
      <c r="VAO2" s="1447"/>
      <c r="VAP2" s="1447"/>
      <c r="VAQ2" s="1447"/>
      <c r="VAR2" s="1447"/>
      <c r="VAS2" s="1447"/>
      <c r="VAT2" s="1447"/>
      <c r="VAU2" s="1447"/>
      <c r="VAV2" s="1447"/>
      <c r="VAW2" s="1447"/>
      <c r="VAX2" s="1447"/>
      <c r="VAY2" s="1447"/>
      <c r="VAZ2" s="1447"/>
      <c r="VBA2" s="1447"/>
      <c r="VBB2" s="1447"/>
      <c r="VBC2" s="1447"/>
      <c r="VBD2" s="1447"/>
      <c r="VBE2" s="1447"/>
      <c r="VBF2" s="1447"/>
      <c r="VBG2" s="1447"/>
      <c r="VBH2" s="1447"/>
      <c r="VBI2" s="1447"/>
      <c r="VBJ2" s="1447"/>
      <c r="VBK2" s="1447"/>
      <c r="VBL2" s="1447"/>
      <c r="VBM2" s="1447"/>
      <c r="VBN2" s="1447"/>
      <c r="VBO2" s="1447"/>
      <c r="VBP2" s="1447"/>
      <c r="VBQ2" s="1447"/>
      <c r="VBR2" s="1447"/>
      <c r="VBS2" s="1447"/>
      <c r="VBT2" s="1447"/>
      <c r="VBU2" s="1447"/>
      <c r="VBV2" s="1447"/>
      <c r="VBW2" s="1447"/>
      <c r="VBX2" s="1447"/>
      <c r="VBY2" s="1447"/>
      <c r="VBZ2" s="1447"/>
      <c r="VCA2" s="1447"/>
      <c r="VCB2" s="1447"/>
      <c r="VCC2" s="1447"/>
      <c r="VCD2" s="1447"/>
      <c r="VCE2" s="1447"/>
      <c r="VCF2" s="1447"/>
      <c r="VCG2" s="1447"/>
      <c r="VCH2" s="1447"/>
      <c r="VCI2" s="1447"/>
      <c r="VCJ2" s="1447"/>
      <c r="VCK2" s="1447"/>
      <c r="VCL2" s="1447"/>
      <c r="VCM2" s="1447"/>
      <c r="VCN2" s="1447"/>
      <c r="VCO2" s="1447"/>
      <c r="VCP2" s="1447"/>
      <c r="VCQ2" s="1447"/>
      <c r="VCR2" s="1447"/>
      <c r="VCS2" s="1447"/>
      <c r="VCT2" s="1447"/>
      <c r="VCU2" s="1447"/>
      <c r="VCV2" s="1447"/>
      <c r="VCW2" s="1447"/>
      <c r="VCX2" s="1447"/>
      <c r="VCY2" s="1447"/>
      <c r="VCZ2" s="1447"/>
      <c r="VDA2" s="1447"/>
      <c r="VDB2" s="1447"/>
      <c r="VDC2" s="1447"/>
      <c r="VDD2" s="1447"/>
      <c r="VDE2" s="1447"/>
      <c r="VDF2" s="1447"/>
      <c r="VDG2" s="1447"/>
      <c r="VDH2" s="1447"/>
      <c r="VDI2" s="1447"/>
      <c r="VDJ2" s="1447"/>
      <c r="VDK2" s="1447"/>
      <c r="VDL2" s="1447"/>
      <c r="VDM2" s="1447"/>
      <c r="VDN2" s="1447"/>
      <c r="VDO2" s="1447"/>
      <c r="VDP2" s="1447"/>
      <c r="VDQ2" s="1447"/>
      <c r="VDR2" s="1447"/>
      <c r="VDS2" s="1447"/>
      <c r="VDT2" s="1447"/>
      <c r="VDU2" s="1447"/>
      <c r="VDV2" s="1447"/>
      <c r="VDW2" s="1447"/>
      <c r="VDX2" s="1447"/>
      <c r="VDY2" s="1447"/>
      <c r="VDZ2" s="1447"/>
      <c r="VEA2" s="1447"/>
      <c r="VEB2" s="1447"/>
      <c r="VEC2" s="1447"/>
      <c r="VED2" s="1447"/>
      <c r="VEE2" s="1447"/>
      <c r="VEF2" s="1447"/>
      <c r="VEG2" s="1447"/>
      <c r="VEH2" s="1447"/>
      <c r="VEI2" s="1447"/>
      <c r="VEJ2" s="1447"/>
      <c r="VEK2" s="1447"/>
      <c r="VEL2" s="1447"/>
      <c r="VEM2" s="1447"/>
      <c r="VEN2" s="1447"/>
      <c r="VEO2" s="1447"/>
      <c r="VEP2" s="1447"/>
      <c r="VEQ2" s="1447"/>
      <c r="VER2" s="1447"/>
      <c r="VES2" s="1447"/>
      <c r="VET2" s="1447"/>
      <c r="VEU2" s="1447"/>
      <c r="VEV2" s="1447"/>
      <c r="VEW2" s="1447"/>
      <c r="VEX2" s="1447"/>
      <c r="VEY2" s="1447"/>
      <c r="VEZ2" s="1447"/>
      <c r="VFA2" s="1447"/>
      <c r="VFB2" s="1447"/>
      <c r="VFC2" s="1447"/>
      <c r="VFD2" s="1447"/>
      <c r="VFE2" s="1447"/>
      <c r="VFF2" s="1447"/>
      <c r="VFG2" s="1447"/>
      <c r="VFH2" s="1447"/>
      <c r="VFI2" s="1447"/>
      <c r="VFJ2" s="1447"/>
      <c r="VFK2" s="1447"/>
      <c r="VFL2" s="1447"/>
      <c r="VFM2" s="1447"/>
      <c r="VFN2" s="1447"/>
      <c r="VFO2" s="1447"/>
      <c r="VFP2" s="1447"/>
      <c r="VFQ2" s="1447"/>
      <c r="VFR2" s="1447"/>
      <c r="VFS2" s="1447"/>
      <c r="VFT2" s="1447"/>
      <c r="VFU2" s="1447"/>
      <c r="VFV2" s="1447"/>
      <c r="VFW2" s="1447"/>
      <c r="VFX2" s="1447"/>
      <c r="VFY2" s="1447"/>
      <c r="VFZ2" s="1447"/>
      <c r="VGA2" s="1447"/>
      <c r="VGB2" s="1447"/>
      <c r="VGC2" s="1447"/>
      <c r="VGD2" s="1447"/>
      <c r="VGE2" s="1447"/>
      <c r="VGF2" s="1447"/>
      <c r="VGG2" s="1447"/>
      <c r="VGH2" s="1447"/>
      <c r="VGI2" s="1447"/>
      <c r="VGJ2" s="1447"/>
      <c r="VGK2" s="1447"/>
      <c r="VGL2" s="1447"/>
      <c r="VGM2" s="1447"/>
      <c r="VGN2" s="1447"/>
      <c r="VGO2" s="1447"/>
      <c r="VGP2" s="1447"/>
      <c r="VGQ2" s="1447"/>
      <c r="VGR2" s="1447"/>
      <c r="VGS2" s="1447"/>
      <c r="VGT2" s="1447"/>
      <c r="VGU2" s="1447"/>
      <c r="VGV2" s="1447"/>
      <c r="VGW2" s="1447"/>
      <c r="VGX2" s="1447"/>
      <c r="VGY2" s="1447"/>
      <c r="VGZ2" s="1447"/>
      <c r="VHA2" s="1447"/>
      <c r="VHB2" s="1447"/>
      <c r="VHC2" s="1447"/>
      <c r="VHD2" s="1447"/>
      <c r="VHE2" s="1447"/>
      <c r="VHF2" s="1447"/>
      <c r="VHG2" s="1447"/>
      <c r="VHH2" s="1447"/>
      <c r="VHI2" s="1447"/>
      <c r="VHJ2" s="1447"/>
      <c r="VHK2" s="1447"/>
      <c r="VHL2" s="1447"/>
      <c r="VHM2" s="1447"/>
      <c r="VHN2" s="1447"/>
      <c r="VHO2" s="1447"/>
      <c r="VHP2" s="1447"/>
      <c r="VHQ2" s="1447"/>
      <c r="VHR2" s="1447"/>
      <c r="VHS2" s="1447"/>
      <c r="VHT2" s="1447"/>
      <c r="VHU2" s="1447"/>
      <c r="VHV2" s="1447"/>
      <c r="VHW2" s="1447"/>
      <c r="VHX2" s="1447"/>
      <c r="VHY2" s="1447"/>
      <c r="VHZ2" s="1447"/>
      <c r="VIA2" s="1447"/>
      <c r="VIB2" s="1447"/>
      <c r="VIC2" s="1447"/>
      <c r="VID2" s="1447"/>
      <c r="VIE2" s="1447"/>
      <c r="VIF2" s="1447"/>
      <c r="VIG2" s="1447"/>
      <c r="VIH2" s="1447"/>
      <c r="VII2" s="1447"/>
      <c r="VIJ2" s="1447"/>
      <c r="VIK2" s="1447"/>
      <c r="VIL2" s="1447"/>
      <c r="VIM2" s="1447"/>
      <c r="VIN2" s="1447"/>
      <c r="VIO2" s="1447"/>
      <c r="VIP2" s="1447"/>
      <c r="VIQ2" s="1447"/>
      <c r="VIR2" s="1447"/>
      <c r="VIS2" s="1447"/>
      <c r="VIT2" s="1447"/>
      <c r="VIU2" s="1447"/>
      <c r="VIV2" s="1447"/>
      <c r="VIW2" s="1447"/>
      <c r="VIX2" s="1447"/>
      <c r="VIY2" s="1447"/>
      <c r="VIZ2" s="1447"/>
      <c r="VJA2" s="1447"/>
      <c r="VJB2" s="1447"/>
      <c r="VJC2" s="1447"/>
      <c r="VJD2" s="1447"/>
      <c r="VJE2" s="1447"/>
      <c r="VJF2" s="1447"/>
      <c r="VJG2" s="1447"/>
      <c r="VJH2" s="1447"/>
      <c r="VJI2" s="1447"/>
      <c r="VJJ2" s="1447"/>
      <c r="VJK2" s="1447"/>
      <c r="VJL2" s="1447"/>
      <c r="VJM2" s="1447"/>
      <c r="VJN2" s="1447"/>
      <c r="VJO2" s="1447"/>
      <c r="VJP2" s="1447"/>
      <c r="VJQ2" s="1447"/>
      <c r="VJR2" s="1447"/>
      <c r="VJS2" s="1447"/>
      <c r="VJT2" s="1447"/>
      <c r="VJU2" s="1447"/>
      <c r="VJV2" s="1447"/>
      <c r="VJW2" s="1447"/>
      <c r="VJX2" s="1447"/>
      <c r="VJY2" s="1447"/>
      <c r="VJZ2" s="1447"/>
      <c r="VKA2" s="1447"/>
      <c r="VKB2" s="1447"/>
      <c r="VKC2" s="1447"/>
      <c r="VKD2" s="1447"/>
      <c r="VKE2" s="1447"/>
      <c r="VKF2" s="1447"/>
      <c r="VKG2" s="1447"/>
      <c r="VKH2" s="1447"/>
      <c r="VKI2" s="1447"/>
      <c r="VKJ2" s="1447"/>
      <c r="VKK2" s="1447"/>
      <c r="VKL2" s="1447"/>
      <c r="VKM2" s="1447"/>
      <c r="VKN2" s="1447"/>
      <c r="VKO2" s="1447"/>
      <c r="VKP2" s="1447"/>
      <c r="VKQ2" s="1447"/>
      <c r="VKR2" s="1447"/>
      <c r="VKS2" s="1447"/>
      <c r="VKT2" s="1447"/>
      <c r="VKU2" s="1447"/>
      <c r="VKV2" s="1447"/>
      <c r="VKW2" s="1447"/>
      <c r="VKX2" s="1447"/>
      <c r="VKY2" s="1447"/>
      <c r="VKZ2" s="1447"/>
      <c r="VLA2" s="1447"/>
      <c r="VLB2" s="1447"/>
      <c r="VLC2" s="1447"/>
      <c r="VLD2" s="1447"/>
      <c r="VLE2" s="1447"/>
      <c r="VLF2" s="1447"/>
      <c r="VLG2" s="1447"/>
      <c r="VLH2" s="1447"/>
      <c r="VLI2" s="1447"/>
      <c r="VLJ2" s="1447"/>
      <c r="VLK2" s="1447"/>
      <c r="VLL2" s="1447"/>
      <c r="VLM2" s="1447"/>
      <c r="VLN2" s="1447"/>
      <c r="VLO2" s="1447"/>
      <c r="VLP2" s="1447"/>
      <c r="VLQ2" s="1447"/>
      <c r="VLR2" s="1447"/>
      <c r="VLS2" s="1447"/>
      <c r="VLT2" s="1447"/>
      <c r="VLU2" s="1447"/>
      <c r="VLV2" s="1447"/>
      <c r="VLW2" s="1447"/>
      <c r="VLX2" s="1447"/>
      <c r="VLY2" s="1447"/>
      <c r="VLZ2" s="1447"/>
      <c r="VMA2" s="1447"/>
      <c r="VMB2" s="1447"/>
      <c r="VMC2" s="1447"/>
      <c r="VMD2" s="1447"/>
      <c r="VME2" s="1447"/>
      <c r="VMF2" s="1447"/>
      <c r="VMG2" s="1447"/>
      <c r="VMH2" s="1447"/>
      <c r="VMI2" s="1447"/>
      <c r="VMJ2" s="1447"/>
      <c r="VMK2" s="1447"/>
      <c r="VML2" s="1447"/>
      <c r="VMM2" s="1447"/>
      <c r="VMN2" s="1447"/>
      <c r="VMO2" s="1447"/>
      <c r="VMP2" s="1447"/>
      <c r="VMQ2" s="1447"/>
      <c r="VMR2" s="1447"/>
      <c r="VMS2" s="1447"/>
      <c r="VMT2" s="1447"/>
      <c r="VMU2" s="1447"/>
      <c r="VMV2" s="1447"/>
      <c r="VMW2" s="1447"/>
      <c r="VMX2" s="1447"/>
      <c r="VMY2" s="1447"/>
      <c r="VMZ2" s="1447"/>
      <c r="VNA2" s="1447"/>
      <c r="VNB2" s="1447"/>
      <c r="VNC2" s="1447"/>
      <c r="VND2" s="1447"/>
      <c r="VNE2" s="1447"/>
      <c r="VNF2" s="1447"/>
      <c r="VNG2" s="1447"/>
      <c r="VNH2" s="1447"/>
      <c r="VNI2" s="1447"/>
      <c r="VNJ2" s="1447"/>
      <c r="VNK2" s="1447"/>
      <c r="VNL2" s="1447"/>
      <c r="VNM2" s="1447"/>
      <c r="VNN2" s="1447"/>
      <c r="VNO2" s="1447"/>
      <c r="VNP2" s="1447"/>
      <c r="VNQ2" s="1447"/>
      <c r="VNR2" s="1447"/>
      <c r="VNS2" s="1447"/>
      <c r="VNT2" s="1447"/>
      <c r="VNU2" s="1447"/>
      <c r="VNV2" s="1447"/>
      <c r="VNW2" s="1447"/>
      <c r="VNX2" s="1447"/>
      <c r="VNY2" s="1447"/>
      <c r="VNZ2" s="1447"/>
      <c r="VOA2" s="1447"/>
      <c r="VOB2" s="1447"/>
      <c r="VOC2" s="1447"/>
      <c r="VOD2" s="1447"/>
      <c r="VOE2" s="1447"/>
      <c r="VOF2" s="1447"/>
      <c r="VOG2" s="1447"/>
      <c r="VOH2" s="1447"/>
      <c r="VOI2" s="1447"/>
      <c r="VOJ2" s="1447"/>
      <c r="VOK2" s="1447"/>
      <c r="VOL2" s="1447"/>
      <c r="VOM2" s="1447"/>
      <c r="VON2" s="1447"/>
      <c r="VOO2" s="1447"/>
      <c r="VOP2" s="1447"/>
      <c r="VOQ2" s="1447"/>
      <c r="VOR2" s="1447"/>
      <c r="VOS2" s="1447"/>
      <c r="VOT2" s="1447"/>
      <c r="VOU2" s="1447"/>
      <c r="VOV2" s="1447"/>
      <c r="VOW2" s="1447"/>
      <c r="VOX2" s="1447"/>
      <c r="VOY2" s="1447"/>
      <c r="VOZ2" s="1447"/>
      <c r="VPA2" s="1447"/>
      <c r="VPB2" s="1447"/>
      <c r="VPC2" s="1447"/>
      <c r="VPD2" s="1447"/>
      <c r="VPE2" s="1447"/>
      <c r="VPF2" s="1447"/>
      <c r="VPG2" s="1447"/>
      <c r="VPH2" s="1447"/>
      <c r="VPI2" s="1447"/>
      <c r="VPJ2" s="1447"/>
      <c r="VPK2" s="1447"/>
      <c r="VPL2" s="1447"/>
      <c r="VPM2" s="1447"/>
      <c r="VPN2" s="1447"/>
      <c r="VPO2" s="1447"/>
      <c r="VPP2" s="1447"/>
      <c r="VPQ2" s="1447"/>
      <c r="VPR2" s="1447"/>
      <c r="VPS2" s="1447"/>
      <c r="VPT2" s="1447"/>
      <c r="VPU2" s="1447"/>
      <c r="VPV2" s="1447"/>
      <c r="VPW2" s="1447"/>
      <c r="VPX2" s="1447"/>
      <c r="VPY2" s="1447"/>
      <c r="VPZ2" s="1447"/>
      <c r="VQA2" s="1447"/>
      <c r="VQB2" s="1447"/>
      <c r="VQC2" s="1447"/>
      <c r="VQD2" s="1447"/>
      <c r="VQE2" s="1447"/>
      <c r="VQF2" s="1447"/>
      <c r="VQG2" s="1447"/>
      <c r="VQH2" s="1447"/>
      <c r="VQI2" s="1447"/>
      <c r="VQJ2" s="1447"/>
      <c r="VQK2" s="1447"/>
      <c r="VQL2" s="1447"/>
      <c r="VQM2" s="1447"/>
      <c r="VQN2" s="1447"/>
      <c r="VQO2" s="1447"/>
      <c r="VQP2" s="1447"/>
      <c r="VQQ2" s="1447"/>
      <c r="VQR2" s="1447"/>
      <c r="VQS2" s="1447"/>
      <c r="VQT2" s="1447"/>
      <c r="VQU2" s="1447"/>
      <c r="VQV2" s="1447"/>
      <c r="VQW2" s="1447"/>
      <c r="VQX2" s="1447"/>
      <c r="VQY2" s="1447"/>
      <c r="VQZ2" s="1447"/>
      <c r="VRA2" s="1447"/>
      <c r="VRB2" s="1447"/>
      <c r="VRC2" s="1447"/>
      <c r="VRD2" s="1447"/>
      <c r="VRE2" s="1447"/>
      <c r="VRF2" s="1447"/>
      <c r="VRG2" s="1447"/>
      <c r="VRH2" s="1447"/>
      <c r="VRI2" s="1447"/>
      <c r="VRJ2" s="1447"/>
      <c r="VRK2" s="1447"/>
      <c r="VRL2" s="1447"/>
      <c r="VRM2" s="1447"/>
      <c r="VRN2" s="1447"/>
      <c r="VRO2" s="1447"/>
      <c r="VRP2" s="1447"/>
      <c r="VRQ2" s="1447"/>
      <c r="VRR2" s="1447"/>
      <c r="VRS2" s="1447"/>
      <c r="VRT2" s="1447"/>
      <c r="VRU2" s="1447"/>
      <c r="VRV2" s="1447"/>
      <c r="VRW2" s="1447"/>
      <c r="VRX2" s="1447"/>
      <c r="VRY2" s="1447"/>
      <c r="VRZ2" s="1447"/>
      <c r="VSA2" s="1447"/>
      <c r="VSB2" s="1447"/>
      <c r="VSC2" s="1447"/>
      <c r="VSD2" s="1447"/>
      <c r="VSE2" s="1447"/>
      <c r="VSF2" s="1447"/>
      <c r="VSG2" s="1447"/>
      <c r="VSH2" s="1447"/>
      <c r="VSI2" s="1447"/>
      <c r="VSJ2" s="1447"/>
      <c r="VSK2" s="1447"/>
      <c r="VSL2" s="1447"/>
      <c r="VSM2" s="1447"/>
      <c r="VSN2" s="1447"/>
      <c r="VSO2" s="1447"/>
      <c r="VSP2" s="1447"/>
      <c r="VSQ2" s="1447"/>
      <c r="VSR2" s="1447"/>
      <c r="VSS2" s="1447"/>
      <c r="VST2" s="1447"/>
      <c r="VSU2" s="1447"/>
      <c r="VSV2" s="1447"/>
      <c r="VSW2" s="1447"/>
      <c r="VSX2" s="1447"/>
      <c r="VSY2" s="1447"/>
      <c r="VSZ2" s="1447"/>
      <c r="VTA2" s="1447"/>
      <c r="VTB2" s="1447"/>
      <c r="VTC2" s="1447"/>
      <c r="VTD2" s="1447"/>
      <c r="VTE2" s="1447"/>
      <c r="VTF2" s="1447"/>
      <c r="VTG2" s="1447"/>
      <c r="VTH2" s="1447"/>
      <c r="VTI2" s="1447"/>
      <c r="VTJ2" s="1447"/>
      <c r="VTK2" s="1447"/>
      <c r="VTL2" s="1447"/>
      <c r="VTM2" s="1447"/>
      <c r="VTN2" s="1447"/>
      <c r="VTO2" s="1447"/>
      <c r="VTP2" s="1447"/>
      <c r="VTQ2" s="1447"/>
      <c r="VTR2" s="1447"/>
      <c r="VTS2" s="1447"/>
      <c r="VTT2" s="1447"/>
      <c r="VTU2" s="1447"/>
      <c r="VTV2" s="1447"/>
      <c r="VTW2" s="1447"/>
      <c r="VTX2" s="1447"/>
      <c r="VTY2" s="1447"/>
      <c r="VTZ2" s="1447"/>
      <c r="VUA2" s="1447"/>
      <c r="VUB2" s="1447"/>
      <c r="VUC2" s="1447"/>
      <c r="VUD2" s="1447"/>
      <c r="VUE2" s="1447"/>
      <c r="VUF2" s="1447"/>
      <c r="VUG2" s="1447"/>
      <c r="VUH2" s="1447"/>
      <c r="VUI2" s="1447"/>
      <c r="VUJ2" s="1447"/>
      <c r="VUK2" s="1447"/>
      <c r="VUL2" s="1447"/>
      <c r="VUM2" s="1447"/>
      <c r="VUN2" s="1447"/>
      <c r="VUO2" s="1447"/>
      <c r="VUP2" s="1447"/>
      <c r="VUQ2" s="1447"/>
      <c r="VUR2" s="1447"/>
      <c r="VUS2" s="1447"/>
      <c r="VUT2" s="1447"/>
      <c r="VUU2" s="1447"/>
      <c r="VUV2" s="1447"/>
      <c r="VUW2" s="1447"/>
      <c r="VUX2" s="1447"/>
      <c r="VUY2" s="1447"/>
      <c r="VUZ2" s="1447"/>
      <c r="VVA2" s="1447"/>
      <c r="VVB2" s="1447"/>
      <c r="VVC2" s="1447"/>
      <c r="VVD2" s="1447"/>
      <c r="VVE2" s="1447"/>
      <c r="VVF2" s="1447"/>
      <c r="VVG2" s="1447"/>
      <c r="VVH2" s="1447"/>
      <c r="VVI2" s="1447"/>
      <c r="VVJ2" s="1447"/>
      <c r="VVK2" s="1447"/>
      <c r="VVL2" s="1447"/>
      <c r="VVM2" s="1447"/>
      <c r="VVN2" s="1447"/>
      <c r="VVO2" s="1447"/>
      <c r="VVP2" s="1447"/>
      <c r="VVQ2" s="1447"/>
      <c r="VVR2" s="1447"/>
      <c r="VVS2" s="1447"/>
      <c r="VVT2" s="1447"/>
      <c r="VVU2" s="1447"/>
      <c r="VVV2" s="1447"/>
      <c r="VVW2" s="1447"/>
      <c r="VVX2" s="1447"/>
      <c r="VVY2" s="1447"/>
      <c r="VVZ2" s="1447"/>
      <c r="VWA2" s="1447"/>
      <c r="VWB2" s="1447"/>
      <c r="VWC2" s="1447"/>
      <c r="VWD2" s="1447"/>
      <c r="VWE2" s="1447"/>
      <c r="VWF2" s="1447"/>
      <c r="VWG2" s="1447"/>
      <c r="VWH2" s="1447"/>
      <c r="VWI2" s="1447"/>
      <c r="VWJ2" s="1447"/>
      <c r="VWK2" s="1447"/>
      <c r="VWL2" s="1447"/>
      <c r="VWM2" s="1447"/>
      <c r="VWN2" s="1447"/>
      <c r="VWO2" s="1447"/>
      <c r="VWP2" s="1447"/>
      <c r="VWQ2" s="1447"/>
      <c r="VWR2" s="1447"/>
      <c r="VWS2" s="1447"/>
      <c r="VWT2" s="1447"/>
      <c r="VWU2" s="1447"/>
      <c r="VWV2" s="1447"/>
      <c r="VWW2" s="1447"/>
      <c r="VWX2" s="1447"/>
      <c r="VWY2" s="1447"/>
      <c r="VWZ2" s="1447"/>
      <c r="VXA2" s="1447"/>
      <c r="VXB2" s="1447"/>
      <c r="VXC2" s="1447"/>
      <c r="VXD2" s="1447"/>
      <c r="VXE2" s="1447"/>
      <c r="VXF2" s="1447"/>
      <c r="VXG2" s="1447"/>
      <c r="VXH2" s="1447"/>
      <c r="VXI2" s="1447"/>
      <c r="VXJ2" s="1447"/>
      <c r="VXK2" s="1447"/>
      <c r="VXL2" s="1447"/>
      <c r="VXM2" s="1447"/>
      <c r="VXN2" s="1447"/>
      <c r="VXO2" s="1447"/>
      <c r="VXP2" s="1447"/>
      <c r="VXQ2" s="1447"/>
      <c r="VXR2" s="1447"/>
      <c r="VXS2" s="1447"/>
      <c r="VXT2" s="1447"/>
      <c r="VXU2" s="1447"/>
      <c r="VXV2" s="1447"/>
      <c r="VXW2" s="1447"/>
      <c r="VXX2" s="1447"/>
      <c r="VXY2" s="1447"/>
      <c r="VXZ2" s="1447"/>
      <c r="VYA2" s="1447"/>
      <c r="VYB2" s="1447"/>
      <c r="VYC2" s="1447"/>
      <c r="VYD2" s="1447"/>
      <c r="VYE2" s="1447"/>
      <c r="VYF2" s="1447"/>
      <c r="VYG2" s="1447"/>
      <c r="VYH2" s="1447"/>
      <c r="VYI2" s="1447"/>
      <c r="VYJ2" s="1447"/>
      <c r="VYK2" s="1447"/>
      <c r="VYL2" s="1447"/>
      <c r="VYM2" s="1447"/>
      <c r="VYN2" s="1447"/>
      <c r="VYO2" s="1447"/>
      <c r="VYP2" s="1447"/>
      <c r="VYQ2" s="1447"/>
      <c r="VYR2" s="1447"/>
      <c r="VYS2" s="1447"/>
      <c r="VYT2" s="1447"/>
      <c r="VYU2" s="1447"/>
      <c r="VYV2" s="1447"/>
      <c r="VYW2" s="1447"/>
      <c r="VYX2" s="1447"/>
      <c r="VYY2" s="1447"/>
      <c r="VYZ2" s="1447"/>
      <c r="VZA2" s="1447"/>
      <c r="VZB2" s="1447"/>
      <c r="VZC2" s="1447"/>
      <c r="VZD2" s="1447"/>
      <c r="VZE2" s="1447"/>
      <c r="VZF2" s="1447"/>
      <c r="VZG2" s="1447"/>
      <c r="VZH2" s="1447"/>
      <c r="VZI2" s="1447"/>
      <c r="VZJ2" s="1447"/>
      <c r="VZK2" s="1447"/>
      <c r="VZL2" s="1447"/>
      <c r="VZM2" s="1447"/>
      <c r="VZN2" s="1447"/>
      <c r="VZO2" s="1447"/>
      <c r="VZP2" s="1447"/>
      <c r="VZQ2" s="1447"/>
      <c r="VZR2" s="1447"/>
      <c r="VZS2" s="1447"/>
      <c r="VZT2" s="1447"/>
      <c r="VZU2" s="1447"/>
      <c r="VZV2" s="1447"/>
      <c r="VZW2" s="1447"/>
      <c r="VZX2" s="1447"/>
      <c r="VZY2" s="1447"/>
      <c r="VZZ2" s="1447"/>
      <c r="WAA2" s="1447"/>
      <c r="WAB2" s="1447"/>
      <c r="WAC2" s="1447"/>
      <c r="WAD2" s="1447"/>
      <c r="WAE2" s="1447"/>
      <c r="WAF2" s="1447"/>
      <c r="WAG2" s="1447"/>
      <c r="WAH2" s="1447"/>
      <c r="WAI2" s="1447"/>
      <c r="WAJ2" s="1447"/>
      <c r="WAK2" s="1447"/>
      <c r="WAL2" s="1447"/>
      <c r="WAM2" s="1447"/>
      <c r="WAN2" s="1447"/>
      <c r="WAO2" s="1447"/>
      <c r="WAP2" s="1447"/>
      <c r="WAQ2" s="1447"/>
      <c r="WAR2" s="1447"/>
      <c r="WAS2" s="1447"/>
      <c r="WAT2" s="1447"/>
      <c r="WAU2" s="1447"/>
      <c r="WAV2" s="1447"/>
      <c r="WAW2" s="1447"/>
      <c r="WAX2" s="1447"/>
      <c r="WAY2" s="1447"/>
      <c r="WAZ2" s="1447"/>
      <c r="WBA2" s="1447"/>
      <c r="WBB2" s="1447"/>
      <c r="WBC2" s="1447"/>
      <c r="WBD2" s="1447"/>
      <c r="WBE2" s="1447"/>
      <c r="WBF2" s="1447"/>
      <c r="WBG2" s="1447"/>
      <c r="WBH2" s="1447"/>
      <c r="WBI2" s="1447"/>
      <c r="WBJ2" s="1447"/>
      <c r="WBK2" s="1447"/>
      <c r="WBL2" s="1447"/>
      <c r="WBM2" s="1447"/>
      <c r="WBN2" s="1447"/>
      <c r="WBO2" s="1447"/>
      <c r="WBP2" s="1447"/>
      <c r="WBQ2" s="1447"/>
      <c r="WBR2" s="1447"/>
      <c r="WBS2" s="1447"/>
      <c r="WBT2" s="1447"/>
      <c r="WBU2" s="1447"/>
      <c r="WBV2" s="1447"/>
      <c r="WBW2" s="1447"/>
      <c r="WBX2" s="1447"/>
      <c r="WBY2" s="1447"/>
      <c r="WBZ2" s="1447"/>
      <c r="WCA2" s="1447"/>
      <c r="WCB2" s="1447"/>
      <c r="WCC2" s="1447"/>
      <c r="WCD2" s="1447"/>
      <c r="WCE2" s="1447"/>
      <c r="WCF2" s="1447"/>
      <c r="WCG2" s="1447"/>
      <c r="WCH2" s="1447"/>
      <c r="WCI2" s="1447"/>
      <c r="WCJ2" s="1447"/>
      <c r="WCK2" s="1447"/>
      <c r="WCL2" s="1447"/>
      <c r="WCM2" s="1447"/>
      <c r="WCN2" s="1447"/>
      <c r="WCO2" s="1447"/>
      <c r="WCP2" s="1447"/>
      <c r="WCQ2" s="1447"/>
      <c r="WCR2" s="1447"/>
      <c r="WCS2" s="1447"/>
      <c r="WCT2" s="1447"/>
      <c r="WCU2" s="1447"/>
      <c r="WCV2" s="1447"/>
      <c r="WCW2" s="1447"/>
      <c r="WCX2" s="1447"/>
      <c r="WCY2" s="1447"/>
      <c r="WCZ2" s="1447"/>
      <c r="WDA2" s="1447"/>
      <c r="WDB2" s="1447"/>
      <c r="WDC2" s="1447"/>
      <c r="WDD2" s="1447"/>
      <c r="WDE2" s="1447"/>
      <c r="WDF2" s="1447"/>
      <c r="WDG2" s="1447"/>
      <c r="WDH2" s="1447"/>
      <c r="WDI2" s="1447"/>
      <c r="WDJ2" s="1447"/>
      <c r="WDK2" s="1447"/>
      <c r="WDL2" s="1447"/>
      <c r="WDM2" s="1447"/>
      <c r="WDN2" s="1447"/>
      <c r="WDO2" s="1447"/>
      <c r="WDP2" s="1447"/>
      <c r="WDQ2" s="1447"/>
      <c r="WDR2" s="1447"/>
      <c r="WDS2" s="1447"/>
      <c r="WDT2" s="1447"/>
      <c r="WDU2" s="1447"/>
      <c r="WDV2" s="1447"/>
      <c r="WDW2" s="1447"/>
      <c r="WDX2" s="1447"/>
      <c r="WDY2" s="1447"/>
      <c r="WDZ2" s="1447"/>
      <c r="WEA2" s="1447"/>
      <c r="WEB2" s="1447"/>
      <c r="WEC2" s="1447"/>
      <c r="WED2" s="1447"/>
      <c r="WEE2" s="1447"/>
      <c r="WEF2" s="1447"/>
      <c r="WEG2" s="1447"/>
      <c r="WEH2" s="1447"/>
      <c r="WEI2" s="1447"/>
      <c r="WEJ2" s="1447"/>
      <c r="WEK2" s="1447"/>
      <c r="WEL2" s="1447"/>
      <c r="WEM2" s="1447"/>
      <c r="WEN2" s="1447"/>
      <c r="WEO2" s="1447"/>
      <c r="WEP2" s="1447"/>
      <c r="WEQ2" s="1447"/>
      <c r="WER2" s="1447"/>
      <c r="WES2" s="1447"/>
      <c r="WET2" s="1447"/>
      <c r="WEU2" s="1447"/>
      <c r="WEV2" s="1447"/>
      <c r="WEW2" s="1447"/>
      <c r="WEX2" s="1447"/>
      <c r="WEY2" s="1447"/>
      <c r="WEZ2" s="1447"/>
      <c r="WFA2" s="1447"/>
      <c r="WFB2" s="1447"/>
      <c r="WFC2" s="1447"/>
      <c r="WFD2" s="1447"/>
      <c r="WFE2" s="1447"/>
      <c r="WFF2" s="1447"/>
      <c r="WFG2" s="1447"/>
      <c r="WFH2" s="1447"/>
      <c r="WFI2" s="1447"/>
      <c r="WFJ2" s="1447"/>
      <c r="WFK2" s="1447"/>
      <c r="WFL2" s="1447"/>
      <c r="WFM2" s="1447"/>
      <c r="WFN2" s="1447"/>
      <c r="WFO2" s="1447"/>
      <c r="WFP2" s="1447"/>
      <c r="WFQ2" s="1447"/>
      <c r="WFR2" s="1447"/>
      <c r="WFS2" s="1447"/>
      <c r="WFT2" s="1447"/>
      <c r="WFU2" s="1447"/>
      <c r="WFV2" s="1447"/>
      <c r="WFW2" s="1447"/>
      <c r="WFX2" s="1447"/>
      <c r="WFY2" s="1447"/>
      <c r="WFZ2" s="1447"/>
      <c r="WGA2" s="1447"/>
      <c r="WGB2" s="1447"/>
      <c r="WGC2" s="1447"/>
      <c r="WGD2" s="1447"/>
      <c r="WGE2" s="1447"/>
      <c r="WGF2" s="1447"/>
      <c r="WGG2" s="1447"/>
      <c r="WGH2" s="1447"/>
      <c r="WGI2" s="1447"/>
      <c r="WGJ2" s="1447"/>
      <c r="WGK2" s="1447"/>
      <c r="WGL2" s="1447"/>
      <c r="WGM2" s="1447"/>
      <c r="WGN2" s="1447"/>
      <c r="WGO2" s="1447"/>
      <c r="WGP2" s="1447"/>
      <c r="WGQ2" s="1447"/>
      <c r="WGR2" s="1447"/>
      <c r="WGS2" s="1447"/>
      <c r="WGT2" s="1447"/>
      <c r="WGU2" s="1447"/>
      <c r="WGV2" s="1447"/>
      <c r="WGW2" s="1447"/>
      <c r="WGX2" s="1447"/>
      <c r="WGY2" s="1447"/>
      <c r="WGZ2" s="1447"/>
      <c r="WHA2" s="1447"/>
      <c r="WHB2" s="1447"/>
      <c r="WHC2" s="1447"/>
      <c r="WHD2" s="1447"/>
      <c r="WHE2" s="1447"/>
      <c r="WHF2" s="1447"/>
      <c r="WHG2" s="1447"/>
      <c r="WHH2" s="1447"/>
      <c r="WHI2" s="1447"/>
      <c r="WHJ2" s="1447"/>
      <c r="WHK2" s="1447"/>
      <c r="WHL2" s="1447"/>
      <c r="WHM2" s="1447"/>
      <c r="WHN2" s="1447"/>
      <c r="WHO2" s="1447"/>
      <c r="WHP2" s="1447"/>
      <c r="WHQ2" s="1447"/>
      <c r="WHR2" s="1447"/>
      <c r="WHS2" s="1447"/>
      <c r="WHT2" s="1447"/>
      <c r="WHU2" s="1447"/>
      <c r="WHV2" s="1447"/>
      <c r="WHW2" s="1447"/>
      <c r="WHX2" s="1447"/>
      <c r="WHY2" s="1447"/>
      <c r="WHZ2" s="1447"/>
      <c r="WIA2" s="1447"/>
      <c r="WIB2" s="1447"/>
      <c r="WIC2" s="1447"/>
      <c r="WID2" s="1447"/>
      <c r="WIE2" s="1447"/>
      <c r="WIF2" s="1447"/>
      <c r="WIG2" s="1447"/>
      <c r="WIH2" s="1447"/>
      <c r="WII2" s="1447"/>
      <c r="WIJ2" s="1447"/>
      <c r="WIK2" s="1447"/>
      <c r="WIL2" s="1447"/>
      <c r="WIM2" s="1447"/>
      <c r="WIN2" s="1447"/>
      <c r="WIO2" s="1447"/>
      <c r="WIP2" s="1447"/>
      <c r="WIQ2" s="1447"/>
      <c r="WIR2" s="1447"/>
      <c r="WIS2" s="1447"/>
      <c r="WIT2" s="1447"/>
      <c r="WIU2" s="1447"/>
      <c r="WIV2" s="1447"/>
      <c r="WIW2" s="1447"/>
      <c r="WIX2" s="1447"/>
      <c r="WIY2" s="1447"/>
      <c r="WIZ2" s="1447"/>
      <c r="WJA2" s="1447"/>
      <c r="WJB2" s="1447"/>
      <c r="WJC2" s="1447"/>
      <c r="WJD2" s="1447"/>
      <c r="WJE2" s="1447"/>
      <c r="WJF2" s="1447"/>
      <c r="WJG2" s="1447"/>
      <c r="WJH2" s="1447"/>
      <c r="WJI2" s="1447"/>
      <c r="WJJ2" s="1447"/>
      <c r="WJK2" s="1447"/>
      <c r="WJL2" s="1447"/>
      <c r="WJM2" s="1447"/>
      <c r="WJN2" s="1447"/>
      <c r="WJO2" s="1447"/>
      <c r="WJP2" s="1447"/>
      <c r="WJQ2" s="1447"/>
      <c r="WJR2" s="1447"/>
      <c r="WJS2" s="1447"/>
      <c r="WJT2" s="1447"/>
      <c r="WJU2" s="1447"/>
      <c r="WJV2" s="1447"/>
      <c r="WJW2" s="1447"/>
      <c r="WJX2" s="1447"/>
      <c r="WJY2" s="1447"/>
      <c r="WJZ2" s="1447"/>
      <c r="WKA2" s="1447"/>
      <c r="WKB2" s="1447"/>
      <c r="WKC2" s="1447"/>
      <c r="WKD2" s="1447"/>
      <c r="WKE2" s="1447"/>
      <c r="WKF2" s="1447"/>
      <c r="WKG2" s="1447"/>
      <c r="WKH2" s="1447"/>
      <c r="WKI2" s="1447"/>
      <c r="WKJ2" s="1447"/>
      <c r="WKK2" s="1447"/>
      <c r="WKL2" s="1447"/>
      <c r="WKM2" s="1447"/>
      <c r="WKN2" s="1447"/>
      <c r="WKO2" s="1447"/>
      <c r="WKP2" s="1447"/>
      <c r="WKQ2" s="1447"/>
      <c r="WKR2" s="1447"/>
      <c r="WKS2" s="1447"/>
      <c r="WKT2" s="1447"/>
      <c r="WKU2" s="1447"/>
      <c r="WKV2" s="1447"/>
      <c r="WKW2" s="1447"/>
      <c r="WKX2" s="1447"/>
      <c r="WKY2" s="1447"/>
      <c r="WKZ2" s="1447"/>
      <c r="WLA2" s="1447"/>
      <c r="WLB2" s="1447"/>
      <c r="WLC2" s="1447"/>
      <c r="WLD2" s="1447"/>
      <c r="WLE2" s="1447"/>
      <c r="WLF2" s="1447"/>
      <c r="WLG2" s="1447"/>
      <c r="WLH2" s="1447"/>
      <c r="WLI2" s="1447"/>
      <c r="WLJ2" s="1447"/>
      <c r="WLK2" s="1447"/>
      <c r="WLL2" s="1447"/>
      <c r="WLM2" s="1447"/>
      <c r="WLN2" s="1447"/>
      <c r="WLO2" s="1447"/>
      <c r="WLP2" s="1447"/>
      <c r="WLQ2" s="1447"/>
      <c r="WLR2" s="1447"/>
      <c r="WLS2" s="1447"/>
      <c r="WLT2" s="1447"/>
      <c r="WLU2" s="1447"/>
      <c r="WLV2" s="1447"/>
      <c r="WLW2" s="1447"/>
      <c r="WLX2" s="1447"/>
      <c r="WLY2" s="1447"/>
      <c r="WLZ2" s="1447"/>
      <c r="WMA2" s="1447"/>
      <c r="WMB2" s="1447"/>
      <c r="WMC2" s="1447"/>
      <c r="WMD2" s="1447"/>
      <c r="WME2" s="1447"/>
      <c r="WMF2" s="1447"/>
      <c r="WMG2" s="1447"/>
      <c r="WMH2" s="1447"/>
      <c r="WMI2" s="1447"/>
      <c r="WMJ2" s="1447"/>
      <c r="WMK2" s="1447"/>
      <c r="WML2" s="1447"/>
      <c r="WMM2" s="1447"/>
      <c r="WMN2" s="1447"/>
      <c r="WMO2" s="1447"/>
      <c r="WMP2" s="1447"/>
      <c r="WMQ2" s="1447"/>
      <c r="WMR2" s="1447"/>
      <c r="WMS2" s="1447"/>
      <c r="WMT2" s="1447"/>
      <c r="WMU2" s="1447"/>
      <c r="WMV2" s="1447"/>
      <c r="WMW2" s="1447"/>
      <c r="WMX2" s="1447"/>
      <c r="WMY2" s="1447"/>
      <c r="WMZ2" s="1447"/>
      <c r="WNA2" s="1447"/>
      <c r="WNB2" s="1447"/>
      <c r="WNC2" s="1447"/>
      <c r="WND2" s="1447"/>
      <c r="WNE2" s="1447"/>
      <c r="WNF2" s="1447"/>
      <c r="WNG2" s="1447"/>
      <c r="WNH2" s="1447"/>
      <c r="WNI2" s="1447"/>
      <c r="WNJ2" s="1447"/>
      <c r="WNK2" s="1447"/>
      <c r="WNL2" s="1447"/>
      <c r="WNM2" s="1447"/>
      <c r="WNN2" s="1447"/>
      <c r="WNO2" s="1447"/>
      <c r="WNP2" s="1447"/>
      <c r="WNQ2" s="1447"/>
      <c r="WNR2" s="1447"/>
      <c r="WNS2" s="1447"/>
      <c r="WNT2" s="1447"/>
      <c r="WNU2" s="1447"/>
      <c r="WNV2" s="1447"/>
      <c r="WNW2" s="1447"/>
      <c r="WNX2" s="1447"/>
      <c r="WNY2" s="1447"/>
      <c r="WNZ2" s="1447"/>
      <c r="WOA2" s="1447"/>
      <c r="WOB2" s="1447"/>
      <c r="WOC2" s="1447"/>
      <c r="WOD2" s="1447"/>
      <c r="WOE2" s="1447"/>
      <c r="WOF2" s="1447"/>
      <c r="WOG2" s="1447"/>
      <c r="WOH2" s="1447"/>
      <c r="WOI2" s="1447"/>
      <c r="WOJ2" s="1447"/>
      <c r="WOK2" s="1447"/>
      <c r="WOL2" s="1447"/>
      <c r="WOM2" s="1447"/>
      <c r="WON2" s="1447"/>
      <c r="WOO2" s="1447"/>
      <c r="WOP2" s="1447"/>
      <c r="WOQ2" s="1447"/>
      <c r="WOR2" s="1447"/>
      <c r="WOS2" s="1447"/>
      <c r="WOT2" s="1447"/>
      <c r="WOU2" s="1447"/>
      <c r="WOV2" s="1447"/>
      <c r="WOW2" s="1447"/>
      <c r="WOX2" s="1447"/>
      <c r="WOY2" s="1447"/>
      <c r="WOZ2" s="1447"/>
      <c r="WPA2" s="1447"/>
      <c r="WPB2" s="1447"/>
      <c r="WPC2" s="1447"/>
      <c r="WPD2" s="1447"/>
      <c r="WPE2" s="1447"/>
      <c r="WPF2" s="1447"/>
      <c r="WPG2" s="1447"/>
      <c r="WPH2" s="1447"/>
      <c r="WPI2" s="1447"/>
      <c r="WPJ2" s="1447"/>
      <c r="WPK2" s="1447"/>
      <c r="WPL2" s="1447"/>
      <c r="WPM2" s="1447"/>
      <c r="WPN2" s="1447"/>
      <c r="WPO2" s="1447"/>
      <c r="WPP2" s="1447"/>
      <c r="WPQ2" s="1447"/>
      <c r="WPR2" s="1447"/>
      <c r="WPS2" s="1447"/>
      <c r="WPT2" s="1447"/>
      <c r="WPU2" s="1447"/>
      <c r="WPV2" s="1447"/>
      <c r="WPW2" s="1447"/>
      <c r="WPX2" s="1447"/>
      <c r="WPY2" s="1447"/>
      <c r="WPZ2" s="1447"/>
      <c r="WQA2" s="1447"/>
      <c r="WQB2" s="1447"/>
      <c r="WQC2" s="1447"/>
      <c r="WQD2" s="1447"/>
      <c r="WQE2" s="1447"/>
      <c r="WQF2" s="1447"/>
      <c r="WQG2" s="1447"/>
      <c r="WQH2" s="1447"/>
      <c r="WQI2" s="1447"/>
      <c r="WQJ2" s="1447"/>
      <c r="WQK2" s="1447"/>
      <c r="WQL2" s="1447"/>
      <c r="WQM2" s="1447"/>
      <c r="WQN2" s="1447"/>
      <c r="WQO2" s="1447"/>
      <c r="WQP2" s="1447"/>
      <c r="WQQ2" s="1447"/>
      <c r="WQR2" s="1447"/>
      <c r="WQS2" s="1447"/>
      <c r="WQT2" s="1447"/>
      <c r="WQU2" s="1447"/>
      <c r="WQV2" s="1447"/>
      <c r="WQW2" s="1447"/>
      <c r="WQX2" s="1447"/>
      <c r="WQY2" s="1447"/>
      <c r="WQZ2" s="1447"/>
      <c r="WRA2" s="1447"/>
      <c r="WRB2" s="1447"/>
      <c r="WRC2" s="1447"/>
      <c r="WRD2" s="1447"/>
      <c r="WRE2" s="1447"/>
      <c r="WRF2" s="1447"/>
      <c r="WRG2" s="1447"/>
      <c r="WRH2" s="1447"/>
      <c r="WRI2" s="1447"/>
      <c r="WRJ2" s="1447"/>
      <c r="WRK2" s="1447"/>
      <c r="WRL2" s="1447"/>
      <c r="WRM2" s="1447"/>
      <c r="WRN2" s="1447"/>
      <c r="WRO2" s="1447"/>
      <c r="WRP2" s="1447"/>
      <c r="WRQ2" s="1447"/>
      <c r="WRR2" s="1447"/>
      <c r="WRS2" s="1447"/>
      <c r="WRT2" s="1447"/>
      <c r="WRU2" s="1447"/>
      <c r="WRV2" s="1447"/>
      <c r="WRW2" s="1447"/>
      <c r="WRX2" s="1447"/>
      <c r="WRY2" s="1447"/>
      <c r="WRZ2" s="1447"/>
      <c r="WSA2" s="1447"/>
      <c r="WSB2" s="1447"/>
      <c r="WSC2" s="1447"/>
      <c r="WSD2" s="1447"/>
      <c r="WSE2" s="1447"/>
      <c r="WSF2" s="1447"/>
      <c r="WSG2" s="1447"/>
      <c r="WSH2" s="1447"/>
      <c r="WSI2" s="1447"/>
      <c r="WSJ2" s="1447"/>
      <c r="WSK2" s="1447"/>
      <c r="WSL2" s="1447"/>
      <c r="WSM2" s="1447"/>
      <c r="WSN2" s="1447"/>
      <c r="WSO2" s="1447"/>
      <c r="WSP2" s="1447"/>
      <c r="WSQ2" s="1447"/>
      <c r="WSR2" s="1447"/>
      <c r="WSS2" s="1447"/>
      <c r="WST2" s="1447"/>
      <c r="WSU2" s="1447"/>
      <c r="WSV2" s="1447"/>
      <c r="WSW2" s="1447"/>
      <c r="WSX2" s="1447"/>
      <c r="WSY2" s="1447"/>
      <c r="WSZ2" s="1447"/>
      <c r="WTA2" s="1447"/>
      <c r="WTB2" s="1447"/>
      <c r="WTC2" s="1447"/>
      <c r="WTD2" s="1447"/>
      <c r="WTE2" s="1447"/>
      <c r="WTF2" s="1447"/>
      <c r="WTG2" s="1447"/>
      <c r="WTH2" s="1447"/>
      <c r="WTI2" s="1447"/>
      <c r="WTJ2" s="1447"/>
      <c r="WTK2" s="1447"/>
      <c r="WTL2" s="1447"/>
      <c r="WTM2" s="1447"/>
      <c r="WTN2" s="1447"/>
      <c r="WTO2" s="1447"/>
      <c r="WTP2" s="1447"/>
      <c r="WTQ2" s="1447"/>
      <c r="WTR2" s="1447"/>
      <c r="WTS2" s="1447"/>
      <c r="WTT2" s="1447"/>
      <c r="WTU2" s="1447"/>
      <c r="WTV2" s="1447"/>
      <c r="WTW2" s="1447"/>
      <c r="WTX2" s="1447"/>
      <c r="WTY2" s="1447"/>
      <c r="WTZ2" s="1447"/>
      <c r="WUA2" s="1447"/>
      <c r="WUB2" s="1447"/>
      <c r="WUC2" s="1447"/>
      <c r="WUD2" s="1447"/>
      <c r="WUE2" s="1447"/>
      <c r="WUF2" s="1447"/>
      <c r="WUG2" s="1447"/>
      <c r="WUH2" s="1447"/>
      <c r="WUI2" s="1447"/>
      <c r="WUJ2" s="1447"/>
      <c r="WUK2" s="1447"/>
      <c r="WUL2" s="1447"/>
      <c r="WUM2" s="1447"/>
      <c r="WUN2" s="1447"/>
      <c r="WUO2" s="1447"/>
      <c r="WUP2" s="1447"/>
      <c r="WUQ2" s="1447"/>
      <c r="WUR2" s="1447"/>
      <c r="WUS2" s="1447"/>
      <c r="WUT2" s="1447"/>
      <c r="WUU2" s="1447"/>
      <c r="WUV2" s="1447"/>
      <c r="WUW2" s="1447"/>
      <c r="WUX2" s="1447"/>
      <c r="WUY2" s="1447"/>
      <c r="WUZ2" s="1447"/>
      <c r="WVA2" s="1447"/>
      <c r="WVB2" s="1447"/>
      <c r="WVC2" s="1447"/>
      <c r="WVD2" s="1447"/>
      <c r="WVE2" s="1447"/>
      <c r="WVF2" s="1447"/>
      <c r="WVG2" s="1447"/>
      <c r="WVH2" s="1447"/>
      <c r="WVI2" s="1447"/>
      <c r="WVJ2" s="1447"/>
      <c r="WVK2" s="1447"/>
      <c r="WVL2" s="1447"/>
      <c r="WVM2" s="1447"/>
      <c r="WVN2" s="1447"/>
      <c r="WVO2" s="1447"/>
      <c r="WVP2" s="1447"/>
      <c r="WVQ2" s="1447"/>
      <c r="WVR2" s="1447"/>
      <c r="WVS2" s="1447"/>
      <c r="WVT2" s="1447"/>
      <c r="WVU2" s="1447"/>
      <c r="WVV2" s="1447"/>
      <c r="WVW2" s="1447"/>
      <c r="WVX2" s="1447"/>
      <c r="WVY2" s="1447"/>
      <c r="WVZ2" s="1447"/>
      <c r="WWA2" s="1447"/>
      <c r="WWB2" s="1447"/>
      <c r="WWC2" s="1447"/>
      <c r="WWD2" s="1447"/>
      <c r="WWE2" s="1447"/>
      <c r="WWF2" s="1447"/>
      <c r="WWG2" s="1447"/>
      <c r="WWH2" s="1447"/>
      <c r="WWI2" s="1447"/>
      <c r="WWJ2" s="1447"/>
      <c r="WWK2" s="1447"/>
      <c r="WWL2" s="1447"/>
      <c r="WWM2" s="1447"/>
      <c r="WWN2" s="1447"/>
      <c r="WWO2" s="1447"/>
      <c r="WWP2" s="1447"/>
      <c r="WWQ2" s="1447"/>
      <c r="WWR2" s="1447"/>
      <c r="WWS2" s="1447"/>
      <c r="WWT2" s="1447"/>
      <c r="WWU2" s="1447"/>
      <c r="WWV2" s="1447"/>
      <c r="WWW2" s="1447"/>
      <c r="WWX2" s="1447"/>
      <c r="WWY2" s="1447"/>
      <c r="WWZ2" s="1447"/>
      <c r="WXA2" s="1447"/>
      <c r="WXB2" s="1447"/>
      <c r="WXC2" s="1447"/>
      <c r="WXD2" s="1447"/>
      <c r="WXE2" s="1447"/>
      <c r="WXF2" s="1447"/>
      <c r="WXG2" s="1447"/>
      <c r="WXH2" s="1447"/>
      <c r="WXI2" s="1447"/>
      <c r="WXJ2" s="1447"/>
      <c r="WXK2" s="1447"/>
      <c r="WXL2" s="1447"/>
      <c r="WXM2" s="1447"/>
      <c r="WXN2" s="1447"/>
      <c r="WXO2" s="1447"/>
      <c r="WXP2" s="1447"/>
      <c r="WXQ2" s="1447"/>
      <c r="WXR2" s="1447"/>
      <c r="WXS2" s="1447"/>
      <c r="WXT2" s="1447"/>
      <c r="WXU2" s="1447"/>
      <c r="WXV2" s="1447"/>
      <c r="WXW2" s="1447"/>
      <c r="WXX2" s="1447"/>
      <c r="WXY2" s="1447"/>
      <c r="WXZ2" s="1447"/>
      <c r="WYA2" s="1447"/>
      <c r="WYB2" s="1447"/>
      <c r="WYC2" s="1447"/>
      <c r="WYD2" s="1447"/>
      <c r="WYE2" s="1447"/>
      <c r="WYF2" s="1447"/>
      <c r="WYG2" s="1447"/>
      <c r="WYH2" s="1447"/>
      <c r="WYI2" s="1447"/>
      <c r="WYJ2" s="1447"/>
      <c r="WYK2" s="1447"/>
      <c r="WYL2" s="1447"/>
      <c r="WYM2" s="1447"/>
      <c r="WYN2" s="1447"/>
      <c r="WYO2" s="1447"/>
      <c r="WYP2" s="1447"/>
      <c r="WYQ2" s="1447"/>
      <c r="WYR2" s="1447"/>
      <c r="WYS2" s="1447"/>
      <c r="WYT2" s="1447"/>
      <c r="WYU2" s="1447"/>
      <c r="WYV2" s="1447"/>
      <c r="WYW2" s="1447"/>
      <c r="WYX2" s="1447"/>
      <c r="WYY2" s="1447"/>
      <c r="WYZ2" s="1447"/>
      <c r="WZA2" s="1447"/>
      <c r="WZB2" s="1447"/>
      <c r="WZC2" s="1447"/>
      <c r="WZD2" s="1447"/>
      <c r="WZE2" s="1447"/>
      <c r="WZF2" s="1447"/>
      <c r="WZG2" s="1447"/>
      <c r="WZH2" s="1447"/>
      <c r="WZI2" s="1447"/>
      <c r="WZJ2" s="1447"/>
      <c r="WZK2" s="1447"/>
      <c r="WZL2" s="1447"/>
      <c r="WZM2" s="1447"/>
      <c r="WZN2" s="1447"/>
      <c r="WZO2" s="1447"/>
      <c r="WZP2" s="1447"/>
      <c r="WZQ2" s="1447"/>
      <c r="WZR2" s="1447"/>
      <c r="WZS2" s="1447"/>
      <c r="WZT2" s="1447"/>
      <c r="WZU2" s="1447"/>
      <c r="WZV2" s="1447"/>
      <c r="WZW2" s="1447"/>
      <c r="WZX2" s="1447"/>
      <c r="WZY2" s="1447"/>
      <c r="WZZ2" s="1447"/>
      <c r="XAA2" s="1447"/>
      <c r="XAB2" s="1447"/>
      <c r="XAC2" s="1447"/>
      <c r="XAD2" s="1447"/>
      <c r="XAE2" s="1447"/>
      <c r="XAF2" s="1447"/>
      <c r="XAG2" s="1447"/>
      <c r="XAH2" s="1447"/>
      <c r="XAI2" s="1447"/>
      <c r="XAJ2" s="1447"/>
      <c r="XAK2" s="1447"/>
      <c r="XAL2" s="1447"/>
      <c r="XAM2" s="1447"/>
      <c r="XAN2" s="1447"/>
      <c r="XAO2" s="1447"/>
      <c r="XAP2" s="1447"/>
      <c r="XAQ2" s="1447"/>
      <c r="XAR2" s="1447"/>
      <c r="XAS2" s="1447"/>
      <c r="XAT2" s="1447"/>
      <c r="XAU2" s="1447"/>
      <c r="XAV2" s="1447"/>
      <c r="XAW2" s="1447"/>
      <c r="XAX2" s="1447"/>
      <c r="XAY2" s="1447"/>
      <c r="XAZ2" s="1447"/>
      <c r="XBA2" s="1447"/>
      <c r="XBB2" s="1447"/>
      <c r="XBC2" s="1447"/>
      <c r="XBD2" s="1447"/>
      <c r="XBE2" s="1447"/>
      <c r="XBF2" s="1447"/>
      <c r="XBG2" s="1447"/>
      <c r="XBH2" s="1447"/>
      <c r="XBI2" s="1447"/>
      <c r="XBJ2" s="1447"/>
      <c r="XBK2" s="1447"/>
      <c r="XBL2" s="1447"/>
      <c r="XBM2" s="1447"/>
      <c r="XBN2" s="1447"/>
      <c r="XBO2" s="1447"/>
      <c r="XBP2" s="1447"/>
      <c r="XBQ2" s="1447"/>
      <c r="XBR2" s="1447"/>
      <c r="XBS2" s="1447"/>
      <c r="XBT2" s="1447"/>
      <c r="XBU2" s="1447"/>
      <c r="XBV2" s="1447"/>
      <c r="XBW2" s="1447"/>
      <c r="XBX2" s="1447"/>
      <c r="XBY2" s="1447"/>
      <c r="XBZ2" s="1447"/>
      <c r="XCA2" s="1447"/>
      <c r="XCB2" s="1447"/>
      <c r="XCC2" s="1447"/>
      <c r="XCD2" s="1447"/>
      <c r="XCE2" s="1447"/>
      <c r="XCF2" s="1447"/>
      <c r="XCG2" s="1447"/>
      <c r="XCH2" s="1447"/>
      <c r="XCI2" s="1447"/>
      <c r="XCJ2" s="1447"/>
      <c r="XCK2" s="1447"/>
      <c r="XCL2" s="1447"/>
      <c r="XCM2" s="1447"/>
      <c r="XCN2" s="1447"/>
      <c r="XCO2" s="1447"/>
      <c r="XCP2" s="1447"/>
      <c r="XCQ2" s="1447"/>
      <c r="XCR2" s="1447"/>
      <c r="XCS2" s="1447"/>
      <c r="XCT2" s="1447"/>
      <c r="XCU2" s="1447"/>
      <c r="XCV2" s="1447"/>
      <c r="XCW2" s="1447"/>
      <c r="XCX2" s="1447"/>
      <c r="XCY2" s="1447"/>
      <c r="XCZ2" s="1447"/>
      <c r="XDA2" s="1447"/>
      <c r="XDB2" s="1447"/>
      <c r="XDC2" s="1447"/>
      <c r="XDD2" s="1447"/>
      <c r="XDE2" s="1447"/>
      <c r="XDF2" s="1447"/>
      <c r="XDG2" s="1447"/>
      <c r="XDH2" s="1447"/>
      <c r="XDI2" s="1447"/>
      <c r="XDJ2" s="1447"/>
      <c r="XDK2" s="1447"/>
      <c r="XDL2" s="1447"/>
      <c r="XDM2" s="1447"/>
      <c r="XDN2" s="1447"/>
      <c r="XDO2" s="1447"/>
      <c r="XDP2" s="1447"/>
      <c r="XDQ2" s="1447"/>
      <c r="XDR2" s="1447"/>
      <c r="XDS2" s="1447"/>
      <c r="XDT2" s="1447"/>
      <c r="XDU2" s="1447"/>
      <c r="XDV2" s="1447"/>
      <c r="XDW2" s="1447"/>
      <c r="XDX2" s="1447"/>
      <c r="XDY2" s="1447"/>
      <c r="XDZ2" s="1447"/>
      <c r="XEA2" s="1447"/>
      <c r="XEB2" s="1447"/>
      <c r="XEC2" s="1447"/>
      <c r="XED2" s="1447"/>
      <c r="XEE2" s="1447"/>
      <c r="XEF2" s="1447"/>
      <c r="XEG2" s="1447"/>
      <c r="XEH2" s="1447"/>
      <c r="XEI2" s="1447"/>
      <c r="XEJ2" s="1447"/>
      <c r="XEK2" s="1447"/>
      <c r="XEL2" s="1447"/>
      <c r="XEM2" s="1447"/>
      <c r="XEN2" s="1447"/>
      <c r="XEO2" s="1447"/>
      <c r="XEP2" s="1447"/>
      <c r="XEQ2" s="1447"/>
      <c r="XER2" s="1447"/>
      <c r="XES2" s="1447"/>
      <c r="XET2" s="1447"/>
      <c r="XEU2" s="1447"/>
      <c r="XEV2" s="1447"/>
      <c r="XEW2" s="1447"/>
      <c r="XEX2" s="1447"/>
      <c r="XEY2" s="1447"/>
      <c r="XEZ2" s="1447"/>
      <c r="XFA2" s="1447"/>
      <c r="XFB2" s="1447"/>
      <c r="XFC2" s="1447"/>
    </row>
    <row r="3" spans="1:16383" s="239" customFormat="1" ht="15" customHeight="1" x14ac:dyDescent="0.25">
      <c r="A3" s="710"/>
      <c r="B3" s="993" t="s">
        <v>932</v>
      </c>
      <c r="C3" s="1763" t="s">
        <v>14</v>
      </c>
      <c r="D3" s="1818"/>
      <c r="E3" s="1412"/>
      <c r="F3" s="1818"/>
      <c r="G3" s="1818"/>
      <c r="H3" s="1818"/>
      <c r="I3" s="1818"/>
      <c r="J3" s="2662" t="str">
        <f>CONCATENATE("Col ", LEFT(ADDRESS(ROW('General Info'!C65),COLUMN('General Info'!C65),4), 1))</f>
        <v>Col C</v>
      </c>
      <c r="AP3" s="711"/>
    </row>
    <row r="4" spans="1:16383" s="239" customFormat="1" ht="15" customHeight="1" x14ac:dyDescent="0.25">
      <c r="A4" s="710"/>
      <c r="B4" s="990" t="s">
        <v>933</v>
      </c>
      <c r="C4" s="2576" t="str">
        <f>'General Info'!B65</f>
        <v>Check: Tier 1 adjustments should be ≤ additional Tier 1 prior to adjustments</v>
      </c>
      <c r="D4" s="1245"/>
      <c r="E4" s="921"/>
      <c r="F4" s="1245"/>
      <c r="G4" s="1245"/>
      <c r="H4" s="1245"/>
      <c r="I4" s="1245"/>
      <c r="J4" s="1005" t="str">
        <f>'General Info'!C65</f>
        <v/>
      </c>
      <c r="AP4" s="711"/>
    </row>
    <row r="5" spans="1:16383" s="239" customFormat="1" ht="15" customHeight="1" x14ac:dyDescent="0.25">
      <c r="A5" s="710"/>
      <c r="B5" s="326" t="s">
        <v>933</v>
      </c>
      <c r="C5" s="2599" t="str">
        <f>'General Info'!B70</f>
        <v>Check: Tier 2 adjustments should be ≤ additional Tier 2 prior to adjustments</v>
      </c>
      <c r="D5" s="321"/>
      <c r="E5" s="320"/>
      <c r="F5" s="321"/>
      <c r="G5" s="321"/>
      <c r="H5" s="321"/>
      <c r="I5" s="321"/>
      <c r="J5" s="727" t="str">
        <f>'General Info'!C70</f>
        <v/>
      </c>
      <c r="AP5" s="711"/>
    </row>
    <row r="6" spans="1:16383" s="239" customFormat="1" ht="15" customHeight="1" x14ac:dyDescent="0.25">
      <c r="A6" s="710"/>
      <c r="B6" s="639"/>
      <c r="C6" s="639"/>
      <c r="D6" s="639"/>
      <c r="E6" s="639"/>
      <c r="F6" s="639"/>
      <c r="AP6" s="711"/>
    </row>
    <row r="7" spans="1:16383" s="239" customFormat="1" ht="45" customHeight="1" x14ac:dyDescent="0.25">
      <c r="A7" s="1006" t="s">
        <v>1335</v>
      </c>
      <c r="B7" s="1447"/>
      <c r="C7" s="1447"/>
      <c r="D7" s="1447"/>
      <c r="E7" s="1447"/>
      <c r="F7" s="1447"/>
      <c r="G7" s="1447"/>
      <c r="H7" s="1447"/>
      <c r="I7" s="1447"/>
      <c r="J7" s="1447"/>
      <c r="K7" s="1447"/>
      <c r="L7" s="1447"/>
      <c r="M7" s="1447"/>
      <c r="N7" s="1447"/>
      <c r="O7" s="1447"/>
      <c r="P7" s="1447"/>
      <c r="Q7" s="1447"/>
      <c r="R7" s="1447"/>
      <c r="S7" s="1447"/>
      <c r="T7" s="1447"/>
      <c r="U7" s="1447"/>
      <c r="V7" s="1447"/>
      <c r="W7" s="1447"/>
      <c r="X7" s="1447"/>
      <c r="Y7" s="1447"/>
      <c r="Z7" s="1447"/>
      <c r="AA7" s="1447"/>
      <c r="AB7" s="1447"/>
      <c r="AC7" s="1447"/>
      <c r="AD7" s="1447"/>
      <c r="AE7" s="1447"/>
      <c r="AF7" s="1447"/>
      <c r="AG7" s="1447"/>
      <c r="AH7" s="1447"/>
      <c r="AI7" s="1447"/>
      <c r="AJ7" s="1447"/>
      <c r="AK7" s="1447"/>
      <c r="AL7" s="1447"/>
      <c r="AM7" s="1447"/>
      <c r="AN7" s="1447"/>
      <c r="AO7" s="1447"/>
      <c r="AP7" s="1007"/>
      <c r="AQ7" s="1447"/>
      <c r="AR7" s="1447"/>
      <c r="AS7" s="1447"/>
      <c r="AT7" s="1447"/>
      <c r="AU7" s="1447"/>
      <c r="AV7" s="1447"/>
      <c r="AW7" s="1447"/>
      <c r="AX7" s="1447"/>
      <c r="AY7" s="1447"/>
      <c r="AZ7" s="1447"/>
      <c r="BA7" s="1447"/>
      <c r="BB7" s="1447"/>
      <c r="BC7" s="1447"/>
      <c r="BD7" s="1447"/>
      <c r="BE7" s="1447"/>
      <c r="BF7" s="1447"/>
      <c r="BG7" s="1447"/>
      <c r="BH7" s="1447"/>
      <c r="BI7" s="1447"/>
      <c r="BJ7" s="1447"/>
      <c r="BK7" s="1447"/>
      <c r="BL7" s="1447"/>
      <c r="BM7" s="1447"/>
      <c r="BN7" s="1447"/>
      <c r="BO7" s="1447"/>
      <c r="BP7" s="1447"/>
      <c r="BQ7" s="1447"/>
      <c r="BR7" s="1447"/>
      <c r="BS7" s="1447"/>
      <c r="BT7" s="1447"/>
      <c r="BU7" s="1447"/>
      <c r="BV7" s="1447"/>
      <c r="BW7" s="1447"/>
      <c r="BX7" s="1447"/>
      <c r="BY7" s="1447"/>
      <c r="BZ7" s="1447"/>
      <c r="CA7" s="1447"/>
      <c r="CB7" s="1447"/>
      <c r="CC7" s="1447"/>
      <c r="CD7" s="1447"/>
      <c r="CE7" s="1447"/>
      <c r="CF7" s="1447"/>
      <c r="CG7" s="1447"/>
      <c r="CH7" s="1447"/>
      <c r="CI7" s="1447"/>
      <c r="CJ7" s="1447"/>
      <c r="CK7" s="1447"/>
      <c r="CL7" s="1447"/>
      <c r="CM7" s="1447"/>
      <c r="CN7" s="1447"/>
      <c r="CO7" s="1447"/>
      <c r="CP7" s="1447"/>
      <c r="CQ7" s="1447"/>
      <c r="CR7" s="1447"/>
      <c r="CS7" s="1447"/>
      <c r="CT7" s="1447"/>
      <c r="CU7" s="1447"/>
      <c r="CV7" s="1447"/>
      <c r="CW7" s="1447"/>
      <c r="CX7" s="1447"/>
      <c r="CY7" s="1447"/>
      <c r="CZ7" s="1447"/>
      <c r="DA7" s="1447"/>
      <c r="DB7" s="1447"/>
      <c r="DC7" s="1447"/>
      <c r="DD7" s="1447"/>
      <c r="DE7" s="1447"/>
      <c r="DF7" s="1447"/>
      <c r="DG7" s="1447"/>
      <c r="DH7" s="1447"/>
      <c r="DI7" s="1447"/>
      <c r="DJ7" s="1447"/>
      <c r="DK7" s="1447"/>
      <c r="DL7" s="1447"/>
      <c r="DM7" s="1447"/>
      <c r="DN7" s="1447"/>
      <c r="DO7" s="1447"/>
      <c r="DP7" s="1447"/>
      <c r="DQ7" s="1447"/>
      <c r="DR7" s="1447"/>
      <c r="DS7" s="1447"/>
      <c r="DT7" s="1447"/>
      <c r="DU7" s="1447"/>
      <c r="DV7" s="1447"/>
      <c r="DW7" s="1447"/>
      <c r="DX7" s="1447"/>
      <c r="DY7" s="1447"/>
      <c r="DZ7" s="1447"/>
      <c r="EA7" s="1447"/>
      <c r="EB7" s="1447"/>
      <c r="EC7" s="1447"/>
      <c r="ED7" s="1447"/>
      <c r="EE7" s="1447"/>
      <c r="EF7" s="1447"/>
      <c r="EG7" s="1447"/>
      <c r="EH7" s="1447"/>
      <c r="EI7" s="1447"/>
      <c r="EJ7" s="1447"/>
      <c r="EK7" s="1447"/>
      <c r="EL7" s="1447"/>
      <c r="EM7" s="1447"/>
      <c r="EN7" s="1447"/>
      <c r="EO7" s="1447"/>
      <c r="EP7" s="1447"/>
      <c r="EQ7" s="1447"/>
      <c r="ER7" s="1447"/>
      <c r="ES7" s="1447"/>
      <c r="ET7" s="1447"/>
      <c r="EU7" s="1447"/>
      <c r="EV7" s="1447"/>
      <c r="EW7" s="1447"/>
      <c r="EX7" s="1447"/>
      <c r="EY7" s="1447"/>
      <c r="EZ7" s="1447"/>
      <c r="FA7" s="1447"/>
      <c r="FB7" s="1447"/>
      <c r="FC7" s="1447"/>
      <c r="FD7" s="1447"/>
      <c r="FE7" s="1447"/>
      <c r="FF7" s="1447"/>
      <c r="FG7" s="1447"/>
      <c r="FH7" s="1447"/>
      <c r="FI7" s="1447"/>
      <c r="FJ7" s="1447"/>
      <c r="FK7" s="1447"/>
      <c r="FL7" s="1447"/>
      <c r="FM7" s="1447"/>
      <c r="FN7" s="1447"/>
      <c r="FO7" s="1447"/>
      <c r="FP7" s="1447"/>
      <c r="FQ7" s="1447"/>
      <c r="FR7" s="1447"/>
      <c r="FS7" s="1447"/>
      <c r="FT7" s="1447"/>
      <c r="FU7" s="1447"/>
      <c r="FV7" s="1447"/>
      <c r="FW7" s="1447"/>
      <c r="FX7" s="1447"/>
      <c r="FY7" s="1447"/>
      <c r="FZ7" s="1447"/>
      <c r="GA7" s="1447"/>
      <c r="GB7" s="1447"/>
      <c r="GC7" s="1447"/>
      <c r="GD7" s="1447"/>
      <c r="GE7" s="1447"/>
      <c r="GF7" s="1447"/>
      <c r="GG7" s="1447"/>
      <c r="GH7" s="1447"/>
      <c r="GI7" s="1447"/>
      <c r="GJ7" s="1447"/>
      <c r="GK7" s="1447"/>
      <c r="GL7" s="1447"/>
      <c r="GM7" s="1447"/>
      <c r="GN7" s="1447"/>
      <c r="GO7" s="1447"/>
      <c r="GP7" s="1447"/>
      <c r="GQ7" s="1447"/>
      <c r="GR7" s="1447"/>
      <c r="GS7" s="1447"/>
      <c r="GT7" s="1447"/>
      <c r="GU7" s="1447"/>
      <c r="GV7" s="1447"/>
      <c r="GW7" s="1447"/>
      <c r="GX7" s="1447"/>
      <c r="GY7" s="1447"/>
      <c r="GZ7" s="1447"/>
      <c r="HA7" s="1447"/>
      <c r="HB7" s="1447"/>
      <c r="HC7" s="1447"/>
      <c r="HD7" s="1447"/>
      <c r="HE7" s="1447"/>
      <c r="HF7" s="1447"/>
      <c r="HG7" s="1447"/>
      <c r="HH7" s="1447"/>
      <c r="HI7" s="1447"/>
      <c r="HJ7" s="1447"/>
      <c r="HK7" s="1447"/>
      <c r="HL7" s="1447"/>
      <c r="HM7" s="1447"/>
      <c r="HN7" s="1447"/>
      <c r="HO7" s="1447"/>
      <c r="HP7" s="1447"/>
      <c r="HQ7" s="1447"/>
      <c r="HR7" s="1447"/>
      <c r="HS7" s="1447"/>
      <c r="HT7" s="1447"/>
      <c r="HU7" s="1447"/>
      <c r="HV7" s="1447"/>
      <c r="HW7" s="1447"/>
      <c r="HX7" s="1447"/>
      <c r="HY7" s="1447"/>
      <c r="HZ7" s="1447"/>
      <c r="IA7" s="1447"/>
      <c r="IB7" s="1447"/>
      <c r="IC7" s="1447"/>
      <c r="ID7" s="1447"/>
      <c r="IE7" s="1447"/>
      <c r="IF7" s="1447"/>
      <c r="IG7" s="1447"/>
      <c r="IH7" s="1447"/>
      <c r="II7" s="1447"/>
      <c r="IJ7" s="1447"/>
      <c r="IK7" s="1447"/>
      <c r="IL7" s="1447"/>
      <c r="IM7" s="1447"/>
      <c r="IN7" s="1447"/>
      <c r="IO7" s="1447"/>
      <c r="IP7" s="1447"/>
      <c r="IQ7" s="1447"/>
      <c r="IR7" s="1447"/>
      <c r="IS7" s="1447"/>
      <c r="IT7" s="1447"/>
      <c r="IU7" s="1447"/>
      <c r="IV7" s="1447"/>
      <c r="IW7" s="1447"/>
      <c r="IX7" s="1447"/>
      <c r="IY7" s="1447"/>
      <c r="IZ7" s="1447"/>
      <c r="JA7" s="1447"/>
      <c r="JB7" s="1447"/>
      <c r="JC7" s="1447"/>
      <c r="JD7" s="1447"/>
      <c r="JE7" s="1447"/>
      <c r="JF7" s="1447"/>
      <c r="JG7" s="1447"/>
      <c r="JH7" s="1447"/>
      <c r="JI7" s="1447"/>
      <c r="JJ7" s="1447"/>
      <c r="JK7" s="1447"/>
      <c r="JL7" s="1447"/>
      <c r="JM7" s="1447"/>
      <c r="JN7" s="1447"/>
      <c r="JO7" s="1447"/>
      <c r="JP7" s="1447"/>
      <c r="JQ7" s="1447"/>
      <c r="JR7" s="1447"/>
      <c r="JS7" s="1447"/>
      <c r="JT7" s="1447"/>
      <c r="JU7" s="1447"/>
      <c r="JV7" s="1447"/>
      <c r="JW7" s="1447"/>
      <c r="JX7" s="1447"/>
      <c r="JY7" s="1447"/>
      <c r="JZ7" s="1447"/>
      <c r="KA7" s="1447"/>
      <c r="KB7" s="1447"/>
      <c r="KC7" s="1447"/>
      <c r="KD7" s="1447"/>
      <c r="KE7" s="1447"/>
      <c r="KF7" s="1447"/>
      <c r="KG7" s="1447"/>
      <c r="KH7" s="1447"/>
      <c r="KI7" s="1447"/>
      <c r="KJ7" s="1447"/>
      <c r="KK7" s="1447"/>
      <c r="KL7" s="1447"/>
      <c r="KM7" s="1447"/>
      <c r="KN7" s="1447"/>
      <c r="KO7" s="1447"/>
      <c r="KP7" s="1447"/>
      <c r="KQ7" s="1447"/>
      <c r="KR7" s="1447"/>
      <c r="KS7" s="1447"/>
      <c r="KT7" s="1447"/>
      <c r="KU7" s="1447"/>
      <c r="KV7" s="1447"/>
      <c r="KW7" s="1447"/>
      <c r="KX7" s="1447"/>
      <c r="KY7" s="1447"/>
      <c r="KZ7" s="1447"/>
      <c r="LA7" s="1447"/>
      <c r="LB7" s="1447"/>
      <c r="LC7" s="1447"/>
      <c r="LD7" s="1447"/>
      <c r="LE7" s="1447"/>
      <c r="LF7" s="1447"/>
      <c r="LG7" s="1447"/>
      <c r="LH7" s="1447"/>
      <c r="LI7" s="1447"/>
      <c r="LJ7" s="1447"/>
      <c r="LK7" s="1447"/>
      <c r="LL7" s="1447"/>
      <c r="LM7" s="1447"/>
      <c r="LN7" s="1447"/>
      <c r="LO7" s="1447"/>
      <c r="LP7" s="1447"/>
      <c r="LQ7" s="1447"/>
      <c r="LR7" s="1447"/>
      <c r="LS7" s="1447"/>
      <c r="LT7" s="1447"/>
      <c r="LU7" s="1447"/>
      <c r="LV7" s="1447"/>
      <c r="LW7" s="1447"/>
      <c r="LX7" s="1447"/>
      <c r="LY7" s="1447"/>
      <c r="LZ7" s="1447"/>
      <c r="MA7" s="1447"/>
      <c r="MB7" s="1447"/>
      <c r="MC7" s="1447"/>
      <c r="MD7" s="1447"/>
      <c r="ME7" s="1447"/>
      <c r="MF7" s="1447"/>
      <c r="MG7" s="1447"/>
      <c r="MH7" s="1447"/>
      <c r="MI7" s="1447"/>
      <c r="MJ7" s="1447"/>
      <c r="MK7" s="1447"/>
      <c r="ML7" s="1447"/>
      <c r="MM7" s="1447"/>
      <c r="MN7" s="1447"/>
      <c r="MO7" s="1447"/>
      <c r="MP7" s="1447"/>
      <c r="MQ7" s="1447"/>
      <c r="MR7" s="1447"/>
      <c r="MS7" s="1447"/>
      <c r="MT7" s="1447"/>
      <c r="MU7" s="1447"/>
      <c r="MV7" s="1447"/>
      <c r="MW7" s="1447"/>
      <c r="MX7" s="1447"/>
      <c r="MY7" s="1447"/>
      <c r="MZ7" s="1447"/>
      <c r="NA7" s="1447"/>
      <c r="NB7" s="1447"/>
      <c r="NC7" s="1447"/>
      <c r="ND7" s="1447"/>
      <c r="NE7" s="1447"/>
      <c r="NF7" s="1447"/>
      <c r="NG7" s="1447"/>
      <c r="NH7" s="1447"/>
      <c r="NI7" s="1447"/>
      <c r="NJ7" s="1447"/>
      <c r="NK7" s="1447"/>
      <c r="NL7" s="1447"/>
      <c r="NM7" s="1447"/>
      <c r="NN7" s="1447"/>
      <c r="NO7" s="1447"/>
      <c r="NP7" s="1447"/>
      <c r="NQ7" s="1447"/>
      <c r="NR7" s="1447"/>
      <c r="NS7" s="1447"/>
      <c r="NT7" s="1447"/>
      <c r="NU7" s="1447"/>
      <c r="NV7" s="1447"/>
      <c r="NW7" s="1447"/>
      <c r="NX7" s="1447"/>
      <c r="NY7" s="1447"/>
      <c r="NZ7" s="1447"/>
      <c r="OA7" s="1447"/>
      <c r="OB7" s="1447"/>
      <c r="OC7" s="1447"/>
      <c r="OD7" s="1447"/>
      <c r="OE7" s="1447"/>
      <c r="OF7" s="1447"/>
      <c r="OG7" s="1447"/>
      <c r="OH7" s="1447"/>
      <c r="OI7" s="1447"/>
      <c r="OJ7" s="1447"/>
      <c r="OK7" s="1447"/>
      <c r="OL7" s="1447"/>
      <c r="OM7" s="1447"/>
      <c r="ON7" s="1447"/>
      <c r="OO7" s="1447"/>
      <c r="OP7" s="1447"/>
      <c r="OQ7" s="1447"/>
      <c r="OR7" s="1447"/>
      <c r="OS7" s="1447"/>
      <c r="OT7" s="1447"/>
      <c r="OU7" s="1447"/>
      <c r="OV7" s="1447"/>
      <c r="OW7" s="1447"/>
      <c r="OX7" s="1447"/>
      <c r="OY7" s="1447"/>
      <c r="OZ7" s="1447"/>
      <c r="PA7" s="1447"/>
      <c r="PB7" s="1447"/>
      <c r="PC7" s="1447"/>
      <c r="PD7" s="1447"/>
      <c r="PE7" s="1447"/>
      <c r="PF7" s="1447"/>
      <c r="PG7" s="1447"/>
      <c r="PH7" s="1447"/>
      <c r="PI7" s="1447"/>
      <c r="PJ7" s="1447"/>
      <c r="PK7" s="1447"/>
      <c r="PL7" s="1447"/>
      <c r="PM7" s="1447"/>
      <c r="PN7" s="1447"/>
      <c r="PO7" s="1447"/>
      <c r="PP7" s="1447"/>
      <c r="PQ7" s="1447"/>
      <c r="PR7" s="1447"/>
      <c r="PS7" s="1447"/>
      <c r="PT7" s="1447"/>
      <c r="PU7" s="1447"/>
      <c r="PV7" s="1447"/>
      <c r="PW7" s="1447"/>
      <c r="PX7" s="1447"/>
      <c r="PY7" s="1447"/>
      <c r="PZ7" s="1447"/>
      <c r="QA7" s="1447"/>
      <c r="QB7" s="1447"/>
      <c r="QC7" s="1447"/>
      <c r="QD7" s="1447"/>
      <c r="QE7" s="1447"/>
      <c r="QF7" s="1447"/>
      <c r="QG7" s="1447"/>
      <c r="QH7" s="1447"/>
      <c r="QI7" s="1447"/>
      <c r="QJ7" s="1447"/>
      <c r="QK7" s="1447"/>
      <c r="QL7" s="1447"/>
      <c r="QM7" s="1447"/>
      <c r="QN7" s="1447"/>
      <c r="QO7" s="1447"/>
      <c r="QP7" s="1447"/>
      <c r="QQ7" s="1447"/>
      <c r="QR7" s="1447"/>
      <c r="QS7" s="1447"/>
      <c r="QT7" s="1447"/>
      <c r="QU7" s="1447"/>
      <c r="QV7" s="1447"/>
      <c r="QW7" s="1447"/>
      <c r="QX7" s="1447"/>
      <c r="QY7" s="1447"/>
      <c r="QZ7" s="1447"/>
      <c r="RA7" s="1447"/>
      <c r="RB7" s="1447"/>
      <c r="RC7" s="1447"/>
      <c r="RD7" s="1447"/>
      <c r="RE7" s="1447"/>
      <c r="RF7" s="1447"/>
      <c r="RG7" s="1447"/>
      <c r="RH7" s="1447"/>
      <c r="RI7" s="1447"/>
      <c r="RJ7" s="1447"/>
      <c r="RK7" s="1447"/>
      <c r="RL7" s="1447"/>
      <c r="RM7" s="1447"/>
      <c r="RN7" s="1447"/>
      <c r="RO7" s="1447"/>
      <c r="RP7" s="1447"/>
      <c r="RQ7" s="1447"/>
      <c r="RR7" s="1447"/>
      <c r="RS7" s="1447"/>
      <c r="RT7" s="1447"/>
      <c r="RU7" s="1447"/>
      <c r="RV7" s="1447"/>
      <c r="RW7" s="1447"/>
      <c r="RX7" s="1447"/>
      <c r="RY7" s="1447"/>
      <c r="RZ7" s="1447"/>
      <c r="SA7" s="1447"/>
      <c r="SB7" s="1447"/>
      <c r="SC7" s="1447"/>
      <c r="SD7" s="1447"/>
      <c r="SE7" s="1447"/>
      <c r="SF7" s="1447"/>
      <c r="SG7" s="1447"/>
      <c r="SH7" s="1447"/>
      <c r="SI7" s="1447"/>
      <c r="SJ7" s="1447"/>
      <c r="SK7" s="1447"/>
      <c r="SL7" s="1447"/>
      <c r="SM7" s="1447"/>
      <c r="SN7" s="1447"/>
      <c r="SO7" s="1447"/>
      <c r="SP7" s="1447"/>
      <c r="SQ7" s="1447"/>
      <c r="SR7" s="1447"/>
      <c r="SS7" s="1447"/>
      <c r="ST7" s="1447"/>
      <c r="SU7" s="1447"/>
      <c r="SV7" s="1447"/>
      <c r="SW7" s="1447"/>
      <c r="SX7" s="1447"/>
      <c r="SY7" s="1447"/>
      <c r="SZ7" s="1447"/>
      <c r="TA7" s="1447"/>
      <c r="TB7" s="1447"/>
      <c r="TC7" s="1447"/>
      <c r="TD7" s="1447"/>
      <c r="TE7" s="1447"/>
      <c r="TF7" s="1447"/>
      <c r="TG7" s="1447"/>
      <c r="TH7" s="1447"/>
      <c r="TI7" s="1447"/>
      <c r="TJ7" s="1447"/>
      <c r="TK7" s="1447"/>
      <c r="TL7" s="1447"/>
      <c r="TM7" s="1447"/>
      <c r="TN7" s="1447"/>
      <c r="TO7" s="1447"/>
      <c r="TP7" s="1447"/>
      <c r="TQ7" s="1447"/>
      <c r="TR7" s="1447"/>
      <c r="TS7" s="1447"/>
      <c r="TT7" s="1447"/>
      <c r="TU7" s="1447"/>
      <c r="TV7" s="1447"/>
      <c r="TW7" s="1447"/>
      <c r="TX7" s="1447"/>
      <c r="TY7" s="1447"/>
      <c r="TZ7" s="1447"/>
      <c r="UA7" s="1447"/>
      <c r="UB7" s="1447"/>
      <c r="UC7" s="1447"/>
      <c r="UD7" s="1447"/>
      <c r="UE7" s="1447"/>
      <c r="UF7" s="1447"/>
      <c r="UG7" s="1447"/>
      <c r="UH7" s="1447"/>
      <c r="UI7" s="1447"/>
      <c r="UJ7" s="1447"/>
      <c r="UK7" s="1447"/>
      <c r="UL7" s="1447"/>
      <c r="UM7" s="1447"/>
      <c r="UN7" s="1447"/>
      <c r="UO7" s="1447"/>
      <c r="UP7" s="1447"/>
      <c r="UQ7" s="1447"/>
      <c r="UR7" s="1447"/>
      <c r="US7" s="1447"/>
      <c r="UT7" s="1447"/>
      <c r="UU7" s="1447"/>
      <c r="UV7" s="1447"/>
      <c r="UW7" s="1447"/>
      <c r="UX7" s="1447"/>
      <c r="UY7" s="1447"/>
      <c r="UZ7" s="1447"/>
      <c r="VA7" s="1447"/>
      <c r="VB7" s="1447"/>
      <c r="VC7" s="1447"/>
      <c r="VD7" s="1447"/>
      <c r="VE7" s="1447"/>
      <c r="VF7" s="1447"/>
      <c r="VG7" s="1447"/>
      <c r="VH7" s="1447"/>
      <c r="VI7" s="1447"/>
      <c r="VJ7" s="1447"/>
      <c r="VK7" s="1447"/>
      <c r="VL7" s="1447"/>
      <c r="VM7" s="1447"/>
      <c r="VN7" s="1447"/>
      <c r="VO7" s="1447"/>
      <c r="VP7" s="1447"/>
      <c r="VQ7" s="1447"/>
      <c r="VR7" s="1447"/>
      <c r="VS7" s="1447"/>
      <c r="VT7" s="1447"/>
      <c r="VU7" s="1447"/>
      <c r="VV7" s="1447"/>
      <c r="VW7" s="1447"/>
      <c r="VX7" s="1447"/>
      <c r="VY7" s="1447"/>
      <c r="VZ7" s="1447"/>
      <c r="WA7" s="1447"/>
      <c r="WB7" s="1447"/>
      <c r="WC7" s="1447"/>
      <c r="WD7" s="1447"/>
      <c r="WE7" s="1447"/>
      <c r="WF7" s="1447"/>
      <c r="WG7" s="1447"/>
      <c r="WH7" s="1447"/>
      <c r="WI7" s="1447"/>
      <c r="WJ7" s="1447"/>
      <c r="WK7" s="1447"/>
      <c r="WL7" s="1447"/>
      <c r="WM7" s="1447"/>
      <c r="WN7" s="1447"/>
      <c r="WO7" s="1447"/>
      <c r="WP7" s="1447"/>
      <c r="WQ7" s="1447"/>
      <c r="WR7" s="1447"/>
      <c r="WS7" s="1447"/>
      <c r="WT7" s="1447"/>
      <c r="WU7" s="1447"/>
      <c r="WV7" s="1447"/>
      <c r="WW7" s="1447"/>
      <c r="WX7" s="1447"/>
      <c r="WY7" s="1447"/>
      <c r="WZ7" s="1447"/>
      <c r="XA7" s="1447"/>
      <c r="XB7" s="1447"/>
      <c r="XC7" s="1447"/>
      <c r="XD7" s="1447"/>
      <c r="XE7" s="1447"/>
      <c r="XF7" s="1447"/>
      <c r="XG7" s="1447"/>
      <c r="XH7" s="1447"/>
      <c r="XI7" s="1447"/>
      <c r="XJ7" s="1447"/>
      <c r="XK7" s="1447"/>
      <c r="XL7" s="1447"/>
      <c r="XM7" s="1447"/>
      <c r="XN7" s="1447"/>
      <c r="XO7" s="1447"/>
      <c r="XP7" s="1447"/>
      <c r="XQ7" s="1447"/>
      <c r="XR7" s="1447"/>
      <c r="XS7" s="1447"/>
      <c r="XT7" s="1447"/>
      <c r="XU7" s="1447"/>
      <c r="XV7" s="1447"/>
      <c r="XW7" s="1447"/>
      <c r="XX7" s="1447"/>
      <c r="XY7" s="1447"/>
      <c r="XZ7" s="1447"/>
      <c r="YA7" s="1447"/>
      <c r="YB7" s="1447"/>
      <c r="YC7" s="1447"/>
      <c r="YD7" s="1447"/>
      <c r="YE7" s="1447"/>
      <c r="YF7" s="1447"/>
      <c r="YG7" s="1447"/>
      <c r="YH7" s="1447"/>
      <c r="YI7" s="1447"/>
      <c r="YJ7" s="1447"/>
      <c r="YK7" s="1447"/>
      <c r="YL7" s="1447"/>
      <c r="YM7" s="1447"/>
      <c r="YN7" s="1447"/>
      <c r="YO7" s="1447"/>
      <c r="YP7" s="1447"/>
      <c r="YQ7" s="1447"/>
      <c r="YR7" s="1447"/>
      <c r="YS7" s="1447"/>
      <c r="YT7" s="1447"/>
      <c r="YU7" s="1447"/>
      <c r="YV7" s="1447"/>
      <c r="YW7" s="1447"/>
      <c r="YX7" s="1447"/>
      <c r="YY7" s="1447"/>
      <c r="YZ7" s="1447"/>
      <c r="ZA7" s="1447"/>
      <c r="ZB7" s="1447"/>
      <c r="ZC7" s="1447"/>
      <c r="ZD7" s="1447"/>
      <c r="ZE7" s="1447"/>
      <c r="ZF7" s="1447"/>
      <c r="ZG7" s="1447"/>
      <c r="ZH7" s="1447"/>
      <c r="ZI7" s="1447"/>
      <c r="ZJ7" s="1447"/>
      <c r="ZK7" s="1447"/>
      <c r="ZL7" s="1447"/>
      <c r="ZM7" s="1447"/>
      <c r="ZN7" s="1447"/>
      <c r="ZO7" s="1447"/>
      <c r="ZP7" s="1447"/>
      <c r="ZQ7" s="1447"/>
      <c r="ZR7" s="1447"/>
      <c r="ZS7" s="1447"/>
      <c r="ZT7" s="1447"/>
      <c r="ZU7" s="1447"/>
      <c r="ZV7" s="1447"/>
      <c r="ZW7" s="1447"/>
      <c r="ZX7" s="1447"/>
      <c r="ZY7" s="1447"/>
      <c r="ZZ7" s="1447"/>
      <c r="AAA7" s="1447"/>
      <c r="AAB7" s="1447"/>
      <c r="AAC7" s="1447"/>
      <c r="AAD7" s="1447"/>
      <c r="AAE7" s="1447"/>
      <c r="AAF7" s="1447"/>
      <c r="AAG7" s="1447"/>
      <c r="AAH7" s="1447"/>
      <c r="AAI7" s="1447"/>
      <c r="AAJ7" s="1447"/>
      <c r="AAK7" s="1447"/>
      <c r="AAL7" s="1447"/>
      <c r="AAM7" s="1447"/>
      <c r="AAN7" s="1447"/>
      <c r="AAO7" s="1447"/>
      <c r="AAP7" s="1447"/>
      <c r="AAQ7" s="1447"/>
      <c r="AAR7" s="1447"/>
      <c r="AAS7" s="1447"/>
      <c r="AAT7" s="1447"/>
      <c r="AAU7" s="1447"/>
      <c r="AAV7" s="1447"/>
      <c r="AAW7" s="1447"/>
      <c r="AAX7" s="1447"/>
      <c r="AAY7" s="1447"/>
      <c r="AAZ7" s="1447"/>
      <c r="ABA7" s="1447"/>
      <c r="ABB7" s="1447"/>
      <c r="ABC7" s="1447"/>
      <c r="ABD7" s="1447"/>
      <c r="ABE7" s="1447"/>
      <c r="ABF7" s="1447"/>
      <c r="ABG7" s="1447"/>
      <c r="ABH7" s="1447"/>
      <c r="ABI7" s="1447"/>
      <c r="ABJ7" s="1447"/>
      <c r="ABK7" s="1447"/>
      <c r="ABL7" s="1447"/>
      <c r="ABM7" s="1447"/>
      <c r="ABN7" s="1447"/>
      <c r="ABO7" s="1447"/>
      <c r="ABP7" s="1447"/>
      <c r="ABQ7" s="1447"/>
      <c r="ABR7" s="1447"/>
      <c r="ABS7" s="1447"/>
      <c r="ABT7" s="1447"/>
      <c r="ABU7" s="1447"/>
      <c r="ABV7" s="1447"/>
      <c r="ABW7" s="1447"/>
      <c r="ABX7" s="1447"/>
      <c r="ABY7" s="1447"/>
      <c r="ABZ7" s="1447"/>
      <c r="ACA7" s="1447"/>
      <c r="ACB7" s="1447"/>
      <c r="ACC7" s="1447"/>
      <c r="ACD7" s="1447"/>
      <c r="ACE7" s="1447"/>
      <c r="ACF7" s="1447"/>
      <c r="ACG7" s="1447"/>
      <c r="ACH7" s="1447"/>
      <c r="ACI7" s="1447"/>
      <c r="ACJ7" s="1447"/>
      <c r="ACK7" s="1447"/>
      <c r="ACL7" s="1447"/>
      <c r="ACM7" s="1447"/>
      <c r="ACN7" s="1447"/>
      <c r="ACO7" s="1447"/>
      <c r="ACP7" s="1447"/>
      <c r="ACQ7" s="1447"/>
      <c r="ACR7" s="1447"/>
      <c r="ACS7" s="1447"/>
      <c r="ACT7" s="1447"/>
      <c r="ACU7" s="1447"/>
      <c r="ACV7" s="1447"/>
      <c r="ACW7" s="1447"/>
      <c r="ACX7" s="1447"/>
      <c r="ACY7" s="1447"/>
      <c r="ACZ7" s="1447"/>
      <c r="ADA7" s="1447"/>
      <c r="ADB7" s="1447"/>
      <c r="ADC7" s="1447"/>
      <c r="ADD7" s="1447"/>
      <c r="ADE7" s="1447"/>
      <c r="ADF7" s="1447"/>
      <c r="ADG7" s="1447"/>
      <c r="ADH7" s="1447"/>
      <c r="ADI7" s="1447"/>
      <c r="ADJ7" s="1447"/>
      <c r="ADK7" s="1447"/>
      <c r="ADL7" s="1447"/>
      <c r="ADM7" s="1447"/>
      <c r="ADN7" s="1447"/>
      <c r="ADO7" s="1447"/>
      <c r="ADP7" s="1447"/>
      <c r="ADQ7" s="1447"/>
      <c r="ADR7" s="1447"/>
      <c r="ADS7" s="1447"/>
      <c r="ADT7" s="1447"/>
      <c r="ADU7" s="1447"/>
      <c r="ADV7" s="1447"/>
      <c r="ADW7" s="1447"/>
      <c r="ADX7" s="1447"/>
      <c r="ADY7" s="1447"/>
      <c r="ADZ7" s="1447"/>
      <c r="AEA7" s="1447"/>
      <c r="AEB7" s="1447"/>
      <c r="AEC7" s="1447"/>
      <c r="AED7" s="1447"/>
      <c r="AEE7" s="1447"/>
      <c r="AEF7" s="1447"/>
      <c r="AEG7" s="1447"/>
      <c r="AEH7" s="1447"/>
      <c r="AEI7" s="1447"/>
      <c r="AEJ7" s="1447"/>
      <c r="AEK7" s="1447"/>
      <c r="AEL7" s="1447"/>
      <c r="AEM7" s="1447"/>
      <c r="AEN7" s="1447"/>
      <c r="AEO7" s="1447"/>
      <c r="AEP7" s="1447"/>
      <c r="AEQ7" s="1447"/>
      <c r="AER7" s="1447"/>
      <c r="AES7" s="1447"/>
      <c r="AET7" s="1447"/>
      <c r="AEU7" s="1447"/>
      <c r="AEV7" s="1447"/>
      <c r="AEW7" s="1447"/>
      <c r="AEX7" s="1447"/>
      <c r="AEY7" s="1447"/>
      <c r="AEZ7" s="1447"/>
      <c r="AFA7" s="1447"/>
      <c r="AFB7" s="1447"/>
      <c r="AFC7" s="1447"/>
      <c r="AFD7" s="1447"/>
      <c r="AFE7" s="1447"/>
      <c r="AFF7" s="1447"/>
      <c r="AFG7" s="1447"/>
      <c r="AFH7" s="1447"/>
      <c r="AFI7" s="1447"/>
      <c r="AFJ7" s="1447"/>
      <c r="AFK7" s="1447"/>
      <c r="AFL7" s="1447"/>
      <c r="AFM7" s="1447"/>
      <c r="AFN7" s="1447"/>
      <c r="AFO7" s="1447"/>
      <c r="AFP7" s="1447"/>
      <c r="AFQ7" s="1447"/>
      <c r="AFR7" s="1447"/>
      <c r="AFS7" s="1447"/>
      <c r="AFT7" s="1447"/>
      <c r="AFU7" s="1447"/>
      <c r="AFV7" s="1447"/>
      <c r="AFW7" s="1447"/>
      <c r="AFX7" s="1447"/>
      <c r="AFY7" s="1447"/>
      <c r="AFZ7" s="1447"/>
      <c r="AGA7" s="1447"/>
      <c r="AGB7" s="1447"/>
      <c r="AGC7" s="1447"/>
      <c r="AGD7" s="1447"/>
      <c r="AGE7" s="1447"/>
      <c r="AGF7" s="1447"/>
      <c r="AGG7" s="1447"/>
      <c r="AGH7" s="1447"/>
      <c r="AGI7" s="1447"/>
      <c r="AGJ7" s="1447"/>
      <c r="AGK7" s="1447"/>
      <c r="AGL7" s="1447"/>
      <c r="AGM7" s="1447"/>
      <c r="AGN7" s="1447"/>
      <c r="AGO7" s="1447"/>
      <c r="AGP7" s="1447"/>
      <c r="AGQ7" s="1447"/>
      <c r="AGR7" s="1447"/>
      <c r="AGS7" s="1447"/>
      <c r="AGT7" s="1447"/>
      <c r="AGU7" s="1447"/>
      <c r="AGV7" s="1447"/>
      <c r="AGW7" s="1447"/>
      <c r="AGX7" s="1447"/>
      <c r="AGY7" s="1447"/>
      <c r="AGZ7" s="1447"/>
      <c r="AHA7" s="1447"/>
      <c r="AHB7" s="1447"/>
      <c r="AHC7" s="1447"/>
      <c r="AHD7" s="1447"/>
      <c r="AHE7" s="1447"/>
      <c r="AHF7" s="1447"/>
      <c r="AHG7" s="1447"/>
      <c r="AHH7" s="1447"/>
      <c r="AHI7" s="1447"/>
      <c r="AHJ7" s="1447"/>
      <c r="AHK7" s="1447"/>
      <c r="AHL7" s="1447"/>
      <c r="AHM7" s="1447"/>
      <c r="AHN7" s="1447"/>
      <c r="AHO7" s="1447"/>
      <c r="AHP7" s="1447"/>
      <c r="AHQ7" s="1447"/>
      <c r="AHR7" s="1447"/>
      <c r="AHS7" s="1447"/>
      <c r="AHT7" s="1447"/>
      <c r="AHU7" s="1447"/>
      <c r="AHV7" s="1447"/>
      <c r="AHW7" s="1447"/>
      <c r="AHX7" s="1447"/>
      <c r="AHY7" s="1447"/>
      <c r="AHZ7" s="1447"/>
      <c r="AIA7" s="1447"/>
      <c r="AIB7" s="1447"/>
      <c r="AIC7" s="1447"/>
      <c r="AID7" s="1447"/>
      <c r="AIE7" s="1447"/>
      <c r="AIF7" s="1447"/>
      <c r="AIG7" s="1447"/>
      <c r="AIH7" s="1447"/>
      <c r="AII7" s="1447"/>
      <c r="AIJ7" s="1447"/>
      <c r="AIK7" s="1447"/>
      <c r="AIL7" s="1447"/>
      <c r="AIM7" s="1447"/>
      <c r="AIN7" s="1447"/>
      <c r="AIO7" s="1447"/>
      <c r="AIP7" s="1447"/>
      <c r="AIQ7" s="1447"/>
      <c r="AIR7" s="1447"/>
      <c r="AIS7" s="1447"/>
      <c r="AIT7" s="1447"/>
      <c r="AIU7" s="1447"/>
      <c r="AIV7" s="1447"/>
      <c r="AIW7" s="1447"/>
      <c r="AIX7" s="1447"/>
      <c r="AIY7" s="1447"/>
      <c r="AIZ7" s="1447"/>
      <c r="AJA7" s="1447"/>
      <c r="AJB7" s="1447"/>
      <c r="AJC7" s="1447"/>
      <c r="AJD7" s="1447"/>
      <c r="AJE7" s="1447"/>
      <c r="AJF7" s="1447"/>
      <c r="AJG7" s="1447"/>
      <c r="AJH7" s="1447"/>
      <c r="AJI7" s="1447"/>
      <c r="AJJ7" s="1447"/>
      <c r="AJK7" s="1447"/>
      <c r="AJL7" s="1447"/>
      <c r="AJM7" s="1447"/>
      <c r="AJN7" s="1447"/>
      <c r="AJO7" s="1447"/>
      <c r="AJP7" s="1447"/>
      <c r="AJQ7" s="1447"/>
      <c r="AJR7" s="1447"/>
      <c r="AJS7" s="1447"/>
      <c r="AJT7" s="1447"/>
      <c r="AJU7" s="1447"/>
      <c r="AJV7" s="1447"/>
      <c r="AJW7" s="1447"/>
      <c r="AJX7" s="1447"/>
      <c r="AJY7" s="1447"/>
      <c r="AJZ7" s="1447"/>
      <c r="AKA7" s="1447"/>
      <c r="AKB7" s="1447"/>
      <c r="AKC7" s="1447"/>
      <c r="AKD7" s="1447"/>
      <c r="AKE7" s="1447"/>
      <c r="AKF7" s="1447"/>
      <c r="AKG7" s="1447"/>
      <c r="AKH7" s="1447"/>
      <c r="AKI7" s="1447"/>
      <c r="AKJ7" s="1447"/>
      <c r="AKK7" s="1447"/>
      <c r="AKL7" s="1447"/>
      <c r="AKM7" s="1447"/>
      <c r="AKN7" s="1447"/>
      <c r="AKO7" s="1447"/>
      <c r="AKP7" s="1447"/>
      <c r="AKQ7" s="1447"/>
      <c r="AKR7" s="1447"/>
      <c r="AKS7" s="1447"/>
      <c r="AKT7" s="1447"/>
      <c r="AKU7" s="1447"/>
      <c r="AKV7" s="1447"/>
      <c r="AKW7" s="1447"/>
      <c r="AKX7" s="1447"/>
      <c r="AKY7" s="1447"/>
      <c r="AKZ7" s="1447"/>
      <c r="ALA7" s="1447"/>
      <c r="ALB7" s="1447"/>
      <c r="ALC7" s="1447"/>
      <c r="ALD7" s="1447"/>
      <c r="ALE7" s="1447"/>
      <c r="ALF7" s="1447"/>
      <c r="ALG7" s="1447"/>
      <c r="ALH7" s="1447"/>
      <c r="ALI7" s="1447"/>
      <c r="ALJ7" s="1447"/>
      <c r="ALK7" s="1447"/>
      <c r="ALL7" s="1447"/>
      <c r="ALM7" s="1447"/>
      <c r="ALN7" s="1447"/>
      <c r="ALO7" s="1447"/>
      <c r="ALP7" s="1447"/>
      <c r="ALQ7" s="1447"/>
      <c r="ALR7" s="1447"/>
      <c r="ALS7" s="1447"/>
      <c r="ALT7" s="1447"/>
      <c r="ALU7" s="1447"/>
      <c r="ALV7" s="1447"/>
      <c r="ALW7" s="1447"/>
      <c r="ALX7" s="1447"/>
      <c r="ALY7" s="1447"/>
      <c r="ALZ7" s="1447"/>
      <c r="AMA7" s="1447"/>
      <c r="AMB7" s="1447"/>
      <c r="AMC7" s="1447"/>
      <c r="AMD7" s="1447"/>
      <c r="AME7" s="1447"/>
      <c r="AMF7" s="1447"/>
      <c r="AMG7" s="1447"/>
      <c r="AMH7" s="1447"/>
      <c r="AMI7" s="1447"/>
      <c r="AMJ7" s="1447"/>
      <c r="AMK7" s="1447"/>
      <c r="AML7" s="1447"/>
      <c r="AMM7" s="1447"/>
      <c r="AMN7" s="1447"/>
      <c r="AMO7" s="1447"/>
      <c r="AMP7" s="1447"/>
      <c r="AMQ7" s="1447"/>
      <c r="AMR7" s="1447"/>
      <c r="AMS7" s="1447"/>
      <c r="AMT7" s="1447"/>
      <c r="AMU7" s="1447"/>
      <c r="AMV7" s="1447"/>
      <c r="AMW7" s="1447"/>
      <c r="AMX7" s="1447"/>
      <c r="AMY7" s="1447"/>
      <c r="AMZ7" s="1447"/>
      <c r="ANA7" s="1447"/>
      <c r="ANB7" s="1447"/>
      <c r="ANC7" s="1447"/>
      <c r="AND7" s="1447"/>
      <c r="ANE7" s="1447"/>
      <c r="ANF7" s="1447"/>
      <c r="ANG7" s="1447"/>
      <c r="ANH7" s="1447"/>
      <c r="ANI7" s="1447"/>
      <c r="ANJ7" s="1447"/>
      <c r="ANK7" s="1447"/>
      <c r="ANL7" s="1447"/>
      <c r="ANM7" s="1447"/>
      <c r="ANN7" s="1447"/>
      <c r="ANO7" s="1447"/>
      <c r="ANP7" s="1447"/>
      <c r="ANQ7" s="1447"/>
      <c r="ANR7" s="1447"/>
      <c r="ANS7" s="1447"/>
      <c r="ANT7" s="1447"/>
      <c r="ANU7" s="1447"/>
      <c r="ANV7" s="1447"/>
      <c r="ANW7" s="1447"/>
      <c r="ANX7" s="1447"/>
      <c r="ANY7" s="1447"/>
      <c r="ANZ7" s="1447"/>
      <c r="AOA7" s="1447"/>
      <c r="AOB7" s="1447"/>
      <c r="AOC7" s="1447"/>
      <c r="AOD7" s="1447"/>
      <c r="AOE7" s="1447"/>
      <c r="AOF7" s="1447"/>
      <c r="AOG7" s="1447"/>
      <c r="AOH7" s="1447"/>
      <c r="AOI7" s="1447"/>
      <c r="AOJ7" s="1447"/>
      <c r="AOK7" s="1447"/>
      <c r="AOL7" s="1447"/>
      <c r="AOM7" s="1447"/>
      <c r="AON7" s="1447"/>
      <c r="AOO7" s="1447"/>
      <c r="AOP7" s="1447"/>
      <c r="AOQ7" s="1447"/>
      <c r="AOR7" s="1447"/>
      <c r="AOS7" s="1447"/>
      <c r="AOT7" s="1447"/>
      <c r="AOU7" s="1447"/>
      <c r="AOV7" s="1447"/>
      <c r="AOW7" s="1447"/>
      <c r="AOX7" s="1447"/>
      <c r="AOY7" s="1447"/>
      <c r="AOZ7" s="1447"/>
      <c r="APA7" s="1447"/>
      <c r="APB7" s="1447"/>
      <c r="APC7" s="1447"/>
      <c r="APD7" s="1447"/>
      <c r="APE7" s="1447"/>
      <c r="APF7" s="1447"/>
      <c r="APG7" s="1447"/>
      <c r="APH7" s="1447"/>
      <c r="API7" s="1447"/>
      <c r="APJ7" s="1447"/>
      <c r="APK7" s="1447"/>
      <c r="APL7" s="1447"/>
      <c r="APM7" s="1447"/>
      <c r="APN7" s="1447"/>
      <c r="APO7" s="1447"/>
      <c r="APP7" s="1447"/>
      <c r="APQ7" s="1447"/>
      <c r="APR7" s="1447"/>
      <c r="APS7" s="1447"/>
      <c r="APT7" s="1447"/>
      <c r="APU7" s="1447"/>
      <c r="APV7" s="1447"/>
      <c r="APW7" s="1447"/>
      <c r="APX7" s="1447"/>
      <c r="APY7" s="1447"/>
      <c r="APZ7" s="1447"/>
      <c r="AQA7" s="1447"/>
      <c r="AQB7" s="1447"/>
      <c r="AQC7" s="1447"/>
      <c r="AQD7" s="1447"/>
      <c r="AQE7" s="1447"/>
      <c r="AQF7" s="1447"/>
      <c r="AQG7" s="1447"/>
      <c r="AQH7" s="1447"/>
      <c r="AQI7" s="1447"/>
      <c r="AQJ7" s="1447"/>
      <c r="AQK7" s="1447"/>
      <c r="AQL7" s="1447"/>
      <c r="AQM7" s="1447"/>
      <c r="AQN7" s="1447"/>
      <c r="AQO7" s="1447"/>
      <c r="AQP7" s="1447"/>
      <c r="AQQ7" s="1447"/>
      <c r="AQR7" s="1447"/>
      <c r="AQS7" s="1447"/>
      <c r="AQT7" s="1447"/>
      <c r="AQU7" s="1447"/>
      <c r="AQV7" s="1447"/>
      <c r="AQW7" s="1447"/>
      <c r="AQX7" s="1447"/>
      <c r="AQY7" s="1447"/>
      <c r="AQZ7" s="1447"/>
      <c r="ARA7" s="1447"/>
      <c r="ARB7" s="1447"/>
      <c r="ARC7" s="1447"/>
      <c r="ARD7" s="1447"/>
      <c r="ARE7" s="1447"/>
      <c r="ARF7" s="1447"/>
      <c r="ARG7" s="1447"/>
      <c r="ARH7" s="1447"/>
      <c r="ARI7" s="1447"/>
      <c r="ARJ7" s="1447"/>
      <c r="ARK7" s="1447"/>
      <c r="ARL7" s="1447"/>
      <c r="ARM7" s="1447"/>
      <c r="ARN7" s="1447"/>
      <c r="ARO7" s="1447"/>
      <c r="ARP7" s="1447"/>
      <c r="ARQ7" s="1447"/>
      <c r="ARR7" s="1447"/>
      <c r="ARS7" s="1447"/>
      <c r="ART7" s="1447"/>
      <c r="ARU7" s="1447"/>
      <c r="ARV7" s="1447"/>
      <c r="ARW7" s="1447"/>
      <c r="ARX7" s="1447"/>
      <c r="ARY7" s="1447"/>
      <c r="ARZ7" s="1447"/>
      <c r="ASA7" s="1447"/>
      <c r="ASB7" s="1447"/>
      <c r="ASC7" s="1447"/>
      <c r="ASD7" s="1447"/>
      <c r="ASE7" s="1447"/>
      <c r="ASF7" s="1447"/>
      <c r="ASG7" s="1447"/>
      <c r="ASH7" s="1447"/>
      <c r="ASI7" s="1447"/>
      <c r="ASJ7" s="1447"/>
      <c r="ASK7" s="1447"/>
      <c r="ASL7" s="1447"/>
      <c r="ASM7" s="1447"/>
      <c r="ASN7" s="1447"/>
      <c r="ASO7" s="1447"/>
      <c r="ASP7" s="1447"/>
      <c r="ASQ7" s="1447"/>
      <c r="ASR7" s="1447"/>
      <c r="ASS7" s="1447"/>
      <c r="AST7" s="1447"/>
      <c r="ASU7" s="1447"/>
      <c r="ASV7" s="1447"/>
      <c r="ASW7" s="1447"/>
      <c r="ASX7" s="1447"/>
      <c r="ASY7" s="1447"/>
      <c r="ASZ7" s="1447"/>
      <c r="ATA7" s="1447"/>
      <c r="ATB7" s="1447"/>
      <c r="ATC7" s="1447"/>
      <c r="ATD7" s="1447"/>
      <c r="ATE7" s="1447"/>
      <c r="ATF7" s="1447"/>
      <c r="ATG7" s="1447"/>
      <c r="ATH7" s="1447"/>
      <c r="ATI7" s="1447"/>
      <c r="ATJ7" s="1447"/>
      <c r="ATK7" s="1447"/>
      <c r="ATL7" s="1447"/>
      <c r="ATM7" s="1447"/>
      <c r="ATN7" s="1447"/>
      <c r="ATO7" s="1447"/>
      <c r="ATP7" s="1447"/>
      <c r="ATQ7" s="1447"/>
      <c r="ATR7" s="1447"/>
      <c r="ATS7" s="1447"/>
      <c r="ATT7" s="1447"/>
      <c r="ATU7" s="1447"/>
      <c r="ATV7" s="1447"/>
      <c r="ATW7" s="1447"/>
      <c r="ATX7" s="1447"/>
      <c r="ATY7" s="1447"/>
      <c r="ATZ7" s="1447"/>
      <c r="AUA7" s="1447"/>
      <c r="AUB7" s="1447"/>
      <c r="AUC7" s="1447"/>
      <c r="AUD7" s="1447"/>
      <c r="AUE7" s="1447"/>
      <c r="AUF7" s="1447"/>
      <c r="AUG7" s="1447"/>
      <c r="AUH7" s="1447"/>
      <c r="AUI7" s="1447"/>
      <c r="AUJ7" s="1447"/>
      <c r="AUK7" s="1447"/>
      <c r="AUL7" s="1447"/>
      <c r="AUM7" s="1447"/>
      <c r="AUN7" s="1447"/>
      <c r="AUO7" s="1447"/>
      <c r="AUP7" s="1447"/>
      <c r="AUQ7" s="1447"/>
      <c r="AUR7" s="1447"/>
      <c r="AUS7" s="1447"/>
      <c r="AUT7" s="1447"/>
      <c r="AUU7" s="1447"/>
      <c r="AUV7" s="1447"/>
      <c r="AUW7" s="1447"/>
      <c r="AUX7" s="1447"/>
      <c r="AUY7" s="1447"/>
      <c r="AUZ7" s="1447"/>
      <c r="AVA7" s="1447"/>
      <c r="AVB7" s="1447"/>
      <c r="AVC7" s="1447"/>
      <c r="AVD7" s="1447"/>
      <c r="AVE7" s="1447"/>
      <c r="AVF7" s="1447"/>
      <c r="AVG7" s="1447"/>
      <c r="AVH7" s="1447"/>
      <c r="AVI7" s="1447"/>
      <c r="AVJ7" s="1447"/>
      <c r="AVK7" s="1447"/>
      <c r="AVL7" s="1447"/>
      <c r="AVM7" s="1447"/>
      <c r="AVN7" s="1447"/>
      <c r="AVO7" s="1447"/>
      <c r="AVP7" s="1447"/>
      <c r="AVQ7" s="1447"/>
      <c r="AVR7" s="1447"/>
      <c r="AVS7" s="1447"/>
      <c r="AVT7" s="1447"/>
      <c r="AVU7" s="1447"/>
      <c r="AVV7" s="1447"/>
      <c r="AVW7" s="1447"/>
      <c r="AVX7" s="1447"/>
      <c r="AVY7" s="1447"/>
      <c r="AVZ7" s="1447"/>
      <c r="AWA7" s="1447"/>
      <c r="AWB7" s="1447"/>
      <c r="AWC7" s="1447"/>
      <c r="AWD7" s="1447"/>
      <c r="AWE7" s="1447"/>
      <c r="AWF7" s="1447"/>
      <c r="AWG7" s="1447"/>
      <c r="AWH7" s="1447"/>
      <c r="AWI7" s="1447"/>
      <c r="AWJ7" s="1447"/>
      <c r="AWK7" s="1447"/>
      <c r="AWL7" s="1447"/>
      <c r="AWM7" s="1447"/>
      <c r="AWN7" s="1447"/>
      <c r="AWO7" s="1447"/>
      <c r="AWP7" s="1447"/>
      <c r="AWQ7" s="1447"/>
      <c r="AWR7" s="1447"/>
      <c r="AWS7" s="1447"/>
      <c r="AWT7" s="1447"/>
      <c r="AWU7" s="1447"/>
      <c r="AWV7" s="1447"/>
      <c r="AWW7" s="1447"/>
      <c r="AWX7" s="1447"/>
      <c r="AWY7" s="1447"/>
      <c r="AWZ7" s="1447"/>
      <c r="AXA7" s="1447"/>
      <c r="AXB7" s="1447"/>
      <c r="AXC7" s="1447"/>
      <c r="AXD7" s="1447"/>
      <c r="AXE7" s="1447"/>
      <c r="AXF7" s="1447"/>
      <c r="AXG7" s="1447"/>
      <c r="AXH7" s="1447"/>
      <c r="AXI7" s="1447"/>
      <c r="AXJ7" s="1447"/>
      <c r="AXK7" s="1447"/>
      <c r="AXL7" s="1447"/>
      <c r="AXM7" s="1447"/>
      <c r="AXN7" s="1447"/>
      <c r="AXO7" s="1447"/>
      <c r="AXP7" s="1447"/>
      <c r="AXQ7" s="1447"/>
      <c r="AXR7" s="1447"/>
      <c r="AXS7" s="1447"/>
      <c r="AXT7" s="1447"/>
      <c r="AXU7" s="1447"/>
      <c r="AXV7" s="1447"/>
      <c r="AXW7" s="1447"/>
      <c r="AXX7" s="1447"/>
      <c r="AXY7" s="1447"/>
      <c r="AXZ7" s="1447"/>
      <c r="AYA7" s="1447"/>
      <c r="AYB7" s="1447"/>
      <c r="AYC7" s="1447"/>
      <c r="AYD7" s="1447"/>
      <c r="AYE7" s="1447"/>
      <c r="AYF7" s="1447"/>
      <c r="AYG7" s="1447"/>
      <c r="AYH7" s="1447"/>
      <c r="AYI7" s="1447"/>
      <c r="AYJ7" s="1447"/>
      <c r="AYK7" s="1447"/>
      <c r="AYL7" s="1447"/>
      <c r="AYM7" s="1447"/>
      <c r="AYN7" s="1447"/>
      <c r="AYO7" s="1447"/>
      <c r="AYP7" s="1447"/>
      <c r="AYQ7" s="1447"/>
      <c r="AYR7" s="1447"/>
      <c r="AYS7" s="1447"/>
      <c r="AYT7" s="1447"/>
      <c r="AYU7" s="1447"/>
      <c r="AYV7" s="1447"/>
      <c r="AYW7" s="1447"/>
      <c r="AYX7" s="1447"/>
      <c r="AYY7" s="1447"/>
      <c r="AYZ7" s="1447"/>
      <c r="AZA7" s="1447"/>
      <c r="AZB7" s="1447"/>
      <c r="AZC7" s="1447"/>
      <c r="AZD7" s="1447"/>
      <c r="AZE7" s="1447"/>
      <c r="AZF7" s="1447"/>
      <c r="AZG7" s="1447"/>
      <c r="AZH7" s="1447"/>
      <c r="AZI7" s="1447"/>
      <c r="AZJ7" s="1447"/>
      <c r="AZK7" s="1447"/>
      <c r="AZL7" s="1447"/>
      <c r="AZM7" s="1447"/>
      <c r="AZN7" s="1447"/>
      <c r="AZO7" s="1447"/>
      <c r="AZP7" s="1447"/>
      <c r="AZQ7" s="1447"/>
      <c r="AZR7" s="1447"/>
      <c r="AZS7" s="1447"/>
      <c r="AZT7" s="1447"/>
      <c r="AZU7" s="1447"/>
      <c r="AZV7" s="1447"/>
      <c r="AZW7" s="1447"/>
      <c r="AZX7" s="1447"/>
      <c r="AZY7" s="1447"/>
      <c r="AZZ7" s="1447"/>
      <c r="BAA7" s="1447"/>
      <c r="BAB7" s="1447"/>
      <c r="BAC7" s="1447"/>
      <c r="BAD7" s="1447"/>
      <c r="BAE7" s="1447"/>
      <c r="BAF7" s="1447"/>
      <c r="BAG7" s="1447"/>
      <c r="BAH7" s="1447"/>
      <c r="BAI7" s="1447"/>
      <c r="BAJ7" s="1447"/>
      <c r="BAK7" s="1447"/>
      <c r="BAL7" s="1447"/>
      <c r="BAM7" s="1447"/>
      <c r="BAN7" s="1447"/>
      <c r="BAO7" s="1447"/>
      <c r="BAP7" s="1447"/>
      <c r="BAQ7" s="1447"/>
      <c r="BAR7" s="1447"/>
      <c r="BAS7" s="1447"/>
      <c r="BAT7" s="1447"/>
      <c r="BAU7" s="1447"/>
      <c r="BAV7" s="1447"/>
      <c r="BAW7" s="1447"/>
      <c r="BAX7" s="1447"/>
      <c r="BAY7" s="1447"/>
      <c r="BAZ7" s="1447"/>
      <c r="BBA7" s="1447"/>
      <c r="BBB7" s="1447"/>
      <c r="BBC7" s="1447"/>
      <c r="BBD7" s="1447"/>
      <c r="BBE7" s="1447"/>
      <c r="BBF7" s="1447"/>
      <c r="BBG7" s="1447"/>
      <c r="BBH7" s="1447"/>
      <c r="BBI7" s="1447"/>
      <c r="BBJ7" s="1447"/>
      <c r="BBK7" s="1447"/>
      <c r="BBL7" s="1447"/>
      <c r="BBM7" s="1447"/>
      <c r="BBN7" s="1447"/>
      <c r="BBO7" s="1447"/>
      <c r="BBP7" s="1447"/>
      <c r="BBQ7" s="1447"/>
      <c r="BBR7" s="1447"/>
      <c r="BBS7" s="1447"/>
      <c r="BBT7" s="1447"/>
      <c r="BBU7" s="1447"/>
      <c r="BBV7" s="1447"/>
      <c r="BBW7" s="1447"/>
      <c r="BBX7" s="1447"/>
      <c r="BBY7" s="1447"/>
      <c r="BBZ7" s="1447"/>
      <c r="BCA7" s="1447"/>
      <c r="BCB7" s="1447"/>
      <c r="BCC7" s="1447"/>
      <c r="BCD7" s="1447"/>
      <c r="BCE7" s="1447"/>
      <c r="BCF7" s="1447"/>
      <c r="BCG7" s="1447"/>
      <c r="BCH7" s="1447"/>
      <c r="BCI7" s="1447"/>
      <c r="BCJ7" s="1447"/>
      <c r="BCK7" s="1447"/>
      <c r="BCL7" s="1447"/>
      <c r="BCM7" s="1447"/>
      <c r="BCN7" s="1447"/>
      <c r="BCO7" s="1447"/>
      <c r="BCP7" s="1447"/>
      <c r="BCQ7" s="1447"/>
      <c r="BCR7" s="1447"/>
      <c r="BCS7" s="1447"/>
      <c r="BCT7" s="1447"/>
      <c r="BCU7" s="1447"/>
      <c r="BCV7" s="1447"/>
      <c r="BCW7" s="1447"/>
      <c r="BCX7" s="1447"/>
      <c r="BCY7" s="1447"/>
      <c r="BCZ7" s="1447"/>
      <c r="BDA7" s="1447"/>
      <c r="BDB7" s="1447"/>
      <c r="BDC7" s="1447"/>
      <c r="BDD7" s="1447"/>
      <c r="BDE7" s="1447"/>
      <c r="BDF7" s="1447"/>
      <c r="BDG7" s="1447"/>
      <c r="BDH7" s="1447"/>
      <c r="BDI7" s="1447"/>
      <c r="BDJ7" s="1447"/>
      <c r="BDK7" s="1447"/>
      <c r="BDL7" s="1447"/>
      <c r="BDM7" s="1447"/>
      <c r="BDN7" s="1447"/>
      <c r="BDO7" s="1447"/>
      <c r="BDP7" s="1447"/>
      <c r="BDQ7" s="1447"/>
      <c r="BDR7" s="1447"/>
      <c r="BDS7" s="1447"/>
      <c r="BDT7" s="1447"/>
      <c r="BDU7" s="1447"/>
      <c r="BDV7" s="1447"/>
      <c r="BDW7" s="1447"/>
      <c r="BDX7" s="1447"/>
      <c r="BDY7" s="1447"/>
      <c r="BDZ7" s="1447"/>
      <c r="BEA7" s="1447"/>
      <c r="BEB7" s="1447"/>
      <c r="BEC7" s="1447"/>
      <c r="BED7" s="1447"/>
      <c r="BEE7" s="1447"/>
      <c r="BEF7" s="1447"/>
      <c r="BEG7" s="1447"/>
      <c r="BEH7" s="1447"/>
      <c r="BEI7" s="1447"/>
      <c r="BEJ7" s="1447"/>
      <c r="BEK7" s="1447"/>
      <c r="BEL7" s="1447"/>
      <c r="BEM7" s="1447"/>
      <c r="BEN7" s="1447"/>
      <c r="BEO7" s="1447"/>
      <c r="BEP7" s="1447"/>
      <c r="BEQ7" s="1447"/>
      <c r="BER7" s="1447"/>
      <c r="BES7" s="1447"/>
      <c r="BET7" s="1447"/>
      <c r="BEU7" s="1447"/>
      <c r="BEV7" s="1447"/>
      <c r="BEW7" s="1447"/>
      <c r="BEX7" s="1447"/>
      <c r="BEY7" s="1447"/>
      <c r="BEZ7" s="1447"/>
      <c r="BFA7" s="1447"/>
      <c r="BFB7" s="1447"/>
      <c r="BFC7" s="1447"/>
      <c r="BFD7" s="1447"/>
      <c r="BFE7" s="1447"/>
      <c r="BFF7" s="1447"/>
      <c r="BFG7" s="1447"/>
      <c r="BFH7" s="1447"/>
      <c r="BFI7" s="1447"/>
      <c r="BFJ7" s="1447"/>
      <c r="BFK7" s="1447"/>
      <c r="BFL7" s="1447"/>
      <c r="BFM7" s="1447"/>
      <c r="BFN7" s="1447"/>
      <c r="BFO7" s="1447"/>
      <c r="BFP7" s="1447"/>
      <c r="BFQ7" s="1447"/>
      <c r="BFR7" s="1447"/>
      <c r="BFS7" s="1447"/>
      <c r="BFT7" s="1447"/>
      <c r="BFU7" s="1447"/>
      <c r="BFV7" s="1447"/>
      <c r="BFW7" s="1447"/>
      <c r="BFX7" s="1447"/>
      <c r="BFY7" s="1447"/>
      <c r="BFZ7" s="1447"/>
      <c r="BGA7" s="1447"/>
      <c r="BGB7" s="1447"/>
      <c r="BGC7" s="1447"/>
      <c r="BGD7" s="1447"/>
      <c r="BGE7" s="1447"/>
      <c r="BGF7" s="1447"/>
      <c r="BGG7" s="1447"/>
      <c r="BGH7" s="1447"/>
      <c r="BGI7" s="1447"/>
      <c r="BGJ7" s="1447"/>
      <c r="BGK7" s="1447"/>
      <c r="BGL7" s="1447"/>
      <c r="BGM7" s="1447"/>
      <c r="BGN7" s="1447"/>
      <c r="BGO7" s="1447"/>
      <c r="BGP7" s="1447"/>
      <c r="BGQ7" s="1447"/>
      <c r="BGR7" s="1447"/>
      <c r="BGS7" s="1447"/>
      <c r="BGT7" s="1447"/>
      <c r="BGU7" s="1447"/>
      <c r="BGV7" s="1447"/>
      <c r="BGW7" s="1447"/>
      <c r="BGX7" s="1447"/>
      <c r="BGY7" s="1447"/>
      <c r="BGZ7" s="1447"/>
      <c r="BHA7" s="1447"/>
      <c r="BHB7" s="1447"/>
      <c r="BHC7" s="1447"/>
      <c r="BHD7" s="1447"/>
      <c r="BHE7" s="1447"/>
      <c r="BHF7" s="1447"/>
      <c r="BHG7" s="1447"/>
      <c r="BHH7" s="1447"/>
      <c r="BHI7" s="1447"/>
      <c r="BHJ7" s="1447"/>
      <c r="BHK7" s="1447"/>
      <c r="BHL7" s="1447"/>
      <c r="BHM7" s="1447"/>
      <c r="BHN7" s="1447"/>
      <c r="BHO7" s="1447"/>
      <c r="BHP7" s="1447"/>
      <c r="BHQ7" s="1447"/>
      <c r="BHR7" s="1447"/>
      <c r="BHS7" s="1447"/>
      <c r="BHT7" s="1447"/>
      <c r="BHU7" s="1447"/>
      <c r="BHV7" s="1447"/>
      <c r="BHW7" s="1447"/>
      <c r="BHX7" s="1447"/>
      <c r="BHY7" s="1447"/>
      <c r="BHZ7" s="1447"/>
      <c r="BIA7" s="1447"/>
      <c r="BIB7" s="1447"/>
      <c r="BIC7" s="1447"/>
      <c r="BID7" s="1447"/>
      <c r="BIE7" s="1447"/>
      <c r="BIF7" s="1447"/>
      <c r="BIG7" s="1447"/>
      <c r="BIH7" s="1447"/>
      <c r="BII7" s="1447"/>
      <c r="BIJ7" s="1447"/>
      <c r="BIK7" s="1447"/>
      <c r="BIL7" s="1447"/>
      <c r="BIM7" s="1447"/>
      <c r="BIN7" s="1447"/>
      <c r="BIO7" s="1447"/>
      <c r="BIP7" s="1447"/>
      <c r="BIQ7" s="1447"/>
      <c r="BIR7" s="1447"/>
      <c r="BIS7" s="1447"/>
      <c r="BIT7" s="1447"/>
      <c r="BIU7" s="1447"/>
      <c r="BIV7" s="1447"/>
      <c r="BIW7" s="1447"/>
      <c r="BIX7" s="1447"/>
      <c r="BIY7" s="1447"/>
      <c r="BIZ7" s="1447"/>
      <c r="BJA7" s="1447"/>
      <c r="BJB7" s="1447"/>
      <c r="BJC7" s="1447"/>
      <c r="BJD7" s="1447"/>
      <c r="BJE7" s="1447"/>
      <c r="BJF7" s="1447"/>
      <c r="BJG7" s="1447"/>
      <c r="BJH7" s="1447"/>
      <c r="BJI7" s="1447"/>
      <c r="BJJ7" s="1447"/>
      <c r="BJK7" s="1447"/>
      <c r="BJL7" s="1447"/>
      <c r="BJM7" s="1447"/>
      <c r="BJN7" s="1447"/>
      <c r="BJO7" s="1447"/>
      <c r="BJP7" s="1447"/>
      <c r="BJQ7" s="1447"/>
      <c r="BJR7" s="1447"/>
      <c r="BJS7" s="1447"/>
      <c r="BJT7" s="1447"/>
      <c r="BJU7" s="1447"/>
      <c r="BJV7" s="1447"/>
      <c r="BJW7" s="1447"/>
      <c r="BJX7" s="1447"/>
      <c r="BJY7" s="1447"/>
      <c r="BJZ7" s="1447"/>
      <c r="BKA7" s="1447"/>
      <c r="BKB7" s="1447"/>
      <c r="BKC7" s="1447"/>
      <c r="BKD7" s="1447"/>
      <c r="BKE7" s="1447"/>
      <c r="BKF7" s="1447"/>
      <c r="BKG7" s="1447"/>
      <c r="BKH7" s="1447"/>
      <c r="BKI7" s="1447"/>
      <c r="BKJ7" s="1447"/>
      <c r="BKK7" s="1447"/>
      <c r="BKL7" s="1447"/>
      <c r="BKM7" s="1447"/>
      <c r="BKN7" s="1447"/>
      <c r="BKO7" s="1447"/>
      <c r="BKP7" s="1447"/>
      <c r="BKQ7" s="1447"/>
      <c r="BKR7" s="1447"/>
      <c r="BKS7" s="1447"/>
      <c r="BKT7" s="1447"/>
      <c r="BKU7" s="1447"/>
      <c r="BKV7" s="1447"/>
      <c r="BKW7" s="1447"/>
      <c r="BKX7" s="1447"/>
      <c r="BKY7" s="1447"/>
      <c r="BKZ7" s="1447"/>
      <c r="BLA7" s="1447"/>
      <c r="BLB7" s="1447"/>
      <c r="BLC7" s="1447"/>
      <c r="BLD7" s="1447"/>
      <c r="BLE7" s="1447"/>
      <c r="BLF7" s="1447"/>
      <c r="BLG7" s="1447"/>
      <c r="BLH7" s="1447"/>
      <c r="BLI7" s="1447"/>
      <c r="BLJ7" s="1447"/>
      <c r="BLK7" s="1447"/>
      <c r="BLL7" s="1447"/>
      <c r="BLM7" s="1447"/>
      <c r="BLN7" s="1447"/>
      <c r="BLO7" s="1447"/>
      <c r="BLP7" s="1447"/>
      <c r="BLQ7" s="1447"/>
      <c r="BLR7" s="1447"/>
      <c r="BLS7" s="1447"/>
      <c r="BLT7" s="1447"/>
      <c r="BLU7" s="1447"/>
      <c r="BLV7" s="1447"/>
      <c r="BLW7" s="1447"/>
      <c r="BLX7" s="1447"/>
      <c r="BLY7" s="1447"/>
      <c r="BLZ7" s="1447"/>
      <c r="BMA7" s="1447"/>
      <c r="BMB7" s="1447"/>
      <c r="BMC7" s="1447"/>
      <c r="BMD7" s="1447"/>
      <c r="BME7" s="1447"/>
      <c r="BMF7" s="1447"/>
      <c r="BMG7" s="1447"/>
      <c r="BMH7" s="1447"/>
      <c r="BMI7" s="1447"/>
      <c r="BMJ7" s="1447"/>
      <c r="BMK7" s="1447"/>
      <c r="BML7" s="1447"/>
      <c r="BMM7" s="1447"/>
      <c r="BMN7" s="1447"/>
      <c r="BMO7" s="1447"/>
      <c r="BMP7" s="1447"/>
      <c r="BMQ7" s="1447"/>
      <c r="BMR7" s="1447"/>
      <c r="BMS7" s="1447"/>
      <c r="BMT7" s="1447"/>
      <c r="BMU7" s="1447"/>
      <c r="BMV7" s="1447"/>
      <c r="BMW7" s="1447"/>
      <c r="BMX7" s="1447"/>
      <c r="BMY7" s="1447"/>
      <c r="BMZ7" s="1447"/>
      <c r="BNA7" s="1447"/>
      <c r="BNB7" s="1447"/>
      <c r="BNC7" s="1447"/>
      <c r="BND7" s="1447"/>
      <c r="BNE7" s="1447"/>
      <c r="BNF7" s="1447"/>
      <c r="BNG7" s="1447"/>
      <c r="BNH7" s="1447"/>
      <c r="BNI7" s="1447"/>
      <c r="BNJ7" s="1447"/>
      <c r="BNK7" s="1447"/>
      <c r="BNL7" s="1447"/>
      <c r="BNM7" s="1447"/>
      <c r="BNN7" s="1447"/>
      <c r="BNO7" s="1447"/>
      <c r="BNP7" s="1447"/>
      <c r="BNQ7" s="1447"/>
      <c r="BNR7" s="1447"/>
      <c r="BNS7" s="1447"/>
      <c r="BNT7" s="1447"/>
      <c r="BNU7" s="1447"/>
      <c r="BNV7" s="1447"/>
      <c r="BNW7" s="1447"/>
      <c r="BNX7" s="1447"/>
      <c r="BNY7" s="1447"/>
      <c r="BNZ7" s="1447"/>
      <c r="BOA7" s="1447"/>
      <c r="BOB7" s="1447"/>
      <c r="BOC7" s="1447"/>
      <c r="BOD7" s="1447"/>
      <c r="BOE7" s="1447"/>
      <c r="BOF7" s="1447"/>
      <c r="BOG7" s="1447"/>
      <c r="BOH7" s="1447"/>
      <c r="BOI7" s="1447"/>
      <c r="BOJ7" s="1447"/>
      <c r="BOK7" s="1447"/>
      <c r="BOL7" s="1447"/>
      <c r="BOM7" s="1447"/>
      <c r="BON7" s="1447"/>
      <c r="BOO7" s="1447"/>
      <c r="BOP7" s="1447"/>
      <c r="BOQ7" s="1447"/>
      <c r="BOR7" s="1447"/>
      <c r="BOS7" s="1447"/>
      <c r="BOT7" s="1447"/>
      <c r="BOU7" s="1447"/>
      <c r="BOV7" s="1447"/>
      <c r="BOW7" s="1447"/>
      <c r="BOX7" s="1447"/>
      <c r="BOY7" s="1447"/>
      <c r="BOZ7" s="1447"/>
      <c r="BPA7" s="1447"/>
      <c r="BPB7" s="1447"/>
      <c r="BPC7" s="1447"/>
      <c r="BPD7" s="1447"/>
      <c r="BPE7" s="1447"/>
      <c r="BPF7" s="1447"/>
      <c r="BPG7" s="1447"/>
      <c r="BPH7" s="1447"/>
      <c r="BPI7" s="1447"/>
      <c r="BPJ7" s="1447"/>
      <c r="BPK7" s="1447"/>
      <c r="BPL7" s="1447"/>
      <c r="BPM7" s="1447"/>
      <c r="BPN7" s="1447"/>
      <c r="BPO7" s="1447"/>
      <c r="BPP7" s="1447"/>
      <c r="BPQ7" s="1447"/>
      <c r="BPR7" s="1447"/>
      <c r="BPS7" s="1447"/>
      <c r="BPT7" s="1447"/>
      <c r="BPU7" s="1447"/>
      <c r="BPV7" s="1447"/>
      <c r="BPW7" s="1447"/>
      <c r="BPX7" s="1447"/>
      <c r="BPY7" s="1447"/>
      <c r="BPZ7" s="1447"/>
      <c r="BQA7" s="1447"/>
      <c r="BQB7" s="1447"/>
      <c r="BQC7" s="1447"/>
      <c r="BQD7" s="1447"/>
      <c r="BQE7" s="1447"/>
      <c r="BQF7" s="1447"/>
      <c r="BQG7" s="1447"/>
      <c r="BQH7" s="1447"/>
      <c r="BQI7" s="1447"/>
      <c r="BQJ7" s="1447"/>
      <c r="BQK7" s="1447"/>
      <c r="BQL7" s="1447"/>
      <c r="BQM7" s="1447"/>
      <c r="BQN7" s="1447"/>
      <c r="BQO7" s="1447"/>
      <c r="BQP7" s="1447"/>
      <c r="BQQ7" s="1447"/>
      <c r="BQR7" s="1447"/>
      <c r="BQS7" s="1447"/>
      <c r="BQT7" s="1447"/>
      <c r="BQU7" s="1447"/>
      <c r="BQV7" s="1447"/>
      <c r="BQW7" s="1447"/>
      <c r="BQX7" s="1447"/>
      <c r="BQY7" s="1447"/>
      <c r="BQZ7" s="1447"/>
      <c r="BRA7" s="1447"/>
      <c r="BRB7" s="1447"/>
      <c r="BRC7" s="1447"/>
      <c r="BRD7" s="1447"/>
      <c r="BRE7" s="1447"/>
      <c r="BRF7" s="1447"/>
      <c r="BRG7" s="1447"/>
      <c r="BRH7" s="1447"/>
      <c r="BRI7" s="1447"/>
      <c r="BRJ7" s="1447"/>
      <c r="BRK7" s="1447"/>
      <c r="BRL7" s="1447"/>
      <c r="BRM7" s="1447"/>
      <c r="BRN7" s="1447"/>
      <c r="BRO7" s="1447"/>
      <c r="BRP7" s="1447"/>
      <c r="BRQ7" s="1447"/>
      <c r="BRR7" s="1447"/>
      <c r="BRS7" s="1447"/>
      <c r="BRT7" s="1447"/>
      <c r="BRU7" s="1447"/>
      <c r="BRV7" s="1447"/>
      <c r="BRW7" s="1447"/>
      <c r="BRX7" s="1447"/>
      <c r="BRY7" s="1447"/>
      <c r="BRZ7" s="1447"/>
      <c r="BSA7" s="1447"/>
      <c r="BSB7" s="1447"/>
      <c r="BSC7" s="1447"/>
      <c r="BSD7" s="1447"/>
      <c r="BSE7" s="1447"/>
      <c r="BSF7" s="1447"/>
      <c r="BSG7" s="1447"/>
      <c r="BSH7" s="1447"/>
      <c r="BSI7" s="1447"/>
      <c r="BSJ7" s="1447"/>
      <c r="BSK7" s="1447"/>
      <c r="BSL7" s="1447"/>
      <c r="BSM7" s="1447"/>
      <c r="BSN7" s="1447"/>
      <c r="BSO7" s="1447"/>
      <c r="BSP7" s="1447"/>
      <c r="BSQ7" s="1447"/>
      <c r="BSR7" s="1447"/>
      <c r="BSS7" s="1447"/>
      <c r="BST7" s="1447"/>
      <c r="BSU7" s="1447"/>
      <c r="BSV7" s="1447"/>
      <c r="BSW7" s="1447"/>
      <c r="BSX7" s="1447"/>
      <c r="BSY7" s="1447"/>
      <c r="BSZ7" s="1447"/>
      <c r="BTA7" s="1447"/>
      <c r="BTB7" s="1447"/>
      <c r="BTC7" s="1447"/>
      <c r="BTD7" s="1447"/>
      <c r="BTE7" s="1447"/>
      <c r="BTF7" s="1447"/>
      <c r="BTG7" s="1447"/>
      <c r="BTH7" s="1447"/>
      <c r="BTI7" s="1447"/>
      <c r="BTJ7" s="1447"/>
      <c r="BTK7" s="1447"/>
      <c r="BTL7" s="1447"/>
      <c r="BTM7" s="1447"/>
      <c r="BTN7" s="1447"/>
      <c r="BTO7" s="1447"/>
      <c r="BTP7" s="1447"/>
      <c r="BTQ7" s="1447"/>
      <c r="BTR7" s="1447"/>
      <c r="BTS7" s="1447"/>
      <c r="BTT7" s="1447"/>
      <c r="BTU7" s="1447"/>
      <c r="BTV7" s="1447"/>
      <c r="BTW7" s="1447"/>
      <c r="BTX7" s="1447"/>
      <c r="BTY7" s="1447"/>
      <c r="BTZ7" s="1447"/>
      <c r="BUA7" s="1447"/>
      <c r="BUB7" s="1447"/>
      <c r="BUC7" s="1447"/>
      <c r="BUD7" s="1447"/>
      <c r="BUE7" s="1447"/>
      <c r="BUF7" s="1447"/>
      <c r="BUG7" s="1447"/>
      <c r="BUH7" s="1447"/>
      <c r="BUI7" s="1447"/>
      <c r="BUJ7" s="1447"/>
      <c r="BUK7" s="1447"/>
      <c r="BUL7" s="1447"/>
      <c r="BUM7" s="1447"/>
      <c r="BUN7" s="1447"/>
      <c r="BUO7" s="1447"/>
      <c r="BUP7" s="1447"/>
      <c r="BUQ7" s="1447"/>
      <c r="BUR7" s="1447"/>
      <c r="BUS7" s="1447"/>
      <c r="BUT7" s="1447"/>
      <c r="BUU7" s="1447"/>
      <c r="BUV7" s="1447"/>
      <c r="BUW7" s="1447"/>
      <c r="BUX7" s="1447"/>
      <c r="BUY7" s="1447"/>
      <c r="BUZ7" s="1447"/>
      <c r="BVA7" s="1447"/>
      <c r="BVB7" s="1447"/>
      <c r="BVC7" s="1447"/>
      <c r="BVD7" s="1447"/>
      <c r="BVE7" s="1447"/>
      <c r="BVF7" s="1447"/>
      <c r="BVG7" s="1447"/>
      <c r="BVH7" s="1447"/>
      <c r="BVI7" s="1447"/>
      <c r="BVJ7" s="1447"/>
      <c r="BVK7" s="1447"/>
      <c r="BVL7" s="1447"/>
      <c r="BVM7" s="1447"/>
      <c r="BVN7" s="1447"/>
      <c r="BVO7" s="1447"/>
      <c r="BVP7" s="1447"/>
      <c r="BVQ7" s="1447"/>
      <c r="BVR7" s="1447"/>
      <c r="BVS7" s="1447"/>
      <c r="BVT7" s="1447"/>
      <c r="BVU7" s="1447"/>
      <c r="BVV7" s="1447"/>
      <c r="BVW7" s="1447"/>
      <c r="BVX7" s="1447"/>
      <c r="BVY7" s="1447"/>
      <c r="BVZ7" s="1447"/>
      <c r="BWA7" s="1447"/>
      <c r="BWB7" s="1447"/>
      <c r="BWC7" s="1447"/>
      <c r="BWD7" s="1447"/>
      <c r="BWE7" s="1447"/>
      <c r="BWF7" s="1447"/>
      <c r="BWG7" s="1447"/>
      <c r="BWH7" s="1447"/>
      <c r="BWI7" s="1447"/>
      <c r="BWJ7" s="1447"/>
      <c r="BWK7" s="1447"/>
      <c r="BWL7" s="1447"/>
      <c r="BWM7" s="1447"/>
      <c r="BWN7" s="1447"/>
      <c r="BWO7" s="1447"/>
      <c r="BWP7" s="1447"/>
      <c r="BWQ7" s="1447"/>
      <c r="BWR7" s="1447"/>
      <c r="BWS7" s="1447"/>
      <c r="BWT7" s="1447"/>
      <c r="BWU7" s="1447"/>
      <c r="BWV7" s="1447"/>
      <c r="BWW7" s="1447"/>
      <c r="BWX7" s="1447"/>
      <c r="BWY7" s="1447"/>
      <c r="BWZ7" s="1447"/>
      <c r="BXA7" s="1447"/>
      <c r="BXB7" s="1447"/>
      <c r="BXC7" s="1447"/>
      <c r="BXD7" s="1447"/>
      <c r="BXE7" s="1447"/>
      <c r="BXF7" s="1447"/>
      <c r="BXG7" s="1447"/>
      <c r="BXH7" s="1447"/>
      <c r="BXI7" s="1447"/>
      <c r="BXJ7" s="1447"/>
      <c r="BXK7" s="1447"/>
      <c r="BXL7" s="1447"/>
      <c r="BXM7" s="1447"/>
      <c r="BXN7" s="1447"/>
      <c r="BXO7" s="1447"/>
      <c r="BXP7" s="1447"/>
      <c r="BXQ7" s="1447"/>
      <c r="BXR7" s="1447"/>
      <c r="BXS7" s="1447"/>
      <c r="BXT7" s="1447"/>
      <c r="BXU7" s="1447"/>
      <c r="BXV7" s="1447"/>
      <c r="BXW7" s="1447"/>
      <c r="BXX7" s="1447"/>
      <c r="BXY7" s="1447"/>
      <c r="BXZ7" s="1447"/>
      <c r="BYA7" s="1447"/>
      <c r="BYB7" s="1447"/>
      <c r="BYC7" s="1447"/>
      <c r="BYD7" s="1447"/>
      <c r="BYE7" s="1447"/>
      <c r="BYF7" s="1447"/>
      <c r="BYG7" s="1447"/>
      <c r="BYH7" s="1447"/>
      <c r="BYI7" s="1447"/>
      <c r="BYJ7" s="1447"/>
      <c r="BYK7" s="1447"/>
      <c r="BYL7" s="1447"/>
      <c r="BYM7" s="1447"/>
      <c r="BYN7" s="1447"/>
      <c r="BYO7" s="1447"/>
      <c r="BYP7" s="1447"/>
      <c r="BYQ7" s="1447"/>
      <c r="BYR7" s="1447"/>
      <c r="BYS7" s="1447"/>
      <c r="BYT7" s="1447"/>
      <c r="BYU7" s="1447"/>
      <c r="BYV7" s="1447"/>
      <c r="BYW7" s="1447"/>
      <c r="BYX7" s="1447"/>
      <c r="BYY7" s="1447"/>
      <c r="BYZ7" s="1447"/>
      <c r="BZA7" s="1447"/>
      <c r="BZB7" s="1447"/>
      <c r="BZC7" s="1447"/>
      <c r="BZD7" s="1447"/>
      <c r="BZE7" s="1447"/>
      <c r="BZF7" s="1447"/>
      <c r="BZG7" s="1447"/>
      <c r="BZH7" s="1447"/>
      <c r="BZI7" s="1447"/>
      <c r="BZJ7" s="1447"/>
      <c r="BZK7" s="1447"/>
      <c r="BZL7" s="1447"/>
      <c r="BZM7" s="1447"/>
      <c r="BZN7" s="1447"/>
      <c r="BZO7" s="1447"/>
      <c r="BZP7" s="1447"/>
      <c r="BZQ7" s="1447"/>
      <c r="BZR7" s="1447"/>
      <c r="BZS7" s="1447"/>
      <c r="BZT7" s="1447"/>
      <c r="BZU7" s="1447"/>
      <c r="BZV7" s="1447"/>
      <c r="BZW7" s="1447"/>
      <c r="BZX7" s="1447"/>
      <c r="BZY7" s="1447"/>
      <c r="BZZ7" s="1447"/>
      <c r="CAA7" s="1447"/>
      <c r="CAB7" s="1447"/>
      <c r="CAC7" s="1447"/>
      <c r="CAD7" s="1447"/>
      <c r="CAE7" s="1447"/>
      <c r="CAF7" s="1447"/>
      <c r="CAG7" s="1447"/>
      <c r="CAH7" s="1447"/>
      <c r="CAI7" s="1447"/>
      <c r="CAJ7" s="1447"/>
      <c r="CAK7" s="1447"/>
      <c r="CAL7" s="1447"/>
      <c r="CAM7" s="1447"/>
      <c r="CAN7" s="1447"/>
      <c r="CAO7" s="1447"/>
      <c r="CAP7" s="1447"/>
      <c r="CAQ7" s="1447"/>
      <c r="CAR7" s="1447"/>
      <c r="CAS7" s="1447"/>
      <c r="CAT7" s="1447"/>
      <c r="CAU7" s="1447"/>
      <c r="CAV7" s="1447"/>
      <c r="CAW7" s="1447"/>
      <c r="CAX7" s="1447"/>
      <c r="CAY7" s="1447"/>
      <c r="CAZ7" s="1447"/>
      <c r="CBA7" s="1447"/>
      <c r="CBB7" s="1447"/>
      <c r="CBC7" s="1447"/>
      <c r="CBD7" s="1447"/>
      <c r="CBE7" s="1447"/>
      <c r="CBF7" s="1447"/>
      <c r="CBG7" s="1447"/>
      <c r="CBH7" s="1447"/>
      <c r="CBI7" s="1447"/>
      <c r="CBJ7" s="1447"/>
      <c r="CBK7" s="1447"/>
      <c r="CBL7" s="1447"/>
      <c r="CBM7" s="1447"/>
      <c r="CBN7" s="1447"/>
      <c r="CBO7" s="1447"/>
      <c r="CBP7" s="1447"/>
      <c r="CBQ7" s="1447"/>
      <c r="CBR7" s="1447"/>
      <c r="CBS7" s="1447"/>
      <c r="CBT7" s="1447"/>
      <c r="CBU7" s="1447"/>
      <c r="CBV7" s="1447"/>
      <c r="CBW7" s="1447"/>
      <c r="CBX7" s="1447"/>
      <c r="CBY7" s="1447"/>
      <c r="CBZ7" s="1447"/>
      <c r="CCA7" s="1447"/>
      <c r="CCB7" s="1447"/>
      <c r="CCC7" s="1447"/>
      <c r="CCD7" s="1447"/>
      <c r="CCE7" s="1447"/>
      <c r="CCF7" s="1447"/>
      <c r="CCG7" s="1447"/>
      <c r="CCH7" s="1447"/>
      <c r="CCI7" s="1447"/>
      <c r="CCJ7" s="1447"/>
      <c r="CCK7" s="1447"/>
      <c r="CCL7" s="1447"/>
      <c r="CCM7" s="1447"/>
      <c r="CCN7" s="1447"/>
      <c r="CCO7" s="1447"/>
      <c r="CCP7" s="1447"/>
      <c r="CCQ7" s="1447"/>
      <c r="CCR7" s="1447"/>
      <c r="CCS7" s="1447"/>
      <c r="CCT7" s="1447"/>
      <c r="CCU7" s="1447"/>
      <c r="CCV7" s="1447"/>
      <c r="CCW7" s="1447"/>
      <c r="CCX7" s="1447"/>
      <c r="CCY7" s="1447"/>
      <c r="CCZ7" s="1447"/>
      <c r="CDA7" s="1447"/>
      <c r="CDB7" s="1447"/>
      <c r="CDC7" s="1447"/>
      <c r="CDD7" s="1447"/>
      <c r="CDE7" s="1447"/>
      <c r="CDF7" s="1447"/>
      <c r="CDG7" s="1447"/>
      <c r="CDH7" s="1447"/>
      <c r="CDI7" s="1447"/>
      <c r="CDJ7" s="1447"/>
      <c r="CDK7" s="1447"/>
      <c r="CDL7" s="1447"/>
      <c r="CDM7" s="1447"/>
      <c r="CDN7" s="1447"/>
      <c r="CDO7" s="1447"/>
      <c r="CDP7" s="1447"/>
      <c r="CDQ7" s="1447"/>
      <c r="CDR7" s="1447"/>
      <c r="CDS7" s="1447"/>
      <c r="CDT7" s="1447"/>
      <c r="CDU7" s="1447"/>
      <c r="CDV7" s="1447"/>
      <c r="CDW7" s="1447"/>
      <c r="CDX7" s="1447"/>
      <c r="CDY7" s="1447"/>
      <c r="CDZ7" s="1447"/>
      <c r="CEA7" s="1447"/>
      <c r="CEB7" s="1447"/>
      <c r="CEC7" s="1447"/>
      <c r="CED7" s="1447"/>
      <c r="CEE7" s="1447"/>
      <c r="CEF7" s="1447"/>
      <c r="CEG7" s="1447"/>
      <c r="CEH7" s="1447"/>
      <c r="CEI7" s="1447"/>
      <c r="CEJ7" s="1447"/>
      <c r="CEK7" s="1447"/>
      <c r="CEL7" s="1447"/>
      <c r="CEM7" s="1447"/>
      <c r="CEN7" s="1447"/>
      <c r="CEO7" s="1447"/>
      <c r="CEP7" s="1447"/>
      <c r="CEQ7" s="1447"/>
      <c r="CER7" s="1447"/>
      <c r="CES7" s="1447"/>
      <c r="CET7" s="1447"/>
      <c r="CEU7" s="1447"/>
      <c r="CEV7" s="1447"/>
      <c r="CEW7" s="1447"/>
      <c r="CEX7" s="1447"/>
      <c r="CEY7" s="1447"/>
      <c r="CEZ7" s="1447"/>
      <c r="CFA7" s="1447"/>
      <c r="CFB7" s="1447"/>
      <c r="CFC7" s="1447"/>
      <c r="CFD7" s="1447"/>
      <c r="CFE7" s="1447"/>
      <c r="CFF7" s="1447"/>
      <c r="CFG7" s="1447"/>
      <c r="CFH7" s="1447"/>
      <c r="CFI7" s="1447"/>
      <c r="CFJ7" s="1447"/>
      <c r="CFK7" s="1447"/>
      <c r="CFL7" s="1447"/>
      <c r="CFM7" s="1447"/>
      <c r="CFN7" s="1447"/>
      <c r="CFO7" s="1447"/>
      <c r="CFP7" s="1447"/>
      <c r="CFQ7" s="1447"/>
      <c r="CFR7" s="1447"/>
      <c r="CFS7" s="1447"/>
      <c r="CFT7" s="1447"/>
      <c r="CFU7" s="1447"/>
      <c r="CFV7" s="1447"/>
      <c r="CFW7" s="1447"/>
      <c r="CFX7" s="1447"/>
      <c r="CFY7" s="1447"/>
      <c r="CFZ7" s="1447"/>
      <c r="CGA7" s="1447"/>
      <c r="CGB7" s="1447"/>
      <c r="CGC7" s="1447"/>
      <c r="CGD7" s="1447"/>
      <c r="CGE7" s="1447"/>
      <c r="CGF7" s="1447"/>
      <c r="CGG7" s="1447"/>
      <c r="CGH7" s="1447"/>
      <c r="CGI7" s="1447"/>
      <c r="CGJ7" s="1447"/>
      <c r="CGK7" s="1447"/>
      <c r="CGL7" s="1447"/>
      <c r="CGM7" s="1447"/>
      <c r="CGN7" s="1447"/>
      <c r="CGO7" s="1447"/>
      <c r="CGP7" s="1447"/>
      <c r="CGQ7" s="1447"/>
      <c r="CGR7" s="1447"/>
      <c r="CGS7" s="1447"/>
      <c r="CGT7" s="1447"/>
      <c r="CGU7" s="1447"/>
      <c r="CGV7" s="1447"/>
      <c r="CGW7" s="1447"/>
      <c r="CGX7" s="1447"/>
      <c r="CGY7" s="1447"/>
      <c r="CGZ7" s="1447"/>
      <c r="CHA7" s="1447"/>
      <c r="CHB7" s="1447"/>
      <c r="CHC7" s="1447"/>
      <c r="CHD7" s="1447"/>
      <c r="CHE7" s="1447"/>
      <c r="CHF7" s="1447"/>
      <c r="CHG7" s="1447"/>
      <c r="CHH7" s="1447"/>
      <c r="CHI7" s="1447"/>
      <c r="CHJ7" s="1447"/>
      <c r="CHK7" s="1447"/>
      <c r="CHL7" s="1447"/>
      <c r="CHM7" s="1447"/>
      <c r="CHN7" s="1447"/>
      <c r="CHO7" s="1447"/>
      <c r="CHP7" s="1447"/>
      <c r="CHQ7" s="1447"/>
      <c r="CHR7" s="1447"/>
      <c r="CHS7" s="1447"/>
      <c r="CHT7" s="1447"/>
      <c r="CHU7" s="1447"/>
      <c r="CHV7" s="1447"/>
      <c r="CHW7" s="1447"/>
      <c r="CHX7" s="1447"/>
      <c r="CHY7" s="1447"/>
      <c r="CHZ7" s="1447"/>
      <c r="CIA7" s="1447"/>
      <c r="CIB7" s="1447"/>
      <c r="CIC7" s="1447"/>
      <c r="CID7" s="1447"/>
      <c r="CIE7" s="1447"/>
      <c r="CIF7" s="1447"/>
      <c r="CIG7" s="1447"/>
      <c r="CIH7" s="1447"/>
      <c r="CII7" s="1447"/>
      <c r="CIJ7" s="1447"/>
      <c r="CIK7" s="1447"/>
      <c r="CIL7" s="1447"/>
      <c r="CIM7" s="1447"/>
      <c r="CIN7" s="1447"/>
      <c r="CIO7" s="1447"/>
      <c r="CIP7" s="1447"/>
      <c r="CIQ7" s="1447"/>
      <c r="CIR7" s="1447"/>
      <c r="CIS7" s="1447"/>
      <c r="CIT7" s="1447"/>
      <c r="CIU7" s="1447"/>
      <c r="CIV7" s="1447"/>
      <c r="CIW7" s="1447"/>
      <c r="CIX7" s="1447"/>
      <c r="CIY7" s="1447"/>
      <c r="CIZ7" s="1447"/>
      <c r="CJA7" s="1447"/>
      <c r="CJB7" s="1447"/>
      <c r="CJC7" s="1447"/>
      <c r="CJD7" s="1447"/>
      <c r="CJE7" s="1447"/>
      <c r="CJF7" s="1447"/>
      <c r="CJG7" s="1447"/>
      <c r="CJH7" s="1447"/>
      <c r="CJI7" s="1447"/>
      <c r="CJJ7" s="1447"/>
      <c r="CJK7" s="1447"/>
      <c r="CJL7" s="1447"/>
      <c r="CJM7" s="1447"/>
      <c r="CJN7" s="1447"/>
      <c r="CJO7" s="1447"/>
      <c r="CJP7" s="1447"/>
      <c r="CJQ7" s="1447"/>
      <c r="CJR7" s="1447"/>
      <c r="CJS7" s="1447"/>
      <c r="CJT7" s="1447"/>
      <c r="CJU7" s="1447"/>
      <c r="CJV7" s="1447"/>
      <c r="CJW7" s="1447"/>
      <c r="CJX7" s="1447"/>
      <c r="CJY7" s="1447"/>
      <c r="CJZ7" s="1447"/>
      <c r="CKA7" s="1447"/>
      <c r="CKB7" s="1447"/>
      <c r="CKC7" s="1447"/>
      <c r="CKD7" s="1447"/>
      <c r="CKE7" s="1447"/>
      <c r="CKF7" s="1447"/>
      <c r="CKG7" s="1447"/>
      <c r="CKH7" s="1447"/>
      <c r="CKI7" s="1447"/>
      <c r="CKJ7" s="1447"/>
      <c r="CKK7" s="1447"/>
      <c r="CKL7" s="1447"/>
      <c r="CKM7" s="1447"/>
      <c r="CKN7" s="1447"/>
      <c r="CKO7" s="1447"/>
      <c r="CKP7" s="1447"/>
      <c r="CKQ7" s="1447"/>
      <c r="CKR7" s="1447"/>
      <c r="CKS7" s="1447"/>
      <c r="CKT7" s="1447"/>
      <c r="CKU7" s="1447"/>
      <c r="CKV7" s="1447"/>
      <c r="CKW7" s="1447"/>
      <c r="CKX7" s="1447"/>
      <c r="CKY7" s="1447"/>
      <c r="CKZ7" s="1447"/>
      <c r="CLA7" s="1447"/>
      <c r="CLB7" s="1447"/>
      <c r="CLC7" s="1447"/>
      <c r="CLD7" s="1447"/>
      <c r="CLE7" s="1447"/>
      <c r="CLF7" s="1447"/>
      <c r="CLG7" s="1447"/>
      <c r="CLH7" s="1447"/>
      <c r="CLI7" s="1447"/>
      <c r="CLJ7" s="1447"/>
      <c r="CLK7" s="1447"/>
      <c r="CLL7" s="1447"/>
      <c r="CLM7" s="1447"/>
      <c r="CLN7" s="1447"/>
      <c r="CLO7" s="1447"/>
      <c r="CLP7" s="1447"/>
      <c r="CLQ7" s="1447"/>
      <c r="CLR7" s="1447"/>
      <c r="CLS7" s="1447"/>
      <c r="CLT7" s="1447"/>
      <c r="CLU7" s="1447"/>
      <c r="CLV7" s="1447"/>
      <c r="CLW7" s="1447"/>
      <c r="CLX7" s="1447"/>
      <c r="CLY7" s="1447"/>
      <c r="CLZ7" s="1447"/>
      <c r="CMA7" s="1447"/>
      <c r="CMB7" s="1447"/>
      <c r="CMC7" s="1447"/>
      <c r="CMD7" s="1447"/>
      <c r="CME7" s="1447"/>
      <c r="CMF7" s="1447"/>
      <c r="CMG7" s="1447"/>
      <c r="CMH7" s="1447"/>
      <c r="CMI7" s="1447"/>
      <c r="CMJ7" s="1447"/>
      <c r="CMK7" s="1447"/>
      <c r="CML7" s="1447"/>
      <c r="CMM7" s="1447"/>
      <c r="CMN7" s="1447"/>
      <c r="CMO7" s="1447"/>
      <c r="CMP7" s="1447"/>
      <c r="CMQ7" s="1447"/>
      <c r="CMR7" s="1447"/>
      <c r="CMS7" s="1447"/>
      <c r="CMT7" s="1447"/>
      <c r="CMU7" s="1447"/>
      <c r="CMV7" s="1447"/>
      <c r="CMW7" s="1447"/>
      <c r="CMX7" s="1447"/>
      <c r="CMY7" s="1447"/>
      <c r="CMZ7" s="1447"/>
      <c r="CNA7" s="1447"/>
      <c r="CNB7" s="1447"/>
      <c r="CNC7" s="1447"/>
      <c r="CND7" s="1447"/>
      <c r="CNE7" s="1447"/>
      <c r="CNF7" s="1447"/>
      <c r="CNG7" s="1447"/>
      <c r="CNH7" s="1447"/>
      <c r="CNI7" s="1447"/>
      <c r="CNJ7" s="1447"/>
      <c r="CNK7" s="1447"/>
      <c r="CNL7" s="1447"/>
      <c r="CNM7" s="1447"/>
      <c r="CNN7" s="1447"/>
      <c r="CNO7" s="1447"/>
      <c r="CNP7" s="1447"/>
      <c r="CNQ7" s="1447"/>
      <c r="CNR7" s="1447"/>
      <c r="CNS7" s="1447"/>
      <c r="CNT7" s="1447"/>
      <c r="CNU7" s="1447"/>
      <c r="CNV7" s="1447"/>
      <c r="CNW7" s="1447"/>
      <c r="CNX7" s="1447"/>
      <c r="CNY7" s="1447"/>
      <c r="CNZ7" s="1447"/>
      <c r="COA7" s="1447"/>
      <c r="COB7" s="1447"/>
      <c r="COC7" s="1447"/>
      <c r="COD7" s="1447"/>
      <c r="COE7" s="1447"/>
      <c r="COF7" s="1447"/>
      <c r="COG7" s="1447"/>
      <c r="COH7" s="1447"/>
      <c r="COI7" s="1447"/>
      <c r="COJ7" s="1447"/>
      <c r="COK7" s="1447"/>
      <c r="COL7" s="1447"/>
      <c r="COM7" s="1447"/>
      <c r="CON7" s="1447"/>
      <c r="COO7" s="1447"/>
      <c r="COP7" s="1447"/>
      <c r="COQ7" s="1447"/>
      <c r="COR7" s="1447"/>
      <c r="COS7" s="1447"/>
      <c r="COT7" s="1447"/>
      <c r="COU7" s="1447"/>
      <c r="COV7" s="1447"/>
      <c r="COW7" s="1447"/>
      <c r="COX7" s="1447"/>
      <c r="COY7" s="1447"/>
      <c r="COZ7" s="1447"/>
      <c r="CPA7" s="1447"/>
      <c r="CPB7" s="1447"/>
      <c r="CPC7" s="1447"/>
      <c r="CPD7" s="1447"/>
      <c r="CPE7" s="1447"/>
      <c r="CPF7" s="1447"/>
      <c r="CPG7" s="1447"/>
      <c r="CPH7" s="1447"/>
      <c r="CPI7" s="1447"/>
      <c r="CPJ7" s="1447"/>
      <c r="CPK7" s="1447"/>
      <c r="CPL7" s="1447"/>
      <c r="CPM7" s="1447"/>
      <c r="CPN7" s="1447"/>
      <c r="CPO7" s="1447"/>
      <c r="CPP7" s="1447"/>
      <c r="CPQ7" s="1447"/>
      <c r="CPR7" s="1447"/>
      <c r="CPS7" s="1447"/>
      <c r="CPT7" s="1447"/>
      <c r="CPU7" s="1447"/>
      <c r="CPV7" s="1447"/>
      <c r="CPW7" s="1447"/>
      <c r="CPX7" s="1447"/>
      <c r="CPY7" s="1447"/>
      <c r="CPZ7" s="1447"/>
      <c r="CQA7" s="1447"/>
      <c r="CQB7" s="1447"/>
      <c r="CQC7" s="1447"/>
      <c r="CQD7" s="1447"/>
      <c r="CQE7" s="1447"/>
      <c r="CQF7" s="1447"/>
      <c r="CQG7" s="1447"/>
      <c r="CQH7" s="1447"/>
      <c r="CQI7" s="1447"/>
      <c r="CQJ7" s="1447"/>
      <c r="CQK7" s="1447"/>
      <c r="CQL7" s="1447"/>
      <c r="CQM7" s="1447"/>
      <c r="CQN7" s="1447"/>
      <c r="CQO7" s="1447"/>
      <c r="CQP7" s="1447"/>
      <c r="CQQ7" s="1447"/>
      <c r="CQR7" s="1447"/>
      <c r="CQS7" s="1447"/>
      <c r="CQT7" s="1447"/>
      <c r="CQU7" s="1447"/>
      <c r="CQV7" s="1447"/>
      <c r="CQW7" s="1447"/>
      <c r="CQX7" s="1447"/>
      <c r="CQY7" s="1447"/>
      <c r="CQZ7" s="1447"/>
      <c r="CRA7" s="1447"/>
      <c r="CRB7" s="1447"/>
      <c r="CRC7" s="1447"/>
      <c r="CRD7" s="1447"/>
      <c r="CRE7" s="1447"/>
      <c r="CRF7" s="1447"/>
      <c r="CRG7" s="1447"/>
      <c r="CRH7" s="1447"/>
      <c r="CRI7" s="1447"/>
      <c r="CRJ7" s="1447"/>
      <c r="CRK7" s="1447"/>
      <c r="CRL7" s="1447"/>
      <c r="CRM7" s="1447"/>
      <c r="CRN7" s="1447"/>
      <c r="CRO7" s="1447"/>
      <c r="CRP7" s="1447"/>
      <c r="CRQ7" s="1447"/>
      <c r="CRR7" s="1447"/>
      <c r="CRS7" s="1447"/>
      <c r="CRT7" s="1447"/>
      <c r="CRU7" s="1447"/>
      <c r="CRV7" s="1447"/>
      <c r="CRW7" s="1447"/>
      <c r="CRX7" s="1447"/>
      <c r="CRY7" s="1447"/>
      <c r="CRZ7" s="1447"/>
      <c r="CSA7" s="1447"/>
      <c r="CSB7" s="1447"/>
      <c r="CSC7" s="1447"/>
      <c r="CSD7" s="1447"/>
      <c r="CSE7" s="1447"/>
      <c r="CSF7" s="1447"/>
      <c r="CSG7" s="1447"/>
      <c r="CSH7" s="1447"/>
      <c r="CSI7" s="1447"/>
      <c r="CSJ7" s="1447"/>
      <c r="CSK7" s="1447"/>
      <c r="CSL7" s="1447"/>
      <c r="CSM7" s="1447"/>
      <c r="CSN7" s="1447"/>
      <c r="CSO7" s="1447"/>
      <c r="CSP7" s="1447"/>
      <c r="CSQ7" s="1447"/>
      <c r="CSR7" s="1447"/>
      <c r="CSS7" s="1447"/>
      <c r="CST7" s="1447"/>
      <c r="CSU7" s="1447"/>
      <c r="CSV7" s="1447"/>
      <c r="CSW7" s="1447"/>
      <c r="CSX7" s="1447"/>
      <c r="CSY7" s="1447"/>
      <c r="CSZ7" s="1447"/>
      <c r="CTA7" s="1447"/>
      <c r="CTB7" s="1447"/>
      <c r="CTC7" s="1447"/>
      <c r="CTD7" s="1447"/>
      <c r="CTE7" s="1447"/>
      <c r="CTF7" s="1447"/>
      <c r="CTG7" s="1447"/>
      <c r="CTH7" s="1447"/>
      <c r="CTI7" s="1447"/>
      <c r="CTJ7" s="1447"/>
      <c r="CTK7" s="1447"/>
      <c r="CTL7" s="1447"/>
      <c r="CTM7" s="1447"/>
      <c r="CTN7" s="1447"/>
      <c r="CTO7" s="1447"/>
      <c r="CTP7" s="1447"/>
      <c r="CTQ7" s="1447"/>
      <c r="CTR7" s="1447"/>
      <c r="CTS7" s="1447"/>
      <c r="CTT7" s="1447"/>
      <c r="CTU7" s="1447"/>
      <c r="CTV7" s="1447"/>
      <c r="CTW7" s="1447"/>
      <c r="CTX7" s="1447"/>
      <c r="CTY7" s="1447"/>
      <c r="CTZ7" s="1447"/>
      <c r="CUA7" s="1447"/>
      <c r="CUB7" s="1447"/>
      <c r="CUC7" s="1447"/>
      <c r="CUD7" s="1447"/>
      <c r="CUE7" s="1447"/>
      <c r="CUF7" s="1447"/>
      <c r="CUG7" s="1447"/>
      <c r="CUH7" s="1447"/>
      <c r="CUI7" s="1447"/>
      <c r="CUJ7" s="1447"/>
      <c r="CUK7" s="1447"/>
      <c r="CUL7" s="1447"/>
      <c r="CUM7" s="1447"/>
      <c r="CUN7" s="1447"/>
      <c r="CUO7" s="1447"/>
      <c r="CUP7" s="1447"/>
      <c r="CUQ7" s="1447"/>
      <c r="CUR7" s="1447"/>
      <c r="CUS7" s="1447"/>
      <c r="CUT7" s="1447"/>
      <c r="CUU7" s="1447"/>
      <c r="CUV7" s="1447"/>
      <c r="CUW7" s="1447"/>
      <c r="CUX7" s="1447"/>
      <c r="CUY7" s="1447"/>
      <c r="CUZ7" s="1447"/>
      <c r="CVA7" s="1447"/>
      <c r="CVB7" s="1447"/>
      <c r="CVC7" s="1447"/>
      <c r="CVD7" s="1447"/>
      <c r="CVE7" s="1447"/>
      <c r="CVF7" s="1447"/>
      <c r="CVG7" s="1447"/>
      <c r="CVH7" s="1447"/>
      <c r="CVI7" s="1447"/>
      <c r="CVJ7" s="1447"/>
      <c r="CVK7" s="1447"/>
      <c r="CVL7" s="1447"/>
      <c r="CVM7" s="1447"/>
      <c r="CVN7" s="1447"/>
      <c r="CVO7" s="1447"/>
      <c r="CVP7" s="1447"/>
      <c r="CVQ7" s="1447"/>
      <c r="CVR7" s="1447"/>
      <c r="CVS7" s="1447"/>
      <c r="CVT7" s="1447"/>
      <c r="CVU7" s="1447"/>
      <c r="CVV7" s="1447"/>
      <c r="CVW7" s="1447"/>
      <c r="CVX7" s="1447"/>
      <c r="CVY7" s="1447"/>
      <c r="CVZ7" s="1447"/>
      <c r="CWA7" s="1447"/>
      <c r="CWB7" s="1447"/>
      <c r="CWC7" s="1447"/>
      <c r="CWD7" s="1447"/>
      <c r="CWE7" s="1447"/>
      <c r="CWF7" s="1447"/>
      <c r="CWG7" s="1447"/>
      <c r="CWH7" s="1447"/>
      <c r="CWI7" s="1447"/>
      <c r="CWJ7" s="1447"/>
      <c r="CWK7" s="1447"/>
      <c r="CWL7" s="1447"/>
      <c r="CWM7" s="1447"/>
      <c r="CWN7" s="1447"/>
      <c r="CWO7" s="1447"/>
      <c r="CWP7" s="1447"/>
      <c r="CWQ7" s="1447"/>
      <c r="CWR7" s="1447"/>
      <c r="CWS7" s="1447"/>
      <c r="CWT7" s="1447"/>
      <c r="CWU7" s="1447"/>
      <c r="CWV7" s="1447"/>
      <c r="CWW7" s="1447"/>
      <c r="CWX7" s="1447"/>
      <c r="CWY7" s="1447"/>
      <c r="CWZ7" s="1447"/>
      <c r="CXA7" s="1447"/>
      <c r="CXB7" s="1447"/>
      <c r="CXC7" s="1447"/>
      <c r="CXD7" s="1447"/>
      <c r="CXE7" s="1447"/>
      <c r="CXF7" s="1447"/>
      <c r="CXG7" s="1447"/>
      <c r="CXH7" s="1447"/>
      <c r="CXI7" s="1447"/>
      <c r="CXJ7" s="1447"/>
      <c r="CXK7" s="1447"/>
      <c r="CXL7" s="1447"/>
      <c r="CXM7" s="1447"/>
      <c r="CXN7" s="1447"/>
      <c r="CXO7" s="1447"/>
      <c r="CXP7" s="1447"/>
      <c r="CXQ7" s="1447"/>
      <c r="CXR7" s="1447"/>
      <c r="CXS7" s="1447"/>
      <c r="CXT7" s="1447"/>
      <c r="CXU7" s="1447"/>
      <c r="CXV7" s="1447"/>
      <c r="CXW7" s="1447"/>
      <c r="CXX7" s="1447"/>
      <c r="CXY7" s="1447"/>
      <c r="CXZ7" s="1447"/>
      <c r="CYA7" s="1447"/>
      <c r="CYB7" s="1447"/>
      <c r="CYC7" s="1447"/>
      <c r="CYD7" s="1447"/>
      <c r="CYE7" s="1447"/>
      <c r="CYF7" s="1447"/>
      <c r="CYG7" s="1447"/>
      <c r="CYH7" s="1447"/>
      <c r="CYI7" s="1447"/>
      <c r="CYJ7" s="1447"/>
      <c r="CYK7" s="1447"/>
      <c r="CYL7" s="1447"/>
      <c r="CYM7" s="1447"/>
      <c r="CYN7" s="1447"/>
      <c r="CYO7" s="1447"/>
      <c r="CYP7" s="1447"/>
      <c r="CYQ7" s="1447"/>
      <c r="CYR7" s="1447"/>
      <c r="CYS7" s="1447"/>
      <c r="CYT7" s="1447"/>
      <c r="CYU7" s="1447"/>
      <c r="CYV7" s="1447"/>
      <c r="CYW7" s="1447"/>
      <c r="CYX7" s="1447"/>
      <c r="CYY7" s="1447"/>
      <c r="CYZ7" s="1447"/>
      <c r="CZA7" s="1447"/>
      <c r="CZB7" s="1447"/>
      <c r="CZC7" s="1447"/>
      <c r="CZD7" s="1447"/>
      <c r="CZE7" s="1447"/>
      <c r="CZF7" s="1447"/>
      <c r="CZG7" s="1447"/>
      <c r="CZH7" s="1447"/>
      <c r="CZI7" s="1447"/>
      <c r="CZJ7" s="1447"/>
      <c r="CZK7" s="1447"/>
      <c r="CZL7" s="1447"/>
      <c r="CZM7" s="1447"/>
      <c r="CZN7" s="1447"/>
      <c r="CZO7" s="1447"/>
      <c r="CZP7" s="1447"/>
      <c r="CZQ7" s="1447"/>
      <c r="CZR7" s="1447"/>
      <c r="CZS7" s="1447"/>
      <c r="CZT7" s="1447"/>
      <c r="CZU7" s="1447"/>
      <c r="CZV7" s="1447"/>
      <c r="CZW7" s="1447"/>
      <c r="CZX7" s="1447"/>
      <c r="CZY7" s="1447"/>
      <c r="CZZ7" s="1447"/>
      <c r="DAA7" s="1447"/>
      <c r="DAB7" s="1447"/>
      <c r="DAC7" s="1447"/>
      <c r="DAD7" s="1447"/>
      <c r="DAE7" s="1447"/>
      <c r="DAF7" s="1447"/>
      <c r="DAG7" s="1447"/>
      <c r="DAH7" s="1447"/>
      <c r="DAI7" s="1447"/>
      <c r="DAJ7" s="1447"/>
      <c r="DAK7" s="1447"/>
      <c r="DAL7" s="1447"/>
      <c r="DAM7" s="1447"/>
      <c r="DAN7" s="1447"/>
      <c r="DAO7" s="1447"/>
      <c r="DAP7" s="1447"/>
      <c r="DAQ7" s="1447"/>
      <c r="DAR7" s="1447"/>
      <c r="DAS7" s="1447"/>
      <c r="DAT7" s="1447"/>
      <c r="DAU7" s="1447"/>
      <c r="DAV7" s="1447"/>
      <c r="DAW7" s="1447"/>
      <c r="DAX7" s="1447"/>
      <c r="DAY7" s="1447"/>
      <c r="DAZ7" s="1447"/>
      <c r="DBA7" s="1447"/>
      <c r="DBB7" s="1447"/>
      <c r="DBC7" s="1447"/>
      <c r="DBD7" s="1447"/>
      <c r="DBE7" s="1447"/>
      <c r="DBF7" s="1447"/>
      <c r="DBG7" s="1447"/>
      <c r="DBH7" s="1447"/>
      <c r="DBI7" s="1447"/>
      <c r="DBJ7" s="1447"/>
      <c r="DBK7" s="1447"/>
      <c r="DBL7" s="1447"/>
      <c r="DBM7" s="1447"/>
      <c r="DBN7" s="1447"/>
      <c r="DBO7" s="1447"/>
      <c r="DBP7" s="1447"/>
      <c r="DBQ7" s="1447"/>
      <c r="DBR7" s="1447"/>
      <c r="DBS7" s="1447"/>
      <c r="DBT7" s="1447"/>
      <c r="DBU7" s="1447"/>
      <c r="DBV7" s="1447"/>
      <c r="DBW7" s="1447"/>
      <c r="DBX7" s="1447"/>
      <c r="DBY7" s="1447"/>
      <c r="DBZ7" s="1447"/>
      <c r="DCA7" s="1447"/>
      <c r="DCB7" s="1447"/>
      <c r="DCC7" s="1447"/>
      <c r="DCD7" s="1447"/>
      <c r="DCE7" s="1447"/>
      <c r="DCF7" s="1447"/>
      <c r="DCG7" s="1447"/>
      <c r="DCH7" s="1447"/>
      <c r="DCI7" s="1447"/>
      <c r="DCJ7" s="1447"/>
      <c r="DCK7" s="1447"/>
      <c r="DCL7" s="1447"/>
      <c r="DCM7" s="1447"/>
      <c r="DCN7" s="1447"/>
      <c r="DCO7" s="1447"/>
      <c r="DCP7" s="1447"/>
      <c r="DCQ7" s="1447"/>
      <c r="DCR7" s="1447"/>
      <c r="DCS7" s="1447"/>
      <c r="DCT7" s="1447"/>
      <c r="DCU7" s="1447"/>
      <c r="DCV7" s="1447"/>
      <c r="DCW7" s="1447"/>
      <c r="DCX7" s="1447"/>
      <c r="DCY7" s="1447"/>
      <c r="DCZ7" s="1447"/>
      <c r="DDA7" s="1447"/>
      <c r="DDB7" s="1447"/>
      <c r="DDC7" s="1447"/>
      <c r="DDD7" s="1447"/>
      <c r="DDE7" s="1447"/>
      <c r="DDF7" s="1447"/>
      <c r="DDG7" s="1447"/>
      <c r="DDH7" s="1447"/>
      <c r="DDI7" s="1447"/>
      <c r="DDJ7" s="1447"/>
      <c r="DDK7" s="1447"/>
      <c r="DDL7" s="1447"/>
      <c r="DDM7" s="1447"/>
      <c r="DDN7" s="1447"/>
      <c r="DDO7" s="1447"/>
      <c r="DDP7" s="1447"/>
      <c r="DDQ7" s="1447"/>
      <c r="DDR7" s="1447"/>
      <c r="DDS7" s="1447"/>
      <c r="DDT7" s="1447"/>
      <c r="DDU7" s="1447"/>
      <c r="DDV7" s="1447"/>
      <c r="DDW7" s="1447"/>
      <c r="DDX7" s="1447"/>
      <c r="DDY7" s="1447"/>
      <c r="DDZ7" s="1447"/>
      <c r="DEA7" s="1447"/>
      <c r="DEB7" s="1447"/>
      <c r="DEC7" s="1447"/>
      <c r="DED7" s="1447"/>
      <c r="DEE7" s="1447"/>
      <c r="DEF7" s="1447"/>
      <c r="DEG7" s="1447"/>
      <c r="DEH7" s="1447"/>
      <c r="DEI7" s="1447"/>
      <c r="DEJ7" s="1447"/>
      <c r="DEK7" s="1447"/>
      <c r="DEL7" s="1447"/>
      <c r="DEM7" s="1447"/>
      <c r="DEN7" s="1447"/>
      <c r="DEO7" s="1447"/>
      <c r="DEP7" s="1447"/>
      <c r="DEQ7" s="1447"/>
      <c r="DER7" s="1447"/>
      <c r="DES7" s="1447"/>
      <c r="DET7" s="1447"/>
      <c r="DEU7" s="1447"/>
      <c r="DEV7" s="1447"/>
      <c r="DEW7" s="1447"/>
      <c r="DEX7" s="1447"/>
      <c r="DEY7" s="1447"/>
      <c r="DEZ7" s="1447"/>
      <c r="DFA7" s="1447"/>
      <c r="DFB7" s="1447"/>
      <c r="DFC7" s="1447"/>
      <c r="DFD7" s="1447"/>
      <c r="DFE7" s="1447"/>
      <c r="DFF7" s="1447"/>
      <c r="DFG7" s="1447"/>
      <c r="DFH7" s="1447"/>
      <c r="DFI7" s="1447"/>
      <c r="DFJ7" s="1447"/>
      <c r="DFK7" s="1447"/>
      <c r="DFL7" s="1447"/>
      <c r="DFM7" s="1447"/>
      <c r="DFN7" s="1447"/>
      <c r="DFO7" s="1447"/>
      <c r="DFP7" s="1447"/>
      <c r="DFQ7" s="1447"/>
      <c r="DFR7" s="1447"/>
      <c r="DFS7" s="1447"/>
      <c r="DFT7" s="1447"/>
      <c r="DFU7" s="1447"/>
      <c r="DFV7" s="1447"/>
      <c r="DFW7" s="1447"/>
      <c r="DFX7" s="1447"/>
      <c r="DFY7" s="1447"/>
      <c r="DFZ7" s="1447"/>
      <c r="DGA7" s="1447"/>
      <c r="DGB7" s="1447"/>
      <c r="DGC7" s="1447"/>
      <c r="DGD7" s="1447"/>
      <c r="DGE7" s="1447"/>
      <c r="DGF7" s="1447"/>
      <c r="DGG7" s="1447"/>
      <c r="DGH7" s="1447"/>
      <c r="DGI7" s="1447"/>
      <c r="DGJ7" s="1447"/>
      <c r="DGK7" s="1447"/>
      <c r="DGL7" s="1447"/>
      <c r="DGM7" s="1447"/>
      <c r="DGN7" s="1447"/>
      <c r="DGO7" s="1447"/>
      <c r="DGP7" s="1447"/>
      <c r="DGQ7" s="1447"/>
      <c r="DGR7" s="1447"/>
      <c r="DGS7" s="1447"/>
      <c r="DGT7" s="1447"/>
      <c r="DGU7" s="1447"/>
      <c r="DGV7" s="1447"/>
      <c r="DGW7" s="1447"/>
      <c r="DGX7" s="1447"/>
      <c r="DGY7" s="1447"/>
      <c r="DGZ7" s="1447"/>
      <c r="DHA7" s="1447"/>
      <c r="DHB7" s="1447"/>
      <c r="DHC7" s="1447"/>
      <c r="DHD7" s="1447"/>
      <c r="DHE7" s="1447"/>
      <c r="DHF7" s="1447"/>
      <c r="DHG7" s="1447"/>
      <c r="DHH7" s="1447"/>
      <c r="DHI7" s="1447"/>
      <c r="DHJ7" s="1447"/>
      <c r="DHK7" s="1447"/>
      <c r="DHL7" s="1447"/>
      <c r="DHM7" s="1447"/>
      <c r="DHN7" s="1447"/>
      <c r="DHO7" s="1447"/>
      <c r="DHP7" s="1447"/>
      <c r="DHQ7" s="1447"/>
      <c r="DHR7" s="1447"/>
      <c r="DHS7" s="1447"/>
      <c r="DHT7" s="1447"/>
      <c r="DHU7" s="1447"/>
      <c r="DHV7" s="1447"/>
      <c r="DHW7" s="1447"/>
      <c r="DHX7" s="1447"/>
      <c r="DHY7" s="1447"/>
      <c r="DHZ7" s="1447"/>
      <c r="DIA7" s="1447"/>
      <c r="DIB7" s="1447"/>
      <c r="DIC7" s="1447"/>
      <c r="DID7" s="1447"/>
      <c r="DIE7" s="1447"/>
      <c r="DIF7" s="1447"/>
      <c r="DIG7" s="1447"/>
      <c r="DIH7" s="1447"/>
      <c r="DII7" s="1447"/>
      <c r="DIJ7" s="1447"/>
      <c r="DIK7" s="1447"/>
      <c r="DIL7" s="1447"/>
      <c r="DIM7" s="1447"/>
      <c r="DIN7" s="1447"/>
      <c r="DIO7" s="1447"/>
      <c r="DIP7" s="1447"/>
      <c r="DIQ7" s="1447"/>
      <c r="DIR7" s="1447"/>
      <c r="DIS7" s="1447"/>
      <c r="DIT7" s="1447"/>
      <c r="DIU7" s="1447"/>
      <c r="DIV7" s="1447"/>
      <c r="DIW7" s="1447"/>
      <c r="DIX7" s="1447"/>
      <c r="DIY7" s="1447"/>
      <c r="DIZ7" s="1447"/>
      <c r="DJA7" s="1447"/>
      <c r="DJB7" s="1447"/>
      <c r="DJC7" s="1447"/>
      <c r="DJD7" s="1447"/>
      <c r="DJE7" s="1447"/>
      <c r="DJF7" s="1447"/>
      <c r="DJG7" s="1447"/>
      <c r="DJH7" s="1447"/>
      <c r="DJI7" s="1447"/>
      <c r="DJJ7" s="1447"/>
      <c r="DJK7" s="1447"/>
      <c r="DJL7" s="1447"/>
      <c r="DJM7" s="1447"/>
      <c r="DJN7" s="1447"/>
      <c r="DJO7" s="1447"/>
      <c r="DJP7" s="1447"/>
      <c r="DJQ7" s="1447"/>
      <c r="DJR7" s="1447"/>
      <c r="DJS7" s="1447"/>
      <c r="DJT7" s="1447"/>
      <c r="DJU7" s="1447"/>
      <c r="DJV7" s="1447"/>
      <c r="DJW7" s="1447"/>
      <c r="DJX7" s="1447"/>
      <c r="DJY7" s="1447"/>
      <c r="DJZ7" s="1447"/>
      <c r="DKA7" s="1447"/>
      <c r="DKB7" s="1447"/>
      <c r="DKC7" s="1447"/>
      <c r="DKD7" s="1447"/>
      <c r="DKE7" s="1447"/>
      <c r="DKF7" s="1447"/>
      <c r="DKG7" s="1447"/>
      <c r="DKH7" s="1447"/>
      <c r="DKI7" s="1447"/>
      <c r="DKJ7" s="1447"/>
      <c r="DKK7" s="1447"/>
      <c r="DKL7" s="1447"/>
      <c r="DKM7" s="1447"/>
      <c r="DKN7" s="1447"/>
      <c r="DKO7" s="1447"/>
      <c r="DKP7" s="1447"/>
      <c r="DKQ7" s="1447"/>
      <c r="DKR7" s="1447"/>
      <c r="DKS7" s="1447"/>
      <c r="DKT7" s="1447"/>
      <c r="DKU7" s="1447"/>
      <c r="DKV7" s="1447"/>
      <c r="DKW7" s="1447"/>
      <c r="DKX7" s="1447"/>
      <c r="DKY7" s="1447"/>
      <c r="DKZ7" s="1447"/>
      <c r="DLA7" s="1447"/>
      <c r="DLB7" s="1447"/>
      <c r="DLC7" s="1447"/>
      <c r="DLD7" s="1447"/>
      <c r="DLE7" s="1447"/>
      <c r="DLF7" s="1447"/>
      <c r="DLG7" s="1447"/>
      <c r="DLH7" s="1447"/>
      <c r="DLI7" s="1447"/>
      <c r="DLJ7" s="1447"/>
      <c r="DLK7" s="1447"/>
      <c r="DLL7" s="1447"/>
      <c r="DLM7" s="1447"/>
      <c r="DLN7" s="1447"/>
      <c r="DLO7" s="1447"/>
      <c r="DLP7" s="1447"/>
      <c r="DLQ7" s="1447"/>
      <c r="DLR7" s="1447"/>
      <c r="DLS7" s="1447"/>
      <c r="DLT7" s="1447"/>
      <c r="DLU7" s="1447"/>
      <c r="DLV7" s="1447"/>
      <c r="DLW7" s="1447"/>
      <c r="DLX7" s="1447"/>
      <c r="DLY7" s="1447"/>
      <c r="DLZ7" s="1447"/>
      <c r="DMA7" s="1447"/>
      <c r="DMB7" s="1447"/>
      <c r="DMC7" s="1447"/>
      <c r="DMD7" s="1447"/>
      <c r="DME7" s="1447"/>
      <c r="DMF7" s="1447"/>
      <c r="DMG7" s="1447"/>
      <c r="DMH7" s="1447"/>
      <c r="DMI7" s="1447"/>
      <c r="DMJ7" s="1447"/>
      <c r="DMK7" s="1447"/>
      <c r="DML7" s="1447"/>
      <c r="DMM7" s="1447"/>
      <c r="DMN7" s="1447"/>
      <c r="DMO7" s="1447"/>
      <c r="DMP7" s="1447"/>
      <c r="DMQ7" s="1447"/>
      <c r="DMR7" s="1447"/>
      <c r="DMS7" s="1447"/>
      <c r="DMT7" s="1447"/>
      <c r="DMU7" s="1447"/>
      <c r="DMV7" s="1447"/>
      <c r="DMW7" s="1447"/>
      <c r="DMX7" s="1447"/>
      <c r="DMY7" s="1447"/>
      <c r="DMZ7" s="1447"/>
      <c r="DNA7" s="1447"/>
      <c r="DNB7" s="1447"/>
      <c r="DNC7" s="1447"/>
      <c r="DND7" s="1447"/>
      <c r="DNE7" s="1447"/>
      <c r="DNF7" s="1447"/>
      <c r="DNG7" s="1447"/>
      <c r="DNH7" s="1447"/>
      <c r="DNI7" s="1447"/>
      <c r="DNJ7" s="1447"/>
      <c r="DNK7" s="1447"/>
      <c r="DNL7" s="1447"/>
      <c r="DNM7" s="1447"/>
      <c r="DNN7" s="1447"/>
      <c r="DNO7" s="1447"/>
      <c r="DNP7" s="1447"/>
      <c r="DNQ7" s="1447"/>
      <c r="DNR7" s="1447"/>
      <c r="DNS7" s="1447"/>
      <c r="DNT7" s="1447"/>
      <c r="DNU7" s="1447"/>
      <c r="DNV7" s="1447"/>
      <c r="DNW7" s="1447"/>
      <c r="DNX7" s="1447"/>
      <c r="DNY7" s="1447"/>
      <c r="DNZ7" s="1447"/>
      <c r="DOA7" s="1447"/>
      <c r="DOB7" s="1447"/>
      <c r="DOC7" s="1447"/>
      <c r="DOD7" s="1447"/>
      <c r="DOE7" s="1447"/>
      <c r="DOF7" s="1447"/>
      <c r="DOG7" s="1447"/>
      <c r="DOH7" s="1447"/>
      <c r="DOI7" s="1447"/>
      <c r="DOJ7" s="1447"/>
      <c r="DOK7" s="1447"/>
      <c r="DOL7" s="1447"/>
      <c r="DOM7" s="1447"/>
      <c r="DON7" s="1447"/>
      <c r="DOO7" s="1447"/>
      <c r="DOP7" s="1447"/>
      <c r="DOQ7" s="1447"/>
      <c r="DOR7" s="1447"/>
      <c r="DOS7" s="1447"/>
      <c r="DOT7" s="1447"/>
      <c r="DOU7" s="1447"/>
      <c r="DOV7" s="1447"/>
      <c r="DOW7" s="1447"/>
      <c r="DOX7" s="1447"/>
      <c r="DOY7" s="1447"/>
      <c r="DOZ7" s="1447"/>
      <c r="DPA7" s="1447"/>
      <c r="DPB7" s="1447"/>
      <c r="DPC7" s="1447"/>
      <c r="DPD7" s="1447"/>
      <c r="DPE7" s="1447"/>
      <c r="DPF7" s="1447"/>
      <c r="DPG7" s="1447"/>
      <c r="DPH7" s="1447"/>
      <c r="DPI7" s="1447"/>
      <c r="DPJ7" s="1447"/>
      <c r="DPK7" s="1447"/>
      <c r="DPL7" s="1447"/>
      <c r="DPM7" s="1447"/>
      <c r="DPN7" s="1447"/>
      <c r="DPO7" s="1447"/>
      <c r="DPP7" s="1447"/>
      <c r="DPQ7" s="1447"/>
      <c r="DPR7" s="1447"/>
      <c r="DPS7" s="1447"/>
      <c r="DPT7" s="1447"/>
      <c r="DPU7" s="1447"/>
      <c r="DPV7" s="1447"/>
      <c r="DPW7" s="1447"/>
      <c r="DPX7" s="1447"/>
      <c r="DPY7" s="1447"/>
      <c r="DPZ7" s="1447"/>
      <c r="DQA7" s="1447"/>
      <c r="DQB7" s="1447"/>
      <c r="DQC7" s="1447"/>
      <c r="DQD7" s="1447"/>
      <c r="DQE7" s="1447"/>
      <c r="DQF7" s="1447"/>
      <c r="DQG7" s="1447"/>
      <c r="DQH7" s="1447"/>
      <c r="DQI7" s="1447"/>
      <c r="DQJ7" s="1447"/>
      <c r="DQK7" s="1447"/>
      <c r="DQL7" s="1447"/>
      <c r="DQM7" s="1447"/>
      <c r="DQN7" s="1447"/>
      <c r="DQO7" s="1447"/>
      <c r="DQP7" s="1447"/>
      <c r="DQQ7" s="1447"/>
      <c r="DQR7" s="1447"/>
      <c r="DQS7" s="1447"/>
      <c r="DQT7" s="1447"/>
      <c r="DQU7" s="1447"/>
      <c r="DQV7" s="1447"/>
      <c r="DQW7" s="1447"/>
      <c r="DQX7" s="1447"/>
      <c r="DQY7" s="1447"/>
      <c r="DQZ7" s="1447"/>
      <c r="DRA7" s="1447"/>
      <c r="DRB7" s="1447"/>
      <c r="DRC7" s="1447"/>
      <c r="DRD7" s="1447"/>
      <c r="DRE7" s="1447"/>
      <c r="DRF7" s="1447"/>
      <c r="DRG7" s="1447"/>
      <c r="DRH7" s="1447"/>
      <c r="DRI7" s="1447"/>
      <c r="DRJ7" s="1447"/>
      <c r="DRK7" s="1447"/>
      <c r="DRL7" s="1447"/>
      <c r="DRM7" s="1447"/>
      <c r="DRN7" s="1447"/>
      <c r="DRO7" s="1447"/>
      <c r="DRP7" s="1447"/>
      <c r="DRQ7" s="1447"/>
      <c r="DRR7" s="1447"/>
      <c r="DRS7" s="1447"/>
      <c r="DRT7" s="1447"/>
      <c r="DRU7" s="1447"/>
      <c r="DRV7" s="1447"/>
      <c r="DRW7" s="1447"/>
      <c r="DRX7" s="1447"/>
      <c r="DRY7" s="1447"/>
      <c r="DRZ7" s="1447"/>
      <c r="DSA7" s="1447"/>
      <c r="DSB7" s="1447"/>
      <c r="DSC7" s="1447"/>
      <c r="DSD7" s="1447"/>
      <c r="DSE7" s="1447"/>
      <c r="DSF7" s="1447"/>
      <c r="DSG7" s="1447"/>
      <c r="DSH7" s="1447"/>
      <c r="DSI7" s="1447"/>
      <c r="DSJ7" s="1447"/>
      <c r="DSK7" s="1447"/>
      <c r="DSL7" s="1447"/>
      <c r="DSM7" s="1447"/>
      <c r="DSN7" s="1447"/>
      <c r="DSO7" s="1447"/>
      <c r="DSP7" s="1447"/>
      <c r="DSQ7" s="1447"/>
      <c r="DSR7" s="1447"/>
      <c r="DSS7" s="1447"/>
      <c r="DST7" s="1447"/>
      <c r="DSU7" s="1447"/>
      <c r="DSV7" s="1447"/>
      <c r="DSW7" s="1447"/>
      <c r="DSX7" s="1447"/>
      <c r="DSY7" s="1447"/>
      <c r="DSZ7" s="1447"/>
      <c r="DTA7" s="1447"/>
      <c r="DTB7" s="1447"/>
      <c r="DTC7" s="1447"/>
      <c r="DTD7" s="1447"/>
      <c r="DTE7" s="1447"/>
      <c r="DTF7" s="1447"/>
      <c r="DTG7" s="1447"/>
      <c r="DTH7" s="1447"/>
      <c r="DTI7" s="1447"/>
      <c r="DTJ7" s="1447"/>
      <c r="DTK7" s="1447"/>
      <c r="DTL7" s="1447"/>
      <c r="DTM7" s="1447"/>
      <c r="DTN7" s="1447"/>
      <c r="DTO7" s="1447"/>
      <c r="DTP7" s="1447"/>
      <c r="DTQ7" s="1447"/>
      <c r="DTR7" s="1447"/>
      <c r="DTS7" s="1447"/>
      <c r="DTT7" s="1447"/>
      <c r="DTU7" s="1447"/>
      <c r="DTV7" s="1447"/>
      <c r="DTW7" s="1447"/>
      <c r="DTX7" s="1447"/>
      <c r="DTY7" s="1447"/>
      <c r="DTZ7" s="1447"/>
      <c r="DUA7" s="1447"/>
      <c r="DUB7" s="1447"/>
      <c r="DUC7" s="1447"/>
      <c r="DUD7" s="1447"/>
      <c r="DUE7" s="1447"/>
      <c r="DUF7" s="1447"/>
      <c r="DUG7" s="1447"/>
      <c r="DUH7" s="1447"/>
      <c r="DUI7" s="1447"/>
      <c r="DUJ7" s="1447"/>
      <c r="DUK7" s="1447"/>
      <c r="DUL7" s="1447"/>
      <c r="DUM7" s="1447"/>
      <c r="DUN7" s="1447"/>
      <c r="DUO7" s="1447"/>
      <c r="DUP7" s="1447"/>
      <c r="DUQ7" s="1447"/>
      <c r="DUR7" s="1447"/>
      <c r="DUS7" s="1447"/>
      <c r="DUT7" s="1447"/>
      <c r="DUU7" s="1447"/>
      <c r="DUV7" s="1447"/>
      <c r="DUW7" s="1447"/>
      <c r="DUX7" s="1447"/>
      <c r="DUY7" s="1447"/>
      <c r="DUZ7" s="1447"/>
      <c r="DVA7" s="1447"/>
      <c r="DVB7" s="1447"/>
      <c r="DVC7" s="1447"/>
      <c r="DVD7" s="1447"/>
      <c r="DVE7" s="1447"/>
      <c r="DVF7" s="1447"/>
      <c r="DVG7" s="1447"/>
      <c r="DVH7" s="1447"/>
      <c r="DVI7" s="1447"/>
      <c r="DVJ7" s="1447"/>
      <c r="DVK7" s="1447"/>
      <c r="DVL7" s="1447"/>
      <c r="DVM7" s="1447"/>
      <c r="DVN7" s="1447"/>
      <c r="DVO7" s="1447"/>
      <c r="DVP7" s="1447"/>
      <c r="DVQ7" s="1447"/>
      <c r="DVR7" s="1447"/>
      <c r="DVS7" s="1447"/>
      <c r="DVT7" s="1447"/>
      <c r="DVU7" s="1447"/>
      <c r="DVV7" s="1447"/>
      <c r="DVW7" s="1447"/>
      <c r="DVX7" s="1447"/>
      <c r="DVY7" s="1447"/>
      <c r="DVZ7" s="1447"/>
      <c r="DWA7" s="1447"/>
      <c r="DWB7" s="1447"/>
      <c r="DWC7" s="1447"/>
      <c r="DWD7" s="1447"/>
      <c r="DWE7" s="1447"/>
      <c r="DWF7" s="1447"/>
      <c r="DWG7" s="1447"/>
      <c r="DWH7" s="1447"/>
      <c r="DWI7" s="1447"/>
      <c r="DWJ7" s="1447"/>
      <c r="DWK7" s="1447"/>
      <c r="DWL7" s="1447"/>
      <c r="DWM7" s="1447"/>
      <c r="DWN7" s="1447"/>
      <c r="DWO7" s="1447"/>
      <c r="DWP7" s="1447"/>
      <c r="DWQ7" s="1447"/>
      <c r="DWR7" s="1447"/>
      <c r="DWS7" s="1447"/>
      <c r="DWT7" s="1447"/>
      <c r="DWU7" s="1447"/>
      <c r="DWV7" s="1447"/>
      <c r="DWW7" s="1447"/>
      <c r="DWX7" s="1447"/>
      <c r="DWY7" s="1447"/>
      <c r="DWZ7" s="1447"/>
      <c r="DXA7" s="1447"/>
      <c r="DXB7" s="1447"/>
      <c r="DXC7" s="1447"/>
      <c r="DXD7" s="1447"/>
      <c r="DXE7" s="1447"/>
      <c r="DXF7" s="1447"/>
      <c r="DXG7" s="1447"/>
      <c r="DXH7" s="1447"/>
      <c r="DXI7" s="1447"/>
      <c r="DXJ7" s="1447"/>
      <c r="DXK7" s="1447"/>
      <c r="DXL7" s="1447"/>
      <c r="DXM7" s="1447"/>
      <c r="DXN7" s="1447"/>
      <c r="DXO7" s="1447"/>
      <c r="DXP7" s="1447"/>
      <c r="DXQ7" s="1447"/>
      <c r="DXR7" s="1447"/>
      <c r="DXS7" s="1447"/>
      <c r="DXT7" s="1447"/>
      <c r="DXU7" s="1447"/>
      <c r="DXV7" s="1447"/>
      <c r="DXW7" s="1447"/>
      <c r="DXX7" s="1447"/>
      <c r="DXY7" s="1447"/>
      <c r="DXZ7" s="1447"/>
      <c r="DYA7" s="1447"/>
      <c r="DYB7" s="1447"/>
      <c r="DYC7" s="1447"/>
      <c r="DYD7" s="1447"/>
      <c r="DYE7" s="1447"/>
      <c r="DYF7" s="1447"/>
      <c r="DYG7" s="1447"/>
      <c r="DYH7" s="1447"/>
      <c r="DYI7" s="1447"/>
      <c r="DYJ7" s="1447"/>
      <c r="DYK7" s="1447"/>
      <c r="DYL7" s="1447"/>
      <c r="DYM7" s="1447"/>
      <c r="DYN7" s="1447"/>
      <c r="DYO7" s="1447"/>
      <c r="DYP7" s="1447"/>
      <c r="DYQ7" s="1447"/>
      <c r="DYR7" s="1447"/>
      <c r="DYS7" s="1447"/>
      <c r="DYT7" s="1447"/>
      <c r="DYU7" s="1447"/>
      <c r="DYV7" s="1447"/>
      <c r="DYW7" s="1447"/>
      <c r="DYX7" s="1447"/>
      <c r="DYY7" s="1447"/>
      <c r="DYZ7" s="1447"/>
      <c r="DZA7" s="1447"/>
      <c r="DZB7" s="1447"/>
      <c r="DZC7" s="1447"/>
      <c r="DZD7" s="1447"/>
      <c r="DZE7" s="1447"/>
      <c r="DZF7" s="1447"/>
      <c r="DZG7" s="1447"/>
      <c r="DZH7" s="1447"/>
      <c r="DZI7" s="1447"/>
      <c r="DZJ7" s="1447"/>
      <c r="DZK7" s="1447"/>
      <c r="DZL7" s="1447"/>
      <c r="DZM7" s="1447"/>
      <c r="DZN7" s="1447"/>
      <c r="DZO7" s="1447"/>
      <c r="DZP7" s="1447"/>
      <c r="DZQ7" s="1447"/>
      <c r="DZR7" s="1447"/>
      <c r="DZS7" s="1447"/>
      <c r="DZT7" s="1447"/>
      <c r="DZU7" s="1447"/>
      <c r="DZV7" s="1447"/>
      <c r="DZW7" s="1447"/>
      <c r="DZX7" s="1447"/>
      <c r="DZY7" s="1447"/>
      <c r="DZZ7" s="1447"/>
      <c r="EAA7" s="1447"/>
      <c r="EAB7" s="1447"/>
      <c r="EAC7" s="1447"/>
      <c r="EAD7" s="1447"/>
      <c r="EAE7" s="1447"/>
      <c r="EAF7" s="1447"/>
      <c r="EAG7" s="1447"/>
      <c r="EAH7" s="1447"/>
      <c r="EAI7" s="1447"/>
      <c r="EAJ7" s="1447"/>
      <c r="EAK7" s="1447"/>
      <c r="EAL7" s="1447"/>
      <c r="EAM7" s="1447"/>
      <c r="EAN7" s="1447"/>
      <c r="EAO7" s="1447"/>
      <c r="EAP7" s="1447"/>
      <c r="EAQ7" s="1447"/>
      <c r="EAR7" s="1447"/>
      <c r="EAS7" s="1447"/>
      <c r="EAT7" s="1447"/>
      <c r="EAU7" s="1447"/>
      <c r="EAV7" s="1447"/>
      <c r="EAW7" s="1447"/>
      <c r="EAX7" s="1447"/>
      <c r="EAY7" s="1447"/>
      <c r="EAZ7" s="1447"/>
      <c r="EBA7" s="1447"/>
      <c r="EBB7" s="1447"/>
      <c r="EBC7" s="1447"/>
      <c r="EBD7" s="1447"/>
      <c r="EBE7" s="1447"/>
      <c r="EBF7" s="1447"/>
      <c r="EBG7" s="1447"/>
      <c r="EBH7" s="1447"/>
      <c r="EBI7" s="1447"/>
      <c r="EBJ7" s="1447"/>
      <c r="EBK7" s="1447"/>
      <c r="EBL7" s="1447"/>
      <c r="EBM7" s="1447"/>
      <c r="EBN7" s="1447"/>
      <c r="EBO7" s="1447"/>
      <c r="EBP7" s="1447"/>
      <c r="EBQ7" s="1447"/>
      <c r="EBR7" s="1447"/>
      <c r="EBS7" s="1447"/>
      <c r="EBT7" s="1447"/>
      <c r="EBU7" s="1447"/>
      <c r="EBV7" s="1447"/>
      <c r="EBW7" s="1447"/>
      <c r="EBX7" s="1447"/>
      <c r="EBY7" s="1447"/>
      <c r="EBZ7" s="1447"/>
      <c r="ECA7" s="1447"/>
      <c r="ECB7" s="1447"/>
      <c r="ECC7" s="1447"/>
      <c r="ECD7" s="1447"/>
      <c r="ECE7" s="1447"/>
      <c r="ECF7" s="1447"/>
      <c r="ECG7" s="1447"/>
      <c r="ECH7" s="1447"/>
      <c r="ECI7" s="1447"/>
      <c r="ECJ7" s="1447"/>
      <c r="ECK7" s="1447"/>
      <c r="ECL7" s="1447"/>
      <c r="ECM7" s="1447"/>
      <c r="ECN7" s="1447"/>
      <c r="ECO7" s="1447"/>
      <c r="ECP7" s="1447"/>
      <c r="ECQ7" s="1447"/>
      <c r="ECR7" s="1447"/>
      <c r="ECS7" s="1447"/>
      <c r="ECT7" s="1447"/>
      <c r="ECU7" s="1447"/>
      <c r="ECV7" s="1447"/>
      <c r="ECW7" s="1447"/>
      <c r="ECX7" s="1447"/>
      <c r="ECY7" s="1447"/>
      <c r="ECZ7" s="1447"/>
      <c r="EDA7" s="1447"/>
      <c r="EDB7" s="1447"/>
      <c r="EDC7" s="1447"/>
      <c r="EDD7" s="1447"/>
      <c r="EDE7" s="1447"/>
      <c r="EDF7" s="1447"/>
      <c r="EDG7" s="1447"/>
      <c r="EDH7" s="1447"/>
      <c r="EDI7" s="1447"/>
      <c r="EDJ7" s="1447"/>
      <c r="EDK7" s="1447"/>
      <c r="EDL7" s="1447"/>
      <c r="EDM7" s="1447"/>
      <c r="EDN7" s="1447"/>
      <c r="EDO7" s="1447"/>
      <c r="EDP7" s="1447"/>
      <c r="EDQ7" s="1447"/>
      <c r="EDR7" s="1447"/>
      <c r="EDS7" s="1447"/>
      <c r="EDT7" s="1447"/>
      <c r="EDU7" s="1447"/>
      <c r="EDV7" s="1447"/>
      <c r="EDW7" s="1447"/>
      <c r="EDX7" s="1447"/>
      <c r="EDY7" s="1447"/>
      <c r="EDZ7" s="1447"/>
      <c r="EEA7" s="1447"/>
      <c r="EEB7" s="1447"/>
      <c r="EEC7" s="1447"/>
      <c r="EED7" s="1447"/>
      <c r="EEE7" s="1447"/>
      <c r="EEF7" s="1447"/>
      <c r="EEG7" s="1447"/>
      <c r="EEH7" s="1447"/>
      <c r="EEI7" s="1447"/>
      <c r="EEJ7" s="1447"/>
      <c r="EEK7" s="1447"/>
      <c r="EEL7" s="1447"/>
      <c r="EEM7" s="1447"/>
      <c r="EEN7" s="1447"/>
      <c r="EEO7" s="1447"/>
      <c r="EEP7" s="1447"/>
      <c r="EEQ7" s="1447"/>
      <c r="EER7" s="1447"/>
      <c r="EES7" s="1447"/>
      <c r="EET7" s="1447"/>
      <c r="EEU7" s="1447"/>
      <c r="EEV7" s="1447"/>
      <c r="EEW7" s="1447"/>
      <c r="EEX7" s="1447"/>
      <c r="EEY7" s="1447"/>
      <c r="EEZ7" s="1447"/>
      <c r="EFA7" s="1447"/>
      <c r="EFB7" s="1447"/>
      <c r="EFC7" s="1447"/>
      <c r="EFD7" s="1447"/>
      <c r="EFE7" s="1447"/>
      <c r="EFF7" s="1447"/>
      <c r="EFG7" s="1447"/>
      <c r="EFH7" s="1447"/>
      <c r="EFI7" s="1447"/>
      <c r="EFJ7" s="1447"/>
      <c r="EFK7" s="1447"/>
      <c r="EFL7" s="1447"/>
      <c r="EFM7" s="1447"/>
      <c r="EFN7" s="1447"/>
      <c r="EFO7" s="1447"/>
      <c r="EFP7" s="1447"/>
      <c r="EFQ7" s="1447"/>
      <c r="EFR7" s="1447"/>
      <c r="EFS7" s="1447"/>
      <c r="EFT7" s="1447"/>
      <c r="EFU7" s="1447"/>
      <c r="EFV7" s="1447"/>
      <c r="EFW7" s="1447"/>
      <c r="EFX7" s="1447"/>
      <c r="EFY7" s="1447"/>
      <c r="EFZ7" s="1447"/>
      <c r="EGA7" s="1447"/>
      <c r="EGB7" s="1447"/>
      <c r="EGC7" s="1447"/>
      <c r="EGD7" s="1447"/>
      <c r="EGE7" s="1447"/>
      <c r="EGF7" s="1447"/>
      <c r="EGG7" s="1447"/>
      <c r="EGH7" s="1447"/>
      <c r="EGI7" s="1447"/>
      <c r="EGJ7" s="1447"/>
      <c r="EGK7" s="1447"/>
      <c r="EGL7" s="1447"/>
      <c r="EGM7" s="1447"/>
      <c r="EGN7" s="1447"/>
      <c r="EGO7" s="1447"/>
      <c r="EGP7" s="1447"/>
      <c r="EGQ7" s="1447"/>
      <c r="EGR7" s="1447"/>
      <c r="EGS7" s="1447"/>
      <c r="EGT7" s="1447"/>
      <c r="EGU7" s="1447"/>
      <c r="EGV7" s="1447"/>
      <c r="EGW7" s="1447"/>
      <c r="EGX7" s="1447"/>
      <c r="EGY7" s="1447"/>
      <c r="EGZ7" s="1447"/>
      <c r="EHA7" s="1447"/>
      <c r="EHB7" s="1447"/>
      <c r="EHC7" s="1447"/>
      <c r="EHD7" s="1447"/>
      <c r="EHE7" s="1447"/>
      <c r="EHF7" s="1447"/>
      <c r="EHG7" s="1447"/>
      <c r="EHH7" s="1447"/>
      <c r="EHI7" s="1447"/>
      <c r="EHJ7" s="1447"/>
      <c r="EHK7" s="1447"/>
      <c r="EHL7" s="1447"/>
      <c r="EHM7" s="1447"/>
      <c r="EHN7" s="1447"/>
      <c r="EHO7" s="1447"/>
      <c r="EHP7" s="1447"/>
      <c r="EHQ7" s="1447"/>
      <c r="EHR7" s="1447"/>
      <c r="EHS7" s="1447"/>
      <c r="EHT7" s="1447"/>
      <c r="EHU7" s="1447"/>
      <c r="EHV7" s="1447"/>
      <c r="EHW7" s="1447"/>
      <c r="EHX7" s="1447"/>
      <c r="EHY7" s="1447"/>
      <c r="EHZ7" s="1447"/>
      <c r="EIA7" s="1447"/>
      <c r="EIB7" s="1447"/>
      <c r="EIC7" s="1447"/>
      <c r="EID7" s="1447"/>
      <c r="EIE7" s="1447"/>
      <c r="EIF7" s="1447"/>
      <c r="EIG7" s="1447"/>
      <c r="EIH7" s="1447"/>
      <c r="EII7" s="1447"/>
      <c r="EIJ7" s="1447"/>
      <c r="EIK7" s="1447"/>
      <c r="EIL7" s="1447"/>
      <c r="EIM7" s="1447"/>
      <c r="EIN7" s="1447"/>
      <c r="EIO7" s="1447"/>
      <c r="EIP7" s="1447"/>
      <c r="EIQ7" s="1447"/>
      <c r="EIR7" s="1447"/>
      <c r="EIS7" s="1447"/>
      <c r="EIT7" s="1447"/>
      <c r="EIU7" s="1447"/>
      <c r="EIV7" s="1447"/>
      <c r="EIW7" s="1447"/>
      <c r="EIX7" s="1447"/>
      <c r="EIY7" s="1447"/>
      <c r="EIZ7" s="1447"/>
      <c r="EJA7" s="1447"/>
      <c r="EJB7" s="1447"/>
      <c r="EJC7" s="1447"/>
      <c r="EJD7" s="1447"/>
      <c r="EJE7" s="1447"/>
      <c r="EJF7" s="1447"/>
      <c r="EJG7" s="1447"/>
      <c r="EJH7" s="1447"/>
      <c r="EJI7" s="1447"/>
      <c r="EJJ7" s="1447"/>
      <c r="EJK7" s="1447"/>
      <c r="EJL7" s="1447"/>
      <c r="EJM7" s="1447"/>
      <c r="EJN7" s="1447"/>
      <c r="EJO7" s="1447"/>
      <c r="EJP7" s="1447"/>
      <c r="EJQ7" s="1447"/>
      <c r="EJR7" s="1447"/>
      <c r="EJS7" s="1447"/>
      <c r="EJT7" s="1447"/>
      <c r="EJU7" s="1447"/>
      <c r="EJV7" s="1447"/>
      <c r="EJW7" s="1447"/>
      <c r="EJX7" s="1447"/>
      <c r="EJY7" s="1447"/>
      <c r="EJZ7" s="1447"/>
      <c r="EKA7" s="1447"/>
      <c r="EKB7" s="1447"/>
      <c r="EKC7" s="1447"/>
      <c r="EKD7" s="1447"/>
      <c r="EKE7" s="1447"/>
      <c r="EKF7" s="1447"/>
      <c r="EKG7" s="1447"/>
      <c r="EKH7" s="1447"/>
      <c r="EKI7" s="1447"/>
      <c r="EKJ7" s="1447"/>
      <c r="EKK7" s="1447"/>
      <c r="EKL7" s="1447"/>
      <c r="EKM7" s="1447"/>
      <c r="EKN7" s="1447"/>
      <c r="EKO7" s="1447"/>
      <c r="EKP7" s="1447"/>
      <c r="EKQ7" s="1447"/>
      <c r="EKR7" s="1447"/>
      <c r="EKS7" s="1447"/>
      <c r="EKT7" s="1447"/>
      <c r="EKU7" s="1447"/>
      <c r="EKV7" s="1447"/>
      <c r="EKW7" s="1447"/>
      <c r="EKX7" s="1447"/>
      <c r="EKY7" s="1447"/>
      <c r="EKZ7" s="1447"/>
      <c r="ELA7" s="1447"/>
      <c r="ELB7" s="1447"/>
      <c r="ELC7" s="1447"/>
      <c r="ELD7" s="1447"/>
      <c r="ELE7" s="1447"/>
      <c r="ELF7" s="1447"/>
      <c r="ELG7" s="1447"/>
      <c r="ELH7" s="1447"/>
      <c r="ELI7" s="1447"/>
      <c r="ELJ7" s="1447"/>
      <c r="ELK7" s="1447"/>
      <c r="ELL7" s="1447"/>
      <c r="ELM7" s="1447"/>
      <c r="ELN7" s="1447"/>
      <c r="ELO7" s="1447"/>
      <c r="ELP7" s="1447"/>
      <c r="ELQ7" s="1447"/>
      <c r="ELR7" s="1447"/>
      <c r="ELS7" s="1447"/>
      <c r="ELT7" s="1447"/>
      <c r="ELU7" s="1447"/>
      <c r="ELV7" s="1447"/>
      <c r="ELW7" s="1447"/>
      <c r="ELX7" s="1447"/>
      <c r="ELY7" s="1447"/>
      <c r="ELZ7" s="1447"/>
      <c r="EMA7" s="1447"/>
      <c r="EMB7" s="1447"/>
      <c r="EMC7" s="1447"/>
      <c r="EMD7" s="1447"/>
      <c r="EME7" s="1447"/>
      <c r="EMF7" s="1447"/>
      <c r="EMG7" s="1447"/>
      <c r="EMH7" s="1447"/>
      <c r="EMI7" s="1447"/>
      <c r="EMJ7" s="1447"/>
      <c r="EMK7" s="1447"/>
      <c r="EML7" s="1447"/>
      <c r="EMM7" s="1447"/>
      <c r="EMN7" s="1447"/>
      <c r="EMO7" s="1447"/>
      <c r="EMP7" s="1447"/>
      <c r="EMQ7" s="1447"/>
      <c r="EMR7" s="1447"/>
      <c r="EMS7" s="1447"/>
      <c r="EMT7" s="1447"/>
      <c r="EMU7" s="1447"/>
      <c r="EMV7" s="1447"/>
      <c r="EMW7" s="1447"/>
      <c r="EMX7" s="1447"/>
      <c r="EMY7" s="1447"/>
      <c r="EMZ7" s="1447"/>
      <c r="ENA7" s="1447"/>
      <c r="ENB7" s="1447"/>
      <c r="ENC7" s="1447"/>
      <c r="END7" s="1447"/>
      <c r="ENE7" s="1447"/>
      <c r="ENF7" s="1447"/>
      <c r="ENG7" s="1447"/>
      <c r="ENH7" s="1447"/>
      <c r="ENI7" s="1447"/>
      <c r="ENJ7" s="1447"/>
      <c r="ENK7" s="1447"/>
      <c r="ENL7" s="1447"/>
      <c r="ENM7" s="1447"/>
      <c r="ENN7" s="1447"/>
      <c r="ENO7" s="1447"/>
      <c r="ENP7" s="1447"/>
      <c r="ENQ7" s="1447"/>
      <c r="ENR7" s="1447"/>
      <c r="ENS7" s="1447"/>
      <c r="ENT7" s="1447"/>
      <c r="ENU7" s="1447"/>
      <c r="ENV7" s="1447"/>
      <c r="ENW7" s="1447"/>
      <c r="ENX7" s="1447"/>
      <c r="ENY7" s="1447"/>
      <c r="ENZ7" s="1447"/>
      <c r="EOA7" s="1447"/>
      <c r="EOB7" s="1447"/>
      <c r="EOC7" s="1447"/>
      <c r="EOD7" s="1447"/>
      <c r="EOE7" s="1447"/>
      <c r="EOF7" s="1447"/>
      <c r="EOG7" s="1447"/>
      <c r="EOH7" s="1447"/>
      <c r="EOI7" s="1447"/>
      <c r="EOJ7" s="1447"/>
      <c r="EOK7" s="1447"/>
      <c r="EOL7" s="1447"/>
      <c r="EOM7" s="1447"/>
      <c r="EON7" s="1447"/>
      <c r="EOO7" s="1447"/>
      <c r="EOP7" s="1447"/>
      <c r="EOQ7" s="1447"/>
      <c r="EOR7" s="1447"/>
      <c r="EOS7" s="1447"/>
      <c r="EOT7" s="1447"/>
      <c r="EOU7" s="1447"/>
      <c r="EOV7" s="1447"/>
      <c r="EOW7" s="1447"/>
      <c r="EOX7" s="1447"/>
      <c r="EOY7" s="1447"/>
      <c r="EOZ7" s="1447"/>
      <c r="EPA7" s="1447"/>
      <c r="EPB7" s="1447"/>
      <c r="EPC7" s="1447"/>
      <c r="EPD7" s="1447"/>
      <c r="EPE7" s="1447"/>
      <c r="EPF7" s="1447"/>
      <c r="EPG7" s="1447"/>
      <c r="EPH7" s="1447"/>
      <c r="EPI7" s="1447"/>
      <c r="EPJ7" s="1447"/>
      <c r="EPK7" s="1447"/>
      <c r="EPL7" s="1447"/>
      <c r="EPM7" s="1447"/>
      <c r="EPN7" s="1447"/>
      <c r="EPO7" s="1447"/>
      <c r="EPP7" s="1447"/>
      <c r="EPQ7" s="1447"/>
      <c r="EPR7" s="1447"/>
      <c r="EPS7" s="1447"/>
      <c r="EPT7" s="1447"/>
      <c r="EPU7" s="1447"/>
      <c r="EPV7" s="1447"/>
      <c r="EPW7" s="1447"/>
      <c r="EPX7" s="1447"/>
      <c r="EPY7" s="1447"/>
      <c r="EPZ7" s="1447"/>
      <c r="EQA7" s="1447"/>
      <c r="EQB7" s="1447"/>
      <c r="EQC7" s="1447"/>
      <c r="EQD7" s="1447"/>
      <c r="EQE7" s="1447"/>
      <c r="EQF7" s="1447"/>
      <c r="EQG7" s="1447"/>
      <c r="EQH7" s="1447"/>
      <c r="EQI7" s="1447"/>
      <c r="EQJ7" s="1447"/>
      <c r="EQK7" s="1447"/>
      <c r="EQL7" s="1447"/>
      <c r="EQM7" s="1447"/>
      <c r="EQN7" s="1447"/>
      <c r="EQO7" s="1447"/>
      <c r="EQP7" s="1447"/>
      <c r="EQQ7" s="1447"/>
      <c r="EQR7" s="1447"/>
      <c r="EQS7" s="1447"/>
      <c r="EQT7" s="1447"/>
      <c r="EQU7" s="1447"/>
      <c r="EQV7" s="1447"/>
      <c r="EQW7" s="1447"/>
      <c r="EQX7" s="1447"/>
      <c r="EQY7" s="1447"/>
      <c r="EQZ7" s="1447"/>
      <c r="ERA7" s="1447"/>
      <c r="ERB7" s="1447"/>
      <c r="ERC7" s="1447"/>
      <c r="ERD7" s="1447"/>
      <c r="ERE7" s="1447"/>
      <c r="ERF7" s="1447"/>
      <c r="ERG7" s="1447"/>
      <c r="ERH7" s="1447"/>
      <c r="ERI7" s="1447"/>
      <c r="ERJ7" s="1447"/>
      <c r="ERK7" s="1447"/>
      <c r="ERL7" s="1447"/>
      <c r="ERM7" s="1447"/>
      <c r="ERN7" s="1447"/>
      <c r="ERO7" s="1447"/>
      <c r="ERP7" s="1447"/>
      <c r="ERQ7" s="1447"/>
      <c r="ERR7" s="1447"/>
      <c r="ERS7" s="1447"/>
      <c r="ERT7" s="1447"/>
      <c r="ERU7" s="1447"/>
      <c r="ERV7" s="1447"/>
      <c r="ERW7" s="1447"/>
      <c r="ERX7" s="1447"/>
      <c r="ERY7" s="1447"/>
      <c r="ERZ7" s="1447"/>
      <c r="ESA7" s="1447"/>
      <c r="ESB7" s="1447"/>
      <c r="ESC7" s="1447"/>
      <c r="ESD7" s="1447"/>
      <c r="ESE7" s="1447"/>
      <c r="ESF7" s="1447"/>
      <c r="ESG7" s="1447"/>
      <c r="ESH7" s="1447"/>
      <c r="ESI7" s="1447"/>
      <c r="ESJ7" s="1447"/>
      <c r="ESK7" s="1447"/>
      <c r="ESL7" s="1447"/>
      <c r="ESM7" s="1447"/>
      <c r="ESN7" s="1447"/>
      <c r="ESO7" s="1447"/>
      <c r="ESP7" s="1447"/>
      <c r="ESQ7" s="1447"/>
      <c r="ESR7" s="1447"/>
      <c r="ESS7" s="1447"/>
      <c r="EST7" s="1447"/>
      <c r="ESU7" s="1447"/>
      <c r="ESV7" s="1447"/>
      <c r="ESW7" s="1447"/>
      <c r="ESX7" s="1447"/>
      <c r="ESY7" s="1447"/>
      <c r="ESZ7" s="1447"/>
      <c r="ETA7" s="1447"/>
      <c r="ETB7" s="1447"/>
      <c r="ETC7" s="1447"/>
      <c r="ETD7" s="1447"/>
      <c r="ETE7" s="1447"/>
      <c r="ETF7" s="1447"/>
      <c r="ETG7" s="1447"/>
      <c r="ETH7" s="1447"/>
      <c r="ETI7" s="1447"/>
      <c r="ETJ7" s="1447"/>
      <c r="ETK7" s="1447"/>
      <c r="ETL7" s="1447"/>
      <c r="ETM7" s="1447"/>
      <c r="ETN7" s="1447"/>
      <c r="ETO7" s="1447"/>
      <c r="ETP7" s="1447"/>
      <c r="ETQ7" s="1447"/>
      <c r="ETR7" s="1447"/>
      <c r="ETS7" s="1447"/>
      <c r="ETT7" s="1447"/>
      <c r="ETU7" s="1447"/>
      <c r="ETV7" s="1447"/>
      <c r="ETW7" s="1447"/>
      <c r="ETX7" s="1447"/>
      <c r="ETY7" s="1447"/>
      <c r="ETZ7" s="1447"/>
      <c r="EUA7" s="1447"/>
      <c r="EUB7" s="1447"/>
      <c r="EUC7" s="1447"/>
      <c r="EUD7" s="1447"/>
      <c r="EUE7" s="1447"/>
      <c r="EUF7" s="1447"/>
      <c r="EUG7" s="1447"/>
      <c r="EUH7" s="1447"/>
      <c r="EUI7" s="1447"/>
      <c r="EUJ7" s="1447"/>
      <c r="EUK7" s="1447"/>
      <c r="EUL7" s="1447"/>
      <c r="EUM7" s="1447"/>
      <c r="EUN7" s="1447"/>
      <c r="EUO7" s="1447"/>
      <c r="EUP7" s="1447"/>
      <c r="EUQ7" s="1447"/>
      <c r="EUR7" s="1447"/>
      <c r="EUS7" s="1447"/>
      <c r="EUT7" s="1447"/>
      <c r="EUU7" s="1447"/>
      <c r="EUV7" s="1447"/>
      <c r="EUW7" s="1447"/>
      <c r="EUX7" s="1447"/>
      <c r="EUY7" s="1447"/>
      <c r="EUZ7" s="1447"/>
      <c r="EVA7" s="1447"/>
      <c r="EVB7" s="1447"/>
      <c r="EVC7" s="1447"/>
      <c r="EVD7" s="1447"/>
      <c r="EVE7" s="1447"/>
      <c r="EVF7" s="1447"/>
      <c r="EVG7" s="1447"/>
      <c r="EVH7" s="1447"/>
      <c r="EVI7" s="1447"/>
      <c r="EVJ7" s="1447"/>
      <c r="EVK7" s="1447"/>
      <c r="EVL7" s="1447"/>
      <c r="EVM7" s="1447"/>
      <c r="EVN7" s="1447"/>
      <c r="EVO7" s="1447"/>
      <c r="EVP7" s="1447"/>
      <c r="EVQ7" s="1447"/>
      <c r="EVR7" s="1447"/>
      <c r="EVS7" s="1447"/>
      <c r="EVT7" s="1447"/>
      <c r="EVU7" s="1447"/>
      <c r="EVV7" s="1447"/>
      <c r="EVW7" s="1447"/>
      <c r="EVX7" s="1447"/>
      <c r="EVY7" s="1447"/>
      <c r="EVZ7" s="1447"/>
      <c r="EWA7" s="1447"/>
      <c r="EWB7" s="1447"/>
      <c r="EWC7" s="1447"/>
      <c r="EWD7" s="1447"/>
      <c r="EWE7" s="1447"/>
      <c r="EWF7" s="1447"/>
      <c r="EWG7" s="1447"/>
      <c r="EWH7" s="1447"/>
      <c r="EWI7" s="1447"/>
      <c r="EWJ7" s="1447"/>
      <c r="EWK7" s="1447"/>
      <c r="EWL7" s="1447"/>
      <c r="EWM7" s="1447"/>
      <c r="EWN7" s="1447"/>
      <c r="EWO7" s="1447"/>
      <c r="EWP7" s="1447"/>
      <c r="EWQ7" s="1447"/>
      <c r="EWR7" s="1447"/>
      <c r="EWS7" s="1447"/>
      <c r="EWT7" s="1447"/>
      <c r="EWU7" s="1447"/>
      <c r="EWV7" s="1447"/>
      <c r="EWW7" s="1447"/>
      <c r="EWX7" s="1447"/>
      <c r="EWY7" s="1447"/>
      <c r="EWZ7" s="1447"/>
      <c r="EXA7" s="1447"/>
      <c r="EXB7" s="1447"/>
      <c r="EXC7" s="1447"/>
      <c r="EXD7" s="1447"/>
      <c r="EXE7" s="1447"/>
      <c r="EXF7" s="1447"/>
      <c r="EXG7" s="1447"/>
      <c r="EXH7" s="1447"/>
      <c r="EXI7" s="1447"/>
      <c r="EXJ7" s="1447"/>
      <c r="EXK7" s="1447"/>
      <c r="EXL7" s="1447"/>
      <c r="EXM7" s="1447"/>
      <c r="EXN7" s="1447"/>
      <c r="EXO7" s="1447"/>
      <c r="EXP7" s="1447"/>
      <c r="EXQ7" s="1447"/>
      <c r="EXR7" s="1447"/>
      <c r="EXS7" s="1447"/>
      <c r="EXT7" s="1447"/>
      <c r="EXU7" s="1447"/>
      <c r="EXV7" s="1447"/>
      <c r="EXW7" s="1447"/>
      <c r="EXX7" s="1447"/>
      <c r="EXY7" s="1447"/>
      <c r="EXZ7" s="1447"/>
      <c r="EYA7" s="1447"/>
      <c r="EYB7" s="1447"/>
      <c r="EYC7" s="1447"/>
      <c r="EYD7" s="1447"/>
      <c r="EYE7" s="1447"/>
      <c r="EYF7" s="1447"/>
      <c r="EYG7" s="1447"/>
      <c r="EYH7" s="1447"/>
      <c r="EYI7" s="1447"/>
      <c r="EYJ7" s="1447"/>
      <c r="EYK7" s="1447"/>
      <c r="EYL7" s="1447"/>
      <c r="EYM7" s="1447"/>
      <c r="EYN7" s="1447"/>
      <c r="EYO7" s="1447"/>
      <c r="EYP7" s="1447"/>
      <c r="EYQ7" s="1447"/>
      <c r="EYR7" s="1447"/>
      <c r="EYS7" s="1447"/>
      <c r="EYT7" s="1447"/>
      <c r="EYU7" s="1447"/>
      <c r="EYV7" s="1447"/>
      <c r="EYW7" s="1447"/>
      <c r="EYX7" s="1447"/>
      <c r="EYY7" s="1447"/>
      <c r="EYZ7" s="1447"/>
      <c r="EZA7" s="1447"/>
      <c r="EZB7" s="1447"/>
      <c r="EZC7" s="1447"/>
      <c r="EZD7" s="1447"/>
      <c r="EZE7" s="1447"/>
      <c r="EZF7" s="1447"/>
      <c r="EZG7" s="1447"/>
      <c r="EZH7" s="1447"/>
      <c r="EZI7" s="1447"/>
      <c r="EZJ7" s="1447"/>
      <c r="EZK7" s="1447"/>
      <c r="EZL7" s="1447"/>
      <c r="EZM7" s="1447"/>
      <c r="EZN7" s="1447"/>
      <c r="EZO7" s="1447"/>
      <c r="EZP7" s="1447"/>
      <c r="EZQ7" s="1447"/>
      <c r="EZR7" s="1447"/>
      <c r="EZS7" s="1447"/>
      <c r="EZT7" s="1447"/>
      <c r="EZU7" s="1447"/>
      <c r="EZV7" s="1447"/>
      <c r="EZW7" s="1447"/>
      <c r="EZX7" s="1447"/>
      <c r="EZY7" s="1447"/>
      <c r="EZZ7" s="1447"/>
      <c r="FAA7" s="1447"/>
      <c r="FAB7" s="1447"/>
      <c r="FAC7" s="1447"/>
      <c r="FAD7" s="1447"/>
      <c r="FAE7" s="1447"/>
      <c r="FAF7" s="1447"/>
      <c r="FAG7" s="1447"/>
      <c r="FAH7" s="1447"/>
      <c r="FAI7" s="1447"/>
      <c r="FAJ7" s="1447"/>
      <c r="FAK7" s="1447"/>
      <c r="FAL7" s="1447"/>
      <c r="FAM7" s="1447"/>
      <c r="FAN7" s="1447"/>
      <c r="FAO7" s="1447"/>
      <c r="FAP7" s="1447"/>
      <c r="FAQ7" s="1447"/>
      <c r="FAR7" s="1447"/>
      <c r="FAS7" s="1447"/>
      <c r="FAT7" s="1447"/>
      <c r="FAU7" s="1447"/>
      <c r="FAV7" s="1447"/>
      <c r="FAW7" s="1447"/>
      <c r="FAX7" s="1447"/>
      <c r="FAY7" s="1447"/>
      <c r="FAZ7" s="1447"/>
      <c r="FBA7" s="1447"/>
      <c r="FBB7" s="1447"/>
      <c r="FBC7" s="1447"/>
      <c r="FBD7" s="1447"/>
      <c r="FBE7" s="1447"/>
      <c r="FBF7" s="1447"/>
      <c r="FBG7" s="1447"/>
      <c r="FBH7" s="1447"/>
      <c r="FBI7" s="1447"/>
      <c r="FBJ7" s="1447"/>
      <c r="FBK7" s="1447"/>
      <c r="FBL7" s="1447"/>
      <c r="FBM7" s="1447"/>
      <c r="FBN7" s="1447"/>
      <c r="FBO7" s="1447"/>
      <c r="FBP7" s="1447"/>
      <c r="FBQ7" s="1447"/>
      <c r="FBR7" s="1447"/>
      <c r="FBS7" s="1447"/>
      <c r="FBT7" s="1447"/>
      <c r="FBU7" s="1447"/>
      <c r="FBV7" s="1447"/>
      <c r="FBW7" s="1447"/>
      <c r="FBX7" s="1447"/>
      <c r="FBY7" s="1447"/>
      <c r="FBZ7" s="1447"/>
      <c r="FCA7" s="1447"/>
      <c r="FCB7" s="1447"/>
      <c r="FCC7" s="1447"/>
      <c r="FCD7" s="1447"/>
      <c r="FCE7" s="1447"/>
      <c r="FCF7" s="1447"/>
      <c r="FCG7" s="1447"/>
      <c r="FCH7" s="1447"/>
      <c r="FCI7" s="1447"/>
      <c r="FCJ7" s="1447"/>
      <c r="FCK7" s="1447"/>
      <c r="FCL7" s="1447"/>
      <c r="FCM7" s="1447"/>
      <c r="FCN7" s="1447"/>
      <c r="FCO7" s="1447"/>
      <c r="FCP7" s="1447"/>
      <c r="FCQ7" s="1447"/>
      <c r="FCR7" s="1447"/>
      <c r="FCS7" s="1447"/>
      <c r="FCT7" s="1447"/>
      <c r="FCU7" s="1447"/>
      <c r="FCV7" s="1447"/>
      <c r="FCW7" s="1447"/>
      <c r="FCX7" s="1447"/>
      <c r="FCY7" s="1447"/>
      <c r="FCZ7" s="1447"/>
      <c r="FDA7" s="1447"/>
      <c r="FDB7" s="1447"/>
      <c r="FDC7" s="1447"/>
      <c r="FDD7" s="1447"/>
      <c r="FDE7" s="1447"/>
      <c r="FDF7" s="1447"/>
      <c r="FDG7" s="1447"/>
      <c r="FDH7" s="1447"/>
      <c r="FDI7" s="1447"/>
      <c r="FDJ7" s="1447"/>
      <c r="FDK7" s="1447"/>
      <c r="FDL7" s="1447"/>
      <c r="FDM7" s="1447"/>
      <c r="FDN7" s="1447"/>
      <c r="FDO7" s="1447"/>
      <c r="FDP7" s="1447"/>
      <c r="FDQ7" s="1447"/>
      <c r="FDR7" s="1447"/>
      <c r="FDS7" s="1447"/>
      <c r="FDT7" s="1447"/>
      <c r="FDU7" s="1447"/>
      <c r="FDV7" s="1447"/>
      <c r="FDW7" s="1447"/>
      <c r="FDX7" s="1447"/>
      <c r="FDY7" s="1447"/>
      <c r="FDZ7" s="1447"/>
      <c r="FEA7" s="1447"/>
      <c r="FEB7" s="1447"/>
      <c r="FEC7" s="1447"/>
      <c r="FED7" s="1447"/>
      <c r="FEE7" s="1447"/>
      <c r="FEF7" s="1447"/>
      <c r="FEG7" s="1447"/>
      <c r="FEH7" s="1447"/>
      <c r="FEI7" s="1447"/>
      <c r="FEJ7" s="1447"/>
      <c r="FEK7" s="1447"/>
      <c r="FEL7" s="1447"/>
      <c r="FEM7" s="1447"/>
      <c r="FEN7" s="1447"/>
      <c r="FEO7" s="1447"/>
      <c r="FEP7" s="1447"/>
      <c r="FEQ7" s="1447"/>
      <c r="FER7" s="1447"/>
      <c r="FES7" s="1447"/>
      <c r="FET7" s="1447"/>
      <c r="FEU7" s="1447"/>
      <c r="FEV7" s="1447"/>
      <c r="FEW7" s="1447"/>
      <c r="FEX7" s="1447"/>
      <c r="FEY7" s="1447"/>
      <c r="FEZ7" s="1447"/>
      <c r="FFA7" s="1447"/>
      <c r="FFB7" s="1447"/>
      <c r="FFC7" s="1447"/>
      <c r="FFD7" s="1447"/>
      <c r="FFE7" s="1447"/>
      <c r="FFF7" s="1447"/>
      <c r="FFG7" s="1447"/>
      <c r="FFH7" s="1447"/>
      <c r="FFI7" s="1447"/>
      <c r="FFJ7" s="1447"/>
      <c r="FFK7" s="1447"/>
      <c r="FFL7" s="1447"/>
      <c r="FFM7" s="1447"/>
      <c r="FFN7" s="1447"/>
      <c r="FFO7" s="1447"/>
      <c r="FFP7" s="1447"/>
      <c r="FFQ7" s="1447"/>
      <c r="FFR7" s="1447"/>
      <c r="FFS7" s="1447"/>
      <c r="FFT7" s="1447"/>
      <c r="FFU7" s="1447"/>
      <c r="FFV7" s="1447"/>
      <c r="FFW7" s="1447"/>
      <c r="FFX7" s="1447"/>
      <c r="FFY7" s="1447"/>
      <c r="FFZ7" s="1447"/>
      <c r="FGA7" s="1447"/>
      <c r="FGB7" s="1447"/>
      <c r="FGC7" s="1447"/>
      <c r="FGD7" s="1447"/>
      <c r="FGE7" s="1447"/>
      <c r="FGF7" s="1447"/>
      <c r="FGG7" s="1447"/>
      <c r="FGH7" s="1447"/>
      <c r="FGI7" s="1447"/>
      <c r="FGJ7" s="1447"/>
      <c r="FGK7" s="1447"/>
      <c r="FGL7" s="1447"/>
      <c r="FGM7" s="1447"/>
      <c r="FGN7" s="1447"/>
      <c r="FGO7" s="1447"/>
      <c r="FGP7" s="1447"/>
      <c r="FGQ7" s="1447"/>
      <c r="FGR7" s="1447"/>
      <c r="FGS7" s="1447"/>
      <c r="FGT7" s="1447"/>
      <c r="FGU7" s="1447"/>
      <c r="FGV7" s="1447"/>
      <c r="FGW7" s="1447"/>
      <c r="FGX7" s="1447"/>
      <c r="FGY7" s="1447"/>
      <c r="FGZ7" s="1447"/>
      <c r="FHA7" s="1447"/>
      <c r="FHB7" s="1447"/>
      <c r="FHC7" s="1447"/>
      <c r="FHD7" s="1447"/>
      <c r="FHE7" s="1447"/>
      <c r="FHF7" s="1447"/>
      <c r="FHG7" s="1447"/>
      <c r="FHH7" s="1447"/>
      <c r="FHI7" s="1447"/>
      <c r="FHJ7" s="1447"/>
      <c r="FHK7" s="1447"/>
      <c r="FHL7" s="1447"/>
      <c r="FHM7" s="1447"/>
      <c r="FHN7" s="1447"/>
      <c r="FHO7" s="1447"/>
      <c r="FHP7" s="1447"/>
      <c r="FHQ7" s="1447"/>
      <c r="FHR7" s="1447"/>
      <c r="FHS7" s="1447"/>
      <c r="FHT7" s="1447"/>
      <c r="FHU7" s="1447"/>
      <c r="FHV7" s="1447"/>
      <c r="FHW7" s="1447"/>
      <c r="FHX7" s="1447"/>
      <c r="FHY7" s="1447"/>
      <c r="FHZ7" s="1447"/>
      <c r="FIA7" s="1447"/>
      <c r="FIB7" s="1447"/>
      <c r="FIC7" s="1447"/>
      <c r="FID7" s="1447"/>
      <c r="FIE7" s="1447"/>
      <c r="FIF7" s="1447"/>
      <c r="FIG7" s="1447"/>
      <c r="FIH7" s="1447"/>
      <c r="FII7" s="1447"/>
      <c r="FIJ7" s="1447"/>
      <c r="FIK7" s="1447"/>
      <c r="FIL7" s="1447"/>
      <c r="FIM7" s="1447"/>
      <c r="FIN7" s="1447"/>
      <c r="FIO7" s="1447"/>
      <c r="FIP7" s="1447"/>
      <c r="FIQ7" s="1447"/>
      <c r="FIR7" s="1447"/>
      <c r="FIS7" s="1447"/>
      <c r="FIT7" s="1447"/>
      <c r="FIU7" s="1447"/>
      <c r="FIV7" s="1447"/>
      <c r="FIW7" s="1447"/>
      <c r="FIX7" s="1447"/>
      <c r="FIY7" s="1447"/>
      <c r="FIZ7" s="1447"/>
      <c r="FJA7" s="1447"/>
      <c r="FJB7" s="1447"/>
      <c r="FJC7" s="1447"/>
      <c r="FJD7" s="1447"/>
      <c r="FJE7" s="1447"/>
      <c r="FJF7" s="1447"/>
      <c r="FJG7" s="1447"/>
      <c r="FJH7" s="1447"/>
      <c r="FJI7" s="1447"/>
      <c r="FJJ7" s="1447"/>
      <c r="FJK7" s="1447"/>
      <c r="FJL7" s="1447"/>
      <c r="FJM7" s="1447"/>
      <c r="FJN7" s="1447"/>
      <c r="FJO7" s="1447"/>
      <c r="FJP7" s="1447"/>
      <c r="FJQ7" s="1447"/>
      <c r="FJR7" s="1447"/>
      <c r="FJS7" s="1447"/>
      <c r="FJT7" s="1447"/>
      <c r="FJU7" s="1447"/>
      <c r="FJV7" s="1447"/>
      <c r="FJW7" s="1447"/>
      <c r="FJX7" s="1447"/>
      <c r="FJY7" s="1447"/>
      <c r="FJZ7" s="1447"/>
      <c r="FKA7" s="1447"/>
      <c r="FKB7" s="1447"/>
      <c r="FKC7" s="1447"/>
      <c r="FKD7" s="1447"/>
      <c r="FKE7" s="1447"/>
      <c r="FKF7" s="1447"/>
      <c r="FKG7" s="1447"/>
      <c r="FKH7" s="1447"/>
      <c r="FKI7" s="1447"/>
      <c r="FKJ7" s="1447"/>
      <c r="FKK7" s="1447"/>
      <c r="FKL7" s="1447"/>
      <c r="FKM7" s="1447"/>
      <c r="FKN7" s="1447"/>
      <c r="FKO7" s="1447"/>
      <c r="FKP7" s="1447"/>
      <c r="FKQ7" s="1447"/>
      <c r="FKR7" s="1447"/>
      <c r="FKS7" s="1447"/>
      <c r="FKT7" s="1447"/>
      <c r="FKU7" s="1447"/>
      <c r="FKV7" s="1447"/>
      <c r="FKW7" s="1447"/>
      <c r="FKX7" s="1447"/>
      <c r="FKY7" s="1447"/>
      <c r="FKZ7" s="1447"/>
      <c r="FLA7" s="1447"/>
      <c r="FLB7" s="1447"/>
      <c r="FLC7" s="1447"/>
      <c r="FLD7" s="1447"/>
      <c r="FLE7" s="1447"/>
      <c r="FLF7" s="1447"/>
      <c r="FLG7" s="1447"/>
      <c r="FLH7" s="1447"/>
      <c r="FLI7" s="1447"/>
      <c r="FLJ7" s="1447"/>
      <c r="FLK7" s="1447"/>
      <c r="FLL7" s="1447"/>
      <c r="FLM7" s="1447"/>
      <c r="FLN7" s="1447"/>
      <c r="FLO7" s="1447"/>
      <c r="FLP7" s="1447"/>
      <c r="FLQ7" s="1447"/>
      <c r="FLR7" s="1447"/>
      <c r="FLS7" s="1447"/>
      <c r="FLT7" s="1447"/>
      <c r="FLU7" s="1447"/>
      <c r="FLV7" s="1447"/>
      <c r="FLW7" s="1447"/>
      <c r="FLX7" s="1447"/>
      <c r="FLY7" s="1447"/>
      <c r="FLZ7" s="1447"/>
      <c r="FMA7" s="1447"/>
      <c r="FMB7" s="1447"/>
      <c r="FMC7" s="1447"/>
      <c r="FMD7" s="1447"/>
      <c r="FME7" s="1447"/>
      <c r="FMF7" s="1447"/>
      <c r="FMG7" s="1447"/>
      <c r="FMH7" s="1447"/>
      <c r="FMI7" s="1447"/>
      <c r="FMJ7" s="1447"/>
      <c r="FMK7" s="1447"/>
      <c r="FML7" s="1447"/>
      <c r="FMM7" s="1447"/>
      <c r="FMN7" s="1447"/>
      <c r="FMO7" s="1447"/>
      <c r="FMP7" s="1447"/>
      <c r="FMQ7" s="1447"/>
      <c r="FMR7" s="1447"/>
      <c r="FMS7" s="1447"/>
      <c r="FMT7" s="1447"/>
      <c r="FMU7" s="1447"/>
      <c r="FMV7" s="1447"/>
      <c r="FMW7" s="1447"/>
      <c r="FMX7" s="1447"/>
      <c r="FMY7" s="1447"/>
      <c r="FMZ7" s="1447"/>
      <c r="FNA7" s="1447"/>
      <c r="FNB7" s="1447"/>
      <c r="FNC7" s="1447"/>
      <c r="FND7" s="1447"/>
      <c r="FNE7" s="1447"/>
      <c r="FNF7" s="1447"/>
      <c r="FNG7" s="1447"/>
      <c r="FNH7" s="1447"/>
      <c r="FNI7" s="1447"/>
      <c r="FNJ7" s="1447"/>
      <c r="FNK7" s="1447"/>
      <c r="FNL7" s="1447"/>
      <c r="FNM7" s="1447"/>
      <c r="FNN7" s="1447"/>
      <c r="FNO7" s="1447"/>
      <c r="FNP7" s="1447"/>
      <c r="FNQ7" s="1447"/>
      <c r="FNR7" s="1447"/>
      <c r="FNS7" s="1447"/>
      <c r="FNT7" s="1447"/>
      <c r="FNU7" s="1447"/>
      <c r="FNV7" s="1447"/>
      <c r="FNW7" s="1447"/>
      <c r="FNX7" s="1447"/>
      <c r="FNY7" s="1447"/>
      <c r="FNZ7" s="1447"/>
      <c r="FOA7" s="1447"/>
      <c r="FOB7" s="1447"/>
      <c r="FOC7" s="1447"/>
      <c r="FOD7" s="1447"/>
      <c r="FOE7" s="1447"/>
      <c r="FOF7" s="1447"/>
      <c r="FOG7" s="1447"/>
      <c r="FOH7" s="1447"/>
      <c r="FOI7" s="1447"/>
      <c r="FOJ7" s="1447"/>
      <c r="FOK7" s="1447"/>
      <c r="FOL7" s="1447"/>
      <c r="FOM7" s="1447"/>
      <c r="FON7" s="1447"/>
      <c r="FOO7" s="1447"/>
      <c r="FOP7" s="1447"/>
      <c r="FOQ7" s="1447"/>
      <c r="FOR7" s="1447"/>
      <c r="FOS7" s="1447"/>
      <c r="FOT7" s="1447"/>
      <c r="FOU7" s="1447"/>
      <c r="FOV7" s="1447"/>
      <c r="FOW7" s="1447"/>
      <c r="FOX7" s="1447"/>
      <c r="FOY7" s="1447"/>
      <c r="FOZ7" s="1447"/>
      <c r="FPA7" s="1447"/>
      <c r="FPB7" s="1447"/>
      <c r="FPC7" s="1447"/>
      <c r="FPD7" s="1447"/>
      <c r="FPE7" s="1447"/>
      <c r="FPF7" s="1447"/>
      <c r="FPG7" s="1447"/>
      <c r="FPH7" s="1447"/>
      <c r="FPI7" s="1447"/>
      <c r="FPJ7" s="1447"/>
      <c r="FPK7" s="1447"/>
      <c r="FPL7" s="1447"/>
      <c r="FPM7" s="1447"/>
      <c r="FPN7" s="1447"/>
      <c r="FPO7" s="1447"/>
      <c r="FPP7" s="1447"/>
      <c r="FPQ7" s="1447"/>
      <c r="FPR7" s="1447"/>
      <c r="FPS7" s="1447"/>
      <c r="FPT7" s="1447"/>
      <c r="FPU7" s="1447"/>
      <c r="FPV7" s="1447"/>
      <c r="FPW7" s="1447"/>
      <c r="FPX7" s="1447"/>
      <c r="FPY7" s="1447"/>
      <c r="FPZ7" s="1447"/>
      <c r="FQA7" s="1447"/>
      <c r="FQB7" s="1447"/>
      <c r="FQC7" s="1447"/>
      <c r="FQD7" s="1447"/>
      <c r="FQE7" s="1447"/>
      <c r="FQF7" s="1447"/>
      <c r="FQG7" s="1447"/>
      <c r="FQH7" s="1447"/>
      <c r="FQI7" s="1447"/>
      <c r="FQJ7" s="1447"/>
      <c r="FQK7" s="1447"/>
      <c r="FQL7" s="1447"/>
      <c r="FQM7" s="1447"/>
      <c r="FQN7" s="1447"/>
      <c r="FQO7" s="1447"/>
      <c r="FQP7" s="1447"/>
      <c r="FQQ7" s="1447"/>
      <c r="FQR7" s="1447"/>
      <c r="FQS7" s="1447"/>
      <c r="FQT7" s="1447"/>
      <c r="FQU7" s="1447"/>
      <c r="FQV7" s="1447"/>
      <c r="FQW7" s="1447"/>
      <c r="FQX7" s="1447"/>
      <c r="FQY7" s="1447"/>
      <c r="FQZ7" s="1447"/>
      <c r="FRA7" s="1447"/>
      <c r="FRB7" s="1447"/>
      <c r="FRC7" s="1447"/>
      <c r="FRD7" s="1447"/>
      <c r="FRE7" s="1447"/>
      <c r="FRF7" s="1447"/>
      <c r="FRG7" s="1447"/>
      <c r="FRH7" s="1447"/>
      <c r="FRI7" s="1447"/>
      <c r="FRJ7" s="1447"/>
      <c r="FRK7" s="1447"/>
      <c r="FRL7" s="1447"/>
      <c r="FRM7" s="1447"/>
      <c r="FRN7" s="1447"/>
      <c r="FRO7" s="1447"/>
      <c r="FRP7" s="1447"/>
      <c r="FRQ7" s="1447"/>
      <c r="FRR7" s="1447"/>
      <c r="FRS7" s="1447"/>
      <c r="FRT7" s="1447"/>
      <c r="FRU7" s="1447"/>
      <c r="FRV7" s="1447"/>
      <c r="FRW7" s="1447"/>
      <c r="FRX7" s="1447"/>
      <c r="FRY7" s="1447"/>
      <c r="FRZ7" s="1447"/>
      <c r="FSA7" s="1447"/>
      <c r="FSB7" s="1447"/>
      <c r="FSC7" s="1447"/>
      <c r="FSD7" s="1447"/>
      <c r="FSE7" s="1447"/>
      <c r="FSF7" s="1447"/>
      <c r="FSG7" s="1447"/>
      <c r="FSH7" s="1447"/>
      <c r="FSI7" s="1447"/>
      <c r="FSJ7" s="1447"/>
      <c r="FSK7" s="1447"/>
      <c r="FSL7" s="1447"/>
      <c r="FSM7" s="1447"/>
      <c r="FSN7" s="1447"/>
      <c r="FSO7" s="1447"/>
      <c r="FSP7" s="1447"/>
      <c r="FSQ7" s="1447"/>
      <c r="FSR7" s="1447"/>
      <c r="FSS7" s="1447"/>
      <c r="FST7" s="1447"/>
      <c r="FSU7" s="1447"/>
      <c r="FSV7" s="1447"/>
      <c r="FSW7" s="1447"/>
      <c r="FSX7" s="1447"/>
      <c r="FSY7" s="1447"/>
      <c r="FSZ7" s="1447"/>
      <c r="FTA7" s="1447"/>
      <c r="FTB7" s="1447"/>
      <c r="FTC7" s="1447"/>
      <c r="FTD7" s="1447"/>
      <c r="FTE7" s="1447"/>
      <c r="FTF7" s="1447"/>
      <c r="FTG7" s="1447"/>
      <c r="FTH7" s="1447"/>
      <c r="FTI7" s="1447"/>
      <c r="FTJ7" s="1447"/>
      <c r="FTK7" s="1447"/>
      <c r="FTL7" s="1447"/>
      <c r="FTM7" s="1447"/>
      <c r="FTN7" s="1447"/>
      <c r="FTO7" s="1447"/>
      <c r="FTP7" s="1447"/>
      <c r="FTQ7" s="1447"/>
      <c r="FTR7" s="1447"/>
      <c r="FTS7" s="1447"/>
      <c r="FTT7" s="1447"/>
      <c r="FTU7" s="1447"/>
      <c r="FTV7" s="1447"/>
      <c r="FTW7" s="1447"/>
      <c r="FTX7" s="1447"/>
      <c r="FTY7" s="1447"/>
      <c r="FTZ7" s="1447"/>
      <c r="FUA7" s="1447"/>
      <c r="FUB7" s="1447"/>
      <c r="FUC7" s="1447"/>
      <c r="FUD7" s="1447"/>
      <c r="FUE7" s="1447"/>
      <c r="FUF7" s="1447"/>
      <c r="FUG7" s="1447"/>
      <c r="FUH7" s="1447"/>
      <c r="FUI7" s="1447"/>
      <c r="FUJ7" s="1447"/>
      <c r="FUK7" s="1447"/>
      <c r="FUL7" s="1447"/>
      <c r="FUM7" s="1447"/>
      <c r="FUN7" s="1447"/>
      <c r="FUO7" s="1447"/>
      <c r="FUP7" s="1447"/>
      <c r="FUQ7" s="1447"/>
      <c r="FUR7" s="1447"/>
      <c r="FUS7" s="1447"/>
      <c r="FUT7" s="1447"/>
      <c r="FUU7" s="1447"/>
      <c r="FUV7" s="1447"/>
      <c r="FUW7" s="1447"/>
      <c r="FUX7" s="1447"/>
      <c r="FUY7" s="1447"/>
      <c r="FUZ7" s="1447"/>
      <c r="FVA7" s="1447"/>
      <c r="FVB7" s="1447"/>
      <c r="FVC7" s="1447"/>
      <c r="FVD7" s="1447"/>
      <c r="FVE7" s="1447"/>
      <c r="FVF7" s="1447"/>
      <c r="FVG7" s="1447"/>
      <c r="FVH7" s="1447"/>
      <c r="FVI7" s="1447"/>
      <c r="FVJ7" s="1447"/>
      <c r="FVK7" s="1447"/>
      <c r="FVL7" s="1447"/>
      <c r="FVM7" s="1447"/>
      <c r="FVN7" s="1447"/>
      <c r="FVO7" s="1447"/>
      <c r="FVP7" s="1447"/>
      <c r="FVQ7" s="1447"/>
      <c r="FVR7" s="1447"/>
      <c r="FVS7" s="1447"/>
      <c r="FVT7" s="1447"/>
      <c r="FVU7" s="1447"/>
      <c r="FVV7" s="1447"/>
      <c r="FVW7" s="1447"/>
      <c r="FVX7" s="1447"/>
      <c r="FVY7" s="1447"/>
      <c r="FVZ7" s="1447"/>
      <c r="FWA7" s="1447"/>
      <c r="FWB7" s="1447"/>
      <c r="FWC7" s="1447"/>
      <c r="FWD7" s="1447"/>
      <c r="FWE7" s="1447"/>
      <c r="FWF7" s="1447"/>
      <c r="FWG7" s="1447"/>
      <c r="FWH7" s="1447"/>
      <c r="FWI7" s="1447"/>
      <c r="FWJ7" s="1447"/>
      <c r="FWK7" s="1447"/>
      <c r="FWL7" s="1447"/>
      <c r="FWM7" s="1447"/>
      <c r="FWN7" s="1447"/>
      <c r="FWO7" s="1447"/>
      <c r="FWP7" s="1447"/>
      <c r="FWQ7" s="1447"/>
      <c r="FWR7" s="1447"/>
      <c r="FWS7" s="1447"/>
      <c r="FWT7" s="1447"/>
      <c r="FWU7" s="1447"/>
      <c r="FWV7" s="1447"/>
      <c r="FWW7" s="1447"/>
      <c r="FWX7" s="1447"/>
      <c r="FWY7" s="1447"/>
      <c r="FWZ7" s="1447"/>
      <c r="FXA7" s="1447"/>
      <c r="FXB7" s="1447"/>
      <c r="FXC7" s="1447"/>
      <c r="FXD7" s="1447"/>
      <c r="FXE7" s="1447"/>
      <c r="FXF7" s="1447"/>
      <c r="FXG7" s="1447"/>
      <c r="FXH7" s="1447"/>
      <c r="FXI7" s="1447"/>
      <c r="FXJ7" s="1447"/>
      <c r="FXK7" s="1447"/>
      <c r="FXL7" s="1447"/>
      <c r="FXM7" s="1447"/>
      <c r="FXN7" s="1447"/>
      <c r="FXO7" s="1447"/>
      <c r="FXP7" s="1447"/>
      <c r="FXQ7" s="1447"/>
      <c r="FXR7" s="1447"/>
      <c r="FXS7" s="1447"/>
      <c r="FXT7" s="1447"/>
      <c r="FXU7" s="1447"/>
      <c r="FXV7" s="1447"/>
      <c r="FXW7" s="1447"/>
      <c r="FXX7" s="1447"/>
      <c r="FXY7" s="1447"/>
      <c r="FXZ7" s="1447"/>
      <c r="FYA7" s="1447"/>
      <c r="FYB7" s="1447"/>
      <c r="FYC7" s="1447"/>
      <c r="FYD7" s="1447"/>
      <c r="FYE7" s="1447"/>
      <c r="FYF7" s="1447"/>
      <c r="FYG7" s="1447"/>
      <c r="FYH7" s="1447"/>
      <c r="FYI7" s="1447"/>
      <c r="FYJ7" s="1447"/>
      <c r="FYK7" s="1447"/>
      <c r="FYL7" s="1447"/>
      <c r="FYM7" s="1447"/>
      <c r="FYN7" s="1447"/>
      <c r="FYO7" s="1447"/>
      <c r="FYP7" s="1447"/>
      <c r="FYQ7" s="1447"/>
      <c r="FYR7" s="1447"/>
      <c r="FYS7" s="1447"/>
      <c r="FYT7" s="1447"/>
      <c r="FYU7" s="1447"/>
      <c r="FYV7" s="1447"/>
      <c r="FYW7" s="1447"/>
      <c r="FYX7" s="1447"/>
      <c r="FYY7" s="1447"/>
      <c r="FYZ7" s="1447"/>
      <c r="FZA7" s="1447"/>
      <c r="FZB7" s="1447"/>
      <c r="FZC7" s="1447"/>
      <c r="FZD7" s="1447"/>
      <c r="FZE7" s="1447"/>
      <c r="FZF7" s="1447"/>
      <c r="FZG7" s="1447"/>
      <c r="FZH7" s="1447"/>
      <c r="FZI7" s="1447"/>
      <c r="FZJ7" s="1447"/>
      <c r="FZK7" s="1447"/>
      <c r="FZL7" s="1447"/>
      <c r="FZM7" s="1447"/>
      <c r="FZN7" s="1447"/>
      <c r="FZO7" s="1447"/>
      <c r="FZP7" s="1447"/>
      <c r="FZQ7" s="1447"/>
      <c r="FZR7" s="1447"/>
      <c r="FZS7" s="1447"/>
      <c r="FZT7" s="1447"/>
      <c r="FZU7" s="1447"/>
      <c r="FZV7" s="1447"/>
      <c r="FZW7" s="1447"/>
      <c r="FZX7" s="1447"/>
      <c r="FZY7" s="1447"/>
      <c r="FZZ7" s="1447"/>
      <c r="GAA7" s="1447"/>
      <c r="GAB7" s="1447"/>
      <c r="GAC7" s="1447"/>
      <c r="GAD7" s="1447"/>
      <c r="GAE7" s="1447"/>
      <c r="GAF7" s="1447"/>
      <c r="GAG7" s="1447"/>
      <c r="GAH7" s="1447"/>
      <c r="GAI7" s="1447"/>
      <c r="GAJ7" s="1447"/>
      <c r="GAK7" s="1447"/>
      <c r="GAL7" s="1447"/>
      <c r="GAM7" s="1447"/>
      <c r="GAN7" s="1447"/>
      <c r="GAO7" s="1447"/>
      <c r="GAP7" s="1447"/>
      <c r="GAQ7" s="1447"/>
      <c r="GAR7" s="1447"/>
      <c r="GAS7" s="1447"/>
      <c r="GAT7" s="1447"/>
      <c r="GAU7" s="1447"/>
      <c r="GAV7" s="1447"/>
      <c r="GAW7" s="1447"/>
      <c r="GAX7" s="1447"/>
      <c r="GAY7" s="1447"/>
      <c r="GAZ7" s="1447"/>
      <c r="GBA7" s="1447"/>
      <c r="GBB7" s="1447"/>
      <c r="GBC7" s="1447"/>
      <c r="GBD7" s="1447"/>
      <c r="GBE7" s="1447"/>
      <c r="GBF7" s="1447"/>
      <c r="GBG7" s="1447"/>
      <c r="GBH7" s="1447"/>
      <c r="GBI7" s="1447"/>
      <c r="GBJ7" s="1447"/>
      <c r="GBK7" s="1447"/>
      <c r="GBL7" s="1447"/>
      <c r="GBM7" s="1447"/>
      <c r="GBN7" s="1447"/>
      <c r="GBO7" s="1447"/>
      <c r="GBP7" s="1447"/>
      <c r="GBQ7" s="1447"/>
      <c r="GBR7" s="1447"/>
      <c r="GBS7" s="1447"/>
      <c r="GBT7" s="1447"/>
      <c r="GBU7" s="1447"/>
      <c r="GBV7" s="1447"/>
      <c r="GBW7" s="1447"/>
      <c r="GBX7" s="1447"/>
      <c r="GBY7" s="1447"/>
      <c r="GBZ7" s="1447"/>
      <c r="GCA7" s="1447"/>
      <c r="GCB7" s="1447"/>
      <c r="GCC7" s="1447"/>
      <c r="GCD7" s="1447"/>
      <c r="GCE7" s="1447"/>
      <c r="GCF7" s="1447"/>
      <c r="GCG7" s="1447"/>
      <c r="GCH7" s="1447"/>
      <c r="GCI7" s="1447"/>
      <c r="GCJ7" s="1447"/>
      <c r="GCK7" s="1447"/>
      <c r="GCL7" s="1447"/>
      <c r="GCM7" s="1447"/>
      <c r="GCN7" s="1447"/>
      <c r="GCO7" s="1447"/>
      <c r="GCP7" s="1447"/>
      <c r="GCQ7" s="1447"/>
      <c r="GCR7" s="1447"/>
      <c r="GCS7" s="1447"/>
      <c r="GCT7" s="1447"/>
      <c r="GCU7" s="1447"/>
      <c r="GCV7" s="1447"/>
      <c r="GCW7" s="1447"/>
      <c r="GCX7" s="1447"/>
      <c r="GCY7" s="1447"/>
      <c r="GCZ7" s="1447"/>
      <c r="GDA7" s="1447"/>
      <c r="GDB7" s="1447"/>
      <c r="GDC7" s="1447"/>
      <c r="GDD7" s="1447"/>
      <c r="GDE7" s="1447"/>
      <c r="GDF7" s="1447"/>
      <c r="GDG7" s="1447"/>
      <c r="GDH7" s="1447"/>
      <c r="GDI7" s="1447"/>
      <c r="GDJ7" s="1447"/>
      <c r="GDK7" s="1447"/>
      <c r="GDL7" s="1447"/>
      <c r="GDM7" s="1447"/>
      <c r="GDN7" s="1447"/>
      <c r="GDO7" s="1447"/>
      <c r="GDP7" s="1447"/>
      <c r="GDQ7" s="1447"/>
      <c r="GDR7" s="1447"/>
      <c r="GDS7" s="1447"/>
      <c r="GDT7" s="1447"/>
      <c r="GDU7" s="1447"/>
      <c r="GDV7" s="1447"/>
      <c r="GDW7" s="1447"/>
      <c r="GDX7" s="1447"/>
      <c r="GDY7" s="1447"/>
      <c r="GDZ7" s="1447"/>
      <c r="GEA7" s="1447"/>
      <c r="GEB7" s="1447"/>
      <c r="GEC7" s="1447"/>
      <c r="GED7" s="1447"/>
      <c r="GEE7" s="1447"/>
      <c r="GEF7" s="1447"/>
      <c r="GEG7" s="1447"/>
      <c r="GEH7" s="1447"/>
      <c r="GEI7" s="1447"/>
      <c r="GEJ7" s="1447"/>
      <c r="GEK7" s="1447"/>
      <c r="GEL7" s="1447"/>
      <c r="GEM7" s="1447"/>
      <c r="GEN7" s="1447"/>
      <c r="GEO7" s="1447"/>
      <c r="GEP7" s="1447"/>
      <c r="GEQ7" s="1447"/>
      <c r="GER7" s="1447"/>
      <c r="GES7" s="1447"/>
      <c r="GET7" s="1447"/>
      <c r="GEU7" s="1447"/>
      <c r="GEV7" s="1447"/>
      <c r="GEW7" s="1447"/>
      <c r="GEX7" s="1447"/>
      <c r="GEY7" s="1447"/>
      <c r="GEZ7" s="1447"/>
      <c r="GFA7" s="1447"/>
      <c r="GFB7" s="1447"/>
      <c r="GFC7" s="1447"/>
      <c r="GFD7" s="1447"/>
      <c r="GFE7" s="1447"/>
      <c r="GFF7" s="1447"/>
      <c r="GFG7" s="1447"/>
      <c r="GFH7" s="1447"/>
      <c r="GFI7" s="1447"/>
      <c r="GFJ7" s="1447"/>
      <c r="GFK7" s="1447"/>
      <c r="GFL7" s="1447"/>
      <c r="GFM7" s="1447"/>
      <c r="GFN7" s="1447"/>
      <c r="GFO7" s="1447"/>
      <c r="GFP7" s="1447"/>
      <c r="GFQ7" s="1447"/>
      <c r="GFR7" s="1447"/>
      <c r="GFS7" s="1447"/>
      <c r="GFT7" s="1447"/>
      <c r="GFU7" s="1447"/>
      <c r="GFV7" s="1447"/>
      <c r="GFW7" s="1447"/>
      <c r="GFX7" s="1447"/>
      <c r="GFY7" s="1447"/>
      <c r="GFZ7" s="1447"/>
      <c r="GGA7" s="1447"/>
      <c r="GGB7" s="1447"/>
      <c r="GGC7" s="1447"/>
      <c r="GGD7" s="1447"/>
      <c r="GGE7" s="1447"/>
      <c r="GGF7" s="1447"/>
      <c r="GGG7" s="1447"/>
      <c r="GGH7" s="1447"/>
      <c r="GGI7" s="1447"/>
      <c r="GGJ7" s="1447"/>
      <c r="GGK7" s="1447"/>
      <c r="GGL7" s="1447"/>
      <c r="GGM7" s="1447"/>
      <c r="GGN7" s="1447"/>
      <c r="GGO7" s="1447"/>
      <c r="GGP7" s="1447"/>
      <c r="GGQ7" s="1447"/>
      <c r="GGR7" s="1447"/>
      <c r="GGS7" s="1447"/>
      <c r="GGT7" s="1447"/>
      <c r="GGU7" s="1447"/>
      <c r="GGV7" s="1447"/>
      <c r="GGW7" s="1447"/>
      <c r="GGX7" s="1447"/>
      <c r="GGY7" s="1447"/>
      <c r="GGZ7" s="1447"/>
      <c r="GHA7" s="1447"/>
      <c r="GHB7" s="1447"/>
      <c r="GHC7" s="1447"/>
      <c r="GHD7" s="1447"/>
      <c r="GHE7" s="1447"/>
      <c r="GHF7" s="1447"/>
      <c r="GHG7" s="1447"/>
      <c r="GHH7" s="1447"/>
      <c r="GHI7" s="1447"/>
      <c r="GHJ7" s="1447"/>
      <c r="GHK7" s="1447"/>
      <c r="GHL7" s="1447"/>
      <c r="GHM7" s="1447"/>
      <c r="GHN7" s="1447"/>
      <c r="GHO7" s="1447"/>
      <c r="GHP7" s="1447"/>
      <c r="GHQ7" s="1447"/>
      <c r="GHR7" s="1447"/>
      <c r="GHS7" s="1447"/>
      <c r="GHT7" s="1447"/>
      <c r="GHU7" s="1447"/>
      <c r="GHV7" s="1447"/>
      <c r="GHW7" s="1447"/>
      <c r="GHX7" s="1447"/>
      <c r="GHY7" s="1447"/>
      <c r="GHZ7" s="1447"/>
      <c r="GIA7" s="1447"/>
      <c r="GIB7" s="1447"/>
      <c r="GIC7" s="1447"/>
      <c r="GID7" s="1447"/>
      <c r="GIE7" s="1447"/>
      <c r="GIF7" s="1447"/>
      <c r="GIG7" s="1447"/>
      <c r="GIH7" s="1447"/>
      <c r="GII7" s="1447"/>
      <c r="GIJ7" s="1447"/>
      <c r="GIK7" s="1447"/>
      <c r="GIL7" s="1447"/>
      <c r="GIM7" s="1447"/>
      <c r="GIN7" s="1447"/>
      <c r="GIO7" s="1447"/>
      <c r="GIP7" s="1447"/>
      <c r="GIQ7" s="1447"/>
      <c r="GIR7" s="1447"/>
      <c r="GIS7" s="1447"/>
      <c r="GIT7" s="1447"/>
      <c r="GIU7" s="1447"/>
      <c r="GIV7" s="1447"/>
      <c r="GIW7" s="1447"/>
      <c r="GIX7" s="1447"/>
      <c r="GIY7" s="1447"/>
      <c r="GIZ7" s="1447"/>
      <c r="GJA7" s="1447"/>
      <c r="GJB7" s="1447"/>
      <c r="GJC7" s="1447"/>
      <c r="GJD7" s="1447"/>
      <c r="GJE7" s="1447"/>
      <c r="GJF7" s="1447"/>
      <c r="GJG7" s="1447"/>
      <c r="GJH7" s="1447"/>
      <c r="GJI7" s="1447"/>
      <c r="GJJ7" s="1447"/>
      <c r="GJK7" s="1447"/>
      <c r="GJL7" s="1447"/>
      <c r="GJM7" s="1447"/>
      <c r="GJN7" s="1447"/>
      <c r="GJO7" s="1447"/>
      <c r="GJP7" s="1447"/>
      <c r="GJQ7" s="1447"/>
      <c r="GJR7" s="1447"/>
      <c r="GJS7" s="1447"/>
      <c r="GJT7" s="1447"/>
      <c r="GJU7" s="1447"/>
      <c r="GJV7" s="1447"/>
      <c r="GJW7" s="1447"/>
      <c r="GJX7" s="1447"/>
      <c r="GJY7" s="1447"/>
      <c r="GJZ7" s="1447"/>
      <c r="GKA7" s="1447"/>
      <c r="GKB7" s="1447"/>
      <c r="GKC7" s="1447"/>
      <c r="GKD7" s="1447"/>
      <c r="GKE7" s="1447"/>
      <c r="GKF7" s="1447"/>
      <c r="GKG7" s="1447"/>
      <c r="GKH7" s="1447"/>
      <c r="GKI7" s="1447"/>
      <c r="GKJ7" s="1447"/>
      <c r="GKK7" s="1447"/>
      <c r="GKL7" s="1447"/>
      <c r="GKM7" s="1447"/>
      <c r="GKN7" s="1447"/>
      <c r="GKO7" s="1447"/>
      <c r="GKP7" s="1447"/>
      <c r="GKQ7" s="1447"/>
      <c r="GKR7" s="1447"/>
      <c r="GKS7" s="1447"/>
      <c r="GKT7" s="1447"/>
      <c r="GKU7" s="1447"/>
      <c r="GKV7" s="1447"/>
      <c r="GKW7" s="1447"/>
      <c r="GKX7" s="1447"/>
      <c r="GKY7" s="1447"/>
      <c r="GKZ7" s="1447"/>
      <c r="GLA7" s="1447"/>
      <c r="GLB7" s="1447"/>
      <c r="GLC7" s="1447"/>
      <c r="GLD7" s="1447"/>
      <c r="GLE7" s="1447"/>
      <c r="GLF7" s="1447"/>
      <c r="GLG7" s="1447"/>
      <c r="GLH7" s="1447"/>
      <c r="GLI7" s="1447"/>
      <c r="GLJ7" s="1447"/>
      <c r="GLK7" s="1447"/>
      <c r="GLL7" s="1447"/>
      <c r="GLM7" s="1447"/>
      <c r="GLN7" s="1447"/>
      <c r="GLO7" s="1447"/>
      <c r="GLP7" s="1447"/>
      <c r="GLQ7" s="1447"/>
      <c r="GLR7" s="1447"/>
      <c r="GLS7" s="1447"/>
      <c r="GLT7" s="1447"/>
      <c r="GLU7" s="1447"/>
      <c r="GLV7" s="1447"/>
      <c r="GLW7" s="1447"/>
      <c r="GLX7" s="1447"/>
      <c r="GLY7" s="1447"/>
      <c r="GLZ7" s="1447"/>
      <c r="GMA7" s="1447"/>
      <c r="GMB7" s="1447"/>
      <c r="GMC7" s="1447"/>
      <c r="GMD7" s="1447"/>
      <c r="GME7" s="1447"/>
      <c r="GMF7" s="1447"/>
      <c r="GMG7" s="1447"/>
      <c r="GMH7" s="1447"/>
      <c r="GMI7" s="1447"/>
      <c r="GMJ7" s="1447"/>
      <c r="GMK7" s="1447"/>
      <c r="GML7" s="1447"/>
      <c r="GMM7" s="1447"/>
      <c r="GMN7" s="1447"/>
      <c r="GMO7" s="1447"/>
      <c r="GMP7" s="1447"/>
      <c r="GMQ7" s="1447"/>
      <c r="GMR7" s="1447"/>
      <c r="GMS7" s="1447"/>
      <c r="GMT7" s="1447"/>
      <c r="GMU7" s="1447"/>
      <c r="GMV7" s="1447"/>
      <c r="GMW7" s="1447"/>
      <c r="GMX7" s="1447"/>
      <c r="GMY7" s="1447"/>
      <c r="GMZ7" s="1447"/>
      <c r="GNA7" s="1447"/>
      <c r="GNB7" s="1447"/>
      <c r="GNC7" s="1447"/>
      <c r="GND7" s="1447"/>
      <c r="GNE7" s="1447"/>
      <c r="GNF7" s="1447"/>
      <c r="GNG7" s="1447"/>
      <c r="GNH7" s="1447"/>
      <c r="GNI7" s="1447"/>
      <c r="GNJ7" s="1447"/>
      <c r="GNK7" s="1447"/>
      <c r="GNL7" s="1447"/>
      <c r="GNM7" s="1447"/>
      <c r="GNN7" s="1447"/>
      <c r="GNO7" s="1447"/>
      <c r="GNP7" s="1447"/>
      <c r="GNQ7" s="1447"/>
      <c r="GNR7" s="1447"/>
      <c r="GNS7" s="1447"/>
      <c r="GNT7" s="1447"/>
      <c r="GNU7" s="1447"/>
      <c r="GNV7" s="1447"/>
      <c r="GNW7" s="1447"/>
      <c r="GNX7" s="1447"/>
      <c r="GNY7" s="1447"/>
      <c r="GNZ7" s="1447"/>
      <c r="GOA7" s="1447"/>
      <c r="GOB7" s="1447"/>
      <c r="GOC7" s="1447"/>
      <c r="GOD7" s="1447"/>
      <c r="GOE7" s="1447"/>
      <c r="GOF7" s="1447"/>
      <c r="GOG7" s="1447"/>
      <c r="GOH7" s="1447"/>
      <c r="GOI7" s="1447"/>
      <c r="GOJ7" s="1447"/>
      <c r="GOK7" s="1447"/>
      <c r="GOL7" s="1447"/>
      <c r="GOM7" s="1447"/>
      <c r="GON7" s="1447"/>
      <c r="GOO7" s="1447"/>
      <c r="GOP7" s="1447"/>
      <c r="GOQ7" s="1447"/>
      <c r="GOR7" s="1447"/>
      <c r="GOS7" s="1447"/>
      <c r="GOT7" s="1447"/>
      <c r="GOU7" s="1447"/>
      <c r="GOV7" s="1447"/>
      <c r="GOW7" s="1447"/>
      <c r="GOX7" s="1447"/>
      <c r="GOY7" s="1447"/>
      <c r="GOZ7" s="1447"/>
      <c r="GPA7" s="1447"/>
      <c r="GPB7" s="1447"/>
      <c r="GPC7" s="1447"/>
      <c r="GPD7" s="1447"/>
      <c r="GPE7" s="1447"/>
      <c r="GPF7" s="1447"/>
      <c r="GPG7" s="1447"/>
      <c r="GPH7" s="1447"/>
      <c r="GPI7" s="1447"/>
      <c r="GPJ7" s="1447"/>
      <c r="GPK7" s="1447"/>
      <c r="GPL7" s="1447"/>
      <c r="GPM7" s="1447"/>
      <c r="GPN7" s="1447"/>
      <c r="GPO7" s="1447"/>
      <c r="GPP7" s="1447"/>
      <c r="GPQ7" s="1447"/>
      <c r="GPR7" s="1447"/>
      <c r="GPS7" s="1447"/>
      <c r="GPT7" s="1447"/>
      <c r="GPU7" s="1447"/>
      <c r="GPV7" s="1447"/>
      <c r="GPW7" s="1447"/>
      <c r="GPX7" s="1447"/>
      <c r="GPY7" s="1447"/>
      <c r="GPZ7" s="1447"/>
      <c r="GQA7" s="1447"/>
      <c r="GQB7" s="1447"/>
      <c r="GQC7" s="1447"/>
      <c r="GQD7" s="1447"/>
      <c r="GQE7" s="1447"/>
      <c r="GQF7" s="1447"/>
      <c r="GQG7" s="1447"/>
      <c r="GQH7" s="1447"/>
      <c r="GQI7" s="1447"/>
      <c r="GQJ7" s="1447"/>
      <c r="GQK7" s="1447"/>
      <c r="GQL7" s="1447"/>
      <c r="GQM7" s="1447"/>
      <c r="GQN7" s="1447"/>
      <c r="GQO7" s="1447"/>
      <c r="GQP7" s="1447"/>
      <c r="GQQ7" s="1447"/>
      <c r="GQR7" s="1447"/>
      <c r="GQS7" s="1447"/>
      <c r="GQT7" s="1447"/>
      <c r="GQU7" s="1447"/>
      <c r="GQV7" s="1447"/>
      <c r="GQW7" s="1447"/>
      <c r="GQX7" s="1447"/>
      <c r="GQY7" s="1447"/>
      <c r="GQZ7" s="1447"/>
      <c r="GRA7" s="1447"/>
      <c r="GRB7" s="1447"/>
      <c r="GRC7" s="1447"/>
      <c r="GRD7" s="1447"/>
      <c r="GRE7" s="1447"/>
      <c r="GRF7" s="1447"/>
      <c r="GRG7" s="1447"/>
      <c r="GRH7" s="1447"/>
      <c r="GRI7" s="1447"/>
      <c r="GRJ7" s="1447"/>
      <c r="GRK7" s="1447"/>
      <c r="GRL7" s="1447"/>
      <c r="GRM7" s="1447"/>
      <c r="GRN7" s="1447"/>
      <c r="GRO7" s="1447"/>
      <c r="GRP7" s="1447"/>
      <c r="GRQ7" s="1447"/>
      <c r="GRR7" s="1447"/>
      <c r="GRS7" s="1447"/>
      <c r="GRT7" s="1447"/>
      <c r="GRU7" s="1447"/>
      <c r="GRV7" s="1447"/>
      <c r="GRW7" s="1447"/>
      <c r="GRX7" s="1447"/>
      <c r="GRY7" s="1447"/>
      <c r="GRZ7" s="1447"/>
      <c r="GSA7" s="1447"/>
      <c r="GSB7" s="1447"/>
      <c r="GSC7" s="1447"/>
      <c r="GSD7" s="1447"/>
      <c r="GSE7" s="1447"/>
      <c r="GSF7" s="1447"/>
      <c r="GSG7" s="1447"/>
      <c r="GSH7" s="1447"/>
      <c r="GSI7" s="1447"/>
      <c r="GSJ7" s="1447"/>
      <c r="GSK7" s="1447"/>
      <c r="GSL7" s="1447"/>
      <c r="GSM7" s="1447"/>
      <c r="GSN7" s="1447"/>
      <c r="GSO7" s="1447"/>
      <c r="GSP7" s="1447"/>
      <c r="GSQ7" s="1447"/>
      <c r="GSR7" s="1447"/>
      <c r="GSS7" s="1447"/>
      <c r="GST7" s="1447"/>
      <c r="GSU7" s="1447"/>
      <c r="GSV7" s="1447"/>
      <c r="GSW7" s="1447"/>
      <c r="GSX7" s="1447"/>
      <c r="GSY7" s="1447"/>
      <c r="GSZ7" s="1447"/>
      <c r="GTA7" s="1447"/>
      <c r="GTB7" s="1447"/>
      <c r="GTC7" s="1447"/>
      <c r="GTD7" s="1447"/>
      <c r="GTE7" s="1447"/>
      <c r="GTF7" s="1447"/>
      <c r="GTG7" s="1447"/>
      <c r="GTH7" s="1447"/>
      <c r="GTI7" s="1447"/>
      <c r="GTJ7" s="1447"/>
      <c r="GTK7" s="1447"/>
      <c r="GTL7" s="1447"/>
      <c r="GTM7" s="1447"/>
      <c r="GTN7" s="1447"/>
      <c r="GTO7" s="1447"/>
      <c r="GTP7" s="1447"/>
      <c r="GTQ7" s="1447"/>
      <c r="GTR7" s="1447"/>
      <c r="GTS7" s="1447"/>
      <c r="GTT7" s="1447"/>
      <c r="GTU7" s="1447"/>
      <c r="GTV7" s="1447"/>
      <c r="GTW7" s="1447"/>
      <c r="GTX7" s="1447"/>
      <c r="GTY7" s="1447"/>
      <c r="GTZ7" s="1447"/>
      <c r="GUA7" s="1447"/>
      <c r="GUB7" s="1447"/>
      <c r="GUC7" s="1447"/>
      <c r="GUD7" s="1447"/>
      <c r="GUE7" s="1447"/>
      <c r="GUF7" s="1447"/>
      <c r="GUG7" s="1447"/>
      <c r="GUH7" s="1447"/>
      <c r="GUI7" s="1447"/>
      <c r="GUJ7" s="1447"/>
      <c r="GUK7" s="1447"/>
      <c r="GUL7" s="1447"/>
      <c r="GUM7" s="1447"/>
      <c r="GUN7" s="1447"/>
      <c r="GUO7" s="1447"/>
      <c r="GUP7" s="1447"/>
      <c r="GUQ7" s="1447"/>
      <c r="GUR7" s="1447"/>
      <c r="GUS7" s="1447"/>
      <c r="GUT7" s="1447"/>
      <c r="GUU7" s="1447"/>
      <c r="GUV7" s="1447"/>
      <c r="GUW7" s="1447"/>
      <c r="GUX7" s="1447"/>
      <c r="GUY7" s="1447"/>
      <c r="GUZ7" s="1447"/>
      <c r="GVA7" s="1447"/>
      <c r="GVB7" s="1447"/>
      <c r="GVC7" s="1447"/>
      <c r="GVD7" s="1447"/>
      <c r="GVE7" s="1447"/>
      <c r="GVF7" s="1447"/>
      <c r="GVG7" s="1447"/>
      <c r="GVH7" s="1447"/>
      <c r="GVI7" s="1447"/>
      <c r="GVJ7" s="1447"/>
      <c r="GVK7" s="1447"/>
      <c r="GVL7" s="1447"/>
      <c r="GVM7" s="1447"/>
      <c r="GVN7" s="1447"/>
      <c r="GVO7" s="1447"/>
      <c r="GVP7" s="1447"/>
      <c r="GVQ7" s="1447"/>
      <c r="GVR7" s="1447"/>
      <c r="GVS7" s="1447"/>
      <c r="GVT7" s="1447"/>
      <c r="GVU7" s="1447"/>
      <c r="GVV7" s="1447"/>
      <c r="GVW7" s="1447"/>
      <c r="GVX7" s="1447"/>
      <c r="GVY7" s="1447"/>
      <c r="GVZ7" s="1447"/>
      <c r="GWA7" s="1447"/>
      <c r="GWB7" s="1447"/>
      <c r="GWC7" s="1447"/>
      <c r="GWD7" s="1447"/>
      <c r="GWE7" s="1447"/>
      <c r="GWF7" s="1447"/>
      <c r="GWG7" s="1447"/>
      <c r="GWH7" s="1447"/>
      <c r="GWI7" s="1447"/>
      <c r="GWJ7" s="1447"/>
      <c r="GWK7" s="1447"/>
      <c r="GWL7" s="1447"/>
      <c r="GWM7" s="1447"/>
      <c r="GWN7" s="1447"/>
      <c r="GWO7" s="1447"/>
      <c r="GWP7" s="1447"/>
      <c r="GWQ7" s="1447"/>
      <c r="GWR7" s="1447"/>
      <c r="GWS7" s="1447"/>
      <c r="GWT7" s="1447"/>
      <c r="GWU7" s="1447"/>
      <c r="GWV7" s="1447"/>
      <c r="GWW7" s="1447"/>
      <c r="GWX7" s="1447"/>
      <c r="GWY7" s="1447"/>
      <c r="GWZ7" s="1447"/>
      <c r="GXA7" s="1447"/>
      <c r="GXB7" s="1447"/>
      <c r="GXC7" s="1447"/>
      <c r="GXD7" s="1447"/>
      <c r="GXE7" s="1447"/>
      <c r="GXF7" s="1447"/>
      <c r="GXG7" s="1447"/>
      <c r="GXH7" s="1447"/>
      <c r="GXI7" s="1447"/>
      <c r="GXJ7" s="1447"/>
      <c r="GXK7" s="1447"/>
      <c r="GXL7" s="1447"/>
      <c r="GXM7" s="1447"/>
      <c r="GXN7" s="1447"/>
      <c r="GXO7" s="1447"/>
      <c r="GXP7" s="1447"/>
      <c r="GXQ7" s="1447"/>
      <c r="GXR7" s="1447"/>
      <c r="GXS7" s="1447"/>
      <c r="GXT7" s="1447"/>
      <c r="GXU7" s="1447"/>
      <c r="GXV7" s="1447"/>
      <c r="GXW7" s="1447"/>
      <c r="GXX7" s="1447"/>
      <c r="GXY7" s="1447"/>
      <c r="GXZ7" s="1447"/>
      <c r="GYA7" s="1447"/>
      <c r="GYB7" s="1447"/>
      <c r="GYC7" s="1447"/>
      <c r="GYD7" s="1447"/>
      <c r="GYE7" s="1447"/>
      <c r="GYF7" s="1447"/>
      <c r="GYG7" s="1447"/>
      <c r="GYH7" s="1447"/>
      <c r="GYI7" s="1447"/>
      <c r="GYJ7" s="1447"/>
      <c r="GYK7" s="1447"/>
      <c r="GYL7" s="1447"/>
      <c r="GYM7" s="1447"/>
      <c r="GYN7" s="1447"/>
      <c r="GYO7" s="1447"/>
      <c r="GYP7" s="1447"/>
      <c r="GYQ7" s="1447"/>
      <c r="GYR7" s="1447"/>
      <c r="GYS7" s="1447"/>
      <c r="GYT7" s="1447"/>
      <c r="GYU7" s="1447"/>
      <c r="GYV7" s="1447"/>
      <c r="GYW7" s="1447"/>
      <c r="GYX7" s="1447"/>
      <c r="GYY7" s="1447"/>
      <c r="GYZ7" s="1447"/>
      <c r="GZA7" s="1447"/>
      <c r="GZB7" s="1447"/>
      <c r="GZC7" s="1447"/>
      <c r="GZD7" s="1447"/>
      <c r="GZE7" s="1447"/>
      <c r="GZF7" s="1447"/>
      <c r="GZG7" s="1447"/>
      <c r="GZH7" s="1447"/>
      <c r="GZI7" s="1447"/>
      <c r="GZJ7" s="1447"/>
      <c r="GZK7" s="1447"/>
      <c r="GZL7" s="1447"/>
      <c r="GZM7" s="1447"/>
      <c r="GZN7" s="1447"/>
      <c r="GZO7" s="1447"/>
      <c r="GZP7" s="1447"/>
      <c r="GZQ7" s="1447"/>
      <c r="GZR7" s="1447"/>
      <c r="GZS7" s="1447"/>
      <c r="GZT7" s="1447"/>
      <c r="GZU7" s="1447"/>
      <c r="GZV7" s="1447"/>
      <c r="GZW7" s="1447"/>
      <c r="GZX7" s="1447"/>
      <c r="GZY7" s="1447"/>
      <c r="GZZ7" s="1447"/>
      <c r="HAA7" s="1447"/>
      <c r="HAB7" s="1447"/>
      <c r="HAC7" s="1447"/>
      <c r="HAD7" s="1447"/>
      <c r="HAE7" s="1447"/>
      <c r="HAF7" s="1447"/>
      <c r="HAG7" s="1447"/>
      <c r="HAH7" s="1447"/>
      <c r="HAI7" s="1447"/>
      <c r="HAJ7" s="1447"/>
      <c r="HAK7" s="1447"/>
      <c r="HAL7" s="1447"/>
      <c r="HAM7" s="1447"/>
      <c r="HAN7" s="1447"/>
      <c r="HAO7" s="1447"/>
      <c r="HAP7" s="1447"/>
      <c r="HAQ7" s="1447"/>
      <c r="HAR7" s="1447"/>
      <c r="HAS7" s="1447"/>
      <c r="HAT7" s="1447"/>
      <c r="HAU7" s="1447"/>
      <c r="HAV7" s="1447"/>
      <c r="HAW7" s="1447"/>
      <c r="HAX7" s="1447"/>
      <c r="HAY7" s="1447"/>
      <c r="HAZ7" s="1447"/>
      <c r="HBA7" s="1447"/>
      <c r="HBB7" s="1447"/>
      <c r="HBC7" s="1447"/>
      <c r="HBD7" s="1447"/>
      <c r="HBE7" s="1447"/>
      <c r="HBF7" s="1447"/>
      <c r="HBG7" s="1447"/>
      <c r="HBH7" s="1447"/>
      <c r="HBI7" s="1447"/>
      <c r="HBJ7" s="1447"/>
      <c r="HBK7" s="1447"/>
      <c r="HBL7" s="1447"/>
      <c r="HBM7" s="1447"/>
      <c r="HBN7" s="1447"/>
      <c r="HBO7" s="1447"/>
      <c r="HBP7" s="1447"/>
      <c r="HBQ7" s="1447"/>
      <c r="HBR7" s="1447"/>
      <c r="HBS7" s="1447"/>
      <c r="HBT7" s="1447"/>
      <c r="HBU7" s="1447"/>
      <c r="HBV7" s="1447"/>
      <c r="HBW7" s="1447"/>
      <c r="HBX7" s="1447"/>
      <c r="HBY7" s="1447"/>
      <c r="HBZ7" s="1447"/>
      <c r="HCA7" s="1447"/>
      <c r="HCB7" s="1447"/>
      <c r="HCC7" s="1447"/>
      <c r="HCD7" s="1447"/>
      <c r="HCE7" s="1447"/>
      <c r="HCF7" s="1447"/>
      <c r="HCG7" s="1447"/>
      <c r="HCH7" s="1447"/>
      <c r="HCI7" s="1447"/>
      <c r="HCJ7" s="1447"/>
      <c r="HCK7" s="1447"/>
      <c r="HCL7" s="1447"/>
      <c r="HCM7" s="1447"/>
      <c r="HCN7" s="1447"/>
      <c r="HCO7" s="1447"/>
      <c r="HCP7" s="1447"/>
      <c r="HCQ7" s="1447"/>
      <c r="HCR7" s="1447"/>
      <c r="HCS7" s="1447"/>
      <c r="HCT7" s="1447"/>
      <c r="HCU7" s="1447"/>
      <c r="HCV7" s="1447"/>
      <c r="HCW7" s="1447"/>
      <c r="HCX7" s="1447"/>
      <c r="HCY7" s="1447"/>
      <c r="HCZ7" s="1447"/>
      <c r="HDA7" s="1447"/>
      <c r="HDB7" s="1447"/>
      <c r="HDC7" s="1447"/>
      <c r="HDD7" s="1447"/>
      <c r="HDE7" s="1447"/>
      <c r="HDF7" s="1447"/>
      <c r="HDG7" s="1447"/>
      <c r="HDH7" s="1447"/>
      <c r="HDI7" s="1447"/>
      <c r="HDJ7" s="1447"/>
      <c r="HDK7" s="1447"/>
      <c r="HDL7" s="1447"/>
      <c r="HDM7" s="1447"/>
      <c r="HDN7" s="1447"/>
      <c r="HDO7" s="1447"/>
      <c r="HDP7" s="1447"/>
      <c r="HDQ7" s="1447"/>
      <c r="HDR7" s="1447"/>
      <c r="HDS7" s="1447"/>
      <c r="HDT7" s="1447"/>
      <c r="HDU7" s="1447"/>
      <c r="HDV7" s="1447"/>
      <c r="HDW7" s="1447"/>
      <c r="HDX7" s="1447"/>
      <c r="HDY7" s="1447"/>
      <c r="HDZ7" s="1447"/>
      <c r="HEA7" s="1447"/>
      <c r="HEB7" s="1447"/>
      <c r="HEC7" s="1447"/>
      <c r="HED7" s="1447"/>
      <c r="HEE7" s="1447"/>
      <c r="HEF7" s="1447"/>
      <c r="HEG7" s="1447"/>
      <c r="HEH7" s="1447"/>
      <c r="HEI7" s="1447"/>
      <c r="HEJ7" s="1447"/>
      <c r="HEK7" s="1447"/>
      <c r="HEL7" s="1447"/>
      <c r="HEM7" s="1447"/>
      <c r="HEN7" s="1447"/>
      <c r="HEO7" s="1447"/>
      <c r="HEP7" s="1447"/>
      <c r="HEQ7" s="1447"/>
      <c r="HER7" s="1447"/>
      <c r="HES7" s="1447"/>
      <c r="HET7" s="1447"/>
      <c r="HEU7" s="1447"/>
      <c r="HEV7" s="1447"/>
      <c r="HEW7" s="1447"/>
      <c r="HEX7" s="1447"/>
      <c r="HEY7" s="1447"/>
      <c r="HEZ7" s="1447"/>
      <c r="HFA7" s="1447"/>
      <c r="HFB7" s="1447"/>
      <c r="HFC7" s="1447"/>
      <c r="HFD7" s="1447"/>
      <c r="HFE7" s="1447"/>
      <c r="HFF7" s="1447"/>
      <c r="HFG7" s="1447"/>
      <c r="HFH7" s="1447"/>
      <c r="HFI7" s="1447"/>
      <c r="HFJ7" s="1447"/>
      <c r="HFK7" s="1447"/>
      <c r="HFL7" s="1447"/>
      <c r="HFM7" s="1447"/>
      <c r="HFN7" s="1447"/>
      <c r="HFO7" s="1447"/>
      <c r="HFP7" s="1447"/>
      <c r="HFQ7" s="1447"/>
      <c r="HFR7" s="1447"/>
      <c r="HFS7" s="1447"/>
      <c r="HFT7" s="1447"/>
      <c r="HFU7" s="1447"/>
      <c r="HFV7" s="1447"/>
      <c r="HFW7" s="1447"/>
      <c r="HFX7" s="1447"/>
      <c r="HFY7" s="1447"/>
      <c r="HFZ7" s="1447"/>
      <c r="HGA7" s="1447"/>
      <c r="HGB7" s="1447"/>
      <c r="HGC7" s="1447"/>
      <c r="HGD7" s="1447"/>
      <c r="HGE7" s="1447"/>
      <c r="HGF7" s="1447"/>
      <c r="HGG7" s="1447"/>
      <c r="HGH7" s="1447"/>
      <c r="HGI7" s="1447"/>
      <c r="HGJ7" s="1447"/>
      <c r="HGK7" s="1447"/>
      <c r="HGL7" s="1447"/>
      <c r="HGM7" s="1447"/>
      <c r="HGN7" s="1447"/>
      <c r="HGO7" s="1447"/>
      <c r="HGP7" s="1447"/>
      <c r="HGQ7" s="1447"/>
      <c r="HGR7" s="1447"/>
      <c r="HGS7" s="1447"/>
      <c r="HGT7" s="1447"/>
      <c r="HGU7" s="1447"/>
      <c r="HGV7" s="1447"/>
      <c r="HGW7" s="1447"/>
      <c r="HGX7" s="1447"/>
      <c r="HGY7" s="1447"/>
      <c r="HGZ7" s="1447"/>
      <c r="HHA7" s="1447"/>
      <c r="HHB7" s="1447"/>
      <c r="HHC7" s="1447"/>
      <c r="HHD7" s="1447"/>
      <c r="HHE7" s="1447"/>
      <c r="HHF7" s="1447"/>
      <c r="HHG7" s="1447"/>
      <c r="HHH7" s="1447"/>
      <c r="HHI7" s="1447"/>
      <c r="HHJ7" s="1447"/>
      <c r="HHK7" s="1447"/>
      <c r="HHL7" s="1447"/>
      <c r="HHM7" s="1447"/>
      <c r="HHN7" s="1447"/>
      <c r="HHO7" s="1447"/>
      <c r="HHP7" s="1447"/>
      <c r="HHQ7" s="1447"/>
      <c r="HHR7" s="1447"/>
      <c r="HHS7" s="1447"/>
      <c r="HHT7" s="1447"/>
      <c r="HHU7" s="1447"/>
      <c r="HHV7" s="1447"/>
      <c r="HHW7" s="1447"/>
      <c r="HHX7" s="1447"/>
      <c r="HHY7" s="1447"/>
      <c r="HHZ7" s="1447"/>
      <c r="HIA7" s="1447"/>
      <c r="HIB7" s="1447"/>
      <c r="HIC7" s="1447"/>
      <c r="HID7" s="1447"/>
      <c r="HIE7" s="1447"/>
      <c r="HIF7" s="1447"/>
      <c r="HIG7" s="1447"/>
      <c r="HIH7" s="1447"/>
      <c r="HII7" s="1447"/>
      <c r="HIJ7" s="1447"/>
      <c r="HIK7" s="1447"/>
      <c r="HIL7" s="1447"/>
      <c r="HIM7" s="1447"/>
      <c r="HIN7" s="1447"/>
      <c r="HIO7" s="1447"/>
      <c r="HIP7" s="1447"/>
      <c r="HIQ7" s="1447"/>
      <c r="HIR7" s="1447"/>
      <c r="HIS7" s="1447"/>
      <c r="HIT7" s="1447"/>
      <c r="HIU7" s="1447"/>
      <c r="HIV7" s="1447"/>
      <c r="HIW7" s="1447"/>
      <c r="HIX7" s="1447"/>
      <c r="HIY7" s="1447"/>
      <c r="HIZ7" s="1447"/>
      <c r="HJA7" s="1447"/>
      <c r="HJB7" s="1447"/>
      <c r="HJC7" s="1447"/>
      <c r="HJD7" s="1447"/>
      <c r="HJE7" s="1447"/>
      <c r="HJF7" s="1447"/>
      <c r="HJG7" s="1447"/>
      <c r="HJH7" s="1447"/>
      <c r="HJI7" s="1447"/>
      <c r="HJJ7" s="1447"/>
      <c r="HJK7" s="1447"/>
      <c r="HJL7" s="1447"/>
      <c r="HJM7" s="1447"/>
      <c r="HJN7" s="1447"/>
      <c r="HJO7" s="1447"/>
      <c r="HJP7" s="1447"/>
      <c r="HJQ7" s="1447"/>
      <c r="HJR7" s="1447"/>
      <c r="HJS7" s="1447"/>
      <c r="HJT7" s="1447"/>
      <c r="HJU7" s="1447"/>
      <c r="HJV7" s="1447"/>
      <c r="HJW7" s="1447"/>
      <c r="HJX7" s="1447"/>
      <c r="HJY7" s="1447"/>
      <c r="HJZ7" s="1447"/>
      <c r="HKA7" s="1447"/>
      <c r="HKB7" s="1447"/>
      <c r="HKC7" s="1447"/>
      <c r="HKD7" s="1447"/>
      <c r="HKE7" s="1447"/>
      <c r="HKF7" s="1447"/>
      <c r="HKG7" s="1447"/>
      <c r="HKH7" s="1447"/>
      <c r="HKI7" s="1447"/>
      <c r="HKJ7" s="1447"/>
      <c r="HKK7" s="1447"/>
      <c r="HKL7" s="1447"/>
      <c r="HKM7" s="1447"/>
      <c r="HKN7" s="1447"/>
      <c r="HKO7" s="1447"/>
      <c r="HKP7" s="1447"/>
      <c r="HKQ7" s="1447"/>
      <c r="HKR7" s="1447"/>
      <c r="HKS7" s="1447"/>
      <c r="HKT7" s="1447"/>
      <c r="HKU7" s="1447"/>
      <c r="HKV7" s="1447"/>
      <c r="HKW7" s="1447"/>
      <c r="HKX7" s="1447"/>
      <c r="HKY7" s="1447"/>
      <c r="HKZ7" s="1447"/>
      <c r="HLA7" s="1447"/>
      <c r="HLB7" s="1447"/>
      <c r="HLC7" s="1447"/>
      <c r="HLD7" s="1447"/>
      <c r="HLE7" s="1447"/>
      <c r="HLF7" s="1447"/>
      <c r="HLG7" s="1447"/>
      <c r="HLH7" s="1447"/>
      <c r="HLI7" s="1447"/>
      <c r="HLJ7" s="1447"/>
      <c r="HLK7" s="1447"/>
      <c r="HLL7" s="1447"/>
      <c r="HLM7" s="1447"/>
      <c r="HLN7" s="1447"/>
      <c r="HLO7" s="1447"/>
      <c r="HLP7" s="1447"/>
      <c r="HLQ7" s="1447"/>
      <c r="HLR7" s="1447"/>
      <c r="HLS7" s="1447"/>
      <c r="HLT7" s="1447"/>
      <c r="HLU7" s="1447"/>
      <c r="HLV7" s="1447"/>
      <c r="HLW7" s="1447"/>
      <c r="HLX7" s="1447"/>
      <c r="HLY7" s="1447"/>
      <c r="HLZ7" s="1447"/>
      <c r="HMA7" s="1447"/>
      <c r="HMB7" s="1447"/>
      <c r="HMC7" s="1447"/>
      <c r="HMD7" s="1447"/>
      <c r="HME7" s="1447"/>
      <c r="HMF7" s="1447"/>
      <c r="HMG7" s="1447"/>
      <c r="HMH7" s="1447"/>
      <c r="HMI7" s="1447"/>
      <c r="HMJ7" s="1447"/>
      <c r="HMK7" s="1447"/>
      <c r="HML7" s="1447"/>
      <c r="HMM7" s="1447"/>
      <c r="HMN7" s="1447"/>
      <c r="HMO7" s="1447"/>
      <c r="HMP7" s="1447"/>
      <c r="HMQ7" s="1447"/>
      <c r="HMR7" s="1447"/>
      <c r="HMS7" s="1447"/>
      <c r="HMT7" s="1447"/>
      <c r="HMU7" s="1447"/>
      <c r="HMV7" s="1447"/>
      <c r="HMW7" s="1447"/>
      <c r="HMX7" s="1447"/>
      <c r="HMY7" s="1447"/>
      <c r="HMZ7" s="1447"/>
      <c r="HNA7" s="1447"/>
      <c r="HNB7" s="1447"/>
      <c r="HNC7" s="1447"/>
      <c r="HND7" s="1447"/>
      <c r="HNE7" s="1447"/>
      <c r="HNF7" s="1447"/>
      <c r="HNG7" s="1447"/>
      <c r="HNH7" s="1447"/>
      <c r="HNI7" s="1447"/>
      <c r="HNJ7" s="1447"/>
      <c r="HNK7" s="1447"/>
      <c r="HNL7" s="1447"/>
      <c r="HNM7" s="1447"/>
      <c r="HNN7" s="1447"/>
      <c r="HNO7" s="1447"/>
      <c r="HNP7" s="1447"/>
      <c r="HNQ7" s="1447"/>
      <c r="HNR7" s="1447"/>
      <c r="HNS7" s="1447"/>
      <c r="HNT7" s="1447"/>
      <c r="HNU7" s="1447"/>
      <c r="HNV7" s="1447"/>
      <c r="HNW7" s="1447"/>
      <c r="HNX7" s="1447"/>
      <c r="HNY7" s="1447"/>
      <c r="HNZ7" s="1447"/>
      <c r="HOA7" s="1447"/>
      <c r="HOB7" s="1447"/>
      <c r="HOC7" s="1447"/>
      <c r="HOD7" s="1447"/>
      <c r="HOE7" s="1447"/>
      <c r="HOF7" s="1447"/>
      <c r="HOG7" s="1447"/>
      <c r="HOH7" s="1447"/>
      <c r="HOI7" s="1447"/>
      <c r="HOJ7" s="1447"/>
      <c r="HOK7" s="1447"/>
      <c r="HOL7" s="1447"/>
      <c r="HOM7" s="1447"/>
      <c r="HON7" s="1447"/>
      <c r="HOO7" s="1447"/>
      <c r="HOP7" s="1447"/>
      <c r="HOQ7" s="1447"/>
      <c r="HOR7" s="1447"/>
      <c r="HOS7" s="1447"/>
      <c r="HOT7" s="1447"/>
      <c r="HOU7" s="1447"/>
      <c r="HOV7" s="1447"/>
      <c r="HOW7" s="1447"/>
      <c r="HOX7" s="1447"/>
      <c r="HOY7" s="1447"/>
      <c r="HOZ7" s="1447"/>
      <c r="HPA7" s="1447"/>
      <c r="HPB7" s="1447"/>
      <c r="HPC7" s="1447"/>
      <c r="HPD7" s="1447"/>
      <c r="HPE7" s="1447"/>
      <c r="HPF7" s="1447"/>
      <c r="HPG7" s="1447"/>
      <c r="HPH7" s="1447"/>
      <c r="HPI7" s="1447"/>
      <c r="HPJ7" s="1447"/>
      <c r="HPK7" s="1447"/>
      <c r="HPL7" s="1447"/>
      <c r="HPM7" s="1447"/>
      <c r="HPN7" s="1447"/>
      <c r="HPO7" s="1447"/>
      <c r="HPP7" s="1447"/>
      <c r="HPQ7" s="1447"/>
      <c r="HPR7" s="1447"/>
      <c r="HPS7" s="1447"/>
      <c r="HPT7" s="1447"/>
      <c r="HPU7" s="1447"/>
      <c r="HPV7" s="1447"/>
      <c r="HPW7" s="1447"/>
      <c r="HPX7" s="1447"/>
      <c r="HPY7" s="1447"/>
      <c r="HPZ7" s="1447"/>
      <c r="HQA7" s="1447"/>
      <c r="HQB7" s="1447"/>
      <c r="HQC7" s="1447"/>
      <c r="HQD7" s="1447"/>
      <c r="HQE7" s="1447"/>
      <c r="HQF7" s="1447"/>
      <c r="HQG7" s="1447"/>
      <c r="HQH7" s="1447"/>
      <c r="HQI7" s="1447"/>
      <c r="HQJ7" s="1447"/>
      <c r="HQK7" s="1447"/>
      <c r="HQL7" s="1447"/>
      <c r="HQM7" s="1447"/>
      <c r="HQN7" s="1447"/>
      <c r="HQO7" s="1447"/>
      <c r="HQP7" s="1447"/>
      <c r="HQQ7" s="1447"/>
      <c r="HQR7" s="1447"/>
      <c r="HQS7" s="1447"/>
      <c r="HQT7" s="1447"/>
      <c r="HQU7" s="1447"/>
      <c r="HQV7" s="1447"/>
      <c r="HQW7" s="1447"/>
      <c r="HQX7" s="1447"/>
      <c r="HQY7" s="1447"/>
      <c r="HQZ7" s="1447"/>
      <c r="HRA7" s="1447"/>
      <c r="HRB7" s="1447"/>
      <c r="HRC7" s="1447"/>
      <c r="HRD7" s="1447"/>
      <c r="HRE7" s="1447"/>
      <c r="HRF7" s="1447"/>
      <c r="HRG7" s="1447"/>
      <c r="HRH7" s="1447"/>
      <c r="HRI7" s="1447"/>
      <c r="HRJ7" s="1447"/>
      <c r="HRK7" s="1447"/>
      <c r="HRL7" s="1447"/>
      <c r="HRM7" s="1447"/>
      <c r="HRN7" s="1447"/>
      <c r="HRO7" s="1447"/>
      <c r="HRP7" s="1447"/>
      <c r="HRQ7" s="1447"/>
      <c r="HRR7" s="1447"/>
      <c r="HRS7" s="1447"/>
      <c r="HRT7" s="1447"/>
      <c r="HRU7" s="1447"/>
      <c r="HRV7" s="1447"/>
      <c r="HRW7" s="1447"/>
      <c r="HRX7" s="1447"/>
      <c r="HRY7" s="1447"/>
      <c r="HRZ7" s="1447"/>
      <c r="HSA7" s="1447"/>
      <c r="HSB7" s="1447"/>
      <c r="HSC7" s="1447"/>
      <c r="HSD7" s="1447"/>
      <c r="HSE7" s="1447"/>
      <c r="HSF7" s="1447"/>
      <c r="HSG7" s="1447"/>
      <c r="HSH7" s="1447"/>
      <c r="HSI7" s="1447"/>
      <c r="HSJ7" s="1447"/>
      <c r="HSK7" s="1447"/>
      <c r="HSL7" s="1447"/>
      <c r="HSM7" s="1447"/>
      <c r="HSN7" s="1447"/>
      <c r="HSO7" s="1447"/>
      <c r="HSP7" s="1447"/>
      <c r="HSQ7" s="1447"/>
      <c r="HSR7" s="1447"/>
      <c r="HSS7" s="1447"/>
      <c r="HST7" s="1447"/>
      <c r="HSU7" s="1447"/>
      <c r="HSV7" s="1447"/>
      <c r="HSW7" s="1447"/>
      <c r="HSX7" s="1447"/>
      <c r="HSY7" s="1447"/>
      <c r="HSZ7" s="1447"/>
      <c r="HTA7" s="1447"/>
      <c r="HTB7" s="1447"/>
      <c r="HTC7" s="1447"/>
      <c r="HTD7" s="1447"/>
      <c r="HTE7" s="1447"/>
      <c r="HTF7" s="1447"/>
      <c r="HTG7" s="1447"/>
      <c r="HTH7" s="1447"/>
      <c r="HTI7" s="1447"/>
      <c r="HTJ7" s="1447"/>
      <c r="HTK7" s="1447"/>
      <c r="HTL7" s="1447"/>
      <c r="HTM7" s="1447"/>
      <c r="HTN7" s="1447"/>
      <c r="HTO7" s="1447"/>
      <c r="HTP7" s="1447"/>
      <c r="HTQ7" s="1447"/>
      <c r="HTR7" s="1447"/>
      <c r="HTS7" s="1447"/>
      <c r="HTT7" s="1447"/>
      <c r="HTU7" s="1447"/>
      <c r="HTV7" s="1447"/>
      <c r="HTW7" s="1447"/>
      <c r="HTX7" s="1447"/>
      <c r="HTY7" s="1447"/>
      <c r="HTZ7" s="1447"/>
      <c r="HUA7" s="1447"/>
      <c r="HUB7" s="1447"/>
      <c r="HUC7" s="1447"/>
      <c r="HUD7" s="1447"/>
      <c r="HUE7" s="1447"/>
      <c r="HUF7" s="1447"/>
      <c r="HUG7" s="1447"/>
      <c r="HUH7" s="1447"/>
      <c r="HUI7" s="1447"/>
      <c r="HUJ7" s="1447"/>
      <c r="HUK7" s="1447"/>
      <c r="HUL7" s="1447"/>
      <c r="HUM7" s="1447"/>
      <c r="HUN7" s="1447"/>
      <c r="HUO7" s="1447"/>
      <c r="HUP7" s="1447"/>
      <c r="HUQ7" s="1447"/>
      <c r="HUR7" s="1447"/>
      <c r="HUS7" s="1447"/>
      <c r="HUT7" s="1447"/>
      <c r="HUU7" s="1447"/>
      <c r="HUV7" s="1447"/>
      <c r="HUW7" s="1447"/>
      <c r="HUX7" s="1447"/>
      <c r="HUY7" s="1447"/>
      <c r="HUZ7" s="1447"/>
      <c r="HVA7" s="1447"/>
      <c r="HVB7" s="1447"/>
      <c r="HVC7" s="1447"/>
      <c r="HVD7" s="1447"/>
      <c r="HVE7" s="1447"/>
      <c r="HVF7" s="1447"/>
      <c r="HVG7" s="1447"/>
      <c r="HVH7" s="1447"/>
      <c r="HVI7" s="1447"/>
      <c r="HVJ7" s="1447"/>
      <c r="HVK7" s="1447"/>
      <c r="HVL7" s="1447"/>
      <c r="HVM7" s="1447"/>
      <c r="HVN7" s="1447"/>
      <c r="HVO7" s="1447"/>
      <c r="HVP7" s="1447"/>
      <c r="HVQ7" s="1447"/>
      <c r="HVR7" s="1447"/>
      <c r="HVS7" s="1447"/>
      <c r="HVT7" s="1447"/>
      <c r="HVU7" s="1447"/>
      <c r="HVV7" s="1447"/>
      <c r="HVW7" s="1447"/>
      <c r="HVX7" s="1447"/>
      <c r="HVY7" s="1447"/>
      <c r="HVZ7" s="1447"/>
      <c r="HWA7" s="1447"/>
      <c r="HWB7" s="1447"/>
      <c r="HWC7" s="1447"/>
      <c r="HWD7" s="1447"/>
      <c r="HWE7" s="1447"/>
      <c r="HWF7" s="1447"/>
      <c r="HWG7" s="1447"/>
      <c r="HWH7" s="1447"/>
      <c r="HWI7" s="1447"/>
      <c r="HWJ7" s="1447"/>
      <c r="HWK7" s="1447"/>
      <c r="HWL7" s="1447"/>
      <c r="HWM7" s="1447"/>
      <c r="HWN7" s="1447"/>
      <c r="HWO7" s="1447"/>
      <c r="HWP7" s="1447"/>
      <c r="HWQ7" s="1447"/>
      <c r="HWR7" s="1447"/>
      <c r="HWS7" s="1447"/>
      <c r="HWT7" s="1447"/>
      <c r="HWU7" s="1447"/>
      <c r="HWV7" s="1447"/>
      <c r="HWW7" s="1447"/>
      <c r="HWX7" s="1447"/>
      <c r="HWY7" s="1447"/>
      <c r="HWZ7" s="1447"/>
      <c r="HXA7" s="1447"/>
      <c r="HXB7" s="1447"/>
      <c r="HXC7" s="1447"/>
      <c r="HXD7" s="1447"/>
      <c r="HXE7" s="1447"/>
      <c r="HXF7" s="1447"/>
      <c r="HXG7" s="1447"/>
      <c r="HXH7" s="1447"/>
      <c r="HXI7" s="1447"/>
      <c r="HXJ7" s="1447"/>
      <c r="HXK7" s="1447"/>
      <c r="HXL7" s="1447"/>
      <c r="HXM7" s="1447"/>
      <c r="HXN7" s="1447"/>
      <c r="HXO7" s="1447"/>
      <c r="HXP7" s="1447"/>
      <c r="HXQ7" s="1447"/>
      <c r="HXR7" s="1447"/>
      <c r="HXS7" s="1447"/>
      <c r="HXT7" s="1447"/>
      <c r="HXU7" s="1447"/>
      <c r="HXV7" s="1447"/>
      <c r="HXW7" s="1447"/>
      <c r="HXX7" s="1447"/>
      <c r="HXY7" s="1447"/>
      <c r="HXZ7" s="1447"/>
      <c r="HYA7" s="1447"/>
      <c r="HYB7" s="1447"/>
      <c r="HYC7" s="1447"/>
      <c r="HYD7" s="1447"/>
      <c r="HYE7" s="1447"/>
      <c r="HYF7" s="1447"/>
      <c r="HYG7" s="1447"/>
      <c r="HYH7" s="1447"/>
      <c r="HYI7" s="1447"/>
      <c r="HYJ7" s="1447"/>
      <c r="HYK7" s="1447"/>
      <c r="HYL7" s="1447"/>
      <c r="HYM7" s="1447"/>
      <c r="HYN7" s="1447"/>
      <c r="HYO7" s="1447"/>
      <c r="HYP7" s="1447"/>
      <c r="HYQ7" s="1447"/>
      <c r="HYR7" s="1447"/>
      <c r="HYS7" s="1447"/>
      <c r="HYT7" s="1447"/>
      <c r="HYU7" s="1447"/>
      <c r="HYV7" s="1447"/>
      <c r="HYW7" s="1447"/>
      <c r="HYX7" s="1447"/>
      <c r="HYY7" s="1447"/>
      <c r="HYZ7" s="1447"/>
      <c r="HZA7" s="1447"/>
      <c r="HZB7" s="1447"/>
      <c r="HZC7" s="1447"/>
      <c r="HZD7" s="1447"/>
      <c r="HZE7" s="1447"/>
      <c r="HZF7" s="1447"/>
      <c r="HZG7" s="1447"/>
      <c r="HZH7" s="1447"/>
      <c r="HZI7" s="1447"/>
      <c r="HZJ7" s="1447"/>
      <c r="HZK7" s="1447"/>
      <c r="HZL7" s="1447"/>
      <c r="HZM7" s="1447"/>
      <c r="HZN7" s="1447"/>
      <c r="HZO7" s="1447"/>
      <c r="HZP7" s="1447"/>
      <c r="HZQ7" s="1447"/>
      <c r="HZR7" s="1447"/>
      <c r="HZS7" s="1447"/>
      <c r="HZT7" s="1447"/>
      <c r="HZU7" s="1447"/>
      <c r="HZV7" s="1447"/>
      <c r="HZW7" s="1447"/>
      <c r="HZX7" s="1447"/>
      <c r="HZY7" s="1447"/>
      <c r="HZZ7" s="1447"/>
      <c r="IAA7" s="1447"/>
      <c r="IAB7" s="1447"/>
      <c r="IAC7" s="1447"/>
      <c r="IAD7" s="1447"/>
      <c r="IAE7" s="1447"/>
      <c r="IAF7" s="1447"/>
      <c r="IAG7" s="1447"/>
      <c r="IAH7" s="1447"/>
      <c r="IAI7" s="1447"/>
      <c r="IAJ7" s="1447"/>
      <c r="IAK7" s="1447"/>
      <c r="IAL7" s="1447"/>
      <c r="IAM7" s="1447"/>
      <c r="IAN7" s="1447"/>
      <c r="IAO7" s="1447"/>
      <c r="IAP7" s="1447"/>
      <c r="IAQ7" s="1447"/>
      <c r="IAR7" s="1447"/>
      <c r="IAS7" s="1447"/>
      <c r="IAT7" s="1447"/>
      <c r="IAU7" s="1447"/>
      <c r="IAV7" s="1447"/>
      <c r="IAW7" s="1447"/>
      <c r="IAX7" s="1447"/>
      <c r="IAY7" s="1447"/>
      <c r="IAZ7" s="1447"/>
      <c r="IBA7" s="1447"/>
      <c r="IBB7" s="1447"/>
      <c r="IBC7" s="1447"/>
      <c r="IBD7" s="1447"/>
      <c r="IBE7" s="1447"/>
      <c r="IBF7" s="1447"/>
      <c r="IBG7" s="1447"/>
      <c r="IBH7" s="1447"/>
      <c r="IBI7" s="1447"/>
      <c r="IBJ7" s="1447"/>
      <c r="IBK7" s="1447"/>
      <c r="IBL7" s="1447"/>
      <c r="IBM7" s="1447"/>
      <c r="IBN7" s="1447"/>
      <c r="IBO7" s="1447"/>
      <c r="IBP7" s="1447"/>
      <c r="IBQ7" s="1447"/>
      <c r="IBR7" s="1447"/>
      <c r="IBS7" s="1447"/>
      <c r="IBT7" s="1447"/>
      <c r="IBU7" s="1447"/>
      <c r="IBV7" s="1447"/>
      <c r="IBW7" s="1447"/>
      <c r="IBX7" s="1447"/>
      <c r="IBY7" s="1447"/>
      <c r="IBZ7" s="1447"/>
      <c r="ICA7" s="1447"/>
      <c r="ICB7" s="1447"/>
      <c r="ICC7" s="1447"/>
      <c r="ICD7" s="1447"/>
      <c r="ICE7" s="1447"/>
      <c r="ICF7" s="1447"/>
      <c r="ICG7" s="1447"/>
      <c r="ICH7" s="1447"/>
      <c r="ICI7" s="1447"/>
      <c r="ICJ7" s="1447"/>
      <c r="ICK7" s="1447"/>
      <c r="ICL7" s="1447"/>
      <c r="ICM7" s="1447"/>
      <c r="ICN7" s="1447"/>
      <c r="ICO7" s="1447"/>
      <c r="ICP7" s="1447"/>
      <c r="ICQ7" s="1447"/>
      <c r="ICR7" s="1447"/>
      <c r="ICS7" s="1447"/>
      <c r="ICT7" s="1447"/>
      <c r="ICU7" s="1447"/>
      <c r="ICV7" s="1447"/>
      <c r="ICW7" s="1447"/>
      <c r="ICX7" s="1447"/>
      <c r="ICY7" s="1447"/>
      <c r="ICZ7" s="1447"/>
      <c r="IDA7" s="1447"/>
      <c r="IDB7" s="1447"/>
      <c r="IDC7" s="1447"/>
      <c r="IDD7" s="1447"/>
      <c r="IDE7" s="1447"/>
      <c r="IDF7" s="1447"/>
      <c r="IDG7" s="1447"/>
      <c r="IDH7" s="1447"/>
      <c r="IDI7" s="1447"/>
      <c r="IDJ7" s="1447"/>
      <c r="IDK7" s="1447"/>
      <c r="IDL7" s="1447"/>
      <c r="IDM7" s="1447"/>
      <c r="IDN7" s="1447"/>
      <c r="IDO7" s="1447"/>
      <c r="IDP7" s="1447"/>
      <c r="IDQ7" s="1447"/>
      <c r="IDR7" s="1447"/>
      <c r="IDS7" s="1447"/>
      <c r="IDT7" s="1447"/>
      <c r="IDU7" s="1447"/>
      <c r="IDV7" s="1447"/>
      <c r="IDW7" s="1447"/>
      <c r="IDX7" s="1447"/>
      <c r="IDY7" s="1447"/>
      <c r="IDZ7" s="1447"/>
      <c r="IEA7" s="1447"/>
      <c r="IEB7" s="1447"/>
      <c r="IEC7" s="1447"/>
      <c r="IED7" s="1447"/>
      <c r="IEE7" s="1447"/>
      <c r="IEF7" s="1447"/>
      <c r="IEG7" s="1447"/>
      <c r="IEH7" s="1447"/>
      <c r="IEI7" s="1447"/>
      <c r="IEJ7" s="1447"/>
      <c r="IEK7" s="1447"/>
      <c r="IEL7" s="1447"/>
      <c r="IEM7" s="1447"/>
      <c r="IEN7" s="1447"/>
      <c r="IEO7" s="1447"/>
      <c r="IEP7" s="1447"/>
      <c r="IEQ7" s="1447"/>
      <c r="IER7" s="1447"/>
      <c r="IES7" s="1447"/>
      <c r="IET7" s="1447"/>
      <c r="IEU7" s="1447"/>
      <c r="IEV7" s="1447"/>
      <c r="IEW7" s="1447"/>
      <c r="IEX7" s="1447"/>
      <c r="IEY7" s="1447"/>
      <c r="IEZ7" s="1447"/>
      <c r="IFA7" s="1447"/>
      <c r="IFB7" s="1447"/>
      <c r="IFC7" s="1447"/>
      <c r="IFD7" s="1447"/>
      <c r="IFE7" s="1447"/>
      <c r="IFF7" s="1447"/>
      <c r="IFG7" s="1447"/>
      <c r="IFH7" s="1447"/>
      <c r="IFI7" s="1447"/>
      <c r="IFJ7" s="1447"/>
      <c r="IFK7" s="1447"/>
      <c r="IFL7" s="1447"/>
      <c r="IFM7" s="1447"/>
      <c r="IFN7" s="1447"/>
      <c r="IFO7" s="1447"/>
      <c r="IFP7" s="1447"/>
      <c r="IFQ7" s="1447"/>
      <c r="IFR7" s="1447"/>
      <c r="IFS7" s="1447"/>
      <c r="IFT7" s="1447"/>
      <c r="IFU7" s="1447"/>
      <c r="IFV7" s="1447"/>
      <c r="IFW7" s="1447"/>
      <c r="IFX7" s="1447"/>
      <c r="IFY7" s="1447"/>
      <c r="IFZ7" s="1447"/>
      <c r="IGA7" s="1447"/>
      <c r="IGB7" s="1447"/>
      <c r="IGC7" s="1447"/>
      <c r="IGD7" s="1447"/>
      <c r="IGE7" s="1447"/>
      <c r="IGF7" s="1447"/>
      <c r="IGG7" s="1447"/>
      <c r="IGH7" s="1447"/>
      <c r="IGI7" s="1447"/>
      <c r="IGJ7" s="1447"/>
      <c r="IGK7" s="1447"/>
      <c r="IGL7" s="1447"/>
      <c r="IGM7" s="1447"/>
      <c r="IGN7" s="1447"/>
      <c r="IGO7" s="1447"/>
      <c r="IGP7" s="1447"/>
      <c r="IGQ7" s="1447"/>
      <c r="IGR7" s="1447"/>
      <c r="IGS7" s="1447"/>
      <c r="IGT7" s="1447"/>
      <c r="IGU7" s="1447"/>
      <c r="IGV7" s="1447"/>
      <c r="IGW7" s="1447"/>
      <c r="IGX7" s="1447"/>
      <c r="IGY7" s="1447"/>
      <c r="IGZ7" s="1447"/>
      <c r="IHA7" s="1447"/>
      <c r="IHB7" s="1447"/>
      <c r="IHC7" s="1447"/>
      <c r="IHD7" s="1447"/>
      <c r="IHE7" s="1447"/>
      <c r="IHF7" s="1447"/>
      <c r="IHG7" s="1447"/>
      <c r="IHH7" s="1447"/>
      <c r="IHI7" s="1447"/>
      <c r="IHJ7" s="1447"/>
      <c r="IHK7" s="1447"/>
      <c r="IHL7" s="1447"/>
      <c r="IHM7" s="1447"/>
      <c r="IHN7" s="1447"/>
      <c r="IHO7" s="1447"/>
      <c r="IHP7" s="1447"/>
      <c r="IHQ7" s="1447"/>
      <c r="IHR7" s="1447"/>
      <c r="IHS7" s="1447"/>
      <c r="IHT7" s="1447"/>
      <c r="IHU7" s="1447"/>
      <c r="IHV7" s="1447"/>
      <c r="IHW7" s="1447"/>
      <c r="IHX7" s="1447"/>
      <c r="IHY7" s="1447"/>
      <c r="IHZ7" s="1447"/>
      <c r="IIA7" s="1447"/>
      <c r="IIB7" s="1447"/>
      <c r="IIC7" s="1447"/>
      <c r="IID7" s="1447"/>
      <c r="IIE7" s="1447"/>
      <c r="IIF7" s="1447"/>
      <c r="IIG7" s="1447"/>
      <c r="IIH7" s="1447"/>
      <c r="III7" s="1447"/>
      <c r="IIJ7" s="1447"/>
      <c r="IIK7" s="1447"/>
      <c r="IIL7" s="1447"/>
      <c r="IIM7" s="1447"/>
      <c r="IIN7" s="1447"/>
      <c r="IIO7" s="1447"/>
      <c r="IIP7" s="1447"/>
      <c r="IIQ7" s="1447"/>
      <c r="IIR7" s="1447"/>
      <c r="IIS7" s="1447"/>
      <c r="IIT7" s="1447"/>
      <c r="IIU7" s="1447"/>
      <c r="IIV7" s="1447"/>
      <c r="IIW7" s="1447"/>
      <c r="IIX7" s="1447"/>
      <c r="IIY7" s="1447"/>
      <c r="IIZ7" s="1447"/>
      <c r="IJA7" s="1447"/>
      <c r="IJB7" s="1447"/>
      <c r="IJC7" s="1447"/>
      <c r="IJD7" s="1447"/>
      <c r="IJE7" s="1447"/>
      <c r="IJF7" s="1447"/>
      <c r="IJG7" s="1447"/>
      <c r="IJH7" s="1447"/>
      <c r="IJI7" s="1447"/>
      <c r="IJJ7" s="1447"/>
      <c r="IJK7" s="1447"/>
      <c r="IJL7" s="1447"/>
      <c r="IJM7" s="1447"/>
      <c r="IJN7" s="1447"/>
      <c r="IJO7" s="1447"/>
      <c r="IJP7" s="1447"/>
      <c r="IJQ7" s="1447"/>
      <c r="IJR7" s="1447"/>
      <c r="IJS7" s="1447"/>
      <c r="IJT7" s="1447"/>
      <c r="IJU7" s="1447"/>
      <c r="IJV7" s="1447"/>
      <c r="IJW7" s="1447"/>
      <c r="IJX7" s="1447"/>
      <c r="IJY7" s="1447"/>
      <c r="IJZ7" s="1447"/>
      <c r="IKA7" s="1447"/>
      <c r="IKB7" s="1447"/>
      <c r="IKC7" s="1447"/>
      <c r="IKD7" s="1447"/>
      <c r="IKE7" s="1447"/>
      <c r="IKF7" s="1447"/>
      <c r="IKG7" s="1447"/>
      <c r="IKH7" s="1447"/>
      <c r="IKI7" s="1447"/>
      <c r="IKJ7" s="1447"/>
      <c r="IKK7" s="1447"/>
      <c r="IKL7" s="1447"/>
      <c r="IKM7" s="1447"/>
      <c r="IKN7" s="1447"/>
      <c r="IKO7" s="1447"/>
      <c r="IKP7" s="1447"/>
      <c r="IKQ7" s="1447"/>
      <c r="IKR7" s="1447"/>
      <c r="IKS7" s="1447"/>
      <c r="IKT7" s="1447"/>
      <c r="IKU7" s="1447"/>
      <c r="IKV7" s="1447"/>
      <c r="IKW7" s="1447"/>
      <c r="IKX7" s="1447"/>
      <c r="IKY7" s="1447"/>
      <c r="IKZ7" s="1447"/>
      <c r="ILA7" s="1447"/>
      <c r="ILB7" s="1447"/>
      <c r="ILC7" s="1447"/>
      <c r="ILD7" s="1447"/>
      <c r="ILE7" s="1447"/>
      <c r="ILF7" s="1447"/>
      <c r="ILG7" s="1447"/>
      <c r="ILH7" s="1447"/>
      <c r="ILI7" s="1447"/>
      <c r="ILJ7" s="1447"/>
      <c r="ILK7" s="1447"/>
      <c r="ILL7" s="1447"/>
      <c r="ILM7" s="1447"/>
      <c r="ILN7" s="1447"/>
      <c r="ILO7" s="1447"/>
      <c r="ILP7" s="1447"/>
      <c r="ILQ7" s="1447"/>
      <c r="ILR7" s="1447"/>
      <c r="ILS7" s="1447"/>
      <c r="ILT7" s="1447"/>
      <c r="ILU7" s="1447"/>
      <c r="ILV7" s="1447"/>
      <c r="ILW7" s="1447"/>
      <c r="ILX7" s="1447"/>
      <c r="ILY7" s="1447"/>
      <c r="ILZ7" s="1447"/>
      <c r="IMA7" s="1447"/>
      <c r="IMB7" s="1447"/>
      <c r="IMC7" s="1447"/>
      <c r="IMD7" s="1447"/>
      <c r="IME7" s="1447"/>
      <c r="IMF7" s="1447"/>
      <c r="IMG7" s="1447"/>
      <c r="IMH7" s="1447"/>
      <c r="IMI7" s="1447"/>
      <c r="IMJ7" s="1447"/>
      <c r="IMK7" s="1447"/>
      <c r="IML7" s="1447"/>
      <c r="IMM7" s="1447"/>
      <c r="IMN7" s="1447"/>
      <c r="IMO7" s="1447"/>
      <c r="IMP7" s="1447"/>
      <c r="IMQ7" s="1447"/>
      <c r="IMR7" s="1447"/>
      <c r="IMS7" s="1447"/>
      <c r="IMT7" s="1447"/>
      <c r="IMU7" s="1447"/>
      <c r="IMV7" s="1447"/>
      <c r="IMW7" s="1447"/>
      <c r="IMX7" s="1447"/>
      <c r="IMY7" s="1447"/>
      <c r="IMZ7" s="1447"/>
      <c r="INA7" s="1447"/>
      <c r="INB7" s="1447"/>
      <c r="INC7" s="1447"/>
      <c r="IND7" s="1447"/>
      <c r="INE7" s="1447"/>
      <c r="INF7" s="1447"/>
      <c r="ING7" s="1447"/>
      <c r="INH7" s="1447"/>
      <c r="INI7" s="1447"/>
      <c r="INJ7" s="1447"/>
      <c r="INK7" s="1447"/>
      <c r="INL7" s="1447"/>
      <c r="INM7" s="1447"/>
      <c r="INN7" s="1447"/>
      <c r="INO7" s="1447"/>
      <c r="INP7" s="1447"/>
      <c r="INQ7" s="1447"/>
      <c r="INR7" s="1447"/>
      <c r="INS7" s="1447"/>
      <c r="INT7" s="1447"/>
      <c r="INU7" s="1447"/>
      <c r="INV7" s="1447"/>
      <c r="INW7" s="1447"/>
      <c r="INX7" s="1447"/>
      <c r="INY7" s="1447"/>
      <c r="INZ7" s="1447"/>
      <c r="IOA7" s="1447"/>
      <c r="IOB7" s="1447"/>
      <c r="IOC7" s="1447"/>
      <c r="IOD7" s="1447"/>
      <c r="IOE7" s="1447"/>
      <c r="IOF7" s="1447"/>
      <c r="IOG7" s="1447"/>
      <c r="IOH7" s="1447"/>
      <c r="IOI7" s="1447"/>
      <c r="IOJ7" s="1447"/>
      <c r="IOK7" s="1447"/>
      <c r="IOL7" s="1447"/>
      <c r="IOM7" s="1447"/>
      <c r="ION7" s="1447"/>
      <c r="IOO7" s="1447"/>
      <c r="IOP7" s="1447"/>
      <c r="IOQ7" s="1447"/>
      <c r="IOR7" s="1447"/>
      <c r="IOS7" s="1447"/>
      <c r="IOT7" s="1447"/>
      <c r="IOU7" s="1447"/>
      <c r="IOV7" s="1447"/>
      <c r="IOW7" s="1447"/>
      <c r="IOX7" s="1447"/>
      <c r="IOY7" s="1447"/>
      <c r="IOZ7" s="1447"/>
      <c r="IPA7" s="1447"/>
      <c r="IPB7" s="1447"/>
      <c r="IPC7" s="1447"/>
      <c r="IPD7" s="1447"/>
      <c r="IPE7" s="1447"/>
      <c r="IPF7" s="1447"/>
      <c r="IPG7" s="1447"/>
      <c r="IPH7" s="1447"/>
      <c r="IPI7" s="1447"/>
      <c r="IPJ7" s="1447"/>
      <c r="IPK7" s="1447"/>
      <c r="IPL7" s="1447"/>
      <c r="IPM7" s="1447"/>
      <c r="IPN7" s="1447"/>
      <c r="IPO7" s="1447"/>
      <c r="IPP7" s="1447"/>
      <c r="IPQ7" s="1447"/>
      <c r="IPR7" s="1447"/>
      <c r="IPS7" s="1447"/>
      <c r="IPT7" s="1447"/>
      <c r="IPU7" s="1447"/>
      <c r="IPV7" s="1447"/>
      <c r="IPW7" s="1447"/>
      <c r="IPX7" s="1447"/>
      <c r="IPY7" s="1447"/>
      <c r="IPZ7" s="1447"/>
      <c r="IQA7" s="1447"/>
      <c r="IQB7" s="1447"/>
      <c r="IQC7" s="1447"/>
      <c r="IQD7" s="1447"/>
      <c r="IQE7" s="1447"/>
      <c r="IQF7" s="1447"/>
      <c r="IQG7" s="1447"/>
      <c r="IQH7" s="1447"/>
      <c r="IQI7" s="1447"/>
      <c r="IQJ7" s="1447"/>
      <c r="IQK7" s="1447"/>
      <c r="IQL7" s="1447"/>
      <c r="IQM7" s="1447"/>
      <c r="IQN7" s="1447"/>
      <c r="IQO7" s="1447"/>
      <c r="IQP7" s="1447"/>
      <c r="IQQ7" s="1447"/>
      <c r="IQR7" s="1447"/>
      <c r="IQS7" s="1447"/>
      <c r="IQT7" s="1447"/>
      <c r="IQU7" s="1447"/>
      <c r="IQV7" s="1447"/>
      <c r="IQW7" s="1447"/>
      <c r="IQX7" s="1447"/>
      <c r="IQY7" s="1447"/>
      <c r="IQZ7" s="1447"/>
      <c r="IRA7" s="1447"/>
      <c r="IRB7" s="1447"/>
      <c r="IRC7" s="1447"/>
      <c r="IRD7" s="1447"/>
      <c r="IRE7" s="1447"/>
      <c r="IRF7" s="1447"/>
      <c r="IRG7" s="1447"/>
      <c r="IRH7" s="1447"/>
      <c r="IRI7" s="1447"/>
      <c r="IRJ7" s="1447"/>
      <c r="IRK7" s="1447"/>
      <c r="IRL7" s="1447"/>
      <c r="IRM7" s="1447"/>
      <c r="IRN7" s="1447"/>
      <c r="IRO7" s="1447"/>
      <c r="IRP7" s="1447"/>
      <c r="IRQ7" s="1447"/>
      <c r="IRR7" s="1447"/>
      <c r="IRS7" s="1447"/>
      <c r="IRT7" s="1447"/>
      <c r="IRU7" s="1447"/>
      <c r="IRV7" s="1447"/>
      <c r="IRW7" s="1447"/>
      <c r="IRX7" s="1447"/>
      <c r="IRY7" s="1447"/>
      <c r="IRZ7" s="1447"/>
      <c r="ISA7" s="1447"/>
      <c r="ISB7" s="1447"/>
      <c r="ISC7" s="1447"/>
      <c r="ISD7" s="1447"/>
      <c r="ISE7" s="1447"/>
      <c r="ISF7" s="1447"/>
      <c r="ISG7" s="1447"/>
      <c r="ISH7" s="1447"/>
      <c r="ISI7" s="1447"/>
      <c r="ISJ7" s="1447"/>
      <c r="ISK7" s="1447"/>
      <c r="ISL7" s="1447"/>
      <c r="ISM7" s="1447"/>
      <c r="ISN7" s="1447"/>
      <c r="ISO7" s="1447"/>
      <c r="ISP7" s="1447"/>
      <c r="ISQ7" s="1447"/>
      <c r="ISR7" s="1447"/>
      <c r="ISS7" s="1447"/>
      <c r="IST7" s="1447"/>
      <c r="ISU7" s="1447"/>
      <c r="ISV7" s="1447"/>
      <c r="ISW7" s="1447"/>
      <c r="ISX7" s="1447"/>
      <c r="ISY7" s="1447"/>
      <c r="ISZ7" s="1447"/>
      <c r="ITA7" s="1447"/>
      <c r="ITB7" s="1447"/>
      <c r="ITC7" s="1447"/>
      <c r="ITD7" s="1447"/>
      <c r="ITE7" s="1447"/>
      <c r="ITF7" s="1447"/>
      <c r="ITG7" s="1447"/>
      <c r="ITH7" s="1447"/>
      <c r="ITI7" s="1447"/>
      <c r="ITJ7" s="1447"/>
      <c r="ITK7" s="1447"/>
      <c r="ITL7" s="1447"/>
      <c r="ITM7" s="1447"/>
      <c r="ITN7" s="1447"/>
      <c r="ITO7" s="1447"/>
      <c r="ITP7" s="1447"/>
      <c r="ITQ7" s="1447"/>
      <c r="ITR7" s="1447"/>
      <c r="ITS7" s="1447"/>
      <c r="ITT7" s="1447"/>
      <c r="ITU7" s="1447"/>
      <c r="ITV7" s="1447"/>
      <c r="ITW7" s="1447"/>
      <c r="ITX7" s="1447"/>
      <c r="ITY7" s="1447"/>
      <c r="ITZ7" s="1447"/>
      <c r="IUA7" s="1447"/>
      <c r="IUB7" s="1447"/>
      <c r="IUC7" s="1447"/>
      <c r="IUD7" s="1447"/>
      <c r="IUE7" s="1447"/>
      <c r="IUF7" s="1447"/>
      <c r="IUG7" s="1447"/>
      <c r="IUH7" s="1447"/>
      <c r="IUI7" s="1447"/>
      <c r="IUJ7" s="1447"/>
      <c r="IUK7" s="1447"/>
      <c r="IUL7" s="1447"/>
      <c r="IUM7" s="1447"/>
      <c r="IUN7" s="1447"/>
      <c r="IUO7" s="1447"/>
      <c r="IUP7" s="1447"/>
      <c r="IUQ7" s="1447"/>
      <c r="IUR7" s="1447"/>
      <c r="IUS7" s="1447"/>
      <c r="IUT7" s="1447"/>
      <c r="IUU7" s="1447"/>
      <c r="IUV7" s="1447"/>
      <c r="IUW7" s="1447"/>
      <c r="IUX7" s="1447"/>
      <c r="IUY7" s="1447"/>
      <c r="IUZ7" s="1447"/>
      <c r="IVA7" s="1447"/>
      <c r="IVB7" s="1447"/>
      <c r="IVC7" s="1447"/>
      <c r="IVD7" s="1447"/>
      <c r="IVE7" s="1447"/>
      <c r="IVF7" s="1447"/>
      <c r="IVG7" s="1447"/>
      <c r="IVH7" s="1447"/>
      <c r="IVI7" s="1447"/>
      <c r="IVJ7" s="1447"/>
      <c r="IVK7" s="1447"/>
      <c r="IVL7" s="1447"/>
      <c r="IVM7" s="1447"/>
      <c r="IVN7" s="1447"/>
      <c r="IVO7" s="1447"/>
      <c r="IVP7" s="1447"/>
      <c r="IVQ7" s="1447"/>
      <c r="IVR7" s="1447"/>
      <c r="IVS7" s="1447"/>
      <c r="IVT7" s="1447"/>
      <c r="IVU7" s="1447"/>
      <c r="IVV7" s="1447"/>
      <c r="IVW7" s="1447"/>
      <c r="IVX7" s="1447"/>
      <c r="IVY7" s="1447"/>
      <c r="IVZ7" s="1447"/>
      <c r="IWA7" s="1447"/>
      <c r="IWB7" s="1447"/>
      <c r="IWC7" s="1447"/>
      <c r="IWD7" s="1447"/>
      <c r="IWE7" s="1447"/>
      <c r="IWF7" s="1447"/>
      <c r="IWG7" s="1447"/>
      <c r="IWH7" s="1447"/>
      <c r="IWI7" s="1447"/>
      <c r="IWJ7" s="1447"/>
      <c r="IWK7" s="1447"/>
      <c r="IWL7" s="1447"/>
      <c r="IWM7" s="1447"/>
      <c r="IWN7" s="1447"/>
      <c r="IWO7" s="1447"/>
      <c r="IWP7" s="1447"/>
      <c r="IWQ7" s="1447"/>
      <c r="IWR7" s="1447"/>
      <c r="IWS7" s="1447"/>
      <c r="IWT7" s="1447"/>
      <c r="IWU7" s="1447"/>
      <c r="IWV7" s="1447"/>
      <c r="IWW7" s="1447"/>
      <c r="IWX7" s="1447"/>
      <c r="IWY7" s="1447"/>
      <c r="IWZ7" s="1447"/>
      <c r="IXA7" s="1447"/>
      <c r="IXB7" s="1447"/>
      <c r="IXC7" s="1447"/>
      <c r="IXD7" s="1447"/>
      <c r="IXE7" s="1447"/>
      <c r="IXF7" s="1447"/>
      <c r="IXG7" s="1447"/>
      <c r="IXH7" s="1447"/>
      <c r="IXI7" s="1447"/>
      <c r="IXJ7" s="1447"/>
      <c r="IXK7" s="1447"/>
      <c r="IXL7" s="1447"/>
      <c r="IXM7" s="1447"/>
      <c r="IXN7" s="1447"/>
      <c r="IXO7" s="1447"/>
      <c r="IXP7" s="1447"/>
      <c r="IXQ7" s="1447"/>
      <c r="IXR7" s="1447"/>
      <c r="IXS7" s="1447"/>
      <c r="IXT7" s="1447"/>
      <c r="IXU7" s="1447"/>
      <c r="IXV7" s="1447"/>
      <c r="IXW7" s="1447"/>
      <c r="IXX7" s="1447"/>
      <c r="IXY7" s="1447"/>
      <c r="IXZ7" s="1447"/>
      <c r="IYA7" s="1447"/>
      <c r="IYB7" s="1447"/>
      <c r="IYC7" s="1447"/>
      <c r="IYD7" s="1447"/>
      <c r="IYE7" s="1447"/>
      <c r="IYF7" s="1447"/>
      <c r="IYG7" s="1447"/>
      <c r="IYH7" s="1447"/>
      <c r="IYI7" s="1447"/>
      <c r="IYJ7" s="1447"/>
      <c r="IYK7" s="1447"/>
      <c r="IYL7" s="1447"/>
      <c r="IYM7" s="1447"/>
      <c r="IYN7" s="1447"/>
      <c r="IYO7" s="1447"/>
      <c r="IYP7" s="1447"/>
      <c r="IYQ7" s="1447"/>
      <c r="IYR7" s="1447"/>
      <c r="IYS7" s="1447"/>
      <c r="IYT7" s="1447"/>
      <c r="IYU7" s="1447"/>
      <c r="IYV7" s="1447"/>
      <c r="IYW7" s="1447"/>
      <c r="IYX7" s="1447"/>
      <c r="IYY7" s="1447"/>
      <c r="IYZ7" s="1447"/>
      <c r="IZA7" s="1447"/>
      <c r="IZB7" s="1447"/>
      <c r="IZC7" s="1447"/>
      <c r="IZD7" s="1447"/>
      <c r="IZE7" s="1447"/>
      <c r="IZF7" s="1447"/>
      <c r="IZG7" s="1447"/>
      <c r="IZH7" s="1447"/>
      <c r="IZI7" s="1447"/>
      <c r="IZJ7" s="1447"/>
      <c r="IZK7" s="1447"/>
      <c r="IZL7" s="1447"/>
      <c r="IZM7" s="1447"/>
      <c r="IZN7" s="1447"/>
      <c r="IZO7" s="1447"/>
      <c r="IZP7" s="1447"/>
      <c r="IZQ7" s="1447"/>
      <c r="IZR7" s="1447"/>
      <c r="IZS7" s="1447"/>
      <c r="IZT7" s="1447"/>
      <c r="IZU7" s="1447"/>
      <c r="IZV7" s="1447"/>
      <c r="IZW7" s="1447"/>
      <c r="IZX7" s="1447"/>
      <c r="IZY7" s="1447"/>
      <c r="IZZ7" s="1447"/>
      <c r="JAA7" s="1447"/>
      <c r="JAB7" s="1447"/>
      <c r="JAC7" s="1447"/>
      <c r="JAD7" s="1447"/>
      <c r="JAE7" s="1447"/>
      <c r="JAF7" s="1447"/>
      <c r="JAG7" s="1447"/>
      <c r="JAH7" s="1447"/>
      <c r="JAI7" s="1447"/>
      <c r="JAJ7" s="1447"/>
      <c r="JAK7" s="1447"/>
      <c r="JAL7" s="1447"/>
      <c r="JAM7" s="1447"/>
      <c r="JAN7" s="1447"/>
      <c r="JAO7" s="1447"/>
      <c r="JAP7" s="1447"/>
      <c r="JAQ7" s="1447"/>
      <c r="JAR7" s="1447"/>
      <c r="JAS7" s="1447"/>
      <c r="JAT7" s="1447"/>
      <c r="JAU7" s="1447"/>
      <c r="JAV7" s="1447"/>
      <c r="JAW7" s="1447"/>
      <c r="JAX7" s="1447"/>
      <c r="JAY7" s="1447"/>
      <c r="JAZ7" s="1447"/>
      <c r="JBA7" s="1447"/>
      <c r="JBB7" s="1447"/>
      <c r="JBC7" s="1447"/>
      <c r="JBD7" s="1447"/>
      <c r="JBE7" s="1447"/>
      <c r="JBF7" s="1447"/>
      <c r="JBG7" s="1447"/>
      <c r="JBH7" s="1447"/>
      <c r="JBI7" s="1447"/>
      <c r="JBJ7" s="1447"/>
      <c r="JBK7" s="1447"/>
      <c r="JBL7" s="1447"/>
      <c r="JBM7" s="1447"/>
      <c r="JBN7" s="1447"/>
      <c r="JBO7" s="1447"/>
      <c r="JBP7" s="1447"/>
      <c r="JBQ7" s="1447"/>
      <c r="JBR7" s="1447"/>
      <c r="JBS7" s="1447"/>
      <c r="JBT7" s="1447"/>
      <c r="JBU7" s="1447"/>
      <c r="JBV7" s="1447"/>
      <c r="JBW7" s="1447"/>
      <c r="JBX7" s="1447"/>
      <c r="JBY7" s="1447"/>
      <c r="JBZ7" s="1447"/>
      <c r="JCA7" s="1447"/>
      <c r="JCB7" s="1447"/>
      <c r="JCC7" s="1447"/>
      <c r="JCD7" s="1447"/>
      <c r="JCE7" s="1447"/>
      <c r="JCF7" s="1447"/>
      <c r="JCG7" s="1447"/>
      <c r="JCH7" s="1447"/>
      <c r="JCI7" s="1447"/>
      <c r="JCJ7" s="1447"/>
      <c r="JCK7" s="1447"/>
      <c r="JCL7" s="1447"/>
      <c r="JCM7" s="1447"/>
      <c r="JCN7" s="1447"/>
      <c r="JCO7" s="1447"/>
      <c r="JCP7" s="1447"/>
      <c r="JCQ7" s="1447"/>
      <c r="JCR7" s="1447"/>
      <c r="JCS7" s="1447"/>
      <c r="JCT7" s="1447"/>
      <c r="JCU7" s="1447"/>
      <c r="JCV7" s="1447"/>
      <c r="JCW7" s="1447"/>
      <c r="JCX7" s="1447"/>
      <c r="JCY7" s="1447"/>
      <c r="JCZ7" s="1447"/>
      <c r="JDA7" s="1447"/>
      <c r="JDB7" s="1447"/>
      <c r="JDC7" s="1447"/>
      <c r="JDD7" s="1447"/>
      <c r="JDE7" s="1447"/>
      <c r="JDF7" s="1447"/>
      <c r="JDG7" s="1447"/>
      <c r="JDH7" s="1447"/>
      <c r="JDI7" s="1447"/>
      <c r="JDJ7" s="1447"/>
      <c r="JDK7" s="1447"/>
      <c r="JDL7" s="1447"/>
      <c r="JDM7" s="1447"/>
      <c r="JDN7" s="1447"/>
      <c r="JDO7" s="1447"/>
      <c r="JDP7" s="1447"/>
      <c r="JDQ7" s="1447"/>
      <c r="JDR7" s="1447"/>
      <c r="JDS7" s="1447"/>
      <c r="JDT7" s="1447"/>
      <c r="JDU7" s="1447"/>
      <c r="JDV7" s="1447"/>
      <c r="JDW7" s="1447"/>
      <c r="JDX7" s="1447"/>
      <c r="JDY7" s="1447"/>
      <c r="JDZ7" s="1447"/>
      <c r="JEA7" s="1447"/>
      <c r="JEB7" s="1447"/>
      <c r="JEC7" s="1447"/>
      <c r="JED7" s="1447"/>
      <c r="JEE7" s="1447"/>
      <c r="JEF7" s="1447"/>
      <c r="JEG7" s="1447"/>
      <c r="JEH7" s="1447"/>
      <c r="JEI7" s="1447"/>
      <c r="JEJ7" s="1447"/>
      <c r="JEK7" s="1447"/>
      <c r="JEL7" s="1447"/>
      <c r="JEM7" s="1447"/>
      <c r="JEN7" s="1447"/>
      <c r="JEO7" s="1447"/>
      <c r="JEP7" s="1447"/>
      <c r="JEQ7" s="1447"/>
      <c r="JER7" s="1447"/>
      <c r="JES7" s="1447"/>
      <c r="JET7" s="1447"/>
      <c r="JEU7" s="1447"/>
      <c r="JEV7" s="1447"/>
      <c r="JEW7" s="1447"/>
      <c r="JEX7" s="1447"/>
      <c r="JEY7" s="1447"/>
      <c r="JEZ7" s="1447"/>
      <c r="JFA7" s="1447"/>
      <c r="JFB7" s="1447"/>
      <c r="JFC7" s="1447"/>
      <c r="JFD7" s="1447"/>
      <c r="JFE7" s="1447"/>
      <c r="JFF7" s="1447"/>
      <c r="JFG7" s="1447"/>
      <c r="JFH7" s="1447"/>
      <c r="JFI7" s="1447"/>
      <c r="JFJ7" s="1447"/>
      <c r="JFK7" s="1447"/>
      <c r="JFL7" s="1447"/>
      <c r="JFM7" s="1447"/>
      <c r="JFN7" s="1447"/>
      <c r="JFO7" s="1447"/>
      <c r="JFP7" s="1447"/>
      <c r="JFQ7" s="1447"/>
      <c r="JFR7" s="1447"/>
      <c r="JFS7" s="1447"/>
      <c r="JFT7" s="1447"/>
      <c r="JFU7" s="1447"/>
      <c r="JFV7" s="1447"/>
      <c r="JFW7" s="1447"/>
      <c r="JFX7" s="1447"/>
      <c r="JFY7" s="1447"/>
      <c r="JFZ7" s="1447"/>
      <c r="JGA7" s="1447"/>
      <c r="JGB7" s="1447"/>
      <c r="JGC7" s="1447"/>
      <c r="JGD7" s="1447"/>
      <c r="JGE7" s="1447"/>
      <c r="JGF7" s="1447"/>
      <c r="JGG7" s="1447"/>
      <c r="JGH7" s="1447"/>
      <c r="JGI7" s="1447"/>
      <c r="JGJ7" s="1447"/>
      <c r="JGK7" s="1447"/>
      <c r="JGL7" s="1447"/>
      <c r="JGM7" s="1447"/>
      <c r="JGN7" s="1447"/>
      <c r="JGO7" s="1447"/>
      <c r="JGP7" s="1447"/>
      <c r="JGQ7" s="1447"/>
      <c r="JGR7" s="1447"/>
      <c r="JGS7" s="1447"/>
      <c r="JGT7" s="1447"/>
      <c r="JGU7" s="1447"/>
      <c r="JGV7" s="1447"/>
      <c r="JGW7" s="1447"/>
      <c r="JGX7" s="1447"/>
      <c r="JGY7" s="1447"/>
      <c r="JGZ7" s="1447"/>
      <c r="JHA7" s="1447"/>
      <c r="JHB7" s="1447"/>
      <c r="JHC7" s="1447"/>
      <c r="JHD7" s="1447"/>
      <c r="JHE7" s="1447"/>
      <c r="JHF7" s="1447"/>
      <c r="JHG7" s="1447"/>
      <c r="JHH7" s="1447"/>
      <c r="JHI7" s="1447"/>
      <c r="JHJ7" s="1447"/>
      <c r="JHK7" s="1447"/>
      <c r="JHL7" s="1447"/>
      <c r="JHM7" s="1447"/>
      <c r="JHN7" s="1447"/>
      <c r="JHO7" s="1447"/>
      <c r="JHP7" s="1447"/>
      <c r="JHQ7" s="1447"/>
      <c r="JHR7" s="1447"/>
      <c r="JHS7" s="1447"/>
      <c r="JHT7" s="1447"/>
      <c r="JHU7" s="1447"/>
      <c r="JHV7" s="1447"/>
      <c r="JHW7" s="1447"/>
      <c r="JHX7" s="1447"/>
      <c r="JHY7" s="1447"/>
      <c r="JHZ7" s="1447"/>
      <c r="JIA7" s="1447"/>
      <c r="JIB7" s="1447"/>
      <c r="JIC7" s="1447"/>
      <c r="JID7" s="1447"/>
      <c r="JIE7" s="1447"/>
      <c r="JIF7" s="1447"/>
      <c r="JIG7" s="1447"/>
      <c r="JIH7" s="1447"/>
      <c r="JII7" s="1447"/>
      <c r="JIJ7" s="1447"/>
      <c r="JIK7" s="1447"/>
      <c r="JIL7" s="1447"/>
      <c r="JIM7" s="1447"/>
      <c r="JIN7" s="1447"/>
      <c r="JIO7" s="1447"/>
      <c r="JIP7" s="1447"/>
      <c r="JIQ7" s="1447"/>
      <c r="JIR7" s="1447"/>
      <c r="JIS7" s="1447"/>
      <c r="JIT7" s="1447"/>
      <c r="JIU7" s="1447"/>
      <c r="JIV7" s="1447"/>
      <c r="JIW7" s="1447"/>
      <c r="JIX7" s="1447"/>
      <c r="JIY7" s="1447"/>
      <c r="JIZ7" s="1447"/>
      <c r="JJA7" s="1447"/>
      <c r="JJB7" s="1447"/>
      <c r="JJC7" s="1447"/>
      <c r="JJD7" s="1447"/>
      <c r="JJE7" s="1447"/>
      <c r="JJF7" s="1447"/>
      <c r="JJG7" s="1447"/>
      <c r="JJH7" s="1447"/>
      <c r="JJI7" s="1447"/>
      <c r="JJJ7" s="1447"/>
      <c r="JJK7" s="1447"/>
      <c r="JJL7" s="1447"/>
      <c r="JJM7" s="1447"/>
      <c r="JJN7" s="1447"/>
      <c r="JJO7" s="1447"/>
      <c r="JJP7" s="1447"/>
      <c r="JJQ7" s="1447"/>
      <c r="JJR7" s="1447"/>
      <c r="JJS7" s="1447"/>
      <c r="JJT7" s="1447"/>
      <c r="JJU7" s="1447"/>
      <c r="JJV7" s="1447"/>
      <c r="JJW7" s="1447"/>
      <c r="JJX7" s="1447"/>
      <c r="JJY7" s="1447"/>
      <c r="JJZ7" s="1447"/>
      <c r="JKA7" s="1447"/>
      <c r="JKB7" s="1447"/>
      <c r="JKC7" s="1447"/>
      <c r="JKD7" s="1447"/>
      <c r="JKE7" s="1447"/>
      <c r="JKF7" s="1447"/>
      <c r="JKG7" s="1447"/>
      <c r="JKH7" s="1447"/>
      <c r="JKI7" s="1447"/>
      <c r="JKJ7" s="1447"/>
      <c r="JKK7" s="1447"/>
      <c r="JKL7" s="1447"/>
      <c r="JKM7" s="1447"/>
      <c r="JKN7" s="1447"/>
      <c r="JKO7" s="1447"/>
      <c r="JKP7" s="1447"/>
      <c r="JKQ7" s="1447"/>
      <c r="JKR7" s="1447"/>
      <c r="JKS7" s="1447"/>
      <c r="JKT7" s="1447"/>
      <c r="JKU7" s="1447"/>
      <c r="JKV7" s="1447"/>
      <c r="JKW7" s="1447"/>
      <c r="JKX7" s="1447"/>
      <c r="JKY7" s="1447"/>
      <c r="JKZ7" s="1447"/>
      <c r="JLA7" s="1447"/>
      <c r="JLB7" s="1447"/>
      <c r="JLC7" s="1447"/>
      <c r="JLD7" s="1447"/>
      <c r="JLE7" s="1447"/>
      <c r="JLF7" s="1447"/>
      <c r="JLG7" s="1447"/>
      <c r="JLH7" s="1447"/>
      <c r="JLI7" s="1447"/>
      <c r="JLJ7" s="1447"/>
      <c r="JLK7" s="1447"/>
      <c r="JLL7" s="1447"/>
      <c r="JLM7" s="1447"/>
      <c r="JLN7" s="1447"/>
      <c r="JLO7" s="1447"/>
      <c r="JLP7" s="1447"/>
      <c r="JLQ7" s="1447"/>
      <c r="JLR7" s="1447"/>
      <c r="JLS7" s="1447"/>
      <c r="JLT7" s="1447"/>
      <c r="JLU7" s="1447"/>
      <c r="JLV7" s="1447"/>
      <c r="JLW7" s="1447"/>
      <c r="JLX7" s="1447"/>
      <c r="JLY7" s="1447"/>
      <c r="JLZ7" s="1447"/>
      <c r="JMA7" s="1447"/>
      <c r="JMB7" s="1447"/>
      <c r="JMC7" s="1447"/>
      <c r="JMD7" s="1447"/>
      <c r="JME7" s="1447"/>
      <c r="JMF7" s="1447"/>
      <c r="JMG7" s="1447"/>
      <c r="JMH7" s="1447"/>
      <c r="JMI7" s="1447"/>
      <c r="JMJ7" s="1447"/>
      <c r="JMK7" s="1447"/>
      <c r="JML7" s="1447"/>
      <c r="JMM7" s="1447"/>
      <c r="JMN7" s="1447"/>
      <c r="JMO7" s="1447"/>
      <c r="JMP7" s="1447"/>
      <c r="JMQ7" s="1447"/>
      <c r="JMR7" s="1447"/>
      <c r="JMS7" s="1447"/>
      <c r="JMT7" s="1447"/>
      <c r="JMU7" s="1447"/>
      <c r="JMV7" s="1447"/>
      <c r="JMW7" s="1447"/>
      <c r="JMX7" s="1447"/>
      <c r="JMY7" s="1447"/>
      <c r="JMZ7" s="1447"/>
      <c r="JNA7" s="1447"/>
      <c r="JNB7" s="1447"/>
      <c r="JNC7" s="1447"/>
      <c r="JND7" s="1447"/>
      <c r="JNE7" s="1447"/>
      <c r="JNF7" s="1447"/>
      <c r="JNG7" s="1447"/>
      <c r="JNH7" s="1447"/>
      <c r="JNI7" s="1447"/>
      <c r="JNJ7" s="1447"/>
      <c r="JNK7" s="1447"/>
      <c r="JNL7" s="1447"/>
      <c r="JNM7" s="1447"/>
      <c r="JNN7" s="1447"/>
      <c r="JNO7" s="1447"/>
      <c r="JNP7" s="1447"/>
      <c r="JNQ7" s="1447"/>
      <c r="JNR7" s="1447"/>
      <c r="JNS7" s="1447"/>
      <c r="JNT7" s="1447"/>
      <c r="JNU7" s="1447"/>
      <c r="JNV7" s="1447"/>
      <c r="JNW7" s="1447"/>
      <c r="JNX7" s="1447"/>
      <c r="JNY7" s="1447"/>
      <c r="JNZ7" s="1447"/>
      <c r="JOA7" s="1447"/>
      <c r="JOB7" s="1447"/>
      <c r="JOC7" s="1447"/>
      <c r="JOD7" s="1447"/>
      <c r="JOE7" s="1447"/>
      <c r="JOF7" s="1447"/>
      <c r="JOG7" s="1447"/>
      <c r="JOH7" s="1447"/>
      <c r="JOI7" s="1447"/>
      <c r="JOJ7" s="1447"/>
      <c r="JOK7" s="1447"/>
      <c r="JOL7" s="1447"/>
      <c r="JOM7" s="1447"/>
      <c r="JON7" s="1447"/>
      <c r="JOO7" s="1447"/>
      <c r="JOP7" s="1447"/>
      <c r="JOQ7" s="1447"/>
      <c r="JOR7" s="1447"/>
      <c r="JOS7" s="1447"/>
      <c r="JOT7" s="1447"/>
      <c r="JOU7" s="1447"/>
      <c r="JOV7" s="1447"/>
      <c r="JOW7" s="1447"/>
      <c r="JOX7" s="1447"/>
      <c r="JOY7" s="1447"/>
      <c r="JOZ7" s="1447"/>
      <c r="JPA7" s="1447"/>
      <c r="JPB7" s="1447"/>
      <c r="JPC7" s="1447"/>
      <c r="JPD7" s="1447"/>
      <c r="JPE7" s="1447"/>
      <c r="JPF7" s="1447"/>
      <c r="JPG7" s="1447"/>
      <c r="JPH7" s="1447"/>
      <c r="JPI7" s="1447"/>
      <c r="JPJ7" s="1447"/>
      <c r="JPK7" s="1447"/>
      <c r="JPL7" s="1447"/>
      <c r="JPM7" s="1447"/>
      <c r="JPN7" s="1447"/>
      <c r="JPO7" s="1447"/>
      <c r="JPP7" s="1447"/>
      <c r="JPQ7" s="1447"/>
      <c r="JPR7" s="1447"/>
      <c r="JPS7" s="1447"/>
      <c r="JPT7" s="1447"/>
      <c r="JPU7" s="1447"/>
      <c r="JPV7" s="1447"/>
      <c r="JPW7" s="1447"/>
      <c r="JPX7" s="1447"/>
      <c r="JPY7" s="1447"/>
      <c r="JPZ7" s="1447"/>
      <c r="JQA7" s="1447"/>
      <c r="JQB7" s="1447"/>
      <c r="JQC7" s="1447"/>
      <c r="JQD7" s="1447"/>
      <c r="JQE7" s="1447"/>
      <c r="JQF7" s="1447"/>
      <c r="JQG7" s="1447"/>
      <c r="JQH7" s="1447"/>
      <c r="JQI7" s="1447"/>
      <c r="JQJ7" s="1447"/>
      <c r="JQK7" s="1447"/>
      <c r="JQL7" s="1447"/>
      <c r="JQM7" s="1447"/>
      <c r="JQN7" s="1447"/>
      <c r="JQO7" s="1447"/>
      <c r="JQP7" s="1447"/>
      <c r="JQQ7" s="1447"/>
      <c r="JQR7" s="1447"/>
      <c r="JQS7" s="1447"/>
      <c r="JQT7" s="1447"/>
      <c r="JQU7" s="1447"/>
      <c r="JQV7" s="1447"/>
      <c r="JQW7" s="1447"/>
      <c r="JQX7" s="1447"/>
      <c r="JQY7" s="1447"/>
      <c r="JQZ7" s="1447"/>
      <c r="JRA7" s="1447"/>
      <c r="JRB7" s="1447"/>
      <c r="JRC7" s="1447"/>
      <c r="JRD7" s="1447"/>
      <c r="JRE7" s="1447"/>
      <c r="JRF7" s="1447"/>
      <c r="JRG7" s="1447"/>
      <c r="JRH7" s="1447"/>
      <c r="JRI7" s="1447"/>
      <c r="JRJ7" s="1447"/>
      <c r="JRK7" s="1447"/>
      <c r="JRL7" s="1447"/>
      <c r="JRM7" s="1447"/>
      <c r="JRN7" s="1447"/>
      <c r="JRO7" s="1447"/>
      <c r="JRP7" s="1447"/>
      <c r="JRQ7" s="1447"/>
      <c r="JRR7" s="1447"/>
      <c r="JRS7" s="1447"/>
      <c r="JRT7" s="1447"/>
      <c r="JRU7" s="1447"/>
      <c r="JRV7" s="1447"/>
      <c r="JRW7" s="1447"/>
      <c r="JRX7" s="1447"/>
      <c r="JRY7" s="1447"/>
      <c r="JRZ7" s="1447"/>
      <c r="JSA7" s="1447"/>
      <c r="JSB7" s="1447"/>
      <c r="JSC7" s="1447"/>
      <c r="JSD7" s="1447"/>
      <c r="JSE7" s="1447"/>
      <c r="JSF7" s="1447"/>
      <c r="JSG7" s="1447"/>
      <c r="JSH7" s="1447"/>
      <c r="JSI7" s="1447"/>
      <c r="JSJ7" s="1447"/>
      <c r="JSK7" s="1447"/>
      <c r="JSL7" s="1447"/>
      <c r="JSM7" s="1447"/>
      <c r="JSN7" s="1447"/>
      <c r="JSO7" s="1447"/>
      <c r="JSP7" s="1447"/>
      <c r="JSQ7" s="1447"/>
      <c r="JSR7" s="1447"/>
      <c r="JSS7" s="1447"/>
      <c r="JST7" s="1447"/>
      <c r="JSU7" s="1447"/>
      <c r="JSV7" s="1447"/>
      <c r="JSW7" s="1447"/>
      <c r="JSX7" s="1447"/>
      <c r="JSY7" s="1447"/>
      <c r="JSZ7" s="1447"/>
      <c r="JTA7" s="1447"/>
      <c r="JTB7" s="1447"/>
      <c r="JTC7" s="1447"/>
      <c r="JTD7" s="1447"/>
      <c r="JTE7" s="1447"/>
      <c r="JTF7" s="1447"/>
      <c r="JTG7" s="1447"/>
      <c r="JTH7" s="1447"/>
      <c r="JTI7" s="1447"/>
      <c r="JTJ7" s="1447"/>
      <c r="JTK7" s="1447"/>
      <c r="JTL7" s="1447"/>
      <c r="JTM7" s="1447"/>
      <c r="JTN7" s="1447"/>
      <c r="JTO7" s="1447"/>
      <c r="JTP7" s="1447"/>
      <c r="JTQ7" s="1447"/>
      <c r="JTR7" s="1447"/>
      <c r="JTS7" s="1447"/>
      <c r="JTT7" s="1447"/>
      <c r="JTU7" s="1447"/>
      <c r="JTV7" s="1447"/>
      <c r="JTW7" s="1447"/>
      <c r="JTX7" s="1447"/>
      <c r="JTY7" s="1447"/>
      <c r="JTZ7" s="1447"/>
      <c r="JUA7" s="1447"/>
      <c r="JUB7" s="1447"/>
      <c r="JUC7" s="1447"/>
      <c r="JUD7" s="1447"/>
      <c r="JUE7" s="1447"/>
      <c r="JUF7" s="1447"/>
      <c r="JUG7" s="1447"/>
      <c r="JUH7" s="1447"/>
      <c r="JUI7" s="1447"/>
      <c r="JUJ7" s="1447"/>
      <c r="JUK7" s="1447"/>
      <c r="JUL7" s="1447"/>
      <c r="JUM7" s="1447"/>
      <c r="JUN7" s="1447"/>
      <c r="JUO7" s="1447"/>
      <c r="JUP7" s="1447"/>
      <c r="JUQ7" s="1447"/>
      <c r="JUR7" s="1447"/>
      <c r="JUS7" s="1447"/>
      <c r="JUT7" s="1447"/>
      <c r="JUU7" s="1447"/>
      <c r="JUV7" s="1447"/>
      <c r="JUW7" s="1447"/>
      <c r="JUX7" s="1447"/>
      <c r="JUY7" s="1447"/>
      <c r="JUZ7" s="1447"/>
      <c r="JVA7" s="1447"/>
      <c r="JVB7" s="1447"/>
      <c r="JVC7" s="1447"/>
      <c r="JVD7" s="1447"/>
      <c r="JVE7" s="1447"/>
      <c r="JVF7" s="1447"/>
      <c r="JVG7" s="1447"/>
      <c r="JVH7" s="1447"/>
      <c r="JVI7" s="1447"/>
      <c r="JVJ7" s="1447"/>
      <c r="JVK7" s="1447"/>
      <c r="JVL7" s="1447"/>
      <c r="JVM7" s="1447"/>
      <c r="JVN7" s="1447"/>
      <c r="JVO7" s="1447"/>
      <c r="JVP7" s="1447"/>
      <c r="JVQ7" s="1447"/>
      <c r="JVR7" s="1447"/>
      <c r="JVS7" s="1447"/>
      <c r="JVT7" s="1447"/>
      <c r="JVU7" s="1447"/>
      <c r="JVV7" s="1447"/>
      <c r="JVW7" s="1447"/>
      <c r="JVX7" s="1447"/>
      <c r="JVY7" s="1447"/>
      <c r="JVZ7" s="1447"/>
      <c r="JWA7" s="1447"/>
      <c r="JWB7" s="1447"/>
      <c r="JWC7" s="1447"/>
      <c r="JWD7" s="1447"/>
      <c r="JWE7" s="1447"/>
      <c r="JWF7" s="1447"/>
      <c r="JWG7" s="1447"/>
      <c r="JWH7" s="1447"/>
      <c r="JWI7" s="1447"/>
      <c r="JWJ7" s="1447"/>
      <c r="JWK7" s="1447"/>
      <c r="JWL7" s="1447"/>
      <c r="JWM7" s="1447"/>
      <c r="JWN7" s="1447"/>
      <c r="JWO7" s="1447"/>
      <c r="JWP7" s="1447"/>
      <c r="JWQ7" s="1447"/>
      <c r="JWR7" s="1447"/>
      <c r="JWS7" s="1447"/>
      <c r="JWT7" s="1447"/>
      <c r="JWU7" s="1447"/>
      <c r="JWV7" s="1447"/>
      <c r="JWW7" s="1447"/>
      <c r="JWX7" s="1447"/>
      <c r="JWY7" s="1447"/>
      <c r="JWZ7" s="1447"/>
      <c r="JXA7" s="1447"/>
      <c r="JXB7" s="1447"/>
      <c r="JXC7" s="1447"/>
      <c r="JXD7" s="1447"/>
      <c r="JXE7" s="1447"/>
      <c r="JXF7" s="1447"/>
      <c r="JXG7" s="1447"/>
      <c r="JXH7" s="1447"/>
      <c r="JXI7" s="1447"/>
      <c r="JXJ7" s="1447"/>
      <c r="JXK7" s="1447"/>
      <c r="JXL7" s="1447"/>
      <c r="JXM7" s="1447"/>
      <c r="JXN7" s="1447"/>
      <c r="JXO7" s="1447"/>
      <c r="JXP7" s="1447"/>
      <c r="JXQ7" s="1447"/>
      <c r="JXR7" s="1447"/>
      <c r="JXS7" s="1447"/>
      <c r="JXT7" s="1447"/>
      <c r="JXU7" s="1447"/>
      <c r="JXV7" s="1447"/>
      <c r="JXW7" s="1447"/>
      <c r="JXX7" s="1447"/>
      <c r="JXY7" s="1447"/>
      <c r="JXZ7" s="1447"/>
      <c r="JYA7" s="1447"/>
      <c r="JYB7" s="1447"/>
      <c r="JYC7" s="1447"/>
      <c r="JYD7" s="1447"/>
      <c r="JYE7" s="1447"/>
      <c r="JYF7" s="1447"/>
      <c r="JYG7" s="1447"/>
      <c r="JYH7" s="1447"/>
      <c r="JYI7" s="1447"/>
      <c r="JYJ7" s="1447"/>
      <c r="JYK7" s="1447"/>
      <c r="JYL7" s="1447"/>
      <c r="JYM7" s="1447"/>
      <c r="JYN7" s="1447"/>
      <c r="JYO7" s="1447"/>
      <c r="JYP7" s="1447"/>
      <c r="JYQ7" s="1447"/>
      <c r="JYR7" s="1447"/>
      <c r="JYS7" s="1447"/>
      <c r="JYT7" s="1447"/>
      <c r="JYU7" s="1447"/>
      <c r="JYV7" s="1447"/>
      <c r="JYW7" s="1447"/>
      <c r="JYX7" s="1447"/>
      <c r="JYY7" s="1447"/>
      <c r="JYZ7" s="1447"/>
      <c r="JZA7" s="1447"/>
      <c r="JZB7" s="1447"/>
      <c r="JZC7" s="1447"/>
      <c r="JZD7" s="1447"/>
      <c r="JZE7" s="1447"/>
      <c r="JZF7" s="1447"/>
      <c r="JZG7" s="1447"/>
      <c r="JZH7" s="1447"/>
      <c r="JZI7" s="1447"/>
      <c r="JZJ7" s="1447"/>
      <c r="JZK7" s="1447"/>
      <c r="JZL7" s="1447"/>
      <c r="JZM7" s="1447"/>
      <c r="JZN7" s="1447"/>
      <c r="JZO7" s="1447"/>
      <c r="JZP7" s="1447"/>
      <c r="JZQ7" s="1447"/>
      <c r="JZR7" s="1447"/>
      <c r="JZS7" s="1447"/>
      <c r="JZT7" s="1447"/>
      <c r="JZU7" s="1447"/>
      <c r="JZV7" s="1447"/>
      <c r="JZW7" s="1447"/>
      <c r="JZX7" s="1447"/>
      <c r="JZY7" s="1447"/>
      <c r="JZZ7" s="1447"/>
      <c r="KAA7" s="1447"/>
      <c r="KAB7" s="1447"/>
      <c r="KAC7" s="1447"/>
      <c r="KAD7" s="1447"/>
      <c r="KAE7" s="1447"/>
      <c r="KAF7" s="1447"/>
      <c r="KAG7" s="1447"/>
      <c r="KAH7" s="1447"/>
      <c r="KAI7" s="1447"/>
      <c r="KAJ7" s="1447"/>
      <c r="KAK7" s="1447"/>
      <c r="KAL7" s="1447"/>
      <c r="KAM7" s="1447"/>
      <c r="KAN7" s="1447"/>
      <c r="KAO7" s="1447"/>
      <c r="KAP7" s="1447"/>
      <c r="KAQ7" s="1447"/>
      <c r="KAR7" s="1447"/>
      <c r="KAS7" s="1447"/>
      <c r="KAT7" s="1447"/>
      <c r="KAU7" s="1447"/>
      <c r="KAV7" s="1447"/>
      <c r="KAW7" s="1447"/>
      <c r="KAX7" s="1447"/>
      <c r="KAY7" s="1447"/>
      <c r="KAZ7" s="1447"/>
      <c r="KBA7" s="1447"/>
      <c r="KBB7" s="1447"/>
      <c r="KBC7" s="1447"/>
      <c r="KBD7" s="1447"/>
      <c r="KBE7" s="1447"/>
      <c r="KBF7" s="1447"/>
      <c r="KBG7" s="1447"/>
      <c r="KBH7" s="1447"/>
      <c r="KBI7" s="1447"/>
      <c r="KBJ7" s="1447"/>
      <c r="KBK7" s="1447"/>
      <c r="KBL7" s="1447"/>
      <c r="KBM7" s="1447"/>
      <c r="KBN7" s="1447"/>
      <c r="KBO7" s="1447"/>
      <c r="KBP7" s="1447"/>
      <c r="KBQ7" s="1447"/>
      <c r="KBR7" s="1447"/>
      <c r="KBS7" s="1447"/>
      <c r="KBT7" s="1447"/>
      <c r="KBU7" s="1447"/>
      <c r="KBV7" s="1447"/>
      <c r="KBW7" s="1447"/>
      <c r="KBX7" s="1447"/>
      <c r="KBY7" s="1447"/>
      <c r="KBZ7" s="1447"/>
      <c r="KCA7" s="1447"/>
      <c r="KCB7" s="1447"/>
      <c r="KCC7" s="1447"/>
      <c r="KCD7" s="1447"/>
      <c r="KCE7" s="1447"/>
      <c r="KCF7" s="1447"/>
      <c r="KCG7" s="1447"/>
      <c r="KCH7" s="1447"/>
      <c r="KCI7" s="1447"/>
      <c r="KCJ7" s="1447"/>
      <c r="KCK7" s="1447"/>
      <c r="KCL7" s="1447"/>
      <c r="KCM7" s="1447"/>
      <c r="KCN7" s="1447"/>
      <c r="KCO7" s="1447"/>
      <c r="KCP7" s="1447"/>
      <c r="KCQ7" s="1447"/>
      <c r="KCR7" s="1447"/>
      <c r="KCS7" s="1447"/>
      <c r="KCT7" s="1447"/>
      <c r="KCU7" s="1447"/>
      <c r="KCV7" s="1447"/>
      <c r="KCW7" s="1447"/>
      <c r="KCX7" s="1447"/>
      <c r="KCY7" s="1447"/>
      <c r="KCZ7" s="1447"/>
      <c r="KDA7" s="1447"/>
      <c r="KDB7" s="1447"/>
      <c r="KDC7" s="1447"/>
      <c r="KDD7" s="1447"/>
      <c r="KDE7" s="1447"/>
      <c r="KDF7" s="1447"/>
      <c r="KDG7" s="1447"/>
      <c r="KDH7" s="1447"/>
      <c r="KDI7" s="1447"/>
      <c r="KDJ7" s="1447"/>
      <c r="KDK7" s="1447"/>
      <c r="KDL7" s="1447"/>
      <c r="KDM7" s="1447"/>
      <c r="KDN7" s="1447"/>
      <c r="KDO7" s="1447"/>
      <c r="KDP7" s="1447"/>
      <c r="KDQ7" s="1447"/>
      <c r="KDR7" s="1447"/>
      <c r="KDS7" s="1447"/>
      <c r="KDT7" s="1447"/>
      <c r="KDU7" s="1447"/>
      <c r="KDV7" s="1447"/>
      <c r="KDW7" s="1447"/>
      <c r="KDX7" s="1447"/>
      <c r="KDY7" s="1447"/>
      <c r="KDZ7" s="1447"/>
      <c r="KEA7" s="1447"/>
      <c r="KEB7" s="1447"/>
      <c r="KEC7" s="1447"/>
      <c r="KED7" s="1447"/>
      <c r="KEE7" s="1447"/>
      <c r="KEF7" s="1447"/>
      <c r="KEG7" s="1447"/>
      <c r="KEH7" s="1447"/>
      <c r="KEI7" s="1447"/>
      <c r="KEJ7" s="1447"/>
      <c r="KEK7" s="1447"/>
      <c r="KEL7" s="1447"/>
      <c r="KEM7" s="1447"/>
      <c r="KEN7" s="1447"/>
      <c r="KEO7" s="1447"/>
      <c r="KEP7" s="1447"/>
      <c r="KEQ7" s="1447"/>
      <c r="KER7" s="1447"/>
      <c r="KES7" s="1447"/>
      <c r="KET7" s="1447"/>
      <c r="KEU7" s="1447"/>
      <c r="KEV7" s="1447"/>
      <c r="KEW7" s="1447"/>
      <c r="KEX7" s="1447"/>
      <c r="KEY7" s="1447"/>
      <c r="KEZ7" s="1447"/>
      <c r="KFA7" s="1447"/>
      <c r="KFB7" s="1447"/>
      <c r="KFC7" s="1447"/>
      <c r="KFD7" s="1447"/>
      <c r="KFE7" s="1447"/>
      <c r="KFF7" s="1447"/>
      <c r="KFG7" s="1447"/>
      <c r="KFH7" s="1447"/>
      <c r="KFI7" s="1447"/>
      <c r="KFJ7" s="1447"/>
      <c r="KFK7" s="1447"/>
      <c r="KFL7" s="1447"/>
      <c r="KFM7" s="1447"/>
      <c r="KFN7" s="1447"/>
      <c r="KFO7" s="1447"/>
      <c r="KFP7" s="1447"/>
      <c r="KFQ7" s="1447"/>
      <c r="KFR7" s="1447"/>
      <c r="KFS7" s="1447"/>
      <c r="KFT7" s="1447"/>
      <c r="KFU7" s="1447"/>
      <c r="KFV7" s="1447"/>
      <c r="KFW7" s="1447"/>
      <c r="KFX7" s="1447"/>
      <c r="KFY7" s="1447"/>
      <c r="KFZ7" s="1447"/>
      <c r="KGA7" s="1447"/>
      <c r="KGB7" s="1447"/>
      <c r="KGC7" s="1447"/>
      <c r="KGD7" s="1447"/>
      <c r="KGE7" s="1447"/>
      <c r="KGF7" s="1447"/>
      <c r="KGG7" s="1447"/>
      <c r="KGH7" s="1447"/>
      <c r="KGI7" s="1447"/>
      <c r="KGJ7" s="1447"/>
      <c r="KGK7" s="1447"/>
      <c r="KGL7" s="1447"/>
      <c r="KGM7" s="1447"/>
      <c r="KGN7" s="1447"/>
      <c r="KGO7" s="1447"/>
      <c r="KGP7" s="1447"/>
      <c r="KGQ7" s="1447"/>
      <c r="KGR7" s="1447"/>
      <c r="KGS7" s="1447"/>
      <c r="KGT7" s="1447"/>
      <c r="KGU7" s="1447"/>
      <c r="KGV7" s="1447"/>
      <c r="KGW7" s="1447"/>
      <c r="KGX7" s="1447"/>
      <c r="KGY7" s="1447"/>
      <c r="KGZ7" s="1447"/>
      <c r="KHA7" s="1447"/>
      <c r="KHB7" s="1447"/>
      <c r="KHC7" s="1447"/>
      <c r="KHD7" s="1447"/>
      <c r="KHE7" s="1447"/>
      <c r="KHF7" s="1447"/>
      <c r="KHG7" s="1447"/>
      <c r="KHH7" s="1447"/>
      <c r="KHI7" s="1447"/>
      <c r="KHJ7" s="1447"/>
      <c r="KHK7" s="1447"/>
      <c r="KHL7" s="1447"/>
      <c r="KHM7" s="1447"/>
      <c r="KHN7" s="1447"/>
      <c r="KHO7" s="1447"/>
      <c r="KHP7" s="1447"/>
      <c r="KHQ7" s="1447"/>
      <c r="KHR7" s="1447"/>
      <c r="KHS7" s="1447"/>
      <c r="KHT7" s="1447"/>
      <c r="KHU7" s="1447"/>
      <c r="KHV7" s="1447"/>
      <c r="KHW7" s="1447"/>
      <c r="KHX7" s="1447"/>
      <c r="KHY7" s="1447"/>
      <c r="KHZ7" s="1447"/>
      <c r="KIA7" s="1447"/>
      <c r="KIB7" s="1447"/>
      <c r="KIC7" s="1447"/>
      <c r="KID7" s="1447"/>
      <c r="KIE7" s="1447"/>
      <c r="KIF7" s="1447"/>
      <c r="KIG7" s="1447"/>
      <c r="KIH7" s="1447"/>
      <c r="KII7" s="1447"/>
      <c r="KIJ7" s="1447"/>
      <c r="KIK7" s="1447"/>
      <c r="KIL7" s="1447"/>
      <c r="KIM7" s="1447"/>
      <c r="KIN7" s="1447"/>
      <c r="KIO7" s="1447"/>
      <c r="KIP7" s="1447"/>
      <c r="KIQ7" s="1447"/>
      <c r="KIR7" s="1447"/>
      <c r="KIS7" s="1447"/>
      <c r="KIT7" s="1447"/>
      <c r="KIU7" s="1447"/>
      <c r="KIV7" s="1447"/>
      <c r="KIW7" s="1447"/>
      <c r="KIX7" s="1447"/>
      <c r="KIY7" s="1447"/>
      <c r="KIZ7" s="1447"/>
      <c r="KJA7" s="1447"/>
      <c r="KJB7" s="1447"/>
      <c r="KJC7" s="1447"/>
      <c r="KJD7" s="1447"/>
      <c r="KJE7" s="1447"/>
      <c r="KJF7" s="1447"/>
      <c r="KJG7" s="1447"/>
      <c r="KJH7" s="1447"/>
      <c r="KJI7" s="1447"/>
      <c r="KJJ7" s="1447"/>
      <c r="KJK7" s="1447"/>
      <c r="KJL7" s="1447"/>
      <c r="KJM7" s="1447"/>
      <c r="KJN7" s="1447"/>
      <c r="KJO7" s="1447"/>
      <c r="KJP7" s="1447"/>
      <c r="KJQ7" s="1447"/>
      <c r="KJR7" s="1447"/>
      <c r="KJS7" s="1447"/>
      <c r="KJT7" s="1447"/>
      <c r="KJU7" s="1447"/>
      <c r="KJV7" s="1447"/>
      <c r="KJW7" s="1447"/>
      <c r="KJX7" s="1447"/>
      <c r="KJY7" s="1447"/>
      <c r="KJZ7" s="1447"/>
      <c r="KKA7" s="1447"/>
      <c r="KKB7" s="1447"/>
      <c r="KKC7" s="1447"/>
      <c r="KKD7" s="1447"/>
      <c r="KKE7" s="1447"/>
      <c r="KKF7" s="1447"/>
      <c r="KKG7" s="1447"/>
      <c r="KKH7" s="1447"/>
      <c r="KKI7" s="1447"/>
      <c r="KKJ7" s="1447"/>
      <c r="KKK7" s="1447"/>
      <c r="KKL7" s="1447"/>
      <c r="KKM7" s="1447"/>
      <c r="KKN7" s="1447"/>
      <c r="KKO7" s="1447"/>
      <c r="KKP7" s="1447"/>
      <c r="KKQ7" s="1447"/>
      <c r="KKR7" s="1447"/>
      <c r="KKS7" s="1447"/>
      <c r="KKT7" s="1447"/>
      <c r="KKU7" s="1447"/>
      <c r="KKV7" s="1447"/>
      <c r="KKW7" s="1447"/>
      <c r="KKX7" s="1447"/>
      <c r="KKY7" s="1447"/>
      <c r="KKZ7" s="1447"/>
      <c r="KLA7" s="1447"/>
      <c r="KLB7" s="1447"/>
      <c r="KLC7" s="1447"/>
      <c r="KLD7" s="1447"/>
      <c r="KLE7" s="1447"/>
      <c r="KLF7" s="1447"/>
      <c r="KLG7" s="1447"/>
      <c r="KLH7" s="1447"/>
      <c r="KLI7" s="1447"/>
      <c r="KLJ7" s="1447"/>
      <c r="KLK7" s="1447"/>
      <c r="KLL7" s="1447"/>
      <c r="KLM7" s="1447"/>
      <c r="KLN7" s="1447"/>
      <c r="KLO7" s="1447"/>
      <c r="KLP7" s="1447"/>
      <c r="KLQ7" s="1447"/>
      <c r="KLR7" s="1447"/>
      <c r="KLS7" s="1447"/>
      <c r="KLT7" s="1447"/>
      <c r="KLU7" s="1447"/>
      <c r="KLV7" s="1447"/>
      <c r="KLW7" s="1447"/>
      <c r="KLX7" s="1447"/>
      <c r="KLY7" s="1447"/>
      <c r="KLZ7" s="1447"/>
      <c r="KMA7" s="1447"/>
      <c r="KMB7" s="1447"/>
      <c r="KMC7" s="1447"/>
      <c r="KMD7" s="1447"/>
      <c r="KME7" s="1447"/>
      <c r="KMF7" s="1447"/>
      <c r="KMG7" s="1447"/>
      <c r="KMH7" s="1447"/>
      <c r="KMI7" s="1447"/>
      <c r="KMJ7" s="1447"/>
      <c r="KMK7" s="1447"/>
      <c r="KML7" s="1447"/>
      <c r="KMM7" s="1447"/>
      <c r="KMN7" s="1447"/>
      <c r="KMO7" s="1447"/>
      <c r="KMP7" s="1447"/>
      <c r="KMQ7" s="1447"/>
      <c r="KMR7" s="1447"/>
      <c r="KMS7" s="1447"/>
      <c r="KMT7" s="1447"/>
      <c r="KMU7" s="1447"/>
      <c r="KMV7" s="1447"/>
      <c r="KMW7" s="1447"/>
      <c r="KMX7" s="1447"/>
      <c r="KMY7" s="1447"/>
      <c r="KMZ7" s="1447"/>
      <c r="KNA7" s="1447"/>
      <c r="KNB7" s="1447"/>
      <c r="KNC7" s="1447"/>
      <c r="KND7" s="1447"/>
      <c r="KNE7" s="1447"/>
      <c r="KNF7" s="1447"/>
      <c r="KNG7" s="1447"/>
      <c r="KNH7" s="1447"/>
      <c r="KNI7" s="1447"/>
      <c r="KNJ7" s="1447"/>
      <c r="KNK7" s="1447"/>
      <c r="KNL7" s="1447"/>
      <c r="KNM7" s="1447"/>
      <c r="KNN7" s="1447"/>
      <c r="KNO7" s="1447"/>
      <c r="KNP7" s="1447"/>
      <c r="KNQ7" s="1447"/>
      <c r="KNR7" s="1447"/>
      <c r="KNS7" s="1447"/>
      <c r="KNT7" s="1447"/>
      <c r="KNU7" s="1447"/>
      <c r="KNV7" s="1447"/>
      <c r="KNW7" s="1447"/>
      <c r="KNX7" s="1447"/>
      <c r="KNY7" s="1447"/>
      <c r="KNZ7" s="1447"/>
      <c r="KOA7" s="1447"/>
      <c r="KOB7" s="1447"/>
      <c r="KOC7" s="1447"/>
      <c r="KOD7" s="1447"/>
      <c r="KOE7" s="1447"/>
      <c r="KOF7" s="1447"/>
      <c r="KOG7" s="1447"/>
      <c r="KOH7" s="1447"/>
      <c r="KOI7" s="1447"/>
      <c r="KOJ7" s="1447"/>
      <c r="KOK7" s="1447"/>
      <c r="KOL7" s="1447"/>
      <c r="KOM7" s="1447"/>
      <c r="KON7" s="1447"/>
      <c r="KOO7" s="1447"/>
      <c r="KOP7" s="1447"/>
      <c r="KOQ7" s="1447"/>
      <c r="KOR7" s="1447"/>
      <c r="KOS7" s="1447"/>
      <c r="KOT7" s="1447"/>
      <c r="KOU7" s="1447"/>
      <c r="KOV7" s="1447"/>
      <c r="KOW7" s="1447"/>
      <c r="KOX7" s="1447"/>
      <c r="KOY7" s="1447"/>
      <c r="KOZ7" s="1447"/>
      <c r="KPA7" s="1447"/>
      <c r="KPB7" s="1447"/>
      <c r="KPC7" s="1447"/>
      <c r="KPD7" s="1447"/>
      <c r="KPE7" s="1447"/>
      <c r="KPF7" s="1447"/>
      <c r="KPG7" s="1447"/>
      <c r="KPH7" s="1447"/>
      <c r="KPI7" s="1447"/>
      <c r="KPJ7" s="1447"/>
      <c r="KPK7" s="1447"/>
      <c r="KPL7" s="1447"/>
      <c r="KPM7" s="1447"/>
      <c r="KPN7" s="1447"/>
      <c r="KPO7" s="1447"/>
      <c r="KPP7" s="1447"/>
      <c r="KPQ7" s="1447"/>
      <c r="KPR7" s="1447"/>
      <c r="KPS7" s="1447"/>
      <c r="KPT7" s="1447"/>
      <c r="KPU7" s="1447"/>
      <c r="KPV7" s="1447"/>
      <c r="KPW7" s="1447"/>
      <c r="KPX7" s="1447"/>
      <c r="KPY7" s="1447"/>
      <c r="KPZ7" s="1447"/>
      <c r="KQA7" s="1447"/>
      <c r="KQB7" s="1447"/>
      <c r="KQC7" s="1447"/>
      <c r="KQD7" s="1447"/>
      <c r="KQE7" s="1447"/>
      <c r="KQF7" s="1447"/>
      <c r="KQG7" s="1447"/>
      <c r="KQH7" s="1447"/>
      <c r="KQI7" s="1447"/>
      <c r="KQJ7" s="1447"/>
      <c r="KQK7" s="1447"/>
      <c r="KQL7" s="1447"/>
      <c r="KQM7" s="1447"/>
      <c r="KQN7" s="1447"/>
      <c r="KQO7" s="1447"/>
      <c r="KQP7" s="1447"/>
      <c r="KQQ7" s="1447"/>
      <c r="KQR7" s="1447"/>
      <c r="KQS7" s="1447"/>
      <c r="KQT7" s="1447"/>
      <c r="KQU7" s="1447"/>
      <c r="KQV7" s="1447"/>
      <c r="KQW7" s="1447"/>
      <c r="KQX7" s="1447"/>
      <c r="KQY7" s="1447"/>
      <c r="KQZ7" s="1447"/>
      <c r="KRA7" s="1447"/>
      <c r="KRB7" s="1447"/>
      <c r="KRC7" s="1447"/>
      <c r="KRD7" s="1447"/>
      <c r="KRE7" s="1447"/>
      <c r="KRF7" s="1447"/>
      <c r="KRG7" s="1447"/>
      <c r="KRH7" s="1447"/>
      <c r="KRI7" s="1447"/>
      <c r="KRJ7" s="1447"/>
      <c r="KRK7" s="1447"/>
      <c r="KRL7" s="1447"/>
      <c r="KRM7" s="1447"/>
      <c r="KRN7" s="1447"/>
      <c r="KRO7" s="1447"/>
      <c r="KRP7" s="1447"/>
      <c r="KRQ7" s="1447"/>
      <c r="KRR7" s="1447"/>
      <c r="KRS7" s="1447"/>
      <c r="KRT7" s="1447"/>
      <c r="KRU7" s="1447"/>
      <c r="KRV7" s="1447"/>
      <c r="KRW7" s="1447"/>
      <c r="KRX7" s="1447"/>
      <c r="KRY7" s="1447"/>
      <c r="KRZ7" s="1447"/>
      <c r="KSA7" s="1447"/>
      <c r="KSB7" s="1447"/>
      <c r="KSC7" s="1447"/>
      <c r="KSD7" s="1447"/>
      <c r="KSE7" s="1447"/>
      <c r="KSF7" s="1447"/>
      <c r="KSG7" s="1447"/>
      <c r="KSH7" s="1447"/>
      <c r="KSI7" s="1447"/>
      <c r="KSJ7" s="1447"/>
      <c r="KSK7" s="1447"/>
      <c r="KSL7" s="1447"/>
      <c r="KSM7" s="1447"/>
      <c r="KSN7" s="1447"/>
      <c r="KSO7" s="1447"/>
      <c r="KSP7" s="1447"/>
      <c r="KSQ7" s="1447"/>
      <c r="KSR7" s="1447"/>
      <c r="KSS7" s="1447"/>
      <c r="KST7" s="1447"/>
      <c r="KSU7" s="1447"/>
      <c r="KSV7" s="1447"/>
      <c r="KSW7" s="1447"/>
      <c r="KSX7" s="1447"/>
      <c r="KSY7" s="1447"/>
      <c r="KSZ7" s="1447"/>
      <c r="KTA7" s="1447"/>
      <c r="KTB7" s="1447"/>
      <c r="KTC7" s="1447"/>
      <c r="KTD7" s="1447"/>
      <c r="KTE7" s="1447"/>
      <c r="KTF7" s="1447"/>
      <c r="KTG7" s="1447"/>
      <c r="KTH7" s="1447"/>
      <c r="KTI7" s="1447"/>
      <c r="KTJ7" s="1447"/>
      <c r="KTK7" s="1447"/>
      <c r="KTL7" s="1447"/>
      <c r="KTM7" s="1447"/>
      <c r="KTN7" s="1447"/>
      <c r="KTO7" s="1447"/>
      <c r="KTP7" s="1447"/>
      <c r="KTQ7" s="1447"/>
      <c r="KTR7" s="1447"/>
      <c r="KTS7" s="1447"/>
      <c r="KTT7" s="1447"/>
      <c r="KTU7" s="1447"/>
      <c r="KTV7" s="1447"/>
      <c r="KTW7" s="1447"/>
      <c r="KTX7" s="1447"/>
      <c r="KTY7" s="1447"/>
      <c r="KTZ7" s="1447"/>
      <c r="KUA7" s="1447"/>
      <c r="KUB7" s="1447"/>
      <c r="KUC7" s="1447"/>
      <c r="KUD7" s="1447"/>
      <c r="KUE7" s="1447"/>
      <c r="KUF7" s="1447"/>
      <c r="KUG7" s="1447"/>
      <c r="KUH7" s="1447"/>
      <c r="KUI7" s="1447"/>
      <c r="KUJ7" s="1447"/>
      <c r="KUK7" s="1447"/>
      <c r="KUL7" s="1447"/>
      <c r="KUM7" s="1447"/>
      <c r="KUN7" s="1447"/>
      <c r="KUO7" s="1447"/>
      <c r="KUP7" s="1447"/>
      <c r="KUQ7" s="1447"/>
      <c r="KUR7" s="1447"/>
      <c r="KUS7" s="1447"/>
      <c r="KUT7" s="1447"/>
      <c r="KUU7" s="1447"/>
      <c r="KUV7" s="1447"/>
      <c r="KUW7" s="1447"/>
      <c r="KUX7" s="1447"/>
      <c r="KUY7" s="1447"/>
      <c r="KUZ7" s="1447"/>
      <c r="KVA7" s="1447"/>
      <c r="KVB7" s="1447"/>
      <c r="KVC7" s="1447"/>
      <c r="KVD7" s="1447"/>
      <c r="KVE7" s="1447"/>
      <c r="KVF7" s="1447"/>
      <c r="KVG7" s="1447"/>
      <c r="KVH7" s="1447"/>
      <c r="KVI7" s="1447"/>
      <c r="KVJ7" s="1447"/>
      <c r="KVK7" s="1447"/>
      <c r="KVL7" s="1447"/>
      <c r="KVM7" s="1447"/>
      <c r="KVN7" s="1447"/>
      <c r="KVO7" s="1447"/>
      <c r="KVP7" s="1447"/>
      <c r="KVQ7" s="1447"/>
      <c r="KVR7" s="1447"/>
      <c r="KVS7" s="1447"/>
      <c r="KVT7" s="1447"/>
      <c r="KVU7" s="1447"/>
      <c r="KVV7" s="1447"/>
      <c r="KVW7" s="1447"/>
      <c r="KVX7" s="1447"/>
      <c r="KVY7" s="1447"/>
      <c r="KVZ7" s="1447"/>
      <c r="KWA7" s="1447"/>
      <c r="KWB7" s="1447"/>
      <c r="KWC7" s="1447"/>
      <c r="KWD7" s="1447"/>
      <c r="KWE7" s="1447"/>
      <c r="KWF7" s="1447"/>
      <c r="KWG7" s="1447"/>
      <c r="KWH7" s="1447"/>
      <c r="KWI7" s="1447"/>
      <c r="KWJ7" s="1447"/>
      <c r="KWK7" s="1447"/>
      <c r="KWL7" s="1447"/>
      <c r="KWM7" s="1447"/>
      <c r="KWN7" s="1447"/>
      <c r="KWO7" s="1447"/>
      <c r="KWP7" s="1447"/>
      <c r="KWQ7" s="1447"/>
      <c r="KWR7" s="1447"/>
      <c r="KWS7" s="1447"/>
      <c r="KWT7" s="1447"/>
      <c r="KWU7" s="1447"/>
      <c r="KWV7" s="1447"/>
      <c r="KWW7" s="1447"/>
      <c r="KWX7" s="1447"/>
      <c r="KWY7" s="1447"/>
      <c r="KWZ7" s="1447"/>
      <c r="KXA7" s="1447"/>
      <c r="KXB7" s="1447"/>
      <c r="KXC7" s="1447"/>
      <c r="KXD7" s="1447"/>
      <c r="KXE7" s="1447"/>
      <c r="KXF7" s="1447"/>
      <c r="KXG7" s="1447"/>
      <c r="KXH7" s="1447"/>
      <c r="KXI7" s="1447"/>
      <c r="KXJ7" s="1447"/>
      <c r="KXK7" s="1447"/>
      <c r="KXL7" s="1447"/>
      <c r="KXM7" s="1447"/>
      <c r="KXN7" s="1447"/>
      <c r="KXO7" s="1447"/>
      <c r="KXP7" s="1447"/>
      <c r="KXQ7" s="1447"/>
      <c r="KXR7" s="1447"/>
      <c r="KXS7" s="1447"/>
      <c r="KXT7" s="1447"/>
      <c r="KXU7" s="1447"/>
      <c r="KXV7" s="1447"/>
      <c r="KXW7" s="1447"/>
      <c r="KXX7" s="1447"/>
      <c r="KXY7" s="1447"/>
      <c r="KXZ7" s="1447"/>
      <c r="KYA7" s="1447"/>
      <c r="KYB7" s="1447"/>
      <c r="KYC7" s="1447"/>
      <c r="KYD7" s="1447"/>
      <c r="KYE7" s="1447"/>
      <c r="KYF7" s="1447"/>
      <c r="KYG7" s="1447"/>
      <c r="KYH7" s="1447"/>
      <c r="KYI7" s="1447"/>
      <c r="KYJ7" s="1447"/>
      <c r="KYK7" s="1447"/>
      <c r="KYL7" s="1447"/>
      <c r="KYM7" s="1447"/>
      <c r="KYN7" s="1447"/>
      <c r="KYO7" s="1447"/>
      <c r="KYP7" s="1447"/>
      <c r="KYQ7" s="1447"/>
      <c r="KYR7" s="1447"/>
      <c r="KYS7" s="1447"/>
      <c r="KYT7" s="1447"/>
      <c r="KYU7" s="1447"/>
      <c r="KYV7" s="1447"/>
      <c r="KYW7" s="1447"/>
      <c r="KYX7" s="1447"/>
      <c r="KYY7" s="1447"/>
      <c r="KYZ7" s="1447"/>
      <c r="KZA7" s="1447"/>
      <c r="KZB7" s="1447"/>
      <c r="KZC7" s="1447"/>
      <c r="KZD7" s="1447"/>
      <c r="KZE7" s="1447"/>
      <c r="KZF7" s="1447"/>
      <c r="KZG7" s="1447"/>
      <c r="KZH7" s="1447"/>
      <c r="KZI7" s="1447"/>
      <c r="KZJ7" s="1447"/>
      <c r="KZK7" s="1447"/>
      <c r="KZL7" s="1447"/>
      <c r="KZM7" s="1447"/>
      <c r="KZN7" s="1447"/>
      <c r="KZO7" s="1447"/>
      <c r="KZP7" s="1447"/>
      <c r="KZQ7" s="1447"/>
      <c r="KZR7" s="1447"/>
      <c r="KZS7" s="1447"/>
      <c r="KZT7" s="1447"/>
      <c r="KZU7" s="1447"/>
      <c r="KZV7" s="1447"/>
      <c r="KZW7" s="1447"/>
      <c r="KZX7" s="1447"/>
      <c r="KZY7" s="1447"/>
      <c r="KZZ7" s="1447"/>
      <c r="LAA7" s="1447"/>
      <c r="LAB7" s="1447"/>
      <c r="LAC7" s="1447"/>
      <c r="LAD7" s="1447"/>
      <c r="LAE7" s="1447"/>
      <c r="LAF7" s="1447"/>
      <c r="LAG7" s="1447"/>
      <c r="LAH7" s="1447"/>
      <c r="LAI7" s="1447"/>
      <c r="LAJ7" s="1447"/>
      <c r="LAK7" s="1447"/>
      <c r="LAL7" s="1447"/>
      <c r="LAM7" s="1447"/>
      <c r="LAN7" s="1447"/>
      <c r="LAO7" s="1447"/>
      <c r="LAP7" s="1447"/>
      <c r="LAQ7" s="1447"/>
      <c r="LAR7" s="1447"/>
      <c r="LAS7" s="1447"/>
      <c r="LAT7" s="1447"/>
      <c r="LAU7" s="1447"/>
      <c r="LAV7" s="1447"/>
      <c r="LAW7" s="1447"/>
      <c r="LAX7" s="1447"/>
      <c r="LAY7" s="1447"/>
      <c r="LAZ7" s="1447"/>
      <c r="LBA7" s="1447"/>
      <c r="LBB7" s="1447"/>
      <c r="LBC7" s="1447"/>
      <c r="LBD7" s="1447"/>
      <c r="LBE7" s="1447"/>
      <c r="LBF7" s="1447"/>
      <c r="LBG7" s="1447"/>
      <c r="LBH7" s="1447"/>
      <c r="LBI7" s="1447"/>
      <c r="LBJ7" s="1447"/>
      <c r="LBK7" s="1447"/>
      <c r="LBL7" s="1447"/>
      <c r="LBM7" s="1447"/>
      <c r="LBN7" s="1447"/>
      <c r="LBO7" s="1447"/>
      <c r="LBP7" s="1447"/>
      <c r="LBQ7" s="1447"/>
      <c r="LBR7" s="1447"/>
      <c r="LBS7" s="1447"/>
      <c r="LBT7" s="1447"/>
      <c r="LBU7" s="1447"/>
      <c r="LBV7" s="1447"/>
      <c r="LBW7" s="1447"/>
      <c r="LBX7" s="1447"/>
      <c r="LBY7" s="1447"/>
      <c r="LBZ7" s="1447"/>
      <c r="LCA7" s="1447"/>
      <c r="LCB7" s="1447"/>
      <c r="LCC7" s="1447"/>
      <c r="LCD7" s="1447"/>
      <c r="LCE7" s="1447"/>
      <c r="LCF7" s="1447"/>
      <c r="LCG7" s="1447"/>
      <c r="LCH7" s="1447"/>
      <c r="LCI7" s="1447"/>
      <c r="LCJ7" s="1447"/>
      <c r="LCK7" s="1447"/>
      <c r="LCL7" s="1447"/>
      <c r="LCM7" s="1447"/>
      <c r="LCN7" s="1447"/>
      <c r="LCO7" s="1447"/>
      <c r="LCP7" s="1447"/>
      <c r="LCQ7" s="1447"/>
      <c r="LCR7" s="1447"/>
      <c r="LCS7" s="1447"/>
      <c r="LCT7" s="1447"/>
      <c r="LCU7" s="1447"/>
      <c r="LCV7" s="1447"/>
      <c r="LCW7" s="1447"/>
      <c r="LCX7" s="1447"/>
      <c r="LCY7" s="1447"/>
      <c r="LCZ7" s="1447"/>
      <c r="LDA7" s="1447"/>
      <c r="LDB7" s="1447"/>
      <c r="LDC7" s="1447"/>
      <c r="LDD7" s="1447"/>
      <c r="LDE7" s="1447"/>
      <c r="LDF7" s="1447"/>
      <c r="LDG7" s="1447"/>
      <c r="LDH7" s="1447"/>
      <c r="LDI7" s="1447"/>
      <c r="LDJ7" s="1447"/>
      <c r="LDK7" s="1447"/>
      <c r="LDL7" s="1447"/>
      <c r="LDM7" s="1447"/>
      <c r="LDN7" s="1447"/>
      <c r="LDO7" s="1447"/>
      <c r="LDP7" s="1447"/>
      <c r="LDQ7" s="1447"/>
      <c r="LDR7" s="1447"/>
      <c r="LDS7" s="1447"/>
      <c r="LDT7" s="1447"/>
      <c r="LDU7" s="1447"/>
      <c r="LDV7" s="1447"/>
      <c r="LDW7" s="1447"/>
      <c r="LDX7" s="1447"/>
      <c r="LDY7" s="1447"/>
      <c r="LDZ7" s="1447"/>
      <c r="LEA7" s="1447"/>
      <c r="LEB7" s="1447"/>
      <c r="LEC7" s="1447"/>
      <c r="LED7" s="1447"/>
      <c r="LEE7" s="1447"/>
      <c r="LEF7" s="1447"/>
      <c r="LEG7" s="1447"/>
      <c r="LEH7" s="1447"/>
      <c r="LEI7" s="1447"/>
      <c r="LEJ7" s="1447"/>
      <c r="LEK7" s="1447"/>
      <c r="LEL7" s="1447"/>
      <c r="LEM7" s="1447"/>
      <c r="LEN7" s="1447"/>
      <c r="LEO7" s="1447"/>
      <c r="LEP7" s="1447"/>
      <c r="LEQ7" s="1447"/>
      <c r="LER7" s="1447"/>
      <c r="LES7" s="1447"/>
      <c r="LET7" s="1447"/>
      <c r="LEU7" s="1447"/>
      <c r="LEV7" s="1447"/>
      <c r="LEW7" s="1447"/>
      <c r="LEX7" s="1447"/>
      <c r="LEY7" s="1447"/>
      <c r="LEZ7" s="1447"/>
      <c r="LFA7" s="1447"/>
      <c r="LFB7" s="1447"/>
      <c r="LFC7" s="1447"/>
      <c r="LFD7" s="1447"/>
      <c r="LFE7" s="1447"/>
      <c r="LFF7" s="1447"/>
      <c r="LFG7" s="1447"/>
      <c r="LFH7" s="1447"/>
      <c r="LFI7" s="1447"/>
      <c r="LFJ7" s="1447"/>
      <c r="LFK7" s="1447"/>
      <c r="LFL7" s="1447"/>
      <c r="LFM7" s="1447"/>
      <c r="LFN7" s="1447"/>
      <c r="LFO7" s="1447"/>
      <c r="LFP7" s="1447"/>
      <c r="LFQ7" s="1447"/>
      <c r="LFR7" s="1447"/>
      <c r="LFS7" s="1447"/>
      <c r="LFT7" s="1447"/>
      <c r="LFU7" s="1447"/>
      <c r="LFV7" s="1447"/>
      <c r="LFW7" s="1447"/>
      <c r="LFX7" s="1447"/>
      <c r="LFY7" s="1447"/>
      <c r="LFZ7" s="1447"/>
      <c r="LGA7" s="1447"/>
      <c r="LGB7" s="1447"/>
      <c r="LGC7" s="1447"/>
      <c r="LGD7" s="1447"/>
      <c r="LGE7" s="1447"/>
      <c r="LGF7" s="1447"/>
      <c r="LGG7" s="1447"/>
      <c r="LGH7" s="1447"/>
      <c r="LGI7" s="1447"/>
      <c r="LGJ7" s="1447"/>
      <c r="LGK7" s="1447"/>
      <c r="LGL7" s="1447"/>
      <c r="LGM7" s="1447"/>
      <c r="LGN7" s="1447"/>
      <c r="LGO7" s="1447"/>
      <c r="LGP7" s="1447"/>
      <c r="LGQ7" s="1447"/>
      <c r="LGR7" s="1447"/>
      <c r="LGS7" s="1447"/>
      <c r="LGT7" s="1447"/>
      <c r="LGU7" s="1447"/>
      <c r="LGV7" s="1447"/>
      <c r="LGW7" s="1447"/>
      <c r="LGX7" s="1447"/>
      <c r="LGY7" s="1447"/>
      <c r="LGZ7" s="1447"/>
      <c r="LHA7" s="1447"/>
      <c r="LHB7" s="1447"/>
      <c r="LHC7" s="1447"/>
      <c r="LHD7" s="1447"/>
      <c r="LHE7" s="1447"/>
      <c r="LHF7" s="1447"/>
      <c r="LHG7" s="1447"/>
      <c r="LHH7" s="1447"/>
      <c r="LHI7" s="1447"/>
      <c r="LHJ7" s="1447"/>
      <c r="LHK7" s="1447"/>
      <c r="LHL7" s="1447"/>
      <c r="LHM7" s="1447"/>
      <c r="LHN7" s="1447"/>
      <c r="LHO7" s="1447"/>
      <c r="LHP7" s="1447"/>
      <c r="LHQ7" s="1447"/>
      <c r="LHR7" s="1447"/>
      <c r="LHS7" s="1447"/>
      <c r="LHT7" s="1447"/>
      <c r="LHU7" s="1447"/>
      <c r="LHV7" s="1447"/>
      <c r="LHW7" s="1447"/>
      <c r="LHX7" s="1447"/>
      <c r="LHY7" s="1447"/>
      <c r="LHZ7" s="1447"/>
      <c r="LIA7" s="1447"/>
      <c r="LIB7" s="1447"/>
      <c r="LIC7" s="1447"/>
      <c r="LID7" s="1447"/>
      <c r="LIE7" s="1447"/>
      <c r="LIF7" s="1447"/>
      <c r="LIG7" s="1447"/>
      <c r="LIH7" s="1447"/>
      <c r="LII7" s="1447"/>
      <c r="LIJ7" s="1447"/>
      <c r="LIK7" s="1447"/>
      <c r="LIL7" s="1447"/>
      <c r="LIM7" s="1447"/>
      <c r="LIN7" s="1447"/>
      <c r="LIO7" s="1447"/>
      <c r="LIP7" s="1447"/>
      <c r="LIQ7" s="1447"/>
      <c r="LIR7" s="1447"/>
      <c r="LIS7" s="1447"/>
      <c r="LIT7" s="1447"/>
      <c r="LIU7" s="1447"/>
      <c r="LIV7" s="1447"/>
      <c r="LIW7" s="1447"/>
      <c r="LIX7" s="1447"/>
      <c r="LIY7" s="1447"/>
      <c r="LIZ7" s="1447"/>
      <c r="LJA7" s="1447"/>
      <c r="LJB7" s="1447"/>
      <c r="LJC7" s="1447"/>
      <c r="LJD7" s="1447"/>
      <c r="LJE7" s="1447"/>
      <c r="LJF7" s="1447"/>
      <c r="LJG7" s="1447"/>
      <c r="LJH7" s="1447"/>
      <c r="LJI7" s="1447"/>
      <c r="LJJ7" s="1447"/>
      <c r="LJK7" s="1447"/>
      <c r="LJL7" s="1447"/>
      <c r="LJM7" s="1447"/>
      <c r="LJN7" s="1447"/>
      <c r="LJO7" s="1447"/>
      <c r="LJP7" s="1447"/>
      <c r="LJQ7" s="1447"/>
      <c r="LJR7" s="1447"/>
      <c r="LJS7" s="1447"/>
      <c r="LJT7" s="1447"/>
      <c r="LJU7" s="1447"/>
      <c r="LJV7" s="1447"/>
      <c r="LJW7" s="1447"/>
      <c r="LJX7" s="1447"/>
      <c r="LJY7" s="1447"/>
      <c r="LJZ7" s="1447"/>
      <c r="LKA7" s="1447"/>
      <c r="LKB7" s="1447"/>
      <c r="LKC7" s="1447"/>
      <c r="LKD7" s="1447"/>
      <c r="LKE7" s="1447"/>
      <c r="LKF7" s="1447"/>
      <c r="LKG7" s="1447"/>
      <c r="LKH7" s="1447"/>
      <c r="LKI7" s="1447"/>
      <c r="LKJ7" s="1447"/>
      <c r="LKK7" s="1447"/>
      <c r="LKL7" s="1447"/>
      <c r="LKM7" s="1447"/>
      <c r="LKN7" s="1447"/>
      <c r="LKO7" s="1447"/>
      <c r="LKP7" s="1447"/>
      <c r="LKQ7" s="1447"/>
      <c r="LKR7" s="1447"/>
      <c r="LKS7" s="1447"/>
      <c r="LKT7" s="1447"/>
      <c r="LKU7" s="1447"/>
      <c r="LKV7" s="1447"/>
      <c r="LKW7" s="1447"/>
      <c r="LKX7" s="1447"/>
      <c r="LKY7" s="1447"/>
      <c r="LKZ7" s="1447"/>
      <c r="LLA7" s="1447"/>
      <c r="LLB7" s="1447"/>
      <c r="LLC7" s="1447"/>
      <c r="LLD7" s="1447"/>
      <c r="LLE7" s="1447"/>
      <c r="LLF7" s="1447"/>
      <c r="LLG7" s="1447"/>
      <c r="LLH7" s="1447"/>
      <c r="LLI7" s="1447"/>
      <c r="LLJ7" s="1447"/>
      <c r="LLK7" s="1447"/>
      <c r="LLL7" s="1447"/>
      <c r="LLM7" s="1447"/>
      <c r="LLN7" s="1447"/>
      <c r="LLO7" s="1447"/>
      <c r="LLP7" s="1447"/>
      <c r="LLQ7" s="1447"/>
      <c r="LLR7" s="1447"/>
      <c r="LLS7" s="1447"/>
      <c r="LLT7" s="1447"/>
      <c r="LLU7" s="1447"/>
      <c r="LLV7" s="1447"/>
      <c r="LLW7" s="1447"/>
      <c r="LLX7" s="1447"/>
      <c r="LLY7" s="1447"/>
      <c r="LLZ7" s="1447"/>
      <c r="LMA7" s="1447"/>
      <c r="LMB7" s="1447"/>
      <c r="LMC7" s="1447"/>
      <c r="LMD7" s="1447"/>
      <c r="LME7" s="1447"/>
      <c r="LMF7" s="1447"/>
      <c r="LMG7" s="1447"/>
      <c r="LMH7" s="1447"/>
      <c r="LMI7" s="1447"/>
      <c r="LMJ7" s="1447"/>
      <c r="LMK7" s="1447"/>
      <c r="LML7" s="1447"/>
      <c r="LMM7" s="1447"/>
      <c r="LMN7" s="1447"/>
      <c r="LMO7" s="1447"/>
      <c r="LMP7" s="1447"/>
      <c r="LMQ7" s="1447"/>
      <c r="LMR7" s="1447"/>
      <c r="LMS7" s="1447"/>
      <c r="LMT7" s="1447"/>
      <c r="LMU7" s="1447"/>
      <c r="LMV7" s="1447"/>
      <c r="LMW7" s="1447"/>
      <c r="LMX7" s="1447"/>
      <c r="LMY7" s="1447"/>
      <c r="LMZ7" s="1447"/>
      <c r="LNA7" s="1447"/>
      <c r="LNB7" s="1447"/>
      <c r="LNC7" s="1447"/>
      <c r="LND7" s="1447"/>
      <c r="LNE7" s="1447"/>
      <c r="LNF7" s="1447"/>
      <c r="LNG7" s="1447"/>
      <c r="LNH7" s="1447"/>
      <c r="LNI7" s="1447"/>
      <c r="LNJ7" s="1447"/>
      <c r="LNK7" s="1447"/>
      <c r="LNL7" s="1447"/>
      <c r="LNM7" s="1447"/>
      <c r="LNN7" s="1447"/>
      <c r="LNO7" s="1447"/>
      <c r="LNP7" s="1447"/>
      <c r="LNQ7" s="1447"/>
      <c r="LNR7" s="1447"/>
      <c r="LNS7" s="1447"/>
      <c r="LNT7" s="1447"/>
      <c r="LNU7" s="1447"/>
      <c r="LNV7" s="1447"/>
      <c r="LNW7" s="1447"/>
      <c r="LNX7" s="1447"/>
      <c r="LNY7" s="1447"/>
      <c r="LNZ7" s="1447"/>
      <c r="LOA7" s="1447"/>
      <c r="LOB7" s="1447"/>
      <c r="LOC7" s="1447"/>
      <c r="LOD7" s="1447"/>
      <c r="LOE7" s="1447"/>
      <c r="LOF7" s="1447"/>
      <c r="LOG7" s="1447"/>
      <c r="LOH7" s="1447"/>
      <c r="LOI7" s="1447"/>
      <c r="LOJ7" s="1447"/>
      <c r="LOK7" s="1447"/>
      <c r="LOL7" s="1447"/>
      <c r="LOM7" s="1447"/>
      <c r="LON7" s="1447"/>
      <c r="LOO7" s="1447"/>
      <c r="LOP7" s="1447"/>
      <c r="LOQ7" s="1447"/>
      <c r="LOR7" s="1447"/>
      <c r="LOS7" s="1447"/>
      <c r="LOT7" s="1447"/>
      <c r="LOU7" s="1447"/>
      <c r="LOV7" s="1447"/>
      <c r="LOW7" s="1447"/>
      <c r="LOX7" s="1447"/>
      <c r="LOY7" s="1447"/>
      <c r="LOZ7" s="1447"/>
      <c r="LPA7" s="1447"/>
      <c r="LPB7" s="1447"/>
      <c r="LPC7" s="1447"/>
      <c r="LPD7" s="1447"/>
      <c r="LPE7" s="1447"/>
      <c r="LPF7" s="1447"/>
      <c r="LPG7" s="1447"/>
      <c r="LPH7" s="1447"/>
      <c r="LPI7" s="1447"/>
      <c r="LPJ7" s="1447"/>
      <c r="LPK7" s="1447"/>
      <c r="LPL7" s="1447"/>
      <c r="LPM7" s="1447"/>
      <c r="LPN7" s="1447"/>
      <c r="LPO7" s="1447"/>
      <c r="LPP7" s="1447"/>
      <c r="LPQ7" s="1447"/>
      <c r="LPR7" s="1447"/>
      <c r="LPS7" s="1447"/>
      <c r="LPT7" s="1447"/>
      <c r="LPU7" s="1447"/>
      <c r="LPV7" s="1447"/>
      <c r="LPW7" s="1447"/>
      <c r="LPX7" s="1447"/>
      <c r="LPY7" s="1447"/>
      <c r="LPZ7" s="1447"/>
      <c r="LQA7" s="1447"/>
      <c r="LQB7" s="1447"/>
      <c r="LQC7" s="1447"/>
      <c r="LQD7" s="1447"/>
      <c r="LQE7" s="1447"/>
      <c r="LQF7" s="1447"/>
      <c r="LQG7" s="1447"/>
      <c r="LQH7" s="1447"/>
      <c r="LQI7" s="1447"/>
      <c r="LQJ7" s="1447"/>
      <c r="LQK7" s="1447"/>
      <c r="LQL7" s="1447"/>
      <c r="LQM7" s="1447"/>
      <c r="LQN7" s="1447"/>
      <c r="LQO7" s="1447"/>
      <c r="LQP7" s="1447"/>
      <c r="LQQ7" s="1447"/>
      <c r="LQR7" s="1447"/>
      <c r="LQS7" s="1447"/>
      <c r="LQT7" s="1447"/>
      <c r="LQU7" s="1447"/>
      <c r="LQV7" s="1447"/>
      <c r="LQW7" s="1447"/>
      <c r="LQX7" s="1447"/>
      <c r="LQY7" s="1447"/>
      <c r="LQZ7" s="1447"/>
      <c r="LRA7" s="1447"/>
      <c r="LRB7" s="1447"/>
      <c r="LRC7" s="1447"/>
      <c r="LRD7" s="1447"/>
      <c r="LRE7" s="1447"/>
      <c r="LRF7" s="1447"/>
      <c r="LRG7" s="1447"/>
      <c r="LRH7" s="1447"/>
      <c r="LRI7" s="1447"/>
      <c r="LRJ7" s="1447"/>
      <c r="LRK7" s="1447"/>
      <c r="LRL7" s="1447"/>
      <c r="LRM7" s="1447"/>
      <c r="LRN7" s="1447"/>
      <c r="LRO7" s="1447"/>
      <c r="LRP7" s="1447"/>
      <c r="LRQ7" s="1447"/>
      <c r="LRR7" s="1447"/>
      <c r="LRS7" s="1447"/>
      <c r="LRT7" s="1447"/>
      <c r="LRU7" s="1447"/>
      <c r="LRV7" s="1447"/>
      <c r="LRW7" s="1447"/>
      <c r="LRX7" s="1447"/>
      <c r="LRY7" s="1447"/>
      <c r="LRZ7" s="1447"/>
      <c r="LSA7" s="1447"/>
      <c r="LSB7" s="1447"/>
      <c r="LSC7" s="1447"/>
      <c r="LSD7" s="1447"/>
      <c r="LSE7" s="1447"/>
      <c r="LSF7" s="1447"/>
      <c r="LSG7" s="1447"/>
      <c r="LSH7" s="1447"/>
      <c r="LSI7" s="1447"/>
      <c r="LSJ7" s="1447"/>
      <c r="LSK7" s="1447"/>
      <c r="LSL7" s="1447"/>
      <c r="LSM7" s="1447"/>
      <c r="LSN7" s="1447"/>
      <c r="LSO7" s="1447"/>
      <c r="LSP7" s="1447"/>
      <c r="LSQ7" s="1447"/>
      <c r="LSR7" s="1447"/>
      <c r="LSS7" s="1447"/>
      <c r="LST7" s="1447"/>
      <c r="LSU7" s="1447"/>
      <c r="LSV7" s="1447"/>
      <c r="LSW7" s="1447"/>
      <c r="LSX7" s="1447"/>
      <c r="LSY7" s="1447"/>
      <c r="LSZ7" s="1447"/>
      <c r="LTA7" s="1447"/>
      <c r="LTB7" s="1447"/>
      <c r="LTC7" s="1447"/>
      <c r="LTD7" s="1447"/>
      <c r="LTE7" s="1447"/>
      <c r="LTF7" s="1447"/>
      <c r="LTG7" s="1447"/>
      <c r="LTH7" s="1447"/>
      <c r="LTI7" s="1447"/>
      <c r="LTJ7" s="1447"/>
      <c r="LTK7" s="1447"/>
      <c r="LTL7" s="1447"/>
      <c r="LTM7" s="1447"/>
      <c r="LTN7" s="1447"/>
      <c r="LTO7" s="1447"/>
      <c r="LTP7" s="1447"/>
      <c r="LTQ7" s="1447"/>
      <c r="LTR7" s="1447"/>
      <c r="LTS7" s="1447"/>
      <c r="LTT7" s="1447"/>
      <c r="LTU7" s="1447"/>
      <c r="LTV7" s="1447"/>
      <c r="LTW7" s="1447"/>
      <c r="LTX7" s="1447"/>
      <c r="LTY7" s="1447"/>
      <c r="LTZ7" s="1447"/>
      <c r="LUA7" s="1447"/>
      <c r="LUB7" s="1447"/>
      <c r="LUC7" s="1447"/>
      <c r="LUD7" s="1447"/>
      <c r="LUE7" s="1447"/>
      <c r="LUF7" s="1447"/>
      <c r="LUG7" s="1447"/>
      <c r="LUH7" s="1447"/>
      <c r="LUI7" s="1447"/>
      <c r="LUJ7" s="1447"/>
      <c r="LUK7" s="1447"/>
      <c r="LUL7" s="1447"/>
      <c r="LUM7" s="1447"/>
      <c r="LUN7" s="1447"/>
      <c r="LUO7" s="1447"/>
      <c r="LUP7" s="1447"/>
      <c r="LUQ7" s="1447"/>
      <c r="LUR7" s="1447"/>
      <c r="LUS7" s="1447"/>
      <c r="LUT7" s="1447"/>
      <c r="LUU7" s="1447"/>
      <c r="LUV7" s="1447"/>
      <c r="LUW7" s="1447"/>
      <c r="LUX7" s="1447"/>
      <c r="LUY7" s="1447"/>
      <c r="LUZ7" s="1447"/>
      <c r="LVA7" s="1447"/>
      <c r="LVB7" s="1447"/>
      <c r="LVC7" s="1447"/>
      <c r="LVD7" s="1447"/>
      <c r="LVE7" s="1447"/>
      <c r="LVF7" s="1447"/>
      <c r="LVG7" s="1447"/>
      <c r="LVH7" s="1447"/>
      <c r="LVI7" s="1447"/>
      <c r="LVJ7" s="1447"/>
      <c r="LVK7" s="1447"/>
      <c r="LVL7" s="1447"/>
      <c r="LVM7" s="1447"/>
      <c r="LVN7" s="1447"/>
      <c r="LVO7" s="1447"/>
      <c r="LVP7" s="1447"/>
      <c r="LVQ7" s="1447"/>
      <c r="LVR7" s="1447"/>
      <c r="LVS7" s="1447"/>
      <c r="LVT7" s="1447"/>
      <c r="LVU7" s="1447"/>
      <c r="LVV7" s="1447"/>
      <c r="LVW7" s="1447"/>
      <c r="LVX7" s="1447"/>
      <c r="LVY7" s="1447"/>
      <c r="LVZ7" s="1447"/>
      <c r="LWA7" s="1447"/>
      <c r="LWB7" s="1447"/>
      <c r="LWC7" s="1447"/>
      <c r="LWD7" s="1447"/>
      <c r="LWE7" s="1447"/>
      <c r="LWF7" s="1447"/>
      <c r="LWG7" s="1447"/>
      <c r="LWH7" s="1447"/>
      <c r="LWI7" s="1447"/>
      <c r="LWJ7" s="1447"/>
      <c r="LWK7" s="1447"/>
      <c r="LWL7" s="1447"/>
      <c r="LWM7" s="1447"/>
      <c r="LWN7" s="1447"/>
      <c r="LWO7" s="1447"/>
      <c r="LWP7" s="1447"/>
      <c r="LWQ7" s="1447"/>
      <c r="LWR7" s="1447"/>
      <c r="LWS7" s="1447"/>
      <c r="LWT7" s="1447"/>
      <c r="LWU7" s="1447"/>
      <c r="LWV7" s="1447"/>
      <c r="LWW7" s="1447"/>
      <c r="LWX7" s="1447"/>
      <c r="LWY7" s="1447"/>
      <c r="LWZ7" s="1447"/>
      <c r="LXA7" s="1447"/>
      <c r="LXB7" s="1447"/>
      <c r="LXC7" s="1447"/>
      <c r="LXD7" s="1447"/>
      <c r="LXE7" s="1447"/>
      <c r="LXF7" s="1447"/>
      <c r="LXG7" s="1447"/>
      <c r="LXH7" s="1447"/>
      <c r="LXI7" s="1447"/>
      <c r="LXJ7" s="1447"/>
      <c r="LXK7" s="1447"/>
      <c r="LXL7" s="1447"/>
      <c r="LXM7" s="1447"/>
      <c r="LXN7" s="1447"/>
      <c r="LXO7" s="1447"/>
      <c r="LXP7" s="1447"/>
      <c r="LXQ7" s="1447"/>
      <c r="LXR7" s="1447"/>
      <c r="LXS7" s="1447"/>
      <c r="LXT7" s="1447"/>
      <c r="LXU7" s="1447"/>
      <c r="LXV7" s="1447"/>
      <c r="LXW7" s="1447"/>
      <c r="LXX7" s="1447"/>
      <c r="LXY7" s="1447"/>
      <c r="LXZ7" s="1447"/>
      <c r="LYA7" s="1447"/>
      <c r="LYB7" s="1447"/>
      <c r="LYC7" s="1447"/>
      <c r="LYD7" s="1447"/>
      <c r="LYE7" s="1447"/>
      <c r="LYF7" s="1447"/>
      <c r="LYG7" s="1447"/>
      <c r="LYH7" s="1447"/>
      <c r="LYI7" s="1447"/>
      <c r="LYJ7" s="1447"/>
      <c r="LYK7" s="1447"/>
      <c r="LYL7" s="1447"/>
      <c r="LYM7" s="1447"/>
      <c r="LYN7" s="1447"/>
      <c r="LYO7" s="1447"/>
      <c r="LYP7" s="1447"/>
      <c r="LYQ7" s="1447"/>
      <c r="LYR7" s="1447"/>
      <c r="LYS7" s="1447"/>
      <c r="LYT7" s="1447"/>
      <c r="LYU7" s="1447"/>
      <c r="LYV7" s="1447"/>
      <c r="LYW7" s="1447"/>
      <c r="LYX7" s="1447"/>
      <c r="LYY7" s="1447"/>
      <c r="LYZ7" s="1447"/>
      <c r="LZA7" s="1447"/>
      <c r="LZB7" s="1447"/>
      <c r="LZC7" s="1447"/>
      <c r="LZD7" s="1447"/>
      <c r="LZE7" s="1447"/>
      <c r="LZF7" s="1447"/>
      <c r="LZG7" s="1447"/>
      <c r="LZH7" s="1447"/>
      <c r="LZI7" s="1447"/>
      <c r="LZJ7" s="1447"/>
      <c r="LZK7" s="1447"/>
      <c r="LZL7" s="1447"/>
      <c r="LZM7" s="1447"/>
      <c r="LZN7" s="1447"/>
      <c r="LZO7" s="1447"/>
      <c r="LZP7" s="1447"/>
      <c r="LZQ7" s="1447"/>
      <c r="LZR7" s="1447"/>
      <c r="LZS7" s="1447"/>
      <c r="LZT7" s="1447"/>
      <c r="LZU7" s="1447"/>
      <c r="LZV7" s="1447"/>
      <c r="LZW7" s="1447"/>
      <c r="LZX7" s="1447"/>
      <c r="LZY7" s="1447"/>
      <c r="LZZ7" s="1447"/>
      <c r="MAA7" s="1447"/>
      <c r="MAB7" s="1447"/>
      <c r="MAC7" s="1447"/>
      <c r="MAD7" s="1447"/>
      <c r="MAE7" s="1447"/>
      <c r="MAF7" s="1447"/>
      <c r="MAG7" s="1447"/>
      <c r="MAH7" s="1447"/>
      <c r="MAI7" s="1447"/>
      <c r="MAJ7" s="1447"/>
      <c r="MAK7" s="1447"/>
      <c r="MAL7" s="1447"/>
      <c r="MAM7" s="1447"/>
      <c r="MAN7" s="1447"/>
      <c r="MAO7" s="1447"/>
      <c r="MAP7" s="1447"/>
      <c r="MAQ7" s="1447"/>
      <c r="MAR7" s="1447"/>
      <c r="MAS7" s="1447"/>
      <c r="MAT7" s="1447"/>
      <c r="MAU7" s="1447"/>
      <c r="MAV7" s="1447"/>
      <c r="MAW7" s="1447"/>
      <c r="MAX7" s="1447"/>
      <c r="MAY7" s="1447"/>
      <c r="MAZ7" s="1447"/>
      <c r="MBA7" s="1447"/>
      <c r="MBB7" s="1447"/>
      <c r="MBC7" s="1447"/>
      <c r="MBD7" s="1447"/>
      <c r="MBE7" s="1447"/>
      <c r="MBF7" s="1447"/>
      <c r="MBG7" s="1447"/>
      <c r="MBH7" s="1447"/>
      <c r="MBI7" s="1447"/>
      <c r="MBJ7" s="1447"/>
      <c r="MBK7" s="1447"/>
      <c r="MBL7" s="1447"/>
      <c r="MBM7" s="1447"/>
      <c r="MBN7" s="1447"/>
      <c r="MBO7" s="1447"/>
      <c r="MBP7" s="1447"/>
      <c r="MBQ7" s="1447"/>
      <c r="MBR7" s="1447"/>
      <c r="MBS7" s="1447"/>
      <c r="MBT7" s="1447"/>
      <c r="MBU7" s="1447"/>
      <c r="MBV7" s="1447"/>
      <c r="MBW7" s="1447"/>
      <c r="MBX7" s="1447"/>
      <c r="MBY7" s="1447"/>
      <c r="MBZ7" s="1447"/>
      <c r="MCA7" s="1447"/>
      <c r="MCB7" s="1447"/>
      <c r="MCC7" s="1447"/>
      <c r="MCD7" s="1447"/>
      <c r="MCE7" s="1447"/>
      <c r="MCF7" s="1447"/>
      <c r="MCG7" s="1447"/>
      <c r="MCH7" s="1447"/>
      <c r="MCI7" s="1447"/>
      <c r="MCJ7" s="1447"/>
      <c r="MCK7" s="1447"/>
      <c r="MCL7" s="1447"/>
      <c r="MCM7" s="1447"/>
      <c r="MCN7" s="1447"/>
      <c r="MCO7" s="1447"/>
      <c r="MCP7" s="1447"/>
      <c r="MCQ7" s="1447"/>
      <c r="MCR7" s="1447"/>
      <c r="MCS7" s="1447"/>
      <c r="MCT7" s="1447"/>
      <c r="MCU7" s="1447"/>
      <c r="MCV7" s="1447"/>
      <c r="MCW7" s="1447"/>
      <c r="MCX7" s="1447"/>
      <c r="MCY7" s="1447"/>
      <c r="MCZ7" s="1447"/>
      <c r="MDA7" s="1447"/>
      <c r="MDB7" s="1447"/>
      <c r="MDC7" s="1447"/>
      <c r="MDD7" s="1447"/>
      <c r="MDE7" s="1447"/>
      <c r="MDF7" s="1447"/>
      <c r="MDG7" s="1447"/>
      <c r="MDH7" s="1447"/>
      <c r="MDI7" s="1447"/>
      <c r="MDJ7" s="1447"/>
      <c r="MDK7" s="1447"/>
      <c r="MDL7" s="1447"/>
      <c r="MDM7" s="1447"/>
      <c r="MDN7" s="1447"/>
      <c r="MDO7" s="1447"/>
      <c r="MDP7" s="1447"/>
      <c r="MDQ7" s="1447"/>
      <c r="MDR7" s="1447"/>
      <c r="MDS7" s="1447"/>
      <c r="MDT7" s="1447"/>
      <c r="MDU7" s="1447"/>
      <c r="MDV7" s="1447"/>
      <c r="MDW7" s="1447"/>
      <c r="MDX7" s="1447"/>
      <c r="MDY7" s="1447"/>
      <c r="MDZ7" s="1447"/>
      <c r="MEA7" s="1447"/>
      <c r="MEB7" s="1447"/>
      <c r="MEC7" s="1447"/>
      <c r="MED7" s="1447"/>
      <c r="MEE7" s="1447"/>
      <c r="MEF7" s="1447"/>
      <c r="MEG7" s="1447"/>
      <c r="MEH7" s="1447"/>
      <c r="MEI7" s="1447"/>
      <c r="MEJ7" s="1447"/>
      <c r="MEK7" s="1447"/>
      <c r="MEL7" s="1447"/>
      <c r="MEM7" s="1447"/>
      <c r="MEN7" s="1447"/>
      <c r="MEO7" s="1447"/>
      <c r="MEP7" s="1447"/>
      <c r="MEQ7" s="1447"/>
      <c r="MER7" s="1447"/>
      <c r="MES7" s="1447"/>
      <c r="MET7" s="1447"/>
      <c r="MEU7" s="1447"/>
      <c r="MEV7" s="1447"/>
      <c r="MEW7" s="1447"/>
      <c r="MEX7" s="1447"/>
      <c r="MEY7" s="1447"/>
      <c r="MEZ7" s="1447"/>
      <c r="MFA7" s="1447"/>
      <c r="MFB7" s="1447"/>
      <c r="MFC7" s="1447"/>
      <c r="MFD7" s="1447"/>
      <c r="MFE7" s="1447"/>
      <c r="MFF7" s="1447"/>
      <c r="MFG7" s="1447"/>
      <c r="MFH7" s="1447"/>
      <c r="MFI7" s="1447"/>
      <c r="MFJ7" s="1447"/>
      <c r="MFK7" s="1447"/>
      <c r="MFL7" s="1447"/>
      <c r="MFM7" s="1447"/>
      <c r="MFN7" s="1447"/>
      <c r="MFO7" s="1447"/>
      <c r="MFP7" s="1447"/>
      <c r="MFQ7" s="1447"/>
      <c r="MFR7" s="1447"/>
      <c r="MFS7" s="1447"/>
      <c r="MFT7" s="1447"/>
      <c r="MFU7" s="1447"/>
      <c r="MFV7" s="1447"/>
      <c r="MFW7" s="1447"/>
      <c r="MFX7" s="1447"/>
      <c r="MFY7" s="1447"/>
      <c r="MFZ7" s="1447"/>
      <c r="MGA7" s="1447"/>
      <c r="MGB7" s="1447"/>
      <c r="MGC7" s="1447"/>
      <c r="MGD7" s="1447"/>
      <c r="MGE7" s="1447"/>
      <c r="MGF7" s="1447"/>
      <c r="MGG7" s="1447"/>
      <c r="MGH7" s="1447"/>
      <c r="MGI7" s="1447"/>
      <c r="MGJ7" s="1447"/>
      <c r="MGK7" s="1447"/>
      <c r="MGL7" s="1447"/>
      <c r="MGM7" s="1447"/>
      <c r="MGN7" s="1447"/>
      <c r="MGO7" s="1447"/>
      <c r="MGP7" s="1447"/>
      <c r="MGQ7" s="1447"/>
      <c r="MGR7" s="1447"/>
      <c r="MGS7" s="1447"/>
      <c r="MGT7" s="1447"/>
      <c r="MGU7" s="1447"/>
      <c r="MGV7" s="1447"/>
      <c r="MGW7" s="1447"/>
      <c r="MGX7" s="1447"/>
      <c r="MGY7" s="1447"/>
      <c r="MGZ7" s="1447"/>
      <c r="MHA7" s="1447"/>
      <c r="MHB7" s="1447"/>
      <c r="MHC7" s="1447"/>
      <c r="MHD7" s="1447"/>
      <c r="MHE7" s="1447"/>
      <c r="MHF7" s="1447"/>
      <c r="MHG7" s="1447"/>
      <c r="MHH7" s="1447"/>
      <c r="MHI7" s="1447"/>
      <c r="MHJ7" s="1447"/>
      <c r="MHK7" s="1447"/>
      <c r="MHL7" s="1447"/>
      <c r="MHM7" s="1447"/>
      <c r="MHN7" s="1447"/>
      <c r="MHO7" s="1447"/>
      <c r="MHP7" s="1447"/>
      <c r="MHQ7" s="1447"/>
      <c r="MHR7" s="1447"/>
      <c r="MHS7" s="1447"/>
      <c r="MHT7" s="1447"/>
      <c r="MHU7" s="1447"/>
      <c r="MHV7" s="1447"/>
      <c r="MHW7" s="1447"/>
      <c r="MHX7" s="1447"/>
      <c r="MHY7" s="1447"/>
      <c r="MHZ7" s="1447"/>
      <c r="MIA7" s="1447"/>
      <c r="MIB7" s="1447"/>
      <c r="MIC7" s="1447"/>
      <c r="MID7" s="1447"/>
      <c r="MIE7" s="1447"/>
      <c r="MIF7" s="1447"/>
      <c r="MIG7" s="1447"/>
      <c r="MIH7" s="1447"/>
      <c r="MII7" s="1447"/>
      <c r="MIJ7" s="1447"/>
      <c r="MIK7" s="1447"/>
      <c r="MIL7" s="1447"/>
      <c r="MIM7" s="1447"/>
      <c r="MIN7" s="1447"/>
      <c r="MIO7" s="1447"/>
      <c r="MIP7" s="1447"/>
      <c r="MIQ7" s="1447"/>
      <c r="MIR7" s="1447"/>
      <c r="MIS7" s="1447"/>
      <c r="MIT7" s="1447"/>
      <c r="MIU7" s="1447"/>
      <c r="MIV7" s="1447"/>
      <c r="MIW7" s="1447"/>
      <c r="MIX7" s="1447"/>
      <c r="MIY7" s="1447"/>
      <c r="MIZ7" s="1447"/>
      <c r="MJA7" s="1447"/>
      <c r="MJB7" s="1447"/>
      <c r="MJC7" s="1447"/>
      <c r="MJD7" s="1447"/>
      <c r="MJE7" s="1447"/>
      <c r="MJF7" s="1447"/>
      <c r="MJG7" s="1447"/>
      <c r="MJH7" s="1447"/>
      <c r="MJI7" s="1447"/>
      <c r="MJJ7" s="1447"/>
      <c r="MJK7" s="1447"/>
      <c r="MJL7" s="1447"/>
      <c r="MJM7" s="1447"/>
      <c r="MJN7" s="1447"/>
      <c r="MJO7" s="1447"/>
      <c r="MJP7" s="1447"/>
      <c r="MJQ7" s="1447"/>
      <c r="MJR7" s="1447"/>
      <c r="MJS7" s="1447"/>
      <c r="MJT7" s="1447"/>
      <c r="MJU7" s="1447"/>
      <c r="MJV7" s="1447"/>
      <c r="MJW7" s="1447"/>
      <c r="MJX7" s="1447"/>
      <c r="MJY7" s="1447"/>
      <c r="MJZ7" s="1447"/>
      <c r="MKA7" s="1447"/>
      <c r="MKB7" s="1447"/>
      <c r="MKC7" s="1447"/>
      <c r="MKD7" s="1447"/>
      <c r="MKE7" s="1447"/>
      <c r="MKF7" s="1447"/>
      <c r="MKG7" s="1447"/>
      <c r="MKH7" s="1447"/>
      <c r="MKI7" s="1447"/>
      <c r="MKJ7" s="1447"/>
      <c r="MKK7" s="1447"/>
      <c r="MKL7" s="1447"/>
      <c r="MKM7" s="1447"/>
      <c r="MKN7" s="1447"/>
      <c r="MKO7" s="1447"/>
      <c r="MKP7" s="1447"/>
      <c r="MKQ7" s="1447"/>
      <c r="MKR7" s="1447"/>
      <c r="MKS7" s="1447"/>
      <c r="MKT7" s="1447"/>
      <c r="MKU7" s="1447"/>
      <c r="MKV7" s="1447"/>
      <c r="MKW7" s="1447"/>
      <c r="MKX7" s="1447"/>
      <c r="MKY7" s="1447"/>
      <c r="MKZ7" s="1447"/>
      <c r="MLA7" s="1447"/>
      <c r="MLB7" s="1447"/>
      <c r="MLC7" s="1447"/>
      <c r="MLD7" s="1447"/>
      <c r="MLE7" s="1447"/>
      <c r="MLF7" s="1447"/>
      <c r="MLG7" s="1447"/>
      <c r="MLH7" s="1447"/>
      <c r="MLI7" s="1447"/>
      <c r="MLJ7" s="1447"/>
      <c r="MLK7" s="1447"/>
      <c r="MLL7" s="1447"/>
      <c r="MLM7" s="1447"/>
      <c r="MLN7" s="1447"/>
      <c r="MLO7" s="1447"/>
      <c r="MLP7" s="1447"/>
      <c r="MLQ7" s="1447"/>
      <c r="MLR7" s="1447"/>
      <c r="MLS7" s="1447"/>
      <c r="MLT7" s="1447"/>
      <c r="MLU7" s="1447"/>
      <c r="MLV7" s="1447"/>
      <c r="MLW7" s="1447"/>
      <c r="MLX7" s="1447"/>
      <c r="MLY7" s="1447"/>
      <c r="MLZ7" s="1447"/>
      <c r="MMA7" s="1447"/>
      <c r="MMB7" s="1447"/>
      <c r="MMC7" s="1447"/>
      <c r="MMD7" s="1447"/>
      <c r="MME7" s="1447"/>
      <c r="MMF7" s="1447"/>
      <c r="MMG7" s="1447"/>
      <c r="MMH7" s="1447"/>
      <c r="MMI7" s="1447"/>
      <c r="MMJ7" s="1447"/>
      <c r="MMK7" s="1447"/>
      <c r="MML7" s="1447"/>
      <c r="MMM7" s="1447"/>
      <c r="MMN7" s="1447"/>
      <c r="MMO7" s="1447"/>
      <c r="MMP7" s="1447"/>
      <c r="MMQ7" s="1447"/>
      <c r="MMR7" s="1447"/>
      <c r="MMS7" s="1447"/>
      <c r="MMT7" s="1447"/>
      <c r="MMU7" s="1447"/>
      <c r="MMV7" s="1447"/>
      <c r="MMW7" s="1447"/>
      <c r="MMX7" s="1447"/>
      <c r="MMY7" s="1447"/>
      <c r="MMZ7" s="1447"/>
      <c r="MNA7" s="1447"/>
      <c r="MNB7" s="1447"/>
      <c r="MNC7" s="1447"/>
      <c r="MND7" s="1447"/>
      <c r="MNE7" s="1447"/>
      <c r="MNF7" s="1447"/>
      <c r="MNG7" s="1447"/>
      <c r="MNH7" s="1447"/>
      <c r="MNI7" s="1447"/>
      <c r="MNJ7" s="1447"/>
      <c r="MNK7" s="1447"/>
      <c r="MNL7" s="1447"/>
      <c r="MNM7" s="1447"/>
      <c r="MNN7" s="1447"/>
      <c r="MNO7" s="1447"/>
      <c r="MNP7" s="1447"/>
      <c r="MNQ7" s="1447"/>
      <c r="MNR7" s="1447"/>
      <c r="MNS7" s="1447"/>
      <c r="MNT7" s="1447"/>
      <c r="MNU7" s="1447"/>
      <c r="MNV7" s="1447"/>
      <c r="MNW7" s="1447"/>
      <c r="MNX7" s="1447"/>
      <c r="MNY7" s="1447"/>
      <c r="MNZ7" s="1447"/>
      <c r="MOA7" s="1447"/>
      <c r="MOB7" s="1447"/>
      <c r="MOC7" s="1447"/>
      <c r="MOD7" s="1447"/>
      <c r="MOE7" s="1447"/>
      <c r="MOF7" s="1447"/>
      <c r="MOG7" s="1447"/>
      <c r="MOH7" s="1447"/>
      <c r="MOI7" s="1447"/>
      <c r="MOJ7" s="1447"/>
      <c r="MOK7" s="1447"/>
      <c r="MOL7" s="1447"/>
      <c r="MOM7" s="1447"/>
      <c r="MON7" s="1447"/>
      <c r="MOO7" s="1447"/>
      <c r="MOP7" s="1447"/>
      <c r="MOQ7" s="1447"/>
      <c r="MOR7" s="1447"/>
      <c r="MOS7" s="1447"/>
      <c r="MOT7" s="1447"/>
      <c r="MOU7" s="1447"/>
      <c r="MOV7" s="1447"/>
      <c r="MOW7" s="1447"/>
      <c r="MOX7" s="1447"/>
      <c r="MOY7" s="1447"/>
      <c r="MOZ7" s="1447"/>
      <c r="MPA7" s="1447"/>
      <c r="MPB7" s="1447"/>
      <c r="MPC7" s="1447"/>
      <c r="MPD7" s="1447"/>
      <c r="MPE7" s="1447"/>
      <c r="MPF7" s="1447"/>
      <c r="MPG7" s="1447"/>
      <c r="MPH7" s="1447"/>
      <c r="MPI7" s="1447"/>
      <c r="MPJ7" s="1447"/>
      <c r="MPK7" s="1447"/>
      <c r="MPL7" s="1447"/>
      <c r="MPM7" s="1447"/>
      <c r="MPN7" s="1447"/>
      <c r="MPO7" s="1447"/>
      <c r="MPP7" s="1447"/>
      <c r="MPQ7" s="1447"/>
      <c r="MPR7" s="1447"/>
      <c r="MPS7" s="1447"/>
      <c r="MPT7" s="1447"/>
      <c r="MPU7" s="1447"/>
      <c r="MPV7" s="1447"/>
      <c r="MPW7" s="1447"/>
      <c r="MPX7" s="1447"/>
      <c r="MPY7" s="1447"/>
      <c r="MPZ7" s="1447"/>
      <c r="MQA7" s="1447"/>
      <c r="MQB7" s="1447"/>
      <c r="MQC7" s="1447"/>
      <c r="MQD7" s="1447"/>
      <c r="MQE7" s="1447"/>
      <c r="MQF7" s="1447"/>
      <c r="MQG7" s="1447"/>
      <c r="MQH7" s="1447"/>
      <c r="MQI7" s="1447"/>
      <c r="MQJ7" s="1447"/>
      <c r="MQK7" s="1447"/>
      <c r="MQL7" s="1447"/>
      <c r="MQM7" s="1447"/>
      <c r="MQN7" s="1447"/>
      <c r="MQO7" s="1447"/>
      <c r="MQP7" s="1447"/>
      <c r="MQQ7" s="1447"/>
      <c r="MQR7" s="1447"/>
      <c r="MQS7" s="1447"/>
      <c r="MQT7" s="1447"/>
      <c r="MQU7" s="1447"/>
      <c r="MQV7" s="1447"/>
      <c r="MQW7" s="1447"/>
      <c r="MQX7" s="1447"/>
      <c r="MQY7" s="1447"/>
      <c r="MQZ7" s="1447"/>
      <c r="MRA7" s="1447"/>
      <c r="MRB7" s="1447"/>
      <c r="MRC7" s="1447"/>
      <c r="MRD7" s="1447"/>
      <c r="MRE7" s="1447"/>
      <c r="MRF7" s="1447"/>
      <c r="MRG7" s="1447"/>
      <c r="MRH7" s="1447"/>
      <c r="MRI7" s="1447"/>
      <c r="MRJ7" s="1447"/>
      <c r="MRK7" s="1447"/>
      <c r="MRL7" s="1447"/>
      <c r="MRM7" s="1447"/>
      <c r="MRN7" s="1447"/>
      <c r="MRO7" s="1447"/>
      <c r="MRP7" s="1447"/>
      <c r="MRQ7" s="1447"/>
      <c r="MRR7" s="1447"/>
      <c r="MRS7" s="1447"/>
      <c r="MRT7" s="1447"/>
      <c r="MRU7" s="1447"/>
      <c r="MRV7" s="1447"/>
      <c r="MRW7" s="1447"/>
      <c r="MRX7" s="1447"/>
      <c r="MRY7" s="1447"/>
      <c r="MRZ7" s="1447"/>
      <c r="MSA7" s="1447"/>
      <c r="MSB7" s="1447"/>
      <c r="MSC7" s="1447"/>
      <c r="MSD7" s="1447"/>
      <c r="MSE7" s="1447"/>
      <c r="MSF7" s="1447"/>
      <c r="MSG7" s="1447"/>
      <c r="MSH7" s="1447"/>
      <c r="MSI7" s="1447"/>
      <c r="MSJ7" s="1447"/>
      <c r="MSK7" s="1447"/>
      <c r="MSL7" s="1447"/>
      <c r="MSM7" s="1447"/>
      <c r="MSN7" s="1447"/>
      <c r="MSO7" s="1447"/>
      <c r="MSP7" s="1447"/>
      <c r="MSQ7" s="1447"/>
      <c r="MSR7" s="1447"/>
      <c r="MSS7" s="1447"/>
      <c r="MST7" s="1447"/>
      <c r="MSU7" s="1447"/>
      <c r="MSV7" s="1447"/>
      <c r="MSW7" s="1447"/>
      <c r="MSX7" s="1447"/>
      <c r="MSY7" s="1447"/>
      <c r="MSZ7" s="1447"/>
      <c r="MTA7" s="1447"/>
      <c r="MTB7" s="1447"/>
      <c r="MTC7" s="1447"/>
      <c r="MTD7" s="1447"/>
      <c r="MTE7" s="1447"/>
      <c r="MTF7" s="1447"/>
      <c r="MTG7" s="1447"/>
      <c r="MTH7" s="1447"/>
      <c r="MTI7" s="1447"/>
      <c r="MTJ7" s="1447"/>
      <c r="MTK7" s="1447"/>
      <c r="MTL7" s="1447"/>
      <c r="MTM7" s="1447"/>
      <c r="MTN7" s="1447"/>
      <c r="MTO7" s="1447"/>
      <c r="MTP7" s="1447"/>
      <c r="MTQ7" s="1447"/>
      <c r="MTR7" s="1447"/>
      <c r="MTS7" s="1447"/>
      <c r="MTT7" s="1447"/>
      <c r="MTU7" s="1447"/>
      <c r="MTV7" s="1447"/>
      <c r="MTW7" s="1447"/>
      <c r="MTX7" s="1447"/>
      <c r="MTY7" s="1447"/>
      <c r="MTZ7" s="1447"/>
      <c r="MUA7" s="1447"/>
      <c r="MUB7" s="1447"/>
      <c r="MUC7" s="1447"/>
      <c r="MUD7" s="1447"/>
      <c r="MUE7" s="1447"/>
      <c r="MUF7" s="1447"/>
      <c r="MUG7" s="1447"/>
      <c r="MUH7" s="1447"/>
      <c r="MUI7" s="1447"/>
      <c r="MUJ7" s="1447"/>
      <c r="MUK7" s="1447"/>
      <c r="MUL7" s="1447"/>
      <c r="MUM7" s="1447"/>
      <c r="MUN7" s="1447"/>
      <c r="MUO7" s="1447"/>
      <c r="MUP7" s="1447"/>
      <c r="MUQ7" s="1447"/>
      <c r="MUR7" s="1447"/>
      <c r="MUS7" s="1447"/>
      <c r="MUT7" s="1447"/>
      <c r="MUU7" s="1447"/>
      <c r="MUV7" s="1447"/>
      <c r="MUW7" s="1447"/>
      <c r="MUX7" s="1447"/>
      <c r="MUY7" s="1447"/>
      <c r="MUZ7" s="1447"/>
      <c r="MVA7" s="1447"/>
      <c r="MVB7" s="1447"/>
      <c r="MVC7" s="1447"/>
      <c r="MVD7" s="1447"/>
      <c r="MVE7" s="1447"/>
      <c r="MVF7" s="1447"/>
      <c r="MVG7" s="1447"/>
      <c r="MVH7" s="1447"/>
      <c r="MVI7" s="1447"/>
      <c r="MVJ7" s="1447"/>
      <c r="MVK7" s="1447"/>
      <c r="MVL7" s="1447"/>
      <c r="MVM7" s="1447"/>
      <c r="MVN7" s="1447"/>
      <c r="MVO7" s="1447"/>
      <c r="MVP7" s="1447"/>
      <c r="MVQ7" s="1447"/>
      <c r="MVR7" s="1447"/>
      <c r="MVS7" s="1447"/>
      <c r="MVT7" s="1447"/>
      <c r="MVU7" s="1447"/>
      <c r="MVV7" s="1447"/>
      <c r="MVW7" s="1447"/>
      <c r="MVX7" s="1447"/>
      <c r="MVY7" s="1447"/>
      <c r="MVZ7" s="1447"/>
      <c r="MWA7" s="1447"/>
      <c r="MWB7" s="1447"/>
      <c r="MWC7" s="1447"/>
      <c r="MWD7" s="1447"/>
      <c r="MWE7" s="1447"/>
      <c r="MWF7" s="1447"/>
      <c r="MWG7" s="1447"/>
      <c r="MWH7" s="1447"/>
      <c r="MWI7" s="1447"/>
      <c r="MWJ7" s="1447"/>
      <c r="MWK7" s="1447"/>
      <c r="MWL7" s="1447"/>
      <c r="MWM7" s="1447"/>
      <c r="MWN7" s="1447"/>
      <c r="MWO7" s="1447"/>
      <c r="MWP7" s="1447"/>
      <c r="MWQ7" s="1447"/>
      <c r="MWR7" s="1447"/>
      <c r="MWS7" s="1447"/>
      <c r="MWT7" s="1447"/>
      <c r="MWU7" s="1447"/>
      <c r="MWV7" s="1447"/>
      <c r="MWW7" s="1447"/>
      <c r="MWX7" s="1447"/>
      <c r="MWY7" s="1447"/>
      <c r="MWZ7" s="1447"/>
      <c r="MXA7" s="1447"/>
      <c r="MXB7" s="1447"/>
      <c r="MXC7" s="1447"/>
      <c r="MXD7" s="1447"/>
      <c r="MXE7" s="1447"/>
      <c r="MXF7" s="1447"/>
      <c r="MXG7" s="1447"/>
      <c r="MXH7" s="1447"/>
      <c r="MXI7" s="1447"/>
      <c r="MXJ7" s="1447"/>
      <c r="MXK7" s="1447"/>
      <c r="MXL7" s="1447"/>
      <c r="MXM7" s="1447"/>
      <c r="MXN7" s="1447"/>
      <c r="MXO7" s="1447"/>
      <c r="MXP7" s="1447"/>
      <c r="MXQ7" s="1447"/>
      <c r="MXR7" s="1447"/>
      <c r="MXS7" s="1447"/>
      <c r="MXT7" s="1447"/>
      <c r="MXU7" s="1447"/>
      <c r="MXV7" s="1447"/>
      <c r="MXW7" s="1447"/>
      <c r="MXX7" s="1447"/>
      <c r="MXY7" s="1447"/>
      <c r="MXZ7" s="1447"/>
      <c r="MYA7" s="1447"/>
      <c r="MYB7" s="1447"/>
      <c r="MYC7" s="1447"/>
      <c r="MYD7" s="1447"/>
      <c r="MYE7" s="1447"/>
      <c r="MYF7" s="1447"/>
      <c r="MYG7" s="1447"/>
      <c r="MYH7" s="1447"/>
      <c r="MYI7" s="1447"/>
      <c r="MYJ7" s="1447"/>
      <c r="MYK7" s="1447"/>
      <c r="MYL7" s="1447"/>
      <c r="MYM7" s="1447"/>
      <c r="MYN7" s="1447"/>
      <c r="MYO7" s="1447"/>
      <c r="MYP7" s="1447"/>
      <c r="MYQ7" s="1447"/>
      <c r="MYR7" s="1447"/>
      <c r="MYS7" s="1447"/>
      <c r="MYT7" s="1447"/>
      <c r="MYU7" s="1447"/>
      <c r="MYV7" s="1447"/>
      <c r="MYW7" s="1447"/>
      <c r="MYX7" s="1447"/>
      <c r="MYY7" s="1447"/>
      <c r="MYZ7" s="1447"/>
      <c r="MZA7" s="1447"/>
      <c r="MZB7" s="1447"/>
      <c r="MZC7" s="1447"/>
      <c r="MZD7" s="1447"/>
      <c r="MZE7" s="1447"/>
      <c r="MZF7" s="1447"/>
      <c r="MZG7" s="1447"/>
      <c r="MZH7" s="1447"/>
      <c r="MZI7" s="1447"/>
      <c r="MZJ7" s="1447"/>
      <c r="MZK7" s="1447"/>
      <c r="MZL7" s="1447"/>
      <c r="MZM7" s="1447"/>
      <c r="MZN7" s="1447"/>
      <c r="MZO7" s="1447"/>
      <c r="MZP7" s="1447"/>
      <c r="MZQ7" s="1447"/>
      <c r="MZR7" s="1447"/>
      <c r="MZS7" s="1447"/>
      <c r="MZT7" s="1447"/>
      <c r="MZU7" s="1447"/>
      <c r="MZV7" s="1447"/>
      <c r="MZW7" s="1447"/>
      <c r="MZX7" s="1447"/>
      <c r="MZY7" s="1447"/>
      <c r="MZZ7" s="1447"/>
      <c r="NAA7" s="1447"/>
      <c r="NAB7" s="1447"/>
      <c r="NAC7" s="1447"/>
      <c r="NAD7" s="1447"/>
      <c r="NAE7" s="1447"/>
      <c r="NAF7" s="1447"/>
      <c r="NAG7" s="1447"/>
      <c r="NAH7" s="1447"/>
      <c r="NAI7" s="1447"/>
      <c r="NAJ7" s="1447"/>
      <c r="NAK7" s="1447"/>
      <c r="NAL7" s="1447"/>
      <c r="NAM7" s="1447"/>
      <c r="NAN7" s="1447"/>
      <c r="NAO7" s="1447"/>
      <c r="NAP7" s="1447"/>
      <c r="NAQ7" s="1447"/>
      <c r="NAR7" s="1447"/>
      <c r="NAS7" s="1447"/>
      <c r="NAT7" s="1447"/>
      <c r="NAU7" s="1447"/>
      <c r="NAV7" s="1447"/>
      <c r="NAW7" s="1447"/>
      <c r="NAX7" s="1447"/>
      <c r="NAY7" s="1447"/>
      <c r="NAZ7" s="1447"/>
      <c r="NBA7" s="1447"/>
      <c r="NBB7" s="1447"/>
      <c r="NBC7" s="1447"/>
      <c r="NBD7" s="1447"/>
      <c r="NBE7" s="1447"/>
      <c r="NBF7" s="1447"/>
      <c r="NBG7" s="1447"/>
      <c r="NBH7" s="1447"/>
      <c r="NBI7" s="1447"/>
      <c r="NBJ7" s="1447"/>
      <c r="NBK7" s="1447"/>
      <c r="NBL7" s="1447"/>
      <c r="NBM7" s="1447"/>
      <c r="NBN7" s="1447"/>
      <c r="NBO7" s="1447"/>
      <c r="NBP7" s="1447"/>
      <c r="NBQ7" s="1447"/>
      <c r="NBR7" s="1447"/>
      <c r="NBS7" s="1447"/>
      <c r="NBT7" s="1447"/>
      <c r="NBU7" s="1447"/>
      <c r="NBV7" s="1447"/>
      <c r="NBW7" s="1447"/>
      <c r="NBX7" s="1447"/>
      <c r="NBY7" s="1447"/>
      <c r="NBZ7" s="1447"/>
      <c r="NCA7" s="1447"/>
      <c r="NCB7" s="1447"/>
      <c r="NCC7" s="1447"/>
      <c r="NCD7" s="1447"/>
      <c r="NCE7" s="1447"/>
      <c r="NCF7" s="1447"/>
      <c r="NCG7" s="1447"/>
      <c r="NCH7" s="1447"/>
      <c r="NCI7" s="1447"/>
      <c r="NCJ7" s="1447"/>
      <c r="NCK7" s="1447"/>
      <c r="NCL7" s="1447"/>
      <c r="NCM7" s="1447"/>
      <c r="NCN7" s="1447"/>
      <c r="NCO7" s="1447"/>
      <c r="NCP7" s="1447"/>
      <c r="NCQ7" s="1447"/>
      <c r="NCR7" s="1447"/>
      <c r="NCS7" s="1447"/>
      <c r="NCT7" s="1447"/>
      <c r="NCU7" s="1447"/>
      <c r="NCV7" s="1447"/>
      <c r="NCW7" s="1447"/>
      <c r="NCX7" s="1447"/>
      <c r="NCY7" s="1447"/>
      <c r="NCZ7" s="1447"/>
      <c r="NDA7" s="1447"/>
      <c r="NDB7" s="1447"/>
      <c r="NDC7" s="1447"/>
      <c r="NDD7" s="1447"/>
      <c r="NDE7" s="1447"/>
      <c r="NDF7" s="1447"/>
      <c r="NDG7" s="1447"/>
      <c r="NDH7" s="1447"/>
      <c r="NDI7" s="1447"/>
      <c r="NDJ7" s="1447"/>
      <c r="NDK7" s="1447"/>
      <c r="NDL7" s="1447"/>
      <c r="NDM7" s="1447"/>
      <c r="NDN7" s="1447"/>
      <c r="NDO7" s="1447"/>
      <c r="NDP7" s="1447"/>
      <c r="NDQ7" s="1447"/>
      <c r="NDR7" s="1447"/>
      <c r="NDS7" s="1447"/>
      <c r="NDT7" s="1447"/>
      <c r="NDU7" s="1447"/>
      <c r="NDV7" s="1447"/>
      <c r="NDW7" s="1447"/>
      <c r="NDX7" s="1447"/>
      <c r="NDY7" s="1447"/>
      <c r="NDZ7" s="1447"/>
      <c r="NEA7" s="1447"/>
      <c r="NEB7" s="1447"/>
      <c r="NEC7" s="1447"/>
      <c r="NED7" s="1447"/>
      <c r="NEE7" s="1447"/>
      <c r="NEF7" s="1447"/>
      <c r="NEG7" s="1447"/>
      <c r="NEH7" s="1447"/>
      <c r="NEI7" s="1447"/>
      <c r="NEJ7" s="1447"/>
      <c r="NEK7" s="1447"/>
      <c r="NEL7" s="1447"/>
      <c r="NEM7" s="1447"/>
      <c r="NEN7" s="1447"/>
      <c r="NEO7" s="1447"/>
      <c r="NEP7" s="1447"/>
      <c r="NEQ7" s="1447"/>
      <c r="NER7" s="1447"/>
      <c r="NES7" s="1447"/>
      <c r="NET7" s="1447"/>
      <c r="NEU7" s="1447"/>
      <c r="NEV7" s="1447"/>
      <c r="NEW7" s="1447"/>
      <c r="NEX7" s="1447"/>
      <c r="NEY7" s="1447"/>
      <c r="NEZ7" s="1447"/>
      <c r="NFA7" s="1447"/>
      <c r="NFB7" s="1447"/>
      <c r="NFC7" s="1447"/>
      <c r="NFD7" s="1447"/>
      <c r="NFE7" s="1447"/>
      <c r="NFF7" s="1447"/>
      <c r="NFG7" s="1447"/>
      <c r="NFH7" s="1447"/>
      <c r="NFI7" s="1447"/>
      <c r="NFJ7" s="1447"/>
      <c r="NFK7" s="1447"/>
      <c r="NFL7" s="1447"/>
      <c r="NFM7" s="1447"/>
      <c r="NFN7" s="1447"/>
      <c r="NFO7" s="1447"/>
      <c r="NFP7" s="1447"/>
      <c r="NFQ7" s="1447"/>
      <c r="NFR7" s="1447"/>
      <c r="NFS7" s="1447"/>
      <c r="NFT7" s="1447"/>
      <c r="NFU7" s="1447"/>
      <c r="NFV7" s="1447"/>
      <c r="NFW7" s="1447"/>
      <c r="NFX7" s="1447"/>
      <c r="NFY7" s="1447"/>
      <c r="NFZ7" s="1447"/>
      <c r="NGA7" s="1447"/>
      <c r="NGB7" s="1447"/>
      <c r="NGC7" s="1447"/>
      <c r="NGD7" s="1447"/>
      <c r="NGE7" s="1447"/>
      <c r="NGF7" s="1447"/>
      <c r="NGG7" s="1447"/>
      <c r="NGH7" s="1447"/>
      <c r="NGI7" s="1447"/>
      <c r="NGJ7" s="1447"/>
      <c r="NGK7" s="1447"/>
      <c r="NGL7" s="1447"/>
      <c r="NGM7" s="1447"/>
      <c r="NGN7" s="1447"/>
      <c r="NGO7" s="1447"/>
      <c r="NGP7" s="1447"/>
      <c r="NGQ7" s="1447"/>
      <c r="NGR7" s="1447"/>
      <c r="NGS7" s="1447"/>
      <c r="NGT7" s="1447"/>
      <c r="NGU7" s="1447"/>
      <c r="NGV7" s="1447"/>
      <c r="NGW7" s="1447"/>
      <c r="NGX7" s="1447"/>
      <c r="NGY7" s="1447"/>
      <c r="NGZ7" s="1447"/>
      <c r="NHA7" s="1447"/>
      <c r="NHB7" s="1447"/>
      <c r="NHC7" s="1447"/>
      <c r="NHD7" s="1447"/>
      <c r="NHE7" s="1447"/>
      <c r="NHF7" s="1447"/>
      <c r="NHG7" s="1447"/>
      <c r="NHH7" s="1447"/>
      <c r="NHI7" s="1447"/>
      <c r="NHJ7" s="1447"/>
      <c r="NHK7" s="1447"/>
      <c r="NHL7" s="1447"/>
      <c r="NHM7" s="1447"/>
      <c r="NHN7" s="1447"/>
      <c r="NHO7" s="1447"/>
      <c r="NHP7" s="1447"/>
      <c r="NHQ7" s="1447"/>
      <c r="NHR7" s="1447"/>
      <c r="NHS7" s="1447"/>
      <c r="NHT7" s="1447"/>
      <c r="NHU7" s="1447"/>
      <c r="NHV7" s="1447"/>
      <c r="NHW7" s="1447"/>
      <c r="NHX7" s="1447"/>
      <c r="NHY7" s="1447"/>
      <c r="NHZ7" s="1447"/>
      <c r="NIA7" s="1447"/>
      <c r="NIB7" s="1447"/>
      <c r="NIC7" s="1447"/>
      <c r="NID7" s="1447"/>
      <c r="NIE7" s="1447"/>
      <c r="NIF7" s="1447"/>
      <c r="NIG7" s="1447"/>
      <c r="NIH7" s="1447"/>
      <c r="NII7" s="1447"/>
      <c r="NIJ7" s="1447"/>
      <c r="NIK7" s="1447"/>
      <c r="NIL7" s="1447"/>
      <c r="NIM7" s="1447"/>
      <c r="NIN7" s="1447"/>
      <c r="NIO7" s="1447"/>
      <c r="NIP7" s="1447"/>
      <c r="NIQ7" s="1447"/>
      <c r="NIR7" s="1447"/>
      <c r="NIS7" s="1447"/>
      <c r="NIT7" s="1447"/>
      <c r="NIU7" s="1447"/>
      <c r="NIV7" s="1447"/>
      <c r="NIW7" s="1447"/>
      <c r="NIX7" s="1447"/>
      <c r="NIY7" s="1447"/>
      <c r="NIZ7" s="1447"/>
      <c r="NJA7" s="1447"/>
      <c r="NJB7" s="1447"/>
      <c r="NJC7" s="1447"/>
      <c r="NJD7" s="1447"/>
      <c r="NJE7" s="1447"/>
      <c r="NJF7" s="1447"/>
      <c r="NJG7" s="1447"/>
      <c r="NJH7" s="1447"/>
      <c r="NJI7" s="1447"/>
      <c r="NJJ7" s="1447"/>
      <c r="NJK7" s="1447"/>
      <c r="NJL7" s="1447"/>
      <c r="NJM7" s="1447"/>
      <c r="NJN7" s="1447"/>
      <c r="NJO7" s="1447"/>
      <c r="NJP7" s="1447"/>
      <c r="NJQ7" s="1447"/>
      <c r="NJR7" s="1447"/>
      <c r="NJS7" s="1447"/>
      <c r="NJT7" s="1447"/>
      <c r="NJU7" s="1447"/>
      <c r="NJV7" s="1447"/>
      <c r="NJW7" s="1447"/>
      <c r="NJX7" s="1447"/>
      <c r="NJY7" s="1447"/>
      <c r="NJZ7" s="1447"/>
      <c r="NKA7" s="1447"/>
      <c r="NKB7" s="1447"/>
      <c r="NKC7" s="1447"/>
      <c r="NKD7" s="1447"/>
      <c r="NKE7" s="1447"/>
      <c r="NKF7" s="1447"/>
      <c r="NKG7" s="1447"/>
      <c r="NKH7" s="1447"/>
      <c r="NKI7" s="1447"/>
      <c r="NKJ7" s="1447"/>
      <c r="NKK7" s="1447"/>
      <c r="NKL7" s="1447"/>
      <c r="NKM7" s="1447"/>
      <c r="NKN7" s="1447"/>
      <c r="NKO7" s="1447"/>
      <c r="NKP7" s="1447"/>
      <c r="NKQ7" s="1447"/>
      <c r="NKR7" s="1447"/>
      <c r="NKS7" s="1447"/>
      <c r="NKT7" s="1447"/>
      <c r="NKU7" s="1447"/>
      <c r="NKV7" s="1447"/>
      <c r="NKW7" s="1447"/>
      <c r="NKX7" s="1447"/>
      <c r="NKY7" s="1447"/>
      <c r="NKZ7" s="1447"/>
      <c r="NLA7" s="1447"/>
      <c r="NLB7" s="1447"/>
      <c r="NLC7" s="1447"/>
      <c r="NLD7" s="1447"/>
      <c r="NLE7" s="1447"/>
      <c r="NLF7" s="1447"/>
      <c r="NLG7" s="1447"/>
      <c r="NLH7" s="1447"/>
      <c r="NLI7" s="1447"/>
      <c r="NLJ7" s="1447"/>
      <c r="NLK7" s="1447"/>
      <c r="NLL7" s="1447"/>
      <c r="NLM7" s="1447"/>
      <c r="NLN7" s="1447"/>
      <c r="NLO7" s="1447"/>
      <c r="NLP7" s="1447"/>
      <c r="NLQ7" s="1447"/>
      <c r="NLR7" s="1447"/>
      <c r="NLS7" s="1447"/>
      <c r="NLT7" s="1447"/>
      <c r="NLU7" s="1447"/>
      <c r="NLV7" s="1447"/>
      <c r="NLW7" s="1447"/>
      <c r="NLX7" s="1447"/>
      <c r="NLY7" s="1447"/>
      <c r="NLZ7" s="1447"/>
      <c r="NMA7" s="1447"/>
      <c r="NMB7" s="1447"/>
      <c r="NMC7" s="1447"/>
      <c r="NMD7" s="1447"/>
      <c r="NME7" s="1447"/>
      <c r="NMF7" s="1447"/>
      <c r="NMG7" s="1447"/>
      <c r="NMH7" s="1447"/>
      <c r="NMI7" s="1447"/>
      <c r="NMJ7" s="1447"/>
      <c r="NMK7" s="1447"/>
      <c r="NML7" s="1447"/>
      <c r="NMM7" s="1447"/>
      <c r="NMN7" s="1447"/>
      <c r="NMO7" s="1447"/>
      <c r="NMP7" s="1447"/>
      <c r="NMQ7" s="1447"/>
      <c r="NMR7" s="1447"/>
      <c r="NMS7" s="1447"/>
      <c r="NMT7" s="1447"/>
      <c r="NMU7" s="1447"/>
      <c r="NMV7" s="1447"/>
      <c r="NMW7" s="1447"/>
      <c r="NMX7" s="1447"/>
      <c r="NMY7" s="1447"/>
      <c r="NMZ7" s="1447"/>
      <c r="NNA7" s="1447"/>
      <c r="NNB7" s="1447"/>
      <c r="NNC7" s="1447"/>
      <c r="NND7" s="1447"/>
      <c r="NNE7" s="1447"/>
      <c r="NNF7" s="1447"/>
      <c r="NNG7" s="1447"/>
      <c r="NNH7" s="1447"/>
      <c r="NNI7" s="1447"/>
      <c r="NNJ7" s="1447"/>
      <c r="NNK7" s="1447"/>
      <c r="NNL7" s="1447"/>
      <c r="NNM7" s="1447"/>
      <c r="NNN7" s="1447"/>
      <c r="NNO7" s="1447"/>
      <c r="NNP7" s="1447"/>
      <c r="NNQ7" s="1447"/>
      <c r="NNR7" s="1447"/>
      <c r="NNS7" s="1447"/>
      <c r="NNT7" s="1447"/>
      <c r="NNU7" s="1447"/>
      <c r="NNV7" s="1447"/>
      <c r="NNW7" s="1447"/>
      <c r="NNX7" s="1447"/>
      <c r="NNY7" s="1447"/>
      <c r="NNZ7" s="1447"/>
      <c r="NOA7" s="1447"/>
      <c r="NOB7" s="1447"/>
      <c r="NOC7" s="1447"/>
      <c r="NOD7" s="1447"/>
      <c r="NOE7" s="1447"/>
      <c r="NOF7" s="1447"/>
      <c r="NOG7" s="1447"/>
      <c r="NOH7" s="1447"/>
      <c r="NOI7" s="1447"/>
      <c r="NOJ7" s="1447"/>
      <c r="NOK7" s="1447"/>
      <c r="NOL7" s="1447"/>
      <c r="NOM7" s="1447"/>
      <c r="NON7" s="1447"/>
      <c r="NOO7" s="1447"/>
      <c r="NOP7" s="1447"/>
      <c r="NOQ7" s="1447"/>
      <c r="NOR7" s="1447"/>
      <c r="NOS7" s="1447"/>
      <c r="NOT7" s="1447"/>
      <c r="NOU7" s="1447"/>
      <c r="NOV7" s="1447"/>
      <c r="NOW7" s="1447"/>
      <c r="NOX7" s="1447"/>
      <c r="NOY7" s="1447"/>
      <c r="NOZ7" s="1447"/>
      <c r="NPA7" s="1447"/>
      <c r="NPB7" s="1447"/>
      <c r="NPC7" s="1447"/>
      <c r="NPD7" s="1447"/>
      <c r="NPE7" s="1447"/>
      <c r="NPF7" s="1447"/>
      <c r="NPG7" s="1447"/>
      <c r="NPH7" s="1447"/>
      <c r="NPI7" s="1447"/>
      <c r="NPJ7" s="1447"/>
      <c r="NPK7" s="1447"/>
      <c r="NPL7" s="1447"/>
      <c r="NPM7" s="1447"/>
      <c r="NPN7" s="1447"/>
      <c r="NPO7" s="1447"/>
      <c r="NPP7" s="1447"/>
      <c r="NPQ7" s="1447"/>
      <c r="NPR7" s="1447"/>
      <c r="NPS7" s="1447"/>
      <c r="NPT7" s="1447"/>
      <c r="NPU7" s="1447"/>
      <c r="NPV7" s="1447"/>
      <c r="NPW7" s="1447"/>
      <c r="NPX7" s="1447"/>
      <c r="NPY7" s="1447"/>
      <c r="NPZ7" s="1447"/>
      <c r="NQA7" s="1447"/>
      <c r="NQB7" s="1447"/>
      <c r="NQC7" s="1447"/>
      <c r="NQD7" s="1447"/>
      <c r="NQE7" s="1447"/>
      <c r="NQF7" s="1447"/>
      <c r="NQG7" s="1447"/>
      <c r="NQH7" s="1447"/>
      <c r="NQI7" s="1447"/>
      <c r="NQJ7" s="1447"/>
      <c r="NQK7" s="1447"/>
      <c r="NQL7" s="1447"/>
      <c r="NQM7" s="1447"/>
      <c r="NQN7" s="1447"/>
      <c r="NQO7" s="1447"/>
      <c r="NQP7" s="1447"/>
      <c r="NQQ7" s="1447"/>
      <c r="NQR7" s="1447"/>
      <c r="NQS7" s="1447"/>
      <c r="NQT7" s="1447"/>
      <c r="NQU7" s="1447"/>
      <c r="NQV7" s="1447"/>
      <c r="NQW7" s="1447"/>
      <c r="NQX7" s="1447"/>
      <c r="NQY7" s="1447"/>
      <c r="NQZ7" s="1447"/>
      <c r="NRA7" s="1447"/>
      <c r="NRB7" s="1447"/>
      <c r="NRC7" s="1447"/>
      <c r="NRD7" s="1447"/>
      <c r="NRE7" s="1447"/>
      <c r="NRF7" s="1447"/>
      <c r="NRG7" s="1447"/>
      <c r="NRH7" s="1447"/>
      <c r="NRI7" s="1447"/>
      <c r="NRJ7" s="1447"/>
      <c r="NRK7" s="1447"/>
      <c r="NRL7" s="1447"/>
      <c r="NRM7" s="1447"/>
      <c r="NRN7" s="1447"/>
      <c r="NRO7" s="1447"/>
      <c r="NRP7" s="1447"/>
      <c r="NRQ7" s="1447"/>
      <c r="NRR7" s="1447"/>
      <c r="NRS7" s="1447"/>
      <c r="NRT7" s="1447"/>
      <c r="NRU7" s="1447"/>
      <c r="NRV7" s="1447"/>
      <c r="NRW7" s="1447"/>
      <c r="NRX7" s="1447"/>
      <c r="NRY7" s="1447"/>
      <c r="NRZ7" s="1447"/>
      <c r="NSA7" s="1447"/>
      <c r="NSB7" s="1447"/>
      <c r="NSC7" s="1447"/>
      <c r="NSD7" s="1447"/>
      <c r="NSE7" s="1447"/>
      <c r="NSF7" s="1447"/>
      <c r="NSG7" s="1447"/>
      <c r="NSH7" s="1447"/>
      <c r="NSI7" s="1447"/>
      <c r="NSJ7" s="1447"/>
      <c r="NSK7" s="1447"/>
      <c r="NSL7" s="1447"/>
      <c r="NSM7" s="1447"/>
      <c r="NSN7" s="1447"/>
      <c r="NSO7" s="1447"/>
      <c r="NSP7" s="1447"/>
      <c r="NSQ7" s="1447"/>
      <c r="NSR7" s="1447"/>
      <c r="NSS7" s="1447"/>
      <c r="NST7" s="1447"/>
      <c r="NSU7" s="1447"/>
      <c r="NSV7" s="1447"/>
      <c r="NSW7" s="1447"/>
      <c r="NSX7" s="1447"/>
      <c r="NSY7" s="1447"/>
      <c r="NSZ7" s="1447"/>
      <c r="NTA7" s="1447"/>
      <c r="NTB7" s="1447"/>
      <c r="NTC7" s="1447"/>
      <c r="NTD7" s="1447"/>
      <c r="NTE7" s="1447"/>
      <c r="NTF7" s="1447"/>
      <c r="NTG7" s="1447"/>
      <c r="NTH7" s="1447"/>
      <c r="NTI7" s="1447"/>
      <c r="NTJ7" s="1447"/>
      <c r="NTK7" s="1447"/>
      <c r="NTL7" s="1447"/>
      <c r="NTM7" s="1447"/>
      <c r="NTN7" s="1447"/>
      <c r="NTO7" s="1447"/>
      <c r="NTP7" s="1447"/>
      <c r="NTQ7" s="1447"/>
      <c r="NTR7" s="1447"/>
      <c r="NTS7" s="1447"/>
      <c r="NTT7" s="1447"/>
      <c r="NTU7" s="1447"/>
      <c r="NTV7" s="1447"/>
      <c r="NTW7" s="1447"/>
      <c r="NTX7" s="1447"/>
      <c r="NTY7" s="1447"/>
      <c r="NTZ7" s="1447"/>
      <c r="NUA7" s="1447"/>
      <c r="NUB7" s="1447"/>
      <c r="NUC7" s="1447"/>
      <c r="NUD7" s="1447"/>
      <c r="NUE7" s="1447"/>
      <c r="NUF7" s="1447"/>
      <c r="NUG7" s="1447"/>
      <c r="NUH7" s="1447"/>
      <c r="NUI7" s="1447"/>
      <c r="NUJ7" s="1447"/>
      <c r="NUK7" s="1447"/>
      <c r="NUL7" s="1447"/>
      <c r="NUM7" s="1447"/>
      <c r="NUN7" s="1447"/>
      <c r="NUO7" s="1447"/>
      <c r="NUP7" s="1447"/>
      <c r="NUQ7" s="1447"/>
      <c r="NUR7" s="1447"/>
      <c r="NUS7" s="1447"/>
      <c r="NUT7" s="1447"/>
      <c r="NUU7" s="1447"/>
      <c r="NUV7" s="1447"/>
      <c r="NUW7" s="1447"/>
      <c r="NUX7" s="1447"/>
      <c r="NUY7" s="1447"/>
      <c r="NUZ7" s="1447"/>
      <c r="NVA7" s="1447"/>
      <c r="NVB7" s="1447"/>
      <c r="NVC7" s="1447"/>
      <c r="NVD7" s="1447"/>
      <c r="NVE7" s="1447"/>
      <c r="NVF7" s="1447"/>
      <c r="NVG7" s="1447"/>
      <c r="NVH7" s="1447"/>
      <c r="NVI7" s="1447"/>
      <c r="NVJ7" s="1447"/>
      <c r="NVK7" s="1447"/>
      <c r="NVL7" s="1447"/>
      <c r="NVM7" s="1447"/>
      <c r="NVN7" s="1447"/>
      <c r="NVO7" s="1447"/>
      <c r="NVP7" s="1447"/>
      <c r="NVQ7" s="1447"/>
      <c r="NVR7" s="1447"/>
      <c r="NVS7" s="1447"/>
      <c r="NVT7" s="1447"/>
      <c r="NVU7" s="1447"/>
      <c r="NVV7" s="1447"/>
      <c r="NVW7" s="1447"/>
      <c r="NVX7" s="1447"/>
      <c r="NVY7" s="1447"/>
      <c r="NVZ7" s="1447"/>
      <c r="NWA7" s="1447"/>
      <c r="NWB7" s="1447"/>
      <c r="NWC7" s="1447"/>
      <c r="NWD7" s="1447"/>
      <c r="NWE7" s="1447"/>
      <c r="NWF7" s="1447"/>
      <c r="NWG7" s="1447"/>
      <c r="NWH7" s="1447"/>
      <c r="NWI7" s="1447"/>
      <c r="NWJ7" s="1447"/>
      <c r="NWK7" s="1447"/>
      <c r="NWL7" s="1447"/>
      <c r="NWM7" s="1447"/>
      <c r="NWN7" s="1447"/>
      <c r="NWO7" s="1447"/>
      <c r="NWP7" s="1447"/>
      <c r="NWQ7" s="1447"/>
      <c r="NWR7" s="1447"/>
      <c r="NWS7" s="1447"/>
      <c r="NWT7" s="1447"/>
      <c r="NWU7" s="1447"/>
      <c r="NWV7" s="1447"/>
      <c r="NWW7" s="1447"/>
      <c r="NWX7" s="1447"/>
      <c r="NWY7" s="1447"/>
      <c r="NWZ7" s="1447"/>
      <c r="NXA7" s="1447"/>
      <c r="NXB7" s="1447"/>
      <c r="NXC7" s="1447"/>
      <c r="NXD7" s="1447"/>
      <c r="NXE7" s="1447"/>
      <c r="NXF7" s="1447"/>
      <c r="NXG7" s="1447"/>
      <c r="NXH7" s="1447"/>
      <c r="NXI7" s="1447"/>
      <c r="NXJ7" s="1447"/>
      <c r="NXK7" s="1447"/>
      <c r="NXL7" s="1447"/>
      <c r="NXM7" s="1447"/>
      <c r="NXN7" s="1447"/>
      <c r="NXO7" s="1447"/>
      <c r="NXP7" s="1447"/>
      <c r="NXQ7" s="1447"/>
      <c r="NXR7" s="1447"/>
      <c r="NXS7" s="1447"/>
      <c r="NXT7" s="1447"/>
      <c r="NXU7" s="1447"/>
      <c r="NXV7" s="1447"/>
      <c r="NXW7" s="1447"/>
      <c r="NXX7" s="1447"/>
      <c r="NXY7" s="1447"/>
      <c r="NXZ7" s="1447"/>
      <c r="NYA7" s="1447"/>
      <c r="NYB7" s="1447"/>
      <c r="NYC7" s="1447"/>
      <c r="NYD7" s="1447"/>
      <c r="NYE7" s="1447"/>
      <c r="NYF7" s="1447"/>
      <c r="NYG7" s="1447"/>
      <c r="NYH7" s="1447"/>
      <c r="NYI7" s="1447"/>
      <c r="NYJ7" s="1447"/>
      <c r="NYK7" s="1447"/>
      <c r="NYL7" s="1447"/>
      <c r="NYM7" s="1447"/>
      <c r="NYN7" s="1447"/>
      <c r="NYO7" s="1447"/>
      <c r="NYP7" s="1447"/>
      <c r="NYQ7" s="1447"/>
      <c r="NYR7" s="1447"/>
      <c r="NYS7" s="1447"/>
      <c r="NYT7" s="1447"/>
      <c r="NYU7" s="1447"/>
      <c r="NYV7" s="1447"/>
      <c r="NYW7" s="1447"/>
      <c r="NYX7" s="1447"/>
      <c r="NYY7" s="1447"/>
      <c r="NYZ7" s="1447"/>
      <c r="NZA7" s="1447"/>
      <c r="NZB7" s="1447"/>
      <c r="NZC7" s="1447"/>
      <c r="NZD7" s="1447"/>
      <c r="NZE7" s="1447"/>
      <c r="NZF7" s="1447"/>
      <c r="NZG7" s="1447"/>
      <c r="NZH7" s="1447"/>
      <c r="NZI7" s="1447"/>
      <c r="NZJ7" s="1447"/>
      <c r="NZK7" s="1447"/>
      <c r="NZL7" s="1447"/>
      <c r="NZM7" s="1447"/>
      <c r="NZN7" s="1447"/>
      <c r="NZO7" s="1447"/>
      <c r="NZP7" s="1447"/>
      <c r="NZQ7" s="1447"/>
      <c r="NZR7" s="1447"/>
      <c r="NZS7" s="1447"/>
      <c r="NZT7" s="1447"/>
      <c r="NZU7" s="1447"/>
      <c r="NZV7" s="1447"/>
      <c r="NZW7" s="1447"/>
      <c r="NZX7" s="1447"/>
      <c r="NZY7" s="1447"/>
      <c r="NZZ7" s="1447"/>
      <c r="OAA7" s="1447"/>
      <c r="OAB7" s="1447"/>
      <c r="OAC7" s="1447"/>
      <c r="OAD7" s="1447"/>
      <c r="OAE7" s="1447"/>
      <c r="OAF7" s="1447"/>
      <c r="OAG7" s="1447"/>
      <c r="OAH7" s="1447"/>
      <c r="OAI7" s="1447"/>
      <c r="OAJ7" s="1447"/>
      <c r="OAK7" s="1447"/>
      <c r="OAL7" s="1447"/>
      <c r="OAM7" s="1447"/>
      <c r="OAN7" s="1447"/>
      <c r="OAO7" s="1447"/>
      <c r="OAP7" s="1447"/>
      <c r="OAQ7" s="1447"/>
      <c r="OAR7" s="1447"/>
      <c r="OAS7" s="1447"/>
      <c r="OAT7" s="1447"/>
      <c r="OAU7" s="1447"/>
      <c r="OAV7" s="1447"/>
      <c r="OAW7" s="1447"/>
      <c r="OAX7" s="1447"/>
      <c r="OAY7" s="1447"/>
      <c r="OAZ7" s="1447"/>
      <c r="OBA7" s="1447"/>
      <c r="OBB7" s="1447"/>
      <c r="OBC7" s="1447"/>
      <c r="OBD7" s="1447"/>
      <c r="OBE7" s="1447"/>
      <c r="OBF7" s="1447"/>
      <c r="OBG7" s="1447"/>
      <c r="OBH7" s="1447"/>
      <c r="OBI7" s="1447"/>
      <c r="OBJ7" s="1447"/>
      <c r="OBK7" s="1447"/>
      <c r="OBL7" s="1447"/>
      <c r="OBM7" s="1447"/>
      <c r="OBN7" s="1447"/>
      <c r="OBO7" s="1447"/>
      <c r="OBP7" s="1447"/>
      <c r="OBQ7" s="1447"/>
      <c r="OBR7" s="1447"/>
      <c r="OBS7" s="1447"/>
      <c r="OBT7" s="1447"/>
      <c r="OBU7" s="1447"/>
      <c r="OBV7" s="1447"/>
      <c r="OBW7" s="1447"/>
      <c r="OBX7" s="1447"/>
      <c r="OBY7" s="1447"/>
      <c r="OBZ7" s="1447"/>
      <c r="OCA7" s="1447"/>
      <c r="OCB7" s="1447"/>
      <c r="OCC7" s="1447"/>
      <c r="OCD7" s="1447"/>
      <c r="OCE7" s="1447"/>
      <c r="OCF7" s="1447"/>
      <c r="OCG7" s="1447"/>
      <c r="OCH7" s="1447"/>
      <c r="OCI7" s="1447"/>
      <c r="OCJ7" s="1447"/>
      <c r="OCK7" s="1447"/>
      <c r="OCL7" s="1447"/>
      <c r="OCM7" s="1447"/>
      <c r="OCN7" s="1447"/>
      <c r="OCO7" s="1447"/>
      <c r="OCP7" s="1447"/>
      <c r="OCQ7" s="1447"/>
      <c r="OCR7" s="1447"/>
      <c r="OCS7" s="1447"/>
      <c r="OCT7" s="1447"/>
      <c r="OCU7" s="1447"/>
      <c r="OCV7" s="1447"/>
      <c r="OCW7" s="1447"/>
      <c r="OCX7" s="1447"/>
      <c r="OCY7" s="1447"/>
      <c r="OCZ7" s="1447"/>
      <c r="ODA7" s="1447"/>
      <c r="ODB7" s="1447"/>
      <c r="ODC7" s="1447"/>
      <c r="ODD7" s="1447"/>
      <c r="ODE7" s="1447"/>
      <c r="ODF7" s="1447"/>
      <c r="ODG7" s="1447"/>
      <c r="ODH7" s="1447"/>
      <c r="ODI7" s="1447"/>
      <c r="ODJ7" s="1447"/>
      <c r="ODK7" s="1447"/>
      <c r="ODL7" s="1447"/>
      <c r="ODM7" s="1447"/>
      <c r="ODN7" s="1447"/>
      <c r="ODO7" s="1447"/>
      <c r="ODP7" s="1447"/>
      <c r="ODQ7" s="1447"/>
      <c r="ODR7" s="1447"/>
      <c r="ODS7" s="1447"/>
      <c r="ODT7" s="1447"/>
      <c r="ODU7" s="1447"/>
      <c r="ODV7" s="1447"/>
      <c r="ODW7" s="1447"/>
      <c r="ODX7" s="1447"/>
      <c r="ODY7" s="1447"/>
      <c r="ODZ7" s="1447"/>
      <c r="OEA7" s="1447"/>
      <c r="OEB7" s="1447"/>
      <c r="OEC7" s="1447"/>
      <c r="OED7" s="1447"/>
      <c r="OEE7" s="1447"/>
      <c r="OEF7" s="1447"/>
      <c r="OEG7" s="1447"/>
      <c r="OEH7" s="1447"/>
      <c r="OEI7" s="1447"/>
      <c r="OEJ7" s="1447"/>
      <c r="OEK7" s="1447"/>
      <c r="OEL7" s="1447"/>
      <c r="OEM7" s="1447"/>
      <c r="OEN7" s="1447"/>
      <c r="OEO7" s="1447"/>
      <c r="OEP7" s="1447"/>
      <c r="OEQ7" s="1447"/>
      <c r="OER7" s="1447"/>
      <c r="OES7" s="1447"/>
      <c r="OET7" s="1447"/>
      <c r="OEU7" s="1447"/>
      <c r="OEV7" s="1447"/>
      <c r="OEW7" s="1447"/>
      <c r="OEX7" s="1447"/>
      <c r="OEY7" s="1447"/>
      <c r="OEZ7" s="1447"/>
      <c r="OFA7" s="1447"/>
      <c r="OFB7" s="1447"/>
      <c r="OFC7" s="1447"/>
      <c r="OFD7" s="1447"/>
      <c r="OFE7" s="1447"/>
      <c r="OFF7" s="1447"/>
      <c r="OFG7" s="1447"/>
      <c r="OFH7" s="1447"/>
      <c r="OFI7" s="1447"/>
      <c r="OFJ7" s="1447"/>
      <c r="OFK7" s="1447"/>
      <c r="OFL7" s="1447"/>
      <c r="OFM7" s="1447"/>
      <c r="OFN7" s="1447"/>
      <c r="OFO7" s="1447"/>
      <c r="OFP7" s="1447"/>
      <c r="OFQ7" s="1447"/>
      <c r="OFR7" s="1447"/>
      <c r="OFS7" s="1447"/>
      <c r="OFT7" s="1447"/>
      <c r="OFU7" s="1447"/>
      <c r="OFV7" s="1447"/>
      <c r="OFW7" s="1447"/>
      <c r="OFX7" s="1447"/>
      <c r="OFY7" s="1447"/>
      <c r="OFZ7" s="1447"/>
      <c r="OGA7" s="1447"/>
      <c r="OGB7" s="1447"/>
      <c r="OGC7" s="1447"/>
      <c r="OGD7" s="1447"/>
      <c r="OGE7" s="1447"/>
      <c r="OGF7" s="1447"/>
      <c r="OGG7" s="1447"/>
      <c r="OGH7" s="1447"/>
      <c r="OGI7" s="1447"/>
      <c r="OGJ7" s="1447"/>
      <c r="OGK7" s="1447"/>
      <c r="OGL7" s="1447"/>
      <c r="OGM7" s="1447"/>
      <c r="OGN7" s="1447"/>
      <c r="OGO7" s="1447"/>
      <c r="OGP7" s="1447"/>
      <c r="OGQ7" s="1447"/>
      <c r="OGR7" s="1447"/>
      <c r="OGS7" s="1447"/>
      <c r="OGT7" s="1447"/>
      <c r="OGU7" s="1447"/>
      <c r="OGV7" s="1447"/>
      <c r="OGW7" s="1447"/>
      <c r="OGX7" s="1447"/>
      <c r="OGY7" s="1447"/>
      <c r="OGZ7" s="1447"/>
      <c r="OHA7" s="1447"/>
      <c r="OHB7" s="1447"/>
      <c r="OHC7" s="1447"/>
      <c r="OHD7" s="1447"/>
      <c r="OHE7" s="1447"/>
      <c r="OHF7" s="1447"/>
      <c r="OHG7" s="1447"/>
      <c r="OHH7" s="1447"/>
      <c r="OHI7" s="1447"/>
      <c r="OHJ7" s="1447"/>
      <c r="OHK7" s="1447"/>
      <c r="OHL7" s="1447"/>
      <c r="OHM7" s="1447"/>
      <c r="OHN7" s="1447"/>
      <c r="OHO7" s="1447"/>
      <c r="OHP7" s="1447"/>
      <c r="OHQ7" s="1447"/>
      <c r="OHR7" s="1447"/>
      <c r="OHS7" s="1447"/>
      <c r="OHT7" s="1447"/>
      <c r="OHU7" s="1447"/>
      <c r="OHV7" s="1447"/>
      <c r="OHW7" s="1447"/>
      <c r="OHX7" s="1447"/>
      <c r="OHY7" s="1447"/>
      <c r="OHZ7" s="1447"/>
      <c r="OIA7" s="1447"/>
      <c r="OIB7" s="1447"/>
      <c r="OIC7" s="1447"/>
      <c r="OID7" s="1447"/>
      <c r="OIE7" s="1447"/>
      <c r="OIF7" s="1447"/>
      <c r="OIG7" s="1447"/>
      <c r="OIH7" s="1447"/>
      <c r="OII7" s="1447"/>
      <c r="OIJ7" s="1447"/>
      <c r="OIK7" s="1447"/>
      <c r="OIL7" s="1447"/>
      <c r="OIM7" s="1447"/>
      <c r="OIN7" s="1447"/>
      <c r="OIO7" s="1447"/>
      <c r="OIP7" s="1447"/>
      <c r="OIQ7" s="1447"/>
      <c r="OIR7" s="1447"/>
      <c r="OIS7" s="1447"/>
      <c r="OIT7" s="1447"/>
      <c r="OIU7" s="1447"/>
      <c r="OIV7" s="1447"/>
      <c r="OIW7" s="1447"/>
      <c r="OIX7" s="1447"/>
      <c r="OIY7" s="1447"/>
      <c r="OIZ7" s="1447"/>
      <c r="OJA7" s="1447"/>
      <c r="OJB7" s="1447"/>
      <c r="OJC7" s="1447"/>
      <c r="OJD7" s="1447"/>
      <c r="OJE7" s="1447"/>
      <c r="OJF7" s="1447"/>
      <c r="OJG7" s="1447"/>
      <c r="OJH7" s="1447"/>
      <c r="OJI7" s="1447"/>
      <c r="OJJ7" s="1447"/>
      <c r="OJK7" s="1447"/>
      <c r="OJL7" s="1447"/>
      <c r="OJM7" s="1447"/>
      <c r="OJN7" s="1447"/>
      <c r="OJO7" s="1447"/>
      <c r="OJP7" s="1447"/>
      <c r="OJQ7" s="1447"/>
      <c r="OJR7" s="1447"/>
      <c r="OJS7" s="1447"/>
      <c r="OJT7" s="1447"/>
      <c r="OJU7" s="1447"/>
      <c r="OJV7" s="1447"/>
      <c r="OJW7" s="1447"/>
      <c r="OJX7" s="1447"/>
      <c r="OJY7" s="1447"/>
      <c r="OJZ7" s="1447"/>
      <c r="OKA7" s="1447"/>
      <c r="OKB7" s="1447"/>
      <c r="OKC7" s="1447"/>
      <c r="OKD7" s="1447"/>
      <c r="OKE7" s="1447"/>
      <c r="OKF7" s="1447"/>
      <c r="OKG7" s="1447"/>
      <c r="OKH7" s="1447"/>
      <c r="OKI7" s="1447"/>
      <c r="OKJ7" s="1447"/>
      <c r="OKK7" s="1447"/>
      <c r="OKL7" s="1447"/>
      <c r="OKM7" s="1447"/>
      <c r="OKN7" s="1447"/>
      <c r="OKO7" s="1447"/>
      <c r="OKP7" s="1447"/>
      <c r="OKQ7" s="1447"/>
      <c r="OKR7" s="1447"/>
      <c r="OKS7" s="1447"/>
      <c r="OKT7" s="1447"/>
      <c r="OKU7" s="1447"/>
      <c r="OKV7" s="1447"/>
      <c r="OKW7" s="1447"/>
      <c r="OKX7" s="1447"/>
      <c r="OKY7" s="1447"/>
      <c r="OKZ7" s="1447"/>
      <c r="OLA7" s="1447"/>
      <c r="OLB7" s="1447"/>
      <c r="OLC7" s="1447"/>
      <c r="OLD7" s="1447"/>
      <c r="OLE7" s="1447"/>
      <c r="OLF7" s="1447"/>
      <c r="OLG7" s="1447"/>
      <c r="OLH7" s="1447"/>
      <c r="OLI7" s="1447"/>
      <c r="OLJ7" s="1447"/>
      <c r="OLK7" s="1447"/>
      <c r="OLL7" s="1447"/>
      <c r="OLM7" s="1447"/>
      <c r="OLN7" s="1447"/>
      <c r="OLO7" s="1447"/>
      <c r="OLP7" s="1447"/>
      <c r="OLQ7" s="1447"/>
      <c r="OLR7" s="1447"/>
      <c r="OLS7" s="1447"/>
      <c r="OLT7" s="1447"/>
      <c r="OLU7" s="1447"/>
      <c r="OLV7" s="1447"/>
      <c r="OLW7" s="1447"/>
      <c r="OLX7" s="1447"/>
      <c r="OLY7" s="1447"/>
      <c r="OLZ7" s="1447"/>
      <c r="OMA7" s="1447"/>
      <c r="OMB7" s="1447"/>
      <c r="OMC7" s="1447"/>
      <c r="OMD7" s="1447"/>
      <c r="OME7" s="1447"/>
      <c r="OMF7" s="1447"/>
      <c r="OMG7" s="1447"/>
      <c r="OMH7" s="1447"/>
      <c r="OMI7" s="1447"/>
      <c r="OMJ7" s="1447"/>
      <c r="OMK7" s="1447"/>
      <c r="OML7" s="1447"/>
      <c r="OMM7" s="1447"/>
      <c r="OMN7" s="1447"/>
      <c r="OMO7" s="1447"/>
      <c r="OMP7" s="1447"/>
      <c r="OMQ7" s="1447"/>
      <c r="OMR7" s="1447"/>
      <c r="OMS7" s="1447"/>
      <c r="OMT7" s="1447"/>
      <c r="OMU7" s="1447"/>
      <c r="OMV7" s="1447"/>
      <c r="OMW7" s="1447"/>
      <c r="OMX7" s="1447"/>
      <c r="OMY7" s="1447"/>
      <c r="OMZ7" s="1447"/>
      <c r="ONA7" s="1447"/>
      <c r="ONB7" s="1447"/>
      <c r="ONC7" s="1447"/>
      <c r="OND7" s="1447"/>
      <c r="ONE7" s="1447"/>
      <c r="ONF7" s="1447"/>
      <c r="ONG7" s="1447"/>
      <c r="ONH7" s="1447"/>
      <c r="ONI7" s="1447"/>
      <c r="ONJ7" s="1447"/>
      <c r="ONK7" s="1447"/>
      <c r="ONL7" s="1447"/>
      <c r="ONM7" s="1447"/>
      <c r="ONN7" s="1447"/>
      <c r="ONO7" s="1447"/>
      <c r="ONP7" s="1447"/>
      <c r="ONQ7" s="1447"/>
      <c r="ONR7" s="1447"/>
      <c r="ONS7" s="1447"/>
      <c r="ONT7" s="1447"/>
      <c r="ONU7" s="1447"/>
      <c r="ONV7" s="1447"/>
      <c r="ONW7" s="1447"/>
      <c r="ONX7" s="1447"/>
      <c r="ONY7" s="1447"/>
      <c r="ONZ7" s="1447"/>
      <c r="OOA7" s="1447"/>
      <c r="OOB7" s="1447"/>
      <c r="OOC7" s="1447"/>
      <c r="OOD7" s="1447"/>
      <c r="OOE7" s="1447"/>
      <c r="OOF7" s="1447"/>
      <c r="OOG7" s="1447"/>
      <c r="OOH7" s="1447"/>
      <c r="OOI7" s="1447"/>
      <c r="OOJ7" s="1447"/>
      <c r="OOK7" s="1447"/>
      <c r="OOL7" s="1447"/>
      <c r="OOM7" s="1447"/>
      <c r="OON7" s="1447"/>
      <c r="OOO7" s="1447"/>
      <c r="OOP7" s="1447"/>
      <c r="OOQ7" s="1447"/>
      <c r="OOR7" s="1447"/>
      <c r="OOS7" s="1447"/>
      <c r="OOT7" s="1447"/>
      <c r="OOU7" s="1447"/>
      <c r="OOV7" s="1447"/>
      <c r="OOW7" s="1447"/>
      <c r="OOX7" s="1447"/>
      <c r="OOY7" s="1447"/>
      <c r="OOZ7" s="1447"/>
      <c r="OPA7" s="1447"/>
      <c r="OPB7" s="1447"/>
      <c r="OPC7" s="1447"/>
      <c r="OPD7" s="1447"/>
      <c r="OPE7" s="1447"/>
      <c r="OPF7" s="1447"/>
      <c r="OPG7" s="1447"/>
      <c r="OPH7" s="1447"/>
      <c r="OPI7" s="1447"/>
      <c r="OPJ7" s="1447"/>
      <c r="OPK7" s="1447"/>
      <c r="OPL7" s="1447"/>
      <c r="OPM7" s="1447"/>
      <c r="OPN7" s="1447"/>
      <c r="OPO7" s="1447"/>
      <c r="OPP7" s="1447"/>
      <c r="OPQ7" s="1447"/>
      <c r="OPR7" s="1447"/>
      <c r="OPS7" s="1447"/>
      <c r="OPT7" s="1447"/>
      <c r="OPU7" s="1447"/>
      <c r="OPV7" s="1447"/>
      <c r="OPW7" s="1447"/>
      <c r="OPX7" s="1447"/>
      <c r="OPY7" s="1447"/>
      <c r="OPZ7" s="1447"/>
      <c r="OQA7" s="1447"/>
      <c r="OQB7" s="1447"/>
      <c r="OQC7" s="1447"/>
      <c r="OQD7" s="1447"/>
      <c r="OQE7" s="1447"/>
      <c r="OQF7" s="1447"/>
      <c r="OQG7" s="1447"/>
      <c r="OQH7" s="1447"/>
      <c r="OQI7" s="1447"/>
      <c r="OQJ7" s="1447"/>
      <c r="OQK7" s="1447"/>
      <c r="OQL7" s="1447"/>
      <c r="OQM7" s="1447"/>
      <c r="OQN7" s="1447"/>
      <c r="OQO7" s="1447"/>
      <c r="OQP7" s="1447"/>
      <c r="OQQ7" s="1447"/>
      <c r="OQR7" s="1447"/>
      <c r="OQS7" s="1447"/>
      <c r="OQT7" s="1447"/>
      <c r="OQU7" s="1447"/>
      <c r="OQV7" s="1447"/>
      <c r="OQW7" s="1447"/>
      <c r="OQX7" s="1447"/>
      <c r="OQY7" s="1447"/>
      <c r="OQZ7" s="1447"/>
      <c r="ORA7" s="1447"/>
      <c r="ORB7" s="1447"/>
      <c r="ORC7" s="1447"/>
      <c r="ORD7" s="1447"/>
      <c r="ORE7" s="1447"/>
      <c r="ORF7" s="1447"/>
      <c r="ORG7" s="1447"/>
      <c r="ORH7" s="1447"/>
      <c r="ORI7" s="1447"/>
      <c r="ORJ7" s="1447"/>
      <c r="ORK7" s="1447"/>
      <c r="ORL7" s="1447"/>
      <c r="ORM7" s="1447"/>
      <c r="ORN7" s="1447"/>
      <c r="ORO7" s="1447"/>
      <c r="ORP7" s="1447"/>
      <c r="ORQ7" s="1447"/>
      <c r="ORR7" s="1447"/>
      <c r="ORS7" s="1447"/>
      <c r="ORT7" s="1447"/>
      <c r="ORU7" s="1447"/>
      <c r="ORV7" s="1447"/>
      <c r="ORW7" s="1447"/>
      <c r="ORX7" s="1447"/>
      <c r="ORY7" s="1447"/>
      <c r="ORZ7" s="1447"/>
      <c r="OSA7" s="1447"/>
      <c r="OSB7" s="1447"/>
      <c r="OSC7" s="1447"/>
      <c r="OSD7" s="1447"/>
      <c r="OSE7" s="1447"/>
      <c r="OSF7" s="1447"/>
      <c r="OSG7" s="1447"/>
      <c r="OSH7" s="1447"/>
      <c r="OSI7" s="1447"/>
      <c r="OSJ7" s="1447"/>
      <c r="OSK7" s="1447"/>
      <c r="OSL7" s="1447"/>
      <c r="OSM7" s="1447"/>
      <c r="OSN7" s="1447"/>
      <c r="OSO7" s="1447"/>
      <c r="OSP7" s="1447"/>
      <c r="OSQ7" s="1447"/>
      <c r="OSR7" s="1447"/>
      <c r="OSS7" s="1447"/>
      <c r="OST7" s="1447"/>
      <c r="OSU7" s="1447"/>
      <c r="OSV7" s="1447"/>
      <c r="OSW7" s="1447"/>
      <c r="OSX7" s="1447"/>
      <c r="OSY7" s="1447"/>
      <c r="OSZ7" s="1447"/>
      <c r="OTA7" s="1447"/>
      <c r="OTB7" s="1447"/>
      <c r="OTC7" s="1447"/>
      <c r="OTD7" s="1447"/>
      <c r="OTE7" s="1447"/>
      <c r="OTF7" s="1447"/>
      <c r="OTG7" s="1447"/>
      <c r="OTH7" s="1447"/>
      <c r="OTI7" s="1447"/>
      <c r="OTJ7" s="1447"/>
      <c r="OTK7" s="1447"/>
      <c r="OTL7" s="1447"/>
      <c r="OTM7" s="1447"/>
      <c r="OTN7" s="1447"/>
      <c r="OTO7" s="1447"/>
      <c r="OTP7" s="1447"/>
      <c r="OTQ7" s="1447"/>
      <c r="OTR7" s="1447"/>
      <c r="OTS7" s="1447"/>
      <c r="OTT7" s="1447"/>
      <c r="OTU7" s="1447"/>
      <c r="OTV7" s="1447"/>
      <c r="OTW7" s="1447"/>
      <c r="OTX7" s="1447"/>
      <c r="OTY7" s="1447"/>
      <c r="OTZ7" s="1447"/>
      <c r="OUA7" s="1447"/>
      <c r="OUB7" s="1447"/>
      <c r="OUC7" s="1447"/>
      <c r="OUD7" s="1447"/>
      <c r="OUE7" s="1447"/>
      <c r="OUF7" s="1447"/>
      <c r="OUG7" s="1447"/>
      <c r="OUH7" s="1447"/>
      <c r="OUI7" s="1447"/>
      <c r="OUJ7" s="1447"/>
      <c r="OUK7" s="1447"/>
      <c r="OUL7" s="1447"/>
      <c r="OUM7" s="1447"/>
      <c r="OUN7" s="1447"/>
      <c r="OUO7" s="1447"/>
      <c r="OUP7" s="1447"/>
      <c r="OUQ7" s="1447"/>
      <c r="OUR7" s="1447"/>
      <c r="OUS7" s="1447"/>
      <c r="OUT7" s="1447"/>
      <c r="OUU7" s="1447"/>
      <c r="OUV7" s="1447"/>
      <c r="OUW7" s="1447"/>
      <c r="OUX7" s="1447"/>
      <c r="OUY7" s="1447"/>
      <c r="OUZ7" s="1447"/>
      <c r="OVA7" s="1447"/>
      <c r="OVB7" s="1447"/>
      <c r="OVC7" s="1447"/>
      <c r="OVD7" s="1447"/>
      <c r="OVE7" s="1447"/>
      <c r="OVF7" s="1447"/>
      <c r="OVG7" s="1447"/>
      <c r="OVH7" s="1447"/>
      <c r="OVI7" s="1447"/>
      <c r="OVJ7" s="1447"/>
      <c r="OVK7" s="1447"/>
      <c r="OVL7" s="1447"/>
      <c r="OVM7" s="1447"/>
      <c r="OVN7" s="1447"/>
      <c r="OVO7" s="1447"/>
      <c r="OVP7" s="1447"/>
      <c r="OVQ7" s="1447"/>
      <c r="OVR7" s="1447"/>
      <c r="OVS7" s="1447"/>
      <c r="OVT7" s="1447"/>
      <c r="OVU7" s="1447"/>
      <c r="OVV7" s="1447"/>
      <c r="OVW7" s="1447"/>
      <c r="OVX7" s="1447"/>
      <c r="OVY7" s="1447"/>
      <c r="OVZ7" s="1447"/>
      <c r="OWA7" s="1447"/>
      <c r="OWB7" s="1447"/>
      <c r="OWC7" s="1447"/>
      <c r="OWD7" s="1447"/>
      <c r="OWE7" s="1447"/>
      <c r="OWF7" s="1447"/>
      <c r="OWG7" s="1447"/>
      <c r="OWH7" s="1447"/>
      <c r="OWI7" s="1447"/>
      <c r="OWJ7" s="1447"/>
      <c r="OWK7" s="1447"/>
      <c r="OWL7" s="1447"/>
      <c r="OWM7" s="1447"/>
      <c r="OWN7" s="1447"/>
      <c r="OWO7" s="1447"/>
      <c r="OWP7" s="1447"/>
      <c r="OWQ7" s="1447"/>
      <c r="OWR7" s="1447"/>
      <c r="OWS7" s="1447"/>
      <c r="OWT7" s="1447"/>
      <c r="OWU7" s="1447"/>
      <c r="OWV7" s="1447"/>
      <c r="OWW7" s="1447"/>
      <c r="OWX7" s="1447"/>
      <c r="OWY7" s="1447"/>
      <c r="OWZ7" s="1447"/>
      <c r="OXA7" s="1447"/>
      <c r="OXB7" s="1447"/>
      <c r="OXC7" s="1447"/>
      <c r="OXD7" s="1447"/>
      <c r="OXE7" s="1447"/>
      <c r="OXF7" s="1447"/>
      <c r="OXG7" s="1447"/>
      <c r="OXH7" s="1447"/>
      <c r="OXI7" s="1447"/>
      <c r="OXJ7" s="1447"/>
      <c r="OXK7" s="1447"/>
      <c r="OXL7" s="1447"/>
      <c r="OXM7" s="1447"/>
      <c r="OXN7" s="1447"/>
      <c r="OXO7" s="1447"/>
      <c r="OXP7" s="1447"/>
      <c r="OXQ7" s="1447"/>
      <c r="OXR7" s="1447"/>
      <c r="OXS7" s="1447"/>
      <c r="OXT7" s="1447"/>
      <c r="OXU7" s="1447"/>
      <c r="OXV7" s="1447"/>
      <c r="OXW7" s="1447"/>
      <c r="OXX7" s="1447"/>
      <c r="OXY7" s="1447"/>
      <c r="OXZ7" s="1447"/>
      <c r="OYA7" s="1447"/>
      <c r="OYB7" s="1447"/>
      <c r="OYC7" s="1447"/>
      <c r="OYD7" s="1447"/>
      <c r="OYE7" s="1447"/>
      <c r="OYF7" s="1447"/>
      <c r="OYG7" s="1447"/>
      <c r="OYH7" s="1447"/>
      <c r="OYI7" s="1447"/>
      <c r="OYJ7" s="1447"/>
      <c r="OYK7" s="1447"/>
      <c r="OYL7" s="1447"/>
      <c r="OYM7" s="1447"/>
      <c r="OYN7" s="1447"/>
      <c r="OYO7" s="1447"/>
      <c r="OYP7" s="1447"/>
      <c r="OYQ7" s="1447"/>
      <c r="OYR7" s="1447"/>
      <c r="OYS7" s="1447"/>
      <c r="OYT7" s="1447"/>
      <c r="OYU7" s="1447"/>
      <c r="OYV7" s="1447"/>
      <c r="OYW7" s="1447"/>
      <c r="OYX7" s="1447"/>
      <c r="OYY7" s="1447"/>
      <c r="OYZ7" s="1447"/>
      <c r="OZA7" s="1447"/>
      <c r="OZB7" s="1447"/>
      <c r="OZC7" s="1447"/>
      <c r="OZD7" s="1447"/>
      <c r="OZE7" s="1447"/>
      <c r="OZF7" s="1447"/>
      <c r="OZG7" s="1447"/>
      <c r="OZH7" s="1447"/>
      <c r="OZI7" s="1447"/>
      <c r="OZJ7" s="1447"/>
      <c r="OZK7" s="1447"/>
      <c r="OZL7" s="1447"/>
      <c r="OZM7" s="1447"/>
      <c r="OZN7" s="1447"/>
      <c r="OZO7" s="1447"/>
      <c r="OZP7" s="1447"/>
      <c r="OZQ7" s="1447"/>
      <c r="OZR7" s="1447"/>
      <c r="OZS7" s="1447"/>
      <c r="OZT7" s="1447"/>
      <c r="OZU7" s="1447"/>
      <c r="OZV7" s="1447"/>
      <c r="OZW7" s="1447"/>
      <c r="OZX7" s="1447"/>
      <c r="OZY7" s="1447"/>
      <c r="OZZ7" s="1447"/>
      <c r="PAA7" s="1447"/>
      <c r="PAB7" s="1447"/>
      <c r="PAC7" s="1447"/>
      <c r="PAD7" s="1447"/>
      <c r="PAE7" s="1447"/>
      <c r="PAF7" s="1447"/>
      <c r="PAG7" s="1447"/>
      <c r="PAH7" s="1447"/>
      <c r="PAI7" s="1447"/>
      <c r="PAJ7" s="1447"/>
      <c r="PAK7" s="1447"/>
      <c r="PAL7" s="1447"/>
      <c r="PAM7" s="1447"/>
      <c r="PAN7" s="1447"/>
      <c r="PAO7" s="1447"/>
      <c r="PAP7" s="1447"/>
      <c r="PAQ7" s="1447"/>
      <c r="PAR7" s="1447"/>
      <c r="PAS7" s="1447"/>
      <c r="PAT7" s="1447"/>
      <c r="PAU7" s="1447"/>
      <c r="PAV7" s="1447"/>
      <c r="PAW7" s="1447"/>
      <c r="PAX7" s="1447"/>
      <c r="PAY7" s="1447"/>
      <c r="PAZ7" s="1447"/>
      <c r="PBA7" s="1447"/>
      <c r="PBB7" s="1447"/>
      <c r="PBC7" s="1447"/>
      <c r="PBD7" s="1447"/>
      <c r="PBE7" s="1447"/>
      <c r="PBF7" s="1447"/>
      <c r="PBG7" s="1447"/>
      <c r="PBH7" s="1447"/>
      <c r="PBI7" s="1447"/>
      <c r="PBJ7" s="1447"/>
      <c r="PBK7" s="1447"/>
      <c r="PBL7" s="1447"/>
      <c r="PBM7" s="1447"/>
      <c r="PBN7" s="1447"/>
      <c r="PBO7" s="1447"/>
      <c r="PBP7" s="1447"/>
      <c r="PBQ7" s="1447"/>
      <c r="PBR7" s="1447"/>
      <c r="PBS7" s="1447"/>
      <c r="PBT7" s="1447"/>
      <c r="PBU7" s="1447"/>
      <c r="PBV7" s="1447"/>
      <c r="PBW7" s="1447"/>
      <c r="PBX7" s="1447"/>
      <c r="PBY7" s="1447"/>
      <c r="PBZ7" s="1447"/>
      <c r="PCA7" s="1447"/>
      <c r="PCB7" s="1447"/>
      <c r="PCC7" s="1447"/>
      <c r="PCD7" s="1447"/>
      <c r="PCE7" s="1447"/>
      <c r="PCF7" s="1447"/>
      <c r="PCG7" s="1447"/>
      <c r="PCH7" s="1447"/>
      <c r="PCI7" s="1447"/>
      <c r="PCJ7" s="1447"/>
      <c r="PCK7" s="1447"/>
      <c r="PCL7" s="1447"/>
      <c r="PCM7" s="1447"/>
      <c r="PCN7" s="1447"/>
      <c r="PCO7" s="1447"/>
      <c r="PCP7" s="1447"/>
      <c r="PCQ7" s="1447"/>
      <c r="PCR7" s="1447"/>
      <c r="PCS7" s="1447"/>
      <c r="PCT7" s="1447"/>
      <c r="PCU7" s="1447"/>
      <c r="PCV7" s="1447"/>
      <c r="PCW7" s="1447"/>
      <c r="PCX7" s="1447"/>
      <c r="PCY7" s="1447"/>
      <c r="PCZ7" s="1447"/>
      <c r="PDA7" s="1447"/>
      <c r="PDB7" s="1447"/>
      <c r="PDC7" s="1447"/>
      <c r="PDD7" s="1447"/>
      <c r="PDE7" s="1447"/>
      <c r="PDF7" s="1447"/>
      <c r="PDG7" s="1447"/>
      <c r="PDH7" s="1447"/>
      <c r="PDI7" s="1447"/>
      <c r="PDJ7" s="1447"/>
      <c r="PDK7" s="1447"/>
      <c r="PDL7" s="1447"/>
      <c r="PDM7" s="1447"/>
      <c r="PDN7" s="1447"/>
      <c r="PDO7" s="1447"/>
      <c r="PDP7" s="1447"/>
      <c r="PDQ7" s="1447"/>
      <c r="PDR7" s="1447"/>
      <c r="PDS7" s="1447"/>
      <c r="PDT7" s="1447"/>
      <c r="PDU7" s="1447"/>
      <c r="PDV7" s="1447"/>
      <c r="PDW7" s="1447"/>
      <c r="PDX7" s="1447"/>
      <c r="PDY7" s="1447"/>
      <c r="PDZ7" s="1447"/>
      <c r="PEA7" s="1447"/>
      <c r="PEB7" s="1447"/>
      <c r="PEC7" s="1447"/>
      <c r="PED7" s="1447"/>
      <c r="PEE7" s="1447"/>
      <c r="PEF7" s="1447"/>
      <c r="PEG7" s="1447"/>
      <c r="PEH7" s="1447"/>
      <c r="PEI7" s="1447"/>
      <c r="PEJ7" s="1447"/>
      <c r="PEK7" s="1447"/>
      <c r="PEL7" s="1447"/>
      <c r="PEM7" s="1447"/>
      <c r="PEN7" s="1447"/>
      <c r="PEO7" s="1447"/>
      <c r="PEP7" s="1447"/>
      <c r="PEQ7" s="1447"/>
      <c r="PER7" s="1447"/>
      <c r="PES7" s="1447"/>
      <c r="PET7" s="1447"/>
      <c r="PEU7" s="1447"/>
      <c r="PEV7" s="1447"/>
      <c r="PEW7" s="1447"/>
      <c r="PEX7" s="1447"/>
      <c r="PEY7" s="1447"/>
      <c r="PEZ7" s="1447"/>
      <c r="PFA7" s="1447"/>
      <c r="PFB7" s="1447"/>
      <c r="PFC7" s="1447"/>
      <c r="PFD7" s="1447"/>
      <c r="PFE7" s="1447"/>
      <c r="PFF7" s="1447"/>
      <c r="PFG7" s="1447"/>
      <c r="PFH7" s="1447"/>
      <c r="PFI7" s="1447"/>
      <c r="PFJ7" s="1447"/>
      <c r="PFK7" s="1447"/>
      <c r="PFL7" s="1447"/>
      <c r="PFM7" s="1447"/>
      <c r="PFN7" s="1447"/>
      <c r="PFO7" s="1447"/>
      <c r="PFP7" s="1447"/>
      <c r="PFQ7" s="1447"/>
      <c r="PFR7" s="1447"/>
      <c r="PFS7" s="1447"/>
      <c r="PFT7" s="1447"/>
      <c r="PFU7" s="1447"/>
      <c r="PFV7" s="1447"/>
      <c r="PFW7" s="1447"/>
      <c r="PFX7" s="1447"/>
      <c r="PFY7" s="1447"/>
      <c r="PFZ7" s="1447"/>
      <c r="PGA7" s="1447"/>
      <c r="PGB7" s="1447"/>
      <c r="PGC7" s="1447"/>
      <c r="PGD7" s="1447"/>
      <c r="PGE7" s="1447"/>
      <c r="PGF7" s="1447"/>
      <c r="PGG7" s="1447"/>
      <c r="PGH7" s="1447"/>
      <c r="PGI7" s="1447"/>
      <c r="PGJ7" s="1447"/>
      <c r="PGK7" s="1447"/>
      <c r="PGL7" s="1447"/>
      <c r="PGM7" s="1447"/>
      <c r="PGN7" s="1447"/>
      <c r="PGO7" s="1447"/>
      <c r="PGP7" s="1447"/>
      <c r="PGQ7" s="1447"/>
      <c r="PGR7" s="1447"/>
      <c r="PGS7" s="1447"/>
      <c r="PGT7" s="1447"/>
      <c r="PGU7" s="1447"/>
      <c r="PGV7" s="1447"/>
      <c r="PGW7" s="1447"/>
      <c r="PGX7" s="1447"/>
      <c r="PGY7" s="1447"/>
      <c r="PGZ7" s="1447"/>
      <c r="PHA7" s="1447"/>
      <c r="PHB7" s="1447"/>
      <c r="PHC7" s="1447"/>
      <c r="PHD7" s="1447"/>
      <c r="PHE7" s="1447"/>
      <c r="PHF7" s="1447"/>
      <c r="PHG7" s="1447"/>
      <c r="PHH7" s="1447"/>
      <c r="PHI7" s="1447"/>
      <c r="PHJ7" s="1447"/>
      <c r="PHK7" s="1447"/>
      <c r="PHL7" s="1447"/>
      <c r="PHM7" s="1447"/>
      <c r="PHN7" s="1447"/>
      <c r="PHO7" s="1447"/>
      <c r="PHP7" s="1447"/>
      <c r="PHQ7" s="1447"/>
      <c r="PHR7" s="1447"/>
      <c r="PHS7" s="1447"/>
      <c r="PHT7" s="1447"/>
      <c r="PHU7" s="1447"/>
      <c r="PHV7" s="1447"/>
      <c r="PHW7" s="1447"/>
      <c r="PHX7" s="1447"/>
      <c r="PHY7" s="1447"/>
      <c r="PHZ7" s="1447"/>
      <c r="PIA7" s="1447"/>
      <c r="PIB7" s="1447"/>
      <c r="PIC7" s="1447"/>
      <c r="PID7" s="1447"/>
      <c r="PIE7" s="1447"/>
      <c r="PIF7" s="1447"/>
      <c r="PIG7" s="1447"/>
      <c r="PIH7" s="1447"/>
      <c r="PII7" s="1447"/>
      <c r="PIJ7" s="1447"/>
      <c r="PIK7" s="1447"/>
      <c r="PIL7" s="1447"/>
      <c r="PIM7" s="1447"/>
      <c r="PIN7" s="1447"/>
      <c r="PIO7" s="1447"/>
      <c r="PIP7" s="1447"/>
      <c r="PIQ7" s="1447"/>
      <c r="PIR7" s="1447"/>
      <c r="PIS7" s="1447"/>
      <c r="PIT7" s="1447"/>
      <c r="PIU7" s="1447"/>
      <c r="PIV7" s="1447"/>
      <c r="PIW7" s="1447"/>
      <c r="PIX7" s="1447"/>
      <c r="PIY7" s="1447"/>
      <c r="PIZ7" s="1447"/>
      <c r="PJA7" s="1447"/>
      <c r="PJB7" s="1447"/>
      <c r="PJC7" s="1447"/>
      <c r="PJD7" s="1447"/>
      <c r="PJE7" s="1447"/>
      <c r="PJF7" s="1447"/>
      <c r="PJG7" s="1447"/>
      <c r="PJH7" s="1447"/>
      <c r="PJI7" s="1447"/>
      <c r="PJJ7" s="1447"/>
      <c r="PJK7" s="1447"/>
      <c r="PJL7" s="1447"/>
      <c r="PJM7" s="1447"/>
      <c r="PJN7" s="1447"/>
      <c r="PJO7" s="1447"/>
      <c r="PJP7" s="1447"/>
      <c r="PJQ7" s="1447"/>
      <c r="PJR7" s="1447"/>
      <c r="PJS7" s="1447"/>
      <c r="PJT7" s="1447"/>
      <c r="PJU7" s="1447"/>
      <c r="PJV7" s="1447"/>
      <c r="PJW7" s="1447"/>
      <c r="PJX7" s="1447"/>
      <c r="PJY7" s="1447"/>
      <c r="PJZ7" s="1447"/>
      <c r="PKA7" s="1447"/>
      <c r="PKB7" s="1447"/>
      <c r="PKC7" s="1447"/>
      <c r="PKD7" s="1447"/>
      <c r="PKE7" s="1447"/>
      <c r="PKF7" s="1447"/>
      <c r="PKG7" s="1447"/>
      <c r="PKH7" s="1447"/>
      <c r="PKI7" s="1447"/>
      <c r="PKJ7" s="1447"/>
      <c r="PKK7" s="1447"/>
      <c r="PKL7" s="1447"/>
      <c r="PKM7" s="1447"/>
      <c r="PKN7" s="1447"/>
      <c r="PKO7" s="1447"/>
      <c r="PKP7" s="1447"/>
      <c r="PKQ7" s="1447"/>
      <c r="PKR7" s="1447"/>
      <c r="PKS7" s="1447"/>
      <c r="PKT7" s="1447"/>
      <c r="PKU7" s="1447"/>
      <c r="PKV7" s="1447"/>
      <c r="PKW7" s="1447"/>
      <c r="PKX7" s="1447"/>
      <c r="PKY7" s="1447"/>
      <c r="PKZ7" s="1447"/>
      <c r="PLA7" s="1447"/>
      <c r="PLB7" s="1447"/>
      <c r="PLC7" s="1447"/>
      <c r="PLD7" s="1447"/>
      <c r="PLE7" s="1447"/>
      <c r="PLF7" s="1447"/>
      <c r="PLG7" s="1447"/>
      <c r="PLH7" s="1447"/>
      <c r="PLI7" s="1447"/>
      <c r="PLJ7" s="1447"/>
      <c r="PLK7" s="1447"/>
      <c r="PLL7" s="1447"/>
      <c r="PLM7" s="1447"/>
      <c r="PLN7" s="1447"/>
      <c r="PLO7" s="1447"/>
      <c r="PLP7" s="1447"/>
      <c r="PLQ7" s="1447"/>
      <c r="PLR7" s="1447"/>
      <c r="PLS7" s="1447"/>
      <c r="PLT7" s="1447"/>
      <c r="PLU7" s="1447"/>
      <c r="PLV7" s="1447"/>
      <c r="PLW7" s="1447"/>
      <c r="PLX7" s="1447"/>
      <c r="PLY7" s="1447"/>
      <c r="PLZ7" s="1447"/>
      <c r="PMA7" s="1447"/>
      <c r="PMB7" s="1447"/>
      <c r="PMC7" s="1447"/>
      <c r="PMD7" s="1447"/>
      <c r="PME7" s="1447"/>
      <c r="PMF7" s="1447"/>
      <c r="PMG7" s="1447"/>
      <c r="PMH7" s="1447"/>
      <c r="PMI7" s="1447"/>
      <c r="PMJ7" s="1447"/>
      <c r="PMK7" s="1447"/>
      <c r="PML7" s="1447"/>
      <c r="PMM7" s="1447"/>
      <c r="PMN7" s="1447"/>
      <c r="PMO7" s="1447"/>
      <c r="PMP7" s="1447"/>
      <c r="PMQ7" s="1447"/>
      <c r="PMR7" s="1447"/>
      <c r="PMS7" s="1447"/>
      <c r="PMT7" s="1447"/>
      <c r="PMU7" s="1447"/>
      <c r="PMV7" s="1447"/>
      <c r="PMW7" s="1447"/>
      <c r="PMX7" s="1447"/>
      <c r="PMY7" s="1447"/>
      <c r="PMZ7" s="1447"/>
      <c r="PNA7" s="1447"/>
      <c r="PNB7" s="1447"/>
      <c r="PNC7" s="1447"/>
      <c r="PND7" s="1447"/>
      <c r="PNE7" s="1447"/>
      <c r="PNF7" s="1447"/>
      <c r="PNG7" s="1447"/>
      <c r="PNH7" s="1447"/>
      <c r="PNI7" s="1447"/>
      <c r="PNJ7" s="1447"/>
      <c r="PNK7" s="1447"/>
      <c r="PNL7" s="1447"/>
      <c r="PNM7" s="1447"/>
      <c r="PNN7" s="1447"/>
      <c r="PNO7" s="1447"/>
      <c r="PNP7" s="1447"/>
      <c r="PNQ7" s="1447"/>
      <c r="PNR7" s="1447"/>
      <c r="PNS7" s="1447"/>
      <c r="PNT7" s="1447"/>
      <c r="PNU7" s="1447"/>
      <c r="PNV7" s="1447"/>
      <c r="PNW7" s="1447"/>
      <c r="PNX7" s="1447"/>
      <c r="PNY7" s="1447"/>
      <c r="PNZ7" s="1447"/>
      <c r="POA7" s="1447"/>
      <c r="POB7" s="1447"/>
      <c r="POC7" s="1447"/>
      <c r="POD7" s="1447"/>
      <c r="POE7" s="1447"/>
      <c r="POF7" s="1447"/>
      <c r="POG7" s="1447"/>
      <c r="POH7" s="1447"/>
      <c r="POI7" s="1447"/>
      <c r="POJ7" s="1447"/>
      <c r="POK7" s="1447"/>
      <c r="POL7" s="1447"/>
      <c r="POM7" s="1447"/>
      <c r="PON7" s="1447"/>
      <c r="POO7" s="1447"/>
      <c r="POP7" s="1447"/>
      <c r="POQ7" s="1447"/>
      <c r="POR7" s="1447"/>
      <c r="POS7" s="1447"/>
      <c r="POT7" s="1447"/>
      <c r="POU7" s="1447"/>
      <c r="POV7" s="1447"/>
      <c r="POW7" s="1447"/>
      <c r="POX7" s="1447"/>
      <c r="POY7" s="1447"/>
      <c r="POZ7" s="1447"/>
      <c r="PPA7" s="1447"/>
      <c r="PPB7" s="1447"/>
      <c r="PPC7" s="1447"/>
      <c r="PPD7" s="1447"/>
      <c r="PPE7" s="1447"/>
      <c r="PPF7" s="1447"/>
      <c r="PPG7" s="1447"/>
      <c r="PPH7" s="1447"/>
      <c r="PPI7" s="1447"/>
      <c r="PPJ7" s="1447"/>
      <c r="PPK7" s="1447"/>
      <c r="PPL7" s="1447"/>
      <c r="PPM7" s="1447"/>
      <c r="PPN7" s="1447"/>
      <c r="PPO7" s="1447"/>
      <c r="PPP7" s="1447"/>
      <c r="PPQ7" s="1447"/>
      <c r="PPR7" s="1447"/>
      <c r="PPS7" s="1447"/>
      <c r="PPT7" s="1447"/>
      <c r="PPU7" s="1447"/>
      <c r="PPV7" s="1447"/>
      <c r="PPW7" s="1447"/>
      <c r="PPX7" s="1447"/>
      <c r="PPY7" s="1447"/>
      <c r="PPZ7" s="1447"/>
      <c r="PQA7" s="1447"/>
      <c r="PQB7" s="1447"/>
      <c r="PQC7" s="1447"/>
      <c r="PQD7" s="1447"/>
      <c r="PQE7" s="1447"/>
      <c r="PQF7" s="1447"/>
      <c r="PQG7" s="1447"/>
      <c r="PQH7" s="1447"/>
      <c r="PQI7" s="1447"/>
      <c r="PQJ7" s="1447"/>
      <c r="PQK7" s="1447"/>
      <c r="PQL7" s="1447"/>
      <c r="PQM7" s="1447"/>
      <c r="PQN7" s="1447"/>
      <c r="PQO7" s="1447"/>
      <c r="PQP7" s="1447"/>
      <c r="PQQ7" s="1447"/>
      <c r="PQR7" s="1447"/>
      <c r="PQS7" s="1447"/>
      <c r="PQT7" s="1447"/>
      <c r="PQU7" s="1447"/>
      <c r="PQV7" s="1447"/>
      <c r="PQW7" s="1447"/>
      <c r="PQX7" s="1447"/>
      <c r="PQY7" s="1447"/>
      <c r="PQZ7" s="1447"/>
      <c r="PRA7" s="1447"/>
      <c r="PRB7" s="1447"/>
      <c r="PRC7" s="1447"/>
      <c r="PRD7" s="1447"/>
      <c r="PRE7" s="1447"/>
      <c r="PRF7" s="1447"/>
      <c r="PRG7" s="1447"/>
      <c r="PRH7" s="1447"/>
      <c r="PRI7" s="1447"/>
      <c r="PRJ7" s="1447"/>
      <c r="PRK7" s="1447"/>
      <c r="PRL7" s="1447"/>
      <c r="PRM7" s="1447"/>
      <c r="PRN7" s="1447"/>
      <c r="PRO7" s="1447"/>
      <c r="PRP7" s="1447"/>
      <c r="PRQ7" s="1447"/>
      <c r="PRR7" s="1447"/>
      <c r="PRS7" s="1447"/>
      <c r="PRT7" s="1447"/>
      <c r="PRU7" s="1447"/>
      <c r="PRV7" s="1447"/>
      <c r="PRW7" s="1447"/>
      <c r="PRX7" s="1447"/>
      <c r="PRY7" s="1447"/>
      <c r="PRZ7" s="1447"/>
      <c r="PSA7" s="1447"/>
      <c r="PSB7" s="1447"/>
      <c r="PSC7" s="1447"/>
      <c r="PSD7" s="1447"/>
      <c r="PSE7" s="1447"/>
      <c r="PSF7" s="1447"/>
      <c r="PSG7" s="1447"/>
      <c r="PSH7" s="1447"/>
      <c r="PSI7" s="1447"/>
      <c r="PSJ7" s="1447"/>
      <c r="PSK7" s="1447"/>
      <c r="PSL7" s="1447"/>
      <c r="PSM7" s="1447"/>
      <c r="PSN7" s="1447"/>
      <c r="PSO7" s="1447"/>
      <c r="PSP7" s="1447"/>
      <c r="PSQ7" s="1447"/>
      <c r="PSR7" s="1447"/>
      <c r="PSS7" s="1447"/>
      <c r="PST7" s="1447"/>
      <c r="PSU7" s="1447"/>
      <c r="PSV7" s="1447"/>
      <c r="PSW7" s="1447"/>
      <c r="PSX7" s="1447"/>
      <c r="PSY7" s="1447"/>
      <c r="PSZ7" s="1447"/>
      <c r="PTA7" s="1447"/>
      <c r="PTB7" s="1447"/>
      <c r="PTC7" s="1447"/>
      <c r="PTD7" s="1447"/>
      <c r="PTE7" s="1447"/>
      <c r="PTF7" s="1447"/>
      <c r="PTG7" s="1447"/>
      <c r="PTH7" s="1447"/>
      <c r="PTI7" s="1447"/>
      <c r="PTJ7" s="1447"/>
      <c r="PTK7" s="1447"/>
      <c r="PTL7" s="1447"/>
      <c r="PTM7" s="1447"/>
      <c r="PTN7" s="1447"/>
      <c r="PTO7" s="1447"/>
      <c r="PTP7" s="1447"/>
      <c r="PTQ7" s="1447"/>
      <c r="PTR7" s="1447"/>
      <c r="PTS7" s="1447"/>
      <c r="PTT7" s="1447"/>
      <c r="PTU7" s="1447"/>
      <c r="PTV7" s="1447"/>
      <c r="PTW7" s="1447"/>
      <c r="PTX7" s="1447"/>
      <c r="PTY7" s="1447"/>
      <c r="PTZ7" s="1447"/>
      <c r="PUA7" s="1447"/>
      <c r="PUB7" s="1447"/>
      <c r="PUC7" s="1447"/>
      <c r="PUD7" s="1447"/>
      <c r="PUE7" s="1447"/>
      <c r="PUF7" s="1447"/>
      <c r="PUG7" s="1447"/>
      <c r="PUH7" s="1447"/>
      <c r="PUI7" s="1447"/>
      <c r="PUJ7" s="1447"/>
      <c r="PUK7" s="1447"/>
      <c r="PUL7" s="1447"/>
      <c r="PUM7" s="1447"/>
      <c r="PUN7" s="1447"/>
      <c r="PUO7" s="1447"/>
      <c r="PUP7" s="1447"/>
      <c r="PUQ7" s="1447"/>
      <c r="PUR7" s="1447"/>
      <c r="PUS7" s="1447"/>
      <c r="PUT7" s="1447"/>
      <c r="PUU7" s="1447"/>
      <c r="PUV7" s="1447"/>
      <c r="PUW7" s="1447"/>
      <c r="PUX7" s="1447"/>
      <c r="PUY7" s="1447"/>
      <c r="PUZ7" s="1447"/>
      <c r="PVA7" s="1447"/>
      <c r="PVB7" s="1447"/>
      <c r="PVC7" s="1447"/>
      <c r="PVD7" s="1447"/>
      <c r="PVE7" s="1447"/>
      <c r="PVF7" s="1447"/>
      <c r="PVG7" s="1447"/>
      <c r="PVH7" s="1447"/>
      <c r="PVI7" s="1447"/>
      <c r="PVJ7" s="1447"/>
      <c r="PVK7" s="1447"/>
      <c r="PVL7" s="1447"/>
      <c r="PVM7" s="1447"/>
      <c r="PVN7" s="1447"/>
      <c r="PVO7" s="1447"/>
      <c r="PVP7" s="1447"/>
      <c r="PVQ7" s="1447"/>
      <c r="PVR7" s="1447"/>
      <c r="PVS7" s="1447"/>
      <c r="PVT7" s="1447"/>
      <c r="PVU7" s="1447"/>
      <c r="PVV7" s="1447"/>
      <c r="PVW7" s="1447"/>
      <c r="PVX7" s="1447"/>
      <c r="PVY7" s="1447"/>
      <c r="PVZ7" s="1447"/>
      <c r="PWA7" s="1447"/>
      <c r="PWB7" s="1447"/>
      <c r="PWC7" s="1447"/>
      <c r="PWD7" s="1447"/>
      <c r="PWE7" s="1447"/>
      <c r="PWF7" s="1447"/>
      <c r="PWG7" s="1447"/>
      <c r="PWH7" s="1447"/>
      <c r="PWI7" s="1447"/>
      <c r="PWJ7" s="1447"/>
      <c r="PWK7" s="1447"/>
      <c r="PWL7" s="1447"/>
      <c r="PWM7" s="1447"/>
      <c r="PWN7" s="1447"/>
      <c r="PWO7" s="1447"/>
      <c r="PWP7" s="1447"/>
      <c r="PWQ7" s="1447"/>
      <c r="PWR7" s="1447"/>
      <c r="PWS7" s="1447"/>
      <c r="PWT7" s="1447"/>
      <c r="PWU7" s="1447"/>
      <c r="PWV7" s="1447"/>
      <c r="PWW7" s="1447"/>
      <c r="PWX7" s="1447"/>
      <c r="PWY7" s="1447"/>
      <c r="PWZ7" s="1447"/>
      <c r="PXA7" s="1447"/>
      <c r="PXB7" s="1447"/>
      <c r="PXC7" s="1447"/>
      <c r="PXD7" s="1447"/>
      <c r="PXE7" s="1447"/>
      <c r="PXF7" s="1447"/>
      <c r="PXG7" s="1447"/>
      <c r="PXH7" s="1447"/>
      <c r="PXI7" s="1447"/>
      <c r="PXJ7" s="1447"/>
      <c r="PXK7" s="1447"/>
      <c r="PXL7" s="1447"/>
      <c r="PXM7" s="1447"/>
      <c r="PXN7" s="1447"/>
      <c r="PXO7" s="1447"/>
      <c r="PXP7" s="1447"/>
      <c r="PXQ7" s="1447"/>
      <c r="PXR7" s="1447"/>
      <c r="PXS7" s="1447"/>
      <c r="PXT7" s="1447"/>
      <c r="PXU7" s="1447"/>
      <c r="PXV7" s="1447"/>
      <c r="PXW7" s="1447"/>
      <c r="PXX7" s="1447"/>
      <c r="PXY7" s="1447"/>
      <c r="PXZ7" s="1447"/>
      <c r="PYA7" s="1447"/>
      <c r="PYB7" s="1447"/>
      <c r="PYC7" s="1447"/>
      <c r="PYD7" s="1447"/>
      <c r="PYE7" s="1447"/>
      <c r="PYF7" s="1447"/>
      <c r="PYG7" s="1447"/>
      <c r="PYH7" s="1447"/>
      <c r="PYI7" s="1447"/>
      <c r="PYJ7" s="1447"/>
      <c r="PYK7" s="1447"/>
      <c r="PYL7" s="1447"/>
      <c r="PYM7" s="1447"/>
      <c r="PYN7" s="1447"/>
      <c r="PYO7" s="1447"/>
      <c r="PYP7" s="1447"/>
      <c r="PYQ7" s="1447"/>
      <c r="PYR7" s="1447"/>
      <c r="PYS7" s="1447"/>
      <c r="PYT7" s="1447"/>
      <c r="PYU7" s="1447"/>
      <c r="PYV7" s="1447"/>
      <c r="PYW7" s="1447"/>
      <c r="PYX7" s="1447"/>
      <c r="PYY7" s="1447"/>
      <c r="PYZ7" s="1447"/>
      <c r="PZA7" s="1447"/>
      <c r="PZB7" s="1447"/>
      <c r="PZC7" s="1447"/>
      <c r="PZD7" s="1447"/>
      <c r="PZE7" s="1447"/>
      <c r="PZF7" s="1447"/>
      <c r="PZG7" s="1447"/>
      <c r="PZH7" s="1447"/>
      <c r="PZI7" s="1447"/>
      <c r="PZJ7" s="1447"/>
      <c r="PZK7" s="1447"/>
      <c r="PZL7" s="1447"/>
      <c r="PZM7" s="1447"/>
      <c r="PZN7" s="1447"/>
      <c r="PZO7" s="1447"/>
      <c r="PZP7" s="1447"/>
      <c r="PZQ7" s="1447"/>
      <c r="PZR7" s="1447"/>
      <c r="PZS7" s="1447"/>
      <c r="PZT7" s="1447"/>
      <c r="PZU7" s="1447"/>
      <c r="PZV7" s="1447"/>
      <c r="PZW7" s="1447"/>
      <c r="PZX7" s="1447"/>
      <c r="PZY7" s="1447"/>
      <c r="PZZ7" s="1447"/>
      <c r="QAA7" s="1447"/>
      <c r="QAB7" s="1447"/>
      <c r="QAC7" s="1447"/>
      <c r="QAD7" s="1447"/>
      <c r="QAE7" s="1447"/>
      <c r="QAF7" s="1447"/>
      <c r="QAG7" s="1447"/>
      <c r="QAH7" s="1447"/>
      <c r="QAI7" s="1447"/>
      <c r="QAJ7" s="1447"/>
      <c r="QAK7" s="1447"/>
      <c r="QAL7" s="1447"/>
      <c r="QAM7" s="1447"/>
      <c r="QAN7" s="1447"/>
      <c r="QAO7" s="1447"/>
      <c r="QAP7" s="1447"/>
      <c r="QAQ7" s="1447"/>
      <c r="QAR7" s="1447"/>
      <c r="QAS7" s="1447"/>
      <c r="QAT7" s="1447"/>
      <c r="QAU7" s="1447"/>
      <c r="QAV7" s="1447"/>
      <c r="QAW7" s="1447"/>
      <c r="QAX7" s="1447"/>
      <c r="QAY7" s="1447"/>
      <c r="QAZ7" s="1447"/>
      <c r="QBA7" s="1447"/>
      <c r="QBB7" s="1447"/>
      <c r="QBC7" s="1447"/>
      <c r="QBD7" s="1447"/>
      <c r="QBE7" s="1447"/>
      <c r="QBF7" s="1447"/>
      <c r="QBG7" s="1447"/>
      <c r="QBH7" s="1447"/>
      <c r="QBI7" s="1447"/>
      <c r="QBJ7" s="1447"/>
      <c r="QBK7" s="1447"/>
      <c r="QBL7" s="1447"/>
      <c r="QBM7" s="1447"/>
      <c r="QBN7" s="1447"/>
      <c r="QBO7" s="1447"/>
      <c r="QBP7" s="1447"/>
      <c r="QBQ7" s="1447"/>
      <c r="QBR7" s="1447"/>
      <c r="QBS7" s="1447"/>
      <c r="QBT7" s="1447"/>
      <c r="QBU7" s="1447"/>
      <c r="QBV7" s="1447"/>
      <c r="QBW7" s="1447"/>
      <c r="QBX7" s="1447"/>
      <c r="QBY7" s="1447"/>
      <c r="QBZ7" s="1447"/>
      <c r="QCA7" s="1447"/>
      <c r="QCB7" s="1447"/>
      <c r="QCC7" s="1447"/>
      <c r="QCD7" s="1447"/>
      <c r="QCE7" s="1447"/>
      <c r="QCF7" s="1447"/>
      <c r="QCG7" s="1447"/>
      <c r="QCH7" s="1447"/>
      <c r="QCI7" s="1447"/>
      <c r="QCJ7" s="1447"/>
      <c r="QCK7" s="1447"/>
      <c r="QCL7" s="1447"/>
      <c r="QCM7" s="1447"/>
      <c r="QCN7" s="1447"/>
      <c r="QCO7" s="1447"/>
      <c r="QCP7" s="1447"/>
      <c r="QCQ7" s="1447"/>
      <c r="QCR7" s="1447"/>
      <c r="QCS7" s="1447"/>
      <c r="QCT7" s="1447"/>
      <c r="QCU7" s="1447"/>
      <c r="QCV7" s="1447"/>
      <c r="QCW7" s="1447"/>
      <c r="QCX7" s="1447"/>
      <c r="QCY7" s="1447"/>
      <c r="QCZ7" s="1447"/>
      <c r="QDA7" s="1447"/>
      <c r="QDB7" s="1447"/>
      <c r="QDC7" s="1447"/>
      <c r="QDD7" s="1447"/>
      <c r="QDE7" s="1447"/>
      <c r="QDF7" s="1447"/>
      <c r="QDG7" s="1447"/>
      <c r="QDH7" s="1447"/>
      <c r="QDI7" s="1447"/>
      <c r="QDJ7" s="1447"/>
      <c r="QDK7" s="1447"/>
      <c r="QDL7" s="1447"/>
      <c r="QDM7" s="1447"/>
      <c r="QDN7" s="1447"/>
      <c r="QDO7" s="1447"/>
      <c r="QDP7" s="1447"/>
      <c r="QDQ7" s="1447"/>
      <c r="QDR7" s="1447"/>
      <c r="QDS7" s="1447"/>
      <c r="QDT7" s="1447"/>
      <c r="QDU7" s="1447"/>
      <c r="QDV7" s="1447"/>
      <c r="QDW7" s="1447"/>
      <c r="QDX7" s="1447"/>
      <c r="QDY7" s="1447"/>
      <c r="QDZ7" s="1447"/>
      <c r="QEA7" s="1447"/>
      <c r="QEB7" s="1447"/>
      <c r="QEC7" s="1447"/>
      <c r="QED7" s="1447"/>
      <c r="QEE7" s="1447"/>
      <c r="QEF7" s="1447"/>
      <c r="QEG7" s="1447"/>
      <c r="QEH7" s="1447"/>
      <c r="QEI7" s="1447"/>
      <c r="QEJ7" s="1447"/>
      <c r="QEK7" s="1447"/>
      <c r="QEL7" s="1447"/>
      <c r="QEM7" s="1447"/>
      <c r="QEN7" s="1447"/>
      <c r="QEO7" s="1447"/>
      <c r="QEP7" s="1447"/>
      <c r="QEQ7" s="1447"/>
      <c r="QER7" s="1447"/>
      <c r="QES7" s="1447"/>
      <c r="QET7" s="1447"/>
      <c r="QEU7" s="1447"/>
      <c r="QEV7" s="1447"/>
      <c r="QEW7" s="1447"/>
      <c r="QEX7" s="1447"/>
      <c r="QEY7" s="1447"/>
      <c r="QEZ7" s="1447"/>
      <c r="QFA7" s="1447"/>
      <c r="QFB7" s="1447"/>
      <c r="QFC7" s="1447"/>
      <c r="QFD7" s="1447"/>
      <c r="QFE7" s="1447"/>
      <c r="QFF7" s="1447"/>
      <c r="QFG7" s="1447"/>
      <c r="QFH7" s="1447"/>
      <c r="QFI7" s="1447"/>
      <c r="QFJ7" s="1447"/>
      <c r="QFK7" s="1447"/>
      <c r="QFL7" s="1447"/>
      <c r="QFM7" s="1447"/>
      <c r="QFN7" s="1447"/>
      <c r="QFO7" s="1447"/>
      <c r="QFP7" s="1447"/>
      <c r="QFQ7" s="1447"/>
      <c r="QFR7" s="1447"/>
      <c r="QFS7" s="1447"/>
      <c r="QFT7" s="1447"/>
      <c r="QFU7" s="1447"/>
      <c r="QFV7" s="1447"/>
      <c r="QFW7" s="1447"/>
      <c r="QFX7" s="1447"/>
      <c r="QFY7" s="1447"/>
      <c r="QFZ7" s="1447"/>
      <c r="QGA7" s="1447"/>
      <c r="QGB7" s="1447"/>
      <c r="QGC7" s="1447"/>
      <c r="QGD7" s="1447"/>
      <c r="QGE7" s="1447"/>
      <c r="QGF7" s="1447"/>
      <c r="QGG7" s="1447"/>
      <c r="QGH7" s="1447"/>
      <c r="QGI7" s="1447"/>
      <c r="QGJ7" s="1447"/>
      <c r="QGK7" s="1447"/>
      <c r="QGL7" s="1447"/>
      <c r="QGM7" s="1447"/>
      <c r="QGN7" s="1447"/>
      <c r="QGO7" s="1447"/>
      <c r="QGP7" s="1447"/>
      <c r="QGQ7" s="1447"/>
      <c r="QGR7" s="1447"/>
      <c r="QGS7" s="1447"/>
      <c r="QGT7" s="1447"/>
      <c r="QGU7" s="1447"/>
      <c r="QGV7" s="1447"/>
      <c r="QGW7" s="1447"/>
      <c r="QGX7" s="1447"/>
      <c r="QGY7" s="1447"/>
      <c r="QGZ7" s="1447"/>
      <c r="QHA7" s="1447"/>
      <c r="QHB7" s="1447"/>
      <c r="QHC7" s="1447"/>
      <c r="QHD7" s="1447"/>
      <c r="QHE7" s="1447"/>
      <c r="QHF7" s="1447"/>
      <c r="QHG7" s="1447"/>
      <c r="QHH7" s="1447"/>
      <c r="QHI7" s="1447"/>
      <c r="QHJ7" s="1447"/>
      <c r="QHK7" s="1447"/>
      <c r="QHL7" s="1447"/>
      <c r="QHM7" s="1447"/>
      <c r="QHN7" s="1447"/>
      <c r="QHO7" s="1447"/>
      <c r="QHP7" s="1447"/>
      <c r="QHQ7" s="1447"/>
      <c r="QHR7" s="1447"/>
      <c r="QHS7" s="1447"/>
      <c r="QHT7" s="1447"/>
      <c r="QHU7" s="1447"/>
      <c r="QHV7" s="1447"/>
      <c r="QHW7" s="1447"/>
      <c r="QHX7" s="1447"/>
      <c r="QHY7" s="1447"/>
      <c r="QHZ7" s="1447"/>
      <c r="QIA7" s="1447"/>
      <c r="QIB7" s="1447"/>
      <c r="QIC7" s="1447"/>
      <c r="QID7" s="1447"/>
      <c r="QIE7" s="1447"/>
      <c r="QIF7" s="1447"/>
      <c r="QIG7" s="1447"/>
      <c r="QIH7" s="1447"/>
      <c r="QII7" s="1447"/>
      <c r="QIJ7" s="1447"/>
      <c r="QIK7" s="1447"/>
      <c r="QIL7" s="1447"/>
      <c r="QIM7" s="1447"/>
      <c r="QIN7" s="1447"/>
      <c r="QIO7" s="1447"/>
      <c r="QIP7" s="1447"/>
      <c r="QIQ7" s="1447"/>
      <c r="QIR7" s="1447"/>
      <c r="QIS7" s="1447"/>
      <c r="QIT7" s="1447"/>
      <c r="QIU7" s="1447"/>
      <c r="QIV7" s="1447"/>
      <c r="QIW7" s="1447"/>
      <c r="QIX7" s="1447"/>
      <c r="QIY7" s="1447"/>
      <c r="QIZ7" s="1447"/>
      <c r="QJA7" s="1447"/>
      <c r="QJB7" s="1447"/>
      <c r="QJC7" s="1447"/>
      <c r="QJD7" s="1447"/>
      <c r="QJE7" s="1447"/>
      <c r="QJF7" s="1447"/>
      <c r="QJG7" s="1447"/>
      <c r="QJH7" s="1447"/>
      <c r="QJI7" s="1447"/>
      <c r="QJJ7" s="1447"/>
      <c r="QJK7" s="1447"/>
      <c r="QJL7" s="1447"/>
      <c r="QJM7" s="1447"/>
      <c r="QJN7" s="1447"/>
      <c r="QJO7" s="1447"/>
      <c r="QJP7" s="1447"/>
      <c r="QJQ7" s="1447"/>
      <c r="QJR7" s="1447"/>
      <c r="QJS7" s="1447"/>
      <c r="QJT7" s="1447"/>
      <c r="QJU7" s="1447"/>
      <c r="QJV7" s="1447"/>
      <c r="QJW7" s="1447"/>
      <c r="QJX7" s="1447"/>
      <c r="QJY7" s="1447"/>
      <c r="QJZ7" s="1447"/>
      <c r="QKA7" s="1447"/>
      <c r="QKB7" s="1447"/>
      <c r="QKC7" s="1447"/>
      <c r="QKD7" s="1447"/>
      <c r="QKE7" s="1447"/>
      <c r="QKF7" s="1447"/>
      <c r="QKG7" s="1447"/>
      <c r="QKH7" s="1447"/>
      <c r="QKI7" s="1447"/>
      <c r="QKJ7" s="1447"/>
      <c r="QKK7" s="1447"/>
      <c r="QKL7" s="1447"/>
      <c r="QKM7" s="1447"/>
      <c r="QKN7" s="1447"/>
      <c r="QKO7" s="1447"/>
      <c r="QKP7" s="1447"/>
      <c r="QKQ7" s="1447"/>
      <c r="QKR7" s="1447"/>
      <c r="QKS7" s="1447"/>
      <c r="QKT7" s="1447"/>
      <c r="QKU7" s="1447"/>
      <c r="QKV7" s="1447"/>
      <c r="QKW7" s="1447"/>
      <c r="QKX7" s="1447"/>
      <c r="QKY7" s="1447"/>
      <c r="QKZ7" s="1447"/>
      <c r="QLA7" s="1447"/>
      <c r="QLB7" s="1447"/>
      <c r="QLC7" s="1447"/>
      <c r="QLD7" s="1447"/>
      <c r="QLE7" s="1447"/>
      <c r="QLF7" s="1447"/>
      <c r="QLG7" s="1447"/>
      <c r="QLH7" s="1447"/>
      <c r="QLI7" s="1447"/>
      <c r="QLJ7" s="1447"/>
      <c r="QLK7" s="1447"/>
      <c r="QLL7" s="1447"/>
      <c r="QLM7" s="1447"/>
      <c r="QLN7" s="1447"/>
      <c r="QLO7" s="1447"/>
      <c r="QLP7" s="1447"/>
      <c r="QLQ7" s="1447"/>
      <c r="QLR7" s="1447"/>
      <c r="QLS7" s="1447"/>
      <c r="QLT7" s="1447"/>
      <c r="QLU7" s="1447"/>
      <c r="QLV7" s="1447"/>
      <c r="QLW7" s="1447"/>
      <c r="QLX7" s="1447"/>
      <c r="QLY7" s="1447"/>
      <c r="QLZ7" s="1447"/>
      <c r="QMA7" s="1447"/>
      <c r="QMB7" s="1447"/>
      <c r="QMC7" s="1447"/>
      <c r="QMD7" s="1447"/>
      <c r="QME7" s="1447"/>
      <c r="QMF7" s="1447"/>
      <c r="QMG7" s="1447"/>
      <c r="QMH7" s="1447"/>
      <c r="QMI7" s="1447"/>
      <c r="QMJ7" s="1447"/>
      <c r="QMK7" s="1447"/>
      <c r="QML7" s="1447"/>
      <c r="QMM7" s="1447"/>
      <c r="QMN7" s="1447"/>
      <c r="QMO7" s="1447"/>
      <c r="QMP7" s="1447"/>
      <c r="QMQ7" s="1447"/>
      <c r="QMR7" s="1447"/>
      <c r="QMS7" s="1447"/>
      <c r="QMT7" s="1447"/>
      <c r="QMU7" s="1447"/>
      <c r="QMV7" s="1447"/>
      <c r="QMW7" s="1447"/>
      <c r="QMX7" s="1447"/>
      <c r="QMY7" s="1447"/>
      <c r="QMZ7" s="1447"/>
      <c r="QNA7" s="1447"/>
      <c r="QNB7" s="1447"/>
      <c r="QNC7" s="1447"/>
      <c r="QND7" s="1447"/>
      <c r="QNE7" s="1447"/>
      <c r="QNF7" s="1447"/>
      <c r="QNG7" s="1447"/>
      <c r="QNH7" s="1447"/>
      <c r="QNI7" s="1447"/>
      <c r="QNJ7" s="1447"/>
      <c r="QNK7" s="1447"/>
      <c r="QNL7" s="1447"/>
      <c r="QNM7" s="1447"/>
      <c r="QNN7" s="1447"/>
      <c r="QNO7" s="1447"/>
      <c r="QNP7" s="1447"/>
      <c r="QNQ7" s="1447"/>
      <c r="QNR7" s="1447"/>
      <c r="QNS7" s="1447"/>
      <c r="QNT7" s="1447"/>
      <c r="QNU7" s="1447"/>
      <c r="QNV7" s="1447"/>
      <c r="QNW7" s="1447"/>
      <c r="QNX7" s="1447"/>
      <c r="QNY7" s="1447"/>
      <c r="QNZ7" s="1447"/>
      <c r="QOA7" s="1447"/>
      <c r="QOB7" s="1447"/>
      <c r="QOC7" s="1447"/>
      <c r="QOD7" s="1447"/>
      <c r="QOE7" s="1447"/>
      <c r="QOF7" s="1447"/>
      <c r="QOG7" s="1447"/>
      <c r="QOH7" s="1447"/>
      <c r="QOI7" s="1447"/>
      <c r="QOJ7" s="1447"/>
      <c r="QOK7" s="1447"/>
      <c r="QOL7" s="1447"/>
      <c r="QOM7" s="1447"/>
      <c r="QON7" s="1447"/>
      <c r="QOO7" s="1447"/>
      <c r="QOP7" s="1447"/>
      <c r="QOQ7" s="1447"/>
      <c r="QOR7" s="1447"/>
      <c r="QOS7" s="1447"/>
      <c r="QOT7" s="1447"/>
      <c r="QOU7" s="1447"/>
      <c r="QOV7" s="1447"/>
      <c r="QOW7" s="1447"/>
      <c r="QOX7" s="1447"/>
      <c r="QOY7" s="1447"/>
      <c r="QOZ7" s="1447"/>
      <c r="QPA7" s="1447"/>
      <c r="QPB7" s="1447"/>
      <c r="QPC7" s="1447"/>
      <c r="QPD7" s="1447"/>
      <c r="QPE7" s="1447"/>
      <c r="QPF7" s="1447"/>
      <c r="QPG7" s="1447"/>
      <c r="QPH7" s="1447"/>
      <c r="QPI7" s="1447"/>
      <c r="QPJ7" s="1447"/>
      <c r="QPK7" s="1447"/>
      <c r="QPL7" s="1447"/>
      <c r="QPM7" s="1447"/>
      <c r="QPN7" s="1447"/>
      <c r="QPO7" s="1447"/>
      <c r="QPP7" s="1447"/>
      <c r="QPQ7" s="1447"/>
      <c r="QPR7" s="1447"/>
      <c r="QPS7" s="1447"/>
      <c r="QPT7" s="1447"/>
      <c r="QPU7" s="1447"/>
      <c r="QPV7" s="1447"/>
      <c r="QPW7" s="1447"/>
      <c r="QPX7" s="1447"/>
      <c r="QPY7" s="1447"/>
      <c r="QPZ7" s="1447"/>
      <c r="QQA7" s="1447"/>
      <c r="QQB7" s="1447"/>
      <c r="QQC7" s="1447"/>
      <c r="QQD7" s="1447"/>
      <c r="QQE7" s="1447"/>
      <c r="QQF7" s="1447"/>
      <c r="QQG7" s="1447"/>
      <c r="QQH7" s="1447"/>
      <c r="QQI7" s="1447"/>
      <c r="QQJ7" s="1447"/>
      <c r="QQK7" s="1447"/>
      <c r="QQL7" s="1447"/>
      <c r="QQM7" s="1447"/>
      <c r="QQN7" s="1447"/>
      <c r="QQO7" s="1447"/>
      <c r="QQP7" s="1447"/>
      <c r="QQQ7" s="1447"/>
      <c r="QQR7" s="1447"/>
      <c r="QQS7" s="1447"/>
      <c r="QQT7" s="1447"/>
      <c r="QQU7" s="1447"/>
      <c r="QQV7" s="1447"/>
      <c r="QQW7" s="1447"/>
      <c r="QQX7" s="1447"/>
      <c r="QQY7" s="1447"/>
      <c r="QQZ7" s="1447"/>
      <c r="QRA7" s="1447"/>
      <c r="QRB7" s="1447"/>
      <c r="QRC7" s="1447"/>
      <c r="QRD7" s="1447"/>
      <c r="QRE7" s="1447"/>
      <c r="QRF7" s="1447"/>
      <c r="QRG7" s="1447"/>
      <c r="QRH7" s="1447"/>
      <c r="QRI7" s="1447"/>
      <c r="QRJ7" s="1447"/>
      <c r="QRK7" s="1447"/>
      <c r="QRL7" s="1447"/>
      <c r="QRM7" s="1447"/>
      <c r="QRN7" s="1447"/>
      <c r="QRO7" s="1447"/>
      <c r="QRP7" s="1447"/>
      <c r="QRQ7" s="1447"/>
      <c r="QRR7" s="1447"/>
      <c r="QRS7" s="1447"/>
      <c r="QRT7" s="1447"/>
      <c r="QRU7" s="1447"/>
      <c r="QRV7" s="1447"/>
      <c r="QRW7" s="1447"/>
      <c r="QRX7" s="1447"/>
      <c r="QRY7" s="1447"/>
      <c r="QRZ7" s="1447"/>
      <c r="QSA7" s="1447"/>
      <c r="QSB7" s="1447"/>
      <c r="QSC7" s="1447"/>
      <c r="QSD7" s="1447"/>
      <c r="QSE7" s="1447"/>
      <c r="QSF7" s="1447"/>
      <c r="QSG7" s="1447"/>
      <c r="QSH7" s="1447"/>
      <c r="QSI7" s="1447"/>
      <c r="QSJ7" s="1447"/>
      <c r="QSK7" s="1447"/>
      <c r="QSL7" s="1447"/>
      <c r="QSM7" s="1447"/>
      <c r="QSN7" s="1447"/>
      <c r="QSO7" s="1447"/>
      <c r="QSP7" s="1447"/>
      <c r="QSQ7" s="1447"/>
      <c r="QSR7" s="1447"/>
      <c r="QSS7" s="1447"/>
      <c r="QST7" s="1447"/>
      <c r="QSU7" s="1447"/>
      <c r="QSV7" s="1447"/>
      <c r="QSW7" s="1447"/>
      <c r="QSX7" s="1447"/>
      <c r="QSY7" s="1447"/>
      <c r="QSZ7" s="1447"/>
      <c r="QTA7" s="1447"/>
      <c r="QTB7" s="1447"/>
      <c r="QTC7" s="1447"/>
      <c r="QTD7" s="1447"/>
      <c r="QTE7" s="1447"/>
      <c r="QTF7" s="1447"/>
      <c r="QTG7" s="1447"/>
      <c r="QTH7" s="1447"/>
      <c r="QTI7" s="1447"/>
      <c r="QTJ7" s="1447"/>
      <c r="QTK7" s="1447"/>
      <c r="QTL7" s="1447"/>
      <c r="QTM7" s="1447"/>
      <c r="QTN7" s="1447"/>
      <c r="QTO7" s="1447"/>
      <c r="QTP7" s="1447"/>
      <c r="QTQ7" s="1447"/>
      <c r="QTR7" s="1447"/>
      <c r="QTS7" s="1447"/>
      <c r="QTT7" s="1447"/>
      <c r="QTU7" s="1447"/>
      <c r="QTV7" s="1447"/>
      <c r="QTW7" s="1447"/>
      <c r="QTX7" s="1447"/>
      <c r="QTY7" s="1447"/>
      <c r="QTZ7" s="1447"/>
      <c r="QUA7" s="1447"/>
      <c r="QUB7" s="1447"/>
      <c r="QUC7" s="1447"/>
      <c r="QUD7" s="1447"/>
      <c r="QUE7" s="1447"/>
      <c r="QUF7" s="1447"/>
      <c r="QUG7" s="1447"/>
      <c r="QUH7" s="1447"/>
      <c r="QUI7" s="1447"/>
      <c r="QUJ7" s="1447"/>
      <c r="QUK7" s="1447"/>
      <c r="QUL7" s="1447"/>
      <c r="QUM7" s="1447"/>
      <c r="QUN7" s="1447"/>
      <c r="QUO7" s="1447"/>
      <c r="QUP7" s="1447"/>
      <c r="QUQ7" s="1447"/>
      <c r="QUR7" s="1447"/>
      <c r="QUS7" s="1447"/>
      <c r="QUT7" s="1447"/>
      <c r="QUU7" s="1447"/>
      <c r="QUV7" s="1447"/>
      <c r="QUW7" s="1447"/>
      <c r="QUX7" s="1447"/>
      <c r="QUY7" s="1447"/>
      <c r="QUZ7" s="1447"/>
      <c r="QVA7" s="1447"/>
      <c r="QVB7" s="1447"/>
      <c r="QVC7" s="1447"/>
      <c r="QVD7" s="1447"/>
      <c r="QVE7" s="1447"/>
      <c r="QVF7" s="1447"/>
      <c r="QVG7" s="1447"/>
      <c r="QVH7" s="1447"/>
      <c r="QVI7" s="1447"/>
      <c r="QVJ7" s="1447"/>
      <c r="QVK7" s="1447"/>
      <c r="QVL7" s="1447"/>
      <c r="QVM7" s="1447"/>
      <c r="QVN7" s="1447"/>
      <c r="QVO7" s="1447"/>
      <c r="QVP7" s="1447"/>
      <c r="QVQ7" s="1447"/>
      <c r="QVR7" s="1447"/>
      <c r="QVS7" s="1447"/>
      <c r="QVT7" s="1447"/>
      <c r="QVU7" s="1447"/>
      <c r="QVV7" s="1447"/>
      <c r="QVW7" s="1447"/>
      <c r="QVX7" s="1447"/>
      <c r="QVY7" s="1447"/>
      <c r="QVZ7" s="1447"/>
      <c r="QWA7" s="1447"/>
      <c r="QWB7" s="1447"/>
      <c r="QWC7" s="1447"/>
      <c r="QWD7" s="1447"/>
      <c r="QWE7" s="1447"/>
      <c r="QWF7" s="1447"/>
      <c r="QWG7" s="1447"/>
      <c r="QWH7" s="1447"/>
      <c r="QWI7" s="1447"/>
      <c r="QWJ7" s="1447"/>
      <c r="QWK7" s="1447"/>
      <c r="QWL7" s="1447"/>
      <c r="QWM7" s="1447"/>
      <c r="QWN7" s="1447"/>
      <c r="QWO7" s="1447"/>
      <c r="QWP7" s="1447"/>
      <c r="QWQ7" s="1447"/>
      <c r="QWR7" s="1447"/>
      <c r="QWS7" s="1447"/>
      <c r="QWT7" s="1447"/>
      <c r="QWU7" s="1447"/>
      <c r="QWV7" s="1447"/>
      <c r="QWW7" s="1447"/>
      <c r="QWX7" s="1447"/>
      <c r="QWY7" s="1447"/>
      <c r="QWZ7" s="1447"/>
      <c r="QXA7" s="1447"/>
      <c r="QXB7" s="1447"/>
      <c r="QXC7" s="1447"/>
      <c r="QXD7" s="1447"/>
      <c r="QXE7" s="1447"/>
      <c r="QXF7" s="1447"/>
      <c r="QXG7" s="1447"/>
      <c r="QXH7" s="1447"/>
      <c r="QXI7" s="1447"/>
      <c r="QXJ7" s="1447"/>
      <c r="QXK7" s="1447"/>
      <c r="QXL7" s="1447"/>
      <c r="QXM7" s="1447"/>
      <c r="QXN7" s="1447"/>
      <c r="QXO7" s="1447"/>
      <c r="QXP7" s="1447"/>
      <c r="QXQ7" s="1447"/>
      <c r="QXR7" s="1447"/>
      <c r="QXS7" s="1447"/>
      <c r="QXT7" s="1447"/>
      <c r="QXU7" s="1447"/>
      <c r="QXV7" s="1447"/>
      <c r="QXW7" s="1447"/>
      <c r="QXX7" s="1447"/>
      <c r="QXY7" s="1447"/>
      <c r="QXZ7" s="1447"/>
      <c r="QYA7" s="1447"/>
      <c r="QYB7" s="1447"/>
      <c r="QYC7" s="1447"/>
      <c r="QYD7" s="1447"/>
      <c r="QYE7" s="1447"/>
      <c r="QYF7" s="1447"/>
      <c r="QYG7" s="1447"/>
      <c r="QYH7" s="1447"/>
      <c r="QYI7" s="1447"/>
      <c r="QYJ7" s="1447"/>
      <c r="QYK7" s="1447"/>
      <c r="QYL7" s="1447"/>
      <c r="QYM7" s="1447"/>
      <c r="QYN7" s="1447"/>
      <c r="QYO7" s="1447"/>
      <c r="QYP7" s="1447"/>
      <c r="QYQ7" s="1447"/>
      <c r="QYR7" s="1447"/>
      <c r="QYS7" s="1447"/>
      <c r="QYT7" s="1447"/>
      <c r="QYU7" s="1447"/>
      <c r="QYV7" s="1447"/>
      <c r="QYW7" s="1447"/>
      <c r="QYX7" s="1447"/>
      <c r="QYY7" s="1447"/>
      <c r="QYZ7" s="1447"/>
      <c r="QZA7" s="1447"/>
      <c r="QZB7" s="1447"/>
      <c r="QZC7" s="1447"/>
      <c r="QZD7" s="1447"/>
      <c r="QZE7" s="1447"/>
      <c r="QZF7" s="1447"/>
      <c r="QZG7" s="1447"/>
      <c r="QZH7" s="1447"/>
      <c r="QZI7" s="1447"/>
      <c r="QZJ7" s="1447"/>
      <c r="QZK7" s="1447"/>
      <c r="QZL7" s="1447"/>
      <c r="QZM7" s="1447"/>
      <c r="QZN7" s="1447"/>
      <c r="QZO7" s="1447"/>
      <c r="QZP7" s="1447"/>
      <c r="QZQ7" s="1447"/>
      <c r="QZR7" s="1447"/>
      <c r="QZS7" s="1447"/>
      <c r="QZT7" s="1447"/>
      <c r="QZU7" s="1447"/>
      <c r="QZV7" s="1447"/>
      <c r="QZW7" s="1447"/>
      <c r="QZX7" s="1447"/>
      <c r="QZY7" s="1447"/>
      <c r="QZZ7" s="1447"/>
      <c r="RAA7" s="1447"/>
      <c r="RAB7" s="1447"/>
      <c r="RAC7" s="1447"/>
      <c r="RAD7" s="1447"/>
      <c r="RAE7" s="1447"/>
      <c r="RAF7" s="1447"/>
      <c r="RAG7" s="1447"/>
      <c r="RAH7" s="1447"/>
      <c r="RAI7" s="1447"/>
      <c r="RAJ7" s="1447"/>
      <c r="RAK7" s="1447"/>
      <c r="RAL7" s="1447"/>
      <c r="RAM7" s="1447"/>
      <c r="RAN7" s="1447"/>
      <c r="RAO7" s="1447"/>
      <c r="RAP7" s="1447"/>
      <c r="RAQ7" s="1447"/>
      <c r="RAR7" s="1447"/>
      <c r="RAS7" s="1447"/>
      <c r="RAT7" s="1447"/>
      <c r="RAU7" s="1447"/>
      <c r="RAV7" s="1447"/>
      <c r="RAW7" s="1447"/>
      <c r="RAX7" s="1447"/>
      <c r="RAY7" s="1447"/>
      <c r="RAZ7" s="1447"/>
      <c r="RBA7" s="1447"/>
      <c r="RBB7" s="1447"/>
      <c r="RBC7" s="1447"/>
      <c r="RBD7" s="1447"/>
      <c r="RBE7" s="1447"/>
      <c r="RBF7" s="1447"/>
      <c r="RBG7" s="1447"/>
      <c r="RBH7" s="1447"/>
      <c r="RBI7" s="1447"/>
      <c r="RBJ7" s="1447"/>
      <c r="RBK7" s="1447"/>
      <c r="RBL7" s="1447"/>
      <c r="RBM7" s="1447"/>
      <c r="RBN7" s="1447"/>
      <c r="RBO7" s="1447"/>
      <c r="RBP7" s="1447"/>
      <c r="RBQ7" s="1447"/>
      <c r="RBR7" s="1447"/>
      <c r="RBS7" s="1447"/>
      <c r="RBT7" s="1447"/>
      <c r="RBU7" s="1447"/>
      <c r="RBV7" s="1447"/>
      <c r="RBW7" s="1447"/>
      <c r="RBX7" s="1447"/>
      <c r="RBY7" s="1447"/>
      <c r="RBZ7" s="1447"/>
      <c r="RCA7" s="1447"/>
      <c r="RCB7" s="1447"/>
      <c r="RCC7" s="1447"/>
      <c r="RCD7" s="1447"/>
      <c r="RCE7" s="1447"/>
      <c r="RCF7" s="1447"/>
      <c r="RCG7" s="1447"/>
      <c r="RCH7" s="1447"/>
      <c r="RCI7" s="1447"/>
      <c r="RCJ7" s="1447"/>
      <c r="RCK7" s="1447"/>
      <c r="RCL7" s="1447"/>
      <c r="RCM7" s="1447"/>
      <c r="RCN7" s="1447"/>
      <c r="RCO7" s="1447"/>
      <c r="RCP7" s="1447"/>
      <c r="RCQ7" s="1447"/>
      <c r="RCR7" s="1447"/>
      <c r="RCS7" s="1447"/>
      <c r="RCT7" s="1447"/>
      <c r="RCU7" s="1447"/>
      <c r="RCV7" s="1447"/>
      <c r="RCW7" s="1447"/>
      <c r="RCX7" s="1447"/>
      <c r="RCY7" s="1447"/>
      <c r="RCZ7" s="1447"/>
      <c r="RDA7" s="1447"/>
      <c r="RDB7" s="1447"/>
      <c r="RDC7" s="1447"/>
      <c r="RDD7" s="1447"/>
      <c r="RDE7" s="1447"/>
      <c r="RDF7" s="1447"/>
      <c r="RDG7" s="1447"/>
      <c r="RDH7" s="1447"/>
      <c r="RDI7" s="1447"/>
      <c r="RDJ7" s="1447"/>
      <c r="RDK7" s="1447"/>
      <c r="RDL7" s="1447"/>
      <c r="RDM7" s="1447"/>
      <c r="RDN7" s="1447"/>
      <c r="RDO7" s="1447"/>
      <c r="RDP7" s="1447"/>
      <c r="RDQ7" s="1447"/>
      <c r="RDR7" s="1447"/>
      <c r="RDS7" s="1447"/>
      <c r="RDT7" s="1447"/>
      <c r="RDU7" s="1447"/>
      <c r="RDV7" s="1447"/>
      <c r="RDW7" s="1447"/>
      <c r="RDX7" s="1447"/>
      <c r="RDY7" s="1447"/>
      <c r="RDZ7" s="1447"/>
      <c r="REA7" s="1447"/>
      <c r="REB7" s="1447"/>
      <c r="REC7" s="1447"/>
      <c r="RED7" s="1447"/>
      <c r="REE7" s="1447"/>
      <c r="REF7" s="1447"/>
      <c r="REG7" s="1447"/>
      <c r="REH7" s="1447"/>
      <c r="REI7" s="1447"/>
      <c r="REJ7" s="1447"/>
      <c r="REK7" s="1447"/>
      <c r="REL7" s="1447"/>
      <c r="REM7" s="1447"/>
      <c r="REN7" s="1447"/>
      <c r="REO7" s="1447"/>
      <c r="REP7" s="1447"/>
      <c r="REQ7" s="1447"/>
      <c r="RER7" s="1447"/>
      <c r="RES7" s="1447"/>
      <c r="RET7" s="1447"/>
      <c r="REU7" s="1447"/>
      <c r="REV7" s="1447"/>
      <c r="REW7" s="1447"/>
      <c r="REX7" s="1447"/>
      <c r="REY7" s="1447"/>
      <c r="REZ7" s="1447"/>
      <c r="RFA7" s="1447"/>
      <c r="RFB7" s="1447"/>
      <c r="RFC7" s="1447"/>
      <c r="RFD7" s="1447"/>
      <c r="RFE7" s="1447"/>
      <c r="RFF7" s="1447"/>
      <c r="RFG7" s="1447"/>
      <c r="RFH7" s="1447"/>
      <c r="RFI7" s="1447"/>
      <c r="RFJ7" s="1447"/>
      <c r="RFK7" s="1447"/>
      <c r="RFL7" s="1447"/>
      <c r="RFM7" s="1447"/>
      <c r="RFN7" s="1447"/>
      <c r="RFO7" s="1447"/>
      <c r="RFP7" s="1447"/>
      <c r="RFQ7" s="1447"/>
      <c r="RFR7" s="1447"/>
      <c r="RFS7" s="1447"/>
      <c r="RFT7" s="1447"/>
      <c r="RFU7" s="1447"/>
      <c r="RFV7" s="1447"/>
      <c r="RFW7" s="1447"/>
      <c r="RFX7" s="1447"/>
      <c r="RFY7" s="1447"/>
      <c r="RFZ7" s="1447"/>
      <c r="RGA7" s="1447"/>
      <c r="RGB7" s="1447"/>
      <c r="RGC7" s="1447"/>
      <c r="RGD7" s="1447"/>
      <c r="RGE7" s="1447"/>
      <c r="RGF7" s="1447"/>
      <c r="RGG7" s="1447"/>
      <c r="RGH7" s="1447"/>
      <c r="RGI7" s="1447"/>
      <c r="RGJ7" s="1447"/>
      <c r="RGK7" s="1447"/>
      <c r="RGL7" s="1447"/>
      <c r="RGM7" s="1447"/>
      <c r="RGN7" s="1447"/>
      <c r="RGO7" s="1447"/>
      <c r="RGP7" s="1447"/>
      <c r="RGQ7" s="1447"/>
      <c r="RGR7" s="1447"/>
      <c r="RGS7" s="1447"/>
      <c r="RGT7" s="1447"/>
      <c r="RGU7" s="1447"/>
      <c r="RGV7" s="1447"/>
      <c r="RGW7" s="1447"/>
      <c r="RGX7" s="1447"/>
      <c r="RGY7" s="1447"/>
      <c r="RGZ7" s="1447"/>
      <c r="RHA7" s="1447"/>
      <c r="RHB7" s="1447"/>
      <c r="RHC7" s="1447"/>
      <c r="RHD7" s="1447"/>
      <c r="RHE7" s="1447"/>
      <c r="RHF7" s="1447"/>
      <c r="RHG7" s="1447"/>
      <c r="RHH7" s="1447"/>
      <c r="RHI7" s="1447"/>
      <c r="RHJ7" s="1447"/>
      <c r="RHK7" s="1447"/>
      <c r="RHL7" s="1447"/>
      <c r="RHM7" s="1447"/>
      <c r="RHN7" s="1447"/>
      <c r="RHO7" s="1447"/>
      <c r="RHP7" s="1447"/>
      <c r="RHQ7" s="1447"/>
      <c r="RHR7" s="1447"/>
      <c r="RHS7" s="1447"/>
      <c r="RHT7" s="1447"/>
      <c r="RHU7" s="1447"/>
      <c r="RHV7" s="1447"/>
      <c r="RHW7" s="1447"/>
      <c r="RHX7" s="1447"/>
      <c r="RHY7" s="1447"/>
      <c r="RHZ7" s="1447"/>
      <c r="RIA7" s="1447"/>
      <c r="RIB7" s="1447"/>
      <c r="RIC7" s="1447"/>
      <c r="RID7" s="1447"/>
      <c r="RIE7" s="1447"/>
      <c r="RIF7" s="1447"/>
      <c r="RIG7" s="1447"/>
      <c r="RIH7" s="1447"/>
      <c r="RII7" s="1447"/>
      <c r="RIJ7" s="1447"/>
      <c r="RIK7" s="1447"/>
      <c r="RIL7" s="1447"/>
      <c r="RIM7" s="1447"/>
      <c r="RIN7" s="1447"/>
      <c r="RIO7" s="1447"/>
      <c r="RIP7" s="1447"/>
      <c r="RIQ7" s="1447"/>
      <c r="RIR7" s="1447"/>
      <c r="RIS7" s="1447"/>
      <c r="RIT7" s="1447"/>
      <c r="RIU7" s="1447"/>
      <c r="RIV7" s="1447"/>
      <c r="RIW7" s="1447"/>
      <c r="RIX7" s="1447"/>
      <c r="RIY7" s="1447"/>
      <c r="RIZ7" s="1447"/>
      <c r="RJA7" s="1447"/>
      <c r="RJB7" s="1447"/>
      <c r="RJC7" s="1447"/>
      <c r="RJD7" s="1447"/>
      <c r="RJE7" s="1447"/>
      <c r="RJF7" s="1447"/>
      <c r="RJG7" s="1447"/>
      <c r="RJH7" s="1447"/>
      <c r="RJI7" s="1447"/>
      <c r="RJJ7" s="1447"/>
      <c r="RJK7" s="1447"/>
      <c r="RJL7" s="1447"/>
      <c r="RJM7" s="1447"/>
      <c r="RJN7" s="1447"/>
      <c r="RJO7" s="1447"/>
      <c r="RJP7" s="1447"/>
      <c r="RJQ7" s="1447"/>
      <c r="RJR7" s="1447"/>
      <c r="RJS7" s="1447"/>
      <c r="RJT7" s="1447"/>
      <c r="RJU7" s="1447"/>
      <c r="RJV7" s="1447"/>
      <c r="RJW7" s="1447"/>
      <c r="RJX7" s="1447"/>
      <c r="RJY7" s="1447"/>
      <c r="RJZ7" s="1447"/>
      <c r="RKA7" s="1447"/>
      <c r="RKB7" s="1447"/>
      <c r="RKC7" s="1447"/>
      <c r="RKD7" s="1447"/>
      <c r="RKE7" s="1447"/>
      <c r="RKF7" s="1447"/>
      <c r="RKG7" s="1447"/>
      <c r="RKH7" s="1447"/>
      <c r="RKI7" s="1447"/>
      <c r="RKJ7" s="1447"/>
      <c r="RKK7" s="1447"/>
      <c r="RKL7" s="1447"/>
      <c r="RKM7" s="1447"/>
      <c r="RKN7" s="1447"/>
      <c r="RKO7" s="1447"/>
      <c r="RKP7" s="1447"/>
      <c r="RKQ7" s="1447"/>
      <c r="RKR7" s="1447"/>
      <c r="RKS7" s="1447"/>
      <c r="RKT7" s="1447"/>
      <c r="RKU7" s="1447"/>
      <c r="RKV7" s="1447"/>
      <c r="RKW7" s="1447"/>
      <c r="RKX7" s="1447"/>
      <c r="RKY7" s="1447"/>
      <c r="RKZ7" s="1447"/>
      <c r="RLA7" s="1447"/>
      <c r="RLB7" s="1447"/>
      <c r="RLC7" s="1447"/>
      <c r="RLD7" s="1447"/>
      <c r="RLE7" s="1447"/>
      <c r="RLF7" s="1447"/>
      <c r="RLG7" s="1447"/>
      <c r="RLH7" s="1447"/>
      <c r="RLI7" s="1447"/>
      <c r="RLJ7" s="1447"/>
      <c r="RLK7" s="1447"/>
      <c r="RLL7" s="1447"/>
      <c r="RLM7" s="1447"/>
      <c r="RLN7" s="1447"/>
      <c r="RLO7" s="1447"/>
      <c r="RLP7" s="1447"/>
      <c r="RLQ7" s="1447"/>
      <c r="RLR7" s="1447"/>
      <c r="RLS7" s="1447"/>
      <c r="RLT7" s="1447"/>
      <c r="RLU7" s="1447"/>
      <c r="RLV7" s="1447"/>
      <c r="RLW7" s="1447"/>
      <c r="RLX7" s="1447"/>
      <c r="RLY7" s="1447"/>
      <c r="RLZ7" s="1447"/>
      <c r="RMA7" s="1447"/>
      <c r="RMB7" s="1447"/>
      <c r="RMC7" s="1447"/>
      <c r="RMD7" s="1447"/>
      <c r="RME7" s="1447"/>
      <c r="RMF7" s="1447"/>
      <c r="RMG7" s="1447"/>
      <c r="RMH7" s="1447"/>
      <c r="RMI7" s="1447"/>
      <c r="RMJ7" s="1447"/>
      <c r="RMK7" s="1447"/>
      <c r="RML7" s="1447"/>
      <c r="RMM7" s="1447"/>
      <c r="RMN7" s="1447"/>
      <c r="RMO7" s="1447"/>
      <c r="RMP7" s="1447"/>
      <c r="RMQ7" s="1447"/>
      <c r="RMR7" s="1447"/>
      <c r="RMS7" s="1447"/>
      <c r="RMT7" s="1447"/>
      <c r="RMU7" s="1447"/>
      <c r="RMV7" s="1447"/>
      <c r="RMW7" s="1447"/>
      <c r="RMX7" s="1447"/>
      <c r="RMY7" s="1447"/>
      <c r="RMZ7" s="1447"/>
      <c r="RNA7" s="1447"/>
      <c r="RNB7" s="1447"/>
      <c r="RNC7" s="1447"/>
      <c r="RND7" s="1447"/>
      <c r="RNE7" s="1447"/>
      <c r="RNF7" s="1447"/>
      <c r="RNG7" s="1447"/>
      <c r="RNH7" s="1447"/>
      <c r="RNI7" s="1447"/>
      <c r="RNJ7" s="1447"/>
      <c r="RNK7" s="1447"/>
      <c r="RNL7" s="1447"/>
      <c r="RNM7" s="1447"/>
      <c r="RNN7" s="1447"/>
      <c r="RNO7" s="1447"/>
      <c r="RNP7" s="1447"/>
      <c r="RNQ7" s="1447"/>
      <c r="RNR7" s="1447"/>
      <c r="RNS7" s="1447"/>
      <c r="RNT7" s="1447"/>
      <c r="RNU7" s="1447"/>
      <c r="RNV7" s="1447"/>
      <c r="RNW7" s="1447"/>
      <c r="RNX7" s="1447"/>
      <c r="RNY7" s="1447"/>
      <c r="RNZ7" s="1447"/>
      <c r="ROA7" s="1447"/>
      <c r="ROB7" s="1447"/>
      <c r="ROC7" s="1447"/>
      <c r="ROD7" s="1447"/>
      <c r="ROE7" s="1447"/>
      <c r="ROF7" s="1447"/>
      <c r="ROG7" s="1447"/>
      <c r="ROH7" s="1447"/>
      <c r="ROI7" s="1447"/>
      <c r="ROJ7" s="1447"/>
      <c r="ROK7" s="1447"/>
      <c r="ROL7" s="1447"/>
      <c r="ROM7" s="1447"/>
      <c r="RON7" s="1447"/>
      <c r="ROO7" s="1447"/>
      <c r="ROP7" s="1447"/>
      <c r="ROQ7" s="1447"/>
      <c r="ROR7" s="1447"/>
      <c r="ROS7" s="1447"/>
      <c r="ROT7" s="1447"/>
      <c r="ROU7" s="1447"/>
      <c r="ROV7" s="1447"/>
      <c r="ROW7" s="1447"/>
      <c r="ROX7" s="1447"/>
      <c r="ROY7" s="1447"/>
      <c r="ROZ7" s="1447"/>
      <c r="RPA7" s="1447"/>
      <c r="RPB7" s="1447"/>
      <c r="RPC7" s="1447"/>
      <c r="RPD7" s="1447"/>
      <c r="RPE7" s="1447"/>
      <c r="RPF7" s="1447"/>
      <c r="RPG7" s="1447"/>
      <c r="RPH7" s="1447"/>
      <c r="RPI7" s="1447"/>
      <c r="RPJ7" s="1447"/>
      <c r="RPK7" s="1447"/>
      <c r="RPL7" s="1447"/>
      <c r="RPM7" s="1447"/>
      <c r="RPN7" s="1447"/>
      <c r="RPO7" s="1447"/>
      <c r="RPP7" s="1447"/>
      <c r="RPQ7" s="1447"/>
      <c r="RPR7" s="1447"/>
      <c r="RPS7" s="1447"/>
      <c r="RPT7" s="1447"/>
      <c r="RPU7" s="1447"/>
      <c r="RPV7" s="1447"/>
      <c r="RPW7" s="1447"/>
      <c r="RPX7" s="1447"/>
      <c r="RPY7" s="1447"/>
      <c r="RPZ7" s="1447"/>
      <c r="RQA7" s="1447"/>
      <c r="RQB7" s="1447"/>
      <c r="RQC7" s="1447"/>
      <c r="RQD7" s="1447"/>
      <c r="RQE7" s="1447"/>
      <c r="RQF7" s="1447"/>
      <c r="RQG7" s="1447"/>
      <c r="RQH7" s="1447"/>
      <c r="RQI7" s="1447"/>
      <c r="RQJ7" s="1447"/>
      <c r="RQK7" s="1447"/>
      <c r="RQL7" s="1447"/>
      <c r="RQM7" s="1447"/>
      <c r="RQN7" s="1447"/>
      <c r="RQO7" s="1447"/>
      <c r="RQP7" s="1447"/>
      <c r="RQQ7" s="1447"/>
      <c r="RQR7" s="1447"/>
      <c r="RQS7" s="1447"/>
      <c r="RQT7" s="1447"/>
      <c r="RQU7" s="1447"/>
      <c r="RQV7" s="1447"/>
      <c r="RQW7" s="1447"/>
      <c r="RQX7" s="1447"/>
      <c r="RQY7" s="1447"/>
      <c r="RQZ7" s="1447"/>
      <c r="RRA7" s="1447"/>
      <c r="RRB7" s="1447"/>
      <c r="RRC7" s="1447"/>
      <c r="RRD7" s="1447"/>
      <c r="RRE7" s="1447"/>
      <c r="RRF7" s="1447"/>
      <c r="RRG7" s="1447"/>
      <c r="RRH7" s="1447"/>
      <c r="RRI7" s="1447"/>
      <c r="RRJ7" s="1447"/>
      <c r="RRK7" s="1447"/>
      <c r="RRL7" s="1447"/>
      <c r="RRM7" s="1447"/>
      <c r="RRN7" s="1447"/>
      <c r="RRO7" s="1447"/>
      <c r="RRP7" s="1447"/>
      <c r="RRQ7" s="1447"/>
      <c r="RRR7" s="1447"/>
      <c r="RRS7" s="1447"/>
      <c r="RRT7" s="1447"/>
      <c r="RRU7" s="1447"/>
      <c r="RRV7" s="1447"/>
      <c r="RRW7" s="1447"/>
      <c r="RRX7" s="1447"/>
      <c r="RRY7" s="1447"/>
      <c r="RRZ7" s="1447"/>
      <c r="RSA7" s="1447"/>
      <c r="RSB7" s="1447"/>
      <c r="RSC7" s="1447"/>
      <c r="RSD7" s="1447"/>
      <c r="RSE7" s="1447"/>
      <c r="RSF7" s="1447"/>
      <c r="RSG7" s="1447"/>
      <c r="RSH7" s="1447"/>
      <c r="RSI7" s="1447"/>
      <c r="RSJ7" s="1447"/>
      <c r="RSK7" s="1447"/>
      <c r="RSL7" s="1447"/>
      <c r="RSM7" s="1447"/>
      <c r="RSN7" s="1447"/>
      <c r="RSO7" s="1447"/>
      <c r="RSP7" s="1447"/>
      <c r="RSQ7" s="1447"/>
      <c r="RSR7" s="1447"/>
      <c r="RSS7" s="1447"/>
      <c r="RST7" s="1447"/>
      <c r="RSU7" s="1447"/>
      <c r="RSV7" s="1447"/>
      <c r="RSW7" s="1447"/>
      <c r="RSX7" s="1447"/>
      <c r="RSY7" s="1447"/>
      <c r="RSZ7" s="1447"/>
      <c r="RTA7" s="1447"/>
      <c r="RTB7" s="1447"/>
      <c r="RTC7" s="1447"/>
      <c r="RTD7" s="1447"/>
      <c r="RTE7" s="1447"/>
      <c r="RTF7" s="1447"/>
      <c r="RTG7" s="1447"/>
      <c r="RTH7" s="1447"/>
      <c r="RTI7" s="1447"/>
      <c r="RTJ7" s="1447"/>
      <c r="RTK7" s="1447"/>
      <c r="RTL7" s="1447"/>
      <c r="RTM7" s="1447"/>
      <c r="RTN7" s="1447"/>
      <c r="RTO7" s="1447"/>
      <c r="RTP7" s="1447"/>
      <c r="RTQ7" s="1447"/>
      <c r="RTR7" s="1447"/>
      <c r="RTS7" s="1447"/>
      <c r="RTT7" s="1447"/>
      <c r="RTU7" s="1447"/>
      <c r="RTV7" s="1447"/>
      <c r="RTW7" s="1447"/>
      <c r="RTX7" s="1447"/>
      <c r="RTY7" s="1447"/>
      <c r="RTZ7" s="1447"/>
      <c r="RUA7" s="1447"/>
      <c r="RUB7" s="1447"/>
      <c r="RUC7" s="1447"/>
      <c r="RUD7" s="1447"/>
      <c r="RUE7" s="1447"/>
      <c r="RUF7" s="1447"/>
      <c r="RUG7" s="1447"/>
      <c r="RUH7" s="1447"/>
      <c r="RUI7" s="1447"/>
      <c r="RUJ7" s="1447"/>
      <c r="RUK7" s="1447"/>
      <c r="RUL7" s="1447"/>
      <c r="RUM7" s="1447"/>
      <c r="RUN7" s="1447"/>
      <c r="RUO7" s="1447"/>
      <c r="RUP7" s="1447"/>
      <c r="RUQ7" s="1447"/>
      <c r="RUR7" s="1447"/>
      <c r="RUS7" s="1447"/>
      <c r="RUT7" s="1447"/>
      <c r="RUU7" s="1447"/>
      <c r="RUV7" s="1447"/>
      <c r="RUW7" s="1447"/>
      <c r="RUX7" s="1447"/>
      <c r="RUY7" s="1447"/>
      <c r="RUZ7" s="1447"/>
      <c r="RVA7" s="1447"/>
      <c r="RVB7" s="1447"/>
      <c r="RVC7" s="1447"/>
      <c r="RVD7" s="1447"/>
      <c r="RVE7" s="1447"/>
      <c r="RVF7" s="1447"/>
      <c r="RVG7" s="1447"/>
      <c r="RVH7" s="1447"/>
      <c r="RVI7" s="1447"/>
      <c r="RVJ7" s="1447"/>
      <c r="RVK7" s="1447"/>
      <c r="RVL7" s="1447"/>
      <c r="RVM7" s="1447"/>
      <c r="RVN7" s="1447"/>
      <c r="RVO7" s="1447"/>
      <c r="RVP7" s="1447"/>
      <c r="RVQ7" s="1447"/>
      <c r="RVR7" s="1447"/>
      <c r="RVS7" s="1447"/>
      <c r="RVT7" s="1447"/>
      <c r="RVU7" s="1447"/>
      <c r="RVV7" s="1447"/>
      <c r="RVW7" s="1447"/>
      <c r="RVX7" s="1447"/>
      <c r="RVY7" s="1447"/>
      <c r="RVZ7" s="1447"/>
      <c r="RWA7" s="1447"/>
      <c r="RWB7" s="1447"/>
      <c r="RWC7" s="1447"/>
      <c r="RWD7" s="1447"/>
      <c r="RWE7" s="1447"/>
      <c r="RWF7" s="1447"/>
      <c r="RWG7" s="1447"/>
      <c r="RWH7" s="1447"/>
      <c r="RWI7" s="1447"/>
      <c r="RWJ7" s="1447"/>
      <c r="RWK7" s="1447"/>
      <c r="RWL7" s="1447"/>
      <c r="RWM7" s="1447"/>
      <c r="RWN7" s="1447"/>
      <c r="RWO7" s="1447"/>
      <c r="RWP7" s="1447"/>
      <c r="RWQ7" s="1447"/>
      <c r="RWR7" s="1447"/>
      <c r="RWS7" s="1447"/>
      <c r="RWT7" s="1447"/>
      <c r="RWU7" s="1447"/>
      <c r="RWV7" s="1447"/>
      <c r="RWW7" s="1447"/>
      <c r="RWX7" s="1447"/>
      <c r="RWY7" s="1447"/>
      <c r="RWZ7" s="1447"/>
      <c r="RXA7" s="1447"/>
      <c r="RXB7" s="1447"/>
      <c r="RXC7" s="1447"/>
      <c r="RXD7" s="1447"/>
      <c r="RXE7" s="1447"/>
      <c r="RXF7" s="1447"/>
      <c r="RXG7" s="1447"/>
      <c r="RXH7" s="1447"/>
      <c r="RXI7" s="1447"/>
      <c r="RXJ7" s="1447"/>
      <c r="RXK7" s="1447"/>
      <c r="RXL7" s="1447"/>
      <c r="RXM7" s="1447"/>
      <c r="RXN7" s="1447"/>
      <c r="RXO7" s="1447"/>
      <c r="RXP7" s="1447"/>
      <c r="RXQ7" s="1447"/>
      <c r="RXR7" s="1447"/>
      <c r="RXS7" s="1447"/>
      <c r="RXT7" s="1447"/>
      <c r="RXU7" s="1447"/>
      <c r="RXV7" s="1447"/>
      <c r="RXW7" s="1447"/>
      <c r="RXX7" s="1447"/>
      <c r="RXY7" s="1447"/>
      <c r="RXZ7" s="1447"/>
      <c r="RYA7" s="1447"/>
      <c r="RYB7" s="1447"/>
      <c r="RYC7" s="1447"/>
      <c r="RYD7" s="1447"/>
      <c r="RYE7" s="1447"/>
      <c r="RYF7" s="1447"/>
      <c r="RYG7" s="1447"/>
      <c r="RYH7" s="1447"/>
      <c r="RYI7" s="1447"/>
      <c r="RYJ7" s="1447"/>
      <c r="RYK7" s="1447"/>
      <c r="RYL7" s="1447"/>
      <c r="RYM7" s="1447"/>
      <c r="RYN7" s="1447"/>
      <c r="RYO7" s="1447"/>
      <c r="RYP7" s="1447"/>
      <c r="RYQ7" s="1447"/>
      <c r="RYR7" s="1447"/>
      <c r="RYS7" s="1447"/>
      <c r="RYT7" s="1447"/>
      <c r="RYU7" s="1447"/>
      <c r="RYV7" s="1447"/>
      <c r="RYW7" s="1447"/>
      <c r="RYX7" s="1447"/>
      <c r="RYY7" s="1447"/>
      <c r="RYZ7" s="1447"/>
      <c r="RZA7" s="1447"/>
      <c r="RZB7" s="1447"/>
      <c r="RZC7" s="1447"/>
      <c r="RZD7" s="1447"/>
      <c r="RZE7" s="1447"/>
      <c r="RZF7" s="1447"/>
      <c r="RZG7" s="1447"/>
      <c r="RZH7" s="1447"/>
      <c r="RZI7" s="1447"/>
      <c r="RZJ7" s="1447"/>
      <c r="RZK7" s="1447"/>
      <c r="RZL7" s="1447"/>
      <c r="RZM7" s="1447"/>
      <c r="RZN7" s="1447"/>
      <c r="RZO7" s="1447"/>
      <c r="RZP7" s="1447"/>
      <c r="RZQ7" s="1447"/>
      <c r="RZR7" s="1447"/>
      <c r="RZS7" s="1447"/>
      <c r="RZT7" s="1447"/>
      <c r="RZU7" s="1447"/>
      <c r="RZV7" s="1447"/>
      <c r="RZW7" s="1447"/>
      <c r="RZX7" s="1447"/>
      <c r="RZY7" s="1447"/>
      <c r="RZZ7" s="1447"/>
      <c r="SAA7" s="1447"/>
      <c r="SAB7" s="1447"/>
      <c r="SAC7" s="1447"/>
      <c r="SAD7" s="1447"/>
      <c r="SAE7" s="1447"/>
      <c r="SAF7" s="1447"/>
      <c r="SAG7" s="1447"/>
      <c r="SAH7" s="1447"/>
      <c r="SAI7" s="1447"/>
      <c r="SAJ7" s="1447"/>
      <c r="SAK7" s="1447"/>
      <c r="SAL7" s="1447"/>
      <c r="SAM7" s="1447"/>
      <c r="SAN7" s="1447"/>
      <c r="SAO7" s="1447"/>
      <c r="SAP7" s="1447"/>
      <c r="SAQ7" s="1447"/>
      <c r="SAR7" s="1447"/>
      <c r="SAS7" s="1447"/>
      <c r="SAT7" s="1447"/>
      <c r="SAU7" s="1447"/>
      <c r="SAV7" s="1447"/>
      <c r="SAW7" s="1447"/>
      <c r="SAX7" s="1447"/>
      <c r="SAY7" s="1447"/>
      <c r="SAZ7" s="1447"/>
      <c r="SBA7" s="1447"/>
      <c r="SBB7" s="1447"/>
      <c r="SBC7" s="1447"/>
      <c r="SBD7" s="1447"/>
      <c r="SBE7" s="1447"/>
      <c r="SBF7" s="1447"/>
      <c r="SBG7" s="1447"/>
      <c r="SBH7" s="1447"/>
      <c r="SBI7" s="1447"/>
      <c r="SBJ7" s="1447"/>
      <c r="SBK7" s="1447"/>
      <c r="SBL7" s="1447"/>
      <c r="SBM7" s="1447"/>
      <c r="SBN7" s="1447"/>
      <c r="SBO7" s="1447"/>
      <c r="SBP7" s="1447"/>
      <c r="SBQ7" s="1447"/>
      <c r="SBR7" s="1447"/>
      <c r="SBS7" s="1447"/>
      <c r="SBT7" s="1447"/>
      <c r="SBU7" s="1447"/>
      <c r="SBV7" s="1447"/>
      <c r="SBW7" s="1447"/>
      <c r="SBX7" s="1447"/>
      <c r="SBY7" s="1447"/>
      <c r="SBZ7" s="1447"/>
      <c r="SCA7" s="1447"/>
      <c r="SCB7" s="1447"/>
      <c r="SCC7" s="1447"/>
      <c r="SCD7" s="1447"/>
      <c r="SCE7" s="1447"/>
      <c r="SCF7" s="1447"/>
      <c r="SCG7" s="1447"/>
      <c r="SCH7" s="1447"/>
      <c r="SCI7" s="1447"/>
      <c r="SCJ7" s="1447"/>
      <c r="SCK7" s="1447"/>
      <c r="SCL7" s="1447"/>
      <c r="SCM7" s="1447"/>
      <c r="SCN7" s="1447"/>
      <c r="SCO7" s="1447"/>
      <c r="SCP7" s="1447"/>
      <c r="SCQ7" s="1447"/>
      <c r="SCR7" s="1447"/>
      <c r="SCS7" s="1447"/>
      <c r="SCT7" s="1447"/>
      <c r="SCU7" s="1447"/>
      <c r="SCV7" s="1447"/>
      <c r="SCW7" s="1447"/>
      <c r="SCX7" s="1447"/>
      <c r="SCY7" s="1447"/>
      <c r="SCZ7" s="1447"/>
      <c r="SDA7" s="1447"/>
      <c r="SDB7" s="1447"/>
      <c r="SDC7" s="1447"/>
      <c r="SDD7" s="1447"/>
      <c r="SDE7" s="1447"/>
      <c r="SDF7" s="1447"/>
      <c r="SDG7" s="1447"/>
      <c r="SDH7" s="1447"/>
      <c r="SDI7" s="1447"/>
      <c r="SDJ7" s="1447"/>
      <c r="SDK7" s="1447"/>
      <c r="SDL7" s="1447"/>
      <c r="SDM7" s="1447"/>
      <c r="SDN7" s="1447"/>
      <c r="SDO7" s="1447"/>
      <c r="SDP7" s="1447"/>
      <c r="SDQ7" s="1447"/>
      <c r="SDR7" s="1447"/>
      <c r="SDS7" s="1447"/>
      <c r="SDT7" s="1447"/>
      <c r="SDU7" s="1447"/>
      <c r="SDV7" s="1447"/>
      <c r="SDW7" s="1447"/>
      <c r="SDX7" s="1447"/>
      <c r="SDY7" s="1447"/>
      <c r="SDZ7" s="1447"/>
      <c r="SEA7" s="1447"/>
      <c r="SEB7" s="1447"/>
      <c r="SEC7" s="1447"/>
      <c r="SED7" s="1447"/>
      <c r="SEE7" s="1447"/>
      <c r="SEF7" s="1447"/>
      <c r="SEG7" s="1447"/>
      <c r="SEH7" s="1447"/>
      <c r="SEI7" s="1447"/>
      <c r="SEJ7" s="1447"/>
      <c r="SEK7" s="1447"/>
      <c r="SEL7" s="1447"/>
      <c r="SEM7" s="1447"/>
      <c r="SEN7" s="1447"/>
      <c r="SEO7" s="1447"/>
      <c r="SEP7" s="1447"/>
      <c r="SEQ7" s="1447"/>
      <c r="SER7" s="1447"/>
      <c r="SES7" s="1447"/>
      <c r="SET7" s="1447"/>
      <c r="SEU7" s="1447"/>
      <c r="SEV7" s="1447"/>
      <c r="SEW7" s="1447"/>
      <c r="SEX7" s="1447"/>
      <c r="SEY7" s="1447"/>
      <c r="SEZ7" s="1447"/>
      <c r="SFA7" s="1447"/>
      <c r="SFB7" s="1447"/>
      <c r="SFC7" s="1447"/>
      <c r="SFD7" s="1447"/>
      <c r="SFE7" s="1447"/>
      <c r="SFF7" s="1447"/>
      <c r="SFG7" s="1447"/>
      <c r="SFH7" s="1447"/>
      <c r="SFI7" s="1447"/>
      <c r="SFJ7" s="1447"/>
      <c r="SFK7" s="1447"/>
      <c r="SFL7" s="1447"/>
      <c r="SFM7" s="1447"/>
      <c r="SFN7" s="1447"/>
      <c r="SFO7" s="1447"/>
      <c r="SFP7" s="1447"/>
      <c r="SFQ7" s="1447"/>
      <c r="SFR7" s="1447"/>
      <c r="SFS7" s="1447"/>
      <c r="SFT7" s="1447"/>
      <c r="SFU7" s="1447"/>
      <c r="SFV7" s="1447"/>
      <c r="SFW7" s="1447"/>
      <c r="SFX7" s="1447"/>
      <c r="SFY7" s="1447"/>
      <c r="SFZ7" s="1447"/>
      <c r="SGA7" s="1447"/>
      <c r="SGB7" s="1447"/>
      <c r="SGC7" s="1447"/>
      <c r="SGD7" s="1447"/>
      <c r="SGE7" s="1447"/>
      <c r="SGF7" s="1447"/>
      <c r="SGG7" s="1447"/>
      <c r="SGH7" s="1447"/>
      <c r="SGI7" s="1447"/>
      <c r="SGJ7" s="1447"/>
      <c r="SGK7" s="1447"/>
      <c r="SGL7" s="1447"/>
      <c r="SGM7" s="1447"/>
      <c r="SGN7" s="1447"/>
      <c r="SGO7" s="1447"/>
      <c r="SGP7" s="1447"/>
      <c r="SGQ7" s="1447"/>
      <c r="SGR7" s="1447"/>
      <c r="SGS7" s="1447"/>
      <c r="SGT7" s="1447"/>
      <c r="SGU7" s="1447"/>
      <c r="SGV7" s="1447"/>
      <c r="SGW7" s="1447"/>
      <c r="SGX7" s="1447"/>
      <c r="SGY7" s="1447"/>
      <c r="SGZ7" s="1447"/>
      <c r="SHA7" s="1447"/>
      <c r="SHB7" s="1447"/>
      <c r="SHC7" s="1447"/>
      <c r="SHD7" s="1447"/>
      <c r="SHE7" s="1447"/>
      <c r="SHF7" s="1447"/>
      <c r="SHG7" s="1447"/>
      <c r="SHH7" s="1447"/>
      <c r="SHI7" s="1447"/>
      <c r="SHJ7" s="1447"/>
      <c r="SHK7" s="1447"/>
      <c r="SHL7" s="1447"/>
      <c r="SHM7" s="1447"/>
      <c r="SHN7" s="1447"/>
      <c r="SHO7" s="1447"/>
      <c r="SHP7" s="1447"/>
      <c r="SHQ7" s="1447"/>
      <c r="SHR7" s="1447"/>
      <c r="SHS7" s="1447"/>
      <c r="SHT7" s="1447"/>
      <c r="SHU7" s="1447"/>
      <c r="SHV7" s="1447"/>
      <c r="SHW7" s="1447"/>
      <c r="SHX7" s="1447"/>
      <c r="SHY7" s="1447"/>
      <c r="SHZ7" s="1447"/>
      <c r="SIA7" s="1447"/>
      <c r="SIB7" s="1447"/>
      <c r="SIC7" s="1447"/>
      <c r="SID7" s="1447"/>
      <c r="SIE7" s="1447"/>
      <c r="SIF7" s="1447"/>
      <c r="SIG7" s="1447"/>
      <c r="SIH7" s="1447"/>
      <c r="SII7" s="1447"/>
      <c r="SIJ7" s="1447"/>
      <c r="SIK7" s="1447"/>
      <c r="SIL7" s="1447"/>
      <c r="SIM7" s="1447"/>
      <c r="SIN7" s="1447"/>
      <c r="SIO7" s="1447"/>
      <c r="SIP7" s="1447"/>
      <c r="SIQ7" s="1447"/>
      <c r="SIR7" s="1447"/>
      <c r="SIS7" s="1447"/>
      <c r="SIT7" s="1447"/>
      <c r="SIU7" s="1447"/>
      <c r="SIV7" s="1447"/>
      <c r="SIW7" s="1447"/>
      <c r="SIX7" s="1447"/>
      <c r="SIY7" s="1447"/>
      <c r="SIZ7" s="1447"/>
      <c r="SJA7" s="1447"/>
      <c r="SJB7" s="1447"/>
      <c r="SJC7" s="1447"/>
      <c r="SJD7" s="1447"/>
      <c r="SJE7" s="1447"/>
      <c r="SJF7" s="1447"/>
      <c r="SJG7" s="1447"/>
      <c r="SJH7" s="1447"/>
      <c r="SJI7" s="1447"/>
      <c r="SJJ7" s="1447"/>
      <c r="SJK7" s="1447"/>
      <c r="SJL7" s="1447"/>
      <c r="SJM7" s="1447"/>
      <c r="SJN7" s="1447"/>
      <c r="SJO7" s="1447"/>
      <c r="SJP7" s="1447"/>
      <c r="SJQ7" s="1447"/>
      <c r="SJR7" s="1447"/>
      <c r="SJS7" s="1447"/>
      <c r="SJT7" s="1447"/>
      <c r="SJU7" s="1447"/>
      <c r="SJV7" s="1447"/>
      <c r="SJW7" s="1447"/>
      <c r="SJX7" s="1447"/>
      <c r="SJY7" s="1447"/>
      <c r="SJZ7" s="1447"/>
      <c r="SKA7" s="1447"/>
      <c r="SKB7" s="1447"/>
      <c r="SKC7" s="1447"/>
      <c r="SKD7" s="1447"/>
      <c r="SKE7" s="1447"/>
      <c r="SKF7" s="1447"/>
      <c r="SKG7" s="1447"/>
      <c r="SKH7" s="1447"/>
      <c r="SKI7" s="1447"/>
      <c r="SKJ7" s="1447"/>
      <c r="SKK7" s="1447"/>
      <c r="SKL7" s="1447"/>
      <c r="SKM7" s="1447"/>
      <c r="SKN7" s="1447"/>
      <c r="SKO7" s="1447"/>
      <c r="SKP7" s="1447"/>
      <c r="SKQ7" s="1447"/>
      <c r="SKR7" s="1447"/>
      <c r="SKS7" s="1447"/>
      <c r="SKT7" s="1447"/>
      <c r="SKU7" s="1447"/>
      <c r="SKV7" s="1447"/>
      <c r="SKW7" s="1447"/>
      <c r="SKX7" s="1447"/>
      <c r="SKY7" s="1447"/>
      <c r="SKZ7" s="1447"/>
      <c r="SLA7" s="1447"/>
      <c r="SLB7" s="1447"/>
      <c r="SLC7" s="1447"/>
      <c r="SLD7" s="1447"/>
      <c r="SLE7" s="1447"/>
      <c r="SLF7" s="1447"/>
      <c r="SLG7" s="1447"/>
      <c r="SLH7" s="1447"/>
      <c r="SLI7" s="1447"/>
      <c r="SLJ7" s="1447"/>
      <c r="SLK7" s="1447"/>
      <c r="SLL7" s="1447"/>
      <c r="SLM7" s="1447"/>
      <c r="SLN7" s="1447"/>
      <c r="SLO7" s="1447"/>
      <c r="SLP7" s="1447"/>
      <c r="SLQ7" s="1447"/>
      <c r="SLR7" s="1447"/>
      <c r="SLS7" s="1447"/>
      <c r="SLT7" s="1447"/>
      <c r="SLU7" s="1447"/>
      <c r="SLV7" s="1447"/>
      <c r="SLW7" s="1447"/>
      <c r="SLX7" s="1447"/>
      <c r="SLY7" s="1447"/>
      <c r="SLZ7" s="1447"/>
      <c r="SMA7" s="1447"/>
      <c r="SMB7" s="1447"/>
      <c r="SMC7" s="1447"/>
      <c r="SMD7" s="1447"/>
      <c r="SME7" s="1447"/>
      <c r="SMF7" s="1447"/>
      <c r="SMG7" s="1447"/>
      <c r="SMH7" s="1447"/>
      <c r="SMI7" s="1447"/>
      <c r="SMJ7" s="1447"/>
      <c r="SMK7" s="1447"/>
      <c r="SML7" s="1447"/>
      <c r="SMM7" s="1447"/>
      <c r="SMN7" s="1447"/>
      <c r="SMO7" s="1447"/>
      <c r="SMP7" s="1447"/>
      <c r="SMQ7" s="1447"/>
      <c r="SMR7" s="1447"/>
      <c r="SMS7" s="1447"/>
      <c r="SMT7" s="1447"/>
      <c r="SMU7" s="1447"/>
      <c r="SMV7" s="1447"/>
      <c r="SMW7" s="1447"/>
      <c r="SMX7" s="1447"/>
      <c r="SMY7" s="1447"/>
      <c r="SMZ7" s="1447"/>
      <c r="SNA7" s="1447"/>
      <c r="SNB7" s="1447"/>
      <c r="SNC7" s="1447"/>
      <c r="SND7" s="1447"/>
      <c r="SNE7" s="1447"/>
      <c r="SNF7" s="1447"/>
      <c r="SNG7" s="1447"/>
      <c r="SNH7" s="1447"/>
      <c r="SNI7" s="1447"/>
      <c r="SNJ7" s="1447"/>
      <c r="SNK7" s="1447"/>
      <c r="SNL7" s="1447"/>
      <c r="SNM7" s="1447"/>
      <c r="SNN7" s="1447"/>
      <c r="SNO7" s="1447"/>
      <c r="SNP7" s="1447"/>
      <c r="SNQ7" s="1447"/>
      <c r="SNR7" s="1447"/>
      <c r="SNS7" s="1447"/>
      <c r="SNT7" s="1447"/>
      <c r="SNU7" s="1447"/>
      <c r="SNV7" s="1447"/>
      <c r="SNW7" s="1447"/>
      <c r="SNX7" s="1447"/>
      <c r="SNY7" s="1447"/>
      <c r="SNZ7" s="1447"/>
      <c r="SOA7" s="1447"/>
      <c r="SOB7" s="1447"/>
      <c r="SOC7" s="1447"/>
      <c r="SOD7" s="1447"/>
      <c r="SOE7" s="1447"/>
      <c r="SOF7" s="1447"/>
      <c r="SOG7" s="1447"/>
      <c r="SOH7" s="1447"/>
      <c r="SOI7" s="1447"/>
      <c r="SOJ7" s="1447"/>
      <c r="SOK7" s="1447"/>
      <c r="SOL7" s="1447"/>
      <c r="SOM7" s="1447"/>
      <c r="SON7" s="1447"/>
      <c r="SOO7" s="1447"/>
      <c r="SOP7" s="1447"/>
      <c r="SOQ7" s="1447"/>
      <c r="SOR7" s="1447"/>
      <c r="SOS7" s="1447"/>
      <c r="SOT7" s="1447"/>
      <c r="SOU7" s="1447"/>
      <c r="SOV7" s="1447"/>
      <c r="SOW7" s="1447"/>
      <c r="SOX7" s="1447"/>
      <c r="SOY7" s="1447"/>
      <c r="SOZ7" s="1447"/>
      <c r="SPA7" s="1447"/>
      <c r="SPB7" s="1447"/>
      <c r="SPC7" s="1447"/>
      <c r="SPD7" s="1447"/>
      <c r="SPE7" s="1447"/>
      <c r="SPF7" s="1447"/>
      <c r="SPG7" s="1447"/>
      <c r="SPH7" s="1447"/>
      <c r="SPI7" s="1447"/>
      <c r="SPJ7" s="1447"/>
      <c r="SPK7" s="1447"/>
      <c r="SPL7" s="1447"/>
      <c r="SPM7" s="1447"/>
      <c r="SPN7" s="1447"/>
      <c r="SPO7" s="1447"/>
      <c r="SPP7" s="1447"/>
      <c r="SPQ7" s="1447"/>
      <c r="SPR7" s="1447"/>
      <c r="SPS7" s="1447"/>
      <c r="SPT7" s="1447"/>
      <c r="SPU7" s="1447"/>
      <c r="SPV7" s="1447"/>
      <c r="SPW7" s="1447"/>
      <c r="SPX7" s="1447"/>
      <c r="SPY7" s="1447"/>
      <c r="SPZ7" s="1447"/>
      <c r="SQA7" s="1447"/>
      <c r="SQB7" s="1447"/>
      <c r="SQC7" s="1447"/>
      <c r="SQD7" s="1447"/>
      <c r="SQE7" s="1447"/>
      <c r="SQF7" s="1447"/>
      <c r="SQG7" s="1447"/>
      <c r="SQH7" s="1447"/>
      <c r="SQI7" s="1447"/>
      <c r="SQJ7" s="1447"/>
      <c r="SQK7" s="1447"/>
      <c r="SQL7" s="1447"/>
      <c r="SQM7" s="1447"/>
      <c r="SQN7" s="1447"/>
      <c r="SQO7" s="1447"/>
      <c r="SQP7" s="1447"/>
      <c r="SQQ7" s="1447"/>
      <c r="SQR7" s="1447"/>
      <c r="SQS7" s="1447"/>
      <c r="SQT7" s="1447"/>
      <c r="SQU7" s="1447"/>
      <c r="SQV7" s="1447"/>
      <c r="SQW7" s="1447"/>
      <c r="SQX7" s="1447"/>
      <c r="SQY7" s="1447"/>
      <c r="SQZ7" s="1447"/>
      <c r="SRA7" s="1447"/>
      <c r="SRB7" s="1447"/>
      <c r="SRC7" s="1447"/>
      <c r="SRD7" s="1447"/>
      <c r="SRE7" s="1447"/>
      <c r="SRF7" s="1447"/>
      <c r="SRG7" s="1447"/>
      <c r="SRH7" s="1447"/>
      <c r="SRI7" s="1447"/>
      <c r="SRJ7" s="1447"/>
      <c r="SRK7" s="1447"/>
      <c r="SRL7" s="1447"/>
      <c r="SRM7" s="1447"/>
      <c r="SRN7" s="1447"/>
      <c r="SRO7" s="1447"/>
      <c r="SRP7" s="1447"/>
      <c r="SRQ7" s="1447"/>
      <c r="SRR7" s="1447"/>
      <c r="SRS7" s="1447"/>
      <c r="SRT7" s="1447"/>
      <c r="SRU7" s="1447"/>
      <c r="SRV7" s="1447"/>
      <c r="SRW7" s="1447"/>
      <c r="SRX7" s="1447"/>
      <c r="SRY7" s="1447"/>
      <c r="SRZ7" s="1447"/>
      <c r="SSA7" s="1447"/>
      <c r="SSB7" s="1447"/>
      <c r="SSC7" s="1447"/>
      <c r="SSD7" s="1447"/>
      <c r="SSE7" s="1447"/>
      <c r="SSF7" s="1447"/>
      <c r="SSG7" s="1447"/>
      <c r="SSH7" s="1447"/>
      <c r="SSI7" s="1447"/>
      <c r="SSJ7" s="1447"/>
      <c r="SSK7" s="1447"/>
      <c r="SSL7" s="1447"/>
      <c r="SSM7" s="1447"/>
      <c r="SSN7" s="1447"/>
      <c r="SSO7" s="1447"/>
      <c r="SSP7" s="1447"/>
      <c r="SSQ7" s="1447"/>
      <c r="SSR7" s="1447"/>
      <c r="SSS7" s="1447"/>
      <c r="SST7" s="1447"/>
      <c r="SSU7" s="1447"/>
      <c r="SSV7" s="1447"/>
      <c r="SSW7" s="1447"/>
      <c r="SSX7" s="1447"/>
      <c r="SSY7" s="1447"/>
      <c r="SSZ7" s="1447"/>
      <c r="STA7" s="1447"/>
      <c r="STB7" s="1447"/>
      <c r="STC7" s="1447"/>
      <c r="STD7" s="1447"/>
      <c r="STE7" s="1447"/>
      <c r="STF7" s="1447"/>
      <c r="STG7" s="1447"/>
      <c r="STH7" s="1447"/>
      <c r="STI7" s="1447"/>
      <c r="STJ7" s="1447"/>
      <c r="STK7" s="1447"/>
      <c r="STL7" s="1447"/>
      <c r="STM7" s="1447"/>
      <c r="STN7" s="1447"/>
      <c r="STO7" s="1447"/>
      <c r="STP7" s="1447"/>
      <c r="STQ7" s="1447"/>
      <c r="STR7" s="1447"/>
      <c r="STS7" s="1447"/>
      <c r="STT7" s="1447"/>
      <c r="STU7" s="1447"/>
      <c r="STV7" s="1447"/>
      <c r="STW7" s="1447"/>
      <c r="STX7" s="1447"/>
      <c r="STY7" s="1447"/>
      <c r="STZ7" s="1447"/>
      <c r="SUA7" s="1447"/>
      <c r="SUB7" s="1447"/>
      <c r="SUC7" s="1447"/>
      <c r="SUD7" s="1447"/>
      <c r="SUE7" s="1447"/>
      <c r="SUF7" s="1447"/>
      <c r="SUG7" s="1447"/>
      <c r="SUH7" s="1447"/>
      <c r="SUI7" s="1447"/>
      <c r="SUJ7" s="1447"/>
      <c r="SUK7" s="1447"/>
      <c r="SUL7" s="1447"/>
      <c r="SUM7" s="1447"/>
      <c r="SUN7" s="1447"/>
      <c r="SUO7" s="1447"/>
      <c r="SUP7" s="1447"/>
      <c r="SUQ7" s="1447"/>
      <c r="SUR7" s="1447"/>
      <c r="SUS7" s="1447"/>
      <c r="SUT7" s="1447"/>
      <c r="SUU7" s="1447"/>
      <c r="SUV7" s="1447"/>
      <c r="SUW7" s="1447"/>
      <c r="SUX7" s="1447"/>
      <c r="SUY7" s="1447"/>
      <c r="SUZ7" s="1447"/>
      <c r="SVA7" s="1447"/>
      <c r="SVB7" s="1447"/>
      <c r="SVC7" s="1447"/>
      <c r="SVD7" s="1447"/>
      <c r="SVE7" s="1447"/>
      <c r="SVF7" s="1447"/>
      <c r="SVG7" s="1447"/>
      <c r="SVH7" s="1447"/>
      <c r="SVI7" s="1447"/>
      <c r="SVJ7" s="1447"/>
      <c r="SVK7" s="1447"/>
      <c r="SVL7" s="1447"/>
      <c r="SVM7" s="1447"/>
      <c r="SVN7" s="1447"/>
      <c r="SVO7" s="1447"/>
      <c r="SVP7" s="1447"/>
      <c r="SVQ7" s="1447"/>
      <c r="SVR7" s="1447"/>
      <c r="SVS7" s="1447"/>
      <c r="SVT7" s="1447"/>
      <c r="SVU7" s="1447"/>
      <c r="SVV7" s="1447"/>
      <c r="SVW7" s="1447"/>
      <c r="SVX7" s="1447"/>
      <c r="SVY7" s="1447"/>
      <c r="SVZ7" s="1447"/>
      <c r="SWA7" s="1447"/>
      <c r="SWB7" s="1447"/>
      <c r="SWC7" s="1447"/>
      <c r="SWD7" s="1447"/>
      <c r="SWE7" s="1447"/>
      <c r="SWF7" s="1447"/>
      <c r="SWG7" s="1447"/>
      <c r="SWH7" s="1447"/>
      <c r="SWI7" s="1447"/>
      <c r="SWJ7" s="1447"/>
      <c r="SWK7" s="1447"/>
      <c r="SWL7" s="1447"/>
      <c r="SWM7" s="1447"/>
      <c r="SWN7" s="1447"/>
      <c r="SWO7" s="1447"/>
      <c r="SWP7" s="1447"/>
      <c r="SWQ7" s="1447"/>
      <c r="SWR7" s="1447"/>
      <c r="SWS7" s="1447"/>
      <c r="SWT7" s="1447"/>
      <c r="SWU7" s="1447"/>
      <c r="SWV7" s="1447"/>
      <c r="SWW7" s="1447"/>
      <c r="SWX7" s="1447"/>
      <c r="SWY7" s="1447"/>
      <c r="SWZ7" s="1447"/>
      <c r="SXA7" s="1447"/>
      <c r="SXB7" s="1447"/>
      <c r="SXC7" s="1447"/>
      <c r="SXD7" s="1447"/>
      <c r="SXE7" s="1447"/>
      <c r="SXF7" s="1447"/>
      <c r="SXG7" s="1447"/>
      <c r="SXH7" s="1447"/>
      <c r="SXI7" s="1447"/>
      <c r="SXJ7" s="1447"/>
      <c r="SXK7" s="1447"/>
      <c r="SXL7" s="1447"/>
      <c r="SXM7" s="1447"/>
      <c r="SXN7" s="1447"/>
      <c r="SXO7" s="1447"/>
      <c r="SXP7" s="1447"/>
      <c r="SXQ7" s="1447"/>
      <c r="SXR7" s="1447"/>
      <c r="SXS7" s="1447"/>
      <c r="SXT7" s="1447"/>
      <c r="SXU7" s="1447"/>
      <c r="SXV7" s="1447"/>
      <c r="SXW7" s="1447"/>
      <c r="SXX7" s="1447"/>
      <c r="SXY7" s="1447"/>
      <c r="SXZ7" s="1447"/>
      <c r="SYA7" s="1447"/>
      <c r="SYB7" s="1447"/>
      <c r="SYC7" s="1447"/>
      <c r="SYD7" s="1447"/>
      <c r="SYE7" s="1447"/>
      <c r="SYF7" s="1447"/>
      <c r="SYG7" s="1447"/>
      <c r="SYH7" s="1447"/>
      <c r="SYI7" s="1447"/>
      <c r="SYJ7" s="1447"/>
      <c r="SYK7" s="1447"/>
      <c r="SYL7" s="1447"/>
      <c r="SYM7" s="1447"/>
      <c r="SYN7" s="1447"/>
      <c r="SYO7" s="1447"/>
      <c r="SYP7" s="1447"/>
      <c r="SYQ7" s="1447"/>
      <c r="SYR7" s="1447"/>
      <c r="SYS7" s="1447"/>
      <c r="SYT7" s="1447"/>
      <c r="SYU7" s="1447"/>
      <c r="SYV7" s="1447"/>
      <c r="SYW7" s="1447"/>
      <c r="SYX7" s="1447"/>
      <c r="SYY7" s="1447"/>
      <c r="SYZ7" s="1447"/>
      <c r="SZA7" s="1447"/>
      <c r="SZB7" s="1447"/>
      <c r="SZC7" s="1447"/>
      <c r="SZD7" s="1447"/>
      <c r="SZE7" s="1447"/>
      <c r="SZF7" s="1447"/>
      <c r="SZG7" s="1447"/>
      <c r="SZH7" s="1447"/>
      <c r="SZI7" s="1447"/>
      <c r="SZJ7" s="1447"/>
      <c r="SZK7" s="1447"/>
      <c r="SZL7" s="1447"/>
      <c r="SZM7" s="1447"/>
      <c r="SZN7" s="1447"/>
      <c r="SZO7" s="1447"/>
      <c r="SZP7" s="1447"/>
      <c r="SZQ7" s="1447"/>
      <c r="SZR7" s="1447"/>
      <c r="SZS7" s="1447"/>
      <c r="SZT7" s="1447"/>
      <c r="SZU7" s="1447"/>
      <c r="SZV7" s="1447"/>
      <c r="SZW7" s="1447"/>
      <c r="SZX7" s="1447"/>
      <c r="SZY7" s="1447"/>
      <c r="SZZ7" s="1447"/>
      <c r="TAA7" s="1447"/>
      <c r="TAB7" s="1447"/>
      <c r="TAC7" s="1447"/>
      <c r="TAD7" s="1447"/>
      <c r="TAE7" s="1447"/>
      <c r="TAF7" s="1447"/>
      <c r="TAG7" s="1447"/>
      <c r="TAH7" s="1447"/>
      <c r="TAI7" s="1447"/>
      <c r="TAJ7" s="1447"/>
      <c r="TAK7" s="1447"/>
      <c r="TAL7" s="1447"/>
      <c r="TAM7" s="1447"/>
      <c r="TAN7" s="1447"/>
      <c r="TAO7" s="1447"/>
      <c r="TAP7" s="1447"/>
      <c r="TAQ7" s="1447"/>
      <c r="TAR7" s="1447"/>
      <c r="TAS7" s="1447"/>
      <c r="TAT7" s="1447"/>
      <c r="TAU7" s="1447"/>
      <c r="TAV7" s="1447"/>
      <c r="TAW7" s="1447"/>
      <c r="TAX7" s="1447"/>
      <c r="TAY7" s="1447"/>
      <c r="TAZ7" s="1447"/>
      <c r="TBA7" s="1447"/>
      <c r="TBB7" s="1447"/>
      <c r="TBC7" s="1447"/>
      <c r="TBD7" s="1447"/>
      <c r="TBE7" s="1447"/>
      <c r="TBF7" s="1447"/>
      <c r="TBG7" s="1447"/>
      <c r="TBH7" s="1447"/>
      <c r="TBI7" s="1447"/>
      <c r="TBJ7" s="1447"/>
      <c r="TBK7" s="1447"/>
      <c r="TBL7" s="1447"/>
      <c r="TBM7" s="1447"/>
      <c r="TBN7" s="1447"/>
      <c r="TBO7" s="1447"/>
      <c r="TBP7" s="1447"/>
      <c r="TBQ7" s="1447"/>
      <c r="TBR7" s="1447"/>
      <c r="TBS7" s="1447"/>
      <c r="TBT7" s="1447"/>
      <c r="TBU7" s="1447"/>
      <c r="TBV7" s="1447"/>
      <c r="TBW7" s="1447"/>
      <c r="TBX7" s="1447"/>
      <c r="TBY7" s="1447"/>
      <c r="TBZ7" s="1447"/>
      <c r="TCA7" s="1447"/>
      <c r="TCB7" s="1447"/>
      <c r="TCC7" s="1447"/>
      <c r="TCD7" s="1447"/>
      <c r="TCE7" s="1447"/>
      <c r="TCF7" s="1447"/>
      <c r="TCG7" s="1447"/>
      <c r="TCH7" s="1447"/>
      <c r="TCI7" s="1447"/>
      <c r="TCJ7" s="1447"/>
      <c r="TCK7" s="1447"/>
      <c r="TCL7" s="1447"/>
      <c r="TCM7" s="1447"/>
      <c r="TCN7" s="1447"/>
      <c r="TCO7" s="1447"/>
      <c r="TCP7" s="1447"/>
      <c r="TCQ7" s="1447"/>
      <c r="TCR7" s="1447"/>
      <c r="TCS7" s="1447"/>
      <c r="TCT7" s="1447"/>
      <c r="TCU7" s="1447"/>
      <c r="TCV7" s="1447"/>
      <c r="TCW7" s="1447"/>
      <c r="TCX7" s="1447"/>
      <c r="TCY7" s="1447"/>
      <c r="TCZ7" s="1447"/>
      <c r="TDA7" s="1447"/>
      <c r="TDB7" s="1447"/>
      <c r="TDC7" s="1447"/>
      <c r="TDD7" s="1447"/>
      <c r="TDE7" s="1447"/>
      <c r="TDF7" s="1447"/>
      <c r="TDG7" s="1447"/>
      <c r="TDH7" s="1447"/>
      <c r="TDI7" s="1447"/>
      <c r="TDJ7" s="1447"/>
      <c r="TDK7" s="1447"/>
      <c r="TDL7" s="1447"/>
      <c r="TDM7" s="1447"/>
      <c r="TDN7" s="1447"/>
      <c r="TDO7" s="1447"/>
      <c r="TDP7" s="1447"/>
      <c r="TDQ7" s="1447"/>
      <c r="TDR7" s="1447"/>
      <c r="TDS7" s="1447"/>
      <c r="TDT7" s="1447"/>
      <c r="TDU7" s="1447"/>
      <c r="TDV7" s="1447"/>
      <c r="TDW7" s="1447"/>
      <c r="TDX7" s="1447"/>
      <c r="TDY7" s="1447"/>
      <c r="TDZ7" s="1447"/>
      <c r="TEA7" s="1447"/>
      <c r="TEB7" s="1447"/>
      <c r="TEC7" s="1447"/>
      <c r="TED7" s="1447"/>
      <c r="TEE7" s="1447"/>
      <c r="TEF7" s="1447"/>
      <c r="TEG7" s="1447"/>
      <c r="TEH7" s="1447"/>
      <c r="TEI7" s="1447"/>
      <c r="TEJ7" s="1447"/>
      <c r="TEK7" s="1447"/>
      <c r="TEL7" s="1447"/>
      <c r="TEM7" s="1447"/>
      <c r="TEN7" s="1447"/>
      <c r="TEO7" s="1447"/>
      <c r="TEP7" s="1447"/>
      <c r="TEQ7" s="1447"/>
      <c r="TER7" s="1447"/>
      <c r="TES7" s="1447"/>
      <c r="TET7" s="1447"/>
      <c r="TEU7" s="1447"/>
      <c r="TEV7" s="1447"/>
      <c r="TEW7" s="1447"/>
      <c r="TEX7" s="1447"/>
      <c r="TEY7" s="1447"/>
      <c r="TEZ7" s="1447"/>
      <c r="TFA7" s="1447"/>
      <c r="TFB7" s="1447"/>
      <c r="TFC7" s="1447"/>
      <c r="TFD7" s="1447"/>
      <c r="TFE7" s="1447"/>
      <c r="TFF7" s="1447"/>
      <c r="TFG7" s="1447"/>
      <c r="TFH7" s="1447"/>
      <c r="TFI7" s="1447"/>
      <c r="TFJ7" s="1447"/>
      <c r="TFK7" s="1447"/>
      <c r="TFL7" s="1447"/>
      <c r="TFM7" s="1447"/>
      <c r="TFN7" s="1447"/>
      <c r="TFO7" s="1447"/>
      <c r="TFP7" s="1447"/>
      <c r="TFQ7" s="1447"/>
      <c r="TFR7" s="1447"/>
      <c r="TFS7" s="1447"/>
      <c r="TFT7" s="1447"/>
      <c r="TFU7" s="1447"/>
      <c r="TFV7" s="1447"/>
      <c r="TFW7" s="1447"/>
      <c r="TFX7" s="1447"/>
      <c r="TFY7" s="1447"/>
      <c r="TFZ7" s="1447"/>
      <c r="TGA7" s="1447"/>
      <c r="TGB7" s="1447"/>
      <c r="TGC7" s="1447"/>
      <c r="TGD7" s="1447"/>
      <c r="TGE7" s="1447"/>
      <c r="TGF7" s="1447"/>
      <c r="TGG7" s="1447"/>
      <c r="TGH7" s="1447"/>
      <c r="TGI7" s="1447"/>
      <c r="TGJ7" s="1447"/>
      <c r="TGK7" s="1447"/>
      <c r="TGL7" s="1447"/>
      <c r="TGM7" s="1447"/>
      <c r="TGN7" s="1447"/>
      <c r="TGO7" s="1447"/>
      <c r="TGP7" s="1447"/>
      <c r="TGQ7" s="1447"/>
      <c r="TGR7" s="1447"/>
      <c r="TGS7" s="1447"/>
      <c r="TGT7" s="1447"/>
      <c r="TGU7" s="1447"/>
      <c r="TGV7" s="1447"/>
      <c r="TGW7" s="1447"/>
      <c r="TGX7" s="1447"/>
      <c r="TGY7" s="1447"/>
      <c r="TGZ7" s="1447"/>
      <c r="THA7" s="1447"/>
      <c r="THB7" s="1447"/>
      <c r="THC7" s="1447"/>
      <c r="THD7" s="1447"/>
      <c r="THE7" s="1447"/>
      <c r="THF7" s="1447"/>
      <c r="THG7" s="1447"/>
      <c r="THH7" s="1447"/>
      <c r="THI7" s="1447"/>
      <c r="THJ7" s="1447"/>
      <c r="THK7" s="1447"/>
      <c r="THL7" s="1447"/>
      <c r="THM7" s="1447"/>
      <c r="THN7" s="1447"/>
      <c r="THO7" s="1447"/>
      <c r="THP7" s="1447"/>
      <c r="THQ7" s="1447"/>
      <c r="THR7" s="1447"/>
      <c r="THS7" s="1447"/>
      <c r="THT7" s="1447"/>
      <c r="THU7" s="1447"/>
      <c r="THV7" s="1447"/>
      <c r="THW7" s="1447"/>
      <c r="THX7" s="1447"/>
      <c r="THY7" s="1447"/>
      <c r="THZ7" s="1447"/>
      <c r="TIA7" s="1447"/>
      <c r="TIB7" s="1447"/>
      <c r="TIC7" s="1447"/>
      <c r="TID7" s="1447"/>
      <c r="TIE7" s="1447"/>
      <c r="TIF7" s="1447"/>
      <c r="TIG7" s="1447"/>
      <c r="TIH7" s="1447"/>
      <c r="TII7" s="1447"/>
      <c r="TIJ7" s="1447"/>
      <c r="TIK7" s="1447"/>
      <c r="TIL7" s="1447"/>
      <c r="TIM7" s="1447"/>
      <c r="TIN7" s="1447"/>
      <c r="TIO7" s="1447"/>
      <c r="TIP7" s="1447"/>
      <c r="TIQ7" s="1447"/>
      <c r="TIR7" s="1447"/>
      <c r="TIS7" s="1447"/>
      <c r="TIT7" s="1447"/>
      <c r="TIU7" s="1447"/>
      <c r="TIV7" s="1447"/>
      <c r="TIW7" s="1447"/>
      <c r="TIX7" s="1447"/>
      <c r="TIY7" s="1447"/>
      <c r="TIZ7" s="1447"/>
      <c r="TJA7" s="1447"/>
      <c r="TJB7" s="1447"/>
      <c r="TJC7" s="1447"/>
      <c r="TJD7" s="1447"/>
      <c r="TJE7" s="1447"/>
      <c r="TJF7" s="1447"/>
      <c r="TJG7" s="1447"/>
      <c r="TJH7" s="1447"/>
      <c r="TJI7" s="1447"/>
      <c r="TJJ7" s="1447"/>
      <c r="TJK7" s="1447"/>
      <c r="TJL7" s="1447"/>
      <c r="TJM7" s="1447"/>
      <c r="TJN7" s="1447"/>
      <c r="TJO7" s="1447"/>
      <c r="TJP7" s="1447"/>
      <c r="TJQ7" s="1447"/>
      <c r="TJR7" s="1447"/>
      <c r="TJS7" s="1447"/>
      <c r="TJT7" s="1447"/>
      <c r="TJU7" s="1447"/>
      <c r="TJV7" s="1447"/>
      <c r="TJW7" s="1447"/>
      <c r="TJX7" s="1447"/>
      <c r="TJY7" s="1447"/>
      <c r="TJZ7" s="1447"/>
      <c r="TKA7" s="1447"/>
      <c r="TKB7" s="1447"/>
      <c r="TKC7" s="1447"/>
      <c r="TKD7" s="1447"/>
      <c r="TKE7" s="1447"/>
      <c r="TKF7" s="1447"/>
      <c r="TKG7" s="1447"/>
      <c r="TKH7" s="1447"/>
      <c r="TKI7" s="1447"/>
      <c r="TKJ7" s="1447"/>
      <c r="TKK7" s="1447"/>
      <c r="TKL7" s="1447"/>
      <c r="TKM7" s="1447"/>
      <c r="TKN7" s="1447"/>
      <c r="TKO7" s="1447"/>
      <c r="TKP7" s="1447"/>
      <c r="TKQ7" s="1447"/>
      <c r="TKR7" s="1447"/>
      <c r="TKS7" s="1447"/>
      <c r="TKT7" s="1447"/>
      <c r="TKU7" s="1447"/>
      <c r="TKV7" s="1447"/>
      <c r="TKW7" s="1447"/>
      <c r="TKX7" s="1447"/>
      <c r="TKY7" s="1447"/>
      <c r="TKZ7" s="1447"/>
      <c r="TLA7" s="1447"/>
      <c r="TLB7" s="1447"/>
      <c r="TLC7" s="1447"/>
      <c r="TLD7" s="1447"/>
      <c r="TLE7" s="1447"/>
      <c r="TLF7" s="1447"/>
      <c r="TLG7" s="1447"/>
      <c r="TLH7" s="1447"/>
      <c r="TLI7" s="1447"/>
      <c r="TLJ7" s="1447"/>
      <c r="TLK7" s="1447"/>
      <c r="TLL7" s="1447"/>
      <c r="TLM7" s="1447"/>
      <c r="TLN7" s="1447"/>
      <c r="TLO7" s="1447"/>
      <c r="TLP7" s="1447"/>
      <c r="TLQ7" s="1447"/>
      <c r="TLR7" s="1447"/>
      <c r="TLS7" s="1447"/>
      <c r="TLT7" s="1447"/>
      <c r="TLU7" s="1447"/>
      <c r="TLV7" s="1447"/>
      <c r="TLW7" s="1447"/>
      <c r="TLX7" s="1447"/>
      <c r="TLY7" s="1447"/>
      <c r="TLZ7" s="1447"/>
      <c r="TMA7" s="1447"/>
      <c r="TMB7" s="1447"/>
      <c r="TMC7" s="1447"/>
      <c r="TMD7" s="1447"/>
      <c r="TME7" s="1447"/>
      <c r="TMF7" s="1447"/>
      <c r="TMG7" s="1447"/>
      <c r="TMH7" s="1447"/>
      <c r="TMI7" s="1447"/>
      <c r="TMJ7" s="1447"/>
      <c r="TMK7" s="1447"/>
      <c r="TML7" s="1447"/>
      <c r="TMM7" s="1447"/>
      <c r="TMN7" s="1447"/>
      <c r="TMO7" s="1447"/>
      <c r="TMP7" s="1447"/>
      <c r="TMQ7" s="1447"/>
      <c r="TMR7" s="1447"/>
      <c r="TMS7" s="1447"/>
      <c r="TMT7" s="1447"/>
      <c r="TMU7" s="1447"/>
      <c r="TMV7" s="1447"/>
      <c r="TMW7" s="1447"/>
      <c r="TMX7" s="1447"/>
      <c r="TMY7" s="1447"/>
      <c r="TMZ7" s="1447"/>
      <c r="TNA7" s="1447"/>
      <c r="TNB7" s="1447"/>
      <c r="TNC7" s="1447"/>
      <c r="TND7" s="1447"/>
      <c r="TNE7" s="1447"/>
      <c r="TNF7" s="1447"/>
      <c r="TNG7" s="1447"/>
      <c r="TNH7" s="1447"/>
      <c r="TNI7" s="1447"/>
      <c r="TNJ7" s="1447"/>
      <c r="TNK7" s="1447"/>
      <c r="TNL7" s="1447"/>
      <c r="TNM7" s="1447"/>
      <c r="TNN7" s="1447"/>
      <c r="TNO7" s="1447"/>
      <c r="TNP7" s="1447"/>
      <c r="TNQ7" s="1447"/>
      <c r="TNR7" s="1447"/>
      <c r="TNS7" s="1447"/>
      <c r="TNT7" s="1447"/>
      <c r="TNU7" s="1447"/>
      <c r="TNV7" s="1447"/>
      <c r="TNW7" s="1447"/>
      <c r="TNX7" s="1447"/>
      <c r="TNY7" s="1447"/>
      <c r="TNZ7" s="1447"/>
      <c r="TOA7" s="1447"/>
      <c r="TOB7" s="1447"/>
      <c r="TOC7" s="1447"/>
      <c r="TOD7" s="1447"/>
      <c r="TOE7" s="1447"/>
      <c r="TOF7" s="1447"/>
      <c r="TOG7" s="1447"/>
      <c r="TOH7" s="1447"/>
      <c r="TOI7" s="1447"/>
      <c r="TOJ7" s="1447"/>
      <c r="TOK7" s="1447"/>
      <c r="TOL7" s="1447"/>
      <c r="TOM7" s="1447"/>
      <c r="TON7" s="1447"/>
      <c r="TOO7" s="1447"/>
      <c r="TOP7" s="1447"/>
      <c r="TOQ7" s="1447"/>
      <c r="TOR7" s="1447"/>
      <c r="TOS7" s="1447"/>
      <c r="TOT7" s="1447"/>
      <c r="TOU7" s="1447"/>
      <c r="TOV7" s="1447"/>
      <c r="TOW7" s="1447"/>
      <c r="TOX7" s="1447"/>
      <c r="TOY7" s="1447"/>
      <c r="TOZ7" s="1447"/>
      <c r="TPA7" s="1447"/>
      <c r="TPB7" s="1447"/>
      <c r="TPC7" s="1447"/>
      <c r="TPD7" s="1447"/>
      <c r="TPE7" s="1447"/>
      <c r="TPF7" s="1447"/>
      <c r="TPG7" s="1447"/>
      <c r="TPH7" s="1447"/>
      <c r="TPI7" s="1447"/>
      <c r="TPJ7" s="1447"/>
      <c r="TPK7" s="1447"/>
      <c r="TPL7" s="1447"/>
      <c r="TPM7" s="1447"/>
      <c r="TPN7" s="1447"/>
      <c r="TPO7" s="1447"/>
      <c r="TPP7" s="1447"/>
      <c r="TPQ7" s="1447"/>
      <c r="TPR7" s="1447"/>
      <c r="TPS7" s="1447"/>
      <c r="TPT7" s="1447"/>
      <c r="TPU7" s="1447"/>
      <c r="TPV7" s="1447"/>
      <c r="TPW7" s="1447"/>
      <c r="TPX7" s="1447"/>
      <c r="TPY7" s="1447"/>
      <c r="TPZ7" s="1447"/>
      <c r="TQA7" s="1447"/>
      <c r="TQB7" s="1447"/>
      <c r="TQC7" s="1447"/>
      <c r="TQD7" s="1447"/>
      <c r="TQE7" s="1447"/>
      <c r="TQF7" s="1447"/>
      <c r="TQG7" s="1447"/>
      <c r="TQH7" s="1447"/>
      <c r="TQI7" s="1447"/>
      <c r="TQJ7" s="1447"/>
      <c r="TQK7" s="1447"/>
      <c r="TQL7" s="1447"/>
      <c r="TQM7" s="1447"/>
      <c r="TQN7" s="1447"/>
      <c r="TQO7" s="1447"/>
      <c r="TQP7" s="1447"/>
      <c r="TQQ7" s="1447"/>
      <c r="TQR7" s="1447"/>
      <c r="TQS7" s="1447"/>
      <c r="TQT7" s="1447"/>
      <c r="TQU7" s="1447"/>
      <c r="TQV7" s="1447"/>
      <c r="TQW7" s="1447"/>
      <c r="TQX7" s="1447"/>
      <c r="TQY7" s="1447"/>
      <c r="TQZ7" s="1447"/>
      <c r="TRA7" s="1447"/>
      <c r="TRB7" s="1447"/>
      <c r="TRC7" s="1447"/>
      <c r="TRD7" s="1447"/>
      <c r="TRE7" s="1447"/>
      <c r="TRF7" s="1447"/>
      <c r="TRG7" s="1447"/>
      <c r="TRH7" s="1447"/>
      <c r="TRI7" s="1447"/>
      <c r="TRJ7" s="1447"/>
      <c r="TRK7" s="1447"/>
      <c r="TRL7" s="1447"/>
      <c r="TRM7" s="1447"/>
      <c r="TRN7" s="1447"/>
      <c r="TRO7" s="1447"/>
      <c r="TRP7" s="1447"/>
      <c r="TRQ7" s="1447"/>
      <c r="TRR7" s="1447"/>
      <c r="TRS7" s="1447"/>
      <c r="TRT7" s="1447"/>
      <c r="TRU7" s="1447"/>
      <c r="TRV7" s="1447"/>
      <c r="TRW7" s="1447"/>
      <c r="TRX7" s="1447"/>
      <c r="TRY7" s="1447"/>
      <c r="TRZ7" s="1447"/>
      <c r="TSA7" s="1447"/>
      <c r="TSB7" s="1447"/>
      <c r="TSC7" s="1447"/>
      <c r="TSD7" s="1447"/>
      <c r="TSE7" s="1447"/>
      <c r="TSF7" s="1447"/>
      <c r="TSG7" s="1447"/>
      <c r="TSH7" s="1447"/>
      <c r="TSI7" s="1447"/>
      <c r="TSJ7" s="1447"/>
      <c r="TSK7" s="1447"/>
      <c r="TSL7" s="1447"/>
      <c r="TSM7" s="1447"/>
      <c r="TSN7" s="1447"/>
      <c r="TSO7" s="1447"/>
      <c r="TSP7" s="1447"/>
      <c r="TSQ7" s="1447"/>
      <c r="TSR7" s="1447"/>
      <c r="TSS7" s="1447"/>
      <c r="TST7" s="1447"/>
      <c r="TSU7" s="1447"/>
      <c r="TSV7" s="1447"/>
      <c r="TSW7" s="1447"/>
      <c r="TSX7" s="1447"/>
      <c r="TSY7" s="1447"/>
      <c r="TSZ7" s="1447"/>
      <c r="TTA7" s="1447"/>
      <c r="TTB7" s="1447"/>
      <c r="TTC7" s="1447"/>
      <c r="TTD7" s="1447"/>
      <c r="TTE7" s="1447"/>
      <c r="TTF7" s="1447"/>
      <c r="TTG7" s="1447"/>
      <c r="TTH7" s="1447"/>
      <c r="TTI7" s="1447"/>
      <c r="TTJ7" s="1447"/>
      <c r="TTK7" s="1447"/>
      <c r="TTL7" s="1447"/>
      <c r="TTM7" s="1447"/>
      <c r="TTN7" s="1447"/>
      <c r="TTO7" s="1447"/>
      <c r="TTP7" s="1447"/>
      <c r="TTQ7" s="1447"/>
      <c r="TTR7" s="1447"/>
      <c r="TTS7" s="1447"/>
      <c r="TTT7" s="1447"/>
      <c r="TTU7" s="1447"/>
      <c r="TTV7" s="1447"/>
      <c r="TTW7" s="1447"/>
      <c r="TTX7" s="1447"/>
      <c r="TTY7" s="1447"/>
      <c r="TTZ7" s="1447"/>
      <c r="TUA7" s="1447"/>
      <c r="TUB7" s="1447"/>
      <c r="TUC7" s="1447"/>
      <c r="TUD7" s="1447"/>
      <c r="TUE7" s="1447"/>
      <c r="TUF7" s="1447"/>
      <c r="TUG7" s="1447"/>
      <c r="TUH7" s="1447"/>
      <c r="TUI7" s="1447"/>
      <c r="TUJ7" s="1447"/>
      <c r="TUK7" s="1447"/>
      <c r="TUL7" s="1447"/>
      <c r="TUM7" s="1447"/>
      <c r="TUN7" s="1447"/>
      <c r="TUO7" s="1447"/>
      <c r="TUP7" s="1447"/>
      <c r="TUQ7" s="1447"/>
      <c r="TUR7" s="1447"/>
      <c r="TUS7" s="1447"/>
      <c r="TUT7" s="1447"/>
      <c r="TUU7" s="1447"/>
      <c r="TUV7" s="1447"/>
      <c r="TUW7" s="1447"/>
      <c r="TUX7" s="1447"/>
      <c r="TUY7" s="1447"/>
      <c r="TUZ7" s="1447"/>
      <c r="TVA7" s="1447"/>
      <c r="TVB7" s="1447"/>
      <c r="TVC7" s="1447"/>
      <c r="TVD7" s="1447"/>
      <c r="TVE7" s="1447"/>
      <c r="TVF7" s="1447"/>
      <c r="TVG7" s="1447"/>
      <c r="TVH7" s="1447"/>
      <c r="TVI7" s="1447"/>
      <c r="TVJ7" s="1447"/>
      <c r="TVK7" s="1447"/>
      <c r="TVL7" s="1447"/>
      <c r="TVM7" s="1447"/>
      <c r="TVN7" s="1447"/>
      <c r="TVO7" s="1447"/>
      <c r="TVP7" s="1447"/>
      <c r="TVQ7" s="1447"/>
      <c r="TVR7" s="1447"/>
      <c r="TVS7" s="1447"/>
      <c r="TVT7" s="1447"/>
      <c r="TVU7" s="1447"/>
      <c r="TVV7" s="1447"/>
      <c r="TVW7" s="1447"/>
      <c r="TVX7" s="1447"/>
      <c r="TVY7" s="1447"/>
      <c r="TVZ7" s="1447"/>
      <c r="TWA7" s="1447"/>
      <c r="TWB7" s="1447"/>
      <c r="TWC7" s="1447"/>
      <c r="TWD7" s="1447"/>
      <c r="TWE7" s="1447"/>
      <c r="TWF7" s="1447"/>
      <c r="TWG7" s="1447"/>
      <c r="TWH7" s="1447"/>
      <c r="TWI7" s="1447"/>
      <c r="TWJ7" s="1447"/>
      <c r="TWK7" s="1447"/>
      <c r="TWL7" s="1447"/>
      <c r="TWM7" s="1447"/>
      <c r="TWN7" s="1447"/>
      <c r="TWO7" s="1447"/>
      <c r="TWP7" s="1447"/>
      <c r="TWQ7" s="1447"/>
      <c r="TWR7" s="1447"/>
      <c r="TWS7" s="1447"/>
      <c r="TWT7" s="1447"/>
      <c r="TWU7" s="1447"/>
      <c r="TWV7" s="1447"/>
      <c r="TWW7" s="1447"/>
      <c r="TWX7" s="1447"/>
      <c r="TWY7" s="1447"/>
      <c r="TWZ7" s="1447"/>
      <c r="TXA7" s="1447"/>
      <c r="TXB7" s="1447"/>
      <c r="TXC7" s="1447"/>
      <c r="TXD7" s="1447"/>
      <c r="TXE7" s="1447"/>
      <c r="TXF7" s="1447"/>
      <c r="TXG7" s="1447"/>
      <c r="TXH7" s="1447"/>
      <c r="TXI7" s="1447"/>
      <c r="TXJ7" s="1447"/>
      <c r="TXK7" s="1447"/>
      <c r="TXL7" s="1447"/>
      <c r="TXM7" s="1447"/>
      <c r="TXN7" s="1447"/>
      <c r="TXO7" s="1447"/>
      <c r="TXP7" s="1447"/>
      <c r="TXQ7" s="1447"/>
      <c r="TXR7" s="1447"/>
      <c r="TXS7" s="1447"/>
      <c r="TXT7" s="1447"/>
      <c r="TXU7" s="1447"/>
      <c r="TXV7" s="1447"/>
      <c r="TXW7" s="1447"/>
      <c r="TXX7" s="1447"/>
      <c r="TXY7" s="1447"/>
      <c r="TXZ7" s="1447"/>
      <c r="TYA7" s="1447"/>
      <c r="TYB7" s="1447"/>
      <c r="TYC7" s="1447"/>
      <c r="TYD7" s="1447"/>
      <c r="TYE7" s="1447"/>
      <c r="TYF7" s="1447"/>
      <c r="TYG7" s="1447"/>
      <c r="TYH7" s="1447"/>
      <c r="TYI7" s="1447"/>
      <c r="TYJ7" s="1447"/>
      <c r="TYK7" s="1447"/>
      <c r="TYL7" s="1447"/>
      <c r="TYM7" s="1447"/>
      <c r="TYN7" s="1447"/>
      <c r="TYO7" s="1447"/>
      <c r="TYP7" s="1447"/>
      <c r="TYQ7" s="1447"/>
      <c r="TYR7" s="1447"/>
      <c r="TYS7" s="1447"/>
      <c r="TYT7" s="1447"/>
      <c r="TYU7" s="1447"/>
      <c r="TYV7" s="1447"/>
      <c r="TYW7" s="1447"/>
      <c r="TYX7" s="1447"/>
      <c r="TYY7" s="1447"/>
      <c r="TYZ7" s="1447"/>
      <c r="TZA7" s="1447"/>
      <c r="TZB7" s="1447"/>
      <c r="TZC7" s="1447"/>
      <c r="TZD7" s="1447"/>
      <c r="TZE7" s="1447"/>
      <c r="TZF7" s="1447"/>
      <c r="TZG7" s="1447"/>
      <c r="TZH7" s="1447"/>
      <c r="TZI7" s="1447"/>
      <c r="TZJ7" s="1447"/>
      <c r="TZK7" s="1447"/>
      <c r="TZL7" s="1447"/>
      <c r="TZM7" s="1447"/>
      <c r="TZN7" s="1447"/>
      <c r="TZO7" s="1447"/>
      <c r="TZP7" s="1447"/>
      <c r="TZQ7" s="1447"/>
      <c r="TZR7" s="1447"/>
      <c r="TZS7" s="1447"/>
      <c r="TZT7" s="1447"/>
      <c r="TZU7" s="1447"/>
      <c r="TZV7" s="1447"/>
      <c r="TZW7" s="1447"/>
      <c r="TZX7" s="1447"/>
      <c r="TZY7" s="1447"/>
      <c r="TZZ7" s="1447"/>
      <c r="UAA7" s="1447"/>
      <c r="UAB7" s="1447"/>
      <c r="UAC7" s="1447"/>
      <c r="UAD7" s="1447"/>
      <c r="UAE7" s="1447"/>
      <c r="UAF7" s="1447"/>
      <c r="UAG7" s="1447"/>
      <c r="UAH7" s="1447"/>
      <c r="UAI7" s="1447"/>
      <c r="UAJ7" s="1447"/>
      <c r="UAK7" s="1447"/>
      <c r="UAL7" s="1447"/>
      <c r="UAM7" s="1447"/>
      <c r="UAN7" s="1447"/>
      <c r="UAO7" s="1447"/>
      <c r="UAP7" s="1447"/>
      <c r="UAQ7" s="1447"/>
      <c r="UAR7" s="1447"/>
      <c r="UAS7" s="1447"/>
      <c r="UAT7" s="1447"/>
      <c r="UAU7" s="1447"/>
      <c r="UAV7" s="1447"/>
      <c r="UAW7" s="1447"/>
      <c r="UAX7" s="1447"/>
      <c r="UAY7" s="1447"/>
      <c r="UAZ7" s="1447"/>
      <c r="UBA7" s="1447"/>
      <c r="UBB7" s="1447"/>
      <c r="UBC7" s="1447"/>
      <c r="UBD7" s="1447"/>
      <c r="UBE7" s="1447"/>
      <c r="UBF7" s="1447"/>
      <c r="UBG7" s="1447"/>
      <c r="UBH7" s="1447"/>
      <c r="UBI7" s="1447"/>
      <c r="UBJ7" s="1447"/>
      <c r="UBK7" s="1447"/>
      <c r="UBL7" s="1447"/>
      <c r="UBM7" s="1447"/>
      <c r="UBN7" s="1447"/>
      <c r="UBO7" s="1447"/>
      <c r="UBP7" s="1447"/>
      <c r="UBQ7" s="1447"/>
      <c r="UBR7" s="1447"/>
      <c r="UBS7" s="1447"/>
      <c r="UBT7" s="1447"/>
      <c r="UBU7" s="1447"/>
      <c r="UBV7" s="1447"/>
      <c r="UBW7" s="1447"/>
      <c r="UBX7" s="1447"/>
      <c r="UBY7" s="1447"/>
      <c r="UBZ7" s="1447"/>
      <c r="UCA7" s="1447"/>
      <c r="UCB7" s="1447"/>
      <c r="UCC7" s="1447"/>
      <c r="UCD7" s="1447"/>
      <c r="UCE7" s="1447"/>
      <c r="UCF7" s="1447"/>
      <c r="UCG7" s="1447"/>
      <c r="UCH7" s="1447"/>
      <c r="UCI7" s="1447"/>
      <c r="UCJ7" s="1447"/>
      <c r="UCK7" s="1447"/>
      <c r="UCL7" s="1447"/>
      <c r="UCM7" s="1447"/>
      <c r="UCN7" s="1447"/>
      <c r="UCO7" s="1447"/>
      <c r="UCP7" s="1447"/>
      <c r="UCQ7" s="1447"/>
      <c r="UCR7" s="1447"/>
      <c r="UCS7" s="1447"/>
      <c r="UCT7" s="1447"/>
      <c r="UCU7" s="1447"/>
      <c r="UCV7" s="1447"/>
      <c r="UCW7" s="1447"/>
      <c r="UCX7" s="1447"/>
      <c r="UCY7" s="1447"/>
      <c r="UCZ7" s="1447"/>
      <c r="UDA7" s="1447"/>
      <c r="UDB7" s="1447"/>
      <c r="UDC7" s="1447"/>
      <c r="UDD7" s="1447"/>
      <c r="UDE7" s="1447"/>
      <c r="UDF7" s="1447"/>
      <c r="UDG7" s="1447"/>
      <c r="UDH7" s="1447"/>
      <c r="UDI7" s="1447"/>
      <c r="UDJ7" s="1447"/>
      <c r="UDK7" s="1447"/>
      <c r="UDL7" s="1447"/>
      <c r="UDM7" s="1447"/>
      <c r="UDN7" s="1447"/>
      <c r="UDO7" s="1447"/>
      <c r="UDP7" s="1447"/>
      <c r="UDQ7" s="1447"/>
      <c r="UDR7" s="1447"/>
      <c r="UDS7" s="1447"/>
      <c r="UDT7" s="1447"/>
      <c r="UDU7" s="1447"/>
      <c r="UDV7" s="1447"/>
      <c r="UDW7" s="1447"/>
      <c r="UDX7" s="1447"/>
      <c r="UDY7" s="1447"/>
      <c r="UDZ7" s="1447"/>
      <c r="UEA7" s="1447"/>
      <c r="UEB7" s="1447"/>
      <c r="UEC7" s="1447"/>
      <c r="UED7" s="1447"/>
      <c r="UEE7" s="1447"/>
      <c r="UEF7" s="1447"/>
      <c r="UEG7" s="1447"/>
      <c r="UEH7" s="1447"/>
      <c r="UEI7" s="1447"/>
      <c r="UEJ7" s="1447"/>
      <c r="UEK7" s="1447"/>
      <c r="UEL7" s="1447"/>
      <c r="UEM7" s="1447"/>
      <c r="UEN7" s="1447"/>
      <c r="UEO7" s="1447"/>
      <c r="UEP7" s="1447"/>
      <c r="UEQ7" s="1447"/>
      <c r="UER7" s="1447"/>
      <c r="UES7" s="1447"/>
      <c r="UET7" s="1447"/>
      <c r="UEU7" s="1447"/>
      <c r="UEV7" s="1447"/>
      <c r="UEW7" s="1447"/>
      <c r="UEX7" s="1447"/>
      <c r="UEY7" s="1447"/>
      <c r="UEZ7" s="1447"/>
      <c r="UFA7" s="1447"/>
      <c r="UFB7" s="1447"/>
      <c r="UFC7" s="1447"/>
      <c r="UFD7" s="1447"/>
      <c r="UFE7" s="1447"/>
      <c r="UFF7" s="1447"/>
      <c r="UFG7" s="1447"/>
      <c r="UFH7" s="1447"/>
      <c r="UFI7" s="1447"/>
      <c r="UFJ7" s="1447"/>
      <c r="UFK7" s="1447"/>
      <c r="UFL7" s="1447"/>
      <c r="UFM7" s="1447"/>
      <c r="UFN7" s="1447"/>
      <c r="UFO7" s="1447"/>
      <c r="UFP7" s="1447"/>
      <c r="UFQ7" s="1447"/>
      <c r="UFR7" s="1447"/>
      <c r="UFS7" s="1447"/>
      <c r="UFT7" s="1447"/>
      <c r="UFU7" s="1447"/>
      <c r="UFV7" s="1447"/>
      <c r="UFW7" s="1447"/>
      <c r="UFX7" s="1447"/>
      <c r="UFY7" s="1447"/>
      <c r="UFZ7" s="1447"/>
      <c r="UGA7" s="1447"/>
      <c r="UGB7" s="1447"/>
      <c r="UGC7" s="1447"/>
      <c r="UGD7" s="1447"/>
      <c r="UGE7" s="1447"/>
      <c r="UGF7" s="1447"/>
      <c r="UGG7" s="1447"/>
      <c r="UGH7" s="1447"/>
      <c r="UGI7" s="1447"/>
      <c r="UGJ7" s="1447"/>
      <c r="UGK7" s="1447"/>
      <c r="UGL7" s="1447"/>
      <c r="UGM7" s="1447"/>
      <c r="UGN7" s="1447"/>
      <c r="UGO7" s="1447"/>
      <c r="UGP7" s="1447"/>
      <c r="UGQ7" s="1447"/>
      <c r="UGR7" s="1447"/>
      <c r="UGS7" s="1447"/>
      <c r="UGT7" s="1447"/>
      <c r="UGU7" s="1447"/>
      <c r="UGV7" s="1447"/>
      <c r="UGW7" s="1447"/>
      <c r="UGX7" s="1447"/>
      <c r="UGY7" s="1447"/>
      <c r="UGZ7" s="1447"/>
      <c r="UHA7" s="1447"/>
      <c r="UHB7" s="1447"/>
      <c r="UHC7" s="1447"/>
      <c r="UHD7" s="1447"/>
      <c r="UHE7" s="1447"/>
      <c r="UHF7" s="1447"/>
      <c r="UHG7" s="1447"/>
      <c r="UHH7" s="1447"/>
      <c r="UHI7" s="1447"/>
      <c r="UHJ7" s="1447"/>
      <c r="UHK7" s="1447"/>
      <c r="UHL7" s="1447"/>
      <c r="UHM7" s="1447"/>
      <c r="UHN7" s="1447"/>
      <c r="UHO7" s="1447"/>
      <c r="UHP7" s="1447"/>
      <c r="UHQ7" s="1447"/>
      <c r="UHR7" s="1447"/>
      <c r="UHS7" s="1447"/>
      <c r="UHT7" s="1447"/>
      <c r="UHU7" s="1447"/>
      <c r="UHV7" s="1447"/>
      <c r="UHW7" s="1447"/>
      <c r="UHX7" s="1447"/>
      <c r="UHY7" s="1447"/>
      <c r="UHZ7" s="1447"/>
      <c r="UIA7" s="1447"/>
      <c r="UIB7" s="1447"/>
      <c r="UIC7" s="1447"/>
      <c r="UID7" s="1447"/>
      <c r="UIE7" s="1447"/>
      <c r="UIF7" s="1447"/>
      <c r="UIG7" s="1447"/>
      <c r="UIH7" s="1447"/>
      <c r="UII7" s="1447"/>
      <c r="UIJ7" s="1447"/>
      <c r="UIK7" s="1447"/>
      <c r="UIL7" s="1447"/>
      <c r="UIM7" s="1447"/>
      <c r="UIN7" s="1447"/>
      <c r="UIO7" s="1447"/>
      <c r="UIP7" s="1447"/>
      <c r="UIQ7" s="1447"/>
      <c r="UIR7" s="1447"/>
      <c r="UIS7" s="1447"/>
      <c r="UIT7" s="1447"/>
      <c r="UIU7" s="1447"/>
      <c r="UIV7" s="1447"/>
      <c r="UIW7" s="1447"/>
      <c r="UIX7" s="1447"/>
      <c r="UIY7" s="1447"/>
      <c r="UIZ7" s="1447"/>
      <c r="UJA7" s="1447"/>
      <c r="UJB7" s="1447"/>
      <c r="UJC7" s="1447"/>
      <c r="UJD7" s="1447"/>
      <c r="UJE7" s="1447"/>
      <c r="UJF7" s="1447"/>
      <c r="UJG7" s="1447"/>
      <c r="UJH7" s="1447"/>
      <c r="UJI7" s="1447"/>
      <c r="UJJ7" s="1447"/>
      <c r="UJK7" s="1447"/>
      <c r="UJL7" s="1447"/>
      <c r="UJM7" s="1447"/>
      <c r="UJN7" s="1447"/>
      <c r="UJO7" s="1447"/>
      <c r="UJP7" s="1447"/>
      <c r="UJQ7" s="1447"/>
      <c r="UJR7" s="1447"/>
      <c r="UJS7" s="1447"/>
      <c r="UJT7" s="1447"/>
      <c r="UJU7" s="1447"/>
      <c r="UJV7" s="1447"/>
      <c r="UJW7" s="1447"/>
      <c r="UJX7" s="1447"/>
      <c r="UJY7" s="1447"/>
      <c r="UJZ7" s="1447"/>
      <c r="UKA7" s="1447"/>
      <c r="UKB7" s="1447"/>
      <c r="UKC7" s="1447"/>
      <c r="UKD7" s="1447"/>
      <c r="UKE7" s="1447"/>
      <c r="UKF7" s="1447"/>
      <c r="UKG7" s="1447"/>
      <c r="UKH7" s="1447"/>
      <c r="UKI7" s="1447"/>
      <c r="UKJ7" s="1447"/>
      <c r="UKK7" s="1447"/>
      <c r="UKL7" s="1447"/>
      <c r="UKM7" s="1447"/>
      <c r="UKN7" s="1447"/>
      <c r="UKO7" s="1447"/>
      <c r="UKP7" s="1447"/>
      <c r="UKQ7" s="1447"/>
      <c r="UKR7" s="1447"/>
      <c r="UKS7" s="1447"/>
      <c r="UKT7" s="1447"/>
      <c r="UKU7" s="1447"/>
      <c r="UKV7" s="1447"/>
      <c r="UKW7" s="1447"/>
      <c r="UKX7" s="1447"/>
      <c r="UKY7" s="1447"/>
      <c r="UKZ7" s="1447"/>
      <c r="ULA7" s="1447"/>
      <c r="ULB7" s="1447"/>
      <c r="ULC7" s="1447"/>
      <c r="ULD7" s="1447"/>
      <c r="ULE7" s="1447"/>
      <c r="ULF7" s="1447"/>
      <c r="ULG7" s="1447"/>
      <c r="ULH7" s="1447"/>
      <c r="ULI7" s="1447"/>
      <c r="ULJ7" s="1447"/>
      <c r="ULK7" s="1447"/>
      <c r="ULL7" s="1447"/>
      <c r="ULM7" s="1447"/>
      <c r="ULN7" s="1447"/>
      <c r="ULO7" s="1447"/>
      <c r="ULP7" s="1447"/>
      <c r="ULQ7" s="1447"/>
      <c r="ULR7" s="1447"/>
      <c r="ULS7" s="1447"/>
      <c r="ULT7" s="1447"/>
      <c r="ULU7" s="1447"/>
      <c r="ULV7" s="1447"/>
      <c r="ULW7" s="1447"/>
      <c r="ULX7" s="1447"/>
      <c r="ULY7" s="1447"/>
      <c r="ULZ7" s="1447"/>
      <c r="UMA7" s="1447"/>
      <c r="UMB7" s="1447"/>
      <c r="UMC7" s="1447"/>
      <c r="UMD7" s="1447"/>
      <c r="UME7" s="1447"/>
      <c r="UMF7" s="1447"/>
      <c r="UMG7" s="1447"/>
      <c r="UMH7" s="1447"/>
      <c r="UMI7" s="1447"/>
      <c r="UMJ7" s="1447"/>
      <c r="UMK7" s="1447"/>
      <c r="UML7" s="1447"/>
      <c r="UMM7" s="1447"/>
      <c r="UMN7" s="1447"/>
      <c r="UMO7" s="1447"/>
      <c r="UMP7" s="1447"/>
      <c r="UMQ7" s="1447"/>
      <c r="UMR7" s="1447"/>
      <c r="UMS7" s="1447"/>
      <c r="UMT7" s="1447"/>
      <c r="UMU7" s="1447"/>
      <c r="UMV7" s="1447"/>
      <c r="UMW7" s="1447"/>
      <c r="UMX7" s="1447"/>
      <c r="UMY7" s="1447"/>
      <c r="UMZ7" s="1447"/>
      <c r="UNA7" s="1447"/>
      <c r="UNB7" s="1447"/>
      <c r="UNC7" s="1447"/>
      <c r="UND7" s="1447"/>
      <c r="UNE7" s="1447"/>
      <c r="UNF7" s="1447"/>
      <c r="UNG7" s="1447"/>
      <c r="UNH7" s="1447"/>
      <c r="UNI7" s="1447"/>
      <c r="UNJ7" s="1447"/>
      <c r="UNK7" s="1447"/>
      <c r="UNL7" s="1447"/>
      <c r="UNM7" s="1447"/>
      <c r="UNN7" s="1447"/>
      <c r="UNO7" s="1447"/>
      <c r="UNP7" s="1447"/>
      <c r="UNQ7" s="1447"/>
      <c r="UNR7" s="1447"/>
      <c r="UNS7" s="1447"/>
      <c r="UNT7" s="1447"/>
      <c r="UNU7" s="1447"/>
      <c r="UNV7" s="1447"/>
      <c r="UNW7" s="1447"/>
      <c r="UNX7" s="1447"/>
      <c r="UNY7" s="1447"/>
      <c r="UNZ7" s="1447"/>
      <c r="UOA7" s="1447"/>
      <c r="UOB7" s="1447"/>
      <c r="UOC7" s="1447"/>
      <c r="UOD7" s="1447"/>
      <c r="UOE7" s="1447"/>
      <c r="UOF7" s="1447"/>
      <c r="UOG7" s="1447"/>
      <c r="UOH7" s="1447"/>
      <c r="UOI7" s="1447"/>
      <c r="UOJ7" s="1447"/>
      <c r="UOK7" s="1447"/>
      <c r="UOL7" s="1447"/>
      <c r="UOM7" s="1447"/>
      <c r="UON7" s="1447"/>
      <c r="UOO7" s="1447"/>
      <c r="UOP7" s="1447"/>
      <c r="UOQ7" s="1447"/>
      <c r="UOR7" s="1447"/>
      <c r="UOS7" s="1447"/>
      <c r="UOT7" s="1447"/>
      <c r="UOU7" s="1447"/>
      <c r="UOV7" s="1447"/>
      <c r="UOW7" s="1447"/>
      <c r="UOX7" s="1447"/>
      <c r="UOY7" s="1447"/>
      <c r="UOZ7" s="1447"/>
      <c r="UPA7" s="1447"/>
      <c r="UPB7" s="1447"/>
      <c r="UPC7" s="1447"/>
      <c r="UPD7" s="1447"/>
      <c r="UPE7" s="1447"/>
      <c r="UPF7" s="1447"/>
      <c r="UPG7" s="1447"/>
      <c r="UPH7" s="1447"/>
      <c r="UPI7" s="1447"/>
      <c r="UPJ7" s="1447"/>
      <c r="UPK7" s="1447"/>
      <c r="UPL7" s="1447"/>
      <c r="UPM7" s="1447"/>
      <c r="UPN7" s="1447"/>
      <c r="UPO7" s="1447"/>
      <c r="UPP7" s="1447"/>
      <c r="UPQ7" s="1447"/>
      <c r="UPR7" s="1447"/>
      <c r="UPS7" s="1447"/>
      <c r="UPT7" s="1447"/>
      <c r="UPU7" s="1447"/>
      <c r="UPV7" s="1447"/>
      <c r="UPW7" s="1447"/>
      <c r="UPX7" s="1447"/>
      <c r="UPY7" s="1447"/>
      <c r="UPZ7" s="1447"/>
      <c r="UQA7" s="1447"/>
      <c r="UQB7" s="1447"/>
      <c r="UQC7" s="1447"/>
      <c r="UQD7" s="1447"/>
      <c r="UQE7" s="1447"/>
      <c r="UQF7" s="1447"/>
      <c r="UQG7" s="1447"/>
      <c r="UQH7" s="1447"/>
      <c r="UQI7" s="1447"/>
      <c r="UQJ7" s="1447"/>
      <c r="UQK7" s="1447"/>
      <c r="UQL7" s="1447"/>
      <c r="UQM7" s="1447"/>
      <c r="UQN7" s="1447"/>
      <c r="UQO7" s="1447"/>
      <c r="UQP7" s="1447"/>
      <c r="UQQ7" s="1447"/>
      <c r="UQR7" s="1447"/>
      <c r="UQS7" s="1447"/>
      <c r="UQT7" s="1447"/>
      <c r="UQU7" s="1447"/>
      <c r="UQV7" s="1447"/>
      <c r="UQW7" s="1447"/>
      <c r="UQX7" s="1447"/>
      <c r="UQY7" s="1447"/>
      <c r="UQZ7" s="1447"/>
      <c r="URA7" s="1447"/>
      <c r="URB7" s="1447"/>
      <c r="URC7" s="1447"/>
      <c r="URD7" s="1447"/>
      <c r="URE7" s="1447"/>
      <c r="URF7" s="1447"/>
      <c r="URG7" s="1447"/>
      <c r="URH7" s="1447"/>
      <c r="URI7" s="1447"/>
      <c r="URJ7" s="1447"/>
      <c r="URK7" s="1447"/>
      <c r="URL7" s="1447"/>
      <c r="URM7" s="1447"/>
      <c r="URN7" s="1447"/>
      <c r="URO7" s="1447"/>
      <c r="URP7" s="1447"/>
      <c r="URQ7" s="1447"/>
      <c r="URR7" s="1447"/>
      <c r="URS7" s="1447"/>
      <c r="URT7" s="1447"/>
      <c r="URU7" s="1447"/>
      <c r="URV7" s="1447"/>
      <c r="URW7" s="1447"/>
      <c r="URX7" s="1447"/>
      <c r="URY7" s="1447"/>
      <c r="URZ7" s="1447"/>
      <c r="USA7" s="1447"/>
      <c r="USB7" s="1447"/>
      <c r="USC7" s="1447"/>
      <c r="USD7" s="1447"/>
      <c r="USE7" s="1447"/>
      <c r="USF7" s="1447"/>
      <c r="USG7" s="1447"/>
      <c r="USH7" s="1447"/>
      <c r="USI7" s="1447"/>
      <c r="USJ7" s="1447"/>
      <c r="USK7" s="1447"/>
      <c r="USL7" s="1447"/>
      <c r="USM7" s="1447"/>
      <c r="USN7" s="1447"/>
      <c r="USO7" s="1447"/>
      <c r="USP7" s="1447"/>
      <c r="USQ7" s="1447"/>
      <c r="USR7" s="1447"/>
      <c r="USS7" s="1447"/>
      <c r="UST7" s="1447"/>
      <c r="USU7" s="1447"/>
      <c r="USV7" s="1447"/>
      <c r="USW7" s="1447"/>
      <c r="USX7" s="1447"/>
      <c r="USY7" s="1447"/>
      <c r="USZ7" s="1447"/>
      <c r="UTA7" s="1447"/>
      <c r="UTB7" s="1447"/>
      <c r="UTC7" s="1447"/>
      <c r="UTD7" s="1447"/>
      <c r="UTE7" s="1447"/>
      <c r="UTF7" s="1447"/>
      <c r="UTG7" s="1447"/>
      <c r="UTH7" s="1447"/>
      <c r="UTI7" s="1447"/>
      <c r="UTJ7" s="1447"/>
      <c r="UTK7" s="1447"/>
      <c r="UTL7" s="1447"/>
      <c r="UTM7" s="1447"/>
      <c r="UTN7" s="1447"/>
      <c r="UTO7" s="1447"/>
      <c r="UTP7" s="1447"/>
      <c r="UTQ7" s="1447"/>
      <c r="UTR7" s="1447"/>
      <c r="UTS7" s="1447"/>
      <c r="UTT7" s="1447"/>
      <c r="UTU7" s="1447"/>
      <c r="UTV7" s="1447"/>
      <c r="UTW7" s="1447"/>
      <c r="UTX7" s="1447"/>
      <c r="UTY7" s="1447"/>
      <c r="UTZ7" s="1447"/>
      <c r="UUA7" s="1447"/>
      <c r="UUB7" s="1447"/>
      <c r="UUC7" s="1447"/>
      <c r="UUD7" s="1447"/>
      <c r="UUE7" s="1447"/>
      <c r="UUF7" s="1447"/>
      <c r="UUG7" s="1447"/>
      <c r="UUH7" s="1447"/>
      <c r="UUI7" s="1447"/>
      <c r="UUJ7" s="1447"/>
      <c r="UUK7" s="1447"/>
      <c r="UUL7" s="1447"/>
      <c r="UUM7" s="1447"/>
      <c r="UUN7" s="1447"/>
      <c r="UUO7" s="1447"/>
      <c r="UUP7" s="1447"/>
      <c r="UUQ7" s="1447"/>
      <c r="UUR7" s="1447"/>
      <c r="UUS7" s="1447"/>
      <c r="UUT7" s="1447"/>
      <c r="UUU7" s="1447"/>
      <c r="UUV7" s="1447"/>
      <c r="UUW7" s="1447"/>
      <c r="UUX7" s="1447"/>
      <c r="UUY7" s="1447"/>
      <c r="UUZ7" s="1447"/>
      <c r="UVA7" s="1447"/>
      <c r="UVB7" s="1447"/>
      <c r="UVC7" s="1447"/>
      <c r="UVD7" s="1447"/>
      <c r="UVE7" s="1447"/>
      <c r="UVF7" s="1447"/>
      <c r="UVG7" s="1447"/>
      <c r="UVH7" s="1447"/>
      <c r="UVI7" s="1447"/>
      <c r="UVJ7" s="1447"/>
      <c r="UVK7" s="1447"/>
      <c r="UVL7" s="1447"/>
      <c r="UVM7" s="1447"/>
      <c r="UVN7" s="1447"/>
      <c r="UVO7" s="1447"/>
      <c r="UVP7" s="1447"/>
      <c r="UVQ7" s="1447"/>
      <c r="UVR7" s="1447"/>
      <c r="UVS7" s="1447"/>
      <c r="UVT7" s="1447"/>
      <c r="UVU7" s="1447"/>
      <c r="UVV7" s="1447"/>
      <c r="UVW7" s="1447"/>
      <c r="UVX7" s="1447"/>
      <c r="UVY7" s="1447"/>
      <c r="UVZ7" s="1447"/>
      <c r="UWA7" s="1447"/>
      <c r="UWB7" s="1447"/>
      <c r="UWC7" s="1447"/>
      <c r="UWD7" s="1447"/>
      <c r="UWE7" s="1447"/>
      <c r="UWF7" s="1447"/>
      <c r="UWG7" s="1447"/>
      <c r="UWH7" s="1447"/>
      <c r="UWI7" s="1447"/>
      <c r="UWJ7" s="1447"/>
      <c r="UWK7" s="1447"/>
      <c r="UWL7" s="1447"/>
      <c r="UWM7" s="1447"/>
      <c r="UWN7" s="1447"/>
      <c r="UWO7" s="1447"/>
      <c r="UWP7" s="1447"/>
      <c r="UWQ7" s="1447"/>
      <c r="UWR7" s="1447"/>
      <c r="UWS7" s="1447"/>
      <c r="UWT7" s="1447"/>
      <c r="UWU7" s="1447"/>
      <c r="UWV7" s="1447"/>
      <c r="UWW7" s="1447"/>
      <c r="UWX7" s="1447"/>
      <c r="UWY7" s="1447"/>
      <c r="UWZ7" s="1447"/>
      <c r="UXA7" s="1447"/>
      <c r="UXB7" s="1447"/>
      <c r="UXC7" s="1447"/>
      <c r="UXD7" s="1447"/>
      <c r="UXE7" s="1447"/>
      <c r="UXF7" s="1447"/>
      <c r="UXG7" s="1447"/>
      <c r="UXH7" s="1447"/>
      <c r="UXI7" s="1447"/>
      <c r="UXJ7" s="1447"/>
      <c r="UXK7" s="1447"/>
      <c r="UXL7" s="1447"/>
      <c r="UXM7" s="1447"/>
      <c r="UXN7" s="1447"/>
      <c r="UXO7" s="1447"/>
      <c r="UXP7" s="1447"/>
      <c r="UXQ7" s="1447"/>
      <c r="UXR7" s="1447"/>
      <c r="UXS7" s="1447"/>
      <c r="UXT7" s="1447"/>
      <c r="UXU7" s="1447"/>
      <c r="UXV7" s="1447"/>
      <c r="UXW7" s="1447"/>
      <c r="UXX7" s="1447"/>
      <c r="UXY7" s="1447"/>
      <c r="UXZ7" s="1447"/>
      <c r="UYA7" s="1447"/>
      <c r="UYB7" s="1447"/>
      <c r="UYC7" s="1447"/>
      <c r="UYD7" s="1447"/>
      <c r="UYE7" s="1447"/>
      <c r="UYF7" s="1447"/>
      <c r="UYG7" s="1447"/>
      <c r="UYH7" s="1447"/>
      <c r="UYI7" s="1447"/>
      <c r="UYJ7" s="1447"/>
      <c r="UYK7" s="1447"/>
      <c r="UYL7" s="1447"/>
      <c r="UYM7" s="1447"/>
      <c r="UYN7" s="1447"/>
      <c r="UYO7" s="1447"/>
      <c r="UYP7" s="1447"/>
      <c r="UYQ7" s="1447"/>
      <c r="UYR7" s="1447"/>
      <c r="UYS7" s="1447"/>
      <c r="UYT7" s="1447"/>
      <c r="UYU7" s="1447"/>
      <c r="UYV7" s="1447"/>
      <c r="UYW7" s="1447"/>
      <c r="UYX7" s="1447"/>
      <c r="UYY7" s="1447"/>
      <c r="UYZ7" s="1447"/>
      <c r="UZA7" s="1447"/>
      <c r="UZB7" s="1447"/>
      <c r="UZC7" s="1447"/>
      <c r="UZD7" s="1447"/>
      <c r="UZE7" s="1447"/>
      <c r="UZF7" s="1447"/>
      <c r="UZG7" s="1447"/>
      <c r="UZH7" s="1447"/>
      <c r="UZI7" s="1447"/>
      <c r="UZJ7" s="1447"/>
      <c r="UZK7" s="1447"/>
      <c r="UZL7" s="1447"/>
      <c r="UZM7" s="1447"/>
      <c r="UZN7" s="1447"/>
      <c r="UZO7" s="1447"/>
      <c r="UZP7" s="1447"/>
      <c r="UZQ7" s="1447"/>
      <c r="UZR7" s="1447"/>
      <c r="UZS7" s="1447"/>
      <c r="UZT7" s="1447"/>
      <c r="UZU7" s="1447"/>
      <c r="UZV7" s="1447"/>
      <c r="UZW7" s="1447"/>
      <c r="UZX7" s="1447"/>
      <c r="UZY7" s="1447"/>
      <c r="UZZ7" s="1447"/>
      <c r="VAA7" s="1447"/>
      <c r="VAB7" s="1447"/>
      <c r="VAC7" s="1447"/>
      <c r="VAD7" s="1447"/>
      <c r="VAE7" s="1447"/>
      <c r="VAF7" s="1447"/>
      <c r="VAG7" s="1447"/>
      <c r="VAH7" s="1447"/>
      <c r="VAI7" s="1447"/>
      <c r="VAJ7" s="1447"/>
      <c r="VAK7" s="1447"/>
      <c r="VAL7" s="1447"/>
      <c r="VAM7" s="1447"/>
      <c r="VAN7" s="1447"/>
      <c r="VAO7" s="1447"/>
      <c r="VAP7" s="1447"/>
      <c r="VAQ7" s="1447"/>
      <c r="VAR7" s="1447"/>
      <c r="VAS7" s="1447"/>
      <c r="VAT7" s="1447"/>
      <c r="VAU7" s="1447"/>
      <c r="VAV7" s="1447"/>
      <c r="VAW7" s="1447"/>
      <c r="VAX7" s="1447"/>
      <c r="VAY7" s="1447"/>
      <c r="VAZ7" s="1447"/>
      <c r="VBA7" s="1447"/>
      <c r="VBB7" s="1447"/>
      <c r="VBC7" s="1447"/>
      <c r="VBD7" s="1447"/>
      <c r="VBE7" s="1447"/>
      <c r="VBF7" s="1447"/>
      <c r="VBG7" s="1447"/>
      <c r="VBH7" s="1447"/>
      <c r="VBI7" s="1447"/>
      <c r="VBJ7" s="1447"/>
      <c r="VBK7" s="1447"/>
      <c r="VBL7" s="1447"/>
      <c r="VBM7" s="1447"/>
      <c r="VBN7" s="1447"/>
      <c r="VBO7" s="1447"/>
      <c r="VBP7" s="1447"/>
      <c r="VBQ7" s="1447"/>
      <c r="VBR7" s="1447"/>
      <c r="VBS7" s="1447"/>
      <c r="VBT7" s="1447"/>
      <c r="VBU7" s="1447"/>
      <c r="VBV7" s="1447"/>
      <c r="VBW7" s="1447"/>
      <c r="VBX7" s="1447"/>
      <c r="VBY7" s="1447"/>
      <c r="VBZ7" s="1447"/>
      <c r="VCA7" s="1447"/>
      <c r="VCB7" s="1447"/>
      <c r="VCC7" s="1447"/>
      <c r="VCD7" s="1447"/>
      <c r="VCE7" s="1447"/>
      <c r="VCF7" s="1447"/>
      <c r="VCG7" s="1447"/>
      <c r="VCH7" s="1447"/>
      <c r="VCI7" s="1447"/>
      <c r="VCJ7" s="1447"/>
      <c r="VCK7" s="1447"/>
      <c r="VCL7" s="1447"/>
      <c r="VCM7" s="1447"/>
      <c r="VCN7" s="1447"/>
      <c r="VCO7" s="1447"/>
      <c r="VCP7" s="1447"/>
      <c r="VCQ7" s="1447"/>
      <c r="VCR7" s="1447"/>
      <c r="VCS7" s="1447"/>
      <c r="VCT7" s="1447"/>
      <c r="VCU7" s="1447"/>
      <c r="VCV7" s="1447"/>
      <c r="VCW7" s="1447"/>
      <c r="VCX7" s="1447"/>
      <c r="VCY7" s="1447"/>
      <c r="VCZ7" s="1447"/>
      <c r="VDA7" s="1447"/>
      <c r="VDB7" s="1447"/>
      <c r="VDC7" s="1447"/>
      <c r="VDD7" s="1447"/>
      <c r="VDE7" s="1447"/>
      <c r="VDF7" s="1447"/>
      <c r="VDG7" s="1447"/>
      <c r="VDH7" s="1447"/>
      <c r="VDI7" s="1447"/>
      <c r="VDJ7" s="1447"/>
      <c r="VDK7" s="1447"/>
      <c r="VDL7" s="1447"/>
      <c r="VDM7" s="1447"/>
      <c r="VDN7" s="1447"/>
      <c r="VDO7" s="1447"/>
      <c r="VDP7" s="1447"/>
      <c r="VDQ7" s="1447"/>
      <c r="VDR7" s="1447"/>
      <c r="VDS7" s="1447"/>
      <c r="VDT7" s="1447"/>
      <c r="VDU7" s="1447"/>
      <c r="VDV7" s="1447"/>
      <c r="VDW7" s="1447"/>
      <c r="VDX7" s="1447"/>
      <c r="VDY7" s="1447"/>
      <c r="VDZ7" s="1447"/>
      <c r="VEA7" s="1447"/>
      <c r="VEB7" s="1447"/>
      <c r="VEC7" s="1447"/>
      <c r="VED7" s="1447"/>
      <c r="VEE7" s="1447"/>
      <c r="VEF7" s="1447"/>
      <c r="VEG7" s="1447"/>
      <c r="VEH7" s="1447"/>
      <c r="VEI7" s="1447"/>
      <c r="VEJ7" s="1447"/>
      <c r="VEK7" s="1447"/>
      <c r="VEL7" s="1447"/>
      <c r="VEM7" s="1447"/>
      <c r="VEN7" s="1447"/>
      <c r="VEO7" s="1447"/>
      <c r="VEP7" s="1447"/>
      <c r="VEQ7" s="1447"/>
      <c r="VER7" s="1447"/>
      <c r="VES7" s="1447"/>
      <c r="VET7" s="1447"/>
      <c r="VEU7" s="1447"/>
      <c r="VEV7" s="1447"/>
      <c r="VEW7" s="1447"/>
      <c r="VEX7" s="1447"/>
      <c r="VEY7" s="1447"/>
      <c r="VEZ7" s="1447"/>
      <c r="VFA7" s="1447"/>
      <c r="VFB7" s="1447"/>
      <c r="VFC7" s="1447"/>
      <c r="VFD7" s="1447"/>
      <c r="VFE7" s="1447"/>
      <c r="VFF7" s="1447"/>
      <c r="VFG7" s="1447"/>
      <c r="VFH7" s="1447"/>
      <c r="VFI7" s="1447"/>
      <c r="VFJ7" s="1447"/>
      <c r="VFK7" s="1447"/>
      <c r="VFL7" s="1447"/>
      <c r="VFM7" s="1447"/>
      <c r="VFN7" s="1447"/>
      <c r="VFO7" s="1447"/>
      <c r="VFP7" s="1447"/>
      <c r="VFQ7" s="1447"/>
      <c r="VFR7" s="1447"/>
      <c r="VFS7" s="1447"/>
      <c r="VFT7" s="1447"/>
      <c r="VFU7" s="1447"/>
      <c r="VFV7" s="1447"/>
      <c r="VFW7" s="1447"/>
      <c r="VFX7" s="1447"/>
      <c r="VFY7" s="1447"/>
      <c r="VFZ7" s="1447"/>
      <c r="VGA7" s="1447"/>
      <c r="VGB7" s="1447"/>
      <c r="VGC7" s="1447"/>
      <c r="VGD7" s="1447"/>
      <c r="VGE7" s="1447"/>
      <c r="VGF7" s="1447"/>
      <c r="VGG7" s="1447"/>
      <c r="VGH7" s="1447"/>
      <c r="VGI7" s="1447"/>
      <c r="VGJ7" s="1447"/>
      <c r="VGK7" s="1447"/>
      <c r="VGL7" s="1447"/>
      <c r="VGM7" s="1447"/>
      <c r="VGN7" s="1447"/>
      <c r="VGO7" s="1447"/>
      <c r="VGP7" s="1447"/>
      <c r="VGQ7" s="1447"/>
      <c r="VGR7" s="1447"/>
      <c r="VGS7" s="1447"/>
      <c r="VGT7" s="1447"/>
      <c r="VGU7" s="1447"/>
      <c r="VGV7" s="1447"/>
      <c r="VGW7" s="1447"/>
      <c r="VGX7" s="1447"/>
      <c r="VGY7" s="1447"/>
      <c r="VGZ7" s="1447"/>
      <c r="VHA7" s="1447"/>
      <c r="VHB7" s="1447"/>
      <c r="VHC7" s="1447"/>
      <c r="VHD7" s="1447"/>
      <c r="VHE7" s="1447"/>
      <c r="VHF7" s="1447"/>
      <c r="VHG7" s="1447"/>
      <c r="VHH7" s="1447"/>
      <c r="VHI7" s="1447"/>
      <c r="VHJ7" s="1447"/>
      <c r="VHK7" s="1447"/>
      <c r="VHL7" s="1447"/>
      <c r="VHM7" s="1447"/>
      <c r="VHN7" s="1447"/>
      <c r="VHO7" s="1447"/>
      <c r="VHP7" s="1447"/>
      <c r="VHQ7" s="1447"/>
      <c r="VHR7" s="1447"/>
      <c r="VHS7" s="1447"/>
      <c r="VHT7" s="1447"/>
      <c r="VHU7" s="1447"/>
      <c r="VHV7" s="1447"/>
      <c r="VHW7" s="1447"/>
      <c r="VHX7" s="1447"/>
      <c r="VHY7" s="1447"/>
      <c r="VHZ7" s="1447"/>
      <c r="VIA7" s="1447"/>
      <c r="VIB7" s="1447"/>
      <c r="VIC7" s="1447"/>
      <c r="VID7" s="1447"/>
      <c r="VIE7" s="1447"/>
      <c r="VIF7" s="1447"/>
      <c r="VIG7" s="1447"/>
      <c r="VIH7" s="1447"/>
      <c r="VII7" s="1447"/>
      <c r="VIJ7" s="1447"/>
      <c r="VIK7" s="1447"/>
      <c r="VIL7" s="1447"/>
      <c r="VIM7" s="1447"/>
      <c r="VIN7" s="1447"/>
      <c r="VIO7" s="1447"/>
      <c r="VIP7" s="1447"/>
      <c r="VIQ7" s="1447"/>
      <c r="VIR7" s="1447"/>
      <c r="VIS7" s="1447"/>
      <c r="VIT7" s="1447"/>
      <c r="VIU7" s="1447"/>
      <c r="VIV7" s="1447"/>
      <c r="VIW7" s="1447"/>
      <c r="VIX7" s="1447"/>
      <c r="VIY7" s="1447"/>
      <c r="VIZ7" s="1447"/>
      <c r="VJA7" s="1447"/>
      <c r="VJB7" s="1447"/>
      <c r="VJC7" s="1447"/>
      <c r="VJD7" s="1447"/>
      <c r="VJE7" s="1447"/>
      <c r="VJF7" s="1447"/>
      <c r="VJG7" s="1447"/>
      <c r="VJH7" s="1447"/>
      <c r="VJI7" s="1447"/>
      <c r="VJJ7" s="1447"/>
      <c r="VJK7" s="1447"/>
      <c r="VJL7" s="1447"/>
      <c r="VJM7" s="1447"/>
      <c r="VJN7" s="1447"/>
      <c r="VJO7" s="1447"/>
      <c r="VJP7" s="1447"/>
      <c r="VJQ7" s="1447"/>
      <c r="VJR7" s="1447"/>
      <c r="VJS7" s="1447"/>
      <c r="VJT7" s="1447"/>
      <c r="VJU7" s="1447"/>
      <c r="VJV7" s="1447"/>
      <c r="VJW7" s="1447"/>
      <c r="VJX7" s="1447"/>
      <c r="VJY7" s="1447"/>
      <c r="VJZ7" s="1447"/>
      <c r="VKA7" s="1447"/>
      <c r="VKB7" s="1447"/>
      <c r="VKC7" s="1447"/>
      <c r="VKD7" s="1447"/>
      <c r="VKE7" s="1447"/>
      <c r="VKF7" s="1447"/>
      <c r="VKG7" s="1447"/>
      <c r="VKH7" s="1447"/>
      <c r="VKI7" s="1447"/>
      <c r="VKJ7" s="1447"/>
      <c r="VKK7" s="1447"/>
      <c r="VKL7" s="1447"/>
      <c r="VKM7" s="1447"/>
      <c r="VKN7" s="1447"/>
      <c r="VKO7" s="1447"/>
      <c r="VKP7" s="1447"/>
      <c r="VKQ7" s="1447"/>
      <c r="VKR7" s="1447"/>
      <c r="VKS7" s="1447"/>
      <c r="VKT7" s="1447"/>
      <c r="VKU7" s="1447"/>
      <c r="VKV7" s="1447"/>
      <c r="VKW7" s="1447"/>
      <c r="VKX7" s="1447"/>
      <c r="VKY7" s="1447"/>
      <c r="VKZ7" s="1447"/>
      <c r="VLA7" s="1447"/>
      <c r="VLB7" s="1447"/>
      <c r="VLC7" s="1447"/>
      <c r="VLD7" s="1447"/>
      <c r="VLE7" s="1447"/>
      <c r="VLF7" s="1447"/>
      <c r="VLG7" s="1447"/>
      <c r="VLH7" s="1447"/>
      <c r="VLI7" s="1447"/>
      <c r="VLJ7" s="1447"/>
      <c r="VLK7" s="1447"/>
      <c r="VLL7" s="1447"/>
      <c r="VLM7" s="1447"/>
      <c r="VLN7" s="1447"/>
      <c r="VLO7" s="1447"/>
      <c r="VLP7" s="1447"/>
      <c r="VLQ7" s="1447"/>
      <c r="VLR7" s="1447"/>
      <c r="VLS7" s="1447"/>
      <c r="VLT7" s="1447"/>
      <c r="VLU7" s="1447"/>
      <c r="VLV7" s="1447"/>
      <c r="VLW7" s="1447"/>
      <c r="VLX7" s="1447"/>
      <c r="VLY7" s="1447"/>
      <c r="VLZ7" s="1447"/>
      <c r="VMA7" s="1447"/>
      <c r="VMB7" s="1447"/>
      <c r="VMC7" s="1447"/>
      <c r="VMD7" s="1447"/>
      <c r="VME7" s="1447"/>
      <c r="VMF7" s="1447"/>
      <c r="VMG7" s="1447"/>
      <c r="VMH7" s="1447"/>
      <c r="VMI7" s="1447"/>
      <c r="VMJ7" s="1447"/>
      <c r="VMK7" s="1447"/>
      <c r="VML7" s="1447"/>
      <c r="VMM7" s="1447"/>
      <c r="VMN7" s="1447"/>
      <c r="VMO7" s="1447"/>
      <c r="VMP7" s="1447"/>
      <c r="VMQ7" s="1447"/>
      <c r="VMR7" s="1447"/>
      <c r="VMS7" s="1447"/>
      <c r="VMT7" s="1447"/>
      <c r="VMU7" s="1447"/>
      <c r="VMV7" s="1447"/>
      <c r="VMW7" s="1447"/>
      <c r="VMX7" s="1447"/>
      <c r="VMY7" s="1447"/>
      <c r="VMZ7" s="1447"/>
      <c r="VNA7" s="1447"/>
      <c r="VNB7" s="1447"/>
      <c r="VNC7" s="1447"/>
      <c r="VND7" s="1447"/>
      <c r="VNE7" s="1447"/>
      <c r="VNF7" s="1447"/>
      <c r="VNG7" s="1447"/>
      <c r="VNH7" s="1447"/>
      <c r="VNI7" s="1447"/>
      <c r="VNJ7" s="1447"/>
      <c r="VNK7" s="1447"/>
      <c r="VNL7" s="1447"/>
      <c r="VNM7" s="1447"/>
      <c r="VNN7" s="1447"/>
      <c r="VNO7" s="1447"/>
      <c r="VNP7" s="1447"/>
      <c r="VNQ7" s="1447"/>
      <c r="VNR7" s="1447"/>
      <c r="VNS7" s="1447"/>
      <c r="VNT7" s="1447"/>
      <c r="VNU7" s="1447"/>
      <c r="VNV7" s="1447"/>
      <c r="VNW7" s="1447"/>
      <c r="VNX7" s="1447"/>
      <c r="VNY7" s="1447"/>
      <c r="VNZ7" s="1447"/>
      <c r="VOA7" s="1447"/>
      <c r="VOB7" s="1447"/>
      <c r="VOC7" s="1447"/>
      <c r="VOD7" s="1447"/>
      <c r="VOE7" s="1447"/>
      <c r="VOF7" s="1447"/>
      <c r="VOG7" s="1447"/>
      <c r="VOH7" s="1447"/>
      <c r="VOI7" s="1447"/>
      <c r="VOJ7" s="1447"/>
      <c r="VOK7" s="1447"/>
      <c r="VOL7" s="1447"/>
      <c r="VOM7" s="1447"/>
      <c r="VON7" s="1447"/>
      <c r="VOO7" s="1447"/>
      <c r="VOP7" s="1447"/>
      <c r="VOQ7" s="1447"/>
      <c r="VOR7" s="1447"/>
      <c r="VOS7" s="1447"/>
      <c r="VOT7" s="1447"/>
      <c r="VOU7" s="1447"/>
      <c r="VOV7" s="1447"/>
      <c r="VOW7" s="1447"/>
      <c r="VOX7" s="1447"/>
      <c r="VOY7" s="1447"/>
      <c r="VOZ7" s="1447"/>
      <c r="VPA7" s="1447"/>
      <c r="VPB7" s="1447"/>
      <c r="VPC7" s="1447"/>
      <c r="VPD7" s="1447"/>
      <c r="VPE7" s="1447"/>
      <c r="VPF7" s="1447"/>
      <c r="VPG7" s="1447"/>
      <c r="VPH7" s="1447"/>
      <c r="VPI7" s="1447"/>
      <c r="VPJ7" s="1447"/>
      <c r="VPK7" s="1447"/>
      <c r="VPL7" s="1447"/>
      <c r="VPM7" s="1447"/>
      <c r="VPN7" s="1447"/>
      <c r="VPO7" s="1447"/>
      <c r="VPP7" s="1447"/>
      <c r="VPQ7" s="1447"/>
      <c r="VPR7" s="1447"/>
      <c r="VPS7" s="1447"/>
      <c r="VPT7" s="1447"/>
      <c r="VPU7" s="1447"/>
      <c r="VPV7" s="1447"/>
      <c r="VPW7" s="1447"/>
      <c r="VPX7" s="1447"/>
      <c r="VPY7" s="1447"/>
      <c r="VPZ7" s="1447"/>
      <c r="VQA7" s="1447"/>
      <c r="VQB7" s="1447"/>
      <c r="VQC7" s="1447"/>
      <c r="VQD7" s="1447"/>
      <c r="VQE7" s="1447"/>
      <c r="VQF7" s="1447"/>
      <c r="VQG7" s="1447"/>
      <c r="VQH7" s="1447"/>
      <c r="VQI7" s="1447"/>
      <c r="VQJ7" s="1447"/>
      <c r="VQK7" s="1447"/>
      <c r="VQL7" s="1447"/>
      <c r="VQM7" s="1447"/>
      <c r="VQN7" s="1447"/>
      <c r="VQO7" s="1447"/>
      <c r="VQP7" s="1447"/>
      <c r="VQQ7" s="1447"/>
      <c r="VQR7" s="1447"/>
      <c r="VQS7" s="1447"/>
      <c r="VQT7" s="1447"/>
      <c r="VQU7" s="1447"/>
      <c r="VQV7" s="1447"/>
      <c r="VQW7" s="1447"/>
      <c r="VQX7" s="1447"/>
      <c r="VQY7" s="1447"/>
      <c r="VQZ7" s="1447"/>
      <c r="VRA7" s="1447"/>
      <c r="VRB7" s="1447"/>
      <c r="VRC7" s="1447"/>
      <c r="VRD7" s="1447"/>
      <c r="VRE7" s="1447"/>
      <c r="VRF7" s="1447"/>
      <c r="VRG7" s="1447"/>
      <c r="VRH7" s="1447"/>
      <c r="VRI7" s="1447"/>
      <c r="VRJ7" s="1447"/>
      <c r="VRK7" s="1447"/>
      <c r="VRL7" s="1447"/>
      <c r="VRM7" s="1447"/>
      <c r="VRN7" s="1447"/>
      <c r="VRO7" s="1447"/>
      <c r="VRP7" s="1447"/>
      <c r="VRQ7" s="1447"/>
      <c r="VRR7" s="1447"/>
      <c r="VRS7" s="1447"/>
      <c r="VRT7" s="1447"/>
      <c r="VRU7" s="1447"/>
      <c r="VRV7" s="1447"/>
      <c r="VRW7" s="1447"/>
      <c r="VRX7" s="1447"/>
      <c r="VRY7" s="1447"/>
      <c r="VRZ7" s="1447"/>
      <c r="VSA7" s="1447"/>
      <c r="VSB7" s="1447"/>
      <c r="VSC7" s="1447"/>
      <c r="VSD7" s="1447"/>
      <c r="VSE7" s="1447"/>
      <c r="VSF7" s="1447"/>
      <c r="VSG7" s="1447"/>
      <c r="VSH7" s="1447"/>
      <c r="VSI7" s="1447"/>
      <c r="VSJ7" s="1447"/>
      <c r="VSK7" s="1447"/>
      <c r="VSL7" s="1447"/>
      <c r="VSM7" s="1447"/>
      <c r="VSN7" s="1447"/>
      <c r="VSO7" s="1447"/>
      <c r="VSP7" s="1447"/>
      <c r="VSQ7" s="1447"/>
      <c r="VSR7" s="1447"/>
      <c r="VSS7" s="1447"/>
      <c r="VST7" s="1447"/>
      <c r="VSU7" s="1447"/>
      <c r="VSV7" s="1447"/>
      <c r="VSW7" s="1447"/>
      <c r="VSX7" s="1447"/>
      <c r="VSY7" s="1447"/>
      <c r="VSZ7" s="1447"/>
      <c r="VTA7" s="1447"/>
      <c r="VTB7" s="1447"/>
      <c r="VTC7" s="1447"/>
      <c r="VTD7" s="1447"/>
      <c r="VTE7" s="1447"/>
      <c r="VTF7" s="1447"/>
      <c r="VTG7" s="1447"/>
      <c r="VTH7" s="1447"/>
      <c r="VTI7" s="1447"/>
      <c r="VTJ7" s="1447"/>
      <c r="VTK7" s="1447"/>
      <c r="VTL7" s="1447"/>
      <c r="VTM7" s="1447"/>
      <c r="VTN7" s="1447"/>
      <c r="VTO7" s="1447"/>
      <c r="VTP7" s="1447"/>
      <c r="VTQ7" s="1447"/>
      <c r="VTR7" s="1447"/>
      <c r="VTS7" s="1447"/>
      <c r="VTT7" s="1447"/>
      <c r="VTU7" s="1447"/>
      <c r="VTV7" s="1447"/>
      <c r="VTW7" s="1447"/>
      <c r="VTX7" s="1447"/>
      <c r="VTY7" s="1447"/>
      <c r="VTZ7" s="1447"/>
      <c r="VUA7" s="1447"/>
      <c r="VUB7" s="1447"/>
      <c r="VUC7" s="1447"/>
      <c r="VUD7" s="1447"/>
      <c r="VUE7" s="1447"/>
      <c r="VUF7" s="1447"/>
      <c r="VUG7" s="1447"/>
      <c r="VUH7" s="1447"/>
      <c r="VUI7" s="1447"/>
      <c r="VUJ7" s="1447"/>
      <c r="VUK7" s="1447"/>
      <c r="VUL7" s="1447"/>
      <c r="VUM7" s="1447"/>
      <c r="VUN7" s="1447"/>
      <c r="VUO7" s="1447"/>
      <c r="VUP7" s="1447"/>
      <c r="VUQ7" s="1447"/>
      <c r="VUR7" s="1447"/>
      <c r="VUS7" s="1447"/>
      <c r="VUT7" s="1447"/>
      <c r="VUU7" s="1447"/>
      <c r="VUV7" s="1447"/>
      <c r="VUW7" s="1447"/>
      <c r="VUX7" s="1447"/>
      <c r="VUY7" s="1447"/>
      <c r="VUZ7" s="1447"/>
      <c r="VVA7" s="1447"/>
      <c r="VVB7" s="1447"/>
      <c r="VVC7" s="1447"/>
      <c r="VVD7" s="1447"/>
      <c r="VVE7" s="1447"/>
      <c r="VVF7" s="1447"/>
      <c r="VVG7" s="1447"/>
      <c r="VVH7" s="1447"/>
      <c r="VVI7" s="1447"/>
      <c r="VVJ7" s="1447"/>
      <c r="VVK7" s="1447"/>
      <c r="VVL7" s="1447"/>
      <c r="VVM7" s="1447"/>
      <c r="VVN7" s="1447"/>
      <c r="VVO7" s="1447"/>
      <c r="VVP7" s="1447"/>
      <c r="VVQ7" s="1447"/>
      <c r="VVR7" s="1447"/>
      <c r="VVS7" s="1447"/>
      <c r="VVT7" s="1447"/>
      <c r="VVU7" s="1447"/>
      <c r="VVV7" s="1447"/>
      <c r="VVW7" s="1447"/>
      <c r="VVX7" s="1447"/>
      <c r="VVY7" s="1447"/>
      <c r="VVZ7" s="1447"/>
      <c r="VWA7" s="1447"/>
      <c r="VWB7" s="1447"/>
      <c r="VWC7" s="1447"/>
      <c r="VWD7" s="1447"/>
      <c r="VWE7" s="1447"/>
      <c r="VWF7" s="1447"/>
      <c r="VWG7" s="1447"/>
      <c r="VWH7" s="1447"/>
      <c r="VWI7" s="1447"/>
      <c r="VWJ7" s="1447"/>
      <c r="VWK7" s="1447"/>
      <c r="VWL7" s="1447"/>
      <c r="VWM7" s="1447"/>
      <c r="VWN7" s="1447"/>
      <c r="VWO7" s="1447"/>
      <c r="VWP7" s="1447"/>
      <c r="VWQ7" s="1447"/>
      <c r="VWR7" s="1447"/>
      <c r="VWS7" s="1447"/>
      <c r="VWT7" s="1447"/>
      <c r="VWU7" s="1447"/>
      <c r="VWV7" s="1447"/>
      <c r="VWW7" s="1447"/>
      <c r="VWX7" s="1447"/>
      <c r="VWY7" s="1447"/>
      <c r="VWZ7" s="1447"/>
      <c r="VXA7" s="1447"/>
      <c r="VXB7" s="1447"/>
      <c r="VXC7" s="1447"/>
      <c r="VXD7" s="1447"/>
      <c r="VXE7" s="1447"/>
      <c r="VXF7" s="1447"/>
      <c r="VXG7" s="1447"/>
      <c r="VXH7" s="1447"/>
      <c r="VXI7" s="1447"/>
      <c r="VXJ7" s="1447"/>
      <c r="VXK7" s="1447"/>
      <c r="VXL7" s="1447"/>
      <c r="VXM7" s="1447"/>
      <c r="VXN7" s="1447"/>
      <c r="VXO7" s="1447"/>
      <c r="VXP7" s="1447"/>
      <c r="VXQ7" s="1447"/>
      <c r="VXR7" s="1447"/>
      <c r="VXS7" s="1447"/>
      <c r="VXT7" s="1447"/>
      <c r="VXU7" s="1447"/>
      <c r="VXV7" s="1447"/>
      <c r="VXW7" s="1447"/>
      <c r="VXX7" s="1447"/>
      <c r="VXY7" s="1447"/>
      <c r="VXZ7" s="1447"/>
      <c r="VYA7" s="1447"/>
      <c r="VYB7" s="1447"/>
      <c r="VYC7" s="1447"/>
      <c r="VYD7" s="1447"/>
      <c r="VYE7" s="1447"/>
      <c r="VYF7" s="1447"/>
      <c r="VYG7" s="1447"/>
      <c r="VYH7" s="1447"/>
      <c r="VYI7" s="1447"/>
      <c r="VYJ7" s="1447"/>
      <c r="VYK7" s="1447"/>
      <c r="VYL7" s="1447"/>
      <c r="VYM7" s="1447"/>
      <c r="VYN7" s="1447"/>
      <c r="VYO7" s="1447"/>
      <c r="VYP7" s="1447"/>
      <c r="VYQ7" s="1447"/>
      <c r="VYR7" s="1447"/>
      <c r="VYS7" s="1447"/>
      <c r="VYT7" s="1447"/>
      <c r="VYU7" s="1447"/>
      <c r="VYV7" s="1447"/>
      <c r="VYW7" s="1447"/>
      <c r="VYX7" s="1447"/>
      <c r="VYY7" s="1447"/>
      <c r="VYZ7" s="1447"/>
      <c r="VZA7" s="1447"/>
      <c r="VZB7" s="1447"/>
      <c r="VZC7" s="1447"/>
      <c r="VZD7" s="1447"/>
      <c r="VZE7" s="1447"/>
      <c r="VZF7" s="1447"/>
      <c r="VZG7" s="1447"/>
      <c r="VZH7" s="1447"/>
      <c r="VZI7" s="1447"/>
      <c r="VZJ7" s="1447"/>
      <c r="VZK7" s="1447"/>
      <c r="VZL7" s="1447"/>
      <c r="VZM7" s="1447"/>
      <c r="VZN7" s="1447"/>
      <c r="VZO7" s="1447"/>
      <c r="VZP7" s="1447"/>
      <c r="VZQ7" s="1447"/>
      <c r="VZR7" s="1447"/>
      <c r="VZS7" s="1447"/>
      <c r="VZT7" s="1447"/>
      <c r="VZU7" s="1447"/>
      <c r="VZV7" s="1447"/>
      <c r="VZW7" s="1447"/>
      <c r="VZX7" s="1447"/>
      <c r="VZY7" s="1447"/>
      <c r="VZZ7" s="1447"/>
      <c r="WAA7" s="1447"/>
      <c r="WAB7" s="1447"/>
      <c r="WAC7" s="1447"/>
      <c r="WAD7" s="1447"/>
      <c r="WAE7" s="1447"/>
      <c r="WAF7" s="1447"/>
      <c r="WAG7" s="1447"/>
      <c r="WAH7" s="1447"/>
      <c r="WAI7" s="1447"/>
      <c r="WAJ7" s="1447"/>
      <c r="WAK7" s="1447"/>
      <c r="WAL7" s="1447"/>
      <c r="WAM7" s="1447"/>
      <c r="WAN7" s="1447"/>
      <c r="WAO7" s="1447"/>
      <c r="WAP7" s="1447"/>
      <c r="WAQ7" s="1447"/>
      <c r="WAR7" s="1447"/>
      <c r="WAS7" s="1447"/>
      <c r="WAT7" s="1447"/>
      <c r="WAU7" s="1447"/>
      <c r="WAV7" s="1447"/>
      <c r="WAW7" s="1447"/>
      <c r="WAX7" s="1447"/>
      <c r="WAY7" s="1447"/>
      <c r="WAZ7" s="1447"/>
      <c r="WBA7" s="1447"/>
      <c r="WBB7" s="1447"/>
      <c r="WBC7" s="1447"/>
      <c r="WBD7" s="1447"/>
      <c r="WBE7" s="1447"/>
      <c r="WBF7" s="1447"/>
      <c r="WBG7" s="1447"/>
      <c r="WBH7" s="1447"/>
      <c r="WBI7" s="1447"/>
      <c r="WBJ7" s="1447"/>
      <c r="WBK7" s="1447"/>
      <c r="WBL7" s="1447"/>
      <c r="WBM7" s="1447"/>
      <c r="WBN7" s="1447"/>
      <c r="WBO7" s="1447"/>
      <c r="WBP7" s="1447"/>
      <c r="WBQ7" s="1447"/>
      <c r="WBR7" s="1447"/>
      <c r="WBS7" s="1447"/>
      <c r="WBT7" s="1447"/>
      <c r="WBU7" s="1447"/>
      <c r="WBV7" s="1447"/>
      <c r="WBW7" s="1447"/>
      <c r="WBX7" s="1447"/>
      <c r="WBY7" s="1447"/>
      <c r="WBZ7" s="1447"/>
      <c r="WCA7" s="1447"/>
      <c r="WCB7" s="1447"/>
      <c r="WCC7" s="1447"/>
      <c r="WCD7" s="1447"/>
      <c r="WCE7" s="1447"/>
      <c r="WCF7" s="1447"/>
      <c r="WCG7" s="1447"/>
      <c r="WCH7" s="1447"/>
      <c r="WCI7" s="1447"/>
      <c r="WCJ7" s="1447"/>
      <c r="WCK7" s="1447"/>
      <c r="WCL7" s="1447"/>
      <c r="WCM7" s="1447"/>
      <c r="WCN7" s="1447"/>
      <c r="WCO7" s="1447"/>
      <c r="WCP7" s="1447"/>
      <c r="WCQ7" s="1447"/>
      <c r="WCR7" s="1447"/>
      <c r="WCS7" s="1447"/>
      <c r="WCT7" s="1447"/>
      <c r="WCU7" s="1447"/>
      <c r="WCV7" s="1447"/>
      <c r="WCW7" s="1447"/>
      <c r="WCX7" s="1447"/>
      <c r="WCY7" s="1447"/>
      <c r="WCZ7" s="1447"/>
      <c r="WDA7" s="1447"/>
      <c r="WDB7" s="1447"/>
      <c r="WDC7" s="1447"/>
      <c r="WDD7" s="1447"/>
      <c r="WDE7" s="1447"/>
      <c r="WDF7" s="1447"/>
      <c r="WDG7" s="1447"/>
      <c r="WDH7" s="1447"/>
      <c r="WDI7" s="1447"/>
      <c r="WDJ7" s="1447"/>
      <c r="WDK7" s="1447"/>
      <c r="WDL7" s="1447"/>
      <c r="WDM7" s="1447"/>
      <c r="WDN7" s="1447"/>
      <c r="WDO7" s="1447"/>
      <c r="WDP7" s="1447"/>
      <c r="WDQ7" s="1447"/>
      <c r="WDR7" s="1447"/>
      <c r="WDS7" s="1447"/>
      <c r="WDT7" s="1447"/>
      <c r="WDU7" s="1447"/>
      <c r="WDV7" s="1447"/>
      <c r="WDW7" s="1447"/>
      <c r="WDX7" s="1447"/>
      <c r="WDY7" s="1447"/>
      <c r="WDZ7" s="1447"/>
      <c r="WEA7" s="1447"/>
      <c r="WEB7" s="1447"/>
      <c r="WEC7" s="1447"/>
      <c r="WED7" s="1447"/>
      <c r="WEE7" s="1447"/>
      <c r="WEF7" s="1447"/>
      <c r="WEG7" s="1447"/>
      <c r="WEH7" s="1447"/>
      <c r="WEI7" s="1447"/>
      <c r="WEJ7" s="1447"/>
      <c r="WEK7" s="1447"/>
      <c r="WEL7" s="1447"/>
      <c r="WEM7" s="1447"/>
      <c r="WEN7" s="1447"/>
      <c r="WEO7" s="1447"/>
      <c r="WEP7" s="1447"/>
      <c r="WEQ7" s="1447"/>
      <c r="WER7" s="1447"/>
      <c r="WES7" s="1447"/>
      <c r="WET7" s="1447"/>
      <c r="WEU7" s="1447"/>
      <c r="WEV7" s="1447"/>
      <c r="WEW7" s="1447"/>
      <c r="WEX7" s="1447"/>
      <c r="WEY7" s="1447"/>
      <c r="WEZ7" s="1447"/>
      <c r="WFA7" s="1447"/>
      <c r="WFB7" s="1447"/>
      <c r="WFC7" s="1447"/>
      <c r="WFD7" s="1447"/>
      <c r="WFE7" s="1447"/>
      <c r="WFF7" s="1447"/>
      <c r="WFG7" s="1447"/>
      <c r="WFH7" s="1447"/>
      <c r="WFI7" s="1447"/>
      <c r="WFJ7" s="1447"/>
      <c r="WFK7" s="1447"/>
      <c r="WFL7" s="1447"/>
      <c r="WFM7" s="1447"/>
      <c r="WFN7" s="1447"/>
      <c r="WFO7" s="1447"/>
      <c r="WFP7" s="1447"/>
      <c r="WFQ7" s="1447"/>
      <c r="WFR7" s="1447"/>
      <c r="WFS7" s="1447"/>
      <c r="WFT7" s="1447"/>
      <c r="WFU7" s="1447"/>
      <c r="WFV7" s="1447"/>
      <c r="WFW7" s="1447"/>
      <c r="WFX7" s="1447"/>
      <c r="WFY7" s="1447"/>
      <c r="WFZ7" s="1447"/>
      <c r="WGA7" s="1447"/>
      <c r="WGB7" s="1447"/>
      <c r="WGC7" s="1447"/>
      <c r="WGD7" s="1447"/>
      <c r="WGE7" s="1447"/>
      <c r="WGF7" s="1447"/>
      <c r="WGG7" s="1447"/>
      <c r="WGH7" s="1447"/>
      <c r="WGI7" s="1447"/>
      <c r="WGJ7" s="1447"/>
      <c r="WGK7" s="1447"/>
      <c r="WGL7" s="1447"/>
      <c r="WGM7" s="1447"/>
      <c r="WGN7" s="1447"/>
      <c r="WGO7" s="1447"/>
      <c r="WGP7" s="1447"/>
      <c r="WGQ7" s="1447"/>
      <c r="WGR7" s="1447"/>
      <c r="WGS7" s="1447"/>
      <c r="WGT7" s="1447"/>
      <c r="WGU7" s="1447"/>
      <c r="WGV7" s="1447"/>
      <c r="WGW7" s="1447"/>
      <c r="WGX7" s="1447"/>
      <c r="WGY7" s="1447"/>
      <c r="WGZ7" s="1447"/>
      <c r="WHA7" s="1447"/>
      <c r="WHB7" s="1447"/>
      <c r="WHC7" s="1447"/>
      <c r="WHD7" s="1447"/>
      <c r="WHE7" s="1447"/>
      <c r="WHF7" s="1447"/>
      <c r="WHG7" s="1447"/>
      <c r="WHH7" s="1447"/>
      <c r="WHI7" s="1447"/>
      <c r="WHJ7" s="1447"/>
      <c r="WHK7" s="1447"/>
      <c r="WHL7" s="1447"/>
      <c r="WHM7" s="1447"/>
      <c r="WHN7" s="1447"/>
      <c r="WHO7" s="1447"/>
      <c r="WHP7" s="1447"/>
      <c r="WHQ7" s="1447"/>
      <c r="WHR7" s="1447"/>
      <c r="WHS7" s="1447"/>
      <c r="WHT7" s="1447"/>
      <c r="WHU7" s="1447"/>
      <c r="WHV7" s="1447"/>
      <c r="WHW7" s="1447"/>
      <c r="WHX7" s="1447"/>
      <c r="WHY7" s="1447"/>
      <c r="WHZ7" s="1447"/>
      <c r="WIA7" s="1447"/>
      <c r="WIB7" s="1447"/>
      <c r="WIC7" s="1447"/>
      <c r="WID7" s="1447"/>
      <c r="WIE7" s="1447"/>
      <c r="WIF7" s="1447"/>
      <c r="WIG7" s="1447"/>
      <c r="WIH7" s="1447"/>
      <c r="WII7" s="1447"/>
      <c r="WIJ7" s="1447"/>
      <c r="WIK7" s="1447"/>
      <c r="WIL7" s="1447"/>
      <c r="WIM7" s="1447"/>
      <c r="WIN7" s="1447"/>
      <c r="WIO7" s="1447"/>
      <c r="WIP7" s="1447"/>
      <c r="WIQ7" s="1447"/>
      <c r="WIR7" s="1447"/>
      <c r="WIS7" s="1447"/>
      <c r="WIT7" s="1447"/>
      <c r="WIU7" s="1447"/>
      <c r="WIV7" s="1447"/>
      <c r="WIW7" s="1447"/>
      <c r="WIX7" s="1447"/>
      <c r="WIY7" s="1447"/>
      <c r="WIZ7" s="1447"/>
      <c r="WJA7" s="1447"/>
      <c r="WJB7" s="1447"/>
      <c r="WJC7" s="1447"/>
      <c r="WJD7" s="1447"/>
      <c r="WJE7" s="1447"/>
      <c r="WJF7" s="1447"/>
      <c r="WJG7" s="1447"/>
      <c r="WJH7" s="1447"/>
      <c r="WJI7" s="1447"/>
      <c r="WJJ7" s="1447"/>
      <c r="WJK7" s="1447"/>
      <c r="WJL7" s="1447"/>
      <c r="WJM7" s="1447"/>
      <c r="WJN7" s="1447"/>
      <c r="WJO7" s="1447"/>
      <c r="WJP7" s="1447"/>
      <c r="WJQ7" s="1447"/>
      <c r="WJR7" s="1447"/>
      <c r="WJS7" s="1447"/>
      <c r="WJT7" s="1447"/>
      <c r="WJU7" s="1447"/>
      <c r="WJV7" s="1447"/>
      <c r="WJW7" s="1447"/>
      <c r="WJX7" s="1447"/>
      <c r="WJY7" s="1447"/>
      <c r="WJZ7" s="1447"/>
      <c r="WKA7" s="1447"/>
      <c r="WKB7" s="1447"/>
      <c r="WKC7" s="1447"/>
      <c r="WKD7" s="1447"/>
      <c r="WKE7" s="1447"/>
      <c r="WKF7" s="1447"/>
      <c r="WKG7" s="1447"/>
      <c r="WKH7" s="1447"/>
      <c r="WKI7" s="1447"/>
      <c r="WKJ7" s="1447"/>
      <c r="WKK7" s="1447"/>
      <c r="WKL7" s="1447"/>
      <c r="WKM7" s="1447"/>
      <c r="WKN7" s="1447"/>
      <c r="WKO7" s="1447"/>
      <c r="WKP7" s="1447"/>
      <c r="WKQ7" s="1447"/>
      <c r="WKR7" s="1447"/>
      <c r="WKS7" s="1447"/>
      <c r="WKT7" s="1447"/>
      <c r="WKU7" s="1447"/>
      <c r="WKV7" s="1447"/>
      <c r="WKW7" s="1447"/>
      <c r="WKX7" s="1447"/>
      <c r="WKY7" s="1447"/>
      <c r="WKZ7" s="1447"/>
      <c r="WLA7" s="1447"/>
      <c r="WLB7" s="1447"/>
      <c r="WLC7" s="1447"/>
      <c r="WLD7" s="1447"/>
      <c r="WLE7" s="1447"/>
      <c r="WLF7" s="1447"/>
      <c r="WLG7" s="1447"/>
      <c r="WLH7" s="1447"/>
      <c r="WLI7" s="1447"/>
      <c r="WLJ7" s="1447"/>
      <c r="WLK7" s="1447"/>
      <c r="WLL7" s="1447"/>
      <c r="WLM7" s="1447"/>
      <c r="WLN7" s="1447"/>
      <c r="WLO7" s="1447"/>
      <c r="WLP7" s="1447"/>
      <c r="WLQ7" s="1447"/>
      <c r="WLR7" s="1447"/>
      <c r="WLS7" s="1447"/>
      <c r="WLT7" s="1447"/>
      <c r="WLU7" s="1447"/>
      <c r="WLV7" s="1447"/>
      <c r="WLW7" s="1447"/>
      <c r="WLX7" s="1447"/>
      <c r="WLY7" s="1447"/>
      <c r="WLZ7" s="1447"/>
      <c r="WMA7" s="1447"/>
      <c r="WMB7" s="1447"/>
      <c r="WMC7" s="1447"/>
      <c r="WMD7" s="1447"/>
      <c r="WME7" s="1447"/>
      <c r="WMF7" s="1447"/>
      <c r="WMG7" s="1447"/>
      <c r="WMH7" s="1447"/>
      <c r="WMI7" s="1447"/>
      <c r="WMJ7" s="1447"/>
      <c r="WMK7" s="1447"/>
      <c r="WML7" s="1447"/>
      <c r="WMM7" s="1447"/>
      <c r="WMN7" s="1447"/>
      <c r="WMO7" s="1447"/>
      <c r="WMP7" s="1447"/>
      <c r="WMQ7" s="1447"/>
      <c r="WMR7" s="1447"/>
      <c r="WMS7" s="1447"/>
      <c r="WMT7" s="1447"/>
      <c r="WMU7" s="1447"/>
      <c r="WMV7" s="1447"/>
      <c r="WMW7" s="1447"/>
      <c r="WMX7" s="1447"/>
      <c r="WMY7" s="1447"/>
      <c r="WMZ7" s="1447"/>
      <c r="WNA7" s="1447"/>
      <c r="WNB7" s="1447"/>
      <c r="WNC7" s="1447"/>
      <c r="WND7" s="1447"/>
      <c r="WNE7" s="1447"/>
      <c r="WNF7" s="1447"/>
      <c r="WNG7" s="1447"/>
      <c r="WNH7" s="1447"/>
      <c r="WNI7" s="1447"/>
      <c r="WNJ7" s="1447"/>
      <c r="WNK7" s="1447"/>
      <c r="WNL7" s="1447"/>
      <c r="WNM7" s="1447"/>
      <c r="WNN7" s="1447"/>
      <c r="WNO7" s="1447"/>
      <c r="WNP7" s="1447"/>
      <c r="WNQ7" s="1447"/>
      <c r="WNR7" s="1447"/>
      <c r="WNS7" s="1447"/>
      <c r="WNT7" s="1447"/>
      <c r="WNU7" s="1447"/>
      <c r="WNV7" s="1447"/>
      <c r="WNW7" s="1447"/>
      <c r="WNX7" s="1447"/>
      <c r="WNY7" s="1447"/>
      <c r="WNZ7" s="1447"/>
      <c r="WOA7" s="1447"/>
      <c r="WOB7" s="1447"/>
      <c r="WOC7" s="1447"/>
      <c r="WOD7" s="1447"/>
      <c r="WOE7" s="1447"/>
      <c r="WOF7" s="1447"/>
      <c r="WOG7" s="1447"/>
      <c r="WOH7" s="1447"/>
      <c r="WOI7" s="1447"/>
      <c r="WOJ7" s="1447"/>
      <c r="WOK7" s="1447"/>
      <c r="WOL7" s="1447"/>
      <c r="WOM7" s="1447"/>
      <c r="WON7" s="1447"/>
      <c r="WOO7" s="1447"/>
      <c r="WOP7" s="1447"/>
      <c r="WOQ7" s="1447"/>
      <c r="WOR7" s="1447"/>
      <c r="WOS7" s="1447"/>
      <c r="WOT7" s="1447"/>
      <c r="WOU7" s="1447"/>
      <c r="WOV7" s="1447"/>
      <c r="WOW7" s="1447"/>
      <c r="WOX7" s="1447"/>
      <c r="WOY7" s="1447"/>
      <c r="WOZ7" s="1447"/>
      <c r="WPA7" s="1447"/>
      <c r="WPB7" s="1447"/>
      <c r="WPC7" s="1447"/>
      <c r="WPD7" s="1447"/>
      <c r="WPE7" s="1447"/>
      <c r="WPF7" s="1447"/>
      <c r="WPG7" s="1447"/>
      <c r="WPH7" s="1447"/>
      <c r="WPI7" s="1447"/>
      <c r="WPJ7" s="1447"/>
      <c r="WPK7" s="1447"/>
      <c r="WPL7" s="1447"/>
      <c r="WPM7" s="1447"/>
      <c r="WPN7" s="1447"/>
      <c r="WPO7" s="1447"/>
      <c r="WPP7" s="1447"/>
      <c r="WPQ7" s="1447"/>
      <c r="WPR7" s="1447"/>
      <c r="WPS7" s="1447"/>
      <c r="WPT7" s="1447"/>
      <c r="WPU7" s="1447"/>
      <c r="WPV7" s="1447"/>
      <c r="WPW7" s="1447"/>
      <c r="WPX7" s="1447"/>
      <c r="WPY7" s="1447"/>
      <c r="WPZ7" s="1447"/>
      <c r="WQA7" s="1447"/>
      <c r="WQB7" s="1447"/>
      <c r="WQC7" s="1447"/>
      <c r="WQD7" s="1447"/>
      <c r="WQE7" s="1447"/>
      <c r="WQF7" s="1447"/>
      <c r="WQG7" s="1447"/>
      <c r="WQH7" s="1447"/>
      <c r="WQI7" s="1447"/>
      <c r="WQJ7" s="1447"/>
      <c r="WQK7" s="1447"/>
      <c r="WQL7" s="1447"/>
      <c r="WQM7" s="1447"/>
      <c r="WQN7" s="1447"/>
      <c r="WQO7" s="1447"/>
      <c r="WQP7" s="1447"/>
      <c r="WQQ7" s="1447"/>
      <c r="WQR7" s="1447"/>
      <c r="WQS7" s="1447"/>
      <c r="WQT7" s="1447"/>
      <c r="WQU7" s="1447"/>
      <c r="WQV7" s="1447"/>
      <c r="WQW7" s="1447"/>
      <c r="WQX7" s="1447"/>
      <c r="WQY7" s="1447"/>
      <c r="WQZ7" s="1447"/>
      <c r="WRA7" s="1447"/>
      <c r="WRB7" s="1447"/>
      <c r="WRC7" s="1447"/>
      <c r="WRD7" s="1447"/>
      <c r="WRE7" s="1447"/>
      <c r="WRF7" s="1447"/>
      <c r="WRG7" s="1447"/>
      <c r="WRH7" s="1447"/>
      <c r="WRI7" s="1447"/>
      <c r="WRJ7" s="1447"/>
      <c r="WRK7" s="1447"/>
      <c r="WRL7" s="1447"/>
      <c r="WRM7" s="1447"/>
      <c r="WRN7" s="1447"/>
      <c r="WRO7" s="1447"/>
      <c r="WRP7" s="1447"/>
      <c r="WRQ7" s="1447"/>
      <c r="WRR7" s="1447"/>
      <c r="WRS7" s="1447"/>
      <c r="WRT7" s="1447"/>
      <c r="WRU7" s="1447"/>
      <c r="WRV7" s="1447"/>
      <c r="WRW7" s="1447"/>
      <c r="WRX7" s="1447"/>
      <c r="WRY7" s="1447"/>
      <c r="WRZ7" s="1447"/>
      <c r="WSA7" s="1447"/>
      <c r="WSB7" s="1447"/>
      <c r="WSC7" s="1447"/>
      <c r="WSD7" s="1447"/>
      <c r="WSE7" s="1447"/>
      <c r="WSF7" s="1447"/>
      <c r="WSG7" s="1447"/>
      <c r="WSH7" s="1447"/>
      <c r="WSI7" s="1447"/>
      <c r="WSJ7" s="1447"/>
      <c r="WSK7" s="1447"/>
      <c r="WSL7" s="1447"/>
      <c r="WSM7" s="1447"/>
      <c r="WSN7" s="1447"/>
      <c r="WSO7" s="1447"/>
      <c r="WSP7" s="1447"/>
      <c r="WSQ7" s="1447"/>
      <c r="WSR7" s="1447"/>
      <c r="WSS7" s="1447"/>
      <c r="WST7" s="1447"/>
      <c r="WSU7" s="1447"/>
      <c r="WSV7" s="1447"/>
      <c r="WSW7" s="1447"/>
      <c r="WSX7" s="1447"/>
      <c r="WSY7" s="1447"/>
      <c r="WSZ7" s="1447"/>
      <c r="WTA7" s="1447"/>
      <c r="WTB7" s="1447"/>
      <c r="WTC7" s="1447"/>
      <c r="WTD7" s="1447"/>
      <c r="WTE7" s="1447"/>
      <c r="WTF7" s="1447"/>
      <c r="WTG7" s="1447"/>
      <c r="WTH7" s="1447"/>
      <c r="WTI7" s="1447"/>
      <c r="WTJ7" s="1447"/>
      <c r="WTK7" s="1447"/>
      <c r="WTL7" s="1447"/>
      <c r="WTM7" s="1447"/>
      <c r="WTN7" s="1447"/>
      <c r="WTO7" s="1447"/>
      <c r="WTP7" s="1447"/>
      <c r="WTQ7" s="1447"/>
      <c r="WTR7" s="1447"/>
      <c r="WTS7" s="1447"/>
      <c r="WTT7" s="1447"/>
      <c r="WTU7" s="1447"/>
      <c r="WTV7" s="1447"/>
      <c r="WTW7" s="1447"/>
      <c r="WTX7" s="1447"/>
      <c r="WTY7" s="1447"/>
      <c r="WTZ7" s="1447"/>
      <c r="WUA7" s="1447"/>
      <c r="WUB7" s="1447"/>
      <c r="WUC7" s="1447"/>
      <c r="WUD7" s="1447"/>
      <c r="WUE7" s="1447"/>
      <c r="WUF7" s="1447"/>
      <c r="WUG7" s="1447"/>
      <c r="WUH7" s="1447"/>
      <c r="WUI7" s="1447"/>
      <c r="WUJ7" s="1447"/>
      <c r="WUK7" s="1447"/>
      <c r="WUL7" s="1447"/>
      <c r="WUM7" s="1447"/>
      <c r="WUN7" s="1447"/>
      <c r="WUO7" s="1447"/>
      <c r="WUP7" s="1447"/>
      <c r="WUQ7" s="1447"/>
      <c r="WUR7" s="1447"/>
      <c r="WUS7" s="1447"/>
      <c r="WUT7" s="1447"/>
      <c r="WUU7" s="1447"/>
      <c r="WUV7" s="1447"/>
      <c r="WUW7" s="1447"/>
      <c r="WUX7" s="1447"/>
      <c r="WUY7" s="1447"/>
      <c r="WUZ7" s="1447"/>
      <c r="WVA7" s="1447"/>
      <c r="WVB7" s="1447"/>
      <c r="WVC7" s="1447"/>
      <c r="WVD7" s="1447"/>
      <c r="WVE7" s="1447"/>
      <c r="WVF7" s="1447"/>
      <c r="WVG7" s="1447"/>
      <c r="WVH7" s="1447"/>
      <c r="WVI7" s="1447"/>
      <c r="WVJ7" s="1447"/>
      <c r="WVK7" s="1447"/>
      <c r="WVL7" s="1447"/>
      <c r="WVM7" s="1447"/>
      <c r="WVN7" s="1447"/>
      <c r="WVO7" s="1447"/>
      <c r="WVP7" s="1447"/>
      <c r="WVQ7" s="1447"/>
      <c r="WVR7" s="1447"/>
      <c r="WVS7" s="1447"/>
      <c r="WVT7" s="1447"/>
      <c r="WVU7" s="1447"/>
      <c r="WVV7" s="1447"/>
      <c r="WVW7" s="1447"/>
      <c r="WVX7" s="1447"/>
      <c r="WVY7" s="1447"/>
      <c r="WVZ7" s="1447"/>
      <c r="WWA7" s="1447"/>
      <c r="WWB7" s="1447"/>
      <c r="WWC7" s="1447"/>
      <c r="WWD7" s="1447"/>
      <c r="WWE7" s="1447"/>
      <c r="WWF7" s="1447"/>
      <c r="WWG7" s="1447"/>
      <c r="WWH7" s="1447"/>
      <c r="WWI7" s="1447"/>
      <c r="WWJ7" s="1447"/>
      <c r="WWK7" s="1447"/>
      <c r="WWL7" s="1447"/>
      <c r="WWM7" s="1447"/>
      <c r="WWN7" s="1447"/>
      <c r="WWO7" s="1447"/>
      <c r="WWP7" s="1447"/>
      <c r="WWQ7" s="1447"/>
      <c r="WWR7" s="1447"/>
      <c r="WWS7" s="1447"/>
      <c r="WWT7" s="1447"/>
      <c r="WWU7" s="1447"/>
      <c r="WWV7" s="1447"/>
      <c r="WWW7" s="1447"/>
      <c r="WWX7" s="1447"/>
      <c r="WWY7" s="1447"/>
      <c r="WWZ7" s="1447"/>
      <c r="WXA7" s="1447"/>
      <c r="WXB7" s="1447"/>
      <c r="WXC7" s="1447"/>
      <c r="WXD7" s="1447"/>
      <c r="WXE7" s="1447"/>
      <c r="WXF7" s="1447"/>
      <c r="WXG7" s="1447"/>
      <c r="WXH7" s="1447"/>
      <c r="WXI7" s="1447"/>
      <c r="WXJ7" s="1447"/>
      <c r="WXK7" s="1447"/>
      <c r="WXL7" s="1447"/>
      <c r="WXM7" s="1447"/>
      <c r="WXN7" s="1447"/>
      <c r="WXO7" s="1447"/>
      <c r="WXP7" s="1447"/>
      <c r="WXQ7" s="1447"/>
      <c r="WXR7" s="1447"/>
      <c r="WXS7" s="1447"/>
      <c r="WXT7" s="1447"/>
      <c r="WXU7" s="1447"/>
      <c r="WXV7" s="1447"/>
      <c r="WXW7" s="1447"/>
      <c r="WXX7" s="1447"/>
      <c r="WXY7" s="1447"/>
      <c r="WXZ7" s="1447"/>
      <c r="WYA7" s="1447"/>
      <c r="WYB7" s="1447"/>
      <c r="WYC7" s="1447"/>
      <c r="WYD7" s="1447"/>
      <c r="WYE7" s="1447"/>
      <c r="WYF7" s="1447"/>
      <c r="WYG7" s="1447"/>
      <c r="WYH7" s="1447"/>
      <c r="WYI7" s="1447"/>
      <c r="WYJ7" s="1447"/>
      <c r="WYK7" s="1447"/>
      <c r="WYL7" s="1447"/>
      <c r="WYM7" s="1447"/>
      <c r="WYN7" s="1447"/>
      <c r="WYO7" s="1447"/>
      <c r="WYP7" s="1447"/>
      <c r="WYQ7" s="1447"/>
      <c r="WYR7" s="1447"/>
      <c r="WYS7" s="1447"/>
      <c r="WYT7" s="1447"/>
      <c r="WYU7" s="1447"/>
      <c r="WYV7" s="1447"/>
      <c r="WYW7" s="1447"/>
      <c r="WYX7" s="1447"/>
      <c r="WYY7" s="1447"/>
      <c r="WYZ7" s="1447"/>
      <c r="WZA7" s="1447"/>
      <c r="WZB7" s="1447"/>
      <c r="WZC7" s="1447"/>
      <c r="WZD7" s="1447"/>
      <c r="WZE7" s="1447"/>
      <c r="WZF7" s="1447"/>
      <c r="WZG7" s="1447"/>
      <c r="WZH7" s="1447"/>
      <c r="WZI7" s="1447"/>
      <c r="WZJ7" s="1447"/>
      <c r="WZK7" s="1447"/>
      <c r="WZL7" s="1447"/>
      <c r="WZM7" s="1447"/>
      <c r="WZN7" s="1447"/>
      <c r="WZO7" s="1447"/>
      <c r="WZP7" s="1447"/>
      <c r="WZQ7" s="1447"/>
      <c r="WZR7" s="1447"/>
      <c r="WZS7" s="1447"/>
      <c r="WZT7" s="1447"/>
      <c r="WZU7" s="1447"/>
      <c r="WZV7" s="1447"/>
      <c r="WZW7" s="1447"/>
      <c r="WZX7" s="1447"/>
      <c r="WZY7" s="1447"/>
      <c r="WZZ7" s="1447"/>
      <c r="XAA7" s="1447"/>
      <c r="XAB7" s="1447"/>
      <c r="XAC7" s="1447"/>
      <c r="XAD7" s="1447"/>
      <c r="XAE7" s="1447"/>
      <c r="XAF7" s="1447"/>
      <c r="XAG7" s="1447"/>
      <c r="XAH7" s="1447"/>
      <c r="XAI7" s="1447"/>
      <c r="XAJ7" s="1447"/>
      <c r="XAK7" s="1447"/>
      <c r="XAL7" s="1447"/>
      <c r="XAM7" s="1447"/>
      <c r="XAN7" s="1447"/>
      <c r="XAO7" s="1447"/>
      <c r="XAP7" s="1447"/>
      <c r="XAQ7" s="1447"/>
      <c r="XAR7" s="1447"/>
      <c r="XAS7" s="1447"/>
      <c r="XAT7" s="1447"/>
      <c r="XAU7" s="1447"/>
      <c r="XAV7" s="1447"/>
      <c r="XAW7" s="1447"/>
      <c r="XAX7" s="1447"/>
      <c r="XAY7" s="1447"/>
      <c r="XAZ7" s="1447"/>
      <c r="XBA7" s="1447"/>
      <c r="XBB7" s="1447"/>
      <c r="XBC7" s="1447"/>
      <c r="XBD7" s="1447"/>
      <c r="XBE7" s="1447"/>
      <c r="XBF7" s="1447"/>
      <c r="XBG7" s="1447"/>
      <c r="XBH7" s="1447"/>
      <c r="XBI7" s="1447"/>
      <c r="XBJ7" s="1447"/>
      <c r="XBK7" s="1447"/>
      <c r="XBL7" s="1447"/>
      <c r="XBM7" s="1447"/>
      <c r="XBN7" s="1447"/>
      <c r="XBO7" s="1447"/>
      <c r="XBP7" s="1447"/>
      <c r="XBQ7" s="1447"/>
      <c r="XBR7" s="1447"/>
      <c r="XBS7" s="1447"/>
      <c r="XBT7" s="1447"/>
      <c r="XBU7" s="1447"/>
      <c r="XBV7" s="1447"/>
      <c r="XBW7" s="1447"/>
      <c r="XBX7" s="1447"/>
      <c r="XBY7" s="1447"/>
      <c r="XBZ7" s="1447"/>
      <c r="XCA7" s="1447"/>
      <c r="XCB7" s="1447"/>
      <c r="XCC7" s="1447"/>
      <c r="XCD7" s="1447"/>
      <c r="XCE7" s="1447"/>
      <c r="XCF7" s="1447"/>
      <c r="XCG7" s="1447"/>
      <c r="XCH7" s="1447"/>
      <c r="XCI7" s="1447"/>
      <c r="XCJ7" s="1447"/>
      <c r="XCK7" s="1447"/>
      <c r="XCL7" s="1447"/>
      <c r="XCM7" s="1447"/>
      <c r="XCN7" s="1447"/>
      <c r="XCO7" s="1447"/>
      <c r="XCP7" s="1447"/>
      <c r="XCQ7" s="1447"/>
      <c r="XCR7" s="1447"/>
      <c r="XCS7" s="1447"/>
      <c r="XCT7" s="1447"/>
      <c r="XCU7" s="1447"/>
      <c r="XCV7" s="1447"/>
      <c r="XCW7" s="1447"/>
      <c r="XCX7" s="1447"/>
      <c r="XCY7" s="1447"/>
      <c r="XCZ7" s="1447"/>
      <c r="XDA7" s="1447"/>
      <c r="XDB7" s="1447"/>
      <c r="XDC7" s="1447"/>
      <c r="XDD7" s="1447"/>
      <c r="XDE7" s="1447"/>
      <c r="XDF7" s="1447"/>
      <c r="XDG7" s="1447"/>
      <c r="XDH7" s="1447"/>
      <c r="XDI7" s="1447"/>
      <c r="XDJ7" s="1447"/>
      <c r="XDK7" s="1447"/>
      <c r="XDL7" s="1447"/>
      <c r="XDM7" s="1447"/>
      <c r="XDN7" s="1447"/>
      <c r="XDO7" s="1447"/>
      <c r="XDP7" s="1447"/>
      <c r="XDQ7" s="1447"/>
      <c r="XDR7" s="1447"/>
      <c r="XDS7" s="1447"/>
      <c r="XDT7" s="1447"/>
      <c r="XDU7" s="1447"/>
      <c r="XDV7" s="1447"/>
      <c r="XDW7" s="1447"/>
      <c r="XDX7" s="1447"/>
      <c r="XDY7" s="1447"/>
      <c r="XDZ7" s="1447"/>
      <c r="XEA7" s="1447"/>
      <c r="XEB7" s="1447"/>
      <c r="XEC7" s="1447"/>
      <c r="XED7" s="1447"/>
      <c r="XEE7" s="1447"/>
      <c r="XEF7" s="1447"/>
      <c r="XEG7" s="1447"/>
      <c r="XEH7" s="1447"/>
      <c r="XEI7" s="1447"/>
      <c r="XEJ7" s="1447"/>
      <c r="XEK7" s="1447"/>
      <c r="XEL7" s="1447"/>
      <c r="XEM7" s="1447"/>
      <c r="XEN7" s="1447"/>
      <c r="XEO7" s="1447"/>
      <c r="XEP7" s="1447"/>
      <c r="XEQ7" s="1447"/>
      <c r="XER7" s="1447"/>
      <c r="XES7" s="1447"/>
      <c r="XET7" s="1447"/>
      <c r="XEU7" s="1447"/>
      <c r="XEV7" s="1447"/>
      <c r="XEW7" s="1447"/>
      <c r="XEX7" s="1447"/>
      <c r="XEY7" s="1447"/>
      <c r="XEZ7" s="1447"/>
      <c r="XFA7" s="1447"/>
      <c r="XFB7" s="1447"/>
      <c r="XFC7" s="1447"/>
    </row>
    <row r="8" spans="1:16383" s="239" customFormat="1" ht="45" customHeight="1" x14ac:dyDescent="0.25">
      <c r="A8" s="608" t="s">
        <v>934</v>
      </c>
      <c r="B8" s="639"/>
      <c r="C8" s="63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639"/>
      <c r="O8" s="639"/>
      <c r="P8" s="639"/>
      <c r="Q8" s="639"/>
      <c r="R8" s="639"/>
      <c r="S8" s="639"/>
      <c r="T8" s="639"/>
      <c r="U8" s="639"/>
      <c r="V8" s="639"/>
      <c r="W8" s="639"/>
      <c r="X8" s="639"/>
      <c r="Y8" s="639"/>
      <c r="Z8" s="639"/>
      <c r="AA8" s="639"/>
      <c r="AB8" s="639"/>
      <c r="AC8" s="639"/>
      <c r="AD8" s="639"/>
      <c r="AE8" s="639"/>
      <c r="AF8" s="639"/>
      <c r="AG8" s="639"/>
      <c r="AH8" s="639"/>
      <c r="AI8" s="639"/>
      <c r="AJ8" s="639"/>
      <c r="AK8" s="639"/>
      <c r="AL8" s="639"/>
      <c r="AM8" s="639"/>
      <c r="AN8" s="639"/>
      <c r="AO8" s="639"/>
      <c r="AP8" s="709"/>
      <c r="AQ8" s="639"/>
      <c r="AR8" s="639"/>
      <c r="AS8" s="639"/>
      <c r="AT8" s="639"/>
      <c r="AU8" s="639"/>
      <c r="AV8" s="639"/>
      <c r="AW8" s="639"/>
      <c r="AX8" s="639"/>
      <c r="AY8" s="639"/>
      <c r="AZ8" s="639"/>
      <c r="BA8" s="639"/>
      <c r="BB8" s="639"/>
      <c r="BC8" s="639"/>
      <c r="BD8" s="639"/>
      <c r="BE8" s="639"/>
      <c r="BF8" s="639"/>
      <c r="BG8" s="639"/>
      <c r="BH8" s="639"/>
      <c r="BI8" s="639"/>
      <c r="BJ8" s="639"/>
      <c r="BK8" s="639"/>
      <c r="BL8" s="639"/>
      <c r="BM8" s="639"/>
      <c r="BN8" s="639"/>
      <c r="BO8" s="639"/>
      <c r="BP8" s="639"/>
      <c r="BQ8" s="639"/>
      <c r="BR8" s="639"/>
      <c r="BS8" s="639"/>
      <c r="BT8" s="639"/>
      <c r="BU8" s="639"/>
      <c r="BV8" s="639"/>
      <c r="BW8" s="639"/>
      <c r="BX8" s="639"/>
      <c r="BY8" s="639"/>
      <c r="BZ8" s="639"/>
      <c r="CA8" s="639"/>
      <c r="CB8" s="639"/>
      <c r="CC8" s="639"/>
      <c r="CD8" s="639"/>
      <c r="CE8" s="639"/>
      <c r="CF8" s="639"/>
      <c r="CG8" s="639"/>
      <c r="CH8" s="639"/>
      <c r="CI8" s="639"/>
      <c r="CJ8" s="639"/>
      <c r="CK8" s="639"/>
      <c r="CL8" s="639"/>
      <c r="CM8" s="639"/>
      <c r="CN8" s="639"/>
      <c r="CO8" s="639"/>
      <c r="CP8" s="639"/>
      <c r="CQ8" s="639"/>
      <c r="CR8" s="639"/>
      <c r="CS8" s="639"/>
      <c r="CT8" s="639"/>
      <c r="CU8" s="639"/>
      <c r="CV8" s="639"/>
      <c r="CW8" s="639"/>
      <c r="CX8" s="639"/>
      <c r="CY8" s="639"/>
      <c r="CZ8" s="639"/>
      <c r="DA8" s="639"/>
      <c r="DB8" s="639"/>
      <c r="DC8" s="639"/>
      <c r="DD8" s="639"/>
      <c r="DE8" s="639"/>
      <c r="DF8" s="639"/>
      <c r="DG8" s="639"/>
      <c r="DH8" s="639"/>
      <c r="DI8" s="639"/>
      <c r="DJ8" s="639"/>
      <c r="DK8" s="639"/>
      <c r="DL8" s="639"/>
      <c r="DM8" s="639"/>
      <c r="DN8" s="639"/>
      <c r="DO8" s="639"/>
      <c r="DP8" s="639"/>
      <c r="DQ8" s="639"/>
      <c r="DR8" s="639"/>
      <c r="DS8" s="639"/>
      <c r="DT8" s="639"/>
      <c r="DU8" s="639"/>
      <c r="DV8" s="639"/>
      <c r="DW8" s="639"/>
      <c r="DX8" s="639"/>
      <c r="DY8" s="639"/>
      <c r="DZ8" s="639"/>
      <c r="EA8" s="639"/>
      <c r="EB8" s="639"/>
      <c r="EC8" s="639"/>
      <c r="ED8" s="639"/>
      <c r="EE8" s="639"/>
      <c r="EF8" s="639"/>
      <c r="EG8" s="639"/>
      <c r="EH8" s="639"/>
      <c r="EI8" s="639"/>
      <c r="EJ8" s="639"/>
      <c r="EK8" s="639"/>
      <c r="EL8" s="639"/>
      <c r="EM8" s="639"/>
      <c r="EN8" s="639"/>
      <c r="EO8" s="639"/>
      <c r="EP8" s="639"/>
      <c r="EQ8" s="639"/>
      <c r="ER8" s="639"/>
      <c r="ES8" s="639"/>
      <c r="ET8" s="639"/>
      <c r="EU8" s="639"/>
      <c r="EV8" s="639"/>
      <c r="EW8" s="639"/>
      <c r="EX8" s="639"/>
      <c r="EY8" s="639"/>
      <c r="EZ8" s="639"/>
      <c r="FA8" s="639"/>
      <c r="FB8" s="639"/>
      <c r="FC8" s="639"/>
      <c r="FD8" s="639"/>
      <c r="FE8" s="639"/>
      <c r="FF8" s="639"/>
      <c r="FG8" s="639"/>
      <c r="FH8" s="639"/>
      <c r="FI8" s="639"/>
      <c r="FJ8" s="639"/>
      <c r="FK8" s="639"/>
      <c r="FL8" s="639"/>
      <c r="FM8" s="639"/>
      <c r="FN8" s="639"/>
      <c r="FO8" s="639"/>
      <c r="FP8" s="639"/>
      <c r="FQ8" s="639"/>
      <c r="FR8" s="639"/>
      <c r="FS8" s="639"/>
      <c r="FT8" s="639"/>
      <c r="FU8" s="639"/>
      <c r="FV8" s="639"/>
      <c r="FW8" s="639"/>
      <c r="FX8" s="639"/>
      <c r="FY8" s="639"/>
      <c r="FZ8" s="639"/>
      <c r="GA8" s="639"/>
      <c r="GB8" s="639"/>
      <c r="GC8" s="639"/>
      <c r="GD8" s="639"/>
      <c r="GE8" s="639"/>
      <c r="GF8" s="639"/>
      <c r="GG8" s="639"/>
      <c r="GH8" s="639"/>
      <c r="GI8" s="639"/>
      <c r="GJ8" s="639"/>
      <c r="GK8" s="639"/>
      <c r="GL8" s="639"/>
      <c r="GM8" s="639"/>
      <c r="GN8" s="639"/>
      <c r="GO8" s="639"/>
      <c r="GP8" s="639"/>
      <c r="GQ8" s="639"/>
      <c r="GR8" s="639"/>
      <c r="GS8" s="639"/>
      <c r="GT8" s="639"/>
      <c r="GU8" s="639"/>
      <c r="GV8" s="639"/>
      <c r="GW8" s="639"/>
      <c r="GX8" s="639"/>
      <c r="GY8" s="639"/>
      <c r="GZ8" s="639"/>
      <c r="HA8" s="639"/>
      <c r="HB8" s="639"/>
      <c r="HC8" s="639"/>
      <c r="HD8" s="639"/>
      <c r="HE8" s="639"/>
      <c r="HF8" s="639"/>
      <c r="HG8" s="639"/>
      <c r="HH8" s="639"/>
      <c r="HI8" s="639"/>
      <c r="HJ8" s="639"/>
      <c r="HK8" s="639"/>
      <c r="HL8" s="639"/>
      <c r="HM8" s="639"/>
      <c r="HN8" s="639"/>
      <c r="HO8" s="639"/>
      <c r="HP8" s="639"/>
      <c r="HQ8" s="639"/>
      <c r="HR8" s="639"/>
      <c r="HS8" s="639"/>
      <c r="HT8" s="639"/>
      <c r="HU8" s="639"/>
      <c r="HV8" s="639"/>
      <c r="HW8" s="639"/>
      <c r="HX8" s="639"/>
      <c r="HY8" s="639"/>
      <c r="HZ8" s="639"/>
      <c r="IA8" s="639"/>
      <c r="IB8" s="639"/>
      <c r="IC8" s="639"/>
      <c r="ID8" s="639"/>
      <c r="IE8" s="639"/>
      <c r="IF8" s="639"/>
      <c r="IG8" s="639"/>
      <c r="IH8" s="639"/>
      <c r="II8" s="639"/>
      <c r="IJ8" s="639"/>
      <c r="IK8" s="639"/>
      <c r="IL8" s="639"/>
      <c r="IM8" s="639"/>
      <c r="IN8" s="639"/>
      <c r="IO8" s="639"/>
      <c r="IP8" s="639"/>
      <c r="IQ8" s="639"/>
      <c r="IR8" s="639"/>
      <c r="IS8" s="639"/>
      <c r="IT8" s="639"/>
      <c r="IU8" s="639"/>
      <c r="IV8" s="639"/>
      <c r="IW8" s="639"/>
      <c r="IX8" s="639"/>
      <c r="IY8" s="639"/>
      <c r="IZ8" s="639"/>
      <c r="JA8" s="639"/>
      <c r="JB8" s="639"/>
      <c r="JC8" s="639"/>
      <c r="JD8" s="639"/>
      <c r="JE8" s="639"/>
      <c r="JF8" s="639"/>
      <c r="JG8" s="639"/>
      <c r="JH8" s="639"/>
      <c r="JI8" s="639"/>
      <c r="JJ8" s="639"/>
      <c r="JK8" s="639"/>
      <c r="JL8" s="639"/>
      <c r="JM8" s="639"/>
      <c r="JN8" s="639"/>
      <c r="JO8" s="639"/>
      <c r="JP8" s="639"/>
      <c r="JQ8" s="639"/>
      <c r="JR8" s="639"/>
      <c r="JS8" s="639"/>
      <c r="JT8" s="639"/>
      <c r="JU8" s="639"/>
      <c r="JV8" s="639"/>
      <c r="JW8" s="639"/>
      <c r="JX8" s="639"/>
      <c r="JY8" s="639"/>
      <c r="JZ8" s="639"/>
      <c r="KA8" s="639"/>
      <c r="KB8" s="639"/>
      <c r="KC8" s="639"/>
      <c r="KD8" s="639"/>
      <c r="KE8" s="639"/>
      <c r="KF8" s="639"/>
      <c r="KG8" s="639"/>
      <c r="KH8" s="639"/>
      <c r="KI8" s="639"/>
      <c r="KJ8" s="639"/>
      <c r="KK8" s="639"/>
      <c r="KL8" s="639"/>
      <c r="KM8" s="639"/>
      <c r="KN8" s="639"/>
      <c r="KO8" s="639"/>
      <c r="KP8" s="639"/>
      <c r="KQ8" s="639"/>
      <c r="KR8" s="639"/>
      <c r="KS8" s="639"/>
      <c r="KT8" s="639"/>
      <c r="KU8" s="639"/>
      <c r="KV8" s="639"/>
      <c r="KW8" s="639"/>
      <c r="KX8" s="639"/>
      <c r="KY8" s="639"/>
      <c r="KZ8" s="639"/>
      <c r="LA8" s="639"/>
      <c r="LB8" s="639"/>
      <c r="LC8" s="639"/>
      <c r="LD8" s="639"/>
      <c r="LE8" s="639"/>
      <c r="LF8" s="639"/>
      <c r="LG8" s="639"/>
      <c r="LH8" s="639"/>
      <c r="LI8" s="639"/>
      <c r="LJ8" s="639"/>
      <c r="LK8" s="639"/>
      <c r="LL8" s="639"/>
      <c r="LM8" s="639"/>
      <c r="LN8" s="639"/>
      <c r="LO8" s="639"/>
      <c r="LP8" s="639"/>
      <c r="LQ8" s="639"/>
      <c r="LR8" s="639"/>
      <c r="LS8" s="639"/>
      <c r="LT8" s="639"/>
      <c r="LU8" s="639"/>
      <c r="LV8" s="639"/>
      <c r="LW8" s="639"/>
      <c r="LX8" s="639"/>
      <c r="LY8" s="639"/>
      <c r="LZ8" s="639"/>
      <c r="MA8" s="639"/>
      <c r="MB8" s="639"/>
      <c r="MC8" s="639"/>
      <c r="MD8" s="639"/>
      <c r="ME8" s="639"/>
      <c r="MF8" s="639"/>
      <c r="MG8" s="639"/>
      <c r="MH8" s="639"/>
      <c r="MI8" s="639"/>
      <c r="MJ8" s="639"/>
      <c r="MK8" s="639"/>
      <c r="ML8" s="639"/>
      <c r="MM8" s="639"/>
      <c r="MN8" s="639"/>
      <c r="MO8" s="639"/>
      <c r="MP8" s="639"/>
      <c r="MQ8" s="639"/>
      <c r="MR8" s="639"/>
      <c r="MS8" s="639"/>
      <c r="MT8" s="639"/>
      <c r="MU8" s="639"/>
      <c r="MV8" s="639"/>
      <c r="MW8" s="639"/>
      <c r="MX8" s="639"/>
      <c r="MY8" s="639"/>
      <c r="MZ8" s="639"/>
      <c r="NA8" s="639"/>
      <c r="NB8" s="639"/>
      <c r="NC8" s="639"/>
      <c r="ND8" s="639"/>
      <c r="NE8" s="639"/>
      <c r="NF8" s="639"/>
      <c r="NG8" s="639"/>
      <c r="NH8" s="639"/>
      <c r="NI8" s="639"/>
      <c r="NJ8" s="639"/>
      <c r="NK8" s="639"/>
      <c r="NL8" s="639"/>
      <c r="NM8" s="639"/>
      <c r="NN8" s="639"/>
      <c r="NO8" s="639"/>
      <c r="NP8" s="639"/>
      <c r="NQ8" s="639"/>
      <c r="NR8" s="639"/>
      <c r="NS8" s="639"/>
      <c r="NT8" s="639"/>
      <c r="NU8" s="639"/>
      <c r="NV8" s="639"/>
      <c r="NW8" s="639"/>
      <c r="NX8" s="639"/>
      <c r="NY8" s="639"/>
      <c r="NZ8" s="639"/>
      <c r="OA8" s="639"/>
      <c r="OB8" s="639"/>
      <c r="OC8" s="639"/>
      <c r="OD8" s="639"/>
      <c r="OE8" s="639"/>
      <c r="OF8" s="639"/>
      <c r="OG8" s="639"/>
      <c r="OH8" s="639"/>
      <c r="OI8" s="639"/>
      <c r="OJ8" s="639"/>
      <c r="OK8" s="639"/>
      <c r="OL8" s="639"/>
      <c r="OM8" s="639"/>
      <c r="ON8" s="639"/>
      <c r="OO8" s="639"/>
      <c r="OP8" s="639"/>
      <c r="OQ8" s="639"/>
      <c r="OR8" s="639"/>
      <c r="OS8" s="639"/>
      <c r="OT8" s="639"/>
      <c r="OU8" s="639"/>
      <c r="OV8" s="639"/>
      <c r="OW8" s="639"/>
      <c r="OX8" s="639"/>
      <c r="OY8" s="639"/>
      <c r="OZ8" s="639"/>
      <c r="PA8" s="639"/>
      <c r="PB8" s="639"/>
      <c r="PC8" s="639"/>
      <c r="PD8" s="639"/>
      <c r="PE8" s="639"/>
      <c r="PF8" s="639"/>
      <c r="PG8" s="639"/>
      <c r="PH8" s="639"/>
      <c r="PI8" s="639"/>
      <c r="PJ8" s="639"/>
      <c r="PK8" s="639"/>
      <c r="PL8" s="639"/>
      <c r="PM8" s="639"/>
      <c r="PN8" s="639"/>
      <c r="PO8" s="639"/>
      <c r="PP8" s="639"/>
      <c r="PQ8" s="639"/>
      <c r="PR8" s="639"/>
      <c r="PS8" s="639"/>
      <c r="PT8" s="639"/>
      <c r="PU8" s="639"/>
      <c r="PV8" s="639"/>
      <c r="PW8" s="639"/>
      <c r="PX8" s="639"/>
      <c r="PY8" s="639"/>
      <c r="PZ8" s="639"/>
      <c r="QA8" s="639"/>
      <c r="QB8" s="639"/>
      <c r="QC8" s="639"/>
      <c r="QD8" s="639"/>
      <c r="QE8" s="639"/>
      <c r="QF8" s="639"/>
      <c r="QG8" s="639"/>
      <c r="QH8" s="639"/>
      <c r="QI8" s="639"/>
      <c r="QJ8" s="639"/>
      <c r="QK8" s="639"/>
      <c r="QL8" s="639"/>
      <c r="QM8" s="639"/>
      <c r="QN8" s="639"/>
      <c r="QO8" s="639"/>
      <c r="QP8" s="639"/>
      <c r="QQ8" s="639"/>
      <c r="QR8" s="639"/>
      <c r="QS8" s="639"/>
      <c r="QT8" s="639"/>
      <c r="QU8" s="639"/>
      <c r="QV8" s="639"/>
      <c r="QW8" s="639"/>
      <c r="QX8" s="639"/>
      <c r="QY8" s="639"/>
      <c r="QZ8" s="639"/>
      <c r="RA8" s="639"/>
      <c r="RB8" s="639"/>
      <c r="RC8" s="639"/>
      <c r="RD8" s="639"/>
      <c r="RE8" s="639"/>
      <c r="RF8" s="639"/>
      <c r="RG8" s="639"/>
      <c r="RH8" s="639"/>
      <c r="RI8" s="639"/>
      <c r="RJ8" s="639"/>
      <c r="RK8" s="639"/>
      <c r="RL8" s="639"/>
      <c r="RM8" s="639"/>
      <c r="RN8" s="639"/>
      <c r="RO8" s="639"/>
      <c r="RP8" s="639"/>
      <c r="RQ8" s="639"/>
      <c r="RR8" s="639"/>
      <c r="RS8" s="639"/>
      <c r="RT8" s="639"/>
      <c r="RU8" s="639"/>
      <c r="RV8" s="639"/>
      <c r="RW8" s="639"/>
      <c r="RX8" s="639"/>
      <c r="RY8" s="639"/>
      <c r="RZ8" s="639"/>
      <c r="SA8" s="639"/>
      <c r="SB8" s="639"/>
      <c r="SC8" s="639"/>
      <c r="SD8" s="639"/>
      <c r="SE8" s="639"/>
      <c r="SF8" s="639"/>
      <c r="SG8" s="639"/>
      <c r="SH8" s="639"/>
      <c r="SI8" s="639"/>
      <c r="SJ8" s="639"/>
      <c r="SK8" s="639"/>
      <c r="SL8" s="639"/>
      <c r="SM8" s="639"/>
      <c r="SN8" s="639"/>
      <c r="SO8" s="639"/>
      <c r="SP8" s="639"/>
      <c r="SQ8" s="639"/>
      <c r="SR8" s="639"/>
      <c r="SS8" s="639"/>
      <c r="ST8" s="639"/>
      <c r="SU8" s="639"/>
      <c r="SV8" s="639"/>
      <c r="SW8" s="639"/>
      <c r="SX8" s="639"/>
      <c r="SY8" s="639"/>
      <c r="SZ8" s="639"/>
      <c r="TA8" s="639"/>
      <c r="TB8" s="639"/>
      <c r="TC8" s="639"/>
      <c r="TD8" s="639"/>
      <c r="TE8" s="639"/>
      <c r="TF8" s="639"/>
      <c r="TG8" s="639"/>
      <c r="TH8" s="639"/>
      <c r="TI8" s="639"/>
      <c r="TJ8" s="639"/>
      <c r="TK8" s="639"/>
      <c r="TL8" s="639"/>
      <c r="TM8" s="639"/>
      <c r="TN8" s="639"/>
      <c r="TO8" s="639"/>
      <c r="TP8" s="639"/>
      <c r="TQ8" s="639"/>
      <c r="TR8" s="639"/>
      <c r="TS8" s="639"/>
      <c r="TT8" s="639"/>
      <c r="TU8" s="639"/>
      <c r="TV8" s="639"/>
      <c r="TW8" s="639"/>
      <c r="TX8" s="639"/>
      <c r="TY8" s="639"/>
      <c r="TZ8" s="639"/>
      <c r="UA8" s="639"/>
      <c r="UB8" s="639"/>
      <c r="UC8" s="639"/>
      <c r="UD8" s="639"/>
      <c r="UE8" s="639"/>
      <c r="UF8" s="639"/>
      <c r="UG8" s="639"/>
      <c r="UH8" s="639"/>
      <c r="UI8" s="639"/>
      <c r="UJ8" s="639"/>
      <c r="UK8" s="639"/>
      <c r="UL8" s="639"/>
      <c r="UM8" s="639"/>
      <c r="UN8" s="639"/>
      <c r="UO8" s="639"/>
      <c r="UP8" s="639"/>
      <c r="UQ8" s="639"/>
      <c r="UR8" s="639"/>
      <c r="US8" s="639"/>
      <c r="UT8" s="639"/>
      <c r="UU8" s="639"/>
      <c r="UV8" s="639"/>
      <c r="UW8" s="639"/>
      <c r="UX8" s="639"/>
      <c r="UY8" s="639"/>
      <c r="UZ8" s="639"/>
      <c r="VA8" s="639"/>
      <c r="VB8" s="639"/>
      <c r="VC8" s="639"/>
      <c r="VD8" s="639"/>
      <c r="VE8" s="639"/>
      <c r="VF8" s="639"/>
      <c r="VG8" s="639"/>
      <c r="VH8" s="639"/>
      <c r="VI8" s="639"/>
      <c r="VJ8" s="639"/>
      <c r="VK8" s="639"/>
      <c r="VL8" s="639"/>
      <c r="VM8" s="639"/>
      <c r="VN8" s="639"/>
      <c r="VO8" s="639"/>
      <c r="VP8" s="639"/>
      <c r="VQ8" s="639"/>
      <c r="VR8" s="639"/>
      <c r="VS8" s="639"/>
      <c r="VT8" s="639"/>
      <c r="VU8" s="639"/>
      <c r="VV8" s="639"/>
      <c r="VW8" s="639"/>
      <c r="VX8" s="639"/>
      <c r="VY8" s="639"/>
      <c r="VZ8" s="639"/>
      <c r="WA8" s="639"/>
      <c r="WB8" s="639"/>
      <c r="WC8" s="639"/>
      <c r="WD8" s="639"/>
      <c r="WE8" s="639"/>
      <c r="WF8" s="639"/>
      <c r="WG8" s="639"/>
      <c r="WH8" s="639"/>
      <c r="WI8" s="639"/>
      <c r="WJ8" s="639"/>
      <c r="WK8" s="639"/>
      <c r="WL8" s="639"/>
      <c r="WM8" s="639"/>
      <c r="WN8" s="639"/>
      <c r="WO8" s="639"/>
      <c r="WP8" s="639"/>
      <c r="WQ8" s="639"/>
      <c r="WR8" s="639"/>
      <c r="WS8" s="639"/>
      <c r="WT8" s="639"/>
      <c r="WU8" s="639"/>
      <c r="WV8" s="639"/>
      <c r="WW8" s="639"/>
      <c r="WX8" s="639"/>
      <c r="WY8" s="639"/>
      <c r="WZ8" s="639"/>
      <c r="XA8" s="639"/>
      <c r="XB8" s="639"/>
      <c r="XC8" s="639"/>
      <c r="XD8" s="639"/>
      <c r="XE8" s="639"/>
      <c r="XF8" s="639"/>
      <c r="XG8" s="639"/>
      <c r="XH8" s="639"/>
      <c r="XI8" s="639"/>
      <c r="XJ8" s="639"/>
      <c r="XK8" s="639"/>
      <c r="XL8" s="639"/>
      <c r="XM8" s="639"/>
      <c r="XN8" s="639"/>
      <c r="XO8" s="639"/>
      <c r="XP8" s="639"/>
      <c r="XQ8" s="639"/>
      <c r="XR8" s="639"/>
      <c r="XS8" s="639"/>
      <c r="XT8" s="639"/>
      <c r="XU8" s="639"/>
      <c r="XV8" s="639"/>
      <c r="XW8" s="639"/>
      <c r="XX8" s="639"/>
      <c r="XY8" s="639"/>
      <c r="XZ8" s="639"/>
      <c r="YA8" s="639"/>
      <c r="YB8" s="639"/>
      <c r="YC8" s="639"/>
      <c r="YD8" s="639"/>
      <c r="YE8" s="639"/>
      <c r="YF8" s="639"/>
      <c r="YG8" s="639"/>
      <c r="YH8" s="639"/>
      <c r="YI8" s="639"/>
      <c r="YJ8" s="639"/>
      <c r="YK8" s="639"/>
      <c r="YL8" s="639"/>
      <c r="YM8" s="639"/>
      <c r="YN8" s="639"/>
      <c r="YO8" s="639"/>
      <c r="YP8" s="639"/>
      <c r="YQ8" s="639"/>
      <c r="YR8" s="639"/>
      <c r="YS8" s="639"/>
      <c r="YT8" s="639"/>
      <c r="YU8" s="639"/>
      <c r="YV8" s="639"/>
      <c r="YW8" s="639"/>
      <c r="YX8" s="639"/>
      <c r="YY8" s="639"/>
      <c r="YZ8" s="639"/>
      <c r="ZA8" s="639"/>
      <c r="ZB8" s="639"/>
      <c r="ZC8" s="639"/>
      <c r="ZD8" s="639"/>
      <c r="ZE8" s="639"/>
      <c r="ZF8" s="639"/>
      <c r="ZG8" s="639"/>
      <c r="ZH8" s="639"/>
      <c r="ZI8" s="639"/>
      <c r="ZJ8" s="639"/>
      <c r="ZK8" s="639"/>
      <c r="ZL8" s="639"/>
      <c r="ZM8" s="639"/>
      <c r="ZN8" s="639"/>
      <c r="ZO8" s="639"/>
      <c r="ZP8" s="639"/>
      <c r="ZQ8" s="639"/>
      <c r="ZR8" s="639"/>
      <c r="ZS8" s="639"/>
      <c r="ZT8" s="639"/>
      <c r="ZU8" s="639"/>
      <c r="ZV8" s="639"/>
      <c r="ZW8" s="639"/>
      <c r="ZX8" s="639"/>
      <c r="ZY8" s="639"/>
      <c r="ZZ8" s="639"/>
      <c r="AAA8" s="639"/>
      <c r="AAB8" s="639"/>
      <c r="AAC8" s="639"/>
      <c r="AAD8" s="639"/>
      <c r="AAE8" s="639"/>
      <c r="AAF8" s="639"/>
      <c r="AAG8" s="639"/>
      <c r="AAH8" s="639"/>
      <c r="AAI8" s="639"/>
      <c r="AAJ8" s="639"/>
      <c r="AAK8" s="639"/>
      <c r="AAL8" s="639"/>
      <c r="AAM8" s="639"/>
      <c r="AAN8" s="639"/>
      <c r="AAO8" s="639"/>
      <c r="AAP8" s="639"/>
      <c r="AAQ8" s="639"/>
      <c r="AAR8" s="639"/>
      <c r="AAS8" s="639"/>
      <c r="AAT8" s="639"/>
      <c r="AAU8" s="639"/>
      <c r="AAV8" s="639"/>
      <c r="AAW8" s="639"/>
      <c r="AAX8" s="639"/>
      <c r="AAY8" s="639"/>
      <c r="AAZ8" s="639"/>
      <c r="ABA8" s="639"/>
      <c r="ABB8" s="639"/>
      <c r="ABC8" s="639"/>
      <c r="ABD8" s="639"/>
      <c r="ABE8" s="639"/>
      <c r="ABF8" s="639"/>
      <c r="ABG8" s="639"/>
      <c r="ABH8" s="639"/>
      <c r="ABI8" s="639"/>
      <c r="ABJ8" s="639"/>
      <c r="ABK8" s="639"/>
      <c r="ABL8" s="639"/>
      <c r="ABM8" s="639"/>
      <c r="ABN8" s="639"/>
      <c r="ABO8" s="639"/>
      <c r="ABP8" s="639"/>
      <c r="ABQ8" s="639"/>
      <c r="ABR8" s="639"/>
      <c r="ABS8" s="639"/>
      <c r="ABT8" s="639"/>
      <c r="ABU8" s="639"/>
      <c r="ABV8" s="639"/>
      <c r="ABW8" s="639"/>
      <c r="ABX8" s="639"/>
      <c r="ABY8" s="639"/>
      <c r="ABZ8" s="639"/>
      <c r="ACA8" s="639"/>
      <c r="ACB8" s="639"/>
      <c r="ACC8" s="639"/>
      <c r="ACD8" s="639"/>
      <c r="ACE8" s="639"/>
      <c r="ACF8" s="639"/>
      <c r="ACG8" s="639"/>
      <c r="ACH8" s="639"/>
      <c r="ACI8" s="639"/>
      <c r="ACJ8" s="639"/>
      <c r="ACK8" s="639"/>
      <c r="ACL8" s="639"/>
      <c r="ACM8" s="639"/>
      <c r="ACN8" s="639"/>
      <c r="ACO8" s="639"/>
      <c r="ACP8" s="639"/>
      <c r="ACQ8" s="639"/>
      <c r="ACR8" s="639"/>
      <c r="ACS8" s="639"/>
      <c r="ACT8" s="639"/>
      <c r="ACU8" s="639"/>
      <c r="ACV8" s="639"/>
      <c r="ACW8" s="639"/>
      <c r="ACX8" s="639"/>
      <c r="ACY8" s="639"/>
      <c r="ACZ8" s="639"/>
      <c r="ADA8" s="639"/>
      <c r="ADB8" s="639"/>
      <c r="ADC8" s="639"/>
      <c r="ADD8" s="639"/>
      <c r="ADE8" s="639"/>
      <c r="ADF8" s="639"/>
      <c r="ADG8" s="639"/>
      <c r="ADH8" s="639"/>
      <c r="ADI8" s="639"/>
      <c r="ADJ8" s="639"/>
      <c r="ADK8" s="639"/>
      <c r="ADL8" s="639"/>
      <c r="ADM8" s="639"/>
      <c r="ADN8" s="639"/>
      <c r="ADO8" s="639"/>
      <c r="ADP8" s="639"/>
      <c r="ADQ8" s="639"/>
      <c r="ADR8" s="639"/>
      <c r="ADS8" s="639"/>
      <c r="ADT8" s="639"/>
      <c r="ADU8" s="639"/>
      <c r="ADV8" s="639"/>
      <c r="ADW8" s="639"/>
      <c r="ADX8" s="639"/>
      <c r="ADY8" s="639"/>
      <c r="ADZ8" s="639"/>
      <c r="AEA8" s="639"/>
      <c r="AEB8" s="639"/>
      <c r="AEC8" s="639"/>
      <c r="AED8" s="639"/>
      <c r="AEE8" s="639"/>
      <c r="AEF8" s="639"/>
      <c r="AEG8" s="639"/>
      <c r="AEH8" s="639"/>
      <c r="AEI8" s="639"/>
      <c r="AEJ8" s="639"/>
      <c r="AEK8" s="639"/>
      <c r="AEL8" s="639"/>
      <c r="AEM8" s="639"/>
      <c r="AEN8" s="639"/>
      <c r="AEO8" s="639"/>
      <c r="AEP8" s="639"/>
      <c r="AEQ8" s="639"/>
      <c r="AER8" s="639"/>
      <c r="AES8" s="639"/>
      <c r="AET8" s="639"/>
      <c r="AEU8" s="639"/>
      <c r="AEV8" s="639"/>
      <c r="AEW8" s="639"/>
      <c r="AEX8" s="639"/>
      <c r="AEY8" s="639"/>
      <c r="AEZ8" s="639"/>
      <c r="AFA8" s="639"/>
      <c r="AFB8" s="639"/>
      <c r="AFC8" s="639"/>
      <c r="AFD8" s="639"/>
      <c r="AFE8" s="639"/>
      <c r="AFF8" s="639"/>
      <c r="AFG8" s="639"/>
      <c r="AFH8" s="639"/>
      <c r="AFI8" s="639"/>
      <c r="AFJ8" s="639"/>
      <c r="AFK8" s="639"/>
      <c r="AFL8" s="639"/>
      <c r="AFM8" s="639"/>
      <c r="AFN8" s="639"/>
      <c r="AFO8" s="639"/>
      <c r="AFP8" s="639"/>
      <c r="AFQ8" s="639"/>
      <c r="AFR8" s="639"/>
      <c r="AFS8" s="639"/>
      <c r="AFT8" s="639"/>
      <c r="AFU8" s="639"/>
      <c r="AFV8" s="639"/>
      <c r="AFW8" s="639"/>
      <c r="AFX8" s="639"/>
      <c r="AFY8" s="639"/>
      <c r="AFZ8" s="639"/>
      <c r="AGA8" s="639"/>
      <c r="AGB8" s="639"/>
      <c r="AGC8" s="639"/>
      <c r="AGD8" s="639"/>
      <c r="AGE8" s="639"/>
      <c r="AGF8" s="639"/>
      <c r="AGG8" s="639"/>
      <c r="AGH8" s="639"/>
      <c r="AGI8" s="639"/>
      <c r="AGJ8" s="639"/>
      <c r="AGK8" s="639"/>
      <c r="AGL8" s="639"/>
      <c r="AGM8" s="639"/>
      <c r="AGN8" s="639"/>
      <c r="AGO8" s="639"/>
      <c r="AGP8" s="639"/>
      <c r="AGQ8" s="639"/>
      <c r="AGR8" s="639"/>
      <c r="AGS8" s="639"/>
      <c r="AGT8" s="639"/>
      <c r="AGU8" s="639"/>
      <c r="AGV8" s="639"/>
      <c r="AGW8" s="639"/>
      <c r="AGX8" s="639"/>
      <c r="AGY8" s="639"/>
      <c r="AGZ8" s="639"/>
      <c r="AHA8" s="639"/>
      <c r="AHB8" s="639"/>
      <c r="AHC8" s="639"/>
      <c r="AHD8" s="639"/>
      <c r="AHE8" s="639"/>
      <c r="AHF8" s="639"/>
      <c r="AHG8" s="639"/>
      <c r="AHH8" s="639"/>
      <c r="AHI8" s="639"/>
      <c r="AHJ8" s="639"/>
      <c r="AHK8" s="639"/>
      <c r="AHL8" s="639"/>
      <c r="AHM8" s="639"/>
      <c r="AHN8" s="639"/>
      <c r="AHO8" s="639"/>
      <c r="AHP8" s="639"/>
      <c r="AHQ8" s="639"/>
      <c r="AHR8" s="639"/>
      <c r="AHS8" s="639"/>
      <c r="AHT8" s="639"/>
      <c r="AHU8" s="639"/>
      <c r="AHV8" s="639"/>
      <c r="AHW8" s="639"/>
      <c r="AHX8" s="639"/>
      <c r="AHY8" s="639"/>
      <c r="AHZ8" s="639"/>
      <c r="AIA8" s="639"/>
      <c r="AIB8" s="639"/>
      <c r="AIC8" s="639"/>
      <c r="AID8" s="639"/>
      <c r="AIE8" s="639"/>
      <c r="AIF8" s="639"/>
      <c r="AIG8" s="639"/>
      <c r="AIH8" s="639"/>
      <c r="AII8" s="639"/>
      <c r="AIJ8" s="639"/>
      <c r="AIK8" s="639"/>
      <c r="AIL8" s="639"/>
      <c r="AIM8" s="639"/>
      <c r="AIN8" s="639"/>
      <c r="AIO8" s="639"/>
      <c r="AIP8" s="639"/>
      <c r="AIQ8" s="639"/>
      <c r="AIR8" s="639"/>
      <c r="AIS8" s="639"/>
      <c r="AIT8" s="639"/>
      <c r="AIU8" s="639"/>
      <c r="AIV8" s="639"/>
      <c r="AIW8" s="639"/>
      <c r="AIX8" s="639"/>
      <c r="AIY8" s="639"/>
      <c r="AIZ8" s="639"/>
      <c r="AJA8" s="639"/>
      <c r="AJB8" s="639"/>
      <c r="AJC8" s="639"/>
      <c r="AJD8" s="639"/>
      <c r="AJE8" s="639"/>
      <c r="AJF8" s="639"/>
      <c r="AJG8" s="639"/>
      <c r="AJH8" s="639"/>
      <c r="AJI8" s="639"/>
      <c r="AJJ8" s="639"/>
      <c r="AJK8" s="639"/>
      <c r="AJL8" s="639"/>
      <c r="AJM8" s="639"/>
      <c r="AJN8" s="639"/>
      <c r="AJO8" s="639"/>
      <c r="AJP8" s="639"/>
      <c r="AJQ8" s="639"/>
      <c r="AJR8" s="639"/>
      <c r="AJS8" s="639"/>
      <c r="AJT8" s="639"/>
      <c r="AJU8" s="639"/>
      <c r="AJV8" s="639"/>
      <c r="AJW8" s="639"/>
      <c r="AJX8" s="639"/>
      <c r="AJY8" s="639"/>
      <c r="AJZ8" s="639"/>
      <c r="AKA8" s="639"/>
      <c r="AKB8" s="639"/>
      <c r="AKC8" s="639"/>
      <c r="AKD8" s="639"/>
      <c r="AKE8" s="639"/>
      <c r="AKF8" s="639"/>
      <c r="AKG8" s="639"/>
      <c r="AKH8" s="639"/>
      <c r="AKI8" s="639"/>
      <c r="AKJ8" s="639"/>
      <c r="AKK8" s="639"/>
      <c r="AKL8" s="639"/>
      <c r="AKM8" s="639"/>
      <c r="AKN8" s="639"/>
      <c r="AKO8" s="639"/>
      <c r="AKP8" s="639"/>
      <c r="AKQ8" s="639"/>
      <c r="AKR8" s="639"/>
      <c r="AKS8" s="639"/>
      <c r="AKT8" s="639"/>
      <c r="AKU8" s="639"/>
      <c r="AKV8" s="639"/>
      <c r="AKW8" s="639"/>
      <c r="AKX8" s="639"/>
      <c r="AKY8" s="639"/>
      <c r="AKZ8" s="639"/>
      <c r="ALA8" s="639"/>
      <c r="ALB8" s="639"/>
      <c r="ALC8" s="639"/>
      <c r="ALD8" s="639"/>
      <c r="ALE8" s="639"/>
      <c r="ALF8" s="639"/>
      <c r="ALG8" s="639"/>
      <c r="ALH8" s="639"/>
      <c r="ALI8" s="639"/>
      <c r="ALJ8" s="639"/>
      <c r="ALK8" s="639"/>
      <c r="ALL8" s="639"/>
      <c r="ALM8" s="639"/>
      <c r="ALN8" s="639"/>
      <c r="ALO8" s="639"/>
      <c r="ALP8" s="639"/>
      <c r="ALQ8" s="639"/>
      <c r="ALR8" s="639"/>
      <c r="ALS8" s="639"/>
      <c r="ALT8" s="639"/>
      <c r="ALU8" s="639"/>
      <c r="ALV8" s="639"/>
      <c r="ALW8" s="639"/>
      <c r="ALX8" s="639"/>
      <c r="ALY8" s="639"/>
      <c r="ALZ8" s="639"/>
      <c r="AMA8" s="639"/>
      <c r="AMB8" s="639"/>
      <c r="AMC8" s="639"/>
      <c r="AMD8" s="639"/>
      <c r="AME8" s="639"/>
      <c r="AMF8" s="639"/>
      <c r="AMG8" s="639"/>
      <c r="AMH8" s="639"/>
      <c r="AMI8" s="639"/>
      <c r="AMJ8" s="639"/>
      <c r="AMK8" s="639"/>
      <c r="AML8" s="639"/>
      <c r="AMM8" s="639"/>
      <c r="AMN8" s="639"/>
      <c r="AMO8" s="639"/>
      <c r="AMP8" s="639"/>
      <c r="AMQ8" s="639"/>
      <c r="AMR8" s="639"/>
      <c r="AMS8" s="639"/>
      <c r="AMT8" s="639"/>
      <c r="AMU8" s="639"/>
      <c r="AMV8" s="639"/>
      <c r="AMW8" s="639"/>
      <c r="AMX8" s="639"/>
      <c r="AMY8" s="639"/>
      <c r="AMZ8" s="639"/>
      <c r="ANA8" s="639"/>
      <c r="ANB8" s="639"/>
      <c r="ANC8" s="639"/>
      <c r="AND8" s="639"/>
      <c r="ANE8" s="639"/>
      <c r="ANF8" s="639"/>
      <c r="ANG8" s="639"/>
      <c r="ANH8" s="639"/>
      <c r="ANI8" s="639"/>
      <c r="ANJ8" s="639"/>
      <c r="ANK8" s="639"/>
      <c r="ANL8" s="639"/>
      <c r="ANM8" s="639"/>
      <c r="ANN8" s="639"/>
      <c r="ANO8" s="639"/>
      <c r="ANP8" s="639"/>
      <c r="ANQ8" s="639"/>
      <c r="ANR8" s="639"/>
      <c r="ANS8" s="639"/>
      <c r="ANT8" s="639"/>
      <c r="ANU8" s="639"/>
      <c r="ANV8" s="639"/>
      <c r="ANW8" s="639"/>
      <c r="ANX8" s="639"/>
      <c r="ANY8" s="639"/>
      <c r="ANZ8" s="639"/>
      <c r="AOA8" s="639"/>
      <c r="AOB8" s="639"/>
      <c r="AOC8" s="639"/>
      <c r="AOD8" s="639"/>
      <c r="AOE8" s="639"/>
      <c r="AOF8" s="639"/>
      <c r="AOG8" s="639"/>
      <c r="AOH8" s="639"/>
      <c r="AOI8" s="639"/>
      <c r="AOJ8" s="639"/>
      <c r="AOK8" s="639"/>
      <c r="AOL8" s="639"/>
      <c r="AOM8" s="639"/>
      <c r="AON8" s="639"/>
      <c r="AOO8" s="639"/>
      <c r="AOP8" s="639"/>
      <c r="AOQ8" s="639"/>
      <c r="AOR8" s="639"/>
      <c r="AOS8" s="639"/>
      <c r="AOT8" s="639"/>
      <c r="AOU8" s="639"/>
      <c r="AOV8" s="639"/>
      <c r="AOW8" s="639"/>
      <c r="AOX8" s="639"/>
      <c r="AOY8" s="639"/>
      <c r="AOZ8" s="639"/>
      <c r="APA8" s="639"/>
      <c r="APB8" s="639"/>
      <c r="APC8" s="639"/>
      <c r="APD8" s="639"/>
      <c r="APE8" s="639"/>
      <c r="APF8" s="639"/>
      <c r="APG8" s="639"/>
      <c r="APH8" s="639"/>
      <c r="API8" s="639"/>
      <c r="APJ8" s="639"/>
      <c r="APK8" s="639"/>
      <c r="APL8" s="639"/>
      <c r="APM8" s="639"/>
      <c r="APN8" s="639"/>
      <c r="APO8" s="639"/>
      <c r="APP8" s="639"/>
      <c r="APQ8" s="639"/>
      <c r="APR8" s="639"/>
      <c r="APS8" s="639"/>
      <c r="APT8" s="639"/>
      <c r="APU8" s="639"/>
      <c r="APV8" s="639"/>
      <c r="APW8" s="639"/>
      <c r="APX8" s="639"/>
      <c r="APY8" s="639"/>
      <c r="APZ8" s="639"/>
      <c r="AQA8" s="639"/>
      <c r="AQB8" s="639"/>
      <c r="AQC8" s="639"/>
      <c r="AQD8" s="639"/>
      <c r="AQE8" s="639"/>
      <c r="AQF8" s="639"/>
      <c r="AQG8" s="639"/>
      <c r="AQH8" s="639"/>
      <c r="AQI8" s="639"/>
      <c r="AQJ8" s="639"/>
      <c r="AQK8" s="639"/>
      <c r="AQL8" s="639"/>
      <c r="AQM8" s="639"/>
      <c r="AQN8" s="639"/>
      <c r="AQO8" s="639"/>
      <c r="AQP8" s="639"/>
      <c r="AQQ8" s="639"/>
      <c r="AQR8" s="639"/>
      <c r="AQS8" s="639"/>
      <c r="AQT8" s="639"/>
      <c r="AQU8" s="639"/>
      <c r="AQV8" s="639"/>
      <c r="AQW8" s="639"/>
      <c r="AQX8" s="639"/>
      <c r="AQY8" s="639"/>
      <c r="AQZ8" s="639"/>
      <c r="ARA8" s="639"/>
      <c r="ARB8" s="639"/>
      <c r="ARC8" s="639"/>
      <c r="ARD8" s="639"/>
      <c r="ARE8" s="639"/>
      <c r="ARF8" s="639"/>
      <c r="ARG8" s="639"/>
      <c r="ARH8" s="639"/>
      <c r="ARI8" s="639"/>
      <c r="ARJ8" s="639"/>
      <c r="ARK8" s="639"/>
      <c r="ARL8" s="639"/>
      <c r="ARM8" s="639"/>
      <c r="ARN8" s="639"/>
      <c r="ARO8" s="639"/>
      <c r="ARP8" s="639"/>
      <c r="ARQ8" s="639"/>
      <c r="ARR8" s="639"/>
      <c r="ARS8" s="639"/>
      <c r="ART8" s="639"/>
      <c r="ARU8" s="639"/>
      <c r="ARV8" s="639"/>
      <c r="ARW8" s="639"/>
      <c r="ARX8" s="639"/>
      <c r="ARY8" s="639"/>
      <c r="ARZ8" s="639"/>
      <c r="ASA8" s="639"/>
      <c r="ASB8" s="639"/>
      <c r="ASC8" s="639"/>
      <c r="ASD8" s="639"/>
      <c r="ASE8" s="639"/>
      <c r="ASF8" s="639"/>
      <c r="ASG8" s="639"/>
      <c r="ASH8" s="639"/>
      <c r="ASI8" s="639"/>
      <c r="ASJ8" s="639"/>
      <c r="ASK8" s="639"/>
      <c r="ASL8" s="639"/>
      <c r="ASM8" s="639"/>
      <c r="ASN8" s="639"/>
      <c r="ASO8" s="639"/>
      <c r="ASP8" s="639"/>
      <c r="ASQ8" s="639"/>
      <c r="ASR8" s="639"/>
      <c r="ASS8" s="639"/>
      <c r="AST8" s="639"/>
      <c r="ASU8" s="639"/>
      <c r="ASV8" s="639"/>
      <c r="ASW8" s="639"/>
      <c r="ASX8" s="639"/>
      <c r="ASY8" s="639"/>
      <c r="ASZ8" s="639"/>
      <c r="ATA8" s="639"/>
      <c r="ATB8" s="639"/>
      <c r="ATC8" s="639"/>
      <c r="ATD8" s="639"/>
      <c r="ATE8" s="639"/>
      <c r="ATF8" s="639"/>
      <c r="ATG8" s="639"/>
      <c r="ATH8" s="639"/>
      <c r="ATI8" s="639"/>
      <c r="ATJ8" s="639"/>
      <c r="ATK8" s="639"/>
      <c r="ATL8" s="639"/>
      <c r="ATM8" s="639"/>
      <c r="ATN8" s="639"/>
      <c r="ATO8" s="639"/>
      <c r="ATP8" s="639"/>
      <c r="ATQ8" s="639"/>
      <c r="ATR8" s="639"/>
      <c r="ATS8" s="639"/>
      <c r="ATT8" s="639"/>
      <c r="ATU8" s="639"/>
      <c r="ATV8" s="639"/>
      <c r="ATW8" s="639"/>
      <c r="ATX8" s="639"/>
      <c r="ATY8" s="639"/>
      <c r="ATZ8" s="639"/>
      <c r="AUA8" s="639"/>
      <c r="AUB8" s="639"/>
      <c r="AUC8" s="639"/>
      <c r="AUD8" s="639"/>
      <c r="AUE8" s="639"/>
      <c r="AUF8" s="639"/>
      <c r="AUG8" s="639"/>
      <c r="AUH8" s="639"/>
      <c r="AUI8" s="639"/>
      <c r="AUJ8" s="639"/>
      <c r="AUK8" s="639"/>
      <c r="AUL8" s="639"/>
      <c r="AUM8" s="639"/>
      <c r="AUN8" s="639"/>
      <c r="AUO8" s="639"/>
      <c r="AUP8" s="639"/>
      <c r="AUQ8" s="639"/>
      <c r="AUR8" s="639"/>
      <c r="AUS8" s="639"/>
      <c r="AUT8" s="639"/>
      <c r="AUU8" s="639"/>
      <c r="AUV8" s="639"/>
      <c r="AUW8" s="639"/>
      <c r="AUX8" s="639"/>
      <c r="AUY8" s="639"/>
      <c r="AUZ8" s="639"/>
      <c r="AVA8" s="639"/>
      <c r="AVB8" s="639"/>
      <c r="AVC8" s="639"/>
      <c r="AVD8" s="639"/>
      <c r="AVE8" s="639"/>
      <c r="AVF8" s="639"/>
      <c r="AVG8" s="639"/>
      <c r="AVH8" s="639"/>
      <c r="AVI8" s="639"/>
      <c r="AVJ8" s="639"/>
      <c r="AVK8" s="639"/>
      <c r="AVL8" s="639"/>
      <c r="AVM8" s="639"/>
      <c r="AVN8" s="639"/>
      <c r="AVO8" s="639"/>
      <c r="AVP8" s="639"/>
      <c r="AVQ8" s="639"/>
      <c r="AVR8" s="639"/>
      <c r="AVS8" s="639"/>
      <c r="AVT8" s="639"/>
      <c r="AVU8" s="639"/>
      <c r="AVV8" s="639"/>
      <c r="AVW8" s="639"/>
      <c r="AVX8" s="639"/>
      <c r="AVY8" s="639"/>
      <c r="AVZ8" s="639"/>
      <c r="AWA8" s="639"/>
      <c r="AWB8" s="639"/>
      <c r="AWC8" s="639"/>
      <c r="AWD8" s="639"/>
      <c r="AWE8" s="639"/>
      <c r="AWF8" s="639"/>
      <c r="AWG8" s="639"/>
      <c r="AWH8" s="639"/>
      <c r="AWI8" s="639"/>
      <c r="AWJ8" s="639"/>
      <c r="AWK8" s="639"/>
      <c r="AWL8" s="639"/>
      <c r="AWM8" s="639"/>
      <c r="AWN8" s="639"/>
      <c r="AWO8" s="639"/>
      <c r="AWP8" s="639"/>
      <c r="AWQ8" s="639"/>
      <c r="AWR8" s="639"/>
      <c r="AWS8" s="639"/>
      <c r="AWT8" s="639"/>
      <c r="AWU8" s="639"/>
      <c r="AWV8" s="639"/>
      <c r="AWW8" s="639"/>
      <c r="AWX8" s="639"/>
      <c r="AWY8" s="639"/>
      <c r="AWZ8" s="639"/>
      <c r="AXA8" s="639"/>
      <c r="AXB8" s="639"/>
      <c r="AXC8" s="639"/>
      <c r="AXD8" s="639"/>
      <c r="AXE8" s="639"/>
      <c r="AXF8" s="639"/>
      <c r="AXG8" s="639"/>
      <c r="AXH8" s="639"/>
      <c r="AXI8" s="639"/>
      <c r="AXJ8" s="639"/>
      <c r="AXK8" s="639"/>
      <c r="AXL8" s="639"/>
      <c r="AXM8" s="639"/>
      <c r="AXN8" s="639"/>
      <c r="AXO8" s="639"/>
      <c r="AXP8" s="639"/>
      <c r="AXQ8" s="639"/>
      <c r="AXR8" s="639"/>
      <c r="AXS8" s="639"/>
      <c r="AXT8" s="639"/>
      <c r="AXU8" s="639"/>
      <c r="AXV8" s="639"/>
      <c r="AXW8" s="639"/>
      <c r="AXX8" s="639"/>
      <c r="AXY8" s="639"/>
      <c r="AXZ8" s="639"/>
      <c r="AYA8" s="639"/>
      <c r="AYB8" s="639"/>
      <c r="AYC8" s="639"/>
      <c r="AYD8" s="639"/>
      <c r="AYE8" s="639"/>
      <c r="AYF8" s="639"/>
      <c r="AYG8" s="639"/>
      <c r="AYH8" s="639"/>
      <c r="AYI8" s="639"/>
      <c r="AYJ8" s="639"/>
      <c r="AYK8" s="639"/>
      <c r="AYL8" s="639"/>
      <c r="AYM8" s="639"/>
      <c r="AYN8" s="639"/>
      <c r="AYO8" s="639"/>
      <c r="AYP8" s="639"/>
      <c r="AYQ8" s="639"/>
      <c r="AYR8" s="639"/>
      <c r="AYS8" s="639"/>
      <c r="AYT8" s="639"/>
      <c r="AYU8" s="639"/>
      <c r="AYV8" s="639"/>
      <c r="AYW8" s="639"/>
      <c r="AYX8" s="639"/>
      <c r="AYY8" s="639"/>
      <c r="AYZ8" s="639"/>
      <c r="AZA8" s="639"/>
      <c r="AZB8" s="639"/>
      <c r="AZC8" s="639"/>
      <c r="AZD8" s="639"/>
      <c r="AZE8" s="639"/>
      <c r="AZF8" s="639"/>
      <c r="AZG8" s="639"/>
      <c r="AZH8" s="639"/>
      <c r="AZI8" s="639"/>
      <c r="AZJ8" s="639"/>
      <c r="AZK8" s="639"/>
      <c r="AZL8" s="639"/>
      <c r="AZM8" s="639"/>
      <c r="AZN8" s="639"/>
      <c r="AZO8" s="639"/>
      <c r="AZP8" s="639"/>
      <c r="AZQ8" s="639"/>
      <c r="AZR8" s="639"/>
      <c r="AZS8" s="639"/>
      <c r="AZT8" s="639"/>
      <c r="AZU8" s="639"/>
      <c r="AZV8" s="639"/>
      <c r="AZW8" s="639"/>
      <c r="AZX8" s="639"/>
      <c r="AZY8" s="639"/>
      <c r="AZZ8" s="639"/>
      <c r="BAA8" s="639"/>
      <c r="BAB8" s="639"/>
      <c r="BAC8" s="639"/>
      <c r="BAD8" s="639"/>
      <c r="BAE8" s="639"/>
      <c r="BAF8" s="639"/>
      <c r="BAG8" s="639"/>
      <c r="BAH8" s="639"/>
      <c r="BAI8" s="639"/>
      <c r="BAJ8" s="639"/>
      <c r="BAK8" s="639"/>
      <c r="BAL8" s="639"/>
      <c r="BAM8" s="639"/>
      <c r="BAN8" s="639"/>
      <c r="BAO8" s="639"/>
      <c r="BAP8" s="639"/>
      <c r="BAQ8" s="639"/>
      <c r="BAR8" s="639"/>
      <c r="BAS8" s="639"/>
      <c r="BAT8" s="639"/>
      <c r="BAU8" s="639"/>
      <c r="BAV8" s="639"/>
      <c r="BAW8" s="639"/>
      <c r="BAX8" s="639"/>
      <c r="BAY8" s="639"/>
      <c r="BAZ8" s="639"/>
      <c r="BBA8" s="639"/>
      <c r="BBB8" s="639"/>
      <c r="BBC8" s="639"/>
      <c r="BBD8" s="639"/>
      <c r="BBE8" s="639"/>
      <c r="BBF8" s="639"/>
      <c r="BBG8" s="639"/>
      <c r="BBH8" s="639"/>
      <c r="BBI8" s="639"/>
      <c r="BBJ8" s="639"/>
      <c r="BBK8" s="639"/>
      <c r="BBL8" s="639"/>
      <c r="BBM8" s="639"/>
      <c r="BBN8" s="639"/>
      <c r="BBO8" s="639"/>
      <c r="BBP8" s="639"/>
      <c r="BBQ8" s="639"/>
      <c r="BBR8" s="639"/>
      <c r="BBS8" s="639"/>
      <c r="BBT8" s="639"/>
      <c r="BBU8" s="639"/>
      <c r="BBV8" s="639"/>
      <c r="BBW8" s="639"/>
      <c r="BBX8" s="639"/>
      <c r="BBY8" s="639"/>
      <c r="BBZ8" s="639"/>
      <c r="BCA8" s="639"/>
      <c r="BCB8" s="639"/>
      <c r="BCC8" s="639"/>
      <c r="BCD8" s="639"/>
      <c r="BCE8" s="639"/>
      <c r="BCF8" s="639"/>
      <c r="BCG8" s="639"/>
      <c r="BCH8" s="639"/>
      <c r="BCI8" s="639"/>
      <c r="BCJ8" s="639"/>
      <c r="BCK8" s="639"/>
      <c r="BCL8" s="639"/>
      <c r="BCM8" s="639"/>
      <c r="BCN8" s="639"/>
      <c r="BCO8" s="639"/>
      <c r="BCP8" s="639"/>
      <c r="BCQ8" s="639"/>
      <c r="BCR8" s="639"/>
      <c r="BCS8" s="639"/>
      <c r="BCT8" s="639"/>
      <c r="BCU8" s="639"/>
      <c r="BCV8" s="639"/>
      <c r="BCW8" s="639"/>
      <c r="BCX8" s="639"/>
      <c r="BCY8" s="639"/>
      <c r="BCZ8" s="639"/>
      <c r="BDA8" s="639"/>
      <c r="BDB8" s="639"/>
      <c r="BDC8" s="639"/>
      <c r="BDD8" s="639"/>
      <c r="BDE8" s="639"/>
      <c r="BDF8" s="639"/>
      <c r="BDG8" s="639"/>
      <c r="BDH8" s="639"/>
      <c r="BDI8" s="639"/>
      <c r="BDJ8" s="639"/>
      <c r="BDK8" s="639"/>
      <c r="BDL8" s="639"/>
      <c r="BDM8" s="639"/>
      <c r="BDN8" s="639"/>
      <c r="BDO8" s="639"/>
      <c r="BDP8" s="639"/>
      <c r="BDQ8" s="639"/>
      <c r="BDR8" s="639"/>
      <c r="BDS8" s="639"/>
      <c r="BDT8" s="639"/>
      <c r="BDU8" s="639"/>
      <c r="BDV8" s="639"/>
      <c r="BDW8" s="639"/>
      <c r="BDX8" s="639"/>
      <c r="BDY8" s="639"/>
      <c r="BDZ8" s="639"/>
      <c r="BEA8" s="639"/>
      <c r="BEB8" s="639"/>
      <c r="BEC8" s="639"/>
      <c r="BED8" s="639"/>
      <c r="BEE8" s="639"/>
      <c r="BEF8" s="639"/>
      <c r="BEG8" s="639"/>
      <c r="BEH8" s="639"/>
      <c r="BEI8" s="639"/>
      <c r="BEJ8" s="639"/>
      <c r="BEK8" s="639"/>
      <c r="BEL8" s="639"/>
      <c r="BEM8" s="639"/>
      <c r="BEN8" s="639"/>
      <c r="BEO8" s="639"/>
      <c r="BEP8" s="639"/>
      <c r="BEQ8" s="639"/>
      <c r="BER8" s="639"/>
      <c r="BES8" s="639"/>
      <c r="BET8" s="639"/>
      <c r="BEU8" s="639"/>
      <c r="BEV8" s="639"/>
      <c r="BEW8" s="639"/>
      <c r="BEX8" s="639"/>
      <c r="BEY8" s="639"/>
      <c r="BEZ8" s="639"/>
      <c r="BFA8" s="639"/>
      <c r="BFB8" s="639"/>
      <c r="BFC8" s="639"/>
      <c r="BFD8" s="639"/>
      <c r="BFE8" s="639"/>
      <c r="BFF8" s="639"/>
      <c r="BFG8" s="639"/>
      <c r="BFH8" s="639"/>
      <c r="BFI8" s="639"/>
      <c r="BFJ8" s="639"/>
      <c r="BFK8" s="639"/>
      <c r="BFL8" s="639"/>
      <c r="BFM8" s="639"/>
      <c r="BFN8" s="639"/>
      <c r="BFO8" s="639"/>
      <c r="BFP8" s="639"/>
      <c r="BFQ8" s="639"/>
      <c r="BFR8" s="639"/>
      <c r="BFS8" s="639"/>
      <c r="BFT8" s="639"/>
      <c r="BFU8" s="639"/>
      <c r="BFV8" s="639"/>
      <c r="BFW8" s="639"/>
      <c r="BFX8" s="639"/>
      <c r="BFY8" s="639"/>
      <c r="BFZ8" s="639"/>
      <c r="BGA8" s="639"/>
      <c r="BGB8" s="639"/>
      <c r="BGC8" s="639"/>
      <c r="BGD8" s="639"/>
      <c r="BGE8" s="639"/>
      <c r="BGF8" s="639"/>
      <c r="BGG8" s="639"/>
      <c r="BGH8" s="639"/>
      <c r="BGI8" s="639"/>
      <c r="BGJ8" s="639"/>
      <c r="BGK8" s="639"/>
      <c r="BGL8" s="639"/>
      <c r="BGM8" s="639"/>
      <c r="BGN8" s="639"/>
      <c r="BGO8" s="639"/>
      <c r="BGP8" s="639"/>
      <c r="BGQ8" s="639"/>
      <c r="BGR8" s="639"/>
      <c r="BGS8" s="639"/>
      <c r="BGT8" s="639"/>
      <c r="BGU8" s="639"/>
      <c r="BGV8" s="639"/>
      <c r="BGW8" s="639"/>
      <c r="BGX8" s="639"/>
      <c r="BGY8" s="639"/>
      <c r="BGZ8" s="639"/>
      <c r="BHA8" s="639"/>
      <c r="BHB8" s="639"/>
      <c r="BHC8" s="639"/>
      <c r="BHD8" s="639"/>
      <c r="BHE8" s="639"/>
      <c r="BHF8" s="639"/>
      <c r="BHG8" s="639"/>
      <c r="BHH8" s="639"/>
      <c r="BHI8" s="639"/>
      <c r="BHJ8" s="639"/>
      <c r="BHK8" s="639"/>
      <c r="BHL8" s="639"/>
      <c r="BHM8" s="639"/>
      <c r="BHN8" s="639"/>
      <c r="BHO8" s="639"/>
      <c r="BHP8" s="639"/>
      <c r="BHQ8" s="639"/>
      <c r="BHR8" s="639"/>
      <c r="BHS8" s="639"/>
      <c r="BHT8" s="639"/>
      <c r="BHU8" s="639"/>
      <c r="BHV8" s="639"/>
      <c r="BHW8" s="639"/>
      <c r="BHX8" s="639"/>
      <c r="BHY8" s="639"/>
      <c r="BHZ8" s="639"/>
      <c r="BIA8" s="639"/>
      <c r="BIB8" s="639"/>
      <c r="BIC8" s="639"/>
      <c r="BID8" s="639"/>
      <c r="BIE8" s="639"/>
      <c r="BIF8" s="639"/>
      <c r="BIG8" s="639"/>
      <c r="BIH8" s="639"/>
      <c r="BII8" s="639"/>
      <c r="BIJ8" s="639"/>
      <c r="BIK8" s="639"/>
      <c r="BIL8" s="639"/>
      <c r="BIM8" s="639"/>
      <c r="BIN8" s="639"/>
      <c r="BIO8" s="639"/>
      <c r="BIP8" s="639"/>
      <c r="BIQ8" s="639"/>
      <c r="BIR8" s="639"/>
      <c r="BIS8" s="639"/>
      <c r="BIT8" s="639"/>
      <c r="BIU8" s="639"/>
      <c r="BIV8" s="639"/>
      <c r="BIW8" s="639"/>
      <c r="BIX8" s="639"/>
      <c r="BIY8" s="639"/>
      <c r="BIZ8" s="639"/>
      <c r="BJA8" s="639"/>
      <c r="BJB8" s="639"/>
      <c r="BJC8" s="639"/>
      <c r="BJD8" s="639"/>
      <c r="BJE8" s="639"/>
      <c r="BJF8" s="639"/>
      <c r="BJG8" s="639"/>
      <c r="BJH8" s="639"/>
      <c r="BJI8" s="639"/>
      <c r="BJJ8" s="639"/>
      <c r="BJK8" s="639"/>
      <c r="BJL8" s="639"/>
      <c r="BJM8" s="639"/>
      <c r="BJN8" s="639"/>
      <c r="BJO8" s="639"/>
      <c r="BJP8" s="639"/>
      <c r="BJQ8" s="639"/>
      <c r="BJR8" s="639"/>
      <c r="BJS8" s="639"/>
      <c r="BJT8" s="639"/>
      <c r="BJU8" s="639"/>
      <c r="BJV8" s="639"/>
      <c r="BJW8" s="639"/>
      <c r="BJX8" s="639"/>
      <c r="BJY8" s="639"/>
      <c r="BJZ8" s="639"/>
      <c r="BKA8" s="639"/>
      <c r="BKB8" s="639"/>
      <c r="BKC8" s="639"/>
      <c r="BKD8" s="639"/>
      <c r="BKE8" s="639"/>
      <c r="BKF8" s="639"/>
      <c r="BKG8" s="639"/>
      <c r="BKH8" s="639"/>
      <c r="BKI8" s="639"/>
      <c r="BKJ8" s="639"/>
      <c r="BKK8" s="639"/>
      <c r="BKL8" s="639"/>
      <c r="BKM8" s="639"/>
      <c r="BKN8" s="639"/>
      <c r="BKO8" s="639"/>
      <c r="BKP8" s="639"/>
      <c r="BKQ8" s="639"/>
      <c r="BKR8" s="639"/>
      <c r="BKS8" s="639"/>
      <c r="BKT8" s="639"/>
      <c r="BKU8" s="639"/>
      <c r="BKV8" s="639"/>
      <c r="BKW8" s="639"/>
      <c r="BKX8" s="639"/>
      <c r="BKY8" s="639"/>
      <c r="BKZ8" s="639"/>
      <c r="BLA8" s="639"/>
      <c r="BLB8" s="639"/>
      <c r="BLC8" s="639"/>
      <c r="BLD8" s="639"/>
      <c r="BLE8" s="639"/>
      <c r="BLF8" s="639"/>
      <c r="BLG8" s="639"/>
      <c r="BLH8" s="639"/>
      <c r="BLI8" s="639"/>
      <c r="BLJ8" s="639"/>
      <c r="BLK8" s="639"/>
      <c r="BLL8" s="639"/>
      <c r="BLM8" s="639"/>
      <c r="BLN8" s="639"/>
      <c r="BLO8" s="639"/>
      <c r="BLP8" s="639"/>
      <c r="BLQ8" s="639"/>
      <c r="BLR8" s="639"/>
      <c r="BLS8" s="639"/>
      <c r="BLT8" s="639"/>
      <c r="BLU8" s="639"/>
      <c r="BLV8" s="639"/>
      <c r="BLW8" s="639"/>
      <c r="BLX8" s="639"/>
      <c r="BLY8" s="639"/>
      <c r="BLZ8" s="639"/>
      <c r="BMA8" s="639"/>
      <c r="BMB8" s="639"/>
      <c r="BMC8" s="639"/>
      <c r="BMD8" s="639"/>
      <c r="BME8" s="639"/>
      <c r="BMF8" s="639"/>
      <c r="BMG8" s="639"/>
      <c r="BMH8" s="639"/>
      <c r="BMI8" s="639"/>
      <c r="BMJ8" s="639"/>
      <c r="BMK8" s="639"/>
      <c r="BML8" s="639"/>
      <c r="BMM8" s="639"/>
      <c r="BMN8" s="639"/>
      <c r="BMO8" s="639"/>
      <c r="BMP8" s="639"/>
      <c r="BMQ8" s="639"/>
      <c r="BMR8" s="639"/>
      <c r="BMS8" s="639"/>
      <c r="BMT8" s="639"/>
      <c r="BMU8" s="639"/>
      <c r="BMV8" s="639"/>
      <c r="BMW8" s="639"/>
      <c r="BMX8" s="639"/>
      <c r="BMY8" s="639"/>
      <c r="BMZ8" s="639"/>
      <c r="BNA8" s="639"/>
      <c r="BNB8" s="639"/>
      <c r="BNC8" s="639"/>
      <c r="BND8" s="639"/>
      <c r="BNE8" s="639"/>
      <c r="BNF8" s="639"/>
      <c r="BNG8" s="639"/>
      <c r="BNH8" s="639"/>
      <c r="BNI8" s="639"/>
      <c r="BNJ8" s="639"/>
      <c r="BNK8" s="639"/>
      <c r="BNL8" s="639"/>
      <c r="BNM8" s="639"/>
      <c r="BNN8" s="639"/>
      <c r="BNO8" s="639"/>
      <c r="BNP8" s="639"/>
      <c r="BNQ8" s="639"/>
      <c r="BNR8" s="639"/>
      <c r="BNS8" s="639"/>
      <c r="BNT8" s="639"/>
      <c r="BNU8" s="639"/>
      <c r="BNV8" s="639"/>
      <c r="BNW8" s="639"/>
      <c r="BNX8" s="639"/>
      <c r="BNY8" s="639"/>
      <c r="BNZ8" s="639"/>
      <c r="BOA8" s="639"/>
      <c r="BOB8" s="639"/>
      <c r="BOC8" s="639"/>
      <c r="BOD8" s="639"/>
      <c r="BOE8" s="639"/>
      <c r="BOF8" s="639"/>
      <c r="BOG8" s="639"/>
      <c r="BOH8" s="639"/>
      <c r="BOI8" s="639"/>
      <c r="BOJ8" s="639"/>
      <c r="BOK8" s="639"/>
      <c r="BOL8" s="639"/>
      <c r="BOM8" s="639"/>
      <c r="BON8" s="639"/>
      <c r="BOO8" s="639"/>
      <c r="BOP8" s="639"/>
      <c r="BOQ8" s="639"/>
      <c r="BOR8" s="639"/>
      <c r="BOS8" s="639"/>
      <c r="BOT8" s="639"/>
      <c r="BOU8" s="639"/>
      <c r="BOV8" s="639"/>
      <c r="BOW8" s="639"/>
      <c r="BOX8" s="639"/>
      <c r="BOY8" s="639"/>
      <c r="BOZ8" s="639"/>
      <c r="BPA8" s="639"/>
      <c r="BPB8" s="639"/>
      <c r="BPC8" s="639"/>
      <c r="BPD8" s="639"/>
      <c r="BPE8" s="639"/>
      <c r="BPF8" s="639"/>
      <c r="BPG8" s="639"/>
      <c r="BPH8" s="639"/>
      <c r="BPI8" s="639"/>
      <c r="BPJ8" s="639"/>
      <c r="BPK8" s="639"/>
      <c r="BPL8" s="639"/>
      <c r="BPM8" s="639"/>
      <c r="BPN8" s="639"/>
      <c r="BPO8" s="639"/>
      <c r="BPP8" s="639"/>
      <c r="BPQ8" s="639"/>
      <c r="BPR8" s="639"/>
      <c r="BPS8" s="639"/>
      <c r="BPT8" s="639"/>
      <c r="BPU8" s="639"/>
      <c r="BPV8" s="639"/>
      <c r="BPW8" s="639"/>
      <c r="BPX8" s="639"/>
      <c r="BPY8" s="639"/>
      <c r="BPZ8" s="639"/>
      <c r="BQA8" s="639"/>
      <c r="BQB8" s="639"/>
      <c r="BQC8" s="639"/>
      <c r="BQD8" s="639"/>
      <c r="BQE8" s="639"/>
      <c r="BQF8" s="639"/>
      <c r="BQG8" s="639"/>
      <c r="BQH8" s="639"/>
      <c r="BQI8" s="639"/>
      <c r="BQJ8" s="639"/>
      <c r="BQK8" s="639"/>
      <c r="BQL8" s="639"/>
      <c r="BQM8" s="639"/>
      <c r="BQN8" s="639"/>
      <c r="BQO8" s="639"/>
      <c r="BQP8" s="639"/>
      <c r="BQQ8" s="639"/>
      <c r="BQR8" s="639"/>
      <c r="BQS8" s="639"/>
      <c r="BQT8" s="639"/>
      <c r="BQU8" s="639"/>
      <c r="BQV8" s="639"/>
      <c r="BQW8" s="639"/>
      <c r="BQX8" s="639"/>
      <c r="BQY8" s="639"/>
      <c r="BQZ8" s="639"/>
      <c r="BRA8" s="639"/>
      <c r="BRB8" s="639"/>
      <c r="BRC8" s="639"/>
      <c r="BRD8" s="639"/>
      <c r="BRE8" s="639"/>
      <c r="BRF8" s="639"/>
      <c r="BRG8" s="639"/>
      <c r="BRH8" s="639"/>
      <c r="BRI8" s="639"/>
      <c r="BRJ8" s="639"/>
      <c r="BRK8" s="639"/>
      <c r="BRL8" s="639"/>
      <c r="BRM8" s="639"/>
      <c r="BRN8" s="639"/>
      <c r="BRO8" s="639"/>
      <c r="BRP8" s="639"/>
      <c r="BRQ8" s="639"/>
      <c r="BRR8" s="639"/>
      <c r="BRS8" s="639"/>
      <c r="BRT8" s="639"/>
      <c r="BRU8" s="639"/>
      <c r="BRV8" s="639"/>
      <c r="BRW8" s="639"/>
      <c r="BRX8" s="639"/>
      <c r="BRY8" s="639"/>
      <c r="BRZ8" s="639"/>
      <c r="BSA8" s="639"/>
      <c r="BSB8" s="639"/>
      <c r="BSC8" s="639"/>
      <c r="BSD8" s="639"/>
      <c r="BSE8" s="639"/>
      <c r="BSF8" s="639"/>
      <c r="BSG8" s="639"/>
      <c r="BSH8" s="639"/>
      <c r="BSI8" s="639"/>
      <c r="BSJ8" s="639"/>
      <c r="BSK8" s="639"/>
      <c r="BSL8" s="639"/>
      <c r="BSM8" s="639"/>
      <c r="BSN8" s="639"/>
      <c r="BSO8" s="639"/>
      <c r="BSP8" s="639"/>
      <c r="BSQ8" s="639"/>
      <c r="BSR8" s="639"/>
      <c r="BSS8" s="639"/>
      <c r="BST8" s="639"/>
      <c r="BSU8" s="639"/>
      <c r="BSV8" s="639"/>
      <c r="BSW8" s="639"/>
      <c r="BSX8" s="639"/>
      <c r="BSY8" s="639"/>
      <c r="BSZ8" s="639"/>
      <c r="BTA8" s="639"/>
      <c r="BTB8" s="639"/>
      <c r="BTC8" s="639"/>
      <c r="BTD8" s="639"/>
      <c r="BTE8" s="639"/>
      <c r="BTF8" s="639"/>
      <c r="BTG8" s="639"/>
      <c r="BTH8" s="639"/>
      <c r="BTI8" s="639"/>
      <c r="BTJ8" s="639"/>
      <c r="BTK8" s="639"/>
      <c r="BTL8" s="639"/>
      <c r="BTM8" s="639"/>
      <c r="BTN8" s="639"/>
      <c r="BTO8" s="639"/>
      <c r="BTP8" s="639"/>
      <c r="BTQ8" s="639"/>
      <c r="BTR8" s="639"/>
      <c r="BTS8" s="639"/>
      <c r="BTT8" s="639"/>
      <c r="BTU8" s="639"/>
      <c r="BTV8" s="639"/>
      <c r="BTW8" s="639"/>
      <c r="BTX8" s="639"/>
      <c r="BTY8" s="639"/>
      <c r="BTZ8" s="639"/>
      <c r="BUA8" s="639"/>
      <c r="BUB8" s="639"/>
      <c r="BUC8" s="639"/>
      <c r="BUD8" s="639"/>
      <c r="BUE8" s="639"/>
      <c r="BUF8" s="639"/>
      <c r="BUG8" s="639"/>
      <c r="BUH8" s="639"/>
      <c r="BUI8" s="639"/>
      <c r="BUJ8" s="639"/>
      <c r="BUK8" s="639"/>
      <c r="BUL8" s="639"/>
      <c r="BUM8" s="639"/>
      <c r="BUN8" s="639"/>
      <c r="BUO8" s="639"/>
      <c r="BUP8" s="639"/>
      <c r="BUQ8" s="639"/>
      <c r="BUR8" s="639"/>
      <c r="BUS8" s="639"/>
      <c r="BUT8" s="639"/>
      <c r="BUU8" s="639"/>
      <c r="BUV8" s="639"/>
      <c r="BUW8" s="639"/>
      <c r="BUX8" s="639"/>
      <c r="BUY8" s="639"/>
      <c r="BUZ8" s="639"/>
      <c r="BVA8" s="639"/>
      <c r="BVB8" s="639"/>
      <c r="BVC8" s="639"/>
      <c r="BVD8" s="639"/>
      <c r="BVE8" s="639"/>
      <c r="BVF8" s="639"/>
      <c r="BVG8" s="639"/>
      <c r="BVH8" s="639"/>
      <c r="BVI8" s="639"/>
      <c r="BVJ8" s="639"/>
      <c r="BVK8" s="639"/>
      <c r="BVL8" s="639"/>
      <c r="BVM8" s="639"/>
      <c r="BVN8" s="639"/>
      <c r="BVO8" s="639"/>
      <c r="BVP8" s="639"/>
      <c r="BVQ8" s="639"/>
      <c r="BVR8" s="639"/>
      <c r="BVS8" s="639"/>
      <c r="BVT8" s="639"/>
      <c r="BVU8" s="639"/>
      <c r="BVV8" s="639"/>
      <c r="BVW8" s="639"/>
      <c r="BVX8" s="639"/>
      <c r="BVY8" s="639"/>
      <c r="BVZ8" s="639"/>
      <c r="BWA8" s="639"/>
      <c r="BWB8" s="639"/>
      <c r="BWC8" s="639"/>
      <c r="BWD8" s="639"/>
      <c r="BWE8" s="639"/>
      <c r="BWF8" s="639"/>
      <c r="BWG8" s="639"/>
      <c r="BWH8" s="639"/>
      <c r="BWI8" s="639"/>
      <c r="BWJ8" s="639"/>
      <c r="BWK8" s="639"/>
      <c r="BWL8" s="639"/>
      <c r="BWM8" s="639"/>
      <c r="BWN8" s="639"/>
      <c r="BWO8" s="639"/>
      <c r="BWP8" s="639"/>
      <c r="BWQ8" s="639"/>
      <c r="BWR8" s="639"/>
      <c r="BWS8" s="639"/>
      <c r="BWT8" s="639"/>
      <c r="BWU8" s="639"/>
      <c r="BWV8" s="639"/>
      <c r="BWW8" s="639"/>
      <c r="BWX8" s="639"/>
      <c r="BWY8" s="639"/>
      <c r="BWZ8" s="639"/>
      <c r="BXA8" s="639"/>
      <c r="BXB8" s="639"/>
      <c r="BXC8" s="639"/>
      <c r="BXD8" s="639"/>
      <c r="BXE8" s="639"/>
      <c r="BXF8" s="639"/>
      <c r="BXG8" s="639"/>
      <c r="BXH8" s="639"/>
      <c r="BXI8" s="639"/>
      <c r="BXJ8" s="639"/>
      <c r="BXK8" s="639"/>
      <c r="BXL8" s="639"/>
      <c r="BXM8" s="639"/>
      <c r="BXN8" s="639"/>
      <c r="BXO8" s="639"/>
      <c r="BXP8" s="639"/>
      <c r="BXQ8" s="639"/>
      <c r="BXR8" s="639"/>
      <c r="BXS8" s="639"/>
      <c r="BXT8" s="639"/>
      <c r="BXU8" s="639"/>
      <c r="BXV8" s="639"/>
      <c r="BXW8" s="639"/>
      <c r="BXX8" s="639"/>
      <c r="BXY8" s="639"/>
      <c r="BXZ8" s="639"/>
      <c r="BYA8" s="639"/>
      <c r="BYB8" s="639"/>
      <c r="BYC8" s="639"/>
      <c r="BYD8" s="639"/>
      <c r="BYE8" s="639"/>
      <c r="BYF8" s="639"/>
      <c r="BYG8" s="639"/>
      <c r="BYH8" s="639"/>
      <c r="BYI8" s="639"/>
      <c r="BYJ8" s="639"/>
      <c r="BYK8" s="639"/>
      <c r="BYL8" s="639"/>
      <c r="BYM8" s="639"/>
      <c r="BYN8" s="639"/>
      <c r="BYO8" s="639"/>
      <c r="BYP8" s="639"/>
      <c r="BYQ8" s="639"/>
      <c r="BYR8" s="639"/>
      <c r="BYS8" s="639"/>
      <c r="BYT8" s="639"/>
      <c r="BYU8" s="639"/>
      <c r="BYV8" s="639"/>
      <c r="BYW8" s="639"/>
      <c r="BYX8" s="639"/>
      <c r="BYY8" s="639"/>
      <c r="BYZ8" s="639"/>
      <c r="BZA8" s="639"/>
      <c r="BZB8" s="639"/>
      <c r="BZC8" s="639"/>
      <c r="BZD8" s="639"/>
      <c r="BZE8" s="639"/>
      <c r="BZF8" s="639"/>
      <c r="BZG8" s="639"/>
      <c r="BZH8" s="639"/>
      <c r="BZI8" s="639"/>
      <c r="BZJ8" s="639"/>
      <c r="BZK8" s="639"/>
      <c r="BZL8" s="639"/>
      <c r="BZM8" s="639"/>
      <c r="BZN8" s="639"/>
      <c r="BZO8" s="639"/>
      <c r="BZP8" s="639"/>
      <c r="BZQ8" s="639"/>
      <c r="BZR8" s="639"/>
      <c r="BZS8" s="639"/>
      <c r="BZT8" s="639"/>
      <c r="BZU8" s="639"/>
      <c r="BZV8" s="639"/>
      <c r="BZW8" s="639"/>
      <c r="BZX8" s="639"/>
      <c r="BZY8" s="639"/>
      <c r="BZZ8" s="639"/>
      <c r="CAA8" s="639"/>
      <c r="CAB8" s="639"/>
      <c r="CAC8" s="639"/>
      <c r="CAD8" s="639"/>
      <c r="CAE8" s="639"/>
      <c r="CAF8" s="639"/>
      <c r="CAG8" s="639"/>
      <c r="CAH8" s="639"/>
      <c r="CAI8" s="639"/>
      <c r="CAJ8" s="639"/>
      <c r="CAK8" s="639"/>
      <c r="CAL8" s="639"/>
      <c r="CAM8" s="639"/>
      <c r="CAN8" s="639"/>
      <c r="CAO8" s="639"/>
      <c r="CAP8" s="639"/>
      <c r="CAQ8" s="639"/>
      <c r="CAR8" s="639"/>
      <c r="CAS8" s="639"/>
      <c r="CAT8" s="639"/>
      <c r="CAU8" s="639"/>
      <c r="CAV8" s="639"/>
      <c r="CAW8" s="639"/>
      <c r="CAX8" s="639"/>
      <c r="CAY8" s="639"/>
      <c r="CAZ8" s="639"/>
      <c r="CBA8" s="639"/>
      <c r="CBB8" s="639"/>
      <c r="CBC8" s="639"/>
      <c r="CBD8" s="639"/>
      <c r="CBE8" s="639"/>
      <c r="CBF8" s="639"/>
      <c r="CBG8" s="639"/>
      <c r="CBH8" s="639"/>
      <c r="CBI8" s="639"/>
      <c r="CBJ8" s="639"/>
      <c r="CBK8" s="639"/>
      <c r="CBL8" s="639"/>
      <c r="CBM8" s="639"/>
      <c r="CBN8" s="639"/>
      <c r="CBO8" s="639"/>
      <c r="CBP8" s="639"/>
      <c r="CBQ8" s="639"/>
      <c r="CBR8" s="639"/>
      <c r="CBS8" s="639"/>
      <c r="CBT8" s="639"/>
      <c r="CBU8" s="639"/>
      <c r="CBV8" s="639"/>
      <c r="CBW8" s="639"/>
      <c r="CBX8" s="639"/>
      <c r="CBY8" s="639"/>
      <c r="CBZ8" s="639"/>
      <c r="CCA8" s="639"/>
      <c r="CCB8" s="639"/>
      <c r="CCC8" s="639"/>
      <c r="CCD8" s="639"/>
      <c r="CCE8" s="639"/>
      <c r="CCF8" s="639"/>
      <c r="CCG8" s="639"/>
      <c r="CCH8" s="639"/>
      <c r="CCI8" s="639"/>
      <c r="CCJ8" s="639"/>
      <c r="CCK8" s="639"/>
      <c r="CCL8" s="639"/>
      <c r="CCM8" s="639"/>
      <c r="CCN8" s="639"/>
      <c r="CCO8" s="639"/>
      <c r="CCP8" s="639"/>
      <c r="CCQ8" s="639"/>
      <c r="CCR8" s="639"/>
      <c r="CCS8" s="639"/>
      <c r="CCT8" s="639"/>
      <c r="CCU8" s="639"/>
      <c r="CCV8" s="639"/>
      <c r="CCW8" s="639"/>
      <c r="CCX8" s="639"/>
      <c r="CCY8" s="639"/>
      <c r="CCZ8" s="639"/>
      <c r="CDA8" s="639"/>
      <c r="CDB8" s="639"/>
      <c r="CDC8" s="639"/>
      <c r="CDD8" s="639"/>
      <c r="CDE8" s="639"/>
      <c r="CDF8" s="639"/>
      <c r="CDG8" s="639"/>
      <c r="CDH8" s="639"/>
      <c r="CDI8" s="639"/>
      <c r="CDJ8" s="639"/>
      <c r="CDK8" s="639"/>
      <c r="CDL8" s="639"/>
      <c r="CDM8" s="639"/>
      <c r="CDN8" s="639"/>
      <c r="CDO8" s="639"/>
      <c r="CDP8" s="639"/>
      <c r="CDQ8" s="639"/>
      <c r="CDR8" s="639"/>
      <c r="CDS8" s="639"/>
      <c r="CDT8" s="639"/>
      <c r="CDU8" s="639"/>
      <c r="CDV8" s="639"/>
      <c r="CDW8" s="639"/>
      <c r="CDX8" s="639"/>
      <c r="CDY8" s="639"/>
      <c r="CDZ8" s="639"/>
      <c r="CEA8" s="639"/>
      <c r="CEB8" s="639"/>
      <c r="CEC8" s="639"/>
      <c r="CED8" s="639"/>
      <c r="CEE8" s="639"/>
      <c r="CEF8" s="639"/>
      <c r="CEG8" s="639"/>
      <c r="CEH8" s="639"/>
      <c r="CEI8" s="639"/>
      <c r="CEJ8" s="639"/>
      <c r="CEK8" s="639"/>
      <c r="CEL8" s="639"/>
      <c r="CEM8" s="639"/>
      <c r="CEN8" s="639"/>
      <c r="CEO8" s="639"/>
      <c r="CEP8" s="639"/>
      <c r="CEQ8" s="639"/>
      <c r="CER8" s="639"/>
      <c r="CES8" s="639"/>
      <c r="CET8" s="639"/>
      <c r="CEU8" s="639"/>
      <c r="CEV8" s="639"/>
      <c r="CEW8" s="639"/>
      <c r="CEX8" s="639"/>
      <c r="CEY8" s="639"/>
      <c r="CEZ8" s="639"/>
      <c r="CFA8" s="639"/>
      <c r="CFB8" s="639"/>
      <c r="CFC8" s="639"/>
      <c r="CFD8" s="639"/>
      <c r="CFE8" s="639"/>
      <c r="CFF8" s="639"/>
      <c r="CFG8" s="639"/>
      <c r="CFH8" s="639"/>
      <c r="CFI8" s="639"/>
      <c r="CFJ8" s="639"/>
      <c r="CFK8" s="639"/>
      <c r="CFL8" s="639"/>
      <c r="CFM8" s="639"/>
      <c r="CFN8" s="639"/>
      <c r="CFO8" s="639"/>
      <c r="CFP8" s="639"/>
      <c r="CFQ8" s="639"/>
      <c r="CFR8" s="639"/>
      <c r="CFS8" s="639"/>
      <c r="CFT8" s="639"/>
      <c r="CFU8" s="639"/>
      <c r="CFV8" s="639"/>
      <c r="CFW8" s="639"/>
      <c r="CFX8" s="639"/>
      <c r="CFY8" s="639"/>
      <c r="CFZ8" s="639"/>
      <c r="CGA8" s="639"/>
      <c r="CGB8" s="639"/>
      <c r="CGC8" s="639"/>
      <c r="CGD8" s="639"/>
      <c r="CGE8" s="639"/>
      <c r="CGF8" s="639"/>
      <c r="CGG8" s="639"/>
      <c r="CGH8" s="639"/>
      <c r="CGI8" s="639"/>
      <c r="CGJ8" s="639"/>
      <c r="CGK8" s="639"/>
      <c r="CGL8" s="639"/>
      <c r="CGM8" s="639"/>
      <c r="CGN8" s="639"/>
      <c r="CGO8" s="639"/>
      <c r="CGP8" s="639"/>
      <c r="CGQ8" s="639"/>
      <c r="CGR8" s="639"/>
      <c r="CGS8" s="639"/>
      <c r="CGT8" s="639"/>
      <c r="CGU8" s="639"/>
      <c r="CGV8" s="639"/>
      <c r="CGW8" s="639"/>
      <c r="CGX8" s="639"/>
      <c r="CGY8" s="639"/>
      <c r="CGZ8" s="639"/>
      <c r="CHA8" s="639"/>
      <c r="CHB8" s="639"/>
      <c r="CHC8" s="639"/>
      <c r="CHD8" s="639"/>
      <c r="CHE8" s="639"/>
      <c r="CHF8" s="639"/>
      <c r="CHG8" s="639"/>
      <c r="CHH8" s="639"/>
      <c r="CHI8" s="639"/>
      <c r="CHJ8" s="639"/>
      <c r="CHK8" s="639"/>
      <c r="CHL8" s="639"/>
      <c r="CHM8" s="639"/>
      <c r="CHN8" s="639"/>
      <c r="CHO8" s="639"/>
      <c r="CHP8" s="639"/>
      <c r="CHQ8" s="639"/>
      <c r="CHR8" s="639"/>
      <c r="CHS8" s="639"/>
      <c r="CHT8" s="639"/>
      <c r="CHU8" s="639"/>
      <c r="CHV8" s="639"/>
      <c r="CHW8" s="639"/>
      <c r="CHX8" s="639"/>
      <c r="CHY8" s="639"/>
      <c r="CHZ8" s="639"/>
      <c r="CIA8" s="639"/>
      <c r="CIB8" s="639"/>
      <c r="CIC8" s="639"/>
      <c r="CID8" s="639"/>
      <c r="CIE8" s="639"/>
      <c r="CIF8" s="639"/>
      <c r="CIG8" s="639"/>
      <c r="CIH8" s="639"/>
      <c r="CII8" s="639"/>
      <c r="CIJ8" s="639"/>
      <c r="CIK8" s="639"/>
      <c r="CIL8" s="639"/>
      <c r="CIM8" s="639"/>
      <c r="CIN8" s="639"/>
      <c r="CIO8" s="639"/>
      <c r="CIP8" s="639"/>
      <c r="CIQ8" s="639"/>
      <c r="CIR8" s="639"/>
      <c r="CIS8" s="639"/>
      <c r="CIT8" s="639"/>
      <c r="CIU8" s="639"/>
      <c r="CIV8" s="639"/>
      <c r="CIW8" s="639"/>
      <c r="CIX8" s="639"/>
      <c r="CIY8" s="639"/>
      <c r="CIZ8" s="639"/>
      <c r="CJA8" s="639"/>
      <c r="CJB8" s="639"/>
      <c r="CJC8" s="639"/>
      <c r="CJD8" s="639"/>
      <c r="CJE8" s="639"/>
      <c r="CJF8" s="639"/>
      <c r="CJG8" s="639"/>
      <c r="CJH8" s="639"/>
      <c r="CJI8" s="639"/>
      <c r="CJJ8" s="639"/>
      <c r="CJK8" s="639"/>
      <c r="CJL8" s="639"/>
      <c r="CJM8" s="639"/>
      <c r="CJN8" s="639"/>
      <c r="CJO8" s="639"/>
      <c r="CJP8" s="639"/>
      <c r="CJQ8" s="639"/>
      <c r="CJR8" s="639"/>
      <c r="CJS8" s="639"/>
      <c r="CJT8" s="639"/>
      <c r="CJU8" s="639"/>
      <c r="CJV8" s="639"/>
      <c r="CJW8" s="639"/>
      <c r="CJX8" s="639"/>
      <c r="CJY8" s="639"/>
      <c r="CJZ8" s="639"/>
      <c r="CKA8" s="639"/>
      <c r="CKB8" s="639"/>
      <c r="CKC8" s="639"/>
      <c r="CKD8" s="639"/>
      <c r="CKE8" s="639"/>
      <c r="CKF8" s="639"/>
      <c r="CKG8" s="639"/>
      <c r="CKH8" s="639"/>
      <c r="CKI8" s="639"/>
      <c r="CKJ8" s="639"/>
      <c r="CKK8" s="639"/>
      <c r="CKL8" s="639"/>
      <c r="CKM8" s="639"/>
      <c r="CKN8" s="639"/>
      <c r="CKO8" s="639"/>
      <c r="CKP8" s="639"/>
      <c r="CKQ8" s="639"/>
      <c r="CKR8" s="639"/>
      <c r="CKS8" s="639"/>
      <c r="CKT8" s="639"/>
      <c r="CKU8" s="639"/>
      <c r="CKV8" s="639"/>
      <c r="CKW8" s="639"/>
      <c r="CKX8" s="639"/>
      <c r="CKY8" s="639"/>
      <c r="CKZ8" s="639"/>
      <c r="CLA8" s="639"/>
      <c r="CLB8" s="639"/>
      <c r="CLC8" s="639"/>
      <c r="CLD8" s="639"/>
      <c r="CLE8" s="639"/>
      <c r="CLF8" s="639"/>
      <c r="CLG8" s="639"/>
      <c r="CLH8" s="639"/>
      <c r="CLI8" s="639"/>
      <c r="CLJ8" s="639"/>
      <c r="CLK8" s="639"/>
      <c r="CLL8" s="639"/>
      <c r="CLM8" s="639"/>
      <c r="CLN8" s="639"/>
      <c r="CLO8" s="639"/>
      <c r="CLP8" s="639"/>
      <c r="CLQ8" s="639"/>
      <c r="CLR8" s="639"/>
      <c r="CLS8" s="639"/>
      <c r="CLT8" s="639"/>
      <c r="CLU8" s="639"/>
      <c r="CLV8" s="639"/>
      <c r="CLW8" s="639"/>
      <c r="CLX8" s="639"/>
      <c r="CLY8" s="639"/>
      <c r="CLZ8" s="639"/>
      <c r="CMA8" s="639"/>
      <c r="CMB8" s="639"/>
      <c r="CMC8" s="639"/>
      <c r="CMD8" s="639"/>
      <c r="CME8" s="639"/>
      <c r="CMF8" s="639"/>
      <c r="CMG8" s="639"/>
      <c r="CMH8" s="639"/>
      <c r="CMI8" s="639"/>
      <c r="CMJ8" s="639"/>
      <c r="CMK8" s="639"/>
      <c r="CML8" s="639"/>
      <c r="CMM8" s="639"/>
      <c r="CMN8" s="639"/>
      <c r="CMO8" s="639"/>
      <c r="CMP8" s="639"/>
      <c r="CMQ8" s="639"/>
      <c r="CMR8" s="639"/>
      <c r="CMS8" s="639"/>
      <c r="CMT8" s="639"/>
      <c r="CMU8" s="639"/>
      <c r="CMV8" s="639"/>
      <c r="CMW8" s="639"/>
      <c r="CMX8" s="639"/>
      <c r="CMY8" s="639"/>
      <c r="CMZ8" s="639"/>
      <c r="CNA8" s="639"/>
      <c r="CNB8" s="639"/>
      <c r="CNC8" s="639"/>
      <c r="CND8" s="639"/>
      <c r="CNE8" s="639"/>
      <c r="CNF8" s="639"/>
      <c r="CNG8" s="639"/>
      <c r="CNH8" s="639"/>
      <c r="CNI8" s="639"/>
      <c r="CNJ8" s="639"/>
      <c r="CNK8" s="639"/>
      <c r="CNL8" s="639"/>
      <c r="CNM8" s="639"/>
      <c r="CNN8" s="639"/>
      <c r="CNO8" s="639"/>
      <c r="CNP8" s="639"/>
      <c r="CNQ8" s="639"/>
      <c r="CNR8" s="639"/>
      <c r="CNS8" s="639"/>
      <c r="CNT8" s="639"/>
      <c r="CNU8" s="639"/>
      <c r="CNV8" s="639"/>
      <c r="CNW8" s="639"/>
      <c r="CNX8" s="639"/>
      <c r="CNY8" s="639"/>
      <c r="CNZ8" s="639"/>
      <c r="COA8" s="639"/>
      <c r="COB8" s="639"/>
      <c r="COC8" s="639"/>
      <c r="COD8" s="639"/>
      <c r="COE8" s="639"/>
      <c r="COF8" s="639"/>
      <c r="COG8" s="639"/>
      <c r="COH8" s="639"/>
      <c r="COI8" s="639"/>
      <c r="COJ8" s="639"/>
      <c r="COK8" s="639"/>
      <c r="COL8" s="639"/>
      <c r="COM8" s="639"/>
      <c r="CON8" s="639"/>
      <c r="COO8" s="639"/>
      <c r="COP8" s="639"/>
      <c r="COQ8" s="639"/>
      <c r="COR8" s="639"/>
      <c r="COS8" s="639"/>
      <c r="COT8" s="639"/>
      <c r="COU8" s="639"/>
      <c r="COV8" s="639"/>
      <c r="COW8" s="639"/>
      <c r="COX8" s="639"/>
      <c r="COY8" s="639"/>
      <c r="COZ8" s="639"/>
      <c r="CPA8" s="639"/>
      <c r="CPB8" s="639"/>
      <c r="CPC8" s="639"/>
      <c r="CPD8" s="639"/>
      <c r="CPE8" s="639"/>
      <c r="CPF8" s="639"/>
      <c r="CPG8" s="639"/>
      <c r="CPH8" s="639"/>
      <c r="CPI8" s="639"/>
      <c r="CPJ8" s="639"/>
      <c r="CPK8" s="639"/>
      <c r="CPL8" s="639"/>
      <c r="CPM8" s="639"/>
      <c r="CPN8" s="639"/>
      <c r="CPO8" s="639"/>
      <c r="CPP8" s="639"/>
      <c r="CPQ8" s="639"/>
      <c r="CPR8" s="639"/>
      <c r="CPS8" s="639"/>
      <c r="CPT8" s="639"/>
      <c r="CPU8" s="639"/>
      <c r="CPV8" s="639"/>
      <c r="CPW8" s="639"/>
      <c r="CPX8" s="639"/>
      <c r="CPY8" s="639"/>
      <c r="CPZ8" s="639"/>
      <c r="CQA8" s="639"/>
      <c r="CQB8" s="639"/>
      <c r="CQC8" s="639"/>
      <c r="CQD8" s="639"/>
      <c r="CQE8" s="639"/>
      <c r="CQF8" s="639"/>
      <c r="CQG8" s="639"/>
      <c r="CQH8" s="639"/>
      <c r="CQI8" s="639"/>
      <c r="CQJ8" s="639"/>
      <c r="CQK8" s="639"/>
      <c r="CQL8" s="639"/>
      <c r="CQM8" s="639"/>
      <c r="CQN8" s="639"/>
      <c r="CQO8" s="639"/>
      <c r="CQP8" s="639"/>
      <c r="CQQ8" s="639"/>
      <c r="CQR8" s="639"/>
      <c r="CQS8" s="639"/>
      <c r="CQT8" s="639"/>
      <c r="CQU8" s="639"/>
      <c r="CQV8" s="639"/>
      <c r="CQW8" s="639"/>
      <c r="CQX8" s="639"/>
      <c r="CQY8" s="639"/>
      <c r="CQZ8" s="639"/>
      <c r="CRA8" s="639"/>
      <c r="CRB8" s="639"/>
      <c r="CRC8" s="639"/>
      <c r="CRD8" s="639"/>
      <c r="CRE8" s="639"/>
      <c r="CRF8" s="639"/>
      <c r="CRG8" s="639"/>
      <c r="CRH8" s="639"/>
      <c r="CRI8" s="639"/>
      <c r="CRJ8" s="639"/>
      <c r="CRK8" s="639"/>
      <c r="CRL8" s="639"/>
      <c r="CRM8" s="639"/>
      <c r="CRN8" s="639"/>
      <c r="CRO8" s="639"/>
      <c r="CRP8" s="639"/>
      <c r="CRQ8" s="639"/>
      <c r="CRR8" s="639"/>
      <c r="CRS8" s="639"/>
      <c r="CRT8" s="639"/>
      <c r="CRU8" s="639"/>
      <c r="CRV8" s="639"/>
      <c r="CRW8" s="639"/>
      <c r="CRX8" s="639"/>
      <c r="CRY8" s="639"/>
      <c r="CRZ8" s="639"/>
      <c r="CSA8" s="639"/>
      <c r="CSB8" s="639"/>
      <c r="CSC8" s="639"/>
      <c r="CSD8" s="639"/>
      <c r="CSE8" s="639"/>
      <c r="CSF8" s="639"/>
      <c r="CSG8" s="639"/>
      <c r="CSH8" s="639"/>
      <c r="CSI8" s="639"/>
      <c r="CSJ8" s="639"/>
      <c r="CSK8" s="639"/>
      <c r="CSL8" s="639"/>
      <c r="CSM8" s="639"/>
      <c r="CSN8" s="639"/>
      <c r="CSO8" s="639"/>
      <c r="CSP8" s="639"/>
      <c r="CSQ8" s="639"/>
      <c r="CSR8" s="639"/>
      <c r="CSS8" s="639"/>
      <c r="CST8" s="639"/>
      <c r="CSU8" s="639"/>
      <c r="CSV8" s="639"/>
      <c r="CSW8" s="639"/>
      <c r="CSX8" s="639"/>
      <c r="CSY8" s="639"/>
      <c r="CSZ8" s="639"/>
      <c r="CTA8" s="639"/>
      <c r="CTB8" s="639"/>
      <c r="CTC8" s="639"/>
      <c r="CTD8" s="639"/>
      <c r="CTE8" s="639"/>
      <c r="CTF8" s="639"/>
      <c r="CTG8" s="639"/>
      <c r="CTH8" s="639"/>
      <c r="CTI8" s="639"/>
      <c r="CTJ8" s="639"/>
      <c r="CTK8" s="639"/>
      <c r="CTL8" s="639"/>
      <c r="CTM8" s="639"/>
      <c r="CTN8" s="639"/>
      <c r="CTO8" s="639"/>
      <c r="CTP8" s="639"/>
      <c r="CTQ8" s="639"/>
      <c r="CTR8" s="639"/>
      <c r="CTS8" s="639"/>
      <c r="CTT8" s="639"/>
      <c r="CTU8" s="639"/>
      <c r="CTV8" s="639"/>
      <c r="CTW8" s="639"/>
      <c r="CTX8" s="639"/>
      <c r="CTY8" s="639"/>
      <c r="CTZ8" s="639"/>
      <c r="CUA8" s="639"/>
      <c r="CUB8" s="639"/>
      <c r="CUC8" s="639"/>
      <c r="CUD8" s="639"/>
      <c r="CUE8" s="639"/>
      <c r="CUF8" s="639"/>
      <c r="CUG8" s="639"/>
      <c r="CUH8" s="639"/>
      <c r="CUI8" s="639"/>
      <c r="CUJ8" s="639"/>
      <c r="CUK8" s="639"/>
      <c r="CUL8" s="639"/>
      <c r="CUM8" s="639"/>
      <c r="CUN8" s="639"/>
      <c r="CUO8" s="639"/>
      <c r="CUP8" s="639"/>
      <c r="CUQ8" s="639"/>
      <c r="CUR8" s="639"/>
      <c r="CUS8" s="639"/>
      <c r="CUT8" s="639"/>
      <c r="CUU8" s="639"/>
      <c r="CUV8" s="639"/>
      <c r="CUW8" s="639"/>
      <c r="CUX8" s="639"/>
      <c r="CUY8" s="639"/>
      <c r="CUZ8" s="639"/>
      <c r="CVA8" s="639"/>
      <c r="CVB8" s="639"/>
      <c r="CVC8" s="639"/>
      <c r="CVD8" s="639"/>
      <c r="CVE8" s="639"/>
      <c r="CVF8" s="639"/>
      <c r="CVG8" s="639"/>
      <c r="CVH8" s="639"/>
      <c r="CVI8" s="639"/>
      <c r="CVJ8" s="639"/>
      <c r="CVK8" s="639"/>
      <c r="CVL8" s="639"/>
      <c r="CVM8" s="639"/>
      <c r="CVN8" s="639"/>
      <c r="CVO8" s="639"/>
      <c r="CVP8" s="639"/>
      <c r="CVQ8" s="639"/>
      <c r="CVR8" s="639"/>
      <c r="CVS8" s="639"/>
      <c r="CVT8" s="639"/>
      <c r="CVU8" s="639"/>
      <c r="CVV8" s="639"/>
      <c r="CVW8" s="639"/>
      <c r="CVX8" s="639"/>
      <c r="CVY8" s="639"/>
      <c r="CVZ8" s="639"/>
      <c r="CWA8" s="639"/>
      <c r="CWB8" s="639"/>
      <c r="CWC8" s="639"/>
      <c r="CWD8" s="639"/>
      <c r="CWE8" s="639"/>
      <c r="CWF8" s="639"/>
      <c r="CWG8" s="639"/>
      <c r="CWH8" s="639"/>
      <c r="CWI8" s="639"/>
      <c r="CWJ8" s="639"/>
      <c r="CWK8" s="639"/>
      <c r="CWL8" s="639"/>
      <c r="CWM8" s="639"/>
      <c r="CWN8" s="639"/>
      <c r="CWO8" s="639"/>
      <c r="CWP8" s="639"/>
      <c r="CWQ8" s="639"/>
      <c r="CWR8" s="639"/>
      <c r="CWS8" s="639"/>
      <c r="CWT8" s="639"/>
      <c r="CWU8" s="639"/>
      <c r="CWV8" s="639"/>
      <c r="CWW8" s="639"/>
      <c r="CWX8" s="639"/>
      <c r="CWY8" s="639"/>
      <c r="CWZ8" s="639"/>
      <c r="CXA8" s="639"/>
      <c r="CXB8" s="639"/>
      <c r="CXC8" s="639"/>
      <c r="CXD8" s="639"/>
      <c r="CXE8" s="639"/>
      <c r="CXF8" s="639"/>
      <c r="CXG8" s="639"/>
      <c r="CXH8" s="639"/>
      <c r="CXI8" s="639"/>
      <c r="CXJ8" s="639"/>
      <c r="CXK8" s="639"/>
      <c r="CXL8" s="639"/>
      <c r="CXM8" s="639"/>
      <c r="CXN8" s="639"/>
      <c r="CXO8" s="639"/>
      <c r="CXP8" s="639"/>
      <c r="CXQ8" s="639"/>
      <c r="CXR8" s="639"/>
      <c r="CXS8" s="639"/>
      <c r="CXT8" s="639"/>
      <c r="CXU8" s="639"/>
      <c r="CXV8" s="639"/>
      <c r="CXW8" s="639"/>
      <c r="CXX8" s="639"/>
      <c r="CXY8" s="639"/>
      <c r="CXZ8" s="639"/>
      <c r="CYA8" s="639"/>
      <c r="CYB8" s="639"/>
      <c r="CYC8" s="639"/>
      <c r="CYD8" s="639"/>
      <c r="CYE8" s="639"/>
      <c r="CYF8" s="639"/>
      <c r="CYG8" s="639"/>
      <c r="CYH8" s="639"/>
      <c r="CYI8" s="639"/>
      <c r="CYJ8" s="639"/>
      <c r="CYK8" s="639"/>
      <c r="CYL8" s="639"/>
      <c r="CYM8" s="639"/>
      <c r="CYN8" s="639"/>
      <c r="CYO8" s="639"/>
      <c r="CYP8" s="639"/>
      <c r="CYQ8" s="639"/>
      <c r="CYR8" s="639"/>
      <c r="CYS8" s="639"/>
      <c r="CYT8" s="639"/>
      <c r="CYU8" s="639"/>
      <c r="CYV8" s="639"/>
      <c r="CYW8" s="639"/>
      <c r="CYX8" s="639"/>
      <c r="CYY8" s="639"/>
      <c r="CYZ8" s="639"/>
      <c r="CZA8" s="639"/>
      <c r="CZB8" s="639"/>
      <c r="CZC8" s="639"/>
      <c r="CZD8" s="639"/>
      <c r="CZE8" s="639"/>
      <c r="CZF8" s="639"/>
      <c r="CZG8" s="639"/>
      <c r="CZH8" s="639"/>
      <c r="CZI8" s="639"/>
      <c r="CZJ8" s="639"/>
      <c r="CZK8" s="639"/>
      <c r="CZL8" s="639"/>
      <c r="CZM8" s="639"/>
      <c r="CZN8" s="639"/>
      <c r="CZO8" s="639"/>
      <c r="CZP8" s="639"/>
      <c r="CZQ8" s="639"/>
      <c r="CZR8" s="639"/>
      <c r="CZS8" s="639"/>
      <c r="CZT8" s="639"/>
      <c r="CZU8" s="639"/>
      <c r="CZV8" s="639"/>
      <c r="CZW8" s="639"/>
      <c r="CZX8" s="639"/>
      <c r="CZY8" s="639"/>
      <c r="CZZ8" s="639"/>
      <c r="DAA8" s="639"/>
      <c r="DAB8" s="639"/>
      <c r="DAC8" s="639"/>
      <c r="DAD8" s="639"/>
      <c r="DAE8" s="639"/>
      <c r="DAF8" s="639"/>
      <c r="DAG8" s="639"/>
      <c r="DAH8" s="639"/>
      <c r="DAI8" s="639"/>
      <c r="DAJ8" s="639"/>
      <c r="DAK8" s="639"/>
      <c r="DAL8" s="639"/>
      <c r="DAM8" s="639"/>
      <c r="DAN8" s="639"/>
      <c r="DAO8" s="639"/>
      <c r="DAP8" s="639"/>
      <c r="DAQ8" s="639"/>
      <c r="DAR8" s="639"/>
      <c r="DAS8" s="639"/>
      <c r="DAT8" s="639"/>
      <c r="DAU8" s="639"/>
      <c r="DAV8" s="639"/>
      <c r="DAW8" s="639"/>
      <c r="DAX8" s="639"/>
      <c r="DAY8" s="639"/>
      <c r="DAZ8" s="639"/>
      <c r="DBA8" s="639"/>
      <c r="DBB8" s="639"/>
      <c r="DBC8" s="639"/>
      <c r="DBD8" s="639"/>
      <c r="DBE8" s="639"/>
      <c r="DBF8" s="639"/>
      <c r="DBG8" s="639"/>
      <c r="DBH8" s="639"/>
      <c r="DBI8" s="639"/>
      <c r="DBJ8" s="639"/>
      <c r="DBK8" s="639"/>
      <c r="DBL8" s="639"/>
      <c r="DBM8" s="639"/>
      <c r="DBN8" s="639"/>
      <c r="DBO8" s="639"/>
      <c r="DBP8" s="639"/>
      <c r="DBQ8" s="639"/>
      <c r="DBR8" s="639"/>
      <c r="DBS8" s="639"/>
      <c r="DBT8" s="639"/>
      <c r="DBU8" s="639"/>
      <c r="DBV8" s="639"/>
      <c r="DBW8" s="639"/>
      <c r="DBX8" s="639"/>
      <c r="DBY8" s="639"/>
      <c r="DBZ8" s="639"/>
      <c r="DCA8" s="639"/>
      <c r="DCB8" s="639"/>
      <c r="DCC8" s="639"/>
      <c r="DCD8" s="639"/>
      <c r="DCE8" s="639"/>
      <c r="DCF8" s="639"/>
      <c r="DCG8" s="639"/>
      <c r="DCH8" s="639"/>
      <c r="DCI8" s="639"/>
      <c r="DCJ8" s="639"/>
      <c r="DCK8" s="639"/>
      <c r="DCL8" s="639"/>
      <c r="DCM8" s="639"/>
      <c r="DCN8" s="639"/>
      <c r="DCO8" s="639"/>
      <c r="DCP8" s="639"/>
      <c r="DCQ8" s="639"/>
      <c r="DCR8" s="639"/>
      <c r="DCS8" s="639"/>
      <c r="DCT8" s="639"/>
      <c r="DCU8" s="639"/>
      <c r="DCV8" s="639"/>
      <c r="DCW8" s="639"/>
      <c r="DCX8" s="639"/>
      <c r="DCY8" s="639"/>
      <c r="DCZ8" s="639"/>
      <c r="DDA8" s="639"/>
      <c r="DDB8" s="639"/>
      <c r="DDC8" s="639"/>
      <c r="DDD8" s="639"/>
      <c r="DDE8" s="639"/>
      <c r="DDF8" s="639"/>
      <c r="DDG8" s="639"/>
      <c r="DDH8" s="639"/>
      <c r="DDI8" s="639"/>
      <c r="DDJ8" s="639"/>
      <c r="DDK8" s="639"/>
      <c r="DDL8" s="639"/>
      <c r="DDM8" s="639"/>
      <c r="DDN8" s="639"/>
      <c r="DDO8" s="639"/>
      <c r="DDP8" s="639"/>
      <c r="DDQ8" s="639"/>
      <c r="DDR8" s="639"/>
      <c r="DDS8" s="639"/>
      <c r="DDT8" s="639"/>
      <c r="DDU8" s="639"/>
      <c r="DDV8" s="639"/>
      <c r="DDW8" s="639"/>
      <c r="DDX8" s="639"/>
      <c r="DDY8" s="639"/>
      <c r="DDZ8" s="639"/>
      <c r="DEA8" s="639"/>
      <c r="DEB8" s="639"/>
      <c r="DEC8" s="639"/>
      <c r="DED8" s="639"/>
      <c r="DEE8" s="639"/>
      <c r="DEF8" s="639"/>
      <c r="DEG8" s="639"/>
      <c r="DEH8" s="639"/>
      <c r="DEI8" s="639"/>
      <c r="DEJ8" s="639"/>
      <c r="DEK8" s="639"/>
      <c r="DEL8" s="639"/>
      <c r="DEM8" s="639"/>
      <c r="DEN8" s="639"/>
      <c r="DEO8" s="639"/>
      <c r="DEP8" s="639"/>
      <c r="DEQ8" s="639"/>
      <c r="DER8" s="639"/>
      <c r="DES8" s="639"/>
      <c r="DET8" s="639"/>
      <c r="DEU8" s="639"/>
      <c r="DEV8" s="639"/>
      <c r="DEW8" s="639"/>
      <c r="DEX8" s="639"/>
      <c r="DEY8" s="639"/>
      <c r="DEZ8" s="639"/>
      <c r="DFA8" s="639"/>
      <c r="DFB8" s="639"/>
      <c r="DFC8" s="639"/>
      <c r="DFD8" s="639"/>
      <c r="DFE8" s="639"/>
      <c r="DFF8" s="639"/>
      <c r="DFG8" s="639"/>
      <c r="DFH8" s="639"/>
      <c r="DFI8" s="639"/>
      <c r="DFJ8" s="639"/>
      <c r="DFK8" s="639"/>
      <c r="DFL8" s="639"/>
      <c r="DFM8" s="639"/>
      <c r="DFN8" s="639"/>
      <c r="DFO8" s="639"/>
      <c r="DFP8" s="639"/>
      <c r="DFQ8" s="639"/>
      <c r="DFR8" s="639"/>
      <c r="DFS8" s="639"/>
      <c r="DFT8" s="639"/>
      <c r="DFU8" s="639"/>
      <c r="DFV8" s="639"/>
      <c r="DFW8" s="639"/>
      <c r="DFX8" s="639"/>
      <c r="DFY8" s="639"/>
      <c r="DFZ8" s="639"/>
      <c r="DGA8" s="639"/>
      <c r="DGB8" s="639"/>
      <c r="DGC8" s="639"/>
      <c r="DGD8" s="639"/>
      <c r="DGE8" s="639"/>
      <c r="DGF8" s="639"/>
      <c r="DGG8" s="639"/>
      <c r="DGH8" s="639"/>
      <c r="DGI8" s="639"/>
      <c r="DGJ8" s="639"/>
      <c r="DGK8" s="639"/>
      <c r="DGL8" s="639"/>
      <c r="DGM8" s="639"/>
      <c r="DGN8" s="639"/>
      <c r="DGO8" s="639"/>
      <c r="DGP8" s="639"/>
      <c r="DGQ8" s="639"/>
      <c r="DGR8" s="639"/>
      <c r="DGS8" s="639"/>
      <c r="DGT8" s="639"/>
      <c r="DGU8" s="639"/>
      <c r="DGV8" s="639"/>
      <c r="DGW8" s="639"/>
      <c r="DGX8" s="639"/>
      <c r="DGY8" s="639"/>
      <c r="DGZ8" s="639"/>
      <c r="DHA8" s="639"/>
      <c r="DHB8" s="639"/>
      <c r="DHC8" s="639"/>
      <c r="DHD8" s="639"/>
      <c r="DHE8" s="639"/>
      <c r="DHF8" s="639"/>
      <c r="DHG8" s="639"/>
      <c r="DHH8" s="639"/>
      <c r="DHI8" s="639"/>
      <c r="DHJ8" s="639"/>
      <c r="DHK8" s="639"/>
      <c r="DHL8" s="639"/>
      <c r="DHM8" s="639"/>
      <c r="DHN8" s="639"/>
      <c r="DHO8" s="639"/>
      <c r="DHP8" s="639"/>
      <c r="DHQ8" s="639"/>
      <c r="DHR8" s="639"/>
      <c r="DHS8" s="639"/>
      <c r="DHT8" s="639"/>
      <c r="DHU8" s="639"/>
      <c r="DHV8" s="639"/>
      <c r="DHW8" s="639"/>
      <c r="DHX8" s="639"/>
      <c r="DHY8" s="639"/>
      <c r="DHZ8" s="639"/>
      <c r="DIA8" s="639"/>
      <c r="DIB8" s="639"/>
      <c r="DIC8" s="639"/>
      <c r="DID8" s="639"/>
      <c r="DIE8" s="639"/>
      <c r="DIF8" s="639"/>
      <c r="DIG8" s="639"/>
      <c r="DIH8" s="639"/>
      <c r="DII8" s="639"/>
      <c r="DIJ8" s="639"/>
      <c r="DIK8" s="639"/>
      <c r="DIL8" s="639"/>
      <c r="DIM8" s="639"/>
      <c r="DIN8" s="639"/>
      <c r="DIO8" s="639"/>
      <c r="DIP8" s="639"/>
      <c r="DIQ8" s="639"/>
      <c r="DIR8" s="639"/>
      <c r="DIS8" s="639"/>
      <c r="DIT8" s="639"/>
      <c r="DIU8" s="639"/>
      <c r="DIV8" s="639"/>
      <c r="DIW8" s="639"/>
      <c r="DIX8" s="639"/>
      <c r="DIY8" s="639"/>
      <c r="DIZ8" s="639"/>
      <c r="DJA8" s="639"/>
      <c r="DJB8" s="639"/>
      <c r="DJC8" s="639"/>
      <c r="DJD8" s="639"/>
      <c r="DJE8" s="639"/>
      <c r="DJF8" s="639"/>
      <c r="DJG8" s="639"/>
      <c r="DJH8" s="639"/>
      <c r="DJI8" s="639"/>
      <c r="DJJ8" s="639"/>
      <c r="DJK8" s="639"/>
      <c r="DJL8" s="639"/>
      <c r="DJM8" s="639"/>
      <c r="DJN8" s="639"/>
      <c r="DJO8" s="639"/>
      <c r="DJP8" s="639"/>
      <c r="DJQ8" s="639"/>
      <c r="DJR8" s="639"/>
      <c r="DJS8" s="639"/>
      <c r="DJT8" s="639"/>
      <c r="DJU8" s="639"/>
      <c r="DJV8" s="639"/>
      <c r="DJW8" s="639"/>
      <c r="DJX8" s="639"/>
      <c r="DJY8" s="639"/>
      <c r="DJZ8" s="639"/>
      <c r="DKA8" s="639"/>
      <c r="DKB8" s="639"/>
      <c r="DKC8" s="639"/>
      <c r="DKD8" s="639"/>
      <c r="DKE8" s="639"/>
      <c r="DKF8" s="639"/>
      <c r="DKG8" s="639"/>
      <c r="DKH8" s="639"/>
      <c r="DKI8" s="639"/>
      <c r="DKJ8" s="639"/>
      <c r="DKK8" s="639"/>
      <c r="DKL8" s="639"/>
      <c r="DKM8" s="639"/>
      <c r="DKN8" s="639"/>
      <c r="DKO8" s="639"/>
      <c r="DKP8" s="639"/>
      <c r="DKQ8" s="639"/>
      <c r="DKR8" s="639"/>
      <c r="DKS8" s="639"/>
      <c r="DKT8" s="639"/>
      <c r="DKU8" s="639"/>
      <c r="DKV8" s="639"/>
      <c r="DKW8" s="639"/>
      <c r="DKX8" s="639"/>
      <c r="DKY8" s="639"/>
      <c r="DKZ8" s="639"/>
      <c r="DLA8" s="639"/>
      <c r="DLB8" s="639"/>
      <c r="DLC8" s="639"/>
      <c r="DLD8" s="639"/>
      <c r="DLE8" s="639"/>
      <c r="DLF8" s="639"/>
      <c r="DLG8" s="639"/>
      <c r="DLH8" s="639"/>
      <c r="DLI8" s="639"/>
      <c r="DLJ8" s="639"/>
      <c r="DLK8" s="639"/>
      <c r="DLL8" s="639"/>
      <c r="DLM8" s="639"/>
      <c r="DLN8" s="639"/>
      <c r="DLO8" s="639"/>
      <c r="DLP8" s="639"/>
      <c r="DLQ8" s="639"/>
      <c r="DLR8" s="639"/>
      <c r="DLS8" s="639"/>
      <c r="DLT8" s="639"/>
      <c r="DLU8" s="639"/>
      <c r="DLV8" s="639"/>
      <c r="DLW8" s="639"/>
      <c r="DLX8" s="639"/>
      <c r="DLY8" s="639"/>
      <c r="DLZ8" s="639"/>
      <c r="DMA8" s="639"/>
      <c r="DMB8" s="639"/>
      <c r="DMC8" s="639"/>
      <c r="DMD8" s="639"/>
      <c r="DME8" s="639"/>
      <c r="DMF8" s="639"/>
      <c r="DMG8" s="639"/>
      <c r="DMH8" s="639"/>
      <c r="DMI8" s="639"/>
      <c r="DMJ8" s="639"/>
      <c r="DMK8" s="639"/>
      <c r="DML8" s="639"/>
      <c r="DMM8" s="639"/>
      <c r="DMN8" s="639"/>
      <c r="DMO8" s="639"/>
      <c r="DMP8" s="639"/>
      <c r="DMQ8" s="639"/>
      <c r="DMR8" s="639"/>
      <c r="DMS8" s="639"/>
      <c r="DMT8" s="639"/>
      <c r="DMU8" s="639"/>
      <c r="DMV8" s="639"/>
      <c r="DMW8" s="639"/>
      <c r="DMX8" s="639"/>
      <c r="DMY8" s="639"/>
      <c r="DMZ8" s="639"/>
      <c r="DNA8" s="639"/>
      <c r="DNB8" s="639"/>
      <c r="DNC8" s="639"/>
      <c r="DND8" s="639"/>
      <c r="DNE8" s="639"/>
      <c r="DNF8" s="639"/>
      <c r="DNG8" s="639"/>
      <c r="DNH8" s="639"/>
      <c r="DNI8" s="639"/>
      <c r="DNJ8" s="639"/>
      <c r="DNK8" s="639"/>
      <c r="DNL8" s="639"/>
      <c r="DNM8" s="639"/>
      <c r="DNN8" s="639"/>
      <c r="DNO8" s="639"/>
      <c r="DNP8" s="639"/>
      <c r="DNQ8" s="639"/>
      <c r="DNR8" s="639"/>
      <c r="DNS8" s="639"/>
      <c r="DNT8" s="639"/>
      <c r="DNU8" s="639"/>
      <c r="DNV8" s="639"/>
      <c r="DNW8" s="639"/>
      <c r="DNX8" s="639"/>
      <c r="DNY8" s="639"/>
      <c r="DNZ8" s="639"/>
      <c r="DOA8" s="639"/>
      <c r="DOB8" s="639"/>
      <c r="DOC8" s="639"/>
      <c r="DOD8" s="639"/>
      <c r="DOE8" s="639"/>
      <c r="DOF8" s="639"/>
      <c r="DOG8" s="639"/>
      <c r="DOH8" s="639"/>
      <c r="DOI8" s="639"/>
      <c r="DOJ8" s="639"/>
      <c r="DOK8" s="639"/>
      <c r="DOL8" s="639"/>
      <c r="DOM8" s="639"/>
      <c r="DON8" s="639"/>
      <c r="DOO8" s="639"/>
      <c r="DOP8" s="639"/>
      <c r="DOQ8" s="639"/>
      <c r="DOR8" s="639"/>
      <c r="DOS8" s="639"/>
      <c r="DOT8" s="639"/>
      <c r="DOU8" s="639"/>
      <c r="DOV8" s="639"/>
      <c r="DOW8" s="639"/>
      <c r="DOX8" s="639"/>
      <c r="DOY8" s="639"/>
      <c r="DOZ8" s="639"/>
      <c r="DPA8" s="639"/>
      <c r="DPB8" s="639"/>
      <c r="DPC8" s="639"/>
      <c r="DPD8" s="639"/>
      <c r="DPE8" s="639"/>
      <c r="DPF8" s="639"/>
      <c r="DPG8" s="639"/>
      <c r="DPH8" s="639"/>
      <c r="DPI8" s="639"/>
      <c r="DPJ8" s="639"/>
      <c r="DPK8" s="639"/>
      <c r="DPL8" s="639"/>
      <c r="DPM8" s="639"/>
      <c r="DPN8" s="639"/>
      <c r="DPO8" s="639"/>
      <c r="DPP8" s="639"/>
      <c r="DPQ8" s="639"/>
      <c r="DPR8" s="639"/>
      <c r="DPS8" s="639"/>
      <c r="DPT8" s="639"/>
      <c r="DPU8" s="639"/>
      <c r="DPV8" s="639"/>
      <c r="DPW8" s="639"/>
      <c r="DPX8" s="639"/>
      <c r="DPY8" s="639"/>
      <c r="DPZ8" s="639"/>
      <c r="DQA8" s="639"/>
      <c r="DQB8" s="639"/>
      <c r="DQC8" s="639"/>
      <c r="DQD8" s="639"/>
      <c r="DQE8" s="639"/>
      <c r="DQF8" s="639"/>
      <c r="DQG8" s="639"/>
      <c r="DQH8" s="639"/>
      <c r="DQI8" s="639"/>
      <c r="DQJ8" s="639"/>
      <c r="DQK8" s="639"/>
      <c r="DQL8" s="639"/>
      <c r="DQM8" s="639"/>
      <c r="DQN8" s="639"/>
      <c r="DQO8" s="639"/>
      <c r="DQP8" s="639"/>
      <c r="DQQ8" s="639"/>
      <c r="DQR8" s="639"/>
      <c r="DQS8" s="639"/>
      <c r="DQT8" s="639"/>
      <c r="DQU8" s="639"/>
      <c r="DQV8" s="639"/>
      <c r="DQW8" s="639"/>
      <c r="DQX8" s="639"/>
      <c r="DQY8" s="639"/>
      <c r="DQZ8" s="639"/>
      <c r="DRA8" s="639"/>
      <c r="DRB8" s="639"/>
      <c r="DRC8" s="639"/>
      <c r="DRD8" s="639"/>
      <c r="DRE8" s="639"/>
      <c r="DRF8" s="639"/>
      <c r="DRG8" s="639"/>
      <c r="DRH8" s="639"/>
      <c r="DRI8" s="639"/>
      <c r="DRJ8" s="639"/>
      <c r="DRK8" s="639"/>
      <c r="DRL8" s="639"/>
      <c r="DRM8" s="639"/>
      <c r="DRN8" s="639"/>
      <c r="DRO8" s="639"/>
      <c r="DRP8" s="639"/>
      <c r="DRQ8" s="639"/>
      <c r="DRR8" s="639"/>
      <c r="DRS8" s="639"/>
      <c r="DRT8" s="639"/>
      <c r="DRU8" s="639"/>
      <c r="DRV8" s="639"/>
      <c r="DRW8" s="639"/>
      <c r="DRX8" s="639"/>
      <c r="DRY8" s="639"/>
      <c r="DRZ8" s="639"/>
      <c r="DSA8" s="639"/>
      <c r="DSB8" s="639"/>
      <c r="DSC8" s="639"/>
      <c r="DSD8" s="639"/>
      <c r="DSE8" s="639"/>
      <c r="DSF8" s="639"/>
      <c r="DSG8" s="639"/>
      <c r="DSH8" s="639"/>
      <c r="DSI8" s="639"/>
      <c r="DSJ8" s="639"/>
      <c r="DSK8" s="639"/>
      <c r="DSL8" s="639"/>
      <c r="DSM8" s="639"/>
      <c r="DSN8" s="639"/>
      <c r="DSO8" s="639"/>
      <c r="DSP8" s="639"/>
      <c r="DSQ8" s="639"/>
      <c r="DSR8" s="639"/>
      <c r="DSS8" s="639"/>
      <c r="DST8" s="639"/>
      <c r="DSU8" s="639"/>
      <c r="DSV8" s="639"/>
      <c r="DSW8" s="639"/>
      <c r="DSX8" s="639"/>
      <c r="DSY8" s="639"/>
      <c r="DSZ8" s="639"/>
      <c r="DTA8" s="639"/>
      <c r="DTB8" s="639"/>
      <c r="DTC8" s="639"/>
      <c r="DTD8" s="639"/>
      <c r="DTE8" s="639"/>
      <c r="DTF8" s="639"/>
      <c r="DTG8" s="639"/>
      <c r="DTH8" s="639"/>
      <c r="DTI8" s="639"/>
      <c r="DTJ8" s="639"/>
      <c r="DTK8" s="639"/>
      <c r="DTL8" s="639"/>
      <c r="DTM8" s="639"/>
      <c r="DTN8" s="639"/>
      <c r="DTO8" s="639"/>
      <c r="DTP8" s="639"/>
      <c r="DTQ8" s="639"/>
      <c r="DTR8" s="639"/>
      <c r="DTS8" s="639"/>
      <c r="DTT8" s="639"/>
      <c r="DTU8" s="639"/>
      <c r="DTV8" s="639"/>
      <c r="DTW8" s="639"/>
      <c r="DTX8" s="639"/>
      <c r="DTY8" s="639"/>
      <c r="DTZ8" s="639"/>
      <c r="DUA8" s="639"/>
      <c r="DUB8" s="639"/>
      <c r="DUC8" s="639"/>
      <c r="DUD8" s="639"/>
      <c r="DUE8" s="639"/>
      <c r="DUF8" s="639"/>
      <c r="DUG8" s="639"/>
      <c r="DUH8" s="639"/>
      <c r="DUI8" s="639"/>
      <c r="DUJ8" s="639"/>
      <c r="DUK8" s="639"/>
      <c r="DUL8" s="639"/>
      <c r="DUM8" s="639"/>
      <c r="DUN8" s="639"/>
      <c r="DUO8" s="639"/>
      <c r="DUP8" s="639"/>
      <c r="DUQ8" s="639"/>
      <c r="DUR8" s="639"/>
      <c r="DUS8" s="639"/>
      <c r="DUT8" s="639"/>
      <c r="DUU8" s="639"/>
      <c r="DUV8" s="639"/>
      <c r="DUW8" s="639"/>
      <c r="DUX8" s="639"/>
      <c r="DUY8" s="639"/>
      <c r="DUZ8" s="639"/>
      <c r="DVA8" s="639"/>
      <c r="DVB8" s="639"/>
      <c r="DVC8" s="639"/>
      <c r="DVD8" s="639"/>
      <c r="DVE8" s="639"/>
      <c r="DVF8" s="639"/>
      <c r="DVG8" s="639"/>
      <c r="DVH8" s="639"/>
      <c r="DVI8" s="639"/>
      <c r="DVJ8" s="639"/>
      <c r="DVK8" s="639"/>
      <c r="DVL8" s="639"/>
      <c r="DVM8" s="639"/>
      <c r="DVN8" s="639"/>
      <c r="DVO8" s="639"/>
      <c r="DVP8" s="639"/>
      <c r="DVQ8" s="639"/>
      <c r="DVR8" s="639"/>
      <c r="DVS8" s="639"/>
      <c r="DVT8" s="639"/>
      <c r="DVU8" s="639"/>
      <c r="DVV8" s="639"/>
      <c r="DVW8" s="639"/>
      <c r="DVX8" s="639"/>
      <c r="DVY8" s="639"/>
      <c r="DVZ8" s="639"/>
      <c r="DWA8" s="639"/>
      <c r="DWB8" s="639"/>
      <c r="DWC8" s="639"/>
      <c r="DWD8" s="639"/>
      <c r="DWE8" s="639"/>
      <c r="DWF8" s="639"/>
      <c r="DWG8" s="639"/>
      <c r="DWH8" s="639"/>
      <c r="DWI8" s="639"/>
      <c r="DWJ8" s="639"/>
      <c r="DWK8" s="639"/>
      <c r="DWL8" s="639"/>
      <c r="DWM8" s="639"/>
      <c r="DWN8" s="639"/>
      <c r="DWO8" s="639"/>
      <c r="DWP8" s="639"/>
      <c r="DWQ8" s="639"/>
      <c r="DWR8" s="639"/>
      <c r="DWS8" s="639"/>
      <c r="DWT8" s="639"/>
      <c r="DWU8" s="639"/>
      <c r="DWV8" s="639"/>
      <c r="DWW8" s="639"/>
      <c r="DWX8" s="639"/>
      <c r="DWY8" s="639"/>
      <c r="DWZ8" s="639"/>
      <c r="DXA8" s="639"/>
      <c r="DXB8" s="639"/>
      <c r="DXC8" s="639"/>
      <c r="DXD8" s="639"/>
      <c r="DXE8" s="639"/>
      <c r="DXF8" s="639"/>
      <c r="DXG8" s="639"/>
      <c r="DXH8" s="639"/>
      <c r="DXI8" s="639"/>
      <c r="DXJ8" s="639"/>
      <c r="DXK8" s="639"/>
      <c r="DXL8" s="639"/>
      <c r="DXM8" s="639"/>
      <c r="DXN8" s="639"/>
      <c r="DXO8" s="639"/>
      <c r="DXP8" s="639"/>
      <c r="DXQ8" s="639"/>
      <c r="DXR8" s="639"/>
      <c r="DXS8" s="639"/>
      <c r="DXT8" s="639"/>
      <c r="DXU8" s="639"/>
      <c r="DXV8" s="639"/>
      <c r="DXW8" s="639"/>
      <c r="DXX8" s="639"/>
      <c r="DXY8" s="639"/>
      <c r="DXZ8" s="639"/>
      <c r="DYA8" s="639"/>
      <c r="DYB8" s="639"/>
      <c r="DYC8" s="639"/>
      <c r="DYD8" s="639"/>
      <c r="DYE8" s="639"/>
      <c r="DYF8" s="639"/>
      <c r="DYG8" s="639"/>
      <c r="DYH8" s="639"/>
      <c r="DYI8" s="639"/>
      <c r="DYJ8" s="639"/>
      <c r="DYK8" s="639"/>
      <c r="DYL8" s="639"/>
      <c r="DYM8" s="639"/>
      <c r="DYN8" s="639"/>
      <c r="DYO8" s="639"/>
      <c r="DYP8" s="639"/>
      <c r="DYQ8" s="639"/>
      <c r="DYR8" s="639"/>
      <c r="DYS8" s="639"/>
      <c r="DYT8" s="639"/>
      <c r="DYU8" s="639"/>
      <c r="DYV8" s="639"/>
      <c r="DYW8" s="639"/>
      <c r="DYX8" s="639"/>
      <c r="DYY8" s="639"/>
      <c r="DYZ8" s="639"/>
      <c r="DZA8" s="639"/>
      <c r="DZB8" s="639"/>
      <c r="DZC8" s="639"/>
      <c r="DZD8" s="639"/>
      <c r="DZE8" s="639"/>
      <c r="DZF8" s="639"/>
      <c r="DZG8" s="639"/>
      <c r="DZH8" s="639"/>
      <c r="DZI8" s="639"/>
      <c r="DZJ8" s="639"/>
      <c r="DZK8" s="639"/>
      <c r="DZL8" s="639"/>
      <c r="DZM8" s="639"/>
      <c r="DZN8" s="639"/>
      <c r="DZO8" s="639"/>
      <c r="DZP8" s="639"/>
      <c r="DZQ8" s="639"/>
      <c r="DZR8" s="639"/>
      <c r="DZS8" s="639"/>
      <c r="DZT8" s="639"/>
      <c r="DZU8" s="639"/>
      <c r="DZV8" s="639"/>
      <c r="DZW8" s="639"/>
      <c r="DZX8" s="639"/>
      <c r="DZY8" s="639"/>
      <c r="DZZ8" s="639"/>
      <c r="EAA8" s="639"/>
      <c r="EAB8" s="639"/>
      <c r="EAC8" s="639"/>
      <c r="EAD8" s="639"/>
      <c r="EAE8" s="639"/>
      <c r="EAF8" s="639"/>
      <c r="EAG8" s="639"/>
      <c r="EAH8" s="639"/>
      <c r="EAI8" s="639"/>
      <c r="EAJ8" s="639"/>
      <c r="EAK8" s="639"/>
      <c r="EAL8" s="639"/>
      <c r="EAM8" s="639"/>
      <c r="EAN8" s="639"/>
      <c r="EAO8" s="639"/>
      <c r="EAP8" s="639"/>
      <c r="EAQ8" s="639"/>
      <c r="EAR8" s="639"/>
      <c r="EAS8" s="639"/>
      <c r="EAT8" s="639"/>
      <c r="EAU8" s="639"/>
      <c r="EAV8" s="639"/>
      <c r="EAW8" s="639"/>
      <c r="EAX8" s="639"/>
      <c r="EAY8" s="639"/>
      <c r="EAZ8" s="639"/>
      <c r="EBA8" s="639"/>
      <c r="EBB8" s="639"/>
      <c r="EBC8" s="639"/>
      <c r="EBD8" s="639"/>
      <c r="EBE8" s="639"/>
      <c r="EBF8" s="639"/>
      <c r="EBG8" s="639"/>
      <c r="EBH8" s="639"/>
      <c r="EBI8" s="639"/>
      <c r="EBJ8" s="639"/>
      <c r="EBK8" s="639"/>
      <c r="EBL8" s="639"/>
      <c r="EBM8" s="639"/>
      <c r="EBN8" s="639"/>
      <c r="EBO8" s="639"/>
      <c r="EBP8" s="639"/>
      <c r="EBQ8" s="639"/>
      <c r="EBR8" s="639"/>
      <c r="EBS8" s="639"/>
      <c r="EBT8" s="639"/>
      <c r="EBU8" s="639"/>
      <c r="EBV8" s="639"/>
      <c r="EBW8" s="639"/>
      <c r="EBX8" s="639"/>
      <c r="EBY8" s="639"/>
      <c r="EBZ8" s="639"/>
      <c r="ECA8" s="639"/>
      <c r="ECB8" s="639"/>
      <c r="ECC8" s="639"/>
      <c r="ECD8" s="639"/>
      <c r="ECE8" s="639"/>
      <c r="ECF8" s="639"/>
      <c r="ECG8" s="639"/>
      <c r="ECH8" s="639"/>
      <c r="ECI8" s="639"/>
      <c r="ECJ8" s="639"/>
      <c r="ECK8" s="639"/>
      <c r="ECL8" s="639"/>
      <c r="ECM8" s="639"/>
      <c r="ECN8" s="639"/>
      <c r="ECO8" s="639"/>
      <c r="ECP8" s="639"/>
      <c r="ECQ8" s="639"/>
      <c r="ECR8" s="639"/>
      <c r="ECS8" s="639"/>
      <c r="ECT8" s="639"/>
      <c r="ECU8" s="639"/>
      <c r="ECV8" s="639"/>
      <c r="ECW8" s="639"/>
      <c r="ECX8" s="639"/>
      <c r="ECY8" s="639"/>
      <c r="ECZ8" s="639"/>
      <c r="EDA8" s="639"/>
      <c r="EDB8" s="639"/>
      <c r="EDC8" s="639"/>
      <c r="EDD8" s="639"/>
      <c r="EDE8" s="639"/>
      <c r="EDF8" s="639"/>
      <c r="EDG8" s="639"/>
      <c r="EDH8" s="639"/>
      <c r="EDI8" s="639"/>
      <c r="EDJ8" s="639"/>
      <c r="EDK8" s="639"/>
      <c r="EDL8" s="639"/>
      <c r="EDM8" s="639"/>
      <c r="EDN8" s="639"/>
      <c r="EDO8" s="639"/>
      <c r="EDP8" s="639"/>
      <c r="EDQ8" s="639"/>
      <c r="EDR8" s="639"/>
      <c r="EDS8" s="639"/>
      <c r="EDT8" s="639"/>
      <c r="EDU8" s="639"/>
      <c r="EDV8" s="639"/>
      <c r="EDW8" s="639"/>
      <c r="EDX8" s="639"/>
      <c r="EDY8" s="639"/>
      <c r="EDZ8" s="639"/>
      <c r="EEA8" s="639"/>
      <c r="EEB8" s="639"/>
      <c r="EEC8" s="639"/>
      <c r="EED8" s="639"/>
      <c r="EEE8" s="639"/>
      <c r="EEF8" s="639"/>
      <c r="EEG8" s="639"/>
      <c r="EEH8" s="639"/>
      <c r="EEI8" s="639"/>
      <c r="EEJ8" s="639"/>
      <c r="EEK8" s="639"/>
      <c r="EEL8" s="639"/>
      <c r="EEM8" s="639"/>
      <c r="EEN8" s="639"/>
      <c r="EEO8" s="639"/>
      <c r="EEP8" s="639"/>
      <c r="EEQ8" s="639"/>
      <c r="EER8" s="639"/>
      <c r="EES8" s="639"/>
      <c r="EET8" s="639"/>
      <c r="EEU8" s="639"/>
      <c r="EEV8" s="639"/>
      <c r="EEW8" s="639"/>
      <c r="EEX8" s="639"/>
      <c r="EEY8" s="639"/>
      <c r="EEZ8" s="639"/>
      <c r="EFA8" s="639"/>
      <c r="EFB8" s="639"/>
      <c r="EFC8" s="639"/>
      <c r="EFD8" s="639"/>
      <c r="EFE8" s="639"/>
      <c r="EFF8" s="639"/>
      <c r="EFG8" s="639"/>
      <c r="EFH8" s="639"/>
      <c r="EFI8" s="639"/>
      <c r="EFJ8" s="639"/>
      <c r="EFK8" s="639"/>
      <c r="EFL8" s="639"/>
      <c r="EFM8" s="639"/>
      <c r="EFN8" s="639"/>
      <c r="EFO8" s="639"/>
      <c r="EFP8" s="639"/>
      <c r="EFQ8" s="639"/>
      <c r="EFR8" s="639"/>
      <c r="EFS8" s="639"/>
      <c r="EFT8" s="639"/>
      <c r="EFU8" s="639"/>
      <c r="EFV8" s="639"/>
      <c r="EFW8" s="639"/>
      <c r="EFX8" s="639"/>
      <c r="EFY8" s="639"/>
      <c r="EFZ8" s="639"/>
      <c r="EGA8" s="639"/>
      <c r="EGB8" s="639"/>
      <c r="EGC8" s="639"/>
      <c r="EGD8" s="639"/>
      <c r="EGE8" s="639"/>
      <c r="EGF8" s="639"/>
      <c r="EGG8" s="639"/>
      <c r="EGH8" s="639"/>
      <c r="EGI8" s="639"/>
      <c r="EGJ8" s="639"/>
      <c r="EGK8" s="639"/>
      <c r="EGL8" s="639"/>
      <c r="EGM8" s="639"/>
      <c r="EGN8" s="639"/>
      <c r="EGO8" s="639"/>
      <c r="EGP8" s="639"/>
      <c r="EGQ8" s="639"/>
      <c r="EGR8" s="639"/>
      <c r="EGS8" s="639"/>
      <c r="EGT8" s="639"/>
      <c r="EGU8" s="639"/>
      <c r="EGV8" s="639"/>
      <c r="EGW8" s="639"/>
      <c r="EGX8" s="639"/>
      <c r="EGY8" s="639"/>
      <c r="EGZ8" s="639"/>
      <c r="EHA8" s="639"/>
      <c r="EHB8" s="639"/>
      <c r="EHC8" s="639"/>
      <c r="EHD8" s="639"/>
      <c r="EHE8" s="639"/>
      <c r="EHF8" s="639"/>
      <c r="EHG8" s="639"/>
      <c r="EHH8" s="639"/>
      <c r="EHI8" s="639"/>
      <c r="EHJ8" s="639"/>
      <c r="EHK8" s="639"/>
      <c r="EHL8" s="639"/>
      <c r="EHM8" s="639"/>
      <c r="EHN8" s="639"/>
      <c r="EHO8" s="639"/>
      <c r="EHP8" s="639"/>
      <c r="EHQ8" s="639"/>
      <c r="EHR8" s="639"/>
      <c r="EHS8" s="639"/>
      <c r="EHT8" s="639"/>
      <c r="EHU8" s="639"/>
      <c r="EHV8" s="639"/>
      <c r="EHW8" s="639"/>
      <c r="EHX8" s="639"/>
      <c r="EHY8" s="639"/>
      <c r="EHZ8" s="639"/>
      <c r="EIA8" s="639"/>
      <c r="EIB8" s="639"/>
      <c r="EIC8" s="639"/>
      <c r="EID8" s="639"/>
      <c r="EIE8" s="639"/>
      <c r="EIF8" s="639"/>
      <c r="EIG8" s="639"/>
      <c r="EIH8" s="639"/>
      <c r="EII8" s="639"/>
      <c r="EIJ8" s="639"/>
      <c r="EIK8" s="639"/>
      <c r="EIL8" s="639"/>
      <c r="EIM8" s="639"/>
      <c r="EIN8" s="639"/>
      <c r="EIO8" s="639"/>
      <c r="EIP8" s="639"/>
      <c r="EIQ8" s="639"/>
      <c r="EIR8" s="639"/>
      <c r="EIS8" s="639"/>
      <c r="EIT8" s="639"/>
      <c r="EIU8" s="639"/>
      <c r="EIV8" s="639"/>
      <c r="EIW8" s="639"/>
      <c r="EIX8" s="639"/>
      <c r="EIY8" s="639"/>
      <c r="EIZ8" s="639"/>
      <c r="EJA8" s="639"/>
      <c r="EJB8" s="639"/>
      <c r="EJC8" s="639"/>
      <c r="EJD8" s="639"/>
      <c r="EJE8" s="639"/>
      <c r="EJF8" s="639"/>
      <c r="EJG8" s="639"/>
      <c r="EJH8" s="639"/>
      <c r="EJI8" s="639"/>
      <c r="EJJ8" s="639"/>
      <c r="EJK8" s="639"/>
      <c r="EJL8" s="639"/>
      <c r="EJM8" s="639"/>
      <c r="EJN8" s="639"/>
      <c r="EJO8" s="639"/>
      <c r="EJP8" s="639"/>
      <c r="EJQ8" s="639"/>
      <c r="EJR8" s="639"/>
      <c r="EJS8" s="639"/>
      <c r="EJT8" s="639"/>
      <c r="EJU8" s="639"/>
      <c r="EJV8" s="639"/>
      <c r="EJW8" s="639"/>
      <c r="EJX8" s="639"/>
      <c r="EJY8" s="639"/>
      <c r="EJZ8" s="639"/>
      <c r="EKA8" s="639"/>
      <c r="EKB8" s="639"/>
      <c r="EKC8" s="639"/>
      <c r="EKD8" s="639"/>
      <c r="EKE8" s="639"/>
      <c r="EKF8" s="639"/>
      <c r="EKG8" s="639"/>
      <c r="EKH8" s="639"/>
      <c r="EKI8" s="639"/>
      <c r="EKJ8" s="639"/>
      <c r="EKK8" s="639"/>
      <c r="EKL8" s="639"/>
      <c r="EKM8" s="639"/>
      <c r="EKN8" s="639"/>
      <c r="EKO8" s="639"/>
      <c r="EKP8" s="639"/>
      <c r="EKQ8" s="639"/>
      <c r="EKR8" s="639"/>
      <c r="EKS8" s="639"/>
      <c r="EKT8" s="639"/>
      <c r="EKU8" s="639"/>
      <c r="EKV8" s="639"/>
      <c r="EKW8" s="639"/>
      <c r="EKX8" s="639"/>
      <c r="EKY8" s="639"/>
      <c r="EKZ8" s="639"/>
      <c r="ELA8" s="639"/>
      <c r="ELB8" s="639"/>
      <c r="ELC8" s="639"/>
      <c r="ELD8" s="639"/>
      <c r="ELE8" s="639"/>
      <c r="ELF8" s="639"/>
      <c r="ELG8" s="639"/>
      <c r="ELH8" s="639"/>
      <c r="ELI8" s="639"/>
      <c r="ELJ8" s="639"/>
      <c r="ELK8" s="639"/>
      <c r="ELL8" s="639"/>
      <c r="ELM8" s="639"/>
      <c r="ELN8" s="639"/>
      <c r="ELO8" s="639"/>
      <c r="ELP8" s="639"/>
      <c r="ELQ8" s="639"/>
      <c r="ELR8" s="639"/>
      <c r="ELS8" s="639"/>
      <c r="ELT8" s="639"/>
      <c r="ELU8" s="639"/>
      <c r="ELV8" s="639"/>
      <c r="ELW8" s="639"/>
      <c r="ELX8" s="639"/>
      <c r="ELY8" s="639"/>
      <c r="ELZ8" s="639"/>
      <c r="EMA8" s="639"/>
      <c r="EMB8" s="639"/>
      <c r="EMC8" s="639"/>
      <c r="EMD8" s="639"/>
      <c r="EME8" s="639"/>
      <c r="EMF8" s="639"/>
      <c r="EMG8" s="639"/>
      <c r="EMH8" s="639"/>
      <c r="EMI8" s="639"/>
      <c r="EMJ8" s="639"/>
      <c r="EMK8" s="639"/>
      <c r="EML8" s="639"/>
      <c r="EMM8" s="639"/>
      <c r="EMN8" s="639"/>
      <c r="EMO8" s="639"/>
      <c r="EMP8" s="639"/>
      <c r="EMQ8" s="639"/>
      <c r="EMR8" s="639"/>
      <c r="EMS8" s="639"/>
      <c r="EMT8" s="639"/>
      <c r="EMU8" s="639"/>
      <c r="EMV8" s="639"/>
      <c r="EMW8" s="639"/>
      <c r="EMX8" s="639"/>
      <c r="EMY8" s="639"/>
      <c r="EMZ8" s="639"/>
      <c r="ENA8" s="639"/>
      <c r="ENB8" s="639"/>
      <c r="ENC8" s="639"/>
      <c r="END8" s="639"/>
      <c r="ENE8" s="639"/>
      <c r="ENF8" s="639"/>
      <c r="ENG8" s="639"/>
      <c r="ENH8" s="639"/>
      <c r="ENI8" s="639"/>
      <c r="ENJ8" s="639"/>
      <c r="ENK8" s="639"/>
      <c r="ENL8" s="639"/>
      <c r="ENM8" s="639"/>
      <c r="ENN8" s="639"/>
      <c r="ENO8" s="639"/>
      <c r="ENP8" s="639"/>
      <c r="ENQ8" s="639"/>
      <c r="ENR8" s="639"/>
      <c r="ENS8" s="639"/>
      <c r="ENT8" s="639"/>
      <c r="ENU8" s="639"/>
      <c r="ENV8" s="639"/>
      <c r="ENW8" s="639"/>
      <c r="ENX8" s="639"/>
      <c r="ENY8" s="639"/>
      <c r="ENZ8" s="639"/>
      <c r="EOA8" s="639"/>
      <c r="EOB8" s="639"/>
      <c r="EOC8" s="639"/>
      <c r="EOD8" s="639"/>
      <c r="EOE8" s="639"/>
      <c r="EOF8" s="639"/>
      <c r="EOG8" s="639"/>
      <c r="EOH8" s="639"/>
      <c r="EOI8" s="639"/>
      <c r="EOJ8" s="639"/>
      <c r="EOK8" s="639"/>
      <c r="EOL8" s="639"/>
      <c r="EOM8" s="639"/>
      <c r="EON8" s="639"/>
      <c r="EOO8" s="639"/>
      <c r="EOP8" s="639"/>
      <c r="EOQ8" s="639"/>
      <c r="EOR8" s="639"/>
      <c r="EOS8" s="639"/>
      <c r="EOT8" s="639"/>
      <c r="EOU8" s="639"/>
      <c r="EOV8" s="639"/>
      <c r="EOW8" s="639"/>
      <c r="EOX8" s="639"/>
      <c r="EOY8" s="639"/>
      <c r="EOZ8" s="639"/>
      <c r="EPA8" s="639"/>
      <c r="EPB8" s="639"/>
      <c r="EPC8" s="639"/>
      <c r="EPD8" s="639"/>
      <c r="EPE8" s="639"/>
      <c r="EPF8" s="639"/>
      <c r="EPG8" s="639"/>
      <c r="EPH8" s="639"/>
      <c r="EPI8" s="639"/>
      <c r="EPJ8" s="639"/>
      <c r="EPK8" s="639"/>
      <c r="EPL8" s="639"/>
      <c r="EPM8" s="639"/>
      <c r="EPN8" s="639"/>
      <c r="EPO8" s="639"/>
      <c r="EPP8" s="639"/>
      <c r="EPQ8" s="639"/>
      <c r="EPR8" s="639"/>
      <c r="EPS8" s="639"/>
      <c r="EPT8" s="639"/>
      <c r="EPU8" s="639"/>
      <c r="EPV8" s="639"/>
      <c r="EPW8" s="639"/>
      <c r="EPX8" s="639"/>
      <c r="EPY8" s="639"/>
      <c r="EPZ8" s="639"/>
      <c r="EQA8" s="639"/>
      <c r="EQB8" s="639"/>
      <c r="EQC8" s="639"/>
      <c r="EQD8" s="639"/>
      <c r="EQE8" s="639"/>
      <c r="EQF8" s="639"/>
      <c r="EQG8" s="639"/>
      <c r="EQH8" s="639"/>
      <c r="EQI8" s="639"/>
      <c r="EQJ8" s="639"/>
      <c r="EQK8" s="639"/>
      <c r="EQL8" s="639"/>
      <c r="EQM8" s="639"/>
      <c r="EQN8" s="639"/>
      <c r="EQO8" s="639"/>
      <c r="EQP8" s="639"/>
      <c r="EQQ8" s="639"/>
      <c r="EQR8" s="639"/>
      <c r="EQS8" s="639"/>
      <c r="EQT8" s="639"/>
      <c r="EQU8" s="639"/>
      <c r="EQV8" s="639"/>
      <c r="EQW8" s="639"/>
      <c r="EQX8" s="639"/>
      <c r="EQY8" s="639"/>
      <c r="EQZ8" s="639"/>
      <c r="ERA8" s="639"/>
      <c r="ERB8" s="639"/>
      <c r="ERC8" s="639"/>
      <c r="ERD8" s="639"/>
      <c r="ERE8" s="639"/>
      <c r="ERF8" s="639"/>
      <c r="ERG8" s="639"/>
      <c r="ERH8" s="639"/>
      <c r="ERI8" s="639"/>
      <c r="ERJ8" s="639"/>
      <c r="ERK8" s="639"/>
      <c r="ERL8" s="639"/>
      <c r="ERM8" s="639"/>
      <c r="ERN8" s="639"/>
      <c r="ERO8" s="639"/>
      <c r="ERP8" s="639"/>
      <c r="ERQ8" s="639"/>
      <c r="ERR8" s="639"/>
      <c r="ERS8" s="639"/>
      <c r="ERT8" s="639"/>
      <c r="ERU8" s="639"/>
      <c r="ERV8" s="639"/>
      <c r="ERW8" s="639"/>
      <c r="ERX8" s="639"/>
      <c r="ERY8" s="639"/>
      <c r="ERZ8" s="639"/>
      <c r="ESA8" s="639"/>
      <c r="ESB8" s="639"/>
      <c r="ESC8" s="639"/>
      <c r="ESD8" s="639"/>
      <c r="ESE8" s="639"/>
      <c r="ESF8" s="639"/>
      <c r="ESG8" s="639"/>
      <c r="ESH8" s="639"/>
      <c r="ESI8" s="639"/>
      <c r="ESJ8" s="639"/>
      <c r="ESK8" s="639"/>
      <c r="ESL8" s="639"/>
      <c r="ESM8" s="639"/>
      <c r="ESN8" s="639"/>
      <c r="ESO8" s="639"/>
      <c r="ESP8" s="639"/>
      <c r="ESQ8" s="639"/>
      <c r="ESR8" s="639"/>
      <c r="ESS8" s="639"/>
      <c r="EST8" s="639"/>
      <c r="ESU8" s="639"/>
      <c r="ESV8" s="639"/>
      <c r="ESW8" s="639"/>
      <c r="ESX8" s="639"/>
      <c r="ESY8" s="639"/>
      <c r="ESZ8" s="639"/>
      <c r="ETA8" s="639"/>
      <c r="ETB8" s="639"/>
      <c r="ETC8" s="639"/>
      <c r="ETD8" s="639"/>
      <c r="ETE8" s="639"/>
      <c r="ETF8" s="639"/>
      <c r="ETG8" s="639"/>
      <c r="ETH8" s="639"/>
      <c r="ETI8" s="639"/>
      <c r="ETJ8" s="639"/>
      <c r="ETK8" s="639"/>
      <c r="ETL8" s="639"/>
      <c r="ETM8" s="639"/>
      <c r="ETN8" s="639"/>
      <c r="ETO8" s="639"/>
      <c r="ETP8" s="639"/>
      <c r="ETQ8" s="639"/>
      <c r="ETR8" s="639"/>
      <c r="ETS8" s="639"/>
      <c r="ETT8" s="639"/>
      <c r="ETU8" s="639"/>
      <c r="ETV8" s="639"/>
      <c r="ETW8" s="639"/>
      <c r="ETX8" s="639"/>
      <c r="ETY8" s="639"/>
      <c r="ETZ8" s="639"/>
      <c r="EUA8" s="639"/>
      <c r="EUB8" s="639"/>
      <c r="EUC8" s="639"/>
      <c r="EUD8" s="639"/>
      <c r="EUE8" s="639"/>
      <c r="EUF8" s="639"/>
      <c r="EUG8" s="639"/>
      <c r="EUH8" s="639"/>
      <c r="EUI8" s="639"/>
      <c r="EUJ8" s="639"/>
      <c r="EUK8" s="639"/>
      <c r="EUL8" s="639"/>
      <c r="EUM8" s="639"/>
      <c r="EUN8" s="639"/>
      <c r="EUO8" s="639"/>
      <c r="EUP8" s="639"/>
      <c r="EUQ8" s="639"/>
      <c r="EUR8" s="639"/>
      <c r="EUS8" s="639"/>
      <c r="EUT8" s="639"/>
      <c r="EUU8" s="639"/>
      <c r="EUV8" s="639"/>
      <c r="EUW8" s="639"/>
      <c r="EUX8" s="639"/>
      <c r="EUY8" s="639"/>
      <c r="EUZ8" s="639"/>
      <c r="EVA8" s="639"/>
      <c r="EVB8" s="639"/>
      <c r="EVC8" s="639"/>
      <c r="EVD8" s="639"/>
      <c r="EVE8" s="639"/>
      <c r="EVF8" s="639"/>
      <c r="EVG8" s="639"/>
      <c r="EVH8" s="639"/>
      <c r="EVI8" s="639"/>
      <c r="EVJ8" s="639"/>
      <c r="EVK8" s="639"/>
      <c r="EVL8" s="639"/>
      <c r="EVM8" s="639"/>
      <c r="EVN8" s="639"/>
      <c r="EVO8" s="639"/>
      <c r="EVP8" s="639"/>
      <c r="EVQ8" s="639"/>
      <c r="EVR8" s="639"/>
      <c r="EVS8" s="639"/>
      <c r="EVT8" s="639"/>
      <c r="EVU8" s="639"/>
      <c r="EVV8" s="639"/>
      <c r="EVW8" s="639"/>
      <c r="EVX8" s="639"/>
      <c r="EVY8" s="639"/>
      <c r="EVZ8" s="639"/>
      <c r="EWA8" s="639"/>
      <c r="EWB8" s="639"/>
      <c r="EWC8" s="639"/>
      <c r="EWD8" s="639"/>
      <c r="EWE8" s="639"/>
      <c r="EWF8" s="639"/>
      <c r="EWG8" s="639"/>
      <c r="EWH8" s="639"/>
      <c r="EWI8" s="639"/>
      <c r="EWJ8" s="639"/>
      <c r="EWK8" s="639"/>
      <c r="EWL8" s="639"/>
      <c r="EWM8" s="639"/>
      <c r="EWN8" s="639"/>
      <c r="EWO8" s="639"/>
      <c r="EWP8" s="639"/>
      <c r="EWQ8" s="639"/>
      <c r="EWR8" s="639"/>
      <c r="EWS8" s="639"/>
      <c r="EWT8" s="639"/>
      <c r="EWU8" s="639"/>
      <c r="EWV8" s="639"/>
      <c r="EWW8" s="639"/>
      <c r="EWX8" s="639"/>
      <c r="EWY8" s="639"/>
      <c r="EWZ8" s="639"/>
      <c r="EXA8" s="639"/>
      <c r="EXB8" s="639"/>
      <c r="EXC8" s="639"/>
      <c r="EXD8" s="639"/>
      <c r="EXE8" s="639"/>
      <c r="EXF8" s="639"/>
      <c r="EXG8" s="639"/>
      <c r="EXH8" s="639"/>
      <c r="EXI8" s="639"/>
      <c r="EXJ8" s="639"/>
      <c r="EXK8" s="639"/>
      <c r="EXL8" s="639"/>
      <c r="EXM8" s="639"/>
      <c r="EXN8" s="639"/>
      <c r="EXO8" s="639"/>
      <c r="EXP8" s="639"/>
      <c r="EXQ8" s="639"/>
      <c r="EXR8" s="639"/>
      <c r="EXS8" s="639"/>
      <c r="EXT8" s="639"/>
      <c r="EXU8" s="639"/>
      <c r="EXV8" s="639"/>
      <c r="EXW8" s="639"/>
      <c r="EXX8" s="639"/>
      <c r="EXY8" s="639"/>
      <c r="EXZ8" s="639"/>
      <c r="EYA8" s="639"/>
      <c r="EYB8" s="639"/>
      <c r="EYC8" s="639"/>
      <c r="EYD8" s="639"/>
      <c r="EYE8" s="639"/>
      <c r="EYF8" s="639"/>
      <c r="EYG8" s="639"/>
      <c r="EYH8" s="639"/>
      <c r="EYI8" s="639"/>
      <c r="EYJ8" s="639"/>
      <c r="EYK8" s="639"/>
      <c r="EYL8" s="639"/>
      <c r="EYM8" s="639"/>
      <c r="EYN8" s="639"/>
      <c r="EYO8" s="639"/>
      <c r="EYP8" s="639"/>
      <c r="EYQ8" s="639"/>
      <c r="EYR8" s="639"/>
      <c r="EYS8" s="639"/>
      <c r="EYT8" s="639"/>
      <c r="EYU8" s="639"/>
      <c r="EYV8" s="639"/>
      <c r="EYW8" s="639"/>
      <c r="EYX8" s="639"/>
      <c r="EYY8" s="639"/>
      <c r="EYZ8" s="639"/>
      <c r="EZA8" s="639"/>
      <c r="EZB8" s="639"/>
      <c r="EZC8" s="639"/>
      <c r="EZD8" s="639"/>
      <c r="EZE8" s="639"/>
      <c r="EZF8" s="639"/>
      <c r="EZG8" s="639"/>
      <c r="EZH8" s="639"/>
      <c r="EZI8" s="639"/>
      <c r="EZJ8" s="639"/>
      <c r="EZK8" s="639"/>
      <c r="EZL8" s="639"/>
      <c r="EZM8" s="639"/>
      <c r="EZN8" s="639"/>
      <c r="EZO8" s="639"/>
      <c r="EZP8" s="639"/>
      <c r="EZQ8" s="639"/>
      <c r="EZR8" s="639"/>
      <c r="EZS8" s="639"/>
      <c r="EZT8" s="639"/>
      <c r="EZU8" s="639"/>
      <c r="EZV8" s="639"/>
      <c r="EZW8" s="639"/>
      <c r="EZX8" s="639"/>
      <c r="EZY8" s="639"/>
      <c r="EZZ8" s="639"/>
      <c r="FAA8" s="639"/>
      <c r="FAB8" s="639"/>
      <c r="FAC8" s="639"/>
      <c r="FAD8" s="639"/>
      <c r="FAE8" s="639"/>
      <c r="FAF8" s="639"/>
      <c r="FAG8" s="639"/>
      <c r="FAH8" s="639"/>
      <c r="FAI8" s="639"/>
      <c r="FAJ8" s="639"/>
      <c r="FAK8" s="639"/>
      <c r="FAL8" s="639"/>
      <c r="FAM8" s="639"/>
      <c r="FAN8" s="639"/>
      <c r="FAO8" s="639"/>
      <c r="FAP8" s="639"/>
      <c r="FAQ8" s="639"/>
      <c r="FAR8" s="639"/>
      <c r="FAS8" s="639"/>
      <c r="FAT8" s="639"/>
      <c r="FAU8" s="639"/>
      <c r="FAV8" s="639"/>
      <c r="FAW8" s="639"/>
      <c r="FAX8" s="639"/>
      <c r="FAY8" s="639"/>
      <c r="FAZ8" s="639"/>
      <c r="FBA8" s="639"/>
      <c r="FBB8" s="639"/>
      <c r="FBC8" s="639"/>
      <c r="FBD8" s="639"/>
      <c r="FBE8" s="639"/>
      <c r="FBF8" s="639"/>
      <c r="FBG8" s="639"/>
      <c r="FBH8" s="639"/>
      <c r="FBI8" s="639"/>
      <c r="FBJ8" s="639"/>
      <c r="FBK8" s="639"/>
      <c r="FBL8" s="639"/>
      <c r="FBM8" s="639"/>
      <c r="FBN8" s="639"/>
      <c r="FBO8" s="639"/>
      <c r="FBP8" s="639"/>
      <c r="FBQ8" s="639"/>
      <c r="FBR8" s="639"/>
      <c r="FBS8" s="639"/>
      <c r="FBT8" s="639"/>
      <c r="FBU8" s="639"/>
      <c r="FBV8" s="639"/>
      <c r="FBW8" s="639"/>
      <c r="FBX8" s="639"/>
      <c r="FBY8" s="639"/>
      <c r="FBZ8" s="639"/>
      <c r="FCA8" s="639"/>
      <c r="FCB8" s="639"/>
      <c r="FCC8" s="639"/>
      <c r="FCD8" s="639"/>
      <c r="FCE8" s="639"/>
      <c r="FCF8" s="639"/>
      <c r="FCG8" s="639"/>
      <c r="FCH8" s="639"/>
      <c r="FCI8" s="639"/>
      <c r="FCJ8" s="639"/>
      <c r="FCK8" s="639"/>
      <c r="FCL8" s="639"/>
      <c r="FCM8" s="639"/>
      <c r="FCN8" s="639"/>
      <c r="FCO8" s="639"/>
      <c r="FCP8" s="639"/>
      <c r="FCQ8" s="639"/>
      <c r="FCR8" s="639"/>
      <c r="FCS8" s="639"/>
      <c r="FCT8" s="639"/>
      <c r="FCU8" s="639"/>
      <c r="FCV8" s="639"/>
      <c r="FCW8" s="639"/>
      <c r="FCX8" s="639"/>
      <c r="FCY8" s="639"/>
      <c r="FCZ8" s="639"/>
      <c r="FDA8" s="639"/>
      <c r="FDB8" s="639"/>
      <c r="FDC8" s="639"/>
      <c r="FDD8" s="639"/>
      <c r="FDE8" s="639"/>
      <c r="FDF8" s="639"/>
      <c r="FDG8" s="639"/>
      <c r="FDH8" s="639"/>
      <c r="FDI8" s="639"/>
      <c r="FDJ8" s="639"/>
      <c r="FDK8" s="639"/>
      <c r="FDL8" s="639"/>
      <c r="FDM8" s="639"/>
      <c r="FDN8" s="639"/>
      <c r="FDO8" s="639"/>
      <c r="FDP8" s="639"/>
      <c r="FDQ8" s="639"/>
      <c r="FDR8" s="639"/>
      <c r="FDS8" s="639"/>
      <c r="FDT8" s="639"/>
      <c r="FDU8" s="639"/>
      <c r="FDV8" s="639"/>
      <c r="FDW8" s="639"/>
      <c r="FDX8" s="639"/>
      <c r="FDY8" s="639"/>
      <c r="FDZ8" s="639"/>
      <c r="FEA8" s="639"/>
      <c r="FEB8" s="639"/>
      <c r="FEC8" s="639"/>
      <c r="FED8" s="639"/>
      <c r="FEE8" s="639"/>
      <c r="FEF8" s="639"/>
      <c r="FEG8" s="639"/>
      <c r="FEH8" s="639"/>
      <c r="FEI8" s="639"/>
      <c r="FEJ8" s="639"/>
      <c r="FEK8" s="639"/>
      <c r="FEL8" s="639"/>
      <c r="FEM8" s="639"/>
      <c r="FEN8" s="639"/>
      <c r="FEO8" s="639"/>
      <c r="FEP8" s="639"/>
      <c r="FEQ8" s="639"/>
      <c r="FER8" s="639"/>
      <c r="FES8" s="639"/>
      <c r="FET8" s="639"/>
      <c r="FEU8" s="639"/>
      <c r="FEV8" s="639"/>
      <c r="FEW8" s="639"/>
      <c r="FEX8" s="639"/>
      <c r="FEY8" s="639"/>
      <c r="FEZ8" s="639"/>
      <c r="FFA8" s="639"/>
      <c r="FFB8" s="639"/>
      <c r="FFC8" s="639"/>
      <c r="FFD8" s="639"/>
      <c r="FFE8" s="639"/>
      <c r="FFF8" s="639"/>
      <c r="FFG8" s="639"/>
      <c r="FFH8" s="639"/>
      <c r="FFI8" s="639"/>
      <c r="FFJ8" s="639"/>
      <c r="FFK8" s="639"/>
      <c r="FFL8" s="639"/>
      <c r="FFM8" s="639"/>
      <c r="FFN8" s="639"/>
      <c r="FFO8" s="639"/>
      <c r="FFP8" s="639"/>
      <c r="FFQ8" s="639"/>
      <c r="FFR8" s="639"/>
      <c r="FFS8" s="639"/>
      <c r="FFT8" s="639"/>
      <c r="FFU8" s="639"/>
      <c r="FFV8" s="639"/>
      <c r="FFW8" s="639"/>
      <c r="FFX8" s="639"/>
      <c r="FFY8" s="639"/>
      <c r="FFZ8" s="639"/>
      <c r="FGA8" s="639"/>
      <c r="FGB8" s="639"/>
      <c r="FGC8" s="639"/>
      <c r="FGD8" s="639"/>
      <c r="FGE8" s="639"/>
      <c r="FGF8" s="639"/>
      <c r="FGG8" s="639"/>
      <c r="FGH8" s="639"/>
      <c r="FGI8" s="639"/>
      <c r="FGJ8" s="639"/>
      <c r="FGK8" s="639"/>
      <c r="FGL8" s="639"/>
      <c r="FGM8" s="639"/>
      <c r="FGN8" s="639"/>
      <c r="FGO8" s="639"/>
      <c r="FGP8" s="639"/>
      <c r="FGQ8" s="639"/>
      <c r="FGR8" s="639"/>
      <c r="FGS8" s="639"/>
      <c r="FGT8" s="639"/>
      <c r="FGU8" s="639"/>
      <c r="FGV8" s="639"/>
      <c r="FGW8" s="639"/>
      <c r="FGX8" s="639"/>
      <c r="FGY8" s="639"/>
      <c r="FGZ8" s="639"/>
      <c r="FHA8" s="639"/>
      <c r="FHB8" s="639"/>
      <c r="FHC8" s="639"/>
      <c r="FHD8" s="639"/>
      <c r="FHE8" s="639"/>
      <c r="FHF8" s="639"/>
      <c r="FHG8" s="639"/>
      <c r="FHH8" s="639"/>
      <c r="FHI8" s="639"/>
      <c r="FHJ8" s="639"/>
      <c r="FHK8" s="639"/>
      <c r="FHL8" s="639"/>
      <c r="FHM8" s="639"/>
      <c r="FHN8" s="639"/>
      <c r="FHO8" s="639"/>
      <c r="FHP8" s="639"/>
      <c r="FHQ8" s="639"/>
      <c r="FHR8" s="639"/>
      <c r="FHS8" s="639"/>
      <c r="FHT8" s="639"/>
      <c r="FHU8" s="639"/>
      <c r="FHV8" s="639"/>
      <c r="FHW8" s="639"/>
      <c r="FHX8" s="639"/>
      <c r="FHY8" s="639"/>
      <c r="FHZ8" s="639"/>
      <c r="FIA8" s="639"/>
      <c r="FIB8" s="639"/>
      <c r="FIC8" s="639"/>
      <c r="FID8" s="639"/>
      <c r="FIE8" s="639"/>
      <c r="FIF8" s="639"/>
      <c r="FIG8" s="639"/>
      <c r="FIH8" s="639"/>
      <c r="FII8" s="639"/>
      <c r="FIJ8" s="639"/>
      <c r="FIK8" s="639"/>
      <c r="FIL8" s="639"/>
      <c r="FIM8" s="639"/>
      <c r="FIN8" s="639"/>
      <c r="FIO8" s="639"/>
      <c r="FIP8" s="639"/>
      <c r="FIQ8" s="639"/>
      <c r="FIR8" s="639"/>
      <c r="FIS8" s="639"/>
      <c r="FIT8" s="639"/>
      <c r="FIU8" s="639"/>
      <c r="FIV8" s="639"/>
      <c r="FIW8" s="639"/>
      <c r="FIX8" s="639"/>
      <c r="FIY8" s="639"/>
      <c r="FIZ8" s="639"/>
      <c r="FJA8" s="639"/>
      <c r="FJB8" s="639"/>
      <c r="FJC8" s="639"/>
      <c r="FJD8" s="639"/>
      <c r="FJE8" s="639"/>
      <c r="FJF8" s="639"/>
      <c r="FJG8" s="639"/>
      <c r="FJH8" s="639"/>
      <c r="FJI8" s="639"/>
      <c r="FJJ8" s="639"/>
      <c r="FJK8" s="639"/>
      <c r="FJL8" s="639"/>
      <c r="FJM8" s="639"/>
      <c r="FJN8" s="639"/>
      <c r="FJO8" s="639"/>
      <c r="FJP8" s="639"/>
      <c r="FJQ8" s="639"/>
      <c r="FJR8" s="639"/>
      <c r="FJS8" s="639"/>
      <c r="FJT8" s="639"/>
      <c r="FJU8" s="639"/>
      <c r="FJV8" s="639"/>
      <c r="FJW8" s="639"/>
      <c r="FJX8" s="639"/>
      <c r="FJY8" s="639"/>
      <c r="FJZ8" s="639"/>
      <c r="FKA8" s="639"/>
      <c r="FKB8" s="639"/>
      <c r="FKC8" s="639"/>
      <c r="FKD8" s="639"/>
      <c r="FKE8" s="639"/>
      <c r="FKF8" s="639"/>
      <c r="FKG8" s="639"/>
      <c r="FKH8" s="639"/>
      <c r="FKI8" s="639"/>
      <c r="FKJ8" s="639"/>
      <c r="FKK8" s="639"/>
      <c r="FKL8" s="639"/>
      <c r="FKM8" s="639"/>
      <c r="FKN8" s="639"/>
      <c r="FKO8" s="639"/>
      <c r="FKP8" s="639"/>
      <c r="FKQ8" s="639"/>
      <c r="FKR8" s="639"/>
      <c r="FKS8" s="639"/>
      <c r="FKT8" s="639"/>
      <c r="FKU8" s="639"/>
      <c r="FKV8" s="639"/>
      <c r="FKW8" s="639"/>
      <c r="FKX8" s="639"/>
      <c r="FKY8" s="639"/>
      <c r="FKZ8" s="639"/>
      <c r="FLA8" s="639"/>
      <c r="FLB8" s="639"/>
      <c r="FLC8" s="639"/>
      <c r="FLD8" s="639"/>
      <c r="FLE8" s="639"/>
      <c r="FLF8" s="639"/>
      <c r="FLG8" s="639"/>
      <c r="FLH8" s="639"/>
      <c r="FLI8" s="639"/>
      <c r="FLJ8" s="639"/>
      <c r="FLK8" s="639"/>
      <c r="FLL8" s="639"/>
      <c r="FLM8" s="639"/>
      <c r="FLN8" s="639"/>
      <c r="FLO8" s="639"/>
      <c r="FLP8" s="639"/>
      <c r="FLQ8" s="639"/>
      <c r="FLR8" s="639"/>
      <c r="FLS8" s="639"/>
      <c r="FLT8" s="639"/>
      <c r="FLU8" s="639"/>
      <c r="FLV8" s="639"/>
      <c r="FLW8" s="639"/>
      <c r="FLX8" s="639"/>
      <c r="FLY8" s="639"/>
      <c r="FLZ8" s="639"/>
      <c r="FMA8" s="639"/>
      <c r="FMB8" s="639"/>
      <c r="FMC8" s="639"/>
      <c r="FMD8" s="639"/>
      <c r="FME8" s="639"/>
      <c r="FMF8" s="639"/>
      <c r="FMG8" s="639"/>
      <c r="FMH8" s="639"/>
      <c r="FMI8" s="639"/>
      <c r="FMJ8" s="639"/>
      <c r="FMK8" s="639"/>
      <c r="FML8" s="639"/>
      <c r="FMM8" s="639"/>
      <c r="FMN8" s="639"/>
      <c r="FMO8" s="639"/>
      <c r="FMP8" s="639"/>
      <c r="FMQ8" s="639"/>
      <c r="FMR8" s="639"/>
      <c r="FMS8" s="639"/>
      <c r="FMT8" s="639"/>
      <c r="FMU8" s="639"/>
      <c r="FMV8" s="639"/>
      <c r="FMW8" s="639"/>
      <c r="FMX8" s="639"/>
      <c r="FMY8" s="639"/>
      <c r="FMZ8" s="639"/>
      <c r="FNA8" s="639"/>
      <c r="FNB8" s="639"/>
      <c r="FNC8" s="639"/>
      <c r="FND8" s="639"/>
      <c r="FNE8" s="639"/>
      <c r="FNF8" s="639"/>
      <c r="FNG8" s="639"/>
      <c r="FNH8" s="639"/>
      <c r="FNI8" s="639"/>
      <c r="FNJ8" s="639"/>
      <c r="FNK8" s="639"/>
      <c r="FNL8" s="639"/>
      <c r="FNM8" s="639"/>
      <c r="FNN8" s="639"/>
      <c r="FNO8" s="639"/>
      <c r="FNP8" s="639"/>
      <c r="FNQ8" s="639"/>
      <c r="FNR8" s="639"/>
      <c r="FNS8" s="639"/>
      <c r="FNT8" s="639"/>
      <c r="FNU8" s="639"/>
      <c r="FNV8" s="639"/>
      <c r="FNW8" s="639"/>
      <c r="FNX8" s="639"/>
      <c r="FNY8" s="639"/>
      <c r="FNZ8" s="639"/>
      <c r="FOA8" s="639"/>
      <c r="FOB8" s="639"/>
      <c r="FOC8" s="639"/>
      <c r="FOD8" s="639"/>
      <c r="FOE8" s="639"/>
      <c r="FOF8" s="639"/>
      <c r="FOG8" s="639"/>
      <c r="FOH8" s="639"/>
      <c r="FOI8" s="639"/>
      <c r="FOJ8" s="639"/>
      <c r="FOK8" s="639"/>
      <c r="FOL8" s="639"/>
      <c r="FOM8" s="639"/>
      <c r="FON8" s="639"/>
      <c r="FOO8" s="639"/>
      <c r="FOP8" s="639"/>
      <c r="FOQ8" s="639"/>
      <c r="FOR8" s="639"/>
      <c r="FOS8" s="639"/>
      <c r="FOT8" s="639"/>
      <c r="FOU8" s="639"/>
      <c r="FOV8" s="639"/>
      <c r="FOW8" s="639"/>
      <c r="FOX8" s="639"/>
      <c r="FOY8" s="639"/>
      <c r="FOZ8" s="639"/>
      <c r="FPA8" s="639"/>
      <c r="FPB8" s="639"/>
      <c r="FPC8" s="639"/>
      <c r="FPD8" s="639"/>
      <c r="FPE8" s="639"/>
      <c r="FPF8" s="639"/>
      <c r="FPG8" s="639"/>
      <c r="FPH8" s="639"/>
      <c r="FPI8" s="639"/>
      <c r="FPJ8" s="639"/>
      <c r="FPK8" s="639"/>
      <c r="FPL8" s="639"/>
      <c r="FPM8" s="639"/>
      <c r="FPN8" s="639"/>
      <c r="FPO8" s="639"/>
      <c r="FPP8" s="639"/>
      <c r="FPQ8" s="639"/>
      <c r="FPR8" s="639"/>
      <c r="FPS8" s="639"/>
      <c r="FPT8" s="639"/>
      <c r="FPU8" s="639"/>
      <c r="FPV8" s="639"/>
      <c r="FPW8" s="639"/>
      <c r="FPX8" s="639"/>
      <c r="FPY8" s="639"/>
      <c r="FPZ8" s="639"/>
      <c r="FQA8" s="639"/>
      <c r="FQB8" s="639"/>
      <c r="FQC8" s="639"/>
      <c r="FQD8" s="639"/>
      <c r="FQE8" s="639"/>
      <c r="FQF8" s="639"/>
      <c r="FQG8" s="639"/>
      <c r="FQH8" s="639"/>
      <c r="FQI8" s="639"/>
      <c r="FQJ8" s="639"/>
      <c r="FQK8" s="639"/>
      <c r="FQL8" s="639"/>
      <c r="FQM8" s="639"/>
      <c r="FQN8" s="639"/>
      <c r="FQO8" s="639"/>
      <c r="FQP8" s="639"/>
      <c r="FQQ8" s="639"/>
      <c r="FQR8" s="639"/>
      <c r="FQS8" s="639"/>
      <c r="FQT8" s="639"/>
      <c r="FQU8" s="639"/>
      <c r="FQV8" s="639"/>
      <c r="FQW8" s="639"/>
      <c r="FQX8" s="639"/>
      <c r="FQY8" s="639"/>
      <c r="FQZ8" s="639"/>
      <c r="FRA8" s="639"/>
      <c r="FRB8" s="639"/>
      <c r="FRC8" s="639"/>
      <c r="FRD8" s="639"/>
      <c r="FRE8" s="639"/>
      <c r="FRF8" s="639"/>
      <c r="FRG8" s="639"/>
      <c r="FRH8" s="639"/>
      <c r="FRI8" s="639"/>
      <c r="FRJ8" s="639"/>
      <c r="FRK8" s="639"/>
      <c r="FRL8" s="639"/>
      <c r="FRM8" s="639"/>
      <c r="FRN8" s="639"/>
      <c r="FRO8" s="639"/>
      <c r="FRP8" s="639"/>
      <c r="FRQ8" s="639"/>
      <c r="FRR8" s="639"/>
      <c r="FRS8" s="639"/>
      <c r="FRT8" s="639"/>
      <c r="FRU8" s="639"/>
      <c r="FRV8" s="639"/>
      <c r="FRW8" s="639"/>
      <c r="FRX8" s="639"/>
      <c r="FRY8" s="639"/>
      <c r="FRZ8" s="639"/>
      <c r="FSA8" s="639"/>
      <c r="FSB8" s="639"/>
      <c r="FSC8" s="639"/>
      <c r="FSD8" s="639"/>
      <c r="FSE8" s="639"/>
      <c r="FSF8" s="639"/>
      <c r="FSG8" s="639"/>
      <c r="FSH8" s="639"/>
      <c r="FSI8" s="639"/>
      <c r="FSJ8" s="639"/>
      <c r="FSK8" s="639"/>
      <c r="FSL8" s="639"/>
      <c r="FSM8" s="639"/>
      <c r="FSN8" s="639"/>
      <c r="FSO8" s="639"/>
      <c r="FSP8" s="639"/>
      <c r="FSQ8" s="639"/>
      <c r="FSR8" s="639"/>
      <c r="FSS8" s="639"/>
      <c r="FST8" s="639"/>
      <c r="FSU8" s="639"/>
      <c r="FSV8" s="639"/>
      <c r="FSW8" s="639"/>
      <c r="FSX8" s="639"/>
      <c r="FSY8" s="639"/>
      <c r="FSZ8" s="639"/>
      <c r="FTA8" s="639"/>
      <c r="FTB8" s="639"/>
      <c r="FTC8" s="639"/>
      <c r="FTD8" s="639"/>
      <c r="FTE8" s="639"/>
      <c r="FTF8" s="639"/>
      <c r="FTG8" s="639"/>
      <c r="FTH8" s="639"/>
      <c r="FTI8" s="639"/>
      <c r="FTJ8" s="639"/>
      <c r="FTK8" s="639"/>
      <c r="FTL8" s="639"/>
      <c r="FTM8" s="639"/>
      <c r="FTN8" s="639"/>
      <c r="FTO8" s="639"/>
      <c r="FTP8" s="639"/>
      <c r="FTQ8" s="639"/>
      <c r="FTR8" s="639"/>
      <c r="FTS8" s="639"/>
      <c r="FTT8" s="639"/>
      <c r="FTU8" s="639"/>
      <c r="FTV8" s="639"/>
      <c r="FTW8" s="639"/>
      <c r="FTX8" s="639"/>
      <c r="FTY8" s="639"/>
      <c r="FTZ8" s="639"/>
      <c r="FUA8" s="639"/>
      <c r="FUB8" s="639"/>
      <c r="FUC8" s="639"/>
      <c r="FUD8" s="639"/>
      <c r="FUE8" s="639"/>
      <c r="FUF8" s="639"/>
      <c r="FUG8" s="639"/>
      <c r="FUH8" s="639"/>
      <c r="FUI8" s="639"/>
      <c r="FUJ8" s="639"/>
      <c r="FUK8" s="639"/>
      <c r="FUL8" s="639"/>
      <c r="FUM8" s="639"/>
      <c r="FUN8" s="639"/>
      <c r="FUO8" s="639"/>
      <c r="FUP8" s="639"/>
      <c r="FUQ8" s="639"/>
      <c r="FUR8" s="639"/>
      <c r="FUS8" s="639"/>
      <c r="FUT8" s="639"/>
      <c r="FUU8" s="639"/>
      <c r="FUV8" s="639"/>
      <c r="FUW8" s="639"/>
      <c r="FUX8" s="639"/>
      <c r="FUY8" s="639"/>
      <c r="FUZ8" s="639"/>
      <c r="FVA8" s="639"/>
      <c r="FVB8" s="639"/>
      <c r="FVC8" s="639"/>
      <c r="FVD8" s="639"/>
      <c r="FVE8" s="639"/>
      <c r="FVF8" s="639"/>
      <c r="FVG8" s="639"/>
      <c r="FVH8" s="639"/>
      <c r="FVI8" s="639"/>
      <c r="FVJ8" s="639"/>
      <c r="FVK8" s="639"/>
      <c r="FVL8" s="639"/>
      <c r="FVM8" s="639"/>
      <c r="FVN8" s="639"/>
      <c r="FVO8" s="639"/>
      <c r="FVP8" s="639"/>
      <c r="FVQ8" s="639"/>
      <c r="FVR8" s="639"/>
      <c r="FVS8" s="639"/>
      <c r="FVT8" s="639"/>
      <c r="FVU8" s="639"/>
      <c r="FVV8" s="639"/>
      <c r="FVW8" s="639"/>
      <c r="FVX8" s="639"/>
      <c r="FVY8" s="639"/>
      <c r="FVZ8" s="639"/>
      <c r="FWA8" s="639"/>
      <c r="FWB8" s="639"/>
      <c r="FWC8" s="639"/>
      <c r="FWD8" s="639"/>
      <c r="FWE8" s="639"/>
      <c r="FWF8" s="639"/>
      <c r="FWG8" s="639"/>
      <c r="FWH8" s="639"/>
      <c r="FWI8" s="639"/>
      <c r="FWJ8" s="639"/>
      <c r="FWK8" s="639"/>
      <c r="FWL8" s="639"/>
      <c r="FWM8" s="639"/>
      <c r="FWN8" s="639"/>
      <c r="FWO8" s="639"/>
      <c r="FWP8" s="639"/>
      <c r="FWQ8" s="639"/>
      <c r="FWR8" s="639"/>
      <c r="FWS8" s="639"/>
      <c r="FWT8" s="639"/>
      <c r="FWU8" s="639"/>
      <c r="FWV8" s="639"/>
      <c r="FWW8" s="639"/>
      <c r="FWX8" s="639"/>
      <c r="FWY8" s="639"/>
      <c r="FWZ8" s="639"/>
      <c r="FXA8" s="639"/>
      <c r="FXB8" s="639"/>
      <c r="FXC8" s="639"/>
      <c r="FXD8" s="639"/>
      <c r="FXE8" s="639"/>
      <c r="FXF8" s="639"/>
      <c r="FXG8" s="639"/>
      <c r="FXH8" s="639"/>
      <c r="FXI8" s="639"/>
      <c r="FXJ8" s="639"/>
      <c r="FXK8" s="639"/>
      <c r="FXL8" s="639"/>
      <c r="FXM8" s="639"/>
      <c r="FXN8" s="639"/>
      <c r="FXO8" s="639"/>
      <c r="FXP8" s="639"/>
      <c r="FXQ8" s="639"/>
      <c r="FXR8" s="639"/>
      <c r="FXS8" s="639"/>
      <c r="FXT8" s="639"/>
      <c r="FXU8" s="639"/>
      <c r="FXV8" s="639"/>
      <c r="FXW8" s="639"/>
      <c r="FXX8" s="639"/>
      <c r="FXY8" s="639"/>
      <c r="FXZ8" s="639"/>
      <c r="FYA8" s="639"/>
      <c r="FYB8" s="639"/>
      <c r="FYC8" s="639"/>
      <c r="FYD8" s="639"/>
      <c r="FYE8" s="639"/>
      <c r="FYF8" s="639"/>
      <c r="FYG8" s="639"/>
      <c r="FYH8" s="639"/>
      <c r="FYI8" s="639"/>
      <c r="FYJ8" s="639"/>
      <c r="FYK8" s="639"/>
      <c r="FYL8" s="639"/>
      <c r="FYM8" s="639"/>
      <c r="FYN8" s="639"/>
      <c r="FYO8" s="639"/>
      <c r="FYP8" s="639"/>
      <c r="FYQ8" s="639"/>
      <c r="FYR8" s="639"/>
      <c r="FYS8" s="639"/>
      <c r="FYT8" s="639"/>
      <c r="FYU8" s="639"/>
      <c r="FYV8" s="639"/>
      <c r="FYW8" s="639"/>
      <c r="FYX8" s="639"/>
      <c r="FYY8" s="639"/>
      <c r="FYZ8" s="639"/>
      <c r="FZA8" s="639"/>
      <c r="FZB8" s="639"/>
      <c r="FZC8" s="639"/>
      <c r="FZD8" s="639"/>
      <c r="FZE8" s="639"/>
      <c r="FZF8" s="639"/>
      <c r="FZG8" s="639"/>
      <c r="FZH8" s="639"/>
      <c r="FZI8" s="639"/>
      <c r="FZJ8" s="639"/>
      <c r="FZK8" s="639"/>
      <c r="FZL8" s="639"/>
      <c r="FZM8" s="639"/>
      <c r="FZN8" s="639"/>
      <c r="FZO8" s="639"/>
      <c r="FZP8" s="639"/>
      <c r="FZQ8" s="639"/>
      <c r="FZR8" s="639"/>
      <c r="FZS8" s="639"/>
      <c r="FZT8" s="639"/>
      <c r="FZU8" s="639"/>
      <c r="FZV8" s="639"/>
      <c r="FZW8" s="639"/>
      <c r="FZX8" s="639"/>
      <c r="FZY8" s="639"/>
      <c r="FZZ8" s="639"/>
      <c r="GAA8" s="639"/>
      <c r="GAB8" s="639"/>
      <c r="GAC8" s="639"/>
      <c r="GAD8" s="639"/>
      <c r="GAE8" s="639"/>
      <c r="GAF8" s="639"/>
      <c r="GAG8" s="639"/>
      <c r="GAH8" s="639"/>
      <c r="GAI8" s="639"/>
      <c r="GAJ8" s="639"/>
      <c r="GAK8" s="639"/>
      <c r="GAL8" s="639"/>
      <c r="GAM8" s="639"/>
      <c r="GAN8" s="639"/>
      <c r="GAO8" s="639"/>
      <c r="GAP8" s="639"/>
      <c r="GAQ8" s="639"/>
      <c r="GAR8" s="639"/>
      <c r="GAS8" s="639"/>
      <c r="GAT8" s="639"/>
      <c r="GAU8" s="639"/>
      <c r="GAV8" s="639"/>
      <c r="GAW8" s="639"/>
      <c r="GAX8" s="639"/>
      <c r="GAY8" s="639"/>
      <c r="GAZ8" s="639"/>
      <c r="GBA8" s="639"/>
      <c r="GBB8" s="639"/>
      <c r="GBC8" s="639"/>
      <c r="GBD8" s="639"/>
      <c r="GBE8" s="639"/>
      <c r="GBF8" s="639"/>
      <c r="GBG8" s="639"/>
      <c r="GBH8" s="639"/>
      <c r="GBI8" s="639"/>
      <c r="GBJ8" s="639"/>
      <c r="GBK8" s="639"/>
      <c r="GBL8" s="639"/>
      <c r="GBM8" s="639"/>
      <c r="GBN8" s="639"/>
      <c r="GBO8" s="639"/>
      <c r="GBP8" s="639"/>
      <c r="GBQ8" s="639"/>
      <c r="GBR8" s="639"/>
      <c r="GBS8" s="639"/>
      <c r="GBT8" s="639"/>
      <c r="GBU8" s="639"/>
      <c r="GBV8" s="639"/>
      <c r="GBW8" s="639"/>
      <c r="GBX8" s="639"/>
      <c r="GBY8" s="639"/>
      <c r="GBZ8" s="639"/>
      <c r="GCA8" s="639"/>
      <c r="GCB8" s="639"/>
      <c r="GCC8" s="639"/>
      <c r="GCD8" s="639"/>
      <c r="GCE8" s="639"/>
      <c r="GCF8" s="639"/>
      <c r="GCG8" s="639"/>
      <c r="GCH8" s="639"/>
      <c r="GCI8" s="639"/>
      <c r="GCJ8" s="639"/>
      <c r="GCK8" s="639"/>
      <c r="GCL8" s="639"/>
      <c r="GCM8" s="639"/>
      <c r="GCN8" s="639"/>
      <c r="GCO8" s="639"/>
      <c r="GCP8" s="639"/>
      <c r="GCQ8" s="639"/>
      <c r="GCR8" s="639"/>
      <c r="GCS8" s="639"/>
      <c r="GCT8" s="639"/>
      <c r="GCU8" s="639"/>
      <c r="GCV8" s="639"/>
      <c r="GCW8" s="639"/>
      <c r="GCX8" s="639"/>
      <c r="GCY8" s="639"/>
      <c r="GCZ8" s="639"/>
      <c r="GDA8" s="639"/>
      <c r="GDB8" s="639"/>
      <c r="GDC8" s="639"/>
      <c r="GDD8" s="639"/>
      <c r="GDE8" s="639"/>
      <c r="GDF8" s="639"/>
      <c r="GDG8" s="639"/>
      <c r="GDH8" s="639"/>
      <c r="GDI8" s="639"/>
      <c r="GDJ8" s="639"/>
      <c r="GDK8" s="639"/>
      <c r="GDL8" s="639"/>
      <c r="GDM8" s="639"/>
      <c r="GDN8" s="639"/>
      <c r="GDO8" s="639"/>
      <c r="GDP8" s="639"/>
      <c r="GDQ8" s="639"/>
      <c r="GDR8" s="639"/>
      <c r="GDS8" s="639"/>
      <c r="GDT8" s="639"/>
      <c r="GDU8" s="639"/>
      <c r="GDV8" s="639"/>
      <c r="GDW8" s="639"/>
      <c r="GDX8" s="639"/>
      <c r="GDY8" s="639"/>
      <c r="GDZ8" s="639"/>
      <c r="GEA8" s="639"/>
      <c r="GEB8" s="639"/>
      <c r="GEC8" s="639"/>
      <c r="GED8" s="639"/>
      <c r="GEE8" s="639"/>
      <c r="GEF8" s="639"/>
      <c r="GEG8" s="639"/>
      <c r="GEH8" s="639"/>
      <c r="GEI8" s="639"/>
      <c r="GEJ8" s="639"/>
      <c r="GEK8" s="639"/>
      <c r="GEL8" s="639"/>
      <c r="GEM8" s="639"/>
      <c r="GEN8" s="639"/>
      <c r="GEO8" s="639"/>
      <c r="GEP8" s="639"/>
      <c r="GEQ8" s="639"/>
      <c r="GER8" s="639"/>
      <c r="GES8" s="639"/>
      <c r="GET8" s="639"/>
      <c r="GEU8" s="639"/>
      <c r="GEV8" s="639"/>
      <c r="GEW8" s="639"/>
      <c r="GEX8" s="639"/>
      <c r="GEY8" s="639"/>
      <c r="GEZ8" s="639"/>
      <c r="GFA8" s="639"/>
      <c r="GFB8" s="639"/>
      <c r="GFC8" s="639"/>
      <c r="GFD8" s="639"/>
      <c r="GFE8" s="639"/>
      <c r="GFF8" s="639"/>
      <c r="GFG8" s="639"/>
      <c r="GFH8" s="639"/>
      <c r="GFI8" s="639"/>
      <c r="GFJ8" s="639"/>
      <c r="GFK8" s="639"/>
      <c r="GFL8" s="639"/>
      <c r="GFM8" s="639"/>
      <c r="GFN8" s="639"/>
      <c r="GFO8" s="639"/>
      <c r="GFP8" s="639"/>
      <c r="GFQ8" s="639"/>
      <c r="GFR8" s="639"/>
      <c r="GFS8" s="639"/>
      <c r="GFT8" s="639"/>
      <c r="GFU8" s="639"/>
      <c r="GFV8" s="639"/>
      <c r="GFW8" s="639"/>
      <c r="GFX8" s="639"/>
      <c r="GFY8" s="639"/>
      <c r="GFZ8" s="639"/>
      <c r="GGA8" s="639"/>
      <c r="GGB8" s="639"/>
      <c r="GGC8" s="639"/>
      <c r="GGD8" s="639"/>
      <c r="GGE8" s="639"/>
      <c r="GGF8" s="639"/>
      <c r="GGG8" s="639"/>
      <c r="GGH8" s="639"/>
      <c r="GGI8" s="639"/>
      <c r="GGJ8" s="639"/>
      <c r="GGK8" s="639"/>
      <c r="GGL8" s="639"/>
      <c r="GGM8" s="639"/>
      <c r="GGN8" s="639"/>
      <c r="GGO8" s="639"/>
      <c r="GGP8" s="639"/>
      <c r="GGQ8" s="639"/>
      <c r="GGR8" s="639"/>
      <c r="GGS8" s="639"/>
      <c r="GGT8" s="639"/>
      <c r="GGU8" s="639"/>
      <c r="GGV8" s="639"/>
      <c r="GGW8" s="639"/>
      <c r="GGX8" s="639"/>
      <c r="GGY8" s="639"/>
      <c r="GGZ8" s="639"/>
      <c r="GHA8" s="639"/>
      <c r="GHB8" s="639"/>
      <c r="GHC8" s="639"/>
      <c r="GHD8" s="639"/>
      <c r="GHE8" s="639"/>
      <c r="GHF8" s="639"/>
      <c r="GHG8" s="639"/>
      <c r="GHH8" s="639"/>
      <c r="GHI8" s="639"/>
      <c r="GHJ8" s="639"/>
      <c r="GHK8" s="639"/>
      <c r="GHL8" s="639"/>
      <c r="GHM8" s="639"/>
      <c r="GHN8" s="639"/>
      <c r="GHO8" s="639"/>
      <c r="GHP8" s="639"/>
      <c r="GHQ8" s="639"/>
      <c r="GHR8" s="639"/>
      <c r="GHS8" s="639"/>
      <c r="GHT8" s="639"/>
      <c r="GHU8" s="639"/>
      <c r="GHV8" s="639"/>
      <c r="GHW8" s="639"/>
      <c r="GHX8" s="639"/>
      <c r="GHY8" s="639"/>
      <c r="GHZ8" s="639"/>
      <c r="GIA8" s="639"/>
      <c r="GIB8" s="639"/>
      <c r="GIC8" s="639"/>
      <c r="GID8" s="639"/>
      <c r="GIE8" s="639"/>
      <c r="GIF8" s="639"/>
      <c r="GIG8" s="639"/>
      <c r="GIH8" s="639"/>
      <c r="GII8" s="639"/>
      <c r="GIJ8" s="639"/>
      <c r="GIK8" s="639"/>
      <c r="GIL8" s="639"/>
      <c r="GIM8" s="639"/>
      <c r="GIN8" s="639"/>
      <c r="GIO8" s="639"/>
      <c r="GIP8" s="639"/>
      <c r="GIQ8" s="639"/>
      <c r="GIR8" s="639"/>
      <c r="GIS8" s="639"/>
      <c r="GIT8" s="639"/>
      <c r="GIU8" s="639"/>
      <c r="GIV8" s="639"/>
      <c r="GIW8" s="639"/>
      <c r="GIX8" s="639"/>
      <c r="GIY8" s="639"/>
      <c r="GIZ8" s="639"/>
      <c r="GJA8" s="639"/>
      <c r="GJB8" s="639"/>
      <c r="GJC8" s="639"/>
      <c r="GJD8" s="639"/>
      <c r="GJE8" s="639"/>
      <c r="GJF8" s="639"/>
      <c r="GJG8" s="639"/>
      <c r="GJH8" s="639"/>
      <c r="GJI8" s="639"/>
      <c r="GJJ8" s="639"/>
      <c r="GJK8" s="639"/>
      <c r="GJL8" s="639"/>
      <c r="GJM8" s="639"/>
      <c r="GJN8" s="639"/>
      <c r="GJO8" s="639"/>
      <c r="GJP8" s="639"/>
      <c r="GJQ8" s="639"/>
      <c r="GJR8" s="639"/>
      <c r="GJS8" s="639"/>
      <c r="GJT8" s="639"/>
      <c r="GJU8" s="639"/>
      <c r="GJV8" s="639"/>
      <c r="GJW8" s="639"/>
      <c r="GJX8" s="639"/>
      <c r="GJY8" s="639"/>
      <c r="GJZ8" s="639"/>
      <c r="GKA8" s="639"/>
      <c r="GKB8" s="639"/>
      <c r="GKC8" s="639"/>
      <c r="GKD8" s="639"/>
      <c r="GKE8" s="639"/>
      <c r="GKF8" s="639"/>
      <c r="GKG8" s="639"/>
      <c r="GKH8" s="639"/>
      <c r="GKI8" s="639"/>
      <c r="GKJ8" s="639"/>
      <c r="GKK8" s="639"/>
      <c r="GKL8" s="639"/>
      <c r="GKM8" s="639"/>
      <c r="GKN8" s="639"/>
      <c r="GKO8" s="639"/>
      <c r="GKP8" s="639"/>
      <c r="GKQ8" s="639"/>
      <c r="GKR8" s="639"/>
      <c r="GKS8" s="639"/>
      <c r="GKT8" s="639"/>
      <c r="GKU8" s="639"/>
      <c r="GKV8" s="639"/>
      <c r="GKW8" s="639"/>
      <c r="GKX8" s="639"/>
      <c r="GKY8" s="639"/>
      <c r="GKZ8" s="639"/>
      <c r="GLA8" s="639"/>
      <c r="GLB8" s="639"/>
      <c r="GLC8" s="639"/>
      <c r="GLD8" s="639"/>
      <c r="GLE8" s="639"/>
      <c r="GLF8" s="639"/>
      <c r="GLG8" s="639"/>
      <c r="GLH8" s="639"/>
      <c r="GLI8" s="639"/>
      <c r="GLJ8" s="639"/>
      <c r="GLK8" s="639"/>
      <c r="GLL8" s="639"/>
      <c r="GLM8" s="639"/>
      <c r="GLN8" s="639"/>
      <c r="GLO8" s="639"/>
      <c r="GLP8" s="639"/>
      <c r="GLQ8" s="639"/>
      <c r="GLR8" s="639"/>
      <c r="GLS8" s="639"/>
      <c r="GLT8" s="639"/>
      <c r="GLU8" s="639"/>
      <c r="GLV8" s="639"/>
      <c r="GLW8" s="639"/>
      <c r="GLX8" s="639"/>
      <c r="GLY8" s="639"/>
      <c r="GLZ8" s="639"/>
      <c r="GMA8" s="639"/>
      <c r="GMB8" s="639"/>
      <c r="GMC8" s="639"/>
      <c r="GMD8" s="639"/>
      <c r="GME8" s="639"/>
      <c r="GMF8" s="639"/>
      <c r="GMG8" s="639"/>
      <c r="GMH8" s="639"/>
      <c r="GMI8" s="639"/>
      <c r="GMJ8" s="639"/>
      <c r="GMK8" s="639"/>
      <c r="GML8" s="639"/>
      <c r="GMM8" s="639"/>
      <c r="GMN8" s="639"/>
      <c r="GMO8" s="639"/>
      <c r="GMP8" s="639"/>
      <c r="GMQ8" s="639"/>
      <c r="GMR8" s="639"/>
      <c r="GMS8" s="639"/>
      <c r="GMT8" s="639"/>
      <c r="GMU8" s="639"/>
      <c r="GMV8" s="639"/>
      <c r="GMW8" s="639"/>
      <c r="GMX8" s="639"/>
      <c r="GMY8" s="639"/>
      <c r="GMZ8" s="639"/>
      <c r="GNA8" s="639"/>
      <c r="GNB8" s="639"/>
      <c r="GNC8" s="639"/>
      <c r="GND8" s="639"/>
      <c r="GNE8" s="639"/>
      <c r="GNF8" s="639"/>
      <c r="GNG8" s="639"/>
      <c r="GNH8" s="639"/>
      <c r="GNI8" s="639"/>
      <c r="GNJ8" s="639"/>
      <c r="GNK8" s="639"/>
      <c r="GNL8" s="639"/>
      <c r="GNM8" s="639"/>
      <c r="GNN8" s="639"/>
      <c r="GNO8" s="639"/>
      <c r="GNP8" s="639"/>
      <c r="GNQ8" s="639"/>
      <c r="GNR8" s="639"/>
      <c r="GNS8" s="639"/>
      <c r="GNT8" s="639"/>
      <c r="GNU8" s="639"/>
      <c r="GNV8" s="639"/>
      <c r="GNW8" s="639"/>
      <c r="GNX8" s="639"/>
      <c r="GNY8" s="639"/>
      <c r="GNZ8" s="639"/>
      <c r="GOA8" s="639"/>
      <c r="GOB8" s="639"/>
      <c r="GOC8" s="639"/>
      <c r="GOD8" s="639"/>
      <c r="GOE8" s="639"/>
      <c r="GOF8" s="639"/>
      <c r="GOG8" s="639"/>
      <c r="GOH8" s="639"/>
      <c r="GOI8" s="639"/>
      <c r="GOJ8" s="639"/>
      <c r="GOK8" s="639"/>
      <c r="GOL8" s="639"/>
      <c r="GOM8" s="639"/>
      <c r="GON8" s="639"/>
      <c r="GOO8" s="639"/>
      <c r="GOP8" s="639"/>
      <c r="GOQ8" s="639"/>
      <c r="GOR8" s="639"/>
      <c r="GOS8" s="639"/>
      <c r="GOT8" s="639"/>
      <c r="GOU8" s="639"/>
      <c r="GOV8" s="639"/>
      <c r="GOW8" s="639"/>
      <c r="GOX8" s="639"/>
      <c r="GOY8" s="639"/>
      <c r="GOZ8" s="639"/>
      <c r="GPA8" s="639"/>
      <c r="GPB8" s="639"/>
      <c r="GPC8" s="639"/>
      <c r="GPD8" s="639"/>
      <c r="GPE8" s="639"/>
      <c r="GPF8" s="639"/>
      <c r="GPG8" s="639"/>
      <c r="GPH8" s="639"/>
      <c r="GPI8" s="639"/>
      <c r="GPJ8" s="639"/>
      <c r="GPK8" s="639"/>
      <c r="GPL8" s="639"/>
      <c r="GPM8" s="639"/>
      <c r="GPN8" s="639"/>
      <c r="GPO8" s="639"/>
      <c r="GPP8" s="639"/>
      <c r="GPQ8" s="639"/>
      <c r="GPR8" s="639"/>
      <c r="GPS8" s="639"/>
      <c r="GPT8" s="639"/>
      <c r="GPU8" s="639"/>
      <c r="GPV8" s="639"/>
      <c r="GPW8" s="639"/>
      <c r="GPX8" s="639"/>
      <c r="GPY8" s="639"/>
      <c r="GPZ8" s="639"/>
      <c r="GQA8" s="639"/>
      <c r="GQB8" s="639"/>
      <c r="GQC8" s="639"/>
      <c r="GQD8" s="639"/>
      <c r="GQE8" s="639"/>
      <c r="GQF8" s="639"/>
      <c r="GQG8" s="639"/>
      <c r="GQH8" s="639"/>
      <c r="GQI8" s="639"/>
      <c r="GQJ8" s="639"/>
      <c r="GQK8" s="639"/>
      <c r="GQL8" s="639"/>
      <c r="GQM8" s="639"/>
      <c r="GQN8" s="639"/>
      <c r="GQO8" s="639"/>
      <c r="GQP8" s="639"/>
      <c r="GQQ8" s="639"/>
      <c r="GQR8" s="639"/>
      <c r="GQS8" s="639"/>
      <c r="GQT8" s="639"/>
      <c r="GQU8" s="639"/>
      <c r="GQV8" s="639"/>
      <c r="GQW8" s="639"/>
      <c r="GQX8" s="639"/>
      <c r="GQY8" s="639"/>
      <c r="GQZ8" s="639"/>
      <c r="GRA8" s="639"/>
      <c r="GRB8" s="639"/>
      <c r="GRC8" s="639"/>
      <c r="GRD8" s="639"/>
      <c r="GRE8" s="639"/>
      <c r="GRF8" s="639"/>
      <c r="GRG8" s="639"/>
      <c r="GRH8" s="639"/>
      <c r="GRI8" s="639"/>
      <c r="GRJ8" s="639"/>
      <c r="GRK8" s="639"/>
      <c r="GRL8" s="639"/>
      <c r="GRM8" s="639"/>
      <c r="GRN8" s="639"/>
      <c r="GRO8" s="639"/>
      <c r="GRP8" s="639"/>
      <c r="GRQ8" s="639"/>
      <c r="GRR8" s="639"/>
      <c r="GRS8" s="639"/>
      <c r="GRT8" s="639"/>
      <c r="GRU8" s="639"/>
      <c r="GRV8" s="639"/>
      <c r="GRW8" s="639"/>
      <c r="GRX8" s="639"/>
      <c r="GRY8" s="639"/>
      <c r="GRZ8" s="639"/>
      <c r="GSA8" s="639"/>
      <c r="GSB8" s="639"/>
      <c r="GSC8" s="639"/>
      <c r="GSD8" s="639"/>
      <c r="GSE8" s="639"/>
      <c r="GSF8" s="639"/>
      <c r="GSG8" s="639"/>
      <c r="GSH8" s="639"/>
      <c r="GSI8" s="639"/>
      <c r="GSJ8" s="639"/>
      <c r="GSK8" s="639"/>
      <c r="GSL8" s="639"/>
      <c r="GSM8" s="639"/>
      <c r="GSN8" s="639"/>
      <c r="GSO8" s="639"/>
      <c r="GSP8" s="639"/>
      <c r="GSQ8" s="639"/>
      <c r="GSR8" s="639"/>
      <c r="GSS8" s="639"/>
      <c r="GST8" s="639"/>
      <c r="GSU8" s="639"/>
      <c r="GSV8" s="639"/>
      <c r="GSW8" s="639"/>
      <c r="GSX8" s="639"/>
      <c r="GSY8" s="639"/>
      <c r="GSZ8" s="639"/>
      <c r="GTA8" s="639"/>
      <c r="GTB8" s="639"/>
      <c r="GTC8" s="639"/>
      <c r="GTD8" s="639"/>
      <c r="GTE8" s="639"/>
      <c r="GTF8" s="639"/>
      <c r="GTG8" s="639"/>
      <c r="GTH8" s="639"/>
      <c r="GTI8" s="639"/>
      <c r="GTJ8" s="639"/>
      <c r="GTK8" s="639"/>
      <c r="GTL8" s="639"/>
      <c r="GTM8" s="639"/>
      <c r="GTN8" s="639"/>
      <c r="GTO8" s="639"/>
      <c r="GTP8" s="639"/>
      <c r="GTQ8" s="639"/>
      <c r="GTR8" s="639"/>
      <c r="GTS8" s="639"/>
      <c r="GTT8" s="639"/>
      <c r="GTU8" s="639"/>
      <c r="GTV8" s="639"/>
      <c r="GTW8" s="639"/>
      <c r="GTX8" s="639"/>
      <c r="GTY8" s="639"/>
      <c r="GTZ8" s="639"/>
      <c r="GUA8" s="639"/>
      <c r="GUB8" s="639"/>
      <c r="GUC8" s="639"/>
      <c r="GUD8" s="639"/>
      <c r="GUE8" s="639"/>
      <c r="GUF8" s="639"/>
      <c r="GUG8" s="639"/>
      <c r="GUH8" s="639"/>
      <c r="GUI8" s="639"/>
      <c r="GUJ8" s="639"/>
      <c r="GUK8" s="639"/>
      <c r="GUL8" s="639"/>
      <c r="GUM8" s="639"/>
      <c r="GUN8" s="639"/>
      <c r="GUO8" s="639"/>
      <c r="GUP8" s="639"/>
      <c r="GUQ8" s="639"/>
      <c r="GUR8" s="639"/>
      <c r="GUS8" s="639"/>
      <c r="GUT8" s="639"/>
      <c r="GUU8" s="639"/>
      <c r="GUV8" s="639"/>
      <c r="GUW8" s="639"/>
      <c r="GUX8" s="639"/>
      <c r="GUY8" s="639"/>
      <c r="GUZ8" s="639"/>
      <c r="GVA8" s="639"/>
      <c r="GVB8" s="639"/>
      <c r="GVC8" s="639"/>
      <c r="GVD8" s="639"/>
      <c r="GVE8" s="639"/>
      <c r="GVF8" s="639"/>
      <c r="GVG8" s="639"/>
      <c r="GVH8" s="639"/>
      <c r="GVI8" s="639"/>
      <c r="GVJ8" s="639"/>
      <c r="GVK8" s="639"/>
      <c r="GVL8" s="639"/>
      <c r="GVM8" s="639"/>
      <c r="GVN8" s="639"/>
      <c r="GVO8" s="639"/>
      <c r="GVP8" s="639"/>
      <c r="GVQ8" s="639"/>
      <c r="GVR8" s="639"/>
      <c r="GVS8" s="639"/>
      <c r="GVT8" s="639"/>
      <c r="GVU8" s="639"/>
      <c r="GVV8" s="639"/>
      <c r="GVW8" s="639"/>
      <c r="GVX8" s="639"/>
      <c r="GVY8" s="639"/>
      <c r="GVZ8" s="639"/>
      <c r="GWA8" s="639"/>
      <c r="GWB8" s="639"/>
      <c r="GWC8" s="639"/>
      <c r="GWD8" s="639"/>
      <c r="GWE8" s="639"/>
      <c r="GWF8" s="639"/>
      <c r="GWG8" s="639"/>
      <c r="GWH8" s="639"/>
      <c r="GWI8" s="639"/>
      <c r="GWJ8" s="639"/>
      <c r="GWK8" s="639"/>
      <c r="GWL8" s="639"/>
      <c r="GWM8" s="639"/>
      <c r="GWN8" s="639"/>
      <c r="GWO8" s="639"/>
      <c r="GWP8" s="639"/>
      <c r="GWQ8" s="639"/>
      <c r="GWR8" s="639"/>
      <c r="GWS8" s="639"/>
      <c r="GWT8" s="639"/>
      <c r="GWU8" s="639"/>
      <c r="GWV8" s="639"/>
      <c r="GWW8" s="639"/>
      <c r="GWX8" s="639"/>
      <c r="GWY8" s="639"/>
      <c r="GWZ8" s="639"/>
      <c r="GXA8" s="639"/>
      <c r="GXB8" s="639"/>
      <c r="GXC8" s="639"/>
      <c r="GXD8" s="639"/>
      <c r="GXE8" s="639"/>
      <c r="GXF8" s="639"/>
      <c r="GXG8" s="639"/>
      <c r="GXH8" s="639"/>
      <c r="GXI8" s="639"/>
      <c r="GXJ8" s="639"/>
      <c r="GXK8" s="639"/>
      <c r="GXL8" s="639"/>
      <c r="GXM8" s="639"/>
      <c r="GXN8" s="639"/>
      <c r="GXO8" s="639"/>
      <c r="GXP8" s="639"/>
      <c r="GXQ8" s="639"/>
      <c r="GXR8" s="639"/>
      <c r="GXS8" s="639"/>
      <c r="GXT8" s="639"/>
      <c r="GXU8" s="639"/>
      <c r="GXV8" s="639"/>
      <c r="GXW8" s="639"/>
      <c r="GXX8" s="639"/>
      <c r="GXY8" s="639"/>
      <c r="GXZ8" s="639"/>
      <c r="GYA8" s="639"/>
      <c r="GYB8" s="639"/>
      <c r="GYC8" s="639"/>
      <c r="GYD8" s="639"/>
      <c r="GYE8" s="639"/>
      <c r="GYF8" s="639"/>
      <c r="GYG8" s="639"/>
      <c r="GYH8" s="639"/>
      <c r="GYI8" s="639"/>
      <c r="GYJ8" s="639"/>
      <c r="GYK8" s="639"/>
      <c r="GYL8" s="639"/>
      <c r="GYM8" s="639"/>
      <c r="GYN8" s="639"/>
      <c r="GYO8" s="639"/>
      <c r="GYP8" s="639"/>
      <c r="GYQ8" s="639"/>
      <c r="GYR8" s="639"/>
      <c r="GYS8" s="639"/>
      <c r="GYT8" s="639"/>
      <c r="GYU8" s="639"/>
      <c r="GYV8" s="639"/>
      <c r="GYW8" s="639"/>
      <c r="GYX8" s="639"/>
      <c r="GYY8" s="639"/>
      <c r="GYZ8" s="639"/>
      <c r="GZA8" s="639"/>
      <c r="GZB8" s="639"/>
      <c r="GZC8" s="639"/>
      <c r="GZD8" s="639"/>
      <c r="GZE8" s="639"/>
      <c r="GZF8" s="639"/>
      <c r="GZG8" s="639"/>
      <c r="GZH8" s="639"/>
      <c r="GZI8" s="639"/>
      <c r="GZJ8" s="639"/>
      <c r="GZK8" s="639"/>
      <c r="GZL8" s="639"/>
      <c r="GZM8" s="639"/>
      <c r="GZN8" s="639"/>
      <c r="GZO8" s="639"/>
      <c r="GZP8" s="639"/>
      <c r="GZQ8" s="639"/>
      <c r="GZR8" s="639"/>
      <c r="GZS8" s="639"/>
      <c r="GZT8" s="639"/>
      <c r="GZU8" s="639"/>
      <c r="GZV8" s="639"/>
      <c r="GZW8" s="639"/>
      <c r="GZX8" s="639"/>
      <c r="GZY8" s="639"/>
      <c r="GZZ8" s="639"/>
      <c r="HAA8" s="639"/>
      <c r="HAB8" s="639"/>
      <c r="HAC8" s="639"/>
      <c r="HAD8" s="639"/>
      <c r="HAE8" s="639"/>
      <c r="HAF8" s="639"/>
      <c r="HAG8" s="639"/>
      <c r="HAH8" s="639"/>
      <c r="HAI8" s="639"/>
      <c r="HAJ8" s="639"/>
      <c r="HAK8" s="639"/>
      <c r="HAL8" s="639"/>
      <c r="HAM8" s="639"/>
      <c r="HAN8" s="639"/>
      <c r="HAO8" s="639"/>
      <c r="HAP8" s="639"/>
      <c r="HAQ8" s="639"/>
      <c r="HAR8" s="639"/>
      <c r="HAS8" s="639"/>
      <c r="HAT8" s="639"/>
      <c r="HAU8" s="639"/>
      <c r="HAV8" s="639"/>
      <c r="HAW8" s="639"/>
      <c r="HAX8" s="639"/>
      <c r="HAY8" s="639"/>
      <c r="HAZ8" s="639"/>
      <c r="HBA8" s="639"/>
      <c r="HBB8" s="639"/>
      <c r="HBC8" s="639"/>
      <c r="HBD8" s="639"/>
      <c r="HBE8" s="639"/>
      <c r="HBF8" s="639"/>
      <c r="HBG8" s="639"/>
      <c r="HBH8" s="639"/>
      <c r="HBI8" s="639"/>
      <c r="HBJ8" s="639"/>
      <c r="HBK8" s="639"/>
      <c r="HBL8" s="639"/>
      <c r="HBM8" s="639"/>
      <c r="HBN8" s="639"/>
      <c r="HBO8" s="639"/>
      <c r="HBP8" s="639"/>
      <c r="HBQ8" s="639"/>
      <c r="HBR8" s="639"/>
      <c r="HBS8" s="639"/>
      <c r="HBT8" s="639"/>
      <c r="HBU8" s="639"/>
      <c r="HBV8" s="639"/>
      <c r="HBW8" s="639"/>
      <c r="HBX8" s="639"/>
      <c r="HBY8" s="639"/>
      <c r="HBZ8" s="639"/>
      <c r="HCA8" s="639"/>
      <c r="HCB8" s="639"/>
      <c r="HCC8" s="639"/>
      <c r="HCD8" s="639"/>
      <c r="HCE8" s="639"/>
      <c r="HCF8" s="639"/>
      <c r="HCG8" s="639"/>
      <c r="HCH8" s="639"/>
      <c r="HCI8" s="639"/>
      <c r="HCJ8" s="639"/>
      <c r="HCK8" s="639"/>
      <c r="HCL8" s="639"/>
      <c r="HCM8" s="639"/>
      <c r="HCN8" s="639"/>
      <c r="HCO8" s="639"/>
      <c r="HCP8" s="639"/>
      <c r="HCQ8" s="639"/>
      <c r="HCR8" s="639"/>
      <c r="HCS8" s="639"/>
      <c r="HCT8" s="639"/>
      <c r="HCU8" s="639"/>
      <c r="HCV8" s="639"/>
      <c r="HCW8" s="639"/>
      <c r="HCX8" s="639"/>
      <c r="HCY8" s="639"/>
      <c r="HCZ8" s="639"/>
      <c r="HDA8" s="639"/>
      <c r="HDB8" s="639"/>
      <c r="HDC8" s="639"/>
      <c r="HDD8" s="639"/>
      <c r="HDE8" s="639"/>
      <c r="HDF8" s="639"/>
      <c r="HDG8" s="639"/>
      <c r="HDH8" s="639"/>
      <c r="HDI8" s="639"/>
      <c r="HDJ8" s="639"/>
      <c r="HDK8" s="639"/>
      <c r="HDL8" s="639"/>
      <c r="HDM8" s="639"/>
      <c r="HDN8" s="639"/>
      <c r="HDO8" s="639"/>
      <c r="HDP8" s="639"/>
      <c r="HDQ8" s="639"/>
      <c r="HDR8" s="639"/>
      <c r="HDS8" s="639"/>
      <c r="HDT8" s="639"/>
      <c r="HDU8" s="639"/>
      <c r="HDV8" s="639"/>
      <c r="HDW8" s="639"/>
      <c r="HDX8" s="639"/>
      <c r="HDY8" s="639"/>
      <c r="HDZ8" s="639"/>
      <c r="HEA8" s="639"/>
      <c r="HEB8" s="639"/>
      <c r="HEC8" s="639"/>
      <c r="HED8" s="639"/>
      <c r="HEE8" s="639"/>
      <c r="HEF8" s="639"/>
      <c r="HEG8" s="639"/>
      <c r="HEH8" s="639"/>
      <c r="HEI8" s="639"/>
      <c r="HEJ8" s="639"/>
      <c r="HEK8" s="639"/>
      <c r="HEL8" s="639"/>
      <c r="HEM8" s="639"/>
      <c r="HEN8" s="639"/>
      <c r="HEO8" s="639"/>
      <c r="HEP8" s="639"/>
      <c r="HEQ8" s="639"/>
      <c r="HER8" s="639"/>
      <c r="HES8" s="639"/>
      <c r="HET8" s="639"/>
      <c r="HEU8" s="639"/>
      <c r="HEV8" s="639"/>
      <c r="HEW8" s="639"/>
      <c r="HEX8" s="639"/>
      <c r="HEY8" s="639"/>
      <c r="HEZ8" s="639"/>
      <c r="HFA8" s="639"/>
      <c r="HFB8" s="639"/>
      <c r="HFC8" s="639"/>
      <c r="HFD8" s="639"/>
      <c r="HFE8" s="639"/>
      <c r="HFF8" s="639"/>
      <c r="HFG8" s="639"/>
      <c r="HFH8" s="639"/>
      <c r="HFI8" s="639"/>
      <c r="HFJ8" s="639"/>
      <c r="HFK8" s="639"/>
      <c r="HFL8" s="639"/>
      <c r="HFM8" s="639"/>
      <c r="HFN8" s="639"/>
      <c r="HFO8" s="639"/>
      <c r="HFP8" s="639"/>
      <c r="HFQ8" s="639"/>
      <c r="HFR8" s="639"/>
      <c r="HFS8" s="639"/>
      <c r="HFT8" s="639"/>
      <c r="HFU8" s="639"/>
      <c r="HFV8" s="639"/>
      <c r="HFW8" s="639"/>
      <c r="HFX8" s="639"/>
      <c r="HFY8" s="639"/>
      <c r="HFZ8" s="639"/>
      <c r="HGA8" s="639"/>
      <c r="HGB8" s="639"/>
      <c r="HGC8" s="639"/>
      <c r="HGD8" s="639"/>
      <c r="HGE8" s="639"/>
      <c r="HGF8" s="639"/>
      <c r="HGG8" s="639"/>
      <c r="HGH8" s="639"/>
      <c r="HGI8" s="639"/>
      <c r="HGJ8" s="639"/>
      <c r="HGK8" s="639"/>
      <c r="HGL8" s="639"/>
      <c r="HGM8" s="639"/>
      <c r="HGN8" s="639"/>
      <c r="HGO8" s="639"/>
      <c r="HGP8" s="639"/>
      <c r="HGQ8" s="639"/>
      <c r="HGR8" s="639"/>
      <c r="HGS8" s="639"/>
      <c r="HGT8" s="639"/>
      <c r="HGU8" s="639"/>
      <c r="HGV8" s="639"/>
      <c r="HGW8" s="639"/>
      <c r="HGX8" s="639"/>
      <c r="HGY8" s="639"/>
      <c r="HGZ8" s="639"/>
      <c r="HHA8" s="639"/>
      <c r="HHB8" s="639"/>
      <c r="HHC8" s="639"/>
      <c r="HHD8" s="639"/>
      <c r="HHE8" s="639"/>
      <c r="HHF8" s="639"/>
      <c r="HHG8" s="639"/>
      <c r="HHH8" s="639"/>
      <c r="HHI8" s="639"/>
      <c r="HHJ8" s="639"/>
      <c r="HHK8" s="639"/>
      <c r="HHL8" s="639"/>
      <c r="HHM8" s="639"/>
      <c r="HHN8" s="639"/>
      <c r="HHO8" s="639"/>
      <c r="HHP8" s="639"/>
      <c r="HHQ8" s="639"/>
      <c r="HHR8" s="639"/>
      <c r="HHS8" s="639"/>
      <c r="HHT8" s="639"/>
      <c r="HHU8" s="639"/>
      <c r="HHV8" s="639"/>
      <c r="HHW8" s="639"/>
      <c r="HHX8" s="639"/>
      <c r="HHY8" s="639"/>
      <c r="HHZ8" s="639"/>
      <c r="HIA8" s="639"/>
      <c r="HIB8" s="639"/>
      <c r="HIC8" s="639"/>
      <c r="HID8" s="639"/>
      <c r="HIE8" s="639"/>
      <c r="HIF8" s="639"/>
      <c r="HIG8" s="639"/>
      <c r="HIH8" s="639"/>
      <c r="HII8" s="639"/>
      <c r="HIJ8" s="639"/>
      <c r="HIK8" s="639"/>
      <c r="HIL8" s="639"/>
      <c r="HIM8" s="639"/>
      <c r="HIN8" s="639"/>
      <c r="HIO8" s="639"/>
      <c r="HIP8" s="639"/>
      <c r="HIQ8" s="639"/>
      <c r="HIR8" s="639"/>
      <c r="HIS8" s="639"/>
      <c r="HIT8" s="639"/>
      <c r="HIU8" s="639"/>
      <c r="HIV8" s="639"/>
      <c r="HIW8" s="639"/>
      <c r="HIX8" s="639"/>
      <c r="HIY8" s="639"/>
      <c r="HIZ8" s="639"/>
      <c r="HJA8" s="639"/>
      <c r="HJB8" s="639"/>
      <c r="HJC8" s="639"/>
      <c r="HJD8" s="639"/>
      <c r="HJE8" s="639"/>
      <c r="HJF8" s="639"/>
      <c r="HJG8" s="639"/>
      <c r="HJH8" s="639"/>
      <c r="HJI8" s="639"/>
      <c r="HJJ8" s="639"/>
      <c r="HJK8" s="639"/>
      <c r="HJL8" s="639"/>
      <c r="HJM8" s="639"/>
      <c r="HJN8" s="639"/>
      <c r="HJO8" s="639"/>
      <c r="HJP8" s="639"/>
      <c r="HJQ8" s="639"/>
      <c r="HJR8" s="639"/>
      <c r="HJS8" s="639"/>
      <c r="HJT8" s="639"/>
      <c r="HJU8" s="639"/>
      <c r="HJV8" s="639"/>
      <c r="HJW8" s="639"/>
      <c r="HJX8" s="639"/>
      <c r="HJY8" s="639"/>
      <c r="HJZ8" s="639"/>
      <c r="HKA8" s="639"/>
      <c r="HKB8" s="639"/>
      <c r="HKC8" s="639"/>
      <c r="HKD8" s="639"/>
      <c r="HKE8" s="639"/>
      <c r="HKF8" s="639"/>
      <c r="HKG8" s="639"/>
      <c r="HKH8" s="639"/>
      <c r="HKI8" s="639"/>
      <c r="HKJ8" s="639"/>
      <c r="HKK8" s="639"/>
      <c r="HKL8" s="639"/>
      <c r="HKM8" s="639"/>
      <c r="HKN8" s="639"/>
      <c r="HKO8" s="639"/>
      <c r="HKP8" s="639"/>
      <c r="HKQ8" s="639"/>
      <c r="HKR8" s="639"/>
      <c r="HKS8" s="639"/>
      <c r="HKT8" s="639"/>
      <c r="HKU8" s="639"/>
      <c r="HKV8" s="639"/>
      <c r="HKW8" s="639"/>
      <c r="HKX8" s="639"/>
      <c r="HKY8" s="639"/>
      <c r="HKZ8" s="639"/>
      <c r="HLA8" s="639"/>
      <c r="HLB8" s="639"/>
      <c r="HLC8" s="639"/>
      <c r="HLD8" s="639"/>
      <c r="HLE8" s="639"/>
      <c r="HLF8" s="639"/>
      <c r="HLG8" s="639"/>
      <c r="HLH8" s="639"/>
      <c r="HLI8" s="639"/>
      <c r="HLJ8" s="639"/>
      <c r="HLK8" s="639"/>
      <c r="HLL8" s="639"/>
      <c r="HLM8" s="639"/>
      <c r="HLN8" s="639"/>
      <c r="HLO8" s="639"/>
      <c r="HLP8" s="639"/>
      <c r="HLQ8" s="639"/>
      <c r="HLR8" s="639"/>
      <c r="HLS8" s="639"/>
      <c r="HLT8" s="639"/>
      <c r="HLU8" s="639"/>
      <c r="HLV8" s="639"/>
      <c r="HLW8" s="639"/>
      <c r="HLX8" s="639"/>
      <c r="HLY8" s="639"/>
      <c r="HLZ8" s="639"/>
      <c r="HMA8" s="639"/>
      <c r="HMB8" s="639"/>
      <c r="HMC8" s="639"/>
      <c r="HMD8" s="639"/>
      <c r="HME8" s="639"/>
      <c r="HMF8" s="639"/>
      <c r="HMG8" s="639"/>
      <c r="HMH8" s="639"/>
      <c r="HMI8" s="639"/>
      <c r="HMJ8" s="639"/>
      <c r="HMK8" s="639"/>
      <c r="HML8" s="639"/>
      <c r="HMM8" s="639"/>
      <c r="HMN8" s="639"/>
      <c r="HMO8" s="639"/>
      <c r="HMP8" s="639"/>
      <c r="HMQ8" s="639"/>
      <c r="HMR8" s="639"/>
      <c r="HMS8" s="639"/>
      <c r="HMT8" s="639"/>
      <c r="HMU8" s="639"/>
      <c r="HMV8" s="639"/>
      <c r="HMW8" s="639"/>
      <c r="HMX8" s="639"/>
      <c r="HMY8" s="639"/>
      <c r="HMZ8" s="639"/>
      <c r="HNA8" s="639"/>
      <c r="HNB8" s="639"/>
      <c r="HNC8" s="639"/>
      <c r="HND8" s="639"/>
      <c r="HNE8" s="639"/>
      <c r="HNF8" s="639"/>
      <c r="HNG8" s="639"/>
      <c r="HNH8" s="639"/>
      <c r="HNI8" s="639"/>
      <c r="HNJ8" s="639"/>
      <c r="HNK8" s="639"/>
      <c r="HNL8" s="639"/>
      <c r="HNM8" s="639"/>
      <c r="HNN8" s="639"/>
      <c r="HNO8" s="639"/>
      <c r="HNP8" s="639"/>
      <c r="HNQ8" s="639"/>
      <c r="HNR8" s="639"/>
      <c r="HNS8" s="639"/>
      <c r="HNT8" s="639"/>
      <c r="HNU8" s="639"/>
      <c r="HNV8" s="639"/>
      <c r="HNW8" s="639"/>
      <c r="HNX8" s="639"/>
      <c r="HNY8" s="639"/>
      <c r="HNZ8" s="639"/>
      <c r="HOA8" s="639"/>
      <c r="HOB8" s="639"/>
      <c r="HOC8" s="639"/>
      <c r="HOD8" s="639"/>
      <c r="HOE8" s="639"/>
      <c r="HOF8" s="639"/>
      <c r="HOG8" s="639"/>
      <c r="HOH8" s="639"/>
      <c r="HOI8" s="639"/>
      <c r="HOJ8" s="639"/>
      <c r="HOK8" s="639"/>
      <c r="HOL8" s="639"/>
      <c r="HOM8" s="639"/>
      <c r="HON8" s="639"/>
      <c r="HOO8" s="639"/>
      <c r="HOP8" s="639"/>
      <c r="HOQ8" s="639"/>
      <c r="HOR8" s="639"/>
      <c r="HOS8" s="639"/>
      <c r="HOT8" s="639"/>
      <c r="HOU8" s="639"/>
      <c r="HOV8" s="639"/>
      <c r="HOW8" s="639"/>
      <c r="HOX8" s="639"/>
      <c r="HOY8" s="639"/>
      <c r="HOZ8" s="639"/>
      <c r="HPA8" s="639"/>
      <c r="HPB8" s="639"/>
      <c r="HPC8" s="639"/>
      <c r="HPD8" s="639"/>
      <c r="HPE8" s="639"/>
      <c r="HPF8" s="639"/>
      <c r="HPG8" s="639"/>
      <c r="HPH8" s="639"/>
      <c r="HPI8" s="639"/>
      <c r="HPJ8" s="639"/>
      <c r="HPK8" s="639"/>
      <c r="HPL8" s="639"/>
      <c r="HPM8" s="639"/>
      <c r="HPN8" s="639"/>
      <c r="HPO8" s="639"/>
      <c r="HPP8" s="639"/>
      <c r="HPQ8" s="639"/>
      <c r="HPR8" s="639"/>
      <c r="HPS8" s="639"/>
      <c r="HPT8" s="639"/>
      <c r="HPU8" s="639"/>
      <c r="HPV8" s="639"/>
      <c r="HPW8" s="639"/>
      <c r="HPX8" s="639"/>
      <c r="HPY8" s="639"/>
      <c r="HPZ8" s="639"/>
      <c r="HQA8" s="639"/>
      <c r="HQB8" s="639"/>
      <c r="HQC8" s="639"/>
      <c r="HQD8" s="639"/>
      <c r="HQE8" s="639"/>
      <c r="HQF8" s="639"/>
      <c r="HQG8" s="639"/>
      <c r="HQH8" s="639"/>
      <c r="HQI8" s="639"/>
      <c r="HQJ8" s="639"/>
      <c r="HQK8" s="639"/>
      <c r="HQL8" s="639"/>
      <c r="HQM8" s="639"/>
      <c r="HQN8" s="639"/>
      <c r="HQO8" s="639"/>
      <c r="HQP8" s="639"/>
      <c r="HQQ8" s="639"/>
      <c r="HQR8" s="639"/>
      <c r="HQS8" s="639"/>
      <c r="HQT8" s="639"/>
      <c r="HQU8" s="639"/>
      <c r="HQV8" s="639"/>
      <c r="HQW8" s="639"/>
      <c r="HQX8" s="639"/>
      <c r="HQY8" s="639"/>
      <c r="HQZ8" s="639"/>
      <c r="HRA8" s="639"/>
      <c r="HRB8" s="639"/>
      <c r="HRC8" s="639"/>
      <c r="HRD8" s="639"/>
      <c r="HRE8" s="639"/>
      <c r="HRF8" s="639"/>
      <c r="HRG8" s="639"/>
      <c r="HRH8" s="639"/>
      <c r="HRI8" s="639"/>
      <c r="HRJ8" s="639"/>
      <c r="HRK8" s="639"/>
      <c r="HRL8" s="639"/>
      <c r="HRM8" s="639"/>
      <c r="HRN8" s="639"/>
      <c r="HRO8" s="639"/>
      <c r="HRP8" s="639"/>
      <c r="HRQ8" s="639"/>
      <c r="HRR8" s="639"/>
      <c r="HRS8" s="639"/>
      <c r="HRT8" s="639"/>
      <c r="HRU8" s="639"/>
      <c r="HRV8" s="639"/>
      <c r="HRW8" s="639"/>
      <c r="HRX8" s="639"/>
      <c r="HRY8" s="639"/>
      <c r="HRZ8" s="639"/>
      <c r="HSA8" s="639"/>
      <c r="HSB8" s="639"/>
      <c r="HSC8" s="639"/>
      <c r="HSD8" s="639"/>
      <c r="HSE8" s="639"/>
      <c r="HSF8" s="639"/>
      <c r="HSG8" s="639"/>
      <c r="HSH8" s="639"/>
      <c r="HSI8" s="639"/>
      <c r="HSJ8" s="639"/>
      <c r="HSK8" s="639"/>
      <c r="HSL8" s="639"/>
      <c r="HSM8" s="639"/>
      <c r="HSN8" s="639"/>
      <c r="HSO8" s="639"/>
      <c r="HSP8" s="639"/>
      <c r="HSQ8" s="639"/>
      <c r="HSR8" s="639"/>
      <c r="HSS8" s="639"/>
      <c r="HST8" s="639"/>
      <c r="HSU8" s="639"/>
      <c r="HSV8" s="639"/>
      <c r="HSW8" s="639"/>
      <c r="HSX8" s="639"/>
      <c r="HSY8" s="639"/>
      <c r="HSZ8" s="639"/>
      <c r="HTA8" s="639"/>
      <c r="HTB8" s="639"/>
      <c r="HTC8" s="639"/>
      <c r="HTD8" s="639"/>
      <c r="HTE8" s="639"/>
      <c r="HTF8" s="639"/>
      <c r="HTG8" s="639"/>
      <c r="HTH8" s="639"/>
      <c r="HTI8" s="639"/>
      <c r="HTJ8" s="639"/>
      <c r="HTK8" s="639"/>
      <c r="HTL8" s="639"/>
      <c r="HTM8" s="639"/>
      <c r="HTN8" s="639"/>
      <c r="HTO8" s="639"/>
      <c r="HTP8" s="639"/>
      <c r="HTQ8" s="639"/>
      <c r="HTR8" s="639"/>
      <c r="HTS8" s="639"/>
      <c r="HTT8" s="639"/>
      <c r="HTU8" s="639"/>
      <c r="HTV8" s="639"/>
      <c r="HTW8" s="639"/>
      <c r="HTX8" s="639"/>
      <c r="HTY8" s="639"/>
      <c r="HTZ8" s="639"/>
      <c r="HUA8" s="639"/>
      <c r="HUB8" s="639"/>
      <c r="HUC8" s="639"/>
      <c r="HUD8" s="639"/>
      <c r="HUE8" s="639"/>
      <c r="HUF8" s="639"/>
      <c r="HUG8" s="639"/>
      <c r="HUH8" s="639"/>
      <c r="HUI8" s="639"/>
      <c r="HUJ8" s="639"/>
      <c r="HUK8" s="639"/>
      <c r="HUL8" s="639"/>
      <c r="HUM8" s="639"/>
      <c r="HUN8" s="639"/>
      <c r="HUO8" s="639"/>
      <c r="HUP8" s="639"/>
      <c r="HUQ8" s="639"/>
      <c r="HUR8" s="639"/>
      <c r="HUS8" s="639"/>
      <c r="HUT8" s="639"/>
      <c r="HUU8" s="639"/>
      <c r="HUV8" s="639"/>
      <c r="HUW8" s="639"/>
      <c r="HUX8" s="639"/>
      <c r="HUY8" s="639"/>
      <c r="HUZ8" s="639"/>
      <c r="HVA8" s="639"/>
      <c r="HVB8" s="639"/>
      <c r="HVC8" s="639"/>
      <c r="HVD8" s="639"/>
      <c r="HVE8" s="639"/>
      <c r="HVF8" s="639"/>
      <c r="HVG8" s="639"/>
      <c r="HVH8" s="639"/>
      <c r="HVI8" s="639"/>
      <c r="HVJ8" s="639"/>
      <c r="HVK8" s="639"/>
      <c r="HVL8" s="639"/>
      <c r="HVM8" s="639"/>
      <c r="HVN8" s="639"/>
      <c r="HVO8" s="639"/>
      <c r="HVP8" s="639"/>
      <c r="HVQ8" s="639"/>
      <c r="HVR8" s="639"/>
      <c r="HVS8" s="639"/>
      <c r="HVT8" s="639"/>
      <c r="HVU8" s="639"/>
      <c r="HVV8" s="639"/>
      <c r="HVW8" s="639"/>
      <c r="HVX8" s="639"/>
      <c r="HVY8" s="639"/>
      <c r="HVZ8" s="639"/>
      <c r="HWA8" s="639"/>
      <c r="HWB8" s="639"/>
      <c r="HWC8" s="639"/>
      <c r="HWD8" s="639"/>
      <c r="HWE8" s="639"/>
      <c r="HWF8" s="639"/>
      <c r="HWG8" s="639"/>
      <c r="HWH8" s="639"/>
      <c r="HWI8" s="639"/>
      <c r="HWJ8" s="639"/>
      <c r="HWK8" s="639"/>
      <c r="HWL8" s="639"/>
      <c r="HWM8" s="639"/>
      <c r="HWN8" s="639"/>
      <c r="HWO8" s="639"/>
      <c r="HWP8" s="639"/>
      <c r="HWQ8" s="639"/>
      <c r="HWR8" s="639"/>
      <c r="HWS8" s="639"/>
      <c r="HWT8" s="639"/>
      <c r="HWU8" s="639"/>
      <c r="HWV8" s="639"/>
      <c r="HWW8" s="639"/>
      <c r="HWX8" s="639"/>
      <c r="HWY8" s="639"/>
      <c r="HWZ8" s="639"/>
      <c r="HXA8" s="639"/>
      <c r="HXB8" s="639"/>
      <c r="HXC8" s="639"/>
      <c r="HXD8" s="639"/>
      <c r="HXE8" s="639"/>
      <c r="HXF8" s="639"/>
      <c r="HXG8" s="639"/>
      <c r="HXH8" s="639"/>
      <c r="HXI8" s="639"/>
      <c r="HXJ8" s="639"/>
      <c r="HXK8" s="639"/>
      <c r="HXL8" s="639"/>
      <c r="HXM8" s="639"/>
      <c r="HXN8" s="639"/>
      <c r="HXO8" s="639"/>
      <c r="HXP8" s="639"/>
      <c r="HXQ8" s="639"/>
      <c r="HXR8" s="639"/>
      <c r="HXS8" s="639"/>
      <c r="HXT8" s="639"/>
      <c r="HXU8" s="639"/>
      <c r="HXV8" s="639"/>
      <c r="HXW8" s="639"/>
      <c r="HXX8" s="639"/>
      <c r="HXY8" s="639"/>
      <c r="HXZ8" s="639"/>
      <c r="HYA8" s="639"/>
      <c r="HYB8" s="639"/>
      <c r="HYC8" s="639"/>
      <c r="HYD8" s="639"/>
      <c r="HYE8" s="639"/>
      <c r="HYF8" s="639"/>
      <c r="HYG8" s="639"/>
      <c r="HYH8" s="639"/>
      <c r="HYI8" s="639"/>
      <c r="HYJ8" s="639"/>
      <c r="HYK8" s="639"/>
      <c r="HYL8" s="639"/>
      <c r="HYM8" s="639"/>
      <c r="HYN8" s="639"/>
      <c r="HYO8" s="639"/>
      <c r="HYP8" s="639"/>
      <c r="HYQ8" s="639"/>
      <c r="HYR8" s="639"/>
      <c r="HYS8" s="639"/>
      <c r="HYT8" s="639"/>
      <c r="HYU8" s="639"/>
      <c r="HYV8" s="639"/>
      <c r="HYW8" s="639"/>
      <c r="HYX8" s="639"/>
      <c r="HYY8" s="639"/>
      <c r="HYZ8" s="639"/>
      <c r="HZA8" s="639"/>
      <c r="HZB8" s="639"/>
      <c r="HZC8" s="639"/>
      <c r="HZD8" s="639"/>
      <c r="HZE8" s="639"/>
      <c r="HZF8" s="639"/>
      <c r="HZG8" s="639"/>
      <c r="HZH8" s="639"/>
      <c r="HZI8" s="639"/>
      <c r="HZJ8" s="639"/>
      <c r="HZK8" s="639"/>
      <c r="HZL8" s="639"/>
      <c r="HZM8" s="639"/>
      <c r="HZN8" s="639"/>
      <c r="HZO8" s="639"/>
      <c r="HZP8" s="639"/>
      <c r="HZQ8" s="639"/>
      <c r="HZR8" s="639"/>
      <c r="HZS8" s="639"/>
      <c r="HZT8" s="639"/>
      <c r="HZU8" s="639"/>
      <c r="HZV8" s="639"/>
      <c r="HZW8" s="639"/>
      <c r="HZX8" s="639"/>
      <c r="HZY8" s="639"/>
      <c r="HZZ8" s="639"/>
      <c r="IAA8" s="639"/>
      <c r="IAB8" s="639"/>
      <c r="IAC8" s="639"/>
      <c r="IAD8" s="639"/>
      <c r="IAE8" s="639"/>
      <c r="IAF8" s="639"/>
      <c r="IAG8" s="639"/>
      <c r="IAH8" s="639"/>
      <c r="IAI8" s="639"/>
      <c r="IAJ8" s="639"/>
      <c r="IAK8" s="639"/>
      <c r="IAL8" s="639"/>
      <c r="IAM8" s="639"/>
      <c r="IAN8" s="639"/>
      <c r="IAO8" s="639"/>
      <c r="IAP8" s="639"/>
      <c r="IAQ8" s="639"/>
      <c r="IAR8" s="639"/>
      <c r="IAS8" s="639"/>
      <c r="IAT8" s="639"/>
      <c r="IAU8" s="639"/>
      <c r="IAV8" s="639"/>
      <c r="IAW8" s="639"/>
      <c r="IAX8" s="639"/>
      <c r="IAY8" s="639"/>
      <c r="IAZ8" s="639"/>
      <c r="IBA8" s="639"/>
      <c r="IBB8" s="639"/>
      <c r="IBC8" s="639"/>
      <c r="IBD8" s="639"/>
      <c r="IBE8" s="639"/>
      <c r="IBF8" s="639"/>
      <c r="IBG8" s="639"/>
      <c r="IBH8" s="639"/>
      <c r="IBI8" s="639"/>
      <c r="IBJ8" s="639"/>
      <c r="IBK8" s="639"/>
      <c r="IBL8" s="639"/>
      <c r="IBM8" s="639"/>
      <c r="IBN8" s="639"/>
      <c r="IBO8" s="639"/>
      <c r="IBP8" s="639"/>
      <c r="IBQ8" s="639"/>
      <c r="IBR8" s="639"/>
      <c r="IBS8" s="639"/>
      <c r="IBT8" s="639"/>
      <c r="IBU8" s="639"/>
      <c r="IBV8" s="639"/>
      <c r="IBW8" s="639"/>
      <c r="IBX8" s="639"/>
      <c r="IBY8" s="639"/>
      <c r="IBZ8" s="639"/>
      <c r="ICA8" s="639"/>
      <c r="ICB8" s="639"/>
      <c r="ICC8" s="639"/>
      <c r="ICD8" s="639"/>
      <c r="ICE8" s="639"/>
      <c r="ICF8" s="639"/>
      <c r="ICG8" s="639"/>
      <c r="ICH8" s="639"/>
      <c r="ICI8" s="639"/>
      <c r="ICJ8" s="639"/>
      <c r="ICK8" s="639"/>
      <c r="ICL8" s="639"/>
      <c r="ICM8" s="639"/>
      <c r="ICN8" s="639"/>
      <c r="ICO8" s="639"/>
      <c r="ICP8" s="639"/>
      <c r="ICQ8" s="639"/>
      <c r="ICR8" s="639"/>
      <c r="ICS8" s="639"/>
      <c r="ICT8" s="639"/>
      <c r="ICU8" s="639"/>
      <c r="ICV8" s="639"/>
      <c r="ICW8" s="639"/>
      <c r="ICX8" s="639"/>
      <c r="ICY8" s="639"/>
      <c r="ICZ8" s="639"/>
      <c r="IDA8" s="639"/>
      <c r="IDB8" s="639"/>
      <c r="IDC8" s="639"/>
      <c r="IDD8" s="639"/>
      <c r="IDE8" s="639"/>
      <c r="IDF8" s="639"/>
      <c r="IDG8" s="639"/>
      <c r="IDH8" s="639"/>
      <c r="IDI8" s="639"/>
      <c r="IDJ8" s="639"/>
      <c r="IDK8" s="639"/>
      <c r="IDL8" s="639"/>
      <c r="IDM8" s="639"/>
      <c r="IDN8" s="639"/>
      <c r="IDO8" s="639"/>
      <c r="IDP8" s="639"/>
      <c r="IDQ8" s="639"/>
      <c r="IDR8" s="639"/>
      <c r="IDS8" s="639"/>
      <c r="IDT8" s="639"/>
      <c r="IDU8" s="639"/>
      <c r="IDV8" s="639"/>
      <c r="IDW8" s="639"/>
      <c r="IDX8" s="639"/>
      <c r="IDY8" s="639"/>
      <c r="IDZ8" s="639"/>
      <c r="IEA8" s="639"/>
      <c r="IEB8" s="639"/>
      <c r="IEC8" s="639"/>
      <c r="IED8" s="639"/>
      <c r="IEE8" s="639"/>
      <c r="IEF8" s="639"/>
      <c r="IEG8" s="639"/>
      <c r="IEH8" s="639"/>
      <c r="IEI8" s="639"/>
      <c r="IEJ8" s="639"/>
      <c r="IEK8" s="639"/>
      <c r="IEL8" s="639"/>
      <c r="IEM8" s="639"/>
      <c r="IEN8" s="639"/>
      <c r="IEO8" s="639"/>
      <c r="IEP8" s="639"/>
      <c r="IEQ8" s="639"/>
      <c r="IER8" s="639"/>
      <c r="IES8" s="639"/>
      <c r="IET8" s="639"/>
      <c r="IEU8" s="639"/>
      <c r="IEV8" s="639"/>
      <c r="IEW8" s="639"/>
      <c r="IEX8" s="639"/>
      <c r="IEY8" s="639"/>
      <c r="IEZ8" s="639"/>
      <c r="IFA8" s="639"/>
      <c r="IFB8" s="639"/>
      <c r="IFC8" s="639"/>
      <c r="IFD8" s="639"/>
      <c r="IFE8" s="639"/>
      <c r="IFF8" s="639"/>
      <c r="IFG8" s="639"/>
      <c r="IFH8" s="639"/>
      <c r="IFI8" s="639"/>
      <c r="IFJ8" s="639"/>
      <c r="IFK8" s="639"/>
      <c r="IFL8" s="639"/>
      <c r="IFM8" s="639"/>
      <c r="IFN8" s="639"/>
      <c r="IFO8" s="639"/>
      <c r="IFP8" s="639"/>
      <c r="IFQ8" s="639"/>
      <c r="IFR8" s="639"/>
      <c r="IFS8" s="639"/>
      <c r="IFT8" s="639"/>
      <c r="IFU8" s="639"/>
      <c r="IFV8" s="639"/>
      <c r="IFW8" s="639"/>
      <c r="IFX8" s="639"/>
      <c r="IFY8" s="639"/>
      <c r="IFZ8" s="639"/>
      <c r="IGA8" s="639"/>
      <c r="IGB8" s="639"/>
      <c r="IGC8" s="639"/>
      <c r="IGD8" s="639"/>
      <c r="IGE8" s="639"/>
      <c r="IGF8" s="639"/>
      <c r="IGG8" s="639"/>
      <c r="IGH8" s="639"/>
      <c r="IGI8" s="639"/>
      <c r="IGJ8" s="639"/>
      <c r="IGK8" s="639"/>
      <c r="IGL8" s="639"/>
      <c r="IGM8" s="639"/>
      <c r="IGN8" s="639"/>
      <c r="IGO8" s="639"/>
      <c r="IGP8" s="639"/>
      <c r="IGQ8" s="639"/>
      <c r="IGR8" s="639"/>
      <c r="IGS8" s="639"/>
      <c r="IGT8" s="639"/>
      <c r="IGU8" s="639"/>
      <c r="IGV8" s="639"/>
      <c r="IGW8" s="639"/>
      <c r="IGX8" s="639"/>
      <c r="IGY8" s="639"/>
      <c r="IGZ8" s="639"/>
      <c r="IHA8" s="639"/>
      <c r="IHB8" s="639"/>
      <c r="IHC8" s="639"/>
      <c r="IHD8" s="639"/>
      <c r="IHE8" s="639"/>
      <c r="IHF8" s="639"/>
      <c r="IHG8" s="639"/>
      <c r="IHH8" s="639"/>
      <c r="IHI8" s="639"/>
      <c r="IHJ8" s="639"/>
      <c r="IHK8" s="639"/>
      <c r="IHL8" s="639"/>
      <c r="IHM8" s="639"/>
      <c r="IHN8" s="639"/>
      <c r="IHO8" s="639"/>
      <c r="IHP8" s="639"/>
      <c r="IHQ8" s="639"/>
      <c r="IHR8" s="639"/>
      <c r="IHS8" s="639"/>
      <c r="IHT8" s="639"/>
      <c r="IHU8" s="639"/>
      <c r="IHV8" s="639"/>
      <c r="IHW8" s="639"/>
      <c r="IHX8" s="639"/>
      <c r="IHY8" s="639"/>
      <c r="IHZ8" s="639"/>
      <c r="IIA8" s="639"/>
      <c r="IIB8" s="639"/>
      <c r="IIC8" s="639"/>
      <c r="IID8" s="639"/>
      <c r="IIE8" s="639"/>
      <c r="IIF8" s="639"/>
      <c r="IIG8" s="639"/>
      <c r="IIH8" s="639"/>
      <c r="III8" s="639"/>
      <c r="IIJ8" s="639"/>
      <c r="IIK8" s="639"/>
      <c r="IIL8" s="639"/>
      <c r="IIM8" s="639"/>
      <c r="IIN8" s="639"/>
      <c r="IIO8" s="639"/>
      <c r="IIP8" s="639"/>
      <c r="IIQ8" s="639"/>
      <c r="IIR8" s="639"/>
      <c r="IIS8" s="639"/>
      <c r="IIT8" s="639"/>
      <c r="IIU8" s="639"/>
      <c r="IIV8" s="639"/>
      <c r="IIW8" s="639"/>
      <c r="IIX8" s="639"/>
      <c r="IIY8" s="639"/>
      <c r="IIZ8" s="639"/>
      <c r="IJA8" s="639"/>
      <c r="IJB8" s="639"/>
      <c r="IJC8" s="639"/>
      <c r="IJD8" s="639"/>
      <c r="IJE8" s="639"/>
      <c r="IJF8" s="639"/>
      <c r="IJG8" s="639"/>
      <c r="IJH8" s="639"/>
      <c r="IJI8" s="639"/>
      <c r="IJJ8" s="639"/>
      <c r="IJK8" s="639"/>
      <c r="IJL8" s="639"/>
      <c r="IJM8" s="639"/>
      <c r="IJN8" s="639"/>
      <c r="IJO8" s="639"/>
      <c r="IJP8" s="639"/>
      <c r="IJQ8" s="639"/>
      <c r="IJR8" s="639"/>
      <c r="IJS8" s="639"/>
      <c r="IJT8" s="639"/>
      <c r="IJU8" s="639"/>
      <c r="IJV8" s="639"/>
      <c r="IJW8" s="639"/>
      <c r="IJX8" s="639"/>
      <c r="IJY8" s="639"/>
      <c r="IJZ8" s="639"/>
      <c r="IKA8" s="639"/>
      <c r="IKB8" s="639"/>
      <c r="IKC8" s="639"/>
      <c r="IKD8" s="639"/>
      <c r="IKE8" s="639"/>
      <c r="IKF8" s="639"/>
      <c r="IKG8" s="639"/>
      <c r="IKH8" s="639"/>
      <c r="IKI8" s="639"/>
      <c r="IKJ8" s="639"/>
      <c r="IKK8" s="639"/>
      <c r="IKL8" s="639"/>
      <c r="IKM8" s="639"/>
      <c r="IKN8" s="639"/>
      <c r="IKO8" s="639"/>
      <c r="IKP8" s="639"/>
      <c r="IKQ8" s="639"/>
      <c r="IKR8" s="639"/>
      <c r="IKS8" s="639"/>
      <c r="IKT8" s="639"/>
      <c r="IKU8" s="639"/>
      <c r="IKV8" s="639"/>
      <c r="IKW8" s="639"/>
      <c r="IKX8" s="639"/>
      <c r="IKY8" s="639"/>
      <c r="IKZ8" s="639"/>
      <c r="ILA8" s="639"/>
      <c r="ILB8" s="639"/>
      <c r="ILC8" s="639"/>
      <c r="ILD8" s="639"/>
      <c r="ILE8" s="639"/>
      <c r="ILF8" s="639"/>
      <c r="ILG8" s="639"/>
      <c r="ILH8" s="639"/>
      <c r="ILI8" s="639"/>
      <c r="ILJ8" s="639"/>
      <c r="ILK8" s="639"/>
      <c r="ILL8" s="639"/>
      <c r="ILM8" s="639"/>
      <c r="ILN8" s="639"/>
      <c r="ILO8" s="639"/>
      <c r="ILP8" s="639"/>
      <c r="ILQ8" s="639"/>
      <c r="ILR8" s="639"/>
      <c r="ILS8" s="639"/>
      <c r="ILT8" s="639"/>
      <c r="ILU8" s="639"/>
      <c r="ILV8" s="639"/>
      <c r="ILW8" s="639"/>
      <c r="ILX8" s="639"/>
      <c r="ILY8" s="639"/>
      <c r="ILZ8" s="639"/>
      <c r="IMA8" s="639"/>
      <c r="IMB8" s="639"/>
      <c r="IMC8" s="639"/>
      <c r="IMD8" s="639"/>
      <c r="IME8" s="639"/>
      <c r="IMF8" s="639"/>
      <c r="IMG8" s="639"/>
      <c r="IMH8" s="639"/>
      <c r="IMI8" s="639"/>
      <c r="IMJ8" s="639"/>
      <c r="IMK8" s="639"/>
      <c r="IML8" s="639"/>
      <c r="IMM8" s="639"/>
      <c r="IMN8" s="639"/>
      <c r="IMO8" s="639"/>
      <c r="IMP8" s="639"/>
      <c r="IMQ8" s="639"/>
      <c r="IMR8" s="639"/>
      <c r="IMS8" s="639"/>
      <c r="IMT8" s="639"/>
      <c r="IMU8" s="639"/>
      <c r="IMV8" s="639"/>
      <c r="IMW8" s="639"/>
      <c r="IMX8" s="639"/>
      <c r="IMY8" s="639"/>
      <c r="IMZ8" s="639"/>
      <c r="INA8" s="639"/>
      <c r="INB8" s="639"/>
      <c r="INC8" s="639"/>
      <c r="IND8" s="639"/>
      <c r="INE8" s="639"/>
      <c r="INF8" s="639"/>
      <c r="ING8" s="639"/>
      <c r="INH8" s="639"/>
      <c r="INI8" s="639"/>
      <c r="INJ8" s="639"/>
      <c r="INK8" s="639"/>
      <c r="INL8" s="639"/>
      <c r="INM8" s="639"/>
      <c r="INN8" s="639"/>
      <c r="INO8" s="639"/>
      <c r="INP8" s="639"/>
      <c r="INQ8" s="639"/>
      <c r="INR8" s="639"/>
      <c r="INS8" s="639"/>
      <c r="INT8" s="639"/>
      <c r="INU8" s="639"/>
      <c r="INV8" s="639"/>
      <c r="INW8" s="639"/>
      <c r="INX8" s="639"/>
      <c r="INY8" s="639"/>
      <c r="INZ8" s="639"/>
      <c r="IOA8" s="639"/>
      <c r="IOB8" s="639"/>
      <c r="IOC8" s="639"/>
      <c r="IOD8" s="639"/>
      <c r="IOE8" s="639"/>
      <c r="IOF8" s="639"/>
      <c r="IOG8" s="639"/>
      <c r="IOH8" s="639"/>
      <c r="IOI8" s="639"/>
      <c r="IOJ8" s="639"/>
      <c r="IOK8" s="639"/>
      <c r="IOL8" s="639"/>
      <c r="IOM8" s="639"/>
      <c r="ION8" s="639"/>
      <c r="IOO8" s="639"/>
      <c r="IOP8" s="639"/>
      <c r="IOQ8" s="639"/>
      <c r="IOR8" s="639"/>
      <c r="IOS8" s="639"/>
      <c r="IOT8" s="639"/>
      <c r="IOU8" s="639"/>
      <c r="IOV8" s="639"/>
      <c r="IOW8" s="639"/>
      <c r="IOX8" s="639"/>
      <c r="IOY8" s="639"/>
      <c r="IOZ8" s="639"/>
      <c r="IPA8" s="639"/>
      <c r="IPB8" s="639"/>
      <c r="IPC8" s="639"/>
      <c r="IPD8" s="639"/>
      <c r="IPE8" s="639"/>
      <c r="IPF8" s="639"/>
      <c r="IPG8" s="639"/>
      <c r="IPH8" s="639"/>
      <c r="IPI8" s="639"/>
      <c r="IPJ8" s="639"/>
      <c r="IPK8" s="639"/>
      <c r="IPL8" s="639"/>
      <c r="IPM8" s="639"/>
      <c r="IPN8" s="639"/>
      <c r="IPO8" s="639"/>
      <c r="IPP8" s="639"/>
      <c r="IPQ8" s="639"/>
      <c r="IPR8" s="639"/>
      <c r="IPS8" s="639"/>
      <c r="IPT8" s="639"/>
      <c r="IPU8" s="639"/>
      <c r="IPV8" s="639"/>
      <c r="IPW8" s="639"/>
      <c r="IPX8" s="639"/>
      <c r="IPY8" s="639"/>
      <c r="IPZ8" s="639"/>
      <c r="IQA8" s="639"/>
      <c r="IQB8" s="639"/>
      <c r="IQC8" s="639"/>
      <c r="IQD8" s="639"/>
      <c r="IQE8" s="639"/>
      <c r="IQF8" s="639"/>
      <c r="IQG8" s="639"/>
      <c r="IQH8" s="639"/>
      <c r="IQI8" s="639"/>
      <c r="IQJ8" s="639"/>
      <c r="IQK8" s="639"/>
      <c r="IQL8" s="639"/>
      <c r="IQM8" s="639"/>
      <c r="IQN8" s="639"/>
      <c r="IQO8" s="639"/>
      <c r="IQP8" s="639"/>
      <c r="IQQ8" s="639"/>
      <c r="IQR8" s="639"/>
      <c r="IQS8" s="639"/>
      <c r="IQT8" s="639"/>
      <c r="IQU8" s="639"/>
      <c r="IQV8" s="639"/>
      <c r="IQW8" s="639"/>
      <c r="IQX8" s="639"/>
      <c r="IQY8" s="639"/>
      <c r="IQZ8" s="639"/>
      <c r="IRA8" s="639"/>
      <c r="IRB8" s="639"/>
      <c r="IRC8" s="639"/>
      <c r="IRD8" s="639"/>
      <c r="IRE8" s="639"/>
      <c r="IRF8" s="639"/>
      <c r="IRG8" s="639"/>
      <c r="IRH8" s="639"/>
      <c r="IRI8" s="639"/>
      <c r="IRJ8" s="639"/>
      <c r="IRK8" s="639"/>
      <c r="IRL8" s="639"/>
      <c r="IRM8" s="639"/>
      <c r="IRN8" s="639"/>
      <c r="IRO8" s="639"/>
      <c r="IRP8" s="639"/>
      <c r="IRQ8" s="639"/>
      <c r="IRR8" s="639"/>
      <c r="IRS8" s="639"/>
      <c r="IRT8" s="639"/>
      <c r="IRU8" s="639"/>
      <c r="IRV8" s="639"/>
      <c r="IRW8" s="639"/>
      <c r="IRX8" s="639"/>
      <c r="IRY8" s="639"/>
      <c r="IRZ8" s="639"/>
      <c r="ISA8" s="639"/>
      <c r="ISB8" s="639"/>
      <c r="ISC8" s="639"/>
      <c r="ISD8" s="639"/>
      <c r="ISE8" s="639"/>
      <c r="ISF8" s="639"/>
      <c r="ISG8" s="639"/>
      <c r="ISH8" s="639"/>
      <c r="ISI8" s="639"/>
      <c r="ISJ8" s="639"/>
      <c r="ISK8" s="639"/>
      <c r="ISL8" s="639"/>
      <c r="ISM8" s="639"/>
      <c r="ISN8" s="639"/>
      <c r="ISO8" s="639"/>
      <c r="ISP8" s="639"/>
      <c r="ISQ8" s="639"/>
      <c r="ISR8" s="639"/>
      <c r="ISS8" s="639"/>
      <c r="IST8" s="639"/>
      <c r="ISU8" s="639"/>
      <c r="ISV8" s="639"/>
      <c r="ISW8" s="639"/>
      <c r="ISX8" s="639"/>
      <c r="ISY8" s="639"/>
      <c r="ISZ8" s="639"/>
      <c r="ITA8" s="639"/>
      <c r="ITB8" s="639"/>
      <c r="ITC8" s="639"/>
      <c r="ITD8" s="639"/>
      <c r="ITE8" s="639"/>
      <c r="ITF8" s="639"/>
      <c r="ITG8" s="639"/>
      <c r="ITH8" s="639"/>
      <c r="ITI8" s="639"/>
      <c r="ITJ8" s="639"/>
      <c r="ITK8" s="639"/>
      <c r="ITL8" s="639"/>
      <c r="ITM8" s="639"/>
      <c r="ITN8" s="639"/>
      <c r="ITO8" s="639"/>
      <c r="ITP8" s="639"/>
      <c r="ITQ8" s="639"/>
      <c r="ITR8" s="639"/>
      <c r="ITS8" s="639"/>
      <c r="ITT8" s="639"/>
      <c r="ITU8" s="639"/>
      <c r="ITV8" s="639"/>
      <c r="ITW8" s="639"/>
      <c r="ITX8" s="639"/>
      <c r="ITY8" s="639"/>
      <c r="ITZ8" s="639"/>
      <c r="IUA8" s="639"/>
      <c r="IUB8" s="639"/>
      <c r="IUC8" s="639"/>
      <c r="IUD8" s="639"/>
      <c r="IUE8" s="639"/>
      <c r="IUF8" s="639"/>
      <c r="IUG8" s="639"/>
      <c r="IUH8" s="639"/>
      <c r="IUI8" s="639"/>
      <c r="IUJ8" s="639"/>
      <c r="IUK8" s="639"/>
      <c r="IUL8" s="639"/>
      <c r="IUM8" s="639"/>
      <c r="IUN8" s="639"/>
      <c r="IUO8" s="639"/>
      <c r="IUP8" s="639"/>
      <c r="IUQ8" s="639"/>
      <c r="IUR8" s="639"/>
      <c r="IUS8" s="639"/>
      <c r="IUT8" s="639"/>
      <c r="IUU8" s="639"/>
      <c r="IUV8" s="639"/>
      <c r="IUW8" s="639"/>
      <c r="IUX8" s="639"/>
      <c r="IUY8" s="639"/>
      <c r="IUZ8" s="639"/>
      <c r="IVA8" s="639"/>
      <c r="IVB8" s="639"/>
      <c r="IVC8" s="639"/>
      <c r="IVD8" s="639"/>
      <c r="IVE8" s="639"/>
      <c r="IVF8" s="639"/>
      <c r="IVG8" s="639"/>
      <c r="IVH8" s="639"/>
      <c r="IVI8" s="639"/>
      <c r="IVJ8" s="639"/>
      <c r="IVK8" s="639"/>
      <c r="IVL8" s="639"/>
      <c r="IVM8" s="639"/>
      <c r="IVN8" s="639"/>
      <c r="IVO8" s="639"/>
      <c r="IVP8" s="639"/>
      <c r="IVQ8" s="639"/>
      <c r="IVR8" s="639"/>
      <c r="IVS8" s="639"/>
      <c r="IVT8" s="639"/>
      <c r="IVU8" s="639"/>
      <c r="IVV8" s="639"/>
      <c r="IVW8" s="639"/>
      <c r="IVX8" s="639"/>
      <c r="IVY8" s="639"/>
      <c r="IVZ8" s="639"/>
      <c r="IWA8" s="639"/>
      <c r="IWB8" s="639"/>
      <c r="IWC8" s="639"/>
      <c r="IWD8" s="639"/>
      <c r="IWE8" s="639"/>
      <c r="IWF8" s="639"/>
      <c r="IWG8" s="639"/>
      <c r="IWH8" s="639"/>
      <c r="IWI8" s="639"/>
      <c r="IWJ8" s="639"/>
      <c r="IWK8" s="639"/>
      <c r="IWL8" s="639"/>
      <c r="IWM8" s="639"/>
      <c r="IWN8" s="639"/>
      <c r="IWO8" s="639"/>
      <c r="IWP8" s="639"/>
      <c r="IWQ8" s="639"/>
      <c r="IWR8" s="639"/>
      <c r="IWS8" s="639"/>
      <c r="IWT8" s="639"/>
      <c r="IWU8" s="639"/>
      <c r="IWV8" s="639"/>
      <c r="IWW8" s="639"/>
      <c r="IWX8" s="639"/>
      <c r="IWY8" s="639"/>
      <c r="IWZ8" s="639"/>
      <c r="IXA8" s="639"/>
      <c r="IXB8" s="639"/>
      <c r="IXC8" s="639"/>
      <c r="IXD8" s="639"/>
      <c r="IXE8" s="639"/>
      <c r="IXF8" s="639"/>
      <c r="IXG8" s="639"/>
      <c r="IXH8" s="639"/>
      <c r="IXI8" s="639"/>
      <c r="IXJ8" s="639"/>
      <c r="IXK8" s="639"/>
      <c r="IXL8" s="639"/>
      <c r="IXM8" s="639"/>
      <c r="IXN8" s="639"/>
      <c r="IXO8" s="639"/>
      <c r="IXP8" s="639"/>
      <c r="IXQ8" s="639"/>
      <c r="IXR8" s="639"/>
      <c r="IXS8" s="639"/>
      <c r="IXT8" s="639"/>
      <c r="IXU8" s="639"/>
      <c r="IXV8" s="639"/>
      <c r="IXW8" s="639"/>
      <c r="IXX8" s="639"/>
      <c r="IXY8" s="639"/>
      <c r="IXZ8" s="639"/>
      <c r="IYA8" s="639"/>
      <c r="IYB8" s="639"/>
      <c r="IYC8" s="639"/>
      <c r="IYD8" s="639"/>
      <c r="IYE8" s="639"/>
      <c r="IYF8" s="639"/>
      <c r="IYG8" s="639"/>
      <c r="IYH8" s="639"/>
      <c r="IYI8" s="639"/>
      <c r="IYJ8" s="639"/>
      <c r="IYK8" s="639"/>
      <c r="IYL8" s="639"/>
      <c r="IYM8" s="639"/>
      <c r="IYN8" s="639"/>
      <c r="IYO8" s="639"/>
      <c r="IYP8" s="639"/>
      <c r="IYQ8" s="639"/>
      <c r="IYR8" s="639"/>
      <c r="IYS8" s="639"/>
      <c r="IYT8" s="639"/>
      <c r="IYU8" s="639"/>
      <c r="IYV8" s="639"/>
      <c r="IYW8" s="639"/>
      <c r="IYX8" s="639"/>
      <c r="IYY8" s="639"/>
      <c r="IYZ8" s="639"/>
      <c r="IZA8" s="639"/>
      <c r="IZB8" s="639"/>
      <c r="IZC8" s="639"/>
      <c r="IZD8" s="639"/>
      <c r="IZE8" s="639"/>
      <c r="IZF8" s="639"/>
      <c r="IZG8" s="639"/>
      <c r="IZH8" s="639"/>
      <c r="IZI8" s="639"/>
      <c r="IZJ8" s="639"/>
      <c r="IZK8" s="639"/>
      <c r="IZL8" s="639"/>
      <c r="IZM8" s="639"/>
      <c r="IZN8" s="639"/>
      <c r="IZO8" s="639"/>
      <c r="IZP8" s="639"/>
      <c r="IZQ8" s="639"/>
      <c r="IZR8" s="639"/>
      <c r="IZS8" s="639"/>
      <c r="IZT8" s="639"/>
      <c r="IZU8" s="639"/>
      <c r="IZV8" s="639"/>
      <c r="IZW8" s="639"/>
      <c r="IZX8" s="639"/>
      <c r="IZY8" s="639"/>
      <c r="IZZ8" s="639"/>
      <c r="JAA8" s="639"/>
      <c r="JAB8" s="639"/>
      <c r="JAC8" s="639"/>
      <c r="JAD8" s="639"/>
      <c r="JAE8" s="639"/>
      <c r="JAF8" s="639"/>
      <c r="JAG8" s="639"/>
      <c r="JAH8" s="639"/>
      <c r="JAI8" s="639"/>
      <c r="JAJ8" s="639"/>
      <c r="JAK8" s="639"/>
      <c r="JAL8" s="639"/>
      <c r="JAM8" s="639"/>
      <c r="JAN8" s="639"/>
      <c r="JAO8" s="639"/>
      <c r="JAP8" s="639"/>
      <c r="JAQ8" s="639"/>
      <c r="JAR8" s="639"/>
      <c r="JAS8" s="639"/>
      <c r="JAT8" s="639"/>
      <c r="JAU8" s="639"/>
      <c r="JAV8" s="639"/>
      <c r="JAW8" s="639"/>
      <c r="JAX8" s="639"/>
      <c r="JAY8" s="639"/>
      <c r="JAZ8" s="639"/>
      <c r="JBA8" s="639"/>
      <c r="JBB8" s="639"/>
      <c r="JBC8" s="639"/>
      <c r="JBD8" s="639"/>
      <c r="JBE8" s="639"/>
      <c r="JBF8" s="639"/>
      <c r="JBG8" s="639"/>
      <c r="JBH8" s="639"/>
      <c r="JBI8" s="639"/>
      <c r="JBJ8" s="639"/>
      <c r="JBK8" s="639"/>
      <c r="JBL8" s="639"/>
      <c r="JBM8" s="639"/>
      <c r="JBN8" s="639"/>
      <c r="JBO8" s="639"/>
      <c r="JBP8" s="639"/>
      <c r="JBQ8" s="639"/>
      <c r="JBR8" s="639"/>
      <c r="JBS8" s="639"/>
      <c r="JBT8" s="639"/>
      <c r="JBU8" s="639"/>
      <c r="JBV8" s="639"/>
      <c r="JBW8" s="639"/>
      <c r="JBX8" s="639"/>
      <c r="JBY8" s="639"/>
      <c r="JBZ8" s="639"/>
      <c r="JCA8" s="639"/>
      <c r="JCB8" s="639"/>
      <c r="JCC8" s="639"/>
      <c r="JCD8" s="639"/>
      <c r="JCE8" s="639"/>
      <c r="JCF8" s="639"/>
      <c r="JCG8" s="639"/>
      <c r="JCH8" s="639"/>
      <c r="JCI8" s="639"/>
      <c r="JCJ8" s="639"/>
      <c r="JCK8" s="639"/>
      <c r="JCL8" s="639"/>
      <c r="JCM8" s="639"/>
      <c r="JCN8" s="639"/>
      <c r="JCO8" s="639"/>
      <c r="JCP8" s="639"/>
      <c r="JCQ8" s="639"/>
      <c r="JCR8" s="639"/>
      <c r="JCS8" s="639"/>
      <c r="JCT8" s="639"/>
      <c r="JCU8" s="639"/>
      <c r="JCV8" s="639"/>
      <c r="JCW8" s="639"/>
      <c r="JCX8" s="639"/>
      <c r="JCY8" s="639"/>
      <c r="JCZ8" s="639"/>
      <c r="JDA8" s="639"/>
      <c r="JDB8" s="639"/>
      <c r="JDC8" s="639"/>
      <c r="JDD8" s="639"/>
      <c r="JDE8" s="639"/>
      <c r="JDF8" s="639"/>
      <c r="JDG8" s="639"/>
      <c r="JDH8" s="639"/>
      <c r="JDI8" s="639"/>
      <c r="JDJ8" s="639"/>
      <c r="JDK8" s="639"/>
      <c r="JDL8" s="639"/>
      <c r="JDM8" s="639"/>
      <c r="JDN8" s="639"/>
      <c r="JDO8" s="639"/>
      <c r="JDP8" s="639"/>
      <c r="JDQ8" s="639"/>
      <c r="JDR8" s="639"/>
      <c r="JDS8" s="639"/>
      <c r="JDT8" s="639"/>
      <c r="JDU8" s="639"/>
      <c r="JDV8" s="639"/>
      <c r="JDW8" s="639"/>
      <c r="JDX8" s="639"/>
      <c r="JDY8" s="639"/>
      <c r="JDZ8" s="639"/>
      <c r="JEA8" s="639"/>
      <c r="JEB8" s="639"/>
      <c r="JEC8" s="639"/>
      <c r="JED8" s="639"/>
      <c r="JEE8" s="639"/>
      <c r="JEF8" s="639"/>
      <c r="JEG8" s="639"/>
      <c r="JEH8" s="639"/>
      <c r="JEI8" s="639"/>
      <c r="JEJ8" s="639"/>
      <c r="JEK8" s="639"/>
      <c r="JEL8" s="639"/>
      <c r="JEM8" s="639"/>
      <c r="JEN8" s="639"/>
      <c r="JEO8" s="639"/>
      <c r="JEP8" s="639"/>
      <c r="JEQ8" s="639"/>
      <c r="JER8" s="639"/>
      <c r="JES8" s="639"/>
      <c r="JET8" s="639"/>
      <c r="JEU8" s="639"/>
      <c r="JEV8" s="639"/>
      <c r="JEW8" s="639"/>
      <c r="JEX8" s="639"/>
      <c r="JEY8" s="639"/>
      <c r="JEZ8" s="639"/>
      <c r="JFA8" s="639"/>
      <c r="JFB8" s="639"/>
      <c r="JFC8" s="639"/>
      <c r="JFD8" s="639"/>
      <c r="JFE8" s="639"/>
      <c r="JFF8" s="639"/>
      <c r="JFG8" s="639"/>
      <c r="JFH8" s="639"/>
      <c r="JFI8" s="639"/>
      <c r="JFJ8" s="639"/>
      <c r="JFK8" s="639"/>
      <c r="JFL8" s="639"/>
      <c r="JFM8" s="639"/>
      <c r="JFN8" s="639"/>
      <c r="JFO8" s="639"/>
      <c r="JFP8" s="639"/>
      <c r="JFQ8" s="639"/>
      <c r="JFR8" s="639"/>
      <c r="JFS8" s="639"/>
      <c r="JFT8" s="639"/>
      <c r="JFU8" s="639"/>
      <c r="JFV8" s="639"/>
      <c r="JFW8" s="639"/>
      <c r="JFX8" s="639"/>
      <c r="JFY8" s="639"/>
      <c r="JFZ8" s="639"/>
      <c r="JGA8" s="639"/>
      <c r="JGB8" s="639"/>
      <c r="JGC8" s="639"/>
      <c r="JGD8" s="639"/>
      <c r="JGE8" s="639"/>
      <c r="JGF8" s="639"/>
      <c r="JGG8" s="639"/>
      <c r="JGH8" s="639"/>
      <c r="JGI8" s="639"/>
      <c r="JGJ8" s="639"/>
      <c r="JGK8" s="639"/>
      <c r="JGL8" s="639"/>
      <c r="JGM8" s="639"/>
      <c r="JGN8" s="639"/>
      <c r="JGO8" s="639"/>
      <c r="JGP8" s="639"/>
      <c r="JGQ8" s="639"/>
      <c r="JGR8" s="639"/>
      <c r="JGS8" s="639"/>
      <c r="JGT8" s="639"/>
      <c r="JGU8" s="639"/>
      <c r="JGV8" s="639"/>
      <c r="JGW8" s="639"/>
      <c r="JGX8" s="639"/>
      <c r="JGY8" s="639"/>
      <c r="JGZ8" s="639"/>
      <c r="JHA8" s="639"/>
      <c r="JHB8" s="639"/>
      <c r="JHC8" s="639"/>
      <c r="JHD8" s="639"/>
      <c r="JHE8" s="639"/>
      <c r="JHF8" s="639"/>
      <c r="JHG8" s="639"/>
      <c r="JHH8" s="639"/>
      <c r="JHI8" s="639"/>
      <c r="JHJ8" s="639"/>
      <c r="JHK8" s="639"/>
      <c r="JHL8" s="639"/>
      <c r="JHM8" s="639"/>
      <c r="JHN8" s="639"/>
      <c r="JHO8" s="639"/>
      <c r="JHP8" s="639"/>
      <c r="JHQ8" s="639"/>
      <c r="JHR8" s="639"/>
      <c r="JHS8" s="639"/>
      <c r="JHT8" s="639"/>
      <c r="JHU8" s="639"/>
      <c r="JHV8" s="639"/>
      <c r="JHW8" s="639"/>
      <c r="JHX8" s="639"/>
      <c r="JHY8" s="639"/>
      <c r="JHZ8" s="639"/>
      <c r="JIA8" s="639"/>
      <c r="JIB8" s="639"/>
      <c r="JIC8" s="639"/>
      <c r="JID8" s="639"/>
      <c r="JIE8" s="639"/>
      <c r="JIF8" s="639"/>
      <c r="JIG8" s="639"/>
      <c r="JIH8" s="639"/>
      <c r="JII8" s="639"/>
      <c r="JIJ8" s="639"/>
      <c r="JIK8" s="639"/>
      <c r="JIL8" s="639"/>
      <c r="JIM8" s="639"/>
      <c r="JIN8" s="639"/>
      <c r="JIO8" s="639"/>
      <c r="JIP8" s="639"/>
      <c r="JIQ8" s="639"/>
      <c r="JIR8" s="639"/>
      <c r="JIS8" s="639"/>
      <c r="JIT8" s="639"/>
      <c r="JIU8" s="639"/>
      <c r="JIV8" s="639"/>
      <c r="JIW8" s="639"/>
      <c r="JIX8" s="639"/>
      <c r="JIY8" s="639"/>
      <c r="JIZ8" s="639"/>
      <c r="JJA8" s="639"/>
      <c r="JJB8" s="639"/>
      <c r="JJC8" s="639"/>
      <c r="JJD8" s="639"/>
      <c r="JJE8" s="639"/>
      <c r="JJF8" s="639"/>
      <c r="JJG8" s="639"/>
      <c r="JJH8" s="639"/>
      <c r="JJI8" s="639"/>
      <c r="JJJ8" s="639"/>
      <c r="JJK8" s="639"/>
      <c r="JJL8" s="639"/>
      <c r="JJM8" s="639"/>
      <c r="JJN8" s="639"/>
      <c r="JJO8" s="639"/>
      <c r="JJP8" s="639"/>
      <c r="JJQ8" s="639"/>
      <c r="JJR8" s="639"/>
      <c r="JJS8" s="639"/>
      <c r="JJT8" s="639"/>
      <c r="JJU8" s="639"/>
      <c r="JJV8" s="639"/>
      <c r="JJW8" s="639"/>
      <c r="JJX8" s="639"/>
      <c r="JJY8" s="639"/>
      <c r="JJZ8" s="639"/>
      <c r="JKA8" s="639"/>
      <c r="JKB8" s="639"/>
      <c r="JKC8" s="639"/>
      <c r="JKD8" s="639"/>
      <c r="JKE8" s="639"/>
      <c r="JKF8" s="639"/>
      <c r="JKG8" s="639"/>
      <c r="JKH8" s="639"/>
      <c r="JKI8" s="639"/>
      <c r="JKJ8" s="639"/>
      <c r="JKK8" s="639"/>
      <c r="JKL8" s="639"/>
      <c r="JKM8" s="639"/>
      <c r="JKN8" s="639"/>
      <c r="JKO8" s="639"/>
      <c r="JKP8" s="639"/>
      <c r="JKQ8" s="639"/>
      <c r="JKR8" s="639"/>
      <c r="JKS8" s="639"/>
      <c r="JKT8" s="639"/>
      <c r="JKU8" s="639"/>
      <c r="JKV8" s="639"/>
      <c r="JKW8" s="639"/>
      <c r="JKX8" s="639"/>
      <c r="JKY8" s="639"/>
      <c r="JKZ8" s="639"/>
      <c r="JLA8" s="639"/>
      <c r="JLB8" s="639"/>
      <c r="JLC8" s="639"/>
      <c r="JLD8" s="639"/>
      <c r="JLE8" s="639"/>
      <c r="JLF8" s="639"/>
      <c r="JLG8" s="639"/>
      <c r="JLH8" s="639"/>
      <c r="JLI8" s="639"/>
      <c r="JLJ8" s="639"/>
      <c r="JLK8" s="639"/>
      <c r="JLL8" s="639"/>
      <c r="JLM8" s="639"/>
      <c r="JLN8" s="639"/>
      <c r="JLO8" s="639"/>
      <c r="JLP8" s="639"/>
      <c r="JLQ8" s="639"/>
      <c r="JLR8" s="639"/>
      <c r="JLS8" s="639"/>
      <c r="JLT8" s="639"/>
      <c r="JLU8" s="639"/>
      <c r="JLV8" s="639"/>
      <c r="JLW8" s="639"/>
      <c r="JLX8" s="639"/>
      <c r="JLY8" s="639"/>
      <c r="JLZ8" s="639"/>
      <c r="JMA8" s="639"/>
      <c r="JMB8" s="639"/>
      <c r="JMC8" s="639"/>
      <c r="JMD8" s="639"/>
      <c r="JME8" s="639"/>
      <c r="JMF8" s="639"/>
      <c r="JMG8" s="639"/>
      <c r="JMH8" s="639"/>
      <c r="JMI8" s="639"/>
      <c r="JMJ8" s="639"/>
      <c r="JMK8" s="639"/>
      <c r="JML8" s="639"/>
      <c r="JMM8" s="639"/>
      <c r="JMN8" s="639"/>
      <c r="JMO8" s="639"/>
      <c r="JMP8" s="639"/>
      <c r="JMQ8" s="639"/>
      <c r="JMR8" s="639"/>
      <c r="JMS8" s="639"/>
      <c r="JMT8" s="639"/>
      <c r="JMU8" s="639"/>
      <c r="JMV8" s="639"/>
      <c r="JMW8" s="639"/>
      <c r="JMX8" s="639"/>
      <c r="JMY8" s="639"/>
      <c r="JMZ8" s="639"/>
      <c r="JNA8" s="639"/>
      <c r="JNB8" s="639"/>
      <c r="JNC8" s="639"/>
      <c r="JND8" s="639"/>
      <c r="JNE8" s="639"/>
      <c r="JNF8" s="639"/>
      <c r="JNG8" s="639"/>
      <c r="JNH8" s="639"/>
      <c r="JNI8" s="639"/>
      <c r="JNJ8" s="639"/>
      <c r="JNK8" s="639"/>
      <c r="JNL8" s="639"/>
      <c r="JNM8" s="639"/>
      <c r="JNN8" s="639"/>
      <c r="JNO8" s="639"/>
      <c r="JNP8" s="639"/>
      <c r="JNQ8" s="639"/>
      <c r="JNR8" s="639"/>
      <c r="JNS8" s="639"/>
      <c r="JNT8" s="639"/>
      <c r="JNU8" s="639"/>
      <c r="JNV8" s="639"/>
      <c r="JNW8" s="639"/>
      <c r="JNX8" s="639"/>
      <c r="JNY8" s="639"/>
      <c r="JNZ8" s="639"/>
      <c r="JOA8" s="639"/>
      <c r="JOB8" s="639"/>
      <c r="JOC8" s="639"/>
      <c r="JOD8" s="639"/>
      <c r="JOE8" s="639"/>
      <c r="JOF8" s="639"/>
      <c r="JOG8" s="639"/>
      <c r="JOH8" s="639"/>
      <c r="JOI8" s="639"/>
      <c r="JOJ8" s="639"/>
      <c r="JOK8" s="639"/>
      <c r="JOL8" s="639"/>
      <c r="JOM8" s="639"/>
      <c r="JON8" s="639"/>
      <c r="JOO8" s="639"/>
      <c r="JOP8" s="639"/>
      <c r="JOQ8" s="639"/>
      <c r="JOR8" s="639"/>
      <c r="JOS8" s="639"/>
      <c r="JOT8" s="639"/>
      <c r="JOU8" s="639"/>
      <c r="JOV8" s="639"/>
      <c r="JOW8" s="639"/>
      <c r="JOX8" s="639"/>
      <c r="JOY8" s="639"/>
      <c r="JOZ8" s="639"/>
      <c r="JPA8" s="639"/>
      <c r="JPB8" s="639"/>
      <c r="JPC8" s="639"/>
      <c r="JPD8" s="639"/>
      <c r="JPE8" s="639"/>
      <c r="JPF8" s="639"/>
      <c r="JPG8" s="639"/>
      <c r="JPH8" s="639"/>
      <c r="JPI8" s="639"/>
      <c r="JPJ8" s="639"/>
      <c r="JPK8" s="639"/>
      <c r="JPL8" s="639"/>
      <c r="JPM8" s="639"/>
      <c r="JPN8" s="639"/>
      <c r="JPO8" s="639"/>
      <c r="JPP8" s="639"/>
      <c r="JPQ8" s="639"/>
      <c r="JPR8" s="639"/>
      <c r="JPS8" s="639"/>
      <c r="JPT8" s="639"/>
      <c r="JPU8" s="639"/>
      <c r="JPV8" s="639"/>
      <c r="JPW8" s="639"/>
      <c r="JPX8" s="639"/>
      <c r="JPY8" s="639"/>
      <c r="JPZ8" s="639"/>
      <c r="JQA8" s="639"/>
      <c r="JQB8" s="639"/>
      <c r="JQC8" s="639"/>
      <c r="JQD8" s="639"/>
      <c r="JQE8" s="639"/>
      <c r="JQF8" s="639"/>
      <c r="JQG8" s="639"/>
      <c r="JQH8" s="639"/>
      <c r="JQI8" s="639"/>
      <c r="JQJ8" s="639"/>
      <c r="JQK8" s="639"/>
      <c r="JQL8" s="639"/>
      <c r="JQM8" s="639"/>
      <c r="JQN8" s="639"/>
      <c r="JQO8" s="639"/>
      <c r="JQP8" s="639"/>
      <c r="JQQ8" s="639"/>
      <c r="JQR8" s="639"/>
      <c r="JQS8" s="639"/>
      <c r="JQT8" s="639"/>
      <c r="JQU8" s="639"/>
      <c r="JQV8" s="639"/>
      <c r="JQW8" s="639"/>
      <c r="JQX8" s="639"/>
      <c r="JQY8" s="639"/>
      <c r="JQZ8" s="639"/>
      <c r="JRA8" s="639"/>
      <c r="JRB8" s="639"/>
      <c r="JRC8" s="639"/>
      <c r="JRD8" s="639"/>
      <c r="JRE8" s="639"/>
      <c r="JRF8" s="639"/>
      <c r="JRG8" s="639"/>
      <c r="JRH8" s="639"/>
      <c r="JRI8" s="639"/>
      <c r="JRJ8" s="639"/>
      <c r="JRK8" s="639"/>
      <c r="JRL8" s="639"/>
      <c r="JRM8" s="639"/>
      <c r="JRN8" s="639"/>
      <c r="JRO8" s="639"/>
      <c r="JRP8" s="639"/>
      <c r="JRQ8" s="639"/>
      <c r="JRR8" s="639"/>
      <c r="JRS8" s="639"/>
      <c r="JRT8" s="639"/>
      <c r="JRU8" s="639"/>
      <c r="JRV8" s="639"/>
      <c r="JRW8" s="639"/>
      <c r="JRX8" s="639"/>
      <c r="JRY8" s="639"/>
      <c r="JRZ8" s="639"/>
      <c r="JSA8" s="639"/>
      <c r="JSB8" s="639"/>
      <c r="JSC8" s="639"/>
      <c r="JSD8" s="639"/>
      <c r="JSE8" s="639"/>
      <c r="JSF8" s="639"/>
      <c r="JSG8" s="639"/>
      <c r="JSH8" s="639"/>
      <c r="JSI8" s="639"/>
      <c r="JSJ8" s="639"/>
      <c r="JSK8" s="639"/>
      <c r="JSL8" s="639"/>
      <c r="JSM8" s="639"/>
      <c r="JSN8" s="639"/>
      <c r="JSO8" s="639"/>
      <c r="JSP8" s="639"/>
      <c r="JSQ8" s="639"/>
      <c r="JSR8" s="639"/>
      <c r="JSS8" s="639"/>
      <c r="JST8" s="639"/>
      <c r="JSU8" s="639"/>
      <c r="JSV8" s="639"/>
      <c r="JSW8" s="639"/>
      <c r="JSX8" s="639"/>
      <c r="JSY8" s="639"/>
      <c r="JSZ8" s="639"/>
      <c r="JTA8" s="639"/>
      <c r="JTB8" s="639"/>
      <c r="JTC8" s="639"/>
      <c r="JTD8" s="639"/>
      <c r="JTE8" s="639"/>
      <c r="JTF8" s="639"/>
      <c r="JTG8" s="639"/>
      <c r="JTH8" s="639"/>
      <c r="JTI8" s="639"/>
      <c r="JTJ8" s="639"/>
      <c r="JTK8" s="639"/>
      <c r="JTL8" s="639"/>
      <c r="JTM8" s="639"/>
      <c r="JTN8" s="639"/>
      <c r="JTO8" s="639"/>
      <c r="JTP8" s="639"/>
      <c r="JTQ8" s="639"/>
      <c r="JTR8" s="639"/>
      <c r="JTS8" s="639"/>
      <c r="JTT8" s="639"/>
      <c r="JTU8" s="639"/>
      <c r="JTV8" s="639"/>
      <c r="JTW8" s="639"/>
      <c r="JTX8" s="639"/>
      <c r="JTY8" s="639"/>
      <c r="JTZ8" s="639"/>
      <c r="JUA8" s="639"/>
      <c r="JUB8" s="639"/>
      <c r="JUC8" s="639"/>
      <c r="JUD8" s="639"/>
      <c r="JUE8" s="639"/>
      <c r="JUF8" s="639"/>
      <c r="JUG8" s="639"/>
      <c r="JUH8" s="639"/>
      <c r="JUI8" s="639"/>
      <c r="JUJ8" s="639"/>
      <c r="JUK8" s="639"/>
      <c r="JUL8" s="639"/>
      <c r="JUM8" s="639"/>
      <c r="JUN8" s="639"/>
      <c r="JUO8" s="639"/>
      <c r="JUP8" s="639"/>
      <c r="JUQ8" s="639"/>
      <c r="JUR8" s="639"/>
      <c r="JUS8" s="639"/>
      <c r="JUT8" s="639"/>
      <c r="JUU8" s="639"/>
      <c r="JUV8" s="639"/>
      <c r="JUW8" s="639"/>
      <c r="JUX8" s="639"/>
      <c r="JUY8" s="639"/>
      <c r="JUZ8" s="639"/>
      <c r="JVA8" s="639"/>
      <c r="JVB8" s="639"/>
      <c r="JVC8" s="639"/>
      <c r="JVD8" s="639"/>
      <c r="JVE8" s="639"/>
      <c r="JVF8" s="639"/>
      <c r="JVG8" s="639"/>
      <c r="JVH8" s="639"/>
      <c r="JVI8" s="639"/>
      <c r="JVJ8" s="639"/>
      <c r="JVK8" s="639"/>
      <c r="JVL8" s="639"/>
      <c r="JVM8" s="639"/>
      <c r="JVN8" s="639"/>
      <c r="JVO8" s="639"/>
      <c r="JVP8" s="639"/>
      <c r="JVQ8" s="639"/>
      <c r="JVR8" s="639"/>
      <c r="JVS8" s="639"/>
      <c r="JVT8" s="639"/>
      <c r="JVU8" s="639"/>
      <c r="JVV8" s="639"/>
      <c r="JVW8" s="639"/>
      <c r="JVX8" s="639"/>
      <c r="JVY8" s="639"/>
      <c r="JVZ8" s="639"/>
      <c r="JWA8" s="639"/>
      <c r="JWB8" s="639"/>
      <c r="JWC8" s="639"/>
      <c r="JWD8" s="639"/>
      <c r="JWE8" s="639"/>
      <c r="JWF8" s="639"/>
      <c r="JWG8" s="639"/>
      <c r="JWH8" s="639"/>
      <c r="JWI8" s="639"/>
      <c r="JWJ8" s="639"/>
      <c r="JWK8" s="639"/>
      <c r="JWL8" s="639"/>
      <c r="JWM8" s="639"/>
      <c r="JWN8" s="639"/>
      <c r="JWO8" s="639"/>
      <c r="JWP8" s="639"/>
      <c r="JWQ8" s="639"/>
      <c r="JWR8" s="639"/>
      <c r="JWS8" s="639"/>
      <c r="JWT8" s="639"/>
      <c r="JWU8" s="639"/>
      <c r="JWV8" s="639"/>
      <c r="JWW8" s="639"/>
      <c r="JWX8" s="639"/>
      <c r="JWY8" s="639"/>
      <c r="JWZ8" s="639"/>
      <c r="JXA8" s="639"/>
      <c r="JXB8" s="639"/>
      <c r="JXC8" s="639"/>
      <c r="JXD8" s="639"/>
      <c r="JXE8" s="639"/>
      <c r="JXF8" s="639"/>
      <c r="JXG8" s="639"/>
      <c r="JXH8" s="639"/>
      <c r="JXI8" s="639"/>
      <c r="JXJ8" s="639"/>
      <c r="JXK8" s="639"/>
      <c r="JXL8" s="639"/>
      <c r="JXM8" s="639"/>
      <c r="JXN8" s="639"/>
      <c r="JXO8" s="639"/>
      <c r="JXP8" s="639"/>
      <c r="JXQ8" s="639"/>
      <c r="JXR8" s="639"/>
      <c r="JXS8" s="639"/>
      <c r="JXT8" s="639"/>
      <c r="JXU8" s="639"/>
      <c r="JXV8" s="639"/>
      <c r="JXW8" s="639"/>
      <c r="JXX8" s="639"/>
      <c r="JXY8" s="639"/>
      <c r="JXZ8" s="639"/>
      <c r="JYA8" s="639"/>
      <c r="JYB8" s="639"/>
      <c r="JYC8" s="639"/>
      <c r="JYD8" s="639"/>
      <c r="JYE8" s="639"/>
      <c r="JYF8" s="639"/>
      <c r="JYG8" s="639"/>
      <c r="JYH8" s="639"/>
      <c r="JYI8" s="639"/>
      <c r="JYJ8" s="639"/>
      <c r="JYK8" s="639"/>
      <c r="JYL8" s="639"/>
      <c r="JYM8" s="639"/>
      <c r="JYN8" s="639"/>
      <c r="JYO8" s="639"/>
      <c r="JYP8" s="639"/>
      <c r="JYQ8" s="639"/>
      <c r="JYR8" s="639"/>
      <c r="JYS8" s="639"/>
      <c r="JYT8" s="639"/>
      <c r="JYU8" s="639"/>
      <c r="JYV8" s="639"/>
      <c r="JYW8" s="639"/>
      <c r="JYX8" s="639"/>
      <c r="JYY8" s="639"/>
      <c r="JYZ8" s="639"/>
      <c r="JZA8" s="639"/>
      <c r="JZB8" s="639"/>
      <c r="JZC8" s="639"/>
      <c r="JZD8" s="639"/>
      <c r="JZE8" s="639"/>
      <c r="JZF8" s="639"/>
      <c r="JZG8" s="639"/>
      <c r="JZH8" s="639"/>
      <c r="JZI8" s="639"/>
      <c r="JZJ8" s="639"/>
      <c r="JZK8" s="639"/>
      <c r="JZL8" s="639"/>
      <c r="JZM8" s="639"/>
      <c r="JZN8" s="639"/>
      <c r="JZO8" s="639"/>
      <c r="JZP8" s="639"/>
      <c r="JZQ8" s="639"/>
      <c r="JZR8" s="639"/>
      <c r="JZS8" s="639"/>
      <c r="JZT8" s="639"/>
      <c r="JZU8" s="639"/>
      <c r="JZV8" s="639"/>
      <c r="JZW8" s="639"/>
      <c r="JZX8" s="639"/>
      <c r="JZY8" s="639"/>
      <c r="JZZ8" s="639"/>
      <c r="KAA8" s="639"/>
      <c r="KAB8" s="639"/>
      <c r="KAC8" s="639"/>
      <c r="KAD8" s="639"/>
      <c r="KAE8" s="639"/>
      <c r="KAF8" s="639"/>
      <c r="KAG8" s="639"/>
      <c r="KAH8" s="639"/>
      <c r="KAI8" s="639"/>
      <c r="KAJ8" s="639"/>
      <c r="KAK8" s="639"/>
      <c r="KAL8" s="639"/>
      <c r="KAM8" s="639"/>
      <c r="KAN8" s="639"/>
      <c r="KAO8" s="639"/>
      <c r="KAP8" s="639"/>
      <c r="KAQ8" s="639"/>
      <c r="KAR8" s="639"/>
      <c r="KAS8" s="639"/>
      <c r="KAT8" s="639"/>
      <c r="KAU8" s="639"/>
      <c r="KAV8" s="639"/>
      <c r="KAW8" s="639"/>
      <c r="KAX8" s="639"/>
      <c r="KAY8" s="639"/>
      <c r="KAZ8" s="639"/>
      <c r="KBA8" s="639"/>
      <c r="KBB8" s="639"/>
      <c r="KBC8" s="639"/>
      <c r="KBD8" s="639"/>
      <c r="KBE8" s="639"/>
      <c r="KBF8" s="639"/>
      <c r="KBG8" s="639"/>
      <c r="KBH8" s="639"/>
      <c r="KBI8" s="639"/>
      <c r="KBJ8" s="639"/>
      <c r="KBK8" s="639"/>
      <c r="KBL8" s="639"/>
      <c r="KBM8" s="639"/>
      <c r="KBN8" s="639"/>
      <c r="KBO8" s="639"/>
      <c r="KBP8" s="639"/>
      <c r="KBQ8" s="639"/>
      <c r="KBR8" s="639"/>
      <c r="KBS8" s="639"/>
      <c r="KBT8" s="639"/>
      <c r="KBU8" s="639"/>
      <c r="KBV8" s="639"/>
      <c r="KBW8" s="639"/>
      <c r="KBX8" s="639"/>
      <c r="KBY8" s="639"/>
      <c r="KBZ8" s="639"/>
      <c r="KCA8" s="639"/>
      <c r="KCB8" s="639"/>
      <c r="KCC8" s="639"/>
      <c r="KCD8" s="639"/>
      <c r="KCE8" s="639"/>
      <c r="KCF8" s="639"/>
      <c r="KCG8" s="639"/>
      <c r="KCH8" s="639"/>
      <c r="KCI8" s="639"/>
      <c r="KCJ8" s="639"/>
      <c r="KCK8" s="639"/>
      <c r="KCL8" s="639"/>
      <c r="KCM8" s="639"/>
      <c r="KCN8" s="639"/>
      <c r="KCO8" s="639"/>
      <c r="KCP8" s="639"/>
      <c r="KCQ8" s="639"/>
      <c r="KCR8" s="639"/>
      <c r="KCS8" s="639"/>
      <c r="KCT8" s="639"/>
      <c r="KCU8" s="639"/>
      <c r="KCV8" s="639"/>
      <c r="KCW8" s="639"/>
      <c r="KCX8" s="639"/>
      <c r="KCY8" s="639"/>
      <c r="KCZ8" s="639"/>
      <c r="KDA8" s="639"/>
      <c r="KDB8" s="639"/>
      <c r="KDC8" s="639"/>
      <c r="KDD8" s="639"/>
      <c r="KDE8" s="639"/>
      <c r="KDF8" s="639"/>
      <c r="KDG8" s="639"/>
      <c r="KDH8" s="639"/>
      <c r="KDI8" s="639"/>
      <c r="KDJ8" s="639"/>
      <c r="KDK8" s="639"/>
      <c r="KDL8" s="639"/>
      <c r="KDM8" s="639"/>
      <c r="KDN8" s="639"/>
      <c r="KDO8" s="639"/>
      <c r="KDP8" s="639"/>
      <c r="KDQ8" s="639"/>
      <c r="KDR8" s="639"/>
      <c r="KDS8" s="639"/>
      <c r="KDT8" s="639"/>
      <c r="KDU8" s="639"/>
      <c r="KDV8" s="639"/>
      <c r="KDW8" s="639"/>
      <c r="KDX8" s="639"/>
      <c r="KDY8" s="639"/>
      <c r="KDZ8" s="639"/>
      <c r="KEA8" s="639"/>
      <c r="KEB8" s="639"/>
      <c r="KEC8" s="639"/>
      <c r="KED8" s="639"/>
      <c r="KEE8" s="639"/>
      <c r="KEF8" s="639"/>
      <c r="KEG8" s="639"/>
      <c r="KEH8" s="639"/>
      <c r="KEI8" s="639"/>
      <c r="KEJ8" s="639"/>
      <c r="KEK8" s="639"/>
      <c r="KEL8" s="639"/>
      <c r="KEM8" s="639"/>
      <c r="KEN8" s="639"/>
      <c r="KEO8" s="639"/>
      <c r="KEP8" s="639"/>
      <c r="KEQ8" s="639"/>
      <c r="KER8" s="639"/>
      <c r="KES8" s="639"/>
      <c r="KET8" s="639"/>
      <c r="KEU8" s="639"/>
      <c r="KEV8" s="639"/>
      <c r="KEW8" s="639"/>
      <c r="KEX8" s="639"/>
      <c r="KEY8" s="639"/>
      <c r="KEZ8" s="639"/>
      <c r="KFA8" s="639"/>
      <c r="KFB8" s="639"/>
      <c r="KFC8" s="639"/>
      <c r="KFD8" s="639"/>
      <c r="KFE8" s="639"/>
      <c r="KFF8" s="639"/>
      <c r="KFG8" s="639"/>
      <c r="KFH8" s="639"/>
      <c r="KFI8" s="639"/>
      <c r="KFJ8" s="639"/>
      <c r="KFK8" s="639"/>
      <c r="KFL8" s="639"/>
      <c r="KFM8" s="639"/>
      <c r="KFN8" s="639"/>
      <c r="KFO8" s="639"/>
      <c r="KFP8" s="639"/>
      <c r="KFQ8" s="639"/>
      <c r="KFR8" s="639"/>
      <c r="KFS8" s="639"/>
      <c r="KFT8" s="639"/>
      <c r="KFU8" s="639"/>
      <c r="KFV8" s="639"/>
      <c r="KFW8" s="639"/>
      <c r="KFX8" s="639"/>
      <c r="KFY8" s="639"/>
      <c r="KFZ8" s="639"/>
      <c r="KGA8" s="639"/>
      <c r="KGB8" s="639"/>
      <c r="KGC8" s="639"/>
      <c r="KGD8" s="639"/>
      <c r="KGE8" s="639"/>
      <c r="KGF8" s="639"/>
      <c r="KGG8" s="639"/>
      <c r="KGH8" s="639"/>
      <c r="KGI8" s="639"/>
      <c r="KGJ8" s="639"/>
      <c r="KGK8" s="639"/>
      <c r="KGL8" s="639"/>
      <c r="KGM8" s="639"/>
      <c r="KGN8" s="639"/>
      <c r="KGO8" s="639"/>
      <c r="KGP8" s="639"/>
      <c r="KGQ8" s="639"/>
      <c r="KGR8" s="639"/>
      <c r="KGS8" s="639"/>
      <c r="KGT8" s="639"/>
      <c r="KGU8" s="639"/>
      <c r="KGV8" s="639"/>
      <c r="KGW8" s="639"/>
      <c r="KGX8" s="639"/>
      <c r="KGY8" s="639"/>
      <c r="KGZ8" s="639"/>
      <c r="KHA8" s="639"/>
      <c r="KHB8" s="639"/>
      <c r="KHC8" s="639"/>
      <c r="KHD8" s="639"/>
      <c r="KHE8" s="639"/>
      <c r="KHF8" s="639"/>
      <c r="KHG8" s="639"/>
      <c r="KHH8" s="639"/>
      <c r="KHI8" s="639"/>
      <c r="KHJ8" s="639"/>
      <c r="KHK8" s="639"/>
      <c r="KHL8" s="639"/>
      <c r="KHM8" s="639"/>
      <c r="KHN8" s="639"/>
      <c r="KHO8" s="639"/>
      <c r="KHP8" s="639"/>
      <c r="KHQ8" s="639"/>
      <c r="KHR8" s="639"/>
      <c r="KHS8" s="639"/>
      <c r="KHT8" s="639"/>
      <c r="KHU8" s="639"/>
      <c r="KHV8" s="639"/>
      <c r="KHW8" s="639"/>
      <c r="KHX8" s="639"/>
      <c r="KHY8" s="639"/>
      <c r="KHZ8" s="639"/>
      <c r="KIA8" s="639"/>
      <c r="KIB8" s="639"/>
      <c r="KIC8" s="639"/>
      <c r="KID8" s="639"/>
      <c r="KIE8" s="639"/>
      <c r="KIF8" s="639"/>
      <c r="KIG8" s="639"/>
      <c r="KIH8" s="639"/>
      <c r="KII8" s="639"/>
      <c r="KIJ8" s="639"/>
      <c r="KIK8" s="639"/>
      <c r="KIL8" s="639"/>
      <c r="KIM8" s="639"/>
      <c r="KIN8" s="639"/>
      <c r="KIO8" s="639"/>
      <c r="KIP8" s="639"/>
      <c r="KIQ8" s="639"/>
      <c r="KIR8" s="639"/>
      <c r="KIS8" s="639"/>
      <c r="KIT8" s="639"/>
      <c r="KIU8" s="639"/>
      <c r="KIV8" s="639"/>
      <c r="KIW8" s="639"/>
      <c r="KIX8" s="639"/>
      <c r="KIY8" s="639"/>
      <c r="KIZ8" s="639"/>
      <c r="KJA8" s="639"/>
      <c r="KJB8" s="639"/>
      <c r="KJC8" s="639"/>
      <c r="KJD8" s="639"/>
      <c r="KJE8" s="639"/>
      <c r="KJF8" s="639"/>
      <c r="KJG8" s="639"/>
      <c r="KJH8" s="639"/>
      <c r="KJI8" s="639"/>
      <c r="KJJ8" s="639"/>
      <c r="KJK8" s="639"/>
      <c r="KJL8" s="639"/>
      <c r="KJM8" s="639"/>
      <c r="KJN8" s="639"/>
      <c r="KJO8" s="639"/>
      <c r="KJP8" s="639"/>
      <c r="KJQ8" s="639"/>
      <c r="KJR8" s="639"/>
      <c r="KJS8" s="639"/>
      <c r="KJT8" s="639"/>
      <c r="KJU8" s="639"/>
      <c r="KJV8" s="639"/>
      <c r="KJW8" s="639"/>
      <c r="KJX8" s="639"/>
      <c r="KJY8" s="639"/>
      <c r="KJZ8" s="639"/>
      <c r="KKA8" s="639"/>
      <c r="KKB8" s="639"/>
      <c r="KKC8" s="639"/>
      <c r="KKD8" s="639"/>
      <c r="KKE8" s="639"/>
      <c r="KKF8" s="639"/>
      <c r="KKG8" s="639"/>
      <c r="KKH8" s="639"/>
      <c r="KKI8" s="639"/>
      <c r="KKJ8" s="639"/>
      <c r="KKK8" s="639"/>
      <c r="KKL8" s="639"/>
      <c r="KKM8" s="639"/>
      <c r="KKN8" s="639"/>
      <c r="KKO8" s="639"/>
      <c r="KKP8" s="639"/>
      <c r="KKQ8" s="639"/>
      <c r="KKR8" s="639"/>
      <c r="KKS8" s="639"/>
      <c r="KKT8" s="639"/>
      <c r="KKU8" s="639"/>
      <c r="KKV8" s="639"/>
      <c r="KKW8" s="639"/>
      <c r="KKX8" s="639"/>
      <c r="KKY8" s="639"/>
      <c r="KKZ8" s="639"/>
      <c r="KLA8" s="639"/>
      <c r="KLB8" s="639"/>
      <c r="KLC8" s="639"/>
      <c r="KLD8" s="639"/>
      <c r="KLE8" s="639"/>
      <c r="KLF8" s="639"/>
      <c r="KLG8" s="639"/>
      <c r="KLH8" s="639"/>
      <c r="KLI8" s="639"/>
      <c r="KLJ8" s="639"/>
      <c r="KLK8" s="639"/>
      <c r="KLL8" s="639"/>
      <c r="KLM8" s="639"/>
      <c r="KLN8" s="639"/>
      <c r="KLO8" s="639"/>
      <c r="KLP8" s="639"/>
      <c r="KLQ8" s="639"/>
      <c r="KLR8" s="639"/>
      <c r="KLS8" s="639"/>
      <c r="KLT8" s="639"/>
      <c r="KLU8" s="639"/>
      <c r="KLV8" s="639"/>
      <c r="KLW8" s="639"/>
      <c r="KLX8" s="639"/>
      <c r="KLY8" s="639"/>
      <c r="KLZ8" s="639"/>
      <c r="KMA8" s="639"/>
      <c r="KMB8" s="639"/>
      <c r="KMC8" s="639"/>
      <c r="KMD8" s="639"/>
      <c r="KME8" s="639"/>
      <c r="KMF8" s="639"/>
      <c r="KMG8" s="639"/>
      <c r="KMH8" s="639"/>
      <c r="KMI8" s="639"/>
      <c r="KMJ8" s="639"/>
      <c r="KMK8" s="639"/>
      <c r="KML8" s="639"/>
      <c r="KMM8" s="639"/>
      <c r="KMN8" s="639"/>
      <c r="KMO8" s="639"/>
      <c r="KMP8" s="639"/>
      <c r="KMQ8" s="639"/>
      <c r="KMR8" s="639"/>
      <c r="KMS8" s="639"/>
      <c r="KMT8" s="639"/>
      <c r="KMU8" s="639"/>
      <c r="KMV8" s="639"/>
      <c r="KMW8" s="639"/>
      <c r="KMX8" s="639"/>
      <c r="KMY8" s="639"/>
      <c r="KMZ8" s="639"/>
      <c r="KNA8" s="639"/>
      <c r="KNB8" s="639"/>
      <c r="KNC8" s="639"/>
      <c r="KND8" s="639"/>
      <c r="KNE8" s="639"/>
      <c r="KNF8" s="639"/>
      <c r="KNG8" s="639"/>
      <c r="KNH8" s="639"/>
      <c r="KNI8" s="639"/>
      <c r="KNJ8" s="639"/>
      <c r="KNK8" s="639"/>
      <c r="KNL8" s="639"/>
      <c r="KNM8" s="639"/>
      <c r="KNN8" s="639"/>
      <c r="KNO8" s="639"/>
      <c r="KNP8" s="639"/>
      <c r="KNQ8" s="639"/>
      <c r="KNR8" s="639"/>
      <c r="KNS8" s="639"/>
      <c r="KNT8" s="639"/>
      <c r="KNU8" s="639"/>
      <c r="KNV8" s="639"/>
      <c r="KNW8" s="639"/>
      <c r="KNX8" s="639"/>
      <c r="KNY8" s="639"/>
      <c r="KNZ8" s="639"/>
      <c r="KOA8" s="639"/>
      <c r="KOB8" s="639"/>
      <c r="KOC8" s="639"/>
      <c r="KOD8" s="639"/>
      <c r="KOE8" s="639"/>
      <c r="KOF8" s="639"/>
      <c r="KOG8" s="639"/>
      <c r="KOH8" s="639"/>
      <c r="KOI8" s="639"/>
      <c r="KOJ8" s="639"/>
      <c r="KOK8" s="639"/>
      <c r="KOL8" s="639"/>
      <c r="KOM8" s="639"/>
      <c r="KON8" s="639"/>
      <c r="KOO8" s="639"/>
      <c r="KOP8" s="639"/>
      <c r="KOQ8" s="639"/>
      <c r="KOR8" s="639"/>
      <c r="KOS8" s="639"/>
      <c r="KOT8" s="639"/>
      <c r="KOU8" s="639"/>
      <c r="KOV8" s="639"/>
      <c r="KOW8" s="639"/>
      <c r="KOX8" s="639"/>
      <c r="KOY8" s="639"/>
      <c r="KOZ8" s="639"/>
      <c r="KPA8" s="639"/>
      <c r="KPB8" s="639"/>
      <c r="KPC8" s="639"/>
      <c r="KPD8" s="639"/>
      <c r="KPE8" s="639"/>
      <c r="KPF8" s="639"/>
      <c r="KPG8" s="639"/>
      <c r="KPH8" s="639"/>
      <c r="KPI8" s="639"/>
      <c r="KPJ8" s="639"/>
      <c r="KPK8" s="639"/>
      <c r="KPL8" s="639"/>
      <c r="KPM8" s="639"/>
      <c r="KPN8" s="639"/>
      <c r="KPO8" s="639"/>
      <c r="KPP8" s="639"/>
      <c r="KPQ8" s="639"/>
      <c r="KPR8" s="639"/>
      <c r="KPS8" s="639"/>
      <c r="KPT8" s="639"/>
      <c r="KPU8" s="639"/>
      <c r="KPV8" s="639"/>
      <c r="KPW8" s="639"/>
      <c r="KPX8" s="639"/>
      <c r="KPY8" s="639"/>
      <c r="KPZ8" s="639"/>
      <c r="KQA8" s="639"/>
      <c r="KQB8" s="639"/>
      <c r="KQC8" s="639"/>
      <c r="KQD8" s="639"/>
      <c r="KQE8" s="639"/>
      <c r="KQF8" s="639"/>
      <c r="KQG8" s="639"/>
      <c r="KQH8" s="639"/>
      <c r="KQI8" s="639"/>
      <c r="KQJ8" s="639"/>
      <c r="KQK8" s="639"/>
      <c r="KQL8" s="639"/>
      <c r="KQM8" s="639"/>
      <c r="KQN8" s="639"/>
      <c r="KQO8" s="639"/>
      <c r="KQP8" s="639"/>
      <c r="KQQ8" s="639"/>
      <c r="KQR8" s="639"/>
      <c r="KQS8" s="639"/>
      <c r="KQT8" s="639"/>
      <c r="KQU8" s="639"/>
      <c r="KQV8" s="639"/>
      <c r="KQW8" s="639"/>
      <c r="KQX8" s="639"/>
      <c r="KQY8" s="639"/>
      <c r="KQZ8" s="639"/>
      <c r="KRA8" s="639"/>
      <c r="KRB8" s="639"/>
      <c r="KRC8" s="639"/>
      <c r="KRD8" s="639"/>
      <c r="KRE8" s="639"/>
      <c r="KRF8" s="639"/>
      <c r="KRG8" s="639"/>
      <c r="KRH8" s="639"/>
      <c r="KRI8" s="639"/>
      <c r="KRJ8" s="639"/>
      <c r="KRK8" s="639"/>
      <c r="KRL8" s="639"/>
      <c r="KRM8" s="639"/>
      <c r="KRN8" s="639"/>
      <c r="KRO8" s="639"/>
      <c r="KRP8" s="639"/>
      <c r="KRQ8" s="639"/>
      <c r="KRR8" s="639"/>
      <c r="KRS8" s="639"/>
      <c r="KRT8" s="639"/>
      <c r="KRU8" s="639"/>
      <c r="KRV8" s="639"/>
      <c r="KRW8" s="639"/>
      <c r="KRX8" s="639"/>
      <c r="KRY8" s="639"/>
      <c r="KRZ8" s="639"/>
      <c r="KSA8" s="639"/>
      <c r="KSB8" s="639"/>
      <c r="KSC8" s="639"/>
      <c r="KSD8" s="639"/>
      <c r="KSE8" s="639"/>
      <c r="KSF8" s="639"/>
      <c r="KSG8" s="639"/>
      <c r="KSH8" s="639"/>
      <c r="KSI8" s="639"/>
      <c r="KSJ8" s="639"/>
      <c r="KSK8" s="639"/>
      <c r="KSL8" s="639"/>
      <c r="KSM8" s="639"/>
      <c r="KSN8" s="639"/>
      <c r="KSO8" s="639"/>
      <c r="KSP8" s="639"/>
      <c r="KSQ8" s="639"/>
      <c r="KSR8" s="639"/>
      <c r="KSS8" s="639"/>
      <c r="KST8" s="639"/>
      <c r="KSU8" s="639"/>
      <c r="KSV8" s="639"/>
      <c r="KSW8" s="639"/>
      <c r="KSX8" s="639"/>
      <c r="KSY8" s="639"/>
      <c r="KSZ8" s="639"/>
      <c r="KTA8" s="639"/>
      <c r="KTB8" s="639"/>
      <c r="KTC8" s="639"/>
      <c r="KTD8" s="639"/>
      <c r="KTE8" s="639"/>
      <c r="KTF8" s="639"/>
      <c r="KTG8" s="639"/>
      <c r="KTH8" s="639"/>
      <c r="KTI8" s="639"/>
      <c r="KTJ8" s="639"/>
      <c r="KTK8" s="639"/>
      <c r="KTL8" s="639"/>
      <c r="KTM8" s="639"/>
      <c r="KTN8" s="639"/>
      <c r="KTO8" s="639"/>
      <c r="KTP8" s="639"/>
      <c r="KTQ8" s="639"/>
      <c r="KTR8" s="639"/>
      <c r="KTS8" s="639"/>
      <c r="KTT8" s="639"/>
      <c r="KTU8" s="639"/>
      <c r="KTV8" s="639"/>
      <c r="KTW8" s="639"/>
      <c r="KTX8" s="639"/>
      <c r="KTY8" s="639"/>
      <c r="KTZ8" s="639"/>
      <c r="KUA8" s="639"/>
      <c r="KUB8" s="639"/>
      <c r="KUC8" s="639"/>
      <c r="KUD8" s="639"/>
      <c r="KUE8" s="639"/>
      <c r="KUF8" s="639"/>
      <c r="KUG8" s="639"/>
      <c r="KUH8" s="639"/>
      <c r="KUI8" s="639"/>
      <c r="KUJ8" s="639"/>
      <c r="KUK8" s="639"/>
      <c r="KUL8" s="639"/>
      <c r="KUM8" s="639"/>
      <c r="KUN8" s="639"/>
      <c r="KUO8" s="639"/>
      <c r="KUP8" s="639"/>
      <c r="KUQ8" s="639"/>
      <c r="KUR8" s="639"/>
      <c r="KUS8" s="639"/>
      <c r="KUT8" s="639"/>
      <c r="KUU8" s="639"/>
      <c r="KUV8" s="639"/>
      <c r="KUW8" s="639"/>
      <c r="KUX8" s="639"/>
      <c r="KUY8" s="639"/>
      <c r="KUZ8" s="639"/>
      <c r="KVA8" s="639"/>
      <c r="KVB8" s="639"/>
      <c r="KVC8" s="639"/>
      <c r="KVD8" s="639"/>
      <c r="KVE8" s="639"/>
      <c r="KVF8" s="639"/>
      <c r="KVG8" s="639"/>
      <c r="KVH8" s="639"/>
      <c r="KVI8" s="639"/>
      <c r="KVJ8" s="639"/>
      <c r="KVK8" s="639"/>
      <c r="KVL8" s="639"/>
      <c r="KVM8" s="639"/>
      <c r="KVN8" s="639"/>
      <c r="KVO8" s="639"/>
      <c r="KVP8" s="639"/>
      <c r="KVQ8" s="639"/>
      <c r="KVR8" s="639"/>
      <c r="KVS8" s="639"/>
      <c r="KVT8" s="639"/>
      <c r="KVU8" s="639"/>
      <c r="KVV8" s="639"/>
      <c r="KVW8" s="639"/>
      <c r="KVX8" s="639"/>
      <c r="KVY8" s="639"/>
      <c r="KVZ8" s="639"/>
      <c r="KWA8" s="639"/>
      <c r="KWB8" s="639"/>
      <c r="KWC8" s="639"/>
      <c r="KWD8" s="639"/>
      <c r="KWE8" s="639"/>
      <c r="KWF8" s="639"/>
      <c r="KWG8" s="639"/>
      <c r="KWH8" s="639"/>
      <c r="KWI8" s="639"/>
      <c r="KWJ8" s="639"/>
      <c r="KWK8" s="639"/>
      <c r="KWL8" s="639"/>
      <c r="KWM8" s="639"/>
      <c r="KWN8" s="639"/>
      <c r="KWO8" s="639"/>
      <c r="KWP8" s="639"/>
      <c r="KWQ8" s="639"/>
      <c r="KWR8" s="639"/>
      <c r="KWS8" s="639"/>
      <c r="KWT8" s="639"/>
      <c r="KWU8" s="639"/>
      <c r="KWV8" s="639"/>
      <c r="KWW8" s="639"/>
      <c r="KWX8" s="639"/>
      <c r="KWY8" s="639"/>
      <c r="KWZ8" s="639"/>
      <c r="KXA8" s="639"/>
      <c r="KXB8" s="639"/>
      <c r="KXC8" s="639"/>
      <c r="KXD8" s="639"/>
      <c r="KXE8" s="639"/>
      <c r="KXF8" s="639"/>
      <c r="KXG8" s="639"/>
      <c r="KXH8" s="639"/>
      <c r="KXI8" s="639"/>
      <c r="KXJ8" s="639"/>
      <c r="KXK8" s="639"/>
      <c r="KXL8" s="639"/>
      <c r="KXM8" s="639"/>
      <c r="KXN8" s="639"/>
      <c r="KXO8" s="639"/>
      <c r="KXP8" s="639"/>
      <c r="KXQ8" s="639"/>
      <c r="KXR8" s="639"/>
      <c r="KXS8" s="639"/>
      <c r="KXT8" s="639"/>
      <c r="KXU8" s="639"/>
      <c r="KXV8" s="639"/>
      <c r="KXW8" s="639"/>
      <c r="KXX8" s="639"/>
      <c r="KXY8" s="639"/>
      <c r="KXZ8" s="639"/>
      <c r="KYA8" s="639"/>
      <c r="KYB8" s="639"/>
      <c r="KYC8" s="639"/>
      <c r="KYD8" s="639"/>
      <c r="KYE8" s="639"/>
      <c r="KYF8" s="639"/>
      <c r="KYG8" s="639"/>
      <c r="KYH8" s="639"/>
      <c r="KYI8" s="639"/>
      <c r="KYJ8" s="639"/>
      <c r="KYK8" s="639"/>
      <c r="KYL8" s="639"/>
      <c r="KYM8" s="639"/>
      <c r="KYN8" s="639"/>
      <c r="KYO8" s="639"/>
      <c r="KYP8" s="639"/>
      <c r="KYQ8" s="639"/>
      <c r="KYR8" s="639"/>
      <c r="KYS8" s="639"/>
      <c r="KYT8" s="639"/>
      <c r="KYU8" s="639"/>
      <c r="KYV8" s="639"/>
      <c r="KYW8" s="639"/>
      <c r="KYX8" s="639"/>
      <c r="KYY8" s="639"/>
      <c r="KYZ8" s="639"/>
      <c r="KZA8" s="639"/>
      <c r="KZB8" s="639"/>
      <c r="KZC8" s="639"/>
      <c r="KZD8" s="639"/>
      <c r="KZE8" s="639"/>
      <c r="KZF8" s="639"/>
      <c r="KZG8" s="639"/>
      <c r="KZH8" s="639"/>
      <c r="KZI8" s="639"/>
      <c r="KZJ8" s="639"/>
      <c r="KZK8" s="639"/>
      <c r="KZL8" s="639"/>
      <c r="KZM8" s="639"/>
      <c r="KZN8" s="639"/>
      <c r="KZO8" s="639"/>
      <c r="KZP8" s="639"/>
      <c r="KZQ8" s="639"/>
      <c r="KZR8" s="639"/>
      <c r="KZS8" s="639"/>
      <c r="KZT8" s="639"/>
      <c r="KZU8" s="639"/>
      <c r="KZV8" s="639"/>
      <c r="KZW8" s="639"/>
      <c r="KZX8" s="639"/>
      <c r="KZY8" s="639"/>
      <c r="KZZ8" s="639"/>
      <c r="LAA8" s="639"/>
      <c r="LAB8" s="639"/>
      <c r="LAC8" s="639"/>
      <c r="LAD8" s="639"/>
      <c r="LAE8" s="639"/>
      <c r="LAF8" s="639"/>
      <c r="LAG8" s="639"/>
      <c r="LAH8" s="639"/>
      <c r="LAI8" s="639"/>
      <c r="LAJ8" s="639"/>
      <c r="LAK8" s="639"/>
      <c r="LAL8" s="639"/>
      <c r="LAM8" s="639"/>
      <c r="LAN8" s="639"/>
      <c r="LAO8" s="639"/>
      <c r="LAP8" s="639"/>
      <c r="LAQ8" s="639"/>
      <c r="LAR8" s="639"/>
      <c r="LAS8" s="639"/>
      <c r="LAT8" s="639"/>
      <c r="LAU8" s="639"/>
      <c r="LAV8" s="639"/>
      <c r="LAW8" s="639"/>
      <c r="LAX8" s="639"/>
      <c r="LAY8" s="639"/>
      <c r="LAZ8" s="639"/>
      <c r="LBA8" s="639"/>
      <c r="LBB8" s="639"/>
      <c r="LBC8" s="639"/>
      <c r="LBD8" s="639"/>
      <c r="LBE8" s="639"/>
      <c r="LBF8" s="639"/>
      <c r="LBG8" s="639"/>
      <c r="LBH8" s="639"/>
      <c r="LBI8" s="639"/>
      <c r="LBJ8" s="639"/>
      <c r="LBK8" s="639"/>
      <c r="LBL8" s="639"/>
      <c r="LBM8" s="639"/>
      <c r="LBN8" s="639"/>
      <c r="LBO8" s="639"/>
      <c r="LBP8" s="639"/>
      <c r="LBQ8" s="639"/>
      <c r="LBR8" s="639"/>
      <c r="LBS8" s="639"/>
      <c r="LBT8" s="639"/>
      <c r="LBU8" s="639"/>
      <c r="LBV8" s="639"/>
      <c r="LBW8" s="639"/>
      <c r="LBX8" s="639"/>
      <c r="LBY8" s="639"/>
      <c r="LBZ8" s="639"/>
      <c r="LCA8" s="639"/>
      <c r="LCB8" s="639"/>
      <c r="LCC8" s="639"/>
      <c r="LCD8" s="639"/>
      <c r="LCE8" s="639"/>
      <c r="LCF8" s="639"/>
      <c r="LCG8" s="639"/>
      <c r="LCH8" s="639"/>
      <c r="LCI8" s="639"/>
      <c r="LCJ8" s="639"/>
      <c r="LCK8" s="639"/>
      <c r="LCL8" s="639"/>
      <c r="LCM8" s="639"/>
      <c r="LCN8" s="639"/>
      <c r="LCO8" s="639"/>
      <c r="LCP8" s="639"/>
      <c r="LCQ8" s="639"/>
      <c r="LCR8" s="639"/>
      <c r="LCS8" s="639"/>
      <c r="LCT8" s="639"/>
      <c r="LCU8" s="639"/>
      <c r="LCV8" s="639"/>
      <c r="LCW8" s="639"/>
      <c r="LCX8" s="639"/>
      <c r="LCY8" s="639"/>
      <c r="LCZ8" s="639"/>
      <c r="LDA8" s="639"/>
      <c r="LDB8" s="639"/>
      <c r="LDC8" s="639"/>
      <c r="LDD8" s="639"/>
      <c r="LDE8" s="639"/>
      <c r="LDF8" s="639"/>
      <c r="LDG8" s="639"/>
      <c r="LDH8" s="639"/>
      <c r="LDI8" s="639"/>
      <c r="LDJ8" s="639"/>
      <c r="LDK8" s="639"/>
      <c r="LDL8" s="639"/>
      <c r="LDM8" s="639"/>
      <c r="LDN8" s="639"/>
      <c r="LDO8" s="639"/>
      <c r="LDP8" s="639"/>
      <c r="LDQ8" s="639"/>
      <c r="LDR8" s="639"/>
      <c r="LDS8" s="639"/>
      <c r="LDT8" s="639"/>
      <c r="LDU8" s="639"/>
      <c r="LDV8" s="639"/>
      <c r="LDW8" s="639"/>
      <c r="LDX8" s="639"/>
      <c r="LDY8" s="639"/>
      <c r="LDZ8" s="639"/>
      <c r="LEA8" s="639"/>
      <c r="LEB8" s="639"/>
      <c r="LEC8" s="639"/>
      <c r="LED8" s="639"/>
      <c r="LEE8" s="639"/>
      <c r="LEF8" s="639"/>
      <c r="LEG8" s="639"/>
      <c r="LEH8" s="639"/>
      <c r="LEI8" s="639"/>
      <c r="LEJ8" s="639"/>
      <c r="LEK8" s="639"/>
      <c r="LEL8" s="639"/>
      <c r="LEM8" s="639"/>
      <c r="LEN8" s="639"/>
      <c r="LEO8" s="639"/>
      <c r="LEP8" s="639"/>
      <c r="LEQ8" s="639"/>
      <c r="LER8" s="639"/>
      <c r="LES8" s="639"/>
      <c r="LET8" s="639"/>
      <c r="LEU8" s="639"/>
      <c r="LEV8" s="639"/>
      <c r="LEW8" s="639"/>
      <c r="LEX8" s="639"/>
      <c r="LEY8" s="639"/>
      <c r="LEZ8" s="639"/>
      <c r="LFA8" s="639"/>
      <c r="LFB8" s="639"/>
      <c r="LFC8" s="639"/>
      <c r="LFD8" s="639"/>
      <c r="LFE8" s="639"/>
      <c r="LFF8" s="639"/>
      <c r="LFG8" s="639"/>
      <c r="LFH8" s="639"/>
      <c r="LFI8" s="639"/>
      <c r="LFJ8" s="639"/>
      <c r="LFK8" s="639"/>
      <c r="LFL8" s="639"/>
      <c r="LFM8" s="639"/>
      <c r="LFN8" s="639"/>
      <c r="LFO8" s="639"/>
      <c r="LFP8" s="639"/>
      <c r="LFQ8" s="639"/>
      <c r="LFR8" s="639"/>
      <c r="LFS8" s="639"/>
      <c r="LFT8" s="639"/>
      <c r="LFU8" s="639"/>
      <c r="LFV8" s="639"/>
      <c r="LFW8" s="639"/>
      <c r="LFX8" s="639"/>
      <c r="LFY8" s="639"/>
      <c r="LFZ8" s="639"/>
      <c r="LGA8" s="639"/>
      <c r="LGB8" s="639"/>
      <c r="LGC8" s="639"/>
      <c r="LGD8" s="639"/>
      <c r="LGE8" s="639"/>
      <c r="LGF8" s="639"/>
      <c r="LGG8" s="639"/>
      <c r="LGH8" s="639"/>
      <c r="LGI8" s="639"/>
      <c r="LGJ8" s="639"/>
      <c r="LGK8" s="639"/>
      <c r="LGL8" s="639"/>
      <c r="LGM8" s="639"/>
      <c r="LGN8" s="639"/>
      <c r="LGO8" s="639"/>
      <c r="LGP8" s="639"/>
      <c r="LGQ8" s="639"/>
      <c r="LGR8" s="639"/>
      <c r="LGS8" s="639"/>
      <c r="LGT8" s="639"/>
      <c r="LGU8" s="639"/>
      <c r="LGV8" s="639"/>
      <c r="LGW8" s="639"/>
      <c r="LGX8" s="639"/>
      <c r="LGY8" s="639"/>
      <c r="LGZ8" s="639"/>
      <c r="LHA8" s="639"/>
      <c r="LHB8" s="639"/>
      <c r="LHC8" s="639"/>
      <c r="LHD8" s="639"/>
      <c r="LHE8" s="639"/>
      <c r="LHF8" s="639"/>
      <c r="LHG8" s="639"/>
      <c r="LHH8" s="639"/>
      <c r="LHI8" s="639"/>
      <c r="LHJ8" s="639"/>
      <c r="LHK8" s="639"/>
      <c r="LHL8" s="639"/>
      <c r="LHM8" s="639"/>
      <c r="LHN8" s="639"/>
      <c r="LHO8" s="639"/>
      <c r="LHP8" s="639"/>
      <c r="LHQ8" s="639"/>
      <c r="LHR8" s="639"/>
      <c r="LHS8" s="639"/>
      <c r="LHT8" s="639"/>
      <c r="LHU8" s="639"/>
      <c r="LHV8" s="639"/>
      <c r="LHW8" s="639"/>
      <c r="LHX8" s="639"/>
      <c r="LHY8" s="639"/>
      <c r="LHZ8" s="639"/>
      <c r="LIA8" s="639"/>
      <c r="LIB8" s="639"/>
      <c r="LIC8" s="639"/>
      <c r="LID8" s="639"/>
      <c r="LIE8" s="639"/>
      <c r="LIF8" s="639"/>
      <c r="LIG8" s="639"/>
      <c r="LIH8" s="639"/>
      <c r="LII8" s="639"/>
      <c r="LIJ8" s="639"/>
      <c r="LIK8" s="639"/>
      <c r="LIL8" s="639"/>
      <c r="LIM8" s="639"/>
      <c r="LIN8" s="639"/>
      <c r="LIO8" s="639"/>
      <c r="LIP8" s="639"/>
      <c r="LIQ8" s="639"/>
      <c r="LIR8" s="639"/>
      <c r="LIS8" s="639"/>
      <c r="LIT8" s="639"/>
      <c r="LIU8" s="639"/>
      <c r="LIV8" s="639"/>
      <c r="LIW8" s="639"/>
      <c r="LIX8" s="639"/>
      <c r="LIY8" s="639"/>
      <c r="LIZ8" s="639"/>
      <c r="LJA8" s="639"/>
      <c r="LJB8" s="639"/>
      <c r="LJC8" s="639"/>
      <c r="LJD8" s="639"/>
      <c r="LJE8" s="639"/>
      <c r="LJF8" s="639"/>
      <c r="LJG8" s="639"/>
      <c r="LJH8" s="639"/>
      <c r="LJI8" s="639"/>
      <c r="LJJ8" s="639"/>
      <c r="LJK8" s="639"/>
      <c r="LJL8" s="639"/>
      <c r="LJM8" s="639"/>
      <c r="LJN8" s="639"/>
      <c r="LJO8" s="639"/>
      <c r="LJP8" s="639"/>
      <c r="LJQ8" s="639"/>
      <c r="LJR8" s="639"/>
      <c r="LJS8" s="639"/>
      <c r="LJT8" s="639"/>
      <c r="LJU8" s="639"/>
      <c r="LJV8" s="639"/>
      <c r="LJW8" s="639"/>
      <c r="LJX8" s="639"/>
      <c r="LJY8" s="639"/>
      <c r="LJZ8" s="639"/>
      <c r="LKA8" s="639"/>
      <c r="LKB8" s="639"/>
      <c r="LKC8" s="639"/>
      <c r="LKD8" s="639"/>
      <c r="LKE8" s="639"/>
      <c r="LKF8" s="639"/>
      <c r="LKG8" s="639"/>
      <c r="LKH8" s="639"/>
      <c r="LKI8" s="639"/>
      <c r="LKJ8" s="639"/>
      <c r="LKK8" s="639"/>
      <c r="LKL8" s="639"/>
      <c r="LKM8" s="639"/>
      <c r="LKN8" s="639"/>
      <c r="LKO8" s="639"/>
      <c r="LKP8" s="639"/>
      <c r="LKQ8" s="639"/>
      <c r="LKR8" s="639"/>
      <c r="LKS8" s="639"/>
      <c r="LKT8" s="639"/>
      <c r="LKU8" s="639"/>
      <c r="LKV8" s="639"/>
      <c r="LKW8" s="639"/>
      <c r="LKX8" s="639"/>
      <c r="LKY8" s="639"/>
      <c r="LKZ8" s="639"/>
      <c r="LLA8" s="639"/>
      <c r="LLB8" s="639"/>
      <c r="LLC8" s="639"/>
      <c r="LLD8" s="639"/>
      <c r="LLE8" s="639"/>
      <c r="LLF8" s="639"/>
      <c r="LLG8" s="639"/>
      <c r="LLH8" s="639"/>
      <c r="LLI8" s="639"/>
      <c r="LLJ8" s="639"/>
      <c r="LLK8" s="639"/>
      <c r="LLL8" s="639"/>
      <c r="LLM8" s="639"/>
      <c r="LLN8" s="639"/>
      <c r="LLO8" s="639"/>
      <c r="LLP8" s="639"/>
      <c r="LLQ8" s="639"/>
      <c r="LLR8" s="639"/>
      <c r="LLS8" s="639"/>
      <c r="LLT8" s="639"/>
      <c r="LLU8" s="639"/>
      <c r="LLV8" s="639"/>
      <c r="LLW8" s="639"/>
      <c r="LLX8" s="639"/>
      <c r="LLY8" s="639"/>
      <c r="LLZ8" s="639"/>
      <c r="LMA8" s="639"/>
      <c r="LMB8" s="639"/>
      <c r="LMC8" s="639"/>
      <c r="LMD8" s="639"/>
      <c r="LME8" s="639"/>
      <c r="LMF8" s="639"/>
      <c r="LMG8" s="639"/>
      <c r="LMH8" s="639"/>
      <c r="LMI8" s="639"/>
      <c r="LMJ8" s="639"/>
      <c r="LMK8" s="639"/>
      <c r="LML8" s="639"/>
      <c r="LMM8" s="639"/>
      <c r="LMN8" s="639"/>
      <c r="LMO8" s="639"/>
      <c r="LMP8" s="639"/>
      <c r="LMQ8" s="639"/>
      <c r="LMR8" s="639"/>
      <c r="LMS8" s="639"/>
      <c r="LMT8" s="639"/>
      <c r="LMU8" s="639"/>
      <c r="LMV8" s="639"/>
      <c r="LMW8" s="639"/>
      <c r="LMX8" s="639"/>
      <c r="LMY8" s="639"/>
      <c r="LMZ8" s="639"/>
      <c r="LNA8" s="639"/>
      <c r="LNB8" s="639"/>
      <c r="LNC8" s="639"/>
      <c r="LND8" s="639"/>
      <c r="LNE8" s="639"/>
      <c r="LNF8" s="639"/>
      <c r="LNG8" s="639"/>
      <c r="LNH8" s="639"/>
      <c r="LNI8" s="639"/>
      <c r="LNJ8" s="639"/>
      <c r="LNK8" s="639"/>
      <c r="LNL8" s="639"/>
      <c r="LNM8" s="639"/>
      <c r="LNN8" s="639"/>
      <c r="LNO8" s="639"/>
      <c r="LNP8" s="639"/>
      <c r="LNQ8" s="639"/>
      <c r="LNR8" s="639"/>
      <c r="LNS8" s="639"/>
      <c r="LNT8" s="639"/>
      <c r="LNU8" s="639"/>
      <c r="LNV8" s="639"/>
      <c r="LNW8" s="639"/>
      <c r="LNX8" s="639"/>
      <c r="LNY8" s="639"/>
      <c r="LNZ8" s="639"/>
      <c r="LOA8" s="639"/>
      <c r="LOB8" s="639"/>
      <c r="LOC8" s="639"/>
      <c r="LOD8" s="639"/>
      <c r="LOE8" s="639"/>
      <c r="LOF8" s="639"/>
      <c r="LOG8" s="639"/>
      <c r="LOH8" s="639"/>
      <c r="LOI8" s="639"/>
      <c r="LOJ8" s="639"/>
      <c r="LOK8" s="639"/>
      <c r="LOL8" s="639"/>
      <c r="LOM8" s="639"/>
      <c r="LON8" s="639"/>
      <c r="LOO8" s="639"/>
      <c r="LOP8" s="639"/>
      <c r="LOQ8" s="639"/>
      <c r="LOR8" s="639"/>
      <c r="LOS8" s="639"/>
      <c r="LOT8" s="639"/>
      <c r="LOU8" s="639"/>
      <c r="LOV8" s="639"/>
      <c r="LOW8" s="639"/>
      <c r="LOX8" s="639"/>
      <c r="LOY8" s="639"/>
      <c r="LOZ8" s="639"/>
      <c r="LPA8" s="639"/>
      <c r="LPB8" s="639"/>
      <c r="LPC8" s="639"/>
      <c r="LPD8" s="639"/>
      <c r="LPE8" s="639"/>
      <c r="LPF8" s="639"/>
      <c r="LPG8" s="639"/>
      <c r="LPH8" s="639"/>
      <c r="LPI8" s="639"/>
      <c r="LPJ8" s="639"/>
      <c r="LPK8" s="639"/>
      <c r="LPL8" s="639"/>
      <c r="LPM8" s="639"/>
      <c r="LPN8" s="639"/>
      <c r="LPO8" s="639"/>
      <c r="LPP8" s="639"/>
      <c r="LPQ8" s="639"/>
      <c r="LPR8" s="639"/>
      <c r="LPS8" s="639"/>
      <c r="LPT8" s="639"/>
      <c r="LPU8" s="639"/>
      <c r="LPV8" s="639"/>
      <c r="LPW8" s="639"/>
      <c r="LPX8" s="639"/>
      <c r="LPY8" s="639"/>
      <c r="LPZ8" s="639"/>
      <c r="LQA8" s="639"/>
      <c r="LQB8" s="639"/>
      <c r="LQC8" s="639"/>
      <c r="LQD8" s="639"/>
      <c r="LQE8" s="639"/>
      <c r="LQF8" s="639"/>
      <c r="LQG8" s="639"/>
      <c r="LQH8" s="639"/>
      <c r="LQI8" s="639"/>
      <c r="LQJ8" s="639"/>
      <c r="LQK8" s="639"/>
      <c r="LQL8" s="639"/>
      <c r="LQM8" s="639"/>
      <c r="LQN8" s="639"/>
      <c r="LQO8" s="639"/>
      <c r="LQP8" s="639"/>
      <c r="LQQ8" s="639"/>
      <c r="LQR8" s="639"/>
      <c r="LQS8" s="639"/>
      <c r="LQT8" s="639"/>
      <c r="LQU8" s="639"/>
      <c r="LQV8" s="639"/>
      <c r="LQW8" s="639"/>
      <c r="LQX8" s="639"/>
      <c r="LQY8" s="639"/>
      <c r="LQZ8" s="639"/>
      <c r="LRA8" s="639"/>
      <c r="LRB8" s="639"/>
      <c r="LRC8" s="639"/>
      <c r="LRD8" s="639"/>
      <c r="LRE8" s="639"/>
      <c r="LRF8" s="639"/>
      <c r="LRG8" s="639"/>
      <c r="LRH8" s="639"/>
      <c r="LRI8" s="639"/>
      <c r="LRJ8" s="639"/>
      <c r="LRK8" s="639"/>
      <c r="LRL8" s="639"/>
      <c r="LRM8" s="639"/>
      <c r="LRN8" s="639"/>
      <c r="LRO8" s="639"/>
      <c r="LRP8" s="639"/>
      <c r="LRQ8" s="639"/>
      <c r="LRR8" s="639"/>
      <c r="LRS8" s="639"/>
      <c r="LRT8" s="639"/>
      <c r="LRU8" s="639"/>
      <c r="LRV8" s="639"/>
      <c r="LRW8" s="639"/>
      <c r="LRX8" s="639"/>
      <c r="LRY8" s="639"/>
      <c r="LRZ8" s="639"/>
      <c r="LSA8" s="639"/>
      <c r="LSB8" s="639"/>
      <c r="LSC8" s="639"/>
      <c r="LSD8" s="639"/>
      <c r="LSE8" s="639"/>
      <c r="LSF8" s="639"/>
      <c r="LSG8" s="639"/>
      <c r="LSH8" s="639"/>
      <c r="LSI8" s="639"/>
      <c r="LSJ8" s="639"/>
      <c r="LSK8" s="639"/>
      <c r="LSL8" s="639"/>
      <c r="LSM8" s="639"/>
      <c r="LSN8" s="639"/>
      <c r="LSO8" s="639"/>
      <c r="LSP8" s="639"/>
      <c r="LSQ8" s="639"/>
      <c r="LSR8" s="639"/>
      <c r="LSS8" s="639"/>
      <c r="LST8" s="639"/>
      <c r="LSU8" s="639"/>
      <c r="LSV8" s="639"/>
      <c r="LSW8" s="639"/>
      <c r="LSX8" s="639"/>
      <c r="LSY8" s="639"/>
      <c r="LSZ8" s="639"/>
      <c r="LTA8" s="639"/>
      <c r="LTB8" s="639"/>
      <c r="LTC8" s="639"/>
      <c r="LTD8" s="639"/>
      <c r="LTE8" s="639"/>
      <c r="LTF8" s="639"/>
      <c r="LTG8" s="639"/>
      <c r="LTH8" s="639"/>
      <c r="LTI8" s="639"/>
      <c r="LTJ8" s="639"/>
      <c r="LTK8" s="639"/>
      <c r="LTL8" s="639"/>
      <c r="LTM8" s="639"/>
      <c r="LTN8" s="639"/>
      <c r="LTO8" s="639"/>
      <c r="LTP8" s="639"/>
      <c r="LTQ8" s="639"/>
      <c r="LTR8" s="639"/>
      <c r="LTS8" s="639"/>
      <c r="LTT8" s="639"/>
      <c r="LTU8" s="639"/>
      <c r="LTV8" s="639"/>
      <c r="LTW8" s="639"/>
      <c r="LTX8" s="639"/>
      <c r="LTY8" s="639"/>
      <c r="LTZ8" s="639"/>
      <c r="LUA8" s="639"/>
      <c r="LUB8" s="639"/>
      <c r="LUC8" s="639"/>
      <c r="LUD8" s="639"/>
      <c r="LUE8" s="639"/>
      <c r="LUF8" s="639"/>
      <c r="LUG8" s="639"/>
      <c r="LUH8" s="639"/>
      <c r="LUI8" s="639"/>
      <c r="LUJ8" s="639"/>
      <c r="LUK8" s="639"/>
      <c r="LUL8" s="639"/>
      <c r="LUM8" s="639"/>
      <c r="LUN8" s="639"/>
      <c r="LUO8" s="639"/>
      <c r="LUP8" s="639"/>
      <c r="LUQ8" s="639"/>
      <c r="LUR8" s="639"/>
      <c r="LUS8" s="639"/>
      <c r="LUT8" s="639"/>
      <c r="LUU8" s="639"/>
      <c r="LUV8" s="639"/>
      <c r="LUW8" s="639"/>
      <c r="LUX8" s="639"/>
      <c r="LUY8" s="639"/>
      <c r="LUZ8" s="639"/>
      <c r="LVA8" s="639"/>
      <c r="LVB8" s="639"/>
      <c r="LVC8" s="639"/>
      <c r="LVD8" s="639"/>
      <c r="LVE8" s="639"/>
      <c r="LVF8" s="639"/>
      <c r="LVG8" s="639"/>
      <c r="LVH8" s="639"/>
      <c r="LVI8" s="639"/>
      <c r="LVJ8" s="639"/>
      <c r="LVK8" s="639"/>
      <c r="LVL8" s="639"/>
      <c r="LVM8" s="639"/>
      <c r="LVN8" s="639"/>
      <c r="LVO8" s="639"/>
      <c r="LVP8" s="639"/>
      <c r="LVQ8" s="639"/>
      <c r="LVR8" s="639"/>
      <c r="LVS8" s="639"/>
      <c r="LVT8" s="639"/>
      <c r="LVU8" s="639"/>
      <c r="LVV8" s="639"/>
      <c r="LVW8" s="639"/>
      <c r="LVX8" s="639"/>
      <c r="LVY8" s="639"/>
      <c r="LVZ8" s="639"/>
      <c r="LWA8" s="639"/>
      <c r="LWB8" s="639"/>
      <c r="LWC8" s="639"/>
      <c r="LWD8" s="639"/>
      <c r="LWE8" s="639"/>
      <c r="LWF8" s="639"/>
      <c r="LWG8" s="639"/>
      <c r="LWH8" s="639"/>
      <c r="LWI8" s="639"/>
      <c r="LWJ8" s="639"/>
      <c r="LWK8" s="639"/>
      <c r="LWL8" s="639"/>
      <c r="LWM8" s="639"/>
      <c r="LWN8" s="639"/>
      <c r="LWO8" s="639"/>
      <c r="LWP8" s="639"/>
      <c r="LWQ8" s="639"/>
      <c r="LWR8" s="639"/>
      <c r="LWS8" s="639"/>
      <c r="LWT8" s="639"/>
      <c r="LWU8" s="639"/>
      <c r="LWV8" s="639"/>
      <c r="LWW8" s="639"/>
      <c r="LWX8" s="639"/>
      <c r="LWY8" s="639"/>
      <c r="LWZ8" s="639"/>
      <c r="LXA8" s="639"/>
      <c r="LXB8" s="639"/>
      <c r="LXC8" s="639"/>
      <c r="LXD8" s="639"/>
      <c r="LXE8" s="639"/>
      <c r="LXF8" s="639"/>
      <c r="LXG8" s="639"/>
      <c r="LXH8" s="639"/>
      <c r="LXI8" s="639"/>
      <c r="LXJ8" s="639"/>
      <c r="LXK8" s="639"/>
      <c r="LXL8" s="639"/>
      <c r="LXM8" s="639"/>
      <c r="LXN8" s="639"/>
      <c r="LXO8" s="639"/>
      <c r="LXP8" s="639"/>
      <c r="LXQ8" s="639"/>
      <c r="LXR8" s="639"/>
      <c r="LXS8" s="639"/>
      <c r="LXT8" s="639"/>
      <c r="LXU8" s="639"/>
      <c r="LXV8" s="639"/>
      <c r="LXW8" s="639"/>
      <c r="LXX8" s="639"/>
      <c r="LXY8" s="639"/>
      <c r="LXZ8" s="639"/>
      <c r="LYA8" s="639"/>
      <c r="LYB8" s="639"/>
      <c r="LYC8" s="639"/>
      <c r="LYD8" s="639"/>
      <c r="LYE8" s="639"/>
      <c r="LYF8" s="639"/>
      <c r="LYG8" s="639"/>
      <c r="LYH8" s="639"/>
      <c r="LYI8" s="639"/>
      <c r="LYJ8" s="639"/>
      <c r="LYK8" s="639"/>
      <c r="LYL8" s="639"/>
      <c r="LYM8" s="639"/>
      <c r="LYN8" s="639"/>
      <c r="LYO8" s="639"/>
      <c r="LYP8" s="639"/>
      <c r="LYQ8" s="639"/>
      <c r="LYR8" s="639"/>
      <c r="LYS8" s="639"/>
      <c r="LYT8" s="639"/>
      <c r="LYU8" s="639"/>
      <c r="LYV8" s="639"/>
      <c r="LYW8" s="639"/>
      <c r="LYX8" s="639"/>
      <c r="LYY8" s="639"/>
      <c r="LYZ8" s="639"/>
      <c r="LZA8" s="639"/>
      <c r="LZB8" s="639"/>
      <c r="LZC8" s="639"/>
      <c r="LZD8" s="639"/>
      <c r="LZE8" s="639"/>
      <c r="LZF8" s="639"/>
      <c r="LZG8" s="639"/>
      <c r="LZH8" s="639"/>
      <c r="LZI8" s="639"/>
      <c r="LZJ8" s="639"/>
      <c r="LZK8" s="639"/>
      <c r="LZL8" s="639"/>
      <c r="LZM8" s="639"/>
      <c r="LZN8" s="639"/>
      <c r="LZO8" s="639"/>
      <c r="LZP8" s="639"/>
      <c r="LZQ8" s="639"/>
      <c r="LZR8" s="639"/>
      <c r="LZS8" s="639"/>
      <c r="LZT8" s="639"/>
      <c r="LZU8" s="639"/>
      <c r="LZV8" s="639"/>
      <c r="LZW8" s="639"/>
      <c r="LZX8" s="639"/>
      <c r="LZY8" s="639"/>
      <c r="LZZ8" s="639"/>
      <c r="MAA8" s="639"/>
      <c r="MAB8" s="639"/>
      <c r="MAC8" s="639"/>
      <c r="MAD8" s="639"/>
      <c r="MAE8" s="639"/>
      <c r="MAF8" s="639"/>
      <c r="MAG8" s="639"/>
      <c r="MAH8" s="639"/>
      <c r="MAI8" s="639"/>
      <c r="MAJ8" s="639"/>
      <c r="MAK8" s="639"/>
      <c r="MAL8" s="639"/>
      <c r="MAM8" s="639"/>
      <c r="MAN8" s="639"/>
      <c r="MAO8" s="639"/>
      <c r="MAP8" s="639"/>
      <c r="MAQ8" s="639"/>
      <c r="MAR8" s="639"/>
      <c r="MAS8" s="639"/>
      <c r="MAT8" s="639"/>
      <c r="MAU8" s="639"/>
      <c r="MAV8" s="639"/>
      <c r="MAW8" s="639"/>
      <c r="MAX8" s="639"/>
      <c r="MAY8" s="639"/>
      <c r="MAZ8" s="639"/>
      <c r="MBA8" s="639"/>
      <c r="MBB8" s="639"/>
      <c r="MBC8" s="639"/>
      <c r="MBD8" s="639"/>
      <c r="MBE8" s="639"/>
      <c r="MBF8" s="639"/>
      <c r="MBG8" s="639"/>
      <c r="MBH8" s="639"/>
      <c r="MBI8" s="639"/>
      <c r="MBJ8" s="639"/>
      <c r="MBK8" s="639"/>
      <c r="MBL8" s="639"/>
      <c r="MBM8" s="639"/>
      <c r="MBN8" s="639"/>
      <c r="MBO8" s="639"/>
      <c r="MBP8" s="639"/>
      <c r="MBQ8" s="639"/>
      <c r="MBR8" s="639"/>
      <c r="MBS8" s="639"/>
      <c r="MBT8" s="639"/>
      <c r="MBU8" s="639"/>
      <c r="MBV8" s="639"/>
      <c r="MBW8" s="639"/>
      <c r="MBX8" s="639"/>
      <c r="MBY8" s="639"/>
      <c r="MBZ8" s="639"/>
      <c r="MCA8" s="639"/>
      <c r="MCB8" s="639"/>
      <c r="MCC8" s="639"/>
      <c r="MCD8" s="639"/>
      <c r="MCE8" s="639"/>
      <c r="MCF8" s="639"/>
      <c r="MCG8" s="639"/>
      <c r="MCH8" s="639"/>
      <c r="MCI8" s="639"/>
      <c r="MCJ8" s="639"/>
      <c r="MCK8" s="639"/>
      <c r="MCL8" s="639"/>
      <c r="MCM8" s="639"/>
      <c r="MCN8" s="639"/>
      <c r="MCO8" s="639"/>
      <c r="MCP8" s="639"/>
      <c r="MCQ8" s="639"/>
      <c r="MCR8" s="639"/>
      <c r="MCS8" s="639"/>
      <c r="MCT8" s="639"/>
      <c r="MCU8" s="639"/>
      <c r="MCV8" s="639"/>
      <c r="MCW8" s="639"/>
      <c r="MCX8" s="639"/>
      <c r="MCY8" s="639"/>
      <c r="MCZ8" s="639"/>
      <c r="MDA8" s="639"/>
      <c r="MDB8" s="639"/>
      <c r="MDC8" s="639"/>
      <c r="MDD8" s="639"/>
      <c r="MDE8" s="639"/>
      <c r="MDF8" s="639"/>
      <c r="MDG8" s="639"/>
      <c r="MDH8" s="639"/>
      <c r="MDI8" s="639"/>
      <c r="MDJ8" s="639"/>
      <c r="MDK8" s="639"/>
      <c r="MDL8" s="639"/>
      <c r="MDM8" s="639"/>
      <c r="MDN8" s="639"/>
      <c r="MDO8" s="639"/>
      <c r="MDP8" s="639"/>
      <c r="MDQ8" s="639"/>
      <c r="MDR8" s="639"/>
      <c r="MDS8" s="639"/>
      <c r="MDT8" s="639"/>
      <c r="MDU8" s="639"/>
      <c r="MDV8" s="639"/>
      <c r="MDW8" s="639"/>
      <c r="MDX8" s="639"/>
      <c r="MDY8" s="639"/>
      <c r="MDZ8" s="639"/>
      <c r="MEA8" s="639"/>
      <c r="MEB8" s="639"/>
      <c r="MEC8" s="639"/>
      <c r="MED8" s="639"/>
      <c r="MEE8" s="639"/>
      <c r="MEF8" s="639"/>
      <c r="MEG8" s="639"/>
      <c r="MEH8" s="639"/>
      <c r="MEI8" s="639"/>
      <c r="MEJ8" s="639"/>
      <c r="MEK8" s="639"/>
      <c r="MEL8" s="639"/>
      <c r="MEM8" s="639"/>
      <c r="MEN8" s="639"/>
      <c r="MEO8" s="639"/>
      <c r="MEP8" s="639"/>
      <c r="MEQ8" s="639"/>
      <c r="MER8" s="639"/>
      <c r="MES8" s="639"/>
      <c r="MET8" s="639"/>
      <c r="MEU8" s="639"/>
      <c r="MEV8" s="639"/>
      <c r="MEW8" s="639"/>
      <c r="MEX8" s="639"/>
      <c r="MEY8" s="639"/>
      <c r="MEZ8" s="639"/>
      <c r="MFA8" s="639"/>
      <c r="MFB8" s="639"/>
      <c r="MFC8" s="639"/>
      <c r="MFD8" s="639"/>
      <c r="MFE8" s="639"/>
      <c r="MFF8" s="639"/>
      <c r="MFG8" s="639"/>
      <c r="MFH8" s="639"/>
      <c r="MFI8" s="639"/>
      <c r="MFJ8" s="639"/>
      <c r="MFK8" s="639"/>
      <c r="MFL8" s="639"/>
      <c r="MFM8" s="639"/>
      <c r="MFN8" s="639"/>
      <c r="MFO8" s="639"/>
      <c r="MFP8" s="639"/>
      <c r="MFQ8" s="639"/>
      <c r="MFR8" s="639"/>
      <c r="MFS8" s="639"/>
      <c r="MFT8" s="639"/>
      <c r="MFU8" s="639"/>
      <c r="MFV8" s="639"/>
      <c r="MFW8" s="639"/>
      <c r="MFX8" s="639"/>
      <c r="MFY8" s="639"/>
      <c r="MFZ8" s="639"/>
      <c r="MGA8" s="639"/>
      <c r="MGB8" s="639"/>
      <c r="MGC8" s="639"/>
      <c r="MGD8" s="639"/>
      <c r="MGE8" s="639"/>
      <c r="MGF8" s="639"/>
      <c r="MGG8" s="639"/>
      <c r="MGH8" s="639"/>
      <c r="MGI8" s="639"/>
      <c r="MGJ8" s="639"/>
      <c r="MGK8" s="639"/>
      <c r="MGL8" s="639"/>
      <c r="MGM8" s="639"/>
      <c r="MGN8" s="639"/>
      <c r="MGO8" s="639"/>
      <c r="MGP8" s="639"/>
      <c r="MGQ8" s="639"/>
      <c r="MGR8" s="639"/>
      <c r="MGS8" s="639"/>
      <c r="MGT8" s="639"/>
      <c r="MGU8" s="639"/>
      <c r="MGV8" s="639"/>
      <c r="MGW8" s="639"/>
      <c r="MGX8" s="639"/>
      <c r="MGY8" s="639"/>
      <c r="MGZ8" s="639"/>
      <c r="MHA8" s="639"/>
      <c r="MHB8" s="639"/>
      <c r="MHC8" s="639"/>
      <c r="MHD8" s="639"/>
      <c r="MHE8" s="639"/>
      <c r="MHF8" s="639"/>
      <c r="MHG8" s="639"/>
      <c r="MHH8" s="639"/>
      <c r="MHI8" s="639"/>
      <c r="MHJ8" s="639"/>
      <c r="MHK8" s="639"/>
      <c r="MHL8" s="639"/>
      <c r="MHM8" s="639"/>
      <c r="MHN8" s="639"/>
      <c r="MHO8" s="639"/>
      <c r="MHP8" s="639"/>
      <c r="MHQ8" s="639"/>
      <c r="MHR8" s="639"/>
      <c r="MHS8" s="639"/>
      <c r="MHT8" s="639"/>
      <c r="MHU8" s="639"/>
      <c r="MHV8" s="639"/>
      <c r="MHW8" s="639"/>
      <c r="MHX8" s="639"/>
      <c r="MHY8" s="639"/>
      <c r="MHZ8" s="639"/>
      <c r="MIA8" s="639"/>
      <c r="MIB8" s="639"/>
      <c r="MIC8" s="639"/>
      <c r="MID8" s="639"/>
      <c r="MIE8" s="639"/>
      <c r="MIF8" s="639"/>
      <c r="MIG8" s="639"/>
      <c r="MIH8" s="639"/>
      <c r="MII8" s="639"/>
      <c r="MIJ8" s="639"/>
      <c r="MIK8" s="639"/>
      <c r="MIL8" s="639"/>
      <c r="MIM8" s="639"/>
      <c r="MIN8" s="639"/>
      <c r="MIO8" s="639"/>
      <c r="MIP8" s="639"/>
      <c r="MIQ8" s="639"/>
      <c r="MIR8" s="639"/>
      <c r="MIS8" s="639"/>
      <c r="MIT8" s="639"/>
      <c r="MIU8" s="639"/>
      <c r="MIV8" s="639"/>
      <c r="MIW8" s="639"/>
      <c r="MIX8" s="639"/>
      <c r="MIY8" s="639"/>
      <c r="MIZ8" s="639"/>
      <c r="MJA8" s="639"/>
      <c r="MJB8" s="639"/>
      <c r="MJC8" s="639"/>
      <c r="MJD8" s="639"/>
      <c r="MJE8" s="639"/>
      <c r="MJF8" s="639"/>
      <c r="MJG8" s="639"/>
      <c r="MJH8" s="639"/>
      <c r="MJI8" s="639"/>
      <c r="MJJ8" s="639"/>
      <c r="MJK8" s="639"/>
      <c r="MJL8" s="639"/>
      <c r="MJM8" s="639"/>
      <c r="MJN8" s="639"/>
      <c r="MJO8" s="639"/>
      <c r="MJP8" s="639"/>
      <c r="MJQ8" s="639"/>
      <c r="MJR8" s="639"/>
      <c r="MJS8" s="639"/>
      <c r="MJT8" s="639"/>
      <c r="MJU8" s="639"/>
      <c r="MJV8" s="639"/>
      <c r="MJW8" s="639"/>
      <c r="MJX8" s="639"/>
      <c r="MJY8" s="639"/>
      <c r="MJZ8" s="639"/>
      <c r="MKA8" s="639"/>
      <c r="MKB8" s="639"/>
      <c r="MKC8" s="639"/>
      <c r="MKD8" s="639"/>
      <c r="MKE8" s="639"/>
      <c r="MKF8" s="639"/>
      <c r="MKG8" s="639"/>
      <c r="MKH8" s="639"/>
      <c r="MKI8" s="639"/>
      <c r="MKJ8" s="639"/>
      <c r="MKK8" s="639"/>
      <c r="MKL8" s="639"/>
      <c r="MKM8" s="639"/>
      <c r="MKN8" s="639"/>
      <c r="MKO8" s="639"/>
      <c r="MKP8" s="639"/>
      <c r="MKQ8" s="639"/>
      <c r="MKR8" s="639"/>
      <c r="MKS8" s="639"/>
      <c r="MKT8" s="639"/>
      <c r="MKU8" s="639"/>
      <c r="MKV8" s="639"/>
      <c r="MKW8" s="639"/>
      <c r="MKX8" s="639"/>
      <c r="MKY8" s="639"/>
      <c r="MKZ8" s="639"/>
      <c r="MLA8" s="639"/>
      <c r="MLB8" s="639"/>
      <c r="MLC8" s="639"/>
      <c r="MLD8" s="639"/>
      <c r="MLE8" s="639"/>
      <c r="MLF8" s="639"/>
      <c r="MLG8" s="639"/>
      <c r="MLH8" s="639"/>
      <c r="MLI8" s="639"/>
      <c r="MLJ8" s="639"/>
      <c r="MLK8" s="639"/>
      <c r="MLL8" s="639"/>
      <c r="MLM8" s="639"/>
      <c r="MLN8" s="639"/>
      <c r="MLO8" s="639"/>
      <c r="MLP8" s="639"/>
      <c r="MLQ8" s="639"/>
      <c r="MLR8" s="639"/>
      <c r="MLS8" s="639"/>
      <c r="MLT8" s="639"/>
      <c r="MLU8" s="639"/>
      <c r="MLV8" s="639"/>
      <c r="MLW8" s="639"/>
      <c r="MLX8" s="639"/>
      <c r="MLY8" s="639"/>
      <c r="MLZ8" s="639"/>
      <c r="MMA8" s="639"/>
      <c r="MMB8" s="639"/>
      <c r="MMC8" s="639"/>
      <c r="MMD8" s="639"/>
      <c r="MME8" s="639"/>
      <c r="MMF8" s="639"/>
      <c r="MMG8" s="639"/>
      <c r="MMH8" s="639"/>
      <c r="MMI8" s="639"/>
      <c r="MMJ8" s="639"/>
      <c r="MMK8" s="639"/>
      <c r="MML8" s="639"/>
      <c r="MMM8" s="639"/>
      <c r="MMN8" s="639"/>
      <c r="MMO8" s="639"/>
      <c r="MMP8" s="639"/>
      <c r="MMQ8" s="639"/>
      <c r="MMR8" s="639"/>
      <c r="MMS8" s="639"/>
      <c r="MMT8" s="639"/>
      <c r="MMU8" s="639"/>
      <c r="MMV8" s="639"/>
      <c r="MMW8" s="639"/>
      <c r="MMX8" s="639"/>
      <c r="MMY8" s="639"/>
      <c r="MMZ8" s="639"/>
      <c r="MNA8" s="639"/>
      <c r="MNB8" s="639"/>
      <c r="MNC8" s="639"/>
      <c r="MND8" s="639"/>
      <c r="MNE8" s="639"/>
      <c r="MNF8" s="639"/>
      <c r="MNG8" s="639"/>
      <c r="MNH8" s="639"/>
      <c r="MNI8" s="639"/>
      <c r="MNJ8" s="639"/>
      <c r="MNK8" s="639"/>
      <c r="MNL8" s="639"/>
      <c r="MNM8" s="639"/>
      <c r="MNN8" s="639"/>
      <c r="MNO8" s="639"/>
      <c r="MNP8" s="639"/>
      <c r="MNQ8" s="639"/>
      <c r="MNR8" s="639"/>
      <c r="MNS8" s="639"/>
      <c r="MNT8" s="639"/>
      <c r="MNU8" s="639"/>
      <c r="MNV8" s="639"/>
      <c r="MNW8" s="639"/>
      <c r="MNX8" s="639"/>
      <c r="MNY8" s="639"/>
      <c r="MNZ8" s="639"/>
      <c r="MOA8" s="639"/>
      <c r="MOB8" s="639"/>
      <c r="MOC8" s="639"/>
      <c r="MOD8" s="639"/>
      <c r="MOE8" s="639"/>
      <c r="MOF8" s="639"/>
      <c r="MOG8" s="639"/>
      <c r="MOH8" s="639"/>
      <c r="MOI8" s="639"/>
      <c r="MOJ8" s="639"/>
      <c r="MOK8" s="639"/>
      <c r="MOL8" s="639"/>
      <c r="MOM8" s="639"/>
      <c r="MON8" s="639"/>
      <c r="MOO8" s="639"/>
      <c r="MOP8" s="639"/>
      <c r="MOQ8" s="639"/>
      <c r="MOR8" s="639"/>
      <c r="MOS8" s="639"/>
      <c r="MOT8" s="639"/>
      <c r="MOU8" s="639"/>
      <c r="MOV8" s="639"/>
      <c r="MOW8" s="639"/>
      <c r="MOX8" s="639"/>
      <c r="MOY8" s="639"/>
      <c r="MOZ8" s="639"/>
      <c r="MPA8" s="639"/>
      <c r="MPB8" s="639"/>
      <c r="MPC8" s="639"/>
      <c r="MPD8" s="639"/>
      <c r="MPE8" s="639"/>
      <c r="MPF8" s="639"/>
      <c r="MPG8" s="639"/>
      <c r="MPH8" s="639"/>
      <c r="MPI8" s="639"/>
      <c r="MPJ8" s="639"/>
      <c r="MPK8" s="639"/>
      <c r="MPL8" s="639"/>
      <c r="MPM8" s="639"/>
      <c r="MPN8" s="639"/>
      <c r="MPO8" s="639"/>
      <c r="MPP8" s="639"/>
      <c r="MPQ8" s="639"/>
      <c r="MPR8" s="639"/>
      <c r="MPS8" s="639"/>
      <c r="MPT8" s="639"/>
      <c r="MPU8" s="639"/>
      <c r="MPV8" s="639"/>
      <c r="MPW8" s="639"/>
      <c r="MPX8" s="639"/>
      <c r="MPY8" s="639"/>
      <c r="MPZ8" s="639"/>
      <c r="MQA8" s="639"/>
      <c r="MQB8" s="639"/>
      <c r="MQC8" s="639"/>
      <c r="MQD8" s="639"/>
      <c r="MQE8" s="639"/>
      <c r="MQF8" s="639"/>
      <c r="MQG8" s="639"/>
      <c r="MQH8" s="639"/>
      <c r="MQI8" s="639"/>
      <c r="MQJ8" s="639"/>
      <c r="MQK8" s="639"/>
      <c r="MQL8" s="639"/>
      <c r="MQM8" s="639"/>
      <c r="MQN8" s="639"/>
      <c r="MQO8" s="639"/>
      <c r="MQP8" s="639"/>
      <c r="MQQ8" s="639"/>
      <c r="MQR8" s="639"/>
      <c r="MQS8" s="639"/>
      <c r="MQT8" s="639"/>
      <c r="MQU8" s="639"/>
      <c r="MQV8" s="639"/>
      <c r="MQW8" s="639"/>
      <c r="MQX8" s="639"/>
      <c r="MQY8" s="639"/>
      <c r="MQZ8" s="639"/>
      <c r="MRA8" s="639"/>
      <c r="MRB8" s="639"/>
      <c r="MRC8" s="639"/>
      <c r="MRD8" s="639"/>
      <c r="MRE8" s="639"/>
      <c r="MRF8" s="639"/>
      <c r="MRG8" s="639"/>
      <c r="MRH8" s="639"/>
      <c r="MRI8" s="639"/>
      <c r="MRJ8" s="639"/>
      <c r="MRK8" s="639"/>
      <c r="MRL8" s="639"/>
      <c r="MRM8" s="639"/>
      <c r="MRN8" s="639"/>
      <c r="MRO8" s="639"/>
      <c r="MRP8" s="639"/>
      <c r="MRQ8" s="639"/>
      <c r="MRR8" s="639"/>
      <c r="MRS8" s="639"/>
      <c r="MRT8" s="639"/>
      <c r="MRU8" s="639"/>
      <c r="MRV8" s="639"/>
      <c r="MRW8" s="639"/>
      <c r="MRX8" s="639"/>
      <c r="MRY8" s="639"/>
      <c r="MRZ8" s="639"/>
      <c r="MSA8" s="639"/>
      <c r="MSB8" s="639"/>
      <c r="MSC8" s="639"/>
      <c r="MSD8" s="639"/>
      <c r="MSE8" s="639"/>
      <c r="MSF8" s="639"/>
      <c r="MSG8" s="639"/>
      <c r="MSH8" s="639"/>
      <c r="MSI8" s="639"/>
      <c r="MSJ8" s="639"/>
      <c r="MSK8" s="639"/>
      <c r="MSL8" s="639"/>
      <c r="MSM8" s="639"/>
      <c r="MSN8" s="639"/>
      <c r="MSO8" s="639"/>
      <c r="MSP8" s="639"/>
      <c r="MSQ8" s="639"/>
      <c r="MSR8" s="639"/>
      <c r="MSS8" s="639"/>
      <c r="MST8" s="639"/>
      <c r="MSU8" s="639"/>
      <c r="MSV8" s="639"/>
      <c r="MSW8" s="639"/>
      <c r="MSX8" s="639"/>
      <c r="MSY8" s="639"/>
      <c r="MSZ8" s="639"/>
      <c r="MTA8" s="639"/>
      <c r="MTB8" s="639"/>
      <c r="MTC8" s="639"/>
      <c r="MTD8" s="639"/>
      <c r="MTE8" s="639"/>
      <c r="MTF8" s="639"/>
      <c r="MTG8" s="639"/>
      <c r="MTH8" s="639"/>
      <c r="MTI8" s="639"/>
      <c r="MTJ8" s="639"/>
      <c r="MTK8" s="639"/>
      <c r="MTL8" s="639"/>
      <c r="MTM8" s="639"/>
      <c r="MTN8" s="639"/>
      <c r="MTO8" s="639"/>
      <c r="MTP8" s="639"/>
      <c r="MTQ8" s="639"/>
      <c r="MTR8" s="639"/>
      <c r="MTS8" s="639"/>
      <c r="MTT8" s="639"/>
      <c r="MTU8" s="639"/>
      <c r="MTV8" s="639"/>
      <c r="MTW8" s="639"/>
      <c r="MTX8" s="639"/>
      <c r="MTY8" s="639"/>
      <c r="MTZ8" s="639"/>
      <c r="MUA8" s="639"/>
      <c r="MUB8" s="639"/>
      <c r="MUC8" s="639"/>
      <c r="MUD8" s="639"/>
      <c r="MUE8" s="639"/>
      <c r="MUF8" s="639"/>
      <c r="MUG8" s="639"/>
      <c r="MUH8" s="639"/>
      <c r="MUI8" s="639"/>
      <c r="MUJ8" s="639"/>
      <c r="MUK8" s="639"/>
      <c r="MUL8" s="639"/>
      <c r="MUM8" s="639"/>
      <c r="MUN8" s="639"/>
      <c r="MUO8" s="639"/>
      <c r="MUP8" s="639"/>
      <c r="MUQ8" s="639"/>
      <c r="MUR8" s="639"/>
      <c r="MUS8" s="639"/>
      <c r="MUT8" s="639"/>
      <c r="MUU8" s="639"/>
      <c r="MUV8" s="639"/>
      <c r="MUW8" s="639"/>
      <c r="MUX8" s="639"/>
      <c r="MUY8" s="639"/>
      <c r="MUZ8" s="639"/>
      <c r="MVA8" s="639"/>
      <c r="MVB8" s="639"/>
      <c r="MVC8" s="639"/>
      <c r="MVD8" s="639"/>
      <c r="MVE8" s="639"/>
      <c r="MVF8" s="639"/>
      <c r="MVG8" s="639"/>
      <c r="MVH8" s="639"/>
      <c r="MVI8" s="639"/>
      <c r="MVJ8" s="639"/>
      <c r="MVK8" s="639"/>
      <c r="MVL8" s="639"/>
      <c r="MVM8" s="639"/>
      <c r="MVN8" s="639"/>
      <c r="MVO8" s="639"/>
      <c r="MVP8" s="639"/>
      <c r="MVQ8" s="639"/>
      <c r="MVR8" s="639"/>
      <c r="MVS8" s="639"/>
      <c r="MVT8" s="639"/>
      <c r="MVU8" s="639"/>
      <c r="MVV8" s="639"/>
      <c r="MVW8" s="639"/>
      <c r="MVX8" s="639"/>
      <c r="MVY8" s="639"/>
      <c r="MVZ8" s="639"/>
      <c r="MWA8" s="639"/>
      <c r="MWB8" s="639"/>
      <c r="MWC8" s="639"/>
      <c r="MWD8" s="639"/>
      <c r="MWE8" s="639"/>
      <c r="MWF8" s="639"/>
      <c r="MWG8" s="639"/>
      <c r="MWH8" s="639"/>
      <c r="MWI8" s="639"/>
      <c r="MWJ8" s="639"/>
      <c r="MWK8" s="639"/>
      <c r="MWL8" s="639"/>
      <c r="MWM8" s="639"/>
      <c r="MWN8" s="639"/>
      <c r="MWO8" s="639"/>
      <c r="MWP8" s="639"/>
      <c r="MWQ8" s="639"/>
      <c r="MWR8" s="639"/>
      <c r="MWS8" s="639"/>
      <c r="MWT8" s="639"/>
      <c r="MWU8" s="639"/>
      <c r="MWV8" s="639"/>
      <c r="MWW8" s="639"/>
      <c r="MWX8" s="639"/>
      <c r="MWY8" s="639"/>
      <c r="MWZ8" s="639"/>
      <c r="MXA8" s="639"/>
      <c r="MXB8" s="639"/>
      <c r="MXC8" s="639"/>
      <c r="MXD8" s="639"/>
      <c r="MXE8" s="639"/>
      <c r="MXF8" s="639"/>
      <c r="MXG8" s="639"/>
      <c r="MXH8" s="639"/>
      <c r="MXI8" s="639"/>
      <c r="MXJ8" s="639"/>
      <c r="MXK8" s="639"/>
      <c r="MXL8" s="639"/>
      <c r="MXM8" s="639"/>
      <c r="MXN8" s="639"/>
      <c r="MXO8" s="639"/>
      <c r="MXP8" s="639"/>
      <c r="MXQ8" s="639"/>
      <c r="MXR8" s="639"/>
      <c r="MXS8" s="639"/>
      <c r="MXT8" s="639"/>
      <c r="MXU8" s="639"/>
      <c r="MXV8" s="639"/>
      <c r="MXW8" s="639"/>
      <c r="MXX8" s="639"/>
      <c r="MXY8" s="639"/>
      <c r="MXZ8" s="639"/>
      <c r="MYA8" s="639"/>
      <c r="MYB8" s="639"/>
      <c r="MYC8" s="639"/>
      <c r="MYD8" s="639"/>
      <c r="MYE8" s="639"/>
      <c r="MYF8" s="639"/>
      <c r="MYG8" s="639"/>
      <c r="MYH8" s="639"/>
      <c r="MYI8" s="639"/>
      <c r="MYJ8" s="639"/>
      <c r="MYK8" s="639"/>
      <c r="MYL8" s="639"/>
      <c r="MYM8" s="639"/>
      <c r="MYN8" s="639"/>
      <c r="MYO8" s="639"/>
      <c r="MYP8" s="639"/>
      <c r="MYQ8" s="639"/>
      <c r="MYR8" s="639"/>
      <c r="MYS8" s="639"/>
      <c r="MYT8" s="639"/>
      <c r="MYU8" s="639"/>
      <c r="MYV8" s="639"/>
      <c r="MYW8" s="639"/>
      <c r="MYX8" s="639"/>
      <c r="MYY8" s="639"/>
      <c r="MYZ8" s="639"/>
      <c r="MZA8" s="639"/>
      <c r="MZB8" s="639"/>
      <c r="MZC8" s="639"/>
      <c r="MZD8" s="639"/>
      <c r="MZE8" s="639"/>
      <c r="MZF8" s="639"/>
      <c r="MZG8" s="639"/>
      <c r="MZH8" s="639"/>
      <c r="MZI8" s="639"/>
      <c r="MZJ8" s="639"/>
      <c r="MZK8" s="639"/>
      <c r="MZL8" s="639"/>
      <c r="MZM8" s="639"/>
      <c r="MZN8" s="639"/>
      <c r="MZO8" s="639"/>
      <c r="MZP8" s="639"/>
      <c r="MZQ8" s="639"/>
      <c r="MZR8" s="639"/>
      <c r="MZS8" s="639"/>
      <c r="MZT8" s="639"/>
      <c r="MZU8" s="639"/>
      <c r="MZV8" s="639"/>
      <c r="MZW8" s="639"/>
      <c r="MZX8" s="639"/>
      <c r="MZY8" s="639"/>
      <c r="MZZ8" s="639"/>
      <c r="NAA8" s="639"/>
      <c r="NAB8" s="639"/>
      <c r="NAC8" s="639"/>
      <c r="NAD8" s="639"/>
      <c r="NAE8" s="639"/>
      <c r="NAF8" s="639"/>
      <c r="NAG8" s="639"/>
      <c r="NAH8" s="639"/>
      <c r="NAI8" s="639"/>
      <c r="NAJ8" s="639"/>
      <c r="NAK8" s="639"/>
      <c r="NAL8" s="639"/>
      <c r="NAM8" s="639"/>
      <c r="NAN8" s="639"/>
      <c r="NAO8" s="639"/>
      <c r="NAP8" s="639"/>
      <c r="NAQ8" s="639"/>
      <c r="NAR8" s="639"/>
      <c r="NAS8" s="639"/>
      <c r="NAT8" s="639"/>
      <c r="NAU8" s="639"/>
      <c r="NAV8" s="639"/>
      <c r="NAW8" s="639"/>
      <c r="NAX8" s="639"/>
      <c r="NAY8" s="639"/>
      <c r="NAZ8" s="639"/>
      <c r="NBA8" s="639"/>
      <c r="NBB8" s="639"/>
      <c r="NBC8" s="639"/>
      <c r="NBD8" s="639"/>
      <c r="NBE8" s="639"/>
      <c r="NBF8" s="639"/>
      <c r="NBG8" s="639"/>
      <c r="NBH8" s="639"/>
      <c r="NBI8" s="639"/>
      <c r="NBJ8" s="639"/>
      <c r="NBK8" s="639"/>
      <c r="NBL8" s="639"/>
      <c r="NBM8" s="639"/>
      <c r="NBN8" s="639"/>
      <c r="NBO8" s="639"/>
      <c r="NBP8" s="639"/>
      <c r="NBQ8" s="639"/>
      <c r="NBR8" s="639"/>
      <c r="NBS8" s="639"/>
      <c r="NBT8" s="639"/>
      <c r="NBU8" s="639"/>
      <c r="NBV8" s="639"/>
      <c r="NBW8" s="639"/>
      <c r="NBX8" s="639"/>
      <c r="NBY8" s="639"/>
      <c r="NBZ8" s="639"/>
      <c r="NCA8" s="639"/>
      <c r="NCB8" s="639"/>
      <c r="NCC8" s="639"/>
      <c r="NCD8" s="639"/>
      <c r="NCE8" s="639"/>
      <c r="NCF8" s="639"/>
      <c r="NCG8" s="639"/>
      <c r="NCH8" s="639"/>
      <c r="NCI8" s="639"/>
      <c r="NCJ8" s="639"/>
      <c r="NCK8" s="639"/>
      <c r="NCL8" s="639"/>
      <c r="NCM8" s="639"/>
      <c r="NCN8" s="639"/>
      <c r="NCO8" s="639"/>
      <c r="NCP8" s="639"/>
      <c r="NCQ8" s="639"/>
      <c r="NCR8" s="639"/>
      <c r="NCS8" s="639"/>
      <c r="NCT8" s="639"/>
      <c r="NCU8" s="639"/>
      <c r="NCV8" s="639"/>
      <c r="NCW8" s="639"/>
      <c r="NCX8" s="639"/>
      <c r="NCY8" s="639"/>
      <c r="NCZ8" s="639"/>
      <c r="NDA8" s="639"/>
      <c r="NDB8" s="639"/>
      <c r="NDC8" s="639"/>
      <c r="NDD8" s="639"/>
      <c r="NDE8" s="639"/>
      <c r="NDF8" s="639"/>
      <c r="NDG8" s="639"/>
      <c r="NDH8" s="639"/>
      <c r="NDI8" s="639"/>
      <c r="NDJ8" s="639"/>
      <c r="NDK8" s="639"/>
      <c r="NDL8" s="639"/>
      <c r="NDM8" s="639"/>
      <c r="NDN8" s="639"/>
      <c r="NDO8" s="639"/>
      <c r="NDP8" s="639"/>
      <c r="NDQ8" s="639"/>
      <c r="NDR8" s="639"/>
      <c r="NDS8" s="639"/>
      <c r="NDT8" s="639"/>
      <c r="NDU8" s="639"/>
      <c r="NDV8" s="639"/>
      <c r="NDW8" s="639"/>
      <c r="NDX8" s="639"/>
      <c r="NDY8" s="639"/>
      <c r="NDZ8" s="639"/>
      <c r="NEA8" s="639"/>
      <c r="NEB8" s="639"/>
      <c r="NEC8" s="639"/>
      <c r="NED8" s="639"/>
      <c r="NEE8" s="639"/>
      <c r="NEF8" s="639"/>
      <c r="NEG8" s="639"/>
      <c r="NEH8" s="639"/>
      <c r="NEI8" s="639"/>
      <c r="NEJ8" s="639"/>
      <c r="NEK8" s="639"/>
      <c r="NEL8" s="639"/>
      <c r="NEM8" s="639"/>
      <c r="NEN8" s="639"/>
      <c r="NEO8" s="639"/>
      <c r="NEP8" s="639"/>
      <c r="NEQ8" s="639"/>
      <c r="NER8" s="639"/>
      <c r="NES8" s="639"/>
      <c r="NET8" s="639"/>
      <c r="NEU8" s="639"/>
      <c r="NEV8" s="639"/>
      <c r="NEW8" s="639"/>
      <c r="NEX8" s="639"/>
      <c r="NEY8" s="639"/>
      <c r="NEZ8" s="639"/>
      <c r="NFA8" s="639"/>
      <c r="NFB8" s="639"/>
      <c r="NFC8" s="639"/>
      <c r="NFD8" s="639"/>
      <c r="NFE8" s="639"/>
      <c r="NFF8" s="639"/>
      <c r="NFG8" s="639"/>
      <c r="NFH8" s="639"/>
      <c r="NFI8" s="639"/>
      <c r="NFJ8" s="639"/>
      <c r="NFK8" s="639"/>
      <c r="NFL8" s="639"/>
      <c r="NFM8" s="639"/>
      <c r="NFN8" s="639"/>
      <c r="NFO8" s="639"/>
      <c r="NFP8" s="639"/>
      <c r="NFQ8" s="639"/>
      <c r="NFR8" s="639"/>
      <c r="NFS8" s="639"/>
      <c r="NFT8" s="639"/>
      <c r="NFU8" s="639"/>
      <c r="NFV8" s="639"/>
      <c r="NFW8" s="639"/>
      <c r="NFX8" s="639"/>
      <c r="NFY8" s="639"/>
      <c r="NFZ8" s="639"/>
      <c r="NGA8" s="639"/>
      <c r="NGB8" s="639"/>
      <c r="NGC8" s="639"/>
      <c r="NGD8" s="639"/>
      <c r="NGE8" s="639"/>
      <c r="NGF8" s="639"/>
      <c r="NGG8" s="639"/>
      <c r="NGH8" s="639"/>
      <c r="NGI8" s="639"/>
      <c r="NGJ8" s="639"/>
      <c r="NGK8" s="639"/>
      <c r="NGL8" s="639"/>
      <c r="NGM8" s="639"/>
      <c r="NGN8" s="639"/>
      <c r="NGO8" s="639"/>
      <c r="NGP8" s="639"/>
      <c r="NGQ8" s="639"/>
      <c r="NGR8" s="639"/>
      <c r="NGS8" s="639"/>
      <c r="NGT8" s="639"/>
      <c r="NGU8" s="639"/>
      <c r="NGV8" s="639"/>
      <c r="NGW8" s="639"/>
      <c r="NGX8" s="639"/>
      <c r="NGY8" s="639"/>
      <c r="NGZ8" s="639"/>
      <c r="NHA8" s="639"/>
      <c r="NHB8" s="639"/>
      <c r="NHC8" s="639"/>
      <c r="NHD8" s="639"/>
      <c r="NHE8" s="639"/>
      <c r="NHF8" s="639"/>
      <c r="NHG8" s="639"/>
      <c r="NHH8" s="639"/>
      <c r="NHI8" s="639"/>
      <c r="NHJ8" s="639"/>
      <c r="NHK8" s="639"/>
      <c r="NHL8" s="639"/>
      <c r="NHM8" s="639"/>
      <c r="NHN8" s="639"/>
      <c r="NHO8" s="639"/>
      <c r="NHP8" s="639"/>
      <c r="NHQ8" s="639"/>
      <c r="NHR8" s="639"/>
      <c r="NHS8" s="639"/>
      <c r="NHT8" s="639"/>
      <c r="NHU8" s="639"/>
      <c r="NHV8" s="639"/>
      <c r="NHW8" s="639"/>
      <c r="NHX8" s="639"/>
      <c r="NHY8" s="639"/>
      <c r="NHZ8" s="639"/>
      <c r="NIA8" s="639"/>
      <c r="NIB8" s="639"/>
      <c r="NIC8" s="639"/>
      <c r="NID8" s="639"/>
      <c r="NIE8" s="639"/>
      <c r="NIF8" s="639"/>
      <c r="NIG8" s="639"/>
      <c r="NIH8" s="639"/>
      <c r="NII8" s="639"/>
      <c r="NIJ8" s="639"/>
      <c r="NIK8" s="639"/>
      <c r="NIL8" s="639"/>
      <c r="NIM8" s="639"/>
      <c r="NIN8" s="639"/>
      <c r="NIO8" s="639"/>
      <c r="NIP8" s="639"/>
      <c r="NIQ8" s="639"/>
      <c r="NIR8" s="639"/>
      <c r="NIS8" s="639"/>
      <c r="NIT8" s="639"/>
      <c r="NIU8" s="639"/>
      <c r="NIV8" s="639"/>
      <c r="NIW8" s="639"/>
      <c r="NIX8" s="639"/>
      <c r="NIY8" s="639"/>
      <c r="NIZ8" s="639"/>
      <c r="NJA8" s="639"/>
      <c r="NJB8" s="639"/>
      <c r="NJC8" s="639"/>
      <c r="NJD8" s="639"/>
      <c r="NJE8" s="639"/>
      <c r="NJF8" s="639"/>
      <c r="NJG8" s="639"/>
      <c r="NJH8" s="639"/>
      <c r="NJI8" s="639"/>
      <c r="NJJ8" s="639"/>
      <c r="NJK8" s="639"/>
      <c r="NJL8" s="639"/>
      <c r="NJM8" s="639"/>
      <c r="NJN8" s="639"/>
      <c r="NJO8" s="639"/>
      <c r="NJP8" s="639"/>
      <c r="NJQ8" s="639"/>
      <c r="NJR8" s="639"/>
      <c r="NJS8" s="639"/>
      <c r="NJT8" s="639"/>
      <c r="NJU8" s="639"/>
      <c r="NJV8" s="639"/>
      <c r="NJW8" s="639"/>
      <c r="NJX8" s="639"/>
      <c r="NJY8" s="639"/>
      <c r="NJZ8" s="639"/>
      <c r="NKA8" s="639"/>
      <c r="NKB8" s="639"/>
      <c r="NKC8" s="639"/>
      <c r="NKD8" s="639"/>
      <c r="NKE8" s="639"/>
      <c r="NKF8" s="639"/>
      <c r="NKG8" s="639"/>
      <c r="NKH8" s="639"/>
      <c r="NKI8" s="639"/>
      <c r="NKJ8" s="639"/>
      <c r="NKK8" s="639"/>
      <c r="NKL8" s="639"/>
      <c r="NKM8" s="639"/>
      <c r="NKN8" s="639"/>
      <c r="NKO8" s="639"/>
      <c r="NKP8" s="639"/>
      <c r="NKQ8" s="639"/>
      <c r="NKR8" s="639"/>
      <c r="NKS8" s="639"/>
      <c r="NKT8" s="639"/>
      <c r="NKU8" s="639"/>
      <c r="NKV8" s="639"/>
      <c r="NKW8" s="639"/>
      <c r="NKX8" s="639"/>
      <c r="NKY8" s="639"/>
      <c r="NKZ8" s="639"/>
      <c r="NLA8" s="639"/>
      <c r="NLB8" s="639"/>
      <c r="NLC8" s="639"/>
      <c r="NLD8" s="639"/>
      <c r="NLE8" s="639"/>
      <c r="NLF8" s="639"/>
      <c r="NLG8" s="639"/>
      <c r="NLH8" s="639"/>
      <c r="NLI8" s="639"/>
      <c r="NLJ8" s="639"/>
      <c r="NLK8" s="639"/>
      <c r="NLL8" s="639"/>
      <c r="NLM8" s="639"/>
      <c r="NLN8" s="639"/>
      <c r="NLO8" s="639"/>
      <c r="NLP8" s="639"/>
      <c r="NLQ8" s="639"/>
      <c r="NLR8" s="639"/>
      <c r="NLS8" s="639"/>
      <c r="NLT8" s="639"/>
      <c r="NLU8" s="639"/>
      <c r="NLV8" s="639"/>
      <c r="NLW8" s="639"/>
      <c r="NLX8" s="639"/>
      <c r="NLY8" s="639"/>
      <c r="NLZ8" s="639"/>
      <c r="NMA8" s="639"/>
      <c r="NMB8" s="639"/>
      <c r="NMC8" s="639"/>
      <c r="NMD8" s="639"/>
      <c r="NME8" s="639"/>
      <c r="NMF8" s="639"/>
      <c r="NMG8" s="639"/>
      <c r="NMH8" s="639"/>
      <c r="NMI8" s="639"/>
      <c r="NMJ8" s="639"/>
      <c r="NMK8" s="639"/>
      <c r="NML8" s="639"/>
      <c r="NMM8" s="639"/>
      <c r="NMN8" s="639"/>
      <c r="NMO8" s="639"/>
      <c r="NMP8" s="639"/>
      <c r="NMQ8" s="639"/>
      <c r="NMR8" s="639"/>
      <c r="NMS8" s="639"/>
      <c r="NMT8" s="639"/>
      <c r="NMU8" s="639"/>
      <c r="NMV8" s="639"/>
      <c r="NMW8" s="639"/>
      <c r="NMX8" s="639"/>
      <c r="NMY8" s="639"/>
      <c r="NMZ8" s="639"/>
      <c r="NNA8" s="639"/>
      <c r="NNB8" s="639"/>
      <c r="NNC8" s="639"/>
      <c r="NND8" s="639"/>
      <c r="NNE8" s="639"/>
      <c r="NNF8" s="639"/>
      <c r="NNG8" s="639"/>
      <c r="NNH8" s="639"/>
      <c r="NNI8" s="639"/>
      <c r="NNJ8" s="639"/>
      <c r="NNK8" s="639"/>
      <c r="NNL8" s="639"/>
      <c r="NNM8" s="639"/>
      <c r="NNN8" s="639"/>
      <c r="NNO8" s="639"/>
      <c r="NNP8" s="639"/>
      <c r="NNQ8" s="639"/>
      <c r="NNR8" s="639"/>
      <c r="NNS8" s="639"/>
      <c r="NNT8" s="639"/>
      <c r="NNU8" s="639"/>
      <c r="NNV8" s="639"/>
      <c r="NNW8" s="639"/>
      <c r="NNX8" s="639"/>
      <c r="NNY8" s="639"/>
      <c r="NNZ8" s="639"/>
      <c r="NOA8" s="639"/>
      <c r="NOB8" s="639"/>
      <c r="NOC8" s="639"/>
      <c r="NOD8" s="639"/>
      <c r="NOE8" s="639"/>
      <c r="NOF8" s="639"/>
      <c r="NOG8" s="639"/>
      <c r="NOH8" s="639"/>
      <c r="NOI8" s="639"/>
      <c r="NOJ8" s="639"/>
      <c r="NOK8" s="639"/>
      <c r="NOL8" s="639"/>
      <c r="NOM8" s="639"/>
      <c r="NON8" s="639"/>
      <c r="NOO8" s="639"/>
      <c r="NOP8" s="639"/>
      <c r="NOQ8" s="639"/>
      <c r="NOR8" s="639"/>
      <c r="NOS8" s="639"/>
      <c r="NOT8" s="639"/>
      <c r="NOU8" s="639"/>
      <c r="NOV8" s="639"/>
      <c r="NOW8" s="639"/>
      <c r="NOX8" s="639"/>
      <c r="NOY8" s="639"/>
      <c r="NOZ8" s="639"/>
      <c r="NPA8" s="639"/>
      <c r="NPB8" s="639"/>
      <c r="NPC8" s="639"/>
      <c r="NPD8" s="639"/>
      <c r="NPE8" s="639"/>
      <c r="NPF8" s="639"/>
      <c r="NPG8" s="639"/>
      <c r="NPH8" s="639"/>
      <c r="NPI8" s="639"/>
      <c r="NPJ8" s="639"/>
      <c r="NPK8" s="639"/>
      <c r="NPL8" s="639"/>
      <c r="NPM8" s="639"/>
      <c r="NPN8" s="639"/>
      <c r="NPO8" s="639"/>
      <c r="NPP8" s="639"/>
      <c r="NPQ8" s="639"/>
      <c r="NPR8" s="639"/>
      <c r="NPS8" s="639"/>
      <c r="NPT8" s="639"/>
      <c r="NPU8" s="639"/>
      <c r="NPV8" s="639"/>
      <c r="NPW8" s="639"/>
      <c r="NPX8" s="639"/>
      <c r="NPY8" s="639"/>
      <c r="NPZ8" s="639"/>
      <c r="NQA8" s="639"/>
      <c r="NQB8" s="639"/>
      <c r="NQC8" s="639"/>
      <c r="NQD8" s="639"/>
      <c r="NQE8" s="639"/>
      <c r="NQF8" s="639"/>
      <c r="NQG8" s="639"/>
      <c r="NQH8" s="639"/>
      <c r="NQI8" s="639"/>
      <c r="NQJ8" s="639"/>
      <c r="NQK8" s="639"/>
      <c r="NQL8" s="639"/>
      <c r="NQM8" s="639"/>
      <c r="NQN8" s="639"/>
      <c r="NQO8" s="639"/>
      <c r="NQP8" s="639"/>
      <c r="NQQ8" s="639"/>
      <c r="NQR8" s="639"/>
      <c r="NQS8" s="639"/>
      <c r="NQT8" s="639"/>
      <c r="NQU8" s="639"/>
      <c r="NQV8" s="639"/>
      <c r="NQW8" s="639"/>
      <c r="NQX8" s="639"/>
      <c r="NQY8" s="639"/>
      <c r="NQZ8" s="639"/>
      <c r="NRA8" s="639"/>
      <c r="NRB8" s="639"/>
      <c r="NRC8" s="639"/>
      <c r="NRD8" s="639"/>
      <c r="NRE8" s="639"/>
      <c r="NRF8" s="639"/>
      <c r="NRG8" s="639"/>
      <c r="NRH8" s="639"/>
      <c r="NRI8" s="639"/>
      <c r="NRJ8" s="639"/>
      <c r="NRK8" s="639"/>
      <c r="NRL8" s="639"/>
      <c r="NRM8" s="639"/>
      <c r="NRN8" s="639"/>
      <c r="NRO8" s="639"/>
      <c r="NRP8" s="639"/>
      <c r="NRQ8" s="639"/>
      <c r="NRR8" s="639"/>
      <c r="NRS8" s="639"/>
      <c r="NRT8" s="639"/>
      <c r="NRU8" s="639"/>
      <c r="NRV8" s="639"/>
      <c r="NRW8" s="639"/>
      <c r="NRX8" s="639"/>
      <c r="NRY8" s="639"/>
      <c r="NRZ8" s="639"/>
      <c r="NSA8" s="639"/>
      <c r="NSB8" s="639"/>
      <c r="NSC8" s="639"/>
      <c r="NSD8" s="639"/>
      <c r="NSE8" s="639"/>
      <c r="NSF8" s="639"/>
      <c r="NSG8" s="639"/>
      <c r="NSH8" s="639"/>
      <c r="NSI8" s="639"/>
      <c r="NSJ8" s="639"/>
      <c r="NSK8" s="639"/>
      <c r="NSL8" s="639"/>
      <c r="NSM8" s="639"/>
      <c r="NSN8" s="639"/>
      <c r="NSO8" s="639"/>
      <c r="NSP8" s="639"/>
      <c r="NSQ8" s="639"/>
      <c r="NSR8" s="639"/>
      <c r="NSS8" s="639"/>
      <c r="NST8" s="639"/>
      <c r="NSU8" s="639"/>
      <c r="NSV8" s="639"/>
      <c r="NSW8" s="639"/>
      <c r="NSX8" s="639"/>
      <c r="NSY8" s="639"/>
      <c r="NSZ8" s="639"/>
      <c r="NTA8" s="639"/>
      <c r="NTB8" s="639"/>
      <c r="NTC8" s="639"/>
      <c r="NTD8" s="639"/>
      <c r="NTE8" s="639"/>
      <c r="NTF8" s="639"/>
      <c r="NTG8" s="639"/>
      <c r="NTH8" s="639"/>
      <c r="NTI8" s="639"/>
      <c r="NTJ8" s="639"/>
      <c r="NTK8" s="639"/>
      <c r="NTL8" s="639"/>
      <c r="NTM8" s="639"/>
      <c r="NTN8" s="639"/>
      <c r="NTO8" s="639"/>
      <c r="NTP8" s="639"/>
      <c r="NTQ8" s="639"/>
      <c r="NTR8" s="639"/>
      <c r="NTS8" s="639"/>
      <c r="NTT8" s="639"/>
      <c r="NTU8" s="639"/>
      <c r="NTV8" s="639"/>
      <c r="NTW8" s="639"/>
      <c r="NTX8" s="639"/>
      <c r="NTY8" s="639"/>
      <c r="NTZ8" s="639"/>
      <c r="NUA8" s="639"/>
      <c r="NUB8" s="639"/>
      <c r="NUC8" s="639"/>
      <c r="NUD8" s="639"/>
      <c r="NUE8" s="639"/>
      <c r="NUF8" s="639"/>
      <c r="NUG8" s="639"/>
      <c r="NUH8" s="639"/>
      <c r="NUI8" s="639"/>
      <c r="NUJ8" s="639"/>
      <c r="NUK8" s="639"/>
      <c r="NUL8" s="639"/>
      <c r="NUM8" s="639"/>
      <c r="NUN8" s="639"/>
      <c r="NUO8" s="639"/>
      <c r="NUP8" s="639"/>
      <c r="NUQ8" s="639"/>
      <c r="NUR8" s="639"/>
      <c r="NUS8" s="639"/>
      <c r="NUT8" s="639"/>
      <c r="NUU8" s="639"/>
      <c r="NUV8" s="639"/>
      <c r="NUW8" s="639"/>
      <c r="NUX8" s="639"/>
      <c r="NUY8" s="639"/>
      <c r="NUZ8" s="639"/>
      <c r="NVA8" s="639"/>
      <c r="NVB8" s="639"/>
      <c r="NVC8" s="639"/>
      <c r="NVD8" s="639"/>
      <c r="NVE8" s="639"/>
      <c r="NVF8" s="639"/>
      <c r="NVG8" s="639"/>
      <c r="NVH8" s="639"/>
      <c r="NVI8" s="639"/>
      <c r="NVJ8" s="639"/>
      <c r="NVK8" s="639"/>
      <c r="NVL8" s="639"/>
      <c r="NVM8" s="639"/>
      <c r="NVN8" s="639"/>
      <c r="NVO8" s="639"/>
      <c r="NVP8" s="639"/>
      <c r="NVQ8" s="639"/>
      <c r="NVR8" s="639"/>
      <c r="NVS8" s="639"/>
      <c r="NVT8" s="639"/>
      <c r="NVU8" s="639"/>
      <c r="NVV8" s="639"/>
      <c r="NVW8" s="639"/>
      <c r="NVX8" s="639"/>
      <c r="NVY8" s="639"/>
      <c r="NVZ8" s="639"/>
      <c r="NWA8" s="639"/>
      <c r="NWB8" s="639"/>
      <c r="NWC8" s="639"/>
      <c r="NWD8" s="639"/>
      <c r="NWE8" s="639"/>
      <c r="NWF8" s="639"/>
      <c r="NWG8" s="639"/>
      <c r="NWH8" s="639"/>
      <c r="NWI8" s="639"/>
      <c r="NWJ8" s="639"/>
      <c r="NWK8" s="639"/>
      <c r="NWL8" s="639"/>
      <c r="NWM8" s="639"/>
      <c r="NWN8" s="639"/>
      <c r="NWO8" s="639"/>
      <c r="NWP8" s="639"/>
      <c r="NWQ8" s="639"/>
      <c r="NWR8" s="639"/>
      <c r="NWS8" s="639"/>
      <c r="NWT8" s="639"/>
      <c r="NWU8" s="639"/>
      <c r="NWV8" s="639"/>
      <c r="NWW8" s="639"/>
      <c r="NWX8" s="639"/>
      <c r="NWY8" s="639"/>
      <c r="NWZ8" s="639"/>
      <c r="NXA8" s="639"/>
      <c r="NXB8" s="639"/>
      <c r="NXC8" s="639"/>
      <c r="NXD8" s="639"/>
      <c r="NXE8" s="639"/>
      <c r="NXF8" s="639"/>
      <c r="NXG8" s="639"/>
      <c r="NXH8" s="639"/>
      <c r="NXI8" s="639"/>
      <c r="NXJ8" s="639"/>
      <c r="NXK8" s="639"/>
      <c r="NXL8" s="639"/>
      <c r="NXM8" s="639"/>
      <c r="NXN8" s="639"/>
      <c r="NXO8" s="639"/>
      <c r="NXP8" s="639"/>
      <c r="NXQ8" s="639"/>
      <c r="NXR8" s="639"/>
      <c r="NXS8" s="639"/>
      <c r="NXT8" s="639"/>
      <c r="NXU8" s="639"/>
      <c r="NXV8" s="639"/>
      <c r="NXW8" s="639"/>
      <c r="NXX8" s="639"/>
      <c r="NXY8" s="639"/>
      <c r="NXZ8" s="639"/>
      <c r="NYA8" s="639"/>
      <c r="NYB8" s="639"/>
      <c r="NYC8" s="639"/>
      <c r="NYD8" s="639"/>
      <c r="NYE8" s="639"/>
      <c r="NYF8" s="639"/>
      <c r="NYG8" s="639"/>
      <c r="NYH8" s="639"/>
      <c r="NYI8" s="639"/>
      <c r="NYJ8" s="639"/>
      <c r="NYK8" s="639"/>
      <c r="NYL8" s="639"/>
      <c r="NYM8" s="639"/>
      <c r="NYN8" s="639"/>
      <c r="NYO8" s="639"/>
      <c r="NYP8" s="639"/>
      <c r="NYQ8" s="639"/>
      <c r="NYR8" s="639"/>
      <c r="NYS8" s="639"/>
      <c r="NYT8" s="639"/>
      <c r="NYU8" s="639"/>
      <c r="NYV8" s="639"/>
      <c r="NYW8" s="639"/>
      <c r="NYX8" s="639"/>
      <c r="NYY8" s="639"/>
      <c r="NYZ8" s="639"/>
      <c r="NZA8" s="639"/>
      <c r="NZB8" s="639"/>
      <c r="NZC8" s="639"/>
      <c r="NZD8" s="639"/>
      <c r="NZE8" s="639"/>
      <c r="NZF8" s="639"/>
      <c r="NZG8" s="639"/>
      <c r="NZH8" s="639"/>
      <c r="NZI8" s="639"/>
      <c r="NZJ8" s="639"/>
      <c r="NZK8" s="639"/>
      <c r="NZL8" s="639"/>
      <c r="NZM8" s="639"/>
      <c r="NZN8" s="639"/>
      <c r="NZO8" s="639"/>
      <c r="NZP8" s="639"/>
      <c r="NZQ8" s="639"/>
      <c r="NZR8" s="639"/>
      <c r="NZS8" s="639"/>
      <c r="NZT8" s="639"/>
      <c r="NZU8" s="639"/>
      <c r="NZV8" s="639"/>
      <c r="NZW8" s="639"/>
      <c r="NZX8" s="639"/>
      <c r="NZY8" s="639"/>
      <c r="NZZ8" s="639"/>
      <c r="OAA8" s="639"/>
      <c r="OAB8" s="639"/>
      <c r="OAC8" s="639"/>
      <c r="OAD8" s="639"/>
      <c r="OAE8" s="639"/>
      <c r="OAF8" s="639"/>
      <c r="OAG8" s="639"/>
      <c r="OAH8" s="639"/>
      <c r="OAI8" s="639"/>
      <c r="OAJ8" s="639"/>
      <c r="OAK8" s="639"/>
      <c r="OAL8" s="639"/>
      <c r="OAM8" s="639"/>
      <c r="OAN8" s="639"/>
      <c r="OAO8" s="639"/>
      <c r="OAP8" s="639"/>
      <c r="OAQ8" s="639"/>
      <c r="OAR8" s="639"/>
      <c r="OAS8" s="639"/>
      <c r="OAT8" s="639"/>
      <c r="OAU8" s="639"/>
      <c r="OAV8" s="639"/>
      <c r="OAW8" s="639"/>
      <c r="OAX8" s="639"/>
      <c r="OAY8" s="639"/>
      <c r="OAZ8" s="639"/>
      <c r="OBA8" s="639"/>
      <c r="OBB8" s="639"/>
      <c r="OBC8" s="639"/>
      <c r="OBD8" s="639"/>
      <c r="OBE8" s="639"/>
      <c r="OBF8" s="639"/>
      <c r="OBG8" s="639"/>
      <c r="OBH8" s="639"/>
      <c r="OBI8" s="639"/>
      <c r="OBJ8" s="639"/>
      <c r="OBK8" s="639"/>
      <c r="OBL8" s="639"/>
      <c r="OBM8" s="639"/>
      <c r="OBN8" s="639"/>
      <c r="OBO8" s="639"/>
      <c r="OBP8" s="639"/>
      <c r="OBQ8" s="639"/>
      <c r="OBR8" s="639"/>
      <c r="OBS8" s="639"/>
      <c r="OBT8" s="639"/>
      <c r="OBU8" s="639"/>
      <c r="OBV8" s="639"/>
      <c r="OBW8" s="639"/>
      <c r="OBX8" s="639"/>
      <c r="OBY8" s="639"/>
      <c r="OBZ8" s="639"/>
      <c r="OCA8" s="639"/>
      <c r="OCB8" s="639"/>
      <c r="OCC8" s="639"/>
      <c r="OCD8" s="639"/>
      <c r="OCE8" s="639"/>
      <c r="OCF8" s="639"/>
      <c r="OCG8" s="639"/>
      <c r="OCH8" s="639"/>
      <c r="OCI8" s="639"/>
      <c r="OCJ8" s="639"/>
      <c r="OCK8" s="639"/>
      <c r="OCL8" s="639"/>
      <c r="OCM8" s="639"/>
      <c r="OCN8" s="639"/>
      <c r="OCO8" s="639"/>
      <c r="OCP8" s="639"/>
      <c r="OCQ8" s="639"/>
      <c r="OCR8" s="639"/>
      <c r="OCS8" s="639"/>
      <c r="OCT8" s="639"/>
      <c r="OCU8" s="639"/>
      <c r="OCV8" s="639"/>
      <c r="OCW8" s="639"/>
      <c r="OCX8" s="639"/>
      <c r="OCY8" s="639"/>
      <c r="OCZ8" s="639"/>
      <c r="ODA8" s="639"/>
      <c r="ODB8" s="639"/>
      <c r="ODC8" s="639"/>
      <c r="ODD8" s="639"/>
      <c r="ODE8" s="639"/>
      <c r="ODF8" s="639"/>
      <c r="ODG8" s="639"/>
      <c r="ODH8" s="639"/>
      <c r="ODI8" s="639"/>
      <c r="ODJ8" s="639"/>
      <c r="ODK8" s="639"/>
      <c r="ODL8" s="639"/>
      <c r="ODM8" s="639"/>
      <c r="ODN8" s="639"/>
      <c r="ODO8" s="639"/>
      <c r="ODP8" s="639"/>
      <c r="ODQ8" s="639"/>
      <c r="ODR8" s="639"/>
      <c r="ODS8" s="639"/>
      <c r="ODT8" s="639"/>
      <c r="ODU8" s="639"/>
      <c r="ODV8" s="639"/>
      <c r="ODW8" s="639"/>
      <c r="ODX8" s="639"/>
      <c r="ODY8" s="639"/>
      <c r="ODZ8" s="639"/>
      <c r="OEA8" s="639"/>
      <c r="OEB8" s="639"/>
      <c r="OEC8" s="639"/>
      <c r="OED8" s="639"/>
      <c r="OEE8" s="639"/>
      <c r="OEF8" s="639"/>
      <c r="OEG8" s="639"/>
      <c r="OEH8" s="639"/>
      <c r="OEI8" s="639"/>
      <c r="OEJ8" s="639"/>
      <c r="OEK8" s="639"/>
      <c r="OEL8" s="639"/>
      <c r="OEM8" s="639"/>
      <c r="OEN8" s="639"/>
      <c r="OEO8" s="639"/>
      <c r="OEP8" s="639"/>
      <c r="OEQ8" s="639"/>
      <c r="OER8" s="639"/>
      <c r="OES8" s="639"/>
      <c r="OET8" s="639"/>
      <c r="OEU8" s="639"/>
      <c r="OEV8" s="639"/>
      <c r="OEW8" s="639"/>
      <c r="OEX8" s="639"/>
      <c r="OEY8" s="639"/>
      <c r="OEZ8" s="639"/>
      <c r="OFA8" s="639"/>
      <c r="OFB8" s="639"/>
      <c r="OFC8" s="639"/>
      <c r="OFD8" s="639"/>
      <c r="OFE8" s="639"/>
      <c r="OFF8" s="639"/>
      <c r="OFG8" s="639"/>
      <c r="OFH8" s="639"/>
      <c r="OFI8" s="639"/>
      <c r="OFJ8" s="639"/>
      <c r="OFK8" s="639"/>
      <c r="OFL8" s="639"/>
      <c r="OFM8" s="639"/>
      <c r="OFN8" s="639"/>
      <c r="OFO8" s="639"/>
      <c r="OFP8" s="639"/>
      <c r="OFQ8" s="639"/>
      <c r="OFR8" s="639"/>
      <c r="OFS8" s="639"/>
      <c r="OFT8" s="639"/>
      <c r="OFU8" s="639"/>
      <c r="OFV8" s="639"/>
      <c r="OFW8" s="639"/>
      <c r="OFX8" s="639"/>
      <c r="OFY8" s="639"/>
      <c r="OFZ8" s="639"/>
      <c r="OGA8" s="639"/>
      <c r="OGB8" s="639"/>
      <c r="OGC8" s="639"/>
      <c r="OGD8" s="639"/>
      <c r="OGE8" s="639"/>
      <c r="OGF8" s="639"/>
      <c r="OGG8" s="639"/>
      <c r="OGH8" s="639"/>
      <c r="OGI8" s="639"/>
      <c r="OGJ8" s="639"/>
      <c r="OGK8" s="639"/>
      <c r="OGL8" s="639"/>
      <c r="OGM8" s="639"/>
      <c r="OGN8" s="639"/>
      <c r="OGO8" s="639"/>
      <c r="OGP8" s="639"/>
      <c r="OGQ8" s="639"/>
      <c r="OGR8" s="639"/>
      <c r="OGS8" s="639"/>
      <c r="OGT8" s="639"/>
      <c r="OGU8" s="639"/>
      <c r="OGV8" s="639"/>
      <c r="OGW8" s="639"/>
      <c r="OGX8" s="639"/>
      <c r="OGY8" s="639"/>
      <c r="OGZ8" s="639"/>
      <c r="OHA8" s="639"/>
      <c r="OHB8" s="639"/>
      <c r="OHC8" s="639"/>
      <c r="OHD8" s="639"/>
      <c r="OHE8" s="639"/>
      <c r="OHF8" s="639"/>
      <c r="OHG8" s="639"/>
      <c r="OHH8" s="639"/>
      <c r="OHI8" s="639"/>
      <c r="OHJ8" s="639"/>
      <c r="OHK8" s="639"/>
      <c r="OHL8" s="639"/>
      <c r="OHM8" s="639"/>
      <c r="OHN8" s="639"/>
      <c r="OHO8" s="639"/>
      <c r="OHP8" s="639"/>
      <c r="OHQ8" s="639"/>
      <c r="OHR8" s="639"/>
      <c r="OHS8" s="639"/>
      <c r="OHT8" s="639"/>
      <c r="OHU8" s="639"/>
      <c r="OHV8" s="639"/>
      <c r="OHW8" s="639"/>
      <c r="OHX8" s="639"/>
      <c r="OHY8" s="639"/>
      <c r="OHZ8" s="639"/>
      <c r="OIA8" s="639"/>
      <c r="OIB8" s="639"/>
      <c r="OIC8" s="639"/>
      <c r="OID8" s="639"/>
      <c r="OIE8" s="639"/>
      <c r="OIF8" s="639"/>
      <c r="OIG8" s="639"/>
      <c r="OIH8" s="639"/>
      <c r="OII8" s="639"/>
      <c r="OIJ8" s="639"/>
      <c r="OIK8" s="639"/>
      <c r="OIL8" s="639"/>
      <c r="OIM8" s="639"/>
      <c r="OIN8" s="639"/>
      <c r="OIO8" s="639"/>
      <c r="OIP8" s="639"/>
      <c r="OIQ8" s="639"/>
      <c r="OIR8" s="639"/>
      <c r="OIS8" s="639"/>
      <c r="OIT8" s="639"/>
      <c r="OIU8" s="639"/>
      <c r="OIV8" s="639"/>
      <c r="OIW8" s="639"/>
      <c r="OIX8" s="639"/>
      <c r="OIY8" s="639"/>
      <c r="OIZ8" s="639"/>
      <c r="OJA8" s="639"/>
      <c r="OJB8" s="639"/>
      <c r="OJC8" s="639"/>
      <c r="OJD8" s="639"/>
      <c r="OJE8" s="639"/>
      <c r="OJF8" s="639"/>
      <c r="OJG8" s="639"/>
      <c r="OJH8" s="639"/>
      <c r="OJI8" s="639"/>
      <c r="OJJ8" s="639"/>
      <c r="OJK8" s="639"/>
      <c r="OJL8" s="639"/>
      <c r="OJM8" s="639"/>
      <c r="OJN8" s="639"/>
      <c r="OJO8" s="639"/>
      <c r="OJP8" s="639"/>
      <c r="OJQ8" s="639"/>
      <c r="OJR8" s="639"/>
      <c r="OJS8" s="639"/>
      <c r="OJT8" s="639"/>
      <c r="OJU8" s="639"/>
      <c r="OJV8" s="639"/>
      <c r="OJW8" s="639"/>
      <c r="OJX8" s="639"/>
      <c r="OJY8" s="639"/>
      <c r="OJZ8" s="639"/>
      <c r="OKA8" s="639"/>
      <c r="OKB8" s="639"/>
      <c r="OKC8" s="639"/>
      <c r="OKD8" s="639"/>
      <c r="OKE8" s="639"/>
      <c r="OKF8" s="639"/>
      <c r="OKG8" s="639"/>
      <c r="OKH8" s="639"/>
      <c r="OKI8" s="639"/>
      <c r="OKJ8" s="639"/>
      <c r="OKK8" s="639"/>
      <c r="OKL8" s="639"/>
      <c r="OKM8" s="639"/>
      <c r="OKN8" s="639"/>
      <c r="OKO8" s="639"/>
      <c r="OKP8" s="639"/>
      <c r="OKQ8" s="639"/>
      <c r="OKR8" s="639"/>
      <c r="OKS8" s="639"/>
      <c r="OKT8" s="639"/>
      <c r="OKU8" s="639"/>
      <c r="OKV8" s="639"/>
      <c r="OKW8" s="639"/>
      <c r="OKX8" s="639"/>
      <c r="OKY8" s="639"/>
      <c r="OKZ8" s="639"/>
      <c r="OLA8" s="639"/>
      <c r="OLB8" s="639"/>
      <c r="OLC8" s="639"/>
      <c r="OLD8" s="639"/>
      <c r="OLE8" s="639"/>
      <c r="OLF8" s="639"/>
      <c r="OLG8" s="639"/>
      <c r="OLH8" s="639"/>
      <c r="OLI8" s="639"/>
      <c r="OLJ8" s="639"/>
      <c r="OLK8" s="639"/>
      <c r="OLL8" s="639"/>
      <c r="OLM8" s="639"/>
      <c r="OLN8" s="639"/>
      <c r="OLO8" s="639"/>
      <c r="OLP8" s="639"/>
      <c r="OLQ8" s="639"/>
      <c r="OLR8" s="639"/>
      <c r="OLS8" s="639"/>
      <c r="OLT8" s="639"/>
      <c r="OLU8" s="639"/>
      <c r="OLV8" s="639"/>
      <c r="OLW8" s="639"/>
      <c r="OLX8" s="639"/>
      <c r="OLY8" s="639"/>
      <c r="OLZ8" s="639"/>
      <c r="OMA8" s="639"/>
      <c r="OMB8" s="639"/>
      <c r="OMC8" s="639"/>
      <c r="OMD8" s="639"/>
      <c r="OME8" s="639"/>
      <c r="OMF8" s="639"/>
      <c r="OMG8" s="639"/>
      <c r="OMH8" s="639"/>
      <c r="OMI8" s="639"/>
      <c r="OMJ8" s="639"/>
      <c r="OMK8" s="639"/>
      <c r="OML8" s="639"/>
      <c r="OMM8" s="639"/>
      <c r="OMN8" s="639"/>
      <c r="OMO8" s="639"/>
      <c r="OMP8" s="639"/>
      <c r="OMQ8" s="639"/>
      <c r="OMR8" s="639"/>
      <c r="OMS8" s="639"/>
      <c r="OMT8" s="639"/>
      <c r="OMU8" s="639"/>
      <c r="OMV8" s="639"/>
      <c r="OMW8" s="639"/>
      <c r="OMX8" s="639"/>
      <c r="OMY8" s="639"/>
      <c r="OMZ8" s="639"/>
      <c r="ONA8" s="639"/>
      <c r="ONB8" s="639"/>
      <c r="ONC8" s="639"/>
      <c r="OND8" s="639"/>
      <c r="ONE8" s="639"/>
      <c r="ONF8" s="639"/>
      <c r="ONG8" s="639"/>
      <c r="ONH8" s="639"/>
      <c r="ONI8" s="639"/>
      <c r="ONJ8" s="639"/>
      <c r="ONK8" s="639"/>
      <c r="ONL8" s="639"/>
      <c r="ONM8" s="639"/>
      <c r="ONN8" s="639"/>
      <c r="ONO8" s="639"/>
      <c r="ONP8" s="639"/>
      <c r="ONQ8" s="639"/>
      <c r="ONR8" s="639"/>
      <c r="ONS8" s="639"/>
      <c r="ONT8" s="639"/>
      <c r="ONU8" s="639"/>
      <c r="ONV8" s="639"/>
      <c r="ONW8" s="639"/>
      <c r="ONX8" s="639"/>
      <c r="ONY8" s="639"/>
      <c r="ONZ8" s="639"/>
      <c r="OOA8" s="639"/>
      <c r="OOB8" s="639"/>
      <c r="OOC8" s="639"/>
      <c r="OOD8" s="639"/>
      <c r="OOE8" s="639"/>
      <c r="OOF8" s="639"/>
      <c r="OOG8" s="639"/>
      <c r="OOH8" s="639"/>
      <c r="OOI8" s="639"/>
      <c r="OOJ8" s="639"/>
      <c r="OOK8" s="639"/>
      <c r="OOL8" s="639"/>
      <c r="OOM8" s="639"/>
      <c r="OON8" s="639"/>
      <c r="OOO8" s="639"/>
      <c r="OOP8" s="639"/>
      <c r="OOQ8" s="639"/>
      <c r="OOR8" s="639"/>
      <c r="OOS8" s="639"/>
      <c r="OOT8" s="639"/>
      <c r="OOU8" s="639"/>
      <c r="OOV8" s="639"/>
      <c r="OOW8" s="639"/>
      <c r="OOX8" s="639"/>
      <c r="OOY8" s="639"/>
      <c r="OOZ8" s="639"/>
      <c r="OPA8" s="639"/>
      <c r="OPB8" s="639"/>
      <c r="OPC8" s="639"/>
      <c r="OPD8" s="639"/>
      <c r="OPE8" s="639"/>
      <c r="OPF8" s="639"/>
      <c r="OPG8" s="639"/>
      <c r="OPH8" s="639"/>
      <c r="OPI8" s="639"/>
      <c r="OPJ8" s="639"/>
      <c r="OPK8" s="639"/>
      <c r="OPL8" s="639"/>
      <c r="OPM8" s="639"/>
      <c r="OPN8" s="639"/>
      <c r="OPO8" s="639"/>
      <c r="OPP8" s="639"/>
      <c r="OPQ8" s="639"/>
      <c r="OPR8" s="639"/>
      <c r="OPS8" s="639"/>
      <c r="OPT8" s="639"/>
      <c r="OPU8" s="639"/>
      <c r="OPV8" s="639"/>
      <c r="OPW8" s="639"/>
      <c r="OPX8" s="639"/>
      <c r="OPY8" s="639"/>
      <c r="OPZ8" s="639"/>
      <c r="OQA8" s="639"/>
      <c r="OQB8" s="639"/>
      <c r="OQC8" s="639"/>
      <c r="OQD8" s="639"/>
      <c r="OQE8" s="639"/>
      <c r="OQF8" s="639"/>
      <c r="OQG8" s="639"/>
      <c r="OQH8" s="639"/>
      <c r="OQI8" s="639"/>
      <c r="OQJ8" s="639"/>
      <c r="OQK8" s="639"/>
      <c r="OQL8" s="639"/>
      <c r="OQM8" s="639"/>
      <c r="OQN8" s="639"/>
      <c r="OQO8" s="639"/>
      <c r="OQP8" s="639"/>
      <c r="OQQ8" s="639"/>
      <c r="OQR8" s="639"/>
      <c r="OQS8" s="639"/>
      <c r="OQT8" s="639"/>
      <c r="OQU8" s="639"/>
      <c r="OQV8" s="639"/>
      <c r="OQW8" s="639"/>
      <c r="OQX8" s="639"/>
      <c r="OQY8" s="639"/>
      <c r="OQZ8" s="639"/>
      <c r="ORA8" s="639"/>
      <c r="ORB8" s="639"/>
      <c r="ORC8" s="639"/>
      <c r="ORD8" s="639"/>
      <c r="ORE8" s="639"/>
      <c r="ORF8" s="639"/>
      <c r="ORG8" s="639"/>
      <c r="ORH8" s="639"/>
      <c r="ORI8" s="639"/>
      <c r="ORJ8" s="639"/>
      <c r="ORK8" s="639"/>
      <c r="ORL8" s="639"/>
      <c r="ORM8" s="639"/>
      <c r="ORN8" s="639"/>
      <c r="ORO8" s="639"/>
      <c r="ORP8" s="639"/>
      <c r="ORQ8" s="639"/>
      <c r="ORR8" s="639"/>
      <c r="ORS8" s="639"/>
      <c r="ORT8" s="639"/>
      <c r="ORU8" s="639"/>
      <c r="ORV8" s="639"/>
      <c r="ORW8" s="639"/>
      <c r="ORX8" s="639"/>
      <c r="ORY8" s="639"/>
      <c r="ORZ8" s="639"/>
      <c r="OSA8" s="639"/>
      <c r="OSB8" s="639"/>
      <c r="OSC8" s="639"/>
      <c r="OSD8" s="639"/>
      <c r="OSE8" s="639"/>
      <c r="OSF8" s="639"/>
      <c r="OSG8" s="639"/>
      <c r="OSH8" s="639"/>
      <c r="OSI8" s="639"/>
      <c r="OSJ8" s="639"/>
      <c r="OSK8" s="639"/>
      <c r="OSL8" s="639"/>
      <c r="OSM8" s="639"/>
      <c r="OSN8" s="639"/>
      <c r="OSO8" s="639"/>
      <c r="OSP8" s="639"/>
      <c r="OSQ8" s="639"/>
      <c r="OSR8" s="639"/>
      <c r="OSS8" s="639"/>
      <c r="OST8" s="639"/>
      <c r="OSU8" s="639"/>
      <c r="OSV8" s="639"/>
      <c r="OSW8" s="639"/>
      <c r="OSX8" s="639"/>
      <c r="OSY8" s="639"/>
      <c r="OSZ8" s="639"/>
      <c r="OTA8" s="639"/>
      <c r="OTB8" s="639"/>
      <c r="OTC8" s="639"/>
      <c r="OTD8" s="639"/>
      <c r="OTE8" s="639"/>
      <c r="OTF8" s="639"/>
      <c r="OTG8" s="639"/>
      <c r="OTH8" s="639"/>
      <c r="OTI8" s="639"/>
      <c r="OTJ8" s="639"/>
      <c r="OTK8" s="639"/>
      <c r="OTL8" s="639"/>
      <c r="OTM8" s="639"/>
      <c r="OTN8" s="639"/>
      <c r="OTO8" s="639"/>
      <c r="OTP8" s="639"/>
      <c r="OTQ8" s="639"/>
      <c r="OTR8" s="639"/>
      <c r="OTS8" s="639"/>
      <c r="OTT8" s="639"/>
      <c r="OTU8" s="639"/>
      <c r="OTV8" s="639"/>
      <c r="OTW8" s="639"/>
      <c r="OTX8" s="639"/>
      <c r="OTY8" s="639"/>
      <c r="OTZ8" s="639"/>
      <c r="OUA8" s="639"/>
      <c r="OUB8" s="639"/>
      <c r="OUC8" s="639"/>
      <c r="OUD8" s="639"/>
      <c r="OUE8" s="639"/>
      <c r="OUF8" s="639"/>
      <c r="OUG8" s="639"/>
      <c r="OUH8" s="639"/>
      <c r="OUI8" s="639"/>
      <c r="OUJ8" s="639"/>
      <c r="OUK8" s="639"/>
      <c r="OUL8" s="639"/>
      <c r="OUM8" s="639"/>
      <c r="OUN8" s="639"/>
      <c r="OUO8" s="639"/>
      <c r="OUP8" s="639"/>
      <c r="OUQ8" s="639"/>
      <c r="OUR8" s="639"/>
      <c r="OUS8" s="639"/>
      <c r="OUT8" s="639"/>
      <c r="OUU8" s="639"/>
      <c r="OUV8" s="639"/>
      <c r="OUW8" s="639"/>
      <c r="OUX8" s="639"/>
      <c r="OUY8" s="639"/>
      <c r="OUZ8" s="639"/>
      <c r="OVA8" s="639"/>
      <c r="OVB8" s="639"/>
      <c r="OVC8" s="639"/>
      <c r="OVD8" s="639"/>
      <c r="OVE8" s="639"/>
      <c r="OVF8" s="639"/>
      <c r="OVG8" s="639"/>
      <c r="OVH8" s="639"/>
      <c r="OVI8" s="639"/>
      <c r="OVJ8" s="639"/>
      <c r="OVK8" s="639"/>
      <c r="OVL8" s="639"/>
      <c r="OVM8" s="639"/>
      <c r="OVN8" s="639"/>
      <c r="OVO8" s="639"/>
      <c r="OVP8" s="639"/>
      <c r="OVQ8" s="639"/>
      <c r="OVR8" s="639"/>
      <c r="OVS8" s="639"/>
      <c r="OVT8" s="639"/>
      <c r="OVU8" s="639"/>
      <c r="OVV8" s="639"/>
      <c r="OVW8" s="639"/>
      <c r="OVX8" s="639"/>
      <c r="OVY8" s="639"/>
      <c r="OVZ8" s="639"/>
      <c r="OWA8" s="639"/>
      <c r="OWB8" s="639"/>
      <c r="OWC8" s="639"/>
      <c r="OWD8" s="639"/>
      <c r="OWE8" s="639"/>
      <c r="OWF8" s="639"/>
      <c r="OWG8" s="639"/>
      <c r="OWH8" s="639"/>
      <c r="OWI8" s="639"/>
      <c r="OWJ8" s="639"/>
      <c r="OWK8" s="639"/>
      <c r="OWL8" s="639"/>
      <c r="OWM8" s="639"/>
      <c r="OWN8" s="639"/>
      <c r="OWO8" s="639"/>
      <c r="OWP8" s="639"/>
      <c r="OWQ8" s="639"/>
      <c r="OWR8" s="639"/>
      <c r="OWS8" s="639"/>
      <c r="OWT8" s="639"/>
      <c r="OWU8" s="639"/>
      <c r="OWV8" s="639"/>
      <c r="OWW8" s="639"/>
      <c r="OWX8" s="639"/>
      <c r="OWY8" s="639"/>
      <c r="OWZ8" s="639"/>
      <c r="OXA8" s="639"/>
      <c r="OXB8" s="639"/>
      <c r="OXC8" s="639"/>
      <c r="OXD8" s="639"/>
      <c r="OXE8" s="639"/>
      <c r="OXF8" s="639"/>
      <c r="OXG8" s="639"/>
      <c r="OXH8" s="639"/>
      <c r="OXI8" s="639"/>
      <c r="OXJ8" s="639"/>
      <c r="OXK8" s="639"/>
      <c r="OXL8" s="639"/>
      <c r="OXM8" s="639"/>
      <c r="OXN8" s="639"/>
      <c r="OXO8" s="639"/>
      <c r="OXP8" s="639"/>
      <c r="OXQ8" s="639"/>
      <c r="OXR8" s="639"/>
      <c r="OXS8" s="639"/>
      <c r="OXT8" s="639"/>
      <c r="OXU8" s="639"/>
      <c r="OXV8" s="639"/>
      <c r="OXW8" s="639"/>
      <c r="OXX8" s="639"/>
      <c r="OXY8" s="639"/>
      <c r="OXZ8" s="639"/>
      <c r="OYA8" s="639"/>
      <c r="OYB8" s="639"/>
      <c r="OYC8" s="639"/>
      <c r="OYD8" s="639"/>
      <c r="OYE8" s="639"/>
      <c r="OYF8" s="639"/>
      <c r="OYG8" s="639"/>
      <c r="OYH8" s="639"/>
      <c r="OYI8" s="639"/>
      <c r="OYJ8" s="639"/>
      <c r="OYK8" s="639"/>
      <c r="OYL8" s="639"/>
      <c r="OYM8" s="639"/>
      <c r="OYN8" s="639"/>
      <c r="OYO8" s="639"/>
      <c r="OYP8" s="639"/>
      <c r="OYQ8" s="639"/>
      <c r="OYR8" s="639"/>
      <c r="OYS8" s="639"/>
      <c r="OYT8" s="639"/>
      <c r="OYU8" s="639"/>
      <c r="OYV8" s="639"/>
      <c r="OYW8" s="639"/>
      <c r="OYX8" s="639"/>
      <c r="OYY8" s="639"/>
      <c r="OYZ8" s="639"/>
      <c r="OZA8" s="639"/>
      <c r="OZB8" s="639"/>
      <c r="OZC8" s="639"/>
      <c r="OZD8" s="639"/>
      <c r="OZE8" s="639"/>
      <c r="OZF8" s="639"/>
      <c r="OZG8" s="639"/>
      <c r="OZH8" s="639"/>
      <c r="OZI8" s="639"/>
      <c r="OZJ8" s="639"/>
      <c r="OZK8" s="639"/>
      <c r="OZL8" s="639"/>
      <c r="OZM8" s="639"/>
      <c r="OZN8" s="639"/>
      <c r="OZO8" s="639"/>
      <c r="OZP8" s="639"/>
      <c r="OZQ8" s="639"/>
      <c r="OZR8" s="639"/>
      <c r="OZS8" s="639"/>
      <c r="OZT8" s="639"/>
      <c r="OZU8" s="639"/>
      <c r="OZV8" s="639"/>
      <c r="OZW8" s="639"/>
      <c r="OZX8" s="639"/>
      <c r="OZY8" s="639"/>
      <c r="OZZ8" s="639"/>
      <c r="PAA8" s="639"/>
      <c r="PAB8" s="639"/>
      <c r="PAC8" s="639"/>
      <c r="PAD8" s="639"/>
      <c r="PAE8" s="639"/>
      <c r="PAF8" s="639"/>
      <c r="PAG8" s="639"/>
      <c r="PAH8" s="639"/>
      <c r="PAI8" s="639"/>
      <c r="PAJ8" s="639"/>
      <c r="PAK8" s="639"/>
      <c r="PAL8" s="639"/>
      <c r="PAM8" s="639"/>
      <c r="PAN8" s="639"/>
      <c r="PAO8" s="639"/>
      <c r="PAP8" s="639"/>
      <c r="PAQ8" s="639"/>
      <c r="PAR8" s="639"/>
      <c r="PAS8" s="639"/>
      <c r="PAT8" s="639"/>
      <c r="PAU8" s="639"/>
      <c r="PAV8" s="639"/>
      <c r="PAW8" s="639"/>
      <c r="PAX8" s="639"/>
      <c r="PAY8" s="639"/>
      <c r="PAZ8" s="639"/>
      <c r="PBA8" s="639"/>
      <c r="PBB8" s="639"/>
      <c r="PBC8" s="639"/>
      <c r="PBD8" s="639"/>
      <c r="PBE8" s="639"/>
      <c r="PBF8" s="639"/>
      <c r="PBG8" s="639"/>
      <c r="PBH8" s="639"/>
      <c r="PBI8" s="639"/>
      <c r="PBJ8" s="639"/>
      <c r="PBK8" s="639"/>
      <c r="PBL8" s="639"/>
      <c r="PBM8" s="639"/>
      <c r="PBN8" s="639"/>
      <c r="PBO8" s="639"/>
      <c r="PBP8" s="639"/>
      <c r="PBQ8" s="639"/>
      <c r="PBR8" s="639"/>
      <c r="PBS8" s="639"/>
      <c r="PBT8" s="639"/>
      <c r="PBU8" s="639"/>
      <c r="PBV8" s="639"/>
      <c r="PBW8" s="639"/>
      <c r="PBX8" s="639"/>
      <c r="PBY8" s="639"/>
      <c r="PBZ8" s="639"/>
      <c r="PCA8" s="639"/>
      <c r="PCB8" s="639"/>
      <c r="PCC8" s="639"/>
      <c r="PCD8" s="639"/>
      <c r="PCE8" s="639"/>
      <c r="PCF8" s="639"/>
      <c r="PCG8" s="639"/>
      <c r="PCH8" s="639"/>
      <c r="PCI8" s="639"/>
      <c r="PCJ8" s="639"/>
      <c r="PCK8" s="639"/>
      <c r="PCL8" s="639"/>
      <c r="PCM8" s="639"/>
      <c r="PCN8" s="639"/>
      <c r="PCO8" s="639"/>
      <c r="PCP8" s="639"/>
      <c r="PCQ8" s="639"/>
      <c r="PCR8" s="639"/>
      <c r="PCS8" s="639"/>
      <c r="PCT8" s="639"/>
      <c r="PCU8" s="639"/>
      <c r="PCV8" s="639"/>
      <c r="PCW8" s="639"/>
      <c r="PCX8" s="639"/>
      <c r="PCY8" s="639"/>
      <c r="PCZ8" s="639"/>
      <c r="PDA8" s="639"/>
      <c r="PDB8" s="639"/>
      <c r="PDC8" s="639"/>
      <c r="PDD8" s="639"/>
      <c r="PDE8" s="639"/>
      <c r="PDF8" s="639"/>
      <c r="PDG8" s="639"/>
      <c r="PDH8" s="639"/>
      <c r="PDI8" s="639"/>
      <c r="PDJ8" s="639"/>
      <c r="PDK8" s="639"/>
      <c r="PDL8" s="639"/>
      <c r="PDM8" s="639"/>
      <c r="PDN8" s="639"/>
      <c r="PDO8" s="639"/>
      <c r="PDP8" s="639"/>
      <c r="PDQ8" s="639"/>
      <c r="PDR8" s="639"/>
      <c r="PDS8" s="639"/>
      <c r="PDT8" s="639"/>
      <c r="PDU8" s="639"/>
      <c r="PDV8" s="639"/>
      <c r="PDW8" s="639"/>
      <c r="PDX8" s="639"/>
      <c r="PDY8" s="639"/>
      <c r="PDZ8" s="639"/>
      <c r="PEA8" s="639"/>
      <c r="PEB8" s="639"/>
      <c r="PEC8" s="639"/>
      <c r="PED8" s="639"/>
      <c r="PEE8" s="639"/>
      <c r="PEF8" s="639"/>
      <c r="PEG8" s="639"/>
      <c r="PEH8" s="639"/>
      <c r="PEI8" s="639"/>
      <c r="PEJ8" s="639"/>
      <c r="PEK8" s="639"/>
      <c r="PEL8" s="639"/>
      <c r="PEM8" s="639"/>
      <c r="PEN8" s="639"/>
      <c r="PEO8" s="639"/>
      <c r="PEP8" s="639"/>
      <c r="PEQ8" s="639"/>
      <c r="PER8" s="639"/>
      <c r="PES8" s="639"/>
      <c r="PET8" s="639"/>
      <c r="PEU8" s="639"/>
      <c r="PEV8" s="639"/>
      <c r="PEW8" s="639"/>
      <c r="PEX8" s="639"/>
      <c r="PEY8" s="639"/>
      <c r="PEZ8" s="639"/>
      <c r="PFA8" s="639"/>
      <c r="PFB8" s="639"/>
      <c r="PFC8" s="639"/>
      <c r="PFD8" s="639"/>
      <c r="PFE8" s="639"/>
      <c r="PFF8" s="639"/>
      <c r="PFG8" s="639"/>
      <c r="PFH8" s="639"/>
      <c r="PFI8" s="639"/>
      <c r="PFJ8" s="639"/>
      <c r="PFK8" s="639"/>
      <c r="PFL8" s="639"/>
      <c r="PFM8" s="639"/>
      <c r="PFN8" s="639"/>
      <c r="PFO8" s="639"/>
      <c r="PFP8" s="639"/>
      <c r="PFQ8" s="639"/>
      <c r="PFR8" s="639"/>
      <c r="PFS8" s="639"/>
      <c r="PFT8" s="639"/>
      <c r="PFU8" s="639"/>
      <c r="PFV8" s="639"/>
      <c r="PFW8" s="639"/>
      <c r="PFX8" s="639"/>
      <c r="PFY8" s="639"/>
      <c r="PFZ8" s="639"/>
      <c r="PGA8" s="639"/>
      <c r="PGB8" s="639"/>
      <c r="PGC8" s="639"/>
      <c r="PGD8" s="639"/>
      <c r="PGE8" s="639"/>
      <c r="PGF8" s="639"/>
      <c r="PGG8" s="639"/>
      <c r="PGH8" s="639"/>
      <c r="PGI8" s="639"/>
      <c r="PGJ8" s="639"/>
      <c r="PGK8" s="639"/>
      <c r="PGL8" s="639"/>
      <c r="PGM8" s="639"/>
      <c r="PGN8" s="639"/>
      <c r="PGO8" s="639"/>
      <c r="PGP8" s="639"/>
      <c r="PGQ8" s="639"/>
      <c r="PGR8" s="639"/>
      <c r="PGS8" s="639"/>
      <c r="PGT8" s="639"/>
      <c r="PGU8" s="639"/>
      <c r="PGV8" s="639"/>
      <c r="PGW8" s="639"/>
      <c r="PGX8" s="639"/>
      <c r="PGY8" s="639"/>
      <c r="PGZ8" s="639"/>
      <c r="PHA8" s="639"/>
      <c r="PHB8" s="639"/>
      <c r="PHC8" s="639"/>
      <c r="PHD8" s="639"/>
      <c r="PHE8" s="639"/>
      <c r="PHF8" s="639"/>
      <c r="PHG8" s="639"/>
      <c r="PHH8" s="639"/>
      <c r="PHI8" s="639"/>
      <c r="PHJ8" s="639"/>
      <c r="PHK8" s="639"/>
      <c r="PHL8" s="639"/>
      <c r="PHM8" s="639"/>
      <c r="PHN8" s="639"/>
      <c r="PHO8" s="639"/>
      <c r="PHP8" s="639"/>
      <c r="PHQ8" s="639"/>
      <c r="PHR8" s="639"/>
      <c r="PHS8" s="639"/>
      <c r="PHT8" s="639"/>
      <c r="PHU8" s="639"/>
      <c r="PHV8" s="639"/>
      <c r="PHW8" s="639"/>
      <c r="PHX8" s="639"/>
      <c r="PHY8" s="639"/>
      <c r="PHZ8" s="639"/>
      <c r="PIA8" s="639"/>
      <c r="PIB8" s="639"/>
      <c r="PIC8" s="639"/>
      <c r="PID8" s="639"/>
      <c r="PIE8" s="639"/>
      <c r="PIF8" s="639"/>
      <c r="PIG8" s="639"/>
      <c r="PIH8" s="639"/>
      <c r="PII8" s="639"/>
      <c r="PIJ8" s="639"/>
      <c r="PIK8" s="639"/>
      <c r="PIL8" s="639"/>
      <c r="PIM8" s="639"/>
      <c r="PIN8" s="639"/>
      <c r="PIO8" s="639"/>
      <c r="PIP8" s="639"/>
      <c r="PIQ8" s="639"/>
      <c r="PIR8" s="639"/>
      <c r="PIS8" s="639"/>
      <c r="PIT8" s="639"/>
      <c r="PIU8" s="639"/>
      <c r="PIV8" s="639"/>
      <c r="PIW8" s="639"/>
      <c r="PIX8" s="639"/>
      <c r="PIY8" s="639"/>
      <c r="PIZ8" s="639"/>
      <c r="PJA8" s="639"/>
      <c r="PJB8" s="639"/>
      <c r="PJC8" s="639"/>
      <c r="PJD8" s="639"/>
      <c r="PJE8" s="639"/>
      <c r="PJF8" s="639"/>
      <c r="PJG8" s="639"/>
      <c r="PJH8" s="639"/>
      <c r="PJI8" s="639"/>
      <c r="PJJ8" s="639"/>
      <c r="PJK8" s="639"/>
      <c r="PJL8" s="639"/>
      <c r="PJM8" s="639"/>
      <c r="PJN8" s="639"/>
      <c r="PJO8" s="639"/>
      <c r="PJP8" s="639"/>
      <c r="PJQ8" s="639"/>
      <c r="PJR8" s="639"/>
      <c r="PJS8" s="639"/>
      <c r="PJT8" s="639"/>
      <c r="PJU8" s="639"/>
      <c r="PJV8" s="639"/>
      <c r="PJW8" s="639"/>
      <c r="PJX8" s="639"/>
      <c r="PJY8" s="639"/>
      <c r="PJZ8" s="639"/>
      <c r="PKA8" s="639"/>
      <c r="PKB8" s="639"/>
      <c r="PKC8" s="639"/>
      <c r="PKD8" s="639"/>
      <c r="PKE8" s="639"/>
      <c r="PKF8" s="639"/>
      <c r="PKG8" s="639"/>
      <c r="PKH8" s="639"/>
      <c r="PKI8" s="639"/>
      <c r="PKJ8" s="639"/>
      <c r="PKK8" s="639"/>
      <c r="PKL8" s="639"/>
      <c r="PKM8" s="639"/>
      <c r="PKN8" s="639"/>
      <c r="PKO8" s="639"/>
      <c r="PKP8" s="639"/>
      <c r="PKQ8" s="639"/>
      <c r="PKR8" s="639"/>
      <c r="PKS8" s="639"/>
      <c r="PKT8" s="639"/>
      <c r="PKU8" s="639"/>
      <c r="PKV8" s="639"/>
      <c r="PKW8" s="639"/>
      <c r="PKX8" s="639"/>
      <c r="PKY8" s="639"/>
      <c r="PKZ8" s="639"/>
      <c r="PLA8" s="639"/>
      <c r="PLB8" s="639"/>
      <c r="PLC8" s="639"/>
      <c r="PLD8" s="639"/>
      <c r="PLE8" s="639"/>
      <c r="PLF8" s="639"/>
      <c r="PLG8" s="639"/>
      <c r="PLH8" s="639"/>
      <c r="PLI8" s="639"/>
      <c r="PLJ8" s="639"/>
      <c r="PLK8" s="639"/>
      <c r="PLL8" s="639"/>
      <c r="PLM8" s="639"/>
      <c r="PLN8" s="639"/>
      <c r="PLO8" s="639"/>
      <c r="PLP8" s="639"/>
      <c r="PLQ8" s="639"/>
      <c r="PLR8" s="639"/>
      <c r="PLS8" s="639"/>
      <c r="PLT8" s="639"/>
      <c r="PLU8" s="639"/>
      <c r="PLV8" s="639"/>
      <c r="PLW8" s="639"/>
      <c r="PLX8" s="639"/>
      <c r="PLY8" s="639"/>
      <c r="PLZ8" s="639"/>
      <c r="PMA8" s="639"/>
      <c r="PMB8" s="639"/>
      <c r="PMC8" s="639"/>
      <c r="PMD8" s="639"/>
      <c r="PME8" s="639"/>
      <c r="PMF8" s="639"/>
      <c r="PMG8" s="639"/>
      <c r="PMH8" s="639"/>
      <c r="PMI8" s="639"/>
      <c r="PMJ8" s="639"/>
      <c r="PMK8" s="639"/>
      <c r="PML8" s="639"/>
      <c r="PMM8" s="639"/>
      <c r="PMN8" s="639"/>
      <c r="PMO8" s="639"/>
      <c r="PMP8" s="639"/>
      <c r="PMQ8" s="639"/>
      <c r="PMR8" s="639"/>
      <c r="PMS8" s="639"/>
      <c r="PMT8" s="639"/>
      <c r="PMU8" s="639"/>
      <c r="PMV8" s="639"/>
      <c r="PMW8" s="639"/>
      <c r="PMX8" s="639"/>
      <c r="PMY8" s="639"/>
      <c r="PMZ8" s="639"/>
      <c r="PNA8" s="639"/>
      <c r="PNB8" s="639"/>
      <c r="PNC8" s="639"/>
      <c r="PND8" s="639"/>
      <c r="PNE8" s="639"/>
      <c r="PNF8" s="639"/>
      <c r="PNG8" s="639"/>
      <c r="PNH8" s="639"/>
      <c r="PNI8" s="639"/>
      <c r="PNJ8" s="639"/>
      <c r="PNK8" s="639"/>
      <c r="PNL8" s="639"/>
      <c r="PNM8" s="639"/>
      <c r="PNN8" s="639"/>
      <c r="PNO8" s="639"/>
      <c r="PNP8" s="639"/>
      <c r="PNQ8" s="639"/>
      <c r="PNR8" s="639"/>
      <c r="PNS8" s="639"/>
      <c r="PNT8" s="639"/>
      <c r="PNU8" s="639"/>
      <c r="PNV8" s="639"/>
      <c r="PNW8" s="639"/>
      <c r="PNX8" s="639"/>
      <c r="PNY8" s="639"/>
      <c r="PNZ8" s="639"/>
      <c r="POA8" s="639"/>
      <c r="POB8" s="639"/>
      <c r="POC8" s="639"/>
      <c r="POD8" s="639"/>
      <c r="POE8" s="639"/>
      <c r="POF8" s="639"/>
      <c r="POG8" s="639"/>
      <c r="POH8" s="639"/>
      <c r="POI8" s="639"/>
      <c r="POJ8" s="639"/>
      <c r="POK8" s="639"/>
      <c r="POL8" s="639"/>
      <c r="POM8" s="639"/>
      <c r="PON8" s="639"/>
      <c r="POO8" s="639"/>
      <c r="POP8" s="639"/>
      <c r="POQ8" s="639"/>
      <c r="POR8" s="639"/>
      <c r="POS8" s="639"/>
      <c r="POT8" s="639"/>
      <c r="POU8" s="639"/>
      <c r="POV8" s="639"/>
      <c r="POW8" s="639"/>
      <c r="POX8" s="639"/>
      <c r="POY8" s="639"/>
      <c r="POZ8" s="639"/>
      <c r="PPA8" s="639"/>
      <c r="PPB8" s="639"/>
      <c r="PPC8" s="639"/>
      <c r="PPD8" s="639"/>
      <c r="PPE8" s="639"/>
      <c r="PPF8" s="639"/>
      <c r="PPG8" s="639"/>
      <c r="PPH8" s="639"/>
      <c r="PPI8" s="639"/>
      <c r="PPJ8" s="639"/>
      <c r="PPK8" s="639"/>
      <c r="PPL8" s="639"/>
      <c r="PPM8" s="639"/>
      <c r="PPN8" s="639"/>
      <c r="PPO8" s="639"/>
      <c r="PPP8" s="639"/>
      <c r="PPQ8" s="639"/>
      <c r="PPR8" s="639"/>
      <c r="PPS8" s="639"/>
      <c r="PPT8" s="639"/>
      <c r="PPU8" s="639"/>
      <c r="PPV8" s="639"/>
      <c r="PPW8" s="639"/>
      <c r="PPX8" s="639"/>
      <c r="PPY8" s="639"/>
      <c r="PPZ8" s="639"/>
      <c r="PQA8" s="639"/>
      <c r="PQB8" s="639"/>
      <c r="PQC8" s="639"/>
      <c r="PQD8" s="639"/>
      <c r="PQE8" s="639"/>
      <c r="PQF8" s="639"/>
      <c r="PQG8" s="639"/>
      <c r="PQH8" s="639"/>
      <c r="PQI8" s="639"/>
      <c r="PQJ8" s="639"/>
      <c r="PQK8" s="639"/>
      <c r="PQL8" s="639"/>
      <c r="PQM8" s="639"/>
      <c r="PQN8" s="639"/>
      <c r="PQO8" s="639"/>
      <c r="PQP8" s="639"/>
      <c r="PQQ8" s="639"/>
      <c r="PQR8" s="639"/>
      <c r="PQS8" s="639"/>
      <c r="PQT8" s="639"/>
      <c r="PQU8" s="639"/>
      <c r="PQV8" s="639"/>
      <c r="PQW8" s="639"/>
      <c r="PQX8" s="639"/>
      <c r="PQY8" s="639"/>
      <c r="PQZ8" s="639"/>
      <c r="PRA8" s="639"/>
      <c r="PRB8" s="639"/>
      <c r="PRC8" s="639"/>
      <c r="PRD8" s="639"/>
      <c r="PRE8" s="639"/>
      <c r="PRF8" s="639"/>
      <c r="PRG8" s="639"/>
      <c r="PRH8" s="639"/>
      <c r="PRI8" s="639"/>
      <c r="PRJ8" s="639"/>
      <c r="PRK8" s="639"/>
      <c r="PRL8" s="639"/>
      <c r="PRM8" s="639"/>
      <c r="PRN8" s="639"/>
      <c r="PRO8" s="639"/>
      <c r="PRP8" s="639"/>
      <c r="PRQ8" s="639"/>
      <c r="PRR8" s="639"/>
      <c r="PRS8" s="639"/>
      <c r="PRT8" s="639"/>
      <c r="PRU8" s="639"/>
      <c r="PRV8" s="639"/>
      <c r="PRW8" s="639"/>
      <c r="PRX8" s="639"/>
      <c r="PRY8" s="639"/>
      <c r="PRZ8" s="639"/>
      <c r="PSA8" s="639"/>
      <c r="PSB8" s="639"/>
      <c r="PSC8" s="639"/>
      <c r="PSD8" s="639"/>
      <c r="PSE8" s="639"/>
      <c r="PSF8" s="639"/>
      <c r="PSG8" s="639"/>
      <c r="PSH8" s="639"/>
      <c r="PSI8" s="639"/>
      <c r="PSJ8" s="639"/>
      <c r="PSK8" s="639"/>
      <c r="PSL8" s="639"/>
      <c r="PSM8" s="639"/>
      <c r="PSN8" s="639"/>
      <c r="PSO8" s="639"/>
      <c r="PSP8" s="639"/>
      <c r="PSQ8" s="639"/>
      <c r="PSR8" s="639"/>
      <c r="PSS8" s="639"/>
      <c r="PST8" s="639"/>
      <c r="PSU8" s="639"/>
      <c r="PSV8" s="639"/>
      <c r="PSW8" s="639"/>
      <c r="PSX8" s="639"/>
      <c r="PSY8" s="639"/>
      <c r="PSZ8" s="639"/>
      <c r="PTA8" s="639"/>
      <c r="PTB8" s="639"/>
      <c r="PTC8" s="639"/>
      <c r="PTD8" s="639"/>
      <c r="PTE8" s="639"/>
      <c r="PTF8" s="639"/>
      <c r="PTG8" s="639"/>
      <c r="PTH8" s="639"/>
      <c r="PTI8" s="639"/>
      <c r="PTJ8" s="639"/>
      <c r="PTK8" s="639"/>
      <c r="PTL8" s="639"/>
      <c r="PTM8" s="639"/>
      <c r="PTN8" s="639"/>
      <c r="PTO8" s="639"/>
      <c r="PTP8" s="639"/>
      <c r="PTQ8" s="639"/>
      <c r="PTR8" s="639"/>
      <c r="PTS8" s="639"/>
      <c r="PTT8" s="639"/>
      <c r="PTU8" s="639"/>
      <c r="PTV8" s="639"/>
      <c r="PTW8" s="639"/>
      <c r="PTX8" s="639"/>
      <c r="PTY8" s="639"/>
      <c r="PTZ8" s="639"/>
      <c r="PUA8" s="639"/>
      <c r="PUB8" s="639"/>
      <c r="PUC8" s="639"/>
      <c r="PUD8" s="639"/>
      <c r="PUE8" s="639"/>
      <c r="PUF8" s="639"/>
      <c r="PUG8" s="639"/>
      <c r="PUH8" s="639"/>
      <c r="PUI8" s="639"/>
      <c r="PUJ8" s="639"/>
      <c r="PUK8" s="639"/>
      <c r="PUL8" s="639"/>
      <c r="PUM8" s="639"/>
      <c r="PUN8" s="639"/>
      <c r="PUO8" s="639"/>
      <c r="PUP8" s="639"/>
      <c r="PUQ8" s="639"/>
      <c r="PUR8" s="639"/>
      <c r="PUS8" s="639"/>
      <c r="PUT8" s="639"/>
      <c r="PUU8" s="639"/>
      <c r="PUV8" s="639"/>
      <c r="PUW8" s="639"/>
      <c r="PUX8" s="639"/>
      <c r="PUY8" s="639"/>
      <c r="PUZ8" s="639"/>
      <c r="PVA8" s="639"/>
      <c r="PVB8" s="639"/>
      <c r="PVC8" s="639"/>
      <c r="PVD8" s="639"/>
      <c r="PVE8" s="639"/>
      <c r="PVF8" s="639"/>
      <c r="PVG8" s="639"/>
      <c r="PVH8" s="639"/>
      <c r="PVI8" s="639"/>
      <c r="PVJ8" s="639"/>
      <c r="PVK8" s="639"/>
      <c r="PVL8" s="639"/>
      <c r="PVM8" s="639"/>
      <c r="PVN8" s="639"/>
      <c r="PVO8" s="639"/>
      <c r="PVP8" s="639"/>
      <c r="PVQ8" s="639"/>
      <c r="PVR8" s="639"/>
      <c r="PVS8" s="639"/>
      <c r="PVT8" s="639"/>
      <c r="PVU8" s="639"/>
      <c r="PVV8" s="639"/>
      <c r="PVW8" s="639"/>
      <c r="PVX8" s="639"/>
      <c r="PVY8" s="639"/>
      <c r="PVZ8" s="639"/>
      <c r="PWA8" s="639"/>
      <c r="PWB8" s="639"/>
      <c r="PWC8" s="639"/>
      <c r="PWD8" s="639"/>
      <c r="PWE8" s="639"/>
      <c r="PWF8" s="639"/>
      <c r="PWG8" s="639"/>
      <c r="PWH8" s="639"/>
      <c r="PWI8" s="639"/>
      <c r="PWJ8" s="639"/>
      <c r="PWK8" s="639"/>
      <c r="PWL8" s="639"/>
      <c r="PWM8" s="639"/>
      <c r="PWN8" s="639"/>
      <c r="PWO8" s="639"/>
      <c r="PWP8" s="639"/>
      <c r="PWQ8" s="639"/>
      <c r="PWR8" s="639"/>
      <c r="PWS8" s="639"/>
      <c r="PWT8" s="639"/>
      <c r="PWU8" s="639"/>
      <c r="PWV8" s="639"/>
      <c r="PWW8" s="639"/>
      <c r="PWX8" s="639"/>
      <c r="PWY8" s="639"/>
      <c r="PWZ8" s="639"/>
      <c r="PXA8" s="639"/>
      <c r="PXB8" s="639"/>
      <c r="PXC8" s="639"/>
      <c r="PXD8" s="639"/>
      <c r="PXE8" s="639"/>
      <c r="PXF8" s="639"/>
      <c r="PXG8" s="639"/>
      <c r="PXH8" s="639"/>
      <c r="PXI8" s="639"/>
      <c r="PXJ8" s="639"/>
      <c r="PXK8" s="639"/>
      <c r="PXL8" s="639"/>
      <c r="PXM8" s="639"/>
      <c r="PXN8" s="639"/>
      <c r="PXO8" s="639"/>
      <c r="PXP8" s="639"/>
      <c r="PXQ8" s="639"/>
      <c r="PXR8" s="639"/>
      <c r="PXS8" s="639"/>
      <c r="PXT8" s="639"/>
      <c r="PXU8" s="639"/>
      <c r="PXV8" s="639"/>
      <c r="PXW8" s="639"/>
      <c r="PXX8" s="639"/>
      <c r="PXY8" s="639"/>
      <c r="PXZ8" s="639"/>
      <c r="PYA8" s="639"/>
      <c r="PYB8" s="639"/>
      <c r="PYC8" s="639"/>
      <c r="PYD8" s="639"/>
      <c r="PYE8" s="639"/>
      <c r="PYF8" s="639"/>
      <c r="PYG8" s="639"/>
      <c r="PYH8" s="639"/>
      <c r="PYI8" s="639"/>
      <c r="PYJ8" s="639"/>
      <c r="PYK8" s="639"/>
      <c r="PYL8" s="639"/>
      <c r="PYM8" s="639"/>
      <c r="PYN8" s="639"/>
      <c r="PYO8" s="639"/>
      <c r="PYP8" s="639"/>
      <c r="PYQ8" s="639"/>
      <c r="PYR8" s="639"/>
      <c r="PYS8" s="639"/>
      <c r="PYT8" s="639"/>
      <c r="PYU8" s="639"/>
      <c r="PYV8" s="639"/>
      <c r="PYW8" s="639"/>
      <c r="PYX8" s="639"/>
      <c r="PYY8" s="639"/>
      <c r="PYZ8" s="639"/>
      <c r="PZA8" s="639"/>
      <c r="PZB8" s="639"/>
      <c r="PZC8" s="639"/>
      <c r="PZD8" s="639"/>
      <c r="PZE8" s="639"/>
      <c r="PZF8" s="639"/>
      <c r="PZG8" s="639"/>
      <c r="PZH8" s="639"/>
      <c r="PZI8" s="639"/>
      <c r="PZJ8" s="639"/>
      <c r="PZK8" s="639"/>
      <c r="PZL8" s="639"/>
      <c r="PZM8" s="639"/>
      <c r="PZN8" s="639"/>
      <c r="PZO8" s="639"/>
      <c r="PZP8" s="639"/>
      <c r="PZQ8" s="639"/>
      <c r="PZR8" s="639"/>
      <c r="PZS8" s="639"/>
      <c r="PZT8" s="639"/>
      <c r="PZU8" s="639"/>
      <c r="PZV8" s="639"/>
      <c r="PZW8" s="639"/>
      <c r="PZX8" s="639"/>
      <c r="PZY8" s="639"/>
      <c r="PZZ8" s="639"/>
      <c r="QAA8" s="639"/>
      <c r="QAB8" s="639"/>
      <c r="QAC8" s="639"/>
      <c r="QAD8" s="639"/>
      <c r="QAE8" s="639"/>
      <c r="QAF8" s="639"/>
      <c r="QAG8" s="639"/>
      <c r="QAH8" s="639"/>
      <c r="QAI8" s="639"/>
      <c r="QAJ8" s="639"/>
      <c r="QAK8" s="639"/>
      <c r="QAL8" s="639"/>
      <c r="QAM8" s="639"/>
      <c r="QAN8" s="639"/>
      <c r="QAO8" s="639"/>
      <c r="QAP8" s="639"/>
      <c r="QAQ8" s="639"/>
      <c r="QAR8" s="639"/>
      <c r="QAS8" s="639"/>
      <c r="QAT8" s="639"/>
      <c r="QAU8" s="639"/>
      <c r="QAV8" s="639"/>
      <c r="QAW8" s="639"/>
      <c r="QAX8" s="639"/>
      <c r="QAY8" s="639"/>
      <c r="QAZ8" s="639"/>
      <c r="QBA8" s="639"/>
      <c r="QBB8" s="639"/>
      <c r="QBC8" s="639"/>
      <c r="QBD8" s="639"/>
      <c r="QBE8" s="639"/>
      <c r="QBF8" s="639"/>
      <c r="QBG8" s="639"/>
      <c r="QBH8" s="639"/>
      <c r="QBI8" s="639"/>
      <c r="QBJ8" s="639"/>
      <c r="QBK8" s="639"/>
      <c r="QBL8" s="639"/>
      <c r="QBM8" s="639"/>
      <c r="QBN8" s="639"/>
      <c r="QBO8" s="639"/>
      <c r="QBP8" s="639"/>
      <c r="QBQ8" s="639"/>
      <c r="QBR8" s="639"/>
      <c r="QBS8" s="639"/>
      <c r="QBT8" s="639"/>
      <c r="QBU8" s="639"/>
      <c r="QBV8" s="639"/>
      <c r="QBW8" s="639"/>
      <c r="QBX8" s="639"/>
      <c r="QBY8" s="639"/>
      <c r="QBZ8" s="639"/>
      <c r="QCA8" s="639"/>
      <c r="QCB8" s="639"/>
      <c r="QCC8" s="639"/>
      <c r="QCD8" s="639"/>
      <c r="QCE8" s="639"/>
      <c r="QCF8" s="639"/>
      <c r="QCG8" s="639"/>
      <c r="QCH8" s="639"/>
      <c r="QCI8" s="639"/>
      <c r="QCJ8" s="639"/>
      <c r="QCK8" s="639"/>
      <c r="QCL8" s="639"/>
      <c r="QCM8" s="639"/>
      <c r="QCN8" s="639"/>
      <c r="QCO8" s="639"/>
      <c r="QCP8" s="639"/>
      <c r="QCQ8" s="639"/>
      <c r="QCR8" s="639"/>
      <c r="QCS8" s="639"/>
      <c r="QCT8" s="639"/>
      <c r="QCU8" s="639"/>
      <c r="QCV8" s="639"/>
      <c r="QCW8" s="639"/>
      <c r="QCX8" s="639"/>
      <c r="QCY8" s="639"/>
      <c r="QCZ8" s="639"/>
      <c r="QDA8" s="639"/>
      <c r="QDB8" s="639"/>
      <c r="QDC8" s="639"/>
      <c r="QDD8" s="639"/>
      <c r="QDE8" s="639"/>
      <c r="QDF8" s="639"/>
      <c r="QDG8" s="639"/>
      <c r="QDH8" s="639"/>
      <c r="QDI8" s="639"/>
      <c r="QDJ8" s="639"/>
      <c r="QDK8" s="639"/>
      <c r="QDL8" s="639"/>
      <c r="QDM8" s="639"/>
      <c r="QDN8" s="639"/>
      <c r="QDO8" s="639"/>
      <c r="QDP8" s="639"/>
      <c r="QDQ8" s="639"/>
      <c r="QDR8" s="639"/>
      <c r="QDS8" s="639"/>
      <c r="QDT8" s="639"/>
      <c r="QDU8" s="639"/>
      <c r="QDV8" s="639"/>
      <c r="QDW8" s="639"/>
      <c r="QDX8" s="639"/>
      <c r="QDY8" s="639"/>
      <c r="QDZ8" s="639"/>
      <c r="QEA8" s="639"/>
      <c r="QEB8" s="639"/>
      <c r="QEC8" s="639"/>
      <c r="QED8" s="639"/>
      <c r="QEE8" s="639"/>
      <c r="QEF8" s="639"/>
      <c r="QEG8" s="639"/>
      <c r="QEH8" s="639"/>
      <c r="QEI8" s="639"/>
      <c r="QEJ8" s="639"/>
      <c r="QEK8" s="639"/>
      <c r="QEL8" s="639"/>
      <c r="QEM8" s="639"/>
      <c r="QEN8" s="639"/>
      <c r="QEO8" s="639"/>
      <c r="QEP8" s="639"/>
      <c r="QEQ8" s="639"/>
      <c r="QER8" s="639"/>
      <c r="QES8" s="639"/>
      <c r="QET8" s="639"/>
      <c r="QEU8" s="639"/>
      <c r="QEV8" s="639"/>
      <c r="QEW8" s="639"/>
      <c r="QEX8" s="639"/>
      <c r="QEY8" s="639"/>
      <c r="QEZ8" s="639"/>
      <c r="QFA8" s="639"/>
      <c r="QFB8" s="639"/>
      <c r="QFC8" s="639"/>
      <c r="QFD8" s="639"/>
      <c r="QFE8" s="639"/>
      <c r="QFF8" s="639"/>
      <c r="QFG8" s="639"/>
      <c r="QFH8" s="639"/>
      <c r="QFI8" s="639"/>
      <c r="QFJ8" s="639"/>
      <c r="QFK8" s="639"/>
      <c r="QFL8" s="639"/>
      <c r="QFM8" s="639"/>
      <c r="QFN8" s="639"/>
      <c r="QFO8" s="639"/>
      <c r="QFP8" s="639"/>
      <c r="QFQ8" s="639"/>
      <c r="QFR8" s="639"/>
      <c r="QFS8" s="639"/>
      <c r="QFT8" s="639"/>
      <c r="QFU8" s="639"/>
      <c r="QFV8" s="639"/>
      <c r="QFW8" s="639"/>
      <c r="QFX8" s="639"/>
      <c r="QFY8" s="639"/>
      <c r="QFZ8" s="639"/>
      <c r="QGA8" s="639"/>
      <c r="QGB8" s="639"/>
      <c r="QGC8" s="639"/>
      <c r="QGD8" s="639"/>
      <c r="QGE8" s="639"/>
      <c r="QGF8" s="639"/>
      <c r="QGG8" s="639"/>
      <c r="QGH8" s="639"/>
      <c r="QGI8" s="639"/>
      <c r="QGJ8" s="639"/>
      <c r="QGK8" s="639"/>
      <c r="QGL8" s="639"/>
      <c r="QGM8" s="639"/>
      <c r="QGN8" s="639"/>
      <c r="QGO8" s="639"/>
      <c r="QGP8" s="639"/>
      <c r="QGQ8" s="639"/>
      <c r="QGR8" s="639"/>
      <c r="QGS8" s="639"/>
      <c r="QGT8" s="639"/>
      <c r="QGU8" s="639"/>
      <c r="QGV8" s="639"/>
      <c r="QGW8" s="639"/>
      <c r="QGX8" s="639"/>
      <c r="QGY8" s="639"/>
      <c r="QGZ8" s="639"/>
      <c r="QHA8" s="639"/>
      <c r="QHB8" s="639"/>
      <c r="QHC8" s="639"/>
      <c r="QHD8" s="639"/>
      <c r="QHE8" s="639"/>
      <c r="QHF8" s="639"/>
      <c r="QHG8" s="639"/>
      <c r="QHH8" s="639"/>
      <c r="QHI8" s="639"/>
      <c r="QHJ8" s="639"/>
      <c r="QHK8" s="639"/>
      <c r="QHL8" s="639"/>
      <c r="QHM8" s="639"/>
      <c r="QHN8" s="639"/>
      <c r="QHO8" s="639"/>
      <c r="QHP8" s="639"/>
      <c r="QHQ8" s="639"/>
      <c r="QHR8" s="639"/>
      <c r="QHS8" s="639"/>
      <c r="QHT8" s="639"/>
      <c r="QHU8" s="639"/>
      <c r="QHV8" s="639"/>
      <c r="QHW8" s="639"/>
      <c r="QHX8" s="639"/>
      <c r="QHY8" s="639"/>
      <c r="QHZ8" s="639"/>
      <c r="QIA8" s="639"/>
      <c r="QIB8" s="639"/>
      <c r="QIC8" s="639"/>
      <c r="QID8" s="639"/>
      <c r="QIE8" s="639"/>
      <c r="QIF8" s="639"/>
      <c r="QIG8" s="639"/>
      <c r="QIH8" s="639"/>
      <c r="QII8" s="639"/>
      <c r="QIJ8" s="639"/>
      <c r="QIK8" s="639"/>
      <c r="QIL8" s="639"/>
      <c r="QIM8" s="639"/>
      <c r="QIN8" s="639"/>
      <c r="QIO8" s="639"/>
      <c r="QIP8" s="639"/>
      <c r="QIQ8" s="639"/>
      <c r="QIR8" s="639"/>
      <c r="QIS8" s="639"/>
      <c r="QIT8" s="639"/>
      <c r="QIU8" s="639"/>
      <c r="QIV8" s="639"/>
      <c r="QIW8" s="639"/>
      <c r="QIX8" s="639"/>
      <c r="QIY8" s="639"/>
      <c r="QIZ8" s="639"/>
      <c r="QJA8" s="639"/>
      <c r="QJB8" s="639"/>
      <c r="QJC8" s="639"/>
      <c r="QJD8" s="639"/>
      <c r="QJE8" s="639"/>
      <c r="QJF8" s="639"/>
      <c r="QJG8" s="639"/>
      <c r="QJH8" s="639"/>
      <c r="QJI8" s="639"/>
      <c r="QJJ8" s="639"/>
      <c r="QJK8" s="639"/>
      <c r="QJL8" s="639"/>
      <c r="QJM8" s="639"/>
      <c r="QJN8" s="639"/>
      <c r="QJO8" s="639"/>
      <c r="QJP8" s="639"/>
      <c r="QJQ8" s="639"/>
      <c r="QJR8" s="639"/>
      <c r="QJS8" s="639"/>
      <c r="QJT8" s="639"/>
      <c r="QJU8" s="639"/>
      <c r="QJV8" s="639"/>
      <c r="QJW8" s="639"/>
      <c r="QJX8" s="639"/>
      <c r="QJY8" s="639"/>
      <c r="QJZ8" s="639"/>
      <c r="QKA8" s="639"/>
      <c r="QKB8" s="639"/>
      <c r="QKC8" s="639"/>
      <c r="QKD8" s="639"/>
      <c r="QKE8" s="639"/>
      <c r="QKF8" s="639"/>
      <c r="QKG8" s="639"/>
      <c r="QKH8" s="639"/>
      <c r="QKI8" s="639"/>
      <c r="QKJ8" s="639"/>
      <c r="QKK8" s="639"/>
      <c r="QKL8" s="639"/>
      <c r="QKM8" s="639"/>
      <c r="QKN8" s="639"/>
      <c r="QKO8" s="639"/>
      <c r="QKP8" s="639"/>
      <c r="QKQ8" s="639"/>
      <c r="QKR8" s="639"/>
      <c r="QKS8" s="639"/>
      <c r="QKT8" s="639"/>
      <c r="QKU8" s="639"/>
      <c r="QKV8" s="639"/>
      <c r="QKW8" s="639"/>
      <c r="QKX8" s="639"/>
      <c r="QKY8" s="639"/>
      <c r="QKZ8" s="639"/>
      <c r="QLA8" s="639"/>
      <c r="QLB8" s="639"/>
      <c r="QLC8" s="639"/>
      <c r="QLD8" s="639"/>
      <c r="QLE8" s="639"/>
      <c r="QLF8" s="639"/>
      <c r="QLG8" s="639"/>
      <c r="QLH8" s="639"/>
      <c r="QLI8" s="639"/>
      <c r="QLJ8" s="639"/>
      <c r="QLK8" s="639"/>
      <c r="QLL8" s="639"/>
      <c r="QLM8" s="639"/>
      <c r="QLN8" s="639"/>
      <c r="QLO8" s="639"/>
      <c r="QLP8" s="639"/>
      <c r="QLQ8" s="639"/>
      <c r="QLR8" s="639"/>
      <c r="QLS8" s="639"/>
      <c r="QLT8" s="639"/>
      <c r="QLU8" s="639"/>
      <c r="QLV8" s="639"/>
      <c r="QLW8" s="639"/>
      <c r="QLX8" s="639"/>
      <c r="QLY8" s="639"/>
      <c r="QLZ8" s="639"/>
      <c r="QMA8" s="639"/>
      <c r="QMB8" s="639"/>
      <c r="QMC8" s="639"/>
      <c r="QMD8" s="639"/>
      <c r="QME8" s="639"/>
      <c r="QMF8" s="639"/>
      <c r="QMG8" s="639"/>
      <c r="QMH8" s="639"/>
      <c r="QMI8" s="639"/>
      <c r="QMJ8" s="639"/>
      <c r="QMK8" s="639"/>
      <c r="QML8" s="639"/>
      <c r="QMM8" s="639"/>
      <c r="QMN8" s="639"/>
      <c r="QMO8" s="639"/>
      <c r="QMP8" s="639"/>
      <c r="QMQ8" s="639"/>
      <c r="QMR8" s="639"/>
      <c r="QMS8" s="639"/>
      <c r="QMT8" s="639"/>
      <c r="QMU8" s="639"/>
      <c r="QMV8" s="639"/>
      <c r="QMW8" s="639"/>
      <c r="QMX8" s="639"/>
      <c r="QMY8" s="639"/>
      <c r="QMZ8" s="639"/>
      <c r="QNA8" s="639"/>
      <c r="QNB8" s="639"/>
      <c r="QNC8" s="639"/>
      <c r="QND8" s="639"/>
      <c r="QNE8" s="639"/>
      <c r="QNF8" s="639"/>
      <c r="QNG8" s="639"/>
      <c r="QNH8" s="639"/>
      <c r="QNI8" s="639"/>
      <c r="QNJ8" s="639"/>
      <c r="QNK8" s="639"/>
      <c r="QNL8" s="639"/>
      <c r="QNM8" s="639"/>
      <c r="QNN8" s="639"/>
      <c r="QNO8" s="639"/>
      <c r="QNP8" s="639"/>
      <c r="QNQ8" s="639"/>
      <c r="QNR8" s="639"/>
      <c r="QNS8" s="639"/>
      <c r="QNT8" s="639"/>
      <c r="QNU8" s="639"/>
      <c r="QNV8" s="639"/>
      <c r="QNW8" s="639"/>
      <c r="QNX8" s="639"/>
      <c r="QNY8" s="639"/>
      <c r="QNZ8" s="639"/>
      <c r="QOA8" s="639"/>
      <c r="QOB8" s="639"/>
      <c r="QOC8" s="639"/>
      <c r="QOD8" s="639"/>
      <c r="QOE8" s="639"/>
      <c r="QOF8" s="639"/>
      <c r="QOG8" s="639"/>
      <c r="QOH8" s="639"/>
      <c r="QOI8" s="639"/>
      <c r="QOJ8" s="639"/>
      <c r="QOK8" s="639"/>
      <c r="QOL8" s="639"/>
      <c r="QOM8" s="639"/>
      <c r="QON8" s="639"/>
      <c r="QOO8" s="639"/>
      <c r="QOP8" s="639"/>
      <c r="QOQ8" s="639"/>
      <c r="QOR8" s="639"/>
      <c r="QOS8" s="639"/>
      <c r="QOT8" s="639"/>
      <c r="QOU8" s="639"/>
      <c r="QOV8" s="639"/>
      <c r="QOW8" s="639"/>
      <c r="QOX8" s="639"/>
      <c r="QOY8" s="639"/>
      <c r="QOZ8" s="639"/>
      <c r="QPA8" s="639"/>
      <c r="QPB8" s="639"/>
      <c r="QPC8" s="639"/>
      <c r="QPD8" s="639"/>
      <c r="QPE8" s="639"/>
      <c r="QPF8" s="639"/>
      <c r="QPG8" s="639"/>
      <c r="QPH8" s="639"/>
      <c r="QPI8" s="639"/>
      <c r="QPJ8" s="639"/>
      <c r="QPK8" s="639"/>
      <c r="QPL8" s="639"/>
      <c r="QPM8" s="639"/>
      <c r="QPN8" s="639"/>
      <c r="QPO8" s="639"/>
      <c r="QPP8" s="639"/>
      <c r="QPQ8" s="639"/>
      <c r="QPR8" s="639"/>
      <c r="QPS8" s="639"/>
      <c r="QPT8" s="639"/>
      <c r="QPU8" s="639"/>
      <c r="QPV8" s="639"/>
      <c r="QPW8" s="639"/>
      <c r="QPX8" s="639"/>
      <c r="QPY8" s="639"/>
      <c r="QPZ8" s="639"/>
      <c r="QQA8" s="639"/>
      <c r="QQB8" s="639"/>
      <c r="QQC8" s="639"/>
      <c r="QQD8" s="639"/>
      <c r="QQE8" s="639"/>
      <c r="QQF8" s="639"/>
      <c r="QQG8" s="639"/>
      <c r="QQH8" s="639"/>
      <c r="QQI8" s="639"/>
      <c r="QQJ8" s="639"/>
      <c r="QQK8" s="639"/>
      <c r="QQL8" s="639"/>
      <c r="QQM8" s="639"/>
      <c r="QQN8" s="639"/>
      <c r="QQO8" s="639"/>
      <c r="QQP8" s="639"/>
      <c r="QQQ8" s="639"/>
      <c r="QQR8" s="639"/>
      <c r="QQS8" s="639"/>
      <c r="QQT8" s="639"/>
      <c r="QQU8" s="639"/>
      <c r="QQV8" s="639"/>
      <c r="QQW8" s="639"/>
      <c r="QQX8" s="639"/>
      <c r="QQY8" s="639"/>
      <c r="QQZ8" s="639"/>
      <c r="QRA8" s="639"/>
      <c r="QRB8" s="639"/>
      <c r="QRC8" s="639"/>
      <c r="QRD8" s="639"/>
      <c r="QRE8" s="639"/>
      <c r="QRF8" s="639"/>
      <c r="QRG8" s="639"/>
      <c r="QRH8" s="639"/>
      <c r="QRI8" s="639"/>
      <c r="QRJ8" s="639"/>
      <c r="QRK8" s="639"/>
      <c r="QRL8" s="639"/>
      <c r="QRM8" s="639"/>
      <c r="QRN8" s="639"/>
      <c r="QRO8" s="639"/>
      <c r="QRP8" s="639"/>
      <c r="QRQ8" s="639"/>
      <c r="QRR8" s="639"/>
      <c r="QRS8" s="639"/>
      <c r="QRT8" s="639"/>
      <c r="QRU8" s="639"/>
      <c r="QRV8" s="639"/>
      <c r="QRW8" s="639"/>
      <c r="QRX8" s="639"/>
      <c r="QRY8" s="639"/>
      <c r="QRZ8" s="639"/>
      <c r="QSA8" s="639"/>
      <c r="QSB8" s="639"/>
      <c r="QSC8" s="639"/>
      <c r="QSD8" s="639"/>
      <c r="QSE8" s="639"/>
      <c r="QSF8" s="639"/>
      <c r="QSG8" s="639"/>
      <c r="QSH8" s="639"/>
      <c r="QSI8" s="639"/>
      <c r="QSJ8" s="639"/>
      <c r="QSK8" s="639"/>
      <c r="QSL8" s="639"/>
      <c r="QSM8" s="639"/>
      <c r="QSN8" s="639"/>
      <c r="QSO8" s="639"/>
      <c r="QSP8" s="639"/>
      <c r="QSQ8" s="639"/>
      <c r="QSR8" s="639"/>
      <c r="QSS8" s="639"/>
      <c r="QST8" s="639"/>
      <c r="QSU8" s="639"/>
      <c r="QSV8" s="639"/>
      <c r="QSW8" s="639"/>
      <c r="QSX8" s="639"/>
      <c r="QSY8" s="639"/>
      <c r="QSZ8" s="639"/>
      <c r="QTA8" s="639"/>
      <c r="QTB8" s="639"/>
      <c r="QTC8" s="639"/>
      <c r="QTD8" s="639"/>
      <c r="QTE8" s="639"/>
      <c r="QTF8" s="639"/>
      <c r="QTG8" s="639"/>
      <c r="QTH8" s="639"/>
      <c r="QTI8" s="639"/>
      <c r="QTJ8" s="639"/>
      <c r="QTK8" s="639"/>
      <c r="QTL8" s="639"/>
      <c r="QTM8" s="639"/>
      <c r="QTN8" s="639"/>
      <c r="QTO8" s="639"/>
      <c r="QTP8" s="639"/>
      <c r="QTQ8" s="639"/>
      <c r="QTR8" s="639"/>
      <c r="QTS8" s="639"/>
      <c r="QTT8" s="639"/>
      <c r="QTU8" s="639"/>
      <c r="QTV8" s="639"/>
      <c r="QTW8" s="639"/>
      <c r="QTX8" s="639"/>
      <c r="QTY8" s="639"/>
      <c r="QTZ8" s="639"/>
      <c r="QUA8" s="639"/>
      <c r="QUB8" s="639"/>
      <c r="QUC8" s="639"/>
      <c r="QUD8" s="639"/>
      <c r="QUE8" s="639"/>
      <c r="QUF8" s="639"/>
      <c r="QUG8" s="639"/>
      <c r="QUH8" s="639"/>
      <c r="QUI8" s="639"/>
      <c r="QUJ8" s="639"/>
      <c r="QUK8" s="639"/>
      <c r="QUL8" s="639"/>
      <c r="QUM8" s="639"/>
      <c r="QUN8" s="639"/>
      <c r="QUO8" s="639"/>
      <c r="QUP8" s="639"/>
      <c r="QUQ8" s="639"/>
      <c r="QUR8" s="639"/>
      <c r="QUS8" s="639"/>
      <c r="QUT8" s="639"/>
      <c r="QUU8" s="639"/>
      <c r="QUV8" s="639"/>
      <c r="QUW8" s="639"/>
      <c r="QUX8" s="639"/>
      <c r="QUY8" s="639"/>
      <c r="QUZ8" s="639"/>
      <c r="QVA8" s="639"/>
      <c r="QVB8" s="639"/>
      <c r="QVC8" s="639"/>
      <c r="QVD8" s="639"/>
      <c r="QVE8" s="639"/>
      <c r="QVF8" s="639"/>
      <c r="QVG8" s="639"/>
      <c r="QVH8" s="639"/>
      <c r="QVI8" s="639"/>
      <c r="QVJ8" s="639"/>
      <c r="QVK8" s="639"/>
      <c r="QVL8" s="639"/>
      <c r="QVM8" s="639"/>
      <c r="QVN8" s="639"/>
      <c r="QVO8" s="639"/>
      <c r="QVP8" s="639"/>
      <c r="QVQ8" s="639"/>
      <c r="QVR8" s="639"/>
      <c r="QVS8" s="639"/>
      <c r="QVT8" s="639"/>
      <c r="QVU8" s="639"/>
      <c r="QVV8" s="639"/>
      <c r="QVW8" s="639"/>
      <c r="QVX8" s="639"/>
      <c r="QVY8" s="639"/>
      <c r="QVZ8" s="639"/>
      <c r="QWA8" s="639"/>
      <c r="QWB8" s="639"/>
      <c r="QWC8" s="639"/>
      <c r="QWD8" s="639"/>
      <c r="QWE8" s="639"/>
      <c r="QWF8" s="639"/>
      <c r="QWG8" s="639"/>
      <c r="QWH8" s="639"/>
      <c r="QWI8" s="639"/>
      <c r="QWJ8" s="639"/>
      <c r="QWK8" s="639"/>
      <c r="QWL8" s="639"/>
      <c r="QWM8" s="639"/>
      <c r="QWN8" s="639"/>
      <c r="QWO8" s="639"/>
      <c r="QWP8" s="639"/>
      <c r="QWQ8" s="639"/>
      <c r="QWR8" s="639"/>
      <c r="QWS8" s="639"/>
      <c r="QWT8" s="639"/>
      <c r="QWU8" s="639"/>
      <c r="QWV8" s="639"/>
      <c r="QWW8" s="639"/>
      <c r="QWX8" s="639"/>
      <c r="QWY8" s="639"/>
      <c r="QWZ8" s="639"/>
      <c r="QXA8" s="639"/>
      <c r="QXB8" s="639"/>
      <c r="QXC8" s="639"/>
      <c r="QXD8" s="639"/>
      <c r="QXE8" s="639"/>
      <c r="QXF8" s="639"/>
      <c r="QXG8" s="639"/>
      <c r="QXH8" s="639"/>
      <c r="QXI8" s="639"/>
      <c r="QXJ8" s="639"/>
      <c r="QXK8" s="639"/>
      <c r="QXL8" s="639"/>
      <c r="QXM8" s="639"/>
      <c r="QXN8" s="639"/>
      <c r="QXO8" s="639"/>
      <c r="QXP8" s="639"/>
      <c r="QXQ8" s="639"/>
      <c r="QXR8" s="639"/>
      <c r="QXS8" s="639"/>
      <c r="QXT8" s="639"/>
      <c r="QXU8" s="639"/>
      <c r="QXV8" s="639"/>
      <c r="QXW8" s="639"/>
      <c r="QXX8" s="639"/>
      <c r="QXY8" s="639"/>
      <c r="QXZ8" s="639"/>
      <c r="QYA8" s="639"/>
      <c r="QYB8" s="639"/>
      <c r="QYC8" s="639"/>
      <c r="QYD8" s="639"/>
      <c r="QYE8" s="639"/>
      <c r="QYF8" s="639"/>
      <c r="QYG8" s="639"/>
      <c r="QYH8" s="639"/>
      <c r="QYI8" s="639"/>
      <c r="QYJ8" s="639"/>
      <c r="QYK8" s="639"/>
      <c r="QYL8" s="639"/>
      <c r="QYM8" s="639"/>
      <c r="QYN8" s="639"/>
      <c r="QYO8" s="639"/>
      <c r="QYP8" s="639"/>
      <c r="QYQ8" s="639"/>
      <c r="QYR8" s="639"/>
      <c r="QYS8" s="639"/>
      <c r="QYT8" s="639"/>
      <c r="QYU8" s="639"/>
      <c r="QYV8" s="639"/>
      <c r="QYW8" s="639"/>
      <c r="QYX8" s="639"/>
      <c r="QYY8" s="639"/>
      <c r="QYZ8" s="639"/>
      <c r="QZA8" s="639"/>
      <c r="QZB8" s="639"/>
      <c r="QZC8" s="639"/>
      <c r="QZD8" s="639"/>
      <c r="QZE8" s="639"/>
      <c r="QZF8" s="639"/>
      <c r="QZG8" s="639"/>
      <c r="QZH8" s="639"/>
      <c r="QZI8" s="639"/>
      <c r="QZJ8" s="639"/>
      <c r="QZK8" s="639"/>
      <c r="QZL8" s="639"/>
      <c r="QZM8" s="639"/>
      <c r="QZN8" s="639"/>
      <c r="QZO8" s="639"/>
      <c r="QZP8" s="639"/>
      <c r="QZQ8" s="639"/>
      <c r="QZR8" s="639"/>
      <c r="QZS8" s="639"/>
      <c r="QZT8" s="639"/>
      <c r="QZU8" s="639"/>
      <c r="QZV8" s="639"/>
      <c r="QZW8" s="639"/>
      <c r="QZX8" s="639"/>
      <c r="QZY8" s="639"/>
      <c r="QZZ8" s="639"/>
      <c r="RAA8" s="639"/>
      <c r="RAB8" s="639"/>
      <c r="RAC8" s="639"/>
      <c r="RAD8" s="639"/>
      <c r="RAE8" s="639"/>
      <c r="RAF8" s="639"/>
      <c r="RAG8" s="639"/>
      <c r="RAH8" s="639"/>
      <c r="RAI8" s="639"/>
      <c r="RAJ8" s="639"/>
      <c r="RAK8" s="639"/>
      <c r="RAL8" s="639"/>
      <c r="RAM8" s="639"/>
      <c r="RAN8" s="639"/>
      <c r="RAO8" s="639"/>
      <c r="RAP8" s="639"/>
      <c r="RAQ8" s="639"/>
      <c r="RAR8" s="639"/>
      <c r="RAS8" s="639"/>
      <c r="RAT8" s="639"/>
      <c r="RAU8" s="639"/>
      <c r="RAV8" s="639"/>
      <c r="RAW8" s="639"/>
      <c r="RAX8" s="639"/>
      <c r="RAY8" s="639"/>
      <c r="RAZ8" s="639"/>
      <c r="RBA8" s="639"/>
      <c r="RBB8" s="639"/>
      <c r="RBC8" s="639"/>
      <c r="RBD8" s="639"/>
      <c r="RBE8" s="639"/>
      <c r="RBF8" s="639"/>
      <c r="RBG8" s="639"/>
      <c r="RBH8" s="639"/>
      <c r="RBI8" s="639"/>
      <c r="RBJ8" s="639"/>
      <c r="RBK8" s="639"/>
      <c r="RBL8" s="639"/>
      <c r="RBM8" s="639"/>
      <c r="RBN8" s="639"/>
      <c r="RBO8" s="639"/>
      <c r="RBP8" s="639"/>
      <c r="RBQ8" s="639"/>
      <c r="RBR8" s="639"/>
      <c r="RBS8" s="639"/>
      <c r="RBT8" s="639"/>
      <c r="RBU8" s="639"/>
      <c r="RBV8" s="639"/>
      <c r="RBW8" s="639"/>
      <c r="RBX8" s="639"/>
      <c r="RBY8" s="639"/>
      <c r="RBZ8" s="639"/>
      <c r="RCA8" s="639"/>
      <c r="RCB8" s="639"/>
      <c r="RCC8" s="639"/>
      <c r="RCD8" s="639"/>
      <c r="RCE8" s="639"/>
      <c r="RCF8" s="639"/>
      <c r="RCG8" s="639"/>
      <c r="RCH8" s="639"/>
      <c r="RCI8" s="639"/>
      <c r="RCJ8" s="639"/>
      <c r="RCK8" s="639"/>
      <c r="RCL8" s="639"/>
      <c r="RCM8" s="639"/>
      <c r="RCN8" s="639"/>
      <c r="RCO8" s="639"/>
      <c r="RCP8" s="639"/>
      <c r="RCQ8" s="639"/>
      <c r="RCR8" s="639"/>
      <c r="RCS8" s="639"/>
      <c r="RCT8" s="639"/>
      <c r="RCU8" s="639"/>
      <c r="RCV8" s="639"/>
      <c r="RCW8" s="639"/>
      <c r="RCX8" s="639"/>
      <c r="RCY8" s="639"/>
      <c r="RCZ8" s="639"/>
      <c r="RDA8" s="639"/>
      <c r="RDB8" s="639"/>
      <c r="RDC8" s="639"/>
      <c r="RDD8" s="639"/>
      <c r="RDE8" s="639"/>
      <c r="RDF8" s="639"/>
      <c r="RDG8" s="639"/>
      <c r="RDH8" s="639"/>
      <c r="RDI8" s="639"/>
      <c r="RDJ8" s="639"/>
      <c r="RDK8" s="639"/>
      <c r="RDL8" s="639"/>
      <c r="RDM8" s="639"/>
      <c r="RDN8" s="639"/>
      <c r="RDO8" s="639"/>
      <c r="RDP8" s="639"/>
      <c r="RDQ8" s="639"/>
      <c r="RDR8" s="639"/>
      <c r="RDS8" s="639"/>
      <c r="RDT8" s="639"/>
      <c r="RDU8" s="639"/>
      <c r="RDV8" s="639"/>
      <c r="RDW8" s="639"/>
      <c r="RDX8" s="639"/>
      <c r="RDY8" s="639"/>
      <c r="RDZ8" s="639"/>
      <c r="REA8" s="639"/>
      <c r="REB8" s="639"/>
      <c r="REC8" s="639"/>
      <c r="RED8" s="639"/>
      <c r="REE8" s="639"/>
      <c r="REF8" s="639"/>
      <c r="REG8" s="639"/>
      <c r="REH8" s="639"/>
      <c r="REI8" s="639"/>
      <c r="REJ8" s="639"/>
      <c r="REK8" s="639"/>
      <c r="REL8" s="639"/>
      <c r="REM8" s="639"/>
      <c r="REN8" s="639"/>
      <c r="REO8" s="639"/>
      <c r="REP8" s="639"/>
      <c r="REQ8" s="639"/>
      <c r="RER8" s="639"/>
      <c r="RES8" s="639"/>
      <c r="RET8" s="639"/>
      <c r="REU8" s="639"/>
      <c r="REV8" s="639"/>
      <c r="REW8" s="639"/>
      <c r="REX8" s="639"/>
      <c r="REY8" s="639"/>
      <c r="REZ8" s="639"/>
      <c r="RFA8" s="639"/>
      <c r="RFB8" s="639"/>
      <c r="RFC8" s="639"/>
      <c r="RFD8" s="639"/>
      <c r="RFE8" s="639"/>
      <c r="RFF8" s="639"/>
      <c r="RFG8" s="639"/>
      <c r="RFH8" s="639"/>
      <c r="RFI8" s="639"/>
      <c r="RFJ8" s="639"/>
      <c r="RFK8" s="639"/>
      <c r="RFL8" s="639"/>
      <c r="RFM8" s="639"/>
      <c r="RFN8" s="639"/>
      <c r="RFO8" s="639"/>
      <c r="RFP8" s="639"/>
      <c r="RFQ8" s="639"/>
      <c r="RFR8" s="639"/>
      <c r="RFS8" s="639"/>
      <c r="RFT8" s="639"/>
      <c r="RFU8" s="639"/>
      <c r="RFV8" s="639"/>
      <c r="RFW8" s="639"/>
      <c r="RFX8" s="639"/>
      <c r="RFY8" s="639"/>
      <c r="RFZ8" s="639"/>
      <c r="RGA8" s="639"/>
      <c r="RGB8" s="639"/>
      <c r="RGC8" s="639"/>
      <c r="RGD8" s="639"/>
      <c r="RGE8" s="639"/>
      <c r="RGF8" s="639"/>
      <c r="RGG8" s="639"/>
      <c r="RGH8" s="639"/>
      <c r="RGI8" s="639"/>
      <c r="RGJ8" s="639"/>
      <c r="RGK8" s="639"/>
      <c r="RGL8" s="639"/>
      <c r="RGM8" s="639"/>
      <c r="RGN8" s="639"/>
      <c r="RGO8" s="639"/>
      <c r="RGP8" s="639"/>
      <c r="RGQ8" s="639"/>
      <c r="RGR8" s="639"/>
      <c r="RGS8" s="639"/>
      <c r="RGT8" s="639"/>
      <c r="RGU8" s="639"/>
      <c r="RGV8" s="639"/>
      <c r="RGW8" s="639"/>
      <c r="RGX8" s="639"/>
      <c r="RGY8" s="639"/>
      <c r="RGZ8" s="639"/>
      <c r="RHA8" s="639"/>
      <c r="RHB8" s="639"/>
      <c r="RHC8" s="639"/>
      <c r="RHD8" s="639"/>
      <c r="RHE8" s="639"/>
      <c r="RHF8" s="639"/>
      <c r="RHG8" s="639"/>
      <c r="RHH8" s="639"/>
      <c r="RHI8" s="639"/>
      <c r="RHJ8" s="639"/>
      <c r="RHK8" s="639"/>
      <c r="RHL8" s="639"/>
      <c r="RHM8" s="639"/>
      <c r="RHN8" s="639"/>
      <c r="RHO8" s="639"/>
      <c r="RHP8" s="639"/>
      <c r="RHQ8" s="639"/>
      <c r="RHR8" s="639"/>
      <c r="RHS8" s="639"/>
      <c r="RHT8" s="639"/>
      <c r="RHU8" s="639"/>
      <c r="RHV8" s="639"/>
      <c r="RHW8" s="639"/>
      <c r="RHX8" s="639"/>
      <c r="RHY8" s="639"/>
      <c r="RHZ8" s="639"/>
      <c r="RIA8" s="639"/>
      <c r="RIB8" s="639"/>
      <c r="RIC8" s="639"/>
      <c r="RID8" s="639"/>
      <c r="RIE8" s="639"/>
      <c r="RIF8" s="639"/>
      <c r="RIG8" s="639"/>
      <c r="RIH8" s="639"/>
      <c r="RII8" s="639"/>
      <c r="RIJ8" s="639"/>
      <c r="RIK8" s="639"/>
      <c r="RIL8" s="639"/>
      <c r="RIM8" s="639"/>
      <c r="RIN8" s="639"/>
      <c r="RIO8" s="639"/>
      <c r="RIP8" s="639"/>
      <c r="RIQ8" s="639"/>
      <c r="RIR8" s="639"/>
      <c r="RIS8" s="639"/>
      <c r="RIT8" s="639"/>
      <c r="RIU8" s="639"/>
      <c r="RIV8" s="639"/>
      <c r="RIW8" s="639"/>
      <c r="RIX8" s="639"/>
      <c r="RIY8" s="639"/>
      <c r="RIZ8" s="639"/>
      <c r="RJA8" s="639"/>
      <c r="RJB8" s="639"/>
      <c r="RJC8" s="639"/>
      <c r="RJD8" s="639"/>
      <c r="RJE8" s="639"/>
      <c r="RJF8" s="639"/>
      <c r="RJG8" s="639"/>
      <c r="RJH8" s="639"/>
      <c r="RJI8" s="639"/>
      <c r="RJJ8" s="639"/>
      <c r="RJK8" s="639"/>
      <c r="RJL8" s="639"/>
      <c r="RJM8" s="639"/>
      <c r="RJN8" s="639"/>
      <c r="RJO8" s="639"/>
      <c r="RJP8" s="639"/>
      <c r="RJQ8" s="639"/>
      <c r="RJR8" s="639"/>
      <c r="RJS8" s="639"/>
      <c r="RJT8" s="639"/>
      <c r="RJU8" s="639"/>
      <c r="RJV8" s="639"/>
      <c r="RJW8" s="639"/>
      <c r="RJX8" s="639"/>
      <c r="RJY8" s="639"/>
      <c r="RJZ8" s="639"/>
      <c r="RKA8" s="639"/>
      <c r="RKB8" s="639"/>
      <c r="RKC8" s="639"/>
      <c r="RKD8" s="639"/>
      <c r="RKE8" s="639"/>
      <c r="RKF8" s="639"/>
      <c r="RKG8" s="639"/>
      <c r="RKH8" s="639"/>
      <c r="RKI8" s="639"/>
      <c r="RKJ8" s="639"/>
      <c r="RKK8" s="639"/>
      <c r="RKL8" s="639"/>
      <c r="RKM8" s="639"/>
      <c r="RKN8" s="639"/>
      <c r="RKO8" s="639"/>
      <c r="RKP8" s="639"/>
      <c r="RKQ8" s="639"/>
      <c r="RKR8" s="639"/>
      <c r="RKS8" s="639"/>
      <c r="RKT8" s="639"/>
      <c r="RKU8" s="639"/>
      <c r="RKV8" s="639"/>
      <c r="RKW8" s="639"/>
      <c r="RKX8" s="639"/>
      <c r="RKY8" s="639"/>
      <c r="RKZ8" s="639"/>
      <c r="RLA8" s="639"/>
      <c r="RLB8" s="639"/>
      <c r="RLC8" s="639"/>
      <c r="RLD8" s="639"/>
      <c r="RLE8" s="639"/>
      <c r="RLF8" s="639"/>
      <c r="RLG8" s="639"/>
      <c r="RLH8" s="639"/>
      <c r="RLI8" s="639"/>
      <c r="RLJ8" s="639"/>
      <c r="RLK8" s="639"/>
      <c r="RLL8" s="639"/>
      <c r="RLM8" s="639"/>
      <c r="RLN8" s="639"/>
      <c r="RLO8" s="639"/>
      <c r="RLP8" s="639"/>
      <c r="RLQ8" s="639"/>
      <c r="RLR8" s="639"/>
      <c r="RLS8" s="639"/>
      <c r="RLT8" s="639"/>
      <c r="RLU8" s="639"/>
      <c r="RLV8" s="639"/>
      <c r="RLW8" s="639"/>
      <c r="RLX8" s="639"/>
      <c r="RLY8" s="639"/>
      <c r="RLZ8" s="639"/>
      <c r="RMA8" s="639"/>
      <c r="RMB8" s="639"/>
      <c r="RMC8" s="639"/>
      <c r="RMD8" s="639"/>
      <c r="RME8" s="639"/>
      <c r="RMF8" s="639"/>
      <c r="RMG8" s="639"/>
      <c r="RMH8" s="639"/>
      <c r="RMI8" s="639"/>
      <c r="RMJ8" s="639"/>
      <c r="RMK8" s="639"/>
      <c r="RML8" s="639"/>
      <c r="RMM8" s="639"/>
      <c r="RMN8" s="639"/>
      <c r="RMO8" s="639"/>
      <c r="RMP8" s="639"/>
      <c r="RMQ8" s="639"/>
      <c r="RMR8" s="639"/>
      <c r="RMS8" s="639"/>
      <c r="RMT8" s="639"/>
      <c r="RMU8" s="639"/>
      <c r="RMV8" s="639"/>
      <c r="RMW8" s="639"/>
      <c r="RMX8" s="639"/>
      <c r="RMY8" s="639"/>
      <c r="RMZ8" s="639"/>
      <c r="RNA8" s="639"/>
      <c r="RNB8" s="639"/>
      <c r="RNC8" s="639"/>
      <c r="RND8" s="639"/>
      <c r="RNE8" s="639"/>
      <c r="RNF8" s="639"/>
      <c r="RNG8" s="639"/>
      <c r="RNH8" s="639"/>
      <c r="RNI8" s="639"/>
      <c r="RNJ8" s="639"/>
      <c r="RNK8" s="639"/>
      <c r="RNL8" s="639"/>
      <c r="RNM8" s="639"/>
      <c r="RNN8" s="639"/>
      <c r="RNO8" s="639"/>
      <c r="RNP8" s="639"/>
      <c r="RNQ8" s="639"/>
      <c r="RNR8" s="639"/>
      <c r="RNS8" s="639"/>
      <c r="RNT8" s="639"/>
      <c r="RNU8" s="639"/>
      <c r="RNV8" s="639"/>
      <c r="RNW8" s="639"/>
      <c r="RNX8" s="639"/>
      <c r="RNY8" s="639"/>
      <c r="RNZ8" s="639"/>
      <c r="ROA8" s="639"/>
      <c r="ROB8" s="639"/>
      <c r="ROC8" s="639"/>
      <c r="ROD8" s="639"/>
      <c r="ROE8" s="639"/>
      <c r="ROF8" s="639"/>
      <c r="ROG8" s="639"/>
      <c r="ROH8" s="639"/>
      <c r="ROI8" s="639"/>
      <c r="ROJ8" s="639"/>
      <c r="ROK8" s="639"/>
      <c r="ROL8" s="639"/>
      <c r="ROM8" s="639"/>
      <c r="RON8" s="639"/>
      <c r="ROO8" s="639"/>
      <c r="ROP8" s="639"/>
      <c r="ROQ8" s="639"/>
      <c r="ROR8" s="639"/>
      <c r="ROS8" s="639"/>
      <c r="ROT8" s="639"/>
      <c r="ROU8" s="639"/>
      <c r="ROV8" s="639"/>
      <c r="ROW8" s="639"/>
      <c r="ROX8" s="639"/>
      <c r="ROY8" s="639"/>
      <c r="ROZ8" s="639"/>
      <c r="RPA8" s="639"/>
      <c r="RPB8" s="639"/>
      <c r="RPC8" s="639"/>
      <c r="RPD8" s="639"/>
      <c r="RPE8" s="639"/>
      <c r="RPF8" s="639"/>
      <c r="RPG8" s="639"/>
      <c r="RPH8" s="639"/>
      <c r="RPI8" s="639"/>
      <c r="RPJ8" s="639"/>
      <c r="RPK8" s="639"/>
      <c r="RPL8" s="639"/>
      <c r="RPM8" s="639"/>
      <c r="RPN8" s="639"/>
      <c r="RPO8" s="639"/>
      <c r="RPP8" s="639"/>
      <c r="RPQ8" s="639"/>
      <c r="RPR8" s="639"/>
      <c r="RPS8" s="639"/>
      <c r="RPT8" s="639"/>
      <c r="RPU8" s="639"/>
      <c r="RPV8" s="639"/>
      <c r="RPW8" s="639"/>
      <c r="RPX8" s="639"/>
      <c r="RPY8" s="639"/>
      <c r="RPZ8" s="639"/>
      <c r="RQA8" s="639"/>
      <c r="RQB8" s="639"/>
      <c r="RQC8" s="639"/>
      <c r="RQD8" s="639"/>
      <c r="RQE8" s="639"/>
      <c r="RQF8" s="639"/>
      <c r="RQG8" s="639"/>
      <c r="RQH8" s="639"/>
      <c r="RQI8" s="639"/>
      <c r="RQJ8" s="639"/>
      <c r="RQK8" s="639"/>
      <c r="RQL8" s="639"/>
      <c r="RQM8" s="639"/>
      <c r="RQN8" s="639"/>
      <c r="RQO8" s="639"/>
      <c r="RQP8" s="639"/>
      <c r="RQQ8" s="639"/>
      <c r="RQR8" s="639"/>
      <c r="RQS8" s="639"/>
      <c r="RQT8" s="639"/>
      <c r="RQU8" s="639"/>
      <c r="RQV8" s="639"/>
      <c r="RQW8" s="639"/>
      <c r="RQX8" s="639"/>
      <c r="RQY8" s="639"/>
      <c r="RQZ8" s="639"/>
      <c r="RRA8" s="639"/>
      <c r="RRB8" s="639"/>
      <c r="RRC8" s="639"/>
      <c r="RRD8" s="639"/>
      <c r="RRE8" s="639"/>
      <c r="RRF8" s="639"/>
      <c r="RRG8" s="639"/>
      <c r="RRH8" s="639"/>
      <c r="RRI8" s="639"/>
      <c r="RRJ8" s="639"/>
      <c r="RRK8" s="639"/>
      <c r="RRL8" s="639"/>
      <c r="RRM8" s="639"/>
      <c r="RRN8" s="639"/>
      <c r="RRO8" s="639"/>
      <c r="RRP8" s="639"/>
      <c r="RRQ8" s="639"/>
      <c r="RRR8" s="639"/>
      <c r="RRS8" s="639"/>
      <c r="RRT8" s="639"/>
      <c r="RRU8" s="639"/>
      <c r="RRV8" s="639"/>
      <c r="RRW8" s="639"/>
      <c r="RRX8" s="639"/>
      <c r="RRY8" s="639"/>
      <c r="RRZ8" s="639"/>
      <c r="RSA8" s="639"/>
      <c r="RSB8" s="639"/>
      <c r="RSC8" s="639"/>
      <c r="RSD8" s="639"/>
      <c r="RSE8" s="639"/>
      <c r="RSF8" s="639"/>
      <c r="RSG8" s="639"/>
      <c r="RSH8" s="639"/>
      <c r="RSI8" s="639"/>
      <c r="RSJ8" s="639"/>
      <c r="RSK8" s="639"/>
      <c r="RSL8" s="639"/>
      <c r="RSM8" s="639"/>
      <c r="RSN8" s="639"/>
      <c r="RSO8" s="639"/>
      <c r="RSP8" s="639"/>
      <c r="RSQ8" s="639"/>
      <c r="RSR8" s="639"/>
      <c r="RSS8" s="639"/>
      <c r="RST8" s="639"/>
      <c r="RSU8" s="639"/>
      <c r="RSV8" s="639"/>
      <c r="RSW8" s="639"/>
      <c r="RSX8" s="639"/>
      <c r="RSY8" s="639"/>
      <c r="RSZ8" s="639"/>
      <c r="RTA8" s="639"/>
      <c r="RTB8" s="639"/>
      <c r="RTC8" s="639"/>
      <c r="RTD8" s="639"/>
      <c r="RTE8" s="639"/>
      <c r="RTF8" s="639"/>
      <c r="RTG8" s="639"/>
      <c r="RTH8" s="639"/>
      <c r="RTI8" s="639"/>
      <c r="RTJ8" s="639"/>
      <c r="RTK8" s="639"/>
      <c r="RTL8" s="639"/>
      <c r="RTM8" s="639"/>
      <c r="RTN8" s="639"/>
      <c r="RTO8" s="639"/>
      <c r="RTP8" s="639"/>
      <c r="RTQ8" s="639"/>
      <c r="RTR8" s="639"/>
      <c r="RTS8" s="639"/>
      <c r="RTT8" s="639"/>
      <c r="RTU8" s="639"/>
      <c r="RTV8" s="639"/>
      <c r="RTW8" s="639"/>
      <c r="RTX8" s="639"/>
      <c r="RTY8" s="639"/>
      <c r="RTZ8" s="639"/>
      <c r="RUA8" s="639"/>
      <c r="RUB8" s="639"/>
      <c r="RUC8" s="639"/>
      <c r="RUD8" s="639"/>
      <c r="RUE8" s="639"/>
      <c r="RUF8" s="639"/>
      <c r="RUG8" s="639"/>
      <c r="RUH8" s="639"/>
      <c r="RUI8" s="639"/>
      <c r="RUJ8" s="639"/>
      <c r="RUK8" s="639"/>
      <c r="RUL8" s="639"/>
      <c r="RUM8" s="639"/>
      <c r="RUN8" s="639"/>
      <c r="RUO8" s="639"/>
      <c r="RUP8" s="639"/>
      <c r="RUQ8" s="639"/>
      <c r="RUR8" s="639"/>
      <c r="RUS8" s="639"/>
      <c r="RUT8" s="639"/>
      <c r="RUU8" s="639"/>
      <c r="RUV8" s="639"/>
      <c r="RUW8" s="639"/>
      <c r="RUX8" s="639"/>
      <c r="RUY8" s="639"/>
      <c r="RUZ8" s="639"/>
      <c r="RVA8" s="639"/>
      <c r="RVB8" s="639"/>
      <c r="RVC8" s="639"/>
      <c r="RVD8" s="639"/>
      <c r="RVE8" s="639"/>
      <c r="RVF8" s="639"/>
      <c r="RVG8" s="639"/>
      <c r="RVH8" s="639"/>
      <c r="RVI8" s="639"/>
      <c r="RVJ8" s="639"/>
      <c r="RVK8" s="639"/>
      <c r="RVL8" s="639"/>
      <c r="RVM8" s="639"/>
      <c r="RVN8" s="639"/>
      <c r="RVO8" s="639"/>
      <c r="RVP8" s="639"/>
      <c r="RVQ8" s="639"/>
      <c r="RVR8" s="639"/>
      <c r="RVS8" s="639"/>
      <c r="RVT8" s="639"/>
      <c r="RVU8" s="639"/>
      <c r="RVV8" s="639"/>
      <c r="RVW8" s="639"/>
      <c r="RVX8" s="639"/>
      <c r="RVY8" s="639"/>
      <c r="RVZ8" s="639"/>
      <c r="RWA8" s="639"/>
      <c r="RWB8" s="639"/>
      <c r="RWC8" s="639"/>
      <c r="RWD8" s="639"/>
      <c r="RWE8" s="639"/>
      <c r="RWF8" s="639"/>
      <c r="RWG8" s="639"/>
      <c r="RWH8" s="639"/>
      <c r="RWI8" s="639"/>
      <c r="RWJ8" s="639"/>
      <c r="RWK8" s="639"/>
      <c r="RWL8" s="639"/>
      <c r="RWM8" s="639"/>
      <c r="RWN8" s="639"/>
      <c r="RWO8" s="639"/>
      <c r="RWP8" s="639"/>
      <c r="RWQ8" s="639"/>
      <c r="RWR8" s="639"/>
      <c r="RWS8" s="639"/>
      <c r="RWT8" s="639"/>
      <c r="RWU8" s="639"/>
      <c r="RWV8" s="639"/>
      <c r="RWW8" s="639"/>
      <c r="RWX8" s="639"/>
      <c r="RWY8" s="639"/>
      <c r="RWZ8" s="639"/>
      <c r="RXA8" s="639"/>
      <c r="RXB8" s="639"/>
      <c r="RXC8" s="639"/>
      <c r="RXD8" s="639"/>
      <c r="RXE8" s="639"/>
      <c r="RXF8" s="639"/>
      <c r="RXG8" s="639"/>
      <c r="RXH8" s="639"/>
      <c r="RXI8" s="639"/>
      <c r="RXJ8" s="639"/>
      <c r="RXK8" s="639"/>
      <c r="RXL8" s="639"/>
      <c r="RXM8" s="639"/>
      <c r="RXN8" s="639"/>
      <c r="RXO8" s="639"/>
      <c r="RXP8" s="639"/>
      <c r="RXQ8" s="639"/>
      <c r="RXR8" s="639"/>
      <c r="RXS8" s="639"/>
      <c r="RXT8" s="639"/>
      <c r="RXU8" s="639"/>
      <c r="RXV8" s="639"/>
      <c r="RXW8" s="639"/>
      <c r="RXX8" s="639"/>
      <c r="RXY8" s="639"/>
      <c r="RXZ8" s="639"/>
      <c r="RYA8" s="639"/>
      <c r="RYB8" s="639"/>
      <c r="RYC8" s="639"/>
      <c r="RYD8" s="639"/>
      <c r="RYE8" s="639"/>
      <c r="RYF8" s="639"/>
      <c r="RYG8" s="639"/>
      <c r="RYH8" s="639"/>
      <c r="RYI8" s="639"/>
      <c r="RYJ8" s="639"/>
      <c r="RYK8" s="639"/>
      <c r="RYL8" s="639"/>
      <c r="RYM8" s="639"/>
      <c r="RYN8" s="639"/>
      <c r="RYO8" s="639"/>
      <c r="RYP8" s="639"/>
      <c r="RYQ8" s="639"/>
      <c r="RYR8" s="639"/>
      <c r="RYS8" s="639"/>
      <c r="RYT8" s="639"/>
      <c r="RYU8" s="639"/>
      <c r="RYV8" s="639"/>
      <c r="RYW8" s="639"/>
      <c r="RYX8" s="639"/>
      <c r="RYY8" s="639"/>
      <c r="RYZ8" s="639"/>
      <c r="RZA8" s="639"/>
      <c r="RZB8" s="639"/>
      <c r="RZC8" s="639"/>
      <c r="RZD8" s="639"/>
      <c r="RZE8" s="639"/>
      <c r="RZF8" s="639"/>
      <c r="RZG8" s="639"/>
      <c r="RZH8" s="639"/>
      <c r="RZI8" s="639"/>
      <c r="RZJ8" s="639"/>
      <c r="RZK8" s="639"/>
      <c r="RZL8" s="639"/>
      <c r="RZM8" s="639"/>
      <c r="RZN8" s="639"/>
      <c r="RZO8" s="639"/>
      <c r="RZP8" s="639"/>
      <c r="RZQ8" s="639"/>
      <c r="RZR8" s="639"/>
      <c r="RZS8" s="639"/>
      <c r="RZT8" s="639"/>
      <c r="RZU8" s="639"/>
      <c r="RZV8" s="639"/>
      <c r="RZW8" s="639"/>
      <c r="RZX8" s="639"/>
      <c r="RZY8" s="639"/>
      <c r="RZZ8" s="639"/>
      <c r="SAA8" s="639"/>
      <c r="SAB8" s="639"/>
      <c r="SAC8" s="639"/>
      <c r="SAD8" s="639"/>
      <c r="SAE8" s="639"/>
      <c r="SAF8" s="639"/>
      <c r="SAG8" s="639"/>
      <c r="SAH8" s="639"/>
      <c r="SAI8" s="639"/>
      <c r="SAJ8" s="639"/>
      <c r="SAK8" s="639"/>
      <c r="SAL8" s="639"/>
      <c r="SAM8" s="639"/>
      <c r="SAN8" s="639"/>
      <c r="SAO8" s="639"/>
      <c r="SAP8" s="639"/>
      <c r="SAQ8" s="639"/>
      <c r="SAR8" s="639"/>
      <c r="SAS8" s="639"/>
      <c r="SAT8" s="639"/>
      <c r="SAU8" s="639"/>
      <c r="SAV8" s="639"/>
      <c r="SAW8" s="639"/>
      <c r="SAX8" s="639"/>
      <c r="SAY8" s="639"/>
      <c r="SAZ8" s="639"/>
      <c r="SBA8" s="639"/>
      <c r="SBB8" s="639"/>
      <c r="SBC8" s="639"/>
      <c r="SBD8" s="639"/>
      <c r="SBE8" s="639"/>
      <c r="SBF8" s="639"/>
      <c r="SBG8" s="639"/>
      <c r="SBH8" s="639"/>
      <c r="SBI8" s="639"/>
      <c r="SBJ8" s="639"/>
      <c r="SBK8" s="639"/>
      <c r="SBL8" s="639"/>
      <c r="SBM8" s="639"/>
      <c r="SBN8" s="639"/>
      <c r="SBO8" s="639"/>
      <c r="SBP8" s="639"/>
      <c r="SBQ8" s="639"/>
      <c r="SBR8" s="639"/>
      <c r="SBS8" s="639"/>
      <c r="SBT8" s="639"/>
      <c r="SBU8" s="639"/>
      <c r="SBV8" s="639"/>
      <c r="SBW8" s="639"/>
      <c r="SBX8" s="639"/>
      <c r="SBY8" s="639"/>
      <c r="SBZ8" s="639"/>
      <c r="SCA8" s="639"/>
      <c r="SCB8" s="639"/>
      <c r="SCC8" s="639"/>
      <c r="SCD8" s="639"/>
      <c r="SCE8" s="639"/>
      <c r="SCF8" s="639"/>
      <c r="SCG8" s="639"/>
      <c r="SCH8" s="639"/>
      <c r="SCI8" s="639"/>
      <c r="SCJ8" s="639"/>
      <c r="SCK8" s="639"/>
      <c r="SCL8" s="639"/>
      <c r="SCM8" s="639"/>
      <c r="SCN8" s="639"/>
      <c r="SCO8" s="639"/>
      <c r="SCP8" s="639"/>
      <c r="SCQ8" s="639"/>
      <c r="SCR8" s="639"/>
      <c r="SCS8" s="639"/>
      <c r="SCT8" s="639"/>
      <c r="SCU8" s="639"/>
      <c r="SCV8" s="639"/>
      <c r="SCW8" s="639"/>
      <c r="SCX8" s="639"/>
      <c r="SCY8" s="639"/>
      <c r="SCZ8" s="639"/>
      <c r="SDA8" s="639"/>
      <c r="SDB8" s="639"/>
      <c r="SDC8" s="639"/>
      <c r="SDD8" s="639"/>
      <c r="SDE8" s="639"/>
      <c r="SDF8" s="639"/>
      <c r="SDG8" s="639"/>
      <c r="SDH8" s="639"/>
      <c r="SDI8" s="639"/>
      <c r="SDJ8" s="639"/>
      <c r="SDK8" s="639"/>
      <c r="SDL8" s="639"/>
      <c r="SDM8" s="639"/>
      <c r="SDN8" s="639"/>
      <c r="SDO8" s="639"/>
      <c r="SDP8" s="639"/>
      <c r="SDQ8" s="639"/>
      <c r="SDR8" s="639"/>
      <c r="SDS8" s="639"/>
      <c r="SDT8" s="639"/>
      <c r="SDU8" s="639"/>
      <c r="SDV8" s="639"/>
      <c r="SDW8" s="639"/>
      <c r="SDX8" s="639"/>
      <c r="SDY8" s="639"/>
      <c r="SDZ8" s="639"/>
      <c r="SEA8" s="639"/>
      <c r="SEB8" s="639"/>
      <c r="SEC8" s="639"/>
      <c r="SED8" s="639"/>
      <c r="SEE8" s="639"/>
      <c r="SEF8" s="639"/>
      <c r="SEG8" s="639"/>
      <c r="SEH8" s="639"/>
      <c r="SEI8" s="639"/>
      <c r="SEJ8" s="639"/>
      <c r="SEK8" s="639"/>
      <c r="SEL8" s="639"/>
      <c r="SEM8" s="639"/>
      <c r="SEN8" s="639"/>
      <c r="SEO8" s="639"/>
      <c r="SEP8" s="639"/>
      <c r="SEQ8" s="639"/>
      <c r="SER8" s="639"/>
      <c r="SES8" s="639"/>
      <c r="SET8" s="639"/>
      <c r="SEU8" s="639"/>
      <c r="SEV8" s="639"/>
      <c r="SEW8" s="639"/>
      <c r="SEX8" s="639"/>
      <c r="SEY8" s="639"/>
      <c r="SEZ8" s="639"/>
      <c r="SFA8" s="639"/>
      <c r="SFB8" s="639"/>
      <c r="SFC8" s="639"/>
      <c r="SFD8" s="639"/>
      <c r="SFE8" s="639"/>
      <c r="SFF8" s="639"/>
      <c r="SFG8" s="639"/>
      <c r="SFH8" s="639"/>
      <c r="SFI8" s="639"/>
      <c r="SFJ8" s="639"/>
      <c r="SFK8" s="639"/>
      <c r="SFL8" s="639"/>
      <c r="SFM8" s="639"/>
      <c r="SFN8" s="639"/>
      <c r="SFO8" s="639"/>
      <c r="SFP8" s="639"/>
      <c r="SFQ8" s="639"/>
      <c r="SFR8" s="639"/>
      <c r="SFS8" s="639"/>
      <c r="SFT8" s="639"/>
      <c r="SFU8" s="639"/>
      <c r="SFV8" s="639"/>
      <c r="SFW8" s="639"/>
      <c r="SFX8" s="639"/>
      <c r="SFY8" s="639"/>
      <c r="SFZ8" s="639"/>
      <c r="SGA8" s="639"/>
      <c r="SGB8" s="639"/>
      <c r="SGC8" s="639"/>
      <c r="SGD8" s="639"/>
      <c r="SGE8" s="639"/>
      <c r="SGF8" s="639"/>
      <c r="SGG8" s="639"/>
      <c r="SGH8" s="639"/>
      <c r="SGI8" s="639"/>
      <c r="SGJ8" s="639"/>
      <c r="SGK8" s="639"/>
      <c r="SGL8" s="639"/>
      <c r="SGM8" s="639"/>
      <c r="SGN8" s="639"/>
      <c r="SGO8" s="639"/>
      <c r="SGP8" s="639"/>
      <c r="SGQ8" s="639"/>
      <c r="SGR8" s="639"/>
      <c r="SGS8" s="639"/>
      <c r="SGT8" s="639"/>
      <c r="SGU8" s="639"/>
      <c r="SGV8" s="639"/>
      <c r="SGW8" s="639"/>
      <c r="SGX8" s="639"/>
      <c r="SGY8" s="639"/>
      <c r="SGZ8" s="639"/>
      <c r="SHA8" s="639"/>
      <c r="SHB8" s="639"/>
      <c r="SHC8" s="639"/>
      <c r="SHD8" s="639"/>
      <c r="SHE8" s="639"/>
      <c r="SHF8" s="639"/>
      <c r="SHG8" s="639"/>
      <c r="SHH8" s="639"/>
      <c r="SHI8" s="639"/>
      <c r="SHJ8" s="639"/>
      <c r="SHK8" s="639"/>
      <c r="SHL8" s="639"/>
      <c r="SHM8" s="639"/>
      <c r="SHN8" s="639"/>
      <c r="SHO8" s="639"/>
      <c r="SHP8" s="639"/>
      <c r="SHQ8" s="639"/>
      <c r="SHR8" s="639"/>
      <c r="SHS8" s="639"/>
      <c r="SHT8" s="639"/>
      <c r="SHU8" s="639"/>
      <c r="SHV8" s="639"/>
      <c r="SHW8" s="639"/>
      <c r="SHX8" s="639"/>
      <c r="SHY8" s="639"/>
      <c r="SHZ8" s="639"/>
      <c r="SIA8" s="639"/>
      <c r="SIB8" s="639"/>
      <c r="SIC8" s="639"/>
      <c r="SID8" s="639"/>
      <c r="SIE8" s="639"/>
      <c r="SIF8" s="639"/>
      <c r="SIG8" s="639"/>
      <c r="SIH8" s="639"/>
      <c r="SII8" s="639"/>
      <c r="SIJ8" s="639"/>
      <c r="SIK8" s="639"/>
      <c r="SIL8" s="639"/>
      <c r="SIM8" s="639"/>
      <c r="SIN8" s="639"/>
      <c r="SIO8" s="639"/>
      <c r="SIP8" s="639"/>
      <c r="SIQ8" s="639"/>
      <c r="SIR8" s="639"/>
      <c r="SIS8" s="639"/>
      <c r="SIT8" s="639"/>
      <c r="SIU8" s="639"/>
      <c r="SIV8" s="639"/>
      <c r="SIW8" s="639"/>
      <c r="SIX8" s="639"/>
      <c r="SIY8" s="639"/>
      <c r="SIZ8" s="639"/>
      <c r="SJA8" s="639"/>
      <c r="SJB8" s="639"/>
      <c r="SJC8" s="639"/>
      <c r="SJD8" s="639"/>
      <c r="SJE8" s="639"/>
      <c r="SJF8" s="639"/>
      <c r="SJG8" s="639"/>
      <c r="SJH8" s="639"/>
      <c r="SJI8" s="639"/>
      <c r="SJJ8" s="639"/>
      <c r="SJK8" s="639"/>
      <c r="SJL8" s="639"/>
      <c r="SJM8" s="639"/>
      <c r="SJN8" s="639"/>
      <c r="SJO8" s="639"/>
      <c r="SJP8" s="639"/>
      <c r="SJQ8" s="639"/>
      <c r="SJR8" s="639"/>
      <c r="SJS8" s="639"/>
      <c r="SJT8" s="639"/>
      <c r="SJU8" s="639"/>
      <c r="SJV8" s="639"/>
      <c r="SJW8" s="639"/>
      <c r="SJX8" s="639"/>
      <c r="SJY8" s="639"/>
      <c r="SJZ8" s="639"/>
      <c r="SKA8" s="639"/>
      <c r="SKB8" s="639"/>
      <c r="SKC8" s="639"/>
      <c r="SKD8" s="639"/>
      <c r="SKE8" s="639"/>
      <c r="SKF8" s="639"/>
      <c r="SKG8" s="639"/>
      <c r="SKH8" s="639"/>
      <c r="SKI8" s="639"/>
      <c r="SKJ8" s="639"/>
      <c r="SKK8" s="639"/>
      <c r="SKL8" s="639"/>
      <c r="SKM8" s="639"/>
      <c r="SKN8" s="639"/>
      <c r="SKO8" s="639"/>
      <c r="SKP8" s="639"/>
      <c r="SKQ8" s="639"/>
      <c r="SKR8" s="639"/>
      <c r="SKS8" s="639"/>
      <c r="SKT8" s="639"/>
      <c r="SKU8" s="639"/>
      <c r="SKV8" s="639"/>
      <c r="SKW8" s="639"/>
      <c r="SKX8" s="639"/>
      <c r="SKY8" s="639"/>
      <c r="SKZ8" s="639"/>
      <c r="SLA8" s="639"/>
      <c r="SLB8" s="639"/>
      <c r="SLC8" s="639"/>
      <c r="SLD8" s="639"/>
      <c r="SLE8" s="639"/>
      <c r="SLF8" s="639"/>
      <c r="SLG8" s="639"/>
      <c r="SLH8" s="639"/>
      <c r="SLI8" s="639"/>
      <c r="SLJ8" s="639"/>
      <c r="SLK8" s="639"/>
      <c r="SLL8" s="639"/>
      <c r="SLM8" s="639"/>
      <c r="SLN8" s="639"/>
      <c r="SLO8" s="639"/>
      <c r="SLP8" s="639"/>
      <c r="SLQ8" s="639"/>
      <c r="SLR8" s="639"/>
      <c r="SLS8" s="639"/>
      <c r="SLT8" s="639"/>
      <c r="SLU8" s="639"/>
      <c r="SLV8" s="639"/>
      <c r="SLW8" s="639"/>
      <c r="SLX8" s="639"/>
      <c r="SLY8" s="639"/>
      <c r="SLZ8" s="639"/>
      <c r="SMA8" s="639"/>
      <c r="SMB8" s="639"/>
      <c r="SMC8" s="639"/>
      <c r="SMD8" s="639"/>
      <c r="SME8" s="639"/>
      <c r="SMF8" s="639"/>
      <c r="SMG8" s="639"/>
      <c r="SMH8" s="639"/>
      <c r="SMI8" s="639"/>
      <c r="SMJ8" s="639"/>
      <c r="SMK8" s="639"/>
      <c r="SML8" s="639"/>
      <c r="SMM8" s="639"/>
      <c r="SMN8" s="639"/>
      <c r="SMO8" s="639"/>
      <c r="SMP8" s="639"/>
      <c r="SMQ8" s="639"/>
      <c r="SMR8" s="639"/>
      <c r="SMS8" s="639"/>
      <c r="SMT8" s="639"/>
      <c r="SMU8" s="639"/>
      <c r="SMV8" s="639"/>
      <c r="SMW8" s="639"/>
      <c r="SMX8" s="639"/>
      <c r="SMY8" s="639"/>
      <c r="SMZ8" s="639"/>
      <c r="SNA8" s="639"/>
      <c r="SNB8" s="639"/>
      <c r="SNC8" s="639"/>
      <c r="SND8" s="639"/>
      <c r="SNE8" s="639"/>
      <c r="SNF8" s="639"/>
      <c r="SNG8" s="639"/>
      <c r="SNH8" s="639"/>
      <c r="SNI8" s="639"/>
      <c r="SNJ8" s="639"/>
      <c r="SNK8" s="639"/>
      <c r="SNL8" s="639"/>
      <c r="SNM8" s="639"/>
      <c r="SNN8" s="639"/>
      <c r="SNO8" s="639"/>
      <c r="SNP8" s="639"/>
      <c r="SNQ8" s="639"/>
      <c r="SNR8" s="639"/>
      <c r="SNS8" s="639"/>
      <c r="SNT8" s="639"/>
      <c r="SNU8" s="639"/>
      <c r="SNV8" s="639"/>
      <c r="SNW8" s="639"/>
      <c r="SNX8" s="639"/>
      <c r="SNY8" s="639"/>
      <c r="SNZ8" s="639"/>
      <c r="SOA8" s="639"/>
      <c r="SOB8" s="639"/>
      <c r="SOC8" s="639"/>
      <c r="SOD8" s="639"/>
      <c r="SOE8" s="639"/>
      <c r="SOF8" s="639"/>
      <c r="SOG8" s="639"/>
      <c r="SOH8" s="639"/>
      <c r="SOI8" s="639"/>
      <c r="SOJ8" s="639"/>
      <c r="SOK8" s="639"/>
      <c r="SOL8" s="639"/>
      <c r="SOM8" s="639"/>
      <c r="SON8" s="639"/>
      <c r="SOO8" s="639"/>
      <c r="SOP8" s="639"/>
      <c r="SOQ8" s="639"/>
      <c r="SOR8" s="639"/>
      <c r="SOS8" s="639"/>
      <c r="SOT8" s="639"/>
      <c r="SOU8" s="639"/>
      <c r="SOV8" s="639"/>
      <c r="SOW8" s="639"/>
      <c r="SOX8" s="639"/>
      <c r="SOY8" s="639"/>
      <c r="SOZ8" s="639"/>
      <c r="SPA8" s="639"/>
      <c r="SPB8" s="639"/>
      <c r="SPC8" s="639"/>
      <c r="SPD8" s="639"/>
      <c r="SPE8" s="639"/>
      <c r="SPF8" s="639"/>
      <c r="SPG8" s="639"/>
      <c r="SPH8" s="639"/>
      <c r="SPI8" s="639"/>
      <c r="SPJ8" s="639"/>
      <c r="SPK8" s="639"/>
      <c r="SPL8" s="639"/>
      <c r="SPM8" s="639"/>
      <c r="SPN8" s="639"/>
      <c r="SPO8" s="639"/>
      <c r="SPP8" s="639"/>
      <c r="SPQ8" s="639"/>
      <c r="SPR8" s="639"/>
      <c r="SPS8" s="639"/>
      <c r="SPT8" s="639"/>
      <c r="SPU8" s="639"/>
      <c r="SPV8" s="639"/>
      <c r="SPW8" s="639"/>
      <c r="SPX8" s="639"/>
      <c r="SPY8" s="639"/>
      <c r="SPZ8" s="639"/>
      <c r="SQA8" s="639"/>
      <c r="SQB8" s="639"/>
      <c r="SQC8" s="639"/>
      <c r="SQD8" s="639"/>
      <c r="SQE8" s="639"/>
      <c r="SQF8" s="639"/>
      <c r="SQG8" s="639"/>
      <c r="SQH8" s="639"/>
      <c r="SQI8" s="639"/>
      <c r="SQJ8" s="639"/>
      <c r="SQK8" s="639"/>
      <c r="SQL8" s="639"/>
      <c r="SQM8" s="639"/>
      <c r="SQN8" s="639"/>
      <c r="SQO8" s="639"/>
      <c r="SQP8" s="639"/>
      <c r="SQQ8" s="639"/>
      <c r="SQR8" s="639"/>
      <c r="SQS8" s="639"/>
      <c r="SQT8" s="639"/>
      <c r="SQU8" s="639"/>
      <c r="SQV8" s="639"/>
      <c r="SQW8" s="639"/>
      <c r="SQX8" s="639"/>
      <c r="SQY8" s="639"/>
      <c r="SQZ8" s="639"/>
      <c r="SRA8" s="639"/>
      <c r="SRB8" s="639"/>
      <c r="SRC8" s="639"/>
      <c r="SRD8" s="639"/>
      <c r="SRE8" s="639"/>
      <c r="SRF8" s="639"/>
      <c r="SRG8" s="639"/>
      <c r="SRH8" s="639"/>
      <c r="SRI8" s="639"/>
      <c r="SRJ8" s="639"/>
      <c r="SRK8" s="639"/>
      <c r="SRL8" s="639"/>
      <c r="SRM8" s="639"/>
      <c r="SRN8" s="639"/>
      <c r="SRO8" s="639"/>
      <c r="SRP8" s="639"/>
      <c r="SRQ8" s="639"/>
      <c r="SRR8" s="639"/>
      <c r="SRS8" s="639"/>
      <c r="SRT8" s="639"/>
      <c r="SRU8" s="639"/>
      <c r="SRV8" s="639"/>
      <c r="SRW8" s="639"/>
      <c r="SRX8" s="639"/>
      <c r="SRY8" s="639"/>
      <c r="SRZ8" s="639"/>
      <c r="SSA8" s="639"/>
      <c r="SSB8" s="639"/>
      <c r="SSC8" s="639"/>
      <c r="SSD8" s="639"/>
      <c r="SSE8" s="639"/>
      <c r="SSF8" s="639"/>
      <c r="SSG8" s="639"/>
      <c r="SSH8" s="639"/>
      <c r="SSI8" s="639"/>
      <c r="SSJ8" s="639"/>
      <c r="SSK8" s="639"/>
      <c r="SSL8" s="639"/>
      <c r="SSM8" s="639"/>
      <c r="SSN8" s="639"/>
      <c r="SSO8" s="639"/>
      <c r="SSP8" s="639"/>
      <c r="SSQ8" s="639"/>
      <c r="SSR8" s="639"/>
      <c r="SSS8" s="639"/>
      <c r="SST8" s="639"/>
      <c r="SSU8" s="639"/>
      <c r="SSV8" s="639"/>
      <c r="SSW8" s="639"/>
      <c r="SSX8" s="639"/>
      <c r="SSY8" s="639"/>
      <c r="SSZ8" s="639"/>
      <c r="STA8" s="639"/>
      <c r="STB8" s="639"/>
      <c r="STC8" s="639"/>
      <c r="STD8" s="639"/>
      <c r="STE8" s="639"/>
      <c r="STF8" s="639"/>
      <c r="STG8" s="639"/>
      <c r="STH8" s="639"/>
      <c r="STI8" s="639"/>
      <c r="STJ8" s="639"/>
      <c r="STK8" s="639"/>
      <c r="STL8" s="639"/>
      <c r="STM8" s="639"/>
      <c r="STN8" s="639"/>
      <c r="STO8" s="639"/>
      <c r="STP8" s="639"/>
      <c r="STQ8" s="639"/>
      <c r="STR8" s="639"/>
      <c r="STS8" s="639"/>
      <c r="STT8" s="639"/>
      <c r="STU8" s="639"/>
      <c r="STV8" s="639"/>
      <c r="STW8" s="639"/>
      <c r="STX8" s="639"/>
      <c r="STY8" s="639"/>
      <c r="STZ8" s="639"/>
      <c r="SUA8" s="639"/>
      <c r="SUB8" s="639"/>
      <c r="SUC8" s="639"/>
      <c r="SUD8" s="639"/>
      <c r="SUE8" s="639"/>
      <c r="SUF8" s="639"/>
      <c r="SUG8" s="639"/>
      <c r="SUH8" s="639"/>
      <c r="SUI8" s="639"/>
      <c r="SUJ8" s="639"/>
      <c r="SUK8" s="639"/>
      <c r="SUL8" s="639"/>
      <c r="SUM8" s="639"/>
      <c r="SUN8" s="639"/>
      <c r="SUO8" s="639"/>
      <c r="SUP8" s="639"/>
      <c r="SUQ8" s="639"/>
      <c r="SUR8" s="639"/>
      <c r="SUS8" s="639"/>
      <c r="SUT8" s="639"/>
      <c r="SUU8" s="639"/>
      <c r="SUV8" s="639"/>
      <c r="SUW8" s="639"/>
      <c r="SUX8" s="639"/>
      <c r="SUY8" s="639"/>
      <c r="SUZ8" s="639"/>
      <c r="SVA8" s="639"/>
      <c r="SVB8" s="639"/>
      <c r="SVC8" s="639"/>
      <c r="SVD8" s="639"/>
      <c r="SVE8" s="639"/>
      <c r="SVF8" s="639"/>
      <c r="SVG8" s="639"/>
      <c r="SVH8" s="639"/>
      <c r="SVI8" s="639"/>
      <c r="SVJ8" s="639"/>
      <c r="SVK8" s="639"/>
      <c r="SVL8" s="639"/>
      <c r="SVM8" s="639"/>
      <c r="SVN8" s="639"/>
      <c r="SVO8" s="639"/>
      <c r="SVP8" s="639"/>
      <c r="SVQ8" s="639"/>
      <c r="SVR8" s="639"/>
      <c r="SVS8" s="639"/>
      <c r="SVT8" s="639"/>
      <c r="SVU8" s="639"/>
      <c r="SVV8" s="639"/>
      <c r="SVW8" s="639"/>
      <c r="SVX8" s="639"/>
      <c r="SVY8" s="639"/>
      <c r="SVZ8" s="639"/>
      <c r="SWA8" s="639"/>
      <c r="SWB8" s="639"/>
      <c r="SWC8" s="639"/>
      <c r="SWD8" s="639"/>
      <c r="SWE8" s="639"/>
      <c r="SWF8" s="639"/>
      <c r="SWG8" s="639"/>
      <c r="SWH8" s="639"/>
      <c r="SWI8" s="639"/>
      <c r="SWJ8" s="639"/>
      <c r="SWK8" s="639"/>
      <c r="SWL8" s="639"/>
      <c r="SWM8" s="639"/>
      <c r="SWN8" s="639"/>
      <c r="SWO8" s="639"/>
      <c r="SWP8" s="639"/>
      <c r="SWQ8" s="639"/>
      <c r="SWR8" s="639"/>
      <c r="SWS8" s="639"/>
      <c r="SWT8" s="639"/>
      <c r="SWU8" s="639"/>
      <c r="SWV8" s="639"/>
      <c r="SWW8" s="639"/>
      <c r="SWX8" s="639"/>
      <c r="SWY8" s="639"/>
      <c r="SWZ8" s="639"/>
      <c r="SXA8" s="639"/>
      <c r="SXB8" s="639"/>
      <c r="SXC8" s="639"/>
      <c r="SXD8" s="639"/>
      <c r="SXE8" s="639"/>
      <c r="SXF8" s="639"/>
      <c r="SXG8" s="639"/>
      <c r="SXH8" s="639"/>
      <c r="SXI8" s="639"/>
      <c r="SXJ8" s="639"/>
      <c r="SXK8" s="639"/>
      <c r="SXL8" s="639"/>
      <c r="SXM8" s="639"/>
      <c r="SXN8" s="639"/>
      <c r="SXO8" s="639"/>
      <c r="SXP8" s="639"/>
      <c r="SXQ8" s="639"/>
      <c r="SXR8" s="639"/>
      <c r="SXS8" s="639"/>
      <c r="SXT8" s="639"/>
      <c r="SXU8" s="639"/>
      <c r="SXV8" s="639"/>
      <c r="SXW8" s="639"/>
      <c r="SXX8" s="639"/>
      <c r="SXY8" s="639"/>
      <c r="SXZ8" s="639"/>
      <c r="SYA8" s="639"/>
      <c r="SYB8" s="639"/>
      <c r="SYC8" s="639"/>
      <c r="SYD8" s="639"/>
      <c r="SYE8" s="639"/>
      <c r="SYF8" s="639"/>
      <c r="SYG8" s="639"/>
      <c r="SYH8" s="639"/>
      <c r="SYI8" s="639"/>
      <c r="SYJ8" s="639"/>
      <c r="SYK8" s="639"/>
      <c r="SYL8" s="639"/>
      <c r="SYM8" s="639"/>
      <c r="SYN8" s="639"/>
      <c r="SYO8" s="639"/>
      <c r="SYP8" s="639"/>
      <c r="SYQ8" s="639"/>
      <c r="SYR8" s="639"/>
      <c r="SYS8" s="639"/>
      <c r="SYT8" s="639"/>
      <c r="SYU8" s="639"/>
      <c r="SYV8" s="639"/>
      <c r="SYW8" s="639"/>
      <c r="SYX8" s="639"/>
      <c r="SYY8" s="639"/>
      <c r="SYZ8" s="639"/>
      <c r="SZA8" s="639"/>
      <c r="SZB8" s="639"/>
      <c r="SZC8" s="639"/>
      <c r="SZD8" s="639"/>
      <c r="SZE8" s="639"/>
      <c r="SZF8" s="639"/>
      <c r="SZG8" s="639"/>
      <c r="SZH8" s="639"/>
      <c r="SZI8" s="639"/>
      <c r="SZJ8" s="639"/>
      <c r="SZK8" s="639"/>
      <c r="SZL8" s="639"/>
      <c r="SZM8" s="639"/>
      <c r="SZN8" s="639"/>
      <c r="SZO8" s="639"/>
      <c r="SZP8" s="639"/>
      <c r="SZQ8" s="639"/>
      <c r="SZR8" s="639"/>
      <c r="SZS8" s="639"/>
      <c r="SZT8" s="639"/>
      <c r="SZU8" s="639"/>
      <c r="SZV8" s="639"/>
      <c r="SZW8" s="639"/>
      <c r="SZX8" s="639"/>
      <c r="SZY8" s="639"/>
      <c r="SZZ8" s="639"/>
      <c r="TAA8" s="639"/>
      <c r="TAB8" s="639"/>
      <c r="TAC8" s="639"/>
      <c r="TAD8" s="639"/>
      <c r="TAE8" s="639"/>
      <c r="TAF8" s="639"/>
      <c r="TAG8" s="639"/>
      <c r="TAH8" s="639"/>
      <c r="TAI8" s="639"/>
      <c r="TAJ8" s="639"/>
      <c r="TAK8" s="639"/>
      <c r="TAL8" s="639"/>
      <c r="TAM8" s="639"/>
      <c r="TAN8" s="639"/>
      <c r="TAO8" s="639"/>
      <c r="TAP8" s="639"/>
      <c r="TAQ8" s="639"/>
      <c r="TAR8" s="639"/>
      <c r="TAS8" s="639"/>
      <c r="TAT8" s="639"/>
      <c r="TAU8" s="639"/>
      <c r="TAV8" s="639"/>
      <c r="TAW8" s="639"/>
      <c r="TAX8" s="639"/>
      <c r="TAY8" s="639"/>
      <c r="TAZ8" s="639"/>
      <c r="TBA8" s="639"/>
      <c r="TBB8" s="639"/>
      <c r="TBC8" s="639"/>
      <c r="TBD8" s="639"/>
      <c r="TBE8" s="639"/>
      <c r="TBF8" s="639"/>
      <c r="TBG8" s="639"/>
      <c r="TBH8" s="639"/>
      <c r="TBI8" s="639"/>
      <c r="TBJ8" s="639"/>
      <c r="TBK8" s="639"/>
      <c r="TBL8" s="639"/>
      <c r="TBM8" s="639"/>
      <c r="TBN8" s="639"/>
      <c r="TBO8" s="639"/>
      <c r="TBP8" s="639"/>
      <c r="TBQ8" s="639"/>
      <c r="TBR8" s="639"/>
      <c r="TBS8" s="639"/>
      <c r="TBT8" s="639"/>
      <c r="TBU8" s="639"/>
      <c r="TBV8" s="639"/>
      <c r="TBW8" s="639"/>
      <c r="TBX8" s="639"/>
      <c r="TBY8" s="639"/>
      <c r="TBZ8" s="639"/>
      <c r="TCA8" s="639"/>
      <c r="TCB8" s="639"/>
      <c r="TCC8" s="639"/>
      <c r="TCD8" s="639"/>
      <c r="TCE8" s="639"/>
      <c r="TCF8" s="639"/>
      <c r="TCG8" s="639"/>
      <c r="TCH8" s="639"/>
      <c r="TCI8" s="639"/>
      <c r="TCJ8" s="639"/>
      <c r="TCK8" s="639"/>
      <c r="TCL8" s="639"/>
      <c r="TCM8" s="639"/>
      <c r="TCN8" s="639"/>
      <c r="TCO8" s="639"/>
      <c r="TCP8" s="639"/>
      <c r="TCQ8" s="639"/>
      <c r="TCR8" s="639"/>
      <c r="TCS8" s="639"/>
      <c r="TCT8" s="639"/>
      <c r="TCU8" s="639"/>
      <c r="TCV8" s="639"/>
      <c r="TCW8" s="639"/>
      <c r="TCX8" s="639"/>
      <c r="TCY8" s="639"/>
      <c r="TCZ8" s="639"/>
      <c r="TDA8" s="639"/>
      <c r="TDB8" s="639"/>
      <c r="TDC8" s="639"/>
      <c r="TDD8" s="639"/>
      <c r="TDE8" s="639"/>
      <c r="TDF8" s="639"/>
      <c r="TDG8" s="639"/>
      <c r="TDH8" s="639"/>
      <c r="TDI8" s="639"/>
      <c r="TDJ8" s="639"/>
      <c r="TDK8" s="639"/>
      <c r="TDL8" s="639"/>
      <c r="TDM8" s="639"/>
      <c r="TDN8" s="639"/>
      <c r="TDO8" s="639"/>
      <c r="TDP8" s="639"/>
      <c r="TDQ8" s="639"/>
      <c r="TDR8" s="639"/>
      <c r="TDS8" s="639"/>
      <c r="TDT8" s="639"/>
      <c r="TDU8" s="639"/>
      <c r="TDV8" s="639"/>
      <c r="TDW8" s="639"/>
      <c r="TDX8" s="639"/>
      <c r="TDY8" s="639"/>
      <c r="TDZ8" s="639"/>
      <c r="TEA8" s="639"/>
      <c r="TEB8" s="639"/>
      <c r="TEC8" s="639"/>
      <c r="TED8" s="639"/>
      <c r="TEE8" s="639"/>
      <c r="TEF8" s="639"/>
      <c r="TEG8" s="639"/>
      <c r="TEH8" s="639"/>
      <c r="TEI8" s="639"/>
      <c r="TEJ8" s="639"/>
      <c r="TEK8" s="639"/>
      <c r="TEL8" s="639"/>
      <c r="TEM8" s="639"/>
      <c r="TEN8" s="639"/>
      <c r="TEO8" s="639"/>
      <c r="TEP8" s="639"/>
      <c r="TEQ8" s="639"/>
      <c r="TER8" s="639"/>
      <c r="TES8" s="639"/>
      <c r="TET8" s="639"/>
      <c r="TEU8" s="639"/>
      <c r="TEV8" s="639"/>
      <c r="TEW8" s="639"/>
      <c r="TEX8" s="639"/>
      <c r="TEY8" s="639"/>
      <c r="TEZ8" s="639"/>
      <c r="TFA8" s="639"/>
      <c r="TFB8" s="639"/>
      <c r="TFC8" s="639"/>
      <c r="TFD8" s="639"/>
      <c r="TFE8" s="639"/>
      <c r="TFF8" s="639"/>
      <c r="TFG8" s="639"/>
      <c r="TFH8" s="639"/>
      <c r="TFI8" s="639"/>
      <c r="TFJ8" s="639"/>
      <c r="TFK8" s="639"/>
      <c r="TFL8" s="639"/>
      <c r="TFM8" s="639"/>
      <c r="TFN8" s="639"/>
      <c r="TFO8" s="639"/>
      <c r="TFP8" s="639"/>
      <c r="TFQ8" s="639"/>
      <c r="TFR8" s="639"/>
      <c r="TFS8" s="639"/>
      <c r="TFT8" s="639"/>
      <c r="TFU8" s="639"/>
      <c r="TFV8" s="639"/>
      <c r="TFW8" s="639"/>
      <c r="TFX8" s="639"/>
      <c r="TFY8" s="639"/>
      <c r="TFZ8" s="639"/>
      <c r="TGA8" s="639"/>
      <c r="TGB8" s="639"/>
      <c r="TGC8" s="639"/>
      <c r="TGD8" s="639"/>
      <c r="TGE8" s="639"/>
      <c r="TGF8" s="639"/>
      <c r="TGG8" s="639"/>
      <c r="TGH8" s="639"/>
      <c r="TGI8" s="639"/>
      <c r="TGJ8" s="639"/>
      <c r="TGK8" s="639"/>
      <c r="TGL8" s="639"/>
      <c r="TGM8" s="639"/>
      <c r="TGN8" s="639"/>
      <c r="TGO8" s="639"/>
      <c r="TGP8" s="639"/>
      <c r="TGQ8" s="639"/>
      <c r="TGR8" s="639"/>
      <c r="TGS8" s="639"/>
      <c r="TGT8" s="639"/>
      <c r="TGU8" s="639"/>
      <c r="TGV8" s="639"/>
      <c r="TGW8" s="639"/>
      <c r="TGX8" s="639"/>
      <c r="TGY8" s="639"/>
      <c r="TGZ8" s="639"/>
      <c r="THA8" s="639"/>
      <c r="THB8" s="639"/>
      <c r="THC8" s="639"/>
      <c r="THD8" s="639"/>
      <c r="THE8" s="639"/>
      <c r="THF8" s="639"/>
      <c r="THG8" s="639"/>
      <c r="THH8" s="639"/>
      <c r="THI8" s="639"/>
      <c r="THJ8" s="639"/>
      <c r="THK8" s="639"/>
      <c r="THL8" s="639"/>
      <c r="THM8" s="639"/>
      <c r="THN8" s="639"/>
      <c r="THO8" s="639"/>
      <c r="THP8" s="639"/>
      <c r="THQ8" s="639"/>
      <c r="THR8" s="639"/>
      <c r="THS8" s="639"/>
      <c r="THT8" s="639"/>
      <c r="THU8" s="639"/>
      <c r="THV8" s="639"/>
      <c r="THW8" s="639"/>
      <c r="THX8" s="639"/>
      <c r="THY8" s="639"/>
      <c r="THZ8" s="639"/>
      <c r="TIA8" s="639"/>
      <c r="TIB8" s="639"/>
      <c r="TIC8" s="639"/>
      <c r="TID8" s="639"/>
      <c r="TIE8" s="639"/>
      <c r="TIF8" s="639"/>
      <c r="TIG8" s="639"/>
      <c r="TIH8" s="639"/>
      <c r="TII8" s="639"/>
      <c r="TIJ8" s="639"/>
      <c r="TIK8" s="639"/>
      <c r="TIL8" s="639"/>
      <c r="TIM8" s="639"/>
      <c r="TIN8" s="639"/>
      <c r="TIO8" s="639"/>
      <c r="TIP8" s="639"/>
      <c r="TIQ8" s="639"/>
      <c r="TIR8" s="639"/>
      <c r="TIS8" s="639"/>
      <c r="TIT8" s="639"/>
      <c r="TIU8" s="639"/>
      <c r="TIV8" s="639"/>
      <c r="TIW8" s="639"/>
      <c r="TIX8" s="639"/>
      <c r="TIY8" s="639"/>
      <c r="TIZ8" s="639"/>
      <c r="TJA8" s="639"/>
      <c r="TJB8" s="639"/>
      <c r="TJC8" s="639"/>
      <c r="TJD8" s="639"/>
      <c r="TJE8" s="639"/>
      <c r="TJF8" s="639"/>
      <c r="TJG8" s="639"/>
      <c r="TJH8" s="639"/>
      <c r="TJI8" s="639"/>
      <c r="TJJ8" s="639"/>
      <c r="TJK8" s="639"/>
      <c r="TJL8" s="639"/>
      <c r="TJM8" s="639"/>
      <c r="TJN8" s="639"/>
      <c r="TJO8" s="639"/>
      <c r="TJP8" s="639"/>
      <c r="TJQ8" s="639"/>
      <c r="TJR8" s="639"/>
      <c r="TJS8" s="639"/>
      <c r="TJT8" s="639"/>
      <c r="TJU8" s="639"/>
      <c r="TJV8" s="639"/>
      <c r="TJW8" s="639"/>
      <c r="TJX8" s="639"/>
      <c r="TJY8" s="639"/>
      <c r="TJZ8" s="639"/>
      <c r="TKA8" s="639"/>
      <c r="TKB8" s="639"/>
      <c r="TKC8" s="639"/>
      <c r="TKD8" s="639"/>
      <c r="TKE8" s="639"/>
      <c r="TKF8" s="639"/>
      <c r="TKG8" s="639"/>
      <c r="TKH8" s="639"/>
      <c r="TKI8" s="639"/>
      <c r="TKJ8" s="639"/>
      <c r="TKK8" s="639"/>
      <c r="TKL8" s="639"/>
      <c r="TKM8" s="639"/>
      <c r="TKN8" s="639"/>
      <c r="TKO8" s="639"/>
      <c r="TKP8" s="639"/>
      <c r="TKQ8" s="639"/>
      <c r="TKR8" s="639"/>
      <c r="TKS8" s="639"/>
      <c r="TKT8" s="639"/>
      <c r="TKU8" s="639"/>
      <c r="TKV8" s="639"/>
      <c r="TKW8" s="639"/>
      <c r="TKX8" s="639"/>
      <c r="TKY8" s="639"/>
      <c r="TKZ8" s="639"/>
      <c r="TLA8" s="639"/>
      <c r="TLB8" s="639"/>
      <c r="TLC8" s="639"/>
      <c r="TLD8" s="639"/>
      <c r="TLE8" s="639"/>
      <c r="TLF8" s="639"/>
      <c r="TLG8" s="639"/>
      <c r="TLH8" s="639"/>
      <c r="TLI8" s="639"/>
      <c r="TLJ8" s="639"/>
      <c r="TLK8" s="639"/>
      <c r="TLL8" s="639"/>
      <c r="TLM8" s="639"/>
      <c r="TLN8" s="639"/>
      <c r="TLO8" s="639"/>
      <c r="TLP8" s="639"/>
      <c r="TLQ8" s="639"/>
      <c r="TLR8" s="639"/>
      <c r="TLS8" s="639"/>
      <c r="TLT8" s="639"/>
      <c r="TLU8" s="639"/>
      <c r="TLV8" s="639"/>
      <c r="TLW8" s="639"/>
      <c r="TLX8" s="639"/>
      <c r="TLY8" s="639"/>
      <c r="TLZ8" s="639"/>
      <c r="TMA8" s="639"/>
      <c r="TMB8" s="639"/>
      <c r="TMC8" s="639"/>
      <c r="TMD8" s="639"/>
      <c r="TME8" s="639"/>
      <c r="TMF8" s="639"/>
      <c r="TMG8" s="639"/>
      <c r="TMH8" s="639"/>
      <c r="TMI8" s="639"/>
      <c r="TMJ8" s="639"/>
      <c r="TMK8" s="639"/>
      <c r="TML8" s="639"/>
      <c r="TMM8" s="639"/>
      <c r="TMN8" s="639"/>
      <c r="TMO8" s="639"/>
      <c r="TMP8" s="639"/>
      <c r="TMQ8" s="639"/>
      <c r="TMR8" s="639"/>
      <c r="TMS8" s="639"/>
      <c r="TMT8" s="639"/>
      <c r="TMU8" s="639"/>
      <c r="TMV8" s="639"/>
      <c r="TMW8" s="639"/>
      <c r="TMX8" s="639"/>
      <c r="TMY8" s="639"/>
      <c r="TMZ8" s="639"/>
      <c r="TNA8" s="639"/>
      <c r="TNB8" s="639"/>
      <c r="TNC8" s="639"/>
      <c r="TND8" s="639"/>
      <c r="TNE8" s="639"/>
      <c r="TNF8" s="639"/>
      <c r="TNG8" s="639"/>
      <c r="TNH8" s="639"/>
      <c r="TNI8" s="639"/>
      <c r="TNJ8" s="639"/>
      <c r="TNK8" s="639"/>
      <c r="TNL8" s="639"/>
      <c r="TNM8" s="639"/>
      <c r="TNN8" s="639"/>
      <c r="TNO8" s="639"/>
      <c r="TNP8" s="639"/>
      <c r="TNQ8" s="639"/>
      <c r="TNR8" s="639"/>
      <c r="TNS8" s="639"/>
      <c r="TNT8" s="639"/>
      <c r="TNU8" s="639"/>
      <c r="TNV8" s="639"/>
      <c r="TNW8" s="639"/>
      <c r="TNX8" s="639"/>
      <c r="TNY8" s="639"/>
      <c r="TNZ8" s="639"/>
      <c r="TOA8" s="639"/>
      <c r="TOB8" s="639"/>
      <c r="TOC8" s="639"/>
      <c r="TOD8" s="639"/>
      <c r="TOE8" s="639"/>
      <c r="TOF8" s="639"/>
      <c r="TOG8" s="639"/>
      <c r="TOH8" s="639"/>
      <c r="TOI8" s="639"/>
      <c r="TOJ8" s="639"/>
      <c r="TOK8" s="639"/>
      <c r="TOL8" s="639"/>
      <c r="TOM8" s="639"/>
      <c r="TON8" s="639"/>
      <c r="TOO8" s="639"/>
      <c r="TOP8" s="639"/>
      <c r="TOQ8" s="639"/>
      <c r="TOR8" s="639"/>
      <c r="TOS8" s="639"/>
      <c r="TOT8" s="639"/>
      <c r="TOU8" s="639"/>
      <c r="TOV8" s="639"/>
      <c r="TOW8" s="639"/>
      <c r="TOX8" s="639"/>
      <c r="TOY8" s="639"/>
      <c r="TOZ8" s="639"/>
      <c r="TPA8" s="639"/>
      <c r="TPB8" s="639"/>
      <c r="TPC8" s="639"/>
      <c r="TPD8" s="639"/>
      <c r="TPE8" s="639"/>
      <c r="TPF8" s="639"/>
      <c r="TPG8" s="639"/>
      <c r="TPH8" s="639"/>
      <c r="TPI8" s="639"/>
      <c r="TPJ8" s="639"/>
      <c r="TPK8" s="639"/>
      <c r="TPL8" s="639"/>
      <c r="TPM8" s="639"/>
      <c r="TPN8" s="639"/>
      <c r="TPO8" s="639"/>
      <c r="TPP8" s="639"/>
      <c r="TPQ8" s="639"/>
      <c r="TPR8" s="639"/>
      <c r="TPS8" s="639"/>
      <c r="TPT8" s="639"/>
      <c r="TPU8" s="639"/>
      <c r="TPV8" s="639"/>
      <c r="TPW8" s="639"/>
      <c r="TPX8" s="639"/>
      <c r="TPY8" s="639"/>
      <c r="TPZ8" s="639"/>
      <c r="TQA8" s="639"/>
      <c r="TQB8" s="639"/>
      <c r="TQC8" s="639"/>
      <c r="TQD8" s="639"/>
      <c r="TQE8" s="639"/>
      <c r="TQF8" s="639"/>
      <c r="TQG8" s="639"/>
      <c r="TQH8" s="639"/>
      <c r="TQI8" s="639"/>
      <c r="TQJ8" s="639"/>
      <c r="TQK8" s="639"/>
      <c r="TQL8" s="639"/>
      <c r="TQM8" s="639"/>
      <c r="TQN8" s="639"/>
      <c r="TQO8" s="639"/>
      <c r="TQP8" s="639"/>
      <c r="TQQ8" s="639"/>
      <c r="TQR8" s="639"/>
      <c r="TQS8" s="639"/>
      <c r="TQT8" s="639"/>
      <c r="TQU8" s="639"/>
      <c r="TQV8" s="639"/>
      <c r="TQW8" s="639"/>
      <c r="TQX8" s="639"/>
      <c r="TQY8" s="639"/>
      <c r="TQZ8" s="639"/>
      <c r="TRA8" s="639"/>
      <c r="TRB8" s="639"/>
      <c r="TRC8" s="639"/>
      <c r="TRD8" s="639"/>
      <c r="TRE8" s="639"/>
      <c r="TRF8" s="639"/>
      <c r="TRG8" s="639"/>
      <c r="TRH8" s="639"/>
      <c r="TRI8" s="639"/>
      <c r="TRJ8" s="639"/>
      <c r="TRK8" s="639"/>
      <c r="TRL8" s="639"/>
      <c r="TRM8" s="639"/>
      <c r="TRN8" s="639"/>
      <c r="TRO8" s="639"/>
      <c r="TRP8" s="639"/>
      <c r="TRQ8" s="639"/>
      <c r="TRR8" s="639"/>
      <c r="TRS8" s="639"/>
      <c r="TRT8" s="639"/>
      <c r="TRU8" s="639"/>
      <c r="TRV8" s="639"/>
      <c r="TRW8" s="639"/>
      <c r="TRX8" s="639"/>
      <c r="TRY8" s="639"/>
      <c r="TRZ8" s="639"/>
      <c r="TSA8" s="639"/>
      <c r="TSB8" s="639"/>
      <c r="TSC8" s="639"/>
      <c r="TSD8" s="639"/>
      <c r="TSE8" s="639"/>
      <c r="TSF8" s="639"/>
      <c r="TSG8" s="639"/>
      <c r="TSH8" s="639"/>
      <c r="TSI8" s="639"/>
      <c r="TSJ8" s="639"/>
      <c r="TSK8" s="639"/>
      <c r="TSL8" s="639"/>
      <c r="TSM8" s="639"/>
      <c r="TSN8" s="639"/>
      <c r="TSO8" s="639"/>
      <c r="TSP8" s="639"/>
      <c r="TSQ8" s="639"/>
      <c r="TSR8" s="639"/>
      <c r="TSS8" s="639"/>
      <c r="TST8" s="639"/>
      <c r="TSU8" s="639"/>
      <c r="TSV8" s="639"/>
      <c r="TSW8" s="639"/>
      <c r="TSX8" s="639"/>
      <c r="TSY8" s="639"/>
      <c r="TSZ8" s="639"/>
      <c r="TTA8" s="639"/>
      <c r="TTB8" s="639"/>
      <c r="TTC8" s="639"/>
      <c r="TTD8" s="639"/>
      <c r="TTE8" s="639"/>
      <c r="TTF8" s="639"/>
      <c r="TTG8" s="639"/>
      <c r="TTH8" s="639"/>
      <c r="TTI8" s="639"/>
      <c r="TTJ8" s="639"/>
      <c r="TTK8" s="639"/>
      <c r="TTL8" s="639"/>
      <c r="TTM8" s="639"/>
      <c r="TTN8" s="639"/>
      <c r="TTO8" s="639"/>
      <c r="TTP8" s="639"/>
      <c r="TTQ8" s="639"/>
      <c r="TTR8" s="639"/>
      <c r="TTS8" s="639"/>
      <c r="TTT8" s="639"/>
      <c r="TTU8" s="639"/>
      <c r="TTV8" s="639"/>
      <c r="TTW8" s="639"/>
      <c r="TTX8" s="639"/>
      <c r="TTY8" s="639"/>
      <c r="TTZ8" s="639"/>
      <c r="TUA8" s="639"/>
      <c r="TUB8" s="639"/>
      <c r="TUC8" s="639"/>
      <c r="TUD8" s="639"/>
      <c r="TUE8" s="639"/>
      <c r="TUF8" s="639"/>
      <c r="TUG8" s="639"/>
      <c r="TUH8" s="639"/>
      <c r="TUI8" s="639"/>
      <c r="TUJ8" s="639"/>
      <c r="TUK8" s="639"/>
      <c r="TUL8" s="639"/>
      <c r="TUM8" s="639"/>
      <c r="TUN8" s="639"/>
      <c r="TUO8" s="639"/>
      <c r="TUP8" s="639"/>
      <c r="TUQ8" s="639"/>
      <c r="TUR8" s="639"/>
      <c r="TUS8" s="639"/>
      <c r="TUT8" s="639"/>
      <c r="TUU8" s="639"/>
      <c r="TUV8" s="639"/>
      <c r="TUW8" s="639"/>
      <c r="TUX8" s="639"/>
      <c r="TUY8" s="639"/>
      <c r="TUZ8" s="639"/>
      <c r="TVA8" s="639"/>
      <c r="TVB8" s="639"/>
      <c r="TVC8" s="639"/>
      <c r="TVD8" s="639"/>
      <c r="TVE8" s="639"/>
      <c r="TVF8" s="639"/>
      <c r="TVG8" s="639"/>
      <c r="TVH8" s="639"/>
      <c r="TVI8" s="639"/>
      <c r="TVJ8" s="639"/>
      <c r="TVK8" s="639"/>
      <c r="TVL8" s="639"/>
      <c r="TVM8" s="639"/>
      <c r="TVN8" s="639"/>
      <c r="TVO8" s="639"/>
      <c r="TVP8" s="639"/>
      <c r="TVQ8" s="639"/>
      <c r="TVR8" s="639"/>
      <c r="TVS8" s="639"/>
      <c r="TVT8" s="639"/>
      <c r="TVU8" s="639"/>
      <c r="TVV8" s="639"/>
      <c r="TVW8" s="639"/>
      <c r="TVX8" s="639"/>
      <c r="TVY8" s="639"/>
      <c r="TVZ8" s="639"/>
      <c r="TWA8" s="639"/>
      <c r="TWB8" s="639"/>
      <c r="TWC8" s="639"/>
      <c r="TWD8" s="639"/>
      <c r="TWE8" s="639"/>
      <c r="TWF8" s="639"/>
      <c r="TWG8" s="639"/>
      <c r="TWH8" s="639"/>
      <c r="TWI8" s="639"/>
      <c r="TWJ8" s="639"/>
      <c r="TWK8" s="639"/>
      <c r="TWL8" s="639"/>
      <c r="TWM8" s="639"/>
      <c r="TWN8" s="639"/>
      <c r="TWO8" s="639"/>
      <c r="TWP8" s="639"/>
      <c r="TWQ8" s="639"/>
      <c r="TWR8" s="639"/>
      <c r="TWS8" s="639"/>
      <c r="TWT8" s="639"/>
      <c r="TWU8" s="639"/>
      <c r="TWV8" s="639"/>
      <c r="TWW8" s="639"/>
      <c r="TWX8" s="639"/>
      <c r="TWY8" s="639"/>
      <c r="TWZ8" s="639"/>
      <c r="TXA8" s="639"/>
      <c r="TXB8" s="639"/>
      <c r="TXC8" s="639"/>
      <c r="TXD8" s="639"/>
      <c r="TXE8" s="639"/>
      <c r="TXF8" s="639"/>
      <c r="TXG8" s="639"/>
      <c r="TXH8" s="639"/>
      <c r="TXI8" s="639"/>
      <c r="TXJ8" s="639"/>
      <c r="TXK8" s="639"/>
      <c r="TXL8" s="639"/>
      <c r="TXM8" s="639"/>
      <c r="TXN8" s="639"/>
      <c r="TXO8" s="639"/>
      <c r="TXP8" s="639"/>
      <c r="TXQ8" s="639"/>
      <c r="TXR8" s="639"/>
      <c r="TXS8" s="639"/>
      <c r="TXT8" s="639"/>
      <c r="TXU8" s="639"/>
      <c r="TXV8" s="639"/>
      <c r="TXW8" s="639"/>
      <c r="TXX8" s="639"/>
      <c r="TXY8" s="639"/>
      <c r="TXZ8" s="639"/>
      <c r="TYA8" s="639"/>
      <c r="TYB8" s="639"/>
      <c r="TYC8" s="639"/>
      <c r="TYD8" s="639"/>
      <c r="TYE8" s="639"/>
      <c r="TYF8" s="639"/>
      <c r="TYG8" s="639"/>
      <c r="TYH8" s="639"/>
      <c r="TYI8" s="639"/>
      <c r="TYJ8" s="639"/>
      <c r="TYK8" s="639"/>
      <c r="TYL8" s="639"/>
      <c r="TYM8" s="639"/>
      <c r="TYN8" s="639"/>
      <c r="TYO8" s="639"/>
      <c r="TYP8" s="639"/>
      <c r="TYQ8" s="639"/>
      <c r="TYR8" s="639"/>
      <c r="TYS8" s="639"/>
      <c r="TYT8" s="639"/>
      <c r="TYU8" s="639"/>
      <c r="TYV8" s="639"/>
      <c r="TYW8" s="639"/>
      <c r="TYX8" s="639"/>
      <c r="TYY8" s="639"/>
      <c r="TYZ8" s="639"/>
      <c r="TZA8" s="639"/>
      <c r="TZB8" s="639"/>
      <c r="TZC8" s="639"/>
      <c r="TZD8" s="639"/>
      <c r="TZE8" s="639"/>
      <c r="TZF8" s="639"/>
      <c r="TZG8" s="639"/>
      <c r="TZH8" s="639"/>
      <c r="TZI8" s="639"/>
      <c r="TZJ8" s="639"/>
      <c r="TZK8" s="639"/>
      <c r="TZL8" s="639"/>
      <c r="TZM8" s="639"/>
      <c r="TZN8" s="639"/>
      <c r="TZO8" s="639"/>
      <c r="TZP8" s="639"/>
      <c r="TZQ8" s="639"/>
      <c r="TZR8" s="639"/>
      <c r="TZS8" s="639"/>
      <c r="TZT8" s="639"/>
      <c r="TZU8" s="639"/>
      <c r="TZV8" s="639"/>
      <c r="TZW8" s="639"/>
      <c r="TZX8" s="639"/>
      <c r="TZY8" s="639"/>
      <c r="TZZ8" s="639"/>
      <c r="UAA8" s="639"/>
      <c r="UAB8" s="639"/>
      <c r="UAC8" s="639"/>
      <c r="UAD8" s="639"/>
      <c r="UAE8" s="639"/>
      <c r="UAF8" s="639"/>
      <c r="UAG8" s="639"/>
      <c r="UAH8" s="639"/>
      <c r="UAI8" s="639"/>
      <c r="UAJ8" s="639"/>
      <c r="UAK8" s="639"/>
      <c r="UAL8" s="639"/>
      <c r="UAM8" s="639"/>
      <c r="UAN8" s="639"/>
      <c r="UAO8" s="639"/>
      <c r="UAP8" s="639"/>
      <c r="UAQ8" s="639"/>
      <c r="UAR8" s="639"/>
      <c r="UAS8" s="639"/>
      <c r="UAT8" s="639"/>
      <c r="UAU8" s="639"/>
      <c r="UAV8" s="639"/>
      <c r="UAW8" s="639"/>
      <c r="UAX8" s="639"/>
      <c r="UAY8" s="639"/>
      <c r="UAZ8" s="639"/>
      <c r="UBA8" s="639"/>
      <c r="UBB8" s="639"/>
      <c r="UBC8" s="639"/>
      <c r="UBD8" s="639"/>
      <c r="UBE8" s="639"/>
      <c r="UBF8" s="639"/>
      <c r="UBG8" s="639"/>
      <c r="UBH8" s="639"/>
      <c r="UBI8" s="639"/>
      <c r="UBJ8" s="639"/>
      <c r="UBK8" s="639"/>
      <c r="UBL8" s="639"/>
      <c r="UBM8" s="639"/>
      <c r="UBN8" s="639"/>
      <c r="UBO8" s="639"/>
      <c r="UBP8" s="639"/>
      <c r="UBQ8" s="639"/>
      <c r="UBR8" s="639"/>
      <c r="UBS8" s="639"/>
      <c r="UBT8" s="639"/>
      <c r="UBU8" s="639"/>
      <c r="UBV8" s="639"/>
      <c r="UBW8" s="639"/>
      <c r="UBX8" s="639"/>
      <c r="UBY8" s="639"/>
      <c r="UBZ8" s="639"/>
      <c r="UCA8" s="639"/>
      <c r="UCB8" s="639"/>
      <c r="UCC8" s="639"/>
      <c r="UCD8" s="639"/>
      <c r="UCE8" s="639"/>
      <c r="UCF8" s="639"/>
      <c r="UCG8" s="639"/>
      <c r="UCH8" s="639"/>
      <c r="UCI8" s="639"/>
      <c r="UCJ8" s="639"/>
      <c r="UCK8" s="639"/>
      <c r="UCL8" s="639"/>
      <c r="UCM8" s="639"/>
      <c r="UCN8" s="639"/>
      <c r="UCO8" s="639"/>
      <c r="UCP8" s="639"/>
      <c r="UCQ8" s="639"/>
      <c r="UCR8" s="639"/>
      <c r="UCS8" s="639"/>
      <c r="UCT8" s="639"/>
      <c r="UCU8" s="639"/>
      <c r="UCV8" s="639"/>
      <c r="UCW8" s="639"/>
      <c r="UCX8" s="639"/>
      <c r="UCY8" s="639"/>
      <c r="UCZ8" s="639"/>
      <c r="UDA8" s="639"/>
      <c r="UDB8" s="639"/>
      <c r="UDC8" s="639"/>
      <c r="UDD8" s="639"/>
      <c r="UDE8" s="639"/>
      <c r="UDF8" s="639"/>
      <c r="UDG8" s="639"/>
      <c r="UDH8" s="639"/>
      <c r="UDI8" s="639"/>
      <c r="UDJ8" s="639"/>
      <c r="UDK8" s="639"/>
      <c r="UDL8" s="639"/>
      <c r="UDM8" s="639"/>
      <c r="UDN8" s="639"/>
      <c r="UDO8" s="639"/>
      <c r="UDP8" s="639"/>
      <c r="UDQ8" s="639"/>
      <c r="UDR8" s="639"/>
      <c r="UDS8" s="639"/>
      <c r="UDT8" s="639"/>
      <c r="UDU8" s="639"/>
      <c r="UDV8" s="639"/>
      <c r="UDW8" s="639"/>
      <c r="UDX8" s="639"/>
      <c r="UDY8" s="639"/>
      <c r="UDZ8" s="639"/>
      <c r="UEA8" s="639"/>
      <c r="UEB8" s="639"/>
      <c r="UEC8" s="639"/>
      <c r="UED8" s="639"/>
      <c r="UEE8" s="639"/>
      <c r="UEF8" s="639"/>
      <c r="UEG8" s="639"/>
      <c r="UEH8" s="639"/>
      <c r="UEI8" s="639"/>
      <c r="UEJ8" s="639"/>
      <c r="UEK8" s="639"/>
      <c r="UEL8" s="639"/>
      <c r="UEM8" s="639"/>
      <c r="UEN8" s="639"/>
      <c r="UEO8" s="639"/>
      <c r="UEP8" s="639"/>
      <c r="UEQ8" s="639"/>
      <c r="UER8" s="639"/>
      <c r="UES8" s="639"/>
      <c r="UET8" s="639"/>
      <c r="UEU8" s="639"/>
      <c r="UEV8" s="639"/>
      <c r="UEW8" s="639"/>
      <c r="UEX8" s="639"/>
      <c r="UEY8" s="639"/>
      <c r="UEZ8" s="639"/>
      <c r="UFA8" s="639"/>
      <c r="UFB8" s="639"/>
      <c r="UFC8" s="639"/>
      <c r="UFD8" s="639"/>
      <c r="UFE8" s="639"/>
      <c r="UFF8" s="639"/>
      <c r="UFG8" s="639"/>
      <c r="UFH8" s="639"/>
      <c r="UFI8" s="639"/>
      <c r="UFJ8" s="639"/>
      <c r="UFK8" s="639"/>
      <c r="UFL8" s="639"/>
      <c r="UFM8" s="639"/>
      <c r="UFN8" s="639"/>
      <c r="UFO8" s="639"/>
      <c r="UFP8" s="639"/>
      <c r="UFQ8" s="639"/>
      <c r="UFR8" s="639"/>
      <c r="UFS8" s="639"/>
      <c r="UFT8" s="639"/>
      <c r="UFU8" s="639"/>
      <c r="UFV8" s="639"/>
      <c r="UFW8" s="639"/>
      <c r="UFX8" s="639"/>
      <c r="UFY8" s="639"/>
      <c r="UFZ8" s="639"/>
      <c r="UGA8" s="639"/>
      <c r="UGB8" s="639"/>
      <c r="UGC8" s="639"/>
      <c r="UGD8" s="639"/>
      <c r="UGE8" s="639"/>
      <c r="UGF8" s="639"/>
      <c r="UGG8" s="639"/>
      <c r="UGH8" s="639"/>
      <c r="UGI8" s="639"/>
      <c r="UGJ8" s="639"/>
      <c r="UGK8" s="639"/>
      <c r="UGL8" s="639"/>
      <c r="UGM8" s="639"/>
      <c r="UGN8" s="639"/>
      <c r="UGO8" s="639"/>
      <c r="UGP8" s="639"/>
      <c r="UGQ8" s="639"/>
      <c r="UGR8" s="639"/>
      <c r="UGS8" s="639"/>
      <c r="UGT8" s="639"/>
      <c r="UGU8" s="639"/>
      <c r="UGV8" s="639"/>
      <c r="UGW8" s="639"/>
      <c r="UGX8" s="639"/>
      <c r="UGY8" s="639"/>
      <c r="UGZ8" s="639"/>
      <c r="UHA8" s="639"/>
      <c r="UHB8" s="639"/>
      <c r="UHC8" s="639"/>
      <c r="UHD8" s="639"/>
      <c r="UHE8" s="639"/>
      <c r="UHF8" s="639"/>
      <c r="UHG8" s="639"/>
      <c r="UHH8" s="639"/>
      <c r="UHI8" s="639"/>
      <c r="UHJ8" s="639"/>
      <c r="UHK8" s="639"/>
      <c r="UHL8" s="639"/>
      <c r="UHM8" s="639"/>
      <c r="UHN8" s="639"/>
      <c r="UHO8" s="639"/>
      <c r="UHP8" s="639"/>
      <c r="UHQ8" s="639"/>
      <c r="UHR8" s="639"/>
      <c r="UHS8" s="639"/>
      <c r="UHT8" s="639"/>
      <c r="UHU8" s="639"/>
      <c r="UHV8" s="639"/>
      <c r="UHW8" s="639"/>
      <c r="UHX8" s="639"/>
      <c r="UHY8" s="639"/>
      <c r="UHZ8" s="639"/>
      <c r="UIA8" s="639"/>
      <c r="UIB8" s="639"/>
      <c r="UIC8" s="639"/>
      <c r="UID8" s="639"/>
      <c r="UIE8" s="639"/>
      <c r="UIF8" s="639"/>
      <c r="UIG8" s="639"/>
      <c r="UIH8" s="639"/>
      <c r="UII8" s="639"/>
      <c r="UIJ8" s="639"/>
      <c r="UIK8" s="639"/>
      <c r="UIL8" s="639"/>
      <c r="UIM8" s="639"/>
      <c r="UIN8" s="639"/>
      <c r="UIO8" s="639"/>
      <c r="UIP8" s="639"/>
      <c r="UIQ8" s="639"/>
      <c r="UIR8" s="639"/>
      <c r="UIS8" s="639"/>
      <c r="UIT8" s="639"/>
      <c r="UIU8" s="639"/>
      <c r="UIV8" s="639"/>
      <c r="UIW8" s="639"/>
      <c r="UIX8" s="639"/>
      <c r="UIY8" s="639"/>
      <c r="UIZ8" s="639"/>
      <c r="UJA8" s="639"/>
      <c r="UJB8" s="639"/>
      <c r="UJC8" s="639"/>
      <c r="UJD8" s="639"/>
      <c r="UJE8" s="639"/>
      <c r="UJF8" s="639"/>
      <c r="UJG8" s="639"/>
      <c r="UJH8" s="639"/>
      <c r="UJI8" s="639"/>
      <c r="UJJ8" s="639"/>
      <c r="UJK8" s="639"/>
      <c r="UJL8" s="639"/>
      <c r="UJM8" s="639"/>
      <c r="UJN8" s="639"/>
      <c r="UJO8" s="639"/>
      <c r="UJP8" s="639"/>
      <c r="UJQ8" s="639"/>
      <c r="UJR8" s="639"/>
      <c r="UJS8" s="639"/>
      <c r="UJT8" s="639"/>
      <c r="UJU8" s="639"/>
      <c r="UJV8" s="639"/>
      <c r="UJW8" s="639"/>
      <c r="UJX8" s="639"/>
      <c r="UJY8" s="639"/>
      <c r="UJZ8" s="639"/>
      <c r="UKA8" s="639"/>
      <c r="UKB8" s="639"/>
      <c r="UKC8" s="639"/>
      <c r="UKD8" s="639"/>
      <c r="UKE8" s="639"/>
      <c r="UKF8" s="639"/>
      <c r="UKG8" s="639"/>
      <c r="UKH8" s="639"/>
      <c r="UKI8" s="639"/>
      <c r="UKJ8" s="639"/>
      <c r="UKK8" s="639"/>
      <c r="UKL8" s="639"/>
      <c r="UKM8" s="639"/>
      <c r="UKN8" s="639"/>
      <c r="UKO8" s="639"/>
      <c r="UKP8" s="639"/>
      <c r="UKQ8" s="639"/>
      <c r="UKR8" s="639"/>
      <c r="UKS8" s="639"/>
      <c r="UKT8" s="639"/>
      <c r="UKU8" s="639"/>
      <c r="UKV8" s="639"/>
      <c r="UKW8" s="639"/>
      <c r="UKX8" s="639"/>
      <c r="UKY8" s="639"/>
      <c r="UKZ8" s="639"/>
      <c r="ULA8" s="639"/>
      <c r="ULB8" s="639"/>
      <c r="ULC8" s="639"/>
      <c r="ULD8" s="639"/>
      <c r="ULE8" s="639"/>
      <c r="ULF8" s="639"/>
      <c r="ULG8" s="639"/>
      <c r="ULH8" s="639"/>
      <c r="ULI8" s="639"/>
      <c r="ULJ8" s="639"/>
      <c r="ULK8" s="639"/>
      <c r="ULL8" s="639"/>
      <c r="ULM8" s="639"/>
      <c r="ULN8" s="639"/>
      <c r="ULO8" s="639"/>
      <c r="ULP8" s="639"/>
      <c r="ULQ8" s="639"/>
      <c r="ULR8" s="639"/>
      <c r="ULS8" s="639"/>
      <c r="ULT8" s="639"/>
      <c r="ULU8" s="639"/>
      <c r="ULV8" s="639"/>
      <c r="ULW8" s="639"/>
      <c r="ULX8" s="639"/>
      <c r="ULY8" s="639"/>
      <c r="ULZ8" s="639"/>
      <c r="UMA8" s="639"/>
      <c r="UMB8" s="639"/>
      <c r="UMC8" s="639"/>
      <c r="UMD8" s="639"/>
      <c r="UME8" s="639"/>
      <c r="UMF8" s="639"/>
      <c r="UMG8" s="639"/>
      <c r="UMH8" s="639"/>
      <c r="UMI8" s="639"/>
      <c r="UMJ8" s="639"/>
      <c r="UMK8" s="639"/>
      <c r="UML8" s="639"/>
      <c r="UMM8" s="639"/>
      <c r="UMN8" s="639"/>
      <c r="UMO8" s="639"/>
      <c r="UMP8" s="639"/>
      <c r="UMQ8" s="639"/>
      <c r="UMR8" s="639"/>
      <c r="UMS8" s="639"/>
      <c r="UMT8" s="639"/>
      <c r="UMU8" s="639"/>
      <c r="UMV8" s="639"/>
      <c r="UMW8" s="639"/>
      <c r="UMX8" s="639"/>
      <c r="UMY8" s="639"/>
      <c r="UMZ8" s="639"/>
      <c r="UNA8" s="639"/>
      <c r="UNB8" s="639"/>
      <c r="UNC8" s="639"/>
      <c r="UND8" s="639"/>
      <c r="UNE8" s="639"/>
      <c r="UNF8" s="639"/>
      <c r="UNG8" s="639"/>
      <c r="UNH8" s="639"/>
      <c r="UNI8" s="639"/>
      <c r="UNJ8" s="639"/>
      <c r="UNK8" s="639"/>
      <c r="UNL8" s="639"/>
      <c r="UNM8" s="639"/>
      <c r="UNN8" s="639"/>
      <c r="UNO8" s="639"/>
      <c r="UNP8" s="639"/>
      <c r="UNQ8" s="639"/>
      <c r="UNR8" s="639"/>
      <c r="UNS8" s="639"/>
      <c r="UNT8" s="639"/>
      <c r="UNU8" s="639"/>
      <c r="UNV8" s="639"/>
      <c r="UNW8" s="639"/>
      <c r="UNX8" s="639"/>
      <c r="UNY8" s="639"/>
      <c r="UNZ8" s="639"/>
      <c r="UOA8" s="639"/>
      <c r="UOB8" s="639"/>
      <c r="UOC8" s="639"/>
      <c r="UOD8" s="639"/>
      <c r="UOE8" s="639"/>
      <c r="UOF8" s="639"/>
      <c r="UOG8" s="639"/>
      <c r="UOH8" s="639"/>
      <c r="UOI8" s="639"/>
      <c r="UOJ8" s="639"/>
      <c r="UOK8" s="639"/>
      <c r="UOL8" s="639"/>
      <c r="UOM8" s="639"/>
      <c r="UON8" s="639"/>
      <c r="UOO8" s="639"/>
      <c r="UOP8" s="639"/>
      <c r="UOQ8" s="639"/>
      <c r="UOR8" s="639"/>
      <c r="UOS8" s="639"/>
      <c r="UOT8" s="639"/>
      <c r="UOU8" s="639"/>
      <c r="UOV8" s="639"/>
      <c r="UOW8" s="639"/>
      <c r="UOX8" s="639"/>
      <c r="UOY8" s="639"/>
      <c r="UOZ8" s="639"/>
      <c r="UPA8" s="639"/>
      <c r="UPB8" s="639"/>
      <c r="UPC8" s="639"/>
      <c r="UPD8" s="639"/>
      <c r="UPE8" s="639"/>
      <c r="UPF8" s="639"/>
      <c r="UPG8" s="639"/>
      <c r="UPH8" s="639"/>
      <c r="UPI8" s="639"/>
      <c r="UPJ8" s="639"/>
      <c r="UPK8" s="639"/>
      <c r="UPL8" s="639"/>
      <c r="UPM8" s="639"/>
      <c r="UPN8" s="639"/>
      <c r="UPO8" s="639"/>
      <c r="UPP8" s="639"/>
      <c r="UPQ8" s="639"/>
      <c r="UPR8" s="639"/>
      <c r="UPS8" s="639"/>
      <c r="UPT8" s="639"/>
      <c r="UPU8" s="639"/>
      <c r="UPV8" s="639"/>
      <c r="UPW8" s="639"/>
      <c r="UPX8" s="639"/>
      <c r="UPY8" s="639"/>
      <c r="UPZ8" s="639"/>
      <c r="UQA8" s="639"/>
      <c r="UQB8" s="639"/>
      <c r="UQC8" s="639"/>
      <c r="UQD8" s="639"/>
      <c r="UQE8" s="639"/>
      <c r="UQF8" s="639"/>
      <c r="UQG8" s="639"/>
      <c r="UQH8" s="639"/>
      <c r="UQI8" s="639"/>
      <c r="UQJ8" s="639"/>
      <c r="UQK8" s="639"/>
      <c r="UQL8" s="639"/>
      <c r="UQM8" s="639"/>
      <c r="UQN8" s="639"/>
      <c r="UQO8" s="639"/>
      <c r="UQP8" s="639"/>
      <c r="UQQ8" s="639"/>
      <c r="UQR8" s="639"/>
      <c r="UQS8" s="639"/>
      <c r="UQT8" s="639"/>
      <c r="UQU8" s="639"/>
      <c r="UQV8" s="639"/>
      <c r="UQW8" s="639"/>
      <c r="UQX8" s="639"/>
      <c r="UQY8" s="639"/>
      <c r="UQZ8" s="639"/>
      <c r="URA8" s="639"/>
      <c r="URB8" s="639"/>
      <c r="URC8" s="639"/>
      <c r="URD8" s="639"/>
      <c r="URE8" s="639"/>
      <c r="URF8" s="639"/>
      <c r="URG8" s="639"/>
      <c r="URH8" s="639"/>
      <c r="URI8" s="639"/>
      <c r="URJ8" s="639"/>
      <c r="URK8" s="639"/>
      <c r="URL8" s="639"/>
      <c r="URM8" s="639"/>
      <c r="URN8" s="639"/>
      <c r="URO8" s="639"/>
      <c r="URP8" s="639"/>
      <c r="URQ8" s="639"/>
      <c r="URR8" s="639"/>
      <c r="URS8" s="639"/>
      <c r="URT8" s="639"/>
      <c r="URU8" s="639"/>
      <c r="URV8" s="639"/>
      <c r="URW8" s="639"/>
      <c r="URX8" s="639"/>
      <c r="URY8" s="639"/>
      <c r="URZ8" s="639"/>
      <c r="USA8" s="639"/>
      <c r="USB8" s="639"/>
      <c r="USC8" s="639"/>
      <c r="USD8" s="639"/>
      <c r="USE8" s="639"/>
      <c r="USF8" s="639"/>
      <c r="USG8" s="639"/>
      <c r="USH8" s="639"/>
      <c r="USI8" s="639"/>
      <c r="USJ8" s="639"/>
      <c r="USK8" s="639"/>
      <c r="USL8" s="639"/>
      <c r="USM8" s="639"/>
      <c r="USN8" s="639"/>
      <c r="USO8" s="639"/>
      <c r="USP8" s="639"/>
      <c r="USQ8" s="639"/>
      <c r="USR8" s="639"/>
      <c r="USS8" s="639"/>
      <c r="UST8" s="639"/>
      <c r="USU8" s="639"/>
      <c r="USV8" s="639"/>
      <c r="USW8" s="639"/>
      <c r="USX8" s="639"/>
      <c r="USY8" s="639"/>
      <c r="USZ8" s="639"/>
      <c r="UTA8" s="639"/>
      <c r="UTB8" s="639"/>
      <c r="UTC8" s="639"/>
      <c r="UTD8" s="639"/>
      <c r="UTE8" s="639"/>
      <c r="UTF8" s="639"/>
      <c r="UTG8" s="639"/>
      <c r="UTH8" s="639"/>
      <c r="UTI8" s="639"/>
      <c r="UTJ8" s="639"/>
      <c r="UTK8" s="639"/>
      <c r="UTL8" s="639"/>
      <c r="UTM8" s="639"/>
      <c r="UTN8" s="639"/>
      <c r="UTO8" s="639"/>
      <c r="UTP8" s="639"/>
      <c r="UTQ8" s="639"/>
      <c r="UTR8" s="639"/>
      <c r="UTS8" s="639"/>
      <c r="UTT8" s="639"/>
      <c r="UTU8" s="639"/>
      <c r="UTV8" s="639"/>
      <c r="UTW8" s="639"/>
      <c r="UTX8" s="639"/>
      <c r="UTY8" s="639"/>
      <c r="UTZ8" s="639"/>
      <c r="UUA8" s="639"/>
      <c r="UUB8" s="639"/>
      <c r="UUC8" s="639"/>
      <c r="UUD8" s="639"/>
      <c r="UUE8" s="639"/>
      <c r="UUF8" s="639"/>
      <c r="UUG8" s="639"/>
      <c r="UUH8" s="639"/>
      <c r="UUI8" s="639"/>
      <c r="UUJ8" s="639"/>
      <c r="UUK8" s="639"/>
      <c r="UUL8" s="639"/>
      <c r="UUM8" s="639"/>
      <c r="UUN8" s="639"/>
      <c r="UUO8" s="639"/>
      <c r="UUP8" s="639"/>
      <c r="UUQ8" s="639"/>
      <c r="UUR8" s="639"/>
      <c r="UUS8" s="639"/>
      <c r="UUT8" s="639"/>
      <c r="UUU8" s="639"/>
      <c r="UUV8" s="639"/>
      <c r="UUW8" s="639"/>
      <c r="UUX8" s="639"/>
      <c r="UUY8" s="639"/>
      <c r="UUZ8" s="639"/>
      <c r="UVA8" s="639"/>
      <c r="UVB8" s="639"/>
      <c r="UVC8" s="639"/>
      <c r="UVD8" s="639"/>
      <c r="UVE8" s="639"/>
      <c r="UVF8" s="639"/>
      <c r="UVG8" s="639"/>
      <c r="UVH8" s="639"/>
      <c r="UVI8" s="639"/>
      <c r="UVJ8" s="639"/>
      <c r="UVK8" s="639"/>
      <c r="UVL8" s="639"/>
      <c r="UVM8" s="639"/>
      <c r="UVN8" s="639"/>
      <c r="UVO8" s="639"/>
      <c r="UVP8" s="639"/>
      <c r="UVQ8" s="639"/>
      <c r="UVR8" s="639"/>
      <c r="UVS8" s="639"/>
      <c r="UVT8" s="639"/>
      <c r="UVU8" s="639"/>
      <c r="UVV8" s="639"/>
      <c r="UVW8" s="639"/>
      <c r="UVX8" s="639"/>
      <c r="UVY8" s="639"/>
      <c r="UVZ8" s="639"/>
      <c r="UWA8" s="639"/>
      <c r="UWB8" s="639"/>
      <c r="UWC8" s="639"/>
      <c r="UWD8" s="639"/>
      <c r="UWE8" s="639"/>
      <c r="UWF8" s="639"/>
      <c r="UWG8" s="639"/>
      <c r="UWH8" s="639"/>
      <c r="UWI8" s="639"/>
      <c r="UWJ8" s="639"/>
      <c r="UWK8" s="639"/>
      <c r="UWL8" s="639"/>
      <c r="UWM8" s="639"/>
      <c r="UWN8" s="639"/>
      <c r="UWO8" s="639"/>
      <c r="UWP8" s="639"/>
      <c r="UWQ8" s="639"/>
      <c r="UWR8" s="639"/>
      <c r="UWS8" s="639"/>
      <c r="UWT8" s="639"/>
      <c r="UWU8" s="639"/>
      <c r="UWV8" s="639"/>
      <c r="UWW8" s="639"/>
      <c r="UWX8" s="639"/>
      <c r="UWY8" s="639"/>
      <c r="UWZ8" s="639"/>
      <c r="UXA8" s="639"/>
      <c r="UXB8" s="639"/>
      <c r="UXC8" s="639"/>
      <c r="UXD8" s="639"/>
      <c r="UXE8" s="639"/>
      <c r="UXF8" s="639"/>
      <c r="UXG8" s="639"/>
      <c r="UXH8" s="639"/>
      <c r="UXI8" s="639"/>
      <c r="UXJ8" s="639"/>
      <c r="UXK8" s="639"/>
      <c r="UXL8" s="639"/>
      <c r="UXM8" s="639"/>
      <c r="UXN8" s="639"/>
      <c r="UXO8" s="639"/>
      <c r="UXP8" s="639"/>
      <c r="UXQ8" s="639"/>
      <c r="UXR8" s="639"/>
      <c r="UXS8" s="639"/>
      <c r="UXT8" s="639"/>
      <c r="UXU8" s="639"/>
      <c r="UXV8" s="639"/>
      <c r="UXW8" s="639"/>
      <c r="UXX8" s="639"/>
      <c r="UXY8" s="639"/>
      <c r="UXZ8" s="639"/>
      <c r="UYA8" s="639"/>
      <c r="UYB8" s="639"/>
      <c r="UYC8" s="639"/>
      <c r="UYD8" s="639"/>
      <c r="UYE8" s="639"/>
      <c r="UYF8" s="639"/>
      <c r="UYG8" s="639"/>
      <c r="UYH8" s="639"/>
      <c r="UYI8" s="639"/>
      <c r="UYJ8" s="639"/>
      <c r="UYK8" s="639"/>
      <c r="UYL8" s="639"/>
      <c r="UYM8" s="639"/>
      <c r="UYN8" s="639"/>
      <c r="UYO8" s="639"/>
      <c r="UYP8" s="639"/>
      <c r="UYQ8" s="639"/>
      <c r="UYR8" s="639"/>
      <c r="UYS8" s="639"/>
      <c r="UYT8" s="639"/>
      <c r="UYU8" s="639"/>
      <c r="UYV8" s="639"/>
      <c r="UYW8" s="639"/>
      <c r="UYX8" s="639"/>
      <c r="UYY8" s="639"/>
      <c r="UYZ8" s="639"/>
      <c r="UZA8" s="639"/>
      <c r="UZB8" s="639"/>
      <c r="UZC8" s="639"/>
      <c r="UZD8" s="639"/>
      <c r="UZE8" s="639"/>
      <c r="UZF8" s="639"/>
      <c r="UZG8" s="639"/>
      <c r="UZH8" s="639"/>
      <c r="UZI8" s="639"/>
      <c r="UZJ8" s="639"/>
      <c r="UZK8" s="639"/>
      <c r="UZL8" s="639"/>
      <c r="UZM8" s="639"/>
      <c r="UZN8" s="639"/>
      <c r="UZO8" s="639"/>
      <c r="UZP8" s="639"/>
      <c r="UZQ8" s="639"/>
      <c r="UZR8" s="639"/>
      <c r="UZS8" s="639"/>
      <c r="UZT8" s="639"/>
      <c r="UZU8" s="639"/>
      <c r="UZV8" s="639"/>
      <c r="UZW8" s="639"/>
      <c r="UZX8" s="639"/>
      <c r="UZY8" s="639"/>
      <c r="UZZ8" s="639"/>
      <c r="VAA8" s="639"/>
      <c r="VAB8" s="639"/>
      <c r="VAC8" s="639"/>
      <c r="VAD8" s="639"/>
      <c r="VAE8" s="639"/>
      <c r="VAF8" s="639"/>
      <c r="VAG8" s="639"/>
      <c r="VAH8" s="639"/>
      <c r="VAI8" s="639"/>
      <c r="VAJ8" s="639"/>
      <c r="VAK8" s="639"/>
      <c r="VAL8" s="639"/>
      <c r="VAM8" s="639"/>
      <c r="VAN8" s="639"/>
      <c r="VAO8" s="639"/>
      <c r="VAP8" s="639"/>
      <c r="VAQ8" s="639"/>
      <c r="VAR8" s="639"/>
      <c r="VAS8" s="639"/>
      <c r="VAT8" s="639"/>
      <c r="VAU8" s="639"/>
      <c r="VAV8" s="639"/>
      <c r="VAW8" s="639"/>
      <c r="VAX8" s="639"/>
      <c r="VAY8" s="639"/>
      <c r="VAZ8" s="639"/>
      <c r="VBA8" s="639"/>
      <c r="VBB8" s="639"/>
      <c r="VBC8" s="639"/>
      <c r="VBD8" s="639"/>
      <c r="VBE8" s="639"/>
      <c r="VBF8" s="639"/>
      <c r="VBG8" s="639"/>
      <c r="VBH8" s="639"/>
      <c r="VBI8" s="639"/>
      <c r="VBJ8" s="639"/>
      <c r="VBK8" s="639"/>
      <c r="VBL8" s="639"/>
      <c r="VBM8" s="639"/>
      <c r="VBN8" s="639"/>
      <c r="VBO8" s="639"/>
      <c r="VBP8" s="639"/>
      <c r="VBQ8" s="639"/>
      <c r="VBR8" s="639"/>
      <c r="VBS8" s="639"/>
      <c r="VBT8" s="639"/>
      <c r="VBU8" s="639"/>
      <c r="VBV8" s="639"/>
      <c r="VBW8" s="639"/>
      <c r="VBX8" s="639"/>
      <c r="VBY8" s="639"/>
      <c r="VBZ8" s="639"/>
      <c r="VCA8" s="639"/>
      <c r="VCB8" s="639"/>
      <c r="VCC8" s="639"/>
      <c r="VCD8" s="639"/>
      <c r="VCE8" s="639"/>
      <c r="VCF8" s="639"/>
      <c r="VCG8" s="639"/>
      <c r="VCH8" s="639"/>
      <c r="VCI8" s="639"/>
      <c r="VCJ8" s="639"/>
      <c r="VCK8" s="639"/>
      <c r="VCL8" s="639"/>
      <c r="VCM8" s="639"/>
      <c r="VCN8" s="639"/>
      <c r="VCO8" s="639"/>
      <c r="VCP8" s="639"/>
      <c r="VCQ8" s="639"/>
      <c r="VCR8" s="639"/>
      <c r="VCS8" s="639"/>
      <c r="VCT8" s="639"/>
      <c r="VCU8" s="639"/>
      <c r="VCV8" s="639"/>
      <c r="VCW8" s="639"/>
      <c r="VCX8" s="639"/>
      <c r="VCY8" s="639"/>
      <c r="VCZ8" s="639"/>
      <c r="VDA8" s="639"/>
      <c r="VDB8" s="639"/>
      <c r="VDC8" s="639"/>
      <c r="VDD8" s="639"/>
      <c r="VDE8" s="639"/>
      <c r="VDF8" s="639"/>
      <c r="VDG8" s="639"/>
      <c r="VDH8" s="639"/>
      <c r="VDI8" s="639"/>
      <c r="VDJ8" s="639"/>
      <c r="VDK8" s="639"/>
      <c r="VDL8" s="639"/>
      <c r="VDM8" s="639"/>
      <c r="VDN8" s="639"/>
      <c r="VDO8" s="639"/>
      <c r="VDP8" s="639"/>
      <c r="VDQ8" s="639"/>
      <c r="VDR8" s="639"/>
      <c r="VDS8" s="639"/>
      <c r="VDT8" s="639"/>
      <c r="VDU8" s="639"/>
      <c r="VDV8" s="639"/>
      <c r="VDW8" s="639"/>
      <c r="VDX8" s="639"/>
      <c r="VDY8" s="639"/>
      <c r="VDZ8" s="639"/>
      <c r="VEA8" s="639"/>
      <c r="VEB8" s="639"/>
      <c r="VEC8" s="639"/>
      <c r="VED8" s="639"/>
      <c r="VEE8" s="639"/>
      <c r="VEF8" s="639"/>
      <c r="VEG8" s="639"/>
      <c r="VEH8" s="639"/>
      <c r="VEI8" s="639"/>
      <c r="VEJ8" s="639"/>
      <c r="VEK8" s="639"/>
      <c r="VEL8" s="639"/>
      <c r="VEM8" s="639"/>
      <c r="VEN8" s="639"/>
      <c r="VEO8" s="639"/>
      <c r="VEP8" s="639"/>
      <c r="VEQ8" s="639"/>
      <c r="VER8" s="639"/>
      <c r="VES8" s="639"/>
      <c r="VET8" s="639"/>
      <c r="VEU8" s="639"/>
      <c r="VEV8" s="639"/>
      <c r="VEW8" s="639"/>
      <c r="VEX8" s="639"/>
      <c r="VEY8" s="639"/>
      <c r="VEZ8" s="639"/>
      <c r="VFA8" s="639"/>
      <c r="VFB8" s="639"/>
      <c r="VFC8" s="639"/>
      <c r="VFD8" s="639"/>
      <c r="VFE8" s="639"/>
      <c r="VFF8" s="639"/>
      <c r="VFG8" s="639"/>
      <c r="VFH8" s="639"/>
      <c r="VFI8" s="639"/>
      <c r="VFJ8" s="639"/>
      <c r="VFK8" s="639"/>
      <c r="VFL8" s="639"/>
      <c r="VFM8" s="639"/>
      <c r="VFN8" s="639"/>
      <c r="VFO8" s="639"/>
      <c r="VFP8" s="639"/>
      <c r="VFQ8" s="639"/>
      <c r="VFR8" s="639"/>
      <c r="VFS8" s="639"/>
      <c r="VFT8" s="639"/>
      <c r="VFU8" s="639"/>
      <c r="VFV8" s="639"/>
      <c r="VFW8" s="639"/>
      <c r="VFX8" s="639"/>
      <c r="VFY8" s="639"/>
      <c r="VFZ8" s="639"/>
      <c r="VGA8" s="639"/>
      <c r="VGB8" s="639"/>
      <c r="VGC8" s="639"/>
      <c r="VGD8" s="639"/>
      <c r="VGE8" s="639"/>
      <c r="VGF8" s="639"/>
      <c r="VGG8" s="639"/>
      <c r="VGH8" s="639"/>
      <c r="VGI8" s="639"/>
      <c r="VGJ8" s="639"/>
      <c r="VGK8" s="639"/>
      <c r="VGL8" s="639"/>
      <c r="VGM8" s="639"/>
      <c r="VGN8" s="639"/>
      <c r="VGO8" s="639"/>
      <c r="VGP8" s="639"/>
      <c r="VGQ8" s="639"/>
      <c r="VGR8" s="639"/>
      <c r="VGS8" s="639"/>
      <c r="VGT8" s="639"/>
      <c r="VGU8" s="639"/>
      <c r="VGV8" s="639"/>
      <c r="VGW8" s="639"/>
      <c r="VGX8" s="639"/>
      <c r="VGY8" s="639"/>
      <c r="VGZ8" s="639"/>
      <c r="VHA8" s="639"/>
      <c r="VHB8" s="639"/>
      <c r="VHC8" s="639"/>
      <c r="VHD8" s="639"/>
      <c r="VHE8" s="639"/>
      <c r="VHF8" s="639"/>
      <c r="VHG8" s="639"/>
      <c r="VHH8" s="639"/>
      <c r="VHI8" s="639"/>
      <c r="VHJ8" s="639"/>
      <c r="VHK8" s="639"/>
      <c r="VHL8" s="639"/>
      <c r="VHM8" s="639"/>
      <c r="VHN8" s="639"/>
      <c r="VHO8" s="639"/>
      <c r="VHP8" s="639"/>
      <c r="VHQ8" s="639"/>
      <c r="VHR8" s="639"/>
      <c r="VHS8" s="639"/>
      <c r="VHT8" s="639"/>
      <c r="VHU8" s="639"/>
      <c r="VHV8" s="639"/>
      <c r="VHW8" s="639"/>
      <c r="VHX8" s="639"/>
      <c r="VHY8" s="639"/>
      <c r="VHZ8" s="639"/>
      <c r="VIA8" s="639"/>
      <c r="VIB8" s="639"/>
      <c r="VIC8" s="639"/>
      <c r="VID8" s="639"/>
      <c r="VIE8" s="639"/>
      <c r="VIF8" s="639"/>
      <c r="VIG8" s="639"/>
      <c r="VIH8" s="639"/>
      <c r="VII8" s="639"/>
      <c r="VIJ8" s="639"/>
      <c r="VIK8" s="639"/>
      <c r="VIL8" s="639"/>
      <c r="VIM8" s="639"/>
      <c r="VIN8" s="639"/>
      <c r="VIO8" s="639"/>
      <c r="VIP8" s="639"/>
      <c r="VIQ8" s="639"/>
      <c r="VIR8" s="639"/>
      <c r="VIS8" s="639"/>
      <c r="VIT8" s="639"/>
      <c r="VIU8" s="639"/>
      <c r="VIV8" s="639"/>
      <c r="VIW8" s="639"/>
      <c r="VIX8" s="639"/>
      <c r="VIY8" s="639"/>
      <c r="VIZ8" s="639"/>
      <c r="VJA8" s="639"/>
      <c r="VJB8" s="639"/>
      <c r="VJC8" s="639"/>
      <c r="VJD8" s="639"/>
      <c r="VJE8" s="639"/>
      <c r="VJF8" s="639"/>
      <c r="VJG8" s="639"/>
      <c r="VJH8" s="639"/>
      <c r="VJI8" s="639"/>
      <c r="VJJ8" s="639"/>
      <c r="VJK8" s="639"/>
      <c r="VJL8" s="639"/>
      <c r="VJM8" s="639"/>
      <c r="VJN8" s="639"/>
      <c r="VJO8" s="639"/>
      <c r="VJP8" s="639"/>
      <c r="VJQ8" s="639"/>
      <c r="VJR8" s="639"/>
      <c r="VJS8" s="639"/>
      <c r="VJT8" s="639"/>
      <c r="VJU8" s="639"/>
      <c r="VJV8" s="639"/>
      <c r="VJW8" s="639"/>
      <c r="VJX8" s="639"/>
      <c r="VJY8" s="639"/>
      <c r="VJZ8" s="639"/>
      <c r="VKA8" s="639"/>
      <c r="VKB8" s="639"/>
      <c r="VKC8" s="639"/>
      <c r="VKD8" s="639"/>
      <c r="VKE8" s="639"/>
      <c r="VKF8" s="639"/>
      <c r="VKG8" s="639"/>
      <c r="VKH8" s="639"/>
      <c r="VKI8" s="639"/>
      <c r="VKJ8" s="639"/>
      <c r="VKK8" s="639"/>
      <c r="VKL8" s="639"/>
      <c r="VKM8" s="639"/>
      <c r="VKN8" s="639"/>
      <c r="VKO8" s="639"/>
      <c r="VKP8" s="639"/>
      <c r="VKQ8" s="639"/>
      <c r="VKR8" s="639"/>
      <c r="VKS8" s="639"/>
      <c r="VKT8" s="639"/>
      <c r="VKU8" s="639"/>
      <c r="VKV8" s="639"/>
      <c r="VKW8" s="639"/>
      <c r="VKX8" s="639"/>
      <c r="VKY8" s="639"/>
      <c r="VKZ8" s="639"/>
      <c r="VLA8" s="639"/>
      <c r="VLB8" s="639"/>
      <c r="VLC8" s="639"/>
      <c r="VLD8" s="639"/>
      <c r="VLE8" s="639"/>
      <c r="VLF8" s="639"/>
      <c r="VLG8" s="639"/>
      <c r="VLH8" s="639"/>
      <c r="VLI8" s="639"/>
      <c r="VLJ8" s="639"/>
      <c r="VLK8" s="639"/>
      <c r="VLL8" s="639"/>
      <c r="VLM8" s="639"/>
      <c r="VLN8" s="639"/>
      <c r="VLO8" s="639"/>
      <c r="VLP8" s="639"/>
      <c r="VLQ8" s="639"/>
      <c r="VLR8" s="639"/>
      <c r="VLS8" s="639"/>
      <c r="VLT8" s="639"/>
      <c r="VLU8" s="639"/>
      <c r="VLV8" s="639"/>
      <c r="VLW8" s="639"/>
      <c r="VLX8" s="639"/>
      <c r="VLY8" s="639"/>
      <c r="VLZ8" s="639"/>
      <c r="VMA8" s="639"/>
      <c r="VMB8" s="639"/>
      <c r="VMC8" s="639"/>
      <c r="VMD8" s="639"/>
      <c r="VME8" s="639"/>
      <c r="VMF8" s="639"/>
      <c r="VMG8" s="639"/>
      <c r="VMH8" s="639"/>
      <c r="VMI8" s="639"/>
      <c r="VMJ8" s="639"/>
      <c r="VMK8" s="639"/>
      <c r="VML8" s="639"/>
      <c r="VMM8" s="639"/>
      <c r="VMN8" s="639"/>
      <c r="VMO8" s="639"/>
      <c r="VMP8" s="639"/>
      <c r="VMQ8" s="639"/>
      <c r="VMR8" s="639"/>
      <c r="VMS8" s="639"/>
      <c r="VMT8" s="639"/>
      <c r="VMU8" s="639"/>
      <c r="VMV8" s="639"/>
      <c r="VMW8" s="639"/>
      <c r="VMX8" s="639"/>
      <c r="VMY8" s="639"/>
      <c r="VMZ8" s="639"/>
      <c r="VNA8" s="639"/>
      <c r="VNB8" s="639"/>
      <c r="VNC8" s="639"/>
      <c r="VND8" s="639"/>
      <c r="VNE8" s="639"/>
      <c r="VNF8" s="639"/>
      <c r="VNG8" s="639"/>
      <c r="VNH8" s="639"/>
      <c r="VNI8" s="639"/>
      <c r="VNJ8" s="639"/>
      <c r="VNK8" s="639"/>
      <c r="VNL8" s="639"/>
      <c r="VNM8" s="639"/>
      <c r="VNN8" s="639"/>
      <c r="VNO8" s="639"/>
      <c r="VNP8" s="639"/>
      <c r="VNQ8" s="639"/>
      <c r="VNR8" s="639"/>
      <c r="VNS8" s="639"/>
      <c r="VNT8" s="639"/>
      <c r="VNU8" s="639"/>
      <c r="VNV8" s="639"/>
      <c r="VNW8" s="639"/>
      <c r="VNX8" s="639"/>
      <c r="VNY8" s="639"/>
      <c r="VNZ8" s="639"/>
      <c r="VOA8" s="639"/>
      <c r="VOB8" s="639"/>
      <c r="VOC8" s="639"/>
      <c r="VOD8" s="639"/>
      <c r="VOE8" s="639"/>
      <c r="VOF8" s="639"/>
      <c r="VOG8" s="639"/>
      <c r="VOH8" s="639"/>
      <c r="VOI8" s="639"/>
      <c r="VOJ8" s="639"/>
      <c r="VOK8" s="639"/>
      <c r="VOL8" s="639"/>
      <c r="VOM8" s="639"/>
      <c r="VON8" s="639"/>
      <c r="VOO8" s="639"/>
      <c r="VOP8" s="639"/>
      <c r="VOQ8" s="639"/>
      <c r="VOR8" s="639"/>
      <c r="VOS8" s="639"/>
      <c r="VOT8" s="639"/>
      <c r="VOU8" s="639"/>
      <c r="VOV8" s="639"/>
      <c r="VOW8" s="639"/>
      <c r="VOX8" s="639"/>
      <c r="VOY8" s="639"/>
      <c r="VOZ8" s="639"/>
      <c r="VPA8" s="639"/>
      <c r="VPB8" s="639"/>
      <c r="VPC8" s="639"/>
      <c r="VPD8" s="639"/>
      <c r="VPE8" s="639"/>
      <c r="VPF8" s="639"/>
      <c r="VPG8" s="639"/>
      <c r="VPH8" s="639"/>
      <c r="VPI8" s="639"/>
      <c r="VPJ8" s="639"/>
      <c r="VPK8" s="639"/>
      <c r="VPL8" s="639"/>
      <c r="VPM8" s="639"/>
      <c r="VPN8" s="639"/>
      <c r="VPO8" s="639"/>
      <c r="VPP8" s="639"/>
      <c r="VPQ8" s="639"/>
      <c r="VPR8" s="639"/>
      <c r="VPS8" s="639"/>
      <c r="VPT8" s="639"/>
      <c r="VPU8" s="639"/>
      <c r="VPV8" s="639"/>
      <c r="VPW8" s="639"/>
      <c r="VPX8" s="639"/>
      <c r="VPY8" s="639"/>
      <c r="VPZ8" s="639"/>
      <c r="VQA8" s="639"/>
      <c r="VQB8" s="639"/>
      <c r="VQC8" s="639"/>
      <c r="VQD8" s="639"/>
      <c r="VQE8" s="639"/>
      <c r="VQF8" s="639"/>
      <c r="VQG8" s="639"/>
      <c r="VQH8" s="639"/>
      <c r="VQI8" s="639"/>
      <c r="VQJ8" s="639"/>
      <c r="VQK8" s="639"/>
      <c r="VQL8" s="639"/>
      <c r="VQM8" s="639"/>
      <c r="VQN8" s="639"/>
      <c r="VQO8" s="639"/>
      <c r="VQP8" s="639"/>
      <c r="VQQ8" s="639"/>
      <c r="VQR8" s="639"/>
      <c r="VQS8" s="639"/>
      <c r="VQT8" s="639"/>
      <c r="VQU8" s="639"/>
      <c r="VQV8" s="639"/>
      <c r="VQW8" s="639"/>
      <c r="VQX8" s="639"/>
      <c r="VQY8" s="639"/>
      <c r="VQZ8" s="639"/>
      <c r="VRA8" s="639"/>
      <c r="VRB8" s="639"/>
      <c r="VRC8" s="639"/>
      <c r="VRD8" s="639"/>
      <c r="VRE8" s="639"/>
      <c r="VRF8" s="639"/>
      <c r="VRG8" s="639"/>
      <c r="VRH8" s="639"/>
      <c r="VRI8" s="639"/>
      <c r="VRJ8" s="639"/>
      <c r="VRK8" s="639"/>
      <c r="VRL8" s="639"/>
      <c r="VRM8" s="639"/>
      <c r="VRN8" s="639"/>
      <c r="VRO8" s="639"/>
      <c r="VRP8" s="639"/>
      <c r="VRQ8" s="639"/>
      <c r="VRR8" s="639"/>
      <c r="VRS8" s="639"/>
      <c r="VRT8" s="639"/>
      <c r="VRU8" s="639"/>
      <c r="VRV8" s="639"/>
      <c r="VRW8" s="639"/>
      <c r="VRX8" s="639"/>
      <c r="VRY8" s="639"/>
      <c r="VRZ8" s="639"/>
      <c r="VSA8" s="639"/>
      <c r="VSB8" s="639"/>
      <c r="VSC8" s="639"/>
      <c r="VSD8" s="639"/>
      <c r="VSE8" s="639"/>
      <c r="VSF8" s="639"/>
      <c r="VSG8" s="639"/>
      <c r="VSH8" s="639"/>
      <c r="VSI8" s="639"/>
      <c r="VSJ8" s="639"/>
      <c r="VSK8" s="639"/>
      <c r="VSL8" s="639"/>
      <c r="VSM8" s="639"/>
      <c r="VSN8" s="639"/>
      <c r="VSO8" s="639"/>
      <c r="VSP8" s="639"/>
      <c r="VSQ8" s="639"/>
      <c r="VSR8" s="639"/>
      <c r="VSS8" s="639"/>
      <c r="VST8" s="639"/>
      <c r="VSU8" s="639"/>
      <c r="VSV8" s="639"/>
      <c r="VSW8" s="639"/>
      <c r="VSX8" s="639"/>
      <c r="VSY8" s="639"/>
      <c r="VSZ8" s="639"/>
      <c r="VTA8" s="639"/>
      <c r="VTB8" s="639"/>
      <c r="VTC8" s="639"/>
      <c r="VTD8" s="639"/>
      <c r="VTE8" s="639"/>
      <c r="VTF8" s="639"/>
      <c r="VTG8" s="639"/>
      <c r="VTH8" s="639"/>
      <c r="VTI8" s="639"/>
      <c r="VTJ8" s="639"/>
      <c r="VTK8" s="639"/>
      <c r="VTL8" s="639"/>
      <c r="VTM8" s="639"/>
      <c r="VTN8" s="639"/>
      <c r="VTO8" s="639"/>
      <c r="VTP8" s="639"/>
      <c r="VTQ8" s="639"/>
      <c r="VTR8" s="639"/>
      <c r="VTS8" s="639"/>
      <c r="VTT8" s="639"/>
      <c r="VTU8" s="639"/>
      <c r="VTV8" s="639"/>
      <c r="VTW8" s="639"/>
      <c r="VTX8" s="639"/>
      <c r="VTY8" s="639"/>
      <c r="VTZ8" s="639"/>
      <c r="VUA8" s="639"/>
      <c r="VUB8" s="639"/>
      <c r="VUC8" s="639"/>
      <c r="VUD8" s="639"/>
      <c r="VUE8" s="639"/>
      <c r="VUF8" s="639"/>
      <c r="VUG8" s="639"/>
      <c r="VUH8" s="639"/>
      <c r="VUI8" s="639"/>
      <c r="VUJ8" s="639"/>
      <c r="VUK8" s="639"/>
      <c r="VUL8" s="639"/>
      <c r="VUM8" s="639"/>
      <c r="VUN8" s="639"/>
      <c r="VUO8" s="639"/>
      <c r="VUP8" s="639"/>
      <c r="VUQ8" s="639"/>
      <c r="VUR8" s="639"/>
      <c r="VUS8" s="639"/>
      <c r="VUT8" s="639"/>
      <c r="VUU8" s="639"/>
      <c r="VUV8" s="639"/>
      <c r="VUW8" s="639"/>
      <c r="VUX8" s="639"/>
      <c r="VUY8" s="639"/>
      <c r="VUZ8" s="639"/>
      <c r="VVA8" s="639"/>
      <c r="VVB8" s="639"/>
      <c r="VVC8" s="639"/>
      <c r="VVD8" s="639"/>
      <c r="VVE8" s="639"/>
      <c r="VVF8" s="639"/>
      <c r="VVG8" s="639"/>
      <c r="VVH8" s="639"/>
      <c r="VVI8" s="639"/>
      <c r="VVJ8" s="639"/>
      <c r="VVK8" s="639"/>
      <c r="VVL8" s="639"/>
      <c r="VVM8" s="639"/>
      <c r="VVN8" s="639"/>
      <c r="VVO8" s="639"/>
      <c r="VVP8" s="639"/>
      <c r="VVQ8" s="639"/>
      <c r="VVR8" s="639"/>
      <c r="VVS8" s="639"/>
      <c r="VVT8" s="639"/>
      <c r="VVU8" s="639"/>
      <c r="VVV8" s="639"/>
      <c r="VVW8" s="639"/>
      <c r="VVX8" s="639"/>
      <c r="VVY8" s="639"/>
      <c r="VVZ8" s="639"/>
      <c r="VWA8" s="639"/>
      <c r="VWB8" s="639"/>
      <c r="VWC8" s="639"/>
      <c r="VWD8" s="639"/>
      <c r="VWE8" s="639"/>
      <c r="VWF8" s="639"/>
      <c r="VWG8" s="639"/>
      <c r="VWH8" s="639"/>
      <c r="VWI8" s="639"/>
      <c r="VWJ8" s="639"/>
      <c r="VWK8" s="639"/>
      <c r="VWL8" s="639"/>
      <c r="VWM8" s="639"/>
      <c r="VWN8" s="639"/>
      <c r="VWO8" s="639"/>
      <c r="VWP8" s="639"/>
      <c r="VWQ8" s="639"/>
      <c r="VWR8" s="639"/>
      <c r="VWS8" s="639"/>
      <c r="VWT8" s="639"/>
      <c r="VWU8" s="639"/>
      <c r="VWV8" s="639"/>
      <c r="VWW8" s="639"/>
      <c r="VWX8" s="639"/>
      <c r="VWY8" s="639"/>
      <c r="VWZ8" s="639"/>
      <c r="VXA8" s="639"/>
      <c r="VXB8" s="639"/>
      <c r="VXC8" s="639"/>
      <c r="VXD8" s="639"/>
      <c r="VXE8" s="639"/>
      <c r="VXF8" s="639"/>
      <c r="VXG8" s="639"/>
      <c r="VXH8" s="639"/>
      <c r="VXI8" s="639"/>
      <c r="VXJ8" s="639"/>
      <c r="VXK8" s="639"/>
      <c r="VXL8" s="639"/>
      <c r="VXM8" s="639"/>
      <c r="VXN8" s="639"/>
      <c r="VXO8" s="639"/>
      <c r="VXP8" s="639"/>
      <c r="VXQ8" s="639"/>
      <c r="VXR8" s="639"/>
      <c r="VXS8" s="639"/>
      <c r="VXT8" s="639"/>
      <c r="VXU8" s="639"/>
      <c r="VXV8" s="639"/>
      <c r="VXW8" s="639"/>
      <c r="VXX8" s="639"/>
      <c r="VXY8" s="639"/>
      <c r="VXZ8" s="639"/>
      <c r="VYA8" s="639"/>
      <c r="VYB8" s="639"/>
      <c r="VYC8" s="639"/>
      <c r="VYD8" s="639"/>
      <c r="VYE8" s="639"/>
      <c r="VYF8" s="639"/>
      <c r="VYG8" s="639"/>
      <c r="VYH8" s="639"/>
      <c r="VYI8" s="639"/>
      <c r="VYJ8" s="639"/>
      <c r="VYK8" s="639"/>
      <c r="VYL8" s="639"/>
      <c r="VYM8" s="639"/>
      <c r="VYN8" s="639"/>
      <c r="VYO8" s="639"/>
      <c r="VYP8" s="639"/>
      <c r="VYQ8" s="639"/>
      <c r="VYR8" s="639"/>
      <c r="VYS8" s="639"/>
      <c r="VYT8" s="639"/>
      <c r="VYU8" s="639"/>
      <c r="VYV8" s="639"/>
      <c r="VYW8" s="639"/>
      <c r="VYX8" s="639"/>
      <c r="VYY8" s="639"/>
      <c r="VYZ8" s="639"/>
      <c r="VZA8" s="639"/>
      <c r="VZB8" s="639"/>
      <c r="VZC8" s="639"/>
      <c r="VZD8" s="639"/>
      <c r="VZE8" s="639"/>
      <c r="VZF8" s="639"/>
      <c r="VZG8" s="639"/>
      <c r="VZH8" s="639"/>
      <c r="VZI8" s="639"/>
      <c r="VZJ8" s="639"/>
      <c r="VZK8" s="639"/>
      <c r="VZL8" s="639"/>
      <c r="VZM8" s="639"/>
      <c r="VZN8" s="639"/>
      <c r="VZO8" s="639"/>
      <c r="VZP8" s="639"/>
      <c r="VZQ8" s="639"/>
      <c r="VZR8" s="639"/>
      <c r="VZS8" s="639"/>
      <c r="VZT8" s="639"/>
      <c r="VZU8" s="639"/>
      <c r="VZV8" s="639"/>
      <c r="VZW8" s="639"/>
      <c r="VZX8" s="639"/>
      <c r="VZY8" s="639"/>
      <c r="VZZ8" s="639"/>
      <c r="WAA8" s="639"/>
      <c r="WAB8" s="639"/>
      <c r="WAC8" s="639"/>
      <c r="WAD8" s="639"/>
      <c r="WAE8" s="639"/>
      <c r="WAF8" s="639"/>
      <c r="WAG8" s="639"/>
      <c r="WAH8" s="639"/>
      <c r="WAI8" s="639"/>
      <c r="WAJ8" s="639"/>
      <c r="WAK8" s="639"/>
      <c r="WAL8" s="639"/>
      <c r="WAM8" s="639"/>
      <c r="WAN8" s="639"/>
      <c r="WAO8" s="639"/>
      <c r="WAP8" s="639"/>
      <c r="WAQ8" s="639"/>
      <c r="WAR8" s="639"/>
      <c r="WAS8" s="639"/>
      <c r="WAT8" s="639"/>
      <c r="WAU8" s="639"/>
      <c r="WAV8" s="639"/>
      <c r="WAW8" s="639"/>
      <c r="WAX8" s="639"/>
      <c r="WAY8" s="639"/>
      <c r="WAZ8" s="639"/>
      <c r="WBA8" s="639"/>
      <c r="WBB8" s="639"/>
      <c r="WBC8" s="639"/>
      <c r="WBD8" s="639"/>
      <c r="WBE8" s="639"/>
      <c r="WBF8" s="639"/>
      <c r="WBG8" s="639"/>
      <c r="WBH8" s="639"/>
      <c r="WBI8" s="639"/>
      <c r="WBJ8" s="639"/>
      <c r="WBK8" s="639"/>
      <c r="WBL8" s="639"/>
      <c r="WBM8" s="639"/>
      <c r="WBN8" s="639"/>
      <c r="WBO8" s="639"/>
      <c r="WBP8" s="639"/>
      <c r="WBQ8" s="639"/>
      <c r="WBR8" s="639"/>
      <c r="WBS8" s="639"/>
      <c r="WBT8" s="639"/>
      <c r="WBU8" s="639"/>
      <c r="WBV8" s="639"/>
      <c r="WBW8" s="639"/>
      <c r="WBX8" s="639"/>
      <c r="WBY8" s="639"/>
      <c r="WBZ8" s="639"/>
      <c r="WCA8" s="639"/>
      <c r="WCB8" s="639"/>
      <c r="WCC8" s="639"/>
      <c r="WCD8" s="639"/>
      <c r="WCE8" s="639"/>
      <c r="WCF8" s="639"/>
      <c r="WCG8" s="639"/>
      <c r="WCH8" s="639"/>
      <c r="WCI8" s="639"/>
      <c r="WCJ8" s="639"/>
      <c r="WCK8" s="639"/>
      <c r="WCL8" s="639"/>
      <c r="WCM8" s="639"/>
      <c r="WCN8" s="639"/>
      <c r="WCO8" s="639"/>
      <c r="WCP8" s="639"/>
      <c r="WCQ8" s="639"/>
      <c r="WCR8" s="639"/>
      <c r="WCS8" s="639"/>
      <c r="WCT8" s="639"/>
      <c r="WCU8" s="639"/>
      <c r="WCV8" s="639"/>
      <c r="WCW8" s="639"/>
      <c r="WCX8" s="639"/>
      <c r="WCY8" s="639"/>
      <c r="WCZ8" s="639"/>
      <c r="WDA8" s="639"/>
      <c r="WDB8" s="639"/>
      <c r="WDC8" s="639"/>
      <c r="WDD8" s="639"/>
      <c r="WDE8" s="639"/>
      <c r="WDF8" s="639"/>
      <c r="WDG8" s="639"/>
      <c r="WDH8" s="639"/>
      <c r="WDI8" s="639"/>
      <c r="WDJ8" s="639"/>
      <c r="WDK8" s="639"/>
      <c r="WDL8" s="639"/>
      <c r="WDM8" s="639"/>
      <c r="WDN8" s="639"/>
      <c r="WDO8" s="639"/>
      <c r="WDP8" s="639"/>
      <c r="WDQ8" s="639"/>
      <c r="WDR8" s="639"/>
      <c r="WDS8" s="639"/>
      <c r="WDT8" s="639"/>
      <c r="WDU8" s="639"/>
      <c r="WDV8" s="639"/>
      <c r="WDW8" s="639"/>
      <c r="WDX8" s="639"/>
      <c r="WDY8" s="639"/>
      <c r="WDZ8" s="639"/>
      <c r="WEA8" s="639"/>
      <c r="WEB8" s="639"/>
      <c r="WEC8" s="639"/>
      <c r="WED8" s="639"/>
      <c r="WEE8" s="639"/>
      <c r="WEF8" s="639"/>
      <c r="WEG8" s="639"/>
      <c r="WEH8" s="639"/>
      <c r="WEI8" s="639"/>
      <c r="WEJ8" s="639"/>
      <c r="WEK8" s="639"/>
      <c r="WEL8" s="639"/>
      <c r="WEM8" s="639"/>
      <c r="WEN8" s="639"/>
      <c r="WEO8" s="639"/>
      <c r="WEP8" s="639"/>
      <c r="WEQ8" s="639"/>
      <c r="WER8" s="639"/>
      <c r="WES8" s="639"/>
      <c r="WET8" s="639"/>
      <c r="WEU8" s="639"/>
      <c r="WEV8" s="639"/>
      <c r="WEW8" s="639"/>
      <c r="WEX8" s="639"/>
      <c r="WEY8" s="639"/>
      <c r="WEZ8" s="639"/>
      <c r="WFA8" s="639"/>
      <c r="WFB8" s="639"/>
      <c r="WFC8" s="639"/>
      <c r="WFD8" s="639"/>
      <c r="WFE8" s="639"/>
      <c r="WFF8" s="639"/>
      <c r="WFG8" s="639"/>
      <c r="WFH8" s="639"/>
      <c r="WFI8" s="639"/>
      <c r="WFJ8" s="639"/>
      <c r="WFK8" s="639"/>
      <c r="WFL8" s="639"/>
      <c r="WFM8" s="639"/>
      <c r="WFN8" s="639"/>
      <c r="WFO8" s="639"/>
      <c r="WFP8" s="639"/>
      <c r="WFQ8" s="639"/>
      <c r="WFR8" s="639"/>
      <c r="WFS8" s="639"/>
      <c r="WFT8" s="639"/>
      <c r="WFU8" s="639"/>
      <c r="WFV8" s="639"/>
      <c r="WFW8" s="639"/>
      <c r="WFX8" s="639"/>
      <c r="WFY8" s="639"/>
      <c r="WFZ8" s="639"/>
      <c r="WGA8" s="639"/>
      <c r="WGB8" s="639"/>
      <c r="WGC8" s="639"/>
      <c r="WGD8" s="639"/>
      <c r="WGE8" s="639"/>
      <c r="WGF8" s="639"/>
      <c r="WGG8" s="639"/>
      <c r="WGH8" s="639"/>
      <c r="WGI8" s="639"/>
      <c r="WGJ8" s="639"/>
      <c r="WGK8" s="639"/>
      <c r="WGL8" s="639"/>
      <c r="WGM8" s="639"/>
      <c r="WGN8" s="639"/>
      <c r="WGO8" s="639"/>
      <c r="WGP8" s="639"/>
      <c r="WGQ8" s="639"/>
      <c r="WGR8" s="639"/>
      <c r="WGS8" s="639"/>
      <c r="WGT8" s="639"/>
      <c r="WGU8" s="639"/>
      <c r="WGV8" s="639"/>
      <c r="WGW8" s="639"/>
      <c r="WGX8" s="639"/>
      <c r="WGY8" s="639"/>
      <c r="WGZ8" s="639"/>
      <c r="WHA8" s="639"/>
      <c r="WHB8" s="639"/>
      <c r="WHC8" s="639"/>
      <c r="WHD8" s="639"/>
      <c r="WHE8" s="639"/>
      <c r="WHF8" s="639"/>
      <c r="WHG8" s="639"/>
      <c r="WHH8" s="639"/>
      <c r="WHI8" s="639"/>
      <c r="WHJ8" s="639"/>
      <c r="WHK8" s="639"/>
      <c r="WHL8" s="639"/>
      <c r="WHM8" s="639"/>
      <c r="WHN8" s="639"/>
      <c r="WHO8" s="639"/>
      <c r="WHP8" s="639"/>
      <c r="WHQ8" s="639"/>
      <c r="WHR8" s="639"/>
      <c r="WHS8" s="639"/>
      <c r="WHT8" s="639"/>
      <c r="WHU8" s="639"/>
      <c r="WHV8" s="639"/>
      <c r="WHW8" s="639"/>
      <c r="WHX8" s="639"/>
      <c r="WHY8" s="639"/>
      <c r="WHZ8" s="639"/>
      <c r="WIA8" s="639"/>
      <c r="WIB8" s="639"/>
      <c r="WIC8" s="639"/>
      <c r="WID8" s="639"/>
      <c r="WIE8" s="639"/>
      <c r="WIF8" s="639"/>
      <c r="WIG8" s="639"/>
      <c r="WIH8" s="639"/>
      <c r="WII8" s="639"/>
      <c r="WIJ8" s="639"/>
      <c r="WIK8" s="639"/>
      <c r="WIL8" s="639"/>
      <c r="WIM8" s="639"/>
      <c r="WIN8" s="639"/>
      <c r="WIO8" s="639"/>
      <c r="WIP8" s="639"/>
      <c r="WIQ8" s="639"/>
      <c r="WIR8" s="639"/>
      <c r="WIS8" s="639"/>
      <c r="WIT8" s="639"/>
      <c r="WIU8" s="639"/>
      <c r="WIV8" s="639"/>
      <c r="WIW8" s="639"/>
      <c r="WIX8" s="639"/>
      <c r="WIY8" s="639"/>
      <c r="WIZ8" s="639"/>
      <c r="WJA8" s="639"/>
      <c r="WJB8" s="639"/>
      <c r="WJC8" s="639"/>
      <c r="WJD8" s="639"/>
      <c r="WJE8" s="639"/>
      <c r="WJF8" s="639"/>
      <c r="WJG8" s="639"/>
      <c r="WJH8" s="639"/>
      <c r="WJI8" s="639"/>
      <c r="WJJ8" s="639"/>
      <c r="WJK8" s="639"/>
      <c r="WJL8" s="639"/>
      <c r="WJM8" s="639"/>
      <c r="WJN8" s="639"/>
      <c r="WJO8" s="639"/>
      <c r="WJP8" s="639"/>
      <c r="WJQ8" s="639"/>
      <c r="WJR8" s="639"/>
      <c r="WJS8" s="639"/>
      <c r="WJT8" s="639"/>
      <c r="WJU8" s="639"/>
      <c r="WJV8" s="639"/>
      <c r="WJW8" s="639"/>
      <c r="WJX8" s="639"/>
      <c r="WJY8" s="639"/>
      <c r="WJZ8" s="639"/>
      <c r="WKA8" s="639"/>
      <c r="WKB8" s="639"/>
      <c r="WKC8" s="639"/>
      <c r="WKD8" s="639"/>
      <c r="WKE8" s="639"/>
      <c r="WKF8" s="639"/>
      <c r="WKG8" s="639"/>
      <c r="WKH8" s="639"/>
      <c r="WKI8" s="639"/>
      <c r="WKJ8" s="639"/>
      <c r="WKK8" s="639"/>
      <c r="WKL8" s="639"/>
      <c r="WKM8" s="639"/>
      <c r="WKN8" s="639"/>
      <c r="WKO8" s="639"/>
      <c r="WKP8" s="639"/>
      <c r="WKQ8" s="639"/>
      <c r="WKR8" s="639"/>
      <c r="WKS8" s="639"/>
      <c r="WKT8" s="639"/>
      <c r="WKU8" s="639"/>
      <c r="WKV8" s="639"/>
      <c r="WKW8" s="639"/>
      <c r="WKX8" s="639"/>
      <c r="WKY8" s="639"/>
      <c r="WKZ8" s="639"/>
      <c r="WLA8" s="639"/>
      <c r="WLB8" s="639"/>
      <c r="WLC8" s="639"/>
      <c r="WLD8" s="639"/>
      <c r="WLE8" s="639"/>
      <c r="WLF8" s="639"/>
      <c r="WLG8" s="639"/>
      <c r="WLH8" s="639"/>
      <c r="WLI8" s="639"/>
      <c r="WLJ8" s="639"/>
      <c r="WLK8" s="639"/>
      <c r="WLL8" s="639"/>
      <c r="WLM8" s="639"/>
      <c r="WLN8" s="639"/>
      <c r="WLO8" s="639"/>
      <c r="WLP8" s="639"/>
      <c r="WLQ8" s="639"/>
      <c r="WLR8" s="639"/>
      <c r="WLS8" s="639"/>
      <c r="WLT8" s="639"/>
      <c r="WLU8" s="639"/>
      <c r="WLV8" s="639"/>
      <c r="WLW8" s="639"/>
      <c r="WLX8" s="639"/>
      <c r="WLY8" s="639"/>
      <c r="WLZ8" s="639"/>
      <c r="WMA8" s="639"/>
      <c r="WMB8" s="639"/>
      <c r="WMC8" s="639"/>
      <c r="WMD8" s="639"/>
      <c r="WME8" s="639"/>
      <c r="WMF8" s="639"/>
      <c r="WMG8" s="639"/>
      <c r="WMH8" s="639"/>
      <c r="WMI8" s="639"/>
      <c r="WMJ8" s="639"/>
      <c r="WMK8" s="639"/>
      <c r="WML8" s="639"/>
      <c r="WMM8" s="639"/>
      <c r="WMN8" s="639"/>
      <c r="WMO8" s="639"/>
      <c r="WMP8" s="639"/>
      <c r="WMQ8" s="639"/>
      <c r="WMR8" s="639"/>
      <c r="WMS8" s="639"/>
      <c r="WMT8" s="639"/>
      <c r="WMU8" s="639"/>
      <c r="WMV8" s="639"/>
      <c r="WMW8" s="639"/>
      <c r="WMX8" s="639"/>
      <c r="WMY8" s="639"/>
      <c r="WMZ8" s="639"/>
      <c r="WNA8" s="639"/>
      <c r="WNB8" s="639"/>
      <c r="WNC8" s="639"/>
      <c r="WND8" s="639"/>
      <c r="WNE8" s="639"/>
      <c r="WNF8" s="639"/>
      <c r="WNG8" s="639"/>
      <c r="WNH8" s="639"/>
      <c r="WNI8" s="639"/>
      <c r="WNJ8" s="639"/>
      <c r="WNK8" s="639"/>
      <c r="WNL8" s="639"/>
      <c r="WNM8" s="639"/>
      <c r="WNN8" s="639"/>
      <c r="WNO8" s="639"/>
      <c r="WNP8" s="639"/>
      <c r="WNQ8" s="639"/>
      <c r="WNR8" s="639"/>
      <c r="WNS8" s="639"/>
      <c r="WNT8" s="639"/>
      <c r="WNU8" s="639"/>
      <c r="WNV8" s="639"/>
      <c r="WNW8" s="639"/>
      <c r="WNX8" s="639"/>
      <c r="WNY8" s="639"/>
      <c r="WNZ8" s="639"/>
      <c r="WOA8" s="639"/>
      <c r="WOB8" s="639"/>
      <c r="WOC8" s="639"/>
      <c r="WOD8" s="639"/>
      <c r="WOE8" s="639"/>
      <c r="WOF8" s="639"/>
      <c r="WOG8" s="639"/>
      <c r="WOH8" s="639"/>
      <c r="WOI8" s="639"/>
      <c r="WOJ8" s="639"/>
      <c r="WOK8" s="639"/>
      <c r="WOL8" s="639"/>
      <c r="WOM8" s="639"/>
      <c r="WON8" s="639"/>
      <c r="WOO8" s="639"/>
      <c r="WOP8" s="639"/>
      <c r="WOQ8" s="639"/>
      <c r="WOR8" s="639"/>
      <c r="WOS8" s="639"/>
      <c r="WOT8" s="639"/>
      <c r="WOU8" s="639"/>
      <c r="WOV8" s="639"/>
      <c r="WOW8" s="639"/>
      <c r="WOX8" s="639"/>
      <c r="WOY8" s="639"/>
      <c r="WOZ8" s="639"/>
      <c r="WPA8" s="639"/>
      <c r="WPB8" s="639"/>
      <c r="WPC8" s="639"/>
      <c r="WPD8" s="639"/>
      <c r="WPE8" s="639"/>
      <c r="WPF8" s="639"/>
      <c r="WPG8" s="639"/>
      <c r="WPH8" s="639"/>
      <c r="WPI8" s="639"/>
      <c r="WPJ8" s="639"/>
      <c r="WPK8" s="639"/>
      <c r="WPL8" s="639"/>
      <c r="WPM8" s="639"/>
      <c r="WPN8" s="639"/>
      <c r="WPO8" s="639"/>
      <c r="WPP8" s="639"/>
      <c r="WPQ8" s="639"/>
      <c r="WPR8" s="639"/>
      <c r="WPS8" s="639"/>
      <c r="WPT8" s="639"/>
      <c r="WPU8" s="639"/>
      <c r="WPV8" s="639"/>
      <c r="WPW8" s="639"/>
      <c r="WPX8" s="639"/>
      <c r="WPY8" s="639"/>
      <c r="WPZ8" s="639"/>
      <c r="WQA8" s="639"/>
      <c r="WQB8" s="639"/>
      <c r="WQC8" s="639"/>
      <c r="WQD8" s="639"/>
      <c r="WQE8" s="639"/>
      <c r="WQF8" s="639"/>
      <c r="WQG8" s="639"/>
      <c r="WQH8" s="639"/>
      <c r="WQI8" s="639"/>
      <c r="WQJ8" s="639"/>
      <c r="WQK8" s="639"/>
      <c r="WQL8" s="639"/>
      <c r="WQM8" s="639"/>
      <c r="WQN8" s="639"/>
      <c r="WQO8" s="639"/>
      <c r="WQP8" s="639"/>
      <c r="WQQ8" s="639"/>
      <c r="WQR8" s="639"/>
      <c r="WQS8" s="639"/>
      <c r="WQT8" s="639"/>
      <c r="WQU8" s="639"/>
      <c r="WQV8" s="639"/>
      <c r="WQW8" s="639"/>
      <c r="WQX8" s="639"/>
      <c r="WQY8" s="639"/>
      <c r="WQZ8" s="639"/>
      <c r="WRA8" s="639"/>
      <c r="WRB8" s="639"/>
      <c r="WRC8" s="639"/>
      <c r="WRD8" s="639"/>
      <c r="WRE8" s="639"/>
      <c r="WRF8" s="639"/>
      <c r="WRG8" s="639"/>
      <c r="WRH8" s="639"/>
      <c r="WRI8" s="639"/>
      <c r="WRJ8" s="639"/>
      <c r="WRK8" s="639"/>
      <c r="WRL8" s="639"/>
      <c r="WRM8" s="639"/>
      <c r="WRN8" s="639"/>
      <c r="WRO8" s="639"/>
      <c r="WRP8" s="639"/>
      <c r="WRQ8" s="639"/>
      <c r="WRR8" s="639"/>
      <c r="WRS8" s="639"/>
      <c r="WRT8" s="639"/>
      <c r="WRU8" s="639"/>
      <c r="WRV8" s="639"/>
      <c r="WRW8" s="639"/>
      <c r="WRX8" s="639"/>
      <c r="WRY8" s="639"/>
      <c r="WRZ8" s="639"/>
      <c r="WSA8" s="639"/>
      <c r="WSB8" s="639"/>
      <c r="WSC8" s="639"/>
      <c r="WSD8" s="639"/>
      <c r="WSE8" s="639"/>
      <c r="WSF8" s="639"/>
      <c r="WSG8" s="639"/>
      <c r="WSH8" s="639"/>
      <c r="WSI8" s="639"/>
      <c r="WSJ8" s="639"/>
      <c r="WSK8" s="639"/>
      <c r="WSL8" s="639"/>
      <c r="WSM8" s="639"/>
      <c r="WSN8" s="639"/>
      <c r="WSO8" s="639"/>
      <c r="WSP8" s="639"/>
      <c r="WSQ8" s="639"/>
      <c r="WSR8" s="639"/>
      <c r="WSS8" s="639"/>
      <c r="WST8" s="639"/>
      <c r="WSU8" s="639"/>
      <c r="WSV8" s="639"/>
      <c r="WSW8" s="639"/>
      <c r="WSX8" s="639"/>
      <c r="WSY8" s="639"/>
      <c r="WSZ8" s="639"/>
      <c r="WTA8" s="639"/>
      <c r="WTB8" s="639"/>
      <c r="WTC8" s="639"/>
      <c r="WTD8" s="639"/>
      <c r="WTE8" s="639"/>
      <c r="WTF8" s="639"/>
      <c r="WTG8" s="639"/>
      <c r="WTH8" s="639"/>
      <c r="WTI8" s="639"/>
      <c r="WTJ8" s="639"/>
      <c r="WTK8" s="639"/>
      <c r="WTL8" s="639"/>
      <c r="WTM8" s="639"/>
      <c r="WTN8" s="639"/>
      <c r="WTO8" s="639"/>
      <c r="WTP8" s="639"/>
      <c r="WTQ8" s="639"/>
      <c r="WTR8" s="639"/>
      <c r="WTS8" s="639"/>
      <c r="WTT8" s="639"/>
      <c r="WTU8" s="639"/>
      <c r="WTV8" s="639"/>
      <c r="WTW8" s="639"/>
      <c r="WTX8" s="639"/>
      <c r="WTY8" s="639"/>
      <c r="WTZ8" s="639"/>
      <c r="WUA8" s="639"/>
      <c r="WUB8" s="639"/>
      <c r="WUC8" s="639"/>
      <c r="WUD8" s="639"/>
      <c r="WUE8" s="639"/>
      <c r="WUF8" s="639"/>
      <c r="WUG8" s="639"/>
      <c r="WUH8" s="639"/>
      <c r="WUI8" s="639"/>
      <c r="WUJ8" s="639"/>
      <c r="WUK8" s="639"/>
      <c r="WUL8" s="639"/>
      <c r="WUM8" s="639"/>
      <c r="WUN8" s="639"/>
      <c r="WUO8" s="639"/>
      <c r="WUP8" s="639"/>
      <c r="WUQ8" s="639"/>
      <c r="WUR8" s="639"/>
      <c r="WUS8" s="639"/>
      <c r="WUT8" s="639"/>
      <c r="WUU8" s="639"/>
      <c r="WUV8" s="639"/>
      <c r="WUW8" s="639"/>
      <c r="WUX8" s="639"/>
      <c r="WUY8" s="639"/>
      <c r="WUZ8" s="639"/>
      <c r="WVA8" s="639"/>
      <c r="WVB8" s="639"/>
      <c r="WVC8" s="639"/>
      <c r="WVD8" s="639"/>
      <c r="WVE8" s="639"/>
      <c r="WVF8" s="639"/>
      <c r="WVG8" s="639"/>
      <c r="WVH8" s="639"/>
      <c r="WVI8" s="639"/>
      <c r="WVJ8" s="639"/>
      <c r="WVK8" s="639"/>
      <c r="WVL8" s="639"/>
      <c r="WVM8" s="639"/>
      <c r="WVN8" s="639"/>
      <c r="WVO8" s="639"/>
      <c r="WVP8" s="639"/>
      <c r="WVQ8" s="639"/>
      <c r="WVR8" s="639"/>
      <c r="WVS8" s="639"/>
      <c r="WVT8" s="639"/>
      <c r="WVU8" s="639"/>
      <c r="WVV8" s="639"/>
      <c r="WVW8" s="639"/>
      <c r="WVX8" s="639"/>
      <c r="WVY8" s="639"/>
      <c r="WVZ8" s="639"/>
      <c r="WWA8" s="639"/>
      <c r="WWB8" s="639"/>
      <c r="WWC8" s="639"/>
      <c r="WWD8" s="639"/>
      <c r="WWE8" s="639"/>
      <c r="WWF8" s="639"/>
      <c r="WWG8" s="639"/>
      <c r="WWH8" s="639"/>
      <c r="WWI8" s="639"/>
      <c r="WWJ8" s="639"/>
      <c r="WWK8" s="639"/>
      <c r="WWL8" s="639"/>
      <c r="WWM8" s="639"/>
      <c r="WWN8" s="639"/>
      <c r="WWO8" s="639"/>
      <c r="WWP8" s="639"/>
      <c r="WWQ8" s="639"/>
      <c r="WWR8" s="639"/>
      <c r="WWS8" s="639"/>
      <c r="WWT8" s="639"/>
      <c r="WWU8" s="639"/>
      <c r="WWV8" s="639"/>
      <c r="WWW8" s="639"/>
      <c r="WWX8" s="639"/>
      <c r="WWY8" s="639"/>
      <c r="WWZ8" s="639"/>
      <c r="WXA8" s="639"/>
      <c r="WXB8" s="639"/>
      <c r="WXC8" s="639"/>
      <c r="WXD8" s="639"/>
      <c r="WXE8" s="639"/>
      <c r="WXF8" s="639"/>
      <c r="WXG8" s="639"/>
      <c r="WXH8" s="639"/>
      <c r="WXI8" s="639"/>
      <c r="WXJ8" s="639"/>
      <c r="WXK8" s="639"/>
      <c r="WXL8" s="639"/>
      <c r="WXM8" s="639"/>
      <c r="WXN8" s="639"/>
      <c r="WXO8" s="639"/>
      <c r="WXP8" s="639"/>
      <c r="WXQ8" s="639"/>
      <c r="WXR8" s="639"/>
      <c r="WXS8" s="639"/>
      <c r="WXT8" s="639"/>
      <c r="WXU8" s="639"/>
      <c r="WXV8" s="639"/>
      <c r="WXW8" s="639"/>
      <c r="WXX8" s="639"/>
      <c r="WXY8" s="639"/>
      <c r="WXZ8" s="639"/>
      <c r="WYA8" s="639"/>
      <c r="WYB8" s="639"/>
      <c r="WYC8" s="639"/>
      <c r="WYD8" s="639"/>
      <c r="WYE8" s="639"/>
      <c r="WYF8" s="639"/>
      <c r="WYG8" s="639"/>
      <c r="WYH8" s="639"/>
      <c r="WYI8" s="639"/>
      <c r="WYJ8" s="639"/>
      <c r="WYK8" s="639"/>
      <c r="WYL8" s="639"/>
      <c r="WYM8" s="639"/>
      <c r="WYN8" s="639"/>
      <c r="WYO8" s="639"/>
      <c r="WYP8" s="639"/>
      <c r="WYQ8" s="639"/>
      <c r="WYR8" s="639"/>
      <c r="WYS8" s="639"/>
      <c r="WYT8" s="639"/>
      <c r="WYU8" s="639"/>
      <c r="WYV8" s="639"/>
      <c r="WYW8" s="639"/>
      <c r="WYX8" s="639"/>
      <c r="WYY8" s="639"/>
      <c r="WYZ8" s="639"/>
      <c r="WZA8" s="639"/>
      <c r="WZB8" s="639"/>
      <c r="WZC8" s="639"/>
      <c r="WZD8" s="639"/>
      <c r="WZE8" s="639"/>
      <c r="WZF8" s="639"/>
      <c r="WZG8" s="639"/>
      <c r="WZH8" s="639"/>
      <c r="WZI8" s="639"/>
      <c r="WZJ8" s="639"/>
      <c r="WZK8" s="639"/>
      <c r="WZL8" s="639"/>
      <c r="WZM8" s="639"/>
      <c r="WZN8" s="639"/>
      <c r="WZO8" s="639"/>
      <c r="WZP8" s="639"/>
      <c r="WZQ8" s="639"/>
      <c r="WZR8" s="639"/>
      <c r="WZS8" s="639"/>
      <c r="WZT8" s="639"/>
      <c r="WZU8" s="639"/>
      <c r="WZV8" s="639"/>
      <c r="WZW8" s="639"/>
      <c r="WZX8" s="639"/>
      <c r="WZY8" s="639"/>
      <c r="WZZ8" s="639"/>
      <c r="XAA8" s="639"/>
      <c r="XAB8" s="639"/>
      <c r="XAC8" s="639"/>
      <c r="XAD8" s="639"/>
      <c r="XAE8" s="639"/>
      <c r="XAF8" s="639"/>
      <c r="XAG8" s="639"/>
      <c r="XAH8" s="639"/>
      <c r="XAI8" s="639"/>
      <c r="XAJ8" s="639"/>
      <c r="XAK8" s="639"/>
      <c r="XAL8" s="639"/>
      <c r="XAM8" s="639"/>
      <c r="XAN8" s="639"/>
      <c r="XAO8" s="639"/>
      <c r="XAP8" s="639"/>
      <c r="XAQ8" s="639"/>
      <c r="XAR8" s="639"/>
      <c r="XAS8" s="639"/>
      <c r="XAT8" s="639"/>
      <c r="XAU8" s="639"/>
      <c r="XAV8" s="639"/>
      <c r="XAW8" s="639"/>
      <c r="XAX8" s="639"/>
      <c r="XAY8" s="639"/>
      <c r="XAZ8" s="639"/>
      <c r="XBA8" s="639"/>
      <c r="XBB8" s="639"/>
      <c r="XBC8" s="639"/>
      <c r="XBD8" s="639"/>
      <c r="XBE8" s="639"/>
      <c r="XBF8" s="639"/>
      <c r="XBG8" s="639"/>
      <c r="XBH8" s="639"/>
      <c r="XBI8" s="639"/>
      <c r="XBJ8" s="639"/>
      <c r="XBK8" s="639"/>
      <c r="XBL8" s="639"/>
      <c r="XBM8" s="639"/>
      <c r="XBN8" s="639"/>
      <c r="XBO8" s="639"/>
      <c r="XBP8" s="639"/>
      <c r="XBQ8" s="639"/>
      <c r="XBR8" s="639"/>
      <c r="XBS8" s="639"/>
      <c r="XBT8" s="639"/>
      <c r="XBU8" s="639"/>
      <c r="XBV8" s="639"/>
      <c r="XBW8" s="639"/>
      <c r="XBX8" s="639"/>
      <c r="XBY8" s="639"/>
      <c r="XBZ8" s="639"/>
      <c r="XCA8" s="639"/>
      <c r="XCB8" s="639"/>
      <c r="XCC8" s="639"/>
      <c r="XCD8" s="639"/>
      <c r="XCE8" s="639"/>
      <c r="XCF8" s="639"/>
      <c r="XCG8" s="639"/>
      <c r="XCH8" s="639"/>
      <c r="XCI8" s="639"/>
      <c r="XCJ8" s="639"/>
      <c r="XCK8" s="639"/>
      <c r="XCL8" s="639"/>
      <c r="XCM8" s="639"/>
      <c r="XCN8" s="639"/>
      <c r="XCO8" s="639"/>
      <c r="XCP8" s="639"/>
      <c r="XCQ8" s="639"/>
      <c r="XCR8" s="639"/>
      <c r="XCS8" s="639"/>
      <c r="XCT8" s="639"/>
      <c r="XCU8" s="639"/>
      <c r="XCV8" s="639"/>
      <c r="XCW8" s="639"/>
      <c r="XCX8" s="639"/>
      <c r="XCY8" s="639"/>
      <c r="XCZ8" s="639"/>
      <c r="XDA8" s="639"/>
      <c r="XDB8" s="639"/>
      <c r="XDC8" s="639"/>
      <c r="XDD8" s="639"/>
      <c r="XDE8" s="639"/>
      <c r="XDF8" s="639"/>
      <c r="XDG8" s="639"/>
      <c r="XDH8" s="639"/>
      <c r="XDI8" s="639"/>
      <c r="XDJ8" s="639"/>
      <c r="XDK8" s="639"/>
      <c r="XDL8" s="639"/>
      <c r="XDM8" s="639"/>
      <c r="XDN8" s="639"/>
      <c r="XDO8" s="639"/>
      <c r="XDP8" s="639"/>
      <c r="XDQ8" s="639"/>
      <c r="XDR8" s="639"/>
      <c r="XDS8" s="639"/>
      <c r="XDT8" s="639"/>
      <c r="XDU8" s="639"/>
      <c r="XDV8" s="639"/>
      <c r="XDW8" s="639"/>
      <c r="XDX8" s="639"/>
      <c r="XDY8" s="639"/>
      <c r="XDZ8" s="639"/>
      <c r="XEA8" s="639"/>
      <c r="XEB8" s="639"/>
      <c r="XEC8" s="639"/>
      <c r="XED8" s="639"/>
      <c r="XEE8" s="639"/>
      <c r="XEF8" s="639"/>
      <c r="XEG8" s="639"/>
      <c r="XEH8" s="639"/>
      <c r="XEI8" s="639"/>
      <c r="XEJ8" s="639"/>
      <c r="XEK8" s="639"/>
      <c r="XEL8" s="639"/>
      <c r="XEM8" s="639"/>
      <c r="XEN8" s="639"/>
      <c r="XEO8" s="639"/>
      <c r="XEP8" s="639"/>
      <c r="XEQ8" s="639"/>
      <c r="XER8" s="639"/>
      <c r="XES8" s="639"/>
      <c r="XET8" s="639"/>
      <c r="XEU8" s="639"/>
      <c r="XEV8" s="639"/>
      <c r="XEW8" s="639"/>
      <c r="XEX8" s="639"/>
      <c r="XEY8" s="639"/>
      <c r="XEZ8" s="639"/>
      <c r="XFA8" s="639"/>
      <c r="XFB8" s="639"/>
      <c r="XFC8" s="639"/>
    </row>
    <row r="9" spans="1:16383" s="239" customFormat="1" ht="15" customHeight="1" x14ac:dyDescent="0.25">
      <c r="A9" s="710"/>
      <c r="B9" s="993" t="s">
        <v>932</v>
      </c>
      <c r="C9" s="1763" t="s">
        <v>14</v>
      </c>
      <c r="D9" s="1818"/>
      <c r="E9" s="1818"/>
      <c r="F9" s="1818"/>
      <c r="G9" s="1412"/>
      <c r="H9" s="1412"/>
      <c r="I9" s="1412"/>
      <c r="J9" s="2662" t="str">
        <f>CONCATENATE("Col ", LEFT(ADDRESS(ROW('General Info'!D84),COLUMN('General Info'!D84),4), 1))</f>
        <v>Col D</v>
      </c>
      <c r="K9" s="2664" t="str">
        <f>CONCATENATE("Col ", LEFT(ADDRESS(ROW('General Info'!E84),COLUMN('General Info'!E84),4), 1))</f>
        <v>Col E</v>
      </c>
      <c r="L9" s="639"/>
      <c r="M9" s="639"/>
      <c r="N9" s="639"/>
      <c r="O9" s="639"/>
      <c r="P9" s="639"/>
      <c r="Q9" s="639"/>
      <c r="R9" s="639"/>
      <c r="S9" s="639"/>
      <c r="T9" s="639"/>
      <c r="U9" s="639"/>
      <c r="V9" s="639"/>
      <c r="AP9" s="711"/>
    </row>
    <row r="10" spans="1:16383" s="239" customFormat="1" ht="15" customHeight="1" x14ac:dyDescent="0.25">
      <c r="A10" s="710"/>
      <c r="B10" s="990" t="s">
        <v>935</v>
      </c>
      <c r="C10" s="995" t="str">
        <f>DefCap!C116</f>
        <v>Check: row 115 ≤ row 114</v>
      </c>
      <c r="D10" s="1245"/>
      <c r="E10" s="1245"/>
      <c r="F10" s="1245"/>
      <c r="G10" s="921"/>
      <c r="H10" s="921"/>
      <c r="I10" s="921"/>
      <c r="J10" s="951" t="str">
        <f>DefCap!D116</f>
        <v/>
      </c>
      <c r="K10" s="992" t="str">
        <f>DefCap!E116</f>
        <v/>
      </c>
      <c r="L10" s="639"/>
      <c r="M10" s="639"/>
      <c r="N10" s="639"/>
      <c r="O10" s="639"/>
      <c r="P10" s="639"/>
      <c r="Q10" s="639"/>
      <c r="R10" s="639"/>
      <c r="S10" s="639"/>
      <c r="T10" s="639"/>
      <c r="U10" s="639"/>
      <c r="V10" s="639"/>
      <c r="AP10" s="711"/>
    </row>
    <row r="11" spans="1:16383" s="239" customFormat="1" ht="15" customHeight="1" x14ac:dyDescent="0.25">
      <c r="A11" s="710"/>
      <c r="B11" s="326" t="s">
        <v>935</v>
      </c>
      <c r="C11" s="712" t="str">
        <f>DefCap!C123</f>
        <v>Check: row 122 ≤ row 121</v>
      </c>
      <c r="D11" s="321"/>
      <c r="E11" s="321"/>
      <c r="F11" s="321"/>
      <c r="G11" s="320"/>
      <c r="H11" s="320"/>
      <c r="I11" s="320"/>
      <c r="J11" s="729" t="str">
        <f>DefCap!D123</f>
        <v/>
      </c>
      <c r="K11" s="720" t="str">
        <f>DefCap!E123</f>
        <v/>
      </c>
      <c r="L11" s="639"/>
      <c r="M11" s="639"/>
      <c r="N11" s="639"/>
      <c r="O11" s="639"/>
      <c r="P11" s="639"/>
      <c r="Q11" s="639"/>
      <c r="R11" s="639"/>
      <c r="S11" s="639"/>
      <c r="T11" s="639"/>
      <c r="U11" s="639"/>
      <c r="V11" s="639"/>
      <c r="AP11" s="711"/>
    </row>
    <row r="12" spans="1:16383" s="239" customFormat="1" ht="60" customHeight="1" x14ac:dyDescent="0.25">
      <c r="A12" s="608" t="s">
        <v>936</v>
      </c>
      <c r="B12" s="639"/>
      <c r="C12" s="639"/>
      <c r="D12" s="639"/>
      <c r="E12" s="679"/>
      <c r="F12" s="639"/>
      <c r="G12" s="639"/>
      <c r="H12" s="639"/>
      <c r="I12" s="639"/>
      <c r="J12" s="639"/>
      <c r="K12" s="639"/>
      <c r="L12" s="639"/>
      <c r="M12" s="639"/>
      <c r="N12" s="639"/>
      <c r="O12" s="639"/>
      <c r="P12" s="639"/>
      <c r="Q12" s="639"/>
      <c r="R12" s="639"/>
      <c r="S12" s="639"/>
      <c r="T12" s="639"/>
      <c r="U12" s="639"/>
      <c r="V12" s="639"/>
      <c r="W12" s="639"/>
      <c r="X12" s="639"/>
      <c r="Y12" s="639"/>
      <c r="Z12" s="639"/>
      <c r="AA12" s="639"/>
      <c r="AB12" s="639"/>
      <c r="AC12" s="639"/>
      <c r="AD12" s="639"/>
      <c r="AE12" s="639"/>
      <c r="AF12" s="639"/>
      <c r="AG12" s="639"/>
      <c r="AH12" s="639"/>
      <c r="AI12" s="639"/>
      <c r="AJ12" s="639"/>
      <c r="AK12" s="639"/>
      <c r="AL12" s="639"/>
      <c r="AM12" s="639"/>
      <c r="AN12" s="639"/>
      <c r="AO12" s="639"/>
      <c r="AP12" s="709"/>
      <c r="AQ12" s="639"/>
      <c r="AR12" s="639"/>
      <c r="AS12" s="639"/>
      <c r="AT12" s="639"/>
      <c r="AU12" s="639"/>
      <c r="AV12" s="639"/>
      <c r="AW12" s="639"/>
      <c r="AX12" s="639"/>
      <c r="AY12" s="639"/>
      <c r="AZ12" s="639"/>
      <c r="BA12" s="639"/>
      <c r="BB12" s="639"/>
      <c r="BC12" s="639"/>
      <c r="BD12" s="639"/>
      <c r="BE12" s="639"/>
      <c r="BF12" s="639"/>
      <c r="BG12" s="639"/>
      <c r="BH12" s="639"/>
      <c r="BI12" s="639"/>
      <c r="BJ12" s="639"/>
      <c r="BK12" s="639"/>
      <c r="BL12" s="639"/>
      <c r="BM12" s="639"/>
      <c r="BN12" s="639"/>
      <c r="BO12" s="639"/>
      <c r="BP12" s="639"/>
      <c r="BQ12" s="639"/>
      <c r="BR12" s="639"/>
      <c r="BS12" s="639"/>
      <c r="BT12" s="639"/>
      <c r="BU12" s="639"/>
      <c r="BV12" s="639"/>
      <c r="BW12" s="639"/>
      <c r="BX12" s="639"/>
      <c r="BY12" s="639"/>
      <c r="BZ12" s="639"/>
      <c r="CA12" s="639"/>
      <c r="CB12" s="639"/>
      <c r="CC12" s="639"/>
      <c r="CD12" s="639"/>
      <c r="CE12" s="639"/>
      <c r="CF12" s="639"/>
      <c r="CG12" s="639"/>
      <c r="CH12" s="639"/>
      <c r="CI12" s="639"/>
      <c r="CJ12" s="639"/>
      <c r="CK12" s="639"/>
      <c r="CL12" s="639"/>
      <c r="CM12" s="639"/>
      <c r="CN12" s="639"/>
      <c r="CO12" s="639"/>
      <c r="CP12" s="639"/>
      <c r="CQ12" s="639"/>
      <c r="CR12" s="639"/>
      <c r="CS12" s="639"/>
      <c r="CT12" s="639"/>
      <c r="CU12" s="639"/>
      <c r="CV12" s="639"/>
      <c r="CW12" s="639"/>
      <c r="CX12" s="639"/>
      <c r="CY12" s="639"/>
      <c r="CZ12" s="639"/>
      <c r="DA12" s="639"/>
      <c r="DB12" s="639"/>
      <c r="DC12" s="639"/>
      <c r="DD12" s="639"/>
      <c r="DE12" s="639"/>
      <c r="DF12" s="639"/>
      <c r="DG12" s="639"/>
      <c r="DH12" s="639"/>
      <c r="DI12" s="639"/>
      <c r="DJ12" s="639"/>
      <c r="DK12" s="639"/>
      <c r="DL12" s="639"/>
      <c r="DM12" s="639"/>
      <c r="DN12" s="639"/>
      <c r="DO12" s="639"/>
      <c r="DP12" s="639"/>
      <c r="DQ12" s="639"/>
      <c r="DR12" s="639"/>
      <c r="DS12" s="639"/>
      <c r="DT12" s="639"/>
      <c r="DU12" s="639"/>
      <c r="DV12" s="639"/>
      <c r="DW12" s="639"/>
      <c r="DX12" s="639"/>
      <c r="DY12" s="639"/>
      <c r="DZ12" s="639"/>
      <c r="EA12" s="639"/>
      <c r="EB12" s="639"/>
      <c r="EC12" s="639"/>
      <c r="ED12" s="639"/>
      <c r="EE12" s="639"/>
      <c r="EF12" s="639"/>
      <c r="EG12" s="639"/>
      <c r="EH12" s="639"/>
      <c r="EI12" s="639"/>
      <c r="EJ12" s="639"/>
      <c r="EK12" s="639"/>
      <c r="EL12" s="639"/>
      <c r="EM12" s="639"/>
      <c r="EN12" s="639"/>
      <c r="EO12" s="639"/>
      <c r="EP12" s="639"/>
      <c r="EQ12" s="639"/>
      <c r="ER12" s="639"/>
      <c r="ES12" s="639"/>
      <c r="ET12" s="639"/>
      <c r="EU12" s="639"/>
      <c r="EV12" s="639"/>
      <c r="EW12" s="639"/>
      <c r="EX12" s="639"/>
      <c r="EY12" s="639"/>
      <c r="EZ12" s="639"/>
      <c r="FA12" s="639"/>
      <c r="FB12" s="639"/>
      <c r="FC12" s="639"/>
      <c r="FD12" s="639"/>
      <c r="FE12" s="639"/>
      <c r="FF12" s="639"/>
      <c r="FG12" s="639"/>
      <c r="FH12" s="639"/>
      <c r="FI12" s="639"/>
      <c r="FJ12" s="639"/>
      <c r="FK12" s="639"/>
      <c r="FL12" s="639"/>
      <c r="FM12" s="639"/>
      <c r="FN12" s="639"/>
      <c r="FO12" s="639"/>
      <c r="FP12" s="639"/>
      <c r="FQ12" s="639"/>
      <c r="FR12" s="639"/>
      <c r="FS12" s="639"/>
      <c r="FT12" s="639"/>
      <c r="FU12" s="639"/>
      <c r="FV12" s="639"/>
      <c r="FW12" s="639"/>
      <c r="FX12" s="639"/>
      <c r="FY12" s="639"/>
      <c r="FZ12" s="639"/>
      <c r="GA12" s="639"/>
      <c r="GB12" s="639"/>
      <c r="GC12" s="639"/>
      <c r="GD12" s="639"/>
      <c r="GE12" s="639"/>
      <c r="GF12" s="639"/>
      <c r="GG12" s="639"/>
      <c r="GH12" s="639"/>
      <c r="GI12" s="639"/>
      <c r="GJ12" s="639"/>
      <c r="GK12" s="639"/>
      <c r="GL12" s="639"/>
      <c r="GM12" s="639"/>
      <c r="GN12" s="639"/>
      <c r="GO12" s="639"/>
      <c r="GP12" s="639"/>
      <c r="GQ12" s="639"/>
      <c r="GR12" s="639"/>
      <c r="GS12" s="639"/>
      <c r="GT12" s="639"/>
      <c r="GU12" s="639"/>
      <c r="GV12" s="639"/>
      <c r="GW12" s="639"/>
      <c r="GX12" s="639"/>
      <c r="GY12" s="639"/>
      <c r="GZ12" s="639"/>
      <c r="HA12" s="639"/>
      <c r="HB12" s="639"/>
      <c r="HC12" s="639"/>
      <c r="HD12" s="639"/>
      <c r="HE12" s="639"/>
      <c r="HF12" s="639"/>
      <c r="HG12" s="639"/>
      <c r="HH12" s="639"/>
      <c r="HI12" s="639"/>
      <c r="HJ12" s="639"/>
      <c r="HK12" s="639"/>
      <c r="HL12" s="639"/>
      <c r="HM12" s="639"/>
      <c r="HN12" s="639"/>
      <c r="HO12" s="639"/>
      <c r="HP12" s="639"/>
      <c r="HQ12" s="639"/>
      <c r="HR12" s="639"/>
      <c r="HS12" s="639"/>
      <c r="HT12" s="639"/>
      <c r="HU12" s="639"/>
      <c r="HV12" s="639"/>
      <c r="HW12" s="639"/>
      <c r="HX12" s="639"/>
      <c r="HY12" s="639"/>
      <c r="HZ12" s="639"/>
      <c r="IA12" s="639"/>
      <c r="IB12" s="639"/>
      <c r="IC12" s="639"/>
      <c r="ID12" s="639"/>
      <c r="IE12" s="639"/>
      <c r="IF12" s="639"/>
      <c r="IG12" s="639"/>
      <c r="IH12" s="639"/>
      <c r="II12" s="639"/>
      <c r="IJ12" s="639"/>
      <c r="IK12" s="639"/>
      <c r="IL12" s="639"/>
      <c r="IM12" s="639"/>
      <c r="IN12" s="639"/>
      <c r="IO12" s="639"/>
      <c r="IP12" s="639"/>
      <c r="IQ12" s="639"/>
      <c r="IR12" s="639"/>
      <c r="IS12" s="639"/>
      <c r="IT12" s="639"/>
      <c r="IU12" s="639"/>
      <c r="IV12" s="639"/>
      <c r="IW12" s="639"/>
      <c r="IX12" s="639"/>
      <c r="IY12" s="639"/>
      <c r="IZ12" s="639"/>
      <c r="JA12" s="639"/>
      <c r="JB12" s="639"/>
      <c r="JC12" s="639"/>
      <c r="JD12" s="639"/>
      <c r="JE12" s="639"/>
      <c r="JF12" s="639"/>
      <c r="JG12" s="639"/>
      <c r="JH12" s="639"/>
      <c r="JI12" s="639"/>
      <c r="JJ12" s="639"/>
      <c r="JK12" s="639"/>
      <c r="JL12" s="639"/>
      <c r="JM12" s="639"/>
      <c r="JN12" s="639"/>
      <c r="JO12" s="639"/>
      <c r="JP12" s="639"/>
      <c r="JQ12" s="639"/>
      <c r="JR12" s="639"/>
      <c r="JS12" s="639"/>
      <c r="JT12" s="639"/>
      <c r="JU12" s="639"/>
      <c r="JV12" s="639"/>
      <c r="JW12" s="639"/>
      <c r="JX12" s="639"/>
      <c r="JY12" s="639"/>
      <c r="JZ12" s="639"/>
      <c r="KA12" s="639"/>
      <c r="KB12" s="639"/>
      <c r="KC12" s="639"/>
      <c r="KD12" s="639"/>
      <c r="KE12" s="639"/>
      <c r="KF12" s="639"/>
      <c r="KG12" s="639"/>
      <c r="KH12" s="639"/>
      <c r="KI12" s="639"/>
      <c r="KJ12" s="639"/>
      <c r="KK12" s="639"/>
      <c r="KL12" s="639"/>
      <c r="KM12" s="639"/>
      <c r="KN12" s="639"/>
      <c r="KO12" s="639"/>
      <c r="KP12" s="639"/>
      <c r="KQ12" s="639"/>
      <c r="KR12" s="639"/>
      <c r="KS12" s="639"/>
      <c r="KT12" s="639"/>
      <c r="KU12" s="639"/>
      <c r="KV12" s="639"/>
      <c r="KW12" s="639"/>
      <c r="KX12" s="639"/>
      <c r="KY12" s="639"/>
      <c r="KZ12" s="639"/>
      <c r="LA12" s="639"/>
      <c r="LB12" s="639"/>
      <c r="LC12" s="639"/>
      <c r="LD12" s="639"/>
      <c r="LE12" s="639"/>
      <c r="LF12" s="639"/>
      <c r="LG12" s="639"/>
      <c r="LH12" s="639"/>
      <c r="LI12" s="639"/>
      <c r="LJ12" s="639"/>
      <c r="LK12" s="639"/>
      <c r="LL12" s="639"/>
      <c r="LM12" s="639"/>
      <c r="LN12" s="639"/>
      <c r="LO12" s="639"/>
      <c r="LP12" s="639"/>
      <c r="LQ12" s="639"/>
      <c r="LR12" s="639"/>
      <c r="LS12" s="639"/>
      <c r="LT12" s="639"/>
      <c r="LU12" s="639"/>
      <c r="LV12" s="639"/>
      <c r="LW12" s="639"/>
      <c r="LX12" s="639"/>
      <c r="LY12" s="639"/>
      <c r="LZ12" s="639"/>
      <c r="MA12" s="639"/>
      <c r="MB12" s="639"/>
      <c r="MC12" s="639"/>
      <c r="MD12" s="639"/>
      <c r="ME12" s="639"/>
      <c r="MF12" s="639"/>
      <c r="MG12" s="639"/>
      <c r="MH12" s="639"/>
      <c r="MI12" s="639"/>
      <c r="MJ12" s="639"/>
      <c r="MK12" s="639"/>
      <c r="ML12" s="639"/>
      <c r="MM12" s="639"/>
      <c r="MN12" s="639"/>
      <c r="MO12" s="639"/>
      <c r="MP12" s="639"/>
      <c r="MQ12" s="639"/>
      <c r="MR12" s="639"/>
      <c r="MS12" s="639"/>
      <c r="MT12" s="639"/>
      <c r="MU12" s="639"/>
      <c r="MV12" s="639"/>
      <c r="MW12" s="639"/>
      <c r="MX12" s="639"/>
      <c r="MY12" s="639"/>
      <c r="MZ12" s="639"/>
      <c r="NA12" s="639"/>
      <c r="NB12" s="639"/>
      <c r="NC12" s="639"/>
      <c r="ND12" s="639"/>
      <c r="NE12" s="639"/>
      <c r="NF12" s="639"/>
      <c r="NG12" s="639"/>
      <c r="NH12" s="639"/>
      <c r="NI12" s="639"/>
      <c r="NJ12" s="639"/>
      <c r="NK12" s="639"/>
      <c r="NL12" s="639"/>
      <c r="NM12" s="639"/>
      <c r="NN12" s="639"/>
      <c r="NO12" s="639"/>
      <c r="NP12" s="639"/>
      <c r="NQ12" s="639"/>
      <c r="NR12" s="639"/>
      <c r="NS12" s="639"/>
      <c r="NT12" s="639"/>
      <c r="NU12" s="639"/>
      <c r="NV12" s="639"/>
      <c r="NW12" s="639"/>
      <c r="NX12" s="639"/>
      <c r="NY12" s="639"/>
      <c r="NZ12" s="639"/>
      <c r="OA12" s="639"/>
      <c r="OB12" s="639"/>
      <c r="OC12" s="639"/>
      <c r="OD12" s="639"/>
      <c r="OE12" s="639"/>
      <c r="OF12" s="639"/>
      <c r="OG12" s="639"/>
      <c r="OH12" s="639"/>
      <c r="OI12" s="639"/>
      <c r="OJ12" s="639"/>
      <c r="OK12" s="639"/>
      <c r="OL12" s="639"/>
      <c r="OM12" s="639"/>
      <c r="ON12" s="639"/>
      <c r="OO12" s="639"/>
      <c r="OP12" s="639"/>
      <c r="OQ12" s="639"/>
      <c r="OR12" s="639"/>
      <c r="OS12" s="639"/>
      <c r="OT12" s="639"/>
      <c r="OU12" s="639"/>
      <c r="OV12" s="639"/>
      <c r="OW12" s="639"/>
      <c r="OX12" s="639"/>
      <c r="OY12" s="639"/>
      <c r="OZ12" s="639"/>
      <c r="PA12" s="639"/>
      <c r="PB12" s="639"/>
      <c r="PC12" s="639"/>
      <c r="PD12" s="639"/>
      <c r="PE12" s="639"/>
      <c r="PF12" s="639"/>
      <c r="PG12" s="639"/>
      <c r="PH12" s="639"/>
      <c r="PI12" s="639"/>
      <c r="PJ12" s="639"/>
      <c r="PK12" s="639"/>
      <c r="PL12" s="639"/>
      <c r="PM12" s="639"/>
      <c r="PN12" s="639"/>
      <c r="PO12" s="639"/>
      <c r="PP12" s="639"/>
      <c r="PQ12" s="639"/>
      <c r="PR12" s="639"/>
      <c r="PS12" s="639"/>
      <c r="PT12" s="639"/>
      <c r="PU12" s="639"/>
      <c r="PV12" s="639"/>
      <c r="PW12" s="639"/>
      <c r="PX12" s="639"/>
      <c r="PY12" s="639"/>
      <c r="PZ12" s="639"/>
      <c r="QA12" s="639"/>
      <c r="QB12" s="639"/>
      <c r="QC12" s="639"/>
      <c r="QD12" s="639"/>
      <c r="QE12" s="639"/>
      <c r="QF12" s="639"/>
      <c r="QG12" s="639"/>
      <c r="QH12" s="639"/>
      <c r="QI12" s="639"/>
      <c r="QJ12" s="639"/>
      <c r="QK12" s="639"/>
      <c r="QL12" s="639"/>
      <c r="QM12" s="639"/>
      <c r="QN12" s="639"/>
      <c r="QO12" s="639"/>
      <c r="QP12" s="639"/>
      <c r="QQ12" s="639"/>
      <c r="QR12" s="639"/>
      <c r="QS12" s="639"/>
      <c r="QT12" s="639"/>
      <c r="QU12" s="639"/>
      <c r="QV12" s="639"/>
      <c r="QW12" s="639"/>
      <c r="QX12" s="639"/>
      <c r="QY12" s="639"/>
      <c r="QZ12" s="639"/>
      <c r="RA12" s="639"/>
      <c r="RB12" s="639"/>
      <c r="RC12" s="639"/>
      <c r="RD12" s="639"/>
      <c r="RE12" s="639"/>
      <c r="RF12" s="639"/>
      <c r="RG12" s="639"/>
      <c r="RH12" s="639"/>
      <c r="RI12" s="639"/>
      <c r="RJ12" s="639"/>
      <c r="RK12" s="639"/>
      <c r="RL12" s="639"/>
      <c r="RM12" s="639"/>
      <c r="RN12" s="639"/>
      <c r="RO12" s="639"/>
      <c r="RP12" s="639"/>
      <c r="RQ12" s="639"/>
      <c r="RR12" s="639"/>
      <c r="RS12" s="639"/>
      <c r="RT12" s="639"/>
      <c r="RU12" s="639"/>
      <c r="RV12" s="639"/>
      <c r="RW12" s="639"/>
      <c r="RX12" s="639"/>
      <c r="RY12" s="639"/>
      <c r="RZ12" s="639"/>
      <c r="SA12" s="639"/>
      <c r="SB12" s="639"/>
      <c r="SC12" s="639"/>
      <c r="SD12" s="639"/>
      <c r="SE12" s="639"/>
      <c r="SF12" s="639"/>
      <c r="SG12" s="639"/>
      <c r="SH12" s="639"/>
      <c r="SI12" s="639"/>
      <c r="SJ12" s="639"/>
      <c r="SK12" s="639"/>
      <c r="SL12" s="639"/>
      <c r="SM12" s="639"/>
      <c r="SN12" s="639"/>
      <c r="SO12" s="639"/>
      <c r="SP12" s="639"/>
      <c r="SQ12" s="639"/>
      <c r="SR12" s="639"/>
      <c r="SS12" s="639"/>
      <c r="ST12" s="639"/>
      <c r="SU12" s="639"/>
      <c r="SV12" s="639"/>
      <c r="SW12" s="639"/>
      <c r="SX12" s="639"/>
      <c r="SY12" s="639"/>
      <c r="SZ12" s="639"/>
      <c r="TA12" s="639"/>
      <c r="TB12" s="639"/>
      <c r="TC12" s="639"/>
      <c r="TD12" s="639"/>
      <c r="TE12" s="639"/>
      <c r="TF12" s="639"/>
      <c r="TG12" s="639"/>
      <c r="TH12" s="639"/>
      <c r="TI12" s="639"/>
      <c r="TJ12" s="639"/>
      <c r="TK12" s="639"/>
      <c r="TL12" s="639"/>
      <c r="TM12" s="639"/>
      <c r="TN12" s="639"/>
      <c r="TO12" s="639"/>
      <c r="TP12" s="639"/>
      <c r="TQ12" s="639"/>
      <c r="TR12" s="639"/>
      <c r="TS12" s="639"/>
      <c r="TT12" s="639"/>
      <c r="TU12" s="639"/>
      <c r="TV12" s="639"/>
      <c r="TW12" s="639"/>
      <c r="TX12" s="639"/>
      <c r="TY12" s="639"/>
      <c r="TZ12" s="639"/>
      <c r="UA12" s="639"/>
      <c r="UB12" s="639"/>
      <c r="UC12" s="639"/>
      <c r="UD12" s="639"/>
      <c r="UE12" s="639"/>
      <c r="UF12" s="639"/>
      <c r="UG12" s="639"/>
      <c r="UH12" s="639"/>
      <c r="UI12" s="639"/>
      <c r="UJ12" s="639"/>
      <c r="UK12" s="639"/>
      <c r="UL12" s="639"/>
      <c r="UM12" s="639"/>
      <c r="UN12" s="639"/>
      <c r="UO12" s="639"/>
      <c r="UP12" s="639"/>
      <c r="UQ12" s="639"/>
      <c r="UR12" s="639"/>
      <c r="US12" s="639"/>
      <c r="UT12" s="639"/>
      <c r="UU12" s="639"/>
      <c r="UV12" s="639"/>
      <c r="UW12" s="639"/>
      <c r="UX12" s="639"/>
      <c r="UY12" s="639"/>
      <c r="UZ12" s="639"/>
      <c r="VA12" s="639"/>
      <c r="VB12" s="639"/>
      <c r="VC12" s="639"/>
      <c r="VD12" s="639"/>
      <c r="VE12" s="639"/>
      <c r="VF12" s="639"/>
      <c r="VG12" s="639"/>
      <c r="VH12" s="639"/>
      <c r="VI12" s="639"/>
      <c r="VJ12" s="639"/>
      <c r="VK12" s="639"/>
      <c r="VL12" s="639"/>
      <c r="VM12" s="639"/>
      <c r="VN12" s="639"/>
      <c r="VO12" s="639"/>
      <c r="VP12" s="639"/>
      <c r="VQ12" s="639"/>
      <c r="VR12" s="639"/>
      <c r="VS12" s="639"/>
      <c r="VT12" s="639"/>
      <c r="VU12" s="639"/>
      <c r="VV12" s="639"/>
      <c r="VW12" s="639"/>
      <c r="VX12" s="639"/>
      <c r="VY12" s="639"/>
      <c r="VZ12" s="639"/>
      <c r="WA12" s="639"/>
      <c r="WB12" s="639"/>
      <c r="WC12" s="639"/>
      <c r="WD12" s="639"/>
      <c r="WE12" s="639"/>
      <c r="WF12" s="639"/>
      <c r="WG12" s="639"/>
      <c r="WH12" s="639"/>
      <c r="WI12" s="639"/>
      <c r="WJ12" s="639"/>
      <c r="WK12" s="639"/>
      <c r="WL12" s="639"/>
      <c r="WM12" s="639"/>
      <c r="WN12" s="639"/>
      <c r="WO12" s="639"/>
      <c r="WP12" s="639"/>
      <c r="WQ12" s="639"/>
      <c r="WR12" s="639"/>
      <c r="WS12" s="639"/>
      <c r="WT12" s="639"/>
      <c r="WU12" s="639"/>
      <c r="WV12" s="639"/>
      <c r="WW12" s="639"/>
      <c r="WX12" s="639"/>
      <c r="WY12" s="639"/>
      <c r="WZ12" s="639"/>
      <c r="XA12" s="639"/>
      <c r="XB12" s="639"/>
      <c r="XC12" s="639"/>
      <c r="XD12" s="639"/>
      <c r="XE12" s="639"/>
      <c r="XF12" s="639"/>
      <c r="XG12" s="639"/>
      <c r="XH12" s="639"/>
      <c r="XI12" s="639"/>
      <c r="XJ12" s="639"/>
      <c r="XK12" s="639"/>
      <c r="XL12" s="639"/>
      <c r="XM12" s="639"/>
      <c r="XN12" s="639"/>
      <c r="XO12" s="639"/>
      <c r="XP12" s="639"/>
      <c r="XQ12" s="639"/>
      <c r="XR12" s="639"/>
      <c r="XS12" s="639"/>
      <c r="XT12" s="639"/>
      <c r="XU12" s="639"/>
      <c r="XV12" s="639"/>
      <c r="XW12" s="639"/>
      <c r="XX12" s="639"/>
      <c r="XY12" s="639"/>
      <c r="XZ12" s="639"/>
      <c r="YA12" s="639"/>
      <c r="YB12" s="639"/>
      <c r="YC12" s="639"/>
      <c r="YD12" s="639"/>
      <c r="YE12" s="639"/>
      <c r="YF12" s="639"/>
      <c r="YG12" s="639"/>
      <c r="YH12" s="639"/>
      <c r="YI12" s="639"/>
      <c r="YJ12" s="639"/>
      <c r="YK12" s="639"/>
      <c r="YL12" s="639"/>
      <c r="YM12" s="639"/>
      <c r="YN12" s="639"/>
      <c r="YO12" s="639"/>
      <c r="YP12" s="639"/>
      <c r="YQ12" s="639"/>
      <c r="YR12" s="639"/>
      <c r="YS12" s="639"/>
      <c r="YT12" s="639"/>
      <c r="YU12" s="639"/>
      <c r="YV12" s="639"/>
      <c r="YW12" s="639"/>
      <c r="YX12" s="639"/>
      <c r="YY12" s="639"/>
      <c r="YZ12" s="639"/>
      <c r="ZA12" s="639"/>
      <c r="ZB12" s="639"/>
      <c r="ZC12" s="639"/>
      <c r="ZD12" s="639"/>
      <c r="ZE12" s="639"/>
      <c r="ZF12" s="639"/>
      <c r="ZG12" s="639"/>
      <c r="ZH12" s="639"/>
      <c r="ZI12" s="639"/>
      <c r="ZJ12" s="639"/>
      <c r="ZK12" s="639"/>
      <c r="ZL12" s="639"/>
      <c r="ZM12" s="639"/>
      <c r="ZN12" s="639"/>
      <c r="ZO12" s="639"/>
      <c r="ZP12" s="639"/>
      <c r="ZQ12" s="639"/>
      <c r="ZR12" s="639"/>
      <c r="ZS12" s="639"/>
      <c r="ZT12" s="639"/>
      <c r="ZU12" s="639"/>
      <c r="ZV12" s="639"/>
      <c r="ZW12" s="639"/>
      <c r="ZX12" s="639"/>
      <c r="ZY12" s="639"/>
      <c r="ZZ12" s="639"/>
      <c r="AAA12" s="639"/>
      <c r="AAB12" s="639"/>
      <c r="AAC12" s="639"/>
      <c r="AAD12" s="639"/>
      <c r="AAE12" s="639"/>
      <c r="AAF12" s="639"/>
      <c r="AAG12" s="639"/>
      <c r="AAH12" s="639"/>
      <c r="AAI12" s="639"/>
      <c r="AAJ12" s="639"/>
      <c r="AAK12" s="639"/>
      <c r="AAL12" s="639"/>
      <c r="AAM12" s="639"/>
      <c r="AAN12" s="639"/>
      <c r="AAO12" s="639"/>
      <c r="AAP12" s="639"/>
      <c r="AAQ12" s="639"/>
      <c r="AAR12" s="639"/>
      <c r="AAS12" s="639"/>
      <c r="AAT12" s="639"/>
      <c r="AAU12" s="639"/>
      <c r="AAV12" s="639"/>
      <c r="AAW12" s="639"/>
      <c r="AAX12" s="639"/>
      <c r="AAY12" s="639"/>
      <c r="AAZ12" s="639"/>
      <c r="ABA12" s="639"/>
      <c r="ABB12" s="639"/>
      <c r="ABC12" s="639"/>
      <c r="ABD12" s="639"/>
      <c r="ABE12" s="639"/>
      <c r="ABF12" s="639"/>
      <c r="ABG12" s="639"/>
      <c r="ABH12" s="639"/>
      <c r="ABI12" s="639"/>
      <c r="ABJ12" s="639"/>
      <c r="ABK12" s="639"/>
      <c r="ABL12" s="639"/>
      <c r="ABM12" s="639"/>
      <c r="ABN12" s="639"/>
      <c r="ABO12" s="639"/>
      <c r="ABP12" s="639"/>
      <c r="ABQ12" s="639"/>
      <c r="ABR12" s="639"/>
      <c r="ABS12" s="639"/>
      <c r="ABT12" s="639"/>
      <c r="ABU12" s="639"/>
      <c r="ABV12" s="639"/>
      <c r="ABW12" s="639"/>
      <c r="ABX12" s="639"/>
      <c r="ABY12" s="639"/>
      <c r="ABZ12" s="639"/>
      <c r="ACA12" s="639"/>
      <c r="ACB12" s="639"/>
      <c r="ACC12" s="639"/>
      <c r="ACD12" s="639"/>
      <c r="ACE12" s="639"/>
      <c r="ACF12" s="639"/>
      <c r="ACG12" s="639"/>
      <c r="ACH12" s="639"/>
      <c r="ACI12" s="639"/>
      <c r="ACJ12" s="639"/>
      <c r="ACK12" s="639"/>
      <c r="ACL12" s="639"/>
      <c r="ACM12" s="639"/>
      <c r="ACN12" s="639"/>
      <c r="ACO12" s="639"/>
      <c r="ACP12" s="639"/>
      <c r="ACQ12" s="639"/>
      <c r="ACR12" s="639"/>
      <c r="ACS12" s="639"/>
      <c r="ACT12" s="639"/>
      <c r="ACU12" s="639"/>
      <c r="ACV12" s="639"/>
      <c r="ACW12" s="639"/>
      <c r="ACX12" s="639"/>
      <c r="ACY12" s="639"/>
      <c r="ACZ12" s="639"/>
      <c r="ADA12" s="639"/>
      <c r="ADB12" s="639"/>
      <c r="ADC12" s="639"/>
      <c r="ADD12" s="639"/>
      <c r="ADE12" s="639"/>
      <c r="ADF12" s="639"/>
      <c r="ADG12" s="639"/>
      <c r="ADH12" s="639"/>
      <c r="ADI12" s="639"/>
      <c r="ADJ12" s="639"/>
      <c r="ADK12" s="639"/>
      <c r="ADL12" s="639"/>
      <c r="ADM12" s="639"/>
      <c r="ADN12" s="639"/>
      <c r="ADO12" s="639"/>
      <c r="ADP12" s="639"/>
      <c r="ADQ12" s="639"/>
      <c r="ADR12" s="639"/>
      <c r="ADS12" s="639"/>
      <c r="ADT12" s="639"/>
      <c r="ADU12" s="639"/>
      <c r="ADV12" s="639"/>
      <c r="ADW12" s="639"/>
      <c r="ADX12" s="639"/>
      <c r="ADY12" s="639"/>
      <c r="ADZ12" s="639"/>
      <c r="AEA12" s="639"/>
      <c r="AEB12" s="639"/>
      <c r="AEC12" s="639"/>
      <c r="AED12" s="639"/>
      <c r="AEE12" s="639"/>
      <c r="AEF12" s="639"/>
      <c r="AEG12" s="639"/>
      <c r="AEH12" s="639"/>
      <c r="AEI12" s="639"/>
      <c r="AEJ12" s="639"/>
      <c r="AEK12" s="639"/>
      <c r="AEL12" s="639"/>
      <c r="AEM12" s="639"/>
      <c r="AEN12" s="639"/>
      <c r="AEO12" s="639"/>
      <c r="AEP12" s="639"/>
      <c r="AEQ12" s="639"/>
      <c r="AER12" s="639"/>
      <c r="AES12" s="639"/>
      <c r="AET12" s="639"/>
      <c r="AEU12" s="639"/>
      <c r="AEV12" s="639"/>
      <c r="AEW12" s="639"/>
      <c r="AEX12" s="639"/>
      <c r="AEY12" s="639"/>
      <c r="AEZ12" s="639"/>
      <c r="AFA12" s="639"/>
      <c r="AFB12" s="639"/>
      <c r="AFC12" s="639"/>
      <c r="AFD12" s="639"/>
      <c r="AFE12" s="639"/>
      <c r="AFF12" s="639"/>
      <c r="AFG12" s="639"/>
      <c r="AFH12" s="639"/>
      <c r="AFI12" s="639"/>
      <c r="AFJ12" s="639"/>
      <c r="AFK12" s="639"/>
      <c r="AFL12" s="639"/>
      <c r="AFM12" s="639"/>
      <c r="AFN12" s="639"/>
      <c r="AFO12" s="639"/>
      <c r="AFP12" s="639"/>
      <c r="AFQ12" s="639"/>
      <c r="AFR12" s="639"/>
      <c r="AFS12" s="639"/>
      <c r="AFT12" s="639"/>
      <c r="AFU12" s="639"/>
      <c r="AFV12" s="639"/>
      <c r="AFW12" s="639"/>
      <c r="AFX12" s="639"/>
      <c r="AFY12" s="639"/>
      <c r="AFZ12" s="639"/>
      <c r="AGA12" s="639"/>
      <c r="AGB12" s="639"/>
      <c r="AGC12" s="639"/>
      <c r="AGD12" s="639"/>
      <c r="AGE12" s="639"/>
      <c r="AGF12" s="639"/>
      <c r="AGG12" s="639"/>
      <c r="AGH12" s="639"/>
      <c r="AGI12" s="639"/>
      <c r="AGJ12" s="639"/>
      <c r="AGK12" s="639"/>
      <c r="AGL12" s="639"/>
      <c r="AGM12" s="639"/>
      <c r="AGN12" s="639"/>
      <c r="AGO12" s="639"/>
      <c r="AGP12" s="639"/>
      <c r="AGQ12" s="639"/>
      <c r="AGR12" s="639"/>
      <c r="AGS12" s="639"/>
      <c r="AGT12" s="639"/>
      <c r="AGU12" s="639"/>
      <c r="AGV12" s="639"/>
      <c r="AGW12" s="639"/>
      <c r="AGX12" s="639"/>
      <c r="AGY12" s="639"/>
      <c r="AGZ12" s="639"/>
      <c r="AHA12" s="639"/>
      <c r="AHB12" s="639"/>
      <c r="AHC12" s="639"/>
      <c r="AHD12" s="639"/>
      <c r="AHE12" s="639"/>
      <c r="AHF12" s="639"/>
      <c r="AHG12" s="639"/>
      <c r="AHH12" s="639"/>
      <c r="AHI12" s="639"/>
      <c r="AHJ12" s="639"/>
      <c r="AHK12" s="639"/>
      <c r="AHL12" s="639"/>
      <c r="AHM12" s="639"/>
      <c r="AHN12" s="639"/>
      <c r="AHO12" s="639"/>
      <c r="AHP12" s="639"/>
      <c r="AHQ12" s="639"/>
      <c r="AHR12" s="639"/>
      <c r="AHS12" s="639"/>
      <c r="AHT12" s="639"/>
      <c r="AHU12" s="639"/>
      <c r="AHV12" s="639"/>
      <c r="AHW12" s="639"/>
      <c r="AHX12" s="639"/>
      <c r="AHY12" s="639"/>
      <c r="AHZ12" s="639"/>
      <c r="AIA12" s="639"/>
      <c r="AIB12" s="639"/>
      <c r="AIC12" s="639"/>
      <c r="AID12" s="639"/>
      <c r="AIE12" s="639"/>
      <c r="AIF12" s="639"/>
      <c r="AIG12" s="639"/>
      <c r="AIH12" s="639"/>
      <c r="AII12" s="639"/>
      <c r="AIJ12" s="639"/>
      <c r="AIK12" s="639"/>
      <c r="AIL12" s="639"/>
      <c r="AIM12" s="639"/>
      <c r="AIN12" s="639"/>
      <c r="AIO12" s="639"/>
      <c r="AIP12" s="639"/>
      <c r="AIQ12" s="639"/>
      <c r="AIR12" s="639"/>
      <c r="AIS12" s="639"/>
      <c r="AIT12" s="639"/>
      <c r="AIU12" s="639"/>
      <c r="AIV12" s="639"/>
      <c r="AIW12" s="639"/>
      <c r="AIX12" s="639"/>
      <c r="AIY12" s="639"/>
      <c r="AIZ12" s="639"/>
      <c r="AJA12" s="639"/>
      <c r="AJB12" s="639"/>
      <c r="AJC12" s="639"/>
      <c r="AJD12" s="639"/>
      <c r="AJE12" s="639"/>
      <c r="AJF12" s="639"/>
      <c r="AJG12" s="639"/>
      <c r="AJH12" s="639"/>
      <c r="AJI12" s="639"/>
      <c r="AJJ12" s="639"/>
      <c r="AJK12" s="639"/>
      <c r="AJL12" s="639"/>
      <c r="AJM12" s="639"/>
      <c r="AJN12" s="639"/>
      <c r="AJO12" s="639"/>
      <c r="AJP12" s="639"/>
      <c r="AJQ12" s="639"/>
      <c r="AJR12" s="639"/>
      <c r="AJS12" s="639"/>
      <c r="AJT12" s="639"/>
      <c r="AJU12" s="639"/>
      <c r="AJV12" s="639"/>
      <c r="AJW12" s="639"/>
      <c r="AJX12" s="639"/>
      <c r="AJY12" s="639"/>
      <c r="AJZ12" s="639"/>
      <c r="AKA12" s="639"/>
      <c r="AKB12" s="639"/>
      <c r="AKC12" s="639"/>
      <c r="AKD12" s="639"/>
      <c r="AKE12" s="639"/>
      <c r="AKF12" s="639"/>
      <c r="AKG12" s="639"/>
      <c r="AKH12" s="639"/>
      <c r="AKI12" s="639"/>
      <c r="AKJ12" s="639"/>
      <c r="AKK12" s="639"/>
      <c r="AKL12" s="639"/>
      <c r="AKM12" s="639"/>
      <c r="AKN12" s="639"/>
      <c r="AKO12" s="639"/>
      <c r="AKP12" s="639"/>
      <c r="AKQ12" s="639"/>
      <c r="AKR12" s="639"/>
      <c r="AKS12" s="639"/>
      <c r="AKT12" s="639"/>
      <c r="AKU12" s="639"/>
      <c r="AKV12" s="639"/>
      <c r="AKW12" s="639"/>
      <c r="AKX12" s="639"/>
      <c r="AKY12" s="639"/>
      <c r="AKZ12" s="639"/>
      <c r="ALA12" s="639"/>
      <c r="ALB12" s="639"/>
      <c r="ALC12" s="639"/>
      <c r="ALD12" s="639"/>
      <c r="ALE12" s="639"/>
      <c r="ALF12" s="639"/>
      <c r="ALG12" s="639"/>
      <c r="ALH12" s="639"/>
      <c r="ALI12" s="639"/>
      <c r="ALJ12" s="639"/>
      <c r="ALK12" s="639"/>
      <c r="ALL12" s="639"/>
      <c r="ALM12" s="639"/>
      <c r="ALN12" s="639"/>
      <c r="ALO12" s="639"/>
      <c r="ALP12" s="639"/>
      <c r="ALQ12" s="639"/>
      <c r="ALR12" s="639"/>
      <c r="ALS12" s="639"/>
      <c r="ALT12" s="639"/>
      <c r="ALU12" s="639"/>
      <c r="ALV12" s="639"/>
      <c r="ALW12" s="639"/>
      <c r="ALX12" s="639"/>
      <c r="ALY12" s="639"/>
      <c r="ALZ12" s="639"/>
      <c r="AMA12" s="639"/>
      <c r="AMB12" s="639"/>
      <c r="AMC12" s="639"/>
      <c r="AMD12" s="639"/>
      <c r="AME12" s="639"/>
      <c r="AMF12" s="639"/>
      <c r="AMG12" s="639"/>
      <c r="AMH12" s="639"/>
      <c r="AMI12" s="639"/>
      <c r="AMJ12" s="639"/>
      <c r="AMK12" s="639"/>
      <c r="AML12" s="639"/>
      <c r="AMM12" s="639"/>
      <c r="AMN12" s="639"/>
      <c r="AMO12" s="639"/>
      <c r="AMP12" s="639"/>
      <c r="AMQ12" s="639"/>
      <c r="AMR12" s="639"/>
      <c r="AMS12" s="639"/>
      <c r="AMT12" s="639"/>
      <c r="AMU12" s="639"/>
      <c r="AMV12" s="639"/>
      <c r="AMW12" s="639"/>
      <c r="AMX12" s="639"/>
      <c r="AMY12" s="639"/>
      <c r="AMZ12" s="639"/>
      <c r="ANA12" s="639"/>
      <c r="ANB12" s="639"/>
      <c r="ANC12" s="639"/>
      <c r="AND12" s="639"/>
      <c r="ANE12" s="639"/>
      <c r="ANF12" s="639"/>
      <c r="ANG12" s="639"/>
      <c r="ANH12" s="639"/>
      <c r="ANI12" s="639"/>
      <c r="ANJ12" s="639"/>
      <c r="ANK12" s="639"/>
      <c r="ANL12" s="639"/>
      <c r="ANM12" s="639"/>
      <c r="ANN12" s="639"/>
      <c r="ANO12" s="639"/>
      <c r="ANP12" s="639"/>
      <c r="ANQ12" s="639"/>
      <c r="ANR12" s="639"/>
      <c r="ANS12" s="639"/>
      <c r="ANT12" s="639"/>
      <c r="ANU12" s="639"/>
      <c r="ANV12" s="639"/>
      <c r="ANW12" s="639"/>
      <c r="ANX12" s="639"/>
      <c r="ANY12" s="639"/>
      <c r="ANZ12" s="639"/>
      <c r="AOA12" s="639"/>
      <c r="AOB12" s="639"/>
      <c r="AOC12" s="639"/>
      <c r="AOD12" s="639"/>
      <c r="AOE12" s="639"/>
      <c r="AOF12" s="639"/>
      <c r="AOG12" s="639"/>
      <c r="AOH12" s="639"/>
      <c r="AOI12" s="639"/>
      <c r="AOJ12" s="639"/>
      <c r="AOK12" s="639"/>
      <c r="AOL12" s="639"/>
      <c r="AOM12" s="639"/>
      <c r="AON12" s="639"/>
      <c r="AOO12" s="639"/>
      <c r="AOP12" s="639"/>
      <c r="AOQ12" s="639"/>
      <c r="AOR12" s="639"/>
      <c r="AOS12" s="639"/>
      <c r="AOT12" s="639"/>
      <c r="AOU12" s="639"/>
      <c r="AOV12" s="639"/>
      <c r="AOW12" s="639"/>
      <c r="AOX12" s="639"/>
      <c r="AOY12" s="639"/>
      <c r="AOZ12" s="639"/>
      <c r="APA12" s="639"/>
      <c r="APB12" s="639"/>
      <c r="APC12" s="639"/>
      <c r="APD12" s="639"/>
      <c r="APE12" s="639"/>
      <c r="APF12" s="639"/>
      <c r="APG12" s="639"/>
      <c r="APH12" s="639"/>
      <c r="API12" s="639"/>
      <c r="APJ12" s="639"/>
      <c r="APK12" s="639"/>
      <c r="APL12" s="639"/>
      <c r="APM12" s="639"/>
      <c r="APN12" s="639"/>
      <c r="APO12" s="639"/>
      <c r="APP12" s="639"/>
      <c r="APQ12" s="639"/>
      <c r="APR12" s="639"/>
      <c r="APS12" s="639"/>
      <c r="APT12" s="639"/>
      <c r="APU12" s="639"/>
      <c r="APV12" s="639"/>
      <c r="APW12" s="639"/>
      <c r="APX12" s="639"/>
      <c r="APY12" s="639"/>
      <c r="APZ12" s="639"/>
      <c r="AQA12" s="639"/>
      <c r="AQB12" s="639"/>
      <c r="AQC12" s="639"/>
      <c r="AQD12" s="639"/>
      <c r="AQE12" s="639"/>
      <c r="AQF12" s="639"/>
      <c r="AQG12" s="639"/>
      <c r="AQH12" s="639"/>
      <c r="AQI12" s="639"/>
      <c r="AQJ12" s="639"/>
      <c r="AQK12" s="639"/>
      <c r="AQL12" s="639"/>
      <c r="AQM12" s="639"/>
      <c r="AQN12" s="639"/>
      <c r="AQO12" s="639"/>
      <c r="AQP12" s="639"/>
      <c r="AQQ12" s="639"/>
      <c r="AQR12" s="639"/>
      <c r="AQS12" s="639"/>
      <c r="AQT12" s="639"/>
      <c r="AQU12" s="639"/>
      <c r="AQV12" s="639"/>
      <c r="AQW12" s="639"/>
      <c r="AQX12" s="639"/>
      <c r="AQY12" s="639"/>
      <c r="AQZ12" s="639"/>
      <c r="ARA12" s="639"/>
      <c r="ARB12" s="639"/>
      <c r="ARC12" s="639"/>
      <c r="ARD12" s="639"/>
      <c r="ARE12" s="639"/>
      <c r="ARF12" s="639"/>
      <c r="ARG12" s="639"/>
      <c r="ARH12" s="639"/>
      <c r="ARI12" s="639"/>
      <c r="ARJ12" s="639"/>
      <c r="ARK12" s="639"/>
      <c r="ARL12" s="639"/>
      <c r="ARM12" s="639"/>
      <c r="ARN12" s="639"/>
      <c r="ARO12" s="639"/>
      <c r="ARP12" s="639"/>
      <c r="ARQ12" s="639"/>
      <c r="ARR12" s="639"/>
      <c r="ARS12" s="639"/>
      <c r="ART12" s="639"/>
      <c r="ARU12" s="639"/>
      <c r="ARV12" s="639"/>
      <c r="ARW12" s="639"/>
      <c r="ARX12" s="639"/>
      <c r="ARY12" s="639"/>
      <c r="ARZ12" s="639"/>
      <c r="ASA12" s="639"/>
      <c r="ASB12" s="639"/>
      <c r="ASC12" s="639"/>
      <c r="ASD12" s="639"/>
      <c r="ASE12" s="639"/>
      <c r="ASF12" s="639"/>
      <c r="ASG12" s="639"/>
      <c r="ASH12" s="639"/>
      <c r="ASI12" s="639"/>
      <c r="ASJ12" s="639"/>
      <c r="ASK12" s="639"/>
      <c r="ASL12" s="639"/>
      <c r="ASM12" s="639"/>
      <c r="ASN12" s="639"/>
      <c r="ASO12" s="639"/>
      <c r="ASP12" s="639"/>
      <c r="ASQ12" s="639"/>
      <c r="ASR12" s="639"/>
      <c r="ASS12" s="639"/>
      <c r="AST12" s="639"/>
      <c r="ASU12" s="639"/>
      <c r="ASV12" s="639"/>
      <c r="ASW12" s="639"/>
      <c r="ASX12" s="639"/>
      <c r="ASY12" s="639"/>
      <c r="ASZ12" s="639"/>
      <c r="ATA12" s="639"/>
      <c r="ATB12" s="639"/>
      <c r="ATC12" s="639"/>
      <c r="ATD12" s="639"/>
      <c r="ATE12" s="639"/>
      <c r="ATF12" s="639"/>
      <c r="ATG12" s="639"/>
      <c r="ATH12" s="639"/>
      <c r="ATI12" s="639"/>
      <c r="ATJ12" s="639"/>
      <c r="ATK12" s="639"/>
      <c r="ATL12" s="639"/>
      <c r="ATM12" s="639"/>
      <c r="ATN12" s="639"/>
      <c r="ATO12" s="639"/>
      <c r="ATP12" s="639"/>
      <c r="ATQ12" s="639"/>
      <c r="ATR12" s="639"/>
      <c r="ATS12" s="639"/>
      <c r="ATT12" s="639"/>
      <c r="ATU12" s="639"/>
      <c r="ATV12" s="639"/>
      <c r="ATW12" s="639"/>
      <c r="ATX12" s="639"/>
      <c r="ATY12" s="639"/>
      <c r="ATZ12" s="639"/>
      <c r="AUA12" s="639"/>
      <c r="AUB12" s="639"/>
      <c r="AUC12" s="639"/>
      <c r="AUD12" s="639"/>
      <c r="AUE12" s="639"/>
      <c r="AUF12" s="639"/>
      <c r="AUG12" s="639"/>
      <c r="AUH12" s="639"/>
      <c r="AUI12" s="639"/>
      <c r="AUJ12" s="639"/>
      <c r="AUK12" s="639"/>
      <c r="AUL12" s="639"/>
      <c r="AUM12" s="639"/>
      <c r="AUN12" s="639"/>
      <c r="AUO12" s="639"/>
      <c r="AUP12" s="639"/>
      <c r="AUQ12" s="639"/>
      <c r="AUR12" s="639"/>
      <c r="AUS12" s="639"/>
      <c r="AUT12" s="639"/>
      <c r="AUU12" s="639"/>
      <c r="AUV12" s="639"/>
      <c r="AUW12" s="639"/>
      <c r="AUX12" s="639"/>
      <c r="AUY12" s="639"/>
      <c r="AUZ12" s="639"/>
      <c r="AVA12" s="639"/>
      <c r="AVB12" s="639"/>
      <c r="AVC12" s="639"/>
      <c r="AVD12" s="639"/>
      <c r="AVE12" s="639"/>
      <c r="AVF12" s="639"/>
      <c r="AVG12" s="639"/>
      <c r="AVH12" s="639"/>
      <c r="AVI12" s="639"/>
      <c r="AVJ12" s="639"/>
      <c r="AVK12" s="639"/>
      <c r="AVL12" s="639"/>
      <c r="AVM12" s="639"/>
      <c r="AVN12" s="639"/>
      <c r="AVO12" s="639"/>
      <c r="AVP12" s="639"/>
      <c r="AVQ12" s="639"/>
      <c r="AVR12" s="639"/>
      <c r="AVS12" s="639"/>
      <c r="AVT12" s="639"/>
      <c r="AVU12" s="639"/>
      <c r="AVV12" s="639"/>
      <c r="AVW12" s="639"/>
      <c r="AVX12" s="639"/>
      <c r="AVY12" s="639"/>
      <c r="AVZ12" s="639"/>
      <c r="AWA12" s="639"/>
      <c r="AWB12" s="639"/>
      <c r="AWC12" s="639"/>
      <c r="AWD12" s="639"/>
      <c r="AWE12" s="639"/>
      <c r="AWF12" s="639"/>
      <c r="AWG12" s="639"/>
      <c r="AWH12" s="639"/>
      <c r="AWI12" s="639"/>
      <c r="AWJ12" s="639"/>
      <c r="AWK12" s="639"/>
      <c r="AWL12" s="639"/>
      <c r="AWM12" s="639"/>
      <c r="AWN12" s="639"/>
      <c r="AWO12" s="639"/>
      <c r="AWP12" s="639"/>
      <c r="AWQ12" s="639"/>
      <c r="AWR12" s="639"/>
      <c r="AWS12" s="639"/>
      <c r="AWT12" s="639"/>
      <c r="AWU12" s="639"/>
      <c r="AWV12" s="639"/>
      <c r="AWW12" s="639"/>
      <c r="AWX12" s="639"/>
      <c r="AWY12" s="639"/>
      <c r="AWZ12" s="639"/>
      <c r="AXA12" s="639"/>
      <c r="AXB12" s="639"/>
      <c r="AXC12" s="639"/>
      <c r="AXD12" s="639"/>
      <c r="AXE12" s="639"/>
      <c r="AXF12" s="639"/>
      <c r="AXG12" s="639"/>
      <c r="AXH12" s="639"/>
      <c r="AXI12" s="639"/>
      <c r="AXJ12" s="639"/>
      <c r="AXK12" s="639"/>
      <c r="AXL12" s="639"/>
      <c r="AXM12" s="639"/>
      <c r="AXN12" s="639"/>
      <c r="AXO12" s="639"/>
      <c r="AXP12" s="639"/>
      <c r="AXQ12" s="639"/>
      <c r="AXR12" s="639"/>
      <c r="AXS12" s="639"/>
      <c r="AXT12" s="639"/>
      <c r="AXU12" s="639"/>
      <c r="AXV12" s="639"/>
      <c r="AXW12" s="639"/>
      <c r="AXX12" s="639"/>
      <c r="AXY12" s="639"/>
      <c r="AXZ12" s="639"/>
      <c r="AYA12" s="639"/>
      <c r="AYB12" s="639"/>
      <c r="AYC12" s="639"/>
      <c r="AYD12" s="639"/>
      <c r="AYE12" s="639"/>
      <c r="AYF12" s="639"/>
      <c r="AYG12" s="639"/>
      <c r="AYH12" s="639"/>
      <c r="AYI12" s="639"/>
      <c r="AYJ12" s="639"/>
      <c r="AYK12" s="639"/>
      <c r="AYL12" s="639"/>
      <c r="AYM12" s="639"/>
      <c r="AYN12" s="639"/>
      <c r="AYO12" s="639"/>
      <c r="AYP12" s="639"/>
      <c r="AYQ12" s="639"/>
      <c r="AYR12" s="639"/>
      <c r="AYS12" s="639"/>
      <c r="AYT12" s="639"/>
      <c r="AYU12" s="639"/>
      <c r="AYV12" s="639"/>
      <c r="AYW12" s="639"/>
      <c r="AYX12" s="639"/>
      <c r="AYY12" s="639"/>
      <c r="AYZ12" s="639"/>
      <c r="AZA12" s="639"/>
      <c r="AZB12" s="639"/>
      <c r="AZC12" s="639"/>
      <c r="AZD12" s="639"/>
      <c r="AZE12" s="639"/>
      <c r="AZF12" s="639"/>
      <c r="AZG12" s="639"/>
      <c r="AZH12" s="639"/>
      <c r="AZI12" s="639"/>
      <c r="AZJ12" s="639"/>
      <c r="AZK12" s="639"/>
      <c r="AZL12" s="639"/>
      <c r="AZM12" s="639"/>
      <c r="AZN12" s="639"/>
      <c r="AZO12" s="639"/>
      <c r="AZP12" s="639"/>
      <c r="AZQ12" s="639"/>
      <c r="AZR12" s="639"/>
      <c r="AZS12" s="639"/>
      <c r="AZT12" s="639"/>
      <c r="AZU12" s="639"/>
      <c r="AZV12" s="639"/>
      <c r="AZW12" s="639"/>
      <c r="AZX12" s="639"/>
      <c r="AZY12" s="639"/>
      <c r="AZZ12" s="639"/>
      <c r="BAA12" s="639"/>
      <c r="BAB12" s="639"/>
      <c r="BAC12" s="639"/>
      <c r="BAD12" s="639"/>
      <c r="BAE12" s="639"/>
      <c r="BAF12" s="639"/>
      <c r="BAG12" s="639"/>
      <c r="BAH12" s="639"/>
      <c r="BAI12" s="639"/>
      <c r="BAJ12" s="639"/>
      <c r="BAK12" s="639"/>
      <c r="BAL12" s="639"/>
      <c r="BAM12" s="639"/>
      <c r="BAN12" s="639"/>
      <c r="BAO12" s="639"/>
      <c r="BAP12" s="639"/>
      <c r="BAQ12" s="639"/>
      <c r="BAR12" s="639"/>
      <c r="BAS12" s="639"/>
      <c r="BAT12" s="639"/>
      <c r="BAU12" s="639"/>
      <c r="BAV12" s="639"/>
      <c r="BAW12" s="639"/>
      <c r="BAX12" s="639"/>
      <c r="BAY12" s="639"/>
      <c r="BAZ12" s="639"/>
      <c r="BBA12" s="639"/>
      <c r="BBB12" s="639"/>
      <c r="BBC12" s="639"/>
      <c r="BBD12" s="639"/>
      <c r="BBE12" s="639"/>
      <c r="BBF12" s="639"/>
      <c r="BBG12" s="639"/>
      <c r="BBH12" s="639"/>
      <c r="BBI12" s="639"/>
      <c r="BBJ12" s="639"/>
      <c r="BBK12" s="639"/>
      <c r="BBL12" s="639"/>
      <c r="BBM12" s="639"/>
      <c r="BBN12" s="639"/>
      <c r="BBO12" s="639"/>
      <c r="BBP12" s="639"/>
      <c r="BBQ12" s="639"/>
      <c r="BBR12" s="639"/>
      <c r="BBS12" s="639"/>
      <c r="BBT12" s="639"/>
      <c r="BBU12" s="639"/>
      <c r="BBV12" s="639"/>
      <c r="BBW12" s="639"/>
      <c r="BBX12" s="639"/>
      <c r="BBY12" s="639"/>
      <c r="BBZ12" s="639"/>
      <c r="BCA12" s="639"/>
      <c r="BCB12" s="639"/>
      <c r="BCC12" s="639"/>
      <c r="BCD12" s="639"/>
      <c r="BCE12" s="639"/>
      <c r="BCF12" s="639"/>
      <c r="BCG12" s="639"/>
      <c r="BCH12" s="639"/>
      <c r="BCI12" s="639"/>
      <c r="BCJ12" s="639"/>
      <c r="BCK12" s="639"/>
      <c r="BCL12" s="639"/>
      <c r="BCM12" s="639"/>
      <c r="BCN12" s="639"/>
      <c r="BCO12" s="639"/>
      <c r="BCP12" s="639"/>
      <c r="BCQ12" s="639"/>
      <c r="BCR12" s="639"/>
      <c r="BCS12" s="639"/>
      <c r="BCT12" s="639"/>
      <c r="BCU12" s="639"/>
      <c r="BCV12" s="639"/>
      <c r="BCW12" s="639"/>
      <c r="BCX12" s="639"/>
      <c r="BCY12" s="639"/>
      <c r="BCZ12" s="639"/>
      <c r="BDA12" s="639"/>
      <c r="BDB12" s="639"/>
      <c r="BDC12" s="639"/>
      <c r="BDD12" s="639"/>
      <c r="BDE12" s="639"/>
      <c r="BDF12" s="639"/>
      <c r="BDG12" s="639"/>
      <c r="BDH12" s="639"/>
      <c r="BDI12" s="639"/>
      <c r="BDJ12" s="639"/>
      <c r="BDK12" s="639"/>
      <c r="BDL12" s="639"/>
      <c r="BDM12" s="639"/>
      <c r="BDN12" s="639"/>
      <c r="BDO12" s="639"/>
      <c r="BDP12" s="639"/>
      <c r="BDQ12" s="639"/>
      <c r="BDR12" s="639"/>
      <c r="BDS12" s="639"/>
      <c r="BDT12" s="639"/>
      <c r="BDU12" s="639"/>
      <c r="BDV12" s="639"/>
      <c r="BDW12" s="639"/>
      <c r="BDX12" s="639"/>
      <c r="BDY12" s="639"/>
      <c r="BDZ12" s="639"/>
      <c r="BEA12" s="639"/>
      <c r="BEB12" s="639"/>
      <c r="BEC12" s="639"/>
      <c r="BED12" s="639"/>
      <c r="BEE12" s="639"/>
      <c r="BEF12" s="639"/>
      <c r="BEG12" s="639"/>
      <c r="BEH12" s="639"/>
      <c r="BEI12" s="639"/>
      <c r="BEJ12" s="639"/>
      <c r="BEK12" s="639"/>
      <c r="BEL12" s="639"/>
      <c r="BEM12" s="639"/>
      <c r="BEN12" s="639"/>
      <c r="BEO12" s="639"/>
      <c r="BEP12" s="639"/>
      <c r="BEQ12" s="639"/>
      <c r="BER12" s="639"/>
      <c r="BES12" s="639"/>
      <c r="BET12" s="639"/>
      <c r="BEU12" s="639"/>
      <c r="BEV12" s="639"/>
      <c r="BEW12" s="639"/>
      <c r="BEX12" s="639"/>
      <c r="BEY12" s="639"/>
      <c r="BEZ12" s="639"/>
      <c r="BFA12" s="639"/>
      <c r="BFB12" s="639"/>
      <c r="BFC12" s="639"/>
      <c r="BFD12" s="639"/>
      <c r="BFE12" s="639"/>
      <c r="BFF12" s="639"/>
      <c r="BFG12" s="639"/>
      <c r="BFH12" s="639"/>
      <c r="BFI12" s="639"/>
      <c r="BFJ12" s="639"/>
      <c r="BFK12" s="639"/>
      <c r="BFL12" s="639"/>
      <c r="BFM12" s="639"/>
      <c r="BFN12" s="639"/>
      <c r="BFO12" s="639"/>
      <c r="BFP12" s="639"/>
      <c r="BFQ12" s="639"/>
      <c r="BFR12" s="639"/>
      <c r="BFS12" s="639"/>
      <c r="BFT12" s="639"/>
      <c r="BFU12" s="639"/>
      <c r="BFV12" s="639"/>
      <c r="BFW12" s="639"/>
      <c r="BFX12" s="639"/>
      <c r="BFY12" s="639"/>
      <c r="BFZ12" s="639"/>
      <c r="BGA12" s="639"/>
      <c r="BGB12" s="639"/>
      <c r="BGC12" s="639"/>
      <c r="BGD12" s="639"/>
      <c r="BGE12" s="639"/>
      <c r="BGF12" s="639"/>
      <c r="BGG12" s="639"/>
      <c r="BGH12" s="639"/>
      <c r="BGI12" s="639"/>
      <c r="BGJ12" s="639"/>
      <c r="BGK12" s="639"/>
      <c r="BGL12" s="639"/>
      <c r="BGM12" s="639"/>
      <c r="BGN12" s="639"/>
      <c r="BGO12" s="639"/>
      <c r="BGP12" s="639"/>
      <c r="BGQ12" s="639"/>
      <c r="BGR12" s="639"/>
      <c r="BGS12" s="639"/>
      <c r="BGT12" s="639"/>
      <c r="BGU12" s="639"/>
      <c r="BGV12" s="639"/>
      <c r="BGW12" s="639"/>
      <c r="BGX12" s="639"/>
      <c r="BGY12" s="639"/>
      <c r="BGZ12" s="639"/>
      <c r="BHA12" s="639"/>
      <c r="BHB12" s="639"/>
      <c r="BHC12" s="639"/>
      <c r="BHD12" s="639"/>
      <c r="BHE12" s="639"/>
      <c r="BHF12" s="639"/>
      <c r="BHG12" s="639"/>
      <c r="BHH12" s="639"/>
      <c r="BHI12" s="639"/>
      <c r="BHJ12" s="639"/>
      <c r="BHK12" s="639"/>
      <c r="BHL12" s="639"/>
      <c r="BHM12" s="639"/>
      <c r="BHN12" s="639"/>
      <c r="BHO12" s="639"/>
      <c r="BHP12" s="639"/>
      <c r="BHQ12" s="639"/>
      <c r="BHR12" s="639"/>
      <c r="BHS12" s="639"/>
      <c r="BHT12" s="639"/>
      <c r="BHU12" s="639"/>
      <c r="BHV12" s="639"/>
      <c r="BHW12" s="639"/>
      <c r="BHX12" s="639"/>
      <c r="BHY12" s="639"/>
      <c r="BHZ12" s="639"/>
      <c r="BIA12" s="639"/>
      <c r="BIB12" s="639"/>
      <c r="BIC12" s="639"/>
      <c r="BID12" s="639"/>
      <c r="BIE12" s="639"/>
      <c r="BIF12" s="639"/>
      <c r="BIG12" s="639"/>
      <c r="BIH12" s="639"/>
      <c r="BII12" s="639"/>
      <c r="BIJ12" s="639"/>
      <c r="BIK12" s="639"/>
      <c r="BIL12" s="639"/>
      <c r="BIM12" s="639"/>
      <c r="BIN12" s="639"/>
      <c r="BIO12" s="639"/>
      <c r="BIP12" s="639"/>
      <c r="BIQ12" s="639"/>
      <c r="BIR12" s="639"/>
      <c r="BIS12" s="639"/>
      <c r="BIT12" s="639"/>
      <c r="BIU12" s="639"/>
      <c r="BIV12" s="639"/>
      <c r="BIW12" s="639"/>
      <c r="BIX12" s="639"/>
      <c r="BIY12" s="639"/>
      <c r="BIZ12" s="639"/>
      <c r="BJA12" s="639"/>
      <c r="BJB12" s="639"/>
      <c r="BJC12" s="639"/>
      <c r="BJD12" s="639"/>
      <c r="BJE12" s="639"/>
      <c r="BJF12" s="639"/>
      <c r="BJG12" s="639"/>
      <c r="BJH12" s="639"/>
      <c r="BJI12" s="639"/>
      <c r="BJJ12" s="639"/>
      <c r="BJK12" s="639"/>
      <c r="BJL12" s="639"/>
      <c r="BJM12" s="639"/>
      <c r="BJN12" s="639"/>
      <c r="BJO12" s="639"/>
      <c r="BJP12" s="639"/>
      <c r="BJQ12" s="639"/>
      <c r="BJR12" s="639"/>
      <c r="BJS12" s="639"/>
      <c r="BJT12" s="639"/>
      <c r="BJU12" s="639"/>
      <c r="BJV12" s="639"/>
      <c r="BJW12" s="639"/>
      <c r="BJX12" s="639"/>
      <c r="BJY12" s="639"/>
      <c r="BJZ12" s="639"/>
      <c r="BKA12" s="639"/>
      <c r="BKB12" s="639"/>
      <c r="BKC12" s="639"/>
      <c r="BKD12" s="639"/>
      <c r="BKE12" s="639"/>
      <c r="BKF12" s="639"/>
      <c r="BKG12" s="639"/>
      <c r="BKH12" s="639"/>
      <c r="BKI12" s="639"/>
      <c r="BKJ12" s="639"/>
      <c r="BKK12" s="639"/>
      <c r="BKL12" s="639"/>
      <c r="BKM12" s="639"/>
      <c r="BKN12" s="639"/>
      <c r="BKO12" s="639"/>
      <c r="BKP12" s="639"/>
      <c r="BKQ12" s="639"/>
      <c r="BKR12" s="639"/>
      <c r="BKS12" s="639"/>
      <c r="BKT12" s="639"/>
      <c r="BKU12" s="639"/>
      <c r="BKV12" s="639"/>
      <c r="BKW12" s="639"/>
      <c r="BKX12" s="639"/>
      <c r="BKY12" s="639"/>
      <c r="BKZ12" s="639"/>
      <c r="BLA12" s="639"/>
      <c r="BLB12" s="639"/>
      <c r="BLC12" s="639"/>
      <c r="BLD12" s="639"/>
      <c r="BLE12" s="639"/>
      <c r="BLF12" s="639"/>
      <c r="BLG12" s="639"/>
      <c r="BLH12" s="639"/>
      <c r="BLI12" s="639"/>
      <c r="BLJ12" s="639"/>
      <c r="BLK12" s="639"/>
      <c r="BLL12" s="639"/>
      <c r="BLM12" s="639"/>
      <c r="BLN12" s="639"/>
      <c r="BLO12" s="639"/>
      <c r="BLP12" s="639"/>
      <c r="BLQ12" s="639"/>
      <c r="BLR12" s="639"/>
      <c r="BLS12" s="639"/>
      <c r="BLT12" s="639"/>
      <c r="BLU12" s="639"/>
      <c r="BLV12" s="639"/>
      <c r="BLW12" s="639"/>
      <c r="BLX12" s="639"/>
      <c r="BLY12" s="639"/>
      <c r="BLZ12" s="639"/>
      <c r="BMA12" s="639"/>
      <c r="BMB12" s="639"/>
      <c r="BMC12" s="639"/>
      <c r="BMD12" s="639"/>
      <c r="BME12" s="639"/>
      <c r="BMF12" s="639"/>
      <c r="BMG12" s="639"/>
      <c r="BMH12" s="639"/>
      <c r="BMI12" s="639"/>
      <c r="BMJ12" s="639"/>
      <c r="BMK12" s="639"/>
      <c r="BML12" s="639"/>
      <c r="BMM12" s="639"/>
      <c r="BMN12" s="639"/>
      <c r="BMO12" s="639"/>
      <c r="BMP12" s="639"/>
      <c r="BMQ12" s="639"/>
      <c r="BMR12" s="639"/>
      <c r="BMS12" s="639"/>
      <c r="BMT12" s="639"/>
      <c r="BMU12" s="639"/>
      <c r="BMV12" s="639"/>
      <c r="BMW12" s="639"/>
      <c r="BMX12" s="639"/>
      <c r="BMY12" s="639"/>
      <c r="BMZ12" s="639"/>
      <c r="BNA12" s="639"/>
      <c r="BNB12" s="639"/>
      <c r="BNC12" s="639"/>
      <c r="BND12" s="639"/>
      <c r="BNE12" s="639"/>
      <c r="BNF12" s="639"/>
      <c r="BNG12" s="639"/>
      <c r="BNH12" s="639"/>
      <c r="BNI12" s="639"/>
      <c r="BNJ12" s="639"/>
      <c r="BNK12" s="639"/>
      <c r="BNL12" s="639"/>
      <c r="BNM12" s="639"/>
      <c r="BNN12" s="639"/>
      <c r="BNO12" s="639"/>
      <c r="BNP12" s="639"/>
      <c r="BNQ12" s="639"/>
      <c r="BNR12" s="639"/>
      <c r="BNS12" s="639"/>
      <c r="BNT12" s="639"/>
      <c r="BNU12" s="639"/>
      <c r="BNV12" s="639"/>
      <c r="BNW12" s="639"/>
      <c r="BNX12" s="639"/>
      <c r="BNY12" s="639"/>
      <c r="BNZ12" s="639"/>
      <c r="BOA12" s="639"/>
      <c r="BOB12" s="639"/>
      <c r="BOC12" s="639"/>
      <c r="BOD12" s="639"/>
      <c r="BOE12" s="639"/>
      <c r="BOF12" s="639"/>
      <c r="BOG12" s="639"/>
      <c r="BOH12" s="639"/>
      <c r="BOI12" s="639"/>
      <c r="BOJ12" s="639"/>
      <c r="BOK12" s="639"/>
      <c r="BOL12" s="639"/>
      <c r="BOM12" s="639"/>
      <c r="BON12" s="639"/>
      <c r="BOO12" s="639"/>
      <c r="BOP12" s="639"/>
      <c r="BOQ12" s="639"/>
      <c r="BOR12" s="639"/>
      <c r="BOS12" s="639"/>
      <c r="BOT12" s="639"/>
      <c r="BOU12" s="639"/>
      <c r="BOV12" s="639"/>
      <c r="BOW12" s="639"/>
      <c r="BOX12" s="639"/>
      <c r="BOY12" s="639"/>
      <c r="BOZ12" s="639"/>
      <c r="BPA12" s="639"/>
      <c r="BPB12" s="639"/>
      <c r="BPC12" s="639"/>
      <c r="BPD12" s="639"/>
      <c r="BPE12" s="639"/>
      <c r="BPF12" s="639"/>
      <c r="BPG12" s="639"/>
      <c r="BPH12" s="639"/>
      <c r="BPI12" s="639"/>
      <c r="BPJ12" s="639"/>
      <c r="BPK12" s="639"/>
      <c r="BPL12" s="639"/>
      <c r="BPM12" s="639"/>
      <c r="BPN12" s="639"/>
      <c r="BPO12" s="639"/>
      <c r="BPP12" s="639"/>
      <c r="BPQ12" s="639"/>
      <c r="BPR12" s="639"/>
      <c r="BPS12" s="639"/>
      <c r="BPT12" s="639"/>
      <c r="BPU12" s="639"/>
      <c r="BPV12" s="639"/>
      <c r="BPW12" s="639"/>
      <c r="BPX12" s="639"/>
      <c r="BPY12" s="639"/>
      <c r="BPZ12" s="639"/>
      <c r="BQA12" s="639"/>
      <c r="BQB12" s="639"/>
      <c r="BQC12" s="639"/>
      <c r="BQD12" s="639"/>
      <c r="BQE12" s="639"/>
      <c r="BQF12" s="639"/>
      <c r="BQG12" s="639"/>
      <c r="BQH12" s="639"/>
      <c r="BQI12" s="639"/>
      <c r="BQJ12" s="639"/>
      <c r="BQK12" s="639"/>
      <c r="BQL12" s="639"/>
      <c r="BQM12" s="639"/>
      <c r="BQN12" s="639"/>
      <c r="BQO12" s="639"/>
      <c r="BQP12" s="639"/>
      <c r="BQQ12" s="639"/>
      <c r="BQR12" s="639"/>
      <c r="BQS12" s="639"/>
      <c r="BQT12" s="639"/>
      <c r="BQU12" s="639"/>
      <c r="BQV12" s="639"/>
      <c r="BQW12" s="639"/>
      <c r="BQX12" s="639"/>
      <c r="BQY12" s="639"/>
      <c r="BQZ12" s="639"/>
      <c r="BRA12" s="639"/>
      <c r="BRB12" s="639"/>
      <c r="BRC12" s="639"/>
      <c r="BRD12" s="639"/>
      <c r="BRE12" s="639"/>
      <c r="BRF12" s="639"/>
      <c r="BRG12" s="639"/>
      <c r="BRH12" s="639"/>
      <c r="BRI12" s="639"/>
      <c r="BRJ12" s="639"/>
      <c r="BRK12" s="639"/>
      <c r="BRL12" s="639"/>
      <c r="BRM12" s="639"/>
      <c r="BRN12" s="639"/>
      <c r="BRO12" s="639"/>
      <c r="BRP12" s="639"/>
      <c r="BRQ12" s="639"/>
      <c r="BRR12" s="639"/>
      <c r="BRS12" s="639"/>
      <c r="BRT12" s="639"/>
      <c r="BRU12" s="639"/>
      <c r="BRV12" s="639"/>
      <c r="BRW12" s="639"/>
      <c r="BRX12" s="639"/>
      <c r="BRY12" s="639"/>
      <c r="BRZ12" s="639"/>
      <c r="BSA12" s="639"/>
      <c r="BSB12" s="639"/>
      <c r="BSC12" s="639"/>
      <c r="BSD12" s="639"/>
      <c r="BSE12" s="639"/>
      <c r="BSF12" s="639"/>
      <c r="BSG12" s="639"/>
      <c r="BSH12" s="639"/>
      <c r="BSI12" s="639"/>
      <c r="BSJ12" s="639"/>
      <c r="BSK12" s="639"/>
      <c r="BSL12" s="639"/>
      <c r="BSM12" s="639"/>
      <c r="BSN12" s="639"/>
      <c r="BSO12" s="639"/>
      <c r="BSP12" s="639"/>
      <c r="BSQ12" s="639"/>
      <c r="BSR12" s="639"/>
      <c r="BSS12" s="639"/>
      <c r="BST12" s="639"/>
      <c r="BSU12" s="639"/>
      <c r="BSV12" s="639"/>
      <c r="BSW12" s="639"/>
      <c r="BSX12" s="639"/>
      <c r="BSY12" s="639"/>
      <c r="BSZ12" s="639"/>
      <c r="BTA12" s="639"/>
      <c r="BTB12" s="639"/>
      <c r="BTC12" s="639"/>
      <c r="BTD12" s="639"/>
      <c r="BTE12" s="639"/>
      <c r="BTF12" s="639"/>
      <c r="BTG12" s="639"/>
      <c r="BTH12" s="639"/>
      <c r="BTI12" s="639"/>
      <c r="BTJ12" s="639"/>
      <c r="BTK12" s="639"/>
      <c r="BTL12" s="639"/>
      <c r="BTM12" s="639"/>
      <c r="BTN12" s="639"/>
      <c r="BTO12" s="639"/>
      <c r="BTP12" s="639"/>
      <c r="BTQ12" s="639"/>
      <c r="BTR12" s="639"/>
      <c r="BTS12" s="639"/>
      <c r="BTT12" s="639"/>
      <c r="BTU12" s="639"/>
      <c r="BTV12" s="639"/>
      <c r="BTW12" s="639"/>
      <c r="BTX12" s="639"/>
      <c r="BTY12" s="639"/>
      <c r="BTZ12" s="639"/>
      <c r="BUA12" s="639"/>
      <c r="BUB12" s="639"/>
      <c r="BUC12" s="639"/>
      <c r="BUD12" s="639"/>
      <c r="BUE12" s="639"/>
      <c r="BUF12" s="639"/>
      <c r="BUG12" s="639"/>
      <c r="BUH12" s="639"/>
      <c r="BUI12" s="639"/>
      <c r="BUJ12" s="639"/>
      <c r="BUK12" s="639"/>
      <c r="BUL12" s="639"/>
      <c r="BUM12" s="639"/>
      <c r="BUN12" s="639"/>
      <c r="BUO12" s="639"/>
      <c r="BUP12" s="639"/>
      <c r="BUQ12" s="639"/>
      <c r="BUR12" s="639"/>
      <c r="BUS12" s="639"/>
      <c r="BUT12" s="639"/>
      <c r="BUU12" s="639"/>
      <c r="BUV12" s="639"/>
      <c r="BUW12" s="639"/>
      <c r="BUX12" s="639"/>
      <c r="BUY12" s="639"/>
      <c r="BUZ12" s="639"/>
      <c r="BVA12" s="639"/>
      <c r="BVB12" s="639"/>
      <c r="BVC12" s="639"/>
      <c r="BVD12" s="639"/>
      <c r="BVE12" s="639"/>
      <c r="BVF12" s="639"/>
      <c r="BVG12" s="639"/>
      <c r="BVH12" s="639"/>
      <c r="BVI12" s="639"/>
      <c r="BVJ12" s="639"/>
      <c r="BVK12" s="639"/>
      <c r="BVL12" s="639"/>
      <c r="BVM12" s="639"/>
      <c r="BVN12" s="639"/>
      <c r="BVO12" s="639"/>
      <c r="BVP12" s="639"/>
      <c r="BVQ12" s="639"/>
      <c r="BVR12" s="639"/>
      <c r="BVS12" s="639"/>
      <c r="BVT12" s="639"/>
      <c r="BVU12" s="639"/>
      <c r="BVV12" s="639"/>
      <c r="BVW12" s="639"/>
      <c r="BVX12" s="639"/>
      <c r="BVY12" s="639"/>
      <c r="BVZ12" s="639"/>
      <c r="BWA12" s="639"/>
      <c r="BWB12" s="639"/>
      <c r="BWC12" s="639"/>
      <c r="BWD12" s="639"/>
      <c r="BWE12" s="639"/>
      <c r="BWF12" s="639"/>
      <c r="BWG12" s="639"/>
      <c r="BWH12" s="639"/>
      <c r="BWI12" s="639"/>
      <c r="BWJ12" s="639"/>
      <c r="BWK12" s="639"/>
      <c r="BWL12" s="639"/>
      <c r="BWM12" s="639"/>
      <c r="BWN12" s="639"/>
      <c r="BWO12" s="639"/>
      <c r="BWP12" s="639"/>
      <c r="BWQ12" s="639"/>
      <c r="BWR12" s="639"/>
      <c r="BWS12" s="639"/>
      <c r="BWT12" s="639"/>
      <c r="BWU12" s="639"/>
      <c r="BWV12" s="639"/>
      <c r="BWW12" s="639"/>
      <c r="BWX12" s="639"/>
      <c r="BWY12" s="639"/>
      <c r="BWZ12" s="639"/>
      <c r="BXA12" s="639"/>
      <c r="BXB12" s="639"/>
      <c r="BXC12" s="639"/>
      <c r="BXD12" s="639"/>
      <c r="BXE12" s="639"/>
      <c r="BXF12" s="639"/>
      <c r="BXG12" s="639"/>
      <c r="BXH12" s="639"/>
      <c r="BXI12" s="639"/>
      <c r="BXJ12" s="639"/>
      <c r="BXK12" s="639"/>
      <c r="BXL12" s="639"/>
      <c r="BXM12" s="639"/>
      <c r="BXN12" s="639"/>
      <c r="BXO12" s="639"/>
      <c r="BXP12" s="639"/>
      <c r="BXQ12" s="639"/>
      <c r="BXR12" s="639"/>
      <c r="BXS12" s="639"/>
      <c r="BXT12" s="639"/>
      <c r="BXU12" s="639"/>
      <c r="BXV12" s="639"/>
      <c r="BXW12" s="639"/>
      <c r="BXX12" s="639"/>
      <c r="BXY12" s="639"/>
      <c r="BXZ12" s="639"/>
      <c r="BYA12" s="639"/>
      <c r="BYB12" s="639"/>
      <c r="BYC12" s="639"/>
      <c r="BYD12" s="639"/>
      <c r="BYE12" s="639"/>
      <c r="BYF12" s="639"/>
      <c r="BYG12" s="639"/>
      <c r="BYH12" s="639"/>
      <c r="BYI12" s="639"/>
      <c r="BYJ12" s="639"/>
      <c r="BYK12" s="639"/>
      <c r="BYL12" s="639"/>
      <c r="BYM12" s="639"/>
      <c r="BYN12" s="639"/>
      <c r="BYO12" s="639"/>
      <c r="BYP12" s="639"/>
      <c r="BYQ12" s="639"/>
      <c r="BYR12" s="639"/>
      <c r="BYS12" s="639"/>
      <c r="BYT12" s="639"/>
      <c r="BYU12" s="639"/>
      <c r="BYV12" s="639"/>
      <c r="BYW12" s="639"/>
      <c r="BYX12" s="639"/>
      <c r="BYY12" s="639"/>
      <c r="BYZ12" s="639"/>
      <c r="BZA12" s="639"/>
      <c r="BZB12" s="639"/>
      <c r="BZC12" s="639"/>
      <c r="BZD12" s="639"/>
      <c r="BZE12" s="639"/>
      <c r="BZF12" s="639"/>
      <c r="BZG12" s="639"/>
      <c r="BZH12" s="639"/>
      <c r="BZI12" s="639"/>
      <c r="BZJ12" s="639"/>
      <c r="BZK12" s="639"/>
      <c r="BZL12" s="639"/>
      <c r="BZM12" s="639"/>
      <c r="BZN12" s="639"/>
      <c r="BZO12" s="639"/>
      <c r="BZP12" s="639"/>
      <c r="BZQ12" s="639"/>
      <c r="BZR12" s="639"/>
      <c r="BZS12" s="639"/>
      <c r="BZT12" s="639"/>
      <c r="BZU12" s="639"/>
      <c r="BZV12" s="639"/>
      <c r="BZW12" s="639"/>
      <c r="BZX12" s="639"/>
      <c r="BZY12" s="639"/>
      <c r="BZZ12" s="639"/>
      <c r="CAA12" s="639"/>
      <c r="CAB12" s="639"/>
      <c r="CAC12" s="639"/>
      <c r="CAD12" s="639"/>
      <c r="CAE12" s="639"/>
      <c r="CAF12" s="639"/>
      <c r="CAG12" s="639"/>
      <c r="CAH12" s="639"/>
      <c r="CAI12" s="639"/>
      <c r="CAJ12" s="639"/>
      <c r="CAK12" s="639"/>
      <c r="CAL12" s="639"/>
      <c r="CAM12" s="639"/>
      <c r="CAN12" s="639"/>
      <c r="CAO12" s="639"/>
      <c r="CAP12" s="639"/>
      <c r="CAQ12" s="639"/>
      <c r="CAR12" s="639"/>
      <c r="CAS12" s="639"/>
      <c r="CAT12" s="639"/>
      <c r="CAU12" s="639"/>
      <c r="CAV12" s="639"/>
      <c r="CAW12" s="639"/>
      <c r="CAX12" s="639"/>
      <c r="CAY12" s="639"/>
      <c r="CAZ12" s="639"/>
      <c r="CBA12" s="639"/>
      <c r="CBB12" s="639"/>
      <c r="CBC12" s="639"/>
      <c r="CBD12" s="639"/>
      <c r="CBE12" s="639"/>
      <c r="CBF12" s="639"/>
      <c r="CBG12" s="639"/>
      <c r="CBH12" s="639"/>
      <c r="CBI12" s="639"/>
      <c r="CBJ12" s="639"/>
      <c r="CBK12" s="639"/>
      <c r="CBL12" s="639"/>
      <c r="CBM12" s="639"/>
      <c r="CBN12" s="639"/>
      <c r="CBO12" s="639"/>
      <c r="CBP12" s="639"/>
      <c r="CBQ12" s="639"/>
      <c r="CBR12" s="639"/>
      <c r="CBS12" s="639"/>
      <c r="CBT12" s="639"/>
      <c r="CBU12" s="639"/>
      <c r="CBV12" s="639"/>
      <c r="CBW12" s="639"/>
      <c r="CBX12" s="639"/>
      <c r="CBY12" s="639"/>
      <c r="CBZ12" s="639"/>
      <c r="CCA12" s="639"/>
      <c r="CCB12" s="639"/>
      <c r="CCC12" s="639"/>
      <c r="CCD12" s="639"/>
      <c r="CCE12" s="639"/>
      <c r="CCF12" s="639"/>
      <c r="CCG12" s="639"/>
      <c r="CCH12" s="639"/>
      <c r="CCI12" s="639"/>
      <c r="CCJ12" s="639"/>
      <c r="CCK12" s="639"/>
      <c r="CCL12" s="639"/>
      <c r="CCM12" s="639"/>
      <c r="CCN12" s="639"/>
      <c r="CCO12" s="639"/>
      <c r="CCP12" s="639"/>
      <c r="CCQ12" s="639"/>
      <c r="CCR12" s="639"/>
      <c r="CCS12" s="639"/>
      <c r="CCT12" s="639"/>
      <c r="CCU12" s="639"/>
      <c r="CCV12" s="639"/>
      <c r="CCW12" s="639"/>
      <c r="CCX12" s="639"/>
      <c r="CCY12" s="639"/>
      <c r="CCZ12" s="639"/>
      <c r="CDA12" s="639"/>
      <c r="CDB12" s="639"/>
      <c r="CDC12" s="639"/>
      <c r="CDD12" s="639"/>
      <c r="CDE12" s="639"/>
      <c r="CDF12" s="639"/>
      <c r="CDG12" s="639"/>
      <c r="CDH12" s="639"/>
      <c r="CDI12" s="639"/>
      <c r="CDJ12" s="639"/>
      <c r="CDK12" s="639"/>
      <c r="CDL12" s="639"/>
      <c r="CDM12" s="639"/>
      <c r="CDN12" s="639"/>
      <c r="CDO12" s="639"/>
      <c r="CDP12" s="639"/>
      <c r="CDQ12" s="639"/>
      <c r="CDR12" s="639"/>
      <c r="CDS12" s="639"/>
      <c r="CDT12" s="639"/>
      <c r="CDU12" s="639"/>
      <c r="CDV12" s="639"/>
      <c r="CDW12" s="639"/>
      <c r="CDX12" s="639"/>
      <c r="CDY12" s="639"/>
      <c r="CDZ12" s="639"/>
      <c r="CEA12" s="639"/>
      <c r="CEB12" s="639"/>
      <c r="CEC12" s="639"/>
      <c r="CED12" s="639"/>
      <c r="CEE12" s="639"/>
      <c r="CEF12" s="639"/>
      <c r="CEG12" s="639"/>
      <c r="CEH12" s="639"/>
      <c r="CEI12" s="639"/>
      <c r="CEJ12" s="639"/>
      <c r="CEK12" s="639"/>
      <c r="CEL12" s="639"/>
      <c r="CEM12" s="639"/>
      <c r="CEN12" s="639"/>
      <c r="CEO12" s="639"/>
      <c r="CEP12" s="639"/>
      <c r="CEQ12" s="639"/>
      <c r="CER12" s="639"/>
      <c r="CES12" s="639"/>
      <c r="CET12" s="639"/>
      <c r="CEU12" s="639"/>
      <c r="CEV12" s="639"/>
      <c r="CEW12" s="639"/>
      <c r="CEX12" s="639"/>
      <c r="CEY12" s="639"/>
      <c r="CEZ12" s="639"/>
      <c r="CFA12" s="639"/>
      <c r="CFB12" s="639"/>
      <c r="CFC12" s="639"/>
      <c r="CFD12" s="639"/>
      <c r="CFE12" s="639"/>
      <c r="CFF12" s="639"/>
      <c r="CFG12" s="639"/>
      <c r="CFH12" s="639"/>
      <c r="CFI12" s="639"/>
      <c r="CFJ12" s="639"/>
      <c r="CFK12" s="639"/>
      <c r="CFL12" s="639"/>
      <c r="CFM12" s="639"/>
      <c r="CFN12" s="639"/>
      <c r="CFO12" s="639"/>
      <c r="CFP12" s="639"/>
      <c r="CFQ12" s="639"/>
      <c r="CFR12" s="639"/>
      <c r="CFS12" s="639"/>
      <c r="CFT12" s="639"/>
      <c r="CFU12" s="639"/>
      <c r="CFV12" s="639"/>
      <c r="CFW12" s="639"/>
      <c r="CFX12" s="639"/>
      <c r="CFY12" s="639"/>
      <c r="CFZ12" s="639"/>
      <c r="CGA12" s="639"/>
      <c r="CGB12" s="639"/>
      <c r="CGC12" s="639"/>
      <c r="CGD12" s="639"/>
      <c r="CGE12" s="639"/>
      <c r="CGF12" s="639"/>
      <c r="CGG12" s="639"/>
      <c r="CGH12" s="639"/>
      <c r="CGI12" s="639"/>
      <c r="CGJ12" s="639"/>
      <c r="CGK12" s="639"/>
      <c r="CGL12" s="639"/>
      <c r="CGM12" s="639"/>
      <c r="CGN12" s="639"/>
      <c r="CGO12" s="639"/>
      <c r="CGP12" s="639"/>
      <c r="CGQ12" s="639"/>
      <c r="CGR12" s="639"/>
      <c r="CGS12" s="639"/>
      <c r="CGT12" s="639"/>
      <c r="CGU12" s="639"/>
      <c r="CGV12" s="639"/>
      <c r="CGW12" s="639"/>
      <c r="CGX12" s="639"/>
      <c r="CGY12" s="639"/>
      <c r="CGZ12" s="639"/>
      <c r="CHA12" s="639"/>
      <c r="CHB12" s="639"/>
      <c r="CHC12" s="639"/>
      <c r="CHD12" s="639"/>
      <c r="CHE12" s="639"/>
      <c r="CHF12" s="639"/>
      <c r="CHG12" s="639"/>
      <c r="CHH12" s="639"/>
      <c r="CHI12" s="639"/>
      <c r="CHJ12" s="639"/>
      <c r="CHK12" s="639"/>
      <c r="CHL12" s="639"/>
      <c r="CHM12" s="639"/>
      <c r="CHN12" s="639"/>
      <c r="CHO12" s="639"/>
      <c r="CHP12" s="639"/>
      <c r="CHQ12" s="639"/>
      <c r="CHR12" s="639"/>
      <c r="CHS12" s="639"/>
      <c r="CHT12" s="639"/>
      <c r="CHU12" s="639"/>
      <c r="CHV12" s="639"/>
      <c r="CHW12" s="639"/>
      <c r="CHX12" s="639"/>
      <c r="CHY12" s="639"/>
      <c r="CHZ12" s="639"/>
      <c r="CIA12" s="639"/>
      <c r="CIB12" s="639"/>
      <c r="CIC12" s="639"/>
      <c r="CID12" s="639"/>
      <c r="CIE12" s="639"/>
      <c r="CIF12" s="639"/>
      <c r="CIG12" s="639"/>
      <c r="CIH12" s="639"/>
      <c r="CII12" s="639"/>
      <c r="CIJ12" s="639"/>
      <c r="CIK12" s="639"/>
      <c r="CIL12" s="639"/>
      <c r="CIM12" s="639"/>
      <c r="CIN12" s="639"/>
      <c r="CIO12" s="639"/>
      <c r="CIP12" s="639"/>
      <c r="CIQ12" s="639"/>
      <c r="CIR12" s="639"/>
      <c r="CIS12" s="639"/>
      <c r="CIT12" s="639"/>
      <c r="CIU12" s="639"/>
      <c r="CIV12" s="639"/>
      <c r="CIW12" s="639"/>
      <c r="CIX12" s="639"/>
      <c r="CIY12" s="639"/>
      <c r="CIZ12" s="639"/>
      <c r="CJA12" s="639"/>
      <c r="CJB12" s="639"/>
      <c r="CJC12" s="639"/>
      <c r="CJD12" s="639"/>
      <c r="CJE12" s="639"/>
      <c r="CJF12" s="639"/>
      <c r="CJG12" s="639"/>
      <c r="CJH12" s="639"/>
      <c r="CJI12" s="639"/>
      <c r="CJJ12" s="639"/>
      <c r="CJK12" s="639"/>
      <c r="CJL12" s="639"/>
      <c r="CJM12" s="639"/>
      <c r="CJN12" s="639"/>
      <c r="CJO12" s="639"/>
      <c r="CJP12" s="639"/>
      <c r="CJQ12" s="639"/>
      <c r="CJR12" s="639"/>
      <c r="CJS12" s="639"/>
      <c r="CJT12" s="639"/>
      <c r="CJU12" s="639"/>
      <c r="CJV12" s="639"/>
      <c r="CJW12" s="639"/>
      <c r="CJX12" s="639"/>
      <c r="CJY12" s="639"/>
      <c r="CJZ12" s="639"/>
      <c r="CKA12" s="639"/>
      <c r="CKB12" s="639"/>
      <c r="CKC12" s="639"/>
      <c r="CKD12" s="639"/>
      <c r="CKE12" s="639"/>
      <c r="CKF12" s="639"/>
      <c r="CKG12" s="639"/>
      <c r="CKH12" s="639"/>
      <c r="CKI12" s="639"/>
      <c r="CKJ12" s="639"/>
      <c r="CKK12" s="639"/>
      <c r="CKL12" s="639"/>
      <c r="CKM12" s="639"/>
      <c r="CKN12" s="639"/>
      <c r="CKO12" s="639"/>
      <c r="CKP12" s="639"/>
      <c r="CKQ12" s="639"/>
      <c r="CKR12" s="639"/>
      <c r="CKS12" s="639"/>
      <c r="CKT12" s="639"/>
      <c r="CKU12" s="639"/>
      <c r="CKV12" s="639"/>
      <c r="CKW12" s="639"/>
      <c r="CKX12" s="639"/>
      <c r="CKY12" s="639"/>
      <c r="CKZ12" s="639"/>
      <c r="CLA12" s="639"/>
      <c r="CLB12" s="639"/>
      <c r="CLC12" s="639"/>
      <c r="CLD12" s="639"/>
      <c r="CLE12" s="639"/>
      <c r="CLF12" s="639"/>
      <c r="CLG12" s="639"/>
      <c r="CLH12" s="639"/>
      <c r="CLI12" s="639"/>
      <c r="CLJ12" s="639"/>
      <c r="CLK12" s="639"/>
      <c r="CLL12" s="639"/>
      <c r="CLM12" s="639"/>
      <c r="CLN12" s="639"/>
      <c r="CLO12" s="639"/>
      <c r="CLP12" s="639"/>
      <c r="CLQ12" s="639"/>
      <c r="CLR12" s="639"/>
      <c r="CLS12" s="639"/>
      <c r="CLT12" s="639"/>
      <c r="CLU12" s="639"/>
      <c r="CLV12" s="639"/>
      <c r="CLW12" s="639"/>
      <c r="CLX12" s="639"/>
      <c r="CLY12" s="639"/>
      <c r="CLZ12" s="639"/>
      <c r="CMA12" s="639"/>
      <c r="CMB12" s="639"/>
      <c r="CMC12" s="639"/>
      <c r="CMD12" s="639"/>
      <c r="CME12" s="639"/>
      <c r="CMF12" s="639"/>
      <c r="CMG12" s="639"/>
      <c r="CMH12" s="639"/>
      <c r="CMI12" s="639"/>
      <c r="CMJ12" s="639"/>
      <c r="CMK12" s="639"/>
      <c r="CML12" s="639"/>
      <c r="CMM12" s="639"/>
      <c r="CMN12" s="639"/>
      <c r="CMO12" s="639"/>
      <c r="CMP12" s="639"/>
      <c r="CMQ12" s="639"/>
      <c r="CMR12" s="639"/>
      <c r="CMS12" s="639"/>
      <c r="CMT12" s="639"/>
      <c r="CMU12" s="639"/>
      <c r="CMV12" s="639"/>
      <c r="CMW12" s="639"/>
      <c r="CMX12" s="639"/>
      <c r="CMY12" s="639"/>
      <c r="CMZ12" s="639"/>
      <c r="CNA12" s="639"/>
      <c r="CNB12" s="639"/>
      <c r="CNC12" s="639"/>
      <c r="CND12" s="639"/>
      <c r="CNE12" s="639"/>
      <c r="CNF12" s="639"/>
      <c r="CNG12" s="639"/>
      <c r="CNH12" s="639"/>
      <c r="CNI12" s="639"/>
      <c r="CNJ12" s="639"/>
      <c r="CNK12" s="639"/>
      <c r="CNL12" s="639"/>
      <c r="CNM12" s="639"/>
      <c r="CNN12" s="639"/>
      <c r="CNO12" s="639"/>
      <c r="CNP12" s="639"/>
      <c r="CNQ12" s="639"/>
      <c r="CNR12" s="639"/>
      <c r="CNS12" s="639"/>
      <c r="CNT12" s="639"/>
      <c r="CNU12" s="639"/>
      <c r="CNV12" s="639"/>
      <c r="CNW12" s="639"/>
      <c r="CNX12" s="639"/>
      <c r="CNY12" s="639"/>
      <c r="CNZ12" s="639"/>
      <c r="COA12" s="639"/>
      <c r="COB12" s="639"/>
      <c r="COC12" s="639"/>
      <c r="COD12" s="639"/>
      <c r="COE12" s="639"/>
      <c r="COF12" s="639"/>
      <c r="COG12" s="639"/>
      <c r="COH12" s="639"/>
      <c r="COI12" s="639"/>
      <c r="COJ12" s="639"/>
      <c r="COK12" s="639"/>
      <c r="COL12" s="639"/>
      <c r="COM12" s="639"/>
      <c r="CON12" s="639"/>
      <c r="COO12" s="639"/>
      <c r="COP12" s="639"/>
      <c r="COQ12" s="639"/>
      <c r="COR12" s="639"/>
      <c r="COS12" s="639"/>
      <c r="COT12" s="639"/>
      <c r="COU12" s="639"/>
      <c r="COV12" s="639"/>
      <c r="COW12" s="639"/>
      <c r="COX12" s="639"/>
      <c r="COY12" s="639"/>
      <c r="COZ12" s="639"/>
      <c r="CPA12" s="639"/>
      <c r="CPB12" s="639"/>
      <c r="CPC12" s="639"/>
      <c r="CPD12" s="639"/>
      <c r="CPE12" s="639"/>
      <c r="CPF12" s="639"/>
      <c r="CPG12" s="639"/>
      <c r="CPH12" s="639"/>
      <c r="CPI12" s="639"/>
      <c r="CPJ12" s="639"/>
      <c r="CPK12" s="639"/>
      <c r="CPL12" s="639"/>
      <c r="CPM12" s="639"/>
      <c r="CPN12" s="639"/>
      <c r="CPO12" s="639"/>
      <c r="CPP12" s="639"/>
      <c r="CPQ12" s="639"/>
      <c r="CPR12" s="639"/>
      <c r="CPS12" s="639"/>
      <c r="CPT12" s="639"/>
      <c r="CPU12" s="639"/>
      <c r="CPV12" s="639"/>
      <c r="CPW12" s="639"/>
      <c r="CPX12" s="639"/>
      <c r="CPY12" s="639"/>
      <c r="CPZ12" s="639"/>
      <c r="CQA12" s="639"/>
      <c r="CQB12" s="639"/>
      <c r="CQC12" s="639"/>
      <c r="CQD12" s="639"/>
      <c r="CQE12" s="639"/>
      <c r="CQF12" s="639"/>
      <c r="CQG12" s="639"/>
      <c r="CQH12" s="639"/>
      <c r="CQI12" s="639"/>
      <c r="CQJ12" s="639"/>
      <c r="CQK12" s="639"/>
      <c r="CQL12" s="639"/>
      <c r="CQM12" s="639"/>
      <c r="CQN12" s="639"/>
      <c r="CQO12" s="639"/>
      <c r="CQP12" s="639"/>
      <c r="CQQ12" s="639"/>
      <c r="CQR12" s="639"/>
      <c r="CQS12" s="639"/>
      <c r="CQT12" s="639"/>
      <c r="CQU12" s="639"/>
      <c r="CQV12" s="639"/>
      <c r="CQW12" s="639"/>
      <c r="CQX12" s="639"/>
      <c r="CQY12" s="639"/>
      <c r="CQZ12" s="639"/>
      <c r="CRA12" s="639"/>
      <c r="CRB12" s="639"/>
      <c r="CRC12" s="639"/>
      <c r="CRD12" s="639"/>
      <c r="CRE12" s="639"/>
      <c r="CRF12" s="639"/>
      <c r="CRG12" s="639"/>
      <c r="CRH12" s="639"/>
      <c r="CRI12" s="639"/>
      <c r="CRJ12" s="639"/>
      <c r="CRK12" s="639"/>
      <c r="CRL12" s="639"/>
      <c r="CRM12" s="639"/>
      <c r="CRN12" s="639"/>
      <c r="CRO12" s="639"/>
      <c r="CRP12" s="639"/>
      <c r="CRQ12" s="639"/>
      <c r="CRR12" s="639"/>
      <c r="CRS12" s="639"/>
      <c r="CRT12" s="639"/>
      <c r="CRU12" s="639"/>
      <c r="CRV12" s="639"/>
      <c r="CRW12" s="639"/>
      <c r="CRX12" s="639"/>
      <c r="CRY12" s="639"/>
      <c r="CRZ12" s="639"/>
      <c r="CSA12" s="639"/>
      <c r="CSB12" s="639"/>
      <c r="CSC12" s="639"/>
      <c r="CSD12" s="639"/>
      <c r="CSE12" s="639"/>
      <c r="CSF12" s="639"/>
      <c r="CSG12" s="639"/>
      <c r="CSH12" s="639"/>
      <c r="CSI12" s="639"/>
      <c r="CSJ12" s="639"/>
      <c r="CSK12" s="639"/>
      <c r="CSL12" s="639"/>
      <c r="CSM12" s="639"/>
      <c r="CSN12" s="639"/>
      <c r="CSO12" s="639"/>
      <c r="CSP12" s="639"/>
      <c r="CSQ12" s="639"/>
      <c r="CSR12" s="639"/>
      <c r="CSS12" s="639"/>
      <c r="CST12" s="639"/>
      <c r="CSU12" s="639"/>
      <c r="CSV12" s="639"/>
      <c r="CSW12" s="639"/>
      <c r="CSX12" s="639"/>
      <c r="CSY12" s="639"/>
      <c r="CSZ12" s="639"/>
      <c r="CTA12" s="639"/>
      <c r="CTB12" s="639"/>
      <c r="CTC12" s="639"/>
      <c r="CTD12" s="639"/>
      <c r="CTE12" s="639"/>
      <c r="CTF12" s="639"/>
      <c r="CTG12" s="639"/>
      <c r="CTH12" s="639"/>
      <c r="CTI12" s="639"/>
      <c r="CTJ12" s="639"/>
      <c r="CTK12" s="639"/>
      <c r="CTL12" s="639"/>
      <c r="CTM12" s="639"/>
      <c r="CTN12" s="639"/>
      <c r="CTO12" s="639"/>
      <c r="CTP12" s="639"/>
      <c r="CTQ12" s="639"/>
      <c r="CTR12" s="639"/>
      <c r="CTS12" s="639"/>
      <c r="CTT12" s="639"/>
      <c r="CTU12" s="639"/>
      <c r="CTV12" s="639"/>
      <c r="CTW12" s="639"/>
      <c r="CTX12" s="639"/>
      <c r="CTY12" s="639"/>
      <c r="CTZ12" s="639"/>
      <c r="CUA12" s="639"/>
      <c r="CUB12" s="639"/>
      <c r="CUC12" s="639"/>
      <c r="CUD12" s="639"/>
      <c r="CUE12" s="639"/>
      <c r="CUF12" s="639"/>
      <c r="CUG12" s="639"/>
      <c r="CUH12" s="639"/>
      <c r="CUI12" s="639"/>
      <c r="CUJ12" s="639"/>
      <c r="CUK12" s="639"/>
      <c r="CUL12" s="639"/>
      <c r="CUM12" s="639"/>
      <c r="CUN12" s="639"/>
      <c r="CUO12" s="639"/>
      <c r="CUP12" s="639"/>
      <c r="CUQ12" s="639"/>
      <c r="CUR12" s="639"/>
      <c r="CUS12" s="639"/>
      <c r="CUT12" s="639"/>
      <c r="CUU12" s="639"/>
      <c r="CUV12" s="639"/>
      <c r="CUW12" s="639"/>
      <c r="CUX12" s="639"/>
      <c r="CUY12" s="639"/>
      <c r="CUZ12" s="639"/>
      <c r="CVA12" s="639"/>
      <c r="CVB12" s="639"/>
      <c r="CVC12" s="639"/>
      <c r="CVD12" s="639"/>
      <c r="CVE12" s="639"/>
      <c r="CVF12" s="639"/>
      <c r="CVG12" s="639"/>
      <c r="CVH12" s="639"/>
      <c r="CVI12" s="639"/>
      <c r="CVJ12" s="639"/>
      <c r="CVK12" s="639"/>
      <c r="CVL12" s="639"/>
      <c r="CVM12" s="639"/>
      <c r="CVN12" s="639"/>
      <c r="CVO12" s="639"/>
      <c r="CVP12" s="639"/>
      <c r="CVQ12" s="639"/>
      <c r="CVR12" s="639"/>
      <c r="CVS12" s="639"/>
      <c r="CVT12" s="639"/>
      <c r="CVU12" s="639"/>
      <c r="CVV12" s="639"/>
      <c r="CVW12" s="639"/>
      <c r="CVX12" s="639"/>
      <c r="CVY12" s="639"/>
      <c r="CVZ12" s="639"/>
      <c r="CWA12" s="639"/>
      <c r="CWB12" s="639"/>
      <c r="CWC12" s="639"/>
      <c r="CWD12" s="639"/>
      <c r="CWE12" s="639"/>
      <c r="CWF12" s="639"/>
      <c r="CWG12" s="639"/>
      <c r="CWH12" s="639"/>
      <c r="CWI12" s="639"/>
      <c r="CWJ12" s="639"/>
      <c r="CWK12" s="639"/>
      <c r="CWL12" s="639"/>
      <c r="CWM12" s="639"/>
      <c r="CWN12" s="639"/>
      <c r="CWO12" s="639"/>
      <c r="CWP12" s="639"/>
      <c r="CWQ12" s="639"/>
      <c r="CWR12" s="639"/>
      <c r="CWS12" s="639"/>
      <c r="CWT12" s="639"/>
      <c r="CWU12" s="639"/>
      <c r="CWV12" s="639"/>
      <c r="CWW12" s="639"/>
      <c r="CWX12" s="639"/>
      <c r="CWY12" s="639"/>
      <c r="CWZ12" s="639"/>
      <c r="CXA12" s="639"/>
      <c r="CXB12" s="639"/>
      <c r="CXC12" s="639"/>
      <c r="CXD12" s="639"/>
      <c r="CXE12" s="639"/>
      <c r="CXF12" s="639"/>
      <c r="CXG12" s="639"/>
      <c r="CXH12" s="639"/>
      <c r="CXI12" s="639"/>
      <c r="CXJ12" s="639"/>
      <c r="CXK12" s="639"/>
      <c r="CXL12" s="639"/>
      <c r="CXM12" s="639"/>
      <c r="CXN12" s="639"/>
      <c r="CXO12" s="639"/>
      <c r="CXP12" s="639"/>
      <c r="CXQ12" s="639"/>
      <c r="CXR12" s="639"/>
      <c r="CXS12" s="639"/>
      <c r="CXT12" s="639"/>
      <c r="CXU12" s="639"/>
      <c r="CXV12" s="639"/>
      <c r="CXW12" s="639"/>
      <c r="CXX12" s="639"/>
      <c r="CXY12" s="639"/>
      <c r="CXZ12" s="639"/>
      <c r="CYA12" s="639"/>
      <c r="CYB12" s="639"/>
      <c r="CYC12" s="639"/>
      <c r="CYD12" s="639"/>
      <c r="CYE12" s="639"/>
      <c r="CYF12" s="639"/>
      <c r="CYG12" s="639"/>
      <c r="CYH12" s="639"/>
      <c r="CYI12" s="639"/>
      <c r="CYJ12" s="639"/>
      <c r="CYK12" s="639"/>
      <c r="CYL12" s="639"/>
      <c r="CYM12" s="639"/>
      <c r="CYN12" s="639"/>
      <c r="CYO12" s="639"/>
      <c r="CYP12" s="639"/>
      <c r="CYQ12" s="639"/>
      <c r="CYR12" s="639"/>
      <c r="CYS12" s="639"/>
      <c r="CYT12" s="639"/>
      <c r="CYU12" s="639"/>
      <c r="CYV12" s="639"/>
      <c r="CYW12" s="639"/>
      <c r="CYX12" s="639"/>
      <c r="CYY12" s="639"/>
      <c r="CYZ12" s="639"/>
      <c r="CZA12" s="639"/>
      <c r="CZB12" s="639"/>
      <c r="CZC12" s="639"/>
      <c r="CZD12" s="639"/>
      <c r="CZE12" s="639"/>
      <c r="CZF12" s="639"/>
      <c r="CZG12" s="639"/>
      <c r="CZH12" s="639"/>
      <c r="CZI12" s="639"/>
      <c r="CZJ12" s="639"/>
      <c r="CZK12" s="639"/>
      <c r="CZL12" s="639"/>
      <c r="CZM12" s="639"/>
      <c r="CZN12" s="639"/>
      <c r="CZO12" s="639"/>
      <c r="CZP12" s="639"/>
      <c r="CZQ12" s="639"/>
      <c r="CZR12" s="639"/>
      <c r="CZS12" s="639"/>
      <c r="CZT12" s="639"/>
      <c r="CZU12" s="639"/>
      <c r="CZV12" s="639"/>
      <c r="CZW12" s="639"/>
      <c r="CZX12" s="639"/>
      <c r="CZY12" s="639"/>
      <c r="CZZ12" s="639"/>
      <c r="DAA12" s="639"/>
      <c r="DAB12" s="639"/>
      <c r="DAC12" s="639"/>
      <c r="DAD12" s="639"/>
      <c r="DAE12" s="639"/>
      <c r="DAF12" s="639"/>
      <c r="DAG12" s="639"/>
      <c r="DAH12" s="639"/>
      <c r="DAI12" s="639"/>
      <c r="DAJ12" s="639"/>
      <c r="DAK12" s="639"/>
      <c r="DAL12" s="639"/>
      <c r="DAM12" s="639"/>
      <c r="DAN12" s="639"/>
      <c r="DAO12" s="639"/>
      <c r="DAP12" s="639"/>
      <c r="DAQ12" s="639"/>
      <c r="DAR12" s="639"/>
      <c r="DAS12" s="639"/>
      <c r="DAT12" s="639"/>
      <c r="DAU12" s="639"/>
      <c r="DAV12" s="639"/>
      <c r="DAW12" s="639"/>
      <c r="DAX12" s="639"/>
      <c r="DAY12" s="639"/>
      <c r="DAZ12" s="639"/>
      <c r="DBA12" s="639"/>
      <c r="DBB12" s="639"/>
      <c r="DBC12" s="639"/>
      <c r="DBD12" s="639"/>
      <c r="DBE12" s="639"/>
      <c r="DBF12" s="639"/>
      <c r="DBG12" s="639"/>
      <c r="DBH12" s="639"/>
      <c r="DBI12" s="639"/>
      <c r="DBJ12" s="639"/>
      <c r="DBK12" s="639"/>
      <c r="DBL12" s="639"/>
      <c r="DBM12" s="639"/>
      <c r="DBN12" s="639"/>
      <c r="DBO12" s="639"/>
      <c r="DBP12" s="639"/>
      <c r="DBQ12" s="639"/>
      <c r="DBR12" s="639"/>
      <c r="DBS12" s="639"/>
      <c r="DBT12" s="639"/>
      <c r="DBU12" s="639"/>
      <c r="DBV12" s="639"/>
      <c r="DBW12" s="639"/>
      <c r="DBX12" s="639"/>
      <c r="DBY12" s="639"/>
      <c r="DBZ12" s="639"/>
      <c r="DCA12" s="639"/>
      <c r="DCB12" s="639"/>
      <c r="DCC12" s="639"/>
      <c r="DCD12" s="639"/>
      <c r="DCE12" s="639"/>
      <c r="DCF12" s="639"/>
      <c r="DCG12" s="639"/>
      <c r="DCH12" s="639"/>
      <c r="DCI12" s="639"/>
      <c r="DCJ12" s="639"/>
      <c r="DCK12" s="639"/>
      <c r="DCL12" s="639"/>
      <c r="DCM12" s="639"/>
      <c r="DCN12" s="639"/>
      <c r="DCO12" s="639"/>
      <c r="DCP12" s="639"/>
      <c r="DCQ12" s="639"/>
      <c r="DCR12" s="639"/>
      <c r="DCS12" s="639"/>
      <c r="DCT12" s="639"/>
      <c r="DCU12" s="639"/>
      <c r="DCV12" s="639"/>
      <c r="DCW12" s="639"/>
      <c r="DCX12" s="639"/>
      <c r="DCY12" s="639"/>
      <c r="DCZ12" s="639"/>
      <c r="DDA12" s="639"/>
      <c r="DDB12" s="639"/>
      <c r="DDC12" s="639"/>
      <c r="DDD12" s="639"/>
      <c r="DDE12" s="639"/>
      <c r="DDF12" s="639"/>
      <c r="DDG12" s="639"/>
      <c r="DDH12" s="639"/>
      <c r="DDI12" s="639"/>
      <c r="DDJ12" s="639"/>
      <c r="DDK12" s="639"/>
      <c r="DDL12" s="639"/>
      <c r="DDM12" s="639"/>
      <c r="DDN12" s="639"/>
      <c r="DDO12" s="639"/>
      <c r="DDP12" s="639"/>
      <c r="DDQ12" s="639"/>
      <c r="DDR12" s="639"/>
      <c r="DDS12" s="639"/>
      <c r="DDT12" s="639"/>
      <c r="DDU12" s="639"/>
      <c r="DDV12" s="639"/>
      <c r="DDW12" s="639"/>
      <c r="DDX12" s="639"/>
      <c r="DDY12" s="639"/>
      <c r="DDZ12" s="639"/>
      <c r="DEA12" s="639"/>
      <c r="DEB12" s="639"/>
      <c r="DEC12" s="639"/>
      <c r="DED12" s="639"/>
      <c r="DEE12" s="639"/>
      <c r="DEF12" s="639"/>
      <c r="DEG12" s="639"/>
      <c r="DEH12" s="639"/>
      <c r="DEI12" s="639"/>
      <c r="DEJ12" s="639"/>
      <c r="DEK12" s="639"/>
      <c r="DEL12" s="639"/>
      <c r="DEM12" s="639"/>
      <c r="DEN12" s="639"/>
      <c r="DEO12" s="639"/>
      <c r="DEP12" s="639"/>
      <c r="DEQ12" s="639"/>
      <c r="DER12" s="639"/>
      <c r="DES12" s="639"/>
      <c r="DET12" s="639"/>
      <c r="DEU12" s="639"/>
      <c r="DEV12" s="639"/>
      <c r="DEW12" s="639"/>
      <c r="DEX12" s="639"/>
      <c r="DEY12" s="639"/>
      <c r="DEZ12" s="639"/>
      <c r="DFA12" s="639"/>
      <c r="DFB12" s="639"/>
      <c r="DFC12" s="639"/>
      <c r="DFD12" s="639"/>
      <c r="DFE12" s="639"/>
      <c r="DFF12" s="639"/>
      <c r="DFG12" s="639"/>
      <c r="DFH12" s="639"/>
      <c r="DFI12" s="639"/>
      <c r="DFJ12" s="639"/>
      <c r="DFK12" s="639"/>
      <c r="DFL12" s="639"/>
      <c r="DFM12" s="639"/>
      <c r="DFN12" s="639"/>
      <c r="DFO12" s="639"/>
      <c r="DFP12" s="639"/>
      <c r="DFQ12" s="639"/>
      <c r="DFR12" s="639"/>
      <c r="DFS12" s="639"/>
      <c r="DFT12" s="639"/>
      <c r="DFU12" s="639"/>
      <c r="DFV12" s="639"/>
      <c r="DFW12" s="639"/>
      <c r="DFX12" s="639"/>
      <c r="DFY12" s="639"/>
      <c r="DFZ12" s="639"/>
      <c r="DGA12" s="639"/>
      <c r="DGB12" s="639"/>
      <c r="DGC12" s="639"/>
      <c r="DGD12" s="639"/>
      <c r="DGE12" s="639"/>
      <c r="DGF12" s="639"/>
      <c r="DGG12" s="639"/>
      <c r="DGH12" s="639"/>
      <c r="DGI12" s="639"/>
      <c r="DGJ12" s="639"/>
      <c r="DGK12" s="639"/>
      <c r="DGL12" s="639"/>
      <c r="DGM12" s="639"/>
      <c r="DGN12" s="639"/>
      <c r="DGO12" s="639"/>
      <c r="DGP12" s="639"/>
      <c r="DGQ12" s="639"/>
      <c r="DGR12" s="639"/>
      <c r="DGS12" s="639"/>
      <c r="DGT12" s="639"/>
      <c r="DGU12" s="639"/>
      <c r="DGV12" s="639"/>
      <c r="DGW12" s="639"/>
      <c r="DGX12" s="639"/>
      <c r="DGY12" s="639"/>
      <c r="DGZ12" s="639"/>
      <c r="DHA12" s="639"/>
      <c r="DHB12" s="639"/>
      <c r="DHC12" s="639"/>
      <c r="DHD12" s="639"/>
      <c r="DHE12" s="639"/>
      <c r="DHF12" s="639"/>
      <c r="DHG12" s="639"/>
      <c r="DHH12" s="639"/>
      <c r="DHI12" s="639"/>
      <c r="DHJ12" s="639"/>
      <c r="DHK12" s="639"/>
      <c r="DHL12" s="639"/>
      <c r="DHM12" s="639"/>
      <c r="DHN12" s="639"/>
      <c r="DHO12" s="639"/>
      <c r="DHP12" s="639"/>
      <c r="DHQ12" s="639"/>
      <c r="DHR12" s="639"/>
      <c r="DHS12" s="639"/>
      <c r="DHT12" s="639"/>
      <c r="DHU12" s="639"/>
      <c r="DHV12" s="639"/>
      <c r="DHW12" s="639"/>
      <c r="DHX12" s="639"/>
      <c r="DHY12" s="639"/>
      <c r="DHZ12" s="639"/>
      <c r="DIA12" s="639"/>
      <c r="DIB12" s="639"/>
      <c r="DIC12" s="639"/>
      <c r="DID12" s="639"/>
      <c r="DIE12" s="639"/>
      <c r="DIF12" s="639"/>
      <c r="DIG12" s="639"/>
      <c r="DIH12" s="639"/>
      <c r="DII12" s="639"/>
      <c r="DIJ12" s="639"/>
      <c r="DIK12" s="639"/>
      <c r="DIL12" s="639"/>
      <c r="DIM12" s="639"/>
      <c r="DIN12" s="639"/>
      <c r="DIO12" s="639"/>
      <c r="DIP12" s="639"/>
      <c r="DIQ12" s="639"/>
      <c r="DIR12" s="639"/>
      <c r="DIS12" s="639"/>
      <c r="DIT12" s="639"/>
      <c r="DIU12" s="639"/>
      <c r="DIV12" s="639"/>
      <c r="DIW12" s="639"/>
      <c r="DIX12" s="639"/>
      <c r="DIY12" s="639"/>
      <c r="DIZ12" s="639"/>
      <c r="DJA12" s="639"/>
      <c r="DJB12" s="639"/>
      <c r="DJC12" s="639"/>
      <c r="DJD12" s="639"/>
      <c r="DJE12" s="639"/>
      <c r="DJF12" s="639"/>
      <c r="DJG12" s="639"/>
      <c r="DJH12" s="639"/>
      <c r="DJI12" s="639"/>
      <c r="DJJ12" s="639"/>
      <c r="DJK12" s="639"/>
      <c r="DJL12" s="639"/>
      <c r="DJM12" s="639"/>
      <c r="DJN12" s="639"/>
      <c r="DJO12" s="639"/>
      <c r="DJP12" s="639"/>
      <c r="DJQ12" s="639"/>
      <c r="DJR12" s="639"/>
      <c r="DJS12" s="639"/>
      <c r="DJT12" s="639"/>
      <c r="DJU12" s="639"/>
      <c r="DJV12" s="639"/>
      <c r="DJW12" s="639"/>
      <c r="DJX12" s="639"/>
      <c r="DJY12" s="639"/>
      <c r="DJZ12" s="639"/>
      <c r="DKA12" s="639"/>
      <c r="DKB12" s="639"/>
      <c r="DKC12" s="639"/>
      <c r="DKD12" s="639"/>
      <c r="DKE12" s="639"/>
      <c r="DKF12" s="639"/>
      <c r="DKG12" s="639"/>
      <c r="DKH12" s="639"/>
      <c r="DKI12" s="639"/>
      <c r="DKJ12" s="639"/>
      <c r="DKK12" s="639"/>
      <c r="DKL12" s="639"/>
      <c r="DKM12" s="639"/>
      <c r="DKN12" s="639"/>
      <c r="DKO12" s="639"/>
      <c r="DKP12" s="639"/>
      <c r="DKQ12" s="639"/>
      <c r="DKR12" s="639"/>
      <c r="DKS12" s="639"/>
      <c r="DKT12" s="639"/>
      <c r="DKU12" s="639"/>
      <c r="DKV12" s="639"/>
      <c r="DKW12" s="639"/>
      <c r="DKX12" s="639"/>
      <c r="DKY12" s="639"/>
      <c r="DKZ12" s="639"/>
      <c r="DLA12" s="639"/>
      <c r="DLB12" s="639"/>
      <c r="DLC12" s="639"/>
      <c r="DLD12" s="639"/>
      <c r="DLE12" s="639"/>
      <c r="DLF12" s="639"/>
      <c r="DLG12" s="639"/>
      <c r="DLH12" s="639"/>
      <c r="DLI12" s="639"/>
      <c r="DLJ12" s="639"/>
      <c r="DLK12" s="639"/>
      <c r="DLL12" s="639"/>
      <c r="DLM12" s="639"/>
      <c r="DLN12" s="639"/>
      <c r="DLO12" s="639"/>
      <c r="DLP12" s="639"/>
      <c r="DLQ12" s="639"/>
      <c r="DLR12" s="639"/>
      <c r="DLS12" s="639"/>
      <c r="DLT12" s="639"/>
      <c r="DLU12" s="639"/>
      <c r="DLV12" s="639"/>
      <c r="DLW12" s="639"/>
      <c r="DLX12" s="639"/>
      <c r="DLY12" s="639"/>
      <c r="DLZ12" s="639"/>
      <c r="DMA12" s="639"/>
      <c r="DMB12" s="639"/>
      <c r="DMC12" s="639"/>
      <c r="DMD12" s="639"/>
      <c r="DME12" s="639"/>
      <c r="DMF12" s="639"/>
      <c r="DMG12" s="639"/>
      <c r="DMH12" s="639"/>
      <c r="DMI12" s="639"/>
      <c r="DMJ12" s="639"/>
      <c r="DMK12" s="639"/>
      <c r="DML12" s="639"/>
      <c r="DMM12" s="639"/>
      <c r="DMN12" s="639"/>
      <c r="DMO12" s="639"/>
      <c r="DMP12" s="639"/>
      <c r="DMQ12" s="639"/>
      <c r="DMR12" s="639"/>
      <c r="DMS12" s="639"/>
      <c r="DMT12" s="639"/>
      <c r="DMU12" s="639"/>
      <c r="DMV12" s="639"/>
      <c r="DMW12" s="639"/>
      <c r="DMX12" s="639"/>
      <c r="DMY12" s="639"/>
      <c r="DMZ12" s="639"/>
      <c r="DNA12" s="639"/>
      <c r="DNB12" s="639"/>
      <c r="DNC12" s="639"/>
      <c r="DND12" s="639"/>
      <c r="DNE12" s="639"/>
      <c r="DNF12" s="639"/>
      <c r="DNG12" s="639"/>
      <c r="DNH12" s="639"/>
      <c r="DNI12" s="639"/>
      <c r="DNJ12" s="639"/>
      <c r="DNK12" s="639"/>
      <c r="DNL12" s="639"/>
      <c r="DNM12" s="639"/>
      <c r="DNN12" s="639"/>
      <c r="DNO12" s="639"/>
      <c r="DNP12" s="639"/>
      <c r="DNQ12" s="639"/>
      <c r="DNR12" s="639"/>
      <c r="DNS12" s="639"/>
      <c r="DNT12" s="639"/>
      <c r="DNU12" s="639"/>
      <c r="DNV12" s="639"/>
      <c r="DNW12" s="639"/>
      <c r="DNX12" s="639"/>
      <c r="DNY12" s="639"/>
      <c r="DNZ12" s="639"/>
      <c r="DOA12" s="639"/>
      <c r="DOB12" s="639"/>
      <c r="DOC12" s="639"/>
      <c r="DOD12" s="639"/>
      <c r="DOE12" s="639"/>
      <c r="DOF12" s="639"/>
      <c r="DOG12" s="639"/>
      <c r="DOH12" s="639"/>
      <c r="DOI12" s="639"/>
      <c r="DOJ12" s="639"/>
      <c r="DOK12" s="639"/>
      <c r="DOL12" s="639"/>
      <c r="DOM12" s="639"/>
      <c r="DON12" s="639"/>
      <c r="DOO12" s="639"/>
      <c r="DOP12" s="639"/>
      <c r="DOQ12" s="639"/>
      <c r="DOR12" s="639"/>
      <c r="DOS12" s="639"/>
      <c r="DOT12" s="639"/>
      <c r="DOU12" s="639"/>
      <c r="DOV12" s="639"/>
      <c r="DOW12" s="639"/>
      <c r="DOX12" s="639"/>
      <c r="DOY12" s="639"/>
      <c r="DOZ12" s="639"/>
      <c r="DPA12" s="639"/>
      <c r="DPB12" s="639"/>
      <c r="DPC12" s="639"/>
      <c r="DPD12" s="639"/>
      <c r="DPE12" s="639"/>
      <c r="DPF12" s="639"/>
      <c r="DPG12" s="639"/>
      <c r="DPH12" s="639"/>
      <c r="DPI12" s="639"/>
      <c r="DPJ12" s="639"/>
      <c r="DPK12" s="639"/>
      <c r="DPL12" s="639"/>
      <c r="DPM12" s="639"/>
      <c r="DPN12" s="639"/>
      <c r="DPO12" s="639"/>
      <c r="DPP12" s="639"/>
      <c r="DPQ12" s="639"/>
      <c r="DPR12" s="639"/>
      <c r="DPS12" s="639"/>
      <c r="DPT12" s="639"/>
      <c r="DPU12" s="639"/>
      <c r="DPV12" s="639"/>
      <c r="DPW12" s="639"/>
      <c r="DPX12" s="639"/>
      <c r="DPY12" s="639"/>
      <c r="DPZ12" s="639"/>
      <c r="DQA12" s="639"/>
      <c r="DQB12" s="639"/>
      <c r="DQC12" s="639"/>
      <c r="DQD12" s="639"/>
      <c r="DQE12" s="639"/>
      <c r="DQF12" s="639"/>
      <c r="DQG12" s="639"/>
      <c r="DQH12" s="639"/>
      <c r="DQI12" s="639"/>
      <c r="DQJ12" s="639"/>
      <c r="DQK12" s="639"/>
      <c r="DQL12" s="639"/>
      <c r="DQM12" s="639"/>
      <c r="DQN12" s="639"/>
      <c r="DQO12" s="639"/>
      <c r="DQP12" s="639"/>
      <c r="DQQ12" s="639"/>
      <c r="DQR12" s="639"/>
      <c r="DQS12" s="639"/>
      <c r="DQT12" s="639"/>
      <c r="DQU12" s="639"/>
      <c r="DQV12" s="639"/>
      <c r="DQW12" s="639"/>
      <c r="DQX12" s="639"/>
      <c r="DQY12" s="639"/>
      <c r="DQZ12" s="639"/>
      <c r="DRA12" s="639"/>
      <c r="DRB12" s="639"/>
      <c r="DRC12" s="639"/>
      <c r="DRD12" s="639"/>
      <c r="DRE12" s="639"/>
      <c r="DRF12" s="639"/>
      <c r="DRG12" s="639"/>
      <c r="DRH12" s="639"/>
      <c r="DRI12" s="639"/>
      <c r="DRJ12" s="639"/>
      <c r="DRK12" s="639"/>
      <c r="DRL12" s="639"/>
      <c r="DRM12" s="639"/>
      <c r="DRN12" s="639"/>
      <c r="DRO12" s="639"/>
      <c r="DRP12" s="639"/>
      <c r="DRQ12" s="639"/>
      <c r="DRR12" s="639"/>
      <c r="DRS12" s="639"/>
      <c r="DRT12" s="639"/>
      <c r="DRU12" s="639"/>
      <c r="DRV12" s="639"/>
      <c r="DRW12" s="639"/>
      <c r="DRX12" s="639"/>
      <c r="DRY12" s="639"/>
      <c r="DRZ12" s="639"/>
      <c r="DSA12" s="639"/>
      <c r="DSB12" s="639"/>
      <c r="DSC12" s="639"/>
      <c r="DSD12" s="639"/>
      <c r="DSE12" s="639"/>
      <c r="DSF12" s="639"/>
      <c r="DSG12" s="639"/>
      <c r="DSH12" s="639"/>
      <c r="DSI12" s="639"/>
      <c r="DSJ12" s="639"/>
      <c r="DSK12" s="639"/>
      <c r="DSL12" s="639"/>
      <c r="DSM12" s="639"/>
      <c r="DSN12" s="639"/>
      <c r="DSO12" s="639"/>
      <c r="DSP12" s="639"/>
      <c r="DSQ12" s="639"/>
      <c r="DSR12" s="639"/>
      <c r="DSS12" s="639"/>
      <c r="DST12" s="639"/>
      <c r="DSU12" s="639"/>
      <c r="DSV12" s="639"/>
      <c r="DSW12" s="639"/>
      <c r="DSX12" s="639"/>
      <c r="DSY12" s="639"/>
      <c r="DSZ12" s="639"/>
      <c r="DTA12" s="639"/>
      <c r="DTB12" s="639"/>
      <c r="DTC12" s="639"/>
      <c r="DTD12" s="639"/>
      <c r="DTE12" s="639"/>
      <c r="DTF12" s="639"/>
      <c r="DTG12" s="639"/>
      <c r="DTH12" s="639"/>
      <c r="DTI12" s="639"/>
      <c r="DTJ12" s="639"/>
      <c r="DTK12" s="639"/>
      <c r="DTL12" s="639"/>
      <c r="DTM12" s="639"/>
      <c r="DTN12" s="639"/>
      <c r="DTO12" s="639"/>
      <c r="DTP12" s="639"/>
      <c r="DTQ12" s="639"/>
      <c r="DTR12" s="639"/>
      <c r="DTS12" s="639"/>
      <c r="DTT12" s="639"/>
      <c r="DTU12" s="639"/>
      <c r="DTV12" s="639"/>
      <c r="DTW12" s="639"/>
      <c r="DTX12" s="639"/>
      <c r="DTY12" s="639"/>
      <c r="DTZ12" s="639"/>
      <c r="DUA12" s="639"/>
      <c r="DUB12" s="639"/>
      <c r="DUC12" s="639"/>
      <c r="DUD12" s="639"/>
      <c r="DUE12" s="639"/>
      <c r="DUF12" s="639"/>
      <c r="DUG12" s="639"/>
      <c r="DUH12" s="639"/>
      <c r="DUI12" s="639"/>
      <c r="DUJ12" s="639"/>
      <c r="DUK12" s="639"/>
      <c r="DUL12" s="639"/>
      <c r="DUM12" s="639"/>
      <c r="DUN12" s="639"/>
      <c r="DUO12" s="639"/>
      <c r="DUP12" s="639"/>
      <c r="DUQ12" s="639"/>
      <c r="DUR12" s="639"/>
      <c r="DUS12" s="639"/>
      <c r="DUT12" s="639"/>
      <c r="DUU12" s="639"/>
      <c r="DUV12" s="639"/>
      <c r="DUW12" s="639"/>
      <c r="DUX12" s="639"/>
      <c r="DUY12" s="639"/>
      <c r="DUZ12" s="639"/>
      <c r="DVA12" s="639"/>
      <c r="DVB12" s="639"/>
      <c r="DVC12" s="639"/>
      <c r="DVD12" s="639"/>
      <c r="DVE12" s="639"/>
      <c r="DVF12" s="639"/>
      <c r="DVG12" s="639"/>
      <c r="DVH12" s="639"/>
      <c r="DVI12" s="639"/>
      <c r="DVJ12" s="639"/>
      <c r="DVK12" s="639"/>
      <c r="DVL12" s="639"/>
      <c r="DVM12" s="639"/>
      <c r="DVN12" s="639"/>
      <c r="DVO12" s="639"/>
      <c r="DVP12" s="639"/>
      <c r="DVQ12" s="639"/>
      <c r="DVR12" s="639"/>
      <c r="DVS12" s="639"/>
      <c r="DVT12" s="639"/>
      <c r="DVU12" s="639"/>
      <c r="DVV12" s="639"/>
      <c r="DVW12" s="639"/>
      <c r="DVX12" s="639"/>
      <c r="DVY12" s="639"/>
      <c r="DVZ12" s="639"/>
      <c r="DWA12" s="639"/>
      <c r="DWB12" s="639"/>
      <c r="DWC12" s="639"/>
      <c r="DWD12" s="639"/>
      <c r="DWE12" s="639"/>
      <c r="DWF12" s="639"/>
      <c r="DWG12" s="639"/>
      <c r="DWH12" s="639"/>
      <c r="DWI12" s="639"/>
      <c r="DWJ12" s="639"/>
      <c r="DWK12" s="639"/>
      <c r="DWL12" s="639"/>
      <c r="DWM12" s="639"/>
      <c r="DWN12" s="639"/>
      <c r="DWO12" s="639"/>
      <c r="DWP12" s="639"/>
      <c r="DWQ12" s="639"/>
      <c r="DWR12" s="639"/>
      <c r="DWS12" s="639"/>
      <c r="DWT12" s="639"/>
      <c r="DWU12" s="639"/>
      <c r="DWV12" s="639"/>
      <c r="DWW12" s="639"/>
      <c r="DWX12" s="639"/>
      <c r="DWY12" s="639"/>
      <c r="DWZ12" s="639"/>
      <c r="DXA12" s="639"/>
      <c r="DXB12" s="639"/>
      <c r="DXC12" s="639"/>
      <c r="DXD12" s="639"/>
      <c r="DXE12" s="639"/>
      <c r="DXF12" s="639"/>
      <c r="DXG12" s="639"/>
      <c r="DXH12" s="639"/>
      <c r="DXI12" s="639"/>
      <c r="DXJ12" s="639"/>
      <c r="DXK12" s="639"/>
      <c r="DXL12" s="639"/>
      <c r="DXM12" s="639"/>
      <c r="DXN12" s="639"/>
      <c r="DXO12" s="639"/>
      <c r="DXP12" s="639"/>
      <c r="DXQ12" s="639"/>
      <c r="DXR12" s="639"/>
      <c r="DXS12" s="639"/>
      <c r="DXT12" s="639"/>
      <c r="DXU12" s="639"/>
      <c r="DXV12" s="639"/>
      <c r="DXW12" s="639"/>
      <c r="DXX12" s="639"/>
      <c r="DXY12" s="639"/>
      <c r="DXZ12" s="639"/>
      <c r="DYA12" s="639"/>
      <c r="DYB12" s="639"/>
      <c r="DYC12" s="639"/>
      <c r="DYD12" s="639"/>
      <c r="DYE12" s="639"/>
      <c r="DYF12" s="639"/>
      <c r="DYG12" s="639"/>
      <c r="DYH12" s="639"/>
      <c r="DYI12" s="639"/>
      <c r="DYJ12" s="639"/>
      <c r="DYK12" s="639"/>
      <c r="DYL12" s="639"/>
      <c r="DYM12" s="639"/>
      <c r="DYN12" s="639"/>
      <c r="DYO12" s="639"/>
      <c r="DYP12" s="639"/>
      <c r="DYQ12" s="639"/>
      <c r="DYR12" s="639"/>
      <c r="DYS12" s="639"/>
      <c r="DYT12" s="639"/>
      <c r="DYU12" s="639"/>
      <c r="DYV12" s="639"/>
      <c r="DYW12" s="639"/>
      <c r="DYX12" s="639"/>
      <c r="DYY12" s="639"/>
      <c r="DYZ12" s="639"/>
      <c r="DZA12" s="639"/>
      <c r="DZB12" s="639"/>
      <c r="DZC12" s="639"/>
      <c r="DZD12" s="639"/>
      <c r="DZE12" s="639"/>
      <c r="DZF12" s="639"/>
      <c r="DZG12" s="639"/>
      <c r="DZH12" s="639"/>
      <c r="DZI12" s="639"/>
      <c r="DZJ12" s="639"/>
      <c r="DZK12" s="639"/>
      <c r="DZL12" s="639"/>
      <c r="DZM12" s="639"/>
      <c r="DZN12" s="639"/>
      <c r="DZO12" s="639"/>
      <c r="DZP12" s="639"/>
      <c r="DZQ12" s="639"/>
      <c r="DZR12" s="639"/>
      <c r="DZS12" s="639"/>
      <c r="DZT12" s="639"/>
      <c r="DZU12" s="639"/>
      <c r="DZV12" s="639"/>
      <c r="DZW12" s="639"/>
      <c r="DZX12" s="639"/>
      <c r="DZY12" s="639"/>
      <c r="DZZ12" s="639"/>
      <c r="EAA12" s="639"/>
      <c r="EAB12" s="639"/>
      <c r="EAC12" s="639"/>
      <c r="EAD12" s="639"/>
      <c r="EAE12" s="639"/>
      <c r="EAF12" s="639"/>
      <c r="EAG12" s="639"/>
      <c r="EAH12" s="639"/>
      <c r="EAI12" s="639"/>
      <c r="EAJ12" s="639"/>
      <c r="EAK12" s="639"/>
      <c r="EAL12" s="639"/>
      <c r="EAM12" s="639"/>
      <c r="EAN12" s="639"/>
      <c r="EAO12" s="639"/>
      <c r="EAP12" s="639"/>
      <c r="EAQ12" s="639"/>
      <c r="EAR12" s="639"/>
      <c r="EAS12" s="639"/>
      <c r="EAT12" s="639"/>
      <c r="EAU12" s="639"/>
      <c r="EAV12" s="639"/>
      <c r="EAW12" s="639"/>
      <c r="EAX12" s="639"/>
      <c r="EAY12" s="639"/>
      <c r="EAZ12" s="639"/>
      <c r="EBA12" s="639"/>
      <c r="EBB12" s="639"/>
      <c r="EBC12" s="639"/>
      <c r="EBD12" s="639"/>
      <c r="EBE12" s="639"/>
      <c r="EBF12" s="639"/>
      <c r="EBG12" s="639"/>
      <c r="EBH12" s="639"/>
      <c r="EBI12" s="639"/>
      <c r="EBJ12" s="639"/>
      <c r="EBK12" s="639"/>
      <c r="EBL12" s="639"/>
      <c r="EBM12" s="639"/>
      <c r="EBN12" s="639"/>
      <c r="EBO12" s="639"/>
      <c r="EBP12" s="639"/>
      <c r="EBQ12" s="639"/>
      <c r="EBR12" s="639"/>
      <c r="EBS12" s="639"/>
      <c r="EBT12" s="639"/>
      <c r="EBU12" s="639"/>
      <c r="EBV12" s="639"/>
      <c r="EBW12" s="639"/>
      <c r="EBX12" s="639"/>
      <c r="EBY12" s="639"/>
      <c r="EBZ12" s="639"/>
      <c r="ECA12" s="639"/>
      <c r="ECB12" s="639"/>
      <c r="ECC12" s="639"/>
      <c r="ECD12" s="639"/>
      <c r="ECE12" s="639"/>
      <c r="ECF12" s="639"/>
      <c r="ECG12" s="639"/>
      <c r="ECH12" s="639"/>
      <c r="ECI12" s="639"/>
      <c r="ECJ12" s="639"/>
      <c r="ECK12" s="639"/>
      <c r="ECL12" s="639"/>
      <c r="ECM12" s="639"/>
      <c r="ECN12" s="639"/>
      <c r="ECO12" s="639"/>
      <c r="ECP12" s="639"/>
      <c r="ECQ12" s="639"/>
      <c r="ECR12" s="639"/>
      <c r="ECS12" s="639"/>
      <c r="ECT12" s="639"/>
      <c r="ECU12" s="639"/>
      <c r="ECV12" s="639"/>
      <c r="ECW12" s="639"/>
      <c r="ECX12" s="639"/>
      <c r="ECY12" s="639"/>
      <c r="ECZ12" s="639"/>
      <c r="EDA12" s="639"/>
      <c r="EDB12" s="639"/>
      <c r="EDC12" s="639"/>
      <c r="EDD12" s="639"/>
      <c r="EDE12" s="639"/>
      <c r="EDF12" s="639"/>
      <c r="EDG12" s="639"/>
      <c r="EDH12" s="639"/>
      <c r="EDI12" s="639"/>
      <c r="EDJ12" s="639"/>
      <c r="EDK12" s="639"/>
      <c r="EDL12" s="639"/>
      <c r="EDM12" s="639"/>
      <c r="EDN12" s="639"/>
      <c r="EDO12" s="639"/>
      <c r="EDP12" s="639"/>
      <c r="EDQ12" s="639"/>
      <c r="EDR12" s="639"/>
      <c r="EDS12" s="639"/>
      <c r="EDT12" s="639"/>
      <c r="EDU12" s="639"/>
      <c r="EDV12" s="639"/>
      <c r="EDW12" s="639"/>
      <c r="EDX12" s="639"/>
      <c r="EDY12" s="639"/>
      <c r="EDZ12" s="639"/>
      <c r="EEA12" s="639"/>
      <c r="EEB12" s="639"/>
      <c r="EEC12" s="639"/>
      <c r="EED12" s="639"/>
      <c r="EEE12" s="639"/>
      <c r="EEF12" s="639"/>
      <c r="EEG12" s="639"/>
      <c r="EEH12" s="639"/>
      <c r="EEI12" s="639"/>
      <c r="EEJ12" s="639"/>
      <c r="EEK12" s="639"/>
      <c r="EEL12" s="639"/>
      <c r="EEM12" s="639"/>
      <c r="EEN12" s="639"/>
      <c r="EEO12" s="639"/>
      <c r="EEP12" s="639"/>
      <c r="EEQ12" s="639"/>
      <c r="EER12" s="639"/>
      <c r="EES12" s="639"/>
      <c r="EET12" s="639"/>
      <c r="EEU12" s="639"/>
      <c r="EEV12" s="639"/>
      <c r="EEW12" s="639"/>
      <c r="EEX12" s="639"/>
      <c r="EEY12" s="639"/>
      <c r="EEZ12" s="639"/>
      <c r="EFA12" s="639"/>
      <c r="EFB12" s="639"/>
      <c r="EFC12" s="639"/>
      <c r="EFD12" s="639"/>
      <c r="EFE12" s="639"/>
      <c r="EFF12" s="639"/>
      <c r="EFG12" s="639"/>
      <c r="EFH12" s="639"/>
      <c r="EFI12" s="639"/>
      <c r="EFJ12" s="639"/>
      <c r="EFK12" s="639"/>
      <c r="EFL12" s="639"/>
      <c r="EFM12" s="639"/>
      <c r="EFN12" s="639"/>
      <c r="EFO12" s="639"/>
      <c r="EFP12" s="639"/>
      <c r="EFQ12" s="639"/>
      <c r="EFR12" s="639"/>
      <c r="EFS12" s="639"/>
      <c r="EFT12" s="639"/>
      <c r="EFU12" s="639"/>
      <c r="EFV12" s="639"/>
      <c r="EFW12" s="639"/>
      <c r="EFX12" s="639"/>
      <c r="EFY12" s="639"/>
      <c r="EFZ12" s="639"/>
      <c r="EGA12" s="639"/>
      <c r="EGB12" s="639"/>
      <c r="EGC12" s="639"/>
      <c r="EGD12" s="639"/>
      <c r="EGE12" s="639"/>
      <c r="EGF12" s="639"/>
      <c r="EGG12" s="639"/>
      <c r="EGH12" s="639"/>
      <c r="EGI12" s="639"/>
      <c r="EGJ12" s="639"/>
      <c r="EGK12" s="639"/>
      <c r="EGL12" s="639"/>
      <c r="EGM12" s="639"/>
      <c r="EGN12" s="639"/>
      <c r="EGO12" s="639"/>
      <c r="EGP12" s="639"/>
      <c r="EGQ12" s="639"/>
      <c r="EGR12" s="639"/>
      <c r="EGS12" s="639"/>
      <c r="EGT12" s="639"/>
      <c r="EGU12" s="639"/>
      <c r="EGV12" s="639"/>
      <c r="EGW12" s="639"/>
      <c r="EGX12" s="639"/>
      <c r="EGY12" s="639"/>
      <c r="EGZ12" s="639"/>
      <c r="EHA12" s="639"/>
      <c r="EHB12" s="639"/>
      <c r="EHC12" s="639"/>
      <c r="EHD12" s="639"/>
      <c r="EHE12" s="639"/>
      <c r="EHF12" s="639"/>
      <c r="EHG12" s="639"/>
      <c r="EHH12" s="639"/>
      <c r="EHI12" s="639"/>
      <c r="EHJ12" s="639"/>
      <c r="EHK12" s="639"/>
      <c r="EHL12" s="639"/>
      <c r="EHM12" s="639"/>
      <c r="EHN12" s="639"/>
      <c r="EHO12" s="639"/>
      <c r="EHP12" s="639"/>
      <c r="EHQ12" s="639"/>
      <c r="EHR12" s="639"/>
      <c r="EHS12" s="639"/>
      <c r="EHT12" s="639"/>
      <c r="EHU12" s="639"/>
      <c r="EHV12" s="639"/>
      <c r="EHW12" s="639"/>
      <c r="EHX12" s="639"/>
      <c r="EHY12" s="639"/>
      <c r="EHZ12" s="639"/>
      <c r="EIA12" s="639"/>
      <c r="EIB12" s="639"/>
      <c r="EIC12" s="639"/>
      <c r="EID12" s="639"/>
      <c r="EIE12" s="639"/>
      <c r="EIF12" s="639"/>
      <c r="EIG12" s="639"/>
      <c r="EIH12" s="639"/>
      <c r="EII12" s="639"/>
      <c r="EIJ12" s="639"/>
      <c r="EIK12" s="639"/>
      <c r="EIL12" s="639"/>
      <c r="EIM12" s="639"/>
      <c r="EIN12" s="639"/>
      <c r="EIO12" s="639"/>
      <c r="EIP12" s="639"/>
      <c r="EIQ12" s="639"/>
      <c r="EIR12" s="639"/>
      <c r="EIS12" s="639"/>
      <c r="EIT12" s="639"/>
      <c r="EIU12" s="639"/>
      <c r="EIV12" s="639"/>
      <c r="EIW12" s="639"/>
      <c r="EIX12" s="639"/>
      <c r="EIY12" s="639"/>
      <c r="EIZ12" s="639"/>
      <c r="EJA12" s="639"/>
      <c r="EJB12" s="639"/>
      <c r="EJC12" s="639"/>
      <c r="EJD12" s="639"/>
      <c r="EJE12" s="639"/>
      <c r="EJF12" s="639"/>
      <c r="EJG12" s="639"/>
      <c r="EJH12" s="639"/>
      <c r="EJI12" s="639"/>
      <c r="EJJ12" s="639"/>
      <c r="EJK12" s="639"/>
      <c r="EJL12" s="639"/>
      <c r="EJM12" s="639"/>
      <c r="EJN12" s="639"/>
      <c r="EJO12" s="639"/>
      <c r="EJP12" s="639"/>
      <c r="EJQ12" s="639"/>
      <c r="EJR12" s="639"/>
      <c r="EJS12" s="639"/>
      <c r="EJT12" s="639"/>
      <c r="EJU12" s="639"/>
      <c r="EJV12" s="639"/>
      <c r="EJW12" s="639"/>
      <c r="EJX12" s="639"/>
      <c r="EJY12" s="639"/>
      <c r="EJZ12" s="639"/>
      <c r="EKA12" s="639"/>
      <c r="EKB12" s="639"/>
      <c r="EKC12" s="639"/>
      <c r="EKD12" s="639"/>
      <c r="EKE12" s="639"/>
      <c r="EKF12" s="639"/>
      <c r="EKG12" s="639"/>
      <c r="EKH12" s="639"/>
      <c r="EKI12" s="639"/>
      <c r="EKJ12" s="639"/>
      <c r="EKK12" s="639"/>
      <c r="EKL12" s="639"/>
      <c r="EKM12" s="639"/>
      <c r="EKN12" s="639"/>
      <c r="EKO12" s="639"/>
      <c r="EKP12" s="639"/>
      <c r="EKQ12" s="639"/>
      <c r="EKR12" s="639"/>
      <c r="EKS12" s="639"/>
      <c r="EKT12" s="639"/>
      <c r="EKU12" s="639"/>
      <c r="EKV12" s="639"/>
      <c r="EKW12" s="639"/>
      <c r="EKX12" s="639"/>
      <c r="EKY12" s="639"/>
      <c r="EKZ12" s="639"/>
      <c r="ELA12" s="639"/>
      <c r="ELB12" s="639"/>
      <c r="ELC12" s="639"/>
      <c r="ELD12" s="639"/>
      <c r="ELE12" s="639"/>
      <c r="ELF12" s="639"/>
      <c r="ELG12" s="639"/>
      <c r="ELH12" s="639"/>
      <c r="ELI12" s="639"/>
      <c r="ELJ12" s="639"/>
      <c r="ELK12" s="639"/>
      <c r="ELL12" s="639"/>
      <c r="ELM12" s="639"/>
      <c r="ELN12" s="639"/>
      <c r="ELO12" s="639"/>
      <c r="ELP12" s="639"/>
      <c r="ELQ12" s="639"/>
      <c r="ELR12" s="639"/>
      <c r="ELS12" s="639"/>
      <c r="ELT12" s="639"/>
      <c r="ELU12" s="639"/>
      <c r="ELV12" s="639"/>
      <c r="ELW12" s="639"/>
      <c r="ELX12" s="639"/>
      <c r="ELY12" s="639"/>
      <c r="ELZ12" s="639"/>
      <c r="EMA12" s="639"/>
      <c r="EMB12" s="639"/>
      <c r="EMC12" s="639"/>
      <c r="EMD12" s="639"/>
      <c r="EME12" s="639"/>
      <c r="EMF12" s="639"/>
      <c r="EMG12" s="639"/>
      <c r="EMH12" s="639"/>
      <c r="EMI12" s="639"/>
      <c r="EMJ12" s="639"/>
      <c r="EMK12" s="639"/>
      <c r="EML12" s="639"/>
      <c r="EMM12" s="639"/>
      <c r="EMN12" s="639"/>
      <c r="EMO12" s="639"/>
      <c r="EMP12" s="639"/>
      <c r="EMQ12" s="639"/>
      <c r="EMR12" s="639"/>
      <c r="EMS12" s="639"/>
      <c r="EMT12" s="639"/>
      <c r="EMU12" s="639"/>
      <c r="EMV12" s="639"/>
      <c r="EMW12" s="639"/>
      <c r="EMX12" s="639"/>
      <c r="EMY12" s="639"/>
      <c r="EMZ12" s="639"/>
      <c r="ENA12" s="639"/>
      <c r="ENB12" s="639"/>
      <c r="ENC12" s="639"/>
      <c r="END12" s="639"/>
      <c r="ENE12" s="639"/>
      <c r="ENF12" s="639"/>
      <c r="ENG12" s="639"/>
      <c r="ENH12" s="639"/>
      <c r="ENI12" s="639"/>
      <c r="ENJ12" s="639"/>
      <c r="ENK12" s="639"/>
      <c r="ENL12" s="639"/>
      <c r="ENM12" s="639"/>
      <c r="ENN12" s="639"/>
      <c r="ENO12" s="639"/>
      <c r="ENP12" s="639"/>
      <c r="ENQ12" s="639"/>
      <c r="ENR12" s="639"/>
      <c r="ENS12" s="639"/>
      <c r="ENT12" s="639"/>
      <c r="ENU12" s="639"/>
      <c r="ENV12" s="639"/>
      <c r="ENW12" s="639"/>
      <c r="ENX12" s="639"/>
      <c r="ENY12" s="639"/>
      <c r="ENZ12" s="639"/>
      <c r="EOA12" s="639"/>
      <c r="EOB12" s="639"/>
      <c r="EOC12" s="639"/>
      <c r="EOD12" s="639"/>
      <c r="EOE12" s="639"/>
      <c r="EOF12" s="639"/>
      <c r="EOG12" s="639"/>
      <c r="EOH12" s="639"/>
      <c r="EOI12" s="639"/>
      <c r="EOJ12" s="639"/>
      <c r="EOK12" s="639"/>
      <c r="EOL12" s="639"/>
      <c r="EOM12" s="639"/>
      <c r="EON12" s="639"/>
      <c r="EOO12" s="639"/>
      <c r="EOP12" s="639"/>
      <c r="EOQ12" s="639"/>
      <c r="EOR12" s="639"/>
      <c r="EOS12" s="639"/>
      <c r="EOT12" s="639"/>
      <c r="EOU12" s="639"/>
      <c r="EOV12" s="639"/>
      <c r="EOW12" s="639"/>
      <c r="EOX12" s="639"/>
      <c r="EOY12" s="639"/>
      <c r="EOZ12" s="639"/>
      <c r="EPA12" s="639"/>
      <c r="EPB12" s="639"/>
      <c r="EPC12" s="639"/>
      <c r="EPD12" s="639"/>
      <c r="EPE12" s="639"/>
      <c r="EPF12" s="639"/>
      <c r="EPG12" s="639"/>
      <c r="EPH12" s="639"/>
      <c r="EPI12" s="639"/>
      <c r="EPJ12" s="639"/>
      <c r="EPK12" s="639"/>
      <c r="EPL12" s="639"/>
      <c r="EPM12" s="639"/>
      <c r="EPN12" s="639"/>
      <c r="EPO12" s="639"/>
      <c r="EPP12" s="639"/>
      <c r="EPQ12" s="639"/>
      <c r="EPR12" s="639"/>
      <c r="EPS12" s="639"/>
      <c r="EPT12" s="639"/>
      <c r="EPU12" s="639"/>
      <c r="EPV12" s="639"/>
      <c r="EPW12" s="639"/>
      <c r="EPX12" s="639"/>
      <c r="EPY12" s="639"/>
      <c r="EPZ12" s="639"/>
      <c r="EQA12" s="639"/>
      <c r="EQB12" s="639"/>
      <c r="EQC12" s="639"/>
      <c r="EQD12" s="639"/>
      <c r="EQE12" s="639"/>
      <c r="EQF12" s="639"/>
      <c r="EQG12" s="639"/>
      <c r="EQH12" s="639"/>
      <c r="EQI12" s="639"/>
      <c r="EQJ12" s="639"/>
      <c r="EQK12" s="639"/>
      <c r="EQL12" s="639"/>
      <c r="EQM12" s="639"/>
      <c r="EQN12" s="639"/>
      <c r="EQO12" s="639"/>
      <c r="EQP12" s="639"/>
      <c r="EQQ12" s="639"/>
      <c r="EQR12" s="639"/>
      <c r="EQS12" s="639"/>
      <c r="EQT12" s="639"/>
      <c r="EQU12" s="639"/>
      <c r="EQV12" s="639"/>
      <c r="EQW12" s="639"/>
      <c r="EQX12" s="639"/>
      <c r="EQY12" s="639"/>
      <c r="EQZ12" s="639"/>
      <c r="ERA12" s="639"/>
      <c r="ERB12" s="639"/>
      <c r="ERC12" s="639"/>
      <c r="ERD12" s="639"/>
      <c r="ERE12" s="639"/>
      <c r="ERF12" s="639"/>
      <c r="ERG12" s="639"/>
      <c r="ERH12" s="639"/>
      <c r="ERI12" s="639"/>
      <c r="ERJ12" s="639"/>
      <c r="ERK12" s="639"/>
      <c r="ERL12" s="639"/>
      <c r="ERM12" s="639"/>
      <c r="ERN12" s="639"/>
      <c r="ERO12" s="639"/>
      <c r="ERP12" s="639"/>
      <c r="ERQ12" s="639"/>
      <c r="ERR12" s="639"/>
      <c r="ERS12" s="639"/>
      <c r="ERT12" s="639"/>
      <c r="ERU12" s="639"/>
      <c r="ERV12" s="639"/>
      <c r="ERW12" s="639"/>
      <c r="ERX12" s="639"/>
      <c r="ERY12" s="639"/>
      <c r="ERZ12" s="639"/>
      <c r="ESA12" s="639"/>
      <c r="ESB12" s="639"/>
      <c r="ESC12" s="639"/>
      <c r="ESD12" s="639"/>
      <c r="ESE12" s="639"/>
      <c r="ESF12" s="639"/>
      <c r="ESG12" s="639"/>
      <c r="ESH12" s="639"/>
      <c r="ESI12" s="639"/>
      <c r="ESJ12" s="639"/>
      <c r="ESK12" s="639"/>
      <c r="ESL12" s="639"/>
      <c r="ESM12" s="639"/>
      <c r="ESN12" s="639"/>
      <c r="ESO12" s="639"/>
      <c r="ESP12" s="639"/>
      <c r="ESQ12" s="639"/>
      <c r="ESR12" s="639"/>
      <c r="ESS12" s="639"/>
      <c r="EST12" s="639"/>
      <c r="ESU12" s="639"/>
      <c r="ESV12" s="639"/>
      <c r="ESW12" s="639"/>
      <c r="ESX12" s="639"/>
      <c r="ESY12" s="639"/>
      <c r="ESZ12" s="639"/>
      <c r="ETA12" s="639"/>
      <c r="ETB12" s="639"/>
      <c r="ETC12" s="639"/>
      <c r="ETD12" s="639"/>
      <c r="ETE12" s="639"/>
      <c r="ETF12" s="639"/>
      <c r="ETG12" s="639"/>
      <c r="ETH12" s="639"/>
      <c r="ETI12" s="639"/>
      <c r="ETJ12" s="639"/>
      <c r="ETK12" s="639"/>
      <c r="ETL12" s="639"/>
      <c r="ETM12" s="639"/>
      <c r="ETN12" s="639"/>
      <c r="ETO12" s="639"/>
      <c r="ETP12" s="639"/>
      <c r="ETQ12" s="639"/>
      <c r="ETR12" s="639"/>
      <c r="ETS12" s="639"/>
      <c r="ETT12" s="639"/>
      <c r="ETU12" s="639"/>
      <c r="ETV12" s="639"/>
      <c r="ETW12" s="639"/>
      <c r="ETX12" s="639"/>
      <c r="ETY12" s="639"/>
      <c r="ETZ12" s="639"/>
      <c r="EUA12" s="639"/>
      <c r="EUB12" s="639"/>
      <c r="EUC12" s="639"/>
      <c r="EUD12" s="639"/>
      <c r="EUE12" s="639"/>
      <c r="EUF12" s="639"/>
      <c r="EUG12" s="639"/>
      <c r="EUH12" s="639"/>
      <c r="EUI12" s="639"/>
      <c r="EUJ12" s="639"/>
      <c r="EUK12" s="639"/>
      <c r="EUL12" s="639"/>
      <c r="EUM12" s="639"/>
      <c r="EUN12" s="639"/>
      <c r="EUO12" s="639"/>
      <c r="EUP12" s="639"/>
      <c r="EUQ12" s="639"/>
      <c r="EUR12" s="639"/>
      <c r="EUS12" s="639"/>
      <c r="EUT12" s="639"/>
      <c r="EUU12" s="639"/>
      <c r="EUV12" s="639"/>
      <c r="EUW12" s="639"/>
      <c r="EUX12" s="639"/>
      <c r="EUY12" s="639"/>
      <c r="EUZ12" s="639"/>
      <c r="EVA12" s="639"/>
      <c r="EVB12" s="639"/>
      <c r="EVC12" s="639"/>
      <c r="EVD12" s="639"/>
      <c r="EVE12" s="639"/>
      <c r="EVF12" s="639"/>
      <c r="EVG12" s="639"/>
      <c r="EVH12" s="639"/>
      <c r="EVI12" s="639"/>
      <c r="EVJ12" s="639"/>
      <c r="EVK12" s="639"/>
      <c r="EVL12" s="639"/>
      <c r="EVM12" s="639"/>
      <c r="EVN12" s="639"/>
      <c r="EVO12" s="639"/>
      <c r="EVP12" s="639"/>
      <c r="EVQ12" s="639"/>
      <c r="EVR12" s="639"/>
      <c r="EVS12" s="639"/>
      <c r="EVT12" s="639"/>
      <c r="EVU12" s="639"/>
      <c r="EVV12" s="639"/>
      <c r="EVW12" s="639"/>
      <c r="EVX12" s="639"/>
      <c r="EVY12" s="639"/>
      <c r="EVZ12" s="639"/>
      <c r="EWA12" s="639"/>
      <c r="EWB12" s="639"/>
      <c r="EWC12" s="639"/>
      <c r="EWD12" s="639"/>
      <c r="EWE12" s="639"/>
      <c r="EWF12" s="639"/>
      <c r="EWG12" s="639"/>
      <c r="EWH12" s="639"/>
      <c r="EWI12" s="639"/>
      <c r="EWJ12" s="639"/>
      <c r="EWK12" s="639"/>
      <c r="EWL12" s="639"/>
      <c r="EWM12" s="639"/>
      <c r="EWN12" s="639"/>
      <c r="EWO12" s="639"/>
      <c r="EWP12" s="639"/>
      <c r="EWQ12" s="639"/>
      <c r="EWR12" s="639"/>
      <c r="EWS12" s="639"/>
      <c r="EWT12" s="639"/>
      <c r="EWU12" s="639"/>
      <c r="EWV12" s="639"/>
      <c r="EWW12" s="639"/>
      <c r="EWX12" s="639"/>
      <c r="EWY12" s="639"/>
      <c r="EWZ12" s="639"/>
      <c r="EXA12" s="639"/>
      <c r="EXB12" s="639"/>
      <c r="EXC12" s="639"/>
      <c r="EXD12" s="639"/>
      <c r="EXE12" s="639"/>
      <c r="EXF12" s="639"/>
      <c r="EXG12" s="639"/>
      <c r="EXH12" s="639"/>
      <c r="EXI12" s="639"/>
      <c r="EXJ12" s="639"/>
      <c r="EXK12" s="639"/>
      <c r="EXL12" s="639"/>
      <c r="EXM12" s="639"/>
      <c r="EXN12" s="639"/>
      <c r="EXO12" s="639"/>
      <c r="EXP12" s="639"/>
      <c r="EXQ12" s="639"/>
      <c r="EXR12" s="639"/>
      <c r="EXS12" s="639"/>
      <c r="EXT12" s="639"/>
      <c r="EXU12" s="639"/>
      <c r="EXV12" s="639"/>
      <c r="EXW12" s="639"/>
      <c r="EXX12" s="639"/>
      <c r="EXY12" s="639"/>
      <c r="EXZ12" s="639"/>
      <c r="EYA12" s="639"/>
      <c r="EYB12" s="639"/>
      <c r="EYC12" s="639"/>
      <c r="EYD12" s="639"/>
      <c r="EYE12" s="639"/>
      <c r="EYF12" s="639"/>
      <c r="EYG12" s="639"/>
      <c r="EYH12" s="639"/>
      <c r="EYI12" s="639"/>
      <c r="EYJ12" s="639"/>
      <c r="EYK12" s="639"/>
      <c r="EYL12" s="639"/>
      <c r="EYM12" s="639"/>
      <c r="EYN12" s="639"/>
      <c r="EYO12" s="639"/>
      <c r="EYP12" s="639"/>
      <c r="EYQ12" s="639"/>
      <c r="EYR12" s="639"/>
      <c r="EYS12" s="639"/>
      <c r="EYT12" s="639"/>
      <c r="EYU12" s="639"/>
      <c r="EYV12" s="639"/>
      <c r="EYW12" s="639"/>
      <c r="EYX12" s="639"/>
      <c r="EYY12" s="639"/>
      <c r="EYZ12" s="639"/>
      <c r="EZA12" s="639"/>
      <c r="EZB12" s="639"/>
      <c r="EZC12" s="639"/>
      <c r="EZD12" s="639"/>
      <c r="EZE12" s="639"/>
      <c r="EZF12" s="639"/>
      <c r="EZG12" s="639"/>
      <c r="EZH12" s="639"/>
      <c r="EZI12" s="639"/>
      <c r="EZJ12" s="639"/>
      <c r="EZK12" s="639"/>
      <c r="EZL12" s="639"/>
      <c r="EZM12" s="639"/>
      <c r="EZN12" s="639"/>
      <c r="EZO12" s="639"/>
      <c r="EZP12" s="639"/>
      <c r="EZQ12" s="639"/>
      <c r="EZR12" s="639"/>
      <c r="EZS12" s="639"/>
      <c r="EZT12" s="639"/>
      <c r="EZU12" s="639"/>
      <c r="EZV12" s="639"/>
      <c r="EZW12" s="639"/>
      <c r="EZX12" s="639"/>
      <c r="EZY12" s="639"/>
      <c r="EZZ12" s="639"/>
      <c r="FAA12" s="639"/>
      <c r="FAB12" s="639"/>
      <c r="FAC12" s="639"/>
      <c r="FAD12" s="639"/>
      <c r="FAE12" s="639"/>
      <c r="FAF12" s="639"/>
      <c r="FAG12" s="639"/>
      <c r="FAH12" s="639"/>
      <c r="FAI12" s="639"/>
      <c r="FAJ12" s="639"/>
      <c r="FAK12" s="639"/>
      <c r="FAL12" s="639"/>
      <c r="FAM12" s="639"/>
      <c r="FAN12" s="639"/>
      <c r="FAO12" s="639"/>
      <c r="FAP12" s="639"/>
      <c r="FAQ12" s="639"/>
      <c r="FAR12" s="639"/>
      <c r="FAS12" s="639"/>
      <c r="FAT12" s="639"/>
      <c r="FAU12" s="639"/>
      <c r="FAV12" s="639"/>
      <c r="FAW12" s="639"/>
      <c r="FAX12" s="639"/>
      <c r="FAY12" s="639"/>
      <c r="FAZ12" s="639"/>
      <c r="FBA12" s="639"/>
      <c r="FBB12" s="639"/>
      <c r="FBC12" s="639"/>
      <c r="FBD12" s="639"/>
      <c r="FBE12" s="639"/>
      <c r="FBF12" s="639"/>
      <c r="FBG12" s="639"/>
      <c r="FBH12" s="639"/>
      <c r="FBI12" s="639"/>
      <c r="FBJ12" s="639"/>
      <c r="FBK12" s="639"/>
      <c r="FBL12" s="639"/>
      <c r="FBM12" s="639"/>
      <c r="FBN12" s="639"/>
      <c r="FBO12" s="639"/>
      <c r="FBP12" s="639"/>
      <c r="FBQ12" s="639"/>
      <c r="FBR12" s="639"/>
      <c r="FBS12" s="639"/>
      <c r="FBT12" s="639"/>
      <c r="FBU12" s="639"/>
      <c r="FBV12" s="639"/>
      <c r="FBW12" s="639"/>
      <c r="FBX12" s="639"/>
      <c r="FBY12" s="639"/>
      <c r="FBZ12" s="639"/>
      <c r="FCA12" s="639"/>
      <c r="FCB12" s="639"/>
      <c r="FCC12" s="639"/>
      <c r="FCD12" s="639"/>
      <c r="FCE12" s="639"/>
      <c r="FCF12" s="639"/>
      <c r="FCG12" s="639"/>
      <c r="FCH12" s="639"/>
      <c r="FCI12" s="639"/>
      <c r="FCJ12" s="639"/>
      <c r="FCK12" s="639"/>
      <c r="FCL12" s="639"/>
      <c r="FCM12" s="639"/>
      <c r="FCN12" s="639"/>
      <c r="FCO12" s="639"/>
      <c r="FCP12" s="639"/>
      <c r="FCQ12" s="639"/>
      <c r="FCR12" s="639"/>
      <c r="FCS12" s="639"/>
      <c r="FCT12" s="639"/>
      <c r="FCU12" s="639"/>
      <c r="FCV12" s="639"/>
      <c r="FCW12" s="639"/>
      <c r="FCX12" s="639"/>
      <c r="FCY12" s="639"/>
      <c r="FCZ12" s="639"/>
      <c r="FDA12" s="639"/>
      <c r="FDB12" s="639"/>
      <c r="FDC12" s="639"/>
      <c r="FDD12" s="639"/>
      <c r="FDE12" s="639"/>
      <c r="FDF12" s="639"/>
      <c r="FDG12" s="639"/>
      <c r="FDH12" s="639"/>
      <c r="FDI12" s="639"/>
      <c r="FDJ12" s="639"/>
      <c r="FDK12" s="639"/>
      <c r="FDL12" s="639"/>
      <c r="FDM12" s="639"/>
      <c r="FDN12" s="639"/>
      <c r="FDO12" s="639"/>
      <c r="FDP12" s="639"/>
      <c r="FDQ12" s="639"/>
      <c r="FDR12" s="639"/>
      <c r="FDS12" s="639"/>
      <c r="FDT12" s="639"/>
      <c r="FDU12" s="639"/>
      <c r="FDV12" s="639"/>
      <c r="FDW12" s="639"/>
      <c r="FDX12" s="639"/>
      <c r="FDY12" s="639"/>
      <c r="FDZ12" s="639"/>
      <c r="FEA12" s="639"/>
      <c r="FEB12" s="639"/>
      <c r="FEC12" s="639"/>
      <c r="FED12" s="639"/>
      <c r="FEE12" s="639"/>
      <c r="FEF12" s="639"/>
      <c r="FEG12" s="639"/>
      <c r="FEH12" s="639"/>
      <c r="FEI12" s="639"/>
      <c r="FEJ12" s="639"/>
      <c r="FEK12" s="639"/>
      <c r="FEL12" s="639"/>
      <c r="FEM12" s="639"/>
      <c r="FEN12" s="639"/>
      <c r="FEO12" s="639"/>
      <c r="FEP12" s="639"/>
      <c r="FEQ12" s="639"/>
      <c r="FER12" s="639"/>
      <c r="FES12" s="639"/>
      <c r="FET12" s="639"/>
      <c r="FEU12" s="639"/>
      <c r="FEV12" s="639"/>
      <c r="FEW12" s="639"/>
      <c r="FEX12" s="639"/>
      <c r="FEY12" s="639"/>
      <c r="FEZ12" s="639"/>
      <c r="FFA12" s="639"/>
      <c r="FFB12" s="639"/>
      <c r="FFC12" s="639"/>
      <c r="FFD12" s="639"/>
      <c r="FFE12" s="639"/>
      <c r="FFF12" s="639"/>
      <c r="FFG12" s="639"/>
      <c r="FFH12" s="639"/>
      <c r="FFI12" s="639"/>
      <c r="FFJ12" s="639"/>
      <c r="FFK12" s="639"/>
      <c r="FFL12" s="639"/>
      <c r="FFM12" s="639"/>
      <c r="FFN12" s="639"/>
      <c r="FFO12" s="639"/>
      <c r="FFP12" s="639"/>
      <c r="FFQ12" s="639"/>
      <c r="FFR12" s="639"/>
      <c r="FFS12" s="639"/>
      <c r="FFT12" s="639"/>
      <c r="FFU12" s="639"/>
      <c r="FFV12" s="639"/>
      <c r="FFW12" s="639"/>
      <c r="FFX12" s="639"/>
      <c r="FFY12" s="639"/>
      <c r="FFZ12" s="639"/>
      <c r="FGA12" s="639"/>
      <c r="FGB12" s="639"/>
      <c r="FGC12" s="639"/>
      <c r="FGD12" s="639"/>
      <c r="FGE12" s="639"/>
      <c r="FGF12" s="639"/>
      <c r="FGG12" s="639"/>
      <c r="FGH12" s="639"/>
      <c r="FGI12" s="639"/>
      <c r="FGJ12" s="639"/>
      <c r="FGK12" s="639"/>
      <c r="FGL12" s="639"/>
      <c r="FGM12" s="639"/>
      <c r="FGN12" s="639"/>
      <c r="FGO12" s="639"/>
      <c r="FGP12" s="639"/>
      <c r="FGQ12" s="639"/>
      <c r="FGR12" s="639"/>
      <c r="FGS12" s="639"/>
      <c r="FGT12" s="639"/>
      <c r="FGU12" s="639"/>
      <c r="FGV12" s="639"/>
      <c r="FGW12" s="639"/>
      <c r="FGX12" s="639"/>
      <c r="FGY12" s="639"/>
      <c r="FGZ12" s="639"/>
      <c r="FHA12" s="639"/>
      <c r="FHB12" s="639"/>
      <c r="FHC12" s="639"/>
      <c r="FHD12" s="639"/>
      <c r="FHE12" s="639"/>
      <c r="FHF12" s="639"/>
      <c r="FHG12" s="639"/>
      <c r="FHH12" s="639"/>
      <c r="FHI12" s="639"/>
      <c r="FHJ12" s="639"/>
      <c r="FHK12" s="639"/>
      <c r="FHL12" s="639"/>
      <c r="FHM12" s="639"/>
      <c r="FHN12" s="639"/>
      <c r="FHO12" s="639"/>
      <c r="FHP12" s="639"/>
      <c r="FHQ12" s="639"/>
      <c r="FHR12" s="639"/>
      <c r="FHS12" s="639"/>
      <c r="FHT12" s="639"/>
      <c r="FHU12" s="639"/>
      <c r="FHV12" s="639"/>
      <c r="FHW12" s="639"/>
      <c r="FHX12" s="639"/>
      <c r="FHY12" s="639"/>
      <c r="FHZ12" s="639"/>
      <c r="FIA12" s="639"/>
      <c r="FIB12" s="639"/>
      <c r="FIC12" s="639"/>
      <c r="FID12" s="639"/>
      <c r="FIE12" s="639"/>
      <c r="FIF12" s="639"/>
      <c r="FIG12" s="639"/>
      <c r="FIH12" s="639"/>
      <c r="FII12" s="639"/>
      <c r="FIJ12" s="639"/>
      <c r="FIK12" s="639"/>
      <c r="FIL12" s="639"/>
      <c r="FIM12" s="639"/>
      <c r="FIN12" s="639"/>
      <c r="FIO12" s="639"/>
      <c r="FIP12" s="639"/>
      <c r="FIQ12" s="639"/>
      <c r="FIR12" s="639"/>
      <c r="FIS12" s="639"/>
      <c r="FIT12" s="639"/>
      <c r="FIU12" s="639"/>
      <c r="FIV12" s="639"/>
      <c r="FIW12" s="639"/>
      <c r="FIX12" s="639"/>
      <c r="FIY12" s="639"/>
      <c r="FIZ12" s="639"/>
      <c r="FJA12" s="639"/>
      <c r="FJB12" s="639"/>
      <c r="FJC12" s="639"/>
      <c r="FJD12" s="639"/>
      <c r="FJE12" s="639"/>
      <c r="FJF12" s="639"/>
      <c r="FJG12" s="639"/>
      <c r="FJH12" s="639"/>
      <c r="FJI12" s="639"/>
      <c r="FJJ12" s="639"/>
      <c r="FJK12" s="639"/>
      <c r="FJL12" s="639"/>
      <c r="FJM12" s="639"/>
      <c r="FJN12" s="639"/>
      <c r="FJO12" s="639"/>
      <c r="FJP12" s="639"/>
      <c r="FJQ12" s="639"/>
      <c r="FJR12" s="639"/>
      <c r="FJS12" s="639"/>
      <c r="FJT12" s="639"/>
      <c r="FJU12" s="639"/>
      <c r="FJV12" s="639"/>
      <c r="FJW12" s="639"/>
      <c r="FJX12" s="639"/>
      <c r="FJY12" s="639"/>
      <c r="FJZ12" s="639"/>
      <c r="FKA12" s="639"/>
      <c r="FKB12" s="639"/>
      <c r="FKC12" s="639"/>
      <c r="FKD12" s="639"/>
      <c r="FKE12" s="639"/>
      <c r="FKF12" s="639"/>
      <c r="FKG12" s="639"/>
      <c r="FKH12" s="639"/>
      <c r="FKI12" s="639"/>
      <c r="FKJ12" s="639"/>
      <c r="FKK12" s="639"/>
      <c r="FKL12" s="639"/>
      <c r="FKM12" s="639"/>
      <c r="FKN12" s="639"/>
      <c r="FKO12" s="639"/>
      <c r="FKP12" s="639"/>
      <c r="FKQ12" s="639"/>
      <c r="FKR12" s="639"/>
      <c r="FKS12" s="639"/>
      <c r="FKT12" s="639"/>
      <c r="FKU12" s="639"/>
      <c r="FKV12" s="639"/>
      <c r="FKW12" s="639"/>
      <c r="FKX12" s="639"/>
      <c r="FKY12" s="639"/>
      <c r="FKZ12" s="639"/>
      <c r="FLA12" s="639"/>
      <c r="FLB12" s="639"/>
      <c r="FLC12" s="639"/>
      <c r="FLD12" s="639"/>
      <c r="FLE12" s="639"/>
      <c r="FLF12" s="639"/>
      <c r="FLG12" s="639"/>
      <c r="FLH12" s="639"/>
      <c r="FLI12" s="639"/>
      <c r="FLJ12" s="639"/>
      <c r="FLK12" s="639"/>
      <c r="FLL12" s="639"/>
      <c r="FLM12" s="639"/>
      <c r="FLN12" s="639"/>
      <c r="FLO12" s="639"/>
      <c r="FLP12" s="639"/>
      <c r="FLQ12" s="639"/>
      <c r="FLR12" s="639"/>
      <c r="FLS12" s="639"/>
      <c r="FLT12" s="639"/>
      <c r="FLU12" s="639"/>
      <c r="FLV12" s="639"/>
      <c r="FLW12" s="639"/>
      <c r="FLX12" s="639"/>
      <c r="FLY12" s="639"/>
      <c r="FLZ12" s="639"/>
      <c r="FMA12" s="639"/>
      <c r="FMB12" s="639"/>
      <c r="FMC12" s="639"/>
      <c r="FMD12" s="639"/>
      <c r="FME12" s="639"/>
      <c r="FMF12" s="639"/>
      <c r="FMG12" s="639"/>
      <c r="FMH12" s="639"/>
      <c r="FMI12" s="639"/>
      <c r="FMJ12" s="639"/>
      <c r="FMK12" s="639"/>
      <c r="FML12" s="639"/>
      <c r="FMM12" s="639"/>
      <c r="FMN12" s="639"/>
      <c r="FMO12" s="639"/>
      <c r="FMP12" s="639"/>
      <c r="FMQ12" s="639"/>
      <c r="FMR12" s="639"/>
      <c r="FMS12" s="639"/>
      <c r="FMT12" s="639"/>
      <c r="FMU12" s="639"/>
      <c r="FMV12" s="639"/>
      <c r="FMW12" s="639"/>
      <c r="FMX12" s="639"/>
      <c r="FMY12" s="639"/>
      <c r="FMZ12" s="639"/>
      <c r="FNA12" s="639"/>
      <c r="FNB12" s="639"/>
      <c r="FNC12" s="639"/>
      <c r="FND12" s="639"/>
      <c r="FNE12" s="639"/>
      <c r="FNF12" s="639"/>
      <c r="FNG12" s="639"/>
      <c r="FNH12" s="639"/>
      <c r="FNI12" s="639"/>
      <c r="FNJ12" s="639"/>
      <c r="FNK12" s="639"/>
      <c r="FNL12" s="639"/>
      <c r="FNM12" s="639"/>
      <c r="FNN12" s="639"/>
      <c r="FNO12" s="639"/>
      <c r="FNP12" s="639"/>
      <c r="FNQ12" s="639"/>
      <c r="FNR12" s="639"/>
      <c r="FNS12" s="639"/>
      <c r="FNT12" s="639"/>
      <c r="FNU12" s="639"/>
      <c r="FNV12" s="639"/>
      <c r="FNW12" s="639"/>
      <c r="FNX12" s="639"/>
      <c r="FNY12" s="639"/>
      <c r="FNZ12" s="639"/>
      <c r="FOA12" s="639"/>
      <c r="FOB12" s="639"/>
      <c r="FOC12" s="639"/>
      <c r="FOD12" s="639"/>
      <c r="FOE12" s="639"/>
      <c r="FOF12" s="639"/>
      <c r="FOG12" s="639"/>
      <c r="FOH12" s="639"/>
      <c r="FOI12" s="639"/>
      <c r="FOJ12" s="639"/>
      <c r="FOK12" s="639"/>
      <c r="FOL12" s="639"/>
      <c r="FOM12" s="639"/>
      <c r="FON12" s="639"/>
      <c r="FOO12" s="639"/>
      <c r="FOP12" s="639"/>
      <c r="FOQ12" s="639"/>
      <c r="FOR12" s="639"/>
      <c r="FOS12" s="639"/>
      <c r="FOT12" s="639"/>
      <c r="FOU12" s="639"/>
      <c r="FOV12" s="639"/>
      <c r="FOW12" s="639"/>
      <c r="FOX12" s="639"/>
      <c r="FOY12" s="639"/>
      <c r="FOZ12" s="639"/>
      <c r="FPA12" s="639"/>
      <c r="FPB12" s="639"/>
      <c r="FPC12" s="639"/>
      <c r="FPD12" s="639"/>
      <c r="FPE12" s="639"/>
      <c r="FPF12" s="639"/>
      <c r="FPG12" s="639"/>
      <c r="FPH12" s="639"/>
      <c r="FPI12" s="639"/>
      <c r="FPJ12" s="639"/>
      <c r="FPK12" s="639"/>
      <c r="FPL12" s="639"/>
      <c r="FPM12" s="639"/>
      <c r="FPN12" s="639"/>
      <c r="FPO12" s="639"/>
      <c r="FPP12" s="639"/>
      <c r="FPQ12" s="639"/>
      <c r="FPR12" s="639"/>
      <c r="FPS12" s="639"/>
      <c r="FPT12" s="639"/>
      <c r="FPU12" s="639"/>
      <c r="FPV12" s="639"/>
      <c r="FPW12" s="639"/>
      <c r="FPX12" s="639"/>
      <c r="FPY12" s="639"/>
      <c r="FPZ12" s="639"/>
      <c r="FQA12" s="639"/>
      <c r="FQB12" s="639"/>
      <c r="FQC12" s="639"/>
      <c r="FQD12" s="639"/>
      <c r="FQE12" s="639"/>
      <c r="FQF12" s="639"/>
      <c r="FQG12" s="639"/>
      <c r="FQH12" s="639"/>
      <c r="FQI12" s="639"/>
      <c r="FQJ12" s="639"/>
      <c r="FQK12" s="639"/>
      <c r="FQL12" s="639"/>
      <c r="FQM12" s="639"/>
      <c r="FQN12" s="639"/>
      <c r="FQO12" s="639"/>
      <c r="FQP12" s="639"/>
      <c r="FQQ12" s="639"/>
      <c r="FQR12" s="639"/>
      <c r="FQS12" s="639"/>
      <c r="FQT12" s="639"/>
      <c r="FQU12" s="639"/>
      <c r="FQV12" s="639"/>
      <c r="FQW12" s="639"/>
      <c r="FQX12" s="639"/>
      <c r="FQY12" s="639"/>
      <c r="FQZ12" s="639"/>
      <c r="FRA12" s="639"/>
      <c r="FRB12" s="639"/>
      <c r="FRC12" s="639"/>
      <c r="FRD12" s="639"/>
      <c r="FRE12" s="639"/>
      <c r="FRF12" s="639"/>
      <c r="FRG12" s="639"/>
      <c r="FRH12" s="639"/>
      <c r="FRI12" s="639"/>
      <c r="FRJ12" s="639"/>
      <c r="FRK12" s="639"/>
      <c r="FRL12" s="639"/>
      <c r="FRM12" s="639"/>
      <c r="FRN12" s="639"/>
      <c r="FRO12" s="639"/>
      <c r="FRP12" s="639"/>
      <c r="FRQ12" s="639"/>
      <c r="FRR12" s="639"/>
      <c r="FRS12" s="639"/>
      <c r="FRT12" s="639"/>
      <c r="FRU12" s="639"/>
      <c r="FRV12" s="639"/>
      <c r="FRW12" s="639"/>
      <c r="FRX12" s="639"/>
      <c r="FRY12" s="639"/>
      <c r="FRZ12" s="639"/>
      <c r="FSA12" s="639"/>
      <c r="FSB12" s="639"/>
      <c r="FSC12" s="639"/>
      <c r="FSD12" s="639"/>
      <c r="FSE12" s="639"/>
      <c r="FSF12" s="639"/>
      <c r="FSG12" s="639"/>
      <c r="FSH12" s="639"/>
      <c r="FSI12" s="639"/>
      <c r="FSJ12" s="639"/>
      <c r="FSK12" s="639"/>
      <c r="FSL12" s="639"/>
      <c r="FSM12" s="639"/>
      <c r="FSN12" s="639"/>
      <c r="FSO12" s="639"/>
      <c r="FSP12" s="639"/>
      <c r="FSQ12" s="639"/>
      <c r="FSR12" s="639"/>
      <c r="FSS12" s="639"/>
      <c r="FST12" s="639"/>
      <c r="FSU12" s="639"/>
      <c r="FSV12" s="639"/>
      <c r="FSW12" s="639"/>
      <c r="FSX12" s="639"/>
      <c r="FSY12" s="639"/>
      <c r="FSZ12" s="639"/>
      <c r="FTA12" s="639"/>
      <c r="FTB12" s="639"/>
      <c r="FTC12" s="639"/>
      <c r="FTD12" s="639"/>
      <c r="FTE12" s="639"/>
      <c r="FTF12" s="639"/>
      <c r="FTG12" s="639"/>
      <c r="FTH12" s="639"/>
      <c r="FTI12" s="639"/>
      <c r="FTJ12" s="639"/>
      <c r="FTK12" s="639"/>
      <c r="FTL12" s="639"/>
      <c r="FTM12" s="639"/>
      <c r="FTN12" s="639"/>
      <c r="FTO12" s="639"/>
      <c r="FTP12" s="639"/>
      <c r="FTQ12" s="639"/>
      <c r="FTR12" s="639"/>
      <c r="FTS12" s="639"/>
      <c r="FTT12" s="639"/>
      <c r="FTU12" s="639"/>
      <c r="FTV12" s="639"/>
      <c r="FTW12" s="639"/>
      <c r="FTX12" s="639"/>
      <c r="FTY12" s="639"/>
      <c r="FTZ12" s="639"/>
      <c r="FUA12" s="639"/>
      <c r="FUB12" s="639"/>
      <c r="FUC12" s="639"/>
      <c r="FUD12" s="639"/>
      <c r="FUE12" s="639"/>
      <c r="FUF12" s="639"/>
      <c r="FUG12" s="639"/>
      <c r="FUH12" s="639"/>
      <c r="FUI12" s="639"/>
      <c r="FUJ12" s="639"/>
      <c r="FUK12" s="639"/>
      <c r="FUL12" s="639"/>
      <c r="FUM12" s="639"/>
      <c r="FUN12" s="639"/>
      <c r="FUO12" s="639"/>
      <c r="FUP12" s="639"/>
      <c r="FUQ12" s="639"/>
      <c r="FUR12" s="639"/>
      <c r="FUS12" s="639"/>
      <c r="FUT12" s="639"/>
      <c r="FUU12" s="639"/>
      <c r="FUV12" s="639"/>
      <c r="FUW12" s="639"/>
      <c r="FUX12" s="639"/>
      <c r="FUY12" s="639"/>
      <c r="FUZ12" s="639"/>
      <c r="FVA12" s="639"/>
      <c r="FVB12" s="639"/>
      <c r="FVC12" s="639"/>
      <c r="FVD12" s="639"/>
      <c r="FVE12" s="639"/>
      <c r="FVF12" s="639"/>
      <c r="FVG12" s="639"/>
      <c r="FVH12" s="639"/>
      <c r="FVI12" s="639"/>
      <c r="FVJ12" s="639"/>
      <c r="FVK12" s="639"/>
      <c r="FVL12" s="639"/>
      <c r="FVM12" s="639"/>
      <c r="FVN12" s="639"/>
      <c r="FVO12" s="639"/>
      <c r="FVP12" s="639"/>
      <c r="FVQ12" s="639"/>
      <c r="FVR12" s="639"/>
      <c r="FVS12" s="639"/>
      <c r="FVT12" s="639"/>
      <c r="FVU12" s="639"/>
      <c r="FVV12" s="639"/>
      <c r="FVW12" s="639"/>
      <c r="FVX12" s="639"/>
      <c r="FVY12" s="639"/>
      <c r="FVZ12" s="639"/>
      <c r="FWA12" s="639"/>
      <c r="FWB12" s="639"/>
      <c r="FWC12" s="639"/>
      <c r="FWD12" s="639"/>
      <c r="FWE12" s="639"/>
      <c r="FWF12" s="639"/>
      <c r="FWG12" s="639"/>
      <c r="FWH12" s="639"/>
      <c r="FWI12" s="639"/>
      <c r="FWJ12" s="639"/>
      <c r="FWK12" s="639"/>
      <c r="FWL12" s="639"/>
      <c r="FWM12" s="639"/>
      <c r="FWN12" s="639"/>
      <c r="FWO12" s="639"/>
      <c r="FWP12" s="639"/>
      <c r="FWQ12" s="639"/>
      <c r="FWR12" s="639"/>
      <c r="FWS12" s="639"/>
      <c r="FWT12" s="639"/>
      <c r="FWU12" s="639"/>
      <c r="FWV12" s="639"/>
      <c r="FWW12" s="639"/>
      <c r="FWX12" s="639"/>
      <c r="FWY12" s="639"/>
      <c r="FWZ12" s="639"/>
      <c r="FXA12" s="639"/>
      <c r="FXB12" s="639"/>
      <c r="FXC12" s="639"/>
      <c r="FXD12" s="639"/>
      <c r="FXE12" s="639"/>
      <c r="FXF12" s="639"/>
      <c r="FXG12" s="639"/>
      <c r="FXH12" s="639"/>
      <c r="FXI12" s="639"/>
      <c r="FXJ12" s="639"/>
      <c r="FXK12" s="639"/>
      <c r="FXL12" s="639"/>
      <c r="FXM12" s="639"/>
      <c r="FXN12" s="639"/>
      <c r="FXO12" s="639"/>
      <c r="FXP12" s="639"/>
      <c r="FXQ12" s="639"/>
      <c r="FXR12" s="639"/>
      <c r="FXS12" s="639"/>
      <c r="FXT12" s="639"/>
      <c r="FXU12" s="639"/>
      <c r="FXV12" s="639"/>
      <c r="FXW12" s="639"/>
      <c r="FXX12" s="639"/>
      <c r="FXY12" s="639"/>
      <c r="FXZ12" s="639"/>
      <c r="FYA12" s="639"/>
      <c r="FYB12" s="639"/>
      <c r="FYC12" s="639"/>
      <c r="FYD12" s="639"/>
      <c r="FYE12" s="639"/>
      <c r="FYF12" s="639"/>
      <c r="FYG12" s="639"/>
      <c r="FYH12" s="639"/>
      <c r="FYI12" s="639"/>
      <c r="FYJ12" s="639"/>
      <c r="FYK12" s="639"/>
      <c r="FYL12" s="639"/>
      <c r="FYM12" s="639"/>
      <c r="FYN12" s="639"/>
      <c r="FYO12" s="639"/>
      <c r="FYP12" s="639"/>
      <c r="FYQ12" s="639"/>
      <c r="FYR12" s="639"/>
      <c r="FYS12" s="639"/>
      <c r="FYT12" s="639"/>
      <c r="FYU12" s="639"/>
      <c r="FYV12" s="639"/>
      <c r="FYW12" s="639"/>
      <c r="FYX12" s="639"/>
      <c r="FYY12" s="639"/>
      <c r="FYZ12" s="639"/>
      <c r="FZA12" s="639"/>
      <c r="FZB12" s="639"/>
      <c r="FZC12" s="639"/>
      <c r="FZD12" s="639"/>
      <c r="FZE12" s="639"/>
      <c r="FZF12" s="639"/>
      <c r="FZG12" s="639"/>
      <c r="FZH12" s="639"/>
      <c r="FZI12" s="639"/>
      <c r="FZJ12" s="639"/>
      <c r="FZK12" s="639"/>
      <c r="FZL12" s="639"/>
      <c r="FZM12" s="639"/>
      <c r="FZN12" s="639"/>
      <c r="FZO12" s="639"/>
      <c r="FZP12" s="639"/>
      <c r="FZQ12" s="639"/>
      <c r="FZR12" s="639"/>
      <c r="FZS12" s="639"/>
      <c r="FZT12" s="639"/>
      <c r="FZU12" s="639"/>
      <c r="FZV12" s="639"/>
      <c r="FZW12" s="639"/>
      <c r="FZX12" s="639"/>
      <c r="FZY12" s="639"/>
      <c r="FZZ12" s="639"/>
      <c r="GAA12" s="639"/>
      <c r="GAB12" s="639"/>
      <c r="GAC12" s="639"/>
      <c r="GAD12" s="639"/>
      <c r="GAE12" s="639"/>
      <c r="GAF12" s="639"/>
      <c r="GAG12" s="639"/>
      <c r="GAH12" s="639"/>
      <c r="GAI12" s="639"/>
      <c r="GAJ12" s="639"/>
      <c r="GAK12" s="639"/>
      <c r="GAL12" s="639"/>
      <c r="GAM12" s="639"/>
      <c r="GAN12" s="639"/>
      <c r="GAO12" s="639"/>
      <c r="GAP12" s="639"/>
      <c r="GAQ12" s="639"/>
      <c r="GAR12" s="639"/>
      <c r="GAS12" s="639"/>
      <c r="GAT12" s="639"/>
      <c r="GAU12" s="639"/>
      <c r="GAV12" s="639"/>
      <c r="GAW12" s="639"/>
      <c r="GAX12" s="639"/>
      <c r="GAY12" s="639"/>
      <c r="GAZ12" s="639"/>
      <c r="GBA12" s="639"/>
      <c r="GBB12" s="639"/>
      <c r="GBC12" s="639"/>
      <c r="GBD12" s="639"/>
      <c r="GBE12" s="639"/>
      <c r="GBF12" s="639"/>
      <c r="GBG12" s="639"/>
      <c r="GBH12" s="639"/>
      <c r="GBI12" s="639"/>
      <c r="GBJ12" s="639"/>
      <c r="GBK12" s="639"/>
      <c r="GBL12" s="639"/>
      <c r="GBM12" s="639"/>
      <c r="GBN12" s="639"/>
      <c r="GBO12" s="639"/>
      <c r="GBP12" s="639"/>
      <c r="GBQ12" s="639"/>
      <c r="GBR12" s="639"/>
      <c r="GBS12" s="639"/>
      <c r="GBT12" s="639"/>
      <c r="GBU12" s="639"/>
      <c r="GBV12" s="639"/>
      <c r="GBW12" s="639"/>
      <c r="GBX12" s="639"/>
      <c r="GBY12" s="639"/>
      <c r="GBZ12" s="639"/>
      <c r="GCA12" s="639"/>
      <c r="GCB12" s="639"/>
      <c r="GCC12" s="639"/>
      <c r="GCD12" s="639"/>
      <c r="GCE12" s="639"/>
      <c r="GCF12" s="639"/>
      <c r="GCG12" s="639"/>
      <c r="GCH12" s="639"/>
      <c r="GCI12" s="639"/>
      <c r="GCJ12" s="639"/>
      <c r="GCK12" s="639"/>
      <c r="GCL12" s="639"/>
      <c r="GCM12" s="639"/>
      <c r="GCN12" s="639"/>
      <c r="GCO12" s="639"/>
      <c r="GCP12" s="639"/>
      <c r="GCQ12" s="639"/>
      <c r="GCR12" s="639"/>
      <c r="GCS12" s="639"/>
      <c r="GCT12" s="639"/>
      <c r="GCU12" s="639"/>
      <c r="GCV12" s="639"/>
      <c r="GCW12" s="639"/>
      <c r="GCX12" s="639"/>
      <c r="GCY12" s="639"/>
      <c r="GCZ12" s="639"/>
      <c r="GDA12" s="639"/>
      <c r="GDB12" s="639"/>
      <c r="GDC12" s="639"/>
      <c r="GDD12" s="639"/>
      <c r="GDE12" s="639"/>
      <c r="GDF12" s="639"/>
      <c r="GDG12" s="639"/>
      <c r="GDH12" s="639"/>
      <c r="GDI12" s="639"/>
      <c r="GDJ12" s="639"/>
      <c r="GDK12" s="639"/>
      <c r="GDL12" s="639"/>
      <c r="GDM12" s="639"/>
      <c r="GDN12" s="639"/>
      <c r="GDO12" s="639"/>
      <c r="GDP12" s="639"/>
      <c r="GDQ12" s="639"/>
      <c r="GDR12" s="639"/>
      <c r="GDS12" s="639"/>
      <c r="GDT12" s="639"/>
      <c r="GDU12" s="639"/>
      <c r="GDV12" s="639"/>
      <c r="GDW12" s="639"/>
      <c r="GDX12" s="639"/>
      <c r="GDY12" s="639"/>
      <c r="GDZ12" s="639"/>
      <c r="GEA12" s="639"/>
      <c r="GEB12" s="639"/>
      <c r="GEC12" s="639"/>
      <c r="GED12" s="639"/>
      <c r="GEE12" s="639"/>
      <c r="GEF12" s="639"/>
      <c r="GEG12" s="639"/>
      <c r="GEH12" s="639"/>
      <c r="GEI12" s="639"/>
      <c r="GEJ12" s="639"/>
      <c r="GEK12" s="639"/>
      <c r="GEL12" s="639"/>
      <c r="GEM12" s="639"/>
      <c r="GEN12" s="639"/>
      <c r="GEO12" s="639"/>
      <c r="GEP12" s="639"/>
      <c r="GEQ12" s="639"/>
      <c r="GER12" s="639"/>
      <c r="GES12" s="639"/>
      <c r="GET12" s="639"/>
      <c r="GEU12" s="639"/>
      <c r="GEV12" s="639"/>
      <c r="GEW12" s="639"/>
      <c r="GEX12" s="639"/>
      <c r="GEY12" s="639"/>
      <c r="GEZ12" s="639"/>
      <c r="GFA12" s="639"/>
      <c r="GFB12" s="639"/>
      <c r="GFC12" s="639"/>
      <c r="GFD12" s="639"/>
      <c r="GFE12" s="639"/>
      <c r="GFF12" s="639"/>
      <c r="GFG12" s="639"/>
      <c r="GFH12" s="639"/>
      <c r="GFI12" s="639"/>
      <c r="GFJ12" s="639"/>
      <c r="GFK12" s="639"/>
      <c r="GFL12" s="639"/>
      <c r="GFM12" s="639"/>
      <c r="GFN12" s="639"/>
      <c r="GFO12" s="639"/>
      <c r="GFP12" s="639"/>
      <c r="GFQ12" s="639"/>
      <c r="GFR12" s="639"/>
      <c r="GFS12" s="639"/>
      <c r="GFT12" s="639"/>
      <c r="GFU12" s="639"/>
      <c r="GFV12" s="639"/>
      <c r="GFW12" s="639"/>
      <c r="GFX12" s="639"/>
      <c r="GFY12" s="639"/>
      <c r="GFZ12" s="639"/>
      <c r="GGA12" s="639"/>
      <c r="GGB12" s="639"/>
      <c r="GGC12" s="639"/>
      <c r="GGD12" s="639"/>
      <c r="GGE12" s="639"/>
      <c r="GGF12" s="639"/>
      <c r="GGG12" s="639"/>
      <c r="GGH12" s="639"/>
      <c r="GGI12" s="639"/>
      <c r="GGJ12" s="639"/>
      <c r="GGK12" s="639"/>
      <c r="GGL12" s="639"/>
      <c r="GGM12" s="639"/>
      <c r="GGN12" s="639"/>
      <c r="GGO12" s="639"/>
      <c r="GGP12" s="639"/>
      <c r="GGQ12" s="639"/>
      <c r="GGR12" s="639"/>
      <c r="GGS12" s="639"/>
      <c r="GGT12" s="639"/>
      <c r="GGU12" s="639"/>
      <c r="GGV12" s="639"/>
      <c r="GGW12" s="639"/>
      <c r="GGX12" s="639"/>
      <c r="GGY12" s="639"/>
      <c r="GGZ12" s="639"/>
      <c r="GHA12" s="639"/>
      <c r="GHB12" s="639"/>
      <c r="GHC12" s="639"/>
      <c r="GHD12" s="639"/>
      <c r="GHE12" s="639"/>
      <c r="GHF12" s="639"/>
      <c r="GHG12" s="639"/>
      <c r="GHH12" s="639"/>
      <c r="GHI12" s="639"/>
      <c r="GHJ12" s="639"/>
      <c r="GHK12" s="639"/>
      <c r="GHL12" s="639"/>
      <c r="GHM12" s="639"/>
      <c r="GHN12" s="639"/>
      <c r="GHO12" s="639"/>
      <c r="GHP12" s="639"/>
      <c r="GHQ12" s="639"/>
      <c r="GHR12" s="639"/>
      <c r="GHS12" s="639"/>
      <c r="GHT12" s="639"/>
      <c r="GHU12" s="639"/>
      <c r="GHV12" s="639"/>
      <c r="GHW12" s="639"/>
      <c r="GHX12" s="639"/>
      <c r="GHY12" s="639"/>
      <c r="GHZ12" s="639"/>
      <c r="GIA12" s="639"/>
      <c r="GIB12" s="639"/>
      <c r="GIC12" s="639"/>
      <c r="GID12" s="639"/>
      <c r="GIE12" s="639"/>
      <c r="GIF12" s="639"/>
      <c r="GIG12" s="639"/>
      <c r="GIH12" s="639"/>
      <c r="GII12" s="639"/>
      <c r="GIJ12" s="639"/>
      <c r="GIK12" s="639"/>
      <c r="GIL12" s="639"/>
      <c r="GIM12" s="639"/>
      <c r="GIN12" s="639"/>
      <c r="GIO12" s="639"/>
      <c r="GIP12" s="639"/>
      <c r="GIQ12" s="639"/>
      <c r="GIR12" s="639"/>
      <c r="GIS12" s="639"/>
      <c r="GIT12" s="639"/>
      <c r="GIU12" s="639"/>
      <c r="GIV12" s="639"/>
      <c r="GIW12" s="639"/>
      <c r="GIX12" s="639"/>
      <c r="GIY12" s="639"/>
      <c r="GIZ12" s="639"/>
      <c r="GJA12" s="639"/>
      <c r="GJB12" s="639"/>
      <c r="GJC12" s="639"/>
      <c r="GJD12" s="639"/>
      <c r="GJE12" s="639"/>
      <c r="GJF12" s="639"/>
      <c r="GJG12" s="639"/>
      <c r="GJH12" s="639"/>
      <c r="GJI12" s="639"/>
      <c r="GJJ12" s="639"/>
      <c r="GJK12" s="639"/>
      <c r="GJL12" s="639"/>
      <c r="GJM12" s="639"/>
      <c r="GJN12" s="639"/>
      <c r="GJO12" s="639"/>
      <c r="GJP12" s="639"/>
      <c r="GJQ12" s="639"/>
      <c r="GJR12" s="639"/>
      <c r="GJS12" s="639"/>
      <c r="GJT12" s="639"/>
      <c r="GJU12" s="639"/>
      <c r="GJV12" s="639"/>
      <c r="GJW12" s="639"/>
      <c r="GJX12" s="639"/>
      <c r="GJY12" s="639"/>
      <c r="GJZ12" s="639"/>
      <c r="GKA12" s="639"/>
      <c r="GKB12" s="639"/>
      <c r="GKC12" s="639"/>
      <c r="GKD12" s="639"/>
      <c r="GKE12" s="639"/>
      <c r="GKF12" s="639"/>
      <c r="GKG12" s="639"/>
      <c r="GKH12" s="639"/>
      <c r="GKI12" s="639"/>
      <c r="GKJ12" s="639"/>
      <c r="GKK12" s="639"/>
      <c r="GKL12" s="639"/>
      <c r="GKM12" s="639"/>
      <c r="GKN12" s="639"/>
      <c r="GKO12" s="639"/>
      <c r="GKP12" s="639"/>
      <c r="GKQ12" s="639"/>
      <c r="GKR12" s="639"/>
      <c r="GKS12" s="639"/>
      <c r="GKT12" s="639"/>
      <c r="GKU12" s="639"/>
      <c r="GKV12" s="639"/>
      <c r="GKW12" s="639"/>
      <c r="GKX12" s="639"/>
      <c r="GKY12" s="639"/>
      <c r="GKZ12" s="639"/>
      <c r="GLA12" s="639"/>
      <c r="GLB12" s="639"/>
      <c r="GLC12" s="639"/>
      <c r="GLD12" s="639"/>
      <c r="GLE12" s="639"/>
      <c r="GLF12" s="639"/>
      <c r="GLG12" s="639"/>
      <c r="GLH12" s="639"/>
      <c r="GLI12" s="639"/>
      <c r="GLJ12" s="639"/>
      <c r="GLK12" s="639"/>
      <c r="GLL12" s="639"/>
      <c r="GLM12" s="639"/>
      <c r="GLN12" s="639"/>
      <c r="GLO12" s="639"/>
      <c r="GLP12" s="639"/>
      <c r="GLQ12" s="639"/>
      <c r="GLR12" s="639"/>
      <c r="GLS12" s="639"/>
      <c r="GLT12" s="639"/>
      <c r="GLU12" s="639"/>
      <c r="GLV12" s="639"/>
      <c r="GLW12" s="639"/>
      <c r="GLX12" s="639"/>
      <c r="GLY12" s="639"/>
      <c r="GLZ12" s="639"/>
      <c r="GMA12" s="639"/>
      <c r="GMB12" s="639"/>
      <c r="GMC12" s="639"/>
      <c r="GMD12" s="639"/>
      <c r="GME12" s="639"/>
      <c r="GMF12" s="639"/>
      <c r="GMG12" s="639"/>
      <c r="GMH12" s="639"/>
      <c r="GMI12" s="639"/>
      <c r="GMJ12" s="639"/>
      <c r="GMK12" s="639"/>
      <c r="GML12" s="639"/>
      <c r="GMM12" s="639"/>
      <c r="GMN12" s="639"/>
      <c r="GMO12" s="639"/>
      <c r="GMP12" s="639"/>
      <c r="GMQ12" s="639"/>
      <c r="GMR12" s="639"/>
      <c r="GMS12" s="639"/>
      <c r="GMT12" s="639"/>
      <c r="GMU12" s="639"/>
      <c r="GMV12" s="639"/>
      <c r="GMW12" s="639"/>
      <c r="GMX12" s="639"/>
      <c r="GMY12" s="639"/>
      <c r="GMZ12" s="639"/>
      <c r="GNA12" s="639"/>
      <c r="GNB12" s="639"/>
      <c r="GNC12" s="639"/>
      <c r="GND12" s="639"/>
      <c r="GNE12" s="639"/>
      <c r="GNF12" s="639"/>
      <c r="GNG12" s="639"/>
      <c r="GNH12" s="639"/>
      <c r="GNI12" s="639"/>
      <c r="GNJ12" s="639"/>
      <c r="GNK12" s="639"/>
      <c r="GNL12" s="639"/>
      <c r="GNM12" s="639"/>
      <c r="GNN12" s="639"/>
      <c r="GNO12" s="639"/>
      <c r="GNP12" s="639"/>
      <c r="GNQ12" s="639"/>
      <c r="GNR12" s="639"/>
      <c r="GNS12" s="639"/>
      <c r="GNT12" s="639"/>
      <c r="GNU12" s="639"/>
      <c r="GNV12" s="639"/>
      <c r="GNW12" s="639"/>
      <c r="GNX12" s="639"/>
      <c r="GNY12" s="639"/>
      <c r="GNZ12" s="639"/>
      <c r="GOA12" s="639"/>
      <c r="GOB12" s="639"/>
      <c r="GOC12" s="639"/>
      <c r="GOD12" s="639"/>
      <c r="GOE12" s="639"/>
      <c r="GOF12" s="639"/>
      <c r="GOG12" s="639"/>
      <c r="GOH12" s="639"/>
      <c r="GOI12" s="639"/>
      <c r="GOJ12" s="639"/>
      <c r="GOK12" s="639"/>
      <c r="GOL12" s="639"/>
      <c r="GOM12" s="639"/>
      <c r="GON12" s="639"/>
      <c r="GOO12" s="639"/>
      <c r="GOP12" s="639"/>
      <c r="GOQ12" s="639"/>
      <c r="GOR12" s="639"/>
      <c r="GOS12" s="639"/>
      <c r="GOT12" s="639"/>
      <c r="GOU12" s="639"/>
      <c r="GOV12" s="639"/>
      <c r="GOW12" s="639"/>
      <c r="GOX12" s="639"/>
      <c r="GOY12" s="639"/>
      <c r="GOZ12" s="639"/>
      <c r="GPA12" s="639"/>
      <c r="GPB12" s="639"/>
      <c r="GPC12" s="639"/>
      <c r="GPD12" s="639"/>
      <c r="GPE12" s="639"/>
      <c r="GPF12" s="639"/>
      <c r="GPG12" s="639"/>
      <c r="GPH12" s="639"/>
      <c r="GPI12" s="639"/>
      <c r="GPJ12" s="639"/>
      <c r="GPK12" s="639"/>
      <c r="GPL12" s="639"/>
      <c r="GPM12" s="639"/>
      <c r="GPN12" s="639"/>
      <c r="GPO12" s="639"/>
      <c r="GPP12" s="639"/>
      <c r="GPQ12" s="639"/>
      <c r="GPR12" s="639"/>
      <c r="GPS12" s="639"/>
      <c r="GPT12" s="639"/>
      <c r="GPU12" s="639"/>
      <c r="GPV12" s="639"/>
      <c r="GPW12" s="639"/>
      <c r="GPX12" s="639"/>
      <c r="GPY12" s="639"/>
      <c r="GPZ12" s="639"/>
      <c r="GQA12" s="639"/>
      <c r="GQB12" s="639"/>
      <c r="GQC12" s="639"/>
      <c r="GQD12" s="639"/>
      <c r="GQE12" s="639"/>
      <c r="GQF12" s="639"/>
      <c r="GQG12" s="639"/>
      <c r="GQH12" s="639"/>
      <c r="GQI12" s="639"/>
      <c r="GQJ12" s="639"/>
      <c r="GQK12" s="639"/>
      <c r="GQL12" s="639"/>
      <c r="GQM12" s="639"/>
      <c r="GQN12" s="639"/>
      <c r="GQO12" s="639"/>
      <c r="GQP12" s="639"/>
      <c r="GQQ12" s="639"/>
      <c r="GQR12" s="639"/>
      <c r="GQS12" s="639"/>
      <c r="GQT12" s="639"/>
      <c r="GQU12" s="639"/>
      <c r="GQV12" s="639"/>
      <c r="GQW12" s="639"/>
      <c r="GQX12" s="639"/>
      <c r="GQY12" s="639"/>
      <c r="GQZ12" s="639"/>
      <c r="GRA12" s="639"/>
      <c r="GRB12" s="639"/>
      <c r="GRC12" s="639"/>
      <c r="GRD12" s="639"/>
      <c r="GRE12" s="639"/>
      <c r="GRF12" s="639"/>
      <c r="GRG12" s="639"/>
      <c r="GRH12" s="639"/>
      <c r="GRI12" s="639"/>
      <c r="GRJ12" s="639"/>
      <c r="GRK12" s="639"/>
      <c r="GRL12" s="639"/>
      <c r="GRM12" s="639"/>
      <c r="GRN12" s="639"/>
      <c r="GRO12" s="639"/>
      <c r="GRP12" s="639"/>
      <c r="GRQ12" s="639"/>
      <c r="GRR12" s="639"/>
      <c r="GRS12" s="639"/>
      <c r="GRT12" s="639"/>
      <c r="GRU12" s="639"/>
      <c r="GRV12" s="639"/>
      <c r="GRW12" s="639"/>
      <c r="GRX12" s="639"/>
      <c r="GRY12" s="639"/>
      <c r="GRZ12" s="639"/>
      <c r="GSA12" s="639"/>
      <c r="GSB12" s="639"/>
      <c r="GSC12" s="639"/>
      <c r="GSD12" s="639"/>
      <c r="GSE12" s="639"/>
      <c r="GSF12" s="639"/>
      <c r="GSG12" s="639"/>
      <c r="GSH12" s="639"/>
      <c r="GSI12" s="639"/>
      <c r="GSJ12" s="639"/>
      <c r="GSK12" s="639"/>
      <c r="GSL12" s="639"/>
      <c r="GSM12" s="639"/>
      <c r="GSN12" s="639"/>
      <c r="GSO12" s="639"/>
      <c r="GSP12" s="639"/>
      <c r="GSQ12" s="639"/>
      <c r="GSR12" s="639"/>
      <c r="GSS12" s="639"/>
      <c r="GST12" s="639"/>
      <c r="GSU12" s="639"/>
      <c r="GSV12" s="639"/>
      <c r="GSW12" s="639"/>
      <c r="GSX12" s="639"/>
      <c r="GSY12" s="639"/>
      <c r="GSZ12" s="639"/>
      <c r="GTA12" s="639"/>
      <c r="GTB12" s="639"/>
      <c r="GTC12" s="639"/>
      <c r="GTD12" s="639"/>
      <c r="GTE12" s="639"/>
      <c r="GTF12" s="639"/>
      <c r="GTG12" s="639"/>
      <c r="GTH12" s="639"/>
      <c r="GTI12" s="639"/>
      <c r="GTJ12" s="639"/>
      <c r="GTK12" s="639"/>
      <c r="GTL12" s="639"/>
      <c r="GTM12" s="639"/>
      <c r="GTN12" s="639"/>
      <c r="GTO12" s="639"/>
      <c r="GTP12" s="639"/>
      <c r="GTQ12" s="639"/>
      <c r="GTR12" s="639"/>
      <c r="GTS12" s="639"/>
      <c r="GTT12" s="639"/>
      <c r="GTU12" s="639"/>
      <c r="GTV12" s="639"/>
      <c r="GTW12" s="639"/>
      <c r="GTX12" s="639"/>
      <c r="GTY12" s="639"/>
      <c r="GTZ12" s="639"/>
      <c r="GUA12" s="639"/>
      <c r="GUB12" s="639"/>
      <c r="GUC12" s="639"/>
      <c r="GUD12" s="639"/>
      <c r="GUE12" s="639"/>
      <c r="GUF12" s="639"/>
      <c r="GUG12" s="639"/>
      <c r="GUH12" s="639"/>
      <c r="GUI12" s="639"/>
      <c r="GUJ12" s="639"/>
      <c r="GUK12" s="639"/>
      <c r="GUL12" s="639"/>
      <c r="GUM12" s="639"/>
      <c r="GUN12" s="639"/>
      <c r="GUO12" s="639"/>
      <c r="GUP12" s="639"/>
      <c r="GUQ12" s="639"/>
      <c r="GUR12" s="639"/>
      <c r="GUS12" s="639"/>
      <c r="GUT12" s="639"/>
      <c r="GUU12" s="639"/>
      <c r="GUV12" s="639"/>
      <c r="GUW12" s="639"/>
      <c r="GUX12" s="639"/>
      <c r="GUY12" s="639"/>
      <c r="GUZ12" s="639"/>
      <c r="GVA12" s="639"/>
      <c r="GVB12" s="639"/>
      <c r="GVC12" s="639"/>
      <c r="GVD12" s="639"/>
      <c r="GVE12" s="639"/>
      <c r="GVF12" s="639"/>
      <c r="GVG12" s="639"/>
      <c r="GVH12" s="639"/>
      <c r="GVI12" s="639"/>
      <c r="GVJ12" s="639"/>
      <c r="GVK12" s="639"/>
      <c r="GVL12" s="639"/>
      <c r="GVM12" s="639"/>
      <c r="GVN12" s="639"/>
      <c r="GVO12" s="639"/>
      <c r="GVP12" s="639"/>
      <c r="GVQ12" s="639"/>
      <c r="GVR12" s="639"/>
      <c r="GVS12" s="639"/>
      <c r="GVT12" s="639"/>
      <c r="GVU12" s="639"/>
      <c r="GVV12" s="639"/>
      <c r="GVW12" s="639"/>
      <c r="GVX12" s="639"/>
      <c r="GVY12" s="639"/>
      <c r="GVZ12" s="639"/>
      <c r="GWA12" s="639"/>
      <c r="GWB12" s="639"/>
      <c r="GWC12" s="639"/>
      <c r="GWD12" s="639"/>
      <c r="GWE12" s="639"/>
      <c r="GWF12" s="639"/>
      <c r="GWG12" s="639"/>
      <c r="GWH12" s="639"/>
      <c r="GWI12" s="639"/>
      <c r="GWJ12" s="639"/>
      <c r="GWK12" s="639"/>
      <c r="GWL12" s="639"/>
      <c r="GWM12" s="639"/>
      <c r="GWN12" s="639"/>
      <c r="GWO12" s="639"/>
      <c r="GWP12" s="639"/>
      <c r="GWQ12" s="639"/>
      <c r="GWR12" s="639"/>
      <c r="GWS12" s="639"/>
      <c r="GWT12" s="639"/>
      <c r="GWU12" s="639"/>
      <c r="GWV12" s="639"/>
      <c r="GWW12" s="639"/>
      <c r="GWX12" s="639"/>
      <c r="GWY12" s="639"/>
      <c r="GWZ12" s="639"/>
      <c r="GXA12" s="639"/>
      <c r="GXB12" s="639"/>
      <c r="GXC12" s="639"/>
      <c r="GXD12" s="639"/>
      <c r="GXE12" s="639"/>
      <c r="GXF12" s="639"/>
      <c r="GXG12" s="639"/>
      <c r="GXH12" s="639"/>
      <c r="GXI12" s="639"/>
      <c r="GXJ12" s="639"/>
      <c r="GXK12" s="639"/>
      <c r="GXL12" s="639"/>
      <c r="GXM12" s="639"/>
      <c r="GXN12" s="639"/>
      <c r="GXO12" s="639"/>
      <c r="GXP12" s="639"/>
      <c r="GXQ12" s="639"/>
      <c r="GXR12" s="639"/>
      <c r="GXS12" s="639"/>
      <c r="GXT12" s="639"/>
      <c r="GXU12" s="639"/>
      <c r="GXV12" s="639"/>
      <c r="GXW12" s="639"/>
      <c r="GXX12" s="639"/>
      <c r="GXY12" s="639"/>
      <c r="GXZ12" s="639"/>
      <c r="GYA12" s="639"/>
      <c r="GYB12" s="639"/>
      <c r="GYC12" s="639"/>
      <c r="GYD12" s="639"/>
      <c r="GYE12" s="639"/>
      <c r="GYF12" s="639"/>
      <c r="GYG12" s="639"/>
      <c r="GYH12" s="639"/>
      <c r="GYI12" s="639"/>
      <c r="GYJ12" s="639"/>
      <c r="GYK12" s="639"/>
      <c r="GYL12" s="639"/>
      <c r="GYM12" s="639"/>
      <c r="GYN12" s="639"/>
      <c r="GYO12" s="639"/>
      <c r="GYP12" s="639"/>
      <c r="GYQ12" s="639"/>
      <c r="GYR12" s="639"/>
      <c r="GYS12" s="639"/>
      <c r="GYT12" s="639"/>
      <c r="GYU12" s="639"/>
      <c r="GYV12" s="639"/>
      <c r="GYW12" s="639"/>
      <c r="GYX12" s="639"/>
      <c r="GYY12" s="639"/>
      <c r="GYZ12" s="639"/>
      <c r="GZA12" s="639"/>
      <c r="GZB12" s="639"/>
      <c r="GZC12" s="639"/>
      <c r="GZD12" s="639"/>
      <c r="GZE12" s="639"/>
      <c r="GZF12" s="639"/>
      <c r="GZG12" s="639"/>
      <c r="GZH12" s="639"/>
      <c r="GZI12" s="639"/>
      <c r="GZJ12" s="639"/>
      <c r="GZK12" s="639"/>
      <c r="GZL12" s="639"/>
      <c r="GZM12" s="639"/>
      <c r="GZN12" s="639"/>
      <c r="GZO12" s="639"/>
      <c r="GZP12" s="639"/>
      <c r="GZQ12" s="639"/>
      <c r="GZR12" s="639"/>
      <c r="GZS12" s="639"/>
      <c r="GZT12" s="639"/>
      <c r="GZU12" s="639"/>
      <c r="GZV12" s="639"/>
      <c r="GZW12" s="639"/>
      <c r="GZX12" s="639"/>
      <c r="GZY12" s="639"/>
      <c r="GZZ12" s="639"/>
      <c r="HAA12" s="639"/>
      <c r="HAB12" s="639"/>
      <c r="HAC12" s="639"/>
      <c r="HAD12" s="639"/>
      <c r="HAE12" s="639"/>
      <c r="HAF12" s="639"/>
      <c r="HAG12" s="639"/>
      <c r="HAH12" s="639"/>
      <c r="HAI12" s="639"/>
      <c r="HAJ12" s="639"/>
      <c r="HAK12" s="639"/>
      <c r="HAL12" s="639"/>
      <c r="HAM12" s="639"/>
      <c r="HAN12" s="639"/>
      <c r="HAO12" s="639"/>
      <c r="HAP12" s="639"/>
      <c r="HAQ12" s="639"/>
      <c r="HAR12" s="639"/>
      <c r="HAS12" s="639"/>
      <c r="HAT12" s="639"/>
      <c r="HAU12" s="639"/>
      <c r="HAV12" s="639"/>
      <c r="HAW12" s="639"/>
      <c r="HAX12" s="639"/>
      <c r="HAY12" s="639"/>
      <c r="HAZ12" s="639"/>
      <c r="HBA12" s="639"/>
      <c r="HBB12" s="639"/>
      <c r="HBC12" s="639"/>
      <c r="HBD12" s="639"/>
      <c r="HBE12" s="639"/>
      <c r="HBF12" s="639"/>
      <c r="HBG12" s="639"/>
      <c r="HBH12" s="639"/>
      <c r="HBI12" s="639"/>
      <c r="HBJ12" s="639"/>
      <c r="HBK12" s="639"/>
      <c r="HBL12" s="639"/>
      <c r="HBM12" s="639"/>
      <c r="HBN12" s="639"/>
      <c r="HBO12" s="639"/>
      <c r="HBP12" s="639"/>
      <c r="HBQ12" s="639"/>
      <c r="HBR12" s="639"/>
      <c r="HBS12" s="639"/>
      <c r="HBT12" s="639"/>
      <c r="HBU12" s="639"/>
      <c r="HBV12" s="639"/>
      <c r="HBW12" s="639"/>
      <c r="HBX12" s="639"/>
      <c r="HBY12" s="639"/>
      <c r="HBZ12" s="639"/>
      <c r="HCA12" s="639"/>
      <c r="HCB12" s="639"/>
      <c r="HCC12" s="639"/>
      <c r="HCD12" s="639"/>
      <c r="HCE12" s="639"/>
      <c r="HCF12" s="639"/>
      <c r="HCG12" s="639"/>
      <c r="HCH12" s="639"/>
      <c r="HCI12" s="639"/>
      <c r="HCJ12" s="639"/>
      <c r="HCK12" s="639"/>
      <c r="HCL12" s="639"/>
      <c r="HCM12" s="639"/>
      <c r="HCN12" s="639"/>
      <c r="HCO12" s="639"/>
      <c r="HCP12" s="639"/>
      <c r="HCQ12" s="639"/>
      <c r="HCR12" s="639"/>
      <c r="HCS12" s="639"/>
      <c r="HCT12" s="639"/>
      <c r="HCU12" s="639"/>
      <c r="HCV12" s="639"/>
      <c r="HCW12" s="639"/>
      <c r="HCX12" s="639"/>
      <c r="HCY12" s="639"/>
      <c r="HCZ12" s="639"/>
      <c r="HDA12" s="639"/>
      <c r="HDB12" s="639"/>
      <c r="HDC12" s="639"/>
      <c r="HDD12" s="639"/>
      <c r="HDE12" s="639"/>
      <c r="HDF12" s="639"/>
      <c r="HDG12" s="639"/>
      <c r="HDH12" s="639"/>
      <c r="HDI12" s="639"/>
      <c r="HDJ12" s="639"/>
      <c r="HDK12" s="639"/>
      <c r="HDL12" s="639"/>
      <c r="HDM12" s="639"/>
      <c r="HDN12" s="639"/>
      <c r="HDO12" s="639"/>
      <c r="HDP12" s="639"/>
      <c r="HDQ12" s="639"/>
      <c r="HDR12" s="639"/>
      <c r="HDS12" s="639"/>
      <c r="HDT12" s="639"/>
      <c r="HDU12" s="639"/>
      <c r="HDV12" s="639"/>
      <c r="HDW12" s="639"/>
      <c r="HDX12" s="639"/>
      <c r="HDY12" s="639"/>
      <c r="HDZ12" s="639"/>
      <c r="HEA12" s="639"/>
      <c r="HEB12" s="639"/>
      <c r="HEC12" s="639"/>
      <c r="HED12" s="639"/>
      <c r="HEE12" s="639"/>
      <c r="HEF12" s="639"/>
      <c r="HEG12" s="639"/>
      <c r="HEH12" s="639"/>
      <c r="HEI12" s="639"/>
      <c r="HEJ12" s="639"/>
      <c r="HEK12" s="639"/>
      <c r="HEL12" s="639"/>
      <c r="HEM12" s="639"/>
      <c r="HEN12" s="639"/>
      <c r="HEO12" s="639"/>
      <c r="HEP12" s="639"/>
      <c r="HEQ12" s="639"/>
      <c r="HER12" s="639"/>
      <c r="HES12" s="639"/>
      <c r="HET12" s="639"/>
      <c r="HEU12" s="639"/>
      <c r="HEV12" s="639"/>
      <c r="HEW12" s="639"/>
      <c r="HEX12" s="639"/>
      <c r="HEY12" s="639"/>
      <c r="HEZ12" s="639"/>
      <c r="HFA12" s="639"/>
      <c r="HFB12" s="639"/>
      <c r="HFC12" s="639"/>
      <c r="HFD12" s="639"/>
      <c r="HFE12" s="639"/>
      <c r="HFF12" s="639"/>
      <c r="HFG12" s="639"/>
      <c r="HFH12" s="639"/>
      <c r="HFI12" s="639"/>
      <c r="HFJ12" s="639"/>
      <c r="HFK12" s="639"/>
      <c r="HFL12" s="639"/>
      <c r="HFM12" s="639"/>
      <c r="HFN12" s="639"/>
      <c r="HFO12" s="639"/>
      <c r="HFP12" s="639"/>
      <c r="HFQ12" s="639"/>
      <c r="HFR12" s="639"/>
      <c r="HFS12" s="639"/>
      <c r="HFT12" s="639"/>
      <c r="HFU12" s="639"/>
      <c r="HFV12" s="639"/>
      <c r="HFW12" s="639"/>
      <c r="HFX12" s="639"/>
      <c r="HFY12" s="639"/>
      <c r="HFZ12" s="639"/>
      <c r="HGA12" s="639"/>
      <c r="HGB12" s="639"/>
      <c r="HGC12" s="639"/>
      <c r="HGD12" s="639"/>
      <c r="HGE12" s="639"/>
      <c r="HGF12" s="639"/>
      <c r="HGG12" s="639"/>
      <c r="HGH12" s="639"/>
      <c r="HGI12" s="639"/>
      <c r="HGJ12" s="639"/>
      <c r="HGK12" s="639"/>
      <c r="HGL12" s="639"/>
      <c r="HGM12" s="639"/>
      <c r="HGN12" s="639"/>
      <c r="HGO12" s="639"/>
      <c r="HGP12" s="639"/>
      <c r="HGQ12" s="639"/>
      <c r="HGR12" s="639"/>
      <c r="HGS12" s="639"/>
      <c r="HGT12" s="639"/>
      <c r="HGU12" s="639"/>
      <c r="HGV12" s="639"/>
      <c r="HGW12" s="639"/>
      <c r="HGX12" s="639"/>
      <c r="HGY12" s="639"/>
      <c r="HGZ12" s="639"/>
      <c r="HHA12" s="639"/>
      <c r="HHB12" s="639"/>
      <c r="HHC12" s="639"/>
      <c r="HHD12" s="639"/>
      <c r="HHE12" s="639"/>
      <c r="HHF12" s="639"/>
      <c r="HHG12" s="639"/>
      <c r="HHH12" s="639"/>
      <c r="HHI12" s="639"/>
      <c r="HHJ12" s="639"/>
      <c r="HHK12" s="639"/>
      <c r="HHL12" s="639"/>
      <c r="HHM12" s="639"/>
      <c r="HHN12" s="639"/>
      <c r="HHO12" s="639"/>
      <c r="HHP12" s="639"/>
      <c r="HHQ12" s="639"/>
      <c r="HHR12" s="639"/>
      <c r="HHS12" s="639"/>
      <c r="HHT12" s="639"/>
      <c r="HHU12" s="639"/>
      <c r="HHV12" s="639"/>
      <c r="HHW12" s="639"/>
      <c r="HHX12" s="639"/>
      <c r="HHY12" s="639"/>
      <c r="HHZ12" s="639"/>
      <c r="HIA12" s="639"/>
      <c r="HIB12" s="639"/>
      <c r="HIC12" s="639"/>
      <c r="HID12" s="639"/>
      <c r="HIE12" s="639"/>
      <c r="HIF12" s="639"/>
      <c r="HIG12" s="639"/>
      <c r="HIH12" s="639"/>
      <c r="HII12" s="639"/>
      <c r="HIJ12" s="639"/>
      <c r="HIK12" s="639"/>
      <c r="HIL12" s="639"/>
      <c r="HIM12" s="639"/>
      <c r="HIN12" s="639"/>
      <c r="HIO12" s="639"/>
      <c r="HIP12" s="639"/>
      <c r="HIQ12" s="639"/>
      <c r="HIR12" s="639"/>
      <c r="HIS12" s="639"/>
      <c r="HIT12" s="639"/>
      <c r="HIU12" s="639"/>
      <c r="HIV12" s="639"/>
      <c r="HIW12" s="639"/>
      <c r="HIX12" s="639"/>
      <c r="HIY12" s="639"/>
      <c r="HIZ12" s="639"/>
      <c r="HJA12" s="639"/>
      <c r="HJB12" s="639"/>
      <c r="HJC12" s="639"/>
      <c r="HJD12" s="639"/>
      <c r="HJE12" s="639"/>
      <c r="HJF12" s="639"/>
      <c r="HJG12" s="639"/>
      <c r="HJH12" s="639"/>
      <c r="HJI12" s="639"/>
      <c r="HJJ12" s="639"/>
      <c r="HJK12" s="639"/>
      <c r="HJL12" s="639"/>
      <c r="HJM12" s="639"/>
      <c r="HJN12" s="639"/>
      <c r="HJO12" s="639"/>
      <c r="HJP12" s="639"/>
      <c r="HJQ12" s="639"/>
      <c r="HJR12" s="639"/>
      <c r="HJS12" s="639"/>
      <c r="HJT12" s="639"/>
      <c r="HJU12" s="639"/>
      <c r="HJV12" s="639"/>
      <c r="HJW12" s="639"/>
      <c r="HJX12" s="639"/>
      <c r="HJY12" s="639"/>
      <c r="HJZ12" s="639"/>
      <c r="HKA12" s="639"/>
      <c r="HKB12" s="639"/>
      <c r="HKC12" s="639"/>
      <c r="HKD12" s="639"/>
      <c r="HKE12" s="639"/>
      <c r="HKF12" s="639"/>
      <c r="HKG12" s="639"/>
      <c r="HKH12" s="639"/>
      <c r="HKI12" s="639"/>
      <c r="HKJ12" s="639"/>
      <c r="HKK12" s="639"/>
      <c r="HKL12" s="639"/>
      <c r="HKM12" s="639"/>
      <c r="HKN12" s="639"/>
      <c r="HKO12" s="639"/>
      <c r="HKP12" s="639"/>
      <c r="HKQ12" s="639"/>
      <c r="HKR12" s="639"/>
      <c r="HKS12" s="639"/>
      <c r="HKT12" s="639"/>
      <c r="HKU12" s="639"/>
      <c r="HKV12" s="639"/>
      <c r="HKW12" s="639"/>
      <c r="HKX12" s="639"/>
      <c r="HKY12" s="639"/>
      <c r="HKZ12" s="639"/>
      <c r="HLA12" s="639"/>
      <c r="HLB12" s="639"/>
      <c r="HLC12" s="639"/>
      <c r="HLD12" s="639"/>
      <c r="HLE12" s="639"/>
      <c r="HLF12" s="639"/>
      <c r="HLG12" s="639"/>
      <c r="HLH12" s="639"/>
      <c r="HLI12" s="639"/>
      <c r="HLJ12" s="639"/>
      <c r="HLK12" s="639"/>
      <c r="HLL12" s="639"/>
      <c r="HLM12" s="639"/>
      <c r="HLN12" s="639"/>
      <c r="HLO12" s="639"/>
      <c r="HLP12" s="639"/>
      <c r="HLQ12" s="639"/>
      <c r="HLR12" s="639"/>
      <c r="HLS12" s="639"/>
      <c r="HLT12" s="639"/>
      <c r="HLU12" s="639"/>
      <c r="HLV12" s="639"/>
      <c r="HLW12" s="639"/>
      <c r="HLX12" s="639"/>
      <c r="HLY12" s="639"/>
      <c r="HLZ12" s="639"/>
      <c r="HMA12" s="639"/>
      <c r="HMB12" s="639"/>
      <c r="HMC12" s="639"/>
      <c r="HMD12" s="639"/>
      <c r="HME12" s="639"/>
      <c r="HMF12" s="639"/>
      <c r="HMG12" s="639"/>
      <c r="HMH12" s="639"/>
      <c r="HMI12" s="639"/>
      <c r="HMJ12" s="639"/>
      <c r="HMK12" s="639"/>
      <c r="HML12" s="639"/>
      <c r="HMM12" s="639"/>
      <c r="HMN12" s="639"/>
      <c r="HMO12" s="639"/>
      <c r="HMP12" s="639"/>
      <c r="HMQ12" s="639"/>
      <c r="HMR12" s="639"/>
      <c r="HMS12" s="639"/>
      <c r="HMT12" s="639"/>
      <c r="HMU12" s="639"/>
      <c r="HMV12" s="639"/>
      <c r="HMW12" s="639"/>
      <c r="HMX12" s="639"/>
      <c r="HMY12" s="639"/>
      <c r="HMZ12" s="639"/>
      <c r="HNA12" s="639"/>
      <c r="HNB12" s="639"/>
      <c r="HNC12" s="639"/>
      <c r="HND12" s="639"/>
      <c r="HNE12" s="639"/>
      <c r="HNF12" s="639"/>
      <c r="HNG12" s="639"/>
      <c r="HNH12" s="639"/>
      <c r="HNI12" s="639"/>
      <c r="HNJ12" s="639"/>
      <c r="HNK12" s="639"/>
      <c r="HNL12" s="639"/>
      <c r="HNM12" s="639"/>
      <c r="HNN12" s="639"/>
      <c r="HNO12" s="639"/>
      <c r="HNP12" s="639"/>
      <c r="HNQ12" s="639"/>
      <c r="HNR12" s="639"/>
      <c r="HNS12" s="639"/>
      <c r="HNT12" s="639"/>
      <c r="HNU12" s="639"/>
      <c r="HNV12" s="639"/>
      <c r="HNW12" s="639"/>
      <c r="HNX12" s="639"/>
      <c r="HNY12" s="639"/>
      <c r="HNZ12" s="639"/>
      <c r="HOA12" s="639"/>
      <c r="HOB12" s="639"/>
      <c r="HOC12" s="639"/>
      <c r="HOD12" s="639"/>
      <c r="HOE12" s="639"/>
      <c r="HOF12" s="639"/>
      <c r="HOG12" s="639"/>
      <c r="HOH12" s="639"/>
      <c r="HOI12" s="639"/>
      <c r="HOJ12" s="639"/>
      <c r="HOK12" s="639"/>
      <c r="HOL12" s="639"/>
      <c r="HOM12" s="639"/>
      <c r="HON12" s="639"/>
      <c r="HOO12" s="639"/>
      <c r="HOP12" s="639"/>
      <c r="HOQ12" s="639"/>
      <c r="HOR12" s="639"/>
      <c r="HOS12" s="639"/>
      <c r="HOT12" s="639"/>
      <c r="HOU12" s="639"/>
      <c r="HOV12" s="639"/>
      <c r="HOW12" s="639"/>
      <c r="HOX12" s="639"/>
      <c r="HOY12" s="639"/>
      <c r="HOZ12" s="639"/>
      <c r="HPA12" s="639"/>
      <c r="HPB12" s="639"/>
      <c r="HPC12" s="639"/>
      <c r="HPD12" s="639"/>
      <c r="HPE12" s="639"/>
      <c r="HPF12" s="639"/>
      <c r="HPG12" s="639"/>
      <c r="HPH12" s="639"/>
      <c r="HPI12" s="639"/>
      <c r="HPJ12" s="639"/>
      <c r="HPK12" s="639"/>
      <c r="HPL12" s="639"/>
      <c r="HPM12" s="639"/>
      <c r="HPN12" s="639"/>
      <c r="HPO12" s="639"/>
      <c r="HPP12" s="639"/>
      <c r="HPQ12" s="639"/>
      <c r="HPR12" s="639"/>
      <c r="HPS12" s="639"/>
      <c r="HPT12" s="639"/>
      <c r="HPU12" s="639"/>
      <c r="HPV12" s="639"/>
      <c r="HPW12" s="639"/>
      <c r="HPX12" s="639"/>
      <c r="HPY12" s="639"/>
      <c r="HPZ12" s="639"/>
      <c r="HQA12" s="639"/>
      <c r="HQB12" s="639"/>
      <c r="HQC12" s="639"/>
      <c r="HQD12" s="639"/>
      <c r="HQE12" s="639"/>
      <c r="HQF12" s="639"/>
      <c r="HQG12" s="639"/>
      <c r="HQH12" s="639"/>
      <c r="HQI12" s="639"/>
      <c r="HQJ12" s="639"/>
      <c r="HQK12" s="639"/>
      <c r="HQL12" s="639"/>
      <c r="HQM12" s="639"/>
      <c r="HQN12" s="639"/>
      <c r="HQO12" s="639"/>
      <c r="HQP12" s="639"/>
      <c r="HQQ12" s="639"/>
      <c r="HQR12" s="639"/>
      <c r="HQS12" s="639"/>
      <c r="HQT12" s="639"/>
      <c r="HQU12" s="639"/>
      <c r="HQV12" s="639"/>
      <c r="HQW12" s="639"/>
      <c r="HQX12" s="639"/>
      <c r="HQY12" s="639"/>
      <c r="HQZ12" s="639"/>
      <c r="HRA12" s="639"/>
      <c r="HRB12" s="639"/>
      <c r="HRC12" s="639"/>
      <c r="HRD12" s="639"/>
      <c r="HRE12" s="639"/>
      <c r="HRF12" s="639"/>
      <c r="HRG12" s="639"/>
      <c r="HRH12" s="639"/>
      <c r="HRI12" s="639"/>
      <c r="HRJ12" s="639"/>
      <c r="HRK12" s="639"/>
      <c r="HRL12" s="639"/>
      <c r="HRM12" s="639"/>
      <c r="HRN12" s="639"/>
      <c r="HRO12" s="639"/>
      <c r="HRP12" s="639"/>
      <c r="HRQ12" s="639"/>
      <c r="HRR12" s="639"/>
      <c r="HRS12" s="639"/>
      <c r="HRT12" s="639"/>
      <c r="HRU12" s="639"/>
      <c r="HRV12" s="639"/>
      <c r="HRW12" s="639"/>
      <c r="HRX12" s="639"/>
      <c r="HRY12" s="639"/>
      <c r="HRZ12" s="639"/>
      <c r="HSA12" s="639"/>
      <c r="HSB12" s="639"/>
      <c r="HSC12" s="639"/>
      <c r="HSD12" s="639"/>
      <c r="HSE12" s="639"/>
      <c r="HSF12" s="639"/>
      <c r="HSG12" s="639"/>
      <c r="HSH12" s="639"/>
      <c r="HSI12" s="639"/>
      <c r="HSJ12" s="639"/>
      <c r="HSK12" s="639"/>
      <c r="HSL12" s="639"/>
      <c r="HSM12" s="639"/>
      <c r="HSN12" s="639"/>
      <c r="HSO12" s="639"/>
      <c r="HSP12" s="639"/>
      <c r="HSQ12" s="639"/>
      <c r="HSR12" s="639"/>
      <c r="HSS12" s="639"/>
      <c r="HST12" s="639"/>
      <c r="HSU12" s="639"/>
      <c r="HSV12" s="639"/>
      <c r="HSW12" s="639"/>
      <c r="HSX12" s="639"/>
      <c r="HSY12" s="639"/>
      <c r="HSZ12" s="639"/>
      <c r="HTA12" s="639"/>
      <c r="HTB12" s="639"/>
      <c r="HTC12" s="639"/>
      <c r="HTD12" s="639"/>
      <c r="HTE12" s="639"/>
      <c r="HTF12" s="639"/>
      <c r="HTG12" s="639"/>
      <c r="HTH12" s="639"/>
      <c r="HTI12" s="639"/>
      <c r="HTJ12" s="639"/>
      <c r="HTK12" s="639"/>
      <c r="HTL12" s="639"/>
      <c r="HTM12" s="639"/>
      <c r="HTN12" s="639"/>
      <c r="HTO12" s="639"/>
      <c r="HTP12" s="639"/>
      <c r="HTQ12" s="639"/>
      <c r="HTR12" s="639"/>
      <c r="HTS12" s="639"/>
      <c r="HTT12" s="639"/>
      <c r="HTU12" s="639"/>
      <c r="HTV12" s="639"/>
      <c r="HTW12" s="639"/>
      <c r="HTX12" s="639"/>
      <c r="HTY12" s="639"/>
      <c r="HTZ12" s="639"/>
      <c r="HUA12" s="639"/>
      <c r="HUB12" s="639"/>
      <c r="HUC12" s="639"/>
      <c r="HUD12" s="639"/>
      <c r="HUE12" s="639"/>
      <c r="HUF12" s="639"/>
      <c r="HUG12" s="639"/>
      <c r="HUH12" s="639"/>
      <c r="HUI12" s="639"/>
      <c r="HUJ12" s="639"/>
      <c r="HUK12" s="639"/>
      <c r="HUL12" s="639"/>
      <c r="HUM12" s="639"/>
      <c r="HUN12" s="639"/>
      <c r="HUO12" s="639"/>
      <c r="HUP12" s="639"/>
      <c r="HUQ12" s="639"/>
      <c r="HUR12" s="639"/>
      <c r="HUS12" s="639"/>
      <c r="HUT12" s="639"/>
      <c r="HUU12" s="639"/>
      <c r="HUV12" s="639"/>
      <c r="HUW12" s="639"/>
      <c r="HUX12" s="639"/>
      <c r="HUY12" s="639"/>
      <c r="HUZ12" s="639"/>
      <c r="HVA12" s="639"/>
      <c r="HVB12" s="639"/>
      <c r="HVC12" s="639"/>
      <c r="HVD12" s="639"/>
      <c r="HVE12" s="639"/>
      <c r="HVF12" s="639"/>
      <c r="HVG12" s="639"/>
      <c r="HVH12" s="639"/>
      <c r="HVI12" s="639"/>
      <c r="HVJ12" s="639"/>
      <c r="HVK12" s="639"/>
      <c r="HVL12" s="639"/>
      <c r="HVM12" s="639"/>
      <c r="HVN12" s="639"/>
      <c r="HVO12" s="639"/>
      <c r="HVP12" s="639"/>
      <c r="HVQ12" s="639"/>
      <c r="HVR12" s="639"/>
      <c r="HVS12" s="639"/>
      <c r="HVT12" s="639"/>
      <c r="HVU12" s="639"/>
      <c r="HVV12" s="639"/>
      <c r="HVW12" s="639"/>
      <c r="HVX12" s="639"/>
      <c r="HVY12" s="639"/>
      <c r="HVZ12" s="639"/>
      <c r="HWA12" s="639"/>
      <c r="HWB12" s="639"/>
      <c r="HWC12" s="639"/>
      <c r="HWD12" s="639"/>
      <c r="HWE12" s="639"/>
      <c r="HWF12" s="639"/>
      <c r="HWG12" s="639"/>
      <c r="HWH12" s="639"/>
      <c r="HWI12" s="639"/>
      <c r="HWJ12" s="639"/>
      <c r="HWK12" s="639"/>
      <c r="HWL12" s="639"/>
      <c r="HWM12" s="639"/>
      <c r="HWN12" s="639"/>
      <c r="HWO12" s="639"/>
      <c r="HWP12" s="639"/>
      <c r="HWQ12" s="639"/>
      <c r="HWR12" s="639"/>
      <c r="HWS12" s="639"/>
      <c r="HWT12" s="639"/>
      <c r="HWU12" s="639"/>
      <c r="HWV12" s="639"/>
      <c r="HWW12" s="639"/>
      <c r="HWX12" s="639"/>
      <c r="HWY12" s="639"/>
      <c r="HWZ12" s="639"/>
      <c r="HXA12" s="639"/>
      <c r="HXB12" s="639"/>
      <c r="HXC12" s="639"/>
      <c r="HXD12" s="639"/>
      <c r="HXE12" s="639"/>
      <c r="HXF12" s="639"/>
      <c r="HXG12" s="639"/>
      <c r="HXH12" s="639"/>
      <c r="HXI12" s="639"/>
      <c r="HXJ12" s="639"/>
      <c r="HXK12" s="639"/>
      <c r="HXL12" s="639"/>
      <c r="HXM12" s="639"/>
      <c r="HXN12" s="639"/>
      <c r="HXO12" s="639"/>
      <c r="HXP12" s="639"/>
      <c r="HXQ12" s="639"/>
      <c r="HXR12" s="639"/>
      <c r="HXS12" s="639"/>
      <c r="HXT12" s="639"/>
      <c r="HXU12" s="639"/>
      <c r="HXV12" s="639"/>
      <c r="HXW12" s="639"/>
      <c r="HXX12" s="639"/>
      <c r="HXY12" s="639"/>
      <c r="HXZ12" s="639"/>
      <c r="HYA12" s="639"/>
      <c r="HYB12" s="639"/>
      <c r="HYC12" s="639"/>
      <c r="HYD12" s="639"/>
      <c r="HYE12" s="639"/>
      <c r="HYF12" s="639"/>
      <c r="HYG12" s="639"/>
      <c r="HYH12" s="639"/>
      <c r="HYI12" s="639"/>
      <c r="HYJ12" s="639"/>
      <c r="HYK12" s="639"/>
      <c r="HYL12" s="639"/>
      <c r="HYM12" s="639"/>
      <c r="HYN12" s="639"/>
      <c r="HYO12" s="639"/>
      <c r="HYP12" s="639"/>
      <c r="HYQ12" s="639"/>
      <c r="HYR12" s="639"/>
      <c r="HYS12" s="639"/>
      <c r="HYT12" s="639"/>
      <c r="HYU12" s="639"/>
      <c r="HYV12" s="639"/>
      <c r="HYW12" s="639"/>
      <c r="HYX12" s="639"/>
      <c r="HYY12" s="639"/>
      <c r="HYZ12" s="639"/>
      <c r="HZA12" s="639"/>
      <c r="HZB12" s="639"/>
      <c r="HZC12" s="639"/>
      <c r="HZD12" s="639"/>
      <c r="HZE12" s="639"/>
      <c r="HZF12" s="639"/>
      <c r="HZG12" s="639"/>
      <c r="HZH12" s="639"/>
      <c r="HZI12" s="639"/>
      <c r="HZJ12" s="639"/>
      <c r="HZK12" s="639"/>
      <c r="HZL12" s="639"/>
      <c r="HZM12" s="639"/>
      <c r="HZN12" s="639"/>
      <c r="HZO12" s="639"/>
      <c r="HZP12" s="639"/>
      <c r="HZQ12" s="639"/>
      <c r="HZR12" s="639"/>
      <c r="HZS12" s="639"/>
      <c r="HZT12" s="639"/>
      <c r="HZU12" s="639"/>
      <c r="HZV12" s="639"/>
      <c r="HZW12" s="639"/>
      <c r="HZX12" s="639"/>
      <c r="HZY12" s="639"/>
      <c r="HZZ12" s="639"/>
      <c r="IAA12" s="639"/>
      <c r="IAB12" s="639"/>
      <c r="IAC12" s="639"/>
      <c r="IAD12" s="639"/>
      <c r="IAE12" s="639"/>
      <c r="IAF12" s="639"/>
      <c r="IAG12" s="639"/>
      <c r="IAH12" s="639"/>
      <c r="IAI12" s="639"/>
      <c r="IAJ12" s="639"/>
      <c r="IAK12" s="639"/>
      <c r="IAL12" s="639"/>
      <c r="IAM12" s="639"/>
      <c r="IAN12" s="639"/>
      <c r="IAO12" s="639"/>
      <c r="IAP12" s="639"/>
      <c r="IAQ12" s="639"/>
      <c r="IAR12" s="639"/>
      <c r="IAS12" s="639"/>
      <c r="IAT12" s="639"/>
      <c r="IAU12" s="639"/>
      <c r="IAV12" s="639"/>
      <c r="IAW12" s="639"/>
      <c r="IAX12" s="639"/>
      <c r="IAY12" s="639"/>
      <c r="IAZ12" s="639"/>
      <c r="IBA12" s="639"/>
      <c r="IBB12" s="639"/>
      <c r="IBC12" s="639"/>
      <c r="IBD12" s="639"/>
      <c r="IBE12" s="639"/>
      <c r="IBF12" s="639"/>
      <c r="IBG12" s="639"/>
      <c r="IBH12" s="639"/>
      <c r="IBI12" s="639"/>
      <c r="IBJ12" s="639"/>
      <c r="IBK12" s="639"/>
      <c r="IBL12" s="639"/>
      <c r="IBM12" s="639"/>
      <c r="IBN12" s="639"/>
      <c r="IBO12" s="639"/>
      <c r="IBP12" s="639"/>
      <c r="IBQ12" s="639"/>
      <c r="IBR12" s="639"/>
      <c r="IBS12" s="639"/>
      <c r="IBT12" s="639"/>
      <c r="IBU12" s="639"/>
      <c r="IBV12" s="639"/>
      <c r="IBW12" s="639"/>
      <c r="IBX12" s="639"/>
      <c r="IBY12" s="639"/>
      <c r="IBZ12" s="639"/>
      <c r="ICA12" s="639"/>
      <c r="ICB12" s="639"/>
      <c r="ICC12" s="639"/>
      <c r="ICD12" s="639"/>
      <c r="ICE12" s="639"/>
      <c r="ICF12" s="639"/>
      <c r="ICG12" s="639"/>
      <c r="ICH12" s="639"/>
      <c r="ICI12" s="639"/>
      <c r="ICJ12" s="639"/>
      <c r="ICK12" s="639"/>
      <c r="ICL12" s="639"/>
      <c r="ICM12" s="639"/>
      <c r="ICN12" s="639"/>
      <c r="ICO12" s="639"/>
      <c r="ICP12" s="639"/>
      <c r="ICQ12" s="639"/>
      <c r="ICR12" s="639"/>
      <c r="ICS12" s="639"/>
      <c r="ICT12" s="639"/>
      <c r="ICU12" s="639"/>
      <c r="ICV12" s="639"/>
      <c r="ICW12" s="639"/>
      <c r="ICX12" s="639"/>
      <c r="ICY12" s="639"/>
      <c r="ICZ12" s="639"/>
      <c r="IDA12" s="639"/>
      <c r="IDB12" s="639"/>
      <c r="IDC12" s="639"/>
      <c r="IDD12" s="639"/>
      <c r="IDE12" s="639"/>
      <c r="IDF12" s="639"/>
      <c r="IDG12" s="639"/>
      <c r="IDH12" s="639"/>
      <c r="IDI12" s="639"/>
      <c r="IDJ12" s="639"/>
      <c r="IDK12" s="639"/>
      <c r="IDL12" s="639"/>
      <c r="IDM12" s="639"/>
      <c r="IDN12" s="639"/>
      <c r="IDO12" s="639"/>
      <c r="IDP12" s="639"/>
      <c r="IDQ12" s="639"/>
      <c r="IDR12" s="639"/>
      <c r="IDS12" s="639"/>
      <c r="IDT12" s="639"/>
      <c r="IDU12" s="639"/>
      <c r="IDV12" s="639"/>
      <c r="IDW12" s="639"/>
      <c r="IDX12" s="639"/>
      <c r="IDY12" s="639"/>
      <c r="IDZ12" s="639"/>
      <c r="IEA12" s="639"/>
      <c r="IEB12" s="639"/>
      <c r="IEC12" s="639"/>
      <c r="IED12" s="639"/>
      <c r="IEE12" s="639"/>
      <c r="IEF12" s="639"/>
      <c r="IEG12" s="639"/>
      <c r="IEH12" s="639"/>
      <c r="IEI12" s="639"/>
      <c r="IEJ12" s="639"/>
      <c r="IEK12" s="639"/>
      <c r="IEL12" s="639"/>
      <c r="IEM12" s="639"/>
      <c r="IEN12" s="639"/>
      <c r="IEO12" s="639"/>
      <c r="IEP12" s="639"/>
      <c r="IEQ12" s="639"/>
      <c r="IER12" s="639"/>
      <c r="IES12" s="639"/>
      <c r="IET12" s="639"/>
      <c r="IEU12" s="639"/>
      <c r="IEV12" s="639"/>
      <c r="IEW12" s="639"/>
      <c r="IEX12" s="639"/>
      <c r="IEY12" s="639"/>
      <c r="IEZ12" s="639"/>
      <c r="IFA12" s="639"/>
      <c r="IFB12" s="639"/>
      <c r="IFC12" s="639"/>
      <c r="IFD12" s="639"/>
      <c r="IFE12" s="639"/>
      <c r="IFF12" s="639"/>
      <c r="IFG12" s="639"/>
      <c r="IFH12" s="639"/>
      <c r="IFI12" s="639"/>
      <c r="IFJ12" s="639"/>
      <c r="IFK12" s="639"/>
      <c r="IFL12" s="639"/>
      <c r="IFM12" s="639"/>
      <c r="IFN12" s="639"/>
      <c r="IFO12" s="639"/>
      <c r="IFP12" s="639"/>
      <c r="IFQ12" s="639"/>
      <c r="IFR12" s="639"/>
      <c r="IFS12" s="639"/>
      <c r="IFT12" s="639"/>
      <c r="IFU12" s="639"/>
      <c r="IFV12" s="639"/>
      <c r="IFW12" s="639"/>
      <c r="IFX12" s="639"/>
      <c r="IFY12" s="639"/>
      <c r="IFZ12" s="639"/>
      <c r="IGA12" s="639"/>
      <c r="IGB12" s="639"/>
      <c r="IGC12" s="639"/>
      <c r="IGD12" s="639"/>
      <c r="IGE12" s="639"/>
      <c r="IGF12" s="639"/>
      <c r="IGG12" s="639"/>
      <c r="IGH12" s="639"/>
      <c r="IGI12" s="639"/>
      <c r="IGJ12" s="639"/>
      <c r="IGK12" s="639"/>
      <c r="IGL12" s="639"/>
      <c r="IGM12" s="639"/>
      <c r="IGN12" s="639"/>
      <c r="IGO12" s="639"/>
      <c r="IGP12" s="639"/>
      <c r="IGQ12" s="639"/>
      <c r="IGR12" s="639"/>
      <c r="IGS12" s="639"/>
      <c r="IGT12" s="639"/>
      <c r="IGU12" s="639"/>
      <c r="IGV12" s="639"/>
      <c r="IGW12" s="639"/>
      <c r="IGX12" s="639"/>
      <c r="IGY12" s="639"/>
      <c r="IGZ12" s="639"/>
      <c r="IHA12" s="639"/>
      <c r="IHB12" s="639"/>
      <c r="IHC12" s="639"/>
      <c r="IHD12" s="639"/>
      <c r="IHE12" s="639"/>
      <c r="IHF12" s="639"/>
      <c r="IHG12" s="639"/>
      <c r="IHH12" s="639"/>
      <c r="IHI12" s="639"/>
      <c r="IHJ12" s="639"/>
      <c r="IHK12" s="639"/>
      <c r="IHL12" s="639"/>
      <c r="IHM12" s="639"/>
      <c r="IHN12" s="639"/>
      <c r="IHO12" s="639"/>
      <c r="IHP12" s="639"/>
      <c r="IHQ12" s="639"/>
      <c r="IHR12" s="639"/>
      <c r="IHS12" s="639"/>
      <c r="IHT12" s="639"/>
      <c r="IHU12" s="639"/>
      <c r="IHV12" s="639"/>
      <c r="IHW12" s="639"/>
      <c r="IHX12" s="639"/>
      <c r="IHY12" s="639"/>
      <c r="IHZ12" s="639"/>
      <c r="IIA12" s="639"/>
      <c r="IIB12" s="639"/>
      <c r="IIC12" s="639"/>
      <c r="IID12" s="639"/>
      <c r="IIE12" s="639"/>
      <c r="IIF12" s="639"/>
      <c r="IIG12" s="639"/>
      <c r="IIH12" s="639"/>
      <c r="III12" s="639"/>
      <c r="IIJ12" s="639"/>
      <c r="IIK12" s="639"/>
      <c r="IIL12" s="639"/>
      <c r="IIM12" s="639"/>
      <c r="IIN12" s="639"/>
      <c r="IIO12" s="639"/>
      <c r="IIP12" s="639"/>
      <c r="IIQ12" s="639"/>
      <c r="IIR12" s="639"/>
      <c r="IIS12" s="639"/>
      <c r="IIT12" s="639"/>
      <c r="IIU12" s="639"/>
      <c r="IIV12" s="639"/>
      <c r="IIW12" s="639"/>
      <c r="IIX12" s="639"/>
      <c r="IIY12" s="639"/>
      <c r="IIZ12" s="639"/>
      <c r="IJA12" s="639"/>
      <c r="IJB12" s="639"/>
      <c r="IJC12" s="639"/>
      <c r="IJD12" s="639"/>
      <c r="IJE12" s="639"/>
      <c r="IJF12" s="639"/>
      <c r="IJG12" s="639"/>
      <c r="IJH12" s="639"/>
      <c r="IJI12" s="639"/>
      <c r="IJJ12" s="639"/>
      <c r="IJK12" s="639"/>
      <c r="IJL12" s="639"/>
      <c r="IJM12" s="639"/>
      <c r="IJN12" s="639"/>
      <c r="IJO12" s="639"/>
      <c r="IJP12" s="639"/>
      <c r="IJQ12" s="639"/>
      <c r="IJR12" s="639"/>
      <c r="IJS12" s="639"/>
      <c r="IJT12" s="639"/>
      <c r="IJU12" s="639"/>
      <c r="IJV12" s="639"/>
      <c r="IJW12" s="639"/>
      <c r="IJX12" s="639"/>
      <c r="IJY12" s="639"/>
      <c r="IJZ12" s="639"/>
      <c r="IKA12" s="639"/>
      <c r="IKB12" s="639"/>
      <c r="IKC12" s="639"/>
      <c r="IKD12" s="639"/>
      <c r="IKE12" s="639"/>
      <c r="IKF12" s="639"/>
      <c r="IKG12" s="639"/>
      <c r="IKH12" s="639"/>
      <c r="IKI12" s="639"/>
      <c r="IKJ12" s="639"/>
      <c r="IKK12" s="639"/>
      <c r="IKL12" s="639"/>
      <c r="IKM12" s="639"/>
      <c r="IKN12" s="639"/>
      <c r="IKO12" s="639"/>
      <c r="IKP12" s="639"/>
      <c r="IKQ12" s="639"/>
      <c r="IKR12" s="639"/>
      <c r="IKS12" s="639"/>
      <c r="IKT12" s="639"/>
      <c r="IKU12" s="639"/>
      <c r="IKV12" s="639"/>
      <c r="IKW12" s="639"/>
      <c r="IKX12" s="639"/>
      <c r="IKY12" s="639"/>
      <c r="IKZ12" s="639"/>
      <c r="ILA12" s="639"/>
      <c r="ILB12" s="639"/>
      <c r="ILC12" s="639"/>
      <c r="ILD12" s="639"/>
      <c r="ILE12" s="639"/>
      <c r="ILF12" s="639"/>
      <c r="ILG12" s="639"/>
      <c r="ILH12" s="639"/>
      <c r="ILI12" s="639"/>
      <c r="ILJ12" s="639"/>
      <c r="ILK12" s="639"/>
      <c r="ILL12" s="639"/>
      <c r="ILM12" s="639"/>
      <c r="ILN12" s="639"/>
      <c r="ILO12" s="639"/>
      <c r="ILP12" s="639"/>
      <c r="ILQ12" s="639"/>
      <c r="ILR12" s="639"/>
      <c r="ILS12" s="639"/>
      <c r="ILT12" s="639"/>
      <c r="ILU12" s="639"/>
      <c r="ILV12" s="639"/>
      <c r="ILW12" s="639"/>
      <c r="ILX12" s="639"/>
      <c r="ILY12" s="639"/>
      <c r="ILZ12" s="639"/>
      <c r="IMA12" s="639"/>
      <c r="IMB12" s="639"/>
      <c r="IMC12" s="639"/>
      <c r="IMD12" s="639"/>
      <c r="IME12" s="639"/>
      <c r="IMF12" s="639"/>
      <c r="IMG12" s="639"/>
      <c r="IMH12" s="639"/>
      <c r="IMI12" s="639"/>
      <c r="IMJ12" s="639"/>
      <c r="IMK12" s="639"/>
      <c r="IML12" s="639"/>
      <c r="IMM12" s="639"/>
      <c r="IMN12" s="639"/>
      <c r="IMO12" s="639"/>
      <c r="IMP12" s="639"/>
      <c r="IMQ12" s="639"/>
      <c r="IMR12" s="639"/>
      <c r="IMS12" s="639"/>
      <c r="IMT12" s="639"/>
      <c r="IMU12" s="639"/>
      <c r="IMV12" s="639"/>
      <c r="IMW12" s="639"/>
      <c r="IMX12" s="639"/>
      <c r="IMY12" s="639"/>
      <c r="IMZ12" s="639"/>
      <c r="INA12" s="639"/>
      <c r="INB12" s="639"/>
      <c r="INC12" s="639"/>
      <c r="IND12" s="639"/>
      <c r="INE12" s="639"/>
      <c r="INF12" s="639"/>
      <c r="ING12" s="639"/>
      <c r="INH12" s="639"/>
      <c r="INI12" s="639"/>
      <c r="INJ12" s="639"/>
      <c r="INK12" s="639"/>
      <c r="INL12" s="639"/>
      <c r="INM12" s="639"/>
      <c r="INN12" s="639"/>
      <c r="INO12" s="639"/>
      <c r="INP12" s="639"/>
      <c r="INQ12" s="639"/>
      <c r="INR12" s="639"/>
      <c r="INS12" s="639"/>
      <c r="INT12" s="639"/>
      <c r="INU12" s="639"/>
      <c r="INV12" s="639"/>
      <c r="INW12" s="639"/>
      <c r="INX12" s="639"/>
      <c r="INY12" s="639"/>
      <c r="INZ12" s="639"/>
      <c r="IOA12" s="639"/>
      <c r="IOB12" s="639"/>
      <c r="IOC12" s="639"/>
      <c r="IOD12" s="639"/>
      <c r="IOE12" s="639"/>
      <c r="IOF12" s="639"/>
      <c r="IOG12" s="639"/>
      <c r="IOH12" s="639"/>
      <c r="IOI12" s="639"/>
      <c r="IOJ12" s="639"/>
      <c r="IOK12" s="639"/>
      <c r="IOL12" s="639"/>
      <c r="IOM12" s="639"/>
      <c r="ION12" s="639"/>
      <c r="IOO12" s="639"/>
      <c r="IOP12" s="639"/>
      <c r="IOQ12" s="639"/>
      <c r="IOR12" s="639"/>
      <c r="IOS12" s="639"/>
      <c r="IOT12" s="639"/>
      <c r="IOU12" s="639"/>
      <c r="IOV12" s="639"/>
      <c r="IOW12" s="639"/>
      <c r="IOX12" s="639"/>
      <c r="IOY12" s="639"/>
      <c r="IOZ12" s="639"/>
      <c r="IPA12" s="639"/>
      <c r="IPB12" s="639"/>
      <c r="IPC12" s="639"/>
      <c r="IPD12" s="639"/>
      <c r="IPE12" s="639"/>
      <c r="IPF12" s="639"/>
      <c r="IPG12" s="639"/>
      <c r="IPH12" s="639"/>
      <c r="IPI12" s="639"/>
      <c r="IPJ12" s="639"/>
      <c r="IPK12" s="639"/>
      <c r="IPL12" s="639"/>
      <c r="IPM12" s="639"/>
      <c r="IPN12" s="639"/>
      <c r="IPO12" s="639"/>
      <c r="IPP12" s="639"/>
      <c r="IPQ12" s="639"/>
      <c r="IPR12" s="639"/>
      <c r="IPS12" s="639"/>
      <c r="IPT12" s="639"/>
      <c r="IPU12" s="639"/>
      <c r="IPV12" s="639"/>
      <c r="IPW12" s="639"/>
      <c r="IPX12" s="639"/>
      <c r="IPY12" s="639"/>
      <c r="IPZ12" s="639"/>
      <c r="IQA12" s="639"/>
      <c r="IQB12" s="639"/>
      <c r="IQC12" s="639"/>
      <c r="IQD12" s="639"/>
      <c r="IQE12" s="639"/>
      <c r="IQF12" s="639"/>
      <c r="IQG12" s="639"/>
      <c r="IQH12" s="639"/>
      <c r="IQI12" s="639"/>
      <c r="IQJ12" s="639"/>
      <c r="IQK12" s="639"/>
      <c r="IQL12" s="639"/>
      <c r="IQM12" s="639"/>
      <c r="IQN12" s="639"/>
      <c r="IQO12" s="639"/>
      <c r="IQP12" s="639"/>
      <c r="IQQ12" s="639"/>
      <c r="IQR12" s="639"/>
      <c r="IQS12" s="639"/>
      <c r="IQT12" s="639"/>
      <c r="IQU12" s="639"/>
      <c r="IQV12" s="639"/>
      <c r="IQW12" s="639"/>
      <c r="IQX12" s="639"/>
      <c r="IQY12" s="639"/>
      <c r="IQZ12" s="639"/>
      <c r="IRA12" s="639"/>
      <c r="IRB12" s="639"/>
      <c r="IRC12" s="639"/>
      <c r="IRD12" s="639"/>
      <c r="IRE12" s="639"/>
      <c r="IRF12" s="639"/>
      <c r="IRG12" s="639"/>
      <c r="IRH12" s="639"/>
      <c r="IRI12" s="639"/>
      <c r="IRJ12" s="639"/>
      <c r="IRK12" s="639"/>
      <c r="IRL12" s="639"/>
      <c r="IRM12" s="639"/>
      <c r="IRN12" s="639"/>
      <c r="IRO12" s="639"/>
      <c r="IRP12" s="639"/>
      <c r="IRQ12" s="639"/>
      <c r="IRR12" s="639"/>
      <c r="IRS12" s="639"/>
      <c r="IRT12" s="639"/>
      <c r="IRU12" s="639"/>
      <c r="IRV12" s="639"/>
      <c r="IRW12" s="639"/>
      <c r="IRX12" s="639"/>
      <c r="IRY12" s="639"/>
      <c r="IRZ12" s="639"/>
      <c r="ISA12" s="639"/>
      <c r="ISB12" s="639"/>
      <c r="ISC12" s="639"/>
      <c r="ISD12" s="639"/>
      <c r="ISE12" s="639"/>
      <c r="ISF12" s="639"/>
      <c r="ISG12" s="639"/>
      <c r="ISH12" s="639"/>
      <c r="ISI12" s="639"/>
      <c r="ISJ12" s="639"/>
      <c r="ISK12" s="639"/>
      <c r="ISL12" s="639"/>
      <c r="ISM12" s="639"/>
      <c r="ISN12" s="639"/>
      <c r="ISO12" s="639"/>
      <c r="ISP12" s="639"/>
      <c r="ISQ12" s="639"/>
      <c r="ISR12" s="639"/>
      <c r="ISS12" s="639"/>
      <c r="IST12" s="639"/>
      <c r="ISU12" s="639"/>
      <c r="ISV12" s="639"/>
      <c r="ISW12" s="639"/>
      <c r="ISX12" s="639"/>
      <c r="ISY12" s="639"/>
      <c r="ISZ12" s="639"/>
      <c r="ITA12" s="639"/>
      <c r="ITB12" s="639"/>
      <c r="ITC12" s="639"/>
      <c r="ITD12" s="639"/>
      <c r="ITE12" s="639"/>
      <c r="ITF12" s="639"/>
      <c r="ITG12" s="639"/>
      <c r="ITH12" s="639"/>
      <c r="ITI12" s="639"/>
      <c r="ITJ12" s="639"/>
      <c r="ITK12" s="639"/>
      <c r="ITL12" s="639"/>
      <c r="ITM12" s="639"/>
      <c r="ITN12" s="639"/>
      <c r="ITO12" s="639"/>
      <c r="ITP12" s="639"/>
      <c r="ITQ12" s="639"/>
      <c r="ITR12" s="639"/>
      <c r="ITS12" s="639"/>
      <c r="ITT12" s="639"/>
      <c r="ITU12" s="639"/>
      <c r="ITV12" s="639"/>
      <c r="ITW12" s="639"/>
      <c r="ITX12" s="639"/>
      <c r="ITY12" s="639"/>
      <c r="ITZ12" s="639"/>
      <c r="IUA12" s="639"/>
      <c r="IUB12" s="639"/>
      <c r="IUC12" s="639"/>
      <c r="IUD12" s="639"/>
      <c r="IUE12" s="639"/>
      <c r="IUF12" s="639"/>
      <c r="IUG12" s="639"/>
      <c r="IUH12" s="639"/>
      <c r="IUI12" s="639"/>
      <c r="IUJ12" s="639"/>
      <c r="IUK12" s="639"/>
      <c r="IUL12" s="639"/>
      <c r="IUM12" s="639"/>
      <c r="IUN12" s="639"/>
      <c r="IUO12" s="639"/>
      <c r="IUP12" s="639"/>
      <c r="IUQ12" s="639"/>
      <c r="IUR12" s="639"/>
      <c r="IUS12" s="639"/>
      <c r="IUT12" s="639"/>
      <c r="IUU12" s="639"/>
      <c r="IUV12" s="639"/>
      <c r="IUW12" s="639"/>
      <c r="IUX12" s="639"/>
      <c r="IUY12" s="639"/>
      <c r="IUZ12" s="639"/>
      <c r="IVA12" s="639"/>
      <c r="IVB12" s="639"/>
      <c r="IVC12" s="639"/>
      <c r="IVD12" s="639"/>
      <c r="IVE12" s="639"/>
      <c r="IVF12" s="639"/>
      <c r="IVG12" s="639"/>
      <c r="IVH12" s="639"/>
      <c r="IVI12" s="639"/>
      <c r="IVJ12" s="639"/>
      <c r="IVK12" s="639"/>
      <c r="IVL12" s="639"/>
      <c r="IVM12" s="639"/>
      <c r="IVN12" s="639"/>
      <c r="IVO12" s="639"/>
      <c r="IVP12" s="639"/>
      <c r="IVQ12" s="639"/>
      <c r="IVR12" s="639"/>
      <c r="IVS12" s="639"/>
      <c r="IVT12" s="639"/>
      <c r="IVU12" s="639"/>
      <c r="IVV12" s="639"/>
      <c r="IVW12" s="639"/>
      <c r="IVX12" s="639"/>
      <c r="IVY12" s="639"/>
      <c r="IVZ12" s="639"/>
      <c r="IWA12" s="639"/>
      <c r="IWB12" s="639"/>
      <c r="IWC12" s="639"/>
      <c r="IWD12" s="639"/>
      <c r="IWE12" s="639"/>
      <c r="IWF12" s="639"/>
      <c r="IWG12" s="639"/>
      <c r="IWH12" s="639"/>
      <c r="IWI12" s="639"/>
      <c r="IWJ12" s="639"/>
      <c r="IWK12" s="639"/>
      <c r="IWL12" s="639"/>
      <c r="IWM12" s="639"/>
      <c r="IWN12" s="639"/>
      <c r="IWO12" s="639"/>
      <c r="IWP12" s="639"/>
      <c r="IWQ12" s="639"/>
      <c r="IWR12" s="639"/>
      <c r="IWS12" s="639"/>
      <c r="IWT12" s="639"/>
      <c r="IWU12" s="639"/>
      <c r="IWV12" s="639"/>
      <c r="IWW12" s="639"/>
      <c r="IWX12" s="639"/>
      <c r="IWY12" s="639"/>
      <c r="IWZ12" s="639"/>
      <c r="IXA12" s="639"/>
      <c r="IXB12" s="639"/>
      <c r="IXC12" s="639"/>
      <c r="IXD12" s="639"/>
      <c r="IXE12" s="639"/>
      <c r="IXF12" s="639"/>
      <c r="IXG12" s="639"/>
      <c r="IXH12" s="639"/>
      <c r="IXI12" s="639"/>
      <c r="IXJ12" s="639"/>
      <c r="IXK12" s="639"/>
      <c r="IXL12" s="639"/>
      <c r="IXM12" s="639"/>
      <c r="IXN12" s="639"/>
      <c r="IXO12" s="639"/>
      <c r="IXP12" s="639"/>
      <c r="IXQ12" s="639"/>
      <c r="IXR12" s="639"/>
      <c r="IXS12" s="639"/>
      <c r="IXT12" s="639"/>
      <c r="IXU12" s="639"/>
      <c r="IXV12" s="639"/>
      <c r="IXW12" s="639"/>
      <c r="IXX12" s="639"/>
      <c r="IXY12" s="639"/>
      <c r="IXZ12" s="639"/>
      <c r="IYA12" s="639"/>
      <c r="IYB12" s="639"/>
      <c r="IYC12" s="639"/>
      <c r="IYD12" s="639"/>
      <c r="IYE12" s="639"/>
      <c r="IYF12" s="639"/>
      <c r="IYG12" s="639"/>
      <c r="IYH12" s="639"/>
      <c r="IYI12" s="639"/>
      <c r="IYJ12" s="639"/>
      <c r="IYK12" s="639"/>
      <c r="IYL12" s="639"/>
      <c r="IYM12" s="639"/>
      <c r="IYN12" s="639"/>
      <c r="IYO12" s="639"/>
      <c r="IYP12" s="639"/>
      <c r="IYQ12" s="639"/>
      <c r="IYR12" s="639"/>
      <c r="IYS12" s="639"/>
      <c r="IYT12" s="639"/>
      <c r="IYU12" s="639"/>
      <c r="IYV12" s="639"/>
      <c r="IYW12" s="639"/>
      <c r="IYX12" s="639"/>
      <c r="IYY12" s="639"/>
      <c r="IYZ12" s="639"/>
      <c r="IZA12" s="639"/>
      <c r="IZB12" s="639"/>
      <c r="IZC12" s="639"/>
      <c r="IZD12" s="639"/>
      <c r="IZE12" s="639"/>
      <c r="IZF12" s="639"/>
      <c r="IZG12" s="639"/>
      <c r="IZH12" s="639"/>
      <c r="IZI12" s="639"/>
      <c r="IZJ12" s="639"/>
      <c r="IZK12" s="639"/>
      <c r="IZL12" s="639"/>
      <c r="IZM12" s="639"/>
      <c r="IZN12" s="639"/>
      <c r="IZO12" s="639"/>
      <c r="IZP12" s="639"/>
      <c r="IZQ12" s="639"/>
      <c r="IZR12" s="639"/>
      <c r="IZS12" s="639"/>
      <c r="IZT12" s="639"/>
      <c r="IZU12" s="639"/>
      <c r="IZV12" s="639"/>
      <c r="IZW12" s="639"/>
      <c r="IZX12" s="639"/>
      <c r="IZY12" s="639"/>
      <c r="IZZ12" s="639"/>
      <c r="JAA12" s="639"/>
      <c r="JAB12" s="639"/>
      <c r="JAC12" s="639"/>
      <c r="JAD12" s="639"/>
      <c r="JAE12" s="639"/>
      <c r="JAF12" s="639"/>
      <c r="JAG12" s="639"/>
      <c r="JAH12" s="639"/>
      <c r="JAI12" s="639"/>
      <c r="JAJ12" s="639"/>
      <c r="JAK12" s="639"/>
      <c r="JAL12" s="639"/>
      <c r="JAM12" s="639"/>
      <c r="JAN12" s="639"/>
      <c r="JAO12" s="639"/>
      <c r="JAP12" s="639"/>
      <c r="JAQ12" s="639"/>
      <c r="JAR12" s="639"/>
      <c r="JAS12" s="639"/>
      <c r="JAT12" s="639"/>
      <c r="JAU12" s="639"/>
      <c r="JAV12" s="639"/>
      <c r="JAW12" s="639"/>
      <c r="JAX12" s="639"/>
      <c r="JAY12" s="639"/>
      <c r="JAZ12" s="639"/>
      <c r="JBA12" s="639"/>
      <c r="JBB12" s="639"/>
      <c r="JBC12" s="639"/>
      <c r="JBD12" s="639"/>
      <c r="JBE12" s="639"/>
      <c r="JBF12" s="639"/>
      <c r="JBG12" s="639"/>
      <c r="JBH12" s="639"/>
      <c r="JBI12" s="639"/>
      <c r="JBJ12" s="639"/>
      <c r="JBK12" s="639"/>
      <c r="JBL12" s="639"/>
      <c r="JBM12" s="639"/>
      <c r="JBN12" s="639"/>
      <c r="JBO12" s="639"/>
      <c r="JBP12" s="639"/>
      <c r="JBQ12" s="639"/>
      <c r="JBR12" s="639"/>
      <c r="JBS12" s="639"/>
      <c r="JBT12" s="639"/>
      <c r="JBU12" s="639"/>
      <c r="JBV12" s="639"/>
      <c r="JBW12" s="639"/>
      <c r="JBX12" s="639"/>
      <c r="JBY12" s="639"/>
      <c r="JBZ12" s="639"/>
      <c r="JCA12" s="639"/>
      <c r="JCB12" s="639"/>
      <c r="JCC12" s="639"/>
      <c r="JCD12" s="639"/>
      <c r="JCE12" s="639"/>
      <c r="JCF12" s="639"/>
      <c r="JCG12" s="639"/>
      <c r="JCH12" s="639"/>
      <c r="JCI12" s="639"/>
      <c r="JCJ12" s="639"/>
      <c r="JCK12" s="639"/>
      <c r="JCL12" s="639"/>
      <c r="JCM12" s="639"/>
      <c r="JCN12" s="639"/>
      <c r="JCO12" s="639"/>
      <c r="JCP12" s="639"/>
      <c r="JCQ12" s="639"/>
      <c r="JCR12" s="639"/>
      <c r="JCS12" s="639"/>
      <c r="JCT12" s="639"/>
      <c r="JCU12" s="639"/>
      <c r="JCV12" s="639"/>
      <c r="JCW12" s="639"/>
      <c r="JCX12" s="639"/>
      <c r="JCY12" s="639"/>
      <c r="JCZ12" s="639"/>
      <c r="JDA12" s="639"/>
      <c r="JDB12" s="639"/>
      <c r="JDC12" s="639"/>
      <c r="JDD12" s="639"/>
      <c r="JDE12" s="639"/>
      <c r="JDF12" s="639"/>
      <c r="JDG12" s="639"/>
      <c r="JDH12" s="639"/>
      <c r="JDI12" s="639"/>
      <c r="JDJ12" s="639"/>
      <c r="JDK12" s="639"/>
      <c r="JDL12" s="639"/>
      <c r="JDM12" s="639"/>
      <c r="JDN12" s="639"/>
      <c r="JDO12" s="639"/>
      <c r="JDP12" s="639"/>
      <c r="JDQ12" s="639"/>
      <c r="JDR12" s="639"/>
      <c r="JDS12" s="639"/>
      <c r="JDT12" s="639"/>
      <c r="JDU12" s="639"/>
      <c r="JDV12" s="639"/>
      <c r="JDW12" s="639"/>
      <c r="JDX12" s="639"/>
      <c r="JDY12" s="639"/>
      <c r="JDZ12" s="639"/>
      <c r="JEA12" s="639"/>
      <c r="JEB12" s="639"/>
      <c r="JEC12" s="639"/>
      <c r="JED12" s="639"/>
      <c r="JEE12" s="639"/>
      <c r="JEF12" s="639"/>
      <c r="JEG12" s="639"/>
      <c r="JEH12" s="639"/>
      <c r="JEI12" s="639"/>
      <c r="JEJ12" s="639"/>
      <c r="JEK12" s="639"/>
      <c r="JEL12" s="639"/>
      <c r="JEM12" s="639"/>
      <c r="JEN12" s="639"/>
      <c r="JEO12" s="639"/>
      <c r="JEP12" s="639"/>
      <c r="JEQ12" s="639"/>
      <c r="JER12" s="639"/>
      <c r="JES12" s="639"/>
      <c r="JET12" s="639"/>
      <c r="JEU12" s="639"/>
      <c r="JEV12" s="639"/>
      <c r="JEW12" s="639"/>
      <c r="JEX12" s="639"/>
      <c r="JEY12" s="639"/>
      <c r="JEZ12" s="639"/>
      <c r="JFA12" s="639"/>
      <c r="JFB12" s="639"/>
      <c r="JFC12" s="639"/>
      <c r="JFD12" s="639"/>
      <c r="JFE12" s="639"/>
      <c r="JFF12" s="639"/>
      <c r="JFG12" s="639"/>
      <c r="JFH12" s="639"/>
      <c r="JFI12" s="639"/>
      <c r="JFJ12" s="639"/>
      <c r="JFK12" s="639"/>
      <c r="JFL12" s="639"/>
      <c r="JFM12" s="639"/>
      <c r="JFN12" s="639"/>
      <c r="JFO12" s="639"/>
      <c r="JFP12" s="639"/>
      <c r="JFQ12" s="639"/>
      <c r="JFR12" s="639"/>
      <c r="JFS12" s="639"/>
      <c r="JFT12" s="639"/>
      <c r="JFU12" s="639"/>
      <c r="JFV12" s="639"/>
      <c r="JFW12" s="639"/>
      <c r="JFX12" s="639"/>
      <c r="JFY12" s="639"/>
      <c r="JFZ12" s="639"/>
      <c r="JGA12" s="639"/>
      <c r="JGB12" s="639"/>
      <c r="JGC12" s="639"/>
      <c r="JGD12" s="639"/>
      <c r="JGE12" s="639"/>
      <c r="JGF12" s="639"/>
      <c r="JGG12" s="639"/>
      <c r="JGH12" s="639"/>
      <c r="JGI12" s="639"/>
      <c r="JGJ12" s="639"/>
      <c r="JGK12" s="639"/>
      <c r="JGL12" s="639"/>
      <c r="JGM12" s="639"/>
      <c r="JGN12" s="639"/>
      <c r="JGO12" s="639"/>
      <c r="JGP12" s="639"/>
      <c r="JGQ12" s="639"/>
      <c r="JGR12" s="639"/>
      <c r="JGS12" s="639"/>
      <c r="JGT12" s="639"/>
      <c r="JGU12" s="639"/>
      <c r="JGV12" s="639"/>
      <c r="JGW12" s="639"/>
      <c r="JGX12" s="639"/>
      <c r="JGY12" s="639"/>
      <c r="JGZ12" s="639"/>
      <c r="JHA12" s="639"/>
      <c r="JHB12" s="639"/>
      <c r="JHC12" s="639"/>
      <c r="JHD12" s="639"/>
      <c r="JHE12" s="639"/>
      <c r="JHF12" s="639"/>
      <c r="JHG12" s="639"/>
      <c r="JHH12" s="639"/>
      <c r="JHI12" s="639"/>
      <c r="JHJ12" s="639"/>
      <c r="JHK12" s="639"/>
      <c r="JHL12" s="639"/>
      <c r="JHM12" s="639"/>
      <c r="JHN12" s="639"/>
      <c r="JHO12" s="639"/>
      <c r="JHP12" s="639"/>
      <c r="JHQ12" s="639"/>
      <c r="JHR12" s="639"/>
      <c r="JHS12" s="639"/>
      <c r="JHT12" s="639"/>
      <c r="JHU12" s="639"/>
      <c r="JHV12" s="639"/>
      <c r="JHW12" s="639"/>
      <c r="JHX12" s="639"/>
      <c r="JHY12" s="639"/>
      <c r="JHZ12" s="639"/>
      <c r="JIA12" s="639"/>
      <c r="JIB12" s="639"/>
      <c r="JIC12" s="639"/>
      <c r="JID12" s="639"/>
      <c r="JIE12" s="639"/>
      <c r="JIF12" s="639"/>
      <c r="JIG12" s="639"/>
      <c r="JIH12" s="639"/>
      <c r="JII12" s="639"/>
      <c r="JIJ12" s="639"/>
      <c r="JIK12" s="639"/>
      <c r="JIL12" s="639"/>
      <c r="JIM12" s="639"/>
      <c r="JIN12" s="639"/>
      <c r="JIO12" s="639"/>
      <c r="JIP12" s="639"/>
      <c r="JIQ12" s="639"/>
      <c r="JIR12" s="639"/>
      <c r="JIS12" s="639"/>
      <c r="JIT12" s="639"/>
      <c r="JIU12" s="639"/>
      <c r="JIV12" s="639"/>
      <c r="JIW12" s="639"/>
      <c r="JIX12" s="639"/>
      <c r="JIY12" s="639"/>
      <c r="JIZ12" s="639"/>
      <c r="JJA12" s="639"/>
      <c r="JJB12" s="639"/>
      <c r="JJC12" s="639"/>
      <c r="JJD12" s="639"/>
      <c r="JJE12" s="639"/>
      <c r="JJF12" s="639"/>
      <c r="JJG12" s="639"/>
      <c r="JJH12" s="639"/>
      <c r="JJI12" s="639"/>
      <c r="JJJ12" s="639"/>
      <c r="JJK12" s="639"/>
      <c r="JJL12" s="639"/>
      <c r="JJM12" s="639"/>
      <c r="JJN12" s="639"/>
      <c r="JJO12" s="639"/>
      <c r="JJP12" s="639"/>
      <c r="JJQ12" s="639"/>
      <c r="JJR12" s="639"/>
      <c r="JJS12" s="639"/>
      <c r="JJT12" s="639"/>
      <c r="JJU12" s="639"/>
      <c r="JJV12" s="639"/>
      <c r="JJW12" s="639"/>
      <c r="JJX12" s="639"/>
      <c r="JJY12" s="639"/>
      <c r="JJZ12" s="639"/>
      <c r="JKA12" s="639"/>
      <c r="JKB12" s="639"/>
      <c r="JKC12" s="639"/>
      <c r="JKD12" s="639"/>
      <c r="JKE12" s="639"/>
      <c r="JKF12" s="639"/>
      <c r="JKG12" s="639"/>
      <c r="JKH12" s="639"/>
      <c r="JKI12" s="639"/>
      <c r="JKJ12" s="639"/>
      <c r="JKK12" s="639"/>
      <c r="JKL12" s="639"/>
      <c r="JKM12" s="639"/>
      <c r="JKN12" s="639"/>
      <c r="JKO12" s="639"/>
      <c r="JKP12" s="639"/>
      <c r="JKQ12" s="639"/>
      <c r="JKR12" s="639"/>
      <c r="JKS12" s="639"/>
      <c r="JKT12" s="639"/>
      <c r="JKU12" s="639"/>
      <c r="JKV12" s="639"/>
      <c r="JKW12" s="639"/>
      <c r="JKX12" s="639"/>
      <c r="JKY12" s="639"/>
      <c r="JKZ12" s="639"/>
      <c r="JLA12" s="639"/>
      <c r="JLB12" s="639"/>
      <c r="JLC12" s="639"/>
      <c r="JLD12" s="639"/>
      <c r="JLE12" s="639"/>
      <c r="JLF12" s="639"/>
      <c r="JLG12" s="639"/>
      <c r="JLH12" s="639"/>
      <c r="JLI12" s="639"/>
      <c r="JLJ12" s="639"/>
      <c r="JLK12" s="639"/>
      <c r="JLL12" s="639"/>
      <c r="JLM12" s="639"/>
      <c r="JLN12" s="639"/>
      <c r="JLO12" s="639"/>
      <c r="JLP12" s="639"/>
      <c r="JLQ12" s="639"/>
      <c r="JLR12" s="639"/>
      <c r="JLS12" s="639"/>
      <c r="JLT12" s="639"/>
      <c r="JLU12" s="639"/>
      <c r="JLV12" s="639"/>
      <c r="JLW12" s="639"/>
      <c r="JLX12" s="639"/>
      <c r="JLY12" s="639"/>
      <c r="JLZ12" s="639"/>
      <c r="JMA12" s="639"/>
      <c r="JMB12" s="639"/>
      <c r="JMC12" s="639"/>
      <c r="JMD12" s="639"/>
      <c r="JME12" s="639"/>
      <c r="JMF12" s="639"/>
      <c r="JMG12" s="639"/>
      <c r="JMH12" s="639"/>
      <c r="JMI12" s="639"/>
      <c r="JMJ12" s="639"/>
      <c r="JMK12" s="639"/>
      <c r="JML12" s="639"/>
      <c r="JMM12" s="639"/>
      <c r="JMN12" s="639"/>
      <c r="JMO12" s="639"/>
      <c r="JMP12" s="639"/>
      <c r="JMQ12" s="639"/>
      <c r="JMR12" s="639"/>
      <c r="JMS12" s="639"/>
      <c r="JMT12" s="639"/>
      <c r="JMU12" s="639"/>
      <c r="JMV12" s="639"/>
      <c r="JMW12" s="639"/>
      <c r="JMX12" s="639"/>
      <c r="JMY12" s="639"/>
      <c r="JMZ12" s="639"/>
      <c r="JNA12" s="639"/>
      <c r="JNB12" s="639"/>
      <c r="JNC12" s="639"/>
      <c r="JND12" s="639"/>
      <c r="JNE12" s="639"/>
      <c r="JNF12" s="639"/>
      <c r="JNG12" s="639"/>
      <c r="JNH12" s="639"/>
      <c r="JNI12" s="639"/>
      <c r="JNJ12" s="639"/>
      <c r="JNK12" s="639"/>
      <c r="JNL12" s="639"/>
      <c r="JNM12" s="639"/>
      <c r="JNN12" s="639"/>
      <c r="JNO12" s="639"/>
      <c r="JNP12" s="639"/>
      <c r="JNQ12" s="639"/>
      <c r="JNR12" s="639"/>
      <c r="JNS12" s="639"/>
      <c r="JNT12" s="639"/>
      <c r="JNU12" s="639"/>
      <c r="JNV12" s="639"/>
      <c r="JNW12" s="639"/>
      <c r="JNX12" s="639"/>
      <c r="JNY12" s="639"/>
      <c r="JNZ12" s="639"/>
      <c r="JOA12" s="639"/>
      <c r="JOB12" s="639"/>
      <c r="JOC12" s="639"/>
      <c r="JOD12" s="639"/>
      <c r="JOE12" s="639"/>
      <c r="JOF12" s="639"/>
      <c r="JOG12" s="639"/>
      <c r="JOH12" s="639"/>
      <c r="JOI12" s="639"/>
      <c r="JOJ12" s="639"/>
      <c r="JOK12" s="639"/>
      <c r="JOL12" s="639"/>
      <c r="JOM12" s="639"/>
      <c r="JON12" s="639"/>
      <c r="JOO12" s="639"/>
      <c r="JOP12" s="639"/>
      <c r="JOQ12" s="639"/>
      <c r="JOR12" s="639"/>
      <c r="JOS12" s="639"/>
      <c r="JOT12" s="639"/>
      <c r="JOU12" s="639"/>
      <c r="JOV12" s="639"/>
      <c r="JOW12" s="639"/>
      <c r="JOX12" s="639"/>
      <c r="JOY12" s="639"/>
      <c r="JOZ12" s="639"/>
      <c r="JPA12" s="639"/>
      <c r="JPB12" s="639"/>
      <c r="JPC12" s="639"/>
      <c r="JPD12" s="639"/>
      <c r="JPE12" s="639"/>
      <c r="JPF12" s="639"/>
      <c r="JPG12" s="639"/>
      <c r="JPH12" s="639"/>
      <c r="JPI12" s="639"/>
      <c r="JPJ12" s="639"/>
      <c r="JPK12" s="639"/>
      <c r="JPL12" s="639"/>
      <c r="JPM12" s="639"/>
      <c r="JPN12" s="639"/>
      <c r="JPO12" s="639"/>
      <c r="JPP12" s="639"/>
      <c r="JPQ12" s="639"/>
      <c r="JPR12" s="639"/>
      <c r="JPS12" s="639"/>
      <c r="JPT12" s="639"/>
      <c r="JPU12" s="639"/>
      <c r="JPV12" s="639"/>
      <c r="JPW12" s="639"/>
      <c r="JPX12" s="639"/>
      <c r="JPY12" s="639"/>
      <c r="JPZ12" s="639"/>
      <c r="JQA12" s="639"/>
      <c r="JQB12" s="639"/>
      <c r="JQC12" s="639"/>
      <c r="JQD12" s="639"/>
      <c r="JQE12" s="639"/>
      <c r="JQF12" s="639"/>
      <c r="JQG12" s="639"/>
      <c r="JQH12" s="639"/>
      <c r="JQI12" s="639"/>
      <c r="JQJ12" s="639"/>
      <c r="JQK12" s="639"/>
      <c r="JQL12" s="639"/>
      <c r="JQM12" s="639"/>
      <c r="JQN12" s="639"/>
      <c r="JQO12" s="639"/>
      <c r="JQP12" s="639"/>
      <c r="JQQ12" s="639"/>
      <c r="JQR12" s="639"/>
      <c r="JQS12" s="639"/>
      <c r="JQT12" s="639"/>
      <c r="JQU12" s="639"/>
      <c r="JQV12" s="639"/>
      <c r="JQW12" s="639"/>
      <c r="JQX12" s="639"/>
      <c r="JQY12" s="639"/>
      <c r="JQZ12" s="639"/>
      <c r="JRA12" s="639"/>
      <c r="JRB12" s="639"/>
      <c r="JRC12" s="639"/>
      <c r="JRD12" s="639"/>
      <c r="JRE12" s="639"/>
      <c r="JRF12" s="639"/>
      <c r="JRG12" s="639"/>
      <c r="JRH12" s="639"/>
      <c r="JRI12" s="639"/>
      <c r="JRJ12" s="639"/>
      <c r="JRK12" s="639"/>
      <c r="JRL12" s="639"/>
      <c r="JRM12" s="639"/>
      <c r="JRN12" s="639"/>
      <c r="JRO12" s="639"/>
      <c r="JRP12" s="639"/>
      <c r="JRQ12" s="639"/>
      <c r="JRR12" s="639"/>
      <c r="JRS12" s="639"/>
      <c r="JRT12" s="639"/>
      <c r="JRU12" s="639"/>
      <c r="JRV12" s="639"/>
      <c r="JRW12" s="639"/>
      <c r="JRX12" s="639"/>
      <c r="JRY12" s="639"/>
      <c r="JRZ12" s="639"/>
      <c r="JSA12" s="639"/>
      <c r="JSB12" s="639"/>
      <c r="JSC12" s="639"/>
      <c r="JSD12" s="639"/>
      <c r="JSE12" s="639"/>
      <c r="JSF12" s="639"/>
      <c r="JSG12" s="639"/>
      <c r="JSH12" s="639"/>
      <c r="JSI12" s="639"/>
      <c r="JSJ12" s="639"/>
      <c r="JSK12" s="639"/>
      <c r="JSL12" s="639"/>
      <c r="JSM12" s="639"/>
      <c r="JSN12" s="639"/>
      <c r="JSO12" s="639"/>
      <c r="JSP12" s="639"/>
      <c r="JSQ12" s="639"/>
      <c r="JSR12" s="639"/>
      <c r="JSS12" s="639"/>
      <c r="JST12" s="639"/>
      <c r="JSU12" s="639"/>
      <c r="JSV12" s="639"/>
      <c r="JSW12" s="639"/>
      <c r="JSX12" s="639"/>
      <c r="JSY12" s="639"/>
      <c r="JSZ12" s="639"/>
      <c r="JTA12" s="639"/>
      <c r="JTB12" s="639"/>
      <c r="JTC12" s="639"/>
      <c r="JTD12" s="639"/>
      <c r="JTE12" s="639"/>
      <c r="JTF12" s="639"/>
      <c r="JTG12" s="639"/>
      <c r="JTH12" s="639"/>
      <c r="JTI12" s="639"/>
      <c r="JTJ12" s="639"/>
      <c r="JTK12" s="639"/>
      <c r="JTL12" s="639"/>
      <c r="JTM12" s="639"/>
      <c r="JTN12" s="639"/>
      <c r="JTO12" s="639"/>
      <c r="JTP12" s="639"/>
      <c r="JTQ12" s="639"/>
      <c r="JTR12" s="639"/>
      <c r="JTS12" s="639"/>
      <c r="JTT12" s="639"/>
      <c r="JTU12" s="639"/>
      <c r="JTV12" s="639"/>
      <c r="JTW12" s="639"/>
      <c r="JTX12" s="639"/>
      <c r="JTY12" s="639"/>
      <c r="JTZ12" s="639"/>
      <c r="JUA12" s="639"/>
      <c r="JUB12" s="639"/>
      <c r="JUC12" s="639"/>
      <c r="JUD12" s="639"/>
      <c r="JUE12" s="639"/>
      <c r="JUF12" s="639"/>
      <c r="JUG12" s="639"/>
      <c r="JUH12" s="639"/>
      <c r="JUI12" s="639"/>
      <c r="JUJ12" s="639"/>
      <c r="JUK12" s="639"/>
      <c r="JUL12" s="639"/>
      <c r="JUM12" s="639"/>
      <c r="JUN12" s="639"/>
      <c r="JUO12" s="639"/>
      <c r="JUP12" s="639"/>
      <c r="JUQ12" s="639"/>
      <c r="JUR12" s="639"/>
      <c r="JUS12" s="639"/>
      <c r="JUT12" s="639"/>
      <c r="JUU12" s="639"/>
      <c r="JUV12" s="639"/>
      <c r="JUW12" s="639"/>
      <c r="JUX12" s="639"/>
      <c r="JUY12" s="639"/>
      <c r="JUZ12" s="639"/>
      <c r="JVA12" s="639"/>
      <c r="JVB12" s="639"/>
      <c r="JVC12" s="639"/>
      <c r="JVD12" s="639"/>
      <c r="JVE12" s="639"/>
      <c r="JVF12" s="639"/>
      <c r="JVG12" s="639"/>
      <c r="JVH12" s="639"/>
      <c r="JVI12" s="639"/>
      <c r="JVJ12" s="639"/>
      <c r="JVK12" s="639"/>
      <c r="JVL12" s="639"/>
      <c r="JVM12" s="639"/>
      <c r="JVN12" s="639"/>
      <c r="JVO12" s="639"/>
      <c r="JVP12" s="639"/>
      <c r="JVQ12" s="639"/>
      <c r="JVR12" s="639"/>
      <c r="JVS12" s="639"/>
      <c r="JVT12" s="639"/>
      <c r="JVU12" s="639"/>
      <c r="JVV12" s="639"/>
      <c r="JVW12" s="639"/>
      <c r="JVX12" s="639"/>
      <c r="JVY12" s="639"/>
      <c r="JVZ12" s="639"/>
      <c r="JWA12" s="639"/>
      <c r="JWB12" s="639"/>
      <c r="JWC12" s="639"/>
      <c r="JWD12" s="639"/>
      <c r="JWE12" s="639"/>
      <c r="JWF12" s="639"/>
      <c r="JWG12" s="639"/>
      <c r="JWH12" s="639"/>
      <c r="JWI12" s="639"/>
      <c r="JWJ12" s="639"/>
      <c r="JWK12" s="639"/>
      <c r="JWL12" s="639"/>
      <c r="JWM12" s="639"/>
      <c r="JWN12" s="639"/>
      <c r="JWO12" s="639"/>
      <c r="JWP12" s="639"/>
      <c r="JWQ12" s="639"/>
      <c r="JWR12" s="639"/>
      <c r="JWS12" s="639"/>
      <c r="JWT12" s="639"/>
      <c r="JWU12" s="639"/>
      <c r="JWV12" s="639"/>
      <c r="JWW12" s="639"/>
      <c r="JWX12" s="639"/>
      <c r="JWY12" s="639"/>
      <c r="JWZ12" s="639"/>
      <c r="JXA12" s="639"/>
      <c r="JXB12" s="639"/>
      <c r="JXC12" s="639"/>
      <c r="JXD12" s="639"/>
      <c r="JXE12" s="639"/>
      <c r="JXF12" s="639"/>
      <c r="JXG12" s="639"/>
      <c r="JXH12" s="639"/>
      <c r="JXI12" s="639"/>
      <c r="JXJ12" s="639"/>
      <c r="JXK12" s="639"/>
      <c r="JXL12" s="639"/>
      <c r="JXM12" s="639"/>
      <c r="JXN12" s="639"/>
      <c r="JXO12" s="639"/>
      <c r="JXP12" s="639"/>
      <c r="JXQ12" s="639"/>
      <c r="JXR12" s="639"/>
      <c r="JXS12" s="639"/>
      <c r="JXT12" s="639"/>
      <c r="JXU12" s="639"/>
      <c r="JXV12" s="639"/>
      <c r="JXW12" s="639"/>
      <c r="JXX12" s="639"/>
      <c r="JXY12" s="639"/>
      <c r="JXZ12" s="639"/>
      <c r="JYA12" s="639"/>
      <c r="JYB12" s="639"/>
      <c r="JYC12" s="639"/>
      <c r="JYD12" s="639"/>
      <c r="JYE12" s="639"/>
      <c r="JYF12" s="639"/>
      <c r="JYG12" s="639"/>
      <c r="JYH12" s="639"/>
      <c r="JYI12" s="639"/>
      <c r="JYJ12" s="639"/>
      <c r="JYK12" s="639"/>
      <c r="JYL12" s="639"/>
      <c r="JYM12" s="639"/>
      <c r="JYN12" s="639"/>
      <c r="JYO12" s="639"/>
      <c r="JYP12" s="639"/>
      <c r="JYQ12" s="639"/>
      <c r="JYR12" s="639"/>
      <c r="JYS12" s="639"/>
      <c r="JYT12" s="639"/>
      <c r="JYU12" s="639"/>
      <c r="JYV12" s="639"/>
      <c r="JYW12" s="639"/>
      <c r="JYX12" s="639"/>
      <c r="JYY12" s="639"/>
      <c r="JYZ12" s="639"/>
      <c r="JZA12" s="639"/>
      <c r="JZB12" s="639"/>
      <c r="JZC12" s="639"/>
      <c r="JZD12" s="639"/>
      <c r="JZE12" s="639"/>
      <c r="JZF12" s="639"/>
      <c r="JZG12" s="639"/>
      <c r="JZH12" s="639"/>
      <c r="JZI12" s="639"/>
      <c r="JZJ12" s="639"/>
      <c r="JZK12" s="639"/>
      <c r="JZL12" s="639"/>
      <c r="JZM12" s="639"/>
      <c r="JZN12" s="639"/>
      <c r="JZO12" s="639"/>
      <c r="JZP12" s="639"/>
      <c r="JZQ12" s="639"/>
      <c r="JZR12" s="639"/>
      <c r="JZS12" s="639"/>
      <c r="JZT12" s="639"/>
      <c r="JZU12" s="639"/>
      <c r="JZV12" s="639"/>
      <c r="JZW12" s="639"/>
      <c r="JZX12" s="639"/>
      <c r="JZY12" s="639"/>
      <c r="JZZ12" s="639"/>
      <c r="KAA12" s="639"/>
      <c r="KAB12" s="639"/>
      <c r="KAC12" s="639"/>
      <c r="KAD12" s="639"/>
      <c r="KAE12" s="639"/>
      <c r="KAF12" s="639"/>
      <c r="KAG12" s="639"/>
      <c r="KAH12" s="639"/>
      <c r="KAI12" s="639"/>
      <c r="KAJ12" s="639"/>
      <c r="KAK12" s="639"/>
      <c r="KAL12" s="639"/>
      <c r="KAM12" s="639"/>
      <c r="KAN12" s="639"/>
      <c r="KAO12" s="639"/>
      <c r="KAP12" s="639"/>
      <c r="KAQ12" s="639"/>
      <c r="KAR12" s="639"/>
      <c r="KAS12" s="639"/>
      <c r="KAT12" s="639"/>
      <c r="KAU12" s="639"/>
      <c r="KAV12" s="639"/>
      <c r="KAW12" s="639"/>
      <c r="KAX12" s="639"/>
      <c r="KAY12" s="639"/>
      <c r="KAZ12" s="639"/>
      <c r="KBA12" s="639"/>
      <c r="KBB12" s="639"/>
      <c r="KBC12" s="639"/>
      <c r="KBD12" s="639"/>
      <c r="KBE12" s="639"/>
      <c r="KBF12" s="639"/>
      <c r="KBG12" s="639"/>
      <c r="KBH12" s="639"/>
      <c r="KBI12" s="639"/>
      <c r="KBJ12" s="639"/>
      <c r="KBK12" s="639"/>
      <c r="KBL12" s="639"/>
      <c r="KBM12" s="639"/>
      <c r="KBN12" s="639"/>
      <c r="KBO12" s="639"/>
      <c r="KBP12" s="639"/>
      <c r="KBQ12" s="639"/>
      <c r="KBR12" s="639"/>
      <c r="KBS12" s="639"/>
      <c r="KBT12" s="639"/>
      <c r="KBU12" s="639"/>
      <c r="KBV12" s="639"/>
      <c r="KBW12" s="639"/>
      <c r="KBX12" s="639"/>
      <c r="KBY12" s="639"/>
      <c r="KBZ12" s="639"/>
      <c r="KCA12" s="639"/>
      <c r="KCB12" s="639"/>
      <c r="KCC12" s="639"/>
      <c r="KCD12" s="639"/>
      <c r="KCE12" s="639"/>
      <c r="KCF12" s="639"/>
      <c r="KCG12" s="639"/>
      <c r="KCH12" s="639"/>
      <c r="KCI12" s="639"/>
      <c r="KCJ12" s="639"/>
      <c r="KCK12" s="639"/>
      <c r="KCL12" s="639"/>
      <c r="KCM12" s="639"/>
      <c r="KCN12" s="639"/>
      <c r="KCO12" s="639"/>
      <c r="KCP12" s="639"/>
      <c r="KCQ12" s="639"/>
      <c r="KCR12" s="639"/>
      <c r="KCS12" s="639"/>
      <c r="KCT12" s="639"/>
      <c r="KCU12" s="639"/>
      <c r="KCV12" s="639"/>
      <c r="KCW12" s="639"/>
      <c r="KCX12" s="639"/>
      <c r="KCY12" s="639"/>
      <c r="KCZ12" s="639"/>
      <c r="KDA12" s="639"/>
      <c r="KDB12" s="639"/>
      <c r="KDC12" s="639"/>
      <c r="KDD12" s="639"/>
      <c r="KDE12" s="639"/>
      <c r="KDF12" s="639"/>
      <c r="KDG12" s="639"/>
      <c r="KDH12" s="639"/>
      <c r="KDI12" s="639"/>
      <c r="KDJ12" s="639"/>
      <c r="KDK12" s="639"/>
      <c r="KDL12" s="639"/>
      <c r="KDM12" s="639"/>
      <c r="KDN12" s="639"/>
      <c r="KDO12" s="639"/>
      <c r="KDP12" s="639"/>
      <c r="KDQ12" s="639"/>
      <c r="KDR12" s="639"/>
      <c r="KDS12" s="639"/>
      <c r="KDT12" s="639"/>
      <c r="KDU12" s="639"/>
      <c r="KDV12" s="639"/>
      <c r="KDW12" s="639"/>
      <c r="KDX12" s="639"/>
      <c r="KDY12" s="639"/>
      <c r="KDZ12" s="639"/>
      <c r="KEA12" s="639"/>
      <c r="KEB12" s="639"/>
      <c r="KEC12" s="639"/>
      <c r="KED12" s="639"/>
      <c r="KEE12" s="639"/>
      <c r="KEF12" s="639"/>
      <c r="KEG12" s="639"/>
      <c r="KEH12" s="639"/>
      <c r="KEI12" s="639"/>
      <c r="KEJ12" s="639"/>
      <c r="KEK12" s="639"/>
      <c r="KEL12" s="639"/>
      <c r="KEM12" s="639"/>
      <c r="KEN12" s="639"/>
      <c r="KEO12" s="639"/>
      <c r="KEP12" s="639"/>
      <c r="KEQ12" s="639"/>
      <c r="KER12" s="639"/>
      <c r="KES12" s="639"/>
      <c r="KET12" s="639"/>
      <c r="KEU12" s="639"/>
      <c r="KEV12" s="639"/>
      <c r="KEW12" s="639"/>
      <c r="KEX12" s="639"/>
      <c r="KEY12" s="639"/>
      <c r="KEZ12" s="639"/>
      <c r="KFA12" s="639"/>
      <c r="KFB12" s="639"/>
      <c r="KFC12" s="639"/>
      <c r="KFD12" s="639"/>
      <c r="KFE12" s="639"/>
      <c r="KFF12" s="639"/>
      <c r="KFG12" s="639"/>
      <c r="KFH12" s="639"/>
      <c r="KFI12" s="639"/>
      <c r="KFJ12" s="639"/>
      <c r="KFK12" s="639"/>
      <c r="KFL12" s="639"/>
      <c r="KFM12" s="639"/>
      <c r="KFN12" s="639"/>
      <c r="KFO12" s="639"/>
      <c r="KFP12" s="639"/>
      <c r="KFQ12" s="639"/>
      <c r="KFR12" s="639"/>
      <c r="KFS12" s="639"/>
      <c r="KFT12" s="639"/>
      <c r="KFU12" s="639"/>
      <c r="KFV12" s="639"/>
      <c r="KFW12" s="639"/>
      <c r="KFX12" s="639"/>
      <c r="KFY12" s="639"/>
      <c r="KFZ12" s="639"/>
      <c r="KGA12" s="639"/>
      <c r="KGB12" s="639"/>
      <c r="KGC12" s="639"/>
      <c r="KGD12" s="639"/>
      <c r="KGE12" s="639"/>
      <c r="KGF12" s="639"/>
      <c r="KGG12" s="639"/>
      <c r="KGH12" s="639"/>
      <c r="KGI12" s="639"/>
      <c r="KGJ12" s="639"/>
      <c r="KGK12" s="639"/>
      <c r="KGL12" s="639"/>
      <c r="KGM12" s="639"/>
      <c r="KGN12" s="639"/>
      <c r="KGO12" s="639"/>
      <c r="KGP12" s="639"/>
      <c r="KGQ12" s="639"/>
      <c r="KGR12" s="639"/>
      <c r="KGS12" s="639"/>
      <c r="KGT12" s="639"/>
      <c r="KGU12" s="639"/>
      <c r="KGV12" s="639"/>
      <c r="KGW12" s="639"/>
      <c r="KGX12" s="639"/>
      <c r="KGY12" s="639"/>
      <c r="KGZ12" s="639"/>
      <c r="KHA12" s="639"/>
      <c r="KHB12" s="639"/>
      <c r="KHC12" s="639"/>
      <c r="KHD12" s="639"/>
      <c r="KHE12" s="639"/>
      <c r="KHF12" s="639"/>
      <c r="KHG12" s="639"/>
      <c r="KHH12" s="639"/>
      <c r="KHI12" s="639"/>
      <c r="KHJ12" s="639"/>
      <c r="KHK12" s="639"/>
      <c r="KHL12" s="639"/>
      <c r="KHM12" s="639"/>
      <c r="KHN12" s="639"/>
      <c r="KHO12" s="639"/>
      <c r="KHP12" s="639"/>
      <c r="KHQ12" s="639"/>
      <c r="KHR12" s="639"/>
      <c r="KHS12" s="639"/>
      <c r="KHT12" s="639"/>
      <c r="KHU12" s="639"/>
      <c r="KHV12" s="639"/>
      <c r="KHW12" s="639"/>
      <c r="KHX12" s="639"/>
      <c r="KHY12" s="639"/>
      <c r="KHZ12" s="639"/>
      <c r="KIA12" s="639"/>
      <c r="KIB12" s="639"/>
      <c r="KIC12" s="639"/>
      <c r="KID12" s="639"/>
      <c r="KIE12" s="639"/>
      <c r="KIF12" s="639"/>
      <c r="KIG12" s="639"/>
      <c r="KIH12" s="639"/>
      <c r="KII12" s="639"/>
      <c r="KIJ12" s="639"/>
      <c r="KIK12" s="639"/>
      <c r="KIL12" s="639"/>
      <c r="KIM12" s="639"/>
      <c r="KIN12" s="639"/>
      <c r="KIO12" s="639"/>
      <c r="KIP12" s="639"/>
      <c r="KIQ12" s="639"/>
      <c r="KIR12" s="639"/>
      <c r="KIS12" s="639"/>
      <c r="KIT12" s="639"/>
      <c r="KIU12" s="639"/>
      <c r="KIV12" s="639"/>
      <c r="KIW12" s="639"/>
      <c r="KIX12" s="639"/>
      <c r="KIY12" s="639"/>
      <c r="KIZ12" s="639"/>
      <c r="KJA12" s="639"/>
      <c r="KJB12" s="639"/>
      <c r="KJC12" s="639"/>
      <c r="KJD12" s="639"/>
      <c r="KJE12" s="639"/>
      <c r="KJF12" s="639"/>
      <c r="KJG12" s="639"/>
      <c r="KJH12" s="639"/>
      <c r="KJI12" s="639"/>
      <c r="KJJ12" s="639"/>
      <c r="KJK12" s="639"/>
      <c r="KJL12" s="639"/>
      <c r="KJM12" s="639"/>
      <c r="KJN12" s="639"/>
      <c r="KJO12" s="639"/>
      <c r="KJP12" s="639"/>
      <c r="KJQ12" s="639"/>
      <c r="KJR12" s="639"/>
      <c r="KJS12" s="639"/>
      <c r="KJT12" s="639"/>
      <c r="KJU12" s="639"/>
      <c r="KJV12" s="639"/>
      <c r="KJW12" s="639"/>
      <c r="KJX12" s="639"/>
      <c r="KJY12" s="639"/>
      <c r="KJZ12" s="639"/>
      <c r="KKA12" s="639"/>
      <c r="KKB12" s="639"/>
      <c r="KKC12" s="639"/>
      <c r="KKD12" s="639"/>
      <c r="KKE12" s="639"/>
      <c r="KKF12" s="639"/>
      <c r="KKG12" s="639"/>
      <c r="KKH12" s="639"/>
      <c r="KKI12" s="639"/>
      <c r="KKJ12" s="639"/>
      <c r="KKK12" s="639"/>
      <c r="KKL12" s="639"/>
      <c r="KKM12" s="639"/>
      <c r="KKN12" s="639"/>
      <c r="KKO12" s="639"/>
      <c r="KKP12" s="639"/>
      <c r="KKQ12" s="639"/>
      <c r="KKR12" s="639"/>
      <c r="KKS12" s="639"/>
      <c r="KKT12" s="639"/>
      <c r="KKU12" s="639"/>
      <c r="KKV12" s="639"/>
      <c r="KKW12" s="639"/>
      <c r="KKX12" s="639"/>
      <c r="KKY12" s="639"/>
      <c r="KKZ12" s="639"/>
      <c r="KLA12" s="639"/>
      <c r="KLB12" s="639"/>
      <c r="KLC12" s="639"/>
      <c r="KLD12" s="639"/>
      <c r="KLE12" s="639"/>
      <c r="KLF12" s="639"/>
      <c r="KLG12" s="639"/>
      <c r="KLH12" s="639"/>
      <c r="KLI12" s="639"/>
      <c r="KLJ12" s="639"/>
      <c r="KLK12" s="639"/>
      <c r="KLL12" s="639"/>
      <c r="KLM12" s="639"/>
      <c r="KLN12" s="639"/>
      <c r="KLO12" s="639"/>
      <c r="KLP12" s="639"/>
      <c r="KLQ12" s="639"/>
      <c r="KLR12" s="639"/>
      <c r="KLS12" s="639"/>
      <c r="KLT12" s="639"/>
      <c r="KLU12" s="639"/>
      <c r="KLV12" s="639"/>
      <c r="KLW12" s="639"/>
      <c r="KLX12" s="639"/>
      <c r="KLY12" s="639"/>
      <c r="KLZ12" s="639"/>
      <c r="KMA12" s="639"/>
      <c r="KMB12" s="639"/>
      <c r="KMC12" s="639"/>
      <c r="KMD12" s="639"/>
      <c r="KME12" s="639"/>
      <c r="KMF12" s="639"/>
      <c r="KMG12" s="639"/>
      <c r="KMH12" s="639"/>
      <c r="KMI12" s="639"/>
      <c r="KMJ12" s="639"/>
      <c r="KMK12" s="639"/>
      <c r="KML12" s="639"/>
      <c r="KMM12" s="639"/>
      <c r="KMN12" s="639"/>
      <c r="KMO12" s="639"/>
      <c r="KMP12" s="639"/>
      <c r="KMQ12" s="639"/>
      <c r="KMR12" s="639"/>
      <c r="KMS12" s="639"/>
      <c r="KMT12" s="639"/>
      <c r="KMU12" s="639"/>
      <c r="KMV12" s="639"/>
      <c r="KMW12" s="639"/>
      <c r="KMX12" s="639"/>
      <c r="KMY12" s="639"/>
      <c r="KMZ12" s="639"/>
      <c r="KNA12" s="639"/>
      <c r="KNB12" s="639"/>
      <c r="KNC12" s="639"/>
      <c r="KND12" s="639"/>
      <c r="KNE12" s="639"/>
      <c r="KNF12" s="639"/>
      <c r="KNG12" s="639"/>
      <c r="KNH12" s="639"/>
      <c r="KNI12" s="639"/>
      <c r="KNJ12" s="639"/>
      <c r="KNK12" s="639"/>
      <c r="KNL12" s="639"/>
      <c r="KNM12" s="639"/>
      <c r="KNN12" s="639"/>
      <c r="KNO12" s="639"/>
      <c r="KNP12" s="639"/>
      <c r="KNQ12" s="639"/>
      <c r="KNR12" s="639"/>
      <c r="KNS12" s="639"/>
      <c r="KNT12" s="639"/>
      <c r="KNU12" s="639"/>
      <c r="KNV12" s="639"/>
      <c r="KNW12" s="639"/>
      <c r="KNX12" s="639"/>
      <c r="KNY12" s="639"/>
      <c r="KNZ12" s="639"/>
      <c r="KOA12" s="639"/>
      <c r="KOB12" s="639"/>
      <c r="KOC12" s="639"/>
      <c r="KOD12" s="639"/>
      <c r="KOE12" s="639"/>
      <c r="KOF12" s="639"/>
      <c r="KOG12" s="639"/>
      <c r="KOH12" s="639"/>
      <c r="KOI12" s="639"/>
      <c r="KOJ12" s="639"/>
      <c r="KOK12" s="639"/>
      <c r="KOL12" s="639"/>
      <c r="KOM12" s="639"/>
      <c r="KON12" s="639"/>
      <c r="KOO12" s="639"/>
      <c r="KOP12" s="639"/>
      <c r="KOQ12" s="639"/>
      <c r="KOR12" s="639"/>
      <c r="KOS12" s="639"/>
      <c r="KOT12" s="639"/>
      <c r="KOU12" s="639"/>
      <c r="KOV12" s="639"/>
      <c r="KOW12" s="639"/>
      <c r="KOX12" s="639"/>
      <c r="KOY12" s="639"/>
      <c r="KOZ12" s="639"/>
      <c r="KPA12" s="639"/>
      <c r="KPB12" s="639"/>
      <c r="KPC12" s="639"/>
      <c r="KPD12" s="639"/>
      <c r="KPE12" s="639"/>
      <c r="KPF12" s="639"/>
      <c r="KPG12" s="639"/>
      <c r="KPH12" s="639"/>
      <c r="KPI12" s="639"/>
      <c r="KPJ12" s="639"/>
      <c r="KPK12" s="639"/>
      <c r="KPL12" s="639"/>
      <c r="KPM12" s="639"/>
      <c r="KPN12" s="639"/>
      <c r="KPO12" s="639"/>
      <c r="KPP12" s="639"/>
      <c r="KPQ12" s="639"/>
      <c r="KPR12" s="639"/>
      <c r="KPS12" s="639"/>
      <c r="KPT12" s="639"/>
      <c r="KPU12" s="639"/>
      <c r="KPV12" s="639"/>
      <c r="KPW12" s="639"/>
      <c r="KPX12" s="639"/>
      <c r="KPY12" s="639"/>
      <c r="KPZ12" s="639"/>
      <c r="KQA12" s="639"/>
      <c r="KQB12" s="639"/>
      <c r="KQC12" s="639"/>
      <c r="KQD12" s="639"/>
      <c r="KQE12" s="639"/>
      <c r="KQF12" s="639"/>
      <c r="KQG12" s="639"/>
      <c r="KQH12" s="639"/>
      <c r="KQI12" s="639"/>
      <c r="KQJ12" s="639"/>
      <c r="KQK12" s="639"/>
      <c r="KQL12" s="639"/>
      <c r="KQM12" s="639"/>
      <c r="KQN12" s="639"/>
      <c r="KQO12" s="639"/>
      <c r="KQP12" s="639"/>
      <c r="KQQ12" s="639"/>
      <c r="KQR12" s="639"/>
      <c r="KQS12" s="639"/>
      <c r="KQT12" s="639"/>
      <c r="KQU12" s="639"/>
      <c r="KQV12" s="639"/>
      <c r="KQW12" s="639"/>
      <c r="KQX12" s="639"/>
      <c r="KQY12" s="639"/>
      <c r="KQZ12" s="639"/>
      <c r="KRA12" s="639"/>
      <c r="KRB12" s="639"/>
      <c r="KRC12" s="639"/>
      <c r="KRD12" s="639"/>
      <c r="KRE12" s="639"/>
      <c r="KRF12" s="639"/>
      <c r="KRG12" s="639"/>
      <c r="KRH12" s="639"/>
      <c r="KRI12" s="639"/>
      <c r="KRJ12" s="639"/>
      <c r="KRK12" s="639"/>
      <c r="KRL12" s="639"/>
      <c r="KRM12" s="639"/>
      <c r="KRN12" s="639"/>
      <c r="KRO12" s="639"/>
      <c r="KRP12" s="639"/>
      <c r="KRQ12" s="639"/>
      <c r="KRR12" s="639"/>
      <c r="KRS12" s="639"/>
      <c r="KRT12" s="639"/>
      <c r="KRU12" s="639"/>
      <c r="KRV12" s="639"/>
      <c r="KRW12" s="639"/>
      <c r="KRX12" s="639"/>
      <c r="KRY12" s="639"/>
      <c r="KRZ12" s="639"/>
      <c r="KSA12" s="639"/>
      <c r="KSB12" s="639"/>
      <c r="KSC12" s="639"/>
      <c r="KSD12" s="639"/>
      <c r="KSE12" s="639"/>
      <c r="KSF12" s="639"/>
      <c r="KSG12" s="639"/>
      <c r="KSH12" s="639"/>
      <c r="KSI12" s="639"/>
      <c r="KSJ12" s="639"/>
      <c r="KSK12" s="639"/>
      <c r="KSL12" s="639"/>
      <c r="KSM12" s="639"/>
      <c r="KSN12" s="639"/>
      <c r="KSO12" s="639"/>
      <c r="KSP12" s="639"/>
      <c r="KSQ12" s="639"/>
      <c r="KSR12" s="639"/>
      <c r="KSS12" s="639"/>
      <c r="KST12" s="639"/>
      <c r="KSU12" s="639"/>
      <c r="KSV12" s="639"/>
      <c r="KSW12" s="639"/>
      <c r="KSX12" s="639"/>
      <c r="KSY12" s="639"/>
      <c r="KSZ12" s="639"/>
      <c r="KTA12" s="639"/>
      <c r="KTB12" s="639"/>
      <c r="KTC12" s="639"/>
      <c r="KTD12" s="639"/>
      <c r="KTE12" s="639"/>
      <c r="KTF12" s="639"/>
      <c r="KTG12" s="639"/>
      <c r="KTH12" s="639"/>
      <c r="KTI12" s="639"/>
      <c r="KTJ12" s="639"/>
      <c r="KTK12" s="639"/>
      <c r="KTL12" s="639"/>
      <c r="KTM12" s="639"/>
      <c r="KTN12" s="639"/>
      <c r="KTO12" s="639"/>
      <c r="KTP12" s="639"/>
      <c r="KTQ12" s="639"/>
      <c r="KTR12" s="639"/>
      <c r="KTS12" s="639"/>
      <c r="KTT12" s="639"/>
      <c r="KTU12" s="639"/>
      <c r="KTV12" s="639"/>
      <c r="KTW12" s="639"/>
      <c r="KTX12" s="639"/>
      <c r="KTY12" s="639"/>
      <c r="KTZ12" s="639"/>
      <c r="KUA12" s="639"/>
      <c r="KUB12" s="639"/>
      <c r="KUC12" s="639"/>
      <c r="KUD12" s="639"/>
      <c r="KUE12" s="639"/>
      <c r="KUF12" s="639"/>
      <c r="KUG12" s="639"/>
      <c r="KUH12" s="639"/>
      <c r="KUI12" s="639"/>
      <c r="KUJ12" s="639"/>
      <c r="KUK12" s="639"/>
      <c r="KUL12" s="639"/>
      <c r="KUM12" s="639"/>
      <c r="KUN12" s="639"/>
      <c r="KUO12" s="639"/>
      <c r="KUP12" s="639"/>
      <c r="KUQ12" s="639"/>
      <c r="KUR12" s="639"/>
      <c r="KUS12" s="639"/>
      <c r="KUT12" s="639"/>
      <c r="KUU12" s="639"/>
      <c r="KUV12" s="639"/>
      <c r="KUW12" s="639"/>
      <c r="KUX12" s="639"/>
      <c r="KUY12" s="639"/>
      <c r="KUZ12" s="639"/>
      <c r="KVA12" s="639"/>
      <c r="KVB12" s="639"/>
      <c r="KVC12" s="639"/>
      <c r="KVD12" s="639"/>
      <c r="KVE12" s="639"/>
      <c r="KVF12" s="639"/>
      <c r="KVG12" s="639"/>
      <c r="KVH12" s="639"/>
      <c r="KVI12" s="639"/>
      <c r="KVJ12" s="639"/>
      <c r="KVK12" s="639"/>
      <c r="KVL12" s="639"/>
      <c r="KVM12" s="639"/>
      <c r="KVN12" s="639"/>
      <c r="KVO12" s="639"/>
      <c r="KVP12" s="639"/>
      <c r="KVQ12" s="639"/>
      <c r="KVR12" s="639"/>
      <c r="KVS12" s="639"/>
      <c r="KVT12" s="639"/>
      <c r="KVU12" s="639"/>
      <c r="KVV12" s="639"/>
      <c r="KVW12" s="639"/>
      <c r="KVX12" s="639"/>
      <c r="KVY12" s="639"/>
      <c r="KVZ12" s="639"/>
      <c r="KWA12" s="639"/>
      <c r="KWB12" s="639"/>
      <c r="KWC12" s="639"/>
      <c r="KWD12" s="639"/>
      <c r="KWE12" s="639"/>
      <c r="KWF12" s="639"/>
      <c r="KWG12" s="639"/>
      <c r="KWH12" s="639"/>
      <c r="KWI12" s="639"/>
      <c r="KWJ12" s="639"/>
      <c r="KWK12" s="639"/>
      <c r="KWL12" s="639"/>
      <c r="KWM12" s="639"/>
      <c r="KWN12" s="639"/>
      <c r="KWO12" s="639"/>
      <c r="KWP12" s="639"/>
      <c r="KWQ12" s="639"/>
      <c r="KWR12" s="639"/>
      <c r="KWS12" s="639"/>
      <c r="KWT12" s="639"/>
      <c r="KWU12" s="639"/>
      <c r="KWV12" s="639"/>
      <c r="KWW12" s="639"/>
      <c r="KWX12" s="639"/>
      <c r="KWY12" s="639"/>
      <c r="KWZ12" s="639"/>
      <c r="KXA12" s="639"/>
      <c r="KXB12" s="639"/>
      <c r="KXC12" s="639"/>
      <c r="KXD12" s="639"/>
      <c r="KXE12" s="639"/>
      <c r="KXF12" s="639"/>
      <c r="KXG12" s="639"/>
      <c r="KXH12" s="639"/>
      <c r="KXI12" s="639"/>
      <c r="KXJ12" s="639"/>
      <c r="KXK12" s="639"/>
      <c r="KXL12" s="639"/>
      <c r="KXM12" s="639"/>
      <c r="KXN12" s="639"/>
      <c r="KXO12" s="639"/>
      <c r="KXP12" s="639"/>
      <c r="KXQ12" s="639"/>
      <c r="KXR12" s="639"/>
      <c r="KXS12" s="639"/>
      <c r="KXT12" s="639"/>
      <c r="KXU12" s="639"/>
      <c r="KXV12" s="639"/>
      <c r="KXW12" s="639"/>
      <c r="KXX12" s="639"/>
      <c r="KXY12" s="639"/>
      <c r="KXZ12" s="639"/>
      <c r="KYA12" s="639"/>
      <c r="KYB12" s="639"/>
      <c r="KYC12" s="639"/>
      <c r="KYD12" s="639"/>
      <c r="KYE12" s="639"/>
      <c r="KYF12" s="639"/>
      <c r="KYG12" s="639"/>
      <c r="KYH12" s="639"/>
      <c r="KYI12" s="639"/>
      <c r="KYJ12" s="639"/>
      <c r="KYK12" s="639"/>
      <c r="KYL12" s="639"/>
      <c r="KYM12" s="639"/>
      <c r="KYN12" s="639"/>
      <c r="KYO12" s="639"/>
      <c r="KYP12" s="639"/>
      <c r="KYQ12" s="639"/>
      <c r="KYR12" s="639"/>
      <c r="KYS12" s="639"/>
      <c r="KYT12" s="639"/>
      <c r="KYU12" s="639"/>
      <c r="KYV12" s="639"/>
      <c r="KYW12" s="639"/>
      <c r="KYX12" s="639"/>
      <c r="KYY12" s="639"/>
      <c r="KYZ12" s="639"/>
      <c r="KZA12" s="639"/>
      <c r="KZB12" s="639"/>
      <c r="KZC12" s="639"/>
      <c r="KZD12" s="639"/>
      <c r="KZE12" s="639"/>
      <c r="KZF12" s="639"/>
      <c r="KZG12" s="639"/>
      <c r="KZH12" s="639"/>
      <c r="KZI12" s="639"/>
      <c r="KZJ12" s="639"/>
      <c r="KZK12" s="639"/>
      <c r="KZL12" s="639"/>
      <c r="KZM12" s="639"/>
      <c r="KZN12" s="639"/>
      <c r="KZO12" s="639"/>
      <c r="KZP12" s="639"/>
      <c r="KZQ12" s="639"/>
      <c r="KZR12" s="639"/>
      <c r="KZS12" s="639"/>
      <c r="KZT12" s="639"/>
      <c r="KZU12" s="639"/>
      <c r="KZV12" s="639"/>
      <c r="KZW12" s="639"/>
      <c r="KZX12" s="639"/>
      <c r="KZY12" s="639"/>
      <c r="KZZ12" s="639"/>
      <c r="LAA12" s="639"/>
      <c r="LAB12" s="639"/>
      <c r="LAC12" s="639"/>
      <c r="LAD12" s="639"/>
      <c r="LAE12" s="639"/>
      <c r="LAF12" s="639"/>
      <c r="LAG12" s="639"/>
      <c r="LAH12" s="639"/>
      <c r="LAI12" s="639"/>
      <c r="LAJ12" s="639"/>
      <c r="LAK12" s="639"/>
      <c r="LAL12" s="639"/>
      <c r="LAM12" s="639"/>
      <c r="LAN12" s="639"/>
      <c r="LAO12" s="639"/>
      <c r="LAP12" s="639"/>
      <c r="LAQ12" s="639"/>
      <c r="LAR12" s="639"/>
      <c r="LAS12" s="639"/>
      <c r="LAT12" s="639"/>
      <c r="LAU12" s="639"/>
      <c r="LAV12" s="639"/>
      <c r="LAW12" s="639"/>
      <c r="LAX12" s="639"/>
      <c r="LAY12" s="639"/>
      <c r="LAZ12" s="639"/>
      <c r="LBA12" s="639"/>
      <c r="LBB12" s="639"/>
      <c r="LBC12" s="639"/>
      <c r="LBD12" s="639"/>
      <c r="LBE12" s="639"/>
      <c r="LBF12" s="639"/>
      <c r="LBG12" s="639"/>
      <c r="LBH12" s="639"/>
      <c r="LBI12" s="639"/>
      <c r="LBJ12" s="639"/>
      <c r="LBK12" s="639"/>
      <c r="LBL12" s="639"/>
      <c r="LBM12" s="639"/>
      <c r="LBN12" s="639"/>
      <c r="LBO12" s="639"/>
      <c r="LBP12" s="639"/>
      <c r="LBQ12" s="639"/>
      <c r="LBR12" s="639"/>
      <c r="LBS12" s="639"/>
      <c r="LBT12" s="639"/>
      <c r="LBU12" s="639"/>
      <c r="LBV12" s="639"/>
      <c r="LBW12" s="639"/>
      <c r="LBX12" s="639"/>
      <c r="LBY12" s="639"/>
      <c r="LBZ12" s="639"/>
      <c r="LCA12" s="639"/>
      <c r="LCB12" s="639"/>
      <c r="LCC12" s="639"/>
      <c r="LCD12" s="639"/>
      <c r="LCE12" s="639"/>
      <c r="LCF12" s="639"/>
      <c r="LCG12" s="639"/>
      <c r="LCH12" s="639"/>
      <c r="LCI12" s="639"/>
      <c r="LCJ12" s="639"/>
      <c r="LCK12" s="639"/>
      <c r="LCL12" s="639"/>
      <c r="LCM12" s="639"/>
      <c r="LCN12" s="639"/>
      <c r="LCO12" s="639"/>
      <c r="LCP12" s="639"/>
      <c r="LCQ12" s="639"/>
      <c r="LCR12" s="639"/>
      <c r="LCS12" s="639"/>
      <c r="LCT12" s="639"/>
      <c r="LCU12" s="639"/>
      <c r="LCV12" s="639"/>
      <c r="LCW12" s="639"/>
      <c r="LCX12" s="639"/>
      <c r="LCY12" s="639"/>
      <c r="LCZ12" s="639"/>
      <c r="LDA12" s="639"/>
      <c r="LDB12" s="639"/>
      <c r="LDC12" s="639"/>
      <c r="LDD12" s="639"/>
      <c r="LDE12" s="639"/>
      <c r="LDF12" s="639"/>
      <c r="LDG12" s="639"/>
      <c r="LDH12" s="639"/>
      <c r="LDI12" s="639"/>
      <c r="LDJ12" s="639"/>
      <c r="LDK12" s="639"/>
      <c r="LDL12" s="639"/>
      <c r="LDM12" s="639"/>
      <c r="LDN12" s="639"/>
      <c r="LDO12" s="639"/>
      <c r="LDP12" s="639"/>
      <c r="LDQ12" s="639"/>
      <c r="LDR12" s="639"/>
      <c r="LDS12" s="639"/>
      <c r="LDT12" s="639"/>
      <c r="LDU12" s="639"/>
      <c r="LDV12" s="639"/>
      <c r="LDW12" s="639"/>
      <c r="LDX12" s="639"/>
      <c r="LDY12" s="639"/>
      <c r="LDZ12" s="639"/>
      <c r="LEA12" s="639"/>
      <c r="LEB12" s="639"/>
      <c r="LEC12" s="639"/>
      <c r="LED12" s="639"/>
      <c r="LEE12" s="639"/>
      <c r="LEF12" s="639"/>
      <c r="LEG12" s="639"/>
      <c r="LEH12" s="639"/>
      <c r="LEI12" s="639"/>
      <c r="LEJ12" s="639"/>
      <c r="LEK12" s="639"/>
      <c r="LEL12" s="639"/>
      <c r="LEM12" s="639"/>
      <c r="LEN12" s="639"/>
      <c r="LEO12" s="639"/>
      <c r="LEP12" s="639"/>
      <c r="LEQ12" s="639"/>
      <c r="LER12" s="639"/>
      <c r="LES12" s="639"/>
      <c r="LET12" s="639"/>
      <c r="LEU12" s="639"/>
      <c r="LEV12" s="639"/>
      <c r="LEW12" s="639"/>
      <c r="LEX12" s="639"/>
      <c r="LEY12" s="639"/>
      <c r="LEZ12" s="639"/>
      <c r="LFA12" s="639"/>
      <c r="LFB12" s="639"/>
      <c r="LFC12" s="639"/>
      <c r="LFD12" s="639"/>
      <c r="LFE12" s="639"/>
      <c r="LFF12" s="639"/>
      <c r="LFG12" s="639"/>
      <c r="LFH12" s="639"/>
      <c r="LFI12" s="639"/>
      <c r="LFJ12" s="639"/>
      <c r="LFK12" s="639"/>
      <c r="LFL12" s="639"/>
      <c r="LFM12" s="639"/>
      <c r="LFN12" s="639"/>
      <c r="LFO12" s="639"/>
      <c r="LFP12" s="639"/>
      <c r="LFQ12" s="639"/>
      <c r="LFR12" s="639"/>
      <c r="LFS12" s="639"/>
      <c r="LFT12" s="639"/>
      <c r="LFU12" s="639"/>
      <c r="LFV12" s="639"/>
      <c r="LFW12" s="639"/>
      <c r="LFX12" s="639"/>
      <c r="LFY12" s="639"/>
      <c r="LFZ12" s="639"/>
      <c r="LGA12" s="639"/>
      <c r="LGB12" s="639"/>
      <c r="LGC12" s="639"/>
      <c r="LGD12" s="639"/>
      <c r="LGE12" s="639"/>
      <c r="LGF12" s="639"/>
      <c r="LGG12" s="639"/>
      <c r="LGH12" s="639"/>
      <c r="LGI12" s="639"/>
      <c r="LGJ12" s="639"/>
      <c r="LGK12" s="639"/>
      <c r="LGL12" s="639"/>
      <c r="LGM12" s="639"/>
      <c r="LGN12" s="639"/>
      <c r="LGO12" s="639"/>
      <c r="LGP12" s="639"/>
      <c r="LGQ12" s="639"/>
      <c r="LGR12" s="639"/>
      <c r="LGS12" s="639"/>
      <c r="LGT12" s="639"/>
      <c r="LGU12" s="639"/>
      <c r="LGV12" s="639"/>
      <c r="LGW12" s="639"/>
      <c r="LGX12" s="639"/>
      <c r="LGY12" s="639"/>
      <c r="LGZ12" s="639"/>
      <c r="LHA12" s="639"/>
      <c r="LHB12" s="639"/>
      <c r="LHC12" s="639"/>
      <c r="LHD12" s="639"/>
      <c r="LHE12" s="639"/>
      <c r="LHF12" s="639"/>
      <c r="LHG12" s="639"/>
      <c r="LHH12" s="639"/>
      <c r="LHI12" s="639"/>
      <c r="LHJ12" s="639"/>
      <c r="LHK12" s="639"/>
      <c r="LHL12" s="639"/>
      <c r="LHM12" s="639"/>
      <c r="LHN12" s="639"/>
      <c r="LHO12" s="639"/>
      <c r="LHP12" s="639"/>
      <c r="LHQ12" s="639"/>
      <c r="LHR12" s="639"/>
      <c r="LHS12" s="639"/>
      <c r="LHT12" s="639"/>
      <c r="LHU12" s="639"/>
      <c r="LHV12" s="639"/>
      <c r="LHW12" s="639"/>
      <c r="LHX12" s="639"/>
      <c r="LHY12" s="639"/>
      <c r="LHZ12" s="639"/>
      <c r="LIA12" s="639"/>
      <c r="LIB12" s="639"/>
      <c r="LIC12" s="639"/>
      <c r="LID12" s="639"/>
      <c r="LIE12" s="639"/>
      <c r="LIF12" s="639"/>
      <c r="LIG12" s="639"/>
      <c r="LIH12" s="639"/>
      <c r="LII12" s="639"/>
      <c r="LIJ12" s="639"/>
      <c r="LIK12" s="639"/>
      <c r="LIL12" s="639"/>
      <c r="LIM12" s="639"/>
      <c r="LIN12" s="639"/>
      <c r="LIO12" s="639"/>
      <c r="LIP12" s="639"/>
      <c r="LIQ12" s="639"/>
      <c r="LIR12" s="639"/>
      <c r="LIS12" s="639"/>
      <c r="LIT12" s="639"/>
      <c r="LIU12" s="639"/>
      <c r="LIV12" s="639"/>
      <c r="LIW12" s="639"/>
      <c r="LIX12" s="639"/>
      <c r="LIY12" s="639"/>
      <c r="LIZ12" s="639"/>
      <c r="LJA12" s="639"/>
      <c r="LJB12" s="639"/>
      <c r="LJC12" s="639"/>
      <c r="LJD12" s="639"/>
      <c r="LJE12" s="639"/>
      <c r="LJF12" s="639"/>
      <c r="LJG12" s="639"/>
      <c r="LJH12" s="639"/>
      <c r="LJI12" s="639"/>
      <c r="LJJ12" s="639"/>
      <c r="LJK12" s="639"/>
      <c r="LJL12" s="639"/>
      <c r="LJM12" s="639"/>
      <c r="LJN12" s="639"/>
      <c r="LJO12" s="639"/>
      <c r="LJP12" s="639"/>
      <c r="LJQ12" s="639"/>
      <c r="LJR12" s="639"/>
      <c r="LJS12" s="639"/>
      <c r="LJT12" s="639"/>
      <c r="LJU12" s="639"/>
      <c r="LJV12" s="639"/>
      <c r="LJW12" s="639"/>
      <c r="LJX12" s="639"/>
      <c r="LJY12" s="639"/>
      <c r="LJZ12" s="639"/>
      <c r="LKA12" s="639"/>
      <c r="LKB12" s="639"/>
      <c r="LKC12" s="639"/>
      <c r="LKD12" s="639"/>
      <c r="LKE12" s="639"/>
      <c r="LKF12" s="639"/>
      <c r="LKG12" s="639"/>
      <c r="LKH12" s="639"/>
      <c r="LKI12" s="639"/>
      <c r="LKJ12" s="639"/>
      <c r="LKK12" s="639"/>
      <c r="LKL12" s="639"/>
      <c r="LKM12" s="639"/>
      <c r="LKN12" s="639"/>
      <c r="LKO12" s="639"/>
      <c r="LKP12" s="639"/>
      <c r="LKQ12" s="639"/>
      <c r="LKR12" s="639"/>
      <c r="LKS12" s="639"/>
      <c r="LKT12" s="639"/>
      <c r="LKU12" s="639"/>
      <c r="LKV12" s="639"/>
      <c r="LKW12" s="639"/>
      <c r="LKX12" s="639"/>
      <c r="LKY12" s="639"/>
      <c r="LKZ12" s="639"/>
      <c r="LLA12" s="639"/>
      <c r="LLB12" s="639"/>
      <c r="LLC12" s="639"/>
      <c r="LLD12" s="639"/>
      <c r="LLE12" s="639"/>
      <c r="LLF12" s="639"/>
      <c r="LLG12" s="639"/>
      <c r="LLH12" s="639"/>
      <c r="LLI12" s="639"/>
      <c r="LLJ12" s="639"/>
      <c r="LLK12" s="639"/>
      <c r="LLL12" s="639"/>
      <c r="LLM12" s="639"/>
      <c r="LLN12" s="639"/>
      <c r="LLO12" s="639"/>
      <c r="LLP12" s="639"/>
      <c r="LLQ12" s="639"/>
      <c r="LLR12" s="639"/>
      <c r="LLS12" s="639"/>
      <c r="LLT12" s="639"/>
      <c r="LLU12" s="639"/>
      <c r="LLV12" s="639"/>
      <c r="LLW12" s="639"/>
      <c r="LLX12" s="639"/>
      <c r="LLY12" s="639"/>
      <c r="LLZ12" s="639"/>
      <c r="LMA12" s="639"/>
      <c r="LMB12" s="639"/>
      <c r="LMC12" s="639"/>
      <c r="LMD12" s="639"/>
      <c r="LME12" s="639"/>
      <c r="LMF12" s="639"/>
      <c r="LMG12" s="639"/>
      <c r="LMH12" s="639"/>
      <c r="LMI12" s="639"/>
      <c r="LMJ12" s="639"/>
      <c r="LMK12" s="639"/>
      <c r="LML12" s="639"/>
      <c r="LMM12" s="639"/>
      <c r="LMN12" s="639"/>
      <c r="LMO12" s="639"/>
      <c r="LMP12" s="639"/>
      <c r="LMQ12" s="639"/>
      <c r="LMR12" s="639"/>
      <c r="LMS12" s="639"/>
      <c r="LMT12" s="639"/>
      <c r="LMU12" s="639"/>
      <c r="LMV12" s="639"/>
      <c r="LMW12" s="639"/>
      <c r="LMX12" s="639"/>
      <c r="LMY12" s="639"/>
      <c r="LMZ12" s="639"/>
      <c r="LNA12" s="639"/>
      <c r="LNB12" s="639"/>
      <c r="LNC12" s="639"/>
      <c r="LND12" s="639"/>
      <c r="LNE12" s="639"/>
      <c r="LNF12" s="639"/>
      <c r="LNG12" s="639"/>
      <c r="LNH12" s="639"/>
      <c r="LNI12" s="639"/>
      <c r="LNJ12" s="639"/>
      <c r="LNK12" s="639"/>
      <c r="LNL12" s="639"/>
      <c r="LNM12" s="639"/>
      <c r="LNN12" s="639"/>
      <c r="LNO12" s="639"/>
      <c r="LNP12" s="639"/>
      <c r="LNQ12" s="639"/>
      <c r="LNR12" s="639"/>
      <c r="LNS12" s="639"/>
      <c r="LNT12" s="639"/>
      <c r="LNU12" s="639"/>
      <c r="LNV12" s="639"/>
      <c r="LNW12" s="639"/>
      <c r="LNX12" s="639"/>
      <c r="LNY12" s="639"/>
      <c r="LNZ12" s="639"/>
      <c r="LOA12" s="639"/>
      <c r="LOB12" s="639"/>
      <c r="LOC12" s="639"/>
      <c r="LOD12" s="639"/>
      <c r="LOE12" s="639"/>
      <c r="LOF12" s="639"/>
      <c r="LOG12" s="639"/>
      <c r="LOH12" s="639"/>
      <c r="LOI12" s="639"/>
      <c r="LOJ12" s="639"/>
      <c r="LOK12" s="639"/>
      <c r="LOL12" s="639"/>
      <c r="LOM12" s="639"/>
      <c r="LON12" s="639"/>
      <c r="LOO12" s="639"/>
      <c r="LOP12" s="639"/>
      <c r="LOQ12" s="639"/>
      <c r="LOR12" s="639"/>
      <c r="LOS12" s="639"/>
      <c r="LOT12" s="639"/>
      <c r="LOU12" s="639"/>
      <c r="LOV12" s="639"/>
      <c r="LOW12" s="639"/>
      <c r="LOX12" s="639"/>
      <c r="LOY12" s="639"/>
      <c r="LOZ12" s="639"/>
      <c r="LPA12" s="639"/>
      <c r="LPB12" s="639"/>
      <c r="LPC12" s="639"/>
      <c r="LPD12" s="639"/>
      <c r="LPE12" s="639"/>
      <c r="LPF12" s="639"/>
      <c r="LPG12" s="639"/>
      <c r="LPH12" s="639"/>
      <c r="LPI12" s="639"/>
      <c r="LPJ12" s="639"/>
      <c r="LPK12" s="639"/>
      <c r="LPL12" s="639"/>
      <c r="LPM12" s="639"/>
      <c r="LPN12" s="639"/>
      <c r="LPO12" s="639"/>
      <c r="LPP12" s="639"/>
      <c r="LPQ12" s="639"/>
      <c r="LPR12" s="639"/>
      <c r="LPS12" s="639"/>
      <c r="LPT12" s="639"/>
      <c r="LPU12" s="639"/>
      <c r="LPV12" s="639"/>
      <c r="LPW12" s="639"/>
      <c r="LPX12" s="639"/>
      <c r="LPY12" s="639"/>
      <c r="LPZ12" s="639"/>
      <c r="LQA12" s="639"/>
      <c r="LQB12" s="639"/>
      <c r="LQC12" s="639"/>
      <c r="LQD12" s="639"/>
      <c r="LQE12" s="639"/>
      <c r="LQF12" s="639"/>
      <c r="LQG12" s="639"/>
      <c r="LQH12" s="639"/>
      <c r="LQI12" s="639"/>
      <c r="LQJ12" s="639"/>
      <c r="LQK12" s="639"/>
      <c r="LQL12" s="639"/>
      <c r="LQM12" s="639"/>
      <c r="LQN12" s="639"/>
      <c r="LQO12" s="639"/>
      <c r="LQP12" s="639"/>
      <c r="LQQ12" s="639"/>
      <c r="LQR12" s="639"/>
      <c r="LQS12" s="639"/>
      <c r="LQT12" s="639"/>
      <c r="LQU12" s="639"/>
      <c r="LQV12" s="639"/>
      <c r="LQW12" s="639"/>
      <c r="LQX12" s="639"/>
      <c r="LQY12" s="639"/>
      <c r="LQZ12" s="639"/>
      <c r="LRA12" s="639"/>
      <c r="LRB12" s="639"/>
      <c r="LRC12" s="639"/>
      <c r="LRD12" s="639"/>
      <c r="LRE12" s="639"/>
      <c r="LRF12" s="639"/>
      <c r="LRG12" s="639"/>
      <c r="LRH12" s="639"/>
      <c r="LRI12" s="639"/>
      <c r="LRJ12" s="639"/>
      <c r="LRK12" s="639"/>
      <c r="LRL12" s="639"/>
      <c r="LRM12" s="639"/>
      <c r="LRN12" s="639"/>
      <c r="LRO12" s="639"/>
      <c r="LRP12" s="639"/>
      <c r="LRQ12" s="639"/>
      <c r="LRR12" s="639"/>
      <c r="LRS12" s="639"/>
      <c r="LRT12" s="639"/>
      <c r="LRU12" s="639"/>
      <c r="LRV12" s="639"/>
      <c r="LRW12" s="639"/>
      <c r="LRX12" s="639"/>
      <c r="LRY12" s="639"/>
      <c r="LRZ12" s="639"/>
      <c r="LSA12" s="639"/>
      <c r="LSB12" s="639"/>
      <c r="LSC12" s="639"/>
      <c r="LSD12" s="639"/>
      <c r="LSE12" s="639"/>
      <c r="LSF12" s="639"/>
      <c r="LSG12" s="639"/>
      <c r="LSH12" s="639"/>
      <c r="LSI12" s="639"/>
      <c r="LSJ12" s="639"/>
      <c r="LSK12" s="639"/>
      <c r="LSL12" s="639"/>
      <c r="LSM12" s="639"/>
      <c r="LSN12" s="639"/>
      <c r="LSO12" s="639"/>
      <c r="LSP12" s="639"/>
      <c r="LSQ12" s="639"/>
      <c r="LSR12" s="639"/>
      <c r="LSS12" s="639"/>
      <c r="LST12" s="639"/>
      <c r="LSU12" s="639"/>
      <c r="LSV12" s="639"/>
      <c r="LSW12" s="639"/>
      <c r="LSX12" s="639"/>
      <c r="LSY12" s="639"/>
      <c r="LSZ12" s="639"/>
      <c r="LTA12" s="639"/>
      <c r="LTB12" s="639"/>
      <c r="LTC12" s="639"/>
      <c r="LTD12" s="639"/>
      <c r="LTE12" s="639"/>
      <c r="LTF12" s="639"/>
      <c r="LTG12" s="639"/>
      <c r="LTH12" s="639"/>
      <c r="LTI12" s="639"/>
      <c r="LTJ12" s="639"/>
      <c r="LTK12" s="639"/>
      <c r="LTL12" s="639"/>
      <c r="LTM12" s="639"/>
      <c r="LTN12" s="639"/>
      <c r="LTO12" s="639"/>
      <c r="LTP12" s="639"/>
      <c r="LTQ12" s="639"/>
      <c r="LTR12" s="639"/>
      <c r="LTS12" s="639"/>
      <c r="LTT12" s="639"/>
      <c r="LTU12" s="639"/>
      <c r="LTV12" s="639"/>
      <c r="LTW12" s="639"/>
      <c r="LTX12" s="639"/>
      <c r="LTY12" s="639"/>
      <c r="LTZ12" s="639"/>
      <c r="LUA12" s="639"/>
      <c r="LUB12" s="639"/>
      <c r="LUC12" s="639"/>
      <c r="LUD12" s="639"/>
      <c r="LUE12" s="639"/>
      <c r="LUF12" s="639"/>
      <c r="LUG12" s="639"/>
      <c r="LUH12" s="639"/>
      <c r="LUI12" s="639"/>
      <c r="LUJ12" s="639"/>
      <c r="LUK12" s="639"/>
      <c r="LUL12" s="639"/>
      <c r="LUM12" s="639"/>
      <c r="LUN12" s="639"/>
      <c r="LUO12" s="639"/>
      <c r="LUP12" s="639"/>
      <c r="LUQ12" s="639"/>
      <c r="LUR12" s="639"/>
      <c r="LUS12" s="639"/>
      <c r="LUT12" s="639"/>
      <c r="LUU12" s="639"/>
      <c r="LUV12" s="639"/>
      <c r="LUW12" s="639"/>
      <c r="LUX12" s="639"/>
      <c r="LUY12" s="639"/>
      <c r="LUZ12" s="639"/>
      <c r="LVA12" s="639"/>
      <c r="LVB12" s="639"/>
      <c r="LVC12" s="639"/>
      <c r="LVD12" s="639"/>
      <c r="LVE12" s="639"/>
      <c r="LVF12" s="639"/>
      <c r="LVG12" s="639"/>
      <c r="LVH12" s="639"/>
      <c r="LVI12" s="639"/>
      <c r="LVJ12" s="639"/>
      <c r="LVK12" s="639"/>
      <c r="LVL12" s="639"/>
      <c r="LVM12" s="639"/>
      <c r="LVN12" s="639"/>
      <c r="LVO12" s="639"/>
      <c r="LVP12" s="639"/>
      <c r="LVQ12" s="639"/>
      <c r="LVR12" s="639"/>
      <c r="LVS12" s="639"/>
      <c r="LVT12" s="639"/>
      <c r="LVU12" s="639"/>
      <c r="LVV12" s="639"/>
      <c r="LVW12" s="639"/>
      <c r="LVX12" s="639"/>
      <c r="LVY12" s="639"/>
      <c r="LVZ12" s="639"/>
      <c r="LWA12" s="639"/>
      <c r="LWB12" s="639"/>
      <c r="LWC12" s="639"/>
      <c r="LWD12" s="639"/>
      <c r="LWE12" s="639"/>
      <c r="LWF12" s="639"/>
      <c r="LWG12" s="639"/>
      <c r="LWH12" s="639"/>
      <c r="LWI12" s="639"/>
      <c r="LWJ12" s="639"/>
      <c r="LWK12" s="639"/>
      <c r="LWL12" s="639"/>
      <c r="LWM12" s="639"/>
      <c r="LWN12" s="639"/>
      <c r="LWO12" s="639"/>
      <c r="LWP12" s="639"/>
      <c r="LWQ12" s="639"/>
      <c r="LWR12" s="639"/>
      <c r="LWS12" s="639"/>
      <c r="LWT12" s="639"/>
      <c r="LWU12" s="639"/>
      <c r="LWV12" s="639"/>
      <c r="LWW12" s="639"/>
      <c r="LWX12" s="639"/>
      <c r="LWY12" s="639"/>
      <c r="LWZ12" s="639"/>
      <c r="LXA12" s="639"/>
      <c r="LXB12" s="639"/>
      <c r="LXC12" s="639"/>
      <c r="LXD12" s="639"/>
      <c r="LXE12" s="639"/>
      <c r="LXF12" s="639"/>
      <c r="LXG12" s="639"/>
      <c r="LXH12" s="639"/>
      <c r="LXI12" s="639"/>
      <c r="LXJ12" s="639"/>
      <c r="LXK12" s="639"/>
      <c r="LXL12" s="639"/>
      <c r="LXM12" s="639"/>
      <c r="LXN12" s="639"/>
      <c r="LXO12" s="639"/>
      <c r="LXP12" s="639"/>
      <c r="LXQ12" s="639"/>
      <c r="LXR12" s="639"/>
      <c r="LXS12" s="639"/>
      <c r="LXT12" s="639"/>
      <c r="LXU12" s="639"/>
      <c r="LXV12" s="639"/>
      <c r="LXW12" s="639"/>
      <c r="LXX12" s="639"/>
      <c r="LXY12" s="639"/>
      <c r="LXZ12" s="639"/>
      <c r="LYA12" s="639"/>
      <c r="LYB12" s="639"/>
      <c r="LYC12" s="639"/>
      <c r="LYD12" s="639"/>
      <c r="LYE12" s="639"/>
      <c r="LYF12" s="639"/>
      <c r="LYG12" s="639"/>
      <c r="LYH12" s="639"/>
      <c r="LYI12" s="639"/>
      <c r="LYJ12" s="639"/>
      <c r="LYK12" s="639"/>
      <c r="LYL12" s="639"/>
      <c r="LYM12" s="639"/>
      <c r="LYN12" s="639"/>
      <c r="LYO12" s="639"/>
      <c r="LYP12" s="639"/>
      <c r="LYQ12" s="639"/>
      <c r="LYR12" s="639"/>
      <c r="LYS12" s="639"/>
      <c r="LYT12" s="639"/>
      <c r="LYU12" s="639"/>
      <c r="LYV12" s="639"/>
      <c r="LYW12" s="639"/>
      <c r="LYX12" s="639"/>
      <c r="LYY12" s="639"/>
      <c r="LYZ12" s="639"/>
      <c r="LZA12" s="639"/>
      <c r="LZB12" s="639"/>
      <c r="LZC12" s="639"/>
      <c r="LZD12" s="639"/>
      <c r="LZE12" s="639"/>
      <c r="LZF12" s="639"/>
      <c r="LZG12" s="639"/>
      <c r="LZH12" s="639"/>
      <c r="LZI12" s="639"/>
      <c r="LZJ12" s="639"/>
      <c r="LZK12" s="639"/>
      <c r="LZL12" s="639"/>
      <c r="LZM12" s="639"/>
      <c r="LZN12" s="639"/>
      <c r="LZO12" s="639"/>
      <c r="LZP12" s="639"/>
      <c r="LZQ12" s="639"/>
      <c r="LZR12" s="639"/>
      <c r="LZS12" s="639"/>
      <c r="LZT12" s="639"/>
      <c r="LZU12" s="639"/>
      <c r="LZV12" s="639"/>
      <c r="LZW12" s="639"/>
      <c r="LZX12" s="639"/>
      <c r="LZY12" s="639"/>
      <c r="LZZ12" s="639"/>
      <c r="MAA12" s="639"/>
      <c r="MAB12" s="639"/>
      <c r="MAC12" s="639"/>
      <c r="MAD12" s="639"/>
      <c r="MAE12" s="639"/>
      <c r="MAF12" s="639"/>
      <c r="MAG12" s="639"/>
      <c r="MAH12" s="639"/>
      <c r="MAI12" s="639"/>
      <c r="MAJ12" s="639"/>
      <c r="MAK12" s="639"/>
      <c r="MAL12" s="639"/>
      <c r="MAM12" s="639"/>
      <c r="MAN12" s="639"/>
      <c r="MAO12" s="639"/>
      <c r="MAP12" s="639"/>
      <c r="MAQ12" s="639"/>
      <c r="MAR12" s="639"/>
      <c r="MAS12" s="639"/>
      <c r="MAT12" s="639"/>
      <c r="MAU12" s="639"/>
      <c r="MAV12" s="639"/>
      <c r="MAW12" s="639"/>
      <c r="MAX12" s="639"/>
      <c r="MAY12" s="639"/>
      <c r="MAZ12" s="639"/>
      <c r="MBA12" s="639"/>
      <c r="MBB12" s="639"/>
      <c r="MBC12" s="639"/>
      <c r="MBD12" s="639"/>
      <c r="MBE12" s="639"/>
      <c r="MBF12" s="639"/>
      <c r="MBG12" s="639"/>
      <c r="MBH12" s="639"/>
      <c r="MBI12" s="639"/>
      <c r="MBJ12" s="639"/>
      <c r="MBK12" s="639"/>
      <c r="MBL12" s="639"/>
      <c r="MBM12" s="639"/>
      <c r="MBN12" s="639"/>
      <c r="MBO12" s="639"/>
      <c r="MBP12" s="639"/>
      <c r="MBQ12" s="639"/>
      <c r="MBR12" s="639"/>
      <c r="MBS12" s="639"/>
      <c r="MBT12" s="639"/>
      <c r="MBU12" s="639"/>
      <c r="MBV12" s="639"/>
      <c r="MBW12" s="639"/>
      <c r="MBX12" s="639"/>
      <c r="MBY12" s="639"/>
      <c r="MBZ12" s="639"/>
      <c r="MCA12" s="639"/>
      <c r="MCB12" s="639"/>
      <c r="MCC12" s="639"/>
      <c r="MCD12" s="639"/>
      <c r="MCE12" s="639"/>
      <c r="MCF12" s="639"/>
      <c r="MCG12" s="639"/>
      <c r="MCH12" s="639"/>
      <c r="MCI12" s="639"/>
      <c r="MCJ12" s="639"/>
      <c r="MCK12" s="639"/>
      <c r="MCL12" s="639"/>
      <c r="MCM12" s="639"/>
      <c r="MCN12" s="639"/>
      <c r="MCO12" s="639"/>
      <c r="MCP12" s="639"/>
      <c r="MCQ12" s="639"/>
      <c r="MCR12" s="639"/>
      <c r="MCS12" s="639"/>
      <c r="MCT12" s="639"/>
      <c r="MCU12" s="639"/>
      <c r="MCV12" s="639"/>
      <c r="MCW12" s="639"/>
      <c r="MCX12" s="639"/>
      <c r="MCY12" s="639"/>
      <c r="MCZ12" s="639"/>
      <c r="MDA12" s="639"/>
      <c r="MDB12" s="639"/>
      <c r="MDC12" s="639"/>
      <c r="MDD12" s="639"/>
      <c r="MDE12" s="639"/>
      <c r="MDF12" s="639"/>
      <c r="MDG12" s="639"/>
      <c r="MDH12" s="639"/>
      <c r="MDI12" s="639"/>
      <c r="MDJ12" s="639"/>
      <c r="MDK12" s="639"/>
      <c r="MDL12" s="639"/>
      <c r="MDM12" s="639"/>
      <c r="MDN12" s="639"/>
      <c r="MDO12" s="639"/>
      <c r="MDP12" s="639"/>
      <c r="MDQ12" s="639"/>
      <c r="MDR12" s="639"/>
      <c r="MDS12" s="639"/>
      <c r="MDT12" s="639"/>
      <c r="MDU12" s="639"/>
      <c r="MDV12" s="639"/>
      <c r="MDW12" s="639"/>
      <c r="MDX12" s="639"/>
      <c r="MDY12" s="639"/>
      <c r="MDZ12" s="639"/>
      <c r="MEA12" s="639"/>
      <c r="MEB12" s="639"/>
      <c r="MEC12" s="639"/>
      <c r="MED12" s="639"/>
      <c r="MEE12" s="639"/>
      <c r="MEF12" s="639"/>
      <c r="MEG12" s="639"/>
      <c r="MEH12" s="639"/>
      <c r="MEI12" s="639"/>
      <c r="MEJ12" s="639"/>
      <c r="MEK12" s="639"/>
      <c r="MEL12" s="639"/>
      <c r="MEM12" s="639"/>
      <c r="MEN12" s="639"/>
      <c r="MEO12" s="639"/>
      <c r="MEP12" s="639"/>
      <c r="MEQ12" s="639"/>
      <c r="MER12" s="639"/>
      <c r="MES12" s="639"/>
      <c r="MET12" s="639"/>
      <c r="MEU12" s="639"/>
      <c r="MEV12" s="639"/>
      <c r="MEW12" s="639"/>
      <c r="MEX12" s="639"/>
      <c r="MEY12" s="639"/>
      <c r="MEZ12" s="639"/>
      <c r="MFA12" s="639"/>
      <c r="MFB12" s="639"/>
      <c r="MFC12" s="639"/>
      <c r="MFD12" s="639"/>
      <c r="MFE12" s="639"/>
      <c r="MFF12" s="639"/>
      <c r="MFG12" s="639"/>
      <c r="MFH12" s="639"/>
      <c r="MFI12" s="639"/>
      <c r="MFJ12" s="639"/>
      <c r="MFK12" s="639"/>
      <c r="MFL12" s="639"/>
      <c r="MFM12" s="639"/>
      <c r="MFN12" s="639"/>
      <c r="MFO12" s="639"/>
      <c r="MFP12" s="639"/>
      <c r="MFQ12" s="639"/>
      <c r="MFR12" s="639"/>
      <c r="MFS12" s="639"/>
      <c r="MFT12" s="639"/>
      <c r="MFU12" s="639"/>
      <c r="MFV12" s="639"/>
      <c r="MFW12" s="639"/>
      <c r="MFX12" s="639"/>
      <c r="MFY12" s="639"/>
      <c r="MFZ12" s="639"/>
      <c r="MGA12" s="639"/>
      <c r="MGB12" s="639"/>
      <c r="MGC12" s="639"/>
      <c r="MGD12" s="639"/>
      <c r="MGE12" s="639"/>
      <c r="MGF12" s="639"/>
      <c r="MGG12" s="639"/>
      <c r="MGH12" s="639"/>
      <c r="MGI12" s="639"/>
      <c r="MGJ12" s="639"/>
      <c r="MGK12" s="639"/>
      <c r="MGL12" s="639"/>
      <c r="MGM12" s="639"/>
      <c r="MGN12" s="639"/>
      <c r="MGO12" s="639"/>
      <c r="MGP12" s="639"/>
      <c r="MGQ12" s="639"/>
      <c r="MGR12" s="639"/>
      <c r="MGS12" s="639"/>
      <c r="MGT12" s="639"/>
      <c r="MGU12" s="639"/>
      <c r="MGV12" s="639"/>
      <c r="MGW12" s="639"/>
      <c r="MGX12" s="639"/>
      <c r="MGY12" s="639"/>
      <c r="MGZ12" s="639"/>
      <c r="MHA12" s="639"/>
      <c r="MHB12" s="639"/>
      <c r="MHC12" s="639"/>
      <c r="MHD12" s="639"/>
      <c r="MHE12" s="639"/>
      <c r="MHF12" s="639"/>
      <c r="MHG12" s="639"/>
      <c r="MHH12" s="639"/>
      <c r="MHI12" s="639"/>
      <c r="MHJ12" s="639"/>
      <c r="MHK12" s="639"/>
      <c r="MHL12" s="639"/>
      <c r="MHM12" s="639"/>
      <c r="MHN12" s="639"/>
      <c r="MHO12" s="639"/>
      <c r="MHP12" s="639"/>
      <c r="MHQ12" s="639"/>
      <c r="MHR12" s="639"/>
      <c r="MHS12" s="639"/>
      <c r="MHT12" s="639"/>
      <c r="MHU12" s="639"/>
      <c r="MHV12" s="639"/>
      <c r="MHW12" s="639"/>
      <c r="MHX12" s="639"/>
      <c r="MHY12" s="639"/>
      <c r="MHZ12" s="639"/>
      <c r="MIA12" s="639"/>
      <c r="MIB12" s="639"/>
      <c r="MIC12" s="639"/>
      <c r="MID12" s="639"/>
      <c r="MIE12" s="639"/>
      <c r="MIF12" s="639"/>
      <c r="MIG12" s="639"/>
      <c r="MIH12" s="639"/>
      <c r="MII12" s="639"/>
      <c r="MIJ12" s="639"/>
      <c r="MIK12" s="639"/>
      <c r="MIL12" s="639"/>
      <c r="MIM12" s="639"/>
      <c r="MIN12" s="639"/>
      <c r="MIO12" s="639"/>
      <c r="MIP12" s="639"/>
      <c r="MIQ12" s="639"/>
      <c r="MIR12" s="639"/>
      <c r="MIS12" s="639"/>
      <c r="MIT12" s="639"/>
      <c r="MIU12" s="639"/>
      <c r="MIV12" s="639"/>
      <c r="MIW12" s="639"/>
      <c r="MIX12" s="639"/>
      <c r="MIY12" s="639"/>
      <c r="MIZ12" s="639"/>
      <c r="MJA12" s="639"/>
      <c r="MJB12" s="639"/>
      <c r="MJC12" s="639"/>
      <c r="MJD12" s="639"/>
      <c r="MJE12" s="639"/>
      <c r="MJF12" s="639"/>
      <c r="MJG12" s="639"/>
      <c r="MJH12" s="639"/>
      <c r="MJI12" s="639"/>
      <c r="MJJ12" s="639"/>
      <c r="MJK12" s="639"/>
      <c r="MJL12" s="639"/>
      <c r="MJM12" s="639"/>
      <c r="MJN12" s="639"/>
      <c r="MJO12" s="639"/>
      <c r="MJP12" s="639"/>
      <c r="MJQ12" s="639"/>
      <c r="MJR12" s="639"/>
      <c r="MJS12" s="639"/>
      <c r="MJT12" s="639"/>
      <c r="MJU12" s="639"/>
      <c r="MJV12" s="639"/>
      <c r="MJW12" s="639"/>
      <c r="MJX12" s="639"/>
      <c r="MJY12" s="639"/>
      <c r="MJZ12" s="639"/>
      <c r="MKA12" s="639"/>
      <c r="MKB12" s="639"/>
      <c r="MKC12" s="639"/>
      <c r="MKD12" s="639"/>
      <c r="MKE12" s="639"/>
      <c r="MKF12" s="639"/>
      <c r="MKG12" s="639"/>
      <c r="MKH12" s="639"/>
      <c r="MKI12" s="639"/>
      <c r="MKJ12" s="639"/>
      <c r="MKK12" s="639"/>
      <c r="MKL12" s="639"/>
      <c r="MKM12" s="639"/>
      <c r="MKN12" s="639"/>
      <c r="MKO12" s="639"/>
      <c r="MKP12" s="639"/>
      <c r="MKQ12" s="639"/>
      <c r="MKR12" s="639"/>
      <c r="MKS12" s="639"/>
      <c r="MKT12" s="639"/>
      <c r="MKU12" s="639"/>
      <c r="MKV12" s="639"/>
      <c r="MKW12" s="639"/>
      <c r="MKX12" s="639"/>
      <c r="MKY12" s="639"/>
      <c r="MKZ12" s="639"/>
      <c r="MLA12" s="639"/>
      <c r="MLB12" s="639"/>
      <c r="MLC12" s="639"/>
      <c r="MLD12" s="639"/>
      <c r="MLE12" s="639"/>
      <c r="MLF12" s="639"/>
      <c r="MLG12" s="639"/>
      <c r="MLH12" s="639"/>
      <c r="MLI12" s="639"/>
      <c r="MLJ12" s="639"/>
      <c r="MLK12" s="639"/>
      <c r="MLL12" s="639"/>
      <c r="MLM12" s="639"/>
      <c r="MLN12" s="639"/>
      <c r="MLO12" s="639"/>
      <c r="MLP12" s="639"/>
      <c r="MLQ12" s="639"/>
      <c r="MLR12" s="639"/>
      <c r="MLS12" s="639"/>
      <c r="MLT12" s="639"/>
      <c r="MLU12" s="639"/>
      <c r="MLV12" s="639"/>
      <c r="MLW12" s="639"/>
      <c r="MLX12" s="639"/>
      <c r="MLY12" s="639"/>
      <c r="MLZ12" s="639"/>
      <c r="MMA12" s="639"/>
      <c r="MMB12" s="639"/>
      <c r="MMC12" s="639"/>
      <c r="MMD12" s="639"/>
      <c r="MME12" s="639"/>
      <c r="MMF12" s="639"/>
      <c r="MMG12" s="639"/>
      <c r="MMH12" s="639"/>
      <c r="MMI12" s="639"/>
      <c r="MMJ12" s="639"/>
      <c r="MMK12" s="639"/>
      <c r="MML12" s="639"/>
      <c r="MMM12" s="639"/>
      <c r="MMN12" s="639"/>
      <c r="MMO12" s="639"/>
      <c r="MMP12" s="639"/>
      <c r="MMQ12" s="639"/>
      <c r="MMR12" s="639"/>
      <c r="MMS12" s="639"/>
      <c r="MMT12" s="639"/>
      <c r="MMU12" s="639"/>
      <c r="MMV12" s="639"/>
      <c r="MMW12" s="639"/>
      <c r="MMX12" s="639"/>
      <c r="MMY12" s="639"/>
      <c r="MMZ12" s="639"/>
      <c r="MNA12" s="639"/>
      <c r="MNB12" s="639"/>
      <c r="MNC12" s="639"/>
      <c r="MND12" s="639"/>
      <c r="MNE12" s="639"/>
      <c r="MNF12" s="639"/>
      <c r="MNG12" s="639"/>
      <c r="MNH12" s="639"/>
      <c r="MNI12" s="639"/>
      <c r="MNJ12" s="639"/>
      <c r="MNK12" s="639"/>
      <c r="MNL12" s="639"/>
      <c r="MNM12" s="639"/>
      <c r="MNN12" s="639"/>
      <c r="MNO12" s="639"/>
      <c r="MNP12" s="639"/>
      <c r="MNQ12" s="639"/>
      <c r="MNR12" s="639"/>
      <c r="MNS12" s="639"/>
      <c r="MNT12" s="639"/>
      <c r="MNU12" s="639"/>
      <c r="MNV12" s="639"/>
      <c r="MNW12" s="639"/>
      <c r="MNX12" s="639"/>
      <c r="MNY12" s="639"/>
      <c r="MNZ12" s="639"/>
      <c r="MOA12" s="639"/>
      <c r="MOB12" s="639"/>
      <c r="MOC12" s="639"/>
      <c r="MOD12" s="639"/>
      <c r="MOE12" s="639"/>
      <c r="MOF12" s="639"/>
      <c r="MOG12" s="639"/>
      <c r="MOH12" s="639"/>
      <c r="MOI12" s="639"/>
      <c r="MOJ12" s="639"/>
      <c r="MOK12" s="639"/>
      <c r="MOL12" s="639"/>
      <c r="MOM12" s="639"/>
      <c r="MON12" s="639"/>
      <c r="MOO12" s="639"/>
      <c r="MOP12" s="639"/>
      <c r="MOQ12" s="639"/>
      <c r="MOR12" s="639"/>
      <c r="MOS12" s="639"/>
      <c r="MOT12" s="639"/>
      <c r="MOU12" s="639"/>
      <c r="MOV12" s="639"/>
      <c r="MOW12" s="639"/>
      <c r="MOX12" s="639"/>
      <c r="MOY12" s="639"/>
      <c r="MOZ12" s="639"/>
      <c r="MPA12" s="639"/>
      <c r="MPB12" s="639"/>
      <c r="MPC12" s="639"/>
      <c r="MPD12" s="639"/>
      <c r="MPE12" s="639"/>
      <c r="MPF12" s="639"/>
      <c r="MPG12" s="639"/>
      <c r="MPH12" s="639"/>
      <c r="MPI12" s="639"/>
      <c r="MPJ12" s="639"/>
      <c r="MPK12" s="639"/>
      <c r="MPL12" s="639"/>
      <c r="MPM12" s="639"/>
      <c r="MPN12" s="639"/>
      <c r="MPO12" s="639"/>
      <c r="MPP12" s="639"/>
      <c r="MPQ12" s="639"/>
      <c r="MPR12" s="639"/>
      <c r="MPS12" s="639"/>
      <c r="MPT12" s="639"/>
      <c r="MPU12" s="639"/>
      <c r="MPV12" s="639"/>
      <c r="MPW12" s="639"/>
      <c r="MPX12" s="639"/>
      <c r="MPY12" s="639"/>
      <c r="MPZ12" s="639"/>
      <c r="MQA12" s="639"/>
      <c r="MQB12" s="639"/>
      <c r="MQC12" s="639"/>
      <c r="MQD12" s="639"/>
      <c r="MQE12" s="639"/>
      <c r="MQF12" s="639"/>
      <c r="MQG12" s="639"/>
      <c r="MQH12" s="639"/>
      <c r="MQI12" s="639"/>
      <c r="MQJ12" s="639"/>
      <c r="MQK12" s="639"/>
      <c r="MQL12" s="639"/>
      <c r="MQM12" s="639"/>
      <c r="MQN12" s="639"/>
      <c r="MQO12" s="639"/>
      <c r="MQP12" s="639"/>
      <c r="MQQ12" s="639"/>
      <c r="MQR12" s="639"/>
      <c r="MQS12" s="639"/>
      <c r="MQT12" s="639"/>
      <c r="MQU12" s="639"/>
      <c r="MQV12" s="639"/>
      <c r="MQW12" s="639"/>
      <c r="MQX12" s="639"/>
      <c r="MQY12" s="639"/>
      <c r="MQZ12" s="639"/>
      <c r="MRA12" s="639"/>
      <c r="MRB12" s="639"/>
      <c r="MRC12" s="639"/>
      <c r="MRD12" s="639"/>
      <c r="MRE12" s="639"/>
      <c r="MRF12" s="639"/>
      <c r="MRG12" s="639"/>
      <c r="MRH12" s="639"/>
      <c r="MRI12" s="639"/>
      <c r="MRJ12" s="639"/>
      <c r="MRK12" s="639"/>
      <c r="MRL12" s="639"/>
      <c r="MRM12" s="639"/>
      <c r="MRN12" s="639"/>
      <c r="MRO12" s="639"/>
      <c r="MRP12" s="639"/>
      <c r="MRQ12" s="639"/>
      <c r="MRR12" s="639"/>
      <c r="MRS12" s="639"/>
      <c r="MRT12" s="639"/>
      <c r="MRU12" s="639"/>
      <c r="MRV12" s="639"/>
      <c r="MRW12" s="639"/>
      <c r="MRX12" s="639"/>
      <c r="MRY12" s="639"/>
      <c r="MRZ12" s="639"/>
      <c r="MSA12" s="639"/>
      <c r="MSB12" s="639"/>
      <c r="MSC12" s="639"/>
      <c r="MSD12" s="639"/>
      <c r="MSE12" s="639"/>
      <c r="MSF12" s="639"/>
      <c r="MSG12" s="639"/>
      <c r="MSH12" s="639"/>
      <c r="MSI12" s="639"/>
      <c r="MSJ12" s="639"/>
      <c r="MSK12" s="639"/>
      <c r="MSL12" s="639"/>
      <c r="MSM12" s="639"/>
      <c r="MSN12" s="639"/>
      <c r="MSO12" s="639"/>
      <c r="MSP12" s="639"/>
      <c r="MSQ12" s="639"/>
      <c r="MSR12" s="639"/>
      <c r="MSS12" s="639"/>
      <c r="MST12" s="639"/>
      <c r="MSU12" s="639"/>
      <c r="MSV12" s="639"/>
      <c r="MSW12" s="639"/>
      <c r="MSX12" s="639"/>
      <c r="MSY12" s="639"/>
      <c r="MSZ12" s="639"/>
      <c r="MTA12" s="639"/>
      <c r="MTB12" s="639"/>
      <c r="MTC12" s="639"/>
      <c r="MTD12" s="639"/>
      <c r="MTE12" s="639"/>
      <c r="MTF12" s="639"/>
      <c r="MTG12" s="639"/>
      <c r="MTH12" s="639"/>
      <c r="MTI12" s="639"/>
      <c r="MTJ12" s="639"/>
      <c r="MTK12" s="639"/>
      <c r="MTL12" s="639"/>
      <c r="MTM12" s="639"/>
      <c r="MTN12" s="639"/>
      <c r="MTO12" s="639"/>
      <c r="MTP12" s="639"/>
      <c r="MTQ12" s="639"/>
      <c r="MTR12" s="639"/>
      <c r="MTS12" s="639"/>
      <c r="MTT12" s="639"/>
      <c r="MTU12" s="639"/>
      <c r="MTV12" s="639"/>
      <c r="MTW12" s="639"/>
      <c r="MTX12" s="639"/>
      <c r="MTY12" s="639"/>
      <c r="MTZ12" s="639"/>
      <c r="MUA12" s="639"/>
      <c r="MUB12" s="639"/>
      <c r="MUC12" s="639"/>
      <c r="MUD12" s="639"/>
      <c r="MUE12" s="639"/>
      <c r="MUF12" s="639"/>
      <c r="MUG12" s="639"/>
      <c r="MUH12" s="639"/>
      <c r="MUI12" s="639"/>
      <c r="MUJ12" s="639"/>
      <c r="MUK12" s="639"/>
      <c r="MUL12" s="639"/>
      <c r="MUM12" s="639"/>
      <c r="MUN12" s="639"/>
      <c r="MUO12" s="639"/>
      <c r="MUP12" s="639"/>
      <c r="MUQ12" s="639"/>
      <c r="MUR12" s="639"/>
      <c r="MUS12" s="639"/>
      <c r="MUT12" s="639"/>
      <c r="MUU12" s="639"/>
      <c r="MUV12" s="639"/>
      <c r="MUW12" s="639"/>
      <c r="MUX12" s="639"/>
      <c r="MUY12" s="639"/>
      <c r="MUZ12" s="639"/>
      <c r="MVA12" s="639"/>
      <c r="MVB12" s="639"/>
      <c r="MVC12" s="639"/>
      <c r="MVD12" s="639"/>
      <c r="MVE12" s="639"/>
      <c r="MVF12" s="639"/>
      <c r="MVG12" s="639"/>
      <c r="MVH12" s="639"/>
      <c r="MVI12" s="639"/>
      <c r="MVJ12" s="639"/>
      <c r="MVK12" s="639"/>
      <c r="MVL12" s="639"/>
      <c r="MVM12" s="639"/>
      <c r="MVN12" s="639"/>
      <c r="MVO12" s="639"/>
      <c r="MVP12" s="639"/>
      <c r="MVQ12" s="639"/>
      <c r="MVR12" s="639"/>
      <c r="MVS12" s="639"/>
      <c r="MVT12" s="639"/>
      <c r="MVU12" s="639"/>
      <c r="MVV12" s="639"/>
      <c r="MVW12" s="639"/>
      <c r="MVX12" s="639"/>
      <c r="MVY12" s="639"/>
      <c r="MVZ12" s="639"/>
      <c r="MWA12" s="639"/>
      <c r="MWB12" s="639"/>
      <c r="MWC12" s="639"/>
      <c r="MWD12" s="639"/>
      <c r="MWE12" s="639"/>
      <c r="MWF12" s="639"/>
      <c r="MWG12" s="639"/>
      <c r="MWH12" s="639"/>
      <c r="MWI12" s="639"/>
      <c r="MWJ12" s="639"/>
      <c r="MWK12" s="639"/>
      <c r="MWL12" s="639"/>
      <c r="MWM12" s="639"/>
      <c r="MWN12" s="639"/>
      <c r="MWO12" s="639"/>
      <c r="MWP12" s="639"/>
      <c r="MWQ12" s="639"/>
      <c r="MWR12" s="639"/>
      <c r="MWS12" s="639"/>
      <c r="MWT12" s="639"/>
      <c r="MWU12" s="639"/>
      <c r="MWV12" s="639"/>
      <c r="MWW12" s="639"/>
      <c r="MWX12" s="639"/>
      <c r="MWY12" s="639"/>
      <c r="MWZ12" s="639"/>
      <c r="MXA12" s="639"/>
      <c r="MXB12" s="639"/>
      <c r="MXC12" s="639"/>
      <c r="MXD12" s="639"/>
      <c r="MXE12" s="639"/>
      <c r="MXF12" s="639"/>
      <c r="MXG12" s="639"/>
      <c r="MXH12" s="639"/>
      <c r="MXI12" s="639"/>
      <c r="MXJ12" s="639"/>
      <c r="MXK12" s="639"/>
      <c r="MXL12" s="639"/>
      <c r="MXM12" s="639"/>
      <c r="MXN12" s="639"/>
      <c r="MXO12" s="639"/>
      <c r="MXP12" s="639"/>
      <c r="MXQ12" s="639"/>
      <c r="MXR12" s="639"/>
      <c r="MXS12" s="639"/>
      <c r="MXT12" s="639"/>
      <c r="MXU12" s="639"/>
      <c r="MXV12" s="639"/>
      <c r="MXW12" s="639"/>
      <c r="MXX12" s="639"/>
      <c r="MXY12" s="639"/>
      <c r="MXZ12" s="639"/>
      <c r="MYA12" s="639"/>
      <c r="MYB12" s="639"/>
      <c r="MYC12" s="639"/>
      <c r="MYD12" s="639"/>
      <c r="MYE12" s="639"/>
      <c r="MYF12" s="639"/>
      <c r="MYG12" s="639"/>
      <c r="MYH12" s="639"/>
      <c r="MYI12" s="639"/>
      <c r="MYJ12" s="639"/>
      <c r="MYK12" s="639"/>
      <c r="MYL12" s="639"/>
      <c r="MYM12" s="639"/>
      <c r="MYN12" s="639"/>
      <c r="MYO12" s="639"/>
      <c r="MYP12" s="639"/>
      <c r="MYQ12" s="639"/>
      <c r="MYR12" s="639"/>
      <c r="MYS12" s="639"/>
      <c r="MYT12" s="639"/>
      <c r="MYU12" s="639"/>
      <c r="MYV12" s="639"/>
      <c r="MYW12" s="639"/>
      <c r="MYX12" s="639"/>
      <c r="MYY12" s="639"/>
      <c r="MYZ12" s="639"/>
      <c r="MZA12" s="639"/>
      <c r="MZB12" s="639"/>
      <c r="MZC12" s="639"/>
      <c r="MZD12" s="639"/>
      <c r="MZE12" s="639"/>
      <c r="MZF12" s="639"/>
      <c r="MZG12" s="639"/>
      <c r="MZH12" s="639"/>
      <c r="MZI12" s="639"/>
      <c r="MZJ12" s="639"/>
      <c r="MZK12" s="639"/>
      <c r="MZL12" s="639"/>
      <c r="MZM12" s="639"/>
      <c r="MZN12" s="639"/>
      <c r="MZO12" s="639"/>
      <c r="MZP12" s="639"/>
      <c r="MZQ12" s="639"/>
      <c r="MZR12" s="639"/>
      <c r="MZS12" s="639"/>
      <c r="MZT12" s="639"/>
      <c r="MZU12" s="639"/>
      <c r="MZV12" s="639"/>
      <c r="MZW12" s="639"/>
      <c r="MZX12" s="639"/>
      <c r="MZY12" s="639"/>
      <c r="MZZ12" s="639"/>
      <c r="NAA12" s="639"/>
      <c r="NAB12" s="639"/>
      <c r="NAC12" s="639"/>
      <c r="NAD12" s="639"/>
      <c r="NAE12" s="639"/>
      <c r="NAF12" s="639"/>
      <c r="NAG12" s="639"/>
      <c r="NAH12" s="639"/>
      <c r="NAI12" s="639"/>
      <c r="NAJ12" s="639"/>
      <c r="NAK12" s="639"/>
      <c r="NAL12" s="639"/>
      <c r="NAM12" s="639"/>
      <c r="NAN12" s="639"/>
      <c r="NAO12" s="639"/>
      <c r="NAP12" s="639"/>
      <c r="NAQ12" s="639"/>
      <c r="NAR12" s="639"/>
      <c r="NAS12" s="639"/>
      <c r="NAT12" s="639"/>
      <c r="NAU12" s="639"/>
      <c r="NAV12" s="639"/>
      <c r="NAW12" s="639"/>
      <c r="NAX12" s="639"/>
      <c r="NAY12" s="639"/>
      <c r="NAZ12" s="639"/>
      <c r="NBA12" s="639"/>
      <c r="NBB12" s="639"/>
      <c r="NBC12" s="639"/>
      <c r="NBD12" s="639"/>
      <c r="NBE12" s="639"/>
      <c r="NBF12" s="639"/>
      <c r="NBG12" s="639"/>
      <c r="NBH12" s="639"/>
      <c r="NBI12" s="639"/>
      <c r="NBJ12" s="639"/>
      <c r="NBK12" s="639"/>
      <c r="NBL12" s="639"/>
      <c r="NBM12" s="639"/>
      <c r="NBN12" s="639"/>
      <c r="NBO12" s="639"/>
      <c r="NBP12" s="639"/>
      <c r="NBQ12" s="639"/>
      <c r="NBR12" s="639"/>
      <c r="NBS12" s="639"/>
      <c r="NBT12" s="639"/>
      <c r="NBU12" s="639"/>
      <c r="NBV12" s="639"/>
      <c r="NBW12" s="639"/>
      <c r="NBX12" s="639"/>
      <c r="NBY12" s="639"/>
      <c r="NBZ12" s="639"/>
      <c r="NCA12" s="639"/>
      <c r="NCB12" s="639"/>
      <c r="NCC12" s="639"/>
      <c r="NCD12" s="639"/>
      <c r="NCE12" s="639"/>
      <c r="NCF12" s="639"/>
      <c r="NCG12" s="639"/>
      <c r="NCH12" s="639"/>
      <c r="NCI12" s="639"/>
      <c r="NCJ12" s="639"/>
      <c r="NCK12" s="639"/>
      <c r="NCL12" s="639"/>
      <c r="NCM12" s="639"/>
      <c r="NCN12" s="639"/>
      <c r="NCO12" s="639"/>
      <c r="NCP12" s="639"/>
      <c r="NCQ12" s="639"/>
      <c r="NCR12" s="639"/>
      <c r="NCS12" s="639"/>
      <c r="NCT12" s="639"/>
      <c r="NCU12" s="639"/>
      <c r="NCV12" s="639"/>
      <c r="NCW12" s="639"/>
      <c r="NCX12" s="639"/>
      <c r="NCY12" s="639"/>
      <c r="NCZ12" s="639"/>
      <c r="NDA12" s="639"/>
      <c r="NDB12" s="639"/>
      <c r="NDC12" s="639"/>
      <c r="NDD12" s="639"/>
      <c r="NDE12" s="639"/>
      <c r="NDF12" s="639"/>
      <c r="NDG12" s="639"/>
      <c r="NDH12" s="639"/>
      <c r="NDI12" s="639"/>
      <c r="NDJ12" s="639"/>
      <c r="NDK12" s="639"/>
      <c r="NDL12" s="639"/>
      <c r="NDM12" s="639"/>
      <c r="NDN12" s="639"/>
      <c r="NDO12" s="639"/>
      <c r="NDP12" s="639"/>
      <c r="NDQ12" s="639"/>
      <c r="NDR12" s="639"/>
      <c r="NDS12" s="639"/>
      <c r="NDT12" s="639"/>
      <c r="NDU12" s="639"/>
      <c r="NDV12" s="639"/>
      <c r="NDW12" s="639"/>
      <c r="NDX12" s="639"/>
      <c r="NDY12" s="639"/>
      <c r="NDZ12" s="639"/>
      <c r="NEA12" s="639"/>
      <c r="NEB12" s="639"/>
      <c r="NEC12" s="639"/>
      <c r="NED12" s="639"/>
      <c r="NEE12" s="639"/>
      <c r="NEF12" s="639"/>
      <c r="NEG12" s="639"/>
      <c r="NEH12" s="639"/>
      <c r="NEI12" s="639"/>
      <c r="NEJ12" s="639"/>
      <c r="NEK12" s="639"/>
      <c r="NEL12" s="639"/>
      <c r="NEM12" s="639"/>
      <c r="NEN12" s="639"/>
      <c r="NEO12" s="639"/>
      <c r="NEP12" s="639"/>
      <c r="NEQ12" s="639"/>
      <c r="NER12" s="639"/>
      <c r="NES12" s="639"/>
      <c r="NET12" s="639"/>
      <c r="NEU12" s="639"/>
      <c r="NEV12" s="639"/>
      <c r="NEW12" s="639"/>
      <c r="NEX12" s="639"/>
      <c r="NEY12" s="639"/>
      <c r="NEZ12" s="639"/>
      <c r="NFA12" s="639"/>
      <c r="NFB12" s="639"/>
      <c r="NFC12" s="639"/>
      <c r="NFD12" s="639"/>
      <c r="NFE12" s="639"/>
      <c r="NFF12" s="639"/>
      <c r="NFG12" s="639"/>
      <c r="NFH12" s="639"/>
      <c r="NFI12" s="639"/>
      <c r="NFJ12" s="639"/>
      <c r="NFK12" s="639"/>
      <c r="NFL12" s="639"/>
      <c r="NFM12" s="639"/>
      <c r="NFN12" s="639"/>
      <c r="NFO12" s="639"/>
      <c r="NFP12" s="639"/>
      <c r="NFQ12" s="639"/>
      <c r="NFR12" s="639"/>
      <c r="NFS12" s="639"/>
      <c r="NFT12" s="639"/>
      <c r="NFU12" s="639"/>
      <c r="NFV12" s="639"/>
      <c r="NFW12" s="639"/>
      <c r="NFX12" s="639"/>
      <c r="NFY12" s="639"/>
      <c r="NFZ12" s="639"/>
      <c r="NGA12" s="639"/>
      <c r="NGB12" s="639"/>
      <c r="NGC12" s="639"/>
      <c r="NGD12" s="639"/>
      <c r="NGE12" s="639"/>
      <c r="NGF12" s="639"/>
      <c r="NGG12" s="639"/>
      <c r="NGH12" s="639"/>
      <c r="NGI12" s="639"/>
      <c r="NGJ12" s="639"/>
      <c r="NGK12" s="639"/>
      <c r="NGL12" s="639"/>
      <c r="NGM12" s="639"/>
      <c r="NGN12" s="639"/>
      <c r="NGO12" s="639"/>
      <c r="NGP12" s="639"/>
      <c r="NGQ12" s="639"/>
      <c r="NGR12" s="639"/>
      <c r="NGS12" s="639"/>
      <c r="NGT12" s="639"/>
      <c r="NGU12" s="639"/>
      <c r="NGV12" s="639"/>
      <c r="NGW12" s="639"/>
      <c r="NGX12" s="639"/>
      <c r="NGY12" s="639"/>
      <c r="NGZ12" s="639"/>
      <c r="NHA12" s="639"/>
      <c r="NHB12" s="639"/>
      <c r="NHC12" s="639"/>
      <c r="NHD12" s="639"/>
      <c r="NHE12" s="639"/>
      <c r="NHF12" s="639"/>
      <c r="NHG12" s="639"/>
      <c r="NHH12" s="639"/>
      <c r="NHI12" s="639"/>
      <c r="NHJ12" s="639"/>
      <c r="NHK12" s="639"/>
      <c r="NHL12" s="639"/>
      <c r="NHM12" s="639"/>
      <c r="NHN12" s="639"/>
      <c r="NHO12" s="639"/>
      <c r="NHP12" s="639"/>
      <c r="NHQ12" s="639"/>
      <c r="NHR12" s="639"/>
      <c r="NHS12" s="639"/>
      <c r="NHT12" s="639"/>
      <c r="NHU12" s="639"/>
      <c r="NHV12" s="639"/>
      <c r="NHW12" s="639"/>
      <c r="NHX12" s="639"/>
      <c r="NHY12" s="639"/>
      <c r="NHZ12" s="639"/>
      <c r="NIA12" s="639"/>
      <c r="NIB12" s="639"/>
      <c r="NIC12" s="639"/>
      <c r="NID12" s="639"/>
      <c r="NIE12" s="639"/>
      <c r="NIF12" s="639"/>
      <c r="NIG12" s="639"/>
      <c r="NIH12" s="639"/>
      <c r="NII12" s="639"/>
      <c r="NIJ12" s="639"/>
      <c r="NIK12" s="639"/>
      <c r="NIL12" s="639"/>
      <c r="NIM12" s="639"/>
      <c r="NIN12" s="639"/>
      <c r="NIO12" s="639"/>
      <c r="NIP12" s="639"/>
      <c r="NIQ12" s="639"/>
      <c r="NIR12" s="639"/>
      <c r="NIS12" s="639"/>
      <c r="NIT12" s="639"/>
      <c r="NIU12" s="639"/>
      <c r="NIV12" s="639"/>
      <c r="NIW12" s="639"/>
      <c r="NIX12" s="639"/>
      <c r="NIY12" s="639"/>
      <c r="NIZ12" s="639"/>
      <c r="NJA12" s="639"/>
      <c r="NJB12" s="639"/>
      <c r="NJC12" s="639"/>
      <c r="NJD12" s="639"/>
      <c r="NJE12" s="639"/>
      <c r="NJF12" s="639"/>
      <c r="NJG12" s="639"/>
      <c r="NJH12" s="639"/>
      <c r="NJI12" s="639"/>
      <c r="NJJ12" s="639"/>
      <c r="NJK12" s="639"/>
      <c r="NJL12" s="639"/>
      <c r="NJM12" s="639"/>
      <c r="NJN12" s="639"/>
      <c r="NJO12" s="639"/>
      <c r="NJP12" s="639"/>
      <c r="NJQ12" s="639"/>
      <c r="NJR12" s="639"/>
      <c r="NJS12" s="639"/>
      <c r="NJT12" s="639"/>
      <c r="NJU12" s="639"/>
      <c r="NJV12" s="639"/>
      <c r="NJW12" s="639"/>
      <c r="NJX12" s="639"/>
      <c r="NJY12" s="639"/>
      <c r="NJZ12" s="639"/>
      <c r="NKA12" s="639"/>
      <c r="NKB12" s="639"/>
      <c r="NKC12" s="639"/>
      <c r="NKD12" s="639"/>
      <c r="NKE12" s="639"/>
      <c r="NKF12" s="639"/>
      <c r="NKG12" s="639"/>
      <c r="NKH12" s="639"/>
      <c r="NKI12" s="639"/>
      <c r="NKJ12" s="639"/>
      <c r="NKK12" s="639"/>
      <c r="NKL12" s="639"/>
      <c r="NKM12" s="639"/>
      <c r="NKN12" s="639"/>
      <c r="NKO12" s="639"/>
      <c r="NKP12" s="639"/>
      <c r="NKQ12" s="639"/>
      <c r="NKR12" s="639"/>
      <c r="NKS12" s="639"/>
      <c r="NKT12" s="639"/>
      <c r="NKU12" s="639"/>
      <c r="NKV12" s="639"/>
      <c r="NKW12" s="639"/>
      <c r="NKX12" s="639"/>
      <c r="NKY12" s="639"/>
      <c r="NKZ12" s="639"/>
      <c r="NLA12" s="639"/>
      <c r="NLB12" s="639"/>
      <c r="NLC12" s="639"/>
      <c r="NLD12" s="639"/>
      <c r="NLE12" s="639"/>
      <c r="NLF12" s="639"/>
      <c r="NLG12" s="639"/>
      <c r="NLH12" s="639"/>
      <c r="NLI12" s="639"/>
      <c r="NLJ12" s="639"/>
      <c r="NLK12" s="639"/>
      <c r="NLL12" s="639"/>
      <c r="NLM12" s="639"/>
      <c r="NLN12" s="639"/>
      <c r="NLO12" s="639"/>
      <c r="NLP12" s="639"/>
      <c r="NLQ12" s="639"/>
      <c r="NLR12" s="639"/>
      <c r="NLS12" s="639"/>
      <c r="NLT12" s="639"/>
      <c r="NLU12" s="639"/>
      <c r="NLV12" s="639"/>
      <c r="NLW12" s="639"/>
      <c r="NLX12" s="639"/>
      <c r="NLY12" s="639"/>
      <c r="NLZ12" s="639"/>
      <c r="NMA12" s="639"/>
      <c r="NMB12" s="639"/>
      <c r="NMC12" s="639"/>
      <c r="NMD12" s="639"/>
      <c r="NME12" s="639"/>
      <c r="NMF12" s="639"/>
      <c r="NMG12" s="639"/>
      <c r="NMH12" s="639"/>
      <c r="NMI12" s="639"/>
      <c r="NMJ12" s="639"/>
      <c r="NMK12" s="639"/>
      <c r="NML12" s="639"/>
      <c r="NMM12" s="639"/>
      <c r="NMN12" s="639"/>
      <c r="NMO12" s="639"/>
      <c r="NMP12" s="639"/>
      <c r="NMQ12" s="639"/>
      <c r="NMR12" s="639"/>
      <c r="NMS12" s="639"/>
      <c r="NMT12" s="639"/>
      <c r="NMU12" s="639"/>
      <c r="NMV12" s="639"/>
      <c r="NMW12" s="639"/>
      <c r="NMX12" s="639"/>
      <c r="NMY12" s="639"/>
      <c r="NMZ12" s="639"/>
      <c r="NNA12" s="639"/>
      <c r="NNB12" s="639"/>
      <c r="NNC12" s="639"/>
      <c r="NND12" s="639"/>
      <c r="NNE12" s="639"/>
      <c r="NNF12" s="639"/>
      <c r="NNG12" s="639"/>
      <c r="NNH12" s="639"/>
      <c r="NNI12" s="639"/>
      <c r="NNJ12" s="639"/>
      <c r="NNK12" s="639"/>
      <c r="NNL12" s="639"/>
      <c r="NNM12" s="639"/>
      <c r="NNN12" s="639"/>
      <c r="NNO12" s="639"/>
      <c r="NNP12" s="639"/>
      <c r="NNQ12" s="639"/>
      <c r="NNR12" s="639"/>
      <c r="NNS12" s="639"/>
      <c r="NNT12" s="639"/>
      <c r="NNU12" s="639"/>
      <c r="NNV12" s="639"/>
      <c r="NNW12" s="639"/>
      <c r="NNX12" s="639"/>
      <c r="NNY12" s="639"/>
      <c r="NNZ12" s="639"/>
      <c r="NOA12" s="639"/>
      <c r="NOB12" s="639"/>
      <c r="NOC12" s="639"/>
      <c r="NOD12" s="639"/>
      <c r="NOE12" s="639"/>
      <c r="NOF12" s="639"/>
      <c r="NOG12" s="639"/>
      <c r="NOH12" s="639"/>
      <c r="NOI12" s="639"/>
      <c r="NOJ12" s="639"/>
      <c r="NOK12" s="639"/>
      <c r="NOL12" s="639"/>
      <c r="NOM12" s="639"/>
      <c r="NON12" s="639"/>
      <c r="NOO12" s="639"/>
      <c r="NOP12" s="639"/>
      <c r="NOQ12" s="639"/>
      <c r="NOR12" s="639"/>
      <c r="NOS12" s="639"/>
      <c r="NOT12" s="639"/>
      <c r="NOU12" s="639"/>
      <c r="NOV12" s="639"/>
      <c r="NOW12" s="639"/>
      <c r="NOX12" s="639"/>
      <c r="NOY12" s="639"/>
      <c r="NOZ12" s="639"/>
      <c r="NPA12" s="639"/>
      <c r="NPB12" s="639"/>
      <c r="NPC12" s="639"/>
      <c r="NPD12" s="639"/>
      <c r="NPE12" s="639"/>
      <c r="NPF12" s="639"/>
      <c r="NPG12" s="639"/>
      <c r="NPH12" s="639"/>
      <c r="NPI12" s="639"/>
      <c r="NPJ12" s="639"/>
      <c r="NPK12" s="639"/>
      <c r="NPL12" s="639"/>
      <c r="NPM12" s="639"/>
      <c r="NPN12" s="639"/>
      <c r="NPO12" s="639"/>
      <c r="NPP12" s="639"/>
      <c r="NPQ12" s="639"/>
      <c r="NPR12" s="639"/>
      <c r="NPS12" s="639"/>
      <c r="NPT12" s="639"/>
      <c r="NPU12" s="639"/>
      <c r="NPV12" s="639"/>
      <c r="NPW12" s="639"/>
      <c r="NPX12" s="639"/>
      <c r="NPY12" s="639"/>
      <c r="NPZ12" s="639"/>
      <c r="NQA12" s="639"/>
      <c r="NQB12" s="639"/>
      <c r="NQC12" s="639"/>
      <c r="NQD12" s="639"/>
      <c r="NQE12" s="639"/>
      <c r="NQF12" s="639"/>
      <c r="NQG12" s="639"/>
      <c r="NQH12" s="639"/>
      <c r="NQI12" s="639"/>
      <c r="NQJ12" s="639"/>
      <c r="NQK12" s="639"/>
      <c r="NQL12" s="639"/>
      <c r="NQM12" s="639"/>
      <c r="NQN12" s="639"/>
      <c r="NQO12" s="639"/>
      <c r="NQP12" s="639"/>
      <c r="NQQ12" s="639"/>
      <c r="NQR12" s="639"/>
      <c r="NQS12" s="639"/>
      <c r="NQT12" s="639"/>
      <c r="NQU12" s="639"/>
      <c r="NQV12" s="639"/>
      <c r="NQW12" s="639"/>
      <c r="NQX12" s="639"/>
      <c r="NQY12" s="639"/>
      <c r="NQZ12" s="639"/>
      <c r="NRA12" s="639"/>
      <c r="NRB12" s="639"/>
      <c r="NRC12" s="639"/>
      <c r="NRD12" s="639"/>
      <c r="NRE12" s="639"/>
      <c r="NRF12" s="639"/>
      <c r="NRG12" s="639"/>
      <c r="NRH12" s="639"/>
      <c r="NRI12" s="639"/>
      <c r="NRJ12" s="639"/>
      <c r="NRK12" s="639"/>
      <c r="NRL12" s="639"/>
      <c r="NRM12" s="639"/>
      <c r="NRN12" s="639"/>
      <c r="NRO12" s="639"/>
      <c r="NRP12" s="639"/>
      <c r="NRQ12" s="639"/>
      <c r="NRR12" s="639"/>
      <c r="NRS12" s="639"/>
      <c r="NRT12" s="639"/>
      <c r="NRU12" s="639"/>
      <c r="NRV12" s="639"/>
      <c r="NRW12" s="639"/>
      <c r="NRX12" s="639"/>
      <c r="NRY12" s="639"/>
      <c r="NRZ12" s="639"/>
      <c r="NSA12" s="639"/>
      <c r="NSB12" s="639"/>
      <c r="NSC12" s="639"/>
      <c r="NSD12" s="639"/>
      <c r="NSE12" s="639"/>
      <c r="NSF12" s="639"/>
      <c r="NSG12" s="639"/>
      <c r="NSH12" s="639"/>
      <c r="NSI12" s="639"/>
      <c r="NSJ12" s="639"/>
      <c r="NSK12" s="639"/>
      <c r="NSL12" s="639"/>
      <c r="NSM12" s="639"/>
      <c r="NSN12" s="639"/>
      <c r="NSO12" s="639"/>
      <c r="NSP12" s="639"/>
      <c r="NSQ12" s="639"/>
      <c r="NSR12" s="639"/>
      <c r="NSS12" s="639"/>
      <c r="NST12" s="639"/>
      <c r="NSU12" s="639"/>
      <c r="NSV12" s="639"/>
      <c r="NSW12" s="639"/>
      <c r="NSX12" s="639"/>
      <c r="NSY12" s="639"/>
      <c r="NSZ12" s="639"/>
      <c r="NTA12" s="639"/>
      <c r="NTB12" s="639"/>
      <c r="NTC12" s="639"/>
      <c r="NTD12" s="639"/>
      <c r="NTE12" s="639"/>
      <c r="NTF12" s="639"/>
      <c r="NTG12" s="639"/>
      <c r="NTH12" s="639"/>
      <c r="NTI12" s="639"/>
      <c r="NTJ12" s="639"/>
      <c r="NTK12" s="639"/>
      <c r="NTL12" s="639"/>
      <c r="NTM12" s="639"/>
      <c r="NTN12" s="639"/>
      <c r="NTO12" s="639"/>
      <c r="NTP12" s="639"/>
      <c r="NTQ12" s="639"/>
      <c r="NTR12" s="639"/>
      <c r="NTS12" s="639"/>
      <c r="NTT12" s="639"/>
      <c r="NTU12" s="639"/>
      <c r="NTV12" s="639"/>
      <c r="NTW12" s="639"/>
      <c r="NTX12" s="639"/>
      <c r="NTY12" s="639"/>
      <c r="NTZ12" s="639"/>
      <c r="NUA12" s="639"/>
      <c r="NUB12" s="639"/>
      <c r="NUC12" s="639"/>
      <c r="NUD12" s="639"/>
      <c r="NUE12" s="639"/>
      <c r="NUF12" s="639"/>
      <c r="NUG12" s="639"/>
      <c r="NUH12" s="639"/>
      <c r="NUI12" s="639"/>
      <c r="NUJ12" s="639"/>
      <c r="NUK12" s="639"/>
      <c r="NUL12" s="639"/>
      <c r="NUM12" s="639"/>
      <c r="NUN12" s="639"/>
      <c r="NUO12" s="639"/>
      <c r="NUP12" s="639"/>
      <c r="NUQ12" s="639"/>
      <c r="NUR12" s="639"/>
      <c r="NUS12" s="639"/>
      <c r="NUT12" s="639"/>
      <c r="NUU12" s="639"/>
      <c r="NUV12" s="639"/>
      <c r="NUW12" s="639"/>
      <c r="NUX12" s="639"/>
      <c r="NUY12" s="639"/>
      <c r="NUZ12" s="639"/>
      <c r="NVA12" s="639"/>
      <c r="NVB12" s="639"/>
      <c r="NVC12" s="639"/>
      <c r="NVD12" s="639"/>
      <c r="NVE12" s="639"/>
      <c r="NVF12" s="639"/>
      <c r="NVG12" s="639"/>
      <c r="NVH12" s="639"/>
      <c r="NVI12" s="639"/>
      <c r="NVJ12" s="639"/>
      <c r="NVK12" s="639"/>
      <c r="NVL12" s="639"/>
      <c r="NVM12" s="639"/>
      <c r="NVN12" s="639"/>
      <c r="NVO12" s="639"/>
      <c r="NVP12" s="639"/>
      <c r="NVQ12" s="639"/>
      <c r="NVR12" s="639"/>
      <c r="NVS12" s="639"/>
      <c r="NVT12" s="639"/>
      <c r="NVU12" s="639"/>
      <c r="NVV12" s="639"/>
      <c r="NVW12" s="639"/>
      <c r="NVX12" s="639"/>
      <c r="NVY12" s="639"/>
      <c r="NVZ12" s="639"/>
      <c r="NWA12" s="639"/>
      <c r="NWB12" s="639"/>
      <c r="NWC12" s="639"/>
      <c r="NWD12" s="639"/>
      <c r="NWE12" s="639"/>
      <c r="NWF12" s="639"/>
      <c r="NWG12" s="639"/>
      <c r="NWH12" s="639"/>
      <c r="NWI12" s="639"/>
      <c r="NWJ12" s="639"/>
      <c r="NWK12" s="639"/>
      <c r="NWL12" s="639"/>
      <c r="NWM12" s="639"/>
      <c r="NWN12" s="639"/>
      <c r="NWO12" s="639"/>
      <c r="NWP12" s="639"/>
      <c r="NWQ12" s="639"/>
      <c r="NWR12" s="639"/>
      <c r="NWS12" s="639"/>
      <c r="NWT12" s="639"/>
      <c r="NWU12" s="639"/>
      <c r="NWV12" s="639"/>
      <c r="NWW12" s="639"/>
      <c r="NWX12" s="639"/>
      <c r="NWY12" s="639"/>
      <c r="NWZ12" s="639"/>
      <c r="NXA12" s="639"/>
      <c r="NXB12" s="639"/>
      <c r="NXC12" s="639"/>
      <c r="NXD12" s="639"/>
      <c r="NXE12" s="639"/>
      <c r="NXF12" s="639"/>
      <c r="NXG12" s="639"/>
      <c r="NXH12" s="639"/>
      <c r="NXI12" s="639"/>
      <c r="NXJ12" s="639"/>
      <c r="NXK12" s="639"/>
      <c r="NXL12" s="639"/>
      <c r="NXM12" s="639"/>
      <c r="NXN12" s="639"/>
      <c r="NXO12" s="639"/>
      <c r="NXP12" s="639"/>
      <c r="NXQ12" s="639"/>
      <c r="NXR12" s="639"/>
      <c r="NXS12" s="639"/>
      <c r="NXT12" s="639"/>
      <c r="NXU12" s="639"/>
      <c r="NXV12" s="639"/>
      <c r="NXW12" s="639"/>
      <c r="NXX12" s="639"/>
      <c r="NXY12" s="639"/>
      <c r="NXZ12" s="639"/>
      <c r="NYA12" s="639"/>
      <c r="NYB12" s="639"/>
      <c r="NYC12" s="639"/>
      <c r="NYD12" s="639"/>
      <c r="NYE12" s="639"/>
      <c r="NYF12" s="639"/>
      <c r="NYG12" s="639"/>
      <c r="NYH12" s="639"/>
      <c r="NYI12" s="639"/>
      <c r="NYJ12" s="639"/>
      <c r="NYK12" s="639"/>
      <c r="NYL12" s="639"/>
      <c r="NYM12" s="639"/>
      <c r="NYN12" s="639"/>
      <c r="NYO12" s="639"/>
      <c r="NYP12" s="639"/>
      <c r="NYQ12" s="639"/>
      <c r="NYR12" s="639"/>
      <c r="NYS12" s="639"/>
      <c r="NYT12" s="639"/>
      <c r="NYU12" s="639"/>
      <c r="NYV12" s="639"/>
      <c r="NYW12" s="639"/>
      <c r="NYX12" s="639"/>
      <c r="NYY12" s="639"/>
      <c r="NYZ12" s="639"/>
      <c r="NZA12" s="639"/>
      <c r="NZB12" s="639"/>
      <c r="NZC12" s="639"/>
      <c r="NZD12" s="639"/>
      <c r="NZE12" s="639"/>
      <c r="NZF12" s="639"/>
      <c r="NZG12" s="639"/>
      <c r="NZH12" s="639"/>
      <c r="NZI12" s="639"/>
      <c r="NZJ12" s="639"/>
      <c r="NZK12" s="639"/>
      <c r="NZL12" s="639"/>
      <c r="NZM12" s="639"/>
      <c r="NZN12" s="639"/>
      <c r="NZO12" s="639"/>
      <c r="NZP12" s="639"/>
      <c r="NZQ12" s="639"/>
      <c r="NZR12" s="639"/>
      <c r="NZS12" s="639"/>
      <c r="NZT12" s="639"/>
      <c r="NZU12" s="639"/>
      <c r="NZV12" s="639"/>
      <c r="NZW12" s="639"/>
      <c r="NZX12" s="639"/>
      <c r="NZY12" s="639"/>
      <c r="NZZ12" s="639"/>
      <c r="OAA12" s="639"/>
      <c r="OAB12" s="639"/>
      <c r="OAC12" s="639"/>
      <c r="OAD12" s="639"/>
      <c r="OAE12" s="639"/>
      <c r="OAF12" s="639"/>
      <c r="OAG12" s="639"/>
      <c r="OAH12" s="639"/>
      <c r="OAI12" s="639"/>
      <c r="OAJ12" s="639"/>
      <c r="OAK12" s="639"/>
      <c r="OAL12" s="639"/>
      <c r="OAM12" s="639"/>
      <c r="OAN12" s="639"/>
      <c r="OAO12" s="639"/>
      <c r="OAP12" s="639"/>
      <c r="OAQ12" s="639"/>
      <c r="OAR12" s="639"/>
      <c r="OAS12" s="639"/>
      <c r="OAT12" s="639"/>
      <c r="OAU12" s="639"/>
      <c r="OAV12" s="639"/>
      <c r="OAW12" s="639"/>
      <c r="OAX12" s="639"/>
      <c r="OAY12" s="639"/>
      <c r="OAZ12" s="639"/>
      <c r="OBA12" s="639"/>
      <c r="OBB12" s="639"/>
      <c r="OBC12" s="639"/>
      <c r="OBD12" s="639"/>
      <c r="OBE12" s="639"/>
      <c r="OBF12" s="639"/>
      <c r="OBG12" s="639"/>
      <c r="OBH12" s="639"/>
      <c r="OBI12" s="639"/>
      <c r="OBJ12" s="639"/>
      <c r="OBK12" s="639"/>
      <c r="OBL12" s="639"/>
      <c r="OBM12" s="639"/>
      <c r="OBN12" s="639"/>
      <c r="OBO12" s="639"/>
      <c r="OBP12" s="639"/>
      <c r="OBQ12" s="639"/>
      <c r="OBR12" s="639"/>
      <c r="OBS12" s="639"/>
      <c r="OBT12" s="639"/>
      <c r="OBU12" s="639"/>
      <c r="OBV12" s="639"/>
      <c r="OBW12" s="639"/>
      <c r="OBX12" s="639"/>
      <c r="OBY12" s="639"/>
      <c r="OBZ12" s="639"/>
      <c r="OCA12" s="639"/>
      <c r="OCB12" s="639"/>
      <c r="OCC12" s="639"/>
      <c r="OCD12" s="639"/>
      <c r="OCE12" s="639"/>
      <c r="OCF12" s="639"/>
      <c r="OCG12" s="639"/>
      <c r="OCH12" s="639"/>
      <c r="OCI12" s="639"/>
      <c r="OCJ12" s="639"/>
      <c r="OCK12" s="639"/>
      <c r="OCL12" s="639"/>
      <c r="OCM12" s="639"/>
      <c r="OCN12" s="639"/>
      <c r="OCO12" s="639"/>
      <c r="OCP12" s="639"/>
      <c r="OCQ12" s="639"/>
      <c r="OCR12" s="639"/>
      <c r="OCS12" s="639"/>
      <c r="OCT12" s="639"/>
      <c r="OCU12" s="639"/>
      <c r="OCV12" s="639"/>
      <c r="OCW12" s="639"/>
      <c r="OCX12" s="639"/>
      <c r="OCY12" s="639"/>
      <c r="OCZ12" s="639"/>
      <c r="ODA12" s="639"/>
      <c r="ODB12" s="639"/>
      <c r="ODC12" s="639"/>
      <c r="ODD12" s="639"/>
      <c r="ODE12" s="639"/>
      <c r="ODF12" s="639"/>
      <c r="ODG12" s="639"/>
      <c r="ODH12" s="639"/>
      <c r="ODI12" s="639"/>
      <c r="ODJ12" s="639"/>
      <c r="ODK12" s="639"/>
      <c r="ODL12" s="639"/>
      <c r="ODM12" s="639"/>
      <c r="ODN12" s="639"/>
      <c r="ODO12" s="639"/>
      <c r="ODP12" s="639"/>
      <c r="ODQ12" s="639"/>
      <c r="ODR12" s="639"/>
      <c r="ODS12" s="639"/>
      <c r="ODT12" s="639"/>
      <c r="ODU12" s="639"/>
      <c r="ODV12" s="639"/>
      <c r="ODW12" s="639"/>
      <c r="ODX12" s="639"/>
      <c r="ODY12" s="639"/>
      <c r="ODZ12" s="639"/>
      <c r="OEA12" s="639"/>
      <c r="OEB12" s="639"/>
      <c r="OEC12" s="639"/>
      <c r="OED12" s="639"/>
      <c r="OEE12" s="639"/>
      <c r="OEF12" s="639"/>
      <c r="OEG12" s="639"/>
      <c r="OEH12" s="639"/>
      <c r="OEI12" s="639"/>
      <c r="OEJ12" s="639"/>
      <c r="OEK12" s="639"/>
      <c r="OEL12" s="639"/>
      <c r="OEM12" s="639"/>
      <c r="OEN12" s="639"/>
      <c r="OEO12" s="639"/>
      <c r="OEP12" s="639"/>
      <c r="OEQ12" s="639"/>
      <c r="OER12" s="639"/>
      <c r="OES12" s="639"/>
      <c r="OET12" s="639"/>
      <c r="OEU12" s="639"/>
      <c r="OEV12" s="639"/>
      <c r="OEW12" s="639"/>
      <c r="OEX12" s="639"/>
      <c r="OEY12" s="639"/>
      <c r="OEZ12" s="639"/>
      <c r="OFA12" s="639"/>
      <c r="OFB12" s="639"/>
      <c r="OFC12" s="639"/>
      <c r="OFD12" s="639"/>
      <c r="OFE12" s="639"/>
      <c r="OFF12" s="639"/>
      <c r="OFG12" s="639"/>
      <c r="OFH12" s="639"/>
      <c r="OFI12" s="639"/>
      <c r="OFJ12" s="639"/>
      <c r="OFK12" s="639"/>
      <c r="OFL12" s="639"/>
      <c r="OFM12" s="639"/>
      <c r="OFN12" s="639"/>
      <c r="OFO12" s="639"/>
      <c r="OFP12" s="639"/>
      <c r="OFQ12" s="639"/>
      <c r="OFR12" s="639"/>
      <c r="OFS12" s="639"/>
      <c r="OFT12" s="639"/>
      <c r="OFU12" s="639"/>
      <c r="OFV12" s="639"/>
      <c r="OFW12" s="639"/>
      <c r="OFX12" s="639"/>
      <c r="OFY12" s="639"/>
      <c r="OFZ12" s="639"/>
      <c r="OGA12" s="639"/>
      <c r="OGB12" s="639"/>
      <c r="OGC12" s="639"/>
      <c r="OGD12" s="639"/>
      <c r="OGE12" s="639"/>
      <c r="OGF12" s="639"/>
      <c r="OGG12" s="639"/>
      <c r="OGH12" s="639"/>
      <c r="OGI12" s="639"/>
      <c r="OGJ12" s="639"/>
      <c r="OGK12" s="639"/>
      <c r="OGL12" s="639"/>
      <c r="OGM12" s="639"/>
      <c r="OGN12" s="639"/>
      <c r="OGO12" s="639"/>
      <c r="OGP12" s="639"/>
      <c r="OGQ12" s="639"/>
      <c r="OGR12" s="639"/>
      <c r="OGS12" s="639"/>
      <c r="OGT12" s="639"/>
      <c r="OGU12" s="639"/>
      <c r="OGV12" s="639"/>
      <c r="OGW12" s="639"/>
      <c r="OGX12" s="639"/>
      <c r="OGY12" s="639"/>
      <c r="OGZ12" s="639"/>
      <c r="OHA12" s="639"/>
      <c r="OHB12" s="639"/>
      <c r="OHC12" s="639"/>
      <c r="OHD12" s="639"/>
      <c r="OHE12" s="639"/>
      <c r="OHF12" s="639"/>
      <c r="OHG12" s="639"/>
      <c r="OHH12" s="639"/>
      <c r="OHI12" s="639"/>
      <c r="OHJ12" s="639"/>
      <c r="OHK12" s="639"/>
      <c r="OHL12" s="639"/>
      <c r="OHM12" s="639"/>
      <c r="OHN12" s="639"/>
      <c r="OHO12" s="639"/>
      <c r="OHP12" s="639"/>
      <c r="OHQ12" s="639"/>
      <c r="OHR12" s="639"/>
      <c r="OHS12" s="639"/>
      <c r="OHT12" s="639"/>
      <c r="OHU12" s="639"/>
      <c r="OHV12" s="639"/>
      <c r="OHW12" s="639"/>
      <c r="OHX12" s="639"/>
      <c r="OHY12" s="639"/>
      <c r="OHZ12" s="639"/>
      <c r="OIA12" s="639"/>
      <c r="OIB12" s="639"/>
      <c r="OIC12" s="639"/>
      <c r="OID12" s="639"/>
      <c r="OIE12" s="639"/>
      <c r="OIF12" s="639"/>
      <c r="OIG12" s="639"/>
      <c r="OIH12" s="639"/>
      <c r="OII12" s="639"/>
      <c r="OIJ12" s="639"/>
      <c r="OIK12" s="639"/>
      <c r="OIL12" s="639"/>
      <c r="OIM12" s="639"/>
      <c r="OIN12" s="639"/>
      <c r="OIO12" s="639"/>
      <c r="OIP12" s="639"/>
      <c r="OIQ12" s="639"/>
      <c r="OIR12" s="639"/>
      <c r="OIS12" s="639"/>
      <c r="OIT12" s="639"/>
      <c r="OIU12" s="639"/>
      <c r="OIV12" s="639"/>
      <c r="OIW12" s="639"/>
      <c r="OIX12" s="639"/>
      <c r="OIY12" s="639"/>
      <c r="OIZ12" s="639"/>
      <c r="OJA12" s="639"/>
      <c r="OJB12" s="639"/>
      <c r="OJC12" s="639"/>
      <c r="OJD12" s="639"/>
      <c r="OJE12" s="639"/>
      <c r="OJF12" s="639"/>
      <c r="OJG12" s="639"/>
      <c r="OJH12" s="639"/>
      <c r="OJI12" s="639"/>
      <c r="OJJ12" s="639"/>
      <c r="OJK12" s="639"/>
      <c r="OJL12" s="639"/>
      <c r="OJM12" s="639"/>
      <c r="OJN12" s="639"/>
      <c r="OJO12" s="639"/>
      <c r="OJP12" s="639"/>
      <c r="OJQ12" s="639"/>
      <c r="OJR12" s="639"/>
      <c r="OJS12" s="639"/>
      <c r="OJT12" s="639"/>
      <c r="OJU12" s="639"/>
      <c r="OJV12" s="639"/>
      <c r="OJW12" s="639"/>
      <c r="OJX12" s="639"/>
      <c r="OJY12" s="639"/>
      <c r="OJZ12" s="639"/>
      <c r="OKA12" s="639"/>
      <c r="OKB12" s="639"/>
      <c r="OKC12" s="639"/>
      <c r="OKD12" s="639"/>
      <c r="OKE12" s="639"/>
      <c r="OKF12" s="639"/>
      <c r="OKG12" s="639"/>
      <c r="OKH12" s="639"/>
      <c r="OKI12" s="639"/>
      <c r="OKJ12" s="639"/>
      <c r="OKK12" s="639"/>
      <c r="OKL12" s="639"/>
      <c r="OKM12" s="639"/>
      <c r="OKN12" s="639"/>
      <c r="OKO12" s="639"/>
      <c r="OKP12" s="639"/>
      <c r="OKQ12" s="639"/>
      <c r="OKR12" s="639"/>
      <c r="OKS12" s="639"/>
      <c r="OKT12" s="639"/>
      <c r="OKU12" s="639"/>
      <c r="OKV12" s="639"/>
      <c r="OKW12" s="639"/>
      <c r="OKX12" s="639"/>
      <c r="OKY12" s="639"/>
      <c r="OKZ12" s="639"/>
      <c r="OLA12" s="639"/>
      <c r="OLB12" s="639"/>
      <c r="OLC12" s="639"/>
      <c r="OLD12" s="639"/>
      <c r="OLE12" s="639"/>
      <c r="OLF12" s="639"/>
      <c r="OLG12" s="639"/>
      <c r="OLH12" s="639"/>
      <c r="OLI12" s="639"/>
      <c r="OLJ12" s="639"/>
      <c r="OLK12" s="639"/>
      <c r="OLL12" s="639"/>
      <c r="OLM12" s="639"/>
      <c r="OLN12" s="639"/>
      <c r="OLO12" s="639"/>
      <c r="OLP12" s="639"/>
      <c r="OLQ12" s="639"/>
      <c r="OLR12" s="639"/>
      <c r="OLS12" s="639"/>
      <c r="OLT12" s="639"/>
      <c r="OLU12" s="639"/>
      <c r="OLV12" s="639"/>
      <c r="OLW12" s="639"/>
      <c r="OLX12" s="639"/>
      <c r="OLY12" s="639"/>
      <c r="OLZ12" s="639"/>
      <c r="OMA12" s="639"/>
      <c r="OMB12" s="639"/>
      <c r="OMC12" s="639"/>
      <c r="OMD12" s="639"/>
      <c r="OME12" s="639"/>
      <c r="OMF12" s="639"/>
      <c r="OMG12" s="639"/>
      <c r="OMH12" s="639"/>
      <c r="OMI12" s="639"/>
      <c r="OMJ12" s="639"/>
      <c r="OMK12" s="639"/>
      <c r="OML12" s="639"/>
      <c r="OMM12" s="639"/>
      <c r="OMN12" s="639"/>
      <c r="OMO12" s="639"/>
      <c r="OMP12" s="639"/>
      <c r="OMQ12" s="639"/>
      <c r="OMR12" s="639"/>
      <c r="OMS12" s="639"/>
      <c r="OMT12" s="639"/>
      <c r="OMU12" s="639"/>
      <c r="OMV12" s="639"/>
      <c r="OMW12" s="639"/>
      <c r="OMX12" s="639"/>
      <c r="OMY12" s="639"/>
      <c r="OMZ12" s="639"/>
      <c r="ONA12" s="639"/>
      <c r="ONB12" s="639"/>
      <c r="ONC12" s="639"/>
      <c r="OND12" s="639"/>
      <c r="ONE12" s="639"/>
      <c r="ONF12" s="639"/>
      <c r="ONG12" s="639"/>
      <c r="ONH12" s="639"/>
      <c r="ONI12" s="639"/>
      <c r="ONJ12" s="639"/>
      <c r="ONK12" s="639"/>
      <c r="ONL12" s="639"/>
      <c r="ONM12" s="639"/>
      <c r="ONN12" s="639"/>
      <c r="ONO12" s="639"/>
      <c r="ONP12" s="639"/>
      <c r="ONQ12" s="639"/>
      <c r="ONR12" s="639"/>
      <c r="ONS12" s="639"/>
      <c r="ONT12" s="639"/>
      <c r="ONU12" s="639"/>
      <c r="ONV12" s="639"/>
      <c r="ONW12" s="639"/>
      <c r="ONX12" s="639"/>
      <c r="ONY12" s="639"/>
      <c r="ONZ12" s="639"/>
      <c r="OOA12" s="639"/>
      <c r="OOB12" s="639"/>
      <c r="OOC12" s="639"/>
      <c r="OOD12" s="639"/>
      <c r="OOE12" s="639"/>
      <c r="OOF12" s="639"/>
      <c r="OOG12" s="639"/>
      <c r="OOH12" s="639"/>
      <c r="OOI12" s="639"/>
      <c r="OOJ12" s="639"/>
      <c r="OOK12" s="639"/>
      <c r="OOL12" s="639"/>
      <c r="OOM12" s="639"/>
      <c r="OON12" s="639"/>
      <c r="OOO12" s="639"/>
      <c r="OOP12" s="639"/>
      <c r="OOQ12" s="639"/>
      <c r="OOR12" s="639"/>
      <c r="OOS12" s="639"/>
      <c r="OOT12" s="639"/>
      <c r="OOU12" s="639"/>
      <c r="OOV12" s="639"/>
      <c r="OOW12" s="639"/>
      <c r="OOX12" s="639"/>
      <c r="OOY12" s="639"/>
      <c r="OOZ12" s="639"/>
      <c r="OPA12" s="639"/>
      <c r="OPB12" s="639"/>
      <c r="OPC12" s="639"/>
      <c r="OPD12" s="639"/>
      <c r="OPE12" s="639"/>
      <c r="OPF12" s="639"/>
      <c r="OPG12" s="639"/>
      <c r="OPH12" s="639"/>
      <c r="OPI12" s="639"/>
      <c r="OPJ12" s="639"/>
      <c r="OPK12" s="639"/>
      <c r="OPL12" s="639"/>
      <c r="OPM12" s="639"/>
      <c r="OPN12" s="639"/>
      <c r="OPO12" s="639"/>
      <c r="OPP12" s="639"/>
      <c r="OPQ12" s="639"/>
      <c r="OPR12" s="639"/>
      <c r="OPS12" s="639"/>
      <c r="OPT12" s="639"/>
      <c r="OPU12" s="639"/>
      <c r="OPV12" s="639"/>
      <c r="OPW12" s="639"/>
      <c r="OPX12" s="639"/>
      <c r="OPY12" s="639"/>
      <c r="OPZ12" s="639"/>
      <c r="OQA12" s="639"/>
      <c r="OQB12" s="639"/>
      <c r="OQC12" s="639"/>
      <c r="OQD12" s="639"/>
      <c r="OQE12" s="639"/>
      <c r="OQF12" s="639"/>
      <c r="OQG12" s="639"/>
      <c r="OQH12" s="639"/>
      <c r="OQI12" s="639"/>
      <c r="OQJ12" s="639"/>
      <c r="OQK12" s="639"/>
      <c r="OQL12" s="639"/>
      <c r="OQM12" s="639"/>
      <c r="OQN12" s="639"/>
      <c r="OQO12" s="639"/>
      <c r="OQP12" s="639"/>
      <c r="OQQ12" s="639"/>
      <c r="OQR12" s="639"/>
      <c r="OQS12" s="639"/>
      <c r="OQT12" s="639"/>
      <c r="OQU12" s="639"/>
      <c r="OQV12" s="639"/>
      <c r="OQW12" s="639"/>
      <c r="OQX12" s="639"/>
      <c r="OQY12" s="639"/>
      <c r="OQZ12" s="639"/>
      <c r="ORA12" s="639"/>
      <c r="ORB12" s="639"/>
      <c r="ORC12" s="639"/>
      <c r="ORD12" s="639"/>
      <c r="ORE12" s="639"/>
      <c r="ORF12" s="639"/>
      <c r="ORG12" s="639"/>
      <c r="ORH12" s="639"/>
      <c r="ORI12" s="639"/>
      <c r="ORJ12" s="639"/>
      <c r="ORK12" s="639"/>
      <c r="ORL12" s="639"/>
      <c r="ORM12" s="639"/>
      <c r="ORN12" s="639"/>
      <c r="ORO12" s="639"/>
      <c r="ORP12" s="639"/>
      <c r="ORQ12" s="639"/>
      <c r="ORR12" s="639"/>
      <c r="ORS12" s="639"/>
      <c r="ORT12" s="639"/>
      <c r="ORU12" s="639"/>
      <c r="ORV12" s="639"/>
      <c r="ORW12" s="639"/>
      <c r="ORX12" s="639"/>
      <c r="ORY12" s="639"/>
      <c r="ORZ12" s="639"/>
      <c r="OSA12" s="639"/>
      <c r="OSB12" s="639"/>
      <c r="OSC12" s="639"/>
      <c r="OSD12" s="639"/>
      <c r="OSE12" s="639"/>
      <c r="OSF12" s="639"/>
      <c r="OSG12" s="639"/>
      <c r="OSH12" s="639"/>
      <c r="OSI12" s="639"/>
      <c r="OSJ12" s="639"/>
      <c r="OSK12" s="639"/>
      <c r="OSL12" s="639"/>
      <c r="OSM12" s="639"/>
      <c r="OSN12" s="639"/>
      <c r="OSO12" s="639"/>
      <c r="OSP12" s="639"/>
      <c r="OSQ12" s="639"/>
      <c r="OSR12" s="639"/>
      <c r="OSS12" s="639"/>
      <c r="OST12" s="639"/>
      <c r="OSU12" s="639"/>
      <c r="OSV12" s="639"/>
      <c r="OSW12" s="639"/>
      <c r="OSX12" s="639"/>
      <c r="OSY12" s="639"/>
      <c r="OSZ12" s="639"/>
      <c r="OTA12" s="639"/>
      <c r="OTB12" s="639"/>
      <c r="OTC12" s="639"/>
      <c r="OTD12" s="639"/>
      <c r="OTE12" s="639"/>
      <c r="OTF12" s="639"/>
      <c r="OTG12" s="639"/>
      <c r="OTH12" s="639"/>
      <c r="OTI12" s="639"/>
      <c r="OTJ12" s="639"/>
      <c r="OTK12" s="639"/>
      <c r="OTL12" s="639"/>
      <c r="OTM12" s="639"/>
      <c r="OTN12" s="639"/>
      <c r="OTO12" s="639"/>
      <c r="OTP12" s="639"/>
      <c r="OTQ12" s="639"/>
      <c r="OTR12" s="639"/>
      <c r="OTS12" s="639"/>
      <c r="OTT12" s="639"/>
      <c r="OTU12" s="639"/>
      <c r="OTV12" s="639"/>
      <c r="OTW12" s="639"/>
      <c r="OTX12" s="639"/>
      <c r="OTY12" s="639"/>
      <c r="OTZ12" s="639"/>
      <c r="OUA12" s="639"/>
      <c r="OUB12" s="639"/>
      <c r="OUC12" s="639"/>
      <c r="OUD12" s="639"/>
      <c r="OUE12" s="639"/>
      <c r="OUF12" s="639"/>
      <c r="OUG12" s="639"/>
      <c r="OUH12" s="639"/>
      <c r="OUI12" s="639"/>
      <c r="OUJ12" s="639"/>
      <c r="OUK12" s="639"/>
      <c r="OUL12" s="639"/>
      <c r="OUM12" s="639"/>
      <c r="OUN12" s="639"/>
      <c r="OUO12" s="639"/>
      <c r="OUP12" s="639"/>
      <c r="OUQ12" s="639"/>
      <c r="OUR12" s="639"/>
      <c r="OUS12" s="639"/>
      <c r="OUT12" s="639"/>
      <c r="OUU12" s="639"/>
      <c r="OUV12" s="639"/>
      <c r="OUW12" s="639"/>
      <c r="OUX12" s="639"/>
      <c r="OUY12" s="639"/>
      <c r="OUZ12" s="639"/>
      <c r="OVA12" s="639"/>
      <c r="OVB12" s="639"/>
      <c r="OVC12" s="639"/>
      <c r="OVD12" s="639"/>
      <c r="OVE12" s="639"/>
      <c r="OVF12" s="639"/>
      <c r="OVG12" s="639"/>
      <c r="OVH12" s="639"/>
      <c r="OVI12" s="639"/>
      <c r="OVJ12" s="639"/>
      <c r="OVK12" s="639"/>
      <c r="OVL12" s="639"/>
      <c r="OVM12" s="639"/>
      <c r="OVN12" s="639"/>
      <c r="OVO12" s="639"/>
      <c r="OVP12" s="639"/>
      <c r="OVQ12" s="639"/>
      <c r="OVR12" s="639"/>
      <c r="OVS12" s="639"/>
      <c r="OVT12" s="639"/>
      <c r="OVU12" s="639"/>
      <c r="OVV12" s="639"/>
      <c r="OVW12" s="639"/>
      <c r="OVX12" s="639"/>
      <c r="OVY12" s="639"/>
      <c r="OVZ12" s="639"/>
      <c r="OWA12" s="639"/>
      <c r="OWB12" s="639"/>
      <c r="OWC12" s="639"/>
      <c r="OWD12" s="639"/>
      <c r="OWE12" s="639"/>
      <c r="OWF12" s="639"/>
      <c r="OWG12" s="639"/>
      <c r="OWH12" s="639"/>
      <c r="OWI12" s="639"/>
      <c r="OWJ12" s="639"/>
      <c r="OWK12" s="639"/>
      <c r="OWL12" s="639"/>
      <c r="OWM12" s="639"/>
      <c r="OWN12" s="639"/>
      <c r="OWO12" s="639"/>
      <c r="OWP12" s="639"/>
      <c r="OWQ12" s="639"/>
      <c r="OWR12" s="639"/>
      <c r="OWS12" s="639"/>
      <c r="OWT12" s="639"/>
      <c r="OWU12" s="639"/>
      <c r="OWV12" s="639"/>
      <c r="OWW12" s="639"/>
      <c r="OWX12" s="639"/>
      <c r="OWY12" s="639"/>
      <c r="OWZ12" s="639"/>
      <c r="OXA12" s="639"/>
      <c r="OXB12" s="639"/>
      <c r="OXC12" s="639"/>
      <c r="OXD12" s="639"/>
      <c r="OXE12" s="639"/>
      <c r="OXF12" s="639"/>
      <c r="OXG12" s="639"/>
      <c r="OXH12" s="639"/>
      <c r="OXI12" s="639"/>
      <c r="OXJ12" s="639"/>
      <c r="OXK12" s="639"/>
      <c r="OXL12" s="639"/>
      <c r="OXM12" s="639"/>
      <c r="OXN12" s="639"/>
      <c r="OXO12" s="639"/>
      <c r="OXP12" s="639"/>
      <c r="OXQ12" s="639"/>
      <c r="OXR12" s="639"/>
      <c r="OXS12" s="639"/>
      <c r="OXT12" s="639"/>
      <c r="OXU12" s="639"/>
      <c r="OXV12" s="639"/>
      <c r="OXW12" s="639"/>
      <c r="OXX12" s="639"/>
      <c r="OXY12" s="639"/>
      <c r="OXZ12" s="639"/>
      <c r="OYA12" s="639"/>
      <c r="OYB12" s="639"/>
      <c r="OYC12" s="639"/>
      <c r="OYD12" s="639"/>
      <c r="OYE12" s="639"/>
      <c r="OYF12" s="639"/>
      <c r="OYG12" s="639"/>
      <c r="OYH12" s="639"/>
      <c r="OYI12" s="639"/>
      <c r="OYJ12" s="639"/>
      <c r="OYK12" s="639"/>
      <c r="OYL12" s="639"/>
      <c r="OYM12" s="639"/>
      <c r="OYN12" s="639"/>
      <c r="OYO12" s="639"/>
      <c r="OYP12" s="639"/>
      <c r="OYQ12" s="639"/>
      <c r="OYR12" s="639"/>
      <c r="OYS12" s="639"/>
      <c r="OYT12" s="639"/>
      <c r="OYU12" s="639"/>
      <c r="OYV12" s="639"/>
      <c r="OYW12" s="639"/>
      <c r="OYX12" s="639"/>
      <c r="OYY12" s="639"/>
      <c r="OYZ12" s="639"/>
      <c r="OZA12" s="639"/>
      <c r="OZB12" s="639"/>
      <c r="OZC12" s="639"/>
      <c r="OZD12" s="639"/>
      <c r="OZE12" s="639"/>
      <c r="OZF12" s="639"/>
      <c r="OZG12" s="639"/>
      <c r="OZH12" s="639"/>
      <c r="OZI12" s="639"/>
      <c r="OZJ12" s="639"/>
      <c r="OZK12" s="639"/>
      <c r="OZL12" s="639"/>
      <c r="OZM12" s="639"/>
      <c r="OZN12" s="639"/>
      <c r="OZO12" s="639"/>
      <c r="OZP12" s="639"/>
      <c r="OZQ12" s="639"/>
      <c r="OZR12" s="639"/>
      <c r="OZS12" s="639"/>
      <c r="OZT12" s="639"/>
      <c r="OZU12" s="639"/>
      <c r="OZV12" s="639"/>
      <c r="OZW12" s="639"/>
      <c r="OZX12" s="639"/>
      <c r="OZY12" s="639"/>
      <c r="OZZ12" s="639"/>
      <c r="PAA12" s="639"/>
      <c r="PAB12" s="639"/>
      <c r="PAC12" s="639"/>
      <c r="PAD12" s="639"/>
      <c r="PAE12" s="639"/>
      <c r="PAF12" s="639"/>
      <c r="PAG12" s="639"/>
      <c r="PAH12" s="639"/>
      <c r="PAI12" s="639"/>
      <c r="PAJ12" s="639"/>
      <c r="PAK12" s="639"/>
      <c r="PAL12" s="639"/>
      <c r="PAM12" s="639"/>
      <c r="PAN12" s="639"/>
      <c r="PAO12" s="639"/>
      <c r="PAP12" s="639"/>
      <c r="PAQ12" s="639"/>
      <c r="PAR12" s="639"/>
      <c r="PAS12" s="639"/>
      <c r="PAT12" s="639"/>
      <c r="PAU12" s="639"/>
      <c r="PAV12" s="639"/>
      <c r="PAW12" s="639"/>
      <c r="PAX12" s="639"/>
      <c r="PAY12" s="639"/>
      <c r="PAZ12" s="639"/>
      <c r="PBA12" s="639"/>
      <c r="PBB12" s="639"/>
      <c r="PBC12" s="639"/>
      <c r="PBD12" s="639"/>
      <c r="PBE12" s="639"/>
      <c r="PBF12" s="639"/>
      <c r="PBG12" s="639"/>
      <c r="PBH12" s="639"/>
      <c r="PBI12" s="639"/>
      <c r="PBJ12" s="639"/>
      <c r="PBK12" s="639"/>
      <c r="PBL12" s="639"/>
      <c r="PBM12" s="639"/>
      <c r="PBN12" s="639"/>
      <c r="PBO12" s="639"/>
      <c r="PBP12" s="639"/>
      <c r="PBQ12" s="639"/>
      <c r="PBR12" s="639"/>
      <c r="PBS12" s="639"/>
      <c r="PBT12" s="639"/>
      <c r="PBU12" s="639"/>
      <c r="PBV12" s="639"/>
      <c r="PBW12" s="639"/>
      <c r="PBX12" s="639"/>
      <c r="PBY12" s="639"/>
      <c r="PBZ12" s="639"/>
      <c r="PCA12" s="639"/>
      <c r="PCB12" s="639"/>
      <c r="PCC12" s="639"/>
      <c r="PCD12" s="639"/>
      <c r="PCE12" s="639"/>
      <c r="PCF12" s="639"/>
      <c r="PCG12" s="639"/>
      <c r="PCH12" s="639"/>
      <c r="PCI12" s="639"/>
      <c r="PCJ12" s="639"/>
      <c r="PCK12" s="639"/>
      <c r="PCL12" s="639"/>
      <c r="PCM12" s="639"/>
      <c r="PCN12" s="639"/>
      <c r="PCO12" s="639"/>
      <c r="PCP12" s="639"/>
      <c r="PCQ12" s="639"/>
      <c r="PCR12" s="639"/>
      <c r="PCS12" s="639"/>
      <c r="PCT12" s="639"/>
      <c r="PCU12" s="639"/>
      <c r="PCV12" s="639"/>
      <c r="PCW12" s="639"/>
      <c r="PCX12" s="639"/>
      <c r="PCY12" s="639"/>
      <c r="PCZ12" s="639"/>
      <c r="PDA12" s="639"/>
      <c r="PDB12" s="639"/>
      <c r="PDC12" s="639"/>
      <c r="PDD12" s="639"/>
      <c r="PDE12" s="639"/>
      <c r="PDF12" s="639"/>
      <c r="PDG12" s="639"/>
      <c r="PDH12" s="639"/>
      <c r="PDI12" s="639"/>
      <c r="PDJ12" s="639"/>
      <c r="PDK12" s="639"/>
      <c r="PDL12" s="639"/>
      <c r="PDM12" s="639"/>
      <c r="PDN12" s="639"/>
      <c r="PDO12" s="639"/>
      <c r="PDP12" s="639"/>
      <c r="PDQ12" s="639"/>
      <c r="PDR12" s="639"/>
      <c r="PDS12" s="639"/>
      <c r="PDT12" s="639"/>
      <c r="PDU12" s="639"/>
      <c r="PDV12" s="639"/>
      <c r="PDW12" s="639"/>
      <c r="PDX12" s="639"/>
      <c r="PDY12" s="639"/>
      <c r="PDZ12" s="639"/>
      <c r="PEA12" s="639"/>
      <c r="PEB12" s="639"/>
      <c r="PEC12" s="639"/>
      <c r="PED12" s="639"/>
      <c r="PEE12" s="639"/>
      <c r="PEF12" s="639"/>
      <c r="PEG12" s="639"/>
      <c r="PEH12" s="639"/>
      <c r="PEI12" s="639"/>
      <c r="PEJ12" s="639"/>
      <c r="PEK12" s="639"/>
      <c r="PEL12" s="639"/>
      <c r="PEM12" s="639"/>
      <c r="PEN12" s="639"/>
      <c r="PEO12" s="639"/>
      <c r="PEP12" s="639"/>
      <c r="PEQ12" s="639"/>
      <c r="PER12" s="639"/>
      <c r="PES12" s="639"/>
      <c r="PET12" s="639"/>
      <c r="PEU12" s="639"/>
      <c r="PEV12" s="639"/>
      <c r="PEW12" s="639"/>
      <c r="PEX12" s="639"/>
      <c r="PEY12" s="639"/>
      <c r="PEZ12" s="639"/>
      <c r="PFA12" s="639"/>
      <c r="PFB12" s="639"/>
      <c r="PFC12" s="639"/>
      <c r="PFD12" s="639"/>
      <c r="PFE12" s="639"/>
      <c r="PFF12" s="639"/>
      <c r="PFG12" s="639"/>
      <c r="PFH12" s="639"/>
      <c r="PFI12" s="639"/>
      <c r="PFJ12" s="639"/>
      <c r="PFK12" s="639"/>
      <c r="PFL12" s="639"/>
      <c r="PFM12" s="639"/>
      <c r="PFN12" s="639"/>
      <c r="PFO12" s="639"/>
      <c r="PFP12" s="639"/>
      <c r="PFQ12" s="639"/>
      <c r="PFR12" s="639"/>
      <c r="PFS12" s="639"/>
      <c r="PFT12" s="639"/>
      <c r="PFU12" s="639"/>
      <c r="PFV12" s="639"/>
      <c r="PFW12" s="639"/>
      <c r="PFX12" s="639"/>
      <c r="PFY12" s="639"/>
      <c r="PFZ12" s="639"/>
      <c r="PGA12" s="639"/>
      <c r="PGB12" s="639"/>
      <c r="PGC12" s="639"/>
      <c r="PGD12" s="639"/>
      <c r="PGE12" s="639"/>
      <c r="PGF12" s="639"/>
      <c r="PGG12" s="639"/>
      <c r="PGH12" s="639"/>
      <c r="PGI12" s="639"/>
      <c r="PGJ12" s="639"/>
      <c r="PGK12" s="639"/>
      <c r="PGL12" s="639"/>
      <c r="PGM12" s="639"/>
      <c r="PGN12" s="639"/>
      <c r="PGO12" s="639"/>
      <c r="PGP12" s="639"/>
      <c r="PGQ12" s="639"/>
      <c r="PGR12" s="639"/>
      <c r="PGS12" s="639"/>
      <c r="PGT12" s="639"/>
      <c r="PGU12" s="639"/>
      <c r="PGV12" s="639"/>
      <c r="PGW12" s="639"/>
      <c r="PGX12" s="639"/>
      <c r="PGY12" s="639"/>
      <c r="PGZ12" s="639"/>
      <c r="PHA12" s="639"/>
      <c r="PHB12" s="639"/>
      <c r="PHC12" s="639"/>
      <c r="PHD12" s="639"/>
      <c r="PHE12" s="639"/>
      <c r="PHF12" s="639"/>
      <c r="PHG12" s="639"/>
      <c r="PHH12" s="639"/>
      <c r="PHI12" s="639"/>
      <c r="PHJ12" s="639"/>
      <c r="PHK12" s="639"/>
      <c r="PHL12" s="639"/>
      <c r="PHM12" s="639"/>
      <c r="PHN12" s="639"/>
      <c r="PHO12" s="639"/>
      <c r="PHP12" s="639"/>
      <c r="PHQ12" s="639"/>
      <c r="PHR12" s="639"/>
      <c r="PHS12" s="639"/>
      <c r="PHT12" s="639"/>
      <c r="PHU12" s="639"/>
      <c r="PHV12" s="639"/>
      <c r="PHW12" s="639"/>
      <c r="PHX12" s="639"/>
      <c r="PHY12" s="639"/>
      <c r="PHZ12" s="639"/>
      <c r="PIA12" s="639"/>
      <c r="PIB12" s="639"/>
      <c r="PIC12" s="639"/>
      <c r="PID12" s="639"/>
      <c r="PIE12" s="639"/>
      <c r="PIF12" s="639"/>
      <c r="PIG12" s="639"/>
      <c r="PIH12" s="639"/>
      <c r="PII12" s="639"/>
      <c r="PIJ12" s="639"/>
      <c r="PIK12" s="639"/>
      <c r="PIL12" s="639"/>
      <c r="PIM12" s="639"/>
      <c r="PIN12" s="639"/>
      <c r="PIO12" s="639"/>
      <c r="PIP12" s="639"/>
      <c r="PIQ12" s="639"/>
      <c r="PIR12" s="639"/>
      <c r="PIS12" s="639"/>
      <c r="PIT12" s="639"/>
      <c r="PIU12" s="639"/>
      <c r="PIV12" s="639"/>
      <c r="PIW12" s="639"/>
      <c r="PIX12" s="639"/>
      <c r="PIY12" s="639"/>
      <c r="PIZ12" s="639"/>
      <c r="PJA12" s="639"/>
      <c r="PJB12" s="639"/>
      <c r="PJC12" s="639"/>
      <c r="PJD12" s="639"/>
      <c r="PJE12" s="639"/>
      <c r="PJF12" s="639"/>
      <c r="PJG12" s="639"/>
      <c r="PJH12" s="639"/>
      <c r="PJI12" s="639"/>
      <c r="PJJ12" s="639"/>
      <c r="PJK12" s="639"/>
      <c r="PJL12" s="639"/>
      <c r="PJM12" s="639"/>
      <c r="PJN12" s="639"/>
      <c r="PJO12" s="639"/>
      <c r="PJP12" s="639"/>
      <c r="PJQ12" s="639"/>
      <c r="PJR12" s="639"/>
      <c r="PJS12" s="639"/>
      <c r="PJT12" s="639"/>
      <c r="PJU12" s="639"/>
      <c r="PJV12" s="639"/>
      <c r="PJW12" s="639"/>
      <c r="PJX12" s="639"/>
      <c r="PJY12" s="639"/>
      <c r="PJZ12" s="639"/>
      <c r="PKA12" s="639"/>
      <c r="PKB12" s="639"/>
      <c r="PKC12" s="639"/>
      <c r="PKD12" s="639"/>
      <c r="PKE12" s="639"/>
      <c r="PKF12" s="639"/>
      <c r="PKG12" s="639"/>
      <c r="PKH12" s="639"/>
      <c r="PKI12" s="639"/>
      <c r="PKJ12" s="639"/>
      <c r="PKK12" s="639"/>
      <c r="PKL12" s="639"/>
      <c r="PKM12" s="639"/>
      <c r="PKN12" s="639"/>
      <c r="PKO12" s="639"/>
      <c r="PKP12" s="639"/>
      <c r="PKQ12" s="639"/>
      <c r="PKR12" s="639"/>
      <c r="PKS12" s="639"/>
      <c r="PKT12" s="639"/>
      <c r="PKU12" s="639"/>
      <c r="PKV12" s="639"/>
      <c r="PKW12" s="639"/>
      <c r="PKX12" s="639"/>
      <c r="PKY12" s="639"/>
      <c r="PKZ12" s="639"/>
      <c r="PLA12" s="639"/>
      <c r="PLB12" s="639"/>
      <c r="PLC12" s="639"/>
      <c r="PLD12" s="639"/>
      <c r="PLE12" s="639"/>
      <c r="PLF12" s="639"/>
      <c r="PLG12" s="639"/>
      <c r="PLH12" s="639"/>
      <c r="PLI12" s="639"/>
      <c r="PLJ12" s="639"/>
      <c r="PLK12" s="639"/>
      <c r="PLL12" s="639"/>
      <c r="PLM12" s="639"/>
      <c r="PLN12" s="639"/>
      <c r="PLO12" s="639"/>
      <c r="PLP12" s="639"/>
      <c r="PLQ12" s="639"/>
      <c r="PLR12" s="639"/>
      <c r="PLS12" s="639"/>
      <c r="PLT12" s="639"/>
      <c r="PLU12" s="639"/>
      <c r="PLV12" s="639"/>
      <c r="PLW12" s="639"/>
      <c r="PLX12" s="639"/>
      <c r="PLY12" s="639"/>
      <c r="PLZ12" s="639"/>
      <c r="PMA12" s="639"/>
      <c r="PMB12" s="639"/>
      <c r="PMC12" s="639"/>
      <c r="PMD12" s="639"/>
      <c r="PME12" s="639"/>
      <c r="PMF12" s="639"/>
      <c r="PMG12" s="639"/>
      <c r="PMH12" s="639"/>
      <c r="PMI12" s="639"/>
      <c r="PMJ12" s="639"/>
      <c r="PMK12" s="639"/>
      <c r="PML12" s="639"/>
      <c r="PMM12" s="639"/>
      <c r="PMN12" s="639"/>
      <c r="PMO12" s="639"/>
      <c r="PMP12" s="639"/>
      <c r="PMQ12" s="639"/>
      <c r="PMR12" s="639"/>
      <c r="PMS12" s="639"/>
      <c r="PMT12" s="639"/>
      <c r="PMU12" s="639"/>
      <c r="PMV12" s="639"/>
      <c r="PMW12" s="639"/>
      <c r="PMX12" s="639"/>
      <c r="PMY12" s="639"/>
      <c r="PMZ12" s="639"/>
      <c r="PNA12" s="639"/>
      <c r="PNB12" s="639"/>
      <c r="PNC12" s="639"/>
      <c r="PND12" s="639"/>
      <c r="PNE12" s="639"/>
      <c r="PNF12" s="639"/>
      <c r="PNG12" s="639"/>
      <c r="PNH12" s="639"/>
      <c r="PNI12" s="639"/>
      <c r="PNJ12" s="639"/>
      <c r="PNK12" s="639"/>
      <c r="PNL12" s="639"/>
      <c r="PNM12" s="639"/>
      <c r="PNN12" s="639"/>
      <c r="PNO12" s="639"/>
      <c r="PNP12" s="639"/>
      <c r="PNQ12" s="639"/>
      <c r="PNR12" s="639"/>
      <c r="PNS12" s="639"/>
      <c r="PNT12" s="639"/>
      <c r="PNU12" s="639"/>
      <c r="PNV12" s="639"/>
      <c r="PNW12" s="639"/>
      <c r="PNX12" s="639"/>
      <c r="PNY12" s="639"/>
      <c r="PNZ12" s="639"/>
      <c r="POA12" s="639"/>
      <c r="POB12" s="639"/>
      <c r="POC12" s="639"/>
      <c r="POD12" s="639"/>
      <c r="POE12" s="639"/>
      <c r="POF12" s="639"/>
      <c r="POG12" s="639"/>
      <c r="POH12" s="639"/>
      <c r="POI12" s="639"/>
      <c r="POJ12" s="639"/>
      <c r="POK12" s="639"/>
      <c r="POL12" s="639"/>
      <c r="POM12" s="639"/>
      <c r="PON12" s="639"/>
      <c r="POO12" s="639"/>
      <c r="POP12" s="639"/>
      <c r="POQ12" s="639"/>
      <c r="POR12" s="639"/>
      <c r="POS12" s="639"/>
      <c r="POT12" s="639"/>
      <c r="POU12" s="639"/>
      <c r="POV12" s="639"/>
      <c r="POW12" s="639"/>
      <c r="POX12" s="639"/>
      <c r="POY12" s="639"/>
      <c r="POZ12" s="639"/>
      <c r="PPA12" s="639"/>
      <c r="PPB12" s="639"/>
      <c r="PPC12" s="639"/>
      <c r="PPD12" s="639"/>
      <c r="PPE12" s="639"/>
      <c r="PPF12" s="639"/>
      <c r="PPG12" s="639"/>
      <c r="PPH12" s="639"/>
      <c r="PPI12" s="639"/>
      <c r="PPJ12" s="639"/>
      <c r="PPK12" s="639"/>
      <c r="PPL12" s="639"/>
      <c r="PPM12" s="639"/>
      <c r="PPN12" s="639"/>
      <c r="PPO12" s="639"/>
      <c r="PPP12" s="639"/>
      <c r="PPQ12" s="639"/>
      <c r="PPR12" s="639"/>
      <c r="PPS12" s="639"/>
      <c r="PPT12" s="639"/>
      <c r="PPU12" s="639"/>
      <c r="PPV12" s="639"/>
      <c r="PPW12" s="639"/>
      <c r="PPX12" s="639"/>
      <c r="PPY12" s="639"/>
      <c r="PPZ12" s="639"/>
      <c r="PQA12" s="639"/>
      <c r="PQB12" s="639"/>
      <c r="PQC12" s="639"/>
      <c r="PQD12" s="639"/>
      <c r="PQE12" s="639"/>
      <c r="PQF12" s="639"/>
      <c r="PQG12" s="639"/>
      <c r="PQH12" s="639"/>
      <c r="PQI12" s="639"/>
      <c r="PQJ12" s="639"/>
      <c r="PQK12" s="639"/>
      <c r="PQL12" s="639"/>
      <c r="PQM12" s="639"/>
      <c r="PQN12" s="639"/>
      <c r="PQO12" s="639"/>
      <c r="PQP12" s="639"/>
      <c r="PQQ12" s="639"/>
      <c r="PQR12" s="639"/>
      <c r="PQS12" s="639"/>
      <c r="PQT12" s="639"/>
      <c r="PQU12" s="639"/>
      <c r="PQV12" s="639"/>
      <c r="PQW12" s="639"/>
      <c r="PQX12" s="639"/>
      <c r="PQY12" s="639"/>
      <c r="PQZ12" s="639"/>
      <c r="PRA12" s="639"/>
      <c r="PRB12" s="639"/>
      <c r="PRC12" s="639"/>
      <c r="PRD12" s="639"/>
      <c r="PRE12" s="639"/>
      <c r="PRF12" s="639"/>
      <c r="PRG12" s="639"/>
      <c r="PRH12" s="639"/>
      <c r="PRI12" s="639"/>
      <c r="PRJ12" s="639"/>
      <c r="PRK12" s="639"/>
      <c r="PRL12" s="639"/>
      <c r="PRM12" s="639"/>
      <c r="PRN12" s="639"/>
      <c r="PRO12" s="639"/>
      <c r="PRP12" s="639"/>
      <c r="PRQ12" s="639"/>
      <c r="PRR12" s="639"/>
      <c r="PRS12" s="639"/>
      <c r="PRT12" s="639"/>
      <c r="PRU12" s="639"/>
      <c r="PRV12" s="639"/>
      <c r="PRW12" s="639"/>
      <c r="PRX12" s="639"/>
      <c r="PRY12" s="639"/>
      <c r="PRZ12" s="639"/>
      <c r="PSA12" s="639"/>
      <c r="PSB12" s="639"/>
      <c r="PSC12" s="639"/>
      <c r="PSD12" s="639"/>
      <c r="PSE12" s="639"/>
      <c r="PSF12" s="639"/>
      <c r="PSG12" s="639"/>
      <c r="PSH12" s="639"/>
      <c r="PSI12" s="639"/>
      <c r="PSJ12" s="639"/>
      <c r="PSK12" s="639"/>
      <c r="PSL12" s="639"/>
      <c r="PSM12" s="639"/>
      <c r="PSN12" s="639"/>
      <c r="PSO12" s="639"/>
      <c r="PSP12" s="639"/>
      <c r="PSQ12" s="639"/>
      <c r="PSR12" s="639"/>
      <c r="PSS12" s="639"/>
      <c r="PST12" s="639"/>
      <c r="PSU12" s="639"/>
      <c r="PSV12" s="639"/>
      <c r="PSW12" s="639"/>
      <c r="PSX12" s="639"/>
      <c r="PSY12" s="639"/>
      <c r="PSZ12" s="639"/>
      <c r="PTA12" s="639"/>
      <c r="PTB12" s="639"/>
      <c r="PTC12" s="639"/>
      <c r="PTD12" s="639"/>
      <c r="PTE12" s="639"/>
      <c r="PTF12" s="639"/>
      <c r="PTG12" s="639"/>
      <c r="PTH12" s="639"/>
      <c r="PTI12" s="639"/>
      <c r="PTJ12" s="639"/>
      <c r="PTK12" s="639"/>
      <c r="PTL12" s="639"/>
      <c r="PTM12" s="639"/>
      <c r="PTN12" s="639"/>
      <c r="PTO12" s="639"/>
      <c r="PTP12" s="639"/>
      <c r="PTQ12" s="639"/>
      <c r="PTR12" s="639"/>
      <c r="PTS12" s="639"/>
      <c r="PTT12" s="639"/>
      <c r="PTU12" s="639"/>
      <c r="PTV12" s="639"/>
      <c r="PTW12" s="639"/>
      <c r="PTX12" s="639"/>
      <c r="PTY12" s="639"/>
      <c r="PTZ12" s="639"/>
      <c r="PUA12" s="639"/>
      <c r="PUB12" s="639"/>
      <c r="PUC12" s="639"/>
      <c r="PUD12" s="639"/>
      <c r="PUE12" s="639"/>
      <c r="PUF12" s="639"/>
      <c r="PUG12" s="639"/>
      <c r="PUH12" s="639"/>
      <c r="PUI12" s="639"/>
      <c r="PUJ12" s="639"/>
      <c r="PUK12" s="639"/>
      <c r="PUL12" s="639"/>
      <c r="PUM12" s="639"/>
      <c r="PUN12" s="639"/>
      <c r="PUO12" s="639"/>
      <c r="PUP12" s="639"/>
      <c r="PUQ12" s="639"/>
      <c r="PUR12" s="639"/>
      <c r="PUS12" s="639"/>
      <c r="PUT12" s="639"/>
      <c r="PUU12" s="639"/>
      <c r="PUV12" s="639"/>
      <c r="PUW12" s="639"/>
      <c r="PUX12" s="639"/>
      <c r="PUY12" s="639"/>
      <c r="PUZ12" s="639"/>
      <c r="PVA12" s="639"/>
      <c r="PVB12" s="639"/>
      <c r="PVC12" s="639"/>
      <c r="PVD12" s="639"/>
      <c r="PVE12" s="639"/>
      <c r="PVF12" s="639"/>
      <c r="PVG12" s="639"/>
      <c r="PVH12" s="639"/>
      <c r="PVI12" s="639"/>
      <c r="PVJ12" s="639"/>
      <c r="PVK12" s="639"/>
      <c r="PVL12" s="639"/>
      <c r="PVM12" s="639"/>
      <c r="PVN12" s="639"/>
      <c r="PVO12" s="639"/>
      <c r="PVP12" s="639"/>
      <c r="PVQ12" s="639"/>
      <c r="PVR12" s="639"/>
      <c r="PVS12" s="639"/>
      <c r="PVT12" s="639"/>
      <c r="PVU12" s="639"/>
      <c r="PVV12" s="639"/>
      <c r="PVW12" s="639"/>
      <c r="PVX12" s="639"/>
      <c r="PVY12" s="639"/>
      <c r="PVZ12" s="639"/>
      <c r="PWA12" s="639"/>
      <c r="PWB12" s="639"/>
      <c r="PWC12" s="639"/>
      <c r="PWD12" s="639"/>
      <c r="PWE12" s="639"/>
      <c r="PWF12" s="639"/>
      <c r="PWG12" s="639"/>
      <c r="PWH12" s="639"/>
      <c r="PWI12" s="639"/>
      <c r="PWJ12" s="639"/>
      <c r="PWK12" s="639"/>
      <c r="PWL12" s="639"/>
      <c r="PWM12" s="639"/>
      <c r="PWN12" s="639"/>
      <c r="PWO12" s="639"/>
      <c r="PWP12" s="639"/>
      <c r="PWQ12" s="639"/>
      <c r="PWR12" s="639"/>
      <c r="PWS12" s="639"/>
      <c r="PWT12" s="639"/>
      <c r="PWU12" s="639"/>
      <c r="PWV12" s="639"/>
      <c r="PWW12" s="639"/>
      <c r="PWX12" s="639"/>
      <c r="PWY12" s="639"/>
      <c r="PWZ12" s="639"/>
      <c r="PXA12" s="639"/>
      <c r="PXB12" s="639"/>
      <c r="PXC12" s="639"/>
      <c r="PXD12" s="639"/>
      <c r="PXE12" s="639"/>
      <c r="PXF12" s="639"/>
      <c r="PXG12" s="639"/>
      <c r="PXH12" s="639"/>
      <c r="PXI12" s="639"/>
      <c r="PXJ12" s="639"/>
      <c r="PXK12" s="639"/>
      <c r="PXL12" s="639"/>
      <c r="PXM12" s="639"/>
      <c r="PXN12" s="639"/>
      <c r="PXO12" s="639"/>
      <c r="PXP12" s="639"/>
      <c r="PXQ12" s="639"/>
      <c r="PXR12" s="639"/>
      <c r="PXS12" s="639"/>
      <c r="PXT12" s="639"/>
      <c r="PXU12" s="639"/>
      <c r="PXV12" s="639"/>
      <c r="PXW12" s="639"/>
      <c r="PXX12" s="639"/>
      <c r="PXY12" s="639"/>
      <c r="PXZ12" s="639"/>
      <c r="PYA12" s="639"/>
      <c r="PYB12" s="639"/>
      <c r="PYC12" s="639"/>
      <c r="PYD12" s="639"/>
      <c r="PYE12" s="639"/>
      <c r="PYF12" s="639"/>
      <c r="PYG12" s="639"/>
      <c r="PYH12" s="639"/>
      <c r="PYI12" s="639"/>
      <c r="PYJ12" s="639"/>
      <c r="PYK12" s="639"/>
      <c r="PYL12" s="639"/>
      <c r="PYM12" s="639"/>
      <c r="PYN12" s="639"/>
      <c r="PYO12" s="639"/>
      <c r="PYP12" s="639"/>
      <c r="PYQ12" s="639"/>
      <c r="PYR12" s="639"/>
      <c r="PYS12" s="639"/>
      <c r="PYT12" s="639"/>
      <c r="PYU12" s="639"/>
      <c r="PYV12" s="639"/>
      <c r="PYW12" s="639"/>
      <c r="PYX12" s="639"/>
      <c r="PYY12" s="639"/>
      <c r="PYZ12" s="639"/>
      <c r="PZA12" s="639"/>
      <c r="PZB12" s="639"/>
      <c r="PZC12" s="639"/>
      <c r="PZD12" s="639"/>
      <c r="PZE12" s="639"/>
      <c r="PZF12" s="639"/>
      <c r="PZG12" s="639"/>
      <c r="PZH12" s="639"/>
      <c r="PZI12" s="639"/>
      <c r="PZJ12" s="639"/>
      <c r="PZK12" s="639"/>
      <c r="PZL12" s="639"/>
      <c r="PZM12" s="639"/>
      <c r="PZN12" s="639"/>
      <c r="PZO12" s="639"/>
      <c r="PZP12" s="639"/>
      <c r="PZQ12" s="639"/>
      <c r="PZR12" s="639"/>
      <c r="PZS12" s="639"/>
      <c r="PZT12" s="639"/>
      <c r="PZU12" s="639"/>
      <c r="PZV12" s="639"/>
      <c r="PZW12" s="639"/>
      <c r="PZX12" s="639"/>
      <c r="PZY12" s="639"/>
      <c r="PZZ12" s="639"/>
      <c r="QAA12" s="639"/>
      <c r="QAB12" s="639"/>
      <c r="QAC12" s="639"/>
      <c r="QAD12" s="639"/>
      <c r="QAE12" s="639"/>
      <c r="QAF12" s="639"/>
      <c r="QAG12" s="639"/>
      <c r="QAH12" s="639"/>
      <c r="QAI12" s="639"/>
      <c r="QAJ12" s="639"/>
      <c r="QAK12" s="639"/>
      <c r="QAL12" s="639"/>
      <c r="QAM12" s="639"/>
      <c r="QAN12" s="639"/>
      <c r="QAO12" s="639"/>
      <c r="QAP12" s="639"/>
      <c r="QAQ12" s="639"/>
      <c r="QAR12" s="639"/>
      <c r="QAS12" s="639"/>
      <c r="QAT12" s="639"/>
      <c r="QAU12" s="639"/>
      <c r="QAV12" s="639"/>
      <c r="QAW12" s="639"/>
      <c r="QAX12" s="639"/>
      <c r="QAY12" s="639"/>
      <c r="QAZ12" s="639"/>
      <c r="QBA12" s="639"/>
      <c r="QBB12" s="639"/>
      <c r="QBC12" s="639"/>
      <c r="QBD12" s="639"/>
      <c r="QBE12" s="639"/>
      <c r="QBF12" s="639"/>
      <c r="QBG12" s="639"/>
      <c r="QBH12" s="639"/>
      <c r="QBI12" s="639"/>
      <c r="QBJ12" s="639"/>
      <c r="QBK12" s="639"/>
      <c r="QBL12" s="639"/>
      <c r="QBM12" s="639"/>
      <c r="QBN12" s="639"/>
      <c r="QBO12" s="639"/>
      <c r="QBP12" s="639"/>
      <c r="QBQ12" s="639"/>
      <c r="QBR12" s="639"/>
      <c r="QBS12" s="639"/>
      <c r="QBT12" s="639"/>
      <c r="QBU12" s="639"/>
      <c r="QBV12" s="639"/>
      <c r="QBW12" s="639"/>
      <c r="QBX12" s="639"/>
      <c r="QBY12" s="639"/>
      <c r="QBZ12" s="639"/>
      <c r="QCA12" s="639"/>
      <c r="QCB12" s="639"/>
      <c r="QCC12" s="639"/>
      <c r="QCD12" s="639"/>
      <c r="QCE12" s="639"/>
      <c r="QCF12" s="639"/>
      <c r="QCG12" s="639"/>
      <c r="QCH12" s="639"/>
      <c r="QCI12" s="639"/>
      <c r="QCJ12" s="639"/>
      <c r="QCK12" s="639"/>
      <c r="QCL12" s="639"/>
      <c r="QCM12" s="639"/>
      <c r="QCN12" s="639"/>
      <c r="QCO12" s="639"/>
      <c r="QCP12" s="639"/>
      <c r="QCQ12" s="639"/>
      <c r="QCR12" s="639"/>
      <c r="QCS12" s="639"/>
      <c r="QCT12" s="639"/>
      <c r="QCU12" s="639"/>
      <c r="QCV12" s="639"/>
      <c r="QCW12" s="639"/>
      <c r="QCX12" s="639"/>
      <c r="QCY12" s="639"/>
      <c r="QCZ12" s="639"/>
      <c r="QDA12" s="639"/>
      <c r="QDB12" s="639"/>
      <c r="QDC12" s="639"/>
      <c r="QDD12" s="639"/>
      <c r="QDE12" s="639"/>
      <c r="QDF12" s="639"/>
      <c r="QDG12" s="639"/>
      <c r="QDH12" s="639"/>
      <c r="QDI12" s="639"/>
      <c r="QDJ12" s="639"/>
      <c r="QDK12" s="639"/>
      <c r="QDL12" s="639"/>
      <c r="QDM12" s="639"/>
      <c r="QDN12" s="639"/>
      <c r="QDO12" s="639"/>
      <c r="QDP12" s="639"/>
      <c r="QDQ12" s="639"/>
      <c r="QDR12" s="639"/>
      <c r="QDS12" s="639"/>
      <c r="QDT12" s="639"/>
      <c r="QDU12" s="639"/>
      <c r="QDV12" s="639"/>
      <c r="QDW12" s="639"/>
      <c r="QDX12" s="639"/>
      <c r="QDY12" s="639"/>
      <c r="QDZ12" s="639"/>
      <c r="QEA12" s="639"/>
      <c r="QEB12" s="639"/>
      <c r="QEC12" s="639"/>
      <c r="QED12" s="639"/>
      <c r="QEE12" s="639"/>
      <c r="QEF12" s="639"/>
      <c r="QEG12" s="639"/>
      <c r="QEH12" s="639"/>
      <c r="QEI12" s="639"/>
      <c r="QEJ12" s="639"/>
      <c r="QEK12" s="639"/>
      <c r="QEL12" s="639"/>
      <c r="QEM12" s="639"/>
      <c r="QEN12" s="639"/>
      <c r="QEO12" s="639"/>
      <c r="QEP12" s="639"/>
      <c r="QEQ12" s="639"/>
      <c r="QER12" s="639"/>
      <c r="QES12" s="639"/>
      <c r="QET12" s="639"/>
      <c r="QEU12" s="639"/>
      <c r="QEV12" s="639"/>
      <c r="QEW12" s="639"/>
      <c r="QEX12" s="639"/>
      <c r="QEY12" s="639"/>
      <c r="QEZ12" s="639"/>
      <c r="QFA12" s="639"/>
      <c r="QFB12" s="639"/>
      <c r="QFC12" s="639"/>
      <c r="QFD12" s="639"/>
      <c r="QFE12" s="639"/>
      <c r="QFF12" s="639"/>
      <c r="QFG12" s="639"/>
      <c r="QFH12" s="639"/>
      <c r="QFI12" s="639"/>
      <c r="QFJ12" s="639"/>
      <c r="QFK12" s="639"/>
      <c r="QFL12" s="639"/>
      <c r="QFM12" s="639"/>
      <c r="QFN12" s="639"/>
      <c r="QFO12" s="639"/>
      <c r="QFP12" s="639"/>
      <c r="QFQ12" s="639"/>
      <c r="QFR12" s="639"/>
      <c r="QFS12" s="639"/>
      <c r="QFT12" s="639"/>
      <c r="QFU12" s="639"/>
      <c r="QFV12" s="639"/>
      <c r="QFW12" s="639"/>
      <c r="QFX12" s="639"/>
      <c r="QFY12" s="639"/>
      <c r="QFZ12" s="639"/>
      <c r="QGA12" s="639"/>
      <c r="QGB12" s="639"/>
      <c r="QGC12" s="639"/>
      <c r="QGD12" s="639"/>
      <c r="QGE12" s="639"/>
      <c r="QGF12" s="639"/>
      <c r="QGG12" s="639"/>
      <c r="QGH12" s="639"/>
      <c r="QGI12" s="639"/>
      <c r="QGJ12" s="639"/>
      <c r="QGK12" s="639"/>
      <c r="QGL12" s="639"/>
      <c r="QGM12" s="639"/>
      <c r="QGN12" s="639"/>
      <c r="QGO12" s="639"/>
      <c r="QGP12" s="639"/>
      <c r="QGQ12" s="639"/>
      <c r="QGR12" s="639"/>
      <c r="QGS12" s="639"/>
      <c r="QGT12" s="639"/>
      <c r="QGU12" s="639"/>
      <c r="QGV12" s="639"/>
      <c r="QGW12" s="639"/>
      <c r="QGX12" s="639"/>
      <c r="QGY12" s="639"/>
      <c r="QGZ12" s="639"/>
      <c r="QHA12" s="639"/>
      <c r="QHB12" s="639"/>
      <c r="QHC12" s="639"/>
      <c r="QHD12" s="639"/>
      <c r="QHE12" s="639"/>
      <c r="QHF12" s="639"/>
      <c r="QHG12" s="639"/>
      <c r="QHH12" s="639"/>
      <c r="QHI12" s="639"/>
      <c r="QHJ12" s="639"/>
      <c r="QHK12" s="639"/>
      <c r="QHL12" s="639"/>
      <c r="QHM12" s="639"/>
      <c r="QHN12" s="639"/>
      <c r="QHO12" s="639"/>
      <c r="QHP12" s="639"/>
      <c r="QHQ12" s="639"/>
      <c r="QHR12" s="639"/>
      <c r="QHS12" s="639"/>
      <c r="QHT12" s="639"/>
      <c r="QHU12" s="639"/>
      <c r="QHV12" s="639"/>
      <c r="QHW12" s="639"/>
      <c r="QHX12" s="639"/>
      <c r="QHY12" s="639"/>
      <c r="QHZ12" s="639"/>
      <c r="QIA12" s="639"/>
      <c r="QIB12" s="639"/>
      <c r="QIC12" s="639"/>
      <c r="QID12" s="639"/>
      <c r="QIE12" s="639"/>
      <c r="QIF12" s="639"/>
      <c r="QIG12" s="639"/>
      <c r="QIH12" s="639"/>
      <c r="QII12" s="639"/>
      <c r="QIJ12" s="639"/>
      <c r="QIK12" s="639"/>
      <c r="QIL12" s="639"/>
      <c r="QIM12" s="639"/>
      <c r="QIN12" s="639"/>
      <c r="QIO12" s="639"/>
      <c r="QIP12" s="639"/>
      <c r="QIQ12" s="639"/>
      <c r="QIR12" s="639"/>
      <c r="QIS12" s="639"/>
      <c r="QIT12" s="639"/>
      <c r="QIU12" s="639"/>
      <c r="QIV12" s="639"/>
      <c r="QIW12" s="639"/>
      <c r="QIX12" s="639"/>
      <c r="QIY12" s="639"/>
      <c r="QIZ12" s="639"/>
      <c r="QJA12" s="639"/>
      <c r="QJB12" s="639"/>
      <c r="QJC12" s="639"/>
      <c r="QJD12" s="639"/>
      <c r="QJE12" s="639"/>
      <c r="QJF12" s="639"/>
      <c r="QJG12" s="639"/>
      <c r="QJH12" s="639"/>
      <c r="QJI12" s="639"/>
      <c r="QJJ12" s="639"/>
      <c r="QJK12" s="639"/>
      <c r="QJL12" s="639"/>
      <c r="QJM12" s="639"/>
      <c r="QJN12" s="639"/>
      <c r="QJO12" s="639"/>
      <c r="QJP12" s="639"/>
      <c r="QJQ12" s="639"/>
      <c r="QJR12" s="639"/>
      <c r="QJS12" s="639"/>
      <c r="QJT12" s="639"/>
      <c r="QJU12" s="639"/>
      <c r="QJV12" s="639"/>
      <c r="QJW12" s="639"/>
      <c r="QJX12" s="639"/>
      <c r="QJY12" s="639"/>
      <c r="QJZ12" s="639"/>
      <c r="QKA12" s="639"/>
      <c r="QKB12" s="639"/>
      <c r="QKC12" s="639"/>
      <c r="QKD12" s="639"/>
      <c r="QKE12" s="639"/>
      <c r="QKF12" s="639"/>
      <c r="QKG12" s="639"/>
      <c r="QKH12" s="639"/>
      <c r="QKI12" s="639"/>
      <c r="QKJ12" s="639"/>
      <c r="QKK12" s="639"/>
      <c r="QKL12" s="639"/>
      <c r="QKM12" s="639"/>
      <c r="QKN12" s="639"/>
      <c r="QKO12" s="639"/>
      <c r="QKP12" s="639"/>
      <c r="QKQ12" s="639"/>
      <c r="QKR12" s="639"/>
      <c r="QKS12" s="639"/>
      <c r="QKT12" s="639"/>
      <c r="QKU12" s="639"/>
      <c r="QKV12" s="639"/>
      <c r="QKW12" s="639"/>
      <c r="QKX12" s="639"/>
      <c r="QKY12" s="639"/>
      <c r="QKZ12" s="639"/>
      <c r="QLA12" s="639"/>
      <c r="QLB12" s="639"/>
      <c r="QLC12" s="639"/>
      <c r="QLD12" s="639"/>
      <c r="QLE12" s="639"/>
      <c r="QLF12" s="639"/>
      <c r="QLG12" s="639"/>
      <c r="QLH12" s="639"/>
      <c r="QLI12" s="639"/>
      <c r="QLJ12" s="639"/>
      <c r="QLK12" s="639"/>
      <c r="QLL12" s="639"/>
      <c r="QLM12" s="639"/>
      <c r="QLN12" s="639"/>
      <c r="QLO12" s="639"/>
      <c r="QLP12" s="639"/>
      <c r="QLQ12" s="639"/>
      <c r="QLR12" s="639"/>
      <c r="QLS12" s="639"/>
      <c r="QLT12" s="639"/>
      <c r="QLU12" s="639"/>
      <c r="QLV12" s="639"/>
      <c r="QLW12" s="639"/>
      <c r="QLX12" s="639"/>
      <c r="QLY12" s="639"/>
      <c r="QLZ12" s="639"/>
      <c r="QMA12" s="639"/>
      <c r="QMB12" s="639"/>
      <c r="QMC12" s="639"/>
      <c r="QMD12" s="639"/>
      <c r="QME12" s="639"/>
      <c r="QMF12" s="639"/>
      <c r="QMG12" s="639"/>
      <c r="QMH12" s="639"/>
      <c r="QMI12" s="639"/>
      <c r="QMJ12" s="639"/>
      <c r="QMK12" s="639"/>
      <c r="QML12" s="639"/>
      <c r="QMM12" s="639"/>
      <c r="QMN12" s="639"/>
      <c r="QMO12" s="639"/>
      <c r="QMP12" s="639"/>
      <c r="QMQ12" s="639"/>
      <c r="QMR12" s="639"/>
      <c r="QMS12" s="639"/>
      <c r="QMT12" s="639"/>
      <c r="QMU12" s="639"/>
      <c r="QMV12" s="639"/>
      <c r="QMW12" s="639"/>
      <c r="QMX12" s="639"/>
      <c r="QMY12" s="639"/>
      <c r="QMZ12" s="639"/>
      <c r="QNA12" s="639"/>
      <c r="QNB12" s="639"/>
      <c r="QNC12" s="639"/>
      <c r="QND12" s="639"/>
      <c r="QNE12" s="639"/>
      <c r="QNF12" s="639"/>
      <c r="QNG12" s="639"/>
      <c r="QNH12" s="639"/>
      <c r="QNI12" s="639"/>
      <c r="QNJ12" s="639"/>
      <c r="QNK12" s="639"/>
      <c r="QNL12" s="639"/>
      <c r="QNM12" s="639"/>
      <c r="QNN12" s="639"/>
      <c r="QNO12" s="639"/>
      <c r="QNP12" s="639"/>
      <c r="QNQ12" s="639"/>
      <c r="QNR12" s="639"/>
      <c r="QNS12" s="639"/>
      <c r="QNT12" s="639"/>
      <c r="QNU12" s="639"/>
      <c r="QNV12" s="639"/>
      <c r="QNW12" s="639"/>
      <c r="QNX12" s="639"/>
      <c r="QNY12" s="639"/>
      <c r="QNZ12" s="639"/>
      <c r="QOA12" s="639"/>
      <c r="QOB12" s="639"/>
      <c r="QOC12" s="639"/>
      <c r="QOD12" s="639"/>
      <c r="QOE12" s="639"/>
      <c r="QOF12" s="639"/>
      <c r="QOG12" s="639"/>
      <c r="QOH12" s="639"/>
      <c r="QOI12" s="639"/>
      <c r="QOJ12" s="639"/>
      <c r="QOK12" s="639"/>
      <c r="QOL12" s="639"/>
      <c r="QOM12" s="639"/>
      <c r="QON12" s="639"/>
      <c r="QOO12" s="639"/>
      <c r="QOP12" s="639"/>
      <c r="QOQ12" s="639"/>
      <c r="QOR12" s="639"/>
      <c r="QOS12" s="639"/>
      <c r="QOT12" s="639"/>
      <c r="QOU12" s="639"/>
      <c r="QOV12" s="639"/>
      <c r="QOW12" s="639"/>
      <c r="QOX12" s="639"/>
      <c r="QOY12" s="639"/>
      <c r="QOZ12" s="639"/>
      <c r="QPA12" s="639"/>
      <c r="QPB12" s="639"/>
      <c r="QPC12" s="639"/>
      <c r="QPD12" s="639"/>
      <c r="QPE12" s="639"/>
      <c r="QPF12" s="639"/>
      <c r="QPG12" s="639"/>
      <c r="QPH12" s="639"/>
      <c r="QPI12" s="639"/>
      <c r="QPJ12" s="639"/>
      <c r="QPK12" s="639"/>
      <c r="QPL12" s="639"/>
      <c r="QPM12" s="639"/>
      <c r="QPN12" s="639"/>
      <c r="QPO12" s="639"/>
      <c r="QPP12" s="639"/>
      <c r="QPQ12" s="639"/>
      <c r="QPR12" s="639"/>
      <c r="QPS12" s="639"/>
      <c r="QPT12" s="639"/>
      <c r="QPU12" s="639"/>
      <c r="QPV12" s="639"/>
      <c r="QPW12" s="639"/>
      <c r="QPX12" s="639"/>
      <c r="QPY12" s="639"/>
      <c r="QPZ12" s="639"/>
      <c r="QQA12" s="639"/>
      <c r="QQB12" s="639"/>
      <c r="QQC12" s="639"/>
      <c r="QQD12" s="639"/>
      <c r="QQE12" s="639"/>
      <c r="QQF12" s="639"/>
      <c r="QQG12" s="639"/>
      <c r="QQH12" s="639"/>
      <c r="QQI12" s="639"/>
      <c r="QQJ12" s="639"/>
      <c r="QQK12" s="639"/>
      <c r="QQL12" s="639"/>
      <c r="QQM12" s="639"/>
      <c r="QQN12" s="639"/>
      <c r="QQO12" s="639"/>
      <c r="QQP12" s="639"/>
      <c r="QQQ12" s="639"/>
      <c r="QQR12" s="639"/>
      <c r="QQS12" s="639"/>
      <c r="QQT12" s="639"/>
      <c r="QQU12" s="639"/>
      <c r="QQV12" s="639"/>
      <c r="QQW12" s="639"/>
      <c r="QQX12" s="639"/>
      <c r="QQY12" s="639"/>
      <c r="QQZ12" s="639"/>
      <c r="QRA12" s="639"/>
      <c r="QRB12" s="639"/>
      <c r="QRC12" s="639"/>
      <c r="QRD12" s="639"/>
      <c r="QRE12" s="639"/>
      <c r="QRF12" s="639"/>
      <c r="QRG12" s="639"/>
      <c r="QRH12" s="639"/>
      <c r="QRI12" s="639"/>
      <c r="QRJ12" s="639"/>
      <c r="QRK12" s="639"/>
      <c r="QRL12" s="639"/>
      <c r="QRM12" s="639"/>
      <c r="QRN12" s="639"/>
      <c r="QRO12" s="639"/>
      <c r="QRP12" s="639"/>
      <c r="QRQ12" s="639"/>
      <c r="QRR12" s="639"/>
      <c r="QRS12" s="639"/>
      <c r="QRT12" s="639"/>
      <c r="QRU12" s="639"/>
      <c r="QRV12" s="639"/>
      <c r="QRW12" s="639"/>
      <c r="QRX12" s="639"/>
      <c r="QRY12" s="639"/>
      <c r="QRZ12" s="639"/>
      <c r="QSA12" s="639"/>
      <c r="QSB12" s="639"/>
      <c r="QSC12" s="639"/>
      <c r="QSD12" s="639"/>
      <c r="QSE12" s="639"/>
      <c r="QSF12" s="639"/>
      <c r="QSG12" s="639"/>
      <c r="QSH12" s="639"/>
      <c r="QSI12" s="639"/>
      <c r="QSJ12" s="639"/>
      <c r="QSK12" s="639"/>
      <c r="QSL12" s="639"/>
      <c r="QSM12" s="639"/>
      <c r="QSN12" s="639"/>
      <c r="QSO12" s="639"/>
      <c r="QSP12" s="639"/>
      <c r="QSQ12" s="639"/>
      <c r="QSR12" s="639"/>
      <c r="QSS12" s="639"/>
      <c r="QST12" s="639"/>
      <c r="QSU12" s="639"/>
      <c r="QSV12" s="639"/>
      <c r="QSW12" s="639"/>
      <c r="QSX12" s="639"/>
      <c r="QSY12" s="639"/>
      <c r="QSZ12" s="639"/>
      <c r="QTA12" s="639"/>
      <c r="QTB12" s="639"/>
      <c r="QTC12" s="639"/>
      <c r="QTD12" s="639"/>
      <c r="QTE12" s="639"/>
      <c r="QTF12" s="639"/>
      <c r="QTG12" s="639"/>
      <c r="QTH12" s="639"/>
      <c r="QTI12" s="639"/>
      <c r="QTJ12" s="639"/>
      <c r="QTK12" s="639"/>
      <c r="QTL12" s="639"/>
      <c r="QTM12" s="639"/>
      <c r="QTN12" s="639"/>
      <c r="QTO12" s="639"/>
      <c r="QTP12" s="639"/>
      <c r="QTQ12" s="639"/>
      <c r="QTR12" s="639"/>
      <c r="QTS12" s="639"/>
      <c r="QTT12" s="639"/>
      <c r="QTU12" s="639"/>
      <c r="QTV12" s="639"/>
      <c r="QTW12" s="639"/>
      <c r="QTX12" s="639"/>
      <c r="QTY12" s="639"/>
      <c r="QTZ12" s="639"/>
      <c r="QUA12" s="639"/>
      <c r="QUB12" s="639"/>
      <c r="QUC12" s="639"/>
      <c r="QUD12" s="639"/>
      <c r="QUE12" s="639"/>
      <c r="QUF12" s="639"/>
      <c r="QUG12" s="639"/>
      <c r="QUH12" s="639"/>
      <c r="QUI12" s="639"/>
      <c r="QUJ12" s="639"/>
      <c r="QUK12" s="639"/>
      <c r="QUL12" s="639"/>
      <c r="QUM12" s="639"/>
      <c r="QUN12" s="639"/>
      <c r="QUO12" s="639"/>
      <c r="QUP12" s="639"/>
      <c r="QUQ12" s="639"/>
      <c r="QUR12" s="639"/>
      <c r="QUS12" s="639"/>
      <c r="QUT12" s="639"/>
      <c r="QUU12" s="639"/>
      <c r="QUV12" s="639"/>
      <c r="QUW12" s="639"/>
      <c r="QUX12" s="639"/>
      <c r="QUY12" s="639"/>
      <c r="QUZ12" s="639"/>
      <c r="QVA12" s="639"/>
      <c r="QVB12" s="639"/>
      <c r="QVC12" s="639"/>
      <c r="QVD12" s="639"/>
      <c r="QVE12" s="639"/>
      <c r="QVF12" s="639"/>
      <c r="QVG12" s="639"/>
      <c r="QVH12" s="639"/>
      <c r="QVI12" s="639"/>
      <c r="QVJ12" s="639"/>
      <c r="QVK12" s="639"/>
      <c r="QVL12" s="639"/>
      <c r="QVM12" s="639"/>
      <c r="QVN12" s="639"/>
      <c r="QVO12" s="639"/>
      <c r="QVP12" s="639"/>
      <c r="QVQ12" s="639"/>
      <c r="QVR12" s="639"/>
      <c r="QVS12" s="639"/>
      <c r="QVT12" s="639"/>
      <c r="QVU12" s="639"/>
      <c r="QVV12" s="639"/>
      <c r="QVW12" s="639"/>
      <c r="QVX12" s="639"/>
      <c r="QVY12" s="639"/>
      <c r="QVZ12" s="639"/>
      <c r="QWA12" s="639"/>
      <c r="QWB12" s="639"/>
      <c r="QWC12" s="639"/>
      <c r="QWD12" s="639"/>
      <c r="QWE12" s="639"/>
      <c r="QWF12" s="639"/>
      <c r="QWG12" s="639"/>
      <c r="QWH12" s="639"/>
      <c r="QWI12" s="639"/>
      <c r="QWJ12" s="639"/>
      <c r="QWK12" s="639"/>
      <c r="QWL12" s="639"/>
      <c r="QWM12" s="639"/>
      <c r="QWN12" s="639"/>
      <c r="QWO12" s="639"/>
      <c r="QWP12" s="639"/>
      <c r="QWQ12" s="639"/>
      <c r="QWR12" s="639"/>
      <c r="QWS12" s="639"/>
      <c r="QWT12" s="639"/>
      <c r="QWU12" s="639"/>
      <c r="QWV12" s="639"/>
      <c r="QWW12" s="639"/>
      <c r="QWX12" s="639"/>
      <c r="QWY12" s="639"/>
      <c r="QWZ12" s="639"/>
      <c r="QXA12" s="639"/>
      <c r="QXB12" s="639"/>
      <c r="QXC12" s="639"/>
      <c r="QXD12" s="639"/>
      <c r="QXE12" s="639"/>
      <c r="QXF12" s="639"/>
      <c r="QXG12" s="639"/>
      <c r="QXH12" s="639"/>
      <c r="QXI12" s="639"/>
      <c r="QXJ12" s="639"/>
      <c r="QXK12" s="639"/>
      <c r="QXL12" s="639"/>
      <c r="QXM12" s="639"/>
      <c r="QXN12" s="639"/>
      <c r="QXO12" s="639"/>
      <c r="QXP12" s="639"/>
      <c r="QXQ12" s="639"/>
      <c r="QXR12" s="639"/>
      <c r="QXS12" s="639"/>
      <c r="QXT12" s="639"/>
      <c r="QXU12" s="639"/>
      <c r="QXV12" s="639"/>
      <c r="QXW12" s="639"/>
      <c r="QXX12" s="639"/>
      <c r="QXY12" s="639"/>
      <c r="QXZ12" s="639"/>
      <c r="QYA12" s="639"/>
      <c r="QYB12" s="639"/>
      <c r="QYC12" s="639"/>
      <c r="QYD12" s="639"/>
      <c r="QYE12" s="639"/>
      <c r="QYF12" s="639"/>
      <c r="QYG12" s="639"/>
      <c r="QYH12" s="639"/>
      <c r="QYI12" s="639"/>
      <c r="QYJ12" s="639"/>
      <c r="QYK12" s="639"/>
      <c r="QYL12" s="639"/>
      <c r="QYM12" s="639"/>
      <c r="QYN12" s="639"/>
      <c r="QYO12" s="639"/>
      <c r="QYP12" s="639"/>
      <c r="QYQ12" s="639"/>
      <c r="QYR12" s="639"/>
      <c r="QYS12" s="639"/>
      <c r="QYT12" s="639"/>
      <c r="QYU12" s="639"/>
      <c r="QYV12" s="639"/>
      <c r="QYW12" s="639"/>
      <c r="QYX12" s="639"/>
      <c r="QYY12" s="639"/>
      <c r="QYZ12" s="639"/>
      <c r="QZA12" s="639"/>
      <c r="QZB12" s="639"/>
      <c r="QZC12" s="639"/>
      <c r="QZD12" s="639"/>
      <c r="QZE12" s="639"/>
      <c r="QZF12" s="639"/>
      <c r="QZG12" s="639"/>
      <c r="QZH12" s="639"/>
      <c r="QZI12" s="639"/>
      <c r="QZJ12" s="639"/>
      <c r="QZK12" s="639"/>
      <c r="QZL12" s="639"/>
      <c r="QZM12" s="639"/>
      <c r="QZN12" s="639"/>
      <c r="QZO12" s="639"/>
      <c r="QZP12" s="639"/>
      <c r="QZQ12" s="639"/>
      <c r="QZR12" s="639"/>
      <c r="QZS12" s="639"/>
      <c r="QZT12" s="639"/>
      <c r="QZU12" s="639"/>
      <c r="QZV12" s="639"/>
      <c r="QZW12" s="639"/>
      <c r="QZX12" s="639"/>
      <c r="QZY12" s="639"/>
      <c r="QZZ12" s="639"/>
      <c r="RAA12" s="639"/>
      <c r="RAB12" s="639"/>
      <c r="RAC12" s="639"/>
      <c r="RAD12" s="639"/>
      <c r="RAE12" s="639"/>
      <c r="RAF12" s="639"/>
      <c r="RAG12" s="639"/>
      <c r="RAH12" s="639"/>
      <c r="RAI12" s="639"/>
      <c r="RAJ12" s="639"/>
      <c r="RAK12" s="639"/>
      <c r="RAL12" s="639"/>
      <c r="RAM12" s="639"/>
      <c r="RAN12" s="639"/>
      <c r="RAO12" s="639"/>
      <c r="RAP12" s="639"/>
      <c r="RAQ12" s="639"/>
      <c r="RAR12" s="639"/>
      <c r="RAS12" s="639"/>
      <c r="RAT12" s="639"/>
      <c r="RAU12" s="639"/>
      <c r="RAV12" s="639"/>
      <c r="RAW12" s="639"/>
      <c r="RAX12" s="639"/>
      <c r="RAY12" s="639"/>
      <c r="RAZ12" s="639"/>
      <c r="RBA12" s="639"/>
      <c r="RBB12" s="639"/>
      <c r="RBC12" s="639"/>
      <c r="RBD12" s="639"/>
      <c r="RBE12" s="639"/>
      <c r="RBF12" s="639"/>
      <c r="RBG12" s="639"/>
      <c r="RBH12" s="639"/>
      <c r="RBI12" s="639"/>
      <c r="RBJ12" s="639"/>
      <c r="RBK12" s="639"/>
      <c r="RBL12" s="639"/>
      <c r="RBM12" s="639"/>
      <c r="RBN12" s="639"/>
      <c r="RBO12" s="639"/>
      <c r="RBP12" s="639"/>
      <c r="RBQ12" s="639"/>
      <c r="RBR12" s="639"/>
      <c r="RBS12" s="639"/>
      <c r="RBT12" s="639"/>
      <c r="RBU12" s="639"/>
      <c r="RBV12" s="639"/>
      <c r="RBW12" s="639"/>
      <c r="RBX12" s="639"/>
      <c r="RBY12" s="639"/>
      <c r="RBZ12" s="639"/>
      <c r="RCA12" s="639"/>
      <c r="RCB12" s="639"/>
      <c r="RCC12" s="639"/>
      <c r="RCD12" s="639"/>
      <c r="RCE12" s="639"/>
      <c r="RCF12" s="639"/>
      <c r="RCG12" s="639"/>
      <c r="RCH12" s="639"/>
      <c r="RCI12" s="639"/>
      <c r="RCJ12" s="639"/>
      <c r="RCK12" s="639"/>
      <c r="RCL12" s="639"/>
      <c r="RCM12" s="639"/>
      <c r="RCN12" s="639"/>
      <c r="RCO12" s="639"/>
      <c r="RCP12" s="639"/>
      <c r="RCQ12" s="639"/>
      <c r="RCR12" s="639"/>
      <c r="RCS12" s="639"/>
      <c r="RCT12" s="639"/>
      <c r="RCU12" s="639"/>
      <c r="RCV12" s="639"/>
      <c r="RCW12" s="639"/>
      <c r="RCX12" s="639"/>
      <c r="RCY12" s="639"/>
      <c r="RCZ12" s="639"/>
      <c r="RDA12" s="639"/>
      <c r="RDB12" s="639"/>
      <c r="RDC12" s="639"/>
      <c r="RDD12" s="639"/>
      <c r="RDE12" s="639"/>
      <c r="RDF12" s="639"/>
      <c r="RDG12" s="639"/>
      <c r="RDH12" s="639"/>
      <c r="RDI12" s="639"/>
      <c r="RDJ12" s="639"/>
      <c r="RDK12" s="639"/>
      <c r="RDL12" s="639"/>
      <c r="RDM12" s="639"/>
      <c r="RDN12" s="639"/>
      <c r="RDO12" s="639"/>
      <c r="RDP12" s="639"/>
      <c r="RDQ12" s="639"/>
      <c r="RDR12" s="639"/>
      <c r="RDS12" s="639"/>
      <c r="RDT12" s="639"/>
      <c r="RDU12" s="639"/>
      <c r="RDV12" s="639"/>
      <c r="RDW12" s="639"/>
      <c r="RDX12" s="639"/>
      <c r="RDY12" s="639"/>
      <c r="RDZ12" s="639"/>
      <c r="REA12" s="639"/>
      <c r="REB12" s="639"/>
      <c r="REC12" s="639"/>
      <c r="RED12" s="639"/>
      <c r="REE12" s="639"/>
      <c r="REF12" s="639"/>
      <c r="REG12" s="639"/>
      <c r="REH12" s="639"/>
      <c r="REI12" s="639"/>
      <c r="REJ12" s="639"/>
      <c r="REK12" s="639"/>
      <c r="REL12" s="639"/>
      <c r="REM12" s="639"/>
      <c r="REN12" s="639"/>
      <c r="REO12" s="639"/>
      <c r="REP12" s="639"/>
      <c r="REQ12" s="639"/>
      <c r="RER12" s="639"/>
      <c r="RES12" s="639"/>
      <c r="RET12" s="639"/>
      <c r="REU12" s="639"/>
      <c r="REV12" s="639"/>
      <c r="REW12" s="639"/>
      <c r="REX12" s="639"/>
      <c r="REY12" s="639"/>
      <c r="REZ12" s="639"/>
      <c r="RFA12" s="639"/>
      <c r="RFB12" s="639"/>
      <c r="RFC12" s="639"/>
      <c r="RFD12" s="639"/>
      <c r="RFE12" s="639"/>
      <c r="RFF12" s="639"/>
      <c r="RFG12" s="639"/>
      <c r="RFH12" s="639"/>
      <c r="RFI12" s="639"/>
      <c r="RFJ12" s="639"/>
      <c r="RFK12" s="639"/>
      <c r="RFL12" s="639"/>
      <c r="RFM12" s="639"/>
      <c r="RFN12" s="639"/>
      <c r="RFO12" s="639"/>
      <c r="RFP12" s="639"/>
      <c r="RFQ12" s="639"/>
      <c r="RFR12" s="639"/>
      <c r="RFS12" s="639"/>
      <c r="RFT12" s="639"/>
      <c r="RFU12" s="639"/>
      <c r="RFV12" s="639"/>
      <c r="RFW12" s="639"/>
      <c r="RFX12" s="639"/>
      <c r="RFY12" s="639"/>
      <c r="RFZ12" s="639"/>
      <c r="RGA12" s="639"/>
      <c r="RGB12" s="639"/>
      <c r="RGC12" s="639"/>
      <c r="RGD12" s="639"/>
      <c r="RGE12" s="639"/>
      <c r="RGF12" s="639"/>
      <c r="RGG12" s="639"/>
      <c r="RGH12" s="639"/>
      <c r="RGI12" s="639"/>
      <c r="RGJ12" s="639"/>
      <c r="RGK12" s="639"/>
      <c r="RGL12" s="639"/>
      <c r="RGM12" s="639"/>
      <c r="RGN12" s="639"/>
      <c r="RGO12" s="639"/>
      <c r="RGP12" s="639"/>
      <c r="RGQ12" s="639"/>
      <c r="RGR12" s="639"/>
      <c r="RGS12" s="639"/>
      <c r="RGT12" s="639"/>
      <c r="RGU12" s="639"/>
      <c r="RGV12" s="639"/>
      <c r="RGW12" s="639"/>
      <c r="RGX12" s="639"/>
      <c r="RGY12" s="639"/>
      <c r="RGZ12" s="639"/>
      <c r="RHA12" s="639"/>
      <c r="RHB12" s="639"/>
      <c r="RHC12" s="639"/>
      <c r="RHD12" s="639"/>
      <c r="RHE12" s="639"/>
      <c r="RHF12" s="639"/>
      <c r="RHG12" s="639"/>
      <c r="RHH12" s="639"/>
      <c r="RHI12" s="639"/>
      <c r="RHJ12" s="639"/>
      <c r="RHK12" s="639"/>
      <c r="RHL12" s="639"/>
      <c r="RHM12" s="639"/>
      <c r="RHN12" s="639"/>
      <c r="RHO12" s="639"/>
      <c r="RHP12" s="639"/>
      <c r="RHQ12" s="639"/>
      <c r="RHR12" s="639"/>
      <c r="RHS12" s="639"/>
      <c r="RHT12" s="639"/>
      <c r="RHU12" s="639"/>
      <c r="RHV12" s="639"/>
      <c r="RHW12" s="639"/>
      <c r="RHX12" s="639"/>
      <c r="RHY12" s="639"/>
      <c r="RHZ12" s="639"/>
      <c r="RIA12" s="639"/>
      <c r="RIB12" s="639"/>
      <c r="RIC12" s="639"/>
      <c r="RID12" s="639"/>
      <c r="RIE12" s="639"/>
      <c r="RIF12" s="639"/>
      <c r="RIG12" s="639"/>
      <c r="RIH12" s="639"/>
      <c r="RII12" s="639"/>
      <c r="RIJ12" s="639"/>
      <c r="RIK12" s="639"/>
      <c r="RIL12" s="639"/>
      <c r="RIM12" s="639"/>
      <c r="RIN12" s="639"/>
      <c r="RIO12" s="639"/>
      <c r="RIP12" s="639"/>
      <c r="RIQ12" s="639"/>
      <c r="RIR12" s="639"/>
      <c r="RIS12" s="639"/>
      <c r="RIT12" s="639"/>
      <c r="RIU12" s="639"/>
      <c r="RIV12" s="639"/>
      <c r="RIW12" s="639"/>
      <c r="RIX12" s="639"/>
      <c r="RIY12" s="639"/>
      <c r="RIZ12" s="639"/>
      <c r="RJA12" s="639"/>
      <c r="RJB12" s="639"/>
      <c r="RJC12" s="639"/>
      <c r="RJD12" s="639"/>
      <c r="RJE12" s="639"/>
      <c r="RJF12" s="639"/>
      <c r="RJG12" s="639"/>
      <c r="RJH12" s="639"/>
      <c r="RJI12" s="639"/>
      <c r="RJJ12" s="639"/>
      <c r="RJK12" s="639"/>
      <c r="RJL12" s="639"/>
      <c r="RJM12" s="639"/>
      <c r="RJN12" s="639"/>
      <c r="RJO12" s="639"/>
      <c r="RJP12" s="639"/>
      <c r="RJQ12" s="639"/>
      <c r="RJR12" s="639"/>
      <c r="RJS12" s="639"/>
      <c r="RJT12" s="639"/>
      <c r="RJU12" s="639"/>
      <c r="RJV12" s="639"/>
      <c r="RJW12" s="639"/>
      <c r="RJX12" s="639"/>
      <c r="RJY12" s="639"/>
      <c r="RJZ12" s="639"/>
      <c r="RKA12" s="639"/>
      <c r="RKB12" s="639"/>
      <c r="RKC12" s="639"/>
      <c r="RKD12" s="639"/>
      <c r="RKE12" s="639"/>
      <c r="RKF12" s="639"/>
      <c r="RKG12" s="639"/>
      <c r="RKH12" s="639"/>
      <c r="RKI12" s="639"/>
      <c r="RKJ12" s="639"/>
      <c r="RKK12" s="639"/>
      <c r="RKL12" s="639"/>
      <c r="RKM12" s="639"/>
      <c r="RKN12" s="639"/>
      <c r="RKO12" s="639"/>
      <c r="RKP12" s="639"/>
      <c r="RKQ12" s="639"/>
      <c r="RKR12" s="639"/>
      <c r="RKS12" s="639"/>
      <c r="RKT12" s="639"/>
      <c r="RKU12" s="639"/>
      <c r="RKV12" s="639"/>
      <c r="RKW12" s="639"/>
      <c r="RKX12" s="639"/>
      <c r="RKY12" s="639"/>
      <c r="RKZ12" s="639"/>
      <c r="RLA12" s="639"/>
      <c r="RLB12" s="639"/>
      <c r="RLC12" s="639"/>
      <c r="RLD12" s="639"/>
      <c r="RLE12" s="639"/>
      <c r="RLF12" s="639"/>
      <c r="RLG12" s="639"/>
      <c r="RLH12" s="639"/>
      <c r="RLI12" s="639"/>
      <c r="RLJ12" s="639"/>
      <c r="RLK12" s="639"/>
      <c r="RLL12" s="639"/>
      <c r="RLM12" s="639"/>
      <c r="RLN12" s="639"/>
      <c r="RLO12" s="639"/>
      <c r="RLP12" s="639"/>
      <c r="RLQ12" s="639"/>
      <c r="RLR12" s="639"/>
      <c r="RLS12" s="639"/>
      <c r="RLT12" s="639"/>
      <c r="RLU12" s="639"/>
      <c r="RLV12" s="639"/>
      <c r="RLW12" s="639"/>
      <c r="RLX12" s="639"/>
      <c r="RLY12" s="639"/>
      <c r="RLZ12" s="639"/>
      <c r="RMA12" s="639"/>
      <c r="RMB12" s="639"/>
      <c r="RMC12" s="639"/>
      <c r="RMD12" s="639"/>
      <c r="RME12" s="639"/>
      <c r="RMF12" s="639"/>
      <c r="RMG12" s="639"/>
      <c r="RMH12" s="639"/>
      <c r="RMI12" s="639"/>
      <c r="RMJ12" s="639"/>
      <c r="RMK12" s="639"/>
      <c r="RML12" s="639"/>
      <c r="RMM12" s="639"/>
      <c r="RMN12" s="639"/>
      <c r="RMO12" s="639"/>
      <c r="RMP12" s="639"/>
      <c r="RMQ12" s="639"/>
      <c r="RMR12" s="639"/>
      <c r="RMS12" s="639"/>
      <c r="RMT12" s="639"/>
      <c r="RMU12" s="639"/>
      <c r="RMV12" s="639"/>
      <c r="RMW12" s="639"/>
      <c r="RMX12" s="639"/>
      <c r="RMY12" s="639"/>
      <c r="RMZ12" s="639"/>
      <c r="RNA12" s="639"/>
      <c r="RNB12" s="639"/>
      <c r="RNC12" s="639"/>
      <c r="RND12" s="639"/>
      <c r="RNE12" s="639"/>
      <c r="RNF12" s="639"/>
      <c r="RNG12" s="639"/>
      <c r="RNH12" s="639"/>
      <c r="RNI12" s="639"/>
      <c r="RNJ12" s="639"/>
      <c r="RNK12" s="639"/>
      <c r="RNL12" s="639"/>
      <c r="RNM12" s="639"/>
      <c r="RNN12" s="639"/>
      <c r="RNO12" s="639"/>
      <c r="RNP12" s="639"/>
      <c r="RNQ12" s="639"/>
      <c r="RNR12" s="639"/>
      <c r="RNS12" s="639"/>
      <c r="RNT12" s="639"/>
      <c r="RNU12" s="639"/>
      <c r="RNV12" s="639"/>
      <c r="RNW12" s="639"/>
      <c r="RNX12" s="639"/>
      <c r="RNY12" s="639"/>
      <c r="RNZ12" s="639"/>
      <c r="ROA12" s="639"/>
      <c r="ROB12" s="639"/>
      <c r="ROC12" s="639"/>
      <c r="ROD12" s="639"/>
      <c r="ROE12" s="639"/>
      <c r="ROF12" s="639"/>
      <c r="ROG12" s="639"/>
      <c r="ROH12" s="639"/>
      <c r="ROI12" s="639"/>
      <c r="ROJ12" s="639"/>
      <c r="ROK12" s="639"/>
      <c r="ROL12" s="639"/>
      <c r="ROM12" s="639"/>
      <c r="RON12" s="639"/>
      <c r="ROO12" s="639"/>
      <c r="ROP12" s="639"/>
      <c r="ROQ12" s="639"/>
      <c r="ROR12" s="639"/>
      <c r="ROS12" s="639"/>
      <c r="ROT12" s="639"/>
      <c r="ROU12" s="639"/>
      <c r="ROV12" s="639"/>
      <c r="ROW12" s="639"/>
      <c r="ROX12" s="639"/>
      <c r="ROY12" s="639"/>
      <c r="ROZ12" s="639"/>
      <c r="RPA12" s="639"/>
      <c r="RPB12" s="639"/>
      <c r="RPC12" s="639"/>
      <c r="RPD12" s="639"/>
      <c r="RPE12" s="639"/>
      <c r="RPF12" s="639"/>
      <c r="RPG12" s="639"/>
      <c r="RPH12" s="639"/>
      <c r="RPI12" s="639"/>
      <c r="RPJ12" s="639"/>
      <c r="RPK12" s="639"/>
      <c r="RPL12" s="639"/>
      <c r="RPM12" s="639"/>
      <c r="RPN12" s="639"/>
      <c r="RPO12" s="639"/>
      <c r="RPP12" s="639"/>
      <c r="RPQ12" s="639"/>
      <c r="RPR12" s="639"/>
      <c r="RPS12" s="639"/>
      <c r="RPT12" s="639"/>
      <c r="RPU12" s="639"/>
      <c r="RPV12" s="639"/>
      <c r="RPW12" s="639"/>
      <c r="RPX12" s="639"/>
      <c r="RPY12" s="639"/>
      <c r="RPZ12" s="639"/>
      <c r="RQA12" s="639"/>
      <c r="RQB12" s="639"/>
      <c r="RQC12" s="639"/>
      <c r="RQD12" s="639"/>
      <c r="RQE12" s="639"/>
      <c r="RQF12" s="639"/>
      <c r="RQG12" s="639"/>
      <c r="RQH12" s="639"/>
      <c r="RQI12" s="639"/>
      <c r="RQJ12" s="639"/>
      <c r="RQK12" s="639"/>
      <c r="RQL12" s="639"/>
      <c r="RQM12" s="639"/>
      <c r="RQN12" s="639"/>
      <c r="RQO12" s="639"/>
      <c r="RQP12" s="639"/>
      <c r="RQQ12" s="639"/>
      <c r="RQR12" s="639"/>
      <c r="RQS12" s="639"/>
      <c r="RQT12" s="639"/>
      <c r="RQU12" s="639"/>
      <c r="RQV12" s="639"/>
      <c r="RQW12" s="639"/>
      <c r="RQX12" s="639"/>
      <c r="RQY12" s="639"/>
      <c r="RQZ12" s="639"/>
      <c r="RRA12" s="639"/>
      <c r="RRB12" s="639"/>
      <c r="RRC12" s="639"/>
      <c r="RRD12" s="639"/>
      <c r="RRE12" s="639"/>
      <c r="RRF12" s="639"/>
      <c r="RRG12" s="639"/>
      <c r="RRH12" s="639"/>
      <c r="RRI12" s="639"/>
      <c r="RRJ12" s="639"/>
      <c r="RRK12" s="639"/>
      <c r="RRL12" s="639"/>
      <c r="RRM12" s="639"/>
      <c r="RRN12" s="639"/>
      <c r="RRO12" s="639"/>
      <c r="RRP12" s="639"/>
      <c r="RRQ12" s="639"/>
      <c r="RRR12" s="639"/>
      <c r="RRS12" s="639"/>
      <c r="RRT12" s="639"/>
      <c r="RRU12" s="639"/>
      <c r="RRV12" s="639"/>
      <c r="RRW12" s="639"/>
      <c r="RRX12" s="639"/>
      <c r="RRY12" s="639"/>
      <c r="RRZ12" s="639"/>
      <c r="RSA12" s="639"/>
      <c r="RSB12" s="639"/>
      <c r="RSC12" s="639"/>
      <c r="RSD12" s="639"/>
      <c r="RSE12" s="639"/>
      <c r="RSF12" s="639"/>
      <c r="RSG12" s="639"/>
      <c r="RSH12" s="639"/>
      <c r="RSI12" s="639"/>
      <c r="RSJ12" s="639"/>
      <c r="RSK12" s="639"/>
      <c r="RSL12" s="639"/>
      <c r="RSM12" s="639"/>
      <c r="RSN12" s="639"/>
      <c r="RSO12" s="639"/>
      <c r="RSP12" s="639"/>
      <c r="RSQ12" s="639"/>
      <c r="RSR12" s="639"/>
      <c r="RSS12" s="639"/>
      <c r="RST12" s="639"/>
      <c r="RSU12" s="639"/>
      <c r="RSV12" s="639"/>
      <c r="RSW12" s="639"/>
      <c r="RSX12" s="639"/>
      <c r="RSY12" s="639"/>
      <c r="RSZ12" s="639"/>
      <c r="RTA12" s="639"/>
      <c r="RTB12" s="639"/>
      <c r="RTC12" s="639"/>
      <c r="RTD12" s="639"/>
      <c r="RTE12" s="639"/>
      <c r="RTF12" s="639"/>
      <c r="RTG12" s="639"/>
      <c r="RTH12" s="639"/>
      <c r="RTI12" s="639"/>
      <c r="RTJ12" s="639"/>
      <c r="RTK12" s="639"/>
      <c r="RTL12" s="639"/>
      <c r="RTM12" s="639"/>
      <c r="RTN12" s="639"/>
      <c r="RTO12" s="639"/>
      <c r="RTP12" s="639"/>
      <c r="RTQ12" s="639"/>
      <c r="RTR12" s="639"/>
      <c r="RTS12" s="639"/>
      <c r="RTT12" s="639"/>
      <c r="RTU12" s="639"/>
      <c r="RTV12" s="639"/>
      <c r="RTW12" s="639"/>
      <c r="RTX12" s="639"/>
      <c r="RTY12" s="639"/>
      <c r="RTZ12" s="639"/>
      <c r="RUA12" s="639"/>
      <c r="RUB12" s="639"/>
      <c r="RUC12" s="639"/>
      <c r="RUD12" s="639"/>
      <c r="RUE12" s="639"/>
      <c r="RUF12" s="639"/>
      <c r="RUG12" s="639"/>
      <c r="RUH12" s="639"/>
      <c r="RUI12" s="639"/>
      <c r="RUJ12" s="639"/>
      <c r="RUK12" s="639"/>
      <c r="RUL12" s="639"/>
      <c r="RUM12" s="639"/>
      <c r="RUN12" s="639"/>
      <c r="RUO12" s="639"/>
      <c r="RUP12" s="639"/>
      <c r="RUQ12" s="639"/>
      <c r="RUR12" s="639"/>
      <c r="RUS12" s="639"/>
      <c r="RUT12" s="639"/>
      <c r="RUU12" s="639"/>
      <c r="RUV12" s="639"/>
      <c r="RUW12" s="639"/>
      <c r="RUX12" s="639"/>
      <c r="RUY12" s="639"/>
      <c r="RUZ12" s="639"/>
      <c r="RVA12" s="639"/>
      <c r="RVB12" s="639"/>
      <c r="RVC12" s="639"/>
      <c r="RVD12" s="639"/>
      <c r="RVE12" s="639"/>
      <c r="RVF12" s="639"/>
      <c r="RVG12" s="639"/>
      <c r="RVH12" s="639"/>
      <c r="RVI12" s="639"/>
      <c r="RVJ12" s="639"/>
      <c r="RVK12" s="639"/>
      <c r="RVL12" s="639"/>
      <c r="RVM12" s="639"/>
      <c r="RVN12" s="639"/>
      <c r="RVO12" s="639"/>
      <c r="RVP12" s="639"/>
      <c r="RVQ12" s="639"/>
      <c r="RVR12" s="639"/>
      <c r="RVS12" s="639"/>
      <c r="RVT12" s="639"/>
      <c r="RVU12" s="639"/>
      <c r="RVV12" s="639"/>
      <c r="RVW12" s="639"/>
      <c r="RVX12" s="639"/>
      <c r="RVY12" s="639"/>
      <c r="RVZ12" s="639"/>
      <c r="RWA12" s="639"/>
      <c r="RWB12" s="639"/>
      <c r="RWC12" s="639"/>
      <c r="RWD12" s="639"/>
      <c r="RWE12" s="639"/>
      <c r="RWF12" s="639"/>
      <c r="RWG12" s="639"/>
      <c r="RWH12" s="639"/>
      <c r="RWI12" s="639"/>
      <c r="RWJ12" s="639"/>
      <c r="RWK12" s="639"/>
      <c r="RWL12" s="639"/>
      <c r="RWM12" s="639"/>
      <c r="RWN12" s="639"/>
      <c r="RWO12" s="639"/>
      <c r="RWP12" s="639"/>
      <c r="RWQ12" s="639"/>
      <c r="RWR12" s="639"/>
      <c r="RWS12" s="639"/>
      <c r="RWT12" s="639"/>
      <c r="RWU12" s="639"/>
      <c r="RWV12" s="639"/>
      <c r="RWW12" s="639"/>
      <c r="RWX12" s="639"/>
      <c r="RWY12" s="639"/>
      <c r="RWZ12" s="639"/>
      <c r="RXA12" s="639"/>
      <c r="RXB12" s="639"/>
      <c r="RXC12" s="639"/>
      <c r="RXD12" s="639"/>
      <c r="RXE12" s="639"/>
      <c r="RXF12" s="639"/>
      <c r="RXG12" s="639"/>
      <c r="RXH12" s="639"/>
      <c r="RXI12" s="639"/>
      <c r="RXJ12" s="639"/>
      <c r="RXK12" s="639"/>
      <c r="RXL12" s="639"/>
      <c r="RXM12" s="639"/>
      <c r="RXN12" s="639"/>
      <c r="RXO12" s="639"/>
      <c r="RXP12" s="639"/>
      <c r="RXQ12" s="639"/>
      <c r="RXR12" s="639"/>
      <c r="RXS12" s="639"/>
      <c r="RXT12" s="639"/>
      <c r="RXU12" s="639"/>
      <c r="RXV12" s="639"/>
      <c r="RXW12" s="639"/>
      <c r="RXX12" s="639"/>
      <c r="RXY12" s="639"/>
      <c r="RXZ12" s="639"/>
      <c r="RYA12" s="639"/>
      <c r="RYB12" s="639"/>
      <c r="RYC12" s="639"/>
      <c r="RYD12" s="639"/>
      <c r="RYE12" s="639"/>
      <c r="RYF12" s="639"/>
      <c r="RYG12" s="639"/>
      <c r="RYH12" s="639"/>
      <c r="RYI12" s="639"/>
      <c r="RYJ12" s="639"/>
      <c r="RYK12" s="639"/>
      <c r="RYL12" s="639"/>
      <c r="RYM12" s="639"/>
      <c r="RYN12" s="639"/>
      <c r="RYO12" s="639"/>
      <c r="RYP12" s="639"/>
      <c r="RYQ12" s="639"/>
      <c r="RYR12" s="639"/>
      <c r="RYS12" s="639"/>
      <c r="RYT12" s="639"/>
      <c r="RYU12" s="639"/>
      <c r="RYV12" s="639"/>
      <c r="RYW12" s="639"/>
      <c r="RYX12" s="639"/>
      <c r="RYY12" s="639"/>
      <c r="RYZ12" s="639"/>
      <c r="RZA12" s="639"/>
      <c r="RZB12" s="639"/>
      <c r="RZC12" s="639"/>
      <c r="RZD12" s="639"/>
      <c r="RZE12" s="639"/>
      <c r="RZF12" s="639"/>
      <c r="RZG12" s="639"/>
      <c r="RZH12" s="639"/>
      <c r="RZI12" s="639"/>
      <c r="RZJ12" s="639"/>
      <c r="RZK12" s="639"/>
      <c r="RZL12" s="639"/>
      <c r="RZM12" s="639"/>
      <c r="RZN12" s="639"/>
      <c r="RZO12" s="639"/>
      <c r="RZP12" s="639"/>
      <c r="RZQ12" s="639"/>
      <c r="RZR12" s="639"/>
      <c r="RZS12" s="639"/>
      <c r="RZT12" s="639"/>
      <c r="RZU12" s="639"/>
      <c r="RZV12" s="639"/>
      <c r="RZW12" s="639"/>
      <c r="RZX12" s="639"/>
      <c r="RZY12" s="639"/>
      <c r="RZZ12" s="639"/>
      <c r="SAA12" s="639"/>
      <c r="SAB12" s="639"/>
      <c r="SAC12" s="639"/>
      <c r="SAD12" s="639"/>
      <c r="SAE12" s="639"/>
      <c r="SAF12" s="639"/>
      <c r="SAG12" s="639"/>
      <c r="SAH12" s="639"/>
      <c r="SAI12" s="639"/>
      <c r="SAJ12" s="639"/>
      <c r="SAK12" s="639"/>
      <c r="SAL12" s="639"/>
      <c r="SAM12" s="639"/>
      <c r="SAN12" s="639"/>
      <c r="SAO12" s="639"/>
      <c r="SAP12" s="639"/>
      <c r="SAQ12" s="639"/>
      <c r="SAR12" s="639"/>
      <c r="SAS12" s="639"/>
      <c r="SAT12" s="639"/>
      <c r="SAU12" s="639"/>
      <c r="SAV12" s="639"/>
      <c r="SAW12" s="639"/>
      <c r="SAX12" s="639"/>
      <c r="SAY12" s="639"/>
      <c r="SAZ12" s="639"/>
      <c r="SBA12" s="639"/>
      <c r="SBB12" s="639"/>
      <c r="SBC12" s="639"/>
      <c r="SBD12" s="639"/>
      <c r="SBE12" s="639"/>
      <c r="SBF12" s="639"/>
      <c r="SBG12" s="639"/>
      <c r="SBH12" s="639"/>
      <c r="SBI12" s="639"/>
      <c r="SBJ12" s="639"/>
      <c r="SBK12" s="639"/>
      <c r="SBL12" s="639"/>
      <c r="SBM12" s="639"/>
      <c r="SBN12" s="639"/>
      <c r="SBO12" s="639"/>
      <c r="SBP12" s="639"/>
      <c r="SBQ12" s="639"/>
      <c r="SBR12" s="639"/>
      <c r="SBS12" s="639"/>
      <c r="SBT12" s="639"/>
      <c r="SBU12" s="639"/>
      <c r="SBV12" s="639"/>
      <c r="SBW12" s="639"/>
      <c r="SBX12" s="639"/>
      <c r="SBY12" s="639"/>
      <c r="SBZ12" s="639"/>
      <c r="SCA12" s="639"/>
      <c r="SCB12" s="639"/>
      <c r="SCC12" s="639"/>
      <c r="SCD12" s="639"/>
      <c r="SCE12" s="639"/>
      <c r="SCF12" s="639"/>
      <c r="SCG12" s="639"/>
      <c r="SCH12" s="639"/>
      <c r="SCI12" s="639"/>
      <c r="SCJ12" s="639"/>
      <c r="SCK12" s="639"/>
      <c r="SCL12" s="639"/>
      <c r="SCM12" s="639"/>
      <c r="SCN12" s="639"/>
      <c r="SCO12" s="639"/>
      <c r="SCP12" s="639"/>
      <c r="SCQ12" s="639"/>
      <c r="SCR12" s="639"/>
      <c r="SCS12" s="639"/>
      <c r="SCT12" s="639"/>
      <c r="SCU12" s="639"/>
      <c r="SCV12" s="639"/>
      <c r="SCW12" s="639"/>
      <c r="SCX12" s="639"/>
      <c r="SCY12" s="639"/>
      <c r="SCZ12" s="639"/>
      <c r="SDA12" s="639"/>
      <c r="SDB12" s="639"/>
      <c r="SDC12" s="639"/>
      <c r="SDD12" s="639"/>
      <c r="SDE12" s="639"/>
      <c r="SDF12" s="639"/>
      <c r="SDG12" s="639"/>
      <c r="SDH12" s="639"/>
      <c r="SDI12" s="639"/>
      <c r="SDJ12" s="639"/>
      <c r="SDK12" s="639"/>
      <c r="SDL12" s="639"/>
      <c r="SDM12" s="639"/>
      <c r="SDN12" s="639"/>
      <c r="SDO12" s="639"/>
      <c r="SDP12" s="639"/>
      <c r="SDQ12" s="639"/>
      <c r="SDR12" s="639"/>
      <c r="SDS12" s="639"/>
      <c r="SDT12" s="639"/>
      <c r="SDU12" s="639"/>
      <c r="SDV12" s="639"/>
      <c r="SDW12" s="639"/>
      <c r="SDX12" s="639"/>
      <c r="SDY12" s="639"/>
      <c r="SDZ12" s="639"/>
      <c r="SEA12" s="639"/>
      <c r="SEB12" s="639"/>
      <c r="SEC12" s="639"/>
      <c r="SED12" s="639"/>
      <c r="SEE12" s="639"/>
      <c r="SEF12" s="639"/>
      <c r="SEG12" s="639"/>
      <c r="SEH12" s="639"/>
      <c r="SEI12" s="639"/>
      <c r="SEJ12" s="639"/>
      <c r="SEK12" s="639"/>
      <c r="SEL12" s="639"/>
      <c r="SEM12" s="639"/>
      <c r="SEN12" s="639"/>
      <c r="SEO12" s="639"/>
      <c r="SEP12" s="639"/>
      <c r="SEQ12" s="639"/>
      <c r="SER12" s="639"/>
      <c r="SES12" s="639"/>
      <c r="SET12" s="639"/>
      <c r="SEU12" s="639"/>
      <c r="SEV12" s="639"/>
      <c r="SEW12" s="639"/>
      <c r="SEX12" s="639"/>
      <c r="SEY12" s="639"/>
      <c r="SEZ12" s="639"/>
      <c r="SFA12" s="639"/>
      <c r="SFB12" s="639"/>
      <c r="SFC12" s="639"/>
      <c r="SFD12" s="639"/>
      <c r="SFE12" s="639"/>
      <c r="SFF12" s="639"/>
      <c r="SFG12" s="639"/>
      <c r="SFH12" s="639"/>
      <c r="SFI12" s="639"/>
      <c r="SFJ12" s="639"/>
      <c r="SFK12" s="639"/>
      <c r="SFL12" s="639"/>
      <c r="SFM12" s="639"/>
      <c r="SFN12" s="639"/>
      <c r="SFO12" s="639"/>
      <c r="SFP12" s="639"/>
      <c r="SFQ12" s="639"/>
      <c r="SFR12" s="639"/>
      <c r="SFS12" s="639"/>
      <c r="SFT12" s="639"/>
      <c r="SFU12" s="639"/>
      <c r="SFV12" s="639"/>
      <c r="SFW12" s="639"/>
      <c r="SFX12" s="639"/>
      <c r="SFY12" s="639"/>
      <c r="SFZ12" s="639"/>
      <c r="SGA12" s="639"/>
      <c r="SGB12" s="639"/>
      <c r="SGC12" s="639"/>
      <c r="SGD12" s="639"/>
      <c r="SGE12" s="639"/>
      <c r="SGF12" s="639"/>
      <c r="SGG12" s="639"/>
      <c r="SGH12" s="639"/>
      <c r="SGI12" s="639"/>
      <c r="SGJ12" s="639"/>
      <c r="SGK12" s="639"/>
      <c r="SGL12" s="639"/>
      <c r="SGM12" s="639"/>
      <c r="SGN12" s="639"/>
      <c r="SGO12" s="639"/>
      <c r="SGP12" s="639"/>
      <c r="SGQ12" s="639"/>
      <c r="SGR12" s="639"/>
      <c r="SGS12" s="639"/>
      <c r="SGT12" s="639"/>
      <c r="SGU12" s="639"/>
      <c r="SGV12" s="639"/>
      <c r="SGW12" s="639"/>
      <c r="SGX12" s="639"/>
      <c r="SGY12" s="639"/>
      <c r="SGZ12" s="639"/>
      <c r="SHA12" s="639"/>
      <c r="SHB12" s="639"/>
      <c r="SHC12" s="639"/>
      <c r="SHD12" s="639"/>
      <c r="SHE12" s="639"/>
      <c r="SHF12" s="639"/>
      <c r="SHG12" s="639"/>
      <c r="SHH12" s="639"/>
      <c r="SHI12" s="639"/>
      <c r="SHJ12" s="639"/>
      <c r="SHK12" s="639"/>
      <c r="SHL12" s="639"/>
      <c r="SHM12" s="639"/>
      <c r="SHN12" s="639"/>
      <c r="SHO12" s="639"/>
      <c r="SHP12" s="639"/>
      <c r="SHQ12" s="639"/>
      <c r="SHR12" s="639"/>
      <c r="SHS12" s="639"/>
      <c r="SHT12" s="639"/>
      <c r="SHU12" s="639"/>
      <c r="SHV12" s="639"/>
      <c r="SHW12" s="639"/>
      <c r="SHX12" s="639"/>
      <c r="SHY12" s="639"/>
      <c r="SHZ12" s="639"/>
      <c r="SIA12" s="639"/>
      <c r="SIB12" s="639"/>
      <c r="SIC12" s="639"/>
      <c r="SID12" s="639"/>
      <c r="SIE12" s="639"/>
      <c r="SIF12" s="639"/>
      <c r="SIG12" s="639"/>
      <c r="SIH12" s="639"/>
      <c r="SII12" s="639"/>
      <c r="SIJ12" s="639"/>
      <c r="SIK12" s="639"/>
      <c r="SIL12" s="639"/>
      <c r="SIM12" s="639"/>
      <c r="SIN12" s="639"/>
      <c r="SIO12" s="639"/>
      <c r="SIP12" s="639"/>
      <c r="SIQ12" s="639"/>
      <c r="SIR12" s="639"/>
      <c r="SIS12" s="639"/>
      <c r="SIT12" s="639"/>
      <c r="SIU12" s="639"/>
      <c r="SIV12" s="639"/>
      <c r="SIW12" s="639"/>
      <c r="SIX12" s="639"/>
      <c r="SIY12" s="639"/>
      <c r="SIZ12" s="639"/>
      <c r="SJA12" s="639"/>
      <c r="SJB12" s="639"/>
      <c r="SJC12" s="639"/>
      <c r="SJD12" s="639"/>
      <c r="SJE12" s="639"/>
      <c r="SJF12" s="639"/>
      <c r="SJG12" s="639"/>
      <c r="SJH12" s="639"/>
      <c r="SJI12" s="639"/>
      <c r="SJJ12" s="639"/>
      <c r="SJK12" s="639"/>
      <c r="SJL12" s="639"/>
      <c r="SJM12" s="639"/>
      <c r="SJN12" s="639"/>
      <c r="SJO12" s="639"/>
      <c r="SJP12" s="639"/>
      <c r="SJQ12" s="639"/>
      <c r="SJR12" s="639"/>
      <c r="SJS12" s="639"/>
      <c r="SJT12" s="639"/>
      <c r="SJU12" s="639"/>
      <c r="SJV12" s="639"/>
      <c r="SJW12" s="639"/>
      <c r="SJX12" s="639"/>
      <c r="SJY12" s="639"/>
      <c r="SJZ12" s="639"/>
      <c r="SKA12" s="639"/>
      <c r="SKB12" s="639"/>
      <c r="SKC12" s="639"/>
      <c r="SKD12" s="639"/>
      <c r="SKE12" s="639"/>
      <c r="SKF12" s="639"/>
      <c r="SKG12" s="639"/>
      <c r="SKH12" s="639"/>
      <c r="SKI12" s="639"/>
      <c r="SKJ12" s="639"/>
      <c r="SKK12" s="639"/>
      <c r="SKL12" s="639"/>
      <c r="SKM12" s="639"/>
      <c r="SKN12" s="639"/>
      <c r="SKO12" s="639"/>
      <c r="SKP12" s="639"/>
      <c r="SKQ12" s="639"/>
      <c r="SKR12" s="639"/>
      <c r="SKS12" s="639"/>
      <c r="SKT12" s="639"/>
      <c r="SKU12" s="639"/>
      <c r="SKV12" s="639"/>
      <c r="SKW12" s="639"/>
      <c r="SKX12" s="639"/>
      <c r="SKY12" s="639"/>
      <c r="SKZ12" s="639"/>
      <c r="SLA12" s="639"/>
      <c r="SLB12" s="639"/>
      <c r="SLC12" s="639"/>
      <c r="SLD12" s="639"/>
      <c r="SLE12" s="639"/>
      <c r="SLF12" s="639"/>
      <c r="SLG12" s="639"/>
      <c r="SLH12" s="639"/>
      <c r="SLI12" s="639"/>
      <c r="SLJ12" s="639"/>
      <c r="SLK12" s="639"/>
      <c r="SLL12" s="639"/>
      <c r="SLM12" s="639"/>
      <c r="SLN12" s="639"/>
      <c r="SLO12" s="639"/>
      <c r="SLP12" s="639"/>
      <c r="SLQ12" s="639"/>
      <c r="SLR12" s="639"/>
      <c r="SLS12" s="639"/>
      <c r="SLT12" s="639"/>
      <c r="SLU12" s="639"/>
      <c r="SLV12" s="639"/>
      <c r="SLW12" s="639"/>
      <c r="SLX12" s="639"/>
      <c r="SLY12" s="639"/>
      <c r="SLZ12" s="639"/>
      <c r="SMA12" s="639"/>
      <c r="SMB12" s="639"/>
      <c r="SMC12" s="639"/>
      <c r="SMD12" s="639"/>
      <c r="SME12" s="639"/>
      <c r="SMF12" s="639"/>
      <c r="SMG12" s="639"/>
      <c r="SMH12" s="639"/>
      <c r="SMI12" s="639"/>
      <c r="SMJ12" s="639"/>
      <c r="SMK12" s="639"/>
      <c r="SML12" s="639"/>
      <c r="SMM12" s="639"/>
      <c r="SMN12" s="639"/>
      <c r="SMO12" s="639"/>
      <c r="SMP12" s="639"/>
      <c r="SMQ12" s="639"/>
      <c r="SMR12" s="639"/>
      <c r="SMS12" s="639"/>
      <c r="SMT12" s="639"/>
      <c r="SMU12" s="639"/>
      <c r="SMV12" s="639"/>
      <c r="SMW12" s="639"/>
      <c r="SMX12" s="639"/>
      <c r="SMY12" s="639"/>
      <c r="SMZ12" s="639"/>
      <c r="SNA12" s="639"/>
      <c r="SNB12" s="639"/>
      <c r="SNC12" s="639"/>
      <c r="SND12" s="639"/>
      <c r="SNE12" s="639"/>
      <c r="SNF12" s="639"/>
      <c r="SNG12" s="639"/>
      <c r="SNH12" s="639"/>
      <c r="SNI12" s="639"/>
      <c r="SNJ12" s="639"/>
      <c r="SNK12" s="639"/>
      <c r="SNL12" s="639"/>
      <c r="SNM12" s="639"/>
      <c r="SNN12" s="639"/>
      <c r="SNO12" s="639"/>
      <c r="SNP12" s="639"/>
      <c r="SNQ12" s="639"/>
      <c r="SNR12" s="639"/>
      <c r="SNS12" s="639"/>
      <c r="SNT12" s="639"/>
      <c r="SNU12" s="639"/>
      <c r="SNV12" s="639"/>
      <c r="SNW12" s="639"/>
      <c r="SNX12" s="639"/>
      <c r="SNY12" s="639"/>
      <c r="SNZ12" s="639"/>
      <c r="SOA12" s="639"/>
      <c r="SOB12" s="639"/>
      <c r="SOC12" s="639"/>
      <c r="SOD12" s="639"/>
      <c r="SOE12" s="639"/>
      <c r="SOF12" s="639"/>
      <c r="SOG12" s="639"/>
      <c r="SOH12" s="639"/>
      <c r="SOI12" s="639"/>
      <c r="SOJ12" s="639"/>
      <c r="SOK12" s="639"/>
      <c r="SOL12" s="639"/>
      <c r="SOM12" s="639"/>
      <c r="SON12" s="639"/>
      <c r="SOO12" s="639"/>
      <c r="SOP12" s="639"/>
      <c r="SOQ12" s="639"/>
      <c r="SOR12" s="639"/>
      <c r="SOS12" s="639"/>
      <c r="SOT12" s="639"/>
      <c r="SOU12" s="639"/>
      <c r="SOV12" s="639"/>
      <c r="SOW12" s="639"/>
      <c r="SOX12" s="639"/>
      <c r="SOY12" s="639"/>
      <c r="SOZ12" s="639"/>
      <c r="SPA12" s="639"/>
      <c r="SPB12" s="639"/>
      <c r="SPC12" s="639"/>
      <c r="SPD12" s="639"/>
      <c r="SPE12" s="639"/>
      <c r="SPF12" s="639"/>
      <c r="SPG12" s="639"/>
      <c r="SPH12" s="639"/>
      <c r="SPI12" s="639"/>
      <c r="SPJ12" s="639"/>
      <c r="SPK12" s="639"/>
      <c r="SPL12" s="639"/>
      <c r="SPM12" s="639"/>
      <c r="SPN12" s="639"/>
      <c r="SPO12" s="639"/>
      <c r="SPP12" s="639"/>
      <c r="SPQ12" s="639"/>
      <c r="SPR12" s="639"/>
      <c r="SPS12" s="639"/>
      <c r="SPT12" s="639"/>
      <c r="SPU12" s="639"/>
      <c r="SPV12" s="639"/>
      <c r="SPW12" s="639"/>
      <c r="SPX12" s="639"/>
      <c r="SPY12" s="639"/>
      <c r="SPZ12" s="639"/>
      <c r="SQA12" s="639"/>
      <c r="SQB12" s="639"/>
      <c r="SQC12" s="639"/>
      <c r="SQD12" s="639"/>
      <c r="SQE12" s="639"/>
      <c r="SQF12" s="639"/>
      <c r="SQG12" s="639"/>
      <c r="SQH12" s="639"/>
      <c r="SQI12" s="639"/>
      <c r="SQJ12" s="639"/>
      <c r="SQK12" s="639"/>
      <c r="SQL12" s="639"/>
      <c r="SQM12" s="639"/>
      <c r="SQN12" s="639"/>
      <c r="SQO12" s="639"/>
      <c r="SQP12" s="639"/>
      <c r="SQQ12" s="639"/>
      <c r="SQR12" s="639"/>
      <c r="SQS12" s="639"/>
      <c r="SQT12" s="639"/>
      <c r="SQU12" s="639"/>
      <c r="SQV12" s="639"/>
      <c r="SQW12" s="639"/>
      <c r="SQX12" s="639"/>
      <c r="SQY12" s="639"/>
      <c r="SQZ12" s="639"/>
      <c r="SRA12" s="639"/>
      <c r="SRB12" s="639"/>
      <c r="SRC12" s="639"/>
      <c r="SRD12" s="639"/>
      <c r="SRE12" s="639"/>
      <c r="SRF12" s="639"/>
      <c r="SRG12" s="639"/>
      <c r="SRH12" s="639"/>
      <c r="SRI12" s="639"/>
      <c r="SRJ12" s="639"/>
      <c r="SRK12" s="639"/>
      <c r="SRL12" s="639"/>
      <c r="SRM12" s="639"/>
      <c r="SRN12" s="639"/>
      <c r="SRO12" s="639"/>
      <c r="SRP12" s="639"/>
      <c r="SRQ12" s="639"/>
      <c r="SRR12" s="639"/>
      <c r="SRS12" s="639"/>
      <c r="SRT12" s="639"/>
      <c r="SRU12" s="639"/>
      <c r="SRV12" s="639"/>
      <c r="SRW12" s="639"/>
      <c r="SRX12" s="639"/>
      <c r="SRY12" s="639"/>
      <c r="SRZ12" s="639"/>
      <c r="SSA12" s="639"/>
      <c r="SSB12" s="639"/>
      <c r="SSC12" s="639"/>
      <c r="SSD12" s="639"/>
      <c r="SSE12" s="639"/>
      <c r="SSF12" s="639"/>
      <c r="SSG12" s="639"/>
      <c r="SSH12" s="639"/>
      <c r="SSI12" s="639"/>
      <c r="SSJ12" s="639"/>
      <c r="SSK12" s="639"/>
      <c r="SSL12" s="639"/>
      <c r="SSM12" s="639"/>
      <c r="SSN12" s="639"/>
      <c r="SSO12" s="639"/>
      <c r="SSP12" s="639"/>
      <c r="SSQ12" s="639"/>
      <c r="SSR12" s="639"/>
      <c r="SSS12" s="639"/>
      <c r="SST12" s="639"/>
      <c r="SSU12" s="639"/>
      <c r="SSV12" s="639"/>
      <c r="SSW12" s="639"/>
      <c r="SSX12" s="639"/>
      <c r="SSY12" s="639"/>
      <c r="SSZ12" s="639"/>
      <c r="STA12" s="639"/>
      <c r="STB12" s="639"/>
      <c r="STC12" s="639"/>
      <c r="STD12" s="639"/>
      <c r="STE12" s="639"/>
      <c r="STF12" s="639"/>
      <c r="STG12" s="639"/>
      <c r="STH12" s="639"/>
      <c r="STI12" s="639"/>
      <c r="STJ12" s="639"/>
      <c r="STK12" s="639"/>
      <c r="STL12" s="639"/>
      <c r="STM12" s="639"/>
      <c r="STN12" s="639"/>
      <c r="STO12" s="639"/>
      <c r="STP12" s="639"/>
      <c r="STQ12" s="639"/>
      <c r="STR12" s="639"/>
      <c r="STS12" s="639"/>
      <c r="STT12" s="639"/>
      <c r="STU12" s="639"/>
      <c r="STV12" s="639"/>
      <c r="STW12" s="639"/>
      <c r="STX12" s="639"/>
      <c r="STY12" s="639"/>
      <c r="STZ12" s="639"/>
      <c r="SUA12" s="639"/>
      <c r="SUB12" s="639"/>
      <c r="SUC12" s="639"/>
      <c r="SUD12" s="639"/>
      <c r="SUE12" s="639"/>
      <c r="SUF12" s="639"/>
      <c r="SUG12" s="639"/>
      <c r="SUH12" s="639"/>
      <c r="SUI12" s="639"/>
      <c r="SUJ12" s="639"/>
      <c r="SUK12" s="639"/>
      <c r="SUL12" s="639"/>
      <c r="SUM12" s="639"/>
      <c r="SUN12" s="639"/>
      <c r="SUO12" s="639"/>
      <c r="SUP12" s="639"/>
      <c r="SUQ12" s="639"/>
      <c r="SUR12" s="639"/>
      <c r="SUS12" s="639"/>
      <c r="SUT12" s="639"/>
      <c r="SUU12" s="639"/>
      <c r="SUV12" s="639"/>
      <c r="SUW12" s="639"/>
      <c r="SUX12" s="639"/>
      <c r="SUY12" s="639"/>
      <c r="SUZ12" s="639"/>
      <c r="SVA12" s="639"/>
      <c r="SVB12" s="639"/>
      <c r="SVC12" s="639"/>
      <c r="SVD12" s="639"/>
      <c r="SVE12" s="639"/>
      <c r="SVF12" s="639"/>
      <c r="SVG12" s="639"/>
      <c r="SVH12" s="639"/>
      <c r="SVI12" s="639"/>
      <c r="SVJ12" s="639"/>
      <c r="SVK12" s="639"/>
      <c r="SVL12" s="639"/>
      <c r="SVM12" s="639"/>
      <c r="SVN12" s="639"/>
      <c r="SVO12" s="639"/>
      <c r="SVP12" s="639"/>
      <c r="SVQ12" s="639"/>
      <c r="SVR12" s="639"/>
      <c r="SVS12" s="639"/>
      <c r="SVT12" s="639"/>
      <c r="SVU12" s="639"/>
      <c r="SVV12" s="639"/>
      <c r="SVW12" s="639"/>
      <c r="SVX12" s="639"/>
      <c r="SVY12" s="639"/>
      <c r="SVZ12" s="639"/>
      <c r="SWA12" s="639"/>
      <c r="SWB12" s="639"/>
      <c r="SWC12" s="639"/>
      <c r="SWD12" s="639"/>
      <c r="SWE12" s="639"/>
      <c r="SWF12" s="639"/>
      <c r="SWG12" s="639"/>
      <c r="SWH12" s="639"/>
      <c r="SWI12" s="639"/>
      <c r="SWJ12" s="639"/>
      <c r="SWK12" s="639"/>
      <c r="SWL12" s="639"/>
      <c r="SWM12" s="639"/>
      <c r="SWN12" s="639"/>
      <c r="SWO12" s="639"/>
      <c r="SWP12" s="639"/>
      <c r="SWQ12" s="639"/>
      <c r="SWR12" s="639"/>
      <c r="SWS12" s="639"/>
      <c r="SWT12" s="639"/>
      <c r="SWU12" s="639"/>
      <c r="SWV12" s="639"/>
      <c r="SWW12" s="639"/>
      <c r="SWX12" s="639"/>
      <c r="SWY12" s="639"/>
      <c r="SWZ12" s="639"/>
      <c r="SXA12" s="639"/>
      <c r="SXB12" s="639"/>
      <c r="SXC12" s="639"/>
      <c r="SXD12" s="639"/>
      <c r="SXE12" s="639"/>
      <c r="SXF12" s="639"/>
      <c r="SXG12" s="639"/>
      <c r="SXH12" s="639"/>
      <c r="SXI12" s="639"/>
      <c r="SXJ12" s="639"/>
      <c r="SXK12" s="639"/>
      <c r="SXL12" s="639"/>
      <c r="SXM12" s="639"/>
      <c r="SXN12" s="639"/>
      <c r="SXO12" s="639"/>
      <c r="SXP12" s="639"/>
      <c r="SXQ12" s="639"/>
      <c r="SXR12" s="639"/>
      <c r="SXS12" s="639"/>
      <c r="SXT12" s="639"/>
      <c r="SXU12" s="639"/>
      <c r="SXV12" s="639"/>
      <c r="SXW12" s="639"/>
      <c r="SXX12" s="639"/>
      <c r="SXY12" s="639"/>
      <c r="SXZ12" s="639"/>
      <c r="SYA12" s="639"/>
      <c r="SYB12" s="639"/>
      <c r="SYC12" s="639"/>
      <c r="SYD12" s="639"/>
      <c r="SYE12" s="639"/>
      <c r="SYF12" s="639"/>
      <c r="SYG12" s="639"/>
      <c r="SYH12" s="639"/>
      <c r="SYI12" s="639"/>
      <c r="SYJ12" s="639"/>
      <c r="SYK12" s="639"/>
      <c r="SYL12" s="639"/>
      <c r="SYM12" s="639"/>
      <c r="SYN12" s="639"/>
      <c r="SYO12" s="639"/>
      <c r="SYP12" s="639"/>
      <c r="SYQ12" s="639"/>
      <c r="SYR12" s="639"/>
      <c r="SYS12" s="639"/>
      <c r="SYT12" s="639"/>
      <c r="SYU12" s="639"/>
      <c r="SYV12" s="639"/>
      <c r="SYW12" s="639"/>
      <c r="SYX12" s="639"/>
      <c r="SYY12" s="639"/>
      <c r="SYZ12" s="639"/>
      <c r="SZA12" s="639"/>
      <c r="SZB12" s="639"/>
      <c r="SZC12" s="639"/>
      <c r="SZD12" s="639"/>
      <c r="SZE12" s="639"/>
      <c r="SZF12" s="639"/>
      <c r="SZG12" s="639"/>
      <c r="SZH12" s="639"/>
      <c r="SZI12" s="639"/>
      <c r="SZJ12" s="639"/>
      <c r="SZK12" s="639"/>
      <c r="SZL12" s="639"/>
      <c r="SZM12" s="639"/>
      <c r="SZN12" s="639"/>
      <c r="SZO12" s="639"/>
      <c r="SZP12" s="639"/>
      <c r="SZQ12" s="639"/>
      <c r="SZR12" s="639"/>
      <c r="SZS12" s="639"/>
      <c r="SZT12" s="639"/>
      <c r="SZU12" s="639"/>
      <c r="SZV12" s="639"/>
      <c r="SZW12" s="639"/>
      <c r="SZX12" s="639"/>
      <c r="SZY12" s="639"/>
      <c r="SZZ12" s="639"/>
      <c r="TAA12" s="639"/>
      <c r="TAB12" s="639"/>
      <c r="TAC12" s="639"/>
      <c r="TAD12" s="639"/>
      <c r="TAE12" s="639"/>
      <c r="TAF12" s="639"/>
      <c r="TAG12" s="639"/>
      <c r="TAH12" s="639"/>
      <c r="TAI12" s="639"/>
      <c r="TAJ12" s="639"/>
      <c r="TAK12" s="639"/>
      <c r="TAL12" s="639"/>
      <c r="TAM12" s="639"/>
      <c r="TAN12" s="639"/>
      <c r="TAO12" s="639"/>
      <c r="TAP12" s="639"/>
      <c r="TAQ12" s="639"/>
      <c r="TAR12" s="639"/>
      <c r="TAS12" s="639"/>
      <c r="TAT12" s="639"/>
      <c r="TAU12" s="639"/>
      <c r="TAV12" s="639"/>
      <c r="TAW12" s="639"/>
      <c r="TAX12" s="639"/>
      <c r="TAY12" s="639"/>
      <c r="TAZ12" s="639"/>
      <c r="TBA12" s="639"/>
      <c r="TBB12" s="639"/>
      <c r="TBC12" s="639"/>
      <c r="TBD12" s="639"/>
      <c r="TBE12" s="639"/>
      <c r="TBF12" s="639"/>
      <c r="TBG12" s="639"/>
      <c r="TBH12" s="639"/>
      <c r="TBI12" s="639"/>
      <c r="TBJ12" s="639"/>
      <c r="TBK12" s="639"/>
      <c r="TBL12" s="639"/>
      <c r="TBM12" s="639"/>
      <c r="TBN12" s="639"/>
      <c r="TBO12" s="639"/>
      <c r="TBP12" s="639"/>
      <c r="TBQ12" s="639"/>
      <c r="TBR12" s="639"/>
      <c r="TBS12" s="639"/>
      <c r="TBT12" s="639"/>
      <c r="TBU12" s="639"/>
      <c r="TBV12" s="639"/>
      <c r="TBW12" s="639"/>
      <c r="TBX12" s="639"/>
      <c r="TBY12" s="639"/>
      <c r="TBZ12" s="639"/>
      <c r="TCA12" s="639"/>
      <c r="TCB12" s="639"/>
      <c r="TCC12" s="639"/>
      <c r="TCD12" s="639"/>
      <c r="TCE12" s="639"/>
      <c r="TCF12" s="639"/>
      <c r="TCG12" s="639"/>
      <c r="TCH12" s="639"/>
      <c r="TCI12" s="639"/>
      <c r="TCJ12" s="639"/>
      <c r="TCK12" s="639"/>
      <c r="TCL12" s="639"/>
      <c r="TCM12" s="639"/>
      <c r="TCN12" s="639"/>
      <c r="TCO12" s="639"/>
      <c r="TCP12" s="639"/>
      <c r="TCQ12" s="639"/>
      <c r="TCR12" s="639"/>
      <c r="TCS12" s="639"/>
      <c r="TCT12" s="639"/>
      <c r="TCU12" s="639"/>
      <c r="TCV12" s="639"/>
      <c r="TCW12" s="639"/>
      <c r="TCX12" s="639"/>
      <c r="TCY12" s="639"/>
      <c r="TCZ12" s="639"/>
      <c r="TDA12" s="639"/>
      <c r="TDB12" s="639"/>
      <c r="TDC12" s="639"/>
      <c r="TDD12" s="639"/>
      <c r="TDE12" s="639"/>
      <c r="TDF12" s="639"/>
      <c r="TDG12" s="639"/>
      <c r="TDH12" s="639"/>
      <c r="TDI12" s="639"/>
      <c r="TDJ12" s="639"/>
      <c r="TDK12" s="639"/>
      <c r="TDL12" s="639"/>
      <c r="TDM12" s="639"/>
      <c r="TDN12" s="639"/>
      <c r="TDO12" s="639"/>
      <c r="TDP12" s="639"/>
      <c r="TDQ12" s="639"/>
      <c r="TDR12" s="639"/>
      <c r="TDS12" s="639"/>
      <c r="TDT12" s="639"/>
      <c r="TDU12" s="639"/>
      <c r="TDV12" s="639"/>
      <c r="TDW12" s="639"/>
      <c r="TDX12" s="639"/>
      <c r="TDY12" s="639"/>
      <c r="TDZ12" s="639"/>
      <c r="TEA12" s="639"/>
      <c r="TEB12" s="639"/>
      <c r="TEC12" s="639"/>
      <c r="TED12" s="639"/>
      <c r="TEE12" s="639"/>
      <c r="TEF12" s="639"/>
      <c r="TEG12" s="639"/>
      <c r="TEH12" s="639"/>
      <c r="TEI12" s="639"/>
      <c r="TEJ12" s="639"/>
      <c r="TEK12" s="639"/>
      <c r="TEL12" s="639"/>
      <c r="TEM12" s="639"/>
      <c r="TEN12" s="639"/>
      <c r="TEO12" s="639"/>
      <c r="TEP12" s="639"/>
      <c r="TEQ12" s="639"/>
      <c r="TER12" s="639"/>
      <c r="TES12" s="639"/>
      <c r="TET12" s="639"/>
      <c r="TEU12" s="639"/>
      <c r="TEV12" s="639"/>
      <c r="TEW12" s="639"/>
      <c r="TEX12" s="639"/>
      <c r="TEY12" s="639"/>
      <c r="TEZ12" s="639"/>
      <c r="TFA12" s="639"/>
      <c r="TFB12" s="639"/>
      <c r="TFC12" s="639"/>
      <c r="TFD12" s="639"/>
      <c r="TFE12" s="639"/>
      <c r="TFF12" s="639"/>
      <c r="TFG12" s="639"/>
      <c r="TFH12" s="639"/>
      <c r="TFI12" s="639"/>
      <c r="TFJ12" s="639"/>
      <c r="TFK12" s="639"/>
      <c r="TFL12" s="639"/>
      <c r="TFM12" s="639"/>
      <c r="TFN12" s="639"/>
      <c r="TFO12" s="639"/>
      <c r="TFP12" s="639"/>
      <c r="TFQ12" s="639"/>
      <c r="TFR12" s="639"/>
      <c r="TFS12" s="639"/>
      <c r="TFT12" s="639"/>
      <c r="TFU12" s="639"/>
      <c r="TFV12" s="639"/>
      <c r="TFW12" s="639"/>
      <c r="TFX12" s="639"/>
      <c r="TFY12" s="639"/>
      <c r="TFZ12" s="639"/>
      <c r="TGA12" s="639"/>
      <c r="TGB12" s="639"/>
      <c r="TGC12" s="639"/>
      <c r="TGD12" s="639"/>
      <c r="TGE12" s="639"/>
      <c r="TGF12" s="639"/>
      <c r="TGG12" s="639"/>
      <c r="TGH12" s="639"/>
      <c r="TGI12" s="639"/>
      <c r="TGJ12" s="639"/>
      <c r="TGK12" s="639"/>
      <c r="TGL12" s="639"/>
      <c r="TGM12" s="639"/>
      <c r="TGN12" s="639"/>
      <c r="TGO12" s="639"/>
      <c r="TGP12" s="639"/>
      <c r="TGQ12" s="639"/>
      <c r="TGR12" s="639"/>
      <c r="TGS12" s="639"/>
      <c r="TGT12" s="639"/>
      <c r="TGU12" s="639"/>
      <c r="TGV12" s="639"/>
      <c r="TGW12" s="639"/>
      <c r="TGX12" s="639"/>
      <c r="TGY12" s="639"/>
      <c r="TGZ12" s="639"/>
      <c r="THA12" s="639"/>
      <c r="THB12" s="639"/>
      <c r="THC12" s="639"/>
      <c r="THD12" s="639"/>
      <c r="THE12" s="639"/>
      <c r="THF12" s="639"/>
      <c r="THG12" s="639"/>
      <c r="THH12" s="639"/>
      <c r="THI12" s="639"/>
      <c r="THJ12" s="639"/>
      <c r="THK12" s="639"/>
      <c r="THL12" s="639"/>
      <c r="THM12" s="639"/>
      <c r="THN12" s="639"/>
      <c r="THO12" s="639"/>
      <c r="THP12" s="639"/>
      <c r="THQ12" s="639"/>
      <c r="THR12" s="639"/>
      <c r="THS12" s="639"/>
      <c r="THT12" s="639"/>
      <c r="THU12" s="639"/>
      <c r="THV12" s="639"/>
      <c r="THW12" s="639"/>
      <c r="THX12" s="639"/>
      <c r="THY12" s="639"/>
      <c r="THZ12" s="639"/>
      <c r="TIA12" s="639"/>
      <c r="TIB12" s="639"/>
      <c r="TIC12" s="639"/>
      <c r="TID12" s="639"/>
      <c r="TIE12" s="639"/>
      <c r="TIF12" s="639"/>
      <c r="TIG12" s="639"/>
      <c r="TIH12" s="639"/>
      <c r="TII12" s="639"/>
      <c r="TIJ12" s="639"/>
      <c r="TIK12" s="639"/>
      <c r="TIL12" s="639"/>
      <c r="TIM12" s="639"/>
      <c r="TIN12" s="639"/>
      <c r="TIO12" s="639"/>
      <c r="TIP12" s="639"/>
      <c r="TIQ12" s="639"/>
      <c r="TIR12" s="639"/>
      <c r="TIS12" s="639"/>
      <c r="TIT12" s="639"/>
      <c r="TIU12" s="639"/>
      <c r="TIV12" s="639"/>
      <c r="TIW12" s="639"/>
      <c r="TIX12" s="639"/>
      <c r="TIY12" s="639"/>
      <c r="TIZ12" s="639"/>
      <c r="TJA12" s="639"/>
      <c r="TJB12" s="639"/>
      <c r="TJC12" s="639"/>
      <c r="TJD12" s="639"/>
      <c r="TJE12" s="639"/>
      <c r="TJF12" s="639"/>
      <c r="TJG12" s="639"/>
      <c r="TJH12" s="639"/>
      <c r="TJI12" s="639"/>
      <c r="TJJ12" s="639"/>
      <c r="TJK12" s="639"/>
      <c r="TJL12" s="639"/>
      <c r="TJM12" s="639"/>
      <c r="TJN12" s="639"/>
      <c r="TJO12" s="639"/>
      <c r="TJP12" s="639"/>
      <c r="TJQ12" s="639"/>
      <c r="TJR12" s="639"/>
      <c r="TJS12" s="639"/>
      <c r="TJT12" s="639"/>
      <c r="TJU12" s="639"/>
      <c r="TJV12" s="639"/>
      <c r="TJW12" s="639"/>
      <c r="TJX12" s="639"/>
      <c r="TJY12" s="639"/>
      <c r="TJZ12" s="639"/>
      <c r="TKA12" s="639"/>
      <c r="TKB12" s="639"/>
      <c r="TKC12" s="639"/>
      <c r="TKD12" s="639"/>
      <c r="TKE12" s="639"/>
      <c r="TKF12" s="639"/>
      <c r="TKG12" s="639"/>
      <c r="TKH12" s="639"/>
      <c r="TKI12" s="639"/>
      <c r="TKJ12" s="639"/>
      <c r="TKK12" s="639"/>
      <c r="TKL12" s="639"/>
      <c r="TKM12" s="639"/>
      <c r="TKN12" s="639"/>
      <c r="TKO12" s="639"/>
      <c r="TKP12" s="639"/>
      <c r="TKQ12" s="639"/>
      <c r="TKR12" s="639"/>
      <c r="TKS12" s="639"/>
      <c r="TKT12" s="639"/>
      <c r="TKU12" s="639"/>
      <c r="TKV12" s="639"/>
      <c r="TKW12" s="639"/>
      <c r="TKX12" s="639"/>
      <c r="TKY12" s="639"/>
      <c r="TKZ12" s="639"/>
      <c r="TLA12" s="639"/>
      <c r="TLB12" s="639"/>
      <c r="TLC12" s="639"/>
      <c r="TLD12" s="639"/>
      <c r="TLE12" s="639"/>
      <c r="TLF12" s="639"/>
      <c r="TLG12" s="639"/>
      <c r="TLH12" s="639"/>
      <c r="TLI12" s="639"/>
      <c r="TLJ12" s="639"/>
      <c r="TLK12" s="639"/>
      <c r="TLL12" s="639"/>
      <c r="TLM12" s="639"/>
      <c r="TLN12" s="639"/>
      <c r="TLO12" s="639"/>
      <c r="TLP12" s="639"/>
      <c r="TLQ12" s="639"/>
      <c r="TLR12" s="639"/>
      <c r="TLS12" s="639"/>
      <c r="TLT12" s="639"/>
      <c r="TLU12" s="639"/>
      <c r="TLV12" s="639"/>
      <c r="TLW12" s="639"/>
      <c r="TLX12" s="639"/>
      <c r="TLY12" s="639"/>
      <c r="TLZ12" s="639"/>
      <c r="TMA12" s="639"/>
      <c r="TMB12" s="639"/>
      <c r="TMC12" s="639"/>
      <c r="TMD12" s="639"/>
      <c r="TME12" s="639"/>
      <c r="TMF12" s="639"/>
      <c r="TMG12" s="639"/>
      <c r="TMH12" s="639"/>
      <c r="TMI12" s="639"/>
      <c r="TMJ12" s="639"/>
      <c r="TMK12" s="639"/>
      <c r="TML12" s="639"/>
      <c r="TMM12" s="639"/>
      <c r="TMN12" s="639"/>
      <c r="TMO12" s="639"/>
      <c r="TMP12" s="639"/>
      <c r="TMQ12" s="639"/>
      <c r="TMR12" s="639"/>
      <c r="TMS12" s="639"/>
      <c r="TMT12" s="639"/>
      <c r="TMU12" s="639"/>
      <c r="TMV12" s="639"/>
      <c r="TMW12" s="639"/>
      <c r="TMX12" s="639"/>
      <c r="TMY12" s="639"/>
      <c r="TMZ12" s="639"/>
      <c r="TNA12" s="639"/>
      <c r="TNB12" s="639"/>
      <c r="TNC12" s="639"/>
      <c r="TND12" s="639"/>
      <c r="TNE12" s="639"/>
      <c r="TNF12" s="639"/>
      <c r="TNG12" s="639"/>
      <c r="TNH12" s="639"/>
      <c r="TNI12" s="639"/>
      <c r="TNJ12" s="639"/>
      <c r="TNK12" s="639"/>
      <c r="TNL12" s="639"/>
      <c r="TNM12" s="639"/>
      <c r="TNN12" s="639"/>
      <c r="TNO12" s="639"/>
      <c r="TNP12" s="639"/>
      <c r="TNQ12" s="639"/>
      <c r="TNR12" s="639"/>
      <c r="TNS12" s="639"/>
      <c r="TNT12" s="639"/>
      <c r="TNU12" s="639"/>
      <c r="TNV12" s="639"/>
      <c r="TNW12" s="639"/>
      <c r="TNX12" s="639"/>
      <c r="TNY12" s="639"/>
      <c r="TNZ12" s="639"/>
      <c r="TOA12" s="639"/>
      <c r="TOB12" s="639"/>
      <c r="TOC12" s="639"/>
      <c r="TOD12" s="639"/>
      <c r="TOE12" s="639"/>
      <c r="TOF12" s="639"/>
      <c r="TOG12" s="639"/>
      <c r="TOH12" s="639"/>
      <c r="TOI12" s="639"/>
      <c r="TOJ12" s="639"/>
      <c r="TOK12" s="639"/>
      <c r="TOL12" s="639"/>
      <c r="TOM12" s="639"/>
      <c r="TON12" s="639"/>
      <c r="TOO12" s="639"/>
      <c r="TOP12" s="639"/>
      <c r="TOQ12" s="639"/>
      <c r="TOR12" s="639"/>
      <c r="TOS12" s="639"/>
      <c r="TOT12" s="639"/>
      <c r="TOU12" s="639"/>
      <c r="TOV12" s="639"/>
      <c r="TOW12" s="639"/>
      <c r="TOX12" s="639"/>
      <c r="TOY12" s="639"/>
      <c r="TOZ12" s="639"/>
      <c r="TPA12" s="639"/>
      <c r="TPB12" s="639"/>
      <c r="TPC12" s="639"/>
      <c r="TPD12" s="639"/>
      <c r="TPE12" s="639"/>
      <c r="TPF12" s="639"/>
      <c r="TPG12" s="639"/>
      <c r="TPH12" s="639"/>
      <c r="TPI12" s="639"/>
      <c r="TPJ12" s="639"/>
      <c r="TPK12" s="639"/>
      <c r="TPL12" s="639"/>
      <c r="TPM12" s="639"/>
      <c r="TPN12" s="639"/>
      <c r="TPO12" s="639"/>
      <c r="TPP12" s="639"/>
      <c r="TPQ12" s="639"/>
      <c r="TPR12" s="639"/>
      <c r="TPS12" s="639"/>
      <c r="TPT12" s="639"/>
      <c r="TPU12" s="639"/>
      <c r="TPV12" s="639"/>
      <c r="TPW12" s="639"/>
      <c r="TPX12" s="639"/>
      <c r="TPY12" s="639"/>
      <c r="TPZ12" s="639"/>
      <c r="TQA12" s="639"/>
      <c r="TQB12" s="639"/>
      <c r="TQC12" s="639"/>
      <c r="TQD12" s="639"/>
      <c r="TQE12" s="639"/>
      <c r="TQF12" s="639"/>
      <c r="TQG12" s="639"/>
      <c r="TQH12" s="639"/>
      <c r="TQI12" s="639"/>
      <c r="TQJ12" s="639"/>
      <c r="TQK12" s="639"/>
      <c r="TQL12" s="639"/>
      <c r="TQM12" s="639"/>
      <c r="TQN12" s="639"/>
      <c r="TQO12" s="639"/>
      <c r="TQP12" s="639"/>
      <c r="TQQ12" s="639"/>
      <c r="TQR12" s="639"/>
      <c r="TQS12" s="639"/>
      <c r="TQT12" s="639"/>
      <c r="TQU12" s="639"/>
      <c r="TQV12" s="639"/>
      <c r="TQW12" s="639"/>
      <c r="TQX12" s="639"/>
      <c r="TQY12" s="639"/>
      <c r="TQZ12" s="639"/>
      <c r="TRA12" s="639"/>
      <c r="TRB12" s="639"/>
      <c r="TRC12" s="639"/>
      <c r="TRD12" s="639"/>
      <c r="TRE12" s="639"/>
      <c r="TRF12" s="639"/>
      <c r="TRG12" s="639"/>
      <c r="TRH12" s="639"/>
      <c r="TRI12" s="639"/>
      <c r="TRJ12" s="639"/>
      <c r="TRK12" s="639"/>
      <c r="TRL12" s="639"/>
      <c r="TRM12" s="639"/>
      <c r="TRN12" s="639"/>
      <c r="TRO12" s="639"/>
      <c r="TRP12" s="639"/>
      <c r="TRQ12" s="639"/>
      <c r="TRR12" s="639"/>
      <c r="TRS12" s="639"/>
      <c r="TRT12" s="639"/>
      <c r="TRU12" s="639"/>
      <c r="TRV12" s="639"/>
      <c r="TRW12" s="639"/>
      <c r="TRX12" s="639"/>
      <c r="TRY12" s="639"/>
      <c r="TRZ12" s="639"/>
      <c r="TSA12" s="639"/>
      <c r="TSB12" s="639"/>
      <c r="TSC12" s="639"/>
      <c r="TSD12" s="639"/>
      <c r="TSE12" s="639"/>
      <c r="TSF12" s="639"/>
      <c r="TSG12" s="639"/>
      <c r="TSH12" s="639"/>
      <c r="TSI12" s="639"/>
      <c r="TSJ12" s="639"/>
      <c r="TSK12" s="639"/>
      <c r="TSL12" s="639"/>
      <c r="TSM12" s="639"/>
      <c r="TSN12" s="639"/>
      <c r="TSO12" s="639"/>
      <c r="TSP12" s="639"/>
      <c r="TSQ12" s="639"/>
      <c r="TSR12" s="639"/>
      <c r="TSS12" s="639"/>
      <c r="TST12" s="639"/>
      <c r="TSU12" s="639"/>
      <c r="TSV12" s="639"/>
      <c r="TSW12" s="639"/>
      <c r="TSX12" s="639"/>
      <c r="TSY12" s="639"/>
      <c r="TSZ12" s="639"/>
      <c r="TTA12" s="639"/>
      <c r="TTB12" s="639"/>
      <c r="TTC12" s="639"/>
      <c r="TTD12" s="639"/>
      <c r="TTE12" s="639"/>
      <c r="TTF12" s="639"/>
      <c r="TTG12" s="639"/>
      <c r="TTH12" s="639"/>
      <c r="TTI12" s="639"/>
      <c r="TTJ12" s="639"/>
      <c r="TTK12" s="639"/>
      <c r="TTL12" s="639"/>
      <c r="TTM12" s="639"/>
      <c r="TTN12" s="639"/>
      <c r="TTO12" s="639"/>
      <c r="TTP12" s="639"/>
      <c r="TTQ12" s="639"/>
      <c r="TTR12" s="639"/>
      <c r="TTS12" s="639"/>
      <c r="TTT12" s="639"/>
      <c r="TTU12" s="639"/>
      <c r="TTV12" s="639"/>
      <c r="TTW12" s="639"/>
      <c r="TTX12" s="639"/>
      <c r="TTY12" s="639"/>
      <c r="TTZ12" s="639"/>
      <c r="TUA12" s="639"/>
      <c r="TUB12" s="639"/>
      <c r="TUC12" s="639"/>
      <c r="TUD12" s="639"/>
      <c r="TUE12" s="639"/>
      <c r="TUF12" s="639"/>
      <c r="TUG12" s="639"/>
      <c r="TUH12" s="639"/>
      <c r="TUI12" s="639"/>
      <c r="TUJ12" s="639"/>
      <c r="TUK12" s="639"/>
      <c r="TUL12" s="639"/>
      <c r="TUM12" s="639"/>
      <c r="TUN12" s="639"/>
      <c r="TUO12" s="639"/>
      <c r="TUP12" s="639"/>
      <c r="TUQ12" s="639"/>
      <c r="TUR12" s="639"/>
      <c r="TUS12" s="639"/>
      <c r="TUT12" s="639"/>
      <c r="TUU12" s="639"/>
      <c r="TUV12" s="639"/>
      <c r="TUW12" s="639"/>
      <c r="TUX12" s="639"/>
      <c r="TUY12" s="639"/>
      <c r="TUZ12" s="639"/>
      <c r="TVA12" s="639"/>
      <c r="TVB12" s="639"/>
      <c r="TVC12" s="639"/>
      <c r="TVD12" s="639"/>
      <c r="TVE12" s="639"/>
      <c r="TVF12" s="639"/>
      <c r="TVG12" s="639"/>
      <c r="TVH12" s="639"/>
      <c r="TVI12" s="639"/>
      <c r="TVJ12" s="639"/>
      <c r="TVK12" s="639"/>
      <c r="TVL12" s="639"/>
      <c r="TVM12" s="639"/>
      <c r="TVN12" s="639"/>
      <c r="TVO12" s="639"/>
      <c r="TVP12" s="639"/>
      <c r="TVQ12" s="639"/>
      <c r="TVR12" s="639"/>
      <c r="TVS12" s="639"/>
      <c r="TVT12" s="639"/>
      <c r="TVU12" s="639"/>
      <c r="TVV12" s="639"/>
      <c r="TVW12" s="639"/>
      <c r="TVX12" s="639"/>
      <c r="TVY12" s="639"/>
      <c r="TVZ12" s="639"/>
      <c r="TWA12" s="639"/>
      <c r="TWB12" s="639"/>
      <c r="TWC12" s="639"/>
      <c r="TWD12" s="639"/>
      <c r="TWE12" s="639"/>
      <c r="TWF12" s="639"/>
      <c r="TWG12" s="639"/>
      <c r="TWH12" s="639"/>
      <c r="TWI12" s="639"/>
      <c r="TWJ12" s="639"/>
      <c r="TWK12" s="639"/>
      <c r="TWL12" s="639"/>
      <c r="TWM12" s="639"/>
      <c r="TWN12" s="639"/>
      <c r="TWO12" s="639"/>
      <c r="TWP12" s="639"/>
      <c r="TWQ12" s="639"/>
      <c r="TWR12" s="639"/>
      <c r="TWS12" s="639"/>
      <c r="TWT12" s="639"/>
      <c r="TWU12" s="639"/>
      <c r="TWV12" s="639"/>
      <c r="TWW12" s="639"/>
      <c r="TWX12" s="639"/>
      <c r="TWY12" s="639"/>
      <c r="TWZ12" s="639"/>
      <c r="TXA12" s="639"/>
      <c r="TXB12" s="639"/>
      <c r="TXC12" s="639"/>
      <c r="TXD12" s="639"/>
      <c r="TXE12" s="639"/>
      <c r="TXF12" s="639"/>
      <c r="TXG12" s="639"/>
      <c r="TXH12" s="639"/>
      <c r="TXI12" s="639"/>
      <c r="TXJ12" s="639"/>
      <c r="TXK12" s="639"/>
      <c r="TXL12" s="639"/>
      <c r="TXM12" s="639"/>
      <c r="TXN12" s="639"/>
      <c r="TXO12" s="639"/>
      <c r="TXP12" s="639"/>
      <c r="TXQ12" s="639"/>
      <c r="TXR12" s="639"/>
      <c r="TXS12" s="639"/>
      <c r="TXT12" s="639"/>
      <c r="TXU12" s="639"/>
      <c r="TXV12" s="639"/>
      <c r="TXW12" s="639"/>
      <c r="TXX12" s="639"/>
      <c r="TXY12" s="639"/>
      <c r="TXZ12" s="639"/>
      <c r="TYA12" s="639"/>
      <c r="TYB12" s="639"/>
      <c r="TYC12" s="639"/>
      <c r="TYD12" s="639"/>
      <c r="TYE12" s="639"/>
      <c r="TYF12" s="639"/>
      <c r="TYG12" s="639"/>
      <c r="TYH12" s="639"/>
      <c r="TYI12" s="639"/>
      <c r="TYJ12" s="639"/>
      <c r="TYK12" s="639"/>
      <c r="TYL12" s="639"/>
      <c r="TYM12" s="639"/>
      <c r="TYN12" s="639"/>
      <c r="TYO12" s="639"/>
      <c r="TYP12" s="639"/>
      <c r="TYQ12" s="639"/>
      <c r="TYR12" s="639"/>
      <c r="TYS12" s="639"/>
      <c r="TYT12" s="639"/>
      <c r="TYU12" s="639"/>
      <c r="TYV12" s="639"/>
      <c r="TYW12" s="639"/>
      <c r="TYX12" s="639"/>
      <c r="TYY12" s="639"/>
      <c r="TYZ12" s="639"/>
      <c r="TZA12" s="639"/>
      <c r="TZB12" s="639"/>
      <c r="TZC12" s="639"/>
      <c r="TZD12" s="639"/>
      <c r="TZE12" s="639"/>
      <c r="TZF12" s="639"/>
      <c r="TZG12" s="639"/>
      <c r="TZH12" s="639"/>
      <c r="TZI12" s="639"/>
      <c r="TZJ12" s="639"/>
      <c r="TZK12" s="639"/>
      <c r="TZL12" s="639"/>
      <c r="TZM12" s="639"/>
      <c r="TZN12" s="639"/>
      <c r="TZO12" s="639"/>
      <c r="TZP12" s="639"/>
      <c r="TZQ12" s="639"/>
      <c r="TZR12" s="639"/>
      <c r="TZS12" s="639"/>
      <c r="TZT12" s="639"/>
      <c r="TZU12" s="639"/>
      <c r="TZV12" s="639"/>
      <c r="TZW12" s="639"/>
      <c r="TZX12" s="639"/>
      <c r="TZY12" s="639"/>
      <c r="TZZ12" s="639"/>
      <c r="UAA12" s="639"/>
      <c r="UAB12" s="639"/>
      <c r="UAC12" s="639"/>
      <c r="UAD12" s="639"/>
      <c r="UAE12" s="639"/>
      <c r="UAF12" s="639"/>
      <c r="UAG12" s="639"/>
      <c r="UAH12" s="639"/>
      <c r="UAI12" s="639"/>
      <c r="UAJ12" s="639"/>
      <c r="UAK12" s="639"/>
      <c r="UAL12" s="639"/>
      <c r="UAM12" s="639"/>
      <c r="UAN12" s="639"/>
      <c r="UAO12" s="639"/>
      <c r="UAP12" s="639"/>
      <c r="UAQ12" s="639"/>
      <c r="UAR12" s="639"/>
      <c r="UAS12" s="639"/>
      <c r="UAT12" s="639"/>
      <c r="UAU12" s="639"/>
      <c r="UAV12" s="639"/>
      <c r="UAW12" s="639"/>
      <c r="UAX12" s="639"/>
      <c r="UAY12" s="639"/>
      <c r="UAZ12" s="639"/>
      <c r="UBA12" s="639"/>
      <c r="UBB12" s="639"/>
      <c r="UBC12" s="639"/>
      <c r="UBD12" s="639"/>
      <c r="UBE12" s="639"/>
      <c r="UBF12" s="639"/>
      <c r="UBG12" s="639"/>
      <c r="UBH12" s="639"/>
      <c r="UBI12" s="639"/>
      <c r="UBJ12" s="639"/>
      <c r="UBK12" s="639"/>
      <c r="UBL12" s="639"/>
      <c r="UBM12" s="639"/>
      <c r="UBN12" s="639"/>
      <c r="UBO12" s="639"/>
      <c r="UBP12" s="639"/>
      <c r="UBQ12" s="639"/>
      <c r="UBR12" s="639"/>
      <c r="UBS12" s="639"/>
      <c r="UBT12" s="639"/>
      <c r="UBU12" s="639"/>
      <c r="UBV12" s="639"/>
      <c r="UBW12" s="639"/>
      <c r="UBX12" s="639"/>
      <c r="UBY12" s="639"/>
      <c r="UBZ12" s="639"/>
      <c r="UCA12" s="639"/>
      <c r="UCB12" s="639"/>
      <c r="UCC12" s="639"/>
      <c r="UCD12" s="639"/>
      <c r="UCE12" s="639"/>
      <c r="UCF12" s="639"/>
      <c r="UCG12" s="639"/>
      <c r="UCH12" s="639"/>
      <c r="UCI12" s="639"/>
      <c r="UCJ12" s="639"/>
      <c r="UCK12" s="639"/>
      <c r="UCL12" s="639"/>
      <c r="UCM12" s="639"/>
      <c r="UCN12" s="639"/>
      <c r="UCO12" s="639"/>
      <c r="UCP12" s="639"/>
      <c r="UCQ12" s="639"/>
      <c r="UCR12" s="639"/>
      <c r="UCS12" s="639"/>
      <c r="UCT12" s="639"/>
      <c r="UCU12" s="639"/>
      <c r="UCV12" s="639"/>
      <c r="UCW12" s="639"/>
      <c r="UCX12" s="639"/>
      <c r="UCY12" s="639"/>
      <c r="UCZ12" s="639"/>
      <c r="UDA12" s="639"/>
      <c r="UDB12" s="639"/>
      <c r="UDC12" s="639"/>
      <c r="UDD12" s="639"/>
      <c r="UDE12" s="639"/>
      <c r="UDF12" s="639"/>
      <c r="UDG12" s="639"/>
      <c r="UDH12" s="639"/>
      <c r="UDI12" s="639"/>
      <c r="UDJ12" s="639"/>
      <c r="UDK12" s="639"/>
      <c r="UDL12" s="639"/>
      <c r="UDM12" s="639"/>
      <c r="UDN12" s="639"/>
      <c r="UDO12" s="639"/>
      <c r="UDP12" s="639"/>
      <c r="UDQ12" s="639"/>
      <c r="UDR12" s="639"/>
      <c r="UDS12" s="639"/>
      <c r="UDT12" s="639"/>
      <c r="UDU12" s="639"/>
      <c r="UDV12" s="639"/>
      <c r="UDW12" s="639"/>
      <c r="UDX12" s="639"/>
      <c r="UDY12" s="639"/>
      <c r="UDZ12" s="639"/>
      <c r="UEA12" s="639"/>
      <c r="UEB12" s="639"/>
      <c r="UEC12" s="639"/>
      <c r="UED12" s="639"/>
      <c r="UEE12" s="639"/>
      <c r="UEF12" s="639"/>
      <c r="UEG12" s="639"/>
      <c r="UEH12" s="639"/>
      <c r="UEI12" s="639"/>
      <c r="UEJ12" s="639"/>
      <c r="UEK12" s="639"/>
      <c r="UEL12" s="639"/>
      <c r="UEM12" s="639"/>
      <c r="UEN12" s="639"/>
      <c r="UEO12" s="639"/>
      <c r="UEP12" s="639"/>
      <c r="UEQ12" s="639"/>
      <c r="UER12" s="639"/>
      <c r="UES12" s="639"/>
      <c r="UET12" s="639"/>
      <c r="UEU12" s="639"/>
      <c r="UEV12" s="639"/>
      <c r="UEW12" s="639"/>
      <c r="UEX12" s="639"/>
      <c r="UEY12" s="639"/>
      <c r="UEZ12" s="639"/>
      <c r="UFA12" s="639"/>
      <c r="UFB12" s="639"/>
      <c r="UFC12" s="639"/>
      <c r="UFD12" s="639"/>
      <c r="UFE12" s="639"/>
      <c r="UFF12" s="639"/>
      <c r="UFG12" s="639"/>
      <c r="UFH12" s="639"/>
      <c r="UFI12" s="639"/>
      <c r="UFJ12" s="639"/>
      <c r="UFK12" s="639"/>
      <c r="UFL12" s="639"/>
      <c r="UFM12" s="639"/>
      <c r="UFN12" s="639"/>
      <c r="UFO12" s="639"/>
      <c r="UFP12" s="639"/>
      <c r="UFQ12" s="639"/>
      <c r="UFR12" s="639"/>
      <c r="UFS12" s="639"/>
      <c r="UFT12" s="639"/>
      <c r="UFU12" s="639"/>
      <c r="UFV12" s="639"/>
      <c r="UFW12" s="639"/>
      <c r="UFX12" s="639"/>
      <c r="UFY12" s="639"/>
      <c r="UFZ12" s="639"/>
      <c r="UGA12" s="639"/>
      <c r="UGB12" s="639"/>
      <c r="UGC12" s="639"/>
      <c r="UGD12" s="639"/>
      <c r="UGE12" s="639"/>
      <c r="UGF12" s="639"/>
      <c r="UGG12" s="639"/>
      <c r="UGH12" s="639"/>
      <c r="UGI12" s="639"/>
      <c r="UGJ12" s="639"/>
      <c r="UGK12" s="639"/>
      <c r="UGL12" s="639"/>
      <c r="UGM12" s="639"/>
      <c r="UGN12" s="639"/>
      <c r="UGO12" s="639"/>
      <c r="UGP12" s="639"/>
      <c r="UGQ12" s="639"/>
      <c r="UGR12" s="639"/>
      <c r="UGS12" s="639"/>
      <c r="UGT12" s="639"/>
      <c r="UGU12" s="639"/>
      <c r="UGV12" s="639"/>
      <c r="UGW12" s="639"/>
      <c r="UGX12" s="639"/>
      <c r="UGY12" s="639"/>
      <c r="UGZ12" s="639"/>
      <c r="UHA12" s="639"/>
      <c r="UHB12" s="639"/>
      <c r="UHC12" s="639"/>
      <c r="UHD12" s="639"/>
      <c r="UHE12" s="639"/>
      <c r="UHF12" s="639"/>
      <c r="UHG12" s="639"/>
      <c r="UHH12" s="639"/>
      <c r="UHI12" s="639"/>
      <c r="UHJ12" s="639"/>
      <c r="UHK12" s="639"/>
      <c r="UHL12" s="639"/>
      <c r="UHM12" s="639"/>
      <c r="UHN12" s="639"/>
      <c r="UHO12" s="639"/>
      <c r="UHP12" s="639"/>
      <c r="UHQ12" s="639"/>
      <c r="UHR12" s="639"/>
      <c r="UHS12" s="639"/>
      <c r="UHT12" s="639"/>
      <c r="UHU12" s="639"/>
      <c r="UHV12" s="639"/>
      <c r="UHW12" s="639"/>
      <c r="UHX12" s="639"/>
      <c r="UHY12" s="639"/>
      <c r="UHZ12" s="639"/>
      <c r="UIA12" s="639"/>
      <c r="UIB12" s="639"/>
      <c r="UIC12" s="639"/>
      <c r="UID12" s="639"/>
      <c r="UIE12" s="639"/>
      <c r="UIF12" s="639"/>
      <c r="UIG12" s="639"/>
      <c r="UIH12" s="639"/>
      <c r="UII12" s="639"/>
      <c r="UIJ12" s="639"/>
      <c r="UIK12" s="639"/>
      <c r="UIL12" s="639"/>
      <c r="UIM12" s="639"/>
      <c r="UIN12" s="639"/>
      <c r="UIO12" s="639"/>
      <c r="UIP12" s="639"/>
      <c r="UIQ12" s="639"/>
      <c r="UIR12" s="639"/>
      <c r="UIS12" s="639"/>
      <c r="UIT12" s="639"/>
      <c r="UIU12" s="639"/>
      <c r="UIV12" s="639"/>
      <c r="UIW12" s="639"/>
      <c r="UIX12" s="639"/>
      <c r="UIY12" s="639"/>
      <c r="UIZ12" s="639"/>
      <c r="UJA12" s="639"/>
      <c r="UJB12" s="639"/>
      <c r="UJC12" s="639"/>
      <c r="UJD12" s="639"/>
      <c r="UJE12" s="639"/>
      <c r="UJF12" s="639"/>
      <c r="UJG12" s="639"/>
      <c r="UJH12" s="639"/>
      <c r="UJI12" s="639"/>
      <c r="UJJ12" s="639"/>
      <c r="UJK12" s="639"/>
      <c r="UJL12" s="639"/>
      <c r="UJM12" s="639"/>
      <c r="UJN12" s="639"/>
      <c r="UJO12" s="639"/>
      <c r="UJP12" s="639"/>
      <c r="UJQ12" s="639"/>
      <c r="UJR12" s="639"/>
      <c r="UJS12" s="639"/>
      <c r="UJT12" s="639"/>
      <c r="UJU12" s="639"/>
      <c r="UJV12" s="639"/>
      <c r="UJW12" s="639"/>
      <c r="UJX12" s="639"/>
      <c r="UJY12" s="639"/>
      <c r="UJZ12" s="639"/>
      <c r="UKA12" s="639"/>
      <c r="UKB12" s="639"/>
      <c r="UKC12" s="639"/>
      <c r="UKD12" s="639"/>
      <c r="UKE12" s="639"/>
      <c r="UKF12" s="639"/>
      <c r="UKG12" s="639"/>
      <c r="UKH12" s="639"/>
      <c r="UKI12" s="639"/>
      <c r="UKJ12" s="639"/>
      <c r="UKK12" s="639"/>
      <c r="UKL12" s="639"/>
      <c r="UKM12" s="639"/>
      <c r="UKN12" s="639"/>
      <c r="UKO12" s="639"/>
      <c r="UKP12" s="639"/>
      <c r="UKQ12" s="639"/>
      <c r="UKR12" s="639"/>
      <c r="UKS12" s="639"/>
      <c r="UKT12" s="639"/>
      <c r="UKU12" s="639"/>
      <c r="UKV12" s="639"/>
      <c r="UKW12" s="639"/>
      <c r="UKX12" s="639"/>
      <c r="UKY12" s="639"/>
      <c r="UKZ12" s="639"/>
      <c r="ULA12" s="639"/>
      <c r="ULB12" s="639"/>
      <c r="ULC12" s="639"/>
      <c r="ULD12" s="639"/>
      <c r="ULE12" s="639"/>
      <c r="ULF12" s="639"/>
      <c r="ULG12" s="639"/>
      <c r="ULH12" s="639"/>
      <c r="ULI12" s="639"/>
      <c r="ULJ12" s="639"/>
      <c r="ULK12" s="639"/>
      <c r="ULL12" s="639"/>
      <c r="ULM12" s="639"/>
      <c r="ULN12" s="639"/>
      <c r="ULO12" s="639"/>
      <c r="ULP12" s="639"/>
      <c r="ULQ12" s="639"/>
      <c r="ULR12" s="639"/>
      <c r="ULS12" s="639"/>
      <c r="ULT12" s="639"/>
      <c r="ULU12" s="639"/>
      <c r="ULV12" s="639"/>
      <c r="ULW12" s="639"/>
      <c r="ULX12" s="639"/>
      <c r="ULY12" s="639"/>
      <c r="ULZ12" s="639"/>
      <c r="UMA12" s="639"/>
      <c r="UMB12" s="639"/>
      <c r="UMC12" s="639"/>
      <c r="UMD12" s="639"/>
      <c r="UME12" s="639"/>
      <c r="UMF12" s="639"/>
      <c r="UMG12" s="639"/>
      <c r="UMH12" s="639"/>
      <c r="UMI12" s="639"/>
      <c r="UMJ12" s="639"/>
      <c r="UMK12" s="639"/>
      <c r="UML12" s="639"/>
      <c r="UMM12" s="639"/>
      <c r="UMN12" s="639"/>
      <c r="UMO12" s="639"/>
      <c r="UMP12" s="639"/>
      <c r="UMQ12" s="639"/>
      <c r="UMR12" s="639"/>
      <c r="UMS12" s="639"/>
      <c r="UMT12" s="639"/>
      <c r="UMU12" s="639"/>
      <c r="UMV12" s="639"/>
      <c r="UMW12" s="639"/>
      <c r="UMX12" s="639"/>
      <c r="UMY12" s="639"/>
      <c r="UMZ12" s="639"/>
      <c r="UNA12" s="639"/>
      <c r="UNB12" s="639"/>
      <c r="UNC12" s="639"/>
      <c r="UND12" s="639"/>
      <c r="UNE12" s="639"/>
      <c r="UNF12" s="639"/>
      <c r="UNG12" s="639"/>
      <c r="UNH12" s="639"/>
      <c r="UNI12" s="639"/>
      <c r="UNJ12" s="639"/>
      <c r="UNK12" s="639"/>
      <c r="UNL12" s="639"/>
      <c r="UNM12" s="639"/>
      <c r="UNN12" s="639"/>
      <c r="UNO12" s="639"/>
      <c r="UNP12" s="639"/>
      <c r="UNQ12" s="639"/>
      <c r="UNR12" s="639"/>
      <c r="UNS12" s="639"/>
      <c r="UNT12" s="639"/>
      <c r="UNU12" s="639"/>
      <c r="UNV12" s="639"/>
      <c r="UNW12" s="639"/>
      <c r="UNX12" s="639"/>
      <c r="UNY12" s="639"/>
      <c r="UNZ12" s="639"/>
      <c r="UOA12" s="639"/>
      <c r="UOB12" s="639"/>
      <c r="UOC12" s="639"/>
      <c r="UOD12" s="639"/>
      <c r="UOE12" s="639"/>
      <c r="UOF12" s="639"/>
      <c r="UOG12" s="639"/>
      <c r="UOH12" s="639"/>
      <c r="UOI12" s="639"/>
      <c r="UOJ12" s="639"/>
      <c r="UOK12" s="639"/>
      <c r="UOL12" s="639"/>
      <c r="UOM12" s="639"/>
      <c r="UON12" s="639"/>
      <c r="UOO12" s="639"/>
      <c r="UOP12" s="639"/>
      <c r="UOQ12" s="639"/>
      <c r="UOR12" s="639"/>
      <c r="UOS12" s="639"/>
      <c r="UOT12" s="639"/>
      <c r="UOU12" s="639"/>
      <c r="UOV12" s="639"/>
      <c r="UOW12" s="639"/>
      <c r="UOX12" s="639"/>
      <c r="UOY12" s="639"/>
      <c r="UOZ12" s="639"/>
      <c r="UPA12" s="639"/>
      <c r="UPB12" s="639"/>
      <c r="UPC12" s="639"/>
      <c r="UPD12" s="639"/>
      <c r="UPE12" s="639"/>
      <c r="UPF12" s="639"/>
      <c r="UPG12" s="639"/>
      <c r="UPH12" s="639"/>
      <c r="UPI12" s="639"/>
      <c r="UPJ12" s="639"/>
      <c r="UPK12" s="639"/>
      <c r="UPL12" s="639"/>
      <c r="UPM12" s="639"/>
      <c r="UPN12" s="639"/>
      <c r="UPO12" s="639"/>
      <c r="UPP12" s="639"/>
      <c r="UPQ12" s="639"/>
      <c r="UPR12" s="639"/>
      <c r="UPS12" s="639"/>
      <c r="UPT12" s="639"/>
      <c r="UPU12" s="639"/>
      <c r="UPV12" s="639"/>
      <c r="UPW12" s="639"/>
      <c r="UPX12" s="639"/>
      <c r="UPY12" s="639"/>
      <c r="UPZ12" s="639"/>
      <c r="UQA12" s="639"/>
      <c r="UQB12" s="639"/>
      <c r="UQC12" s="639"/>
      <c r="UQD12" s="639"/>
      <c r="UQE12" s="639"/>
      <c r="UQF12" s="639"/>
      <c r="UQG12" s="639"/>
      <c r="UQH12" s="639"/>
      <c r="UQI12" s="639"/>
      <c r="UQJ12" s="639"/>
      <c r="UQK12" s="639"/>
      <c r="UQL12" s="639"/>
      <c r="UQM12" s="639"/>
      <c r="UQN12" s="639"/>
      <c r="UQO12" s="639"/>
      <c r="UQP12" s="639"/>
      <c r="UQQ12" s="639"/>
      <c r="UQR12" s="639"/>
      <c r="UQS12" s="639"/>
      <c r="UQT12" s="639"/>
      <c r="UQU12" s="639"/>
      <c r="UQV12" s="639"/>
      <c r="UQW12" s="639"/>
      <c r="UQX12" s="639"/>
      <c r="UQY12" s="639"/>
      <c r="UQZ12" s="639"/>
      <c r="URA12" s="639"/>
      <c r="URB12" s="639"/>
      <c r="URC12" s="639"/>
      <c r="URD12" s="639"/>
      <c r="URE12" s="639"/>
      <c r="URF12" s="639"/>
      <c r="URG12" s="639"/>
      <c r="URH12" s="639"/>
      <c r="URI12" s="639"/>
      <c r="URJ12" s="639"/>
      <c r="URK12" s="639"/>
      <c r="URL12" s="639"/>
      <c r="URM12" s="639"/>
      <c r="URN12" s="639"/>
      <c r="URO12" s="639"/>
      <c r="URP12" s="639"/>
      <c r="URQ12" s="639"/>
      <c r="URR12" s="639"/>
      <c r="URS12" s="639"/>
      <c r="URT12" s="639"/>
      <c r="URU12" s="639"/>
      <c r="URV12" s="639"/>
      <c r="URW12" s="639"/>
      <c r="URX12" s="639"/>
      <c r="URY12" s="639"/>
      <c r="URZ12" s="639"/>
      <c r="USA12" s="639"/>
      <c r="USB12" s="639"/>
      <c r="USC12" s="639"/>
      <c r="USD12" s="639"/>
      <c r="USE12" s="639"/>
      <c r="USF12" s="639"/>
      <c r="USG12" s="639"/>
      <c r="USH12" s="639"/>
      <c r="USI12" s="639"/>
      <c r="USJ12" s="639"/>
      <c r="USK12" s="639"/>
      <c r="USL12" s="639"/>
      <c r="USM12" s="639"/>
      <c r="USN12" s="639"/>
      <c r="USO12" s="639"/>
      <c r="USP12" s="639"/>
      <c r="USQ12" s="639"/>
      <c r="USR12" s="639"/>
      <c r="USS12" s="639"/>
      <c r="UST12" s="639"/>
      <c r="USU12" s="639"/>
      <c r="USV12" s="639"/>
      <c r="USW12" s="639"/>
      <c r="USX12" s="639"/>
      <c r="USY12" s="639"/>
      <c r="USZ12" s="639"/>
      <c r="UTA12" s="639"/>
      <c r="UTB12" s="639"/>
      <c r="UTC12" s="639"/>
      <c r="UTD12" s="639"/>
      <c r="UTE12" s="639"/>
      <c r="UTF12" s="639"/>
      <c r="UTG12" s="639"/>
      <c r="UTH12" s="639"/>
      <c r="UTI12" s="639"/>
      <c r="UTJ12" s="639"/>
      <c r="UTK12" s="639"/>
      <c r="UTL12" s="639"/>
      <c r="UTM12" s="639"/>
      <c r="UTN12" s="639"/>
      <c r="UTO12" s="639"/>
      <c r="UTP12" s="639"/>
      <c r="UTQ12" s="639"/>
      <c r="UTR12" s="639"/>
      <c r="UTS12" s="639"/>
      <c r="UTT12" s="639"/>
      <c r="UTU12" s="639"/>
      <c r="UTV12" s="639"/>
      <c r="UTW12" s="639"/>
      <c r="UTX12" s="639"/>
      <c r="UTY12" s="639"/>
      <c r="UTZ12" s="639"/>
      <c r="UUA12" s="639"/>
      <c r="UUB12" s="639"/>
      <c r="UUC12" s="639"/>
      <c r="UUD12" s="639"/>
      <c r="UUE12" s="639"/>
      <c r="UUF12" s="639"/>
      <c r="UUG12" s="639"/>
      <c r="UUH12" s="639"/>
      <c r="UUI12" s="639"/>
      <c r="UUJ12" s="639"/>
      <c r="UUK12" s="639"/>
      <c r="UUL12" s="639"/>
      <c r="UUM12" s="639"/>
      <c r="UUN12" s="639"/>
      <c r="UUO12" s="639"/>
      <c r="UUP12" s="639"/>
      <c r="UUQ12" s="639"/>
      <c r="UUR12" s="639"/>
      <c r="UUS12" s="639"/>
      <c r="UUT12" s="639"/>
      <c r="UUU12" s="639"/>
      <c r="UUV12" s="639"/>
      <c r="UUW12" s="639"/>
      <c r="UUX12" s="639"/>
      <c r="UUY12" s="639"/>
      <c r="UUZ12" s="639"/>
      <c r="UVA12" s="639"/>
      <c r="UVB12" s="639"/>
      <c r="UVC12" s="639"/>
      <c r="UVD12" s="639"/>
      <c r="UVE12" s="639"/>
      <c r="UVF12" s="639"/>
      <c r="UVG12" s="639"/>
      <c r="UVH12" s="639"/>
      <c r="UVI12" s="639"/>
      <c r="UVJ12" s="639"/>
      <c r="UVK12" s="639"/>
      <c r="UVL12" s="639"/>
      <c r="UVM12" s="639"/>
      <c r="UVN12" s="639"/>
      <c r="UVO12" s="639"/>
      <c r="UVP12" s="639"/>
      <c r="UVQ12" s="639"/>
      <c r="UVR12" s="639"/>
      <c r="UVS12" s="639"/>
      <c r="UVT12" s="639"/>
      <c r="UVU12" s="639"/>
      <c r="UVV12" s="639"/>
      <c r="UVW12" s="639"/>
      <c r="UVX12" s="639"/>
      <c r="UVY12" s="639"/>
      <c r="UVZ12" s="639"/>
      <c r="UWA12" s="639"/>
      <c r="UWB12" s="639"/>
      <c r="UWC12" s="639"/>
      <c r="UWD12" s="639"/>
      <c r="UWE12" s="639"/>
      <c r="UWF12" s="639"/>
      <c r="UWG12" s="639"/>
      <c r="UWH12" s="639"/>
      <c r="UWI12" s="639"/>
      <c r="UWJ12" s="639"/>
      <c r="UWK12" s="639"/>
      <c r="UWL12" s="639"/>
      <c r="UWM12" s="639"/>
      <c r="UWN12" s="639"/>
      <c r="UWO12" s="639"/>
      <c r="UWP12" s="639"/>
      <c r="UWQ12" s="639"/>
      <c r="UWR12" s="639"/>
      <c r="UWS12" s="639"/>
      <c r="UWT12" s="639"/>
      <c r="UWU12" s="639"/>
      <c r="UWV12" s="639"/>
      <c r="UWW12" s="639"/>
      <c r="UWX12" s="639"/>
      <c r="UWY12" s="639"/>
      <c r="UWZ12" s="639"/>
      <c r="UXA12" s="639"/>
      <c r="UXB12" s="639"/>
      <c r="UXC12" s="639"/>
      <c r="UXD12" s="639"/>
      <c r="UXE12" s="639"/>
      <c r="UXF12" s="639"/>
      <c r="UXG12" s="639"/>
      <c r="UXH12" s="639"/>
      <c r="UXI12" s="639"/>
      <c r="UXJ12" s="639"/>
      <c r="UXK12" s="639"/>
      <c r="UXL12" s="639"/>
      <c r="UXM12" s="639"/>
      <c r="UXN12" s="639"/>
      <c r="UXO12" s="639"/>
      <c r="UXP12" s="639"/>
      <c r="UXQ12" s="639"/>
      <c r="UXR12" s="639"/>
      <c r="UXS12" s="639"/>
      <c r="UXT12" s="639"/>
      <c r="UXU12" s="639"/>
      <c r="UXV12" s="639"/>
      <c r="UXW12" s="639"/>
      <c r="UXX12" s="639"/>
      <c r="UXY12" s="639"/>
      <c r="UXZ12" s="639"/>
      <c r="UYA12" s="639"/>
      <c r="UYB12" s="639"/>
      <c r="UYC12" s="639"/>
      <c r="UYD12" s="639"/>
      <c r="UYE12" s="639"/>
      <c r="UYF12" s="639"/>
      <c r="UYG12" s="639"/>
      <c r="UYH12" s="639"/>
      <c r="UYI12" s="639"/>
      <c r="UYJ12" s="639"/>
      <c r="UYK12" s="639"/>
      <c r="UYL12" s="639"/>
      <c r="UYM12" s="639"/>
      <c r="UYN12" s="639"/>
      <c r="UYO12" s="639"/>
      <c r="UYP12" s="639"/>
      <c r="UYQ12" s="639"/>
      <c r="UYR12" s="639"/>
      <c r="UYS12" s="639"/>
      <c r="UYT12" s="639"/>
      <c r="UYU12" s="639"/>
      <c r="UYV12" s="639"/>
      <c r="UYW12" s="639"/>
      <c r="UYX12" s="639"/>
      <c r="UYY12" s="639"/>
      <c r="UYZ12" s="639"/>
      <c r="UZA12" s="639"/>
      <c r="UZB12" s="639"/>
      <c r="UZC12" s="639"/>
      <c r="UZD12" s="639"/>
      <c r="UZE12" s="639"/>
      <c r="UZF12" s="639"/>
      <c r="UZG12" s="639"/>
      <c r="UZH12" s="639"/>
      <c r="UZI12" s="639"/>
      <c r="UZJ12" s="639"/>
      <c r="UZK12" s="639"/>
      <c r="UZL12" s="639"/>
      <c r="UZM12" s="639"/>
      <c r="UZN12" s="639"/>
      <c r="UZO12" s="639"/>
      <c r="UZP12" s="639"/>
      <c r="UZQ12" s="639"/>
      <c r="UZR12" s="639"/>
      <c r="UZS12" s="639"/>
      <c r="UZT12" s="639"/>
      <c r="UZU12" s="639"/>
      <c r="UZV12" s="639"/>
      <c r="UZW12" s="639"/>
      <c r="UZX12" s="639"/>
      <c r="UZY12" s="639"/>
      <c r="UZZ12" s="639"/>
      <c r="VAA12" s="639"/>
      <c r="VAB12" s="639"/>
      <c r="VAC12" s="639"/>
      <c r="VAD12" s="639"/>
      <c r="VAE12" s="639"/>
      <c r="VAF12" s="639"/>
      <c r="VAG12" s="639"/>
      <c r="VAH12" s="639"/>
      <c r="VAI12" s="639"/>
      <c r="VAJ12" s="639"/>
      <c r="VAK12" s="639"/>
      <c r="VAL12" s="639"/>
      <c r="VAM12" s="639"/>
      <c r="VAN12" s="639"/>
      <c r="VAO12" s="639"/>
      <c r="VAP12" s="639"/>
      <c r="VAQ12" s="639"/>
      <c r="VAR12" s="639"/>
      <c r="VAS12" s="639"/>
      <c r="VAT12" s="639"/>
      <c r="VAU12" s="639"/>
      <c r="VAV12" s="639"/>
      <c r="VAW12" s="639"/>
      <c r="VAX12" s="639"/>
      <c r="VAY12" s="639"/>
      <c r="VAZ12" s="639"/>
      <c r="VBA12" s="639"/>
      <c r="VBB12" s="639"/>
      <c r="VBC12" s="639"/>
      <c r="VBD12" s="639"/>
      <c r="VBE12" s="639"/>
      <c r="VBF12" s="639"/>
      <c r="VBG12" s="639"/>
      <c r="VBH12" s="639"/>
      <c r="VBI12" s="639"/>
      <c r="VBJ12" s="639"/>
      <c r="VBK12" s="639"/>
      <c r="VBL12" s="639"/>
      <c r="VBM12" s="639"/>
      <c r="VBN12" s="639"/>
      <c r="VBO12" s="639"/>
      <c r="VBP12" s="639"/>
      <c r="VBQ12" s="639"/>
      <c r="VBR12" s="639"/>
      <c r="VBS12" s="639"/>
      <c r="VBT12" s="639"/>
      <c r="VBU12" s="639"/>
      <c r="VBV12" s="639"/>
      <c r="VBW12" s="639"/>
      <c r="VBX12" s="639"/>
      <c r="VBY12" s="639"/>
      <c r="VBZ12" s="639"/>
      <c r="VCA12" s="639"/>
      <c r="VCB12" s="639"/>
      <c r="VCC12" s="639"/>
      <c r="VCD12" s="639"/>
      <c r="VCE12" s="639"/>
      <c r="VCF12" s="639"/>
      <c r="VCG12" s="639"/>
      <c r="VCH12" s="639"/>
      <c r="VCI12" s="639"/>
      <c r="VCJ12" s="639"/>
      <c r="VCK12" s="639"/>
      <c r="VCL12" s="639"/>
      <c r="VCM12" s="639"/>
      <c r="VCN12" s="639"/>
      <c r="VCO12" s="639"/>
      <c r="VCP12" s="639"/>
      <c r="VCQ12" s="639"/>
      <c r="VCR12" s="639"/>
      <c r="VCS12" s="639"/>
      <c r="VCT12" s="639"/>
      <c r="VCU12" s="639"/>
      <c r="VCV12" s="639"/>
      <c r="VCW12" s="639"/>
      <c r="VCX12" s="639"/>
      <c r="VCY12" s="639"/>
      <c r="VCZ12" s="639"/>
      <c r="VDA12" s="639"/>
      <c r="VDB12" s="639"/>
      <c r="VDC12" s="639"/>
      <c r="VDD12" s="639"/>
      <c r="VDE12" s="639"/>
      <c r="VDF12" s="639"/>
      <c r="VDG12" s="639"/>
      <c r="VDH12" s="639"/>
      <c r="VDI12" s="639"/>
      <c r="VDJ12" s="639"/>
      <c r="VDK12" s="639"/>
      <c r="VDL12" s="639"/>
      <c r="VDM12" s="639"/>
      <c r="VDN12" s="639"/>
      <c r="VDO12" s="639"/>
      <c r="VDP12" s="639"/>
      <c r="VDQ12" s="639"/>
      <c r="VDR12" s="639"/>
      <c r="VDS12" s="639"/>
      <c r="VDT12" s="639"/>
      <c r="VDU12" s="639"/>
      <c r="VDV12" s="639"/>
      <c r="VDW12" s="639"/>
      <c r="VDX12" s="639"/>
      <c r="VDY12" s="639"/>
      <c r="VDZ12" s="639"/>
      <c r="VEA12" s="639"/>
      <c r="VEB12" s="639"/>
      <c r="VEC12" s="639"/>
      <c r="VED12" s="639"/>
      <c r="VEE12" s="639"/>
      <c r="VEF12" s="639"/>
      <c r="VEG12" s="639"/>
      <c r="VEH12" s="639"/>
      <c r="VEI12" s="639"/>
      <c r="VEJ12" s="639"/>
      <c r="VEK12" s="639"/>
      <c r="VEL12" s="639"/>
      <c r="VEM12" s="639"/>
      <c r="VEN12" s="639"/>
      <c r="VEO12" s="639"/>
      <c r="VEP12" s="639"/>
      <c r="VEQ12" s="639"/>
      <c r="VER12" s="639"/>
      <c r="VES12" s="639"/>
      <c r="VET12" s="639"/>
      <c r="VEU12" s="639"/>
      <c r="VEV12" s="639"/>
      <c r="VEW12" s="639"/>
      <c r="VEX12" s="639"/>
      <c r="VEY12" s="639"/>
      <c r="VEZ12" s="639"/>
      <c r="VFA12" s="639"/>
      <c r="VFB12" s="639"/>
      <c r="VFC12" s="639"/>
      <c r="VFD12" s="639"/>
      <c r="VFE12" s="639"/>
      <c r="VFF12" s="639"/>
      <c r="VFG12" s="639"/>
      <c r="VFH12" s="639"/>
      <c r="VFI12" s="639"/>
      <c r="VFJ12" s="639"/>
      <c r="VFK12" s="639"/>
      <c r="VFL12" s="639"/>
      <c r="VFM12" s="639"/>
      <c r="VFN12" s="639"/>
      <c r="VFO12" s="639"/>
      <c r="VFP12" s="639"/>
      <c r="VFQ12" s="639"/>
      <c r="VFR12" s="639"/>
      <c r="VFS12" s="639"/>
      <c r="VFT12" s="639"/>
      <c r="VFU12" s="639"/>
      <c r="VFV12" s="639"/>
      <c r="VFW12" s="639"/>
      <c r="VFX12" s="639"/>
      <c r="VFY12" s="639"/>
      <c r="VFZ12" s="639"/>
      <c r="VGA12" s="639"/>
      <c r="VGB12" s="639"/>
      <c r="VGC12" s="639"/>
      <c r="VGD12" s="639"/>
      <c r="VGE12" s="639"/>
      <c r="VGF12" s="639"/>
      <c r="VGG12" s="639"/>
      <c r="VGH12" s="639"/>
      <c r="VGI12" s="639"/>
      <c r="VGJ12" s="639"/>
      <c r="VGK12" s="639"/>
      <c r="VGL12" s="639"/>
      <c r="VGM12" s="639"/>
      <c r="VGN12" s="639"/>
      <c r="VGO12" s="639"/>
      <c r="VGP12" s="639"/>
      <c r="VGQ12" s="639"/>
      <c r="VGR12" s="639"/>
      <c r="VGS12" s="639"/>
      <c r="VGT12" s="639"/>
      <c r="VGU12" s="639"/>
      <c r="VGV12" s="639"/>
      <c r="VGW12" s="639"/>
      <c r="VGX12" s="639"/>
      <c r="VGY12" s="639"/>
      <c r="VGZ12" s="639"/>
      <c r="VHA12" s="639"/>
      <c r="VHB12" s="639"/>
      <c r="VHC12" s="639"/>
      <c r="VHD12" s="639"/>
      <c r="VHE12" s="639"/>
      <c r="VHF12" s="639"/>
      <c r="VHG12" s="639"/>
      <c r="VHH12" s="639"/>
      <c r="VHI12" s="639"/>
      <c r="VHJ12" s="639"/>
      <c r="VHK12" s="639"/>
      <c r="VHL12" s="639"/>
      <c r="VHM12" s="639"/>
      <c r="VHN12" s="639"/>
      <c r="VHO12" s="639"/>
      <c r="VHP12" s="639"/>
      <c r="VHQ12" s="639"/>
      <c r="VHR12" s="639"/>
      <c r="VHS12" s="639"/>
      <c r="VHT12" s="639"/>
      <c r="VHU12" s="639"/>
      <c r="VHV12" s="639"/>
      <c r="VHW12" s="639"/>
      <c r="VHX12" s="639"/>
      <c r="VHY12" s="639"/>
      <c r="VHZ12" s="639"/>
      <c r="VIA12" s="639"/>
      <c r="VIB12" s="639"/>
      <c r="VIC12" s="639"/>
      <c r="VID12" s="639"/>
      <c r="VIE12" s="639"/>
      <c r="VIF12" s="639"/>
      <c r="VIG12" s="639"/>
      <c r="VIH12" s="639"/>
      <c r="VII12" s="639"/>
      <c r="VIJ12" s="639"/>
      <c r="VIK12" s="639"/>
      <c r="VIL12" s="639"/>
      <c r="VIM12" s="639"/>
      <c r="VIN12" s="639"/>
      <c r="VIO12" s="639"/>
      <c r="VIP12" s="639"/>
      <c r="VIQ12" s="639"/>
      <c r="VIR12" s="639"/>
      <c r="VIS12" s="639"/>
      <c r="VIT12" s="639"/>
      <c r="VIU12" s="639"/>
      <c r="VIV12" s="639"/>
      <c r="VIW12" s="639"/>
      <c r="VIX12" s="639"/>
      <c r="VIY12" s="639"/>
      <c r="VIZ12" s="639"/>
      <c r="VJA12" s="639"/>
      <c r="VJB12" s="639"/>
      <c r="VJC12" s="639"/>
      <c r="VJD12" s="639"/>
      <c r="VJE12" s="639"/>
      <c r="VJF12" s="639"/>
      <c r="VJG12" s="639"/>
      <c r="VJH12" s="639"/>
      <c r="VJI12" s="639"/>
      <c r="VJJ12" s="639"/>
      <c r="VJK12" s="639"/>
      <c r="VJL12" s="639"/>
      <c r="VJM12" s="639"/>
      <c r="VJN12" s="639"/>
      <c r="VJO12" s="639"/>
      <c r="VJP12" s="639"/>
      <c r="VJQ12" s="639"/>
      <c r="VJR12" s="639"/>
      <c r="VJS12" s="639"/>
      <c r="VJT12" s="639"/>
      <c r="VJU12" s="639"/>
      <c r="VJV12" s="639"/>
      <c r="VJW12" s="639"/>
      <c r="VJX12" s="639"/>
      <c r="VJY12" s="639"/>
      <c r="VJZ12" s="639"/>
      <c r="VKA12" s="639"/>
      <c r="VKB12" s="639"/>
      <c r="VKC12" s="639"/>
      <c r="VKD12" s="639"/>
      <c r="VKE12" s="639"/>
      <c r="VKF12" s="639"/>
      <c r="VKG12" s="639"/>
      <c r="VKH12" s="639"/>
      <c r="VKI12" s="639"/>
      <c r="VKJ12" s="639"/>
      <c r="VKK12" s="639"/>
      <c r="VKL12" s="639"/>
      <c r="VKM12" s="639"/>
      <c r="VKN12" s="639"/>
      <c r="VKO12" s="639"/>
      <c r="VKP12" s="639"/>
      <c r="VKQ12" s="639"/>
      <c r="VKR12" s="639"/>
      <c r="VKS12" s="639"/>
      <c r="VKT12" s="639"/>
      <c r="VKU12" s="639"/>
      <c r="VKV12" s="639"/>
      <c r="VKW12" s="639"/>
      <c r="VKX12" s="639"/>
      <c r="VKY12" s="639"/>
      <c r="VKZ12" s="639"/>
      <c r="VLA12" s="639"/>
      <c r="VLB12" s="639"/>
      <c r="VLC12" s="639"/>
      <c r="VLD12" s="639"/>
      <c r="VLE12" s="639"/>
      <c r="VLF12" s="639"/>
      <c r="VLG12" s="639"/>
      <c r="VLH12" s="639"/>
      <c r="VLI12" s="639"/>
      <c r="VLJ12" s="639"/>
      <c r="VLK12" s="639"/>
      <c r="VLL12" s="639"/>
      <c r="VLM12" s="639"/>
      <c r="VLN12" s="639"/>
      <c r="VLO12" s="639"/>
      <c r="VLP12" s="639"/>
      <c r="VLQ12" s="639"/>
      <c r="VLR12" s="639"/>
      <c r="VLS12" s="639"/>
      <c r="VLT12" s="639"/>
      <c r="VLU12" s="639"/>
      <c r="VLV12" s="639"/>
      <c r="VLW12" s="639"/>
      <c r="VLX12" s="639"/>
      <c r="VLY12" s="639"/>
      <c r="VLZ12" s="639"/>
      <c r="VMA12" s="639"/>
      <c r="VMB12" s="639"/>
      <c r="VMC12" s="639"/>
      <c r="VMD12" s="639"/>
      <c r="VME12" s="639"/>
      <c r="VMF12" s="639"/>
      <c r="VMG12" s="639"/>
      <c r="VMH12" s="639"/>
      <c r="VMI12" s="639"/>
      <c r="VMJ12" s="639"/>
      <c r="VMK12" s="639"/>
      <c r="VML12" s="639"/>
      <c r="VMM12" s="639"/>
      <c r="VMN12" s="639"/>
      <c r="VMO12" s="639"/>
      <c r="VMP12" s="639"/>
      <c r="VMQ12" s="639"/>
      <c r="VMR12" s="639"/>
      <c r="VMS12" s="639"/>
      <c r="VMT12" s="639"/>
      <c r="VMU12" s="639"/>
      <c r="VMV12" s="639"/>
      <c r="VMW12" s="639"/>
      <c r="VMX12" s="639"/>
      <c r="VMY12" s="639"/>
      <c r="VMZ12" s="639"/>
      <c r="VNA12" s="639"/>
      <c r="VNB12" s="639"/>
      <c r="VNC12" s="639"/>
      <c r="VND12" s="639"/>
      <c r="VNE12" s="639"/>
      <c r="VNF12" s="639"/>
      <c r="VNG12" s="639"/>
      <c r="VNH12" s="639"/>
      <c r="VNI12" s="639"/>
      <c r="VNJ12" s="639"/>
      <c r="VNK12" s="639"/>
      <c r="VNL12" s="639"/>
      <c r="VNM12" s="639"/>
      <c r="VNN12" s="639"/>
      <c r="VNO12" s="639"/>
      <c r="VNP12" s="639"/>
      <c r="VNQ12" s="639"/>
      <c r="VNR12" s="639"/>
      <c r="VNS12" s="639"/>
      <c r="VNT12" s="639"/>
      <c r="VNU12" s="639"/>
      <c r="VNV12" s="639"/>
      <c r="VNW12" s="639"/>
      <c r="VNX12" s="639"/>
      <c r="VNY12" s="639"/>
      <c r="VNZ12" s="639"/>
      <c r="VOA12" s="639"/>
      <c r="VOB12" s="639"/>
      <c r="VOC12" s="639"/>
      <c r="VOD12" s="639"/>
      <c r="VOE12" s="639"/>
      <c r="VOF12" s="639"/>
      <c r="VOG12" s="639"/>
      <c r="VOH12" s="639"/>
      <c r="VOI12" s="639"/>
      <c r="VOJ12" s="639"/>
      <c r="VOK12" s="639"/>
      <c r="VOL12" s="639"/>
      <c r="VOM12" s="639"/>
      <c r="VON12" s="639"/>
      <c r="VOO12" s="639"/>
      <c r="VOP12" s="639"/>
      <c r="VOQ12" s="639"/>
      <c r="VOR12" s="639"/>
      <c r="VOS12" s="639"/>
      <c r="VOT12" s="639"/>
      <c r="VOU12" s="639"/>
      <c r="VOV12" s="639"/>
      <c r="VOW12" s="639"/>
      <c r="VOX12" s="639"/>
      <c r="VOY12" s="639"/>
      <c r="VOZ12" s="639"/>
      <c r="VPA12" s="639"/>
      <c r="VPB12" s="639"/>
      <c r="VPC12" s="639"/>
      <c r="VPD12" s="639"/>
      <c r="VPE12" s="639"/>
      <c r="VPF12" s="639"/>
      <c r="VPG12" s="639"/>
      <c r="VPH12" s="639"/>
      <c r="VPI12" s="639"/>
      <c r="VPJ12" s="639"/>
      <c r="VPK12" s="639"/>
      <c r="VPL12" s="639"/>
      <c r="VPM12" s="639"/>
      <c r="VPN12" s="639"/>
      <c r="VPO12" s="639"/>
      <c r="VPP12" s="639"/>
      <c r="VPQ12" s="639"/>
      <c r="VPR12" s="639"/>
      <c r="VPS12" s="639"/>
      <c r="VPT12" s="639"/>
      <c r="VPU12" s="639"/>
      <c r="VPV12" s="639"/>
      <c r="VPW12" s="639"/>
      <c r="VPX12" s="639"/>
      <c r="VPY12" s="639"/>
      <c r="VPZ12" s="639"/>
      <c r="VQA12" s="639"/>
      <c r="VQB12" s="639"/>
      <c r="VQC12" s="639"/>
      <c r="VQD12" s="639"/>
      <c r="VQE12" s="639"/>
      <c r="VQF12" s="639"/>
      <c r="VQG12" s="639"/>
      <c r="VQH12" s="639"/>
      <c r="VQI12" s="639"/>
      <c r="VQJ12" s="639"/>
      <c r="VQK12" s="639"/>
      <c r="VQL12" s="639"/>
      <c r="VQM12" s="639"/>
      <c r="VQN12" s="639"/>
      <c r="VQO12" s="639"/>
      <c r="VQP12" s="639"/>
      <c r="VQQ12" s="639"/>
      <c r="VQR12" s="639"/>
      <c r="VQS12" s="639"/>
      <c r="VQT12" s="639"/>
      <c r="VQU12" s="639"/>
      <c r="VQV12" s="639"/>
      <c r="VQW12" s="639"/>
      <c r="VQX12" s="639"/>
      <c r="VQY12" s="639"/>
      <c r="VQZ12" s="639"/>
      <c r="VRA12" s="639"/>
      <c r="VRB12" s="639"/>
      <c r="VRC12" s="639"/>
      <c r="VRD12" s="639"/>
      <c r="VRE12" s="639"/>
      <c r="VRF12" s="639"/>
      <c r="VRG12" s="639"/>
      <c r="VRH12" s="639"/>
      <c r="VRI12" s="639"/>
      <c r="VRJ12" s="639"/>
      <c r="VRK12" s="639"/>
      <c r="VRL12" s="639"/>
      <c r="VRM12" s="639"/>
      <c r="VRN12" s="639"/>
      <c r="VRO12" s="639"/>
      <c r="VRP12" s="639"/>
      <c r="VRQ12" s="639"/>
      <c r="VRR12" s="639"/>
      <c r="VRS12" s="639"/>
      <c r="VRT12" s="639"/>
      <c r="VRU12" s="639"/>
      <c r="VRV12" s="639"/>
      <c r="VRW12" s="639"/>
      <c r="VRX12" s="639"/>
      <c r="VRY12" s="639"/>
      <c r="VRZ12" s="639"/>
      <c r="VSA12" s="639"/>
      <c r="VSB12" s="639"/>
      <c r="VSC12" s="639"/>
      <c r="VSD12" s="639"/>
      <c r="VSE12" s="639"/>
      <c r="VSF12" s="639"/>
      <c r="VSG12" s="639"/>
      <c r="VSH12" s="639"/>
      <c r="VSI12" s="639"/>
      <c r="VSJ12" s="639"/>
      <c r="VSK12" s="639"/>
      <c r="VSL12" s="639"/>
      <c r="VSM12" s="639"/>
      <c r="VSN12" s="639"/>
      <c r="VSO12" s="639"/>
      <c r="VSP12" s="639"/>
      <c r="VSQ12" s="639"/>
      <c r="VSR12" s="639"/>
      <c r="VSS12" s="639"/>
      <c r="VST12" s="639"/>
      <c r="VSU12" s="639"/>
      <c r="VSV12" s="639"/>
      <c r="VSW12" s="639"/>
      <c r="VSX12" s="639"/>
      <c r="VSY12" s="639"/>
      <c r="VSZ12" s="639"/>
      <c r="VTA12" s="639"/>
      <c r="VTB12" s="639"/>
      <c r="VTC12" s="639"/>
      <c r="VTD12" s="639"/>
      <c r="VTE12" s="639"/>
      <c r="VTF12" s="639"/>
      <c r="VTG12" s="639"/>
      <c r="VTH12" s="639"/>
      <c r="VTI12" s="639"/>
      <c r="VTJ12" s="639"/>
      <c r="VTK12" s="639"/>
      <c r="VTL12" s="639"/>
      <c r="VTM12" s="639"/>
      <c r="VTN12" s="639"/>
      <c r="VTO12" s="639"/>
      <c r="VTP12" s="639"/>
      <c r="VTQ12" s="639"/>
      <c r="VTR12" s="639"/>
      <c r="VTS12" s="639"/>
      <c r="VTT12" s="639"/>
      <c r="VTU12" s="639"/>
      <c r="VTV12" s="639"/>
      <c r="VTW12" s="639"/>
      <c r="VTX12" s="639"/>
      <c r="VTY12" s="639"/>
      <c r="VTZ12" s="639"/>
      <c r="VUA12" s="639"/>
      <c r="VUB12" s="639"/>
      <c r="VUC12" s="639"/>
      <c r="VUD12" s="639"/>
      <c r="VUE12" s="639"/>
      <c r="VUF12" s="639"/>
      <c r="VUG12" s="639"/>
      <c r="VUH12" s="639"/>
      <c r="VUI12" s="639"/>
      <c r="VUJ12" s="639"/>
      <c r="VUK12" s="639"/>
      <c r="VUL12" s="639"/>
      <c r="VUM12" s="639"/>
      <c r="VUN12" s="639"/>
      <c r="VUO12" s="639"/>
      <c r="VUP12" s="639"/>
      <c r="VUQ12" s="639"/>
      <c r="VUR12" s="639"/>
      <c r="VUS12" s="639"/>
      <c r="VUT12" s="639"/>
      <c r="VUU12" s="639"/>
      <c r="VUV12" s="639"/>
      <c r="VUW12" s="639"/>
      <c r="VUX12" s="639"/>
      <c r="VUY12" s="639"/>
      <c r="VUZ12" s="639"/>
      <c r="VVA12" s="639"/>
      <c r="VVB12" s="639"/>
      <c r="VVC12" s="639"/>
      <c r="VVD12" s="639"/>
      <c r="VVE12" s="639"/>
      <c r="VVF12" s="639"/>
      <c r="VVG12" s="639"/>
      <c r="VVH12" s="639"/>
      <c r="VVI12" s="639"/>
      <c r="VVJ12" s="639"/>
      <c r="VVK12" s="639"/>
      <c r="VVL12" s="639"/>
      <c r="VVM12" s="639"/>
      <c r="VVN12" s="639"/>
      <c r="VVO12" s="639"/>
      <c r="VVP12" s="639"/>
      <c r="VVQ12" s="639"/>
      <c r="VVR12" s="639"/>
      <c r="VVS12" s="639"/>
      <c r="VVT12" s="639"/>
      <c r="VVU12" s="639"/>
      <c r="VVV12" s="639"/>
      <c r="VVW12" s="639"/>
      <c r="VVX12" s="639"/>
      <c r="VVY12" s="639"/>
      <c r="VVZ12" s="639"/>
      <c r="VWA12" s="639"/>
      <c r="VWB12" s="639"/>
      <c r="VWC12" s="639"/>
      <c r="VWD12" s="639"/>
      <c r="VWE12" s="639"/>
      <c r="VWF12" s="639"/>
      <c r="VWG12" s="639"/>
      <c r="VWH12" s="639"/>
      <c r="VWI12" s="639"/>
      <c r="VWJ12" s="639"/>
      <c r="VWK12" s="639"/>
      <c r="VWL12" s="639"/>
      <c r="VWM12" s="639"/>
      <c r="VWN12" s="639"/>
      <c r="VWO12" s="639"/>
      <c r="VWP12" s="639"/>
      <c r="VWQ12" s="639"/>
      <c r="VWR12" s="639"/>
      <c r="VWS12" s="639"/>
      <c r="VWT12" s="639"/>
      <c r="VWU12" s="639"/>
      <c r="VWV12" s="639"/>
      <c r="VWW12" s="639"/>
      <c r="VWX12" s="639"/>
      <c r="VWY12" s="639"/>
      <c r="VWZ12" s="639"/>
      <c r="VXA12" s="639"/>
      <c r="VXB12" s="639"/>
      <c r="VXC12" s="639"/>
      <c r="VXD12" s="639"/>
      <c r="VXE12" s="639"/>
      <c r="VXF12" s="639"/>
      <c r="VXG12" s="639"/>
      <c r="VXH12" s="639"/>
      <c r="VXI12" s="639"/>
      <c r="VXJ12" s="639"/>
      <c r="VXK12" s="639"/>
      <c r="VXL12" s="639"/>
      <c r="VXM12" s="639"/>
      <c r="VXN12" s="639"/>
      <c r="VXO12" s="639"/>
      <c r="VXP12" s="639"/>
      <c r="VXQ12" s="639"/>
      <c r="VXR12" s="639"/>
      <c r="VXS12" s="639"/>
      <c r="VXT12" s="639"/>
      <c r="VXU12" s="639"/>
      <c r="VXV12" s="639"/>
      <c r="VXW12" s="639"/>
      <c r="VXX12" s="639"/>
      <c r="VXY12" s="639"/>
      <c r="VXZ12" s="639"/>
      <c r="VYA12" s="639"/>
      <c r="VYB12" s="639"/>
      <c r="VYC12" s="639"/>
      <c r="VYD12" s="639"/>
      <c r="VYE12" s="639"/>
      <c r="VYF12" s="639"/>
      <c r="VYG12" s="639"/>
      <c r="VYH12" s="639"/>
      <c r="VYI12" s="639"/>
      <c r="VYJ12" s="639"/>
      <c r="VYK12" s="639"/>
      <c r="VYL12" s="639"/>
      <c r="VYM12" s="639"/>
      <c r="VYN12" s="639"/>
      <c r="VYO12" s="639"/>
      <c r="VYP12" s="639"/>
      <c r="VYQ12" s="639"/>
      <c r="VYR12" s="639"/>
      <c r="VYS12" s="639"/>
      <c r="VYT12" s="639"/>
      <c r="VYU12" s="639"/>
      <c r="VYV12" s="639"/>
      <c r="VYW12" s="639"/>
      <c r="VYX12" s="639"/>
      <c r="VYY12" s="639"/>
      <c r="VYZ12" s="639"/>
      <c r="VZA12" s="639"/>
      <c r="VZB12" s="639"/>
      <c r="VZC12" s="639"/>
      <c r="VZD12" s="639"/>
      <c r="VZE12" s="639"/>
      <c r="VZF12" s="639"/>
      <c r="VZG12" s="639"/>
      <c r="VZH12" s="639"/>
      <c r="VZI12" s="639"/>
      <c r="VZJ12" s="639"/>
      <c r="VZK12" s="639"/>
      <c r="VZL12" s="639"/>
      <c r="VZM12" s="639"/>
      <c r="VZN12" s="639"/>
      <c r="VZO12" s="639"/>
      <c r="VZP12" s="639"/>
      <c r="VZQ12" s="639"/>
      <c r="VZR12" s="639"/>
      <c r="VZS12" s="639"/>
      <c r="VZT12" s="639"/>
      <c r="VZU12" s="639"/>
      <c r="VZV12" s="639"/>
      <c r="VZW12" s="639"/>
      <c r="VZX12" s="639"/>
      <c r="VZY12" s="639"/>
      <c r="VZZ12" s="639"/>
      <c r="WAA12" s="639"/>
      <c r="WAB12" s="639"/>
      <c r="WAC12" s="639"/>
      <c r="WAD12" s="639"/>
      <c r="WAE12" s="639"/>
      <c r="WAF12" s="639"/>
      <c r="WAG12" s="639"/>
      <c r="WAH12" s="639"/>
      <c r="WAI12" s="639"/>
      <c r="WAJ12" s="639"/>
      <c r="WAK12" s="639"/>
      <c r="WAL12" s="639"/>
      <c r="WAM12" s="639"/>
      <c r="WAN12" s="639"/>
      <c r="WAO12" s="639"/>
      <c r="WAP12" s="639"/>
      <c r="WAQ12" s="639"/>
      <c r="WAR12" s="639"/>
      <c r="WAS12" s="639"/>
      <c r="WAT12" s="639"/>
      <c r="WAU12" s="639"/>
      <c r="WAV12" s="639"/>
      <c r="WAW12" s="639"/>
      <c r="WAX12" s="639"/>
      <c r="WAY12" s="639"/>
      <c r="WAZ12" s="639"/>
      <c r="WBA12" s="639"/>
      <c r="WBB12" s="639"/>
      <c r="WBC12" s="639"/>
      <c r="WBD12" s="639"/>
      <c r="WBE12" s="639"/>
      <c r="WBF12" s="639"/>
      <c r="WBG12" s="639"/>
      <c r="WBH12" s="639"/>
      <c r="WBI12" s="639"/>
      <c r="WBJ12" s="639"/>
      <c r="WBK12" s="639"/>
      <c r="WBL12" s="639"/>
      <c r="WBM12" s="639"/>
      <c r="WBN12" s="639"/>
      <c r="WBO12" s="639"/>
      <c r="WBP12" s="639"/>
      <c r="WBQ12" s="639"/>
      <c r="WBR12" s="639"/>
      <c r="WBS12" s="639"/>
      <c r="WBT12" s="639"/>
      <c r="WBU12" s="639"/>
      <c r="WBV12" s="639"/>
      <c r="WBW12" s="639"/>
      <c r="WBX12" s="639"/>
      <c r="WBY12" s="639"/>
      <c r="WBZ12" s="639"/>
      <c r="WCA12" s="639"/>
      <c r="WCB12" s="639"/>
      <c r="WCC12" s="639"/>
      <c r="WCD12" s="639"/>
      <c r="WCE12" s="639"/>
      <c r="WCF12" s="639"/>
      <c r="WCG12" s="639"/>
      <c r="WCH12" s="639"/>
      <c r="WCI12" s="639"/>
      <c r="WCJ12" s="639"/>
      <c r="WCK12" s="639"/>
      <c r="WCL12" s="639"/>
      <c r="WCM12" s="639"/>
      <c r="WCN12" s="639"/>
      <c r="WCO12" s="639"/>
      <c r="WCP12" s="639"/>
      <c r="WCQ12" s="639"/>
      <c r="WCR12" s="639"/>
      <c r="WCS12" s="639"/>
      <c r="WCT12" s="639"/>
      <c r="WCU12" s="639"/>
      <c r="WCV12" s="639"/>
      <c r="WCW12" s="639"/>
      <c r="WCX12" s="639"/>
      <c r="WCY12" s="639"/>
      <c r="WCZ12" s="639"/>
      <c r="WDA12" s="639"/>
      <c r="WDB12" s="639"/>
      <c r="WDC12" s="639"/>
      <c r="WDD12" s="639"/>
      <c r="WDE12" s="639"/>
      <c r="WDF12" s="639"/>
      <c r="WDG12" s="639"/>
      <c r="WDH12" s="639"/>
      <c r="WDI12" s="639"/>
      <c r="WDJ12" s="639"/>
      <c r="WDK12" s="639"/>
      <c r="WDL12" s="639"/>
      <c r="WDM12" s="639"/>
      <c r="WDN12" s="639"/>
      <c r="WDO12" s="639"/>
      <c r="WDP12" s="639"/>
      <c r="WDQ12" s="639"/>
      <c r="WDR12" s="639"/>
      <c r="WDS12" s="639"/>
      <c r="WDT12" s="639"/>
      <c r="WDU12" s="639"/>
      <c r="WDV12" s="639"/>
      <c r="WDW12" s="639"/>
      <c r="WDX12" s="639"/>
      <c r="WDY12" s="639"/>
      <c r="WDZ12" s="639"/>
      <c r="WEA12" s="639"/>
      <c r="WEB12" s="639"/>
      <c r="WEC12" s="639"/>
      <c r="WED12" s="639"/>
      <c r="WEE12" s="639"/>
      <c r="WEF12" s="639"/>
      <c r="WEG12" s="639"/>
      <c r="WEH12" s="639"/>
      <c r="WEI12" s="639"/>
      <c r="WEJ12" s="639"/>
      <c r="WEK12" s="639"/>
      <c r="WEL12" s="639"/>
      <c r="WEM12" s="639"/>
      <c r="WEN12" s="639"/>
      <c r="WEO12" s="639"/>
      <c r="WEP12" s="639"/>
      <c r="WEQ12" s="639"/>
      <c r="WER12" s="639"/>
      <c r="WES12" s="639"/>
      <c r="WET12" s="639"/>
      <c r="WEU12" s="639"/>
      <c r="WEV12" s="639"/>
      <c r="WEW12" s="639"/>
      <c r="WEX12" s="639"/>
      <c r="WEY12" s="639"/>
      <c r="WEZ12" s="639"/>
      <c r="WFA12" s="639"/>
      <c r="WFB12" s="639"/>
      <c r="WFC12" s="639"/>
      <c r="WFD12" s="639"/>
      <c r="WFE12" s="639"/>
      <c r="WFF12" s="639"/>
      <c r="WFG12" s="639"/>
      <c r="WFH12" s="639"/>
      <c r="WFI12" s="639"/>
      <c r="WFJ12" s="639"/>
      <c r="WFK12" s="639"/>
      <c r="WFL12" s="639"/>
      <c r="WFM12" s="639"/>
      <c r="WFN12" s="639"/>
      <c r="WFO12" s="639"/>
      <c r="WFP12" s="639"/>
      <c r="WFQ12" s="639"/>
      <c r="WFR12" s="639"/>
      <c r="WFS12" s="639"/>
      <c r="WFT12" s="639"/>
      <c r="WFU12" s="639"/>
      <c r="WFV12" s="639"/>
      <c r="WFW12" s="639"/>
      <c r="WFX12" s="639"/>
      <c r="WFY12" s="639"/>
      <c r="WFZ12" s="639"/>
      <c r="WGA12" s="639"/>
      <c r="WGB12" s="639"/>
      <c r="WGC12" s="639"/>
      <c r="WGD12" s="639"/>
      <c r="WGE12" s="639"/>
      <c r="WGF12" s="639"/>
      <c r="WGG12" s="639"/>
      <c r="WGH12" s="639"/>
      <c r="WGI12" s="639"/>
      <c r="WGJ12" s="639"/>
      <c r="WGK12" s="639"/>
      <c r="WGL12" s="639"/>
      <c r="WGM12" s="639"/>
      <c r="WGN12" s="639"/>
      <c r="WGO12" s="639"/>
      <c r="WGP12" s="639"/>
      <c r="WGQ12" s="639"/>
      <c r="WGR12" s="639"/>
      <c r="WGS12" s="639"/>
      <c r="WGT12" s="639"/>
      <c r="WGU12" s="639"/>
      <c r="WGV12" s="639"/>
      <c r="WGW12" s="639"/>
      <c r="WGX12" s="639"/>
      <c r="WGY12" s="639"/>
      <c r="WGZ12" s="639"/>
      <c r="WHA12" s="639"/>
      <c r="WHB12" s="639"/>
      <c r="WHC12" s="639"/>
      <c r="WHD12" s="639"/>
      <c r="WHE12" s="639"/>
      <c r="WHF12" s="639"/>
      <c r="WHG12" s="639"/>
      <c r="WHH12" s="639"/>
      <c r="WHI12" s="639"/>
      <c r="WHJ12" s="639"/>
      <c r="WHK12" s="639"/>
      <c r="WHL12" s="639"/>
      <c r="WHM12" s="639"/>
      <c r="WHN12" s="639"/>
      <c r="WHO12" s="639"/>
      <c r="WHP12" s="639"/>
      <c r="WHQ12" s="639"/>
      <c r="WHR12" s="639"/>
      <c r="WHS12" s="639"/>
      <c r="WHT12" s="639"/>
      <c r="WHU12" s="639"/>
      <c r="WHV12" s="639"/>
      <c r="WHW12" s="639"/>
      <c r="WHX12" s="639"/>
      <c r="WHY12" s="639"/>
      <c r="WHZ12" s="639"/>
      <c r="WIA12" s="639"/>
      <c r="WIB12" s="639"/>
      <c r="WIC12" s="639"/>
      <c r="WID12" s="639"/>
      <c r="WIE12" s="639"/>
      <c r="WIF12" s="639"/>
      <c r="WIG12" s="639"/>
      <c r="WIH12" s="639"/>
      <c r="WII12" s="639"/>
      <c r="WIJ12" s="639"/>
      <c r="WIK12" s="639"/>
      <c r="WIL12" s="639"/>
      <c r="WIM12" s="639"/>
      <c r="WIN12" s="639"/>
      <c r="WIO12" s="639"/>
      <c r="WIP12" s="639"/>
      <c r="WIQ12" s="639"/>
      <c r="WIR12" s="639"/>
      <c r="WIS12" s="639"/>
      <c r="WIT12" s="639"/>
      <c r="WIU12" s="639"/>
      <c r="WIV12" s="639"/>
      <c r="WIW12" s="639"/>
      <c r="WIX12" s="639"/>
      <c r="WIY12" s="639"/>
      <c r="WIZ12" s="639"/>
      <c r="WJA12" s="639"/>
      <c r="WJB12" s="639"/>
      <c r="WJC12" s="639"/>
      <c r="WJD12" s="639"/>
      <c r="WJE12" s="639"/>
      <c r="WJF12" s="639"/>
      <c r="WJG12" s="639"/>
      <c r="WJH12" s="639"/>
      <c r="WJI12" s="639"/>
      <c r="WJJ12" s="639"/>
      <c r="WJK12" s="639"/>
      <c r="WJL12" s="639"/>
      <c r="WJM12" s="639"/>
      <c r="WJN12" s="639"/>
      <c r="WJO12" s="639"/>
      <c r="WJP12" s="639"/>
      <c r="WJQ12" s="639"/>
      <c r="WJR12" s="639"/>
      <c r="WJS12" s="639"/>
      <c r="WJT12" s="639"/>
      <c r="WJU12" s="639"/>
      <c r="WJV12" s="639"/>
      <c r="WJW12" s="639"/>
      <c r="WJX12" s="639"/>
      <c r="WJY12" s="639"/>
      <c r="WJZ12" s="639"/>
      <c r="WKA12" s="639"/>
      <c r="WKB12" s="639"/>
      <c r="WKC12" s="639"/>
      <c r="WKD12" s="639"/>
      <c r="WKE12" s="639"/>
      <c r="WKF12" s="639"/>
      <c r="WKG12" s="639"/>
      <c r="WKH12" s="639"/>
      <c r="WKI12" s="639"/>
      <c r="WKJ12" s="639"/>
      <c r="WKK12" s="639"/>
      <c r="WKL12" s="639"/>
      <c r="WKM12" s="639"/>
      <c r="WKN12" s="639"/>
      <c r="WKO12" s="639"/>
      <c r="WKP12" s="639"/>
      <c r="WKQ12" s="639"/>
      <c r="WKR12" s="639"/>
      <c r="WKS12" s="639"/>
      <c r="WKT12" s="639"/>
      <c r="WKU12" s="639"/>
      <c r="WKV12" s="639"/>
      <c r="WKW12" s="639"/>
      <c r="WKX12" s="639"/>
      <c r="WKY12" s="639"/>
      <c r="WKZ12" s="639"/>
      <c r="WLA12" s="639"/>
      <c r="WLB12" s="639"/>
      <c r="WLC12" s="639"/>
      <c r="WLD12" s="639"/>
      <c r="WLE12" s="639"/>
      <c r="WLF12" s="639"/>
      <c r="WLG12" s="639"/>
      <c r="WLH12" s="639"/>
      <c r="WLI12" s="639"/>
      <c r="WLJ12" s="639"/>
      <c r="WLK12" s="639"/>
      <c r="WLL12" s="639"/>
      <c r="WLM12" s="639"/>
      <c r="WLN12" s="639"/>
      <c r="WLO12" s="639"/>
      <c r="WLP12" s="639"/>
      <c r="WLQ12" s="639"/>
      <c r="WLR12" s="639"/>
      <c r="WLS12" s="639"/>
      <c r="WLT12" s="639"/>
      <c r="WLU12" s="639"/>
      <c r="WLV12" s="639"/>
      <c r="WLW12" s="639"/>
      <c r="WLX12" s="639"/>
      <c r="WLY12" s="639"/>
      <c r="WLZ12" s="639"/>
      <c r="WMA12" s="639"/>
      <c r="WMB12" s="639"/>
      <c r="WMC12" s="639"/>
      <c r="WMD12" s="639"/>
      <c r="WME12" s="639"/>
      <c r="WMF12" s="639"/>
      <c r="WMG12" s="639"/>
      <c r="WMH12" s="639"/>
      <c r="WMI12" s="639"/>
      <c r="WMJ12" s="639"/>
      <c r="WMK12" s="639"/>
      <c r="WML12" s="639"/>
      <c r="WMM12" s="639"/>
      <c r="WMN12" s="639"/>
      <c r="WMO12" s="639"/>
      <c r="WMP12" s="639"/>
      <c r="WMQ12" s="639"/>
      <c r="WMR12" s="639"/>
      <c r="WMS12" s="639"/>
      <c r="WMT12" s="639"/>
      <c r="WMU12" s="639"/>
      <c r="WMV12" s="639"/>
      <c r="WMW12" s="639"/>
      <c r="WMX12" s="639"/>
      <c r="WMY12" s="639"/>
      <c r="WMZ12" s="639"/>
      <c r="WNA12" s="639"/>
      <c r="WNB12" s="639"/>
      <c r="WNC12" s="639"/>
      <c r="WND12" s="639"/>
      <c r="WNE12" s="639"/>
      <c r="WNF12" s="639"/>
      <c r="WNG12" s="639"/>
      <c r="WNH12" s="639"/>
      <c r="WNI12" s="639"/>
      <c r="WNJ12" s="639"/>
      <c r="WNK12" s="639"/>
      <c r="WNL12" s="639"/>
      <c r="WNM12" s="639"/>
      <c r="WNN12" s="639"/>
      <c r="WNO12" s="639"/>
      <c r="WNP12" s="639"/>
      <c r="WNQ12" s="639"/>
      <c r="WNR12" s="639"/>
      <c r="WNS12" s="639"/>
      <c r="WNT12" s="639"/>
      <c r="WNU12" s="639"/>
      <c r="WNV12" s="639"/>
      <c r="WNW12" s="639"/>
      <c r="WNX12" s="639"/>
      <c r="WNY12" s="639"/>
      <c r="WNZ12" s="639"/>
      <c r="WOA12" s="639"/>
      <c r="WOB12" s="639"/>
      <c r="WOC12" s="639"/>
      <c r="WOD12" s="639"/>
      <c r="WOE12" s="639"/>
      <c r="WOF12" s="639"/>
      <c r="WOG12" s="639"/>
      <c r="WOH12" s="639"/>
      <c r="WOI12" s="639"/>
      <c r="WOJ12" s="639"/>
      <c r="WOK12" s="639"/>
      <c r="WOL12" s="639"/>
      <c r="WOM12" s="639"/>
      <c r="WON12" s="639"/>
      <c r="WOO12" s="639"/>
      <c r="WOP12" s="639"/>
      <c r="WOQ12" s="639"/>
      <c r="WOR12" s="639"/>
      <c r="WOS12" s="639"/>
      <c r="WOT12" s="639"/>
      <c r="WOU12" s="639"/>
      <c r="WOV12" s="639"/>
      <c r="WOW12" s="639"/>
      <c r="WOX12" s="639"/>
      <c r="WOY12" s="639"/>
      <c r="WOZ12" s="639"/>
      <c r="WPA12" s="639"/>
      <c r="WPB12" s="639"/>
      <c r="WPC12" s="639"/>
      <c r="WPD12" s="639"/>
      <c r="WPE12" s="639"/>
      <c r="WPF12" s="639"/>
      <c r="WPG12" s="639"/>
      <c r="WPH12" s="639"/>
      <c r="WPI12" s="639"/>
      <c r="WPJ12" s="639"/>
      <c r="WPK12" s="639"/>
      <c r="WPL12" s="639"/>
      <c r="WPM12" s="639"/>
      <c r="WPN12" s="639"/>
      <c r="WPO12" s="639"/>
      <c r="WPP12" s="639"/>
      <c r="WPQ12" s="639"/>
      <c r="WPR12" s="639"/>
      <c r="WPS12" s="639"/>
      <c r="WPT12" s="639"/>
      <c r="WPU12" s="639"/>
      <c r="WPV12" s="639"/>
      <c r="WPW12" s="639"/>
      <c r="WPX12" s="639"/>
      <c r="WPY12" s="639"/>
      <c r="WPZ12" s="639"/>
      <c r="WQA12" s="639"/>
      <c r="WQB12" s="639"/>
      <c r="WQC12" s="639"/>
      <c r="WQD12" s="639"/>
      <c r="WQE12" s="639"/>
      <c r="WQF12" s="639"/>
      <c r="WQG12" s="639"/>
      <c r="WQH12" s="639"/>
      <c r="WQI12" s="639"/>
      <c r="WQJ12" s="639"/>
      <c r="WQK12" s="639"/>
      <c r="WQL12" s="639"/>
      <c r="WQM12" s="639"/>
      <c r="WQN12" s="639"/>
      <c r="WQO12" s="639"/>
      <c r="WQP12" s="639"/>
      <c r="WQQ12" s="639"/>
      <c r="WQR12" s="639"/>
      <c r="WQS12" s="639"/>
      <c r="WQT12" s="639"/>
      <c r="WQU12" s="639"/>
      <c r="WQV12" s="639"/>
      <c r="WQW12" s="639"/>
      <c r="WQX12" s="639"/>
      <c r="WQY12" s="639"/>
      <c r="WQZ12" s="639"/>
      <c r="WRA12" s="639"/>
      <c r="WRB12" s="639"/>
      <c r="WRC12" s="639"/>
      <c r="WRD12" s="639"/>
      <c r="WRE12" s="639"/>
      <c r="WRF12" s="639"/>
      <c r="WRG12" s="639"/>
      <c r="WRH12" s="639"/>
      <c r="WRI12" s="639"/>
      <c r="WRJ12" s="639"/>
      <c r="WRK12" s="639"/>
      <c r="WRL12" s="639"/>
      <c r="WRM12" s="639"/>
      <c r="WRN12" s="639"/>
      <c r="WRO12" s="639"/>
      <c r="WRP12" s="639"/>
      <c r="WRQ12" s="639"/>
      <c r="WRR12" s="639"/>
      <c r="WRS12" s="639"/>
      <c r="WRT12" s="639"/>
      <c r="WRU12" s="639"/>
      <c r="WRV12" s="639"/>
      <c r="WRW12" s="639"/>
      <c r="WRX12" s="639"/>
      <c r="WRY12" s="639"/>
      <c r="WRZ12" s="639"/>
      <c r="WSA12" s="639"/>
      <c r="WSB12" s="639"/>
      <c r="WSC12" s="639"/>
      <c r="WSD12" s="639"/>
      <c r="WSE12" s="639"/>
      <c r="WSF12" s="639"/>
      <c r="WSG12" s="639"/>
      <c r="WSH12" s="639"/>
      <c r="WSI12" s="639"/>
      <c r="WSJ12" s="639"/>
      <c r="WSK12" s="639"/>
      <c r="WSL12" s="639"/>
      <c r="WSM12" s="639"/>
      <c r="WSN12" s="639"/>
      <c r="WSO12" s="639"/>
      <c r="WSP12" s="639"/>
      <c r="WSQ12" s="639"/>
      <c r="WSR12" s="639"/>
      <c r="WSS12" s="639"/>
      <c r="WST12" s="639"/>
      <c r="WSU12" s="639"/>
      <c r="WSV12" s="639"/>
      <c r="WSW12" s="639"/>
      <c r="WSX12" s="639"/>
      <c r="WSY12" s="639"/>
      <c r="WSZ12" s="639"/>
      <c r="WTA12" s="639"/>
      <c r="WTB12" s="639"/>
      <c r="WTC12" s="639"/>
      <c r="WTD12" s="639"/>
      <c r="WTE12" s="639"/>
      <c r="WTF12" s="639"/>
      <c r="WTG12" s="639"/>
      <c r="WTH12" s="639"/>
      <c r="WTI12" s="639"/>
      <c r="WTJ12" s="639"/>
      <c r="WTK12" s="639"/>
      <c r="WTL12" s="639"/>
      <c r="WTM12" s="639"/>
      <c r="WTN12" s="639"/>
      <c r="WTO12" s="639"/>
      <c r="WTP12" s="639"/>
      <c r="WTQ12" s="639"/>
      <c r="WTR12" s="639"/>
      <c r="WTS12" s="639"/>
      <c r="WTT12" s="639"/>
      <c r="WTU12" s="639"/>
      <c r="WTV12" s="639"/>
      <c r="WTW12" s="639"/>
      <c r="WTX12" s="639"/>
      <c r="WTY12" s="639"/>
      <c r="WTZ12" s="639"/>
      <c r="WUA12" s="639"/>
      <c r="WUB12" s="639"/>
      <c r="WUC12" s="639"/>
      <c r="WUD12" s="639"/>
      <c r="WUE12" s="639"/>
      <c r="WUF12" s="639"/>
      <c r="WUG12" s="639"/>
      <c r="WUH12" s="639"/>
      <c r="WUI12" s="639"/>
      <c r="WUJ12" s="639"/>
      <c r="WUK12" s="639"/>
      <c r="WUL12" s="639"/>
      <c r="WUM12" s="639"/>
      <c r="WUN12" s="639"/>
      <c r="WUO12" s="639"/>
      <c r="WUP12" s="639"/>
      <c r="WUQ12" s="639"/>
      <c r="WUR12" s="639"/>
      <c r="WUS12" s="639"/>
      <c r="WUT12" s="639"/>
      <c r="WUU12" s="639"/>
      <c r="WUV12" s="639"/>
      <c r="WUW12" s="639"/>
      <c r="WUX12" s="639"/>
      <c r="WUY12" s="639"/>
      <c r="WUZ12" s="639"/>
      <c r="WVA12" s="639"/>
      <c r="WVB12" s="639"/>
      <c r="WVC12" s="639"/>
      <c r="WVD12" s="639"/>
      <c r="WVE12" s="639"/>
      <c r="WVF12" s="639"/>
      <c r="WVG12" s="639"/>
      <c r="WVH12" s="639"/>
      <c r="WVI12" s="639"/>
      <c r="WVJ12" s="639"/>
      <c r="WVK12" s="639"/>
      <c r="WVL12" s="639"/>
      <c r="WVM12" s="639"/>
      <c r="WVN12" s="639"/>
      <c r="WVO12" s="639"/>
      <c r="WVP12" s="639"/>
      <c r="WVQ12" s="639"/>
      <c r="WVR12" s="639"/>
      <c r="WVS12" s="639"/>
      <c r="WVT12" s="639"/>
      <c r="WVU12" s="639"/>
      <c r="WVV12" s="639"/>
      <c r="WVW12" s="639"/>
      <c r="WVX12" s="639"/>
      <c r="WVY12" s="639"/>
      <c r="WVZ12" s="639"/>
      <c r="WWA12" s="639"/>
      <c r="WWB12" s="639"/>
      <c r="WWC12" s="639"/>
      <c r="WWD12" s="639"/>
      <c r="WWE12" s="639"/>
      <c r="WWF12" s="639"/>
      <c r="WWG12" s="639"/>
      <c r="WWH12" s="639"/>
      <c r="WWI12" s="639"/>
      <c r="WWJ12" s="639"/>
      <c r="WWK12" s="639"/>
      <c r="WWL12" s="639"/>
      <c r="WWM12" s="639"/>
      <c r="WWN12" s="639"/>
      <c r="WWO12" s="639"/>
      <c r="WWP12" s="639"/>
      <c r="WWQ12" s="639"/>
      <c r="WWR12" s="639"/>
      <c r="WWS12" s="639"/>
      <c r="WWT12" s="639"/>
      <c r="WWU12" s="639"/>
      <c r="WWV12" s="639"/>
      <c r="WWW12" s="639"/>
      <c r="WWX12" s="639"/>
      <c r="WWY12" s="639"/>
      <c r="WWZ12" s="639"/>
      <c r="WXA12" s="639"/>
      <c r="WXB12" s="639"/>
      <c r="WXC12" s="639"/>
      <c r="WXD12" s="639"/>
      <c r="WXE12" s="639"/>
      <c r="WXF12" s="639"/>
      <c r="WXG12" s="639"/>
      <c r="WXH12" s="639"/>
      <c r="WXI12" s="639"/>
      <c r="WXJ12" s="639"/>
      <c r="WXK12" s="639"/>
      <c r="WXL12" s="639"/>
      <c r="WXM12" s="639"/>
      <c r="WXN12" s="639"/>
      <c r="WXO12" s="639"/>
      <c r="WXP12" s="639"/>
      <c r="WXQ12" s="639"/>
      <c r="WXR12" s="639"/>
      <c r="WXS12" s="639"/>
      <c r="WXT12" s="639"/>
      <c r="WXU12" s="639"/>
      <c r="WXV12" s="639"/>
      <c r="WXW12" s="639"/>
      <c r="WXX12" s="639"/>
      <c r="WXY12" s="639"/>
      <c r="WXZ12" s="639"/>
      <c r="WYA12" s="639"/>
      <c r="WYB12" s="639"/>
      <c r="WYC12" s="639"/>
      <c r="WYD12" s="639"/>
      <c r="WYE12" s="639"/>
      <c r="WYF12" s="639"/>
      <c r="WYG12" s="639"/>
      <c r="WYH12" s="639"/>
      <c r="WYI12" s="639"/>
      <c r="WYJ12" s="639"/>
      <c r="WYK12" s="639"/>
      <c r="WYL12" s="639"/>
      <c r="WYM12" s="639"/>
      <c r="WYN12" s="639"/>
      <c r="WYO12" s="639"/>
      <c r="WYP12" s="639"/>
      <c r="WYQ12" s="639"/>
      <c r="WYR12" s="639"/>
      <c r="WYS12" s="639"/>
      <c r="WYT12" s="639"/>
      <c r="WYU12" s="639"/>
      <c r="WYV12" s="639"/>
      <c r="WYW12" s="639"/>
      <c r="WYX12" s="639"/>
      <c r="WYY12" s="639"/>
      <c r="WYZ12" s="639"/>
      <c r="WZA12" s="639"/>
      <c r="WZB12" s="639"/>
      <c r="WZC12" s="639"/>
      <c r="WZD12" s="639"/>
      <c r="WZE12" s="639"/>
      <c r="WZF12" s="639"/>
      <c r="WZG12" s="639"/>
      <c r="WZH12" s="639"/>
      <c r="WZI12" s="639"/>
      <c r="WZJ12" s="639"/>
      <c r="WZK12" s="639"/>
      <c r="WZL12" s="639"/>
      <c r="WZM12" s="639"/>
      <c r="WZN12" s="639"/>
      <c r="WZO12" s="639"/>
      <c r="WZP12" s="639"/>
      <c r="WZQ12" s="639"/>
      <c r="WZR12" s="639"/>
      <c r="WZS12" s="639"/>
      <c r="WZT12" s="639"/>
      <c r="WZU12" s="639"/>
      <c r="WZV12" s="639"/>
      <c r="WZW12" s="639"/>
      <c r="WZX12" s="639"/>
      <c r="WZY12" s="639"/>
      <c r="WZZ12" s="639"/>
      <c r="XAA12" s="639"/>
      <c r="XAB12" s="639"/>
      <c r="XAC12" s="639"/>
      <c r="XAD12" s="639"/>
      <c r="XAE12" s="639"/>
      <c r="XAF12" s="639"/>
      <c r="XAG12" s="639"/>
      <c r="XAH12" s="639"/>
      <c r="XAI12" s="639"/>
      <c r="XAJ12" s="639"/>
      <c r="XAK12" s="639"/>
      <c r="XAL12" s="639"/>
      <c r="XAM12" s="639"/>
      <c r="XAN12" s="639"/>
      <c r="XAO12" s="639"/>
      <c r="XAP12" s="639"/>
      <c r="XAQ12" s="639"/>
      <c r="XAR12" s="639"/>
      <c r="XAS12" s="639"/>
      <c r="XAT12" s="639"/>
      <c r="XAU12" s="639"/>
      <c r="XAV12" s="639"/>
      <c r="XAW12" s="639"/>
      <c r="XAX12" s="639"/>
      <c r="XAY12" s="639"/>
      <c r="XAZ12" s="639"/>
      <c r="XBA12" s="639"/>
      <c r="XBB12" s="639"/>
      <c r="XBC12" s="639"/>
      <c r="XBD12" s="639"/>
      <c r="XBE12" s="639"/>
      <c r="XBF12" s="639"/>
      <c r="XBG12" s="639"/>
      <c r="XBH12" s="639"/>
      <c r="XBI12" s="639"/>
      <c r="XBJ12" s="639"/>
      <c r="XBK12" s="639"/>
      <c r="XBL12" s="639"/>
      <c r="XBM12" s="639"/>
      <c r="XBN12" s="639"/>
      <c r="XBO12" s="639"/>
      <c r="XBP12" s="639"/>
      <c r="XBQ12" s="639"/>
      <c r="XBR12" s="639"/>
      <c r="XBS12" s="639"/>
      <c r="XBT12" s="639"/>
      <c r="XBU12" s="639"/>
      <c r="XBV12" s="639"/>
      <c r="XBW12" s="639"/>
      <c r="XBX12" s="639"/>
      <c r="XBY12" s="639"/>
      <c r="XBZ12" s="639"/>
      <c r="XCA12" s="639"/>
      <c r="XCB12" s="639"/>
      <c r="XCC12" s="639"/>
      <c r="XCD12" s="639"/>
      <c r="XCE12" s="639"/>
      <c r="XCF12" s="639"/>
      <c r="XCG12" s="639"/>
      <c r="XCH12" s="639"/>
      <c r="XCI12" s="639"/>
      <c r="XCJ12" s="639"/>
      <c r="XCK12" s="639"/>
      <c r="XCL12" s="639"/>
      <c r="XCM12" s="639"/>
      <c r="XCN12" s="639"/>
      <c r="XCO12" s="639"/>
      <c r="XCP12" s="639"/>
      <c r="XCQ12" s="639"/>
      <c r="XCR12" s="639"/>
      <c r="XCS12" s="639"/>
      <c r="XCT12" s="639"/>
      <c r="XCU12" s="639"/>
      <c r="XCV12" s="639"/>
      <c r="XCW12" s="639"/>
      <c r="XCX12" s="639"/>
      <c r="XCY12" s="639"/>
      <c r="XCZ12" s="639"/>
      <c r="XDA12" s="639"/>
      <c r="XDB12" s="639"/>
      <c r="XDC12" s="639"/>
      <c r="XDD12" s="639"/>
      <c r="XDE12" s="639"/>
      <c r="XDF12" s="639"/>
      <c r="XDG12" s="639"/>
      <c r="XDH12" s="639"/>
      <c r="XDI12" s="639"/>
      <c r="XDJ12" s="639"/>
      <c r="XDK12" s="639"/>
      <c r="XDL12" s="639"/>
      <c r="XDM12" s="639"/>
      <c r="XDN12" s="639"/>
      <c r="XDO12" s="639"/>
      <c r="XDP12" s="639"/>
      <c r="XDQ12" s="639"/>
      <c r="XDR12" s="639"/>
      <c r="XDS12" s="639"/>
      <c r="XDT12" s="639"/>
      <c r="XDU12" s="639"/>
      <c r="XDV12" s="639"/>
      <c r="XDW12" s="639"/>
      <c r="XDX12" s="639"/>
      <c r="XDY12" s="639"/>
      <c r="XDZ12" s="639"/>
      <c r="XEA12" s="639"/>
      <c r="XEB12" s="639"/>
      <c r="XEC12" s="639"/>
      <c r="XED12" s="639"/>
      <c r="XEE12" s="639"/>
      <c r="XEF12" s="639"/>
      <c r="XEG12" s="639"/>
      <c r="XEH12" s="639"/>
      <c r="XEI12" s="639"/>
      <c r="XEJ12" s="639"/>
      <c r="XEK12" s="639"/>
      <c r="XEL12" s="639"/>
      <c r="XEM12" s="639"/>
      <c r="XEN12" s="639"/>
      <c r="XEO12" s="639"/>
      <c r="XEP12" s="639"/>
      <c r="XEQ12" s="639"/>
      <c r="XER12" s="639"/>
      <c r="XES12" s="639"/>
      <c r="XET12" s="639"/>
      <c r="XEU12" s="639"/>
      <c r="XEV12" s="639"/>
      <c r="XEW12" s="639"/>
      <c r="XEX12" s="639"/>
      <c r="XEY12" s="639"/>
      <c r="XEZ12" s="639"/>
      <c r="XFA12" s="639"/>
      <c r="XFB12" s="639"/>
      <c r="XFC12" s="639"/>
    </row>
    <row r="13" spans="1:16383" s="239" customFormat="1" ht="15" customHeight="1" x14ac:dyDescent="0.25">
      <c r="A13" s="710"/>
      <c r="B13" s="993" t="s">
        <v>932</v>
      </c>
      <c r="C13" s="1763" t="s">
        <v>14</v>
      </c>
      <c r="D13" s="1818"/>
      <c r="E13" s="1818"/>
      <c r="F13" s="1818"/>
      <c r="G13" s="1818"/>
      <c r="H13" s="1818"/>
      <c r="I13" s="1412"/>
      <c r="J13" s="2663" t="str">
        <f>CONCATENATE("Col ", LEFT(ADDRESS(ROW('DefCap-Provisioning'!D8),COLUMN('DefCap-Provisioning'!D8),4), 1))</f>
        <v>Col D</v>
      </c>
      <c r="K13" s="2669" t="str">
        <f>CONCATENATE("Col ", LEFT(ADDRESS(ROW('DefCap-Provisioning'!E8),COLUMN('DefCap-Provisioning'!E8),4), 1))</f>
        <v>Col E</v>
      </c>
      <c r="L13" s="2669" t="str">
        <f>CONCATENATE("Col ", LEFT(ADDRESS(ROW('DefCap-Provisioning'!F8),COLUMN('DefCap-Provisioning'!F8),4), 1))</f>
        <v>Col F</v>
      </c>
      <c r="M13" s="2669" t="str">
        <f>CONCATENATE("Col ", LEFT(ADDRESS(ROW('DefCap-Provisioning'!G8),COLUMN('DefCap-Provisioning'!G8),4), 1))</f>
        <v>Col G</v>
      </c>
      <c r="N13" s="2664" t="str">
        <f>CONCATENATE("Col ", LEFT(ADDRESS(ROW('DefCap-Provisioning'!H8),COLUMN('DefCap-Provisioning'!H8),4), 1))</f>
        <v>Col H</v>
      </c>
      <c r="O13" s="639"/>
      <c r="P13" s="639"/>
      <c r="Q13" s="639"/>
      <c r="R13" s="639"/>
      <c r="S13" s="639"/>
      <c r="T13" s="639"/>
      <c r="U13" s="639"/>
      <c r="V13" s="639"/>
      <c r="AP13" s="711"/>
    </row>
    <row r="14" spans="1:16383" s="239" customFormat="1" ht="15" customHeight="1" x14ac:dyDescent="0.25">
      <c r="A14" s="710"/>
      <c r="B14" s="338" t="s">
        <v>937</v>
      </c>
      <c r="C14" s="811" t="str">
        <f>'DefCap-Provisioning'!C8</f>
        <v>Check: D7 ≥ DefCap worksheet cell D8</v>
      </c>
      <c r="D14" s="1245"/>
      <c r="E14" s="1245"/>
      <c r="F14" s="1245"/>
      <c r="G14" s="1245"/>
      <c r="H14" s="1245"/>
      <c r="I14" s="921"/>
      <c r="J14" s="2609" t="str">
        <f>'DefCap-Provisioning'!D8</f>
        <v/>
      </c>
      <c r="K14" s="333"/>
      <c r="L14" s="333"/>
      <c r="M14" s="333"/>
      <c r="N14" s="331"/>
      <c r="O14" s="639"/>
      <c r="P14" s="639"/>
      <c r="Q14" s="639"/>
      <c r="R14" s="639"/>
      <c r="S14" s="639"/>
      <c r="T14" s="639"/>
      <c r="U14" s="639"/>
      <c r="V14" s="639"/>
      <c r="AP14" s="711"/>
    </row>
    <row r="15" spans="1:16383" s="239" customFormat="1" ht="15" customHeight="1" x14ac:dyDescent="0.25">
      <c r="A15" s="710"/>
      <c r="B15" s="338" t="s">
        <v>937</v>
      </c>
      <c r="C15" s="811" t="str">
        <f>'DefCap-Provisioning'!C12</f>
        <v>Check: (D9 + D10 + D11) = D7</v>
      </c>
      <c r="D15" s="312"/>
      <c r="E15" s="312"/>
      <c r="F15" s="312"/>
      <c r="G15" s="312"/>
      <c r="H15" s="312"/>
      <c r="I15" s="307"/>
      <c r="J15" s="728" t="str">
        <f>'DefCap-Provisioning'!D12</f>
        <v/>
      </c>
      <c r="K15" s="333"/>
      <c r="L15" s="333"/>
      <c r="M15" s="333"/>
      <c r="N15" s="331"/>
      <c r="O15" s="639"/>
      <c r="P15" s="639"/>
      <c r="Q15" s="639"/>
      <c r="R15" s="639"/>
      <c r="S15" s="639"/>
      <c r="T15" s="639"/>
      <c r="U15" s="639"/>
      <c r="V15" s="639"/>
      <c r="AP15" s="711"/>
    </row>
    <row r="16" spans="1:16383" s="239" customFormat="1" ht="15" customHeight="1" x14ac:dyDescent="0.25">
      <c r="A16" s="710"/>
      <c r="B16" s="338" t="s">
        <v>937</v>
      </c>
      <c r="C16" s="811" t="str">
        <f>'DefCap-Provisioning'!C18</f>
        <v>Check: (D15 + D16 + D17) = D14</v>
      </c>
      <c r="D16" s="312"/>
      <c r="E16" s="312"/>
      <c r="F16" s="312"/>
      <c r="G16" s="312"/>
      <c r="H16" s="312"/>
      <c r="I16" s="307"/>
      <c r="J16" s="728" t="str">
        <f>'DefCap-Provisioning'!D18</f>
        <v/>
      </c>
      <c r="K16" s="333"/>
      <c r="L16" s="333"/>
      <c r="M16" s="333"/>
      <c r="N16" s="331"/>
      <c r="O16" s="639"/>
      <c r="P16" s="639"/>
      <c r="Q16" s="639"/>
      <c r="R16" s="639"/>
      <c r="S16" s="639"/>
      <c r="T16" s="639"/>
      <c r="U16" s="639"/>
      <c r="V16" s="639"/>
      <c r="AP16" s="711"/>
    </row>
    <row r="17" spans="1:42" s="239" customFormat="1" ht="15" customHeight="1" x14ac:dyDescent="0.25">
      <c r="A17" s="710"/>
      <c r="B17" s="338" t="s">
        <v>937</v>
      </c>
      <c r="C17" s="811" t="str">
        <f>'DefCap-Provisioning'!C22</f>
        <v>Check: (D20 + D21) = D19</v>
      </c>
      <c r="D17" s="312"/>
      <c r="E17" s="312"/>
      <c r="F17" s="312"/>
      <c r="G17" s="312"/>
      <c r="H17" s="312"/>
      <c r="I17" s="307"/>
      <c r="J17" s="728" t="str">
        <f>'DefCap-Provisioning'!D22</f>
        <v/>
      </c>
      <c r="K17" s="333"/>
      <c r="L17" s="333"/>
      <c r="M17" s="333"/>
      <c r="N17" s="331"/>
      <c r="O17" s="639"/>
      <c r="P17" s="639"/>
      <c r="Q17" s="639"/>
      <c r="R17" s="639"/>
      <c r="S17" s="639"/>
      <c r="T17" s="639"/>
      <c r="U17" s="639"/>
      <c r="V17" s="639"/>
      <c r="AP17" s="711"/>
    </row>
    <row r="18" spans="1:42" s="239" customFormat="1" ht="15" customHeight="1" x14ac:dyDescent="0.25">
      <c r="A18" s="710"/>
      <c r="B18" s="338" t="s">
        <v>938</v>
      </c>
      <c r="C18" s="811" t="str">
        <f>'DefCap-Provisioning'!C32</f>
        <v>Check : D30 or D31 &lt;&gt;0</v>
      </c>
      <c r="D18" s="312"/>
      <c r="E18" s="312"/>
      <c r="F18" s="312"/>
      <c r="G18" s="312"/>
      <c r="H18" s="312"/>
      <c r="I18" s="307"/>
      <c r="J18" s="728" t="str">
        <f>'DefCap-Provisioning'!D32</f>
        <v/>
      </c>
      <c r="K18" s="719" t="str">
        <f>'DefCap-Provisioning'!E32</f>
        <v/>
      </c>
      <c r="L18" s="719" t="str">
        <f>'DefCap-Provisioning'!F32</f>
        <v/>
      </c>
      <c r="M18" s="333"/>
      <c r="N18" s="331"/>
      <c r="O18" s="639"/>
      <c r="P18" s="639"/>
      <c r="Q18" s="639"/>
      <c r="R18" s="639"/>
      <c r="S18" s="639"/>
      <c r="T18" s="639"/>
      <c r="U18" s="639"/>
      <c r="V18" s="639"/>
      <c r="AP18" s="711"/>
    </row>
    <row r="19" spans="1:42" s="239" customFormat="1" ht="15" customHeight="1" x14ac:dyDescent="0.25">
      <c r="A19" s="710"/>
      <c r="B19" s="338" t="s">
        <v>939</v>
      </c>
      <c r="C19" s="811" t="str">
        <f>'DefCap-Provisioning'!H$45 &amp; ": " &amp; 'DefCap-Provisioning'!H$46 &amp; " row" &amp; ROW('DefCap-Provisioning'!H50)</f>
        <v>Check: General + Specific =ECL row50</v>
      </c>
      <c r="D19" s="312"/>
      <c r="E19" s="312"/>
      <c r="F19" s="312"/>
      <c r="G19" s="312"/>
      <c r="H19" s="312"/>
      <c r="I19" s="307"/>
      <c r="J19" s="335"/>
      <c r="K19" s="333"/>
      <c r="L19" s="333"/>
      <c r="M19" s="333"/>
      <c r="N19" s="919" t="str">
        <f>'DefCap-Provisioning'!H50</f>
        <v/>
      </c>
      <c r="O19" s="639"/>
      <c r="P19" s="639"/>
      <c r="Q19" s="639"/>
      <c r="R19" s="639"/>
      <c r="S19" s="639"/>
      <c r="T19" s="639"/>
      <c r="U19" s="639"/>
      <c r="V19" s="639"/>
      <c r="AP19" s="711"/>
    </row>
    <row r="20" spans="1:42" s="239" customFormat="1" ht="15" customHeight="1" x14ac:dyDescent="0.25">
      <c r="A20" s="710"/>
      <c r="B20" s="338" t="s">
        <v>939</v>
      </c>
      <c r="C20" s="811" t="str">
        <f>'DefCap-Provisioning'!H$45 &amp; ": " &amp; 'DefCap-Provisioning'!H$46 &amp; " row" &amp; ROW('DefCap-Provisioning'!H51)</f>
        <v>Check: General + Specific =ECL row51</v>
      </c>
      <c r="D20" s="312"/>
      <c r="E20" s="312"/>
      <c r="F20" s="312"/>
      <c r="G20" s="312"/>
      <c r="H20" s="312"/>
      <c r="I20" s="307"/>
      <c r="J20" s="335"/>
      <c r="K20" s="333"/>
      <c r="L20" s="333"/>
      <c r="M20" s="333"/>
      <c r="N20" s="919" t="str">
        <f>'DefCap-Provisioning'!H51</f>
        <v/>
      </c>
      <c r="O20" s="639"/>
      <c r="P20" s="639"/>
      <c r="Q20" s="639"/>
      <c r="R20" s="639"/>
      <c r="S20" s="639"/>
      <c r="T20" s="639"/>
      <c r="U20" s="639"/>
      <c r="V20" s="639"/>
      <c r="AP20" s="711"/>
    </row>
    <row r="21" spans="1:42" s="239" customFormat="1" ht="15" customHeight="1" x14ac:dyDescent="0.25">
      <c r="A21" s="710"/>
      <c r="B21" s="338" t="s">
        <v>939</v>
      </c>
      <c r="C21" s="811" t="str">
        <f>'DefCap-Provisioning'!H$45 &amp; ": " &amp; 'DefCap-Provisioning'!H$46 &amp; " row" &amp; ROW('DefCap-Provisioning'!H52)</f>
        <v>Check: General + Specific =ECL row52</v>
      </c>
      <c r="D21" s="312"/>
      <c r="E21" s="312"/>
      <c r="F21" s="312"/>
      <c r="G21" s="312"/>
      <c r="H21" s="312"/>
      <c r="I21" s="307"/>
      <c r="J21" s="335"/>
      <c r="K21" s="333"/>
      <c r="L21" s="333"/>
      <c r="M21" s="333"/>
      <c r="N21" s="919" t="str">
        <f>'DefCap-Provisioning'!H52</f>
        <v/>
      </c>
      <c r="O21" s="639"/>
      <c r="P21" s="639"/>
      <c r="Q21" s="639"/>
      <c r="R21" s="639"/>
      <c r="S21" s="639"/>
      <c r="T21" s="639"/>
      <c r="U21" s="639"/>
      <c r="V21" s="639"/>
      <c r="AP21" s="711"/>
    </row>
    <row r="22" spans="1:42" s="239" customFormat="1" ht="15" customHeight="1" x14ac:dyDescent="0.25">
      <c r="A22" s="710"/>
      <c r="B22" s="338" t="s">
        <v>939</v>
      </c>
      <c r="C22" s="811" t="str">
        <f>'DefCap-Provisioning'!H$45 &amp; ": " &amp; 'DefCap-Provisioning'!H$46 &amp; " row" &amp; ROW('DefCap-Provisioning'!H53)</f>
        <v>Check: General + Specific =ECL row53</v>
      </c>
      <c r="D22" s="312"/>
      <c r="E22" s="312"/>
      <c r="F22" s="312"/>
      <c r="G22" s="312"/>
      <c r="H22" s="312"/>
      <c r="I22" s="307"/>
      <c r="J22" s="335"/>
      <c r="K22" s="333"/>
      <c r="L22" s="333"/>
      <c r="M22" s="333"/>
      <c r="N22" s="919" t="str">
        <f>'DefCap-Provisioning'!H53</f>
        <v/>
      </c>
      <c r="O22" s="639"/>
      <c r="P22" s="639"/>
      <c r="Q22" s="639"/>
      <c r="R22" s="639"/>
      <c r="S22" s="639"/>
      <c r="T22" s="639"/>
      <c r="U22" s="639"/>
      <c r="V22" s="639"/>
      <c r="AP22" s="711"/>
    </row>
    <row r="23" spans="1:42" s="239" customFormat="1" ht="15" customHeight="1" x14ac:dyDescent="0.25">
      <c r="A23" s="710"/>
      <c r="B23" s="338" t="s">
        <v>939</v>
      </c>
      <c r="C23" s="811" t="str">
        <f>'DefCap-Provisioning'!H$45 &amp; ": " &amp; 'DefCap-Provisioning'!H$46 &amp; " row" &amp; ROW('DefCap-Provisioning'!H54)</f>
        <v>Check: General + Specific =ECL row54</v>
      </c>
      <c r="D23" s="312"/>
      <c r="E23" s="312"/>
      <c r="F23" s="312"/>
      <c r="G23" s="312"/>
      <c r="H23" s="312"/>
      <c r="I23" s="307"/>
      <c r="J23" s="335"/>
      <c r="K23" s="333"/>
      <c r="L23" s="333"/>
      <c r="M23" s="333"/>
      <c r="N23" s="919" t="str">
        <f>'DefCap-Provisioning'!H54</f>
        <v/>
      </c>
      <c r="O23" s="639"/>
      <c r="P23" s="639"/>
      <c r="Q23" s="639"/>
      <c r="R23" s="639"/>
      <c r="S23" s="639"/>
      <c r="T23" s="639"/>
      <c r="U23" s="639"/>
      <c r="V23" s="639"/>
      <c r="AP23" s="711"/>
    </row>
    <row r="24" spans="1:42" s="239" customFormat="1" ht="15" customHeight="1" x14ac:dyDescent="0.25">
      <c r="A24" s="710"/>
      <c r="B24" s="338" t="s">
        <v>939</v>
      </c>
      <c r="C24" s="811" t="str">
        <f>'DefCap-Provisioning'!H$45 &amp; ": " &amp; 'DefCap-Provisioning'!H$46 &amp; " row" &amp; ROW('DefCap-Provisioning'!H55)</f>
        <v>Check: General + Specific =ECL row55</v>
      </c>
      <c r="D24" s="312"/>
      <c r="E24" s="312"/>
      <c r="F24" s="312"/>
      <c r="G24" s="312"/>
      <c r="H24" s="312"/>
      <c r="I24" s="307"/>
      <c r="J24" s="335"/>
      <c r="K24" s="333"/>
      <c r="L24" s="333"/>
      <c r="M24" s="333"/>
      <c r="N24" s="919" t="str">
        <f>'DefCap-Provisioning'!H55</f>
        <v/>
      </c>
      <c r="O24" s="639"/>
      <c r="P24" s="639"/>
      <c r="Q24" s="639"/>
      <c r="R24" s="639"/>
      <c r="S24" s="639"/>
      <c r="T24" s="639"/>
      <c r="U24" s="639"/>
      <c r="V24" s="639"/>
      <c r="AP24" s="711"/>
    </row>
    <row r="25" spans="1:42" s="239" customFormat="1" ht="15" customHeight="1" x14ac:dyDescent="0.25">
      <c r="A25" s="710"/>
      <c r="B25" s="338" t="s">
        <v>939</v>
      </c>
      <c r="C25" s="811" t="str">
        <f>'DefCap-Provisioning'!H$45 &amp; ": " &amp; 'DefCap-Provisioning'!H$46 &amp; " row" &amp; ROW('DefCap-Provisioning'!H56)</f>
        <v>Check: General + Specific =ECL row56</v>
      </c>
      <c r="D25" s="312"/>
      <c r="E25" s="312"/>
      <c r="F25" s="312"/>
      <c r="G25" s="312"/>
      <c r="H25" s="312"/>
      <c r="I25" s="307"/>
      <c r="J25" s="335"/>
      <c r="K25" s="333"/>
      <c r="L25" s="333"/>
      <c r="M25" s="333"/>
      <c r="N25" s="919" t="str">
        <f>'DefCap-Provisioning'!H56</f>
        <v/>
      </c>
      <c r="O25" s="639"/>
      <c r="P25" s="639"/>
      <c r="Q25" s="639"/>
      <c r="R25" s="639"/>
      <c r="S25" s="639"/>
      <c r="T25" s="639"/>
      <c r="U25" s="639"/>
      <c r="V25" s="639"/>
      <c r="AP25" s="711"/>
    </row>
    <row r="26" spans="1:42" s="239" customFormat="1" ht="15" customHeight="1" x14ac:dyDescent="0.25">
      <c r="A26" s="710"/>
      <c r="B26" s="338" t="s">
        <v>939</v>
      </c>
      <c r="C26" s="811" t="str">
        <f>'DefCap-Provisioning'!H$45 &amp; ": " &amp; 'DefCap-Provisioning'!H$46 &amp; " row" &amp; ROW('DefCap-Provisioning'!H57)</f>
        <v>Check: General + Specific =ECL row57</v>
      </c>
      <c r="D26" s="312"/>
      <c r="E26" s="312"/>
      <c r="F26" s="312"/>
      <c r="G26" s="312"/>
      <c r="H26" s="312"/>
      <c r="I26" s="307"/>
      <c r="J26" s="335"/>
      <c r="K26" s="333"/>
      <c r="L26" s="333"/>
      <c r="M26" s="333"/>
      <c r="N26" s="919" t="str">
        <f>'DefCap-Provisioning'!H57</f>
        <v/>
      </c>
      <c r="O26" s="639"/>
      <c r="P26" s="639"/>
      <c r="Q26" s="639"/>
      <c r="R26" s="639"/>
      <c r="S26" s="639"/>
      <c r="T26" s="639"/>
      <c r="U26" s="639"/>
      <c r="V26" s="639"/>
      <c r="AP26" s="711"/>
    </row>
    <row r="27" spans="1:42" s="239" customFormat="1" ht="15" customHeight="1" x14ac:dyDescent="0.25">
      <c r="A27" s="710"/>
      <c r="B27" s="338" t="s">
        <v>939</v>
      </c>
      <c r="C27" s="811" t="str">
        <f>'DefCap-Provisioning'!H$45 &amp; ": " &amp; 'DefCap-Provisioning'!H$46 &amp; " row" &amp; ROW('DefCap-Provisioning'!H58)</f>
        <v>Check: General + Specific =ECL row58</v>
      </c>
      <c r="D27" s="312"/>
      <c r="E27" s="312"/>
      <c r="F27" s="312"/>
      <c r="G27" s="312"/>
      <c r="H27" s="312"/>
      <c r="I27" s="307"/>
      <c r="J27" s="335"/>
      <c r="K27" s="333"/>
      <c r="L27" s="333"/>
      <c r="M27" s="333"/>
      <c r="N27" s="919" t="str">
        <f>'DefCap-Provisioning'!H58</f>
        <v/>
      </c>
      <c r="O27" s="639"/>
      <c r="P27" s="639"/>
      <c r="Q27" s="639"/>
      <c r="R27" s="639"/>
      <c r="S27" s="639"/>
      <c r="T27" s="639"/>
      <c r="U27" s="639"/>
      <c r="V27" s="639"/>
      <c r="AP27" s="711"/>
    </row>
    <row r="28" spans="1:42" s="239" customFormat="1" ht="15" customHeight="1" x14ac:dyDescent="0.25">
      <c r="A28" s="710"/>
      <c r="B28" s="338" t="s">
        <v>939</v>
      </c>
      <c r="C28" s="811" t="str">
        <f>'DefCap-Provisioning'!H$45 &amp; ": " &amp; 'DefCap-Provisioning'!H$46 &amp; " row" &amp; ROW('DefCap-Provisioning'!H59)</f>
        <v>Check: General + Specific =ECL row59</v>
      </c>
      <c r="D28" s="312"/>
      <c r="E28" s="312"/>
      <c r="F28" s="312"/>
      <c r="G28" s="312"/>
      <c r="H28" s="312"/>
      <c r="I28" s="307"/>
      <c r="J28" s="335"/>
      <c r="K28" s="333"/>
      <c r="L28" s="333"/>
      <c r="M28" s="333"/>
      <c r="N28" s="919" t="str">
        <f>'DefCap-Provisioning'!H59</f>
        <v/>
      </c>
      <c r="O28" s="639"/>
      <c r="P28" s="639"/>
      <c r="Q28" s="639"/>
      <c r="R28" s="639"/>
      <c r="S28" s="639"/>
      <c r="T28" s="639"/>
      <c r="U28" s="639"/>
      <c r="V28" s="639"/>
      <c r="AP28" s="711"/>
    </row>
    <row r="29" spans="1:42" s="239" customFormat="1" ht="15" customHeight="1" x14ac:dyDescent="0.25">
      <c r="A29" s="710"/>
      <c r="B29" s="338" t="s">
        <v>939</v>
      </c>
      <c r="C29" s="811" t="str">
        <f>'DefCap-Provisioning'!H$45 &amp; ": " &amp; 'DefCap-Provisioning'!H$46 &amp; " row" &amp; ROW('DefCap-Provisioning'!H60)</f>
        <v>Check: General + Specific =ECL row60</v>
      </c>
      <c r="D29" s="312"/>
      <c r="E29" s="312"/>
      <c r="F29" s="312"/>
      <c r="G29" s="312"/>
      <c r="H29" s="312"/>
      <c r="I29" s="307"/>
      <c r="J29" s="335"/>
      <c r="K29" s="333"/>
      <c r="L29" s="333"/>
      <c r="M29" s="333"/>
      <c r="N29" s="919" t="str">
        <f>'DefCap-Provisioning'!H60</f>
        <v/>
      </c>
      <c r="O29" s="639"/>
      <c r="P29" s="639"/>
      <c r="Q29" s="639"/>
      <c r="R29" s="639"/>
      <c r="S29" s="639"/>
      <c r="T29" s="639"/>
      <c r="U29" s="639"/>
      <c r="V29" s="639"/>
      <c r="AP29" s="711"/>
    </row>
    <row r="30" spans="1:42" s="239" customFormat="1" ht="15" customHeight="1" x14ac:dyDescent="0.25">
      <c r="A30" s="710"/>
      <c r="B30" s="338" t="s">
        <v>939</v>
      </c>
      <c r="C30" s="811" t="str">
        <f>'DefCap-Provisioning'!H$45 &amp; ": " &amp; 'DefCap-Provisioning'!H$46 &amp; " row" &amp; ROW('DefCap-Provisioning'!H61)</f>
        <v>Check: General + Specific =ECL row61</v>
      </c>
      <c r="D30" s="312"/>
      <c r="E30" s="312"/>
      <c r="F30" s="312"/>
      <c r="G30" s="312"/>
      <c r="H30" s="312"/>
      <c r="I30" s="307"/>
      <c r="J30" s="335"/>
      <c r="K30" s="333"/>
      <c r="L30" s="333"/>
      <c r="M30" s="333"/>
      <c r="N30" s="919" t="str">
        <f>'DefCap-Provisioning'!H61</f>
        <v/>
      </c>
      <c r="O30" s="639"/>
      <c r="P30" s="639"/>
      <c r="Q30" s="639"/>
      <c r="R30" s="639"/>
      <c r="S30" s="639"/>
      <c r="T30" s="639"/>
      <c r="U30" s="639"/>
      <c r="V30" s="639"/>
      <c r="AP30" s="711"/>
    </row>
    <row r="31" spans="1:42" s="239" customFormat="1" ht="15" customHeight="1" x14ac:dyDescent="0.25">
      <c r="A31" s="710"/>
      <c r="B31" s="338" t="s">
        <v>939</v>
      </c>
      <c r="C31" s="811" t="str">
        <f>'DefCap-Provisioning'!H$45 &amp; ": " &amp; 'DefCap-Provisioning'!H$46 &amp; " row" &amp; ROW('DefCap-Provisioning'!H62)</f>
        <v>Check: General + Specific =ECL row62</v>
      </c>
      <c r="D31" s="312"/>
      <c r="E31" s="312"/>
      <c r="F31" s="312"/>
      <c r="G31" s="312"/>
      <c r="H31" s="312"/>
      <c r="I31" s="307"/>
      <c r="J31" s="335"/>
      <c r="K31" s="333"/>
      <c r="L31" s="333"/>
      <c r="M31" s="333"/>
      <c r="N31" s="919" t="str">
        <f>'DefCap-Provisioning'!H62</f>
        <v/>
      </c>
      <c r="O31" s="639"/>
      <c r="P31" s="639"/>
      <c r="Q31" s="639"/>
      <c r="R31" s="639"/>
      <c r="S31" s="639"/>
      <c r="T31" s="639"/>
      <c r="U31" s="639"/>
      <c r="V31" s="639"/>
      <c r="AP31" s="711"/>
    </row>
    <row r="32" spans="1:42" s="239" customFormat="1" ht="15" customHeight="1" x14ac:dyDescent="0.25">
      <c r="A32" s="710"/>
      <c r="B32" s="338" t="s">
        <v>939</v>
      </c>
      <c r="C32" s="811" t="str">
        <f>'DefCap-Provisioning'!C63</f>
        <v>Check: Total amounts = sum per single asset classes</v>
      </c>
      <c r="D32" s="312"/>
      <c r="E32" s="312"/>
      <c r="F32" s="312"/>
      <c r="G32" s="312"/>
      <c r="H32" s="312"/>
      <c r="I32" s="307"/>
      <c r="J32" s="728" t="str">
        <f>'DefCap-Provisioning'!D63</f>
        <v/>
      </c>
      <c r="K32" s="719" t="str">
        <f>'DefCap-Provisioning'!E63</f>
        <v/>
      </c>
      <c r="L32" s="719" t="str">
        <f>'DefCap-Provisioning'!F63</f>
        <v/>
      </c>
      <c r="M32" s="719" t="str">
        <f>'DefCap-Provisioning'!G63</f>
        <v/>
      </c>
      <c r="N32" s="331"/>
      <c r="O32" s="639"/>
      <c r="P32" s="639"/>
      <c r="Q32" s="639"/>
      <c r="R32" s="639"/>
      <c r="S32" s="639"/>
      <c r="T32" s="639"/>
      <c r="U32" s="639"/>
      <c r="V32" s="639"/>
      <c r="AP32" s="711"/>
    </row>
    <row r="33" spans="1:16383" s="239" customFormat="1" ht="15" customHeight="1" x14ac:dyDescent="0.25">
      <c r="A33" s="710"/>
      <c r="B33" s="338" t="s">
        <v>940</v>
      </c>
      <c r="C33" s="811" t="str">
        <f>'DefCap-Provisioning'!F66</f>
        <v>Check: D67 = DefCap (D9+D11) &amp; D68 = DefCap D11</v>
      </c>
      <c r="D33" s="312"/>
      <c r="E33" s="312"/>
      <c r="F33" s="312"/>
      <c r="G33" s="312"/>
      <c r="H33" s="312"/>
      <c r="I33" s="307"/>
      <c r="J33" s="335"/>
      <c r="K33" s="333"/>
      <c r="L33" s="919" t="str">
        <f>'DefCap-Provisioning'!F67</f>
        <v/>
      </c>
      <c r="M33" s="333"/>
      <c r="N33" s="331"/>
      <c r="O33" s="639"/>
      <c r="P33" s="639"/>
      <c r="Q33" s="639"/>
      <c r="R33" s="639"/>
      <c r="S33" s="639"/>
      <c r="T33" s="639"/>
      <c r="U33" s="639"/>
      <c r="V33" s="639"/>
      <c r="AP33" s="711"/>
    </row>
    <row r="34" spans="1:16383" s="239" customFormat="1" ht="15" customHeight="1" x14ac:dyDescent="0.25">
      <c r="A34" s="710"/>
      <c r="B34" s="338" t="s">
        <v>940</v>
      </c>
      <c r="C34" s="811" t="str">
        <f>'DefCap-Provisioning'!F66</f>
        <v>Check: D67 = DefCap (D9+D11) &amp; D68 = DefCap D11</v>
      </c>
      <c r="D34" s="312"/>
      <c r="E34" s="312"/>
      <c r="F34" s="312"/>
      <c r="G34" s="312"/>
      <c r="H34" s="312"/>
      <c r="I34" s="307"/>
      <c r="J34" s="335"/>
      <c r="K34" s="333"/>
      <c r="L34" s="919" t="str">
        <f>'DefCap-Provisioning'!F68</f>
        <v/>
      </c>
      <c r="M34" s="331"/>
      <c r="N34" s="331"/>
      <c r="O34" s="639"/>
      <c r="P34" s="639"/>
      <c r="Q34" s="639"/>
      <c r="R34" s="639"/>
      <c r="S34" s="639"/>
      <c r="T34" s="639"/>
      <c r="U34" s="639"/>
      <c r="V34" s="639"/>
      <c r="AP34" s="711"/>
    </row>
    <row r="35" spans="1:16383" s="239" customFormat="1" ht="15" customHeight="1" x14ac:dyDescent="0.25">
      <c r="A35" s="710"/>
      <c r="B35" s="338" t="s">
        <v>940</v>
      </c>
      <c r="C35" s="811" t="str">
        <f>'DefCap-Provisioning'!C93</f>
        <v>Check: Total amounts = sum per single asset classes</v>
      </c>
      <c r="D35" s="312"/>
      <c r="E35" s="312"/>
      <c r="F35" s="312"/>
      <c r="G35" s="312"/>
      <c r="H35" s="312"/>
      <c r="I35" s="307"/>
      <c r="J35" s="728" t="str">
        <f>'DefCap-Provisioning'!D93</f>
        <v/>
      </c>
      <c r="K35" s="719" t="str">
        <f>'DefCap-Provisioning'!E93</f>
        <v/>
      </c>
      <c r="L35" s="331"/>
      <c r="M35" s="331"/>
      <c r="N35" s="331"/>
      <c r="O35" s="639"/>
      <c r="P35" s="639"/>
      <c r="Q35" s="639"/>
      <c r="R35" s="639"/>
      <c r="S35" s="639"/>
      <c r="T35" s="639"/>
      <c r="U35" s="639"/>
      <c r="V35" s="639"/>
      <c r="AP35" s="711"/>
    </row>
    <row r="36" spans="1:16383" s="239" customFormat="1" ht="15" customHeight="1" x14ac:dyDescent="0.25">
      <c r="A36" s="710"/>
      <c r="B36" s="338" t="s">
        <v>941</v>
      </c>
      <c r="C36" s="811" t="str">
        <f>'DefCap-Provisioning'!C112</f>
        <v>Check: Total amounts = sum per single asset classes</v>
      </c>
      <c r="D36" s="312"/>
      <c r="E36" s="312"/>
      <c r="F36" s="312"/>
      <c r="G36" s="312"/>
      <c r="H36" s="312"/>
      <c r="I36" s="307"/>
      <c r="J36" s="728" t="str">
        <f>'DefCap-Provisioning'!D112</f>
        <v/>
      </c>
      <c r="K36" s="719" t="str">
        <f>'DefCap-Provisioning'!E112</f>
        <v/>
      </c>
      <c r="L36" s="331"/>
      <c r="M36" s="331"/>
      <c r="N36" s="331"/>
      <c r="O36" s="639"/>
      <c r="P36" s="639"/>
      <c r="Q36" s="639"/>
      <c r="R36" s="639"/>
      <c r="S36" s="639"/>
      <c r="T36" s="639"/>
      <c r="U36" s="639"/>
      <c r="V36" s="639"/>
      <c r="AP36" s="711"/>
    </row>
    <row r="37" spans="1:16383" s="239" customFormat="1" ht="15" customHeight="1" x14ac:dyDescent="0.25">
      <c r="A37" s="710"/>
      <c r="B37" s="354" t="s">
        <v>942</v>
      </c>
      <c r="C37" s="712" t="str">
        <f>'DefCap-Provisioning'!C118</f>
        <v>Check: row 117 &lt; row 116</v>
      </c>
      <c r="D37" s="321"/>
      <c r="E37" s="321"/>
      <c r="F37" s="321"/>
      <c r="G37" s="321"/>
      <c r="H37" s="321"/>
      <c r="I37" s="320"/>
      <c r="J37" s="729" t="str">
        <f>'DefCap-Provisioning'!D118</f>
        <v/>
      </c>
      <c r="K37" s="721" t="str">
        <f>'DefCap-Provisioning'!E118</f>
        <v/>
      </c>
      <c r="L37" s="721" t="str">
        <f>'DefCap-Provisioning'!F118</f>
        <v/>
      </c>
      <c r="M37" s="720" t="str">
        <f>'DefCap-Provisioning'!G118</f>
        <v/>
      </c>
      <c r="N37" s="440"/>
      <c r="O37" s="639"/>
      <c r="P37" s="639"/>
      <c r="Q37" s="639"/>
      <c r="R37" s="639"/>
      <c r="S37" s="639"/>
      <c r="T37" s="639"/>
      <c r="U37" s="639"/>
      <c r="V37" s="639"/>
      <c r="AP37" s="711"/>
    </row>
    <row r="38" spans="1:16383" s="239" customFormat="1" ht="45" customHeight="1" x14ac:dyDescent="0.25">
      <c r="A38" s="608" t="s">
        <v>943</v>
      </c>
      <c r="B38" s="639"/>
      <c r="C38" s="639"/>
      <c r="D38" s="639"/>
      <c r="E38" s="639"/>
      <c r="F38" s="639"/>
      <c r="G38" s="639"/>
      <c r="H38" s="639"/>
      <c r="I38" s="639"/>
      <c r="J38" s="639"/>
      <c r="K38" s="639"/>
      <c r="L38" s="639"/>
      <c r="M38" s="639"/>
      <c r="N38" s="639"/>
      <c r="O38" s="639"/>
      <c r="P38" s="639"/>
      <c r="Q38" s="639"/>
      <c r="R38" s="639"/>
      <c r="S38" s="639"/>
      <c r="T38" s="639"/>
      <c r="U38" s="639"/>
      <c r="V38" s="639"/>
      <c r="W38" s="639"/>
      <c r="X38" s="639"/>
      <c r="Y38" s="639"/>
      <c r="Z38" s="639"/>
      <c r="AA38" s="639"/>
      <c r="AB38" s="639"/>
      <c r="AC38" s="639"/>
      <c r="AD38" s="639"/>
      <c r="AE38" s="639"/>
      <c r="AF38" s="639"/>
      <c r="AG38" s="639"/>
      <c r="AH38" s="639"/>
      <c r="AI38" s="639"/>
      <c r="AJ38" s="639"/>
      <c r="AK38" s="639"/>
      <c r="AL38" s="639"/>
      <c r="AM38" s="639"/>
      <c r="AN38" s="639"/>
      <c r="AO38" s="639"/>
      <c r="AP38" s="709"/>
      <c r="AQ38" s="639"/>
      <c r="AR38" s="639"/>
      <c r="AS38" s="639"/>
      <c r="AT38" s="639"/>
      <c r="AU38" s="639"/>
      <c r="AV38" s="639"/>
      <c r="AW38" s="639"/>
      <c r="AX38" s="639"/>
      <c r="AY38" s="639"/>
      <c r="AZ38" s="639"/>
      <c r="BA38" s="639"/>
      <c r="BB38" s="639"/>
      <c r="BC38" s="639"/>
      <c r="BD38" s="639"/>
      <c r="BE38" s="639"/>
      <c r="BF38" s="639"/>
      <c r="BG38" s="639"/>
      <c r="BH38" s="639"/>
      <c r="BI38" s="639"/>
      <c r="BJ38" s="639"/>
      <c r="BK38" s="639"/>
      <c r="BL38" s="639"/>
      <c r="BM38" s="639"/>
      <c r="BN38" s="639"/>
      <c r="BO38" s="639"/>
      <c r="BP38" s="639"/>
      <c r="BQ38" s="639"/>
      <c r="BR38" s="639"/>
      <c r="BS38" s="639"/>
      <c r="BT38" s="639"/>
      <c r="BU38" s="639"/>
      <c r="BV38" s="639"/>
      <c r="BW38" s="639"/>
      <c r="BX38" s="639"/>
      <c r="BY38" s="639"/>
      <c r="BZ38" s="639"/>
      <c r="CA38" s="639"/>
      <c r="CB38" s="639"/>
      <c r="CC38" s="639"/>
      <c r="CD38" s="639"/>
      <c r="CE38" s="639"/>
      <c r="CF38" s="639"/>
      <c r="CG38" s="639"/>
      <c r="CH38" s="639"/>
      <c r="CI38" s="639"/>
      <c r="CJ38" s="639"/>
      <c r="CK38" s="639"/>
      <c r="CL38" s="639"/>
      <c r="CM38" s="639"/>
      <c r="CN38" s="639"/>
      <c r="CO38" s="639"/>
      <c r="CP38" s="639"/>
      <c r="CQ38" s="639"/>
      <c r="CR38" s="639"/>
      <c r="CS38" s="639"/>
      <c r="CT38" s="639"/>
      <c r="CU38" s="639"/>
      <c r="CV38" s="639"/>
      <c r="CW38" s="639"/>
      <c r="CX38" s="639"/>
      <c r="CY38" s="639"/>
      <c r="CZ38" s="639"/>
      <c r="DA38" s="639"/>
      <c r="DB38" s="639"/>
      <c r="DC38" s="639"/>
      <c r="DD38" s="639"/>
      <c r="DE38" s="639"/>
      <c r="DF38" s="639"/>
      <c r="DG38" s="639"/>
      <c r="DH38" s="639"/>
      <c r="DI38" s="639"/>
      <c r="DJ38" s="639"/>
      <c r="DK38" s="639"/>
      <c r="DL38" s="639"/>
      <c r="DM38" s="639"/>
      <c r="DN38" s="639"/>
      <c r="DO38" s="639"/>
      <c r="DP38" s="639"/>
      <c r="DQ38" s="639"/>
      <c r="DR38" s="639"/>
      <c r="DS38" s="639"/>
      <c r="DT38" s="639"/>
      <c r="DU38" s="639"/>
      <c r="DV38" s="639"/>
      <c r="DW38" s="639"/>
      <c r="DX38" s="639"/>
      <c r="DY38" s="639"/>
      <c r="DZ38" s="639"/>
      <c r="EA38" s="639"/>
      <c r="EB38" s="639"/>
      <c r="EC38" s="639"/>
      <c r="ED38" s="639"/>
      <c r="EE38" s="639"/>
      <c r="EF38" s="639"/>
      <c r="EG38" s="639"/>
      <c r="EH38" s="639"/>
      <c r="EI38" s="639"/>
      <c r="EJ38" s="639"/>
      <c r="EK38" s="639"/>
      <c r="EL38" s="639"/>
      <c r="EM38" s="639"/>
      <c r="EN38" s="639"/>
      <c r="EO38" s="639"/>
      <c r="EP38" s="639"/>
      <c r="EQ38" s="639"/>
      <c r="ER38" s="639"/>
      <c r="ES38" s="639"/>
      <c r="ET38" s="639"/>
      <c r="EU38" s="639"/>
      <c r="EV38" s="639"/>
      <c r="EW38" s="639"/>
      <c r="EX38" s="639"/>
      <c r="EY38" s="639"/>
      <c r="EZ38" s="639"/>
      <c r="FA38" s="639"/>
      <c r="FB38" s="639"/>
      <c r="FC38" s="639"/>
      <c r="FD38" s="639"/>
      <c r="FE38" s="639"/>
      <c r="FF38" s="639"/>
      <c r="FG38" s="639"/>
      <c r="FH38" s="639"/>
      <c r="FI38" s="639"/>
      <c r="FJ38" s="639"/>
      <c r="FK38" s="639"/>
      <c r="FL38" s="639"/>
      <c r="FM38" s="639"/>
      <c r="FN38" s="639"/>
      <c r="FO38" s="639"/>
      <c r="FP38" s="639"/>
      <c r="FQ38" s="639"/>
      <c r="FR38" s="639"/>
      <c r="FS38" s="639"/>
      <c r="FT38" s="639"/>
      <c r="FU38" s="639"/>
      <c r="FV38" s="639"/>
      <c r="FW38" s="639"/>
      <c r="FX38" s="639"/>
      <c r="FY38" s="639"/>
      <c r="FZ38" s="639"/>
      <c r="GA38" s="639"/>
      <c r="GB38" s="639"/>
      <c r="GC38" s="639"/>
      <c r="GD38" s="639"/>
      <c r="GE38" s="639"/>
      <c r="GF38" s="639"/>
      <c r="GG38" s="639"/>
      <c r="GH38" s="639"/>
      <c r="GI38" s="639"/>
      <c r="GJ38" s="639"/>
      <c r="GK38" s="639"/>
      <c r="GL38" s="639"/>
      <c r="GM38" s="639"/>
      <c r="GN38" s="639"/>
      <c r="GO38" s="639"/>
      <c r="GP38" s="639"/>
      <c r="GQ38" s="639"/>
      <c r="GR38" s="639"/>
      <c r="GS38" s="639"/>
      <c r="GT38" s="639"/>
      <c r="GU38" s="639"/>
      <c r="GV38" s="639"/>
      <c r="GW38" s="639"/>
      <c r="GX38" s="639"/>
      <c r="GY38" s="639"/>
      <c r="GZ38" s="639"/>
      <c r="HA38" s="639"/>
      <c r="HB38" s="639"/>
      <c r="HC38" s="639"/>
      <c r="HD38" s="639"/>
      <c r="HE38" s="639"/>
      <c r="HF38" s="639"/>
      <c r="HG38" s="639"/>
      <c r="HH38" s="639"/>
      <c r="HI38" s="639"/>
      <c r="HJ38" s="639"/>
      <c r="HK38" s="639"/>
      <c r="HL38" s="639"/>
      <c r="HM38" s="639"/>
      <c r="HN38" s="639"/>
      <c r="HO38" s="639"/>
      <c r="HP38" s="639"/>
      <c r="HQ38" s="639"/>
      <c r="HR38" s="639"/>
      <c r="HS38" s="639"/>
      <c r="HT38" s="639"/>
      <c r="HU38" s="639"/>
      <c r="HV38" s="639"/>
      <c r="HW38" s="639"/>
      <c r="HX38" s="639"/>
      <c r="HY38" s="639"/>
      <c r="HZ38" s="639"/>
      <c r="IA38" s="639"/>
      <c r="IB38" s="639"/>
      <c r="IC38" s="639"/>
      <c r="ID38" s="639"/>
      <c r="IE38" s="639"/>
      <c r="IF38" s="639"/>
      <c r="IG38" s="639"/>
      <c r="IH38" s="639"/>
      <c r="II38" s="639"/>
      <c r="IJ38" s="639"/>
      <c r="IK38" s="639"/>
      <c r="IL38" s="639"/>
      <c r="IM38" s="639"/>
      <c r="IN38" s="639"/>
      <c r="IO38" s="639"/>
      <c r="IP38" s="639"/>
      <c r="IQ38" s="639"/>
      <c r="IR38" s="639"/>
      <c r="IS38" s="639"/>
      <c r="IT38" s="639"/>
      <c r="IU38" s="639"/>
      <c r="IV38" s="639"/>
      <c r="IW38" s="639"/>
      <c r="IX38" s="639"/>
      <c r="IY38" s="639"/>
      <c r="IZ38" s="639"/>
      <c r="JA38" s="639"/>
      <c r="JB38" s="639"/>
      <c r="JC38" s="639"/>
      <c r="JD38" s="639"/>
      <c r="JE38" s="639"/>
      <c r="JF38" s="639"/>
      <c r="JG38" s="639"/>
      <c r="JH38" s="639"/>
      <c r="JI38" s="639"/>
      <c r="JJ38" s="639"/>
      <c r="JK38" s="639"/>
      <c r="JL38" s="639"/>
      <c r="JM38" s="639"/>
      <c r="JN38" s="639"/>
      <c r="JO38" s="639"/>
      <c r="JP38" s="639"/>
      <c r="JQ38" s="639"/>
      <c r="JR38" s="639"/>
      <c r="JS38" s="639"/>
      <c r="JT38" s="639"/>
      <c r="JU38" s="639"/>
      <c r="JV38" s="639"/>
      <c r="JW38" s="639"/>
      <c r="JX38" s="639"/>
      <c r="JY38" s="639"/>
      <c r="JZ38" s="639"/>
      <c r="KA38" s="639"/>
      <c r="KB38" s="639"/>
      <c r="KC38" s="639"/>
      <c r="KD38" s="639"/>
      <c r="KE38" s="639"/>
      <c r="KF38" s="639"/>
      <c r="KG38" s="639"/>
      <c r="KH38" s="639"/>
      <c r="KI38" s="639"/>
      <c r="KJ38" s="639"/>
      <c r="KK38" s="639"/>
      <c r="KL38" s="639"/>
      <c r="KM38" s="639"/>
      <c r="KN38" s="639"/>
      <c r="KO38" s="639"/>
      <c r="KP38" s="639"/>
      <c r="KQ38" s="639"/>
      <c r="KR38" s="639"/>
      <c r="KS38" s="639"/>
      <c r="KT38" s="639"/>
      <c r="KU38" s="639"/>
      <c r="KV38" s="639"/>
      <c r="KW38" s="639"/>
      <c r="KX38" s="639"/>
      <c r="KY38" s="639"/>
      <c r="KZ38" s="639"/>
      <c r="LA38" s="639"/>
      <c r="LB38" s="639"/>
      <c r="LC38" s="639"/>
      <c r="LD38" s="639"/>
      <c r="LE38" s="639"/>
      <c r="LF38" s="639"/>
      <c r="LG38" s="639"/>
      <c r="LH38" s="639"/>
      <c r="LI38" s="639"/>
      <c r="LJ38" s="639"/>
      <c r="LK38" s="639"/>
      <c r="LL38" s="639"/>
      <c r="LM38" s="639"/>
      <c r="LN38" s="639"/>
      <c r="LO38" s="639"/>
      <c r="LP38" s="639"/>
      <c r="LQ38" s="639"/>
      <c r="LR38" s="639"/>
      <c r="LS38" s="639"/>
      <c r="LT38" s="639"/>
      <c r="LU38" s="639"/>
      <c r="LV38" s="639"/>
      <c r="LW38" s="639"/>
      <c r="LX38" s="639"/>
      <c r="LY38" s="639"/>
      <c r="LZ38" s="639"/>
      <c r="MA38" s="639"/>
      <c r="MB38" s="639"/>
      <c r="MC38" s="639"/>
      <c r="MD38" s="639"/>
      <c r="ME38" s="639"/>
      <c r="MF38" s="639"/>
      <c r="MG38" s="639"/>
      <c r="MH38" s="639"/>
      <c r="MI38" s="639"/>
      <c r="MJ38" s="639"/>
      <c r="MK38" s="639"/>
      <c r="ML38" s="639"/>
      <c r="MM38" s="639"/>
      <c r="MN38" s="639"/>
      <c r="MO38" s="639"/>
      <c r="MP38" s="639"/>
      <c r="MQ38" s="639"/>
      <c r="MR38" s="639"/>
      <c r="MS38" s="639"/>
      <c r="MT38" s="639"/>
      <c r="MU38" s="639"/>
      <c r="MV38" s="639"/>
      <c r="MW38" s="639"/>
      <c r="MX38" s="639"/>
      <c r="MY38" s="639"/>
      <c r="MZ38" s="639"/>
      <c r="NA38" s="639"/>
      <c r="NB38" s="639"/>
      <c r="NC38" s="639"/>
      <c r="ND38" s="639"/>
      <c r="NE38" s="639"/>
      <c r="NF38" s="639"/>
      <c r="NG38" s="639"/>
      <c r="NH38" s="639"/>
      <c r="NI38" s="639"/>
      <c r="NJ38" s="639"/>
      <c r="NK38" s="639"/>
      <c r="NL38" s="639"/>
      <c r="NM38" s="639"/>
      <c r="NN38" s="639"/>
      <c r="NO38" s="639"/>
      <c r="NP38" s="639"/>
      <c r="NQ38" s="639"/>
      <c r="NR38" s="639"/>
      <c r="NS38" s="639"/>
      <c r="NT38" s="639"/>
      <c r="NU38" s="639"/>
      <c r="NV38" s="639"/>
      <c r="NW38" s="639"/>
      <c r="NX38" s="639"/>
      <c r="NY38" s="639"/>
      <c r="NZ38" s="639"/>
      <c r="OA38" s="639"/>
      <c r="OB38" s="639"/>
      <c r="OC38" s="639"/>
      <c r="OD38" s="639"/>
      <c r="OE38" s="639"/>
      <c r="OF38" s="639"/>
      <c r="OG38" s="639"/>
      <c r="OH38" s="639"/>
      <c r="OI38" s="639"/>
      <c r="OJ38" s="639"/>
      <c r="OK38" s="639"/>
      <c r="OL38" s="639"/>
      <c r="OM38" s="639"/>
      <c r="ON38" s="639"/>
      <c r="OO38" s="639"/>
      <c r="OP38" s="639"/>
      <c r="OQ38" s="639"/>
      <c r="OR38" s="639"/>
      <c r="OS38" s="639"/>
      <c r="OT38" s="639"/>
      <c r="OU38" s="639"/>
      <c r="OV38" s="639"/>
      <c r="OW38" s="639"/>
      <c r="OX38" s="639"/>
      <c r="OY38" s="639"/>
      <c r="OZ38" s="639"/>
      <c r="PA38" s="639"/>
      <c r="PB38" s="639"/>
      <c r="PC38" s="639"/>
      <c r="PD38" s="639"/>
      <c r="PE38" s="639"/>
      <c r="PF38" s="639"/>
      <c r="PG38" s="639"/>
      <c r="PH38" s="639"/>
      <c r="PI38" s="639"/>
      <c r="PJ38" s="639"/>
      <c r="PK38" s="639"/>
      <c r="PL38" s="639"/>
      <c r="PM38" s="639"/>
      <c r="PN38" s="639"/>
      <c r="PO38" s="639"/>
      <c r="PP38" s="639"/>
      <c r="PQ38" s="639"/>
      <c r="PR38" s="639"/>
      <c r="PS38" s="639"/>
      <c r="PT38" s="639"/>
      <c r="PU38" s="639"/>
      <c r="PV38" s="639"/>
      <c r="PW38" s="639"/>
      <c r="PX38" s="639"/>
      <c r="PY38" s="639"/>
      <c r="PZ38" s="639"/>
      <c r="QA38" s="639"/>
      <c r="QB38" s="639"/>
      <c r="QC38" s="639"/>
      <c r="QD38" s="639"/>
      <c r="QE38" s="639"/>
      <c r="QF38" s="639"/>
      <c r="QG38" s="639"/>
      <c r="QH38" s="639"/>
      <c r="QI38" s="639"/>
      <c r="QJ38" s="639"/>
      <c r="QK38" s="639"/>
      <c r="QL38" s="639"/>
      <c r="QM38" s="639"/>
      <c r="QN38" s="639"/>
      <c r="QO38" s="639"/>
      <c r="QP38" s="639"/>
      <c r="QQ38" s="639"/>
      <c r="QR38" s="639"/>
      <c r="QS38" s="639"/>
      <c r="QT38" s="639"/>
      <c r="QU38" s="639"/>
      <c r="QV38" s="639"/>
      <c r="QW38" s="639"/>
      <c r="QX38" s="639"/>
      <c r="QY38" s="639"/>
      <c r="QZ38" s="639"/>
      <c r="RA38" s="639"/>
      <c r="RB38" s="639"/>
      <c r="RC38" s="639"/>
      <c r="RD38" s="639"/>
      <c r="RE38" s="639"/>
      <c r="RF38" s="639"/>
      <c r="RG38" s="639"/>
      <c r="RH38" s="639"/>
      <c r="RI38" s="639"/>
      <c r="RJ38" s="639"/>
      <c r="RK38" s="639"/>
      <c r="RL38" s="639"/>
      <c r="RM38" s="639"/>
      <c r="RN38" s="639"/>
      <c r="RO38" s="639"/>
      <c r="RP38" s="639"/>
      <c r="RQ38" s="639"/>
      <c r="RR38" s="639"/>
      <c r="RS38" s="639"/>
      <c r="RT38" s="639"/>
      <c r="RU38" s="639"/>
      <c r="RV38" s="639"/>
      <c r="RW38" s="639"/>
      <c r="RX38" s="639"/>
      <c r="RY38" s="639"/>
      <c r="RZ38" s="639"/>
      <c r="SA38" s="639"/>
      <c r="SB38" s="639"/>
      <c r="SC38" s="639"/>
      <c r="SD38" s="639"/>
      <c r="SE38" s="639"/>
      <c r="SF38" s="639"/>
      <c r="SG38" s="639"/>
      <c r="SH38" s="639"/>
      <c r="SI38" s="639"/>
      <c r="SJ38" s="639"/>
      <c r="SK38" s="639"/>
      <c r="SL38" s="639"/>
      <c r="SM38" s="639"/>
      <c r="SN38" s="639"/>
      <c r="SO38" s="639"/>
      <c r="SP38" s="639"/>
      <c r="SQ38" s="639"/>
      <c r="SR38" s="639"/>
      <c r="SS38" s="639"/>
      <c r="ST38" s="639"/>
      <c r="SU38" s="639"/>
      <c r="SV38" s="639"/>
      <c r="SW38" s="639"/>
      <c r="SX38" s="639"/>
      <c r="SY38" s="639"/>
      <c r="SZ38" s="639"/>
      <c r="TA38" s="639"/>
      <c r="TB38" s="639"/>
      <c r="TC38" s="639"/>
      <c r="TD38" s="639"/>
      <c r="TE38" s="639"/>
      <c r="TF38" s="639"/>
      <c r="TG38" s="639"/>
      <c r="TH38" s="639"/>
      <c r="TI38" s="639"/>
      <c r="TJ38" s="639"/>
      <c r="TK38" s="639"/>
      <c r="TL38" s="639"/>
      <c r="TM38" s="639"/>
      <c r="TN38" s="639"/>
      <c r="TO38" s="639"/>
      <c r="TP38" s="639"/>
      <c r="TQ38" s="639"/>
      <c r="TR38" s="639"/>
      <c r="TS38" s="639"/>
      <c r="TT38" s="639"/>
      <c r="TU38" s="639"/>
      <c r="TV38" s="639"/>
      <c r="TW38" s="639"/>
      <c r="TX38" s="639"/>
      <c r="TY38" s="639"/>
      <c r="TZ38" s="639"/>
      <c r="UA38" s="639"/>
      <c r="UB38" s="639"/>
      <c r="UC38" s="639"/>
      <c r="UD38" s="639"/>
      <c r="UE38" s="639"/>
      <c r="UF38" s="639"/>
      <c r="UG38" s="639"/>
      <c r="UH38" s="639"/>
      <c r="UI38" s="639"/>
      <c r="UJ38" s="639"/>
      <c r="UK38" s="639"/>
      <c r="UL38" s="639"/>
      <c r="UM38" s="639"/>
      <c r="UN38" s="639"/>
      <c r="UO38" s="639"/>
      <c r="UP38" s="639"/>
      <c r="UQ38" s="639"/>
      <c r="UR38" s="639"/>
      <c r="US38" s="639"/>
      <c r="UT38" s="639"/>
      <c r="UU38" s="639"/>
      <c r="UV38" s="639"/>
      <c r="UW38" s="639"/>
      <c r="UX38" s="639"/>
      <c r="UY38" s="639"/>
      <c r="UZ38" s="639"/>
      <c r="VA38" s="639"/>
      <c r="VB38" s="639"/>
      <c r="VC38" s="639"/>
      <c r="VD38" s="639"/>
      <c r="VE38" s="639"/>
      <c r="VF38" s="639"/>
      <c r="VG38" s="639"/>
      <c r="VH38" s="639"/>
      <c r="VI38" s="639"/>
      <c r="VJ38" s="639"/>
      <c r="VK38" s="639"/>
      <c r="VL38" s="639"/>
      <c r="VM38" s="639"/>
      <c r="VN38" s="639"/>
      <c r="VO38" s="639"/>
      <c r="VP38" s="639"/>
      <c r="VQ38" s="639"/>
      <c r="VR38" s="639"/>
      <c r="VS38" s="639"/>
      <c r="VT38" s="639"/>
      <c r="VU38" s="639"/>
      <c r="VV38" s="639"/>
      <c r="VW38" s="639"/>
      <c r="VX38" s="639"/>
      <c r="VY38" s="639"/>
      <c r="VZ38" s="639"/>
      <c r="WA38" s="639"/>
      <c r="WB38" s="639"/>
      <c r="WC38" s="639"/>
      <c r="WD38" s="639"/>
      <c r="WE38" s="639"/>
      <c r="WF38" s="639"/>
      <c r="WG38" s="639"/>
      <c r="WH38" s="639"/>
      <c r="WI38" s="639"/>
      <c r="WJ38" s="639"/>
      <c r="WK38" s="639"/>
      <c r="WL38" s="639"/>
      <c r="WM38" s="639"/>
      <c r="WN38" s="639"/>
      <c r="WO38" s="639"/>
      <c r="WP38" s="639"/>
      <c r="WQ38" s="639"/>
      <c r="WR38" s="639"/>
      <c r="WS38" s="639"/>
      <c r="WT38" s="639"/>
      <c r="WU38" s="639"/>
      <c r="WV38" s="639"/>
      <c r="WW38" s="639"/>
      <c r="WX38" s="639"/>
      <c r="WY38" s="639"/>
      <c r="WZ38" s="639"/>
      <c r="XA38" s="639"/>
      <c r="XB38" s="639"/>
      <c r="XC38" s="639"/>
      <c r="XD38" s="639"/>
      <c r="XE38" s="639"/>
      <c r="XF38" s="639"/>
      <c r="XG38" s="639"/>
      <c r="XH38" s="639"/>
      <c r="XI38" s="639"/>
      <c r="XJ38" s="639"/>
      <c r="XK38" s="639"/>
      <c r="XL38" s="639"/>
      <c r="XM38" s="639"/>
      <c r="XN38" s="639"/>
      <c r="XO38" s="639"/>
      <c r="XP38" s="639"/>
      <c r="XQ38" s="639"/>
      <c r="XR38" s="639"/>
      <c r="XS38" s="639"/>
      <c r="XT38" s="639"/>
      <c r="XU38" s="639"/>
      <c r="XV38" s="639"/>
      <c r="XW38" s="639"/>
      <c r="XX38" s="639"/>
      <c r="XY38" s="639"/>
      <c r="XZ38" s="639"/>
      <c r="YA38" s="639"/>
      <c r="YB38" s="639"/>
      <c r="YC38" s="639"/>
      <c r="YD38" s="639"/>
      <c r="YE38" s="639"/>
      <c r="YF38" s="639"/>
      <c r="YG38" s="639"/>
      <c r="YH38" s="639"/>
      <c r="YI38" s="639"/>
      <c r="YJ38" s="639"/>
      <c r="YK38" s="639"/>
      <c r="YL38" s="639"/>
      <c r="YM38" s="639"/>
      <c r="YN38" s="639"/>
      <c r="YO38" s="639"/>
      <c r="YP38" s="639"/>
      <c r="YQ38" s="639"/>
      <c r="YR38" s="639"/>
      <c r="YS38" s="639"/>
      <c r="YT38" s="639"/>
      <c r="YU38" s="639"/>
      <c r="YV38" s="639"/>
      <c r="YW38" s="639"/>
      <c r="YX38" s="639"/>
      <c r="YY38" s="639"/>
      <c r="YZ38" s="639"/>
      <c r="ZA38" s="639"/>
      <c r="ZB38" s="639"/>
      <c r="ZC38" s="639"/>
      <c r="ZD38" s="639"/>
      <c r="ZE38" s="639"/>
      <c r="ZF38" s="639"/>
      <c r="ZG38" s="639"/>
      <c r="ZH38" s="639"/>
      <c r="ZI38" s="639"/>
      <c r="ZJ38" s="639"/>
      <c r="ZK38" s="639"/>
      <c r="ZL38" s="639"/>
      <c r="ZM38" s="639"/>
      <c r="ZN38" s="639"/>
      <c r="ZO38" s="639"/>
      <c r="ZP38" s="639"/>
      <c r="ZQ38" s="639"/>
      <c r="ZR38" s="639"/>
      <c r="ZS38" s="639"/>
      <c r="ZT38" s="639"/>
      <c r="ZU38" s="639"/>
      <c r="ZV38" s="639"/>
      <c r="ZW38" s="639"/>
      <c r="ZX38" s="639"/>
      <c r="ZY38" s="639"/>
      <c r="ZZ38" s="639"/>
      <c r="AAA38" s="639"/>
      <c r="AAB38" s="639"/>
      <c r="AAC38" s="639"/>
      <c r="AAD38" s="639"/>
      <c r="AAE38" s="639"/>
      <c r="AAF38" s="639"/>
      <c r="AAG38" s="639"/>
      <c r="AAH38" s="639"/>
      <c r="AAI38" s="639"/>
      <c r="AAJ38" s="639"/>
      <c r="AAK38" s="639"/>
      <c r="AAL38" s="639"/>
      <c r="AAM38" s="639"/>
      <c r="AAN38" s="639"/>
      <c r="AAO38" s="639"/>
      <c r="AAP38" s="639"/>
      <c r="AAQ38" s="639"/>
      <c r="AAR38" s="639"/>
      <c r="AAS38" s="639"/>
      <c r="AAT38" s="639"/>
      <c r="AAU38" s="639"/>
      <c r="AAV38" s="639"/>
      <c r="AAW38" s="639"/>
      <c r="AAX38" s="639"/>
      <c r="AAY38" s="639"/>
      <c r="AAZ38" s="639"/>
      <c r="ABA38" s="639"/>
      <c r="ABB38" s="639"/>
      <c r="ABC38" s="639"/>
      <c r="ABD38" s="639"/>
      <c r="ABE38" s="639"/>
      <c r="ABF38" s="639"/>
      <c r="ABG38" s="639"/>
      <c r="ABH38" s="639"/>
      <c r="ABI38" s="639"/>
      <c r="ABJ38" s="639"/>
      <c r="ABK38" s="639"/>
      <c r="ABL38" s="639"/>
      <c r="ABM38" s="639"/>
      <c r="ABN38" s="639"/>
      <c r="ABO38" s="639"/>
      <c r="ABP38" s="639"/>
      <c r="ABQ38" s="639"/>
      <c r="ABR38" s="639"/>
      <c r="ABS38" s="639"/>
      <c r="ABT38" s="639"/>
      <c r="ABU38" s="639"/>
      <c r="ABV38" s="639"/>
      <c r="ABW38" s="639"/>
      <c r="ABX38" s="639"/>
      <c r="ABY38" s="639"/>
      <c r="ABZ38" s="639"/>
      <c r="ACA38" s="639"/>
      <c r="ACB38" s="639"/>
      <c r="ACC38" s="639"/>
      <c r="ACD38" s="639"/>
      <c r="ACE38" s="639"/>
      <c r="ACF38" s="639"/>
      <c r="ACG38" s="639"/>
      <c r="ACH38" s="639"/>
      <c r="ACI38" s="639"/>
      <c r="ACJ38" s="639"/>
      <c r="ACK38" s="639"/>
      <c r="ACL38" s="639"/>
      <c r="ACM38" s="639"/>
      <c r="ACN38" s="639"/>
      <c r="ACO38" s="639"/>
      <c r="ACP38" s="639"/>
      <c r="ACQ38" s="639"/>
      <c r="ACR38" s="639"/>
      <c r="ACS38" s="639"/>
      <c r="ACT38" s="639"/>
      <c r="ACU38" s="639"/>
      <c r="ACV38" s="639"/>
      <c r="ACW38" s="639"/>
      <c r="ACX38" s="639"/>
      <c r="ACY38" s="639"/>
      <c r="ACZ38" s="639"/>
      <c r="ADA38" s="639"/>
      <c r="ADB38" s="639"/>
      <c r="ADC38" s="639"/>
      <c r="ADD38" s="639"/>
      <c r="ADE38" s="639"/>
      <c r="ADF38" s="639"/>
      <c r="ADG38" s="639"/>
      <c r="ADH38" s="639"/>
      <c r="ADI38" s="639"/>
      <c r="ADJ38" s="639"/>
      <c r="ADK38" s="639"/>
      <c r="ADL38" s="639"/>
      <c r="ADM38" s="639"/>
      <c r="ADN38" s="639"/>
      <c r="ADO38" s="639"/>
      <c r="ADP38" s="639"/>
      <c r="ADQ38" s="639"/>
      <c r="ADR38" s="639"/>
      <c r="ADS38" s="639"/>
      <c r="ADT38" s="639"/>
      <c r="ADU38" s="639"/>
      <c r="ADV38" s="639"/>
      <c r="ADW38" s="639"/>
      <c r="ADX38" s="639"/>
      <c r="ADY38" s="639"/>
      <c r="ADZ38" s="639"/>
      <c r="AEA38" s="639"/>
      <c r="AEB38" s="639"/>
      <c r="AEC38" s="639"/>
      <c r="AED38" s="639"/>
      <c r="AEE38" s="639"/>
      <c r="AEF38" s="639"/>
      <c r="AEG38" s="639"/>
      <c r="AEH38" s="639"/>
      <c r="AEI38" s="639"/>
      <c r="AEJ38" s="639"/>
      <c r="AEK38" s="639"/>
      <c r="AEL38" s="639"/>
      <c r="AEM38" s="639"/>
      <c r="AEN38" s="639"/>
      <c r="AEO38" s="639"/>
      <c r="AEP38" s="639"/>
      <c r="AEQ38" s="639"/>
      <c r="AER38" s="639"/>
      <c r="AES38" s="639"/>
      <c r="AET38" s="639"/>
      <c r="AEU38" s="639"/>
      <c r="AEV38" s="639"/>
      <c r="AEW38" s="639"/>
      <c r="AEX38" s="639"/>
      <c r="AEY38" s="639"/>
      <c r="AEZ38" s="639"/>
      <c r="AFA38" s="639"/>
      <c r="AFB38" s="639"/>
      <c r="AFC38" s="639"/>
      <c r="AFD38" s="639"/>
      <c r="AFE38" s="639"/>
      <c r="AFF38" s="639"/>
      <c r="AFG38" s="639"/>
      <c r="AFH38" s="639"/>
      <c r="AFI38" s="639"/>
      <c r="AFJ38" s="639"/>
      <c r="AFK38" s="639"/>
      <c r="AFL38" s="639"/>
      <c r="AFM38" s="639"/>
      <c r="AFN38" s="639"/>
      <c r="AFO38" s="639"/>
      <c r="AFP38" s="639"/>
      <c r="AFQ38" s="639"/>
      <c r="AFR38" s="639"/>
      <c r="AFS38" s="639"/>
      <c r="AFT38" s="639"/>
      <c r="AFU38" s="639"/>
      <c r="AFV38" s="639"/>
      <c r="AFW38" s="639"/>
      <c r="AFX38" s="639"/>
      <c r="AFY38" s="639"/>
      <c r="AFZ38" s="639"/>
      <c r="AGA38" s="639"/>
      <c r="AGB38" s="639"/>
      <c r="AGC38" s="639"/>
      <c r="AGD38" s="639"/>
      <c r="AGE38" s="639"/>
      <c r="AGF38" s="639"/>
      <c r="AGG38" s="639"/>
      <c r="AGH38" s="639"/>
      <c r="AGI38" s="639"/>
      <c r="AGJ38" s="639"/>
      <c r="AGK38" s="639"/>
      <c r="AGL38" s="639"/>
      <c r="AGM38" s="639"/>
      <c r="AGN38" s="639"/>
      <c r="AGO38" s="639"/>
      <c r="AGP38" s="639"/>
      <c r="AGQ38" s="639"/>
      <c r="AGR38" s="639"/>
      <c r="AGS38" s="639"/>
      <c r="AGT38" s="639"/>
      <c r="AGU38" s="639"/>
      <c r="AGV38" s="639"/>
      <c r="AGW38" s="639"/>
      <c r="AGX38" s="639"/>
      <c r="AGY38" s="639"/>
      <c r="AGZ38" s="639"/>
      <c r="AHA38" s="639"/>
      <c r="AHB38" s="639"/>
      <c r="AHC38" s="639"/>
      <c r="AHD38" s="639"/>
      <c r="AHE38" s="639"/>
      <c r="AHF38" s="639"/>
      <c r="AHG38" s="639"/>
      <c r="AHH38" s="639"/>
      <c r="AHI38" s="639"/>
      <c r="AHJ38" s="639"/>
      <c r="AHK38" s="639"/>
      <c r="AHL38" s="639"/>
      <c r="AHM38" s="639"/>
      <c r="AHN38" s="639"/>
      <c r="AHO38" s="639"/>
      <c r="AHP38" s="639"/>
      <c r="AHQ38" s="639"/>
      <c r="AHR38" s="639"/>
      <c r="AHS38" s="639"/>
      <c r="AHT38" s="639"/>
      <c r="AHU38" s="639"/>
      <c r="AHV38" s="639"/>
      <c r="AHW38" s="639"/>
      <c r="AHX38" s="639"/>
      <c r="AHY38" s="639"/>
      <c r="AHZ38" s="639"/>
      <c r="AIA38" s="639"/>
      <c r="AIB38" s="639"/>
      <c r="AIC38" s="639"/>
      <c r="AID38" s="639"/>
      <c r="AIE38" s="639"/>
      <c r="AIF38" s="639"/>
      <c r="AIG38" s="639"/>
      <c r="AIH38" s="639"/>
      <c r="AII38" s="639"/>
      <c r="AIJ38" s="639"/>
      <c r="AIK38" s="639"/>
      <c r="AIL38" s="639"/>
      <c r="AIM38" s="639"/>
      <c r="AIN38" s="639"/>
      <c r="AIO38" s="639"/>
      <c r="AIP38" s="639"/>
      <c r="AIQ38" s="639"/>
      <c r="AIR38" s="639"/>
      <c r="AIS38" s="639"/>
      <c r="AIT38" s="639"/>
      <c r="AIU38" s="639"/>
      <c r="AIV38" s="639"/>
      <c r="AIW38" s="639"/>
      <c r="AIX38" s="639"/>
      <c r="AIY38" s="639"/>
      <c r="AIZ38" s="639"/>
      <c r="AJA38" s="639"/>
      <c r="AJB38" s="639"/>
      <c r="AJC38" s="639"/>
      <c r="AJD38" s="639"/>
      <c r="AJE38" s="639"/>
      <c r="AJF38" s="639"/>
      <c r="AJG38" s="639"/>
      <c r="AJH38" s="639"/>
      <c r="AJI38" s="639"/>
      <c r="AJJ38" s="639"/>
      <c r="AJK38" s="639"/>
      <c r="AJL38" s="639"/>
      <c r="AJM38" s="639"/>
      <c r="AJN38" s="639"/>
      <c r="AJO38" s="639"/>
      <c r="AJP38" s="639"/>
      <c r="AJQ38" s="639"/>
      <c r="AJR38" s="639"/>
      <c r="AJS38" s="639"/>
      <c r="AJT38" s="639"/>
      <c r="AJU38" s="639"/>
      <c r="AJV38" s="639"/>
      <c r="AJW38" s="639"/>
      <c r="AJX38" s="639"/>
      <c r="AJY38" s="639"/>
      <c r="AJZ38" s="639"/>
      <c r="AKA38" s="639"/>
      <c r="AKB38" s="639"/>
      <c r="AKC38" s="639"/>
      <c r="AKD38" s="639"/>
      <c r="AKE38" s="639"/>
      <c r="AKF38" s="639"/>
      <c r="AKG38" s="639"/>
      <c r="AKH38" s="639"/>
      <c r="AKI38" s="639"/>
      <c r="AKJ38" s="639"/>
      <c r="AKK38" s="639"/>
      <c r="AKL38" s="639"/>
      <c r="AKM38" s="639"/>
      <c r="AKN38" s="639"/>
      <c r="AKO38" s="639"/>
      <c r="AKP38" s="639"/>
      <c r="AKQ38" s="639"/>
      <c r="AKR38" s="639"/>
      <c r="AKS38" s="639"/>
      <c r="AKT38" s="639"/>
      <c r="AKU38" s="639"/>
      <c r="AKV38" s="639"/>
      <c r="AKW38" s="639"/>
      <c r="AKX38" s="639"/>
      <c r="AKY38" s="639"/>
      <c r="AKZ38" s="639"/>
      <c r="ALA38" s="639"/>
      <c r="ALB38" s="639"/>
      <c r="ALC38" s="639"/>
      <c r="ALD38" s="639"/>
      <c r="ALE38" s="639"/>
      <c r="ALF38" s="639"/>
      <c r="ALG38" s="639"/>
      <c r="ALH38" s="639"/>
      <c r="ALI38" s="639"/>
      <c r="ALJ38" s="639"/>
      <c r="ALK38" s="639"/>
      <c r="ALL38" s="639"/>
      <c r="ALM38" s="639"/>
      <c r="ALN38" s="639"/>
      <c r="ALO38" s="639"/>
      <c r="ALP38" s="639"/>
      <c r="ALQ38" s="639"/>
      <c r="ALR38" s="639"/>
      <c r="ALS38" s="639"/>
      <c r="ALT38" s="639"/>
      <c r="ALU38" s="639"/>
      <c r="ALV38" s="639"/>
      <c r="ALW38" s="639"/>
      <c r="ALX38" s="639"/>
      <c r="ALY38" s="639"/>
      <c r="ALZ38" s="639"/>
      <c r="AMA38" s="639"/>
      <c r="AMB38" s="639"/>
      <c r="AMC38" s="639"/>
      <c r="AMD38" s="639"/>
      <c r="AME38" s="639"/>
      <c r="AMF38" s="639"/>
      <c r="AMG38" s="639"/>
      <c r="AMH38" s="639"/>
      <c r="AMI38" s="639"/>
      <c r="AMJ38" s="639"/>
      <c r="AMK38" s="639"/>
      <c r="AML38" s="639"/>
      <c r="AMM38" s="639"/>
      <c r="AMN38" s="639"/>
      <c r="AMO38" s="639"/>
      <c r="AMP38" s="639"/>
      <c r="AMQ38" s="639"/>
      <c r="AMR38" s="639"/>
      <c r="AMS38" s="639"/>
      <c r="AMT38" s="639"/>
      <c r="AMU38" s="639"/>
      <c r="AMV38" s="639"/>
      <c r="AMW38" s="639"/>
      <c r="AMX38" s="639"/>
      <c r="AMY38" s="639"/>
      <c r="AMZ38" s="639"/>
      <c r="ANA38" s="639"/>
      <c r="ANB38" s="639"/>
      <c r="ANC38" s="639"/>
      <c r="AND38" s="639"/>
      <c r="ANE38" s="639"/>
      <c r="ANF38" s="639"/>
      <c r="ANG38" s="639"/>
      <c r="ANH38" s="639"/>
      <c r="ANI38" s="639"/>
      <c r="ANJ38" s="639"/>
      <c r="ANK38" s="639"/>
      <c r="ANL38" s="639"/>
      <c r="ANM38" s="639"/>
      <c r="ANN38" s="639"/>
      <c r="ANO38" s="639"/>
      <c r="ANP38" s="639"/>
      <c r="ANQ38" s="639"/>
      <c r="ANR38" s="639"/>
      <c r="ANS38" s="639"/>
      <c r="ANT38" s="639"/>
      <c r="ANU38" s="639"/>
      <c r="ANV38" s="639"/>
      <c r="ANW38" s="639"/>
      <c r="ANX38" s="639"/>
      <c r="ANY38" s="639"/>
      <c r="ANZ38" s="639"/>
      <c r="AOA38" s="639"/>
      <c r="AOB38" s="639"/>
      <c r="AOC38" s="639"/>
      <c r="AOD38" s="639"/>
      <c r="AOE38" s="639"/>
      <c r="AOF38" s="639"/>
      <c r="AOG38" s="639"/>
      <c r="AOH38" s="639"/>
      <c r="AOI38" s="639"/>
      <c r="AOJ38" s="639"/>
      <c r="AOK38" s="639"/>
      <c r="AOL38" s="639"/>
      <c r="AOM38" s="639"/>
      <c r="AON38" s="639"/>
      <c r="AOO38" s="639"/>
      <c r="AOP38" s="639"/>
      <c r="AOQ38" s="639"/>
      <c r="AOR38" s="639"/>
      <c r="AOS38" s="639"/>
      <c r="AOT38" s="639"/>
      <c r="AOU38" s="639"/>
      <c r="AOV38" s="639"/>
      <c r="AOW38" s="639"/>
      <c r="AOX38" s="639"/>
      <c r="AOY38" s="639"/>
      <c r="AOZ38" s="639"/>
      <c r="APA38" s="639"/>
      <c r="APB38" s="639"/>
      <c r="APC38" s="639"/>
      <c r="APD38" s="639"/>
      <c r="APE38" s="639"/>
      <c r="APF38" s="639"/>
      <c r="APG38" s="639"/>
      <c r="APH38" s="639"/>
      <c r="API38" s="639"/>
      <c r="APJ38" s="639"/>
      <c r="APK38" s="639"/>
      <c r="APL38" s="639"/>
      <c r="APM38" s="639"/>
      <c r="APN38" s="639"/>
      <c r="APO38" s="639"/>
      <c r="APP38" s="639"/>
      <c r="APQ38" s="639"/>
      <c r="APR38" s="639"/>
      <c r="APS38" s="639"/>
      <c r="APT38" s="639"/>
      <c r="APU38" s="639"/>
      <c r="APV38" s="639"/>
      <c r="APW38" s="639"/>
      <c r="APX38" s="639"/>
      <c r="APY38" s="639"/>
      <c r="APZ38" s="639"/>
      <c r="AQA38" s="639"/>
      <c r="AQB38" s="639"/>
      <c r="AQC38" s="639"/>
      <c r="AQD38" s="639"/>
      <c r="AQE38" s="639"/>
      <c r="AQF38" s="639"/>
      <c r="AQG38" s="639"/>
      <c r="AQH38" s="639"/>
      <c r="AQI38" s="639"/>
      <c r="AQJ38" s="639"/>
      <c r="AQK38" s="639"/>
      <c r="AQL38" s="639"/>
      <c r="AQM38" s="639"/>
      <c r="AQN38" s="639"/>
      <c r="AQO38" s="639"/>
      <c r="AQP38" s="639"/>
      <c r="AQQ38" s="639"/>
      <c r="AQR38" s="639"/>
      <c r="AQS38" s="639"/>
      <c r="AQT38" s="639"/>
      <c r="AQU38" s="639"/>
      <c r="AQV38" s="639"/>
      <c r="AQW38" s="639"/>
      <c r="AQX38" s="639"/>
      <c r="AQY38" s="639"/>
      <c r="AQZ38" s="639"/>
      <c r="ARA38" s="639"/>
      <c r="ARB38" s="639"/>
      <c r="ARC38" s="639"/>
      <c r="ARD38" s="639"/>
      <c r="ARE38" s="639"/>
      <c r="ARF38" s="639"/>
      <c r="ARG38" s="639"/>
      <c r="ARH38" s="639"/>
      <c r="ARI38" s="639"/>
      <c r="ARJ38" s="639"/>
      <c r="ARK38" s="639"/>
      <c r="ARL38" s="639"/>
      <c r="ARM38" s="639"/>
      <c r="ARN38" s="639"/>
      <c r="ARO38" s="639"/>
      <c r="ARP38" s="639"/>
      <c r="ARQ38" s="639"/>
      <c r="ARR38" s="639"/>
      <c r="ARS38" s="639"/>
      <c r="ART38" s="639"/>
      <c r="ARU38" s="639"/>
      <c r="ARV38" s="639"/>
      <c r="ARW38" s="639"/>
      <c r="ARX38" s="639"/>
      <c r="ARY38" s="639"/>
      <c r="ARZ38" s="639"/>
      <c r="ASA38" s="639"/>
      <c r="ASB38" s="639"/>
      <c r="ASC38" s="639"/>
      <c r="ASD38" s="639"/>
      <c r="ASE38" s="639"/>
      <c r="ASF38" s="639"/>
      <c r="ASG38" s="639"/>
      <c r="ASH38" s="639"/>
      <c r="ASI38" s="639"/>
      <c r="ASJ38" s="639"/>
      <c r="ASK38" s="639"/>
      <c r="ASL38" s="639"/>
      <c r="ASM38" s="639"/>
      <c r="ASN38" s="639"/>
      <c r="ASO38" s="639"/>
      <c r="ASP38" s="639"/>
      <c r="ASQ38" s="639"/>
      <c r="ASR38" s="639"/>
      <c r="ASS38" s="639"/>
      <c r="AST38" s="639"/>
      <c r="ASU38" s="639"/>
      <c r="ASV38" s="639"/>
      <c r="ASW38" s="639"/>
      <c r="ASX38" s="639"/>
      <c r="ASY38" s="639"/>
      <c r="ASZ38" s="639"/>
      <c r="ATA38" s="639"/>
      <c r="ATB38" s="639"/>
      <c r="ATC38" s="639"/>
      <c r="ATD38" s="639"/>
      <c r="ATE38" s="639"/>
      <c r="ATF38" s="639"/>
      <c r="ATG38" s="639"/>
      <c r="ATH38" s="639"/>
      <c r="ATI38" s="639"/>
      <c r="ATJ38" s="639"/>
      <c r="ATK38" s="639"/>
      <c r="ATL38" s="639"/>
      <c r="ATM38" s="639"/>
      <c r="ATN38" s="639"/>
      <c r="ATO38" s="639"/>
      <c r="ATP38" s="639"/>
      <c r="ATQ38" s="639"/>
      <c r="ATR38" s="639"/>
      <c r="ATS38" s="639"/>
      <c r="ATT38" s="639"/>
      <c r="ATU38" s="639"/>
      <c r="ATV38" s="639"/>
      <c r="ATW38" s="639"/>
      <c r="ATX38" s="639"/>
      <c r="ATY38" s="639"/>
      <c r="ATZ38" s="639"/>
      <c r="AUA38" s="639"/>
      <c r="AUB38" s="639"/>
      <c r="AUC38" s="639"/>
      <c r="AUD38" s="639"/>
      <c r="AUE38" s="639"/>
      <c r="AUF38" s="639"/>
      <c r="AUG38" s="639"/>
      <c r="AUH38" s="639"/>
      <c r="AUI38" s="639"/>
      <c r="AUJ38" s="639"/>
      <c r="AUK38" s="639"/>
      <c r="AUL38" s="639"/>
      <c r="AUM38" s="639"/>
      <c r="AUN38" s="639"/>
      <c r="AUO38" s="639"/>
      <c r="AUP38" s="639"/>
      <c r="AUQ38" s="639"/>
      <c r="AUR38" s="639"/>
      <c r="AUS38" s="639"/>
      <c r="AUT38" s="639"/>
      <c r="AUU38" s="639"/>
      <c r="AUV38" s="639"/>
      <c r="AUW38" s="639"/>
      <c r="AUX38" s="639"/>
      <c r="AUY38" s="639"/>
      <c r="AUZ38" s="639"/>
      <c r="AVA38" s="639"/>
      <c r="AVB38" s="639"/>
      <c r="AVC38" s="639"/>
      <c r="AVD38" s="639"/>
      <c r="AVE38" s="639"/>
      <c r="AVF38" s="639"/>
      <c r="AVG38" s="639"/>
      <c r="AVH38" s="639"/>
      <c r="AVI38" s="639"/>
      <c r="AVJ38" s="639"/>
      <c r="AVK38" s="639"/>
      <c r="AVL38" s="639"/>
      <c r="AVM38" s="639"/>
      <c r="AVN38" s="639"/>
      <c r="AVO38" s="639"/>
      <c r="AVP38" s="639"/>
      <c r="AVQ38" s="639"/>
      <c r="AVR38" s="639"/>
      <c r="AVS38" s="639"/>
      <c r="AVT38" s="639"/>
      <c r="AVU38" s="639"/>
      <c r="AVV38" s="639"/>
      <c r="AVW38" s="639"/>
      <c r="AVX38" s="639"/>
      <c r="AVY38" s="639"/>
      <c r="AVZ38" s="639"/>
      <c r="AWA38" s="639"/>
      <c r="AWB38" s="639"/>
      <c r="AWC38" s="639"/>
      <c r="AWD38" s="639"/>
      <c r="AWE38" s="639"/>
      <c r="AWF38" s="639"/>
      <c r="AWG38" s="639"/>
      <c r="AWH38" s="639"/>
      <c r="AWI38" s="639"/>
      <c r="AWJ38" s="639"/>
      <c r="AWK38" s="639"/>
      <c r="AWL38" s="639"/>
      <c r="AWM38" s="639"/>
      <c r="AWN38" s="639"/>
      <c r="AWO38" s="639"/>
      <c r="AWP38" s="639"/>
      <c r="AWQ38" s="639"/>
      <c r="AWR38" s="639"/>
      <c r="AWS38" s="639"/>
      <c r="AWT38" s="639"/>
      <c r="AWU38" s="639"/>
      <c r="AWV38" s="639"/>
      <c r="AWW38" s="639"/>
      <c r="AWX38" s="639"/>
      <c r="AWY38" s="639"/>
      <c r="AWZ38" s="639"/>
      <c r="AXA38" s="639"/>
      <c r="AXB38" s="639"/>
      <c r="AXC38" s="639"/>
      <c r="AXD38" s="639"/>
      <c r="AXE38" s="639"/>
      <c r="AXF38" s="639"/>
      <c r="AXG38" s="639"/>
      <c r="AXH38" s="639"/>
      <c r="AXI38" s="639"/>
      <c r="AXJ38" s="639"/>
      <c r="AXK38" s="639"/>
      <c r="AXL38" s="639"/>
      <c r="AXM38" s="639"/>
      <c r="AXN38" s="639"/>
      <c r="AXO38" s="639"/>
      <c r="AXP38" s="639"/>
      <c r="AXQ38" s="639"/>
      <c r="AXR38" s="639"/>
      <c r="AXS38" s="639"/>
      <c r="AXT38" s="639"/>
      <c r="AXU38" s="639"/>
      <c r="AXV38" s="639"/>
      <c r="AXW38" s="639"/>
      <c r="AXX38" s="639"/>
      <c r="AXY38" s="639"/>
      <c r="AXZ38" s="639"/>
      <c r="AYA38" s="639"/>
      <c r="AYB38" s="639"/>
      <c r="AYC38" s="639"/>
      <c r="AYD38" s="639"/>
      <c r="AYE38" s="639"/>
      <c r="AYF38" s="639"/>
      <c r="AYG38" s="639"/>
      <c r="AYH38" s="639"/>
      <c r="AYI38" s="639"/>
      <c r="AYJ38" s="639"/>
      <c r="AYK38" s="639"/>
      <c r="AYL38" s="639"/>
      <c r="AYM38" s="639"/>
      <c r="AYN38" s="639"/>
      <c r="AYO38" s="639"/>
      <c r="AYP38" s="639"/>
      <c r="AYQ38" s="639"/>
      <c r="AYR38" s="639"/>
      <c r="AYS38" s="639"/>
      <c r="AYT38" s="639"/>
      <c r="AYU38" s="639"/>
      <c r="AYV38" s="639"/>
      <c r="AYW38" s="639"/>
      <c r="AYX38" s="639"/>
      <c r="AYY38" s="639"/>
      <c r="AYZ38" s="639"/>
      <c r="AZA38" s="639"/>
      <c r="AZB38" s="639"/>
      <c r="AZC38" s="639"/>
      <c r="AZD38" s="639"/>
      <c r="AZE38" s="639"/>
      <c r="AZF38" s="639"/>
      <c r="AZG38" s="639"/>
      <c r="AZH38" s="639"/>
      <c r="AZI38" s="639"/>
      <c r="AZJ38" s="639"/>
      <c r="AZK38" s="639"/>
      <c r="AZL38" s="639"/>
      <c r="AZM38" s="639"/>
      <c r="AZN38" s="639"/>
      <c r="AZO38" s="639"/>
      <c r="AZP38" s="639"/>
      <c r="AZQ38" s="639"/>
      <c r="AZR38" s="639"/>
      <c r="AZS38" s="639"/>
      <c r="AZT38" s="639"/>
      <c r="AZU38" s="639"/>
      <c r="AZV38" s="639"/>
      <c r="AZW38" s="639"/>
      <c r="AZX38" s="639"/>
      <c r="AZY38" s="639"/>
      <c r="AZZ38" s="639"/>
      <c r="BAA38" s="639"/>
      <c r="BAB38" s="639"/>
      <c r="BAC38" s="639"/>
      <c r="BAD38" s="639"/>
      <c r="BAE38" s="639"/>
      <c r="BAF38" s="639"/>
      <c r="BAG38" s="639"/>
      <c r="BAH38" s="639"/>
      <c r="BAI38" s="639"/>
      <c r="BAJ38" s="639"/>
      <c r="BAK38" s="639"/>
      <c r="BAL38" s="639"/>
      <c r="BAM38" s="639"/>
      <c r="BAN38" s="639"/>
      <c r="BAO38" s="639"/>
      <c r="BAP38" s="639"/>
      <c r="BAQ38" s="639"/>
      <c r="BAR38" s="639"/>
      <c r="BAS38" s="639"/>
      <c r="BAT38" s="639"/>
      <c r="BAU38" s="639"/>
      <c r="BAV38" s="639"/>
      <c r="BAW38" s="639"/>
      <c r="BAX38" s="639"/>
      <c r="BAY38" s="639"/>
      <c r="BAZ38" s="639"/>
      <c r="BBA38" s="639"/>
      <c r="BBB38" s="639"/>
      <c r="BBC38" s="639"/>
      <c r="BBD38" s="639"/>
      <c r="BBE38" s="639"/>
      <c r="BBF38" s="639"/>
      <c r="BBG38" s="639"/>
      <c r="BBH38" s="639"/>
      <c r="BBI38" s="639"/>
      <c r="BBJ38" s="639"/>
      <c r="BBK38" s="639"/>
      <c r="BBL38" s="639"/>
      <c r="BBM38" s="639"/>
      <c r="BBN38" s="639"/>
      <c r="BBO38" s="639"/>
      <c r="BBP38" s="639"/>
      <c r="BBQ38" s="639"/>
      <c r="BBR38" s="639"/>
      <c r="BBS38" s="639"/>
      <c r="BBT38" s="639"/>
      <c r="BBU38" s="639"/>
      <c r="BBV38" s="639"/>
      <c r="BBW38" s="639"/>
      <c r="BBX38" s="639"/>
      <c r="BBY38" s="639"/>
      <c r="BBZ38" s="639"/>
      <c r="BCA38" s="639"/>
      <c r="BCB38" s="639"/>
      <c r="BCC38" s="639"/>
      <c r="BCD38" s="639"/>
      <c r="BCE38" s="639"/>
      <c r="BCF38" s="639"/>
      <c r="BCG38" s="639"/>
      <c r="BCH38" s="639"/>
      <c r="BCI38" s="639"/>
      <c r="BCJ38" s="639"/>
      <c r="BCK38" s="639"/>
      <c r="BCL38" s="639"/>
      <c r="BCM38" s="639"/>
      <c r="BCN38" s="639"/>
      <c r="BCO38" s="639"/>
      <c r="BCP38" s="639"/>
      <c r="BCQ38" s="639"/>
      <c r="BCR38" s="639"/>
      <c r="BCS38" s="639"/>
      <c r="BCT38" s="639"/>
      <c r="BCU38" s="639"/>
      <c r="BCV38" s="639"/>
      <c r="BCW38" s="639"/>
      <c r="BCX38" s="639"/>
      <c r="BCY38" s="639"/>
      <c r="BCZ38" s="639"/>
      <c r="BDA38" s="639"/>
      <c r="BDB38" s="639"/>
      <c r="BDC38" s="639"/>
      <c r="BDD38" s="639"/>
      <c r="BDE38" s="639"/>
      <c r="BDF38" s="639"/>
      <c r="BDG38" s="639"/>
      <c r="BDH38" s="639"/>
      <c r="BDI38" s="639"/>
      <c r="BDJ38" s="639"/>
      <c r="BDK38" s="639"/>
      <c r="BDL38" s="639"/>
      <c r="BDM38" s="639"/>
      <c r="BDN38" s="639"/>
      <c r="BDO38" s="639"/>
      <c r="BDP38" s="639"/>
      <c r="BDQ38" s="639"/>
      <c r="BDR38" s="639"/>
      <c r="BDS38" s="639"/>
      <c r="BDT38" s="639"/>
      <c r="BDU38" s="639"/>
      <c r="BDV38" s="639"/>
      <c r="BDW38" s="639"/>
      <c r="BDX38" s="639"/>
      <c r="BDY38" s="639"/>
      <c r="BDZ38" s="639"/>
      <c r="BEA38" s="639"/>
      <c r="BEB38" s="639"/>
      <c r="BEC38" s="639"/>
      <c r="BED38" s="639"/>
      <c r="BEE38" s="639"/>
      <c r="BEF38" s="639"/>
      <c r="BEG38" s="639"/>
      <c r="BEH38" s="639"/>
      <c r="BEI38" s="639"/>
      <c r="BEJ38" s="639"/>
      <c r="BEK38" s="639"/>
      <c r="BEL38" s="639"/>
      <c r="BEM38" s="639"/>
      <c r="BEN38" s="639"/>
      <c r="BEO38" s="639"/>
      <c r="BEP38" s="639"/>
      <c r="BEQ38" s="639"/>
      <c r="BER38" s="639"/>
      <c r="BES38" s="639"/>
      <c r="BET38" s="639"/>
      <c r="BEU38" s="639"/>
      <c r="BEV38" s="639"/>
      <c r="BEW38" s="639"/>
      <c r="BEX38" s="639"/>
      <c r="BEY38" s="639"/>
      <c r="BEZ38" s="639"/>
      <c r="BFA38" s="639"/>
      <c r="BFB38" s="639"/>
      <c r="BFC38" s="639"/>
      <c r="BFD38" s="639"/>
      <c r="BFE38" s="639"/>
      <c r="BFF38" s="639"/>
      <c r="BFG38" s="639"/>
      <c r="BFH38" s="639"/>
      <c r="BFI38" s="639"/>
      <c r="BFJ38" s="639"/>
      <c r="BFK38" s="639"/>
      <c r="BFL38" s="639"/>
      <c r="BFM38" s="639"/>
      <c r="BFN38" s="639"/>
      <c r="BFO38" s="639"/>
      <c r="BFP38" s="639"/>
      <c r="BFQ38" s="639"/>
      <c r="BFR38" s="639"/>
      <c r="BFS38" s="639"/>
      <c r="BFT38" s="639"/>
      <c r="BFU38" s="639"/>
      <c r="BFV38" s="639"/>
      <c r="BFW38" s="639"/>
      <c r="BFX38" s="639"/>
      <c r="BFY38" s="639"/>
      <c r="BFZ38" s="639"/>
      <c r="BGA38" s="639"/>
      <c r="BGB38" s="639"/>
      <c r="BGC38" s="639"/>
      <c r="BGD38" s="639"/>
      <c r="BGE38" s="639"/>
      <c r="BGF38" s="639"/>
      <c r="BGG38" s="639"/>
      <c r="BGH38" s="639"/>
      <c r="BGI38" s="639"/>
      <c r="BGJ38" s="639"/>
      <c r="BGK38" s="639"/>
      <c r="BGL38" s="639"/>
      <c r="BGM38" s="639"/>
      <c r="BGN38" s="639"/>
      <c r="BGO38" s="639"/>
      <c r="BGP38" s="639"/>
      <c r="BGQ38" s="639"/>
      <c r="BGR38" s="639"/>
      <c r="BGS38" s="639"/>
      <c r="BGT38" s="639"/>
      <c r="BGU38" s="639"/>
      <c r="BGV38" s="639"/>
      <c r="BGW38" s="639"/>
      <c r="BGX38" s="639"/>
      <c r="BGY38" s="639"/>
      <c r="BGZ38" s="639"/>
      <c r="BHA38" s="639"/>
      <c r="BHB38" s="639"/>
      <c r="BHC38" s="639"/>
      <c r="BHD38" s="639"/>
      <c r="BHE38" s="639"/>
      <c r="BHF38" s="639"/>
      <c r="BHG38" s="639"/>
      <c r="BHH38" s="639"/>
      <c r="BHI38" s="639"/>
      <c r="BHJ38" s="639"/>
      <c r="BHK38" s="639"/>
      <c r="BHL38" s="639"/>
      <c r="BHM38" s="639"/>
      <c r="BHN38" s="639"/>
      <c r="BHO38" s="639"/>
      <c r="BHP38" s="639"/>
      <c r="BHQ38" s="639"/>
      <c r="BHR38" s="639"/>
      <c r="BHS38" s="639"/>
      <c r="BHT38" s="639"/>
      <c r="BHU38" s="639"/>
      <c r="BHV38" s="639"/>
      <c r="BHW38" s="639"/>
      <c r="BHX38" s="639"/>
      <c r="BHY38" s="639"/>
      <c r="BHZ38" s="639"/>
      <c r="BIA38" s="639"/>
      <c r="BIB38" s="639"/>
      <c r="BIC38" s="639"/>
      <c r="BID38" s="639"/>
      <c r="BIE38" s="639"/>
      <c r="BIF38" s="639"/>
      <c r="BIG38" s="639"/>
      <c r="BIH38" s="639"/>
      <c r="BII38" s="639"/>
      <c r="BIJ38" s="639"/>
      <c r="BIK38" s="639"/>
      <c r="BIL38" s="639"/>
      <c r="BIM38" s="639"/>
      <c r="BIN38" s="639"/>
      <c r="BIO38" s="639"/>
      <c r="BIP38" s="639"/>
      <c r="BIQ38" s="639"/>
      <c r="BIR38" s="639"/>
      <c r="BIS38" s="639"/>
      <c r="BIT38" s="639"/>
      <c r="BIU38" s="639"/>
      <c r="BIV38" s="639"/>
      <c r="BIW38" s="639"/>
      <c r="BIX38" s="639"/>
      <c r="BIY38" s="639"/>
      <c r="BIZ38" s="639"/>
      <c r="BJA38" s="639"/>
      <c r="BJB38" s="639"/>
      <c r="BJC38" s="639"/>
      <c r="BJD38" s="639"/>
      <c r="BJE38" s="639"/>
      <c r="BJF38" s="639"/>
      <c r="BJG38" s="639"/>
      <c r="BJH38" s="639"/>
      <c r="BJI38" s="639"/>
      <c r="BJJ38" s="639"/>
      <c r="BJK38" s="639"/>
      <c r="BJL38" s="639"/>
      <c r="BJM38" s="639"/>
      <c r="BJN38" s="639"/>
      <c r="BJO38" s="639"/>
      <c r="BJP38" s="639"/>
      <c r="BJQ38" s="639"/>
      <c r="BJR38" s="639"/>
      <c r="BJS38" s="639"/>
      <c r="BJT38" s="639"/>
      <c r="BJU38" s="639"/>
      <c r="BJV38" s="639"/>
      <c r="BJW38" s="639"/>
      <c r="BJX38" s="639"/>
      <c r="BJY38" s="639"/>
      <c r="BJZ38" s="639"/>
      <c r="BKA38" s="639"/>
      <c r="BKB38" s="639"/>
      <c r="BKC38" s="639"/>
      <c r="BKD38" s="639"/>
      <c r="BKE38" s="639"/>
      <c r="BKF38" s="639"/>
      <c r="BKG38" s="639"/>
      <c r="BKH38" s="639"/>
      <c r="BKI38" s="639"/>
      <c r="BKJ38" s="639"/>
      <c r="BKK38" s="639"/>
      <c r="BKL38" s="639"/>
      <c r="BKM38" s="639"/>
      <c r="BKN38" s="639"/>
      <c r="BKO38" s="639"/>
      <c r="BKP38" s="639"/>
      <c r="BKQ38" s="639"/>
      <c r="BKR38" s="639"/>
      <c r="BKS38" s="639"/>
      <c r="BKT38" s="639"/>
      <c r="BKU38" s="639"/>
      <c r="BKV38" s="639"/>
      <c r="BKW38" s="639"/>
      <c r="BKX38" s="639"/>
      <c r="BKY38" s="639"/>
      <c r="BKZ38" s="639"/>
      <c r="BLA38" s="639"/>
      <c r="BLB38" s="639"/>
      <c r="BLC38" s="639"/>
      <c r="BLD38" s="639"/>
      <c r="BLE38" s="639"/>
      <c r="BLF38" s="639"/>
      <c r="BLG38" s="639"/>
      <c r="BLH38" s="639"/>
      <c r="BLI38" s="639"/>
      <c r="BLJ38" s="639"/>
      <c r="BLK38" s="639"/>
      <c r="BLL38" s="639"/>
      <c r="BLM38" s="639"/>
      <c r="BLN38" s="639"/>
      <c r="BLO38" s="639"/>
      <c r="BLP38" s="639"/>
      <c r="BLQ38" s="639"/>
      <c r="BLR38" s="639"/>
      <c r="BLS38" s="639"/>
      <c r="BLT38" s="639"/>
      <c r="BLU38" s="639"/>
      <c r="BLV38" s="639"/>
      <c r="BLW38" s="639"/>
      <c r="BLX38" s="639"/>
      <c r="BLY38" s="639"/>
      <c r="BLZ38" s="639"/>
      <c r="BMA38" s="639"/>
      <c r="BMB38" s="639"/>
      <c r="BMC38" s="639"/>
      <c r="BMD38" s="639"/>
      <c r="BME38" s="639"/>
      <c r="BMF38" s="639"/>
      <c r="BMG38" s="639"/>
      <c r="BMH38" s="639"/>
      <c r="BMI38" s="639"/>
      <c r="BMJ38" s="639"/>
      <c r="BMK38" s="639"/>
      <c r="BML38" s="639"/>
      <c r="BMM38" s="639"/>
      <c r="BMN38" s="639"/>
      <c r="BMO38" s="639"/>
      <c r="BMP38" s="639"/>
      <c r="BMQ38" s="639"/>
      <c r="BMR38" s="639"/>
      <c r="BMS38" s="639"/>
      <c r="BMT38" s="639"/>
      <c r="BMU38" s="639"/>
      <c r="BMV38" s="639"/>
      <c r="BMW38" s="639"/>
      <c r="BMX38" s="639"/>
      <c r="BMY38" s="639"/>
      <c r="BMZ38" s="639"/>
      <c r="BNA38" s="639"/>
      <c r="BNB38" s="639"/>
      <c r="BNC38" s="639"/>
      <c r="BND38" s="639"/>
      <c r="BNE38" s="639"/>
      <c r="BNF38" s="639"/>
      <c r="BNG38" s="639"/>
      <c r="BNH38" s="639"/>
      <c r="BNI38" s="639"/>
      <c r="BNJ38" s="639"/>
      <c r="BNK38" s="639"/>
      <c r="BNL38" s="639"/>
      <c r="BNM38" s="639"/>
      <c r="BNN38" s="639"/>
      <c r="BNO38" s="639"/>
      <c r="BNP38" s="639"/>
      <c r="BNQ38" s="639"/>
      <c r="BNR38" s="639"/>
      <c r="BNS38" s="639"/>
      <c r="BNT38" s="639"/>
      <c r="BNU38" s="639"/>
      <c r="BNV38" s="639"/>
      <c r="BNW38" s="639"/>
      <c r="BNX38" s="639"/>
      <c r="BNY38" s="639"/>
      <c r="BNZ38" s="639"/>
      <c r="BOA38" s="639"/>
      <c r="BOB38" s="639"/>
      <c r="BOC38" s="639"/>
      <c r="BOD38" s="639"/>
      <c r="BOE38" s="639"/>
      <c r="BOF38" s="639"/>
      <c r="BOG38" s="639"/>
      <c r="BOH38" s="639"/>
      <c r="BOI38" s="639"/>
      <c r="BOJ38" s="639"/>
      <c r="BOK38" s="639"/>
      <c r="BOL38" s="639"/>
      <c r="BOM38" s="639"/>
      <c r="BON38" s="639"/>
      <c r="BOO38" s="639"/>
      <c r="BOP38" s="639"/>
      <c r="BOQ38" s="639"/>
      <c r="BOR38" s="639"/>
      <c r="BOS38" s="639"/>
      <c r="BOT38" s="639"/>
      <c r="BOU38" s="639"/>
      <c r="BOV38" s="639"/>
      <c r="BOW38" s="639"/>
      <c r="BOX38" s="639"/>
      <c r="BOY38" s="639"/>
      <c r="BOZ38" s="639"/>
      <c r="BPA38" s="639"/>
      <c r="BPB38" s="639"/>
      <c r="BPC38" s="639"/>
      <c r="BPD38" s="639"/>
      <c r="BPE38" s="639"/>
      <c r="BPF38" s="639"/>
      <c r="BPG38" s="639"/>
      <c r="BPH38" s="639"/>
      <c r="BPI38" s="639"/>
      <c r="BPJ38" s="639"/>
      <c r="BPK38" s="639"/>
      <c r="BPL38" s="639"/>
      <c r="BPM38" s="639"/>
      <c r="BPN38" s="639"/>
      <c r="BPO38" s="639"/>
      <c r="BPP38" s="639"/>
      <c r="BPQ38" s="639"/>
      <c r="BPR38" s="639"/>
      <c r="BPS38" s="639"/>
      <c r="BPT38" s="639"/>
      <c r="BPU38" s="639"/>
      <c r="BPV38" s="639"/>
      <c r="BPW38" s="639"/>
      <c r="BPX38" s="639"/>
      <c r="BPY38" s="639"/>
      <c r="BPZ38" s="639"/>
      <c r="BQA38" s="639"/>
      <c r="BQB38" s="639"/>
      <c r="BQC38" s="639"/>
      <c r="BQD38" s="639"/>
      <c r="BQE38" s="639"/>
      <c r="BQF38" s="639"/>
      <c r="BQG38" s="639"/>
      <c r="BQH38" s="639"/>
      <c r="BQI38" s="639"/>
      <c r="BQJ38" s="639"/>
      <c r="BQK38" s="639"/>
      <c r="BQL38" s="639"/>
      <c r="BQM38" s="639"/>
      <c r="BQN38" s="639"/>
      <c r="BQO38" s="639"/>
      <c r="BQP38" s="639"/>
      <c r="BQQ38" s="639"/>
      <c r="BQR38" s="639"/>
      <c r="BQS38" s="639"/>
      <c r="BQT38" s="639"/>
      <c r="BQU38" s="639"/>
      <c r="BQV38" s="639"/>
      <c r="BQW38" s="639"/>
      <c r="BQX38" s="639"/>
      <c r="BQY38" s="639"/>
      <c r="BQZ38" s="639"/>
      <c r="BRA38" s="639"/>
      <c r="BRB38" s="639"/>
      <c r="BRC38" s="639"/>
      <c r="BRD38" s="639"/>
      <c r="BRE38" s="639"/>
      <c r="BRF38" s="639"/>
      <c r="BRG38" s="639"/>
      <c r="BRH38" s="639"/>
      <c r="BRI38" s="639"/>
      <c r="BRJ38" s="639"/>
      <c r="BRK38" s="639"/>
      <c r="BRL38" s="639"/>
      <c r="BRM38" s="639"/>
      <c r="BRN38" s="639"/>
      <c r="BRO38" s="639"/>
      <c r="BRP38" s="639"/>
      <c r="BRQ38" s="639"/>
      <c r="BRR38" s="639"/>
      <c r="BRS38" s="639"/>
      <c r="BRT38" s="639"/>
      <c r="BRU38" s="639"/>
      <c r="BRV38" s="639"/>
      <c r="BRW38" s="639"/>
      <c r="BRX38" s="639"/>
      <c r="BRY38" s="639"/>
      <c r="BRZ38" s="639"/>
      <c r="BSA38" s="639"/>
      <c r="BSB38" s="639"/>
      <c r="BSC38" s="639"/>
      <c r="BSD38" s="639"/>
      <c r="BSE38" s="639"/>
      <c r="BSF38" s="639"/>
      <c r="BSG38" s="639"/>
      <c r="BSH38" s="639"/>
      <c r="BSI38" s="639"/>
      <c r="BSJ38" s="639"/>
      <c r="BSK38" s="639"/>
      <c r="BSL38" s="639"/>
      <c r="BSM38" s="639"/>
      <c r="BSN38" s="639"/>
      <c r="BSO38" s="639"/>
      <c r="BSP38" s="639"/>
      <c r="BSQ38" s="639"/>
      <c r="BSR38" s="639"/>
      <c r="BSS38" s="639"/>
      <c r="BST38" s="639"/>
      <c r="BSU38" s="639"/>
      <c r="BSV38" s="639"/>
      <c r="BSW38" s="639"/>
      <c r="BSX38" s="639"/>
      <c r="BSY38" s="639"/>
      <c r="BSZ38" s="639"/>
      <c r="BTA38" s="639"/>
      <c r="BTB38" s="639"/>
      <c r="BTC38" s="639"/>
      <c r="BTD38" s="639"/>
      <c r="BTE38" s="639"/>
      <c r="BTF38" s="639"/>
      <c r="BTG38" s="639"/>
      <c r="BTH38" s="639"/>
      <c r="BTI38" s="639"/>
      <c r="BTJ38" s="639"/>
      <c r="BTK38" s="639"/>
      <c r="BTL38" s="639"/>
      <c r="BTM38" s="639"/>
      <c r="BTN38" s="639"/>
      <c r="BTO38" s="639"/>
      <c r="BTP38" s="639"/>
      <c r="BTQ38" s="639"/>
      <c r="BTR38" s="639"/>
      <c r="BTS38" s="639"/>
      <c r="BTT38" s="639"/>
      <c r="BTU38" s="639"/>
      <c r="BTV38" s="639"/>
      <c r="BTW38" s="639"/>
      <c r="BTX38" s="639"/>
      <c r="BTY38" s="639"/>
      <c r="BTZ38" s="639"/>
      <c r="BUA38" s="639"/>
      <c r="BUB38" s="639"/>
      <c r="BUC38" s="639"/>
      <c r="BUD38" s="639"/>
      <c r="BUE38" s="639"/>
      <c r="BUF38" s="639"/>
      <c r="BUG38" s="639"/>
      <c r="BUH38" s="639"/>
      <c r="BUI38" s="639"/>
      <c r="BUJ38" s="639"/>
      <c r="BUK38" s="639"/>
      <c r="BUL38" s="639"/>
      <c r="BUM38" s="639"/>
      <c r="BUN38" s="639"/>
      <c r="BUO38" s="639"/>
      <c r="BUP38" s="639"/>
      <c r="BUQ38" s="639"/>
      <c r="BUR38" s="639"/>
      <c r="BUS38" s="639"/>
      <c r="BUT38" s="639"/>
      <c r="BUU38" s="639"/>
      <c r="BUV38" s="639"/>
      <c r="BUW38" s="639"/>
      <c r="BUX38" s="639"/>
      <c r="BUY38" s="639"/>
      <c r="BUZ38" s="639"/>
      <c r="BVA38" s="639"/>
      <c r="BVB38" s="639"/>
      <c r="BVC38" s="639"/>
      <c r="BVD38" s="639"/>
      <c r="BVE38" s="639"/>
      <c r="BVF38" s="639"/>
      <c r="BVG38" s="639"/>
      <c r="BVH38" s="639"/>
      <c r="BVI38" s="639"/>
      <c r="BVJ38" s="639"/>
      <c r="BVK38" s="639"/>
      <c r="BVL38" s="639"/>
      <c r="BVM38" s="639"/>
      <c r="BVN38" s="639"/>
      <c r="BVO38" s="639"/>
      <c r="BVP38" s="639"/>
      <c r="BVQ38" s="639"/>
      <c r="BVR38" s="639"/>
      <c r="BVS38" s="639"/>
      <c r="BVT38" s="639"/>
      <c r="BVU38" s="639"/>
      <c r="BVV38" s="639"/>
      <c r="BVW38" s="639"/>
      <c r="BVX38" s="639"/>
      <c r="BVY38" s="639"/>
      <c r="BVZ38" s="639"/>
      <c r="BWA38" s="639"/>
      <c r="BWB38" s="639"/>
      <c r="BWC38" s="639"/>
      <c r="BWD38" s="639"/>
      <c r="BWE38" s="639"/>
      <c r="BWF38" s="639"/>
      <c r="BWG38" s="639"/>
      <c r="BWH38" s="639"/>
      <c r="BWI38" s="639"/>
      <c r="BWJ38" s="639"/>
      <c r="BWK38" s="639"/>
      <c r="BWL38" s="639"/>
      <c r="BWM38" s="639"/>
      <c r="BWN38" s="639"/>
      <c r="BWO38" s="639"/>
      <c r="BWP38" s="639"/>
      <c r="BWQ38" s="639"/>
      <c r="BWR38" s="639"/>
      <c r="BWS38" s="639"/>
      <c r="BWT38" s="639"/>
      <c r="BWU38" s="639"/>
      <c r="BWV38" s="639"/>
      <c r="BWW38" s="639"/>
      <c r="BWX38" s="639"/>
      <c r="BWY38" s="639"/>
      <c r="BWZ38" s="639"/>
      <c r="BXA38" s="639"/>
      <c r="BXB38" s="639"/>
      <c r="BXC38" s="639"/>
      <c r="BXD38" s="639"/>
      <c r="BXE38" s="639"/>
      <c r="BXF38" s="639"/>
      <c r="BXG38" s="639"/>
      <c r="BXH38" s="639"/>
      <c r="BXI38" s="639"/>
      <c r="BXJ38" s="639"/>
      <c r="BXK38" s="639"/>
      <c r="BXL38" s="639"/>
      <c r="BXM38" s="639"/>
      <c r="BXN38" s="639"/>
      <c r="BXO38" s="639"/>
      <c r="BXP38" s="639"/>
      <c r="BXQ38" s="639"/>
      <c r="BXR38" s="639"/>
      <c r="BXS38" s="639"/>
      <c r="BXT38" s="639"/>
      <c r="BXU38" s="639"/>
      <c r="BXV38" s="639"/>
      <c r="BXW38" s="639"/>
      <c r="BXX38" s="639"/>
      <c r="BXY38" s="639"/>
      <c r="BXZ38" s="639"/>
      <c r="BYA38" s="639"/>
      <c r="BYB38" s="639"/>
      <c r="BYC38" s="639"/>
      <c r="BYD38" s="639"/>
      <c r="BYE38" s="639"/>
      <c r="BYF38" s="639"/>
      <c r="BYG38" s="639"/>
      <c r="BYH38" s="639"/>
      <c r="BYI38" s="639"/>
      <c r="BYJ38" s="639"/>
      <c r="BYK38" s="639"/>
      <c r="BYL38" s="639"/>
      <c r="BYM38" s="639"/>
      <c r="BYN38" s="639"/>
      <c r="BYO38" s="639"/>
      <c r="BYP38" s="639"/>
      <c r="BYQ38" s="639"/>
      <c r="BYR38" s="639"/>
      <c r="BYS38" s="639"/>
      <c r="BYT38" s="639"/>
      <c r="BYU38" s="639"/>
      <c r="BYV38" s="639"/>
      <c r="BYW38" s="639"/>
      <c r="BYX38" s="639"/>
      <c r="BYY38" s="639"/>
      <c r="BYZ38" s="639"/>
      <c r="BZA38" s="639"/>
      <c r="BZB38" s="639"/>
      <c r="BZC38" s="639"/>
      <c r="BZD38" s="639"/>
      <c r="BZE38" s="639"/>
      <c r="BZF38" s="639"/>
      <c r="BZG38" s="639"/>
      <c r="BZH38" s="639"/>
      <c r="BZI38" s="639"/>
      <c r="BZJ38" s="639"/>
      <c r="BZK38" s="639"/>
      <c r="BZL38" s="639"/>
      <c r="BZM38" s="639"/>
      <c r="BZN38" s="639"/>
      <c r="BZO38" s="639"/>
      <c r="BZP38" s="639"/>
      <c r="BZQ38" s="639"/>
      <c r="BZR38" s="639"/>
      <c r="BZS38" s="639"/>
      <c r="BZT38" s="639"/>
      <c r="BZU38" s="639"/>
      <c r="BZV38" s="639"/>
      <c r="BZW38" s="639"/>
      <c r="BZX38" s="639"/>
      <c r="BZY38" s="639"/>
      <c r="BZZ38" s="639"/>
      <c r="CAA38" s="639"/>
      <c r="CAB38" s="639"/>
      <c r="CAC38" s="639"/>
      <c r="CAD38" s="639"/>
      <c r="CAE38" s="639"/>
      <c r="CAF38" s="639"/>
      <c r="CAG38" s="639"/>
      <c r="CAH38" s="639"/>
      <c r="CAI38" s="639"/>
      <c r="CAJ38" s="639"/>
      <c r="CAK38" s="639"/>
      <c r="CAL38" s="639"/>
      <c r="CAM38" s="639"/>
      <c r="CAN38" s="639"/>
      <c r="CAO38" s="639"/>
      <c r="CAP38" s="639"/>
      <c r="CAQ38" s="639"/>
      <c r="CAR38" s="639"/>
      <c r="CAS38" s="639"/>
      <c r="CAT38" s="639"/>
      <c r="CAU38" s="639"/>
      <c r="CAV38" s="639"/>
      <c r="CAW38" s="639"/>
      <c r="CAX38" s="639"/>
      <c r="CAY38" s="639"/>
      <c r="CAZ38" s="639"/>
      <c r="CBA38" s="639"/>
      <c r="CBB38" s="639"/>
      <c r="CBC38" s="639"/>
      <c r="CBD38" s="639"/>
      <c r="CBE38" s="639"/>
      <c r="CBF38" s="639"/>
      <c r="CBG38" s="639"/>
      <c r="CBH38" s="639"/>
      <c r="CBI38" s="639"/>
      <c r="CBJ38" s="639"/>
      <c r="CBK38" s="639"/>
      <c r="CBL38" s="639"/>
      <c r="CBM38" s="639"/>
      <c r="CBN38" s="639"/>
      <c r="CBO38" s="639"/>
      <c r="CBP38" s="639"/>
      <c r="CBQ38" s="639"/>
      <c r="CBR38" s="639"/>
      <c r="CBS38" s="639"/>
      <c r="CBT38" s="639"/>
      <c r="CBU38" s="639"/>
      <c r="CBV38" s="639"/>
      <c r="CBW38" s="639"/>
      <c r="CBX38" s="639"/>
      <c r="CBY38" s="639"/>
      <c r="CBZ38" s="639"/>
      <c r="CCA38" s="639"/>
      <c r="CCB38" s="639"/>
      <c r="CCC38" s="639"/>
      <c r="CCD38" s="639"/>
      <c r="CCE38" s="639"/>
      <c r="CCF38" s="639"/>
      <c r="CCG38" s="639"/>
      <c r="CCH38" s="639"/>
      <c r="CCI38" s="639"/>
      <c r="CCJ38" s="639"/>
      <c r="CCK38" s="639"/>
      <c r="CCL38" s="639"/>
      <c r="CCM38" s="639"/>
      <c r="CCN38" s="639"/>
      <c r="CCO38" s="639"/>
      <c r="CCP38" s="639"/>
      <c r="CCQ38" s="639"/>
      <c r="CCR38" s="639"/>
      <c r="CCS38" s="639"/>
      <c r="CCT38" s="639"/>
      <c r="CCU38" s="639"/>
      <c r="CCV38" s="639"/>
      <c r="CCW38" s="639"/>
      <c r="CCX38" s="639"/>
      <c r="CCY38" s="639"/>
      <c r="CCZ38" s="639"/>
      <c r="CDA38" s="639"/>
      <c r="CDB38" s="639"/>
      <c r="CDC38" s="639"/>
      <c r="CDD38" s="639"/>
      <c r="CDE38" s="639"/>
      <c r="CDF38" s="639"/>
      <c r="CDG38" s="639"/>
      <c r="CDH38" s="639"/>
      <c r="CDI38" s="639"/>
      <c r="CDJ38" s="639"/>
      <c r="CDK38" s="639"/>
      <c r="CDL38" s="639"/>
      <c r="CDM38" s="639"/>
      <c r="CDN38" s="639"/>
      <c r="CDO38" s="639"/>
      <c r="CDP38" s="639"/>
      <c r="CDQ38" s="639"/>
      <c r="CDR38" s="639"/>
      <c r="CDS38" s="639"/>
      <c r="CDT38" s="639"/>
      <c r="CDU38" s="639"/>
      <c r="CDV38" s="639"/>
      <c r="CDW38" s="639"/>
      <c r="CDX38" s="639"/>
      <c r="CDY38" s="639"/>
      <c r="CDZ38" s="639"/>
      <c r="CEA38" s="639"/>
      <c r="CEB38" s="639"/>
      <c r="CEC38" s="639"/>
      <c r="CED38" s="639"/>
      <c r="CEE38" s="639"/>
      <c r="CEF38" s="639"/>
      <c r="CEG38" s="639"/>
      <c r="CEH38" s="639"/>
      <c r="CEI38" s="639"/>
      <c r="CEJ38" s="639"/>
      <c r="CEK38" s="639"/>
      <c r="CEL38" s="639"/>
      <c r="CEM38" s="639"/>
      <c r="CEN38" s="639"/>
      <c r="CEO38" s="639"/>
      <c r="CEP38" s="639"/>
      <c r="CEQ38" s="639"/>
      <c r="CER38" s="639"/>
      <c r="CES38" s="639"/>
      <c r="CET38" s="639"/>
      <c r="CEU38" s="639"/>
      <c r="CEV38" s="639"/>
      <c r="CEW38" s="639"/>
      <c r="CEX38" s="639"/>
      <c r="CEY38" s="639"/>
      <c r="CEZ38" s="639"/>
      <c r="CFA38" s="639"/>
      <c r="CFB38" s="639"/>
      <c r="CFC38" s="639"/>
      <c r="CFD38" s="639"/>
      <c r="CFE38" s="639"/>
      <c r="CFF38" s="639"/>
      <c r="CFG38" s="639"/>
      <c r="CFH38" s="639"/>
      <c r="CFI38" s="639"/>
      <c r="CFJ38" s="639"/>
      <c r="CFK38" s="639"/>
      <c r="CFL38" s="639"/>
      <c r="CFM38" s="639"/>
      <c r="CFN38" s="639"/>
      <c r="CFO38" s="639"/>
      <c r="CFP38" s="639"/>
      <c r="CFQ38" s="639"/>
      <c r="CFR38" s="639"/>
      <c r="CFS38" s="639"/>
      <c r="CFT38" s="639"/>
      <c r="CFU38" s="639"/>
      <c r="CFV38" s="639"/>
      <c r="CFW38" s="639"/>
      <c r="CFX38" s="639"/>
      <c r="CFY38" s="639"/>
      <c r="CFZ38" s="639"/>
      <c r="CGA38" s="639"/>
      <c r="CGB38" s="639"/>
      <c r="CGC38" s="639"/>
      <c r="CGD38" s="639"/>
      <c r="CGE38" s="639"/>
      <c r="CGF38" s="639"/>
      <c r="CGG38" s="639"/>
      <c r="CGH38" s="639"/>
      <c r="CGI38" s="639"/>
      <c r="CGJ38" s="639"/>
      <c r="CGK38" s="639"/>
      <c r="CGL38" s="639"/>
      <c r="CGM38" s="639"/>
      <c r="CGN38" s="639"/>
      <c r="CGO38" s="639"/>
      <c r="CGP38" s="639"/>
      <c r="CGQ38" s="639"/>
      <c r="CGR38" s="639"/>
      <c r="CGS38" s="639"/>
      <c r="CGT38" s="639"/>
      <c r="CGU38" s="639"/>
      <c r="CGV38" s="639"/>
      <c r="CGW38" s="639"/>
      <c r="CGX38" s="639"/>
      <c r="CGY38" s="639"/>
      <c r="CGZ38" s="639"/>
      <c r="CHA38" s="639"/>
      <c r="CHB38" s="639"/>
      <c r="CHC38" s="639"/>
      <c r="CHD38" s="639"/>
      <c r="CHE38" s="639"/>
      <c r="CHF38" s="639"/>
      <c r="CHG38" s="639"/>
      <c r="CHH38" s="639"/>
      <c r="CHI38" s="639"/>
      <c r="CHJ38" s="639"/>
      <c r="CHK38" s="639"/>
      <c r="CHL38" s="639"/>
      <c r="CHM38" s="639"/>
      <c r="CHN38" s="639"/>
      <c r="CHO38" s="639"/>
      <c r="CHP38" s="639"/>
      <c r="CHQ38" s="639"/>
      <c r="CHR38" s="639"/>
      <c r="CHS38" s="639"/>
      <c r="CHT38" s="639"/>
      <c r="CHU38" s="639"/>
      <c r="CHV38" s="639"/>
      <c r="CHW38" s="639"/>
      <c r="CHX38" s="639"/>
      <c r="CHY38" s="639"/>
      <c r="CHZ38" s="639"/>
      <c r="CIA38" s="639"/>
      <c r="CIB38" s="639"/>
      <c r="CIC38" s="639"/>
      <c r="CID38" s="639"/>
      <c r="CIE38" s="639"/>
      <c r="CIF38" s="639"/>
      <c r="CIG38" s="639"/>
      <c r="CIH38" s="639"/>
      <c r="CII38" s="639"/>
      <c r="CIJ38" s="639"/>
      <c r="CIK38" s="639"/>
      <c r="CIL38" s="639"/>
      <c r="CIM38" s="639"/>
      <c r="CIN38" s="639"/>
      <c r="CIO38" s="639"/>
      <c r="CIP38" s="639"/>
      <c r="CIQ38" s="639"/>
      <c r="CIR38" s="639"/>
      <c r="CIS38" s="639"/>
      <c r="CIT38" s="639"/>
      <c r="CIU38" s="639"/>
      <c r="CIV38" s="639"/>
      <c r="CIW38" s="639"/>
      <c r="CIX38" s="639"/>
      <c r="CIY38" s="639"/>
      <c r="CIZ38" s="639"/>
      <c r="CJA38" s="639"/>
      <c r="CJB38" s="639"/>
      <c r="CJC38" s="639"/>
      <c r="CJD38" s="639"/>
      <c r="CJE38" s="639"/>
      <c r="CJF38" s="639"/>
      <c r="CJG38" s="639"/>
      <c r="CJH38" s="639"/>
      <c r="CJI38" s="639"/>
      <c r="CJJ38" s="639"/>
      <c r="CJK38" s="639"/>
      <c r="CJL38" s="639"/>
      <c r="CJM38" s="639"/>
      <c r="CJN38" s="639"/>
      <c r="CJO38" s="639"/>
      <c r="CJP38" s="639"/>
      <c r="CJQ38" s="639"/>
      <c r="CJR38" s="639"/>
      <c r="CJS38" s="639"/>
      <c r="CJT38" s="639"/>
      <c r="CJU38" s="639"/>
      <c r="CJV38" s="639"/>
      <c r="CJW38" s="639"/>
      <c r="CJX38" s="639"/>
      <c r="CJY38" s="639"/>
      <c r="CJZ38" s="639"/>
      <c r="CKA38" s="639"/>
      <c r="CKB38" s="639"/>
      <c r="CKC38" s="639"/>
      <c r="CKD38" s="639"/>
      <c r="CKE38" s="639"/>
      <c r="CKF38" s="639"/>
      <c r="CKG38" s="639"/>
      <c r="CKH38" s="639"/>
      <c r="CKI38" s="639"/>
      <c r="CKJ38" s="639"/>
      <c r="CKK38" s="639"/>
      <c r="CKL38" s="639"/>
      <c r="CKM38" s="639"/>
      <c r="CKN38" s="639"/>
      <c r="CKO38" s="639"/>
      <c r="CKP38" s="639"/>
      <c r="CKQ38" s="639"/>
      <c r="CKR38" s="639"/>
      <c r="CKS38" s="639"/>
      <c r="CKT38" s="639"/>
      <c r="CKU38" s="639"/>
      <c r="CKV38" s="639"/>
      <c r="CKW38" s="639"/>
      <c r="CKX38" s="639"/>
      <c r="CKY38" s="639"/>
      <c r="CKZ38" s="639"/>
      <c r="CLA38" s="639"/>
      <c r="CLB38" s="639"/>
      <c r="CLC38" s="639"/>
      <c r="CLD38" s="639"/>
      <c r="CLE38" s="639"/>
      <c r="CLF38" s="639"/>
      <c r="CLG38" s="639"/>
      <c r="CLH38" s="639"/>
      <c r="CLI38" s="639"/>
      <c r="CLJ38" s="639"/>
      <c r="CLK38" s="639"/>
      <c r="CLL38" s="639"/>
      <c r="CLM38" s="639"/>
      <c r="CLN38" s="639"/>
      <c r="CLO38" s="639"/>
      <c r="CLP38" s="639"/>
      <c r="CLQ38" s="639"/>
      <c r="CLR38" s="639"/>
      <c r="CLS38" s="639"/>
      <c r="CLT38" s="639"/>
      <c r="CLU38" s="639"/>
      <c r="CLV38" s="639"/>
      <c r="CLW38" s="639"/>
      <c r="CLX38" s="639"/>
      <c r="CLY38" s="639"/>
      <c r="CLZ38" s="639"/>
      <c r="CMA38" s="639"/>
      <c r="CMB38" s="639"/>
      <c r="CMC38" s="639"/>
      <c r="CMD38" s="639"/>
      <c r="CME38" s="639"/>
      <c r="CMF38" s="639"/>
      <c r="CMG38" s="639"/>
      <c r="CMH38" s="639"/>
      <c r="CMI38" s="639"/>
      <c r="CMJ38" s="639"/>
      <c r="CMK38" s="639"/>
      <c r="CML38" s="639"/>
      <c r="CMM38" s="639"/>
      <c r="CMN38" s="639"/>
      <c r="CMO38" s="639"/>
      <c r="CMP38" s="639"/>
      <c r="CMQ38" s="639"/>
      <c r="CMR38" s="639"/>
      <c r="CMS38" s="639"/>
      <c r="CMT38" s="639"/>
      <c r="CMU38" s="639"/>
      <c r="CMV38" s="639"/>
      <c r="CMW38" s="639"/>
      <c r="CMX38" s="639"/>
      <c r="CMY38" s="639"/>
      <c r="CMZ38" s="639"/>
      <c r="CNA38" s="639"/>
      <c r="CNB38" s="639"/>
      <c r="CNC38" s="639"/>
      <c r="CND38" s="639"/>
      <c r="CNE38" s="639"/>
      <c r="CNF38" s="639"/>
      <c r="CNG38" s="639"/>
      <c r="CNH38" s="639"/>
      <c r="CNI38" s="639"/>
      <c r="CNJ38" s="639"/>
      <c r="CNK38" s="639"/>
      <c r="CNL38" s="639"/>
      <c r="CNM38" s="639"/>
      <c r="CNN38" s="639"/>
      <c r="CNO38" s="639"/>
      <c r="CNP38" s="639"/>
      <c r="CNQ38" s="639"/>
      <c r="CNR38" s="639"/>
      <c r="CNS38" s="639"/>
      <c r="CNT38" s="639"/>
      <c r="CNU38" s="639"/>
      <c r="CNV38" s="639"/>
      <c r="CNW38" s="639"/>
      <c r="CNX38" s="639"/>
      <c r="CNY38" s="639"/>
      <c r="CNZ38" s="639"/>
      <c r="COA38" s="639"/>
      <c r="COB38" s="639"/>
      <c r="COC38" s="639"/>
      <c r="COD38" s="639"/>
      <c r="COE38" s="639"/>
      <c r="COF38" s="639"/>
      <c r="COG38" s="639"/>
      <c r="COH38" s="639"/>
      <c r="COI38" s="639"/>
      <c r="COJ38" s="639"/>
      <c r="COK38" s="639"/>
      <c r="COL38" s="639"/>
      <c r="COM38" s="639"/>
      <c r="CON38" s="639"/>
      <c r="COO38" s="639"/>
      <c r="COP38" s="639"/>
      <c r="COQ38" s="639"/>
      <c r="COR38" s="639"/>
      <c r="COS38" s="639"/>
      <c r="COT38" s="639"/>
      <c r="COU38" s="639"/>
      <c r="COV38" s="639"/>
      <c r="COW38" s="639"/>
      <c r="COX38" s="639"/>
      <c r="COY38" s="639"/>
      <c r="COZ38" s="639"/>
      <c r="CPA38" s="639"/>
      <c r="CPB38" s="639"/>
      <c r="CPC38" s="639"/>
      <c r="CPD38" s="639"/>
      <c r="CPE38" s="639"/>
      <c r="CPF38" s="639"/>
      <c r="CPG38" s="639"/>
      <c r="CPH38" s="639"/>
      <c r="CPI38" s="639"/>
      <c r="CPJ38" s="639"/>
      <c r="CPK38" s="639"/>
      <c r="CPL38" s="639"/>
      <c r="CPM38" s="639"/>
      <c r="CPN38" s="639"/>
      <c r="CPO38" s="639"/>
      <c r="CPP38" s="639"/>
      <c r="CPQ38" s="639"/>
      <c r="CPR38" s="639"/>
      <c r="CPS38" s="639"/>
      <c r="CPT38" s="639"/>
      <c r="CPU38" s="639"/>
      <c r="CPV38" s="639"/>
      <c r="CPW38" s="639"/>
      <c r="CPX38" s="639"/>
      <c r="CPY38" s="639"/>
      <c r="CPZ38" s="639"/>
      <c r="CQA38" s="639"/>
      <c r="CQB38" s="639"/>
      <c r="CQC38" s="639"/>
      <c r="CQD38" s="639"/>
      <c r="CQE38" s="639"/>
      <c r="CQF38" s="639"/>
      <c r="CQG38" s="639"/>
      <c r="CQH38" s="639"/>
      <c r="CQI38" s="639"/>
      <c r="CQJ38" s="639"/>
      <c r="CQK38" s="639"/>
      <c r="CQL38" s="639"/>
      <c r="CQM38" s="639"/>
      <c r="CQN38" s="639"/>
      <c r="CQO38" s="639"/>
      <c r="CQP38" s="639"/>
      <c r="CQQ38" s="639"/>
      <c r="CQR38" s="639"/>
      <c r="CQS38" s="639"/>
      <c r="CQT38" s="639"/>
      <c r="CQU38" s="639"/>
      <c r="CQV38" s="639"/>
      <c r="CQW38" s="639"/>
      <c r="CQX38" s="639"/>
      <c r="CQY38" s="639"/>
      <c r="CQZ38" s="639"/>
      <c r="CRA38" s="639"/>
      <c r="CRB38" s="639"/>
      <c r="CRC38" s="639"/>
      <c r="CRD38" s="639"/>
      <c r="CRE38" s="639"/>
      <c r="CRF38" s="639"/>
      <c r="CRG38" s="639"/>
      <c r="CRH38" s="639"/>
      <c r="CRI38" s="639"/>
      <c r="CRJ38" s="639"/>
      <c r="CRK38" s="639"/>
      <c r="CRL38" s="639"/>
      <c r="CRM38" s="639"/>
      <c r="CRN38" s="639"/>
      <c r="CRO38" s="639"/>
      <c r="CRP38" s="639"/>
      <c r="CRQ38" s="639"/>
      <c r="CRR38" s="639"/>
      <c r="CRS38" s="639"/>
      <c r="CRT38" s="639"/>
      <c r="CRU38" s="639"/>
      <c r="CRV38" s="639"/>
      <c r="CRW38" s="639"/>
      <c r="CRX38" s="639"/>
      <c r="CRY38" s="639"/>
      <c r="CRZ38" s="639"/>
      <c r="CSA38" s="639"/>
      <c r="CSB38" s="639"/>
      <c r="CSC38" s="639"/>
      <c r="CSD38" s="639"/>
      <c r="CSE38" s="639"/>
      <c r="CSF38" s="639"/>
      <c r="CSG38" s="639"/>
      <c r="CSH38" s="639"/>
      <c r="CSI38" s="639"/>
      <c r="CSJ38" s="639"/>
      <c r="CSK38" s="639"/>
      <c r="CSL38" s="639"/>
      <c r="CSM38" s="639"/>
      <c r="CSN38" s="639"/>
      <c r="CSO38" s="639"/>
      <c r="CSP38" s="639"/>
      <c r="CSQ38" s="639"/>
      <c r="CSR38" s="639"/>
      <c r="CSS38" s="639"/>
      <c r="CST38" s="639"/>
      <c r="CSU38" s="639"/>
      <c r="CSV38" s="639"/>
      <c r="CSW38" s="639"/>
      <c r="CSX38" s="639"/>
      <c r="CSY38" s="639"/>
      <c r="CSZ38" s="639"/>
      <c r="CTA38" s="639"/>
      <c r="CTB38" s="639"/>
      <c r="CTC38" s="639"/>
      <c r="CTD38" s="639"/>
      <c r="CTE38" s="639"/>
      <c r="CTF38" s="639"/>
      <c r="CTG38" s="639"/>
      <c r="CTH38" s="639"/>
      <c r="CTI38" s="639"/>
      <c r="CTJ38" s="639"/>
      <c r="CTK38" s="639"/>
      <c r="CTL38" s="639"/>
      <c r="CTM38" s="639"/>
      <c r="CTN38" s="639"/>
      <c r="CTO38" s="639"/>
      <c r="CTP38" s="639"/>
      <c r="CTQ38" s="639"/>
      <c r="CTR38" s="639"/>
      <c r="CTS38" s="639"/>
      <c r="CTT38" s="639"/>
      <c r="CTU38" s="639"/>
      <c r="CTV38" s="639"/>
      <c r="CTW38" s="639"/>
      <c r="CTX38" s="639"/>
      <c r="CTY38" s="639"/>
      <c r="CTZ38" s="639"/>
      <c r="CUA38" s="639"/>
      <c r="CUB38" s="639"/>
      <c r="CUC38" s="639"/>
      <c r="CUD38" s="639"/>
      <c r="CUE38" s="639"/>
      <c r="CUF38" s="639"/>
      <c r="CUG38" s="639"/>
      <c r="CUH38" s="639"/>
      <c r="CUI38" s="639"/>
      <c r="CUJ38" s="639"/>
      <c r="CUK38" s="639"/>
      <c r="CUL38" s="639"/>
      <c r="CUM38" s="639"/>
      <c r="CUN38" s="639"/>
      <c r="CUO38" s="639"/>
      <c r="CUP38" s="639"/>
      <c r="CUQ38" s="639"/>
      <c r="CUR38" s="639"/>
      <c r="CUS38" s="639"/>
      <c r="CUT38" s="639"/>
      <c r="CUU38" s="639"/>
      <c r="CUV38" s="639"/>
      <c r="CUW38" s="639"/>
      <c r="CUX38" s="639"/>
      <c r="CUY38" s="639"/>
      <c r="CUZ38" s="639"/>
      <c r="CVA38" s="639"/>
      <c r="CVB38" s="639"/>
      <c r="CVC38" s="639"/>
      <c r="CVD38" s="639"/>
      <c r="CVE38" s="639"/>
      <c r="CVF38" s="639"/>
      <c r="CVG38" s="639"/>
      <c r="CVH38" s="639"/>
      <c r="CVI38" s="639"/>
      <c r="CVJ38" s="639"/>
      <c r="CVK38" s="639"/>
      <c r="CVL38" s="639"/>
      <c r="CVM38" s="639"/>
      <c r="CVN38" s="639"/>
      <c r="CVO38" s="639"/>
      <c r="CVP38" s="639"/>
      <c r="CVQ38" s="639"/>
      <c r="CVR38" s="639"/>
      <c r="CVS38" s="639"/>
      <c r="CVT38" s="639"/>
      <c r="CVU38" s="639"/>
      <c r="CVV38" s="639"/>
      <c r="CVW38" s="639"/>
      <c r="CVX38" s="639"/>
      <c r="CVY38" s="639"/>
      <c r="CVZ38" s="639"/>
      <c r="CWA38" s="639"/>
      <c r="CWB38" s="639"/>
      <c r="CWC38" s="639"/>
      <c r="CWD38" s="639"/>
      <c r="CWE38" s="639"/>
      <c r="CWF38" s="639"/>
      <c r="CWG38" s="639"/>
      <c r="CWH38" s="639"/>
      <c r="CWI38" s="639"/>
      <c r="CWJ38" s="639"/>
      <c r="CWK38" s="639"/>
      <c r="CWL38" s="639"/>
      <c r="CWM38" s="639"/>
      <c r="CWN38" s="639"/>
      <c r="CWO38" s="639"/>
      <c r="CWP38" s="639"/>
      <c r="CWQ38" s="639"/>
      <c r="CWR38" s="639"/>
      <c r="CWS38" s="639"/>
      <c r="CWT38" s="639"/>
      <c r="CWU38" s="639"/>
      <c r="CWV38" s="639"/>
      <c r="CWW38" s="639"/>
      <c r="CWX38" s="639"/>
      <c r="CWY38" s="639"/>
      <c r="CWZ38" s="639"/>
      <c r="CXA38" s="639"/>
      <c r="CXB38" s="639"/>
      <c r="CXC38" s="639"/>
      <c r="CXD38" s="639"/>
      <c r="CXE38" s="639"/>
      <c r="CXF38" s="639"/>
      <c r="CXG38" s="639"/>
      <c r="CXH38" s="639"/>
      <c r="CXI38" s="639"/>
      <c r="CXJ38" s="639"/>
      <c r="CXK38" s="639"/>
      <c r="CXL38" s="639"/>
      <c r="CXM38" s="639"/>
      <c r="CXN38" s="639"/>
      <c r="CXO38" s="639"/>
      <c r="CXP38" s="639"/>
      <c r="CXQ38" s="639"/>
      <c r="CXR38" s="639"/>
      <c r="CXS38" s="639"/>
      <c r="CXT38" s="639"/>
      <c r="CXU38" s="639"/>
      <c r="CXV38" s="639"/>
      <c r="CXW38" s="639"/>
      <c r="CXX38" s="639"/>
      <c r="CXY38" s="639"/>
      <c r="CXZ38" s="639"/>
      <c r="CYA38" s="639"/>
      <c r="CYB38" s="639"/>
      <c r="CYC38" s="639"/>
      <c r="CYD38" s="639"/>
      <c r="CYE38" s="639"/>
      <c r="CYF38" s="639"/>
      <c r="CYG38" s="639"/>
      <c r="CYH38" s="639"/>
      <c r="CYI38" s="639"/>
      <c r="CYJ38" s="639"/>
      <c r="CYK38" s="639"/>
      <c r="CYL38" s="639"/>
      <c r="CYM38" s="639"/>
      <c r="CYN38" s="639"/>
      <c r="CYO38" s="639"/>
      <c r="CYP38" s="639"/>
      <c r="CYQ38" s="639"/>
      <c r="CYR38" s="639"/>
      <c r="CYS38" s="639"/>
      <c r="CYT38" s="639"/>
      <c r="CYU38" s="639"/>
      <c r="CYV38" s="639"/>
      <c r="CYW38" s="639"/>
      <c r="CYX38" s="639"/>
      <c r="CYY38" s="639"/>
      <c r="CYZ38" s="639"/>
      <c r="CZA38" s="639"/>
      <c r="CZB38" s="639"/>
      <c r="CZC38" s="639"/>
      <c r="CZD38" s="639"/>
      <c r="CZE38" s="639"/>
      <c r="CZF38" s="639"/>
      <c r="CZG38" s="639"/>
      <c r="CZH38" s="639"/>
      <c r="CZI38" s="639"/>
      <c r="CZJ38" s="639"/>
      <c r="CZK38" s="639"/>
      <c r="CZL38" s="639"/>
      <c r="CZM38" s="639"/>
      <c r="CZN38" s="639"/>
      <c r="CZO38" s="639"/>
      <c r="CZP38" s="639"/>
      <c r="CZQ38" s="639"/>
      <c r="CZR38" s="639"/>
      <c r="CZS38" s="639"/>
      <c r="CZT38" s="639"/>
      <c r="CZU38" s="639"/>
      <c r="CZV38" s="639"/>
      <c r="CZW38" s="639"/>
      <c r="CZX38" s="639"/>
      <c r="CZY38" s="639"/>
      <c r="CZZ38" s="639"/>
      <c r="DAA38" s="639"/>
      <c r="DAB38" s="639"/>
      <c r="DAC38" s="639"/>
      <c r="DAD38" s="639"/>
      <c r="DAE38" s="639"/>
      <c r="DAF38" s="639"/>
      <c r="DAG38" s="639"/>
      <c r="DAH38" s="639"/>
      <c r="DAI38" s="639"/>
      <c r="DAJ38" s="639"/>
      <c r="DAK38" s="639"/>
      <c r="DAL38" s="639"/>
      <c r="DAM38" s="639"/>
      <c r="DAN38" s="639"/>
      <c r="DAO38" s="639"/>
      <c r="DAP38" s="639"/>
      <c r="DAQ38" s="639"/>
      <c r="DAR38" s="639"/>
      <c r="DAS38" s="639"/>
      <c r="DAT38" s="639"/>
      <c r="DAU38" s="639"/>
      <c r="DAV38" s="639"/>
      <c r="DAW38" s="639"/>
      <c r="DAX38" s="639"/>
      <c r="DAY38" s="639"/>
      <c r="DAZ38" s="639"/>
      <c r="DBA38" s="639"/>
      <c r="DBB38" s="639"/>
      <c r="DBC38" s="639"/>
      <c r="DBD38" s="639"/>
      <c r="DBE38" s="639"/>
      <c r="DBF38" s="639"/>
      <c r="DBG38" s="639"/>
      <c r="DBH38" s="639"/>
      <c r="DBI38" s="639"/>
      <c r="DBJ38" s="639"/>
      <c r="DBK38" s="639"/>
      <c r="DBL38" s="639"/>
      <c r="DBM38" s="639"/>
      <c r="DBN38" s="639"/>
      <c r="DBO38" s="639"/>
      <c r="DBP38" s="639"/>
      <c r="DBQ38" s="639"/>
      <c r="DBR38" s="639"/>
      <c r="DBS38" s="639"/>
      <c r="DBT38" s="639"/>
      <c r="DBU38" s="639"/>
      <c r="DBV38" s="639"/>
      <c r="DBW38" s="639"/>
      <c r="DBX38" s="639"/>
      <c r="DBY38" s="639"/>
      <c r="DBZ38" s="639"/>
      <c r="DCA38" s="639"/>
      <c r="DCB38" s="639"/>
      <c r="DCC38" s="639"/>
      <c r="DCD38" s="639"/>
      <c r="DCE38" s="639"/>
      <c r="DCF38" s="639"/>
      <c r="DCG38" s="639"/>
      <c r="DCH38" s="639"/>
      <c r="DCI38" s="639"/>
      <c r="DCJ38" s="639"/>
      <c r="DCK38" s="639"/>
      <c r="DCL38" s="639"/>
      <c r="DCM38" s="639"/>
      <c r="DCN38" s="639"/>
      <c r="DCO38" s="639"/>
      <c r="DCP38" s="639"/>
      <c r="DCQ38" s="639"/>
      <c r="DCR38" s="639"/>
      <c r="DCS38" s="639"/>
      <c r="DCT38" s="639"/>
      <c r="DCU38" s="639"/>
      <c r="DCV38" s="639"/>
      <c r="DCW38" s="639"/>
      <c r="DCX38" s="639"/>
      <c r="DCY38" s="639"/>
      <c r="DCZ38" s="639"/>
      <c r="DDA38" s="639"/>
      <c r="DDB38" s="639"/>
      <c r="DDC38" s="639"/>
      <c r="DDD38" s="639"/>
      <c r="DDE38" s="639"/>
      <c r="DDF38" s="639"/>
      <c r="DDG38" s="639"/>
      <c r="DDH38" s="639"/>
      <c r="DDI38" s="639"/>
      <c r="DDJ38" s="639"/>
      <c r="DDK38" s="639"/>
      <c r="DDL38" s="639"/>
      <c r="DDM38" s="639"/>
      <c r="DDN38" s="639"/>
      <c r="DDO38" s="639"/>
      <c r="DDP38" s="639"/>
      <c r="DDQ38" s="639"/>
      <c r="DDR38" s="639"/>
      <c r="DDS38" s="639"/>
      <c r="DDT38" s="639"/>
      <c r="DDU38" s="639"/>
      <c r="DDV38" s="639"/>
      <c r="DDW38" s="639"/>
      <c r="DDX38" s="639"/>
      <c r="DDY38" s="639"/>
      <c r="DDZ38" s="639"/>
      <c r="DEA38" s="639"/>
      <c r="DEB38" s="639"/>
      <c r="DEC38" s="639"/>
      <c r="DED38" s="639"/>
      <c r="DEE38" s="639"/>
      <c r="DEF38" s="639"/>
      <c r="DEG38" s="639"/>
      <c r="DEH38" s="639"/>
      <c r="DEI38" s="639"/>
      <c r="DEJ38" s="639"/>
      <c r="DEK38" s="639"/>
      <c r="DEL38" s="639"/>
      <c r="DEM38" s="639"/>
      <c r="DEN38" s="639"/>
      <c r="DEO38" s="639"/>
      <c r="DEP38" s="639"/>
      <c r="DEQ38" s="639"/>
      <c r="DER38" s="639"/>
      <c r="DES38" s="639"/>
      <c r="DET38" s="639"/>
      <c r="DEU38" s="639"/>
      <c r="DEV38" s="639"/>
      <c r="DEW38" s="639"/>
      <c r="DEX38" s="639"/>
      <c r="DEY38" s="639"/>
      <c r="DEZ38" s="639"/>
      <c r="DFA38" s="639"/>
      <c r="DFB38" s="639"/>
      <c r="DFC38" s="639"/>
      <c r="DFD38" s="639"/>
      <c r="DFE38" s="639"/>
      <c r="DFF38" s="639"/>
      <c r="DFG38" s="639"/>
      <c r="DFH38" s="639"/>
      <c r="DFI38" s="639"/>
      <c r="DFJ38" s="639"/>
      <c r="DFK38" s="639"/>
      <c r="DFL38" s="639"/>
      <c r="DFM38" s="639"/>
      <c r="DFN38" s="639"/>
      <c r="DFO38" s="639"/>
      <c r="DFP38" s="639"/>
      <c r="DFQ38" s="639"/>
      <c r="DFR38" s="639"/>
      <c r="DFS38" s="639"/>
      <c r="DFT38" s="639"/>
      <c r="DFU38" s="639"/>
      <c r="DFV38" s="639"/>
      <c r="DFW38" s="639"/>
      <c r="DFX38" s="639"/>
      <c r="DFY38" s="639"/>
      <c r="DFZ38" s="639"/>
      <c r="DGA38" s="639"/>
      <c r="DGB38" s="639"/>
      <c r="DGC38" s="639"/>
      <c r="DGD38" s="639"/>
      <c r="DGE38" s="639"/>
      <c r="DGF38" s="639"/>
      <c r="DGG38" s="639"/>
      <c r="DGH38" s="639"/>
      <c r="DGI38" s="639"/>
      <c r="DGJ38" s="639"/>
      <c r="DGK38" s="639"/>
      <c r="DGL38" s="639"/>
      <c r="DGM38" s="639"/>
      <c r="DGN38" s="639"/>
      <c r="DGO38" s="639"/>
      <c r="DGP38" s="639"/>
      <c r="DGQ38" s="639"/>
      <c r="DGR38" s="639"/>
      <c r="DGS38" s="639"/>
      <c r="DGT38" s="639"/>
      <c r="DGU38" s="639"/>
      <c r="DGV38" s="639"/>
      <c r="DGW38" s="639"/>
      <c r="DGX38" s="639"/>
      <c r="DGY38" s="639"/>
      <c r="DGZ38" s="639"/>
      <c r="DHA38" s="639"/>
      <c r="DHB38" s="639"/>
      <c r="DHC38" s="639"/>
      <c r="DHD38" s="639"/>
      <c r="DHE38" s="639"/>
      <c r="DHF38" s="639"/>
      <c r="DHG38" s="639"/>
      <c r="DHH38" s="639"/>
      <c r="DHI38" s="639"/>
      <c r="DHJ38" s="639"/>
      <c r="DHK38" s="639"/>
      <c r="DHL38" s="639"/>
      <c r="DHM38" s="639"/>
      <c r="DHN38" s="639"/>
      <c r="DHO38" s="639"/>
      <c r="DHP38" s="639"/>
      <c r="DHQ38" s="639"/>
      <c r="DHR38" s="639"/>
      <c r="DHS38" s="639"/>
      <c r="DHT38" s="639"/>
      <c r="DHU38" s="639"/>
      <c r="DHV38" s="639"/>
      <c r="DHW38" s="639"/>
      <c r="DHX38" s="639"/>
      <c r="DHY38" s="639"/>
      <c r="DHZ38" s="639"/>
      <c r="DIA38" s="639"/>
      <c r="DIB38" s="639"/>
      <c r="DIC38" s="639"/>
      <c r="DID38" s="639"/>
      <c r="DIE38" s="639"/>
      <c r="DIF38" s="639"/>
      <c r="DIG38" s="639"/>
      <c r="DIH38" s="639"/>
      <c r="DII38" s="639"/>
      <c r="DIJ38" s="639"/>
      <c r="DIK38" s="639"/>
      <c r="DIL38" s="639"/>
      <c r="DIM38" s="639"/>
      <c r="DIN38" s="639"/>
      <c r="DIO38" s="639"/>
      <c r="DIP38" s="639"/>
      <c r="DIQ38" s="639"/>
      <c r="DIR38" s="639"/>
      <c r="DIS38" s="639"/>
      <c r="DIT38" s="639"/>
      <c r="DIU38" s="639"/>
      <c r="DIV38" s="639"/>
      <c r="DIW38" s="639"/>
      <c r="DIX38" s="639"/>
      <c r="DIY38" s="639"/>
      <c r="DIZ38" s="639"/>
      <c r="DJA38" s="639"/>
      <c r="DJB38" s="639"/>
      <c r="DJC38" s="639"/>
      <c r="DJD38" s="639"/>
      <c r="DJE38" s="639"/>
      <c r="DJF38" s="639"/>
      <c r="DJG38" s="639"/>
      <c r="DJH38" s="639"/>
      <c r="DJI38" s="639"/>
      <c r="DJJ38" s="639"/>
      <c r="DJK38" s="639"/>
      <c r="DJL38" s="639"/>
      <c r="DJM38" s="639"/>
      <c r="DJN38" s="639"/>
      <c r="DJO38" s="639"/>
      <c r="DJP38" s="639"/>
      <c r="DJQ38" s="639"/>
      <c r="DJR38" s="639"/>
      <c r="DJS38" s="639"/>
      <c r="DJT38" s="639"/>
      <c r="DJU38" s="639"/>
      <c r="DJV38" s="639"/>
      <c r="DJW38" s="639"/>
      <c r="DJX38" s="639"/>
      <c r="DJY38" s="639"/>
      <c r="DJZ38" s="639"/>
      <c r="DKA38" s="639"/>
      <c r="DKB38" s="639"/>
      <c r="DKC38" s="639"/>
      <c r="DKD38" s="639"/>
      <c r="DKE38" s="639"/>
      <c r="DKF38" s="639"/>
      <c r="DKG38" s="639"/>
      <c r="DKH38" s="639"/>
      <c r="DKI38" s="639"/>
      <c r="DKJ38" s="639"/>
      <c r="DKK38" s="639"/>
      <c r="DKL38" s="639"/>
      <c r="DKM38" s="639"/>
      <c r="DKN38" s="639"/>
      <c r="DKO38" s="639"/>
      <c r="DKP38" s="639"/>
      <c r="DKQ38" s="639"/>
      <c r="DKR38" s="639"/>
      <c r="DKS38" s="639"/>
      <c r="DKT38" s="639"/>
      <c r="DKU38" s="639"/>
      <c r="DKV38" s="639"/>
      <c r="DKW38" s="639"/>
      <c r="DKX38" s="639"/>
      <c r="DKY38" s="639"/>
      <c r="DKZ38" s="639"/>
      <c r="DLA38" s="639"/>
      <c r="DLB38" s="639"/>
      <c r="DLC38" s="639"/>
      <c r="DLD38" s="639"/>
      <c r="DLE38" s="639"/>
      <c r="DLF38" s="639"/>
      <c r="DLG38" s="639"/>
      <c r="DLH38" s="639"/>
      <c r="DLI38" s="639"/>
      <c r="DLJ38" s="639"/>
      <c r="DLK38" s="639"/>
      <c r="DLL38" s="639"/>
      <c r="DLM38" s="639"/>
      <c r="DLN38" s="639"/>
      <c r="DLO38" s="639"/>
      <c r="DLP38" s="639"/>
      <c r="DLQ38" s="639"/>
      <c r="DLR38" s="639"/>
      <c r="DLS38" s="639"/>
      <c r="DLT38" s="639"/>
      <c r="DLU38" s="639"/>
      <c r="DLV38" s="639"/>
      <c r="DLW38" s="639"/>
      <c r="DLX38" s="639"/>
      <c r="DLY38" s="639"/>
      <c r="DLZ38" s="639"/>
      <c r="DMA38" s="639"/>
      <c r="DMB38" s="639"/>
      <c r="DMC38" s="639"/>
      <c r="DMD38" s="639"/>
      <c r="DME38" s="639"/>
      <c r="DMF38" s="639"/>
      <c r="DMG38" s="639"/>
      <c r="DMH38" s="639"/>
      <c r="DMI38" s="639"/>
      <c r="DMJ38" s="639"/>
      <c r="DMK38" s="639"/>
      <c r="DML38" s="639"/>
      <c r="DMM38" s="639"/>
      <c r="DMN38" s="639"/>
      <c r="DMO38" s="639"/>
      <c r="DMP38" s="639"/>
      <c r="DMQ38" s="639"/>
      <c r="DMR38" s="639"/>
      <c r="DMS38" s="639"/>
      <c r="DMT38" s="639"/>
      <c r="DMU38" s="639"/>
      <c r="DMV38" s="639"/>
      <c r="DMW38" s="639"/>
      <c r="DMX38" s="639"/>
      <c r="DMY38" s="639"/>
      <c r="DMZ38" s="639"/>
      <c r="DNA38" s="639"/>
      <c r="DNB38" s="639"/>
      <c r="DNC38" s="639"/>
      <c r="DND38" s="639"/>
      <c r="DNE38" s="639"/>
      <c r="DNF38" s="639"/>
      <c r="DNG38" s="639"/>
      <c r="DNH38" s="639"/>
      <c r="DNI38" s="639"/>
      <c r="DNJ38" s="639"/>
      <c r="DNK38" s="639"/>
      <c r="DNL38" s="639"/>
      <c r="DNM38" s="639"/>
      <c r="DNN38" s="639"/>
      <c r="DNO38" s="639"/>
      <c r="DNP38" s="639"/>
      <c r="DNQ38" s="639"/>
      <c r="DNR38" s="639"/>
      <c r="DNS38" s="639"/>
      <c r="DNT38" s="639"/>
      <c r="DNU38" s="639"/>
      <c r="DNV38" s="639"/>
      <c r="DNW38" s="639"/>
      <c r="DNX38" s="639"/>
      <c r="DNY38" s="639"/>
      <c r="DNZ38" s="639"/>
      <c r="DOA38" s="639"/>
      <c r="DOB38" s="639"/>
      <c r="DOC38" s="639"/>
      <c r="DOD38" s="639"/>
      <c r="DOE38" s="639"/>
      <c r="DOF38" s="639"/>
      <c r="DOG38" s="639"/>
      <c r="DOH38" s="639"/>
      <c r="DOI38" s="639"/>
      <c r="DOJ38" s="639"/>
      <c r="DOK38" s="639"/>
      <c r="DOL38" s="639"/>
      <c r="DOM38" s="639"/>
      <c r="DON38" s="639"/>
      <c r="DOO38" s="639"/>
      <c r="DOP38" s="639"/>
      <c r="DOQ38" s="639"/>
      <c r="DOR38" s="639"/>
      <c r="DOS38" s="639"/>
      <c r="DOT38" s="639"/>
      <c r="DOU38" s="639"/>
      <c r="DOV38" s="639"/>
      <c r="DOW38" s="639"/>
      <c r="DOX38" s="639"/>
      <c r="DOY38" s="639"/>
      <c r="DOZ38" s="639"/>
      <c r="DPA38" s="639"/>
      <c r="DPB38" s="639"/>
      <c r="DPC38" s="639"/>
      <c r="DPD38" s="639"/>
      <c r="DPE38" s="639"/>
      <c r="DPF38" s="639"/>
      <c r="DPG38" s="639"/>
      <c r="DPH38" s="639"/>
      <c r="DPI38" s="639"/>
      <c r="DPJ38" s="639"/>
      <c r="DPK38" s="639"/>
      <c r="DPL38" s="639"/>
      <c r="DPM38" s="639"/>
      <c r="DPN38" s="639"/>
      <c r="DPO38" s="639"/>
      <c r="DPP38" s="639"/>
      <c r="DPQ38" s="639"/>
      <c r="DPR38" s="639"/>
      <c r="DPS38" s="639"/>
      <c r="DPT38" s="639"/>
      <c r="DPU38" s="639"/>
      <c r="DPV38" s="639"/>
      <c r="DPW38" s="639"/>
      <c r="DPX38" s="639"/>
      <c r="DPY38" s="639"/>
      <c r="DPZ38" s="639"/>
      <c r="DQA38" s="639"/>
      <c r="DQB38" s="639"/>
      <c r="DQC38" s="639"/>
      <c r="DQD38" s="639"/>
      <c r="DQE38" s="639"/>
      <c r="DQF38" s="639"/>
      <c r="DQG38" s="639"/>
      <c r="DQH38" s="639"/>
      <c r="DQI38" s="639"/>
      <c r="DQJ38" s="639"/>
      <c r="DQK38" s="639"/>
      <c r="DQL38" s="639"/>
      <c r="DQM38" s="639"/>
      <c r="DQN38" s="639"/>
      <c r="DQO38" s="639"/>
      <c r="DQP38" s="639"/>
      <c r="DQQ38" s="639"/>
      <c r="DQR38" s="639"/>
      <c r="DQS38" s="639"/>
      <c r="DQT38" s="639"/>
      <c r="DQU38" s="639"/>
      <c r="DQV38" s="639"/>
      <c r="DQW38" s="639"/>
      <c r="DQX38" s="639"/>
      <c r="DQY38" s="639"/>
      <c r="DQZ38" s="639"/>
      <c r="DRA38" s="639"/>
      <c r="DRB38" s="639"/>
      <c r="DRC38" s="639"/>
      <c r="DRD38" s="639"/>
      <c r="DRE38" s="639"/>
      <c r="DRF38" s="639"/>
      <c r="DRG38" s="639"/>
      <c r="DRH38" s="639"/>
      <c r="DRI38" s="639"/>
      <c r="DRJ38" s="639"/>
      <c r="DRK38" s="639"/>
      <c r="DRL38" s="639"/>
      <c r="DRM38" s="639"/>
      <c r="DRN38" s="639"/>
      <c r="DRO38" s="639"/>
      <c r="DRP38" s="639"/>
      <c r="DRQ38" s="639"/>
      <c r="DRR38" s="639"/>
      <c r="DRS38" s="639"/>
      <c r="DRT38" s="639"/>
      <c r="DRU38" s="639"/>
      <c r="DRV38" s="639"/>
      <c r="DRW38" s="639"/>
      <c r="DRX38" s="639"/>
      <c r="DRY38" s="639"/>
      <c r="DRZ38" s="639"/>
      <c r="DSA38" s="639"/>
      <c r="DSB38" s="639"/>
      <c r="DSC38" s="639"/>
      <c r="DSD38" s="639"/>
      <c r="DSE38" s="639"/>
      <c r="DSF38" s="639"/>
      <c r="DSG38" s="639"/>
      <c r="DSH38" s="639"/>
      <c r="DSI38" s="639"/>
      <c r="DSJ38" s="639"/>
      <c r="DSK38" s="639"/>
      <c r="DSL38" s="639"/>
      <c r="DSM38" s="639"/>
      <c r="DSN38" s="639"/>
      <c r="DSO38" s="639"/>
      <c r="DSP38" s="639"/>
      <c r="DSQ38" s="639"/>
      <c r="DSR38" s="639"/>
      <c r="DSS38" s="639"/>
      <c r="DST38" s="639"/>
      <c r="DSU38" s="639"/>
      <c r="DSV38" s="639"/>
      <c r="DSW38" s="639"/>
      <c r="DSX38" s="639"/>
      <c r="DSY38" s="639"/>
      <c r="DSZ38" s="639"/>
      <c r="DTA38" s="639"/>
      <c r="DTB38" s="639"/>
      <c r="DTC38" s="639"/>
      <c r="DTD38" s="639"/>
      <c r="DTE38" s="639"/>
      <c r="DTF38" s="639"/>
      <c r="DTG38" s="639"/>
      <c r="DTH38" s="639"/>
      <c r="DTI38" s="639"/>
      <c r="DTJ38" s="639"/>
      <c r="DTK38" s="639"/>
      <c r="DTL38" s="639"/>
      <c r="DTM38" s="639"/>
      <c r="DTN38" s="639"/>
      <c r="DTO38" s="639"/>
      <c r="DTP38" s="639"/>
      <c r="DTQ38" s="639"/>
      <c r="DTR38" s="639"/>
      <c r="DTS38" s="639"/>
      <c r="DTT38" s="639"/>
      <c r="DTU38" s="639"/>
      <c r="DTV38" s="639"/>
      <c r="DTW38" s="639"/>
      <c r="DTX38" s="639"/>
      <c r="DTY38" s="639"/>
      <c r="DTZ38" s="639"/>
      <c r="DUA38" s="639"/>
      <c r="DUB38" s="639"/>
      <c r="DUC38" s="639"/>
      <c r="DUD38" s="639"/>
      <c r="DUE38" s="639"/>
      <c r="DUF38" s="639"/>
      <c r="DUG38" s="639"/>
      <c r="DUH38" s="639"/>
      <c r="DUI38" s="639"/>
      <c r="DUJ38" s="639"/>
      <c r="DUK38" s="639"/>
      <c r="DUL38" s="639"/>
      <c r="DUM38" s="639"/>
      <c r="DUN38" s="639"/>
      <c r="DUO38" s="639"/>
      <c r="DUP38" s="639"/>
      <c r="DUQ38" s="639"/>
      <c r="DUR38" s="639"/>
      <c r="DUS38" s="639"/>
      <c r="DUT38" s="639"/>
      <c r="DUU38" s="639"/>
      <c r="DUV38" s="639"/>
      <c r="DUW38" s="639"/>
      <c r="DUX38" s="639"/>
      <c r="DUY38" s="639"/>
      <c r="DUZ38" s="639"/>
      <c r="DVA38" s="639"/>
      <c r="DVB38" s="639"/>
      <c r="DVC38" s="639"/>
      <c r="DVD38" s="639"/>
      <c r="DVE38" s="639"/>
      <c r="DVF38" s="639"/>
      <c r="DVG38" s="639"/>
      <c r="DVH38" s="639"/>
      <c r="DVI38" s="639"/>
      <c r="DVJ38" s="639"/>
      <c r="DVK38" s="639"/>
      <c r="DVL38" s="639"/>
      <c r="DVM38" s="639"/>
      <c r="DVN38" s="639"/>
      <c r="DVO38" s="639"/>
      <c r="DVP38" s="639"/>
      <c r="DVQ38" s="639"/>
      <c r="DVR38" s="639"/>
      <c r="DVS38" s="639"/>
      <c r="DVT38" s="639"/>
      <c r="DVU38" s="639"/>
      <c r="DVV38" s="639"/>
      <c r="DVW38" s="639"/>
      <c r="DVX38" s="639"/>
      <c r="DVY38" s="639"/>
      <c r="DVZ38" s="639"/>
      <c r="DWA38" s="639"/>
      <c r="DWB38" s="639"/>
      <c r="DWC38" s="639"/>
      <c r="DWD38" s="639"/>
      <c r="DWE38" s="639"/>
      <c r="DWF38" s="639"/>
      <c r="DWG38" s="639"/>
      <c r="DWH38" s="639"/>
      <c r="DWI38" s="639"/>
      <c r="DWJ38" s="639"/>
      <c r="DWK38" s="639"/>
      <c r="DWL38" s="639"/>
      <c r="DWM38" s="639"/>
      <c r="DWN38" s="639"/>
      <c r="DWO38" s="639"/>
      <c r="DWP38" s="639"/>
      <c r="DWQ38" s="639"/>
      <c r="DWR38" s="639"/>
      <c r="DWS38" s="639"/>
      <c r="DWT38" s="639"/>
      <c r="DWU38" s="639"/>
      <c r="DWV38" s="639"/>
      <c r="DWW38" s="639"/>
      <c r="DWX38" s="639"/>
      <c r="DWY38" s="639"/>
      <c r="DWZ38" s="639"/>
      <c r="DXA38" s="639"/>
      <c r="DXB38" s="639"/>
      <c r="DXC38" s="639"/>
      <c r="DXD38" s="639"/>
      <c r="DXE38" s="639"/>
      <c r="DXF38" s="639"/>
      <c r="DXG38" s="639"/>
      <c r="DXH38" s="639"/>
      <c r="DXI38" s="639"/>
      <c r="DXJ38" s="639"/>
      <c r="DXK38" s="639"/>
      <c r="DXL38" s="639"/>
      <c r="DXM38" s="639"/>
      <c r="DXN38" s="639"/>
      <c r="DXO38" s="639"/>
      <c r="DXP38" s="639"/>
      <c r="DXQ38" s="639"/>
      <c r="DXR38" s="639"/>
      <c r="DXS38" s="639"/>
      <c r="DXT38" s="639"/>
      <c r="DXU38" s="639"/>
      <c r="DXV38" s="639"/>
      <c r="DXW38" s="639"/>
      <c r="DXX38" s="639"/>
      <c r="DXY38" s="639"/>
      <c r="DXZ38" s="639"/>
      <c r="DYA38" s="639"/>
      <c r="DYB38" s="639"/>
      <c r="DYC38" s="639"/>
      <c r="DYD38" s="639"/>
      <c r="DYE38" s="639"/>
      <c r="DYF38" s="639"/>
      <c r="DYG38" s="639"/>
      <c r="DYH38" s="639"/>
      <c r="DYI38" s="639"/>
      <c r="DYJ38" s="639"/>
      <c r="DYK38" s="639"/>
      <c r="DYL38" s="639"/>
      <c r="DYM38" s="639"/>
      <c r="DYN38" s="639"/>
      <c r="DYO38" s="639"/>
      <c r="DYP38" s="639"/>
      <c r="DYQ38" s="639"/>
      <c r="DYR38" s="639"/>
      <c r="DYS38" s="639"/>
      <c r="DYT38" s="639"/>
      <c r="DYU38" s="639"/>
      <c r="DYV38" s="639"/>
      <c r="DYW38" s="639"/>
      <c r="DYX38" s="639"/>
      <c r="DYY38" s="639"/>
      <c r="DYZ38" s="639"/>
      <c r="DZA38" s="639"/>
      <c r="DZB38" s="639"/>
      <c r="DZC38" s="639"/>
      <c r="DZD38" s="639"/>
      <c r="DZE38" s="639"/>
      <c r="DZF38" s="639"/>
      <c r="DZG38" s="639"/>
      <c r="DZH38" s="639"/>
      <c r="DZI38" s="639"/>
      <c r="DZJ38" s="639"/>
      <c r="DZK38" s="639"/>
      <c r="DZL38" s="639"/>
      <c r="DZM38" s="639"/>
      <c r="DZN38" s="639"/>
      <c r="DZO38" s="639"/>
      <c r="DZP38" s="639"/>
      <c r="DZQ38" s="639"/>
      <c r="DZR38" s="639"/>
      <c r="DZS38" s="639"/>
      <c r="DZT38" s="639"/>
      <c r="DZU38" s="639"/>
      <c r="DZV38" s="639"/>
      <c r="DZW38" s="639"/>
      <c r="DZX38" s="639"/>
      <c r="DZY38" s="639"/>
      <c r="DZZ38" s="639"/>
      <c r="EAA38" s="639"/>
      <c r="EAB38" s="639"/>
      <c r="EAC38" s="639"/>
      <c r="EAD38" s="639"/>
      <c r="EAE38" s="639"/>
      <c r="EAF38" s="639"/>
      <c r="EAG38" s="639"/>
      <c r="EAH38" s="639"/>
      <c r="EAI38" s="639"/>
      <c r="EAJ38" s="639"/>
      <c r="EAK38" s="639"/>
      <c r="EAL38" s="639"/>
      <c r="EAM38" s="639"/>
      <c r="EAN38" s="639"/>
      <c r="EAO38" s="639"/>
      <c r="EAP38" s="639"/>
      <c r="EAQ38" s="639"/>
      <c r="EAR38" s="639"/>
      <c r="EAS38" s="639"/>
      <c r="EAT38" s="639"/>
      <c r="EAU38" s="639"/>
      <c r="EAV38" s="639"/>
      <c r="EAW38" s="639"/>
      <c r="EAX38" s="639"/>
      <c r="EAY38" s="639"/>
      <c r="EAZ38" s="639"/>
      <c r="EBA38" s="639"/>
      <c r="EBB38" s="639"/>
      <c r="EBC38" s="639"/>
      <c r="EBD38" s="639"/>
      <c r="EBE38" s="639"/>
      <c r="EBF38" s="639"/>
      <c r="EBG38" s="639"/>
      <c r="EBH38" s="639"/>
      <c r="EBI38" s="639"/>
      <c r="EBJ38" s="639"/>
      <c r="EBK38" s="639"/>
      <c r="EBL38" s="639"/>
      <c r="EBM38" s="639"/>
      <c r="EBN38" s="639"/>
      <c r="EBO38" s="639"/>
      <c r="EBP38" s="639"/>
      <c r="EBQ38" s="639"/>
      <c r="EBR38" s="639"/>
      <c r="EBS38" s="639"/>
      <c r="EBT38" s="639"/>
      <c r="EBU38" s="639"/>
      <c r="EBV38" s="639"/>
      <c r="EBW38" s="639"/>
      <c r="EBX38" s="639"/>
      <c r="EBY38" s="639"/>
      <c r="EBZ38" s="639"/>
      <c r="ECA38" s="639"/>
      <c r="ECB38" s="639"/>
      <c r="ECC38" s="639"/>
      <c r="ECD38" s="639"/>
      <c r="ECE38" s="639"/>
      <c r="ECF38" s="639"/>
      <c r="ECG38" s="639"/>
      <c r="ECH38" s="639"/>
      <c r="ECI38" s="639"/>
      <c r="ECJ38" s="639"/>
      <c r="ECK38" s="639"/>
      <c r="ECL38" s="639"/>
      <c r="ECM38" s="639"/>
      <c r="ECN38" s="639"/>
      <c r="ECO38" s="639"/>
      <c r="ECP38" s="639"/>
      <c r="ECQ38" s="639"/>
      <c r="ECR38" s="639"/>
      <c r="ECS38" s="639"/>
      <c r="ECT38" s="639"/>
      <c r="ECU38" s="639"/>
      <c r="ECV38" s="639"/>
      <c r="ECW38" s="639"/>
      <c r="ECX38" s="639"/>
      <c r="ECY38" s="639"/>
      <c r="ECZ38" s="639"/>
      <c r="EDA38" s="639"/>
      <c r="EDB38" s="639"/>
      <c r="EDC38" s="639"/>
      <c r="EDD38" s="639"/>
      <c r="EDE38" s="639"/>
      <c r="EDF38" s="639"/>
      <c r="EDG38" s="639"/>
      <c r="EDH38" s="639"/>
      <c r="EDI38" s="639"/>
      <c r="EDJ38" s="639"/>
      <c r="EDK38" s="639"/>
      <c r="EDL38" s="639"/>
      <c r="EDM38" s="639"/>
      <c r="EDN38" s="639"/>
      <c r="EDO38" s="639"/>
      <c r="EDP38" s="639"/>
      <c r="EDQ38" s="639"/>
      <c r="EDR38" s="639"/>
      <c r="EDS38" s="639"/>
      <c r="EDT38" s="639"/>
      <c r="EDU38" s="639"/>
      <c r="EDV38" s="639"/>
      <c r="EDW38" s="639"/>
      <c r="EDX38" s="639"/>
      <c r="EDY38" s="639"/>
      <c r="EDZ38" s="639"/>
      <c r="EEA38" s="639"/>
      <c r="EEB38" s="639"/>
      <c r="EEC38" s="639"/>
      <c r="EED38" s="639"/>
      <c r="EEE38" s="639"/>
      <c r="EEF38" s="639"/>
      <c r="EEG38" s="639"/>
      <c r="EEH38" s="639"/>
      <c r="EEI38" s="639"/>
      <c r="EEJ38" s="639"/>
      <c r="EEK38" s="639"/>
      <c r="EEL38" s="639"/>
      <c r="EEM38" s="639"/>
      <c r="EEN38" s="639"/>
      <c r="EEO38" s="639"/>
      <c r="EEP38" s="639"/>
      <c r="EEQ38" s="639"/>
      <c r="EER38" s="639"/>
      <c r="EES38" s="639"/>
      <c r="EET38" s="639"/>
      <c r="EEU38" s="639"/>
      <c r="EEV38" s="639"/>
      <c r="EEW38" s="639"/>
      <c r="EEX38" s="639"/>
      <c r="EEY38" s="639"/>
      <c r="EEZ38" s="639"/>
      <c r="EFA38" s="639"/>
      <c r="EFB38" s="639"/>
      <c r="EFC38" s="639"/>
      <c r="EFD38" s="639"/>
      <c r="EFE38" s="639"/>
      <c r="EFF38" s="639"/>
      <c r="EFG38" s="639"/>
      <c r="EFH38" s="639"/>
      <c r="EFI38" s="639"/>
      <c r="EFJ38" s="639"/>
      <c r="EFK38" s="639"/>
      <c r="EFL38" s="639"/>
      <c r="EFM38" s="639"/>
      <c r="EFN38" s="639"/>
      <c r="EFO38" s="639"/>
      <c r="EFP38" s="639"/>
      <c r="EFQ38" s="639"/>
      <c r="EFR38" s="639"/>
      <c r="EFS38" s="639"/>
      <c r="EFT38" s="639"/>
      <c r="EFU38" s="639"/>
      <c r="EFV38" s="639"/>
      <c r="EFW38" s="639"/>
      <c r="EFX38" s="639"/>
      <c r="EFY38" s="639"/>
      <c r="EFZ38" s="639"/>
      <c r="EGA38" s="639"/>
      <c r="EGB38" s="639"/>
      <c r="EGC38" s="639"/>
      <c r="EGD38" s="639"/>
      <c r="EGE38" s="639"/>
      <c r="EGF38" s="639"/>
      <c r="EGG38" s="639"/>
      <c r="EGH38" s="639"/>
      <c r="EGI38" s="639"/>
      <c r="EGJ38" s="639"/>
      <c r="EGK38" s="639"/>
      <c r="EGL38" s="639"/>
      <c r="EGM38" s="639"/>
      <c r="EGN38" s="639"/>
      <c r="EGO38" s="639"/>
      <c r="EGP38" s="639"/>
      <c r="EGQ38" s="639"/>
      <c r="EGR38" s="639"/>
      <c r="EGS38" s="639"/>
      <c r="EGT38" s="639"/>
      <c r="EGU38" s="639"/>
      <c r="EGV38" s="639"/>
      <c r="EGW38" s="639"/>
      <c r="EGX38" s="639"/>
      <c r="EGY38" s="639"/>
      <c r="EGZ38" s="639"/>
      <c r="EHA38" s="639"/>
      <c r="EHB38" s="639"/>
      <c r="EHC38" s="639"/>
      <c r="EHD38" s="639"/>
      <c r="EHE38" s="639"/>
      <c r="EHF38" s="639"/>
      <c r="EHG38" s="639"/>
      <c r="EHH38" s="639"/>
      <c r="EHI38" s="639"/>
      <c r="EHJ38" s="639"/>
      <c r="EHK38" s="639"/>
      <c r="EHL38" s="639"/>
      <c r="EHM38" s="639"/>
      <c r="EHN38" s="639"/>
      <c r="EHO38" s="639"/>
      <c r="EHP38" s="639"/>
      <c r="EHQ38" s="639"/>
      <c r="EHR38" s="639"/>
      <c r="EHS38" s="639"/>
      <c r="EHT38" s="639"/>
      <c r="EHU38" s="639"/>
      <c r="EHV38" s="639"/>
      <c r="EHW38" s="639"/>
      <c r="EHX38" s="639"/>
      <c r="EHY38" s="639"/>
      <c r="EHZ38" s="639"/>
      <c r="EIA38" s="639"/>
      <c r="EIB38" s="639"/>
      <c r="EIC38" s="639"/>
      <c r="EID38" s="639"/>
      <c r="EIE38" s="639"/>
      <c r="EIF38" s="639"/>
      <c r="EIG38" s="639"/>
      <c r="EIH38" s="639"/>
      <c r="EII38" s="639"/>
      <c r="EIJ38" s="639"/>
      <c r="EIK38" s="639"/>
      <c r="EIL38" s="639"/>
      <c r="EIM38" s="639"/>
      <c r="EIN38" s="639"/>
      <c r="EIO38" s="639"/>
      <c r="EIP38" s="639"/>
      <c r="EIQ38" s="639"/>
      <c r="EIR38" s="639"/>
      <c r="EIS38" s="639"/>
      <c r="EIT38" s="639"/>
      <c r="EIU38" s="639"/>
      <c r="EIV38" s="639"/>
      <c r="EIW38" s="639"/>
      <c r="EIX38" s="639"/>
      <c r="EIY38" s="639"/>
      <c r="EIZ38" s="639"/>
      <c r="EJA38" s="639"/>
      <c r="EJB38" s="639"/>
      <c r="EJC38" s="639"/>
      <c r="EJD38" s="639"/>
      <c r="EJE38" s="639"/>
      <c r="EJF38" s="639"/>
      <c r="EJG38" s="639"/>
      <c r="EJH38" s="639"/>
      <c r="EJI38" s="639"/>
      <c r="EJJ38" s="639"/>
      <c r="EJK38" s="639"/>
      <c r="EJL38" s="639"/>
      <c r="EJM38" s="639"/>
      <c r="EJN38" s="639"/>
      <c r="EJO38" s="639"/>
      <c r="EJP38" s="639"/>
      <c r="EJQ38" s="639"/>
      <c r="EJR38" s="639"/>
      <c r="EJS38" s="639"/>
      <c r="EJT38" s="639"/>
      <c r="EJU38" s="639"/>
      <c r="EJV38" s="639"/>
      <c r="EJW38" s="639"/>
      <c r="EJX38" s="639"/>
      <c r="EJY38" s="639"/>
      <c r="EJZ38" s="639"/>
      <c r="EKA38" s="639"/>
      <c r="EKB38" s="639"/>
      <c r="EKC38" s="639"/>
      <c r="EKD38" s="639"/>
      <c r="EKE38" s="639"/>
      <c r="EKF38" s="639"/>
      <c r="EKG38" s="639"/>
      <c r="EKH38" s="639"/>
      <c r="EKI38" s="639"/>
      <c r="EKJ38" s="639"/>
      <c r="EKK38" s="639"/>
      <c r="EKL38" s="639"/>
      <c r="EKM38" s="639"/>
      <c r="EKN38" s="639"/>
      <c r="EKO38" s="639"/>
      <c r="EKP38" s="639"/>
      <c r="EKQ38" s="639"/>
      <c r="EKR38" s="639"/>
      <c r="EKS38" s="639"/>
      <c r="EKT38" s="639"/>
      <c r="EKU38" s="639"/>
      <c r="EKV38" s="639"/>
      <c r="EKW38" s="639"/>
      <c r="EKX38" s="639"/>
      <c r="EKY38" s="639"/>
      <c r="EKZ38" s="639"/>
      <c r="ELA38" s="639"/>
      <c r="ELB38" s="639"/>
      <c r="ELC38" s="639"/>
      <c r="ELD38" s="639"/>
      <c r="ELE38" s="639"/>
      <c r="ELF38" s="639"/>
      <c r="ELG38" s="639"/>
      <c r="ELH38" s="639"/>
      <c r="ELI38" s="639"/>
      <c r="ELJ38" s="639"/>
      <c r="ELK38" s="639"/>
      <c r="ELL38" s="639"/>
      <c r="ELM38" s="639"/>
      <c r="ELN38" s="639"/>
      <c r="ELO38" s="639"/>
      <c r="ELP38" s="639"/>
      <c r="ELQ38" s="639"/>
      <c r="ELR38" s="639"/>
      <c r="ELS38" s="639"/>
      <c r="ELT38" s="639"/>
      <c r="ELU38" s="639"/>
      <c r="ELV38" s="639"/>
      <c r="ELW38" s="639"/>
      <c r="ELX38" s="639"/>
      <c r="ELY38" s="639"/>
      <c r="ELZ38" s="639"/>
      <c r="EMA38" s="639"/>
      <c r="EMB38" s="639"/>
      <c r="EMC38" s="639"/>
      <c r="EMD38" s="639"/>
      <c r="EME38" s="639"/>
      <c r="EMF38" s="639"/>
      <c r="EMG38" s="639"/>
      <c r="EMH38" s="639"/>
      <c r="EMI38" s="639"/>
      <c r="EMJ38" s="639"/>
      <c r="EMK38" s="639"/>
      <c r="EML38" s="639"/>
      <c r="EMM38" s="639"/>
      <c r="EMN38" s="639"/>
      <c r="EMO38" s="639"/>
      <c r="EMP38" s="639"/>
      <c r="EMQ38" s="639"/>
      <c r="EMR38" s="639"/>
      <c r="EMS38" s="639"/>
      <c r="EMT38" s="639"/>
      <c r="EMU38" s="639"/>
      <c r="EMV38" s="639"/>
      <c r="EMW38" s="639"/>
      <c r="EMX38" s="639"/>
      <c r="EMY38" s="639"/>
      <c r="EMZ38" s="639"/>
      <c r="ENA38" s="639"/>
      <c r="ENB38" s="639"/>
      <c r="ENC38" s="639"/>
      <c r="END38" s="639"/>
      <c r="ENE38" s="639"/>
      <c r="ENF38" s="639"/>
      <c r="ENG38" s="639"/>
      <c r="ENH38" s="639"/>
      <c r="ENI38" s="639"/>
      <c r="ENJ38" s="639"/>
      <c r="ENK38" s="639"/>
      <c r="ENL38" s="639"/>
      <c r="ENM38" s="639"/>
      <c r="ENN38" s="639"/>
      <c r="ENO38" s="639"/>
      <c r="ENP38" s="639"/>
      <c r="ENQ38" s="639"/>
      <c r="ENR38" s="639"/>
      <c r="ENS38" s="639"/>
      <c r="ENT38" s="639"/>
      <c r="ENU38" s="639"/>
      <c r="ENV38" s="639"/>
      <c r="ENW38" s="639"/>
      <c r="ENX38" s="639"/>
      <c r="ENY38" s="639"/>
      <c r="ENZ38" s="639"/>
      <c r="EOA38" s="639"/>
      <c r="EOB38" s="639"/>
      <c r="EOC38" s="639"/>
      <c r="EOD38" s="639"/>
      <c r="EOE38" s="639"/>
      <c r="EOF38" s="639"/>
      <c r="EOG38" s="639"/>
      <c r="EOH38" s="639"/>
      <c r="EOI38" s="639"/>
      <c r="EOJ38" s="639"/>
      <c r="EOK38" s="639"/>
      <c r="EOL38" s="639"/>
      <c r="EOM38" s="639"/>
      <c r="EON38" s="639"/>
      <c r="EOO38" s="639"/>
      <c r="EOP38" s="639"/>
      <c r="EOQ38" s="639"/>
      <c r="EOR38" s="639"/>
      <c r="EOS38" s="639"/>
      <c r="EOT38" s="639"/>
      <c r="EOU38" s="639"/>
      <c r="EOV38" s="639"/>
      <c r="EOW38" s="639"/>
      <c r="EOX38" s="639"/>
      <c r="EOY38" s="639"/>
      <c r="EOZ38" s="639"/>
      <c r="EPA38" s="639"/>
      <c r="EPB38" s="639"/>
      <c r="EPC38" s="639"/>
      <c r="EPD38" s="639"/>
      <c r="EPE38" s="639"/>
      <c r="EPF38" s="639"/>
      <c r="EPG38" s="639"/>
      <c r="EPH38" s="639"/>
      <c r="EPI38" s="639"/>
      <c r="EPJ38" s="639"/>
      <c r="EPK38" s="639"/>
      <c r="EPL38" s="639"/>
      <c r="EPM38" s="639"/>
      <c r="EPN38" s="639"/>
      <c r="EPO38" s="639"/>
      <c r="EPP38" s="639"/>
      <c r="EPQ38" s="639"/>
      <c r="EPR38" s="639"/>
      <c r="EPS38" s="639"/>
      <c r="EPT38" s="639"/>
      <c r="EPU38" s="639"/>
      <c r="EPV38" s="639"/>
      <c r="EPW38" s="639"/>
      <c r="EPX38" s="639"/>
      <c r="EPY38" s="639"/>
      <c r="EPZ38" s="639"/>
      <c r="EQA38" s="639"/>
      <c r="EQB38" s="639"/>
      <c r="EQC38" s="639"/>
      <c r="EQD38" s="639"/>
      <c r="EQE38" s="639"/>
      <c r="EQF38" s="639"/>
      <c r="EQG38" s="639"/>
      <c r="EQH38" s="639"/>
      <c r="EQI38" s="639"/>
      <c r="EQJ38" s="639"/>
      <c r="EQK38" s="639"/>
      <c r="EQL38" s="639"/>
      <c r="EQM38" s="639"/>
      <c r="EQN38" s="639"/>
      <c r="EQO38" s="639"/>
      <c r="EQP38" s="639"/>
      <c r="EQQ38" s="639"/>
      <c r="EQR38" s="639"/>
      <c r="EQS38" s="639"/>
      <c r="EQT38" s="639"/>
      <c r="EQU38" s="639"/>
      <c r="EQV38" s="639"/>
      <c r="EQW38" s="639"/>
      <c r="EQX38" s="639"/>
      <c r="EQY38" s="639"/>
      <c r="EQZ38" s="639"/>
      <c r="ERA38" s="639"/>
      <c r="ERB38" s="639"/>
      <c r="ERC38" s="639"/>
      <c r="ERD38" s="639"/>
      <c r="ERE38" s="639"/>
      <c r="ERF38" s="639"/>
      <c r="ERG38" s="639"/>
      <c r="ERH38" s="639"/>
      <c r="ERI38" s="639"/>
      <c r="ERJ38" s="639"/>
      <c r="ERK38" s="639"/>
      <c r="ERL38" s="639"/>
      <c r="ERM38" s="639"/>
      <c r="ERN38" s="639"/>
      <c r="ERO38" s="639"/>
      <c r="ERP38" s="639"/>
      <c r="ERQ38" s="639"/>
      <c r="ERR38" s="639"/>
      <c r="ERS38" s="639"/>
      <c r="ERT38" s="639"/>
      <c r="ERU38" s="639"/>
      <c r="ERV38" s="639"/>
      <c r="ERW38" s="639"/>
      <c r="ERX38" s="639"/>
      <c r="ERY38" s="639"/>
      <c r="ERZ38" s="639"/>
      <c r="ESA38" s="639"/>
      <c r="ESB38" s="639"/>
      <c r="ESC38" s="639"/>
      <c r="ESD38" s="639"/>
      <c r="ESE38" s="639"/>
      <c r="ESF38" s="639"/>
      <c r="ESG38" s="639"/>
      <c r="ESH38" s="639"/>
      <c r="ESI38" s="639"/>
      <c r="ESJ38" s="639"/>
      <c r="ESK38" s="639"/>
      <c r="ESL38" s="639"/>
      <c r="ESM38" s="639"/>
      <c r="ESN38" s="639"/>
      <c r="ESO38" s="639"/>
      <c r="ESP38" s="639"/>
      <c r="ESQ38" s="639"/>
      <c r="ESR38" s="639"/>
      <c r="ESS38" s="639"/>
      <c r="EST38" s="639"/>
      <c r="ESU38" s="639"/>
      <c r="ESV38" s="639"/>
      <c r="ESW38" s="639"/>
      <c r="ESX38" s="639"/>
      <c r="ESY38" s="639"/>
      <c r="ESZ38" s="639"/>
      <c r="ETA38" s="639"/>
      <c r="ETB38" s="639"/>
      <c r="ETC38" s="639"/>
      <c r="ETD38" s="639"/>
      <c r="ETE38" s="639"/>
      <c r="ETF38" s="639"/>
      <c r="ETG38" s="639"/>
      <c r="ETH38" s="639"/>
      <c r="ETI38" s="639"/>
      <c r="ETJ38" s="639"/>
      <c r="ETK38" s="639"/>
      <c r="ETL38" s="639"/>
      <c r="ETM38" s="639"/>
      <c r="ETN38" s="639"/>
      <c r="ETO38" s="639"/>
      <c r="ETP38" s="639"/>
      <c r="ETQ38" s="639"/>
      <c r="ETR38" s="639"/>
      <c r="ETS38" s="639"/>
      <c r="ETT38" s="639"/>
      <c r="ETU38" s="639"/>
      <c r="ETV38" s="639"/>
      <c r="ETW38" s="639"/>
      <c r="ETX38" s="639"/>
      <c r="ETY38" s="639"/>
      <c r="ETZ38" s="639"/>
      <c r="EUA38" s="639"/>
      <c r="EUB38" s="639"/>
      <c r="EUC38" s="639"/>
      <c r="EUD38" s="639"/>
      <c r="EUE38" s="639"/>
      <c r="EUF38" s="639"/>
      <c r="EUG38" s="639"/>
      <c r="EUH38" s="639"/>
      <c r="EUI38" s="639"/>
      <c r="EUJ38" s="639"/>
      <c r="EUK38" s="639"/>
      <c r="EUL38" s="639"/>
      <c r="EUM38" s="639"/>
      <c r="EUN38" s="639"/>
      <c r="EUO38" s="639"/>
      <c r="EUP38" s="639"/>
      <c r="EUQ38" s="639"/>
      <c r="EUR38" s="639"/>
      <c r="EUS38" s="639"/>
      <c r="EUT38" s="639"/>
      <c r="EUU38" s="639"/>
      <c r="EUV38" s="639"/>
      <c r="EUW38" s="639"/>
      <c r="EUX38" s="639"/>
      <c r="EUY38" s="639"/>
      <c r="EUZ38" s="639"/>
      <c r="EVA38" s="639"/>
      <c r="EVB38" s="639"/>
      <c r="EVC38" s="639"/>
      <c r="EVD38" s="639"/>
      <c r="EVE38" s="639"/>
      <c r="EVF38" s="639"/>
      <c r="EVG38" s="639"/>
      <c r="EVH38" s="639"/>
      <c r="EVI38" s="639"/>
      <c r="EVJ38" s="639"/>
      <c r="EVK38" s="639"/>
      <c r="EVL38" s="639"/>
      <c r="EVM38" s="639"/>
      <c r="EVN38" s="639"/>
      <c r="EVO38" s="639"/>
      <c r="EVP38" s="639"/>
      <c r="EVQ38" s="639"/>
      <c r="EVR38" s="639"/>
      <c r="EVS38" s="639"/>
      <c r="EVT38" s="639"/>
      <c r="EVU38" s="639"/>
      <c r="EVV38" s="639"/>
      <c r="EVW38" s="639"/>
      <c r="EVX38" s="639"/>
      <c r="EVY38" s="639"/>
      <c r="EVZ38" s="639"/>
      <c r="EWA38" s="639"/>
      <c r="EWB38" s="639"/>
      <c r="EWC38" s="639"/>
      <c r="EWD38" s="639"/>
      <c r="EWE38" s="639"/>
      <c r="EWF38" s="639"/>
      <c r="EWG38" s="639"/>
      <c r="EWH38" s="639"/>
      <c r="EWI38" s="639"/>
      <c r="EWJ38" s="639"/>
      <c r="EWK38" s="639"/>
      <c r="EWL38" s="639"/>
      <c r="EWM38" s="639"/>
      <c r="EWN38" s="639"/>
      <c r="EWO38" s="639"/>
      <c r="EWP38" s="639"/>
      <c r="EWQ38" s="639"/>
      <c r="EWR38" s="639"/>
      <c r="EWS38" s="639"/>
      <c r="EWT38" s="639"/>
      <c r="EWU38" s="639"/>
      <c r="EWV38" s="639"/>
      <c r="EWW38" s="639"/>
      <c r="EWX38" s="639"/>
      <c r="EWY38" s="639"/>
      <c r="EWZ38" s="639"/>
      <c r="EXA38" s="639"/>
      <c r="EXB38" s="639"/>
      <c r="EXC38" s="639"/>
      <c r="EXD38" s="639"/>
      <c r="EXE38" s="639"/>
      <c r="EXF38" s="639"/>
      <c r="EXG38" s="639"/>
      <c r="EXH38" s="639"/>
      <c r="EXI38" s="639"/>
      <c r="EXJ38" s="639"/>
      <c r="EXK38" s="639"/>
      <c r="EXL38" s="639"/>
      <c r="EXM38" s="639"/>
      <c r="EXN38" s="639"/>
      <c r="EXO38" s="639"/>
      <c r="EXP38" s="639"/>
      <c r="EXQ38" s="639"/>
      <c r="EXR38" s="639"/>
      <c r="EXS38" s="639"/>
      <c r="EXT38" s="639"/>
      <c r="EXU38" s="639"/>
      <c r="EXV38" s="639"/>
      <c r="EXW38" s="639"/>
      <c r="EXX38" s="639"/>
      <c r="EXY38" s="639"/>
      <c r="EXZ38" s="639"/>
      <c r="EYA38" s="639"/>
      <c r="EYB38" s="639"/>
      <c r="EYC38" s="639"/>
      <c r="EYD38" s="639"/>
      <c r="EYE38" s="639"/>
      <c r="EYF38" s="639"/>
      <c r="EYG38" s="639"/>
      <c r="EYH38" s="639"/>
      <c r="EYI38" s="639"/>
      <c r="EYJ38" s="639"/>
      <c r="EYK38" s="639"/>
      <c r="EYL38" s="639"/>
      <c r="EYM38" s="639"/>
      <c r="EYN38" s="639"/>
      <c r="EYO38" s="639"/>
      <c r="EYP38" s="639"/>
      <c r="EYQ38" s="639"/>
      <c r="EYR38" s="639"/>
      <c r="EYS38" s="639"/>
      <c r="EYT38" s="639"/>
      <c r="EYU38" s="639"/>
      <c r="EYV38" s="639"/>
      <c r="EYW38" s="639"/>
      <c r="EYX38" s="639"/>
      <c r="EYY38" s="639"/>
      <c r="EYZ38" s="639"/>
      <c r="EZA38" s="639"/>
      <c r="EZB38" s="639"/>
      <c r="EZC38" s="639"/>
      <c r="EZD38" s="639"/>
      <c r="EZE38" s="639"/>
      <c r="EZF38" s="639"/>
      <c r="EZG38" s="639"/>
      <c r="EZH38" s="639"/>
      <c r="EZI38" s="639"/>
      <c r="EZJ38" s="639"/>
      <c r="EZK38" s="639"/>
      <c r="EZL38" s="639"/>
      <c r="EZM38" s="639"/>
      <c r="EZN38" s="639"/>
      <c r="EZO38" s="639"/>
      <c r="EZP38" s="639"/>
      <c r="EZQ38" s="639"/>
      <c r="EZR38" s="639"/>
      <c r="EZS38" s="639"/>
      <c r="EZT38" s="639"/>
      <c r="EZU38" s="639"/>
      <c r="EZV38" s="639"/>
      <c r="EZW38" s="639"/>
      <c r="EZX38" s="639"/>
      <c r="EZY38" s="639"/>
      <c r="EZZ38" s="639"/>
      <c r="FAA38" s="639"/>
      <c r="FAB38" s="639"/>
      <c r="FAC38" s="639"/>
      <c r="FAD38" s="639"/>
      <c r="FAE38" s="639"/>
      <c r="FAF38" s="639"/>
      <c r="FAG38" s="639"/>
      <c r="FAH38" s="639"/>
      <c r="FAI38" s="639"/>
      <c r="FAJ38" s="639"/>
      <c r="FAK38" s="639"/>
      <c r="FAL38" s="639"/>
      <c r="FAM38" s="639"/>
      <c r="FAN38" s="639"/>
      <c r="FAO38" s="639"/>
      <c r="FAP38" s="639"/>
      <c r="FAQ38" s="639"/>
      <c r="FAR38" s="639"/>
      <c r="FAS38" s="639"/>
      <c r="FAT38" s="639"/>
      <c r="FAU38" s="639"/>
      <c r="FAV38" s="639"/>
      <c r="FAW38" s="639"/>
      <c r="FAX38" s="639"/>
      <c r="FAY38" s="639"/>
      <c r="FAZ38" s="639"/>
      <c r="FBA38" s="639"/>
      <c r="FBB38" s="639"/>
      <c r="FBC38" s="639"/>
      <c r="FBD38" s="639"/>
      <c r="FBE38" s="639"/>
      <c r="FBF38" s="639"/>
      <c r="FBG38" s="639"/>
      <c r="FBH38" s="639"/>
      <c r="FBI38" s="639"/>
      <c r="FBJ38" s="639"/>
      <c r="FBK38" s="639"/>
      <c r="FBL38" s="639"/>
      <c r="FBM38" s="639"/>
      <c r="FBN38" s="639"/>
      <c r="FBO38" s="639"/>
      <c r="FBP38" s="639"/>
      <c r="FBQ38" s="639"/>
      <c r="FBR38" s="639"/>
      <c r="FBS38" s="639"/>
      <c r="FBT38" s="639"/>
      <c r="FBU38" s="639"/>
      <c r="FBV38" s="639"/>
      <c r="FBW38" s="639"/>
      <c r="FBX38" s="639"/>
      <c r="FBY38" s="639"/>
      <c r="FBZ38" s="639"/>
      <c r="FCA38" s="639"/>
      <c r="FCB38" s="639"/>
      <c r="FCC38" s="639"/>
      <c r="FCD38" s="639"/>
      <c r="FCE38" s="639"/>
      <c r="FCF38" s="639"/>
      <c r="FCG38" s="639"/>
      <c r="FCH38" s="639"/>
      <c r="FCI38" s="639"/>
      <c r="FCJ38" s="639"/>
      <c r="FCK38" s="639"/>
      <c r="FCL38" s="639"/>
      <c r="FCM38" s="639"/>
      <c r="FCN38" s="639"/>
      <c r="FCO38" s="639"/>
      <c r="FCP38" s="639"/>
      <c r="FCQ38" s="639"/>
      <c r="FCR38" s="639"/>
      <c r="FCS38" s="639"/>
      <c r="FCT38" s="639"/>
      <c r="FCU38" s="639"/>
      <c r="FCV38" s="639"/>
      <c r="FCW38" s="639"/>
      <c r="FCX38" s="639"/>
      <c r="FCY38" s="639"/>
      <c r="FCZ38" s="639"/>
      <c r="FDA38" s="639"/>
      <c r="FDB38" s="639"/>
      <c r="FDC38" s="639"/>
      <c r="FDD38" s="639"/>
      <c r="FDE38" s="639"/>
      <c r="FDF38" s="639"/>
      <c r="FDG38" s="639"/>
      <c r="FDH38" s="639"/>
      <c r="FDI38" s="639"/>
      <c r="FDJ38" s="639"/>
      <c r="FDK38" s="639"/>
      <c r="FDL38" s="639"/>
      <c r="FDM38" s="639"/>
      <c r="FDN38" s="639"/>
      <c r="FDO38" s="639"/>
      <c r="FDP38" s="639"/>
      <c r="FDQ38" s="639"/>
      <c r="FDR38" s="639"/>
      <c r="FDS38" s="639"/>
      <c r="FDT38" s="639"/>
      <c r="FDU38" s="639"/>
      <c r="FDV38" s="639"/>
      <c r="FDW38" s="639"/>
      <c r="FDX38" s="639"/>
      <c r="FDY38" s="639"/>
      <c r="FDZ38" s="639"/>
      <c r="FEA38" s="639"/>
      <c r="FEB38" s="639"/>
      <c r="FEC38" s="639"/>
      <c r="FED38" s="639"/>
      <c r="FEE38" s="639"/>
      <c r="FEF38" s="639"/>
      <c r="FEG38" s="639"/>
      <c r="FEH38" s="639"/>
      <c r="FEI38" s="639"/>
      <c r="FEJ38" s="639"/>
      <c r="FEK38" s="639"/>
      <c r="FEL38" s="639"/>
      <c r="FEM38" s="639"/>
      <c r="FEN38" s="639"/>
      <c r="FEO38" s="639"/>
      <c r="FEP38" s="639"/>
      <c r="FEQ38" s="639"/>
      <c r="FER38" s="639"/>
      <c r="FES38" s="639"/>
      <c r="FET38" s="639"/>
      <c r="FEU38" s="639"/>
      <c r="FEV38" s="639"/>
      <c r="FEW38" s="639"/>
      <c r="FEX38" s="639"/>
      <c r="FEY38" s="639"/>
      <c r="FEZ38" s="639"/>
      <c r="FFA38" s="639"/>
      <c r="FFB38" s="639"/>
      <c r="FFC38" s="639"/>
      <c r="FFD38" s="639"/>
      <c r="FFE38" s="639"/>
      <c r="FFF38" s="639"/>
      <c r="FFG38" s="639"/>
      <c r="FFH38" s="639"/>
      <c r="FFI38" s="639"/>
      <c r="FFJ38" s="639"/>
      <c r="FFK38" s="639"/>
      <c r="FFL38" s="639"/>
      <c r="FFM38" s="639"/>
      <c r="FFN38" s="639"/>
      <c r="FFO38" s="639"/>
      <c r="FFP38" s="639"/>
      <c r="FFQ38" s="639"/>
      <c r="FFR38" s="639"/>
      <c r="FFS38" s="639"/>
      <c r="FFT38" s="639"/>
      <c r="FFU38" s="639"/>
      <c r="FFV38" s="639"/>
      <c r="FFW38" s="639"/>
      <c r="FFX38" s="639"/>
      <c r="FFY38" s="639"/>
      <c r="FFZ38" s="639"/>
      <c r="FGA38" s="639"/>
      <c r="FGB38" s="639"/>
      <c r="FGC38" s="639"/>
      <c r="FGD38" s="639"/>
      <c r="FGE38" s="639"/>
      <c r="FGF38" s="639"/>
      <c r="FGG38" s="639"/>
      <c r="FGH38" s="639"/>
      <c r="FGI38" s="639"/>
      <c r="FGJ38" s="639"/>
      <c r="FGK38" s="639"/>
      <c r="FGL38" s="639"/>
      <c r="FGM38" s="639"/>
      <c r="FGN38" s="639"/>
      <c r="FGO38" s="639"/>
      <c r="FGP38" s="639"/>
      <c r="FGQ38" s="639"/>
      <c r="FGR38" s="639"/>
      <c r="FGS38" s="639"/>
      <c r="FGT38" s="639"/>
      <c r="FGU38" s="639"/>
      <c r="FGV38" s="639"/>
      <c r="FGW38" s="639"/>
      <c r="FGX38" s="639"/>
      <c r="FGY38" s="639"/>
      <c r="FGZ38" s="639"/>
      <c r="FHA38" s="639"/>
      <c r="FHB38" s="639"/>
      <c r="FHC38" s="639"/>
      <c r="FHD38" s="639"/>
      <c r="FHE38" s="639"/>
      <c r="FHF38" s="639"/>
      <c r="FHG38" s="639"/>
      <c r="FHH38" s="639"/>
      <c r="FHI38" s="639"/>
      <c r="FHJ38" s="639"/>
      <c r="FHK38" s="639"/>
      <c r="FHL38" s="639"/>
      <c r="FHM38" s="639"/>
      <c r="FHN38" s="639"/>
      <c r="FHO38" s="639"/>
      <c r="FHP38" s="639"/>
      <c r="FHQ38" s="639"/>
      <c r="FHR38" s="639"/>
      <c r="FHS38" s="639"/>
      <c r="FHT38" s="639"/>
      <c r="FHU38" s="639"/>
      <c r="FHV38" s="639"/>
      <c r="FHW38" s="639"/>
      <c r="FHX38" s="639"/>
      <c r="FHY38" s="639"/>
      <c r="FHZ38" s="639"/>
      <c r="FIA38" s="639"/>
      <c r="FIB38" s="639"/>
      <c r="FIC38" s="639"/>
      <c r="FID38" s="639"/>
      <c r="FIE38" s="639"/>
      <c r="FIF38" s="639"/>
      <c r="FIG38" s="639"/>
      <c r="FIH38" s="639"/>
      <c r="FII38" s="639"/>
      <c r="FIJ38" s="639"/>
      <c r="FIK38" s="639"/>
      <c r="FIL38" s="639"/>
      <c r="FIM38" s="639"/>
      <c r="FIN38" s="639"/>
      <c r="FIO38" s="639"/>
      <c r="FIP38" s="639"/>
      <c r="FIQ38" s="639"/>
      <c r="FIR38" s="639"/>
      <c r="FIS38" s="639"/>
      <c r="FIT38" s="639"/>
      <c r="FIU38" s="639"/>
      <c r="FIV38" s="639"/>
      <c r="FIW38" s="639"/>
      <c r="FIX38" s="639"/>
      <c r="FIY38" s="639"/>
      <c r="FIZ38" s="639"/>
      <c r="FJA38" s="639"/>
      <c r="FJB38" s="639"/>
      <c r="FJC38" s="639"/>
      <c r="FJD38" s="639"/>
      <c r="FJE38" s="639"/>
      <c r="FJF38" s="639"/>
      <c r="FJG38" s="639"/>
      <c r="FJH38" s="639"/>
      <c r="FJI38" s="639"/>
      <c r="FJJ38" s="639"/>
      <c r="FJK38" s="639"/>
      <c r="FJL38" s="639"/>
      <c r="FJM38" s="639"/>
      <c r="FJN38" s="639"/>
      <c r="FJO38" s="639"/>
      <c r="FJP38" s="639"/>
      <c r="FJQ38" s="639"/>
      <c r="FJR38" s="639"/>
      <c r="FJS38" s="639"/>
      <c r="FJT38" s="639"/>
      <c r="FJU38" s="639"/>
      <c r="FJV38" s="639"/>
      <c r="FJW38" s="639"/>
      <c r="FJX38" s="639"/>
      <c r="FJY38" s="639"/>
      <c r="FJZ38" s="639"/>
      <c r="FKA38" s="639"/>
      <c r="FKB38" s="639"/>
      <c r="FKC38" s="639"/>
      <c r="FKD38" s="639"/>
      <c r="FKE38" s="639"/>
      <c r="FKF38" s="639"/>
      <c r="FKG38" s="639"/>
      <c r="FKH38" s="639"/>
      <c r="FKI38" s="639"/>
      <c r="FKJ38" s="639"/>
      <c r="FKK38" s="639"/>
      <c r="FKL38" s="639"/>
      <c r="FKM38" s="639"/>
      <c r="FKN38" s="639"/>
      <c r="FKO38" s="639"/>
      <c r="FKP38" s="639"/>
      <c r="FKQ38" s="639"/>
      <c r="FKR38" s="639"/>
      <c r="FKS38" s="639"/>
      <c r="FKT38" s="639"/>
      <c r="FKU38" s="639"/>
      <c r="FKV38" s="639"/>
      <c r="FKW38" s="639"/>
      <c r="FKX38" s="639"/>
      <c r="FKY38" s="639"/>
      <c r="FKZ38" s="639"/>
      <c r="FLA38" s="639"/>
      <c r="FLB38" s="639"/>
      <c r="FLC38" s="639"/>
      <c r="FLD38" s="639"/>
      <c r="FLE38" s="639"/>
      <c r="FLF38" s="639"/>
      <c r="FLG38" s="639"/>
      <c r="FLH38" s="639"/>
      <c r="FLI38" s="639"/>
      <c r="FLJ38" s="639"/>
      <c r="FLK38" s="639"/>
      <c r="FLL38" s="639"/>
      <c r="FLM38" s="639"/>
      <c r="FLN38" s="639"/>
      <c r="FLO38" s="639"/>
      <c r="FLP38" s="639"/>
      <c r="FLQ38" s="639"/>
      <c r="FLR38" s="639"/>
      <c r="FLS38" s="639"/>
      <c r="FLT38" s="639"/>
      <c r="FLU38" s="639"/>
      <c r="FLV38" s="639"/>
      <c r="FLW38" s="639"/>
      <c r="FLX38" s="639"/>
      <c r="FLY38" s="639"/>
      <c r="FLZ38" s="639"/>
      <c r="FMA38" s="639"/>
      <c r="FMB38" s="639"/>
      <c r="FMC38" s="639"/>
      <c r="FMD38" s="639"/>
      <c r="FME38" s="639"/>
      <c r="FMF38" s="639"/>
      <c r="FMG38" s="639"/>
      <c r="FMH38" s="639"/>
      <c r="FMI38" s="639"/>
      <c r="FMJ38" s="639"/>
      <c r="FMK38" s="639"/>
      <c r="FML38" s="639"/>
      <c r="FMM38" s="639"/>
      <c r="FMN38" s="639"/>
      <c r="FMO38" s="639"/>
      <c r="FMP38" s="639"/>
      <c r="FMQ38" s="639"/>
      <c r="FMR38" s="639"/>
      <c r="FMS38" s="639"/>
      <c r="FMT38" s="639"/>
      <c r="FMU38" s="639"/>
      <c r="FMV38" s="639"/>
      <c r="FMW38" s="639"/>
      <c r="FMX38" s="639"/>
      <c r="FMY38" s="639"/>
      <c r="FMZ38" s="639"/>
      <c r="FNA38" s="639"/>
      <c r="FNB38" s="639"/>
      <c r="FNC38" s="639"/>
      <c r="FND38" s="639"/>
      <c r="FNE38" s="639"/>
      <c r="FNF38" s="639"/>
      <c r="FNG38" s="639"/>
      <c r="FNH38" s="639"/>
      <c r="FNI38" s="639"/>
      <c r="FNJ38" s="639"/>
      <c r="FNK38" s="639"/>
      <c r="FNL38" s="639"/>
      <c r="FNM38" s="639"/>
      <c r="FNN38" s="639"/>
      <c r="FNO38" s="639"/>
      <c r="FNP38" s="639"/>
      <c r="FNQ38" s="639"/>
      <c r="FNR38" s="639"/>
      <c r="FNS38" s="639"/>
      <c r="FNT38" s="639"/>
      <c r="FNU38" s="639"/>
      <c r="FNV38" s="639"/>
      <c r="FNW38" s="639"/>
      <c r="FNX38" s="639"/>
      <c r="FNY38" s="639"/>
      <c r="FNZ38" s="639"/>
      <c r="FOA38" s="639"/>
      <c r="FOB38" s="639"/>
      <c r="FOC38" s="639"/>
      <c r="FOD38" s="639"/>
      <c r="FOE38" s="639"/>
      <c r="FOF38" s="639"/>
      <c r="FOG38" s="639"/>
      <c r="FOH38" s="639"/>
      <c r="FOI38" s="639"/>
      <c r="FOJ38" s="639"/>
      <c r="FOK38" s="639"/>
      <c r="FOL38" s="639"/>
      <c r="FOM38" s="639"/>
      <c r="FON38" s="639"/>
      <c r="FOO38" s="639"/>
      <c r="FOP38" s="639"/>
      <c r="FOQ38" s="639"/>
      <c r="FOR38" s="639"/>
      <c r="FOS38" s="639"/>
      <c r="FOT38" s="639"/>
      <c r="FOU38" s="639"/>
      <c r="FOV38" s="639"/>
      <c r="FOW38" s="639"/>
      <c r="FOX38" s="639"/>
      <c r="FOY38" s="639"/>
      <c r="FOZ38" s="639"/>
      <c r="FPA38" s="639"/>
      <c r="FPB38" s="639"/>
      <c r="FPC38" s="639"/>
      <c r="FPD38" s="639"/>
      <c r="FPE38" s="639"/>
      <c r="FPF38" s="639"/>
      <c r="FPG38" s="639"/>
      <c r="FPH38" s="639"/>
      <c r="FPI38" s="639"/>
      <c r="FPJ38" s="639"/>
      <c r="FPK38" s="639"/>
      <c r="FPL38" s="639"/>
      <c r="FPM38" s="639"/>
      <c r="FPN38" s="639"/>
      <c r="FPO38" s="639"/>
      <c r="FPP38" s="639"/>
      <c r="FPQ38" s="639"/>
      <c r="FPR38" s="639"/>
      <c r="FPS38" s="639"/>
      <c r="FPT38" s="639"/>
      <c r="FPU38" s="639"/>
      <c r="FPV38" s="639"/>
      <c r="FPW38" s="639"/>
      <c r="FPX38" s="639"/>
      <c r="FPY38" s="639"/>
      <c r="FPZ38" s="639"/>
      <c r="FQA38" s="639"/>
      <c r="FQB38" s="639"/>
      <c r="FQC38" s="639"/>
      <c r="FQD38" s="639"/>
      <c r="FQE38" s="639"/>
      <c r="FQF38" s="639"/>
      <c r="FQG38" s="639"/>
      <c r="FQH38" s="639"/>
      <c r="FQI38" s="639"/>
      <c r="FQJ38" s="639"/>
      <c r="FQK38" s="639"/>
      <c r="FQL38" s="639"/>
      <c r="FQM38" s="639"/>
      <c r="FQN38" s="639"/>
      <c r="FQO38" s="639"/>
      <c r="FQP38" s="639"/>
      <c r="FQQ38" s="639"/>
      <c r="FQR38" s="639"/>
      <c r="FQS38" s="639"/>
      <c r="FQT38" s="639"/>
      <c r="FQU38" s="639"/>
      <c r="FQV38" s="639"/>
      <c r="FQW38" s="639"/>
      <c r="FQX38" s="639"/>
      <c r="FQY38" s="639"/>
      <c r="FQZ38" s="639"/>
      <c r="FRA38" s="639"/>
      <c r="FRB38" s="639"/>
      <c r="FRC38" s="639"/>
      <c r="FRD38" s="639"/>
      <c r="FRE38" s="639"/>
      <c r="FRF38" s="639"/>
      <c r="FRG38" s="639"/>
      <c r="FRH38" s="639"/>
      <c r="FRI38" s="639"/>
      <c r="FRJ38" s="639"/>
      <c r="FRK38" s="639"/>
      <c r="FRL38" s="639"/>
      <c r="FRM38" s="639"/>
      <c r="FRN38" s="639"/>
      <c r="FRO38" s="639"/>
      <c r="FRP38" s="639"/>
      <c r="FRQ38" s="639"/>
      <c r="FRR38" s="639"/>
      <c r="FRS38" s="639"/>
      <c r="FRT38" s="639"/>
      <c r="FRU38" s="639"/>
      <c r="FRV38" s="639"/>
      <c r="FRW38" s="639"/>
      <c r="FRX38" s="639"/>
      <c r="FRY38" s="639"/>
      <c r="FRZ38" s="639"/>
      <c r="FSA38" s="639"/>
      <c r="FSB38" s="639"/>
      <c r="FSC38" s="639"/>
      <c r="FSD38" s="639"/>
      <c r="FSE38" s="639"/>
      <c r="FSF38" s="639"/>
      <c r="FSG38" s="639"/>
      <c r="FSH38" s="639"/>
      <c r="FSI38" s="639"/>
      <c r="FSJ38" s="639"/>
      <c r="FSK38" s="639"/>
      <c r="FSL38" s="639"/>
      <c r="FSM38" s="639"/>
      <c r="FSN38" s="639"/>
      <c r="FSO38" s="639"/>
      <c r="FSP38" s="639"/>
      <c r="FSQ38" s="639"/>
      <c r="FSR38" s="639"/>
      <c r="FSS38" s="639"/>
      <c r="FST38" s="639"/>
      <c r="FSU38" s="639"/>
      <c r="FSV38" s="639"/>
      <c r="FSW38" s="639"/>
      <c r="FSX38" s="639"/>
      <c r="FSY38" s="639"/>
      <c r="FSZ38" s="639"/>
      <c r="FTA38" s="639"/>
      <c r="FTB38" s="639"/>
      <c r="FTC38" s="639"/>
      <c r="FTD38" s="639"/>
      <c r="FTE38" s="639"/>
      <c r="FTF38" s="639"/>
      <c r="FTG38" s="639"/>
      <c r="FTH38" s="639"/>
      <c r="FTI38" s="639"/>
      <c r="FTJ38" s="639"/>
      <c r="FTK38" s="639"/>
      <c r="FTL38" s="639"/>
      <c r="FTM38" s="639"/>
      <c r="FTN38" s="639"/>
      <c r="FTO38" s="639"/>
      <c r="FTP38" s="639"/>
      <c r="FTQ38" s="639"/>
      <c r="FTR38" s="639"/>
      <c r="FTS38" s="639"/>
      <c r="FTT38" s="639"/>
      <c r="FTU38" s="639"/>
      <c r="FTV38" s="639"/>
      <c r="FTW38" s="639"/>
      <c r="FTX38" s="639"/>
      <c r="FTY38" s="639"/>
      <c r="FTZ38" s="639"/>
      <c r="FUA38" s="639"/>
      <c r="FUB38" s="639"/>
      <c r="FUC38" s="639"/>
      <c r="FUD38" s="639"/>
      <c r="FUE38" s="639"/>
      <c r="FUF38" s="639"/>
      <c r="FUG38" s="639"/>
      <c r="FUH38" s="639"/>
      <c r="FUI38" s="639"/>
      <c r="FUJ38" s="639"/>
      <c r="FUK38" s="639"/>
      <c r="FUL38" s="639"/>
      <c r="FUM38" s="639"/>
      <c r="FUN38" s="639"/>
      <c r="FUO38" s="639"/>
      <c r="FUP38" s="639"/>
      <c r="FUQ38" s="639"/>
      <c r="FUR38" s="639"/>
      <c r="FUS38" s="639"/>
      <c r="FUT38" s="639"/>
      <c r="FUU38" s="639"/>
      <c r="FUV38" s="639"/>
      <c r="FUW38" s="639"/>
      <c r="FUX38" s="639"/>
      <c r="FUY38" s="639"/>
      <c r="FUZ38" s="639"/>
      <c r="FVA38" s="639"/>
      <c r="FVB38" s="639"/>
      <c r="FVC38" s="639"/>
      <c r="FVD38" s="639"/>
      <c r="FVE38" s="639"/>
      <c r="FVF38" s="639"/>
      <c r="FVG38" s="639"/>
      <c r="FVH38" s="639"/>
      <c r="FVI38" s="639"/>
      <c r="FVJ38" s="639"/>
      <c r="FVK38" s="639"/>
      <c r="FVL38" s="639"/>
      <c r="FVM38" s="639"/>
      <c r="FVN38" s="639"/>
      <c r="FVO38" s="639"/>
      <c r="FVP38" s="639"/>
      <c r="FVQ38" s="639"/>
      <c r="FVR38" s="639"/>
      <c r="FVS38" s="639"/>
      <c r="FVT38" s="639"/>
      <c r="FVU38" s="639"/>
      <c r="FVV38" s="639"/>
      <c r="FVW38" s="639"/>
      <c r="FVX38" s="639"/>
      <c r="FVY38" s="639"/>
      <c r="FVZ38" s="639"/>
      <c r="FWA38" s="639"/>
      <c r="FWB38" s="639"/>
      <c r="FWC38" s="639"/>
      <c r="FWD38" s="639"/>
      <c r="FWE38" s="639"/>
      <c r="FWF38" s="639"/>
      <c r="FWG38" s="639"/>
      <c r="FWH38" s="639"/>
      <c r="FWI38" s="639"/>
      <c r="FWJ38" s="639"/>
      <c r="FWK38" s="639"/>
      <c r="FWL38" s="639"/>
      <c r="FWM38" s="639"/>
      <c r="FWN38" s="639"/>
      <c r="FWO38" s="639"/>
      <c r="FWP38" s="639"/>
      <c r="FWQ38" s="639"/>
      <c r="FWR38" s="639"/>
      <c r="FWS38" s="639"/>
      <c r="FWT38" s="639"/>
      <c r="FWU38" s="639"/>
      <c r="FWV38" s="639"/>
      <c r="FWW38" s="639"/>
      <c r="FWX38" s="639"/>
      <c r="FWY38" s="639"/>
      <c r="FWZ38" s="639"/>
      <c r="FXA38" s="639"/>
      <c r="FXB38" s="639"/>
      <c r="FXC38" s="639"/>
      <c r="FXD38" s="639"/>
      <c r="FXE38" s="639"/>
      <c r="FXF38" s="639"/>
      <c r="FXG38" s="639"/>
      <c r="FXH38" s="639"/>
      <c r="FXI38" s="639"/>
      <c r="FXJ38" s="639"/>
      <c r="FXK38" s="639"/>
      <c r="FXL38" s="639"/>
      <c r="FXM38" s="639"/>
      <c r="FXN38" s="639"/>
      <c r="FXO38" s="639"/>
      <c r="FXP38" s="639"/>
      <c r="FXQ38" s="639"/>
      <c r="FXR38" s="639"/>
      <c r="FXS38" s="639"/>
      <c r="FXT38" s="639"/>
      <c r="FXU38" s="639"/>
      <c r="FXV38" s="639"/>
      <c r="FXW38" s="639"/>
      <c r="FXX38" s="639"/>
      <c r="FXY38" s="639"/>
      <c r="FXZ38" s="639"/>
      <c r="FYA38" s="639"/>
      <c r="FYB38" s="639"/>
      <c r="FYC38" s="639"/>
      <c r="FYD38" s="639"/>
      <c r="FYE38" s="639"/>
      <c r="FYF38" s="639"/>
      <c r="FYG38" s="639"/>
      <c r="FYH38" s="639"/>
      <c r="FYI38" s="639"/>
      <c r="FYJ38" s="639"/>
      <c r="FYK38" s="639"/>
      <c r="FYL38" s="639"/>
      <c r="FYM38" s="639"/>
      <c r="FYN38" s="639"/>
      <c r="FYO38" s="639"/>
      <c r="FYP38" s="639"/>
      <c r="FYQ38" s="639"/>
      <c r="FYR38" s="639"/>
      <c r="FYS38" s="639"/>
      <c r="FYT38" s="639"/>
      <c r="FYU38" s="639"/>
      <c r="FYV38" s="639"/>
      <c r="FYW38" s="639"/>
      <c r="FYX38" s="639"/>
      <c r="FYY38" s="639"/>
      <c r="FYZ38" s="639"/>
      <c r="FZA38" s="639"/>
      <c r="FZB38" s="639"/>
      <c r="FZC38" s="639"/>
      <c r="FZD38" s="639"/>
      <c r="FZE38" s="639"/>
      <c r="FZF38" s="639"/>
      <c r="FZG38" s="639"/>
      <c r="FZH38" s="639"/>
      <c r="FZI38" s="639"/>
      <c r="FZJ38" s="639"/>
      <c r="FZK38" s="639"/>
      <c r="FZL38" s="639"/>
      <c r="FZM38" s="639"/>
      <c r="FZN38" s="639"/>
      <c r="FZO38" s="639"/>
      <c r="FZP38" s="639"/>
      <c r="FZQ38" s="639"/>
      <c r="FZR38" s="639"/>
      <c r="FZS38" s="639"/>
      <c r="FZT38" s="639"/>
      <c r="FZU38" s="639"/>
      <c r="FZV38" s="639"/>
      <c r="FZW38" s="639"/>
      <c r="FZX38" s="639"/>
      <c r="FZY38" s="639"/>
      <c r="FZZ38" s="639"/>
      <c r="GAA38" s="639"/>
      <c r="GAB38" s="639"/>
      <c r="GAC38" s="639"/>
      <c r="GAD38" s="639"/>
      <c r="GAE38" s="639"/>
      <c r="GAF38" s="639"/>
      <c r="GAG38" s="639"/>
      <c r="GAH38" s="639"/>
      <c r="GAI38" s="639"/>
      <c r="GAJ38" s="639"/>
      <c r="GAK38" s="639"/>
      <c r="GAL38" s="639"/>
      <c r="GAM38" s="639"/>
      <c r="GAN38" s="639"/>
      <c r="GAO38" s="639"/>
      <c r="GAP38" s="639"/>
      <c r="GAQ38" s="639"/>
      <c r="GAR38" s="639"/>
      <c r="GAS38" s="639"/>
      <c r="GAT38" s="639"/>
      <c r="GAU38" s="639"/>
      <c r="GAV38" s="639"/>
      <c r="GAW38" s="639"/>
      <c r="GAX38" s="639"/>
      <c r="GAY38" s="639"/>
      <c r="GAZ38" s="639"/>
      <c r="GBA38" s="639"/>
      <c r="GBB38" s="639"/>
      <c r="GBC38" s="639"/>
      <c r="GBD38" s="639"/>
      <c r="GBE38" s="639"/>
      <c r="GBF38" s="639"/>
      <c r="GBG38" s="639"/>
      <c r="GBH38" s="639"/>
      <c r="GBI38" s="639"/>
      <c r="GBJ38" s="639"/>
      <c r="GBK38" s="639"/>
      <c r="GBL38" s="639"/>
      <c r="GBM38" s="639"/>
      <c r="GBN38" s="639"/>
      <c r="GBO38" s="639"/>
      <c r="GBP38" s="639"/>
      <c r="GBQ38" s="639"/>
      <c r="GBR38" s="639"/>
      <c r="GBS38" s="639"/>
      <c r="GBT38" s="639"/>
      <c r="GBU38" s="639"/>
      <c r="GBV38" s="639"/>
      <c r="GBW38" s="639"/>
      <c r="GBX38" s="639"/>
      <c r="GBY38" s="639"/>
      <c r="GBZ38" s="639"/>
      <c r="GCA38" s="639"/>
      <c r="GCB38" s="639"/>
      <c r="GCC38" s="639"/>
      <c r="GCD38" s="639"/>
      <c r="GCE38" s="639"/>
      <c r="GCF38" s="639"/>
      <c r="GCG38" s="639"/>
      <c r="GCH38" s="639"/>
      <c r="GCI38" s="639"/>
      <c r="GCJ38" s="639"/>
      <c r="GCK38" s="639"/>
      <c r="GCL38" s="639"/>
      <c r="GCM38" s="639"/>
      <c r="GCN38" s="639"/>
      <c r="GCO38" s="639"/>
      <c r="GCP38" s="639"/>
      <c r="GCQ38" s="639"/>
      <c r="GCR38" s="639"/>
      <c r="GCS38" s="639"/>
      <c r="GCT38" s="639"/>
      <c r="GCU38" s="639"/>
      <c r="GCV38" s="639"/>
      <c r="GCW38" s="639"/>
      <c r="GCX38" s="639"/>
      <c r="GCY38" s="639"/>
      <c r="GCZ38" s="639"/>
      <c r="GDA38" s="639"/>
      <c r="GDB38" s="639"/>
      <c r="GDC38" s="639"/>
      <c r="GDD38" s="639"/>
      <c r="GDE38" s="639"/>
      <c r="GDF38" s="639"/>
      <c r="GDG38" s="639"/>
      <c r="GDH38" s="639"/>
      <c r="GDI38" s="639"/>
      <c r="GDJ38" s="639"/>
      <c r="GDK38" s="639"/>
      <c r="GDL38" s="639"/>
      <c r="GDM38" s="639"/>
      <c r="GDN38" s="639"/>
      <c r="GDO38" s="639"/>
      <c r="GDP38" s="639"/>
      <c r="GDQ38" s="639"/>
      <c r="GDR38" s="639"/>
      <c r="GDS38" s="639"/>
      <c r="GDT38" s="639"/>
      <c r="GDU38" s="639"/>
      <c r="GDV38" s="639"/>
      <c r="GDW38" s="639"/>
      <c r="GDX38" s="639"/>
      <c r="GDY38" s="639"/>
      <c r="GDZ38" s="639"/>
      <c r="GEA38" s="639"/>
      <c r="GEB38" s="639"/>
      <c r="GEC38" s="639"/>
      <c r="GED38" s="639"/>
      <c r="GEE38" s="639"/>
      <c r="GEF38" s="639"/>
      <c r="GEG38" s="639"/>
      <c r="GEH38" s="639"/>
      <c r="GEI38" s="639"/>
      <c r="GEJ38" s="639"/>
      <c r="GEK38" s="639"/>
      <c r="GEL38" s="639"/>
      <c r="GEM38" s="639"/>
      <c r="GEN38" s="639"/>
      <c r="GEO38" s="639"/>
      <c r="GEP38" s="639"/>
      <c r="GEQ38" s="639"/>
      <c r="GER38" s="639"/>
      <c r="GES38" s="639"/>
      <c r="GET38" s="639"/>
      <c r="GEU38" s="639"/>
      <c r="GEV38" s="639"/>
      <c r="GEW38" s="639"/>
      <c r="GEX38" s="639"/>
      <c r="GEY38" s="639"/>
      <c r="GEZ38" s="639"/>
      <c r="GFA38" s="639"/>
      <c r="GFB38" s="639"/>
      <c r="GFC38" s="639"/>
      <c r="GFD38" s="639"/>
      <c r="GFE38" s="639"/>
      <c r="GFF38" s="639"/>
      <c r="GFG38" s="639"/>
      <c r="GFH38" s="639"/>
      <c r="GFI38" s="639"/>
      <c r="GFJ38" s="639"/>
      <c r="GFK38" s="639"/>
      <c r="GFL38" s="639"/>
      <c r="GFM38" s="639"/>
      <c r="GFN38" s="639"/>
      <c r="GFO38" s="639"/>
      <c r="GFP38" s="639"/>
      <c r="GFQ38" s="639"/>
      <c r="GFR38" s="639"/>
      <c r="GFS38" s="639"/>
      <c r="GFT38" s="639"/>
      <c r="GFU38" s="639"/>
      <c r="GFV38" s="639"/>
      <c r="GFW38" s="639"/>
      <c r="GFX38" s="639"/>
      <c r="GFY38" s="639"/>
      <c r="GFZ38" s="639"/>
      <c r="GGA38" s="639"/>
      <c r="GGB38" s="639"/>
      <c r="GGC38" s="639"/>
      <c r="GGD38" s="639"/>
      <c r="GGE38" s="639"/>
      <c r="GGF38" s="639"/>
      <c r="GGG38" s="639"/>
      <c r="GGH38" s="639"/>
      <c r="GGI38" s="639"/>
      <c r="GGJ38" s="639"/>
      <c r="GGK38" s="639"/>
      <c r="GGL38" s="639"/>
      <c r="GGM38" s="639"/>
      <c r="GGN38" s="639"/>
      <c r="GGO38" s="639"/>
      <c r="GGP38" s="639"/>
      <c r="GGQ38" s="639"/>
      <c r="GGR38" s="639"/>
      <c r="GGS38" s="639"/>
      <c r="GGT38" s="639"/>
      <c r="GGU38" s="639"/>
      <c r="GGV38" s="639"/>
      <c r="GGW38" s="639"/>
      <c r="GGX38" s="639"/>
      <c r="GGY38" s="639"/>
      <c r="GGZ38" s="639"/>
      <c r="GHA38" s="639"/>
      <c r="GHB38" s="639"/>
      <c r="GHC38" s="639"/>
      <c r="GHD38" s="639"/>
      <c r="GHE38" s="639"/>
      <c r="GHF38" s="639"/>
      <c r="GHG38" s="639"/>
      <c r="GHH38" s="639"/>
      <c r="GHI38" s="639"/>
      <c r="GHJ38" s="639"/>
      <c r="GHK38" s="639"/>
      <c r="GHL38" s="639"/>
      <c r="GHM38" s="639"/>
      <c r="GHN38" s="639"/>
      <c r="GHO38" s="639"/>
      <c r="GHP38" s="639"/>
      <c r="GHQ38" s="639"/>
      <c r="GHR38" s="639"/>
      <c r="GHS38" s="639"/>
      <c r="GHT38" s="639"/>
      <c r="GHU38" s="639"/>
      <c r="GHV38" s="639"/>
      <c r="GHW38" s="639"/>
      <c r="GHX38" s="639"/>
      <c r="GHY38" s="639"/>
      <c r="GHZ38" s="639"/>
      <c r="GIA38" s="639"/>
      <c r="GIB38" s="639"/>
      <c r="GIC38" s="639"/>
      <c r="GID38" s="639"/>
      <c r="GIE38" s="639"/>
      <c r="GIF38" s="639"/>
      <c r="GIG38" s="639"/>
      <c r="GIH38" s="639"/>
      <c r="GII38" s="639"/>
      <c r="GIJ38" s="639"/>
      <c r="GIK38" s="639"/>
      <c r="GIL38" s="639"/>
      <c r="GIM38" s="639"/>
      <c r="GIN38" s="639"/>
      <c r="GIO38" s="639"/>
      <c r="GIP38" s="639"/>
      <c r="GIQ38" s="639"/>
      <c r="GIR38" s="639"/>
      <c r="GIS38" s="639"/>
      <c r="GIT38" s="639"/>
      <c r="GIU38" s="639"/>
      <c r="GIV38" s="639"/>
      <c r="GIW38" s="639"/>
      <c r="GIX38" s="639"/>
      <c r="GIY38" s="639"/>
      <c r="GIZ38" s="639"/>
      <c r="GJA38" s="639"/>
      <c r="GJB38" s="639"/>
      <c r="GJC38" s="639"/>
      <c r="GJD38" s="639"/>
      <c r="GJE38" s="639"/>
      <c r="GJF38" s="639"/>
      <c r="GJG38" s="639"/>
      <c r="GJH38" s="639"/>
      <c r="GJI38" s="639"/>
      <c r="GJJ38" s="639"/>
      <c r="GJK38" s="639"/>
      <c r="GJL38" s="639"/>
      <c r="GJM38" s="639"/>
      <c r="GJN38" s="639"/>
      <c r="GJO38" s="639"/>
      <c r="GJP38" s="639"/>
      <c r="GJQ38" s="639"/>
      <c r="GJR38" s="639"/>
      <c r="GJS38" s="639"/>
      <c r="GJT38" s="639"/>
      <c r="GJU38" s="639"/>
      <c r="GJV38" s="639"/>
      <c r="GJW38" s="639"/>
      <c r="GJX38" s="639"/>
      <c r="GJY38" s="639"/>
      <c r="GJZ38" s="639"/>
      <c r="GKA38" s="639"/>
      <c r="GKB38" s="639"/>
      <c r="GKC38" s="639"/>
      <c r="GKD38" s="639"/>
      <c r="GKE38" s="639"/>
      <c r="GKF38" s="639"/>
      <c r="GKG38" s="639"/>
      <c r="GKH38" s="639"/>
      <c r="GKI38" s="639"/>
      <c r="GKJ38" s="639"/>
      <c r="GKK38" s="639"/>
      <c r="GKL38" s="639"/>
      <c r="GKM38" s="639"/>
      <c r="GKN38" s="639"/>
      <c r="GKO38" s="639"/>
      <c r="GKP38" s="639"/>
      <c r="GKQ38" s="639"/>
      <c r="GKR38" s="639"/>
      <c r="GKS38" s="639"/>
      <c r="GKT38" s="639"/>
      <c r="GKU38" s="639"/>
      <c r="GKV38" s="639"/>
      <c r="GKW38" s="639"/>
      <c r="GKX38" s="639"/>
      <c r="GKY38" s="639"/>
      <c r="GKZ38" s="639"/>
      <c r="GLA38" s="639"/>
      <c r="GLB38" s="639"/>
      <c r="GLC38" s="639"/>
      <c r="GLD38" s="639"/>
      <c r="GLE38" s="639"/>
      <c r="GLF38" s="639"/>
      <c r="GLG38" s="639"/>
      <c r="GLH38" s="639"/>
      <c r="GLI38" s="639"/>
      <c r="GLJ38" s="639"/>
      <c r="GLK38" s="639"/>
      <c r="GLL38" s="639"/>
      <c r="GLM38" s="639"/>
      <c r="GLN38" s="639"/>
      <c r="GLO38" s="639"/>
      <c r="GLP38" s="639"/>
      <c r="GLQ38" s="639"/>
      <c r="GLR38" s="639"/>
      <c r="GLS38" s="639"/>
      <c r="GLT38" s="639"/>
      <c r="GLU38" s="639"/>
      <c r="GLV38" s="639"/>
      <c r="GLW38" s="639"/>
      <c r="GLX38" s="639"/>
      <c r="GLY38" s="639"/>
      <c r="GLZ38" s="639"/>
      <c r="GMA38" s="639"/>
      <c r="GMB38" s="639"/>
      <c r="GMC38" s="639"/>
      <c r="GMD38" s="639"/>
      <c r="GME38" s="639"/>
      <c r="GMF38" s="639"/>
      <c r="GMG38" s="639"/>
      <c r="GMH38" s="639"/>
      <c r="GMI38" s="639"/>
      <c r="GMJ38" s="639"/>
      <c r="GMK38" s="639"/>
      <c r="GML38" s="639"/>
      <c r="GMM38" s="639"/>
      <c r="GMN38" s="639"/>
      <c r="GMO38" s="639"/>
      <c r="GMP38" s="639"/>
      <c r="GMQ38" s="639"/>
      <c r="GMR38" s="639"/>
      <c r="GMS38" s="639"/>
      <c r="GMT38" s="639"/>
      <c r="GMU38" s="639"/>
      <c r="GMV38" s="639"/>
      <c r="GMW38" s="639"/>
      <c r="GMX38" s="639"/>
      <c r="GMY38" s="639"/>
      <c r="GMZ38" s="639"/>
      <c r="GNA38" s="639"/>
      <c r="GNB38" s="639"/>
      <c r="GNC38" s="639"/>
      <c r="GND38" s="639"/>
      <c r="GNE38" s="639"/>
      <c r="GNF38" s="639"/>
      <c r="GNG38" s="639"/>
      <c r="GNH38" s="639"/>
      <c r="GNI38" s="639"/>
      <c r="GNJ38" s="639"/>
      <c r="GNK38" s="639"/>
      <c r="GNL38" s="639"/>
      <c r="GNM38" s="639"/>
      <c r="GNN38" s="639"/>
      <c r="GNO38" s="639"/>
      <c r="GNP38" s="639"/>
      <c r="GNQ38" s="639"/>
      <c r="GNR38" s="639"/>
      <c r="GNS38" s="639"/>
      <c r="GNT38" s="639"/>
      <c r="GNU38" s="639"/>
      <c r="GNV38" s="639"/>
      <c r="GNW38" s="639"/>
      <c r="GNX38" s="639"/>
      <c r="GNY38" s="639"/>
      <c r="GNZ38" s="639"/>
      <c r="GOA38" s="639"/>
      <c r="GOB38" s="639"/>
      <c r="GOC38" s="639"/>
      <c r="GOD38" s="639"/>
      <c r="GOE38" s="639"/>
      <c r="GOF38" s="639"/>
      <c r="GOG38" s="639"/>
      <c r="GOH38" s="639"/>
      <c r="GOI38" s="639"/>
      <c r="GOJ38" s="639"/>
      <c r="GOK38" s="639"/>
      <c r="GOL38" s="639"/>
      <c r="GOM38" s="639"/>
      <c r="GON38" s="639"/>
      <c r="GOO38" s="639"/>
      <c r="GOP38" s="639"/>
      <c r="GOQ38" s="639"/>
      <c r="GOR38" s="639"/>
      <c r="GOS38" s="639"/>
      <c r="GOT38" s="639"/>
      <c r="GOU38" s="639"/>
      <c r="GOV38" s="639"/>
      <c r="GOW38" s="639"/>
      <c r="GOX38" s="639"/>
      <c r="GOY38" s="639"/>
      <c r="GOZ38" s="639"/>
      <c r="GPA38" s="639"/>
      <c r="GPB38" s="639"/>
      <c r="GPC38" s="639"/>
      <c r="GPD38" s="639"/>
      <c r="GPE38" s="639"/>
      <c r="GPF38" s="639"/>
      <c r="GPG38" s="639"/>
      <c r="GPH38" s="639"/>
      <c r="GPI38" s="639"/>
      <c r="GPJ38" s="639"/>
      <c r="GPK38" s="639"/>
      <c r="GPL38" s="639"/>
      <c r="GPM38" s="639"/>
      <c r="GPN38" s="639"/>
      <c r="GPO38" s="639"/>
      <c r="GPP38" s="639"/>
      <c r="GPQ38" s="639"/>
      <c r="GPR38" s="639"/>
      <c r="GPS38" s="639"/>
      <c r="GPT38" s="639"/>
      <c r="GPU38" s="639"/>
      <c r="GPV38" s="639"/>
      <c r="GPW38" s="639"/>
      <c r="GPX38" s="639"/>
      <c r="GPY38" s="639"/>
      <c r="GPZ38" s="639"/>
      <c r="GQA38" s="639"/>
      <c r="GQB38" s="639"/>
      <c r="GQC38" s="639"/>
      <c r="GQD38" s="639"/>
      <c r="GQE38" s="639"/>
      <c r="GQF38" s="639"/>
      <c r="GQG38" s="639"/>
      <c r="GQH38" s="639"/>
      <c r="GQI38" s="639"/>
      <c r="GQJ38" s="639"/>
      <c r="GQK38" s="639"/>
      <c r="GQL38" s="639"/>
      <c r="GQM38" s="639"/>
      <c r="GQN38" s="639"/>
      <c r="GQO38" s="639"/>
      <c r="GQP38" s="639"/>
      <c r="GQQ38" s="639"/>
      <c r="GQR38" s="639"/>
      <c r="GQS38" s="639"/>
      <c r="GQT38" s="639"/>
      <c r="GQU38" s="639"/>
      <c r="GQV38" s="639"/>
      <c r="GQW38" s="639"/>
      <c r="GQX38" s="639"/>
      <c r="GQY38" s="639"/>
      <c r="GQZ38" s="639"/>
      <c r="GRA38" s="639"/>
      <c r="GRB38" s="639"/>
      <c r="GRC38" s="639"/>
      <c r="GRD38" s="639"/>
      <c r="GRE38" s="639"/>
      <c r="GRF38" s="639"/>
      <c r="GRG38" s="639"/>
      <c r="GRH38" s="639"/>
      <c r="GRI38" s="639"/>
      <c r="GRJ38" s="639"/>
      <c r="GRK38" s="639"/>
      <c r="GRL38" s="639"/>
      <c r="GRM38" s="639"/>
      <c r="GRN38" s="639"/>
      <c r="GRO38" s="639"/>
      <c r="GRP38" s="639"/>
      <c r="GRQ38" s="639"/>
      <c r="GRR38" s="639"/>
      <c r="GRS38" s="639"/>
      <c r="GRT38" s="639"/>
      <c r="GRU38" s="639"/>
      <c r="GRV38" s="639"/>
      <c r="GRW38" s="639"/>
      <c r="GRX38" s="639"/>
      <c r="GRY38" s="639"/>
      <c r="GRZ38" s="639"/>
      <c r="GSA38" s="639"/>
      <c r="GSB38" s="639"/>
      <c r="GSC38" s="639"/>
      <c r="GSD38" s="639"/>
      <c r="GSE38" s="639"/>
      <c r="GSF38" s="639"/>
      <c r="GSG38" s="639"/>
      <c r="GSH38" s="639"/>
      <c r="GSI38" s="639"/>
      <c r="GSJ38" s="639"/>
      <c r="GSK38" s="639"/>
      <c r="GSL38" s="639"/>
      <c r="GSM38" s="639"/>
      <c r="GSN38" s="639"/>
      <c r="GSO38" s="639"/>
      <c r="GSP38" s="639"/>
      <c r="GSQ38" s="639"/>
      <c r="GSR38" s="639"/>
      <c r="GSS38" s="639"/>
      <c r="GST38" s="639"/>
      <c r="GSU38" s="639"/>
      <c r="GSV38" s="639"/>
      <c r="GSW38" s="639"/>
      <c r="GSX38" s="639"/>
      <c r="GSY38" s="639"/>
      <c r="GSZ38" s="639"/>
      <c r="GTA38" s="639"/>
      <c r="GTB38" s="639"/>
      <c r="GTC38" s="639"/>
      <c r="GTD38" s="639"/>
      <c r="GTE38" s="639"/>
      <c r="GTF38" s="639"/>
      <c r="GTG38" s="639"/>
      <c r="GTH38" s="639"/>
      <c r="GTI38" s="639"/>
      <c r="GTJ38" s="639"/>
      <c r="GTK38" s="639"/>
      <c r="GTL38" s="639"/>
      <c r="GTM38" s="639"/>
      <c r="GTN38" s="639"/>
      <c r="GTO38" s="639"/>
      <c r="GTP38" s="639"/>
      <c r="GTQ38" s="639"/>
      <c r="GTR38" s="639"/>
      <c r="GTS38" s="639"/>
      <c r="GTT38" s="639"/>
      <c r="GTU38" s="639"/>
      <c r="GTV38" s="639"/>
      <c r="GTW38" s="639"/>
      <c r="GTX38" s="639"/>
      <c r="GTY38" s="639"/>
      <c r="GTZ38" s="639"/>
      <c r="GUA38" s="639"/>
      <c r="GUB38" s="639"/>
      <c r="GUC38" s="639"/>
      <c r="GUD38" s="639"/>
      <c r="GUE38" s="639"/>
      <c r="GUF38" s="639"/>
      <c r="GUG38" s="639"/>
      <c r="GUH38" s="639"/>
      <c r="GUI38" s="639"/>
      <c r="GUJ38" s="639"/>
      <c r="GUK38" s="639"/>
      <c r="GUL38" s="639"/>
      <c r="GUM38" s="639"/>
      <c r="GUN38" s="639"/>
      <c r="GUO38" s="639"/>
      <c r="GUP38" s="639"/>
      <c r="GUQ38" s="639"/>
      <c r="GUR38" s="639"/>
      <c r="GUS38" s="639"/>
      <c r="GUT38" s="639"/>
      <c r="GUU38" s="639"/>
      <c r="GUV38" s="639"/>
      <c r="GUW38" s="639"/>
      <c r="GUX38" s="639"/>
      <c r="GUY38" s="639"/>
      <c r="GUZ38" s="639"/>
      <c r="GVA38" s="639"/>
      <c r="GVB38" s="639"/>
      <c r="GVC38" s="639"/>
      <c r="GVD38" s="639"/>
      <c r="GVE38" s="639"/>
      <c r="GVF38" s="639"/>
      <c r="GVG38" s="639"/>
      <c r="GVH38" s="639"/>
      <c r="GVI38" s="639"/>
      <c r="GVJ38" s="639"/>
      <c r="GVK38" s="639"/>
      <c r="GVL38" s="639"/>
      <c r="GVM38" s="639"/>
      <c r="GVN38" s="639"/>
      <c r="GVO38" s="639"/>
      <c r="GVP38" s="639"/>
      <c r="GVQ38" s="639"/>
      <c r="GVR38" s="639"/>
      <c r="GVS38" s="639"/>
      <c r="GVT38" s="639"/>
      <c r="GVU38" s="639"/>
      <c r="GVV38" s="639"/>
      <c r="GVW38" s="639"/>
      <c r="GVX38" s="639"/>
      <c r="GVY38" s="639"/>
      <c r="GVZ38" s="639"/>
      <c r="GWA38" s="639"/>
      <c r="GWB38" s="639"/>
      <c r="GWC38" s="639"/>
      <c r="GWD38" s="639"/>
      <c r="GWE38" s="639"/>
      <c r="GWF38" s="639"/>
      <c r="GWG38" s="639"/>
      <c r="GWH38" s="639"/>
      <c r="GWI38" s="639"/>
      <c r="GWJ38" s="639"/>
      <c r="GWK38" s="639"/>
      <c r="GWL38" s="639"/>
      <c r="GWM38" s="639"/>
      <c r="GWN38" s="639"/>
      <c r="GWO38" s="639"/>
      <c r="GWP38" s="639"/>
      <c r="GWQ38" s="639"/>
      <c r="GWR38" s="639"/>
      <c r="GWS38" s="639"/>
      <c r="GWT38" s="639"/>
      <c r="GWU38" s="639"/>
      <c r="GWV38" s="639"/>
      <c r="GWW38" s="639"/>
      <c r="GWX38" s="639"/>
      <c r="GWY38" s="639"/>
      <c r="GWZ38" s="639"/>
      <c r="GXA38" s="639"/>
      <c r="GXB38" s="639"/>
      <c r="GXC38" s="639"/>
      <c r="GXD38" s="639"/>
      <c r="GXE38" s="639"/>
      <c r="GXF38" s="639"/>
      <c r="GXG38" s="639"/>
      <c r="GXH38" s="639"/>
      <c r="GXI38" s="639"/>
      <c r="GXJ38" s="639"/>
      <c r="GXK38" s="639"/>
      <c r="GXL38" s="639"/>
      <c r="GXM38" s="639"/>
      <c r="GXN38" s="639"/>
      <c r="GXO38" s="639"/>
      <c r="GXP38" s="639"/>
      <c r="GXQ38" s="639"/>
      <c r="GXR38" s="639"/>
      <c r="GXS38" s="639"/>
      <c r="GXT38" s="639"/>
      <c r="GXU38" s="639"/>
      <c r="GXV38" s="639"/>
      <c r="GXW38" s="639"/>
      <c r="GXX38" s="639"/>
      <c r="GXY38" s="639"/>
      <c r="GXZ38" s="639"/>
      <c r="GYA38" s="639"/>
      <c r="GYB38" s="639"/>
      <c r="GYC38" s="639"/>
      <c r="GYD38" s="639"/>
      <c r="GYE38" s="639"/>
      <c r="GYF38" s="639"/>
      <c r="GYG38" s="639"/>
      <c r="GYH38" s="639"/>
      <c r="GYI38" s="639"/>
      <c r="GYJ38" s="639"/>
      <c r="GYK38" s="639"/>
      <c r="GYL38" s="639"/>
      <c r="GYM38" s="639"/>
      <c r="GYN38" s="639"/>
      <c r="GYO38" s="639"/>
      <c r="GYP38" s="639"/>
      <c r="GYQ38" s="639"/>
      <c r="GYR38" s="639"/>
      <c r="GYS38" s="639"/>
      <c r="GYT38" s="639"/>
      <c r="GYU38" s="639"/>
      <c r="GYV38" s="639"/>
      <c r="GYW38" s="639"/>
      <c r="GYX38" s="639"/>
      <c r="GYY38" s="639"/>
      <c r="GYZ38" s="639"/>
      <c r="GZA38" s="639"/>
      <c r="GZB38" s="639"/>
      <c r="GZC38" s="639"/>
      <c r="GZD38" s="639"/>
      <c r="GZE38" s="639"/>
      <c r="GZF38" s="639"/>
      <c r="GZG38" s="639"/>
      <c r="GZH38" s="639"/>
      <c r="GZI38" s="639"/>
      <c r="GZJ38" s="639"/>
      <c r="GZK38" s="639"/>
      <c r="GZL38" s="639"/>
      <c r="GZM38" s="639"/>
      <c r="GZN38" s="639"/>
      <c r="GZO38" s="639"/>
      <c r="GZP38" s="639"/>
      <c r="GZQ38" s="639"/>
      <c r="GZR38" s="639"/>
      <c r="GZS38" s="639"/>
      <c r="GZT38" s="639"/>
      <c r="GZU38" s="639"/>
      <c r="GZV38" s="639"/>
      <c r="GZW38" s="639"/>
      <c r="GZX38" s="639"/>
      <c r="GZY38" s="639"/>
      <c r="GZZ38" s="639"/>
      <c r="HAA38" s="639"/>
      <c r="HAB38" s="639"/>
      <c r="HAC38" s="639"/>
      <c r="HAD38" s="639"/>
      <c r="HAE38" s="639"/>
      <c r="HAF38" s="639"/>
      <c r="HAG38" s="639"/>
      <c r="HAH38" s="639"/>
      <c r="HAI38" s="639"/>
      <c r="HAJ38" s="639"/>
      <c r="HAK38" s="639"/>
      <c r="HAL38" s="639"/>
      <c r="HAM38" s="639"/>
      <c r="HAN38" s="639"/>
      <c r="HAO38" s="639"/>
      <c r="HAP38" s="639"/>
      <c r="HAQ38" s="639"/>
      <c r="HAR38" s="639"/>
      <c r="HAS38" s="639"/>
      <c r="HAT38" s="639"/>
      <c r="HAU38" s="639"/>
      <c r="HAV38" s="639"/>
      <c r="HAW38" s="639"/>
      <c r="HAX38" s="639"/>
      <c r="HAY38" s="639"/>
      <c r="HAZ38" s="639"/>
      <c r="HBA38" s="639"/>
      <c r="HBB38" s="639"/>
      <c r="HBC38" s="639"/>
      <c r="HBD38" s="639"/>
      <c r="HBE38" s="639"/>
      <c r="HBF38" s="639"/>
      <c r="HBG38" s="639"/>
      <c r="HBH38" s="639"/>
      <c r="HBI38" s="639"/>
      <c r="HBJ38" s="639"/>
      <c r="HBK38" s="639"/>
      <c r="HBL38" s="639"/>
      <c r="HBM38" s="639"/>
      <c r="HBN38" s="639"/>
      <c r="HBO38" s="639"/>
      <c r="HBP38" s="639"/>
      <c r="HBQ38" s="639"/>
      <c r="HBR38" s="639"/>
      <c r="HBS38" s="639"/>
      <c r="HBT38" s="639"/>
      <c r="HBU38" s="639"/>
      <c r="HBV38" s="639"/>
      <c r="HBW38" s="639"/>
      <c r="HBX38" s="639"/>
      <c r="HBY38" s="639"/>
      <c r="HBZ38" s="639"/>
      <c r="HCA38" s="639"/>
      <c r="HCB38" s="639"/>
      <c r="HCC38" s="639"/>
      <c r="HCD38" s="639"/>
      <c r="HCE38" s="639"/>
      <c r="HCF38" s="639"/>
      <c r="HCG38" s="639"/>
      <c r="HCH38" s="639"/>
      <c r="HCI38" s="639"/>
      <c r="HCJ38" s="639"/>
      <c r="HCK38" s="639"/>
      <c r="HCL38" s="639"/>
      <c r="HCM38" s="639"/>
      <c r="HCN38" s="639"/>
      <c r="HCO38" s="639"/>
      <c r="HCP38" s="639"/>
      <c r="HCQ38" s="639"/>
      <c r="HCR38" s="639"/>
      <c r="HCS38" s="639"/>
      <c r="HCT38" s="639"/>
      <c r="HCU38" s="639"/>
      <c r="HCV38" s="639"/>
      <c r="HCW38" s="639"/>
      <c r="HCX38" s="639"/>
      <c r="HCY38" s="639"/>
      <c r="HCZ38" s="639"/>
      <c r="HDA38" s="639"/>
      <c r="HDB38" s="639"/>
      <c r="HDC38" s="639"/>
      <c r="HDD38" s="639"/>
      <c r="HDE38" s="639"/>
      <c r="HDF38" s="639"/>
      <c r="HDG38" s="639"/>
      <c r="HDH38" s="639"/>
      <c r="HDI38" s="639"/>
      <c r="HDJ38" s="639"/>
      <c r="HDK38" s="639"/>
      <c r="HDL38" s="639"/>
      <c r="HDM38" s="639"/>
      <c r="HDN38" s="639"/>
      <c r="HDO38" s="639"/>
      <c r="HDP38" s="639"/>
      <c r="HDQ38" s="639"/>
      <c r="HDR38" s="639"/>
      <c r="HDS38" s="639"/>
      <c r="HDT38" s="639"/>
      <c r="HDU38" s="639"/>
      <c r="HDV38" s="639"/>
      <c r="HDW38" s="639"/>
      <c r="HDX38" s="639"/>
      <c r="HDY38" s="639"/>
      <c r="HDZ38" s="639"/>
      <c r="HEA38" s="639"/>
      <c r="HEB38" s="639"/>
      <c r="HEC38" s="639"/>
      <c r="HED38" s="639"/>
      <c r="HEE38" s="639"/>
      <c r="HEF38" s="639"/>
      <c r="HEG38" s="639"/>
      <c r="HEH38" s="639"/>
      <c r="HEI38" s="639"/>
      <c r="HEJ38" s="639"/>
      <c r="HEK38" s="639"/>
      <c r="HEL38" s="639"/>
      <c r="HEM38" s="639"/>
      <c r="HEN38" s="639"/>
      <c r="HEO38" s="639"/>
      <c r="HEP38" s="639"/>
      <c r="HEQ38" s="639"/>
      <c r="HER38" s="639"/>
      <c r="HES38" s="639"/>
      <c r="HET38" s="639"/>
      <c r="HEU38" s="639"/>
      <c r="HEV38" s="639"/>
      <c r="HEW38" s="639"/>
      <c r="HEX38" s="639"/>
      <c r="HEY38" s="639"/>
      <c r="HEZ38" s="639"/>
      <c r="HFA38" s="639"/>
      <c r="HFB38" s="639"/>
      <c r="HFC38" s="639"/>
      <c r="HFD38" s="639"/>
      <c r="HFE38" s="639"/>
      <c r="HFF38" s="639"/>
      <c r="HFG38" s="639"/>
      <c r="HFH38" s="639"/>
      <c r="HFI38" s="639"/>
      <c r="HFJ38" s="639"/>
      <c r="HFK38" s="639"/>
      <c r="HFL38" s="639"/>
      <c r="HFM38" s="639"/>
      <c r="HFN38" s="639"/>
      <c r="HFO38" s="639"/>
      <c r="HFP38" s="639"/>
      <c r="HFQ38" s="639"/>
      <c r="HFR38" s="639"/>
      <c r="HFS38" s="639"/>
      <c r="HFT38" s="639"/>
      <c r="HFU38" s="639"/>
      <c r="HFV38" s="639"/>
      <c r="HFW38" s="639"/>
      <c r="HFX38" s="639"/>
      <c r="HFY38" s="639"/>
      <c r="HFZ38" s="639"/>
      <c r="HGA38" s="639"/>
      <c r="HGB38" s="639"/>
      <c r="HGC38" s="639"/>
      <c r="HGD38" s="639"/>
      <c r="HGE38" s="639"/>
      <c r="HGF38" s="639"/>
      <c r="HGG38" s="639"/>
      <c r="HGH38" s="639"/>
      <c r="HGI38" s="639"/>
      <c r="HGJ38" s="639"/>
      <c r="HGK38" s="639"/>
      <c r="HGL38" s="639"/>
      <c r="HGM38" s="639"/>
      <c r="HGN38" s="639"/>
      <c r="HGO38" s="639"/>
      <c r="HGP38" s="639"/>
      <c r="HGQ38" s="639"/>
      <c r="HGR38" s="639"/>
      <c r="HGS38" s="639"/>
      <c r="HGT38" s="639"/>
      <c r="HGU38" s="639"/>
      <c r="HGV38" s="639"/>
      <c r="HGW38" s="639"/>
      <c r="HGX38" s="639"/>
      <c r="HGY38" s="639"/>
      <c r="HGZ38" s="639"/>
      <c r="HHA38" s="639"/>
      <c r="HHB38" s="639"/>
      <c r="HHC38" s="639"/>
      <c r="HHD38" s="639"/>
      <c r="HHE38" s="639"/>
      <c r="HHF38" s="639"/>
      <c r="HHG38" s="639"/>
      <c r="HHH38" s="639"/>
      <c r="HHI38" s="639"/>
      <c r="HHJ38" s="639"/>
      <c r="HHK38" s="639"/>
      <c r="HHL38" s="639"/>
      <c r="HHM38" s="639"/>
      <c r="HHN38" s="639"/>
      <c r="HHO38" s="639"/>
      <c r="HHP38" s="639"/>
      <c r="HHQ38" s="639"/>
      <c r="HHR38" s="639"/>
      <c r="HHS38" s="639"/>
      <c r="HHT38" s="639"/>
      <c r="HHU38" s="639"/>
      <c r="HHV38" s="639"/>
      <c r="HHW38" s="639"/>
      <c r="HHX38" s="639"/>
      <c r="HHY38" s="639"/>
      <c r="HHZ38" s="639"/>
      <c r="HIA38" s="639"/>
      <c r="HIB38" s="639"/>
      <c r="HIC38" s="639"/>
      <c r="HID38" s="639"/>
      <c r="HIE38" s="639"/>
      <c r="HIF38" s="639"/>
      <c r="HIG38" s="639"/>
      <c r="HIH38" s="639"/>
      <c r="HII38" s="639"/>
      <c r="HIJ38" s="639"/>
      <c r="HIK38" s="639"/>
      <c r="HIL38" s="639"/>
      <c r="HIM38" s="639"/>
      <c r="HIN38" s="639"/>
      <c r="HIO38" s="639"/>
      <c r="HIP38" s="639"/>
      <c r="HIQ38" s="639"/>
      <c r="HIR38" s="639"/>
      <c r="HIS38" s="639"/>
      <c r="HIT38" s="639"/>
      <c r="HIU38" s="639"/>
      <c r="HIV38" s="639"/>
      <c r="HIW38" s="639"/>
      <c r="HIX38" s="639"/>
      <c r="HIY38" s="639"/>
      <c r="HIZ38" s="639"/>
      <c r="HJA38" s="639"/>
      <c r="HJB38" s="639"/>
      <c r="HJC38" s="639"/>
      <c r="HJD38" s="639"/>
      <c r="HJE38" s="639"/>
      <c r="HJF38" s="639"/>
      <c r="HJG38" s="639"/>
      <c r="HJH38" s="639"/>
      <c r="HJI38" s="639"/>
      <c r="HJJ38" s="639"/>
      <c r="HJK38" s="639"/>
      <c r="HJL38" s="639"/>
      <c r="HJM38" s="639"/>
      <c r="HJN38" s="639"/>
      <c r="HJO38" s="639"/>
      <c r="HJP38" s="639"/>
      <c r="HJQ38" s="639"/>
      <c r="HJR38" s="639"/>
      <c r="HJS38" s="639"/>
      <c r="HJT38" s="639"/>
      <c r="HJU38" s="639"/>
      <c r="HJV38" s="639"/>
      <c r="HJW38" s="639"/>
      <c r="HJX38" s="639"/>
      <c r="HJY38" s="639"/>
      <c r="HJZ38" s="639"/>
      <c r="HKA38" s="639"/>
      <c r="HKB38" s="639"/>
      <c r="HKC38" s="639"/>
      <c r="HKD38" s="639"/>
      <c r="HKE38" s="639"/>
      <c r="HKF38" s="639"/>
      <c r="HKG38" s="639"/>
      <c r="HKH38" s="639"/>
      <c r="HKI38" s="639"/>
      <c r="HKJ38" s="639"/>
      <c r="HKK38" s="639"/>
      <c r="HKL38" s="639"/>
      <c r="HKM38" s="639"/>
      <c r="HKN38" s="639"/>
      <c r="HKO38" s="639"/>
      <c r="HKP38" s="639"/>
      <c r="HKQ38" s="639"/>
      <c r="HKR38" s="639"/>
      <c r="HKS38" s="639"/>
      <c r="HKT38" s="639"/>
      <c r="HKU38" s="639"/>
      <c r="HKV38" s="639"/>
      <c r="HKW38" s="639"/>
      <c r="HKX38" s="639"/>
      <c r="HKY38" s="639"/>
      <c r="HKZ38" s="639"/>
      <c r="HLA38" s="639"/>
      <c r="HLB38" s="639"/>
      <c r="HLC38" s="639"/>
      <c r="HLD38" s="639"/>
      <c r="HLE38" s="639"/>
      <c r="HLF38" s="639"/>
      <c r="HLG38" s="639"/>
      <c r="HLH38" s="639"/>
      <c r="HLI38" s="639"/>
      <c r="HLJ38" s="639"/>
      <c r="HLK38" s="639"/>
      <c r="HLL38" s="639"/>
      <c r="HLM38" s="639"/>
      <c r="HLN38" s="639"/>
      <c r="HLO38" s="639"/>
      <c r="HLP38" s="639"/>
      <c r="HLQ38" s="639"/>
      <c r="HLR38" s="639"/>
      <c r="HLS38" s="639"/>
      <c r="HLT38" s="639"/>
      <c r="HLU38" s="639"/>
      <c r="HLV38" s="639"/>
      <c r="HLW38" s="639"/>
      <c r="HLX38" s="639"/>
      <c r="HLY38" s="639"/>
      <c r="HLZ38" s="639"/>
      <c r="HMA38" s="639"/>
      <c r="HMB38" s="639"/>
      <c r="HMC38" s="639"/>
      <c r="HMD38" s="639"/>
      <c r="HME38" s="639"/>
      <c r="HMF38" s="639"/>
      <c r="HMG38" s="639"/>
      <c r="HMH38" s="639"/>
      <c r="HMI38" s="639"/>
      <c r="HMJ38" s="639"/>
      <c r="HMK38" s="639"/>
      <c r="HML38" s="639"/>
      <c r="HMM38" s="639"/>
      <c r="HMN38" s="639"/>
      <c r="HMO38" s="639"/>
      <c r="HMP38" s="639"/>
      <c r="HMQ38" s="639"/>
      <c r="HMR38" s="639"/>
      <c r="HMS38" s="639"/>
      <c r="HMT38" s="639"/>
      <c r="HMU38" s="639"/>
      <c r="HMV38" s="639"/>
      <c r="HMW38" s="639"/>
      <c r="HMX38" s="639"/>
      <c r="HMY38" s="639"/>
      <c r="HMZ38" s="639"/>
      <c r="HNA38" s="639"/>
      <c r="HNB38" s="639"/>
      <c r="HNC38" s="639"/>
      <c r="HND38" s="639"/>
      <c r="HNE38" s="639"/>
      <c r="HNF38" s="639"/>
      <c r="HNG38" s="639"/>
      <c r="HNH38" s="639"/>
      <c r="HNI38" s="639"/>
      <c r="HNJ38" s="639"/>
      <c r="HNK38" s="639"/>
      <c r="HNL38" s="639"/>
      <c r="HNM38" s="639"/>
      <c r="HNN38" s="639"/>
      <c r="HNO38" s="639"/>
      <c r="HNP38" s="639"/>
      <c r="HNQ38" s="639"/>
      <c r="HNR38" s="639"/>
      <c r="HNS38" s="639"/>
      <c r="HNT38" s="639"/>
      <c r="HNU38" s="639"/>
      <c r="HNV38" s="639"/>
      <c r="HNW38" s="639"/>
      <c r="HNX38" s="639"/>
      <c r="HNY38" s="639"/>
      <c r="HNZ38" s="639"/>
      <c r="HOA38" s="639"/>
      <c r="HOB38" s="639"/>
      <c r="HOC38" s="639"/>
      <c r="HOD38" s="639"/>
      <c r="HOE38" s="639"/>
      <c r="HOF38" s="639"/>
      <c r="HOG38" s="639"/>
      <c r="HOH38" s="639"/>
      <c r="HOI38" s="639"/>
      <c r="HOJ38" s="639"/>
      <c r="HOK38" s="639"/>
      <c r="HOL38" s="639"/>
      <c r="HOM38" s="639"/>
      <c r="HON38" s="639"/>
      <c r="HOO38" s="639"/>
      <c r="HOP38" s="639"/>
      <c r="HOQ38" s="639"/>
      <c r="HOR38" s="639"/>
      <c r="HOS38" s="639"/>
      <c r="HOT38" s="639"/>
      <c r="HOU38" s="639"/>
      <c r="HOV38" s="639"/>
      <c r="HOW38" s="639"/>
      <c r="HOX38" s="639"/>
      <c r="HOY38" s="639"/>
      <c r="HOZ38" s="639"/>
      <c r="HPA38" s="639"/>
      <c r="HPB38" s="639"/>
      <c r="HPC38" s="639"/>
      <c r="HPD38" s="639"/>
      <c r="HPE38" s="639"/>
      <c r="HPF38" s="639"/>
      <c r="HPG38" s="639"/>
      <c r="HPH38" s="639"/>
      <c r="HPI38" s="639"/>
      <c r="HPJ38" s="639"/>
      <c r="HPK38" s="639"/>
      <c r="HPL38" s="639"/>
      <c r="HPM38" s="639"/>
      <c r="HPN38" s="639"/>
      <c r="HPO38" s="639"/>
      <c r="HPP38" s="639"/>
      <c r="HPQ38" s="639"/>
      <c r="HPR38" s="639"/>
      <c r="HPS38" s="639"/>
      <c r="HPT38" s="639"/>
      <c r="HPU38" s="639"/>
      <c r="HPV38" s="639"/>
      <c r="HPW38" s="639"/>
      <c r="HPX38" s="639"/>
      <c r="HPY38" s="639"/>
      <c r="HPZ38" s="639"/>
      <c r="HQA38" s="639"/>
      <c r="HQB38" s="639"/>
      <c r="HQC38" s="639"/>
      <c r="HQD38" s="639"/>
      <c r="HQE38" s="639"/>
      <c r="HQF38" s="639"/>
      <c r="HQG38" s="639"/>
      <c r="HQH38" s="639"/>
      <c r="HQI38" s="639"/>
      <c r="HQJ38" s="639"/>
      <c r="HQK38" s="639"/>
      <c r="HQL38" s="639"/>
      <c r="HQM38" s="639"/>
      <c r="HQN38" s="639"/>
      <c r="HQO38" s="639"/>
      <c r="HQP38" s="639"/>
      <c r="HQQ38" s="639"/>
      <c r="HQR38" s="639"/>
      <c r="HQS38" s="639"/>
      <c r="HQT38" s="639"/>
      <c r="HQU38" s="639"/>
      <c r="HQV38" s="639"/>
      <c r="HQW38" s="639"/>
      <c r="HQX38" s="639"/>
      <c r="HQY38" s="639"/>
      <c r="HQZ38" s="639"/>
      <c r="HRA38" s="639"/>
      <c r="HRB38" s="639"/>
      <c r="HRC38" s="639"/>
      <c r="HRD38" s="639"/>
      <c r="HRE38" s="639"/>
      <c r="HRF38" s="639"/>
      <c r="HRG38" s="639"/>
      <c r="HRH38" s="639"/>
      <c r="HRI38" s="639"/>
      <c r="HRJ38" s="639"/>
      <c r="HRK38" s="639"/>
      <c r="HRL38" s="639"/>
      <c r="HRM38" s="639"/>
      <c r="HRN38" s="639"/>
      <c r="HRO38" s="639"/>
      <c r="HRP38" s="639"/>
      <c r="HRQ38" s="639"/>
      <c r="HRR38" s="639"/>
      <c r="HRS38" s="639"/>
      <c r="HRT38" s="639"/>
      <c r="HRU38" s="639"/>
      <c r="HRV38" s="639"/>
      <c r="HRW38" s="639"/>
      <c r="HRX38" s="639"/>
      <c r="HRY38" s="639"/>
      <c r="HRZ38" s="639"/>
      <c r="HSA38" s="639"/>
      <c r="HSB38" s="639"/>
      <c r="HSC38" s="639"/>
      <c r="HSD38" s="639"/>
      <c r="HSE38" s="639"/>
      <c r="HSF38" s="639"/>
      <c r="HSG38" s="639"/>
      <c r="HSH38" s="639"/>
      <c r="HSI38" s="639"/>
      <c r="HSJ38" s="639"/>
      <c r="HSK38" s="639"/>
      <c r="HSL38" s="639"/>
      <c r="HSM38" s="639"/>
      <c r="HSN38" s="639"/>
      <c r="HSO38" s="639"/>
      <c r="HSP38" s="639"/>
      <c r="HSQ38" s="639"/>
      <c r="HSR38" s="639"/>
      <c r="HSS38" s="639"/>
      <c r="HST38" s="639"/>
      <c r="HSU38" s="639"/>
      <c r="HSV38" s="639"/>
      <c r="HSW38" s="639"/>
      <c r="HSX38" s="639"/>
      <c r="HSY38" s="639"/>
      <c r="HSZ38" s="639"/>
      <c r="HTA38" s="639"/>
      <c r="HTB38" s="639"/>
      <c r="HTC38" s="639"/>
      <c r="HTD38" s="639"/>
      <c r="HTE38" s="639"/>
      <c r="HTF38" s="639"/>
      <c r="HTG38" s="639"/>
      <c r="HTH38" s="639"/>
      <c r="HTI38" s="639"/>
      <c r="HTJ38" s="639"/>
      <c r="HTK38" s="639"/>
      <c r="HTL38" s="639"/>
      <c r="HTM38" s="639"/>
      <c r="HTN38" s="639"/>
      <c r="HTO38" s="639"/>
      <c r="HTP38" s="639"/>
      <c r="HTQ38" s="639"/>
      <c r="HTR38" s="639"/>
      <c r="HTS38" s="639"/>
      <c r="HTT38" s="639"/>
      <c r="HTU38" s="639"/>
      <c r="HTV38" s="639"/>
      <c r="HTW38" s="639"/>
      <c r="HTX38" s="639"/>
      <c r="HTY38" s="639"/>
      <c r="HTZ38" s="639"/>
      <c r="HUA38" s="639"/>
      <c r="HUB38" s="639"/>
      <c r="HUC38" s="639"/>
      <c r="HUD38" s="639"/>
      <c r="HUE38" s="639"/>
      <c r="HUF38" s="639"/>
      <c r="HUG38" s="639"/>
      <c r="HUH38" s="639"/>
      <c r="HUI38" s="639"/>
      <c r="HUJ38" s="639"/>
      <c r="HUK38" s="639"/>
      <c r="HUL38" s="639"/>
      <c r="HUM38" s="639"/>
      <c r="HUN38" s="639"/>
      <c r="HUO38" s="639"/>
      <c r="HUP38" s="639"/>
      <c r="HUQ38" s="639"/>
      <c r="HUR38" s="639"/>
      <c r="HUS38" s="639"/>
      <c r="HUT38" s="639"/>
      <c r="HUU38" s="639"/>
      <c r="HUV38" s="639"/>
      <c r="HUW38" s="639"/>
      <c r="HUX38" s="639"/>
      <c r="HUY38" s="639"/>
      <c r="HUZ38" s="639"/>
      <c r="HVA38" s="639"/>
      <c r="HVB38" s="639"/>
      <c r="HVC38" s="639"/>
      <c r="HVD38" s="639"/>
      <c r="HVE38" s="639"/>
      <c r="HVF38" s="639"/>
      <c r="HVG38" s="639"/>
      <c r="HVH38" s="639"/>
      <c r="HVI38" s="639"/>
      <c r="HVJ38" s="639"/>
      <c r="HVK38" s="639"/>
      <c r="HVL38" s="639"/>
      <c r="HVM38" s="639"/>
      <c r="HVN38" s="639"/>
      <c r="HVO38" s="639"/>
      <c r="HVP38" s="639"/>
      <c r="HVQ38" s="639"/>
      <c r="HVR38" s="639"/>
      <c r="HVS38" s="639"/>
      <c r="HVT38" s="639"/>
      <c r="HVU38" s="639"/>
      <c r="HVV38" s="639"/>
      <c r="HVW38" s="639"/>
      <c r="HVX38" s="639"/>
      <c r="HVY38" s="639"/>
      <c r="HVZ38" s="639"/>
      <c r="HWA38" s="639"/>
      <c r="HWB38" s="639"/>
      <c r="HWC38" s="639"/>
      <c r="HWD38" s="639"/>
      <c r="HWE38" s="639"/>
      <c r="HWF38" s="639"/>
      <c r="HWG38" s="639"/>
      <c r="HWH38" s="639"/>
      <c r="HWI38" s="639"/>
      <c r="HWJ38" s="639"/>
      <c r="HWK38" s="639"/>
      <c r="HWL38" s="639"/>
      <c r="HWM38" s="639"/>
      <c r="HWN38" s="639"/>
      <c r="HWO38" s="639"/>
      <c r="HWP38" s="639"/>
      <c r="HWQ38" s="639"/>
      <c r="HWR38" s="639"/>
      <c r="HWS38" s="639"/>
      <c r="HWT38" s="639"/>
      <c r="HWU38" s="639"/>
      <c r="HWV38" s="639"/>
      <c r="HWW38" s="639"/>
      <c r="HWX38" s="639"/>
      <c r="HWY38" s="639"/>
      <c r="HWZ38" s="639"/>
      <c r="HXA38" s="639"/>
      <c r="HXB38" s="639"/>
      <c r="HXC38" s="639"/>
      <c r="HXD38" s="639"/>
      <c r="HXE38" s="639"/>
      <c r="HXF38" s="639"/>
      <c r="HXG38" s="639"/>
      <c r="HXH38" s="639"/>
      <c r="HXI38" s="639"/>
      <c r="HXJ38" s="639"/>
      <c r="HXK38" s="639"/>
      <c r="HXL38" s="639"/>
      <c r="HXM38" s="639"/>
      <c r="HXN38" s="639"/>
      <c r="HXO38" s="639"/>
      <c r="HXP38" s="639"/>
      <c r="HXQ38" s="639"/>
      <c r="HXR38" s="639"/>
      <c r="HXS38" s="639"/>
      <c r="HXT38" s="639"/>
      <c r="HXU38" s="639"/>
      <c r="HXV38" s="639"/>
      <c r="HXW38" s="639"/>
      <c r="HXX38" s="639"/>
      <c r="HXY38" s="639"/>
      <c r="HXZ38" s="639"/>
      <c r="HYA38" s="639"/>
      <c r="HYB38" s="639"/>
      <c r="HYC38" s="639"/>
      <c r="HYD38" s="639"/>
      <c r="HYE38" s="639"/>
      <c r="HYF38" s="639"/>
      <c r="HYG38" s="639"/>
      <c r="HYH38" s="639"/>
      <c r="HYI38" s="639"/>
      <c r="HYJ38" s="639"/>
      <c r="HYK38" s="639"/>
      <c r="HYL38" s="639"/>
      <c r="HYM38" s="639"/>
      <c r="HYN38" s="639"/>
      <c r="HYO38" s="639"/>
      <c r="HYP38" s="639"/>
      <c r="HYQ38" s="639"/>
      <c r="HYR38" s="639"/>
      <c r="HYS38" s="639"/>
      <c r="HYT38" s="639"/>
      <c r="HYU38" s="639"/>
      <c r="HYV38" s="639"/>
      <c r="HYW38" s="639"/>
      <c r="HYX38" s="639"/>
      <c r="HYY38" s="639"/>
      <c r="HYZ38" s="639"/>
      <c r="HZA38" s="639"/>
      <c r="HZB38" s="639"/>
      <c r="HZC38" s="639"/>
      <c r="HZD38" s="639"/>
      <c r="HZE38" s="639"/>
      <c r="HZF38" s="639"/>
      <c r="HZG38" s="639"/>
      <c r="HZH38" s="639"/>
      <c r="HZI38" s="639"/>
      <c r="HZJ38" s="639"/>
      <c r="HZK38" s="639"/>
      <c r="HZL38" s="639"/>
      <c r="HZM38" s="639"/>
      <c r="HZN38" s="639"/>
      <c r="HZO38" s="639"/>
      <c r="HZP38" s="639"/>
      <c r="HZQ38" s="639"/>
      <c r="HZR38" s="639"/>
      <c r="HZS38" s="639"/>
      <c r="HZT38" s="639"/>
      <c r="HZU38" s="639"/>
      <c r="HZV38" s="639"/>
      <c r="HZW38" s="639"/>
      <c r="HZX38" s="639"/>
      <c r="HZY38" s="639"/>
      <c r="HZZ38" s="639"/>
      <c r="IAA38" s="639"/>
      <c r="IAB38" s="639"/>
      <c r="IAC38" s="639"/>
      <c r="IAD38" s="639"/>
      <c r="IAE38" s="639"/>
      <c r="IAF38" s="639"/>
      <c r="IAG38" s="639"/>
      <c r="IAH38" s="639"/>
      <c r="IAI38" s="639"/>
      <c r="IAJ38" s="639"/>
      <c r="IAK38" s="639"/>
      <c r="IAL38" s="639"/>
      <c r="IAM38" s="639"/>
      <c r="IAN38" s="639"/>
      <c r="IAO38" s="639"/>
      <c r="IAP38" s="639"/>
      <c r="IAQ38" s="639"/>
      <c r="IAR38" s="639"/>
      <c r="IAS38" s="639"/>
      <c r="IAT38" s="639"/>
      <c r="IAU38" s="639"/>
      <c r="IAV38" s="639"/>
      <c r="IAW38" s="639"/>
      <c r="IAX38" s="639"/>
      <c r="IAY38" s="639"/>
      <c r="IAZ38" s="639"/>
      <c r="IBA38" s="639"/>
      <c r="IBB38" s="639"/>
      <c r="IBC38" s="639"/>
      <c r="IBD38" s="639"/>
      <c r="IBE38" s="639"/>
      <c r="IBF38" s="639"/>
      <c r="IBG38" s="639"/>
      <c r="IBH38" s="639"/>
      <c r="IBI38" s="639"/>
      <c r="IBJ38" s="639"/>
      <c r="IBK38" s="639"/>
      <c r="IBL38" s="639"/>
      <c r="IBM38" s="639"/>
      <c r="IBN38" s="639"/>
      <c r="IBO38" s="639"/>
      <c r="IBP38" s="639"/>
      <c r="IBQ38" s="639"/>
      <c r="IBR38" s="639"/>
      <c r="IBS38" s="639"/>
      <c r="IBT38" s="639"/>
      <c r="IBU38" s="639"/>
      <c r="IBV38" s="639"/>
      <c r="IBW38" s="639"/>
      <c r="IBX38" s="639"/>
      <c r="IBY38" s="639"/>
      <c r="IBZ38" s="639"/>
      <c r="ICA38" s="639"/>
      <c r="ICB38" s="639"/>
      <c r="ICC38" s="639"/>
      <c r="ICD38" s="639"/>
      <c r="ICE38" s="639"/>
      <c r="ICF38" s="639"/>
      <c r="ICG38" s="639"/>
      <c r="ICH38" s="639"/>
      <c r="ICI38" s="639"/>
      <c r="ICJ38" s="639"/>
      <c r="ICK38" s="639"/>
      <c r="ICL38" s="639"/>
      <c r="ICM38" s="639"/>
      <c r="ICN38" s="639"/>
      <c r="ICO38" s="639"/>
      <c r="ICP38" s="639"/>
      <c r="ICQ38" s="639"/>
      <c r="ICR38" s="639"/>
      <c r="ICS38" s="639"/>
      <c r="ICT38" s="639"/>
      <c r="ICU38" s="639"/>
      <c r="ICV38" s="639"/>
      <c r="ICW38" s="639"/>
      <c r="ICX38" s="639"/>
      <c r="ICY38" s="639"/>
      <c r="ICZ38" s="639"/>
      <c r="IDA38" s="639"/>
      <c r="IDB38" s="639"/>
      <c r="IDC38" s="639"/>
      <c r="IDD38" s="639"/>
      <c r="IDE38" s="639"/>
      <c r="IDF38" s="639"/>
      <c r="IDG38" s="639"/>
      <c r="IDH38" s="639"/>
      <c r="IDI38" s="639"/>
      <c r="IDJ38" s="639"/>
      <c r="IDK38" s="639"/>
      <c r="IDL38" s="639"/>
      <c r="IDM38" s="639"/>
      <c r="IDN38" s="639"/>
      <c r="IDO38" s="639"/>
      <c r="IDP38" s="639"/>
      <c r="IDQ38" s="639"/>
      <c r="IDR38" s="639"/>
      <c r="IDS38" s="639"/>
      <c r="IDT38" s="639"/>
      <c r="IDU38" s="639"/>
      <c r="IDV38" s="639"/>
      <c r="IDW38" s="639"/>
      <c r="IDX38" s="639"/>
      <c r="IDY38" s="639"/>
      <c r="IDZ38" s="639"/>
      <c r="IEA38" s="639"/>
      <c r="IEB38" s="639"/>
      <c r="IEC38" s="639"/>
      <c r="IED38" s="639"/>
      <c r="IEE38" s="639"/>
      <c r="IEF38" s="639"/>
      <c r="IEG38" s="639"/>
      <c r="IEH38" s="639"/>
      <c r="IEI38" s="639"/>
      <c r="IEJ38" s="639"/>
      <c r="IEK38" s="639"/>
      <c r="IEL38" s="639"/>
      <c r="IEM38" s="639"/>
      <c r="IEN38" s="639"/>
      <c r="IEO38" s="639"/>
      <c r="IEP38" s="639"/>
      <c r="IEQ38" s="639"/>
      <c r="IER38" s="639"/>
      <c r="IES38" s="639"/>
      <c r="IET38" s="639"/>
      <c r="IEU38" s="639"/>
      <c r="IEV38" s="639"/>
      <c r="IEW38" s="639"/>
      <c r="IEX38" s="639"/>
      <c r="IEY38" s="639"/>
      <c r="IEZ38" s="639"/>
      <c r="IFA38" s="639"/>
      <c r="IFB38" s="639"/>
      <c r="IFC38" s="639"/>
      <c r="IFD38" s="639"/>
      <c r="IFE38" s="639"/>
      <c r="IFF38" s="639"/>
      <c r="IFG38" s="639"/>
      <c r="IFH38" s="639"/>
      <c r="IFI38" s="639"/>
      <c r="IFJ38" s="639"/>
      <c r="IFK38" s="639"/>
      <c r="IFL38" s="639"/>
      <c r="IFM38" s="639"/>
      <c r="IFN38" s="639"/>
      <c r="IFO38" s="639"/>
      <c r="IFP38" s="639"/>
      <c r="IFQ38" s="639"/>
      <c r="IFR38" s="639"/>
      <c r="IFS38" s="639"/>
      <c r="IFT38" s="639"/>
      <c r="IFU38" s="639"/>
      <c r="IFV38" s="639"/>
      <c r="IFW38" s="639"/>
      <c r="IFX38" s="639"/>
      <c r="IFY38" s="639"/>
      <c r="IFZ38" s="639"/>
      <c r="IGA38" s="639"/>
      <c r="IGB38" s="639"/>
      <c r="IGC38" s="639"/>
      <c r="IGD38" s="639"/>
      <c r="IGE38" s="639"/>
      <c r="IGF38" s="639"/>
      <c r="IGG38" s="639"/>
      <c r="IGH38" s="639"/>
      <c r="IGI38" s="639"/>
      <c r="IGJ38" s="639"/>
      <c r="IGK38" s="639"/>
      <c r="IGL38" s="639"/>
      <c r="IGM38" s="639"/>
      <c r="IGN38" s="639"/>
      <c r="IGO38" s="639"/>
      <c r="IGP38" s="639"/>
      <c r="IGQ38" s="639"/>
      <c r="IGR38" s="639"/>
      <c r="IGS38" s="639"/>
      <c r="IGT38" s="639"/>
      <c r="IGU38" s="639"/>
      <c r="IGV38" s="639"/>
      <c r="IGW38" s="639"/>
      <c r="IGX38" s="639"/>
      <c r="IGY38" s="639"/>
      <c r="IGZ38" s="639"/>
      <c r="IHA38" s="639"/>
      <c r="IHB38" s="639"/>
      <c r="IHC38" s="639"/>
      <c r="IHD38" s="639"/>
      <c r="IHE38" s="639"/>
      <c r="IHF38" s="639"/>
      <c r="IHG38" s="639"/>
      <c r="IHH38" s="639"/>
      <c r="IHI38" s="639"/>
      <c r="IHJ38" s="639"/>
      <c r="IHK38" s="639"/>
      <c r="IHL38" s="639"/>
      <c r="IHM38" s="639"/>
      <c r="IHN38" s="639"/>
      <c r="IHO38" s="639"/>
      <c r="IHP38" s="639"/>
      <c r="IHQ38" s="639"/>
      <c r="IHR38" s="639"/>
      <c r="IHS38" s="639"/>
      <c r="IHT38" s="639"/>
      <c r="IHU38" s="639"/>
      <c r="IHV38" s="639"/>
      <c r="IHW38" s="639"/>
      <c r="IHX38" s="639"/>
      <c r="IHY38" s="639"/>
      <c r="IHZ38" s="639"/>
      <c r="IIA38" s="639"/>
      <c r="IIB38" s="639"/>
      <c r="IIC38" s="639"/>
      <c r="IID38" s="639"/>
      <c r="IIE38" s="639"/>
      <c r="IIF38" s="639"/>
      <c r="IIG38" s="639"/>
      <c r="IIH38" s="639"/>
      <c r="III38" s="639"/>
      <c r="IIJ38" s="639"/>
      <c r="IIK38" s="639"/>
      <c r="IIL38" s="639"/>
      <c r="IIM38" s="639"/>
      <c r="IIN38" s="639"/>
      <c r="IIO38" s="639"/>
      <c r="IIP38" s="639"/>
      <c r="IIQ38" s="639"/>
      <c r="IIR38" s="639"/>
      <c r="IIS38" s="639"/>
      <c r="IIT38" s="639"/>
      <c r="IIU38" s="639"/>
      <c r="IIV38" s="639"/>
      <c r="IIW38" s="639"/>
      <c r="IIX38" s="639"/>
      <c r="IIY38" s="639"/>
      <c r="IIZ38" s="639"/>
      <c r="IJA38" s="639"/>
      <c r="IJB38" s="639"/>
      <c r="IJC38" s="639"/>
      <c r="IJD38" s="639"/>
      <c r="IJE38" s="639"/>
      <c r="IJF38" s="639"/>
      <c r="IJG38" s="639"/>
      <c r="IJH38" s="639"/>
      <c r="IJI38" s="639"/>
      <c r="IJJ38" s="639"/>
      <c r="IJK38" s="639"/>
      <c r="IJL38" s="639"/>
      <c r="IJM38" s="639"/>
      <c r="IJN38" s="639"/>
      <c r="IJO38" s="639"/>
      <c r="IJP38" s="639"/>
      <c r="IJQ38" s="639"/>
      <c r="IJR38" s="639"/>
      <c r="IJS38" s="639"/>
      <c r="IJT38" s="639"/>
      <c r="IJU38" s="639"/>
      <c r="IJV38" s="639"/>
      <c r="IJW38" s="639"/>
      <c r="IJX38" s="639"/>
      <c r="IJY38" s="639"/>
      <c r="IJZ38" s="639"/>
      <c r="IKA38" s="639"/>
      <c r="IKB38" s="639"/>
      <c r="IKC38" s="639"/>
      <c r="IKD38" s="639"/>
      <c r="IKE38" s="639"/>
      <c r="IKF38" s="639"/>
      <c r="IKG38" s="639"/>
      <c r="IKH38" s="639"/>
      <c r="IKI38" s="639"/>
      <c r="IKJ38" s="639"/>
      <c r="IKK38" s="639"/>
      <c r="IKL38" s="639"/>
      <c r="IKM38" s="639"/>
      <c r="IKN38" s="639"/>
      <c r="IKO38" s="639"/>
      <c r="IKP38" s="639"/>
      <c r="IKQ38" s="639"/>
      <c r="IKR38" s="639"/>
      <c r="IKS38" s="639"/>
      <c r="IKT38" s="639"/>
      <c r="IKU38" s="639"/>
      <c r="IKV38" s="639"/>
      <c r="IKW38" s="639"/>
      <c r="IKX38" s="639"/>
      <c r="IKY38" s="639"/>
      <c r="IKZ38" s="639"/>
      <c r="ILA38" s="639"/>
      <c r="ILB38" s="639"/>
      <c r="ILC38" s="639"/>
      <c r="ILD38" s="639"/>
      <c r="ILE38" s="639"/>
      <c r="ILF38" s="639"/>
      <c r="ILG38" s="639"/>
      <c r="ILH38" s="639"/>
      <c r="ILI38" s="639"/>
      <c r="ILJ38" s="639"/>
      <c r="ILK38" s="639"/>
      <c r="ILL38" s="639"/>
      <c r="ILM38" s="639"/>
      <c r="ILN38" s="639"/>
      <c r="ILO38" s="639"/>
      <c r="ILP38" s="639"/>
      <c r="ILQ38" s="639"/>
      <c r="ILR38" s="639"/>
      <c r="ILS38" s="639"/>
      <c r="ILT38" s="639"/>
      <c r="ILU38" s="639"/>
      <c r="ILV38" s="639"/>
      <c r="ILW38" s="639"/>
      <c r="ILX38" s="639"/>
      <c r="ILY38" s="639"/>
      <c r="ILZ38" s="639"/>
      <c r="IMA38" s="639"/>
      <c r="IMB38" s="639"/>
      <c r="IMC38" s="639"/>
      <c r="IMD38" s="639"/>
      <c r="IME38" s="639"/>
      <c r="IMF38" s="639"/>
      <c r="IMG38" s="639"/>
      <c r="IMH38" s="639"/>
      <c r="IMI38" s="639"/>
      <c r="IMJ38" s="639"/>
      <c r="IMK38" s="639"/>
      <c r="IML38" s="639"/>
      <c r="IMM38" s="639"/>
      <c r="IMN38" s="639"/>
      <c r="IMO38" s="639"/>
      <c r="IMP38" s="639"/>
      <c r="IMQ38" s="639"/>
      <c r="IMR38" s="639"/>
      <c r="IMS38" s="639"/>
      <c r="IMT38" s="639"/>
      <c r="IMU38" s="639"/>
      <c r="IMV38" s="639"/>
      <c r="IMW38" s="639"/>
      <c r="IMX38" s="639"/>
      <c r="IMY38" s="639"/>
      <c r="IMZ38" s="639"/>
      <c r="INA38" s="639"/>
      <c r="INB38" s="639"/>
      <c r="INC38" s="639"/>
      <c r="IND38" s="639"/>
      <c r="INE38" s="639"/>
      <c r="INF38" s="639"/>
      <c r="ING38" s="639"/>
      <c r="INH38" s="639"/>
      <c r="INI38" s="639"/>
      <c r="INJ38" s="639"/>
      <c r="INK38" s="639"/>
      <c r="INL38" s="639"/>
      <c r="INM38" s="639"/>
      <c r="INN38" s="639"/>
      <c r="INO38" s="639"/>
      <c r="INP38" s="639"/>
      <c r="INQ38" s="639"/>
      <c r="INR38" s="639"/>
      <c r="INS38" s="639"/>
      <c r="INT38" s="639"/>
      <c r="INU38" s="639"/>
      <c r="INV38" s="639"/>
      <c r="INW38" s="639"/>
      <c r="INX38" s="639"/>
      <c r="INY38" s="639"/>
      <c r="INZ38" s="639"/>
      <c r="IOA38" s="639"/>
      <c r="IOB38" s="639"/>
      <c r="IOC38" s="639"/>
      <c r="IOD38" s="639"/>
      <c r="IOE38" s="639"/>
      <c r="IOF38" s="639"/>
      <c r="IOG38" s="639"/>
      <c r="IOH38" s="639"/>
      <c r="IOI38" s="639"/>
      <c r="IOJ38" s="639"/>
      <c r="IOK38" s="639"/>
      <c r="IOL38" s="639"/>
      <c r="IOM38" s="639"/>
      <c r="ION38" s="639"/>
      <c r="IOO38" s="639"/>
      <c r="IOP38" s="639"/>
      <c r="IOQ38" s="639"/>
      <c r="IOR38" s="639"/>
      <c r="IOS38" s="639"/>
      <c r="IOT38" s="639"/>
      <c r="IOU38" s="639"/>
      <c r="IOV38" s="639"/>
      <c r="IOW38" s="639"/>
      <c r="IOX38" s="639"/>
      <c r="IOY38" s="639"/>
      <c r="IOZ38" s="639"/>
      <c r="IPA38" s="639"/>
      <c r="IPB38" s="639"/>
      <c r="IPC38" s="639"/>
      <c r="IPD38" s="639"/>
      <c r="IPE38" s="639"/>
      <c r="IPF38" s="639"/>
      <c r="IPG38" s="639"/>
      <c r="IPH38" s="639"/>
      <c r="IPI38" s="639"/>
      <c r="IPJ38" s="639"/>
      <c r="IPK38" s="639"/>
      <c r="IPL38" s="639"/>
      <c r="IPM38" s="639"/>
      <c r="IPN38" s="639"/>
      <c r="IPO38" s="639"/>
      <c r="IPP38" s="639"/>
      <c r="IPQ38" s="639"/>
      <c r="IPR38" s="639"/>
      <c r="IPS38" s="639"/>
      <c r="IPT38" s="639"/>
      <c r="IPU38" s="639"/>
      <c r="IPV38" s="639"/>
      <c r="IPW38" s="639"/>
      <c r="IPX38" s="639"/>
      <c r="IPY38" s="639"/>
      <c r="IPZ38" s="639"/>
      <c r="IQA38" s="639"/>
      <c r="IQB38" s="639"/>
      <c r="IQC38" s="639"/>
      <c r="IQD38" s="639"/>
      <c r="IQE38" s="639"/>
      <c r="IQF38" s="639"/>
      <c r="IQG38" s="639"/>
      <c r="IQH38" s="639"/>
      <c r="IQI38" s="639"/>
      <c r="IQJ38" s="639"/>
      <c r="IQK38" s="639"/>
      <c r="IQL38" s="639"/>
      <c r="IQM38" s="639"/>
      <c r="IQN38" s="639"/>
      <c r="IQO38" s="639"/>
      <c r="IQP38" s="639"/>
      <c r="IQQ38" s="639"/>
      <c r="IQR38" s="639"/>
      <c r="IQS38" s="639"/>
      <c r="IQT38" s="639"/>
      <c r="IQU38" s="639"/>
      <c r="IQV38" s="639"/>
      <c r="IQW38" s="639"/>
      <c r="IQX38" s="639"/>
      <c r="IQY38" s="639"/>
      <c r="IQZ38" s="639"/>
      <c r="IRA38" s="639"/>
      <c r="IRB38" s="639"/>
      <c r="IRC38" s="639"/>
      <c r="IRD38" s="639"/>
      <c r="IRE38" s="639"/>
      <c r="IRF38" s="639"/>
      <c r="IRG38" s="639"/>
      <c r="IRH38" s="639"/>
      <c r="IRI38" s="639"/>
      <c r="IRJ38" s="639"/>
      <c r="IRK38" s="639"/>
      <c r="IRL38" s="639"/>
      <c r="IRM38" s="639"/>
      <c r="IRN38" s="639"/>
      <c r="IRO38" s="639"/>
      <c r="IRP38" s="639"/>
      <c r="IRQ38" s="639"/>
      <c r="IRR38" s="639"/>
      <c r="IRS38" s="639"/>
      <c r="IRT38" s="639"/>
      <c r="IRU38" s="639"/>
      <c r="IRV38" s="639"/>
      <c r="IRW38" s="639"/>
      <c r="IRX38" s="639"/>
      <c r="IRY38" s="639"/>
      <c r="IRZ38" s="639"/>
      <c r="ISA38" s="639"/>
      <c r="ISB38" s="639"/>
      <c r="ISC38" s="639"/>
      <c r="ISD38" s="639"/>
      <c r="ISE38" s="639"/>
      <c r="ISF38" s="639"/>
      <c r="ISG38" s="639"/>
      <c r="ISH38" s="639"/>
      <c r="ISI38" s="639"/>
      <c r="ISJ38" s="639"/>
      <c r="ISK38" s="639"/>
      <c r="ISL38" s="639"/>
      <c r="ISM38" s="639"/>
      <c r="ISN38" s="639"/>
      <c r="ISO38" s="639"/>
      <c r="ISP38" s="639"/>
      <c r="ISQ38" s="639"/>
      <c r="ISR38" s="639"/>
      <c r="ISS38" s="639"/>
      <c r="IST38" s="639"/>
      <c r="ISU38" s="639"/>
      <c r="ISV38" s="639"/>
      <c r="ISW38" s="639"/>
      <c r="ISX38" s="639"/>
      <c r="ISY38" s="639"/>
      <c r="ISZ38" s="639"/>
      <c r="ITA38" s="639"/>
      <c r="ITB38" s="639"/>
      <c r="ITC38" s="639"/>
      <c r="ITD38" s="639"/>
      <c r="ITE38" s="639"/>
      <c r="ITF38" s="639"/>
      <c r="ITG38" s="639"/>
      <c r="ITH38" s="639"/>
      <c r="ITI38" s="639"/>
      <c r="ITJ38" s="639"/>
      <c r="ITK38" s="639"/>
      <c r="ITL38" s="639"/>
      <c r="ITM38" s="639"/>
      <c r="ITN38" s="639"/>
      <c r="ITO38" s="639"/>
      <c r="ITP38" s="639"/>
      <c r="ITQ38" s="639"/>
      <c r="ITR38" s="639"/>
      <c r="ITS38" s="639"/>
      <c r="ITT38" s="639"/>
      <c r="ITU38" s="639"/>
      <c r="ITV38" s="639"/>
      <c r="ITW38" s="639"/>
      <c r="ITX38" s="639"/>
      <c r="ITY38" s="639"/>
      <c r="ITZ38" s="639"/>
      <c r="IUA38" s="639"/>
      <c r="IUB38" s="639"/>
      <c r="IUC38" s="639"/>
      <c r="IUD38" s="639"/>
      <c r="IUE38" s="639"/>
      <c r="IUF38" s="639"/>
      <c r="IUG38" s="639"/>
      <c r="IUH38" s="639"/>
      <c r="IUI38" s="639"/>
      <c r="IUJ38" s="639"/>
      <c r="IUK38" s="639"/>
      <c r="IUL38" s="639"/>
      <c r="IUM38" s="639"/>
      <c r="IUN38" s="639"/>
      <c r="IUO38" s="639"/>
      <c r="IUP38" s="639"/>
      <c r="IUQ38" s="639"/>
      <c r="IUR38" s="639"/>
      <c r="IUS38" s="639"/>
      <c r="IUT38" s="639"/>
      <c r="IUU38" s="639"/>
      <c r="IUV38" s="639"/>
      <c r="IUW38" s="639"/>
      <c r="IUX38" s="639"/>
      <c r="IUY38" s="639"/>
      <c r="IUZ38" s="639"/>
      <c r="IVA38" s="639"/>
      <c r="IVB38" s="639"/>
      <c r="IVC38" s="639"/>
      <c r="IVD38" s="639"/>
      <c r="IVE38" s="639"/>
      <c r="IVF38" s="639"/>
      <c r="IVG38" s="639"/>
      <c r="IVH38" s="639"/>
      <c r="IVI38" s="639"/>
      <c r="IVJ38" s="639"/>
      <c r="IVK38" s="639"/>
      <c r="IVL38" s="639"/>
      <c r="IVM38" s="639"/>
      <c r="IVN38" s="639"/>
      <c r="IVO38" s="639"/>
      <c r="IVP38" s="639"/>
      <c r="IVQ38" s="639"/>
      <c r="IVR38" s="639"/>
      <c r="IVS38" s="639"/>
      <c r="IVT38" s="639"/>
      <c r="IVU38" s="639"/>
      <c r="IVV38" s="639"/>
      <c r="IVW38" s="639"/>
      <c r="IVX38" s="639"/>
      <c r="IVY38" s="639"/>
      <c r="IVZ38" s="639"/>
      <c r="IWA38" s="639"/>
      <c r="IWB38" s="639"/>
      <c r="IWC38" s="639"/>
      <c r="IWD38" s="639"/>
      <c r="IWE38" s="639"/>
      <c r="IWF38" s="639"/>
      <c r="IWG38" s="639"/>
      <c r="IWH38" s="639"/>
      <c r="IWI38" s="639"/>
      <c r="IWJ38" s="639"/>
      <c r="IWK38" s="639"/>
      <c r="IWL38" s="639"/>
      <c r="IWM38" s="639"/>
      <c r="IWN38" s="639"/>
      <c r="IWO38" s="639"/>
      <c r="IWP38" s="639"/>
      <c r="IWQ38" s="639"/>
      <c r="IWR38" s="639"/>
      <c r="IWS38" s="639"/>
      <c r="IWT38" s="639"/>
      <c r="IWU38" s="639"/>
      <c r="IWV38" s="639"/>
      <c r="IWW38" s="639"/>
      <c r="IWX38" s="639"/>
      <c r="IWY38" s="639"/>
      <c r="IWZ38" s="639"/>
      <c r="IXA38" s="639"/>
      <c r="IXB38" s="639"/>
      <c r="IXC38" s="639"/>
      <c r="IXD38" s="639"/>
      <c r="IXE38" s="639"/>
      <c r="IXF38" s="639"/>
      <c r="IXG38" s="639"/>
      <c r="IXH38" s="639"/>
      <c r="IXI38" s="639"/>
      <c r="IXJ38" s="639"/>
      <c r="IXK38" s="639"/>
      <c r="IXL38" s="639"/>
      <c r="IXM38" s="639"/>
      <c r="IXN38" s="639"/>
      <c r="IXO38" s="639"/>
      <c r="IXP38" s="639"/>
      <c r="IXQ38" s="639"/>
      <c r="IXR38" s="639"/>
      <c r="IXS38" s="639"/>
      <c r="IXT38" s="639"/>
      <c r="IXU38" s="639"/>
      <c r="IXV38" s="639"/>
      <c r="IXW38" s="639"/>
      <c r="IXX38" s="639"/>
      <c r="IXY38" s="639"/>
      <c r="IXZ38" s="639"/>
      <c r="IYA38" s="639"/>
      <c r="IYB38" s="639"/>
      <c r="IYC38" s="639"/>
      <c r="IYD38" s="639"/>
      <c r="IYE38" s="639"/>
      <c r="IYF38" s="639"/>
      <c r="IYG38" s="639"/>
      <c r="IYH38" s="639"/>
      <c r="IYI38" s="639"/>
      <c r="IYJ38" s="639"/>
      <c r="IYK38" s="639"/>
      <c r="IYL38" s="639"/>
      <c r="IYM38" s="639"/>
      <c r="IYN38" s="639"/>
      <c r="IYO38" s="639"/>
      <c r="IYP38" s="639"/>
      <c r="IYQ38" s="639"/>
      <c r="IYR38" s="639"/>
      <c r="IYS38" s="639"/>
      <c r="IYT38" s="639"/>
      <c r="IYU38" s="639"/>
      <c r="IYV38" s="639"/>
      <c r="IYW38" s="639"/>
      <c r="IYX38" s="639"/>
      <c r="IYY38" s="639"/>
      <c r="IYZ38" s="639"/>
      <c r="IZA38" s="639"/>
      <c r="IZB38" s="639"/>
      <c r="IZC38" s="639"/>
      <c r="IZD38" s="639"/>
      <c r="IZE38" s="639"/>
      <c r="IZF38" s="639"/>
      <c r="IZG38" s="639"/>
      <c r="IZH38" s="639"/>
      <c r="IZI38" s="639"/>
      <c r="IZJ38" s="639"/>
      <c r="IZK38" s="639"/>
      <c r="IZL38" s="639"/>
      <c r="IZM38" s="639"/>
      <c r="IZN38" s="639"/>
      <c r="IZO38" s="639"/>
      <c r="IZP38" s="639"/>
      <c r="IZQ38" s="639"/>
      <c r="IZR38" s="639"/>
      <c r="IZS38" s="639"/>
      <c r="IZT38" s="639"/>
      <c r="IZU38" s="639"/>
      <c r="IZV38" s="639"/>
      <c r="IZW38" s="639"/>
      <c r="IZX38" s="639"/>
      <c r="IZY38" s="639"/>
      <c r="IZZ38" s="639"/>
      <c r="JAA38" s="639"/>
      <c r="JAB38" s="639"/>
      <c r="JAC38" s="639"/>
      <c r="JAD38" s="639"/>
      <c r="JAE38" s="639"/>
      <c r="JAF38" s="639"/>
      <c r="JAG38" s="639"/>
      <c r="JAH38" s="639"/>
      <c r="JAI38" s="639"/>
      <c r="JAJ38" s="639"/>
      <c r="JAK38" s="639"/>
      <c r="JAL38" s="639"/>
      <c r="JAM38" s="639"/>
      <c r="JAN38" s="639"/>
      <c r="JAO38" s="639"/>
      <c r="JAP38" s="639"/>
      <c r="JAQ38" s="639"/>
      <c r="JAR38" s="639"/>
      <c r="JAS38" s="639"/>
      <c r="JAT38" s="639"/>
      <c r="JAU38" s="639"/>
      <c r="JAV38" s="639"/>
      <c r="JAW38" s="639"/>
      <c r="JAX38" s="639"/>
      <c r="JAY38" s="639"/>
      <c r="JAZ38" s="639"/>
      <c r="JBA38" s="639"/>
      <c r="JBB38" s="639"/>
      <c r="JBC38" s="639"/>
      <c r="JBD38" s="639"/>
      <c r="JBE38" s="639"/>
      <c r="JBF38" s="639"/>
      <c r="JBG38" s="639"/>
      <c r="JBH38" s="639"/>
      <c r="JBI38" s="639"/>
      <c r="JBJ38" s="639"/>
      <c r="JBK38" s="639"/>
      <c r="JBL38" s="639"/>
      <c r="JBM38" s="639"/>
      <c r="JBN38" s="639"/>
      <c r="JBO38" s="639"/>
      <c r="JBP38" s="639"/>
      <c r="JBQ38" s="639"/>
      <c r="JBR38" s="639"/>
      <c r="JBS38" s="639"/>
      <c r="JBT38" s="639"/>
      <c r="JBU38" s="639"/>
      <c r="JBV38" s="639"/>
      <c r="JBW38" s="639"/>
      <c r="JBX38" s="639"/>
      <c r="JBY38" s="639"/>
      <c r="JBZ38" s="639"/>
      <c r="JCA38" s="639"/>
      <c r="JCB38" s="639"/>
      <c r="JCC38" s="639"/>
      <c r="JCD38" s="639"/>
      <c r="JCE38" s="639"/>
      <c r="JCF38" s="639"/>
      <c r="JCG38" s="639"/>
      <c r="JCH38" s="639"/>
      <c r="JCI38" s="639"/>
      <c r="JCJ38" s="639"/>
      <c r="JCK38" s="639"/>
      <c r="JCL38" s="639"/>
      <c r="JCM38" s="639"/>
      <c r="JCN38" s="639"/>
      <c r="JCO38" s="639"/>
      <c r="JCP38" s="639"/>
      <c r="JCQ38" s="639"/>
      <c r="JCR38" s="639"/>
      <c r="JCS38" s="639"/>
      <c r="JCT38" s="639"/>
      <c r="JCU38" s="639"/>
      <c r="JCV38" s="639"/>
      <c r="JCW38" s="639"/>
      <c r="JCX38" s="639"/>
      <c r="JCY38" s="639"/>
      <c r="JCZ38" s="639"/>
      <c r="JDA38" s="639"/>
      <c r="JDB38" s="639"/>
      <c r="JDC38" s="639"/>
      <c r="JDD38" s="639"/>
      <c r="JDE38" s="639"/>
      <c r="JDF38" s="639"/>
      <c r="JDG38" s="639"/>
      <c r="JDH38" s="639"/>
      <c r="JDI38" s="639"/>
      <c r="JDJ38" s="639"/>
      <c r="JDK38" s="639"/>
      <c r="JDL38" s="639"/>
      <c r="JDM38" s="639"/>
      <c r="JDN38" s="639"/>
      <c r="JDO38" s="639"/>
      <c r="JDP38" s="639"/>
      <c r="JDQ38" s="639"/>
      <c r="JDR38" s="639"/>
      <c r="JDS38" s="639"/>
      <c r="JDT38" s="639"/>
      <c r="JDU38" s="639"/>
      <c r="JDV38" s="639"/>
      <c r="JDW38" s="639"/>
      <c r="JDX38" s="639"/>
      <c r="JDY38" s="639"/>
      <c r="JDZ38" s="639"/>
      <c r="JEA38" s="639"/>
      <c r="JEB38" s="639"/>
      <c r="JEC38" s="639"/>
      <c r="JED38" s="639"/>
      <c r="JEE38" s="639"/>
      <c r="JEF38" s="639"/>
      <c r="JEG38" s="639"/>
      <c r="JEH38" s="639"/>
      <c r="JEI38" s="639"/>
      <c r="JEJ38" s="639"/>
      <c r="JEK38" s="639"/>
      <c r="JEL38" s="639"/>
      <c r="JEM38" s="639"/>
      <c r="JEN38" s="639"/>
      <c r="JEO38" s="639"/>
      <c r="JEP38" s="639"/>
      <c r="JEQ38" s="639"/>
      <c r="JER38" s="639"/>
      <c r="JES38" s="639"/>
      <c r="JET38" s="639"/>
      <c r="JEU38" s="639"/>
      <c r="JEV38" s="639"/>
      <c r="JEW38" s="639"/>
      <c r="JEX38" s="639"/>
      <c r="JEY38" s="639"/>
      <c r="JEZ38" s="639"/>
      <c r="JFA38" s="639"/>
      <c r="JFB38" s="639"/>
      <c r="JFC38" s="639"/>
      <c r="JFD38" s="639"/>
      <c r="JFE38" s="639"/>
      <c r="JFF38" s="639"/>
      <c r="JFG38" s="639"/>
      <c r="JFH38" s="639"/>
      <c r="JFI38" s="639"/>
      <c r="JFJ38" s="639"/>
      <c r="JFK38" s="639"/>
      <c r="JFL38" s="639"/>
      <c r="JFM38" s="639"/>
      <c r="JFN38" s="639"/>
      <c r="JFO38" s="639"/>
      <c r="JFP38" s="639"/>
      <c r="JFQ38" s="639"/>
      <c r="JFR38" s="639"/>
      <c r="JFS38" s="639"/>
      <c r="JFT38" s="639"/>
      <c r="JFU38" s="639"/>
      <c r="JFV38" s="639"/>
      <c r="JFW38" s="639"/>
      <c r="JFX38" s="639"/>
      <c r="JFY38" s="639"/>
      <c r="JFZ38" s="639"/>
      <c r="JGA38" s="639"/>
      <c r="JGB38" s="639"/>
      <c r="JGC38" s="639"/>
      <c r="JGD38" s="639"/>
      <c r="JGE38" s="639"/>
      <c r="JGF38" s="639"/>
      <c r="JGG38" s="639"/>
      <c r="JGH38" s="639"/>
      <c r="JGI38" s="639"/>
      <c r="JGJ38" s="639"/>
      <c r="JGK38" s="639"/>
      <c r="JGL38" s="639"/>
      <c r="JGM38" s="639"/>
      <c r="JGN38" s="639"/>
      <c r="JGO38" s="639"/>
      <c r="JGP38" s="639"/>
      <c r="JGQ38" s="639"/>
      <c r="JGR38" s="639"/>
      <c r="JGS38" s="639"/>
      <c r="JGT38" s="639"/>
      <c r="JGU38" s="639"/>
      <c r="JGV38" s="639"/>
      <c r="JGW38" s="639"/>
      <c r="JGX38" s="639"/>
      <c r="JGY38" s="639"/>
      <c r="JGZ38" s="639"/>
      <c r="JHA38" s="639"/>
      <c r="JHB38" s="639"/>
      <c r="JHC38" s="639"/>
      <c r="JHD38" s="639"/>
      <c r="JHE38" s="639"/>
      <c r="JHF38" s="639"/>
      <c r="JHG38" s="639"/>
      <c r="JHH38" s="639"/>
      <c r="JHI38" s="639"/>
      <c r="JHJ38" s="639"/>
      <c r="JHK38" s="639"/>
      <c r="JHL38" s="639"/>
      <c r="JHM38" s="639"/>
      <c r="JHN38" s="639"/>
      <c r="JHO38" s="639"/>
      <c r="JHP38" s="639"/>
      <c r="JHQ38" s="639"/>
      <c r="JHR38" s="639"/>
      <c r="JHS38" s="639"/>
      <c r="JHT38" s="639"/>
      <c r="JHU38" s="639"/>
      <c r="JHV38" s="639"/>
      <c r="JHW38" s="639"/>
      <c r="JHX38" s="639"/>
      <c r="JHY38" s="639"/>
      <c r="JHZ38" s="639"/>
      <c r="JIA38" s="639"/>
      <c r="JIB38" s="639"/>
      <c r="JIC38" s="639"/>
      <c r="JID38" s="639"/>
      <c r="JIE38" s="639"/>
      <c r="JIF38" s="639"/>
      <c r="JIG38" s="639"/>
      <c r="JIH38" s="639"/>
      <c r="JII38" s="639"/>
      <c r="JIJ38" s="639"/>
      <c r="JIK38" s="639"/>
      <c r="JIL38" s="639"/>
      <c r="JIM38" s="639"/>
      <c r="JIN38" s="639"/>
      <c r="JIO38" s="639"/>
      <c r="JIP38" s="639"/>
      <c r="JIQ38" s="639"/>
      <c r="JIR38" s="639"/>
      <c r="JIS38" s="639"/>
      <c r="JIT38" s="639"/>
      <c r="JIU38" s="639"/>
      <c r="JIV38" s="639"/>
      <c r="JIW38" s="639"/>
      <c r="JIX38" s="639"/>
      <c r="JIY38" s="639"/>
      <c r="JIZ38" s="639"/>
      <c r="JJA38" s="639"/>
      <c r="JJB38" s="639"/>
      <c r="JJC38" s="639"/>
      <c r="JJD38" s="639"/>
      <c r="JJE38" s="639"/>
      <c r="JJF38" s="639"/>
      <c r="JJG38" s="639"/>
      <c r="JJH38" s="639"/>
      <c r="JJI38" s="639"/>
      <c r="JJJ38" s="639"/>
      <c r="JJK38" s="639"/>
      <c r="JJL38" s="639"/>
      <c r="JJM38" s="639"/>
      <c r="JJN38" s="639"/>
      <c r="JJO38" s="639"/>
      <c r="JJP38" s="639"/>
      <c r="JJQ38" s="639"/>
      <c r="JJR38" s="639"/>
      <c r="JJS38" s="639"/>
      <c r="JJT38" s="639"/>
      <c r="JJU38" s="639"/>
      <c r="JJV38" s="639"/>
      <c r="JJW38" s="639"/>
      <c r="JJX38" s="639"/>
      <c r="JJY38" s="639"/>
      <c r="JJZ38" s="639"/>
      <c r="JKA38" s="639"/>
      <c r="JKB38" s="639"/>
      <c r="JKC38" s="639"/>
      <c r="JKD38" s="639"/>
      <c r="JKE38" s="639"/>
      <c r="JKF38" s="639"/>
      <c r="JKG38" s="639"/>
      <c r="JKH38" s="639"/>
      <c r="JKI38" s="639"/>
      <c r="JKJ38" s="639"/>
      <c r="JKK38" s="639"/>
      <c r="JKL38" s="639"/>
      <c r="JKM38" s="639"/>
      <c r="JKN38" s="639"/>
      <c r="JKO38" s="639"/>
      <c r="JKP38" s="639"/>
      <c r="JKQ38" s="639"/>
      <c r="JKR38" s="639"/>
      <c r="JKS38" s="639"/>
      <c r="JKT38" s="639"/>
      <c r="JKU38" s="639"/>
      <c r="JKV38" s="639"/>
      <c r="JKW38" s="639"/>
      <c r="JKX38" s="639"/>
      <c r="JKY38" s="639"/>
      <c r="JKZ38" s="639"/>
      <c r="JLA38" s="639"/>
      <c r="JLB38" s="639"/>
      <c r="JLC38" s="639"/>
      <c r="JLD38" s="639"/>
      <c r="JLE38" s="639"/>
      <c r="JLF38" s="639"/>
      <c r="JLG38" s="639"/>
      <c r="JLH38" s="639"/>
      <c r="JLI38" s="639"/>
      <c r="JLJ38" s="639"/>
      <c r="JLK38" s="639"/>
      <c r="JLL38" s="639"/>
      <c r="JLM38" s="639"/>
      <c r="JLN38" s="639"/>
      <c r="JLO38" s="639"/>
      <c r="JLP38" s="639"/>
      <c r="JLQ38" s="639"/>
      <c r="JLR38" s="639"/>
      <c r="JLS38" s="639"/>
      <c r="JLT38" s="639"/>
      <c r="JLU38" s="639"/>
      <c r="JLV38" s="639"/>
      <c r="JLW38" s="639"/>
      <c r="JLX38" s="639"/>
      <c r="JLY38" s="639"/>
      <c r="JLZ38" s="639"/>
      <c r="JMA38" s="639"/>
      <c r="JMB38" s="639"/>
      <c r="JMC38" s="639"/>
      <c r="JMD38" s="639"/>
      <c r="JME38" s="639"/>
      <c r="JMF38" s="639"/>
      <c r="JMG38" s="639"/>
      <c r="JMH38" s="639"/>
      <c r="JMI38" s="639"/>
      <c r="JMJ38" s="639"/>
      <c r="JMK38" s="639"/>
      <c r="JML38" s="639"/>
      <c r="JMM38" s="639"/>
      <c r="JMN38" s="639"/>
      <c r="JMO38" s="639"/>
      <c r="JMP38" s="639"/>
      <c r="JMQ38" s="639"/>
      <c r="JMR38" s="639"/>
      <c r="JMS38" s="639"/>
      <c r="JMT38" s="639"/>
      <c r="JMU38" s="639"/>
      <c r="JMV38" s="639"/>
      <c r="JMW38" s="639"/>
      <c r="JMX38" s="639"/>
      <c r="JMY38" s="639"/>
      <c r="JMZ38" s="639"/>
      <c r="JNA38" s="639"/>
      <c r="JNB38" s="639"/>
      <c r="JNC38" s="639"/>
      <c r="JND38" s="639"/>
      <c r="JNE38" s="639"/>
      <c r="JNF38" s="639"/>
      <c r="JNG38" s="639"/>
      <c r="JNH38" s="639"/>
      <c r="JNI38" s="639"/>
      <c r="JNJ38" s="639"/>
      <c r="JNK38" s="639"/>
      <c r="JNL38" s="639"/>
      <c r="JNM38" s="639"/>
      <c r="JNN38" s="639"/>
      <c r="JNO38" s="639"/>
      <c r="JNP38" s="639"/>
      <c r="JNQ38" s="639"/>
      <c r="JNR38" s="639"/>
      <c r="JNS38" s="639"/>
      <c r="JNT38" s="639"/>
      <c r="JNU38" s="639"/>
      <c r="JNV38" s="639"/>
      <c r="JNW38" s="639"/>
      <c r="JNX38" s="639"/>
      <c r="JNY38" s="639"/>
      <c r="JNZ38" s="639"/>
      <c r="JOA38" s="639"/>
      <c r="JOB38" s="639"/>
      <c r="JOC38" s="639"/>
      <c r="JOD38" s="639"/>
      <c r="JOE38" s="639"/>
      <c r="JOF38" s="639"/>
      <c r="JOG38" s="639"/>
      <c r="JOH38" s="639"/>
      <c r="JOI38" s="639"/>
      <c r="JOJ38" s="639"/>
      <c r="JOK38" s="639"/>
      <c r="JOL38" s="639"/>
      <c r="JOM38" s="639"/>
      <c r="JON38" s="639"/>
      <c r="JOO38" s="639"/>
      <c r="JOP38" s="639"/>
      <c r="JOQ38" s="639"/>
      <c r="JOR38" s="639"/>
      <c r="JOS38" s="639"/>
      <c r="JOT38" s="639"/>
      <c r="JOU38" s="639"/>
      <c r="JOV38" s="639"/>
      <c r="JOW38" s="639"/>
      <c r="JOX38" s="639"/>
      <c r="JOY38" s="639"/>
      <c r="JOZ38" s="639"/>
      <c r="JPA38" s="639"/>
      <c r="JPB38" s="639"/>
      <c r="JPC38" s="639"/>
      <c r="JPD38" s="639"/>
      <c r="JPE38" s="639"/>
      <c r="JPF38" s="639"/>
      <c r="JPG38" s="639"/>
      <c r="JPH38" s="639"/>
      <c r="JPI38" s="639"/>
      <c r="JPJ38" s="639"/>
      <c r="JPK38" s="639"/>
      <c r="JPL38" s="639"/>
      <c r="JPM38" s="639"/>
      <c r="JPN38" s="639"/>
      <c r="JPO38" s="639"/>
      <c r="JPP38" s="639"/>
      <c r="JPQ38" s="639"/>
      <c r="JPR38" s="639"/>
      <c r="JPS38" s="639"/>
      <c r="JPT38" s="639"/>
      <c r="JPU38" s="639"/>
      <c r="JPV38" s="639"/>
      <c r="JPW38" s="639"/>
      <c r="JPX38" s="639"/>
      <c r="JPY38" s="639"/>
      <c r="JPZ38" s="639"/>
      <c r="JQA38" s="639"/>
      <c r="JQB38" s="639"/>
      <c r="JQC38" s="639"/>
      <c r="JQD38" s="639"/>
      <c r="JQE38" s="639"/>
      <c r="JQF38" s="639"/>
      <c r="JQG38" s="639"/>
      <c r="JQH38" s="639"/>
      <c r="JQI38" s="639"/>
      <c r="JQJ38" s="639"/>
      <c r="JQK38" s="639"/>
      <c r="JQL38" s="639"/>
      <c r="JQM38" s="639"/>
      <c r="JQN38" s="639"/>
      <c r="JQO38" s="639"/>
      <c r="JQP38" s="639"/>
      <c r="JQQ38" s="639"/>
      <c r="JQR38" s="639"/>
      <c r="JQS38" s="639"/>
      <c r="JQT38" s="639"/>
      <c r="JQU38" s="639"/>
      <c r="JQV38" s="639"/>
      <c r="JQW38" s="639"/>
      <c r="JQX38" s="639"/>
      <c r="JQY38" s="639"/>
      <c r="JQZ38" s="639"/>
      <c r="JRA38" s="639"/>
      <c r="JRB38" s="639"/>
      <c r="JRC38" s="639"/>
      <c r="JRD38" s="639"/>
      <c r="JRE38" s="639"/>
      <c r="JRF38" s="639"/>
      <c r="JRG38" s="639"/>
      <c r="JRH38" s="639"/>
      <c r="JRI38" s="639"/>
      <c r="JRJ38" s="639"/>
      <c r="JRK38" s="639"/>
      <c r="JRL38" s="639"/>
      <c r="JRM38" s="639"/>
      <c r="JRN38" s="639"/>
      <c r="JRO38" s="639"/>
      <c r="JRP38" s="639"/>
      <c r="JRQ38" s="639"/>
      <c r="JRR38" s="639"/>
      <c r="JRS38" s="639"/>
      <c r="JRT38" s="639"/>
      <c r="JRU38" s="639"/>
      <c r="JRV38" s="639"/>
      <c r="JRW38" s="639"/>
      <c r="JRX38" s="639"/>
      <c r="JRY38" s="639"/>
      <c r="JRZ38" s="639"/>
      <c r="JSA38" s="639"/>
      <c r="JSB38" s="639"/>
      <c r="JSC38" s="639"/>
      <c r="JSD38" s="639"/>
      <c r="JSE38" s="639"/>
      <c r="JSF38" s="639"/>
      <c r="JSG38" s="639"/>
      <c r="JSH38" s="639"/>
      <c r="JSI38" s="639"/>
      <c r="JSJ38" s="639"/>
      <c r="JSK38" s="639"/>
      <c r="JSL38" s="639"/>
      <c r="JSM38" s="639"/>
      <c r="JSN38" s="639"/>
      <c r="JSO38" s="639"/>
      <c r="JSP38" s="639"/>
      <c r="JSQ38" s="639"/>
      <c r="JSR38" s="639"/>
      <c r="JSS38" s="639"/>
      <c r="JST38" s="639"/>
      <c r="JSU38" s="639"/>
      <c r="JSV38" s="639"/>
      <c r="JSW38" s="639"/>
      <c r="JSX38" s="639"/>
      <c r="JSY38" s="639"/>
      <c r="JSZ38" s="639"/>
      <c r="JTA38" s="639"/>
      <c r="JTB38" s="639"/>
      <c r="JTC38" s="639"/>
      <c r="JTD38" s="639"/>
      <c r="JTE38" s="639"/>
      <c r="JTF38" s="639"/>
      <c r="JTG38" s="639"/>
      <c r="JTH38" s="639"/>
      <c r="JTI38" s="639"/>
      <c r="JTJ38" s="639"/>
      <c r="JTK38" s="639"/>
      <c r="JTL38" s="639"/>
      <c r="JTM38" s="639"/>
      <c r="JTN38" s="639"/>
      <c r="JTO38" s="639"/>
      <c r="JTP38" s="639"/>
      <c r="JTQ38" s="639"/>
      <c r="JTR38" s="639"/>
      <c r="JTS38" s="639"/>
      <c r="JTT38" s="639"/>
      <c r="JTU38" s="639"/>
      <c r="JTV38" s="639"/>
      <c r="JTW38" s="639"/>
      <c r="JTX38" s="639"/>
      <c r="JTY38" s="639"/>
      <c r="JTZ38" s="639"/>
      <c r="JUA38" s="639"/>
      <c r="JUB38" s="639"/>
      <c r="JUC38" s="639"/>
      <c r="JUD38" s="639"/>
      <c r="JUE38" s="639"/>
      <c r="JUF38" s="639"/>
      <c r="JUG38" s="639"/>
      <c r="JUH38" s="639"/>
      <c r="JUI38" s="639"/>
      <c r="JUJ38" s="639"/>
      <c r="JUK38" s="639"/>
      <c r="JUL38" s="639"/>
      <c r="JUM38" s="639"/>
      <c r="JUN38" s="639"/>
      <c r="JUO38" s="639"/>
      <c r="JUP38" s="639"/>
      <c r="JUQ38" s="639"/>
      <c r="JUR38" s="639"/>
      <c r="JUS38" s="639"/>
      <c r="JUT38" s="639"/>
      <c r="JUU38" s="639"/>
      <c r="JUV38" s="639"/>
      <c r="JUW38" s="639"/>
      <c r="JUX38" s="639"/>
      <c r="JUY38" s="639"/>
      <c r="JUZ38" s="639"/>
      <c r="JVA38" s="639"/>
      <c r="JVB38" s="639"/>
      <c r="JVC38" s="639"/>
      <c r="JVD38" s="639"/>
      <c r="JVE38" s="639"/>
      <c r="JVF38" s="639"/>
      <c r="JVG38" s="639"/>
      <c r="JVH38" s="639"/>
      <c r="JVI38" s="639"/>
      <c r="JVJ38" s="639"/>
      <c r="JVK38" s="639"/>
      <c r="JVL38" s="639"/>
      <c r="JVM38" s="639"/>
      <c r="JVN38" s="639"/>
      <c r="JVO38" s="639"/>
      <c r="JVP38" s="639"/>
      <c r="JVQ38" s="639"/>
      <c r="JVR38" s="639"/>
      <c r="JVS38" s="639"/>
      <c r="JVT38" s="639"/>
      <c r="JVU38" s="639"/>
      <c r="JVV38" s="639"/>
      <c r="JVW38" s="639"/>
      <c r="JVX38" s="639"/>
      <c r="JVY38" s="639"/>
      <c r="JVZ38" s="639"/>
      <c r="JWA38" s="639"/>
      <c r="JWB38" s="639"/>
      <c r="JWC38" s="639"/>
      <c r="JWD38" s="639"/>
      <c r="JWE38" s="639"/>
      <c r="JWF38" s="639"/>
      <c r="JWG38" s="639"/>
      <c r="JWH38" s="639"/>
      <c r="JWI38" s="639"/>
      <c r="JWJ38" s="639"/>
      <c r="JWK38" s="639"/>
      <c r="JWL38" s="639"/>
      <c r="JWM38" s="639"/>
      <c r="JWN38" s="639"/>
      <c r="JWO38" s="639"/>
      <c r="JWP38" s="639"/>
      <c r="JWQ38" s="639"/>
      <c r="JWR38" s="639"/>
      <c r="JWS38" s="639"/>
      <c r="JWT38" s="639"/>
      <c r="JWU38" s="639"/>
      <c r="JWV38" s="639"/>
      <c r="JWW38" s="639"/>
      <c r="JWX38" s="639"/>
      <c r="JWY38" s="639"/>
      <c r="JWZ38" s="639"/>
      <c r="JXA38" s="639"/>
      <c r="JXB38" s="639"/>
      <c r="JXC38" s="639"/>
      <c r="JXD38" s="639"/>
      <c r="JXE38" s="639"/>
      <c r="JXF38" s="639"/>
      <c r="JXG38" s="639"/>
      <c r="JXH38" s="639"/>
      <c r="JXI38" s="639"/>
      <c r="JXJ38" s="639"/>
      <c r="JXK38" s="639"/>
      <c r="JXL38" s="639"/>
      <c r="JXM38" s="639"/>
      <c r="JXN38" s="639"/>
      <c r="JXO38" s="639"/>
      <c r="JXP38" s="639"/>
      <c r="JXQ38" s="639"/>
      <c r="JXR38" s="639"/>
      <c r="JXS38" s="639"/>
      <c r="JXT38" s="639"/>
      <c r="JXU38" s="639"/>
      <c r="JXV38" s="639"/>
      <c r="JXW38" s="639"/>
      <c r="JXX38" s="639"/>
      <c r="JXY38" s="639"/>
      <c r="JXZ38" s="639"/>
      <c r="JYA38" s="639"/>
      <c r="JYB38" s="639"/>
      <c r="JYC38" s="639"/>
      <c r="JYD38" s="639"/>
      <c r="JYE38" s="639"/>
      <c r="JYF38" s="639"/>
      <c r="JYG38" s="639"/>
      <c r="JYH38" s="639"/>
      <c r="JYI38" s="639"/>
      <c r="JYJ38" s="639"/>
      <c r="JYK38" s="639"/>
      <c r="JYL38" s="639"/>
      <c r="JYM38" s="639"/>
      <c r="JYN38" s="639"/>
      <c r="JYO38" s="639"/>
      <c r="JYP38" s="639"/>
      <c r="JYQ38" s="639"/>
      <c r="JYR38" s="639"/>
      <c r="JYS38" s="639"/>
      <c r="JYT38" s="639"/>
      <c r="JYU38" s="639"/>
      <c r="JYV38" s="639"/>
      <c r="JYW38" s="639"/>
      <c r="JYX38" s="639"/>
      <c r="JYY38" s="639"/>
      <c r="JYZ38" s="639"/>
      <c r="JZA38" s="639"/>
      <c r="JZB38" s="639"/>
      <c r="JZC38" s="639"/>
      <c r="JZD38" s="639"/>
      <c r="JZE38" s="639"/>
      <c r="JZF38" s="639"/>
      <c r="JZG38" s="639"/>
      <c r="JZH38" s="639"/>
      <c r="JZI38" s="639"/>
      <c r="JZJ38" s="639"/>
      <c r="JZK38" s="639"/>
      <c r="JZL38" s="639"/>
      <c r="JZM38" s="639"/>
      <c r="JZN38" s="639"/>
      <c r="JZO38" s="639"/>
      <c r="JZP38" s="639"/>
      <c r="JZQ38" s="639"/>
      <c r="JZR38" s="639"/>
      <c r="JZS38" s="639"/>
      <c r="JZT38" s="639"/>
      <c r="JZU38" s="639"/>
      <c r="JZV38" s="639"/>
      <c r="JZW38" s="639"/>
      <c r="JZX38" s="639"/>
      <c r="JZY38" s="639"/>
      <c r="JZZ38" s="639"/>
      <c r="KAA38" s="639"/>
      <c r="KAB38" s="639"/>
      <c r="KAC38" s="639"/>
      <c r="KAD38" s="639"/>
      <c r="KAE38" s="639"/>
      <c r="KAF38" s="639"/>
      <c r="KAG38" s="639"/>
      <c r="KAH38" s="639"/>
      <c r="KAI38" s="639"/>
      <c r="KAJ38" s="639"/>
      <c r="KAK38" s="639"/>
      <c r="KAL38" s="639"/>
      <c r="KAM38" s="639"/>
      <c r="KAN38" s="639"/>
      <c r="KAO38" s="639"/>
      <c r="KAP38" s="639"/>
      <c r="KAQ38" s="639"/>
      <c r="KAR38" s="639"/>
      <c r="KAS38" s="639"/>
      <c r="KAT38" s="639"/>
      <c r="KAU38" s="639"/>
      <c r="KAV38" s="639"/>
      <c r="KAW38" s="639"/>
      <c r="KAX38" s="639"/>
      <c r="KAY38" s="639"/>
      <c r="KAZ38" s="639"/>
      <c r="KBA38" s="639"/>
      <c r="KBB38" s="639"/>
      <c r="KBC38" s="639"/>
      <c r="KBD38" s="639"/>
      <c r="KBE38" s="639"/>
      <c r="KBF38" s="639"/>
      <c r="KBG38" s="639"/>
      <c r="KBH38" s="639"/>
      <c r="KBI38" s="639"/>
      <c r="KBJ38" s="639"/>
      <c r="KBK38" s="639"/>
      <c r="KBL38" s="639"/>
      <c r="KBM38" s="639"/>
      <c r="KBN38" s="639"/>
      <c r="KBO38" s="639"/>
      <c r="KBP38" s="639"/>
      <c r="KBQ38" s="639"/>
      <c r="KBR38" s="639"/>
      <c r="KBS38" s="639"/>
      <c r="KBT38" s="639"/>
      <c r="KBU38" s="639"/>
      <c r="KBV38" s="639"/>
      <c r="KBW38" s="639"/>
      <c r="KBX38" s="639"/>
      <c r="KBY38" s="639"/>
      <c r="KBZ38" s="639"/>
      <c r="KCA38" s="639"/>
      <c r="KCB38" s="639"/>
      <c r="KCC38" s="639"/>
      <c r="KCD38" s="639"/>
      <c r="KCE38" s="639"/>
      <c r="KCF38" s="639"/>
      <c r="KCG38" s="639"/>
      <c r="KCH38" s="639"/>
      <c r="KCI38" s="639"/>
      <c r="KCJ38" s="639"/>
      <c r="KCK38" s="639"/>
      <c r="KCL38" s="639"/>
      <c r="KCM38" s="639"/>
      <c r="KCN38" s="639"/>
      <c r="KCO38" s="639"/>
      <c r="KCP38" s="639"/>
      <c r="KCQ38" s="639"/>
      <c r="KCR38" s="639"/>
      <c r="KCS38" s="639"/>
      <c r="KCT38" s="639"/>
      <c r="KCU38" s="639"/>
      <c r="KCV38" s="639"/>
      <c r="KCW38" s="639"/>
      <c r="KCX38" s="639"/>
      <c r="KCY38" s="639"/>
      <c r="KCZ38" s="639"/>
      <c r="KDA38" s="639"/>
      <c r="KDB38" s="639"/>
      <c r="KDC38" s="639"/>
      <c r="KDD38" s="639"/>
      <c r="KDE38" s="639"/>
      <c r="KDF38" s="639"/>
      <c r="KDG38" s="639"/>
      <c r="KDH38" s="639"/>
      <c r="KDI38" s="639"/>
      <c r="KDJ38" s="639"/>
      <c r="KDK38" s="639"/>
      <c r="KDL38" s="639"/>
      <c r="KDM38" s="639"/>
      <c r="KDN38" s="639"/>
      <c r="KDO38" s="639"/>
      <c r="KDP38" s="639"/>
      <c r="KDQ38" s="639"/>
      <c r="KDR38" s="639"/>
      <c r="KDS38" s="639"/>
      <c r="KDT38" s="639"/>
      <c r="KDU38" s="639"/>
      <c r="KDV38" s="639"/>
      <c r="KDW38" s="639"/>
      <c r="KDX38" s="639"/>
      <c r="KDY38" s="639"/>
      <c r="KDZ38" s="639"/>
      <c r="KEA38" s="639"/>
      <c r="KEB38" s="639"/>
      <c r="KEC38" s="639"/>
      <c r="KED38" s="639"/>
      <c r="KEE38" s="639"/>
      <c r="KEF38" s="639"/>
      <c r="KEG38" s="639"/>
      <c r="KEH38" s="639"/>
      <c r="KEI38" s="639"/>
      <c r="KEJ38" s="639"/>
      <c r="KEK38" s="639"/>
      <c r="KEL38" s="639"/>
      <c r="KEM38" s="639"/>
      <c r="KEN38" s="639"/>
      <c r="KEO38" s="639"/>
      <c r="KEP38" s="639"/>
      <c r="KEQ38" s="639"/>
      <c r="KER38" s="639"/>
      <c r="KES38" s="639"/>
      <c r="KET38" s="639"/>
      <c r="KEU38" s="639"/>
      <c r="KEV38" s="639"/>
      <c r="KEW38" s="639"/>
      <c r="KEX38" s="639"/>
      <c r="KEY38" s="639"/>
      <c r="KEZ38" s="639"/>
      <c r="KFA38" s="639"/>
      <c r="KFB38" s="639"/>
      <c r="KFC38" s="639"/>
      <c r="KFD38" s="639"/>
      <c r="KFE38" s="639"/>
      <c r="KFF38" s="639"/>
      <c r="KFG38" s="639"/>
      <c r="KFH38" s="639"/>
      <c r="KFI38" s="639"/>
      <c r="KFJ38" s="639"/>
      <c r="KFK38" s="639"/>
      <c r="KFL38" s="639"/>
      <c r="KFM38" s="639"/>
      <c r="KFN38" s="639"/>
      <c r="KFO38" s="639"/>
      <c r="KFP38" s="639"/>
      <c r="KFQ38" s="639"/>
      <c r="KFR38" s="639"/>
      <c r="KFS38" s="639"/>
      <c r="KFT38" s="639"/>
      <c r="KFU38" s="639"/>
      <c r="KFV38" s="639"/>
      <c r="KFW38" s="639"/>
      <c r="KFX38" s="639"/>
      <c r="KFY38" s="639"/>
      <c r="KFZ38" s="639"/>
      <c r="KGA38" s="639"/>
      <c r="KGB38" s="639"/>
      <c r="KGC38" s="639"/>
      <c r="KGD38" s="639"/>
      <c r="KGE38" s="639"/>
      <c r="KGF38" s="639"/>
      <c r="KGG38" s="639"/>
      <c r="KGH38" s="639"/>
      <c r="KGI38" s="639"/>
      <c r="KGJ38" s="639"/>
      <c r="KGK38" s="639"/>
      <c r="KGL38" s="639"/>
      <c r="KGM38" s="639"/>
      <c r="KGN38" s="639"/>
      <c r="KGO38" s="639"/>
      <c r="KGP38" s="639"/>
      <c r="KGQ38" s="639"/>
      <c r="KGR38" s="639"/>
      <c r="KGS38" s="639"/>
      <c r="KGT38" s="639"/>
      <c r="KGU38" s="639"/>
      <c r="KGV38" s="639"/>
      <c r="KGW38" s="639"/>
      <c r="KGX38" s="639"/>
      <c r="KGY38" s="639"/>
      <c r="KGZ38" s="639"/>
      <c r="KHA38" s="639"/>
      <c r="KHB38" s="639"/>
      <c r="KHC38" s="639"/>
      <c r="KHD38" s="639"/>
      <c r="KHE38" s="639"/>
      <c r="KHF38" s="639"/>
      <c r="KHG38" s="639"/>
      <c r="KHH38" s="639"/>
      <c r="KHI38" s="639"/>
      <c r="KHJ38" s="639"/>
      <c r="KHK38" s="639"/>
      <c r="KHL38" s="639"/>
      <c r="KHM38" s="639"/>
      <c r="KHN38" s="639"/>
      <c r="KHO38" s="639"/>
      <c r="KHP38" s="639"/>
      <c r="KHQ38" s="639"/>
      <c r="KHR38" s="639"/>
      <c r="KHS38" s="639"/>
      <c r="KHT38" s="639"/>
      <c r="KHU38" s="639"/>
      <c r="KHV38" s="639"/>
      <c r="KHW38" s="639"/>
      <c r="KHX38" s="639"/>
      <c r="KHY38" s="639"/>
      <c r="KHZ38" s="639"/>
      <c r="KIA38" s="639"/>
      <c r="KIB38" s="639"/>
      <c r="KIC38" s="639"/>
      <c r="KID38" s="639"/>
      <c r="KIE38" s="639"/>
      <c r="KIF38" s="639"/>
      <c r="KIG38" s="639"/>
      <c r="KIH38" s="639"/>
      <c r="KII38" s="639"/>
      <c r="KIJ38" s="639"/>
      <c r="KIK38" s="639"/>
      <c r="KIL38" s="639"/>
      <c r="KIM38" s="639"/>
      <c r="KIN38" s="639"/>
      <c r="KIO38" s="639"/>
      <c r="KIP38" s="639"/>
      <c r="KIQ38" s="639"/>
      <c r="KIR38" s="639"/>
      <c r="KIS38" s="639"/>
      <c r="KIT38" s="639"/>
      <c r="KIU38" s="639"/>
      <c r="KIV38" s="639"/>
      <c r="KIW38" s="639"/>
      <c r="KIX38" s="639"/>
      <c r="KIY38" s="639"/>
      <c r="KIZ38" s="639"/>
      <c r="KJA38" s="639"/>
      <c r="KJB38" s="639"/>
      <c r="KJC38" s="639"/>
      <c r="KJD38" s="639"/>
      <c r="KJE38" s="639"/>
      <c r="KJF38" s="639"/>
      <c r="KJG38" s="639"/>
      <c r="KJH38" s="639"/>
      <c r="KJI38" s="639"/>
      <c r="KJJ38" s="639"/>
      <c r="KJK38" s="639"/>
      <c r="KJL38" s="639"/>
      <c r="KJM38" s="639"/>
      <c r="KJN38" s="639"/>
      <c r="KJO38" s="639"/>
      <c r="KJP38" s="639"/>
      <c r="KJQ38" s="639"/>
      <c r="KJR38" s="639"/>
      <c r="KJS38" s="639"/>
      <c r="KJT38" s="639"/>
      <c r="KJU38" s="639"/>
      <c r="KJV38" s="639"/>
      <c r="KJW38" s="639"/>
      <c r="KJX38" s="639"/>
      <c r="KJY38" s="639"/>
      <c r="KJZ38" s="639"/>
      <c r="KKA38" s="639"/>
      <c r="KKB38" s="639"/>
      <c r="KKC38" s="639"/>
      <c r="KKD38" s="639"/>
      <c r="KKE38" s="639"/>
      <c r="KKF38" s="639"/>
      <c r="KKG38" s="639"/>
      <c r="KKH38" s="639"/>
      <c r="KKI38" s="639"/>
      <c r="KKJ38" s="639"/>
      <c r="KKK38" s="639"/>
      <c r="KKL38" s="639"/>
      <c r="KKM38" s="639"/>
      <c r="KKN38" s="639"/>
      <c r="KKO38" s="639"/>
      <c r="KKP38" s="639"/>
      <c r="KKQ38" s="639"/>
      <c r="KKR38" s="639"/>
      <c r="KKS38" s="639"/>
      <c r="KKT38" s="639"/>
      <c r="KKU38" s="639"/>
      <c r="KKV38" s="639"/>
      <c r="KKW38" s="639"/>
      <c r="KKX38" s="639"/>
      <c r="KKY38" s="639"/>
      <c r="KKZ38" s="639"/>
      <c r="KLA38" s="639"/>
      <c r="KLB38" s="639"/>
      <c r="KLC38" s="639"/>
      <c r="KLD38" s="639"/>
      <c r="KLE38" s="639"/>
      <c r="KLF38" s="639"/>
      <c r="KLG38" s="639"/>
      <c r="KLH38" s="639"/>
      <c r="KLI38" s="639"/>
      <c r="KLJ38" s="639"/>
      <c r="KLK38" s="639"/>
      <c r="KLL38" s="639"/>
      <c r="KLM38" s="639"/>
      <c r="KLN38" s="639"/>
      <c r="KLO38" s="639"/>
      <c r="KLP38" s="639"/>
      <c r="KLQ38" s="639"/>
      <c r="KLR38" s="639"/>
      <c r="KLS38" s="639"/>
      <c r="KLT38" s="639"/>
      <c r="KLU38" s="639"/>
      <c r="KLV38" s="639"/>
      <c r="KLW38" s="639"/>
      <c r="KLX38" s="639"/>
      <c r="KLY38" s="639"/>
      <c r="KLZ38" s="639"/>
      <c r="KMA38" s="639"/>
      <c r="KMB38" s="639"/>
      <c r="KMC38" s="639"/>
      <c r="KMD38" s="639"/>
      <c r="KME38" s="639"/>
      <c r="KMF38" s="639"/>
      <c r="KMG38" s="639"/>
      <c r="KMH38" s="639"/>
      <c r="KMI38" s="639"/>
      <c r="KMJ38" s="639"/>
      <c r="KMK38" s="639"/>
      <c r="KML38" s="639"/>
      <c r="KMM38" s="639"/>
      <c r="KMN38" s="639"/>
      <c r="KMO38" s="639"/>
      <c r="KMP38" s="639"/>
      <c r="KMQ38" s="639"/>
      <c r="KMR38" s="639"/>
      <c r="KMS38" s="639"/>
      <c r="KMT38" s="639"/>
      <c r="KMU38" s="639"/>
      <c r="KMV38" s="639"/>
      <c r="KMW38" s="639"/>
      <c r="KMX38" s="639"/>
      <c r="KMY38" s="639"/>
      <c r="KMZ38" s="639"/>
      <c r="KNA38" s="639"/>
      <c r="KNB38" s="639"/>
      <c r="KNC38" s="639"/>
      <c r="KND38" s="639"/>
      <c r="KNE38" s="639"/>
      <c r="KNF38" s="639"/>
      <c r="KNG38" s="639"/>
      <c r="KNH38" s="639"/>
      <c r="KNI38" s="639"/>
      <c r="KNJ38" s="639"/>
      <c r="KNK38" s="639"/>
      <c r="KNL38" s="639"/>
      <c r="KNM38" s="639"/>
      <c r="KNN38" s="639"/>
      <c r="KNO38" s="639"/>
      <c r="KNP38" s="639"/>
      <c r="KNQ38" s="639"/>
      <c r="KNR38" s="639"/>
      <c r="KNS38" s="639"/>
      <c r="KNT38" s="639"/>
      <c r="KNU38" s="639"/>
      <c r="KNV38" s="639"/>
      <c r="KNW38" s="639"/>
      <c r="KNX38" s="639"/>
      <c r="KNY38" s="639"/>
      <c r="KNZ38" s="639"/>
      <c r="KOA38" s="639"/>
      <c r="KOB38" s="639"/>
      <c r="KOC38" s="639"/>
      <c r="KOD38" s="639"/>
      <c r="KOE38" s="639"/>
      <c r="KOF38" s="639"/>
      <c r="KOG38" s="639"/>
      <c r="KOH38" s="639"/>
      <c r="KOI38" s="639"/>
      <c r="KOJ38" s="639"/>
      <c r="KOK38" s="639"/>
      <c r="KOL38" s="639"/>
      <c r="KOM38" s="639"/>
      <c r="KON38" s="639"/>
      <c r="KOO38" s="639"/>
      <c r="KOP38" s="639"/>
      <c r="KOQ38" s="639"/>
      <c r="KOR38" s="639"/>
      <c r="KOS38" s="639"/>
      <c r="KOT38" s="639"/>
      <c r="KOU38" s="639"/>
      <c r="KOV38" s="639"/>
      <c r="KOW38" s="639"/>
      <c r="KOX38" s="639"/>
      <c r="KOY38" s="639"/>
      <c r="KOZ38" s="639"/>
      <c r="KPA38" s="639"/>
      <c r="KPB38" s="639"/>
      <c r="KPC38" s="639"/>
      <c r="KPD38" s="639"/>
      <c r="KPE38" s="639"/>
      <c r="KPF38" s="639"/>
      <c r="KPG38" s="639"/>
      <c r="KPH38" s="639"/>
      <c r="KPI38" s="639"/>
      <c r="KPJ38" s="639"/>
      <c r="KPK38" s="639"/>
      <c r="KPL38" s="639"/>
      <c r="KPM38" s="639"/>
      <c r="KPN38" s="639"/>
      <c r="KPO38" s="639"/>
      <c r="KPP38" s="639"/>
      <c r="KPQ38" s="639"/>
      <c r="KPR38" s="639"/>
      <c r="KPS38" s="639"/>
      <c r="KPT38" s="639"/>
      <c r="KPU38" s="639"/>
      <c r="KPV38" s="639"/>
      <c r="KPW38" s="639"/>
      <c r="KPX38" s="639"/>
      <c r="KPY38" s="639"/>
      <c r="KPZ38" s="639"/>
      <c r="KQA38" s="639"/>
      <c r="KQB38" s="639"/>
      <c r="KQC38" s="639"/>
      <c r="KQD38" s="639"/>
      <c r="KQE38" s="639"/>
      <c r="KQF38" s="639"/>
      <c r="KQG38" s="639"/>
      <c r="KQH38" s="639"/>
      <c r="KQI38" s="639"/>
      <c r="KQJ38" s="639"/>
      <c r="KQK38" s="639"/>
      <c r="KQL38" s="639"/>
      <c r="KQM38" s="639"/>
      <c r="KQN38" s="639"/>
      <c r="KQO38" s="639"/>
      <c r="KQP38" s="639"/>
      <c r="KQQ38" s="639"/>
      <c r="KQR38" s="639"/>
      <c r="KQS38" s="639"/>
      <c r="KQT38" s="639"/>
      <c r="KQU38" s="639"/>
      <c r="KQV38" s="639"/>
      <c r="KQW38" s="639"/>
      <c r="KQX38" s="639"/>
      <c r="KQY38" s="639"/>
      <c r="KQZ38" s="639"/>
      <c r="KRA38" s="639"/>
      <c r="KRB38" s="639"/>
      <c r="KRC38" s="639"/>
      <c r="KRD38" s="639"/>
      <c r="KRE38" s="639"/>
      <c r="KRF38" s="639"/>
      <c r="KRG38" s="639"/>
      <c r="KRH38" s="639"/>
      <c r="KRI38" s="639"/>
      <c r="KRJ38" s="639"/>
      <c r="KRK38" s="639"/>
      <c r="KRL38" s="639"/>
      <c r="KRM38" s="639"/>
      <c r="KRN38" s="639"/>
      <c r="KRO38" s="639"/>
      <c r="KRP38" s="639"/>
      <c r="KRQ38" s="639"/>
      <c r="KRR38" s="639"/>
      <c r="KRS38" s="639"/>
      <c r="KRT38" s="639"/>
      <c r="KRU38" s="639"/>
      <c r="KRV38" s="639"/>
      <c r="KRW38" s="639"/>
      <c r="KRX38" s="639"/>
      <c r="KRY38" s="639"/>
      <c r="KRZ38" s="639"/>
      <c r="KSA38" s="639"/>
      <c r="KSB38" s="639"/>
      <c r="KSC38" s="639"/>
      <c r="KSD38" s="639"/>
      <c r="KSE38" s="639"/>
      <c r="KSF38" s="639"/>
      <c r="KSG38" s="639"/>
      <c r="KSH38" s="639"/>
      <c r="KSI38" s="639"/>
      <c r="KSJ38" s="639"/>
      <c r="KSK38" s="639"/>
      <c r="KSL38" s="639"/>
      <c r="KSM38" s="639"/>
      <c r="KSN38" s="639"/>
      <c r="KSO38" s="639"/>
      <c r="KSP38" s="639"/>
      <c r="KSQ38" s="639"/>
      <c r="KSR38" s="639"/>
      <c r="KSS38" s="639"/>
      <c r="KST38" s="639"/>
      <c r="KSU38" s="639"/>
      <c r="KSV38" s="639"/>
      <c r="KSW38" s="639"/>
      <c r="KSX38" s="639"/>
      <c r="KSY38" s="639"/>
      <c r="KSZ38" s="639"/>
      <c r="KTA38" s="639"/>
      <c r="KTB38" s="639"/>
      <c r="KTC38" s="639"/>
      <c r="KTD38" s="639"/>
      <c r="KTE38" s="639"/>
      <c r="KTF38" s="639"/>
      <c r="KTG38" s="639"/>
      <c r="KTH38" s="639"/>
      <c r="KTI38" s="639"/>
      <c r="KTJ38" s="639"/>
      <c r="KTK38" s="639"/>
      <c r="KTL38" s="639"/>
      <c r="KTM38" s="639"/>
      <c r="KTN38" s="639"/>
      <c r="KTO38" s="639"/>
      <c r="KTP38" s="639"/>
      <c r="KTQ38" s="639"/>
      <c r="KTR38" s="639"/>
      <c r="KTS38" s="639"/>
      <c r="KTT38" s="639"/>
      <c r="KTU38" s="639"/>
      <c r="KTV38" s="639"/>
      <c r="KTW38" s="639"/>
      <c r="KTX38" s="639"/>
      <c r="KTY38" s="639"/>
      <c r="KTZ38" s="639"/>
      <c r="KUA38" s="639"/>
      <c r="KUB38" s="639"/>
      <c r="KUC38" s="639"/>
      <c r="KUD38" s="639"/>
      <c r="KUE38" s="639"/>
      <c r="KUF38" s="639"/>
      <c r="KUG38" s="639"/>
      <c r="KUH38" s="639"/>
      <c r="KUI38" s="639"/>
      <c r="KUJ38" s="639"/>
      <c r="KUK38" s="639"/>
      <c r="KUL38" s="639"/>
      <c r="KUM38" s="639"/>
      <c r="KUN38" s="639"/>
      <c r="KUO38" s="639"/>
      <c r="KUP38" s="639"/>
      <c r="KUQ38" s="639"/>
      <c r="KUR38" s="639"/>
      <c r="KUS38" s="639"/>
      <c r="KUT38" s="639"/>
      <c r="KUU38" s="639"/>
      <c r="KUV38" s="639"/>
      <c r="KUW38" s="639"/>
      <c r="KUX38" s="639"/>
      <c r="KUY38" s="639"/>
      <c r="KUZ38" s="639"/>
      <c r="KVA38" s="639"/>
      <c r="KVB38" s="639"/>
      <c r="KVC38" s="639"/>
      <c r="KVD38" s="639"/>
      <c r="KVE38" s="639"/>
      <c r="KVF38" s="639"/>
      <c r="KVG38" s="639"/>
      <c r="KVH38" s="639"/>
      <c r="KVI38" s="639"/>
      <c r="KVJ38" s="639"/>
      <c r="KVK38" s="639"/>
      <c r="KVL38" s="639"/>
      <c r="KVM38" s="639"/>
      <c r="KVN38" s="639"/>
      <c r="KVO38" s="639"/>
      <c r="KVP38" s="639"/>
      <c r="KVQ38" s="639"/>
      <c r="KVR38" s="639"/>
      <c r="KVS38" s="639"/>
      <c r="KVT38" s="639"/>
      <c r="KVU38" s="639"/>
      <c r="KVV38" s="639"/>
      <c r="KVW38" s="639"/>
      <c r="KVX38" s="639"/>
      <c r="KVY38" s="639"/>
      <c r="KVZ38" s="639"/>
      <c r="KWA38" s="639"/>
      <c r="KWB38" s="639"/>
      <c r="KWC38" s="639"/>
      <c r="KWD38" s="639"/>
      <c r="KWE38" s="639"/>
      <c r="KWF38" s="639"/>
      <c r="KWG38" s="639"/>
      <c r="KWH38" s="639"/>
      <c r="KWI38" s="639"/>
      <c r="KWJ38" s="639"/>
      <c r="KWK38" s="639"/>
      <c r="KWL38" s="639"/>
      <c r="KWM38" s="639"/>
      <c r="KWN38" s="639"/>
      <c r="KWO38" s="639"/>
      <c r="KWP38" s="639"/>
      <c r="KWQ38" s="639"/>
      <c r="KWR38" s="639"/>
      <c r="KWS38" s="639"/>
      <c r="KWT38" s="639"/>
      <c r="KWU38" s="639"/>
      <c r="KWV38" s="639"/>
      <c r="KWW38" s="639"/>
      <c r="KWX38" s="639"/>
      <c r="KWY38" s="639"/>
      <c r="KWZ38" s="639"/>
      <c r="KXA38" s="639"/>
      <c r="KXB38" s="639"/>
      <c r="KXC38" s="639"/>
      <c r="KXD38" s="639"/>
      <c r="KXE38" s="639"/>
      <c r="KXF38" s="639"/>
      <c r="KXG38" s="639"/>
      <c r="KXH38" s="639"/>
      <c r="KXI38" s="639"/>
      <c r="KXJ38" s="639"/>
      <c r="KXK38" s="639"/>
      <c r="KXL38" s="639"/>
      <c r="KXM38" s="639"/>
      <c r="KXN38" s="639"/>
      <c r="KXO38" s="639"/>
      <c r="KXP38" s="639"/>
      <c r="KXQ38" s="639"/>
      <c r="KXR38" s="639"/>
      <c r="KXS38" s="639"/>
      <c r="KXT38" s="639"/>
      <c r="KXU38" s="639"/>
      <c r="KXV38" s="639"/>
      <c r="KXW38" s="639"/>
      <c r="KXX38" s="639"/>
      <c r="KXY38" s="639"/>
      <c r="KXZ38" s="639"/>
      <c r="KYA38" s="639"/>
      <c r="KYB38" s="639"/>
      <c r="KYC38" s="639"/>
      <c r="KYD38" s="639"/>
      <c r="KYE38" s="639"/>
      <c r="KYF38" s="639"/>
      <c r="KYG38" s="639"/>
      <c r="KYH38" s="639"/>
      <c r="KYI38" s="639"/>
      <c r="KYJ38" s="639"/>
      <c r="KYK38" s="639"/>
      <c r="KYL38" s="639"/>
      <c r="KYM38" s="639"/>
      <c r="KYN38" s="639"/>
      <c r="KYO38" s="639"/>
      <c r="KYP38" s="639"/>
      <c r="KYQ38" s="639"/>
      <c r="KYR38" s="639"/>
      <c r="KYS38" s="639"/>
      <c r="KYT38" s="639"/>
      <c r="KYU38" s="639"/>
      <c r="KYV38" s="639"/>
      <c r="KYW38" s="639"/>
      <c r="KYX38" s="639"/>
      <c r="KYY38" s="639"/>
      <c r="KYZ38" s="639"/>
      <c r="KZA38" s="639"/>
      <c r="KZB38" s="639"/>
      <c r="KZC38" s="639"/>
      <c r="KZD38" s="639"/>
      <c r="KZE38" s="639"/>
      <c r="KZF38" s="639"/>
      <c r="KZG38" s="639"/>
      <c r="KZH38" s="639"/>
      <c r="KZI38" s="639"/>
      <c r="KZJ38" s="639"/>
      <c r="KZK38" s="639"/>
      <c r="KZL38" s="639"/>
      <c r="KZM38" s="639"/>
      <c r="KZN38" s="639"/>
      <c r="KZO38" s="639"/>
      <c r="KZP38" s="639"/>
      <c r="KZQ38" s="639"/>
      <c r="KZR38" s="639"/>
      <c r="KZS38" s="639"/>
      <c r="KZT38" s="639"/>
      <c r="KZU38" s="639"/>
      <c r="KZV38" s="639"/>
      <c r="KZW38" s="639"/>
      <c r="KZX38" s="639"/>
      <c r="KZY38" s="639"/>
      <c r="KZZ38" s="639"/>
      <c r="LAA38" s="639"/>
      <c r="LAB38" s="639"/>
      <c r="LAC38" s="639"/>
      <c r="LAD38" s="639"/>
      <c r="LAE38" s="639"/>
      <c r="LAF38" s="639"/>
      <c r="LAG38" s="639"/>
      <c r="LAH38" s="639"/>
      <c r="LAI38" s="639"/>
      <c r="LAJ38" s="639"/>
      <c r="LAK38" s="639"/>
      <c r="LAL38" s="639"/>
      <c r="LAM38" s="639"/>
      <c r="LAN38" s="639"/>
      <c r="LAO38" s="639"/>
      <c r="LAP38" s="639"/>
      <c r="LAQ38" s="639"/>
      <c r="LAR38" s="639"/>
      <c r="LAS38" s="639"/>
      <c r="LAT38" s="639"/>
      <c r="LAU38" s="639"/>
      <c r="LAV38" s="639"/>
      <c r="LAW38" s="639"/>
      <c r="LAX38" s="639"/>
      <c r="LAY38" s="639"/>
      <c r="LAZ38" s="639"/>
      <c r="LBA38" s="639"/>
      <c r="LBB38" s="639"/>
      <c r="LBC38" s="639"/>
      <c r="LBD38" s="639"/>
      <c r="LBE38" s="639"/>
      <c r="LBF38" s="639"/>
      <c r="LBG38" s="639"/>
      <c r="LBH38" s="639"/>
      <c r="LBI38" s="639"/>
      <c r="LBJ38" s="639"/>
      <c r="LBK38" s="639"/>
      <c r="LBL38" s="639"/>
      <c r="LBM38" s="639"/>
      <c r="LBN38" s="639"/>
      <c r="LBO38" s="639"/>
      <c r="LBP38" s="639"/>
      <c r="LBQ38" s="639"/>
      <c r="LBR38" s="639"/>
      <c r="LBS38" s="639"/>
      <c r="LBT38" s="639"/>
      <c r="LBU38" s="639"/>
      <c r="LBV38" s="639"/>
      <c r="LBW38" s="639"/>
      <c r="LBX38" s="639"/>
      <c r="LBY38" s="639"/>
      <c r="LBZ38" s="639"/>
      <c r="LCA38" s="639"/>
      <c r="LCB38" s="639"/>
      <c r="LCC38" s="639"/>
      <c r="LCD38" s="639"/>
      <c r="LCE38" s="639"/>
      <c r="LCF38" s="639"/>
      <c r="LCG38" s="639"/>
      <c r="LCH38" s="639"/>
      <c r="LCI38" s="639"/>
      <c r="LCJ38" s="639"/>
      <c r="LCK38" s="639"/>
      <c r="LCL38" s="639"/>
      <c r="LCM38" s="639"/>
      <c r="LCN38" s="639"/>
      <c r="LCO38" s="639"/>
      <c r="LCP38" s="639"/>
      <c r="LCQ38" s="639"/>
      <c r="LCR38" s="639"/>
      <c r="LCS38" s="639"/>
      <c r="LCT38" s="639"/>
      <c r="LCU38" s="639"/>
      <c r="LCV38" s="639"/>
      <c r="LCW38" s="639"/>
      <c r="LCX38" s="639"/>
      <c r="LCY38" s="639"/>
      <c r="LCZ38" s="639"/>
      <c r="LDA38" s="639"/>
      <c r="LDB38" s="639"/>
      <c r="LDC38" s="639"/>
      <c r="LDD38" s="639"/>
      <c r="LDE38" s="639"/>
      <c r="LDF38" s="639"/>
      <c r="LDG38" s="639"/>
      <c r="LDH38" s="639"/>
      <c r="LDI38" s="639"/>
      <c r="LDJ38" s="639"/>
      <c r="LDK38" s="639"/>
      <c r="LDL38" s="639"/>
      <c r="LDM38" s="639"/>
      <c r="LDN38" s="639"/>
      <c r="LDO38" s="639"/>
      <c r="LDP38" s="639"/>
      <c r="LDQ38" s="639"/>
      <c r="LDR38" s="639"/>
      <c r="LDS38" s="639"/>
      <c r="LDT38" s="639"/>
      <c r="LDU38" s="639"/>
      <c r="LDV38" s="639"/>
      <c r="LDW38" s="639"/>
      <c r="LDX38" s="639"/>
      <c r="LDY38" s="639"/>
      <c r="LDZ38" s="639"/>
      <c r="LEA38" s="639"/>
      <c r="LEB38" s="639"/>
      <c r="LEC38" s="639"/>
      <c r="LED38" s="639"/>
      <c r="LEE38" s="639"/>
      <c r="LEF38" s="639"/>
      <c r="LEG38" s="639"/>
      <c r="LEH38" s="639"/>
      <c r="LEI38" s="639"/>
      <c r="LEJ38" s="639"/>
      <c r="LEK38" s="639"/>
      <c r="LEL38" s="639"/>
      <c r="LEM38" s="639"/>
      <c r="LEN38" s="639"/>
      <c r="LEO38" s="639"/>
      <c r="LEP38" s="639"/>
      <c r="LEQ38" s="639"/>
      <c r="LER38" s="639"/>
      <c r="LES38" s="639"/>
      <c r="LET38" s="639"/>
      <c r="LEU38" s="639"/>
      <c r="LEV38" s="639"/>
      <c r="LEW38" s="639"/>
      <c r="LEX38" s="639"/>
      <c r="LEY38" s="639"/>
      <c r="LEZ38" s="639"/>
      <c r="LFA38" s="639"/>
      <c r="LFB38" s="639"/>
      <c r="LFC38" s="639"/>
      <c r="LFD38" s="639"/>
      <c r="LFE38" s="639"/>
      <c r="LFF38" s="639"/>
      <c r="LFG38" s="639"/>
      <c r="LFH38" s="639"/>
      <c r="LFI38" s="639"/>
      <c r="LFJ38" s="639"/>
      <c r="LFK38" s="639"/>
      <c r="LFL38" s="639"/>
      <c r="LFM38" s="639"/>
      <c r="LFN38" s="639"/>
      <c r="LFO38" s="639"/>
      <c r="LFP38" s="639"/>
      <c r="LFQ38" s="639"/>
      <c r="LFR38" s="639"/>
      <c r="LFS38" s="639"/>
      <c r="LFT38" s="639"/>
      <c r="LFU38" s="639"/>
      <c r="LFV38" s="639"/>
      <c r="LFW38" s="639"/>
      <c r="LFX38" s="639"/>
      <c r="LFY38" s="639"/>
      <c r="LFZ38" s="639"/>
      <c r="LGA38" s="639"/>
      <c r="LGB38" s="639"/>
      <c r="LGC38" s="639"/>
      <c r="LGD38" s="639"/>
      <c r="LGE38" s="639"/>
      <c r="LGF38" s="639"/>
      <c r="LGG38" s="639"/>
      <c r="LGH38" s="639"/>
      <c r="LGI38" s="639"/>
      <c r="LGJ38" s="639"/>
      <c r="LGK38" s="639"/>
      <c r="LGL38" s="639"/>
      <c r="LGM38" s="639"/>
      <c r="LGN38" s="639"/>
      <c r="LGO38" s="639"/>
      <c r="LGP38" s="639"/>
      <c r="LGQ38" s="639"/>
      <c r="LGR38" s="639"/>
      <c r="LGS38" s="639"/>
      <c r="LGT38" s="639"/>
      <c r="LGU38" s="639"/>
      <c r="LGV38" s="639"/>
      <c r="LGW38" s="639"/>
      <c r="LGX38" s="639"/>
      <c r="LGY38" s="639"/>
      <c r="LGZ38" s="639"/>
      <c r="LHA38" s="639"/>
      <c r="LHB38" s="639"/>
      <c r="LHC38" s="639"/>
      <c r="LHD38" s="639"/>
      <c r="LHE38" s="639"/>
      <c r="LHF38" s="639"/>
      <c r="LHG38" s="639"/>
      <c r="LHH38" s="639"/>
      <c r="LHI38" s="639"/>
      <c r="LHJ38" s="639"/>
      <c r="LHK38" s="639"/>
      <c r="LHL38" s="639"/>
      <c r="LHM38" s="639"/>
      <c r="LHN38" s="639"/>
      <c r="LHO38" s="639"/>
      <c r="LHP38" s="639"/>
      <c r="LHQ38" s="639"/>
      <c r="LHR38" s="639"/>
      <c r="LHS38" s="639"/>
      <c r="LHT38" s="639"/>
      <c r="LHU38" s="639"/>
      <c r="LHV38" s="639"/>
      <c r="LHW38" s="639"/>
      <c r="LHX38" s="639"/>
      <c r="LHY38" s="639"/>
      <c r="LHZ38" s="639"/>
      <c r="LIA38" s="639"/>
      <c r="LIB38" s="639"/>
      <c r="LIC38" s="639"/>
      <c r="LID38" s="639"/>
      <c r="LIE38" s="639"/>
      <c r="LIF38" s="639"/>
      <c r="LIG38" s="639"/>
      <c r="LIH38" s="639"/>
      <c r="LII38" s="639"/>
      <c r="LIJ38" s="639"/>
      <c r="LIK38" s="639"/>
      <c r="LIL38" s="639"/>
      <c r="LIM38" s="639"/>
      <c r="LIN38" s="639"/>
      <c r="LIO38" s="639"/>
      <c r="LIP38" s="639"/>
      <c r="LIQ38" s="639"/>
      <c r="LIR38" s="639"/>
      <c r="LIS38" s="639"/>
      <c r="LIT38" s="639"/>
      <c r="LIU38" s="639"/>
      <c r="LIV38" s="639"/>
      <c r="LIW38" s="639"/>
      <c r="LIX38" s="639"/>
      <c r="LIY38" s="639"/>
      <c r="LIZ38" s="639"/>
      <c r="LJA38" s="639"/>
      <c r="LJB38" s="639"/>
      <c r="LJC38" s="639"/>
      <c r="LJD38" s="639"/>
      <c r="LJE38" s="639"/>
      <c r="LJF38" s="639"/>
      <c r="LJG38" s="639"/>
      <c r="LJH38" s="639"/>
      <c r="LJI38" s="639"/>
      <c r="LJJ38" s="639"/>
      <c r="LJK38" s="639"/>
      <c r="LJL38" s="639"/>
      <c r="LJM38" s="639"/>
      <c r="LJN38" s="639"/>
      <c r="LJO38" s="639"/>
      <c r="LJP38" s="639"/>
      <c r="LJQ38" s="639"/>
      <c r="LJR38" s="639"/>
      <c r="LJS38" s="639"/>
      <c r="LJT38" s="639"/>
      <c r="LJU38" s="639"/>
      <c r="LJV38" s="639"/>
      <c r="LJW38" s="639"/>
      <c r="LJX38" s="639"/>
      <c r="LJY38" s="639"/>
      <c r="LJZ38" s="639"/>
      <c r="LKA38" s="639"/>
      <c r="LKB38" s="639"/>
      <c r="LKC38" s="639"/>
      <c r="LKD38" s="639"/>
      <c r="LKE38" s="639"/>
      <c r="LKF38" s="639"/>
      <c r="LKG38" s="639"/>
      <c r="LKH38" s="639"/>
      <c r="LKI38" s="639"/>
      <c r="LKJ38" s="639"/>
      <c r="LKK38" s="639"/>
      <c r="LKL38" s="639"/>
      <c r="LKM38" s="639"/>
      <c r="LKN38" s="639"/>
      <c r="LKO38" s="639"/>
      <c r="LKP38" s="639"/>
      <c r="LKQ38" s="639"/>
      <c r="LKR38" s="639"/>
      <c r="LKS38" s="639"/>
      <c r="LKT38" s="639"/>
      <c r="LKU38" s="639"/>
      <c r="LKV38" s="639"/>
      <c r="LKW38" s="639"/>
      <c r="LKX38" s="639"/>
      <c r="LKY38" s="639"/>
      <c r="LKZ38" s="639"/>
      <c r="LLA38" s="639"/>
      <c r="LLB38" s="639"/>
      <c r="LLC38" s="639"/>
      <c r="LLD38" s="639"/>
      <c r="LLE38" s="639"/>
      <c r="LLF38" s="639"/>
      <c r="LLG38" s="639"/>
      <c r="LLH38" s="639"/>
      <c r="LLI38" s="639"/>
      <c r="LLJ38" s="639"/>
      <c r="LLK38" s="639"/>
      <c r="LLL38" s="639"/>
      <c r="LLM38" s="639"/>
      <c r="LLN38" s="639"/>
      <c r="LLO38" s="639"/>
      <c r="LLP38" s="639"/>
      <c r="LLQ38" s="639"/>
      <c r="LLR38" s="639"/>
      <c r="LLS38" s="639"/>
      <c r="LLT38" s="639"/>
      <c r="LLU38" s="639"/>
      <c r="LLV38" s="639"/>
      <c r="LLW38" s="639"/>
      <c r="LLX38" s="639"/>
      <c r="LLY38" s="639"/>
      <c r="LLZ38" s="639"/>
      <c r="LMA38" s="639"/>
      <c r="LMB38" s="639"/>
      <c r="LMC38" s="639"/>
      <c r="LMD38" s="639"/>
      <c r="LME38" s="639"/>
      <c r="LMF38" s="639"/>
      <c r="LMG38" s="639"/>
      <c r="LMH38" s="639"/>
      <c r="LMI38" s="639"/>
      <c r="LMJ38" s="639"/>
      <c r="LMK38" s="639"/>
      <c r="LML38" s="639"/>
      <c r="LMM38" s="639"/>
      <c r="LMN38" s="639"/>
      <c r="LMO38" s="639"/>
      <c r="LMP38" s="639"/>
      <c r="LMQ38" s="639"/>
      <c r="LMR38" s="639"/>
      <c r="LMS38" s="639"/>
      <c r="LMT38" s="639"/>
      <c r="LMU38" s="639"/>
      <c r="LMV38" s="639"/>
      <c r="LMW38" s="639"/>
      <c r="LMX38" s="639"/>
      <c r="LMY38" s="639"/>
      <c r="LMZ38" s="639"/>
      <c r="LNA38" s="639"/>
      <c r="LNB38" s="639"/>
      <c r="LNC38" s="639"/>
      <c r="LND38" s="639"/>
      <c r="LNE38" s="639"/>
      <c r="LNF38" s="639"/>
      <c r="LNG38" s="639"/>
      <c r="LNH38" s="639"/>
      <c r="LNI38" s="639"/>
      <c r="LNJ38" s="639"/>
      <c r="LNK38" s="639"/>
      <c r="LNL38" s="639"/>
      <c r="LNM38" s="639"/>
      <c r="LNN38" s="639"/>
      <c r="LNO38" s="639"/>
      <c r="LNP38" s="639"/>
      <c r="LNQ38" s="639"/>
      <c r="LNR38" s="639"/>
      <c r="LNS38" s="639"/>
      <c r="LNT38" s="639"/>
      <c r="LNU38" s="639"/>
      <c r="LNV38" s="639"/>
      <c r="LNW38" s="639"/>
      <c r="LNX38" s="639"/>
      <c r="LNY38" s="639"/>
      <c r="LNZ38" s="639"/>
      <c r="LOA38" s="639"/>
      <c r="LOB38" s="639"/>
      <c r="LOC38" s="639"/>
      <c r="LOD38" s="639"/>
      <c r="LOE38" s="639"/>
      <c r="LOF38" s="639"/>
      <c r="LOG38" s="639"/>
      <c r="LOH38" s="639"/>
      <c r="LOI38" s="639"/>
      <c r="LOJ38" s="639"/>
      <c r="LOK38" s="639"/>
      <c r="LOL38" s="639"/>
      <c r="LOM38" s="639"/>
      <c r="LON38" s="639"/>
      <c r="LOO38" s="639"/>
      <c r="LOP38" s="639"/>
      <c r="LOQ38" s="639"/>
      <c r="LOR38" s="639"/>
      <c r="LOS38" s="639"/>
      <c r="LOT38" s="639"/>
      <c r="LOU38" s="639"/>
      <c r="LOV38" s="639"/>
      <c r="LOW38" s="639"/>
      <c r="LOX38" s="639"/>
      <c r="LOY38" s="639"/>
      <c r="LOZ38" s="639"/>
      <c r="LPA38" s="639"/>
      <c r="LPB38" s="639"/>
      <c r="LPC38" s="639"/>
      <c r="LPD38" s="639"/>
      <c r="LPE38" s="639"/>
      <c r="LPF38" s="639"/>
      <c r="LPG38" s="639"/>
      <c r="LPH38" s="639"/>
      <c r="LPI38" s="639"/>
      <c r="LPJ38" s="639"/>
      <c r="LPK38" s="639"/>
      <c r="LPL38" s="639"/>
      <c r="LPM38" s="639"/>
      <c r="LPN38" s="639"/>
      <c r="LPO38" s="639"/>
      <c r="LPP38" s="639"/>
      <c r="LPQ38" s="639"/>
      <c r="LPR38" s="639"/>
      <c r="LPS38" s="639"/>
      <c r="LPT38" s="639"/>
      <c r="LPU38" s="639"/>
      <c r="LPV38" s="639"/>
      <c r="LPW38" s="639"/>
      <c r="LPX38" s="639"/>
      <c r="LPY38" s="639"/>
      <c r="LPZ38" s="639"/>
      <c r="LQA38" s="639"/>
      <c r="LQB38" s="639"/>
      <c r="LQC38" s="639"/>
      <c r="LQD38" s="639"/>
      <c r="LQE38" s="639"/>
      <c r="LQF38" s="639"/>
      <c r="LQG38" s="639"/>
      <c r="LQH38" s="639"/>
      <c r="LQI38" s="639"/>
      <c r="LQJ38" s="639"/>
      <c r="LQK38" s="639"/>
      <c r="LQL38" s="639"/>
      <c r="LQM38" s="639"/>
      <c r="LQN38" s="639"/>
      <c r="LQO38" s="639"/>
      <c r="LQP38" s="639"/>
      <c r="LQQ38" s="639"/>
      <c r="LQR38" s="639"/>
      <c r="LQS38" s="639"/>
      <c r="LQT38" s="639"/>
      <c r="LQU38" s="639"/>
      <c r="LQV38" s="639"/>
      <c r="LQW38" s="639"/>
      <c r="LQX38" s="639"/>
      <c r="LQY38" s="639"/>
      <c r="LQZ38" s="639"/>
      <c r="LRA38" s="639"/>
      <c r="LRB38" s="639"/>
      <c r="LRC38" s="639"/>
      <c r="LRD38" s="639"/>
      <c r="LRE38" s="639"/>
      <c r="LRF38" s="639"/>
      <c r="LRG38" s="639"/>
      <c r="LRH38" s="639"/>
      <c r="LRI38" s="639"/>
      <c r="LRJ38" s="639"/>
      <c r="LRK38" s="639"/>
      <c r="LRL38" s="639"/>
      <c r="LRM38" s="639"/>
      <c r="LRN38" s="639"/>
      <c r="LRO38" s="639"/>
      <c r="LRP38" s="639"/>
      <c r="LRQ38" s="639"/>
      <c r="LRR38" s="639"/>
      <c r="LRS38" s="639"/>
      <c r="LRT38" s="639"/>
      <c r="LRU38" s="639"/>
      <c r="LRV38" s="639"/>
      <c r="LRW38" s="639"/>
      <c r="LRX38" s="639"/>
      <c r="LRY38" s="639"/>
      <c r="LRZ38" s="639"/>
      <c r="LSA38" s="639"/>
      <c r="LSB38" s="639"/>
      <c r="LSC38" s="639"/>
      <c r="LSD38" s="639"/>
      <c r="LSE38" s="639"/>
      <c r="LSF38" s="639"/>
      <c r="LSG38" s="639"/>
      <c r="LSH38" s="639"/>
      <c r="LSI38" s="639"/>
      <c r="LSJ38" s="639"/>
      <c r="LSK38" s="639"/>
      <c r="LSL38" s="639"/>
      <c r="LSM38" s="639"/>
      <c r="LSN38" s="639"/>
      <c r="LSO38" s="639"/>
      <c r="LSP38" s="639"/>
      <c r="LSQ38" s="639"/>
      <c r="LSR38" s="639"/>
      <c r="LSS38" s="639"/>
      <c r="LST38" s="639"/>
      <c r="LSU38" s="639"/>
      <c r="LSV38" s="639"/>
      <c r="LSW38" s="639"/>
      <c r="LSX38" s="639"/>
      <c r="LSY38" s="639"/>
      <c r="LSZ38" s="639"/>
      <c r="LTA38" s="639"/>
      <c r="LTB38" s="639"/>
      <c r="LTC38" s="639"/>
      <c r="LTD38" s="639"/>
      <c r="LTE38" s="639"/>
      <c r="LTF38" s="639"/>
      <c r="LTG38" s="639"/>
      <c r="LTH38" s="639"/>
      <c r="LTI38" s="639"/>
      <c r="LTJ38" s="639"/>
      <c r="LTK38" s="639"/>
      <c r="LTL38" s="639"/>
      <c r="LTM38" s="639"/>
      <c r="LTN38" s="639"/>
      <c r="LTO38" s="639"/>
      <c r="LTP38" s="639"/>
      <c r="LTQ38" s="639"/>
      <c r="LTR38" s="639"/>
      <c r="LTS38" s="639"/>
      <c r="LTT38" s="639"/>
      <c r="LTU38" s="639"/>
      <c r="LTV38" s="639"/>
      <c r="LTW38" s="639"/>
      <c r="LTX38" s="639"/>
      <c r="LTY38" s="639"/>
      <c r="LTZ38" s="639"/>
      <c r="LUA38" s="639"/>
      <c r="LUB38" s="639"/>
      <c r="LUC38" s="639"/>
      <c r="LUD38" s="639"/>
      <c r="LUE38" s="639"/>
      <c r="LUF38" s="639"/>
      <c r="LUG38" s="639"/>
      <c r="LUH38" s="639"/>
      <c r="LUI38" s="639"/>
      <c r="LUJ38" s="639"/>
      <c r="LUK38" s="639"/>
      <c r="LUL38" s="639"/>
      <c r="LUM38" s="639"/>
      <c r="LUN38" s="639"/>
      <c r="LUO38" s="639"/>
      <c r="LUP38" s="639"/>
      <c r="LUQ38" s="639"/>
      <c r="LUR38" s="639"/>
      <c r="LUS38" s="639"/>
      <c r="LUT38" s="639"/>
      <c r="LUU38" s="639"/>
      <c r="LUV38" s="639"/>
      <c r="LUW38" s="639"/>
      <c r="LUX38" s="639"/>
      <c r="LUY38" s="639"/>
      <c r="LUZ38" s="639"/>
      <c r="LVA38" s="639"/>
      <c r="LVB38" s="639"/>
      <c r="LVC38" s="639"/>
      <c r="LVD38" s="639"/>
      <c r="LVE38" s="639"/>
      <c r="LVF38" s="639"/>
      <c r="LVG38" s="639"/>
      <c r="LVH38" s="639"/>
      <c r="LVI38" s="639"/>
      <c r="LVJ38" s="639"/>
      <c r="LVK38" s="639"/>
      <c r="LVL38" s="639"/>
      <c r="LVM38" s="639"/>
      <c r="LVN38" s="639"/>
      <c r="LVO38" s="639"/>
      <c r="LVP38" s="639"/>
      <c r="LVQ38" s="639"/>
      <c r="LVR38" s="639"/>
      <c r="LVS38" s="639"/>
      <c r="LVT38" s="639"/>
      <c r="LVU38" s="639"/>
      <c r="LVV38" s="639"/>
      <c r="LVW38" s="639"/>
      <c r="LVX38" s="639"/>
      <c r="LVY38" s="639"/>
      <c r="LVZ38" s="639"/>
      <c r="LWA38" s="639"/>
      <c r="LWB38" s="639"/>
      <c r="LWC38" s="639"/>
      <c r="LWD38" s="639"/>
      <c r="LWE38" s="639"/>
      <c r="LWF38" s="639"/>
      <c r="LWG38" s="639"/>
      <c r="LWH38" s="639"/>
      <c r="LWI38" s="639"/>
      <c r="LWJ38" s="639"/>
      <c r="LWK38" s="639"/>
      <c r="LWL38" s="639"/>
      <c r="LWM38" s="639"/>
      <c r="LWN38" s="639"/>
      <c r="LWO38" s="639"/>
      <c r="LWP38" s="639"/>
      <c r="LWQ38" s="639"/>
      <c r="LWR38" s="639"/>
      <c r="LWS38" s="639"/>
      <c r="LWT38" s="639"/>
      <c r="LWU38" s="639"/>
      <c r="LWV38" s="639"/>
      <c r="LWW38" s="639"/>
      <c r="LWX38" s="639"/>
      <c r="LWY38" s="639"/>
      <c r="LWZ38" s="639"/>
      <c r="LXA38" s="639"/>
      <c r="LXB38" s="639"/>
      <c r="LXC38" s="639"/>
      <c r="LXD38" s="639"/>
      <c r="LXE38" s="639"/>
      <c r="LXF38" s="639"/>
      <c r="LXG38" s="639"/>
      <c r="LXH38" s="639"/>
      <c r="LXI38" s="639"/>
      <c r="LXJ38" s="639"/>
      <c r="LXK38" s="639"/>
      <c r="LXL38" s="639"/>
      <c r="LXM38" s="639"/>
      <c r="LXN38" s="639"/>
      <c r="LXO38" s="639"/>
      <c r="LXP38" s="639"/>
      <c r="LXQ38" s="639"/>
      <c r="LXR38" s="639"/>
      <c r="LXS38" s="639"/>
      <c r="LXT38" s="639"/>
      <c r="LXU38" s="639"/>
      <c r="LXV38" s="639"/>
      <c r="LXW38" s="639"/>
      <c r="LXX38" s="639"/>
      <c r="LXY38" s="639"/>
      <c r="LXZ38" s="639"/>
      <c r="LYA38" s="639"/>
      <c r="LYB38" s="639"/>
      <c r="LYC38" s="639"/>
      <c r="LYD38" s="639"/>
      <c r="LYE38" s="639"/>
      <c r="LYF38" s="639"/>
      <c r="LYG38" s="639"/>
      <c r="LYH38" s="639"/>
      <c r="LYI38" s="639"/>
      <c r="LYJ38" s="639"/>
      <c r="LYK38" s="639"/>
      <c r="LYL38" s="639"/>
      <c r="LYM38" s="639"/>
      <c r="LYN38" s="639"/>
      <c r="LYO38" s="639"/>
      <c r="LYP38" s="639"/>
      <c r="LYQ38" s="639"/>
      <c r="LYR38" s="639"/>
      <c r="LYS38" s="639"/>
      <c r="LYT38" s="639"/>
      <c r="LYU38" s="639"/>
      <c r="LYV38" s="639"/>
      <c r="LYW38" s="639"/>
      <c r="LYX38" s="639"/>
      <c r="LYY38" s="639"/>
      <c r="LYZ38" s="639"/>
      <c r="LZA38" s="639"/>
      <c r="LZB38" s="639"/>
      <c r="LZC38" s="639"/>
      <c r="LZD38" s="639"/>
      <c r="LZE38" s="639"/>
      <c r="LZF38" s="639"/>
      <c r="LZG38" s="639"/>
      <c r="LZH38" s="639"/>
      <c r="LZI38" s="639"/>
      <c r="LZJ38" s="639"/>
      <c r="LZK38" s="639"/>
      <c r="LZL38" s="639"/>
      <c r="LZM38" s="639"/>
      <c r="LZN38" s="639"/>
      <c r="LZO38" s="639"/>
      <c r="LZP38" s="639"/>
      <c r="LZQ38" s="639"/>
      <c r="LZR38" s="639"/>
      <c r="LZS38" s="639"/>
      <c r="LZT38" s="639"/>
      <c r="LZU38" s="639"/>
      <c r="LZV38" s="639"/>
      <c r="LZW38" s="639"/>
      <c r="LZX38" s="639"/>
      <c r="LZY38" s="639"/>
      <c r="LZZ38" s="639"/>
      <c r="MAA38" s="639"/>
      <c r="MAB38" s="639"/>
      <c r="MAC38" s="639"/>
      <c r="MAD38" s="639"/>
      <c r="MAE38" s="639"/>
      <c r="MAF38" s="639"/>
      <c r="MAG38" s="639"/>
      <c r="MAH38" s="639"/>
      <c r="MAI38" s="639"/>
      <c r="MAJ38" s="639"/>
      <c r="MAK38" s="639"/>
      <c r="MAL38" s="639"/>
      <c r="MAM38" s="639"/>
      <c r="MAN38" s="639"/>
      <c r="MAO38" s="639"/>
      <c r="MAP38" s="639"/>
      <c r="MAQ38" s="639"/>
      <c r="MAR38" s="639"/>
      <c r="MAS38" s="639"/>
      <c r="MAT38" s="639"/>
      <c r="MAU38" s="639"/>
      <c r="MAV38" s="639"/>
      <c r="MAW38" s="639"/>
      <c r="MAX38" s="639"/>
      <c r="MAY38" s="639"/>
      <c r="MAZ38" s="639"/>
      <c r="MBA38" s="639"/>
      <c r="MBB38" s="639"/>
      <c r="MBC38" s="639"/>
      <c r="MBD38" s="639"/>
      <c r="MBE38" s="639"/>
      <c r="MBF38" s="639"/>
      <c r="MBG38" s="639"/>
      <c r="MBH38" s="639"/>
      <c r="MBI38" s="639"/>
      <c r="MBJ38" s="639"/>
      <c r="MBK38" s="639"/>
      <c r="MBL38" s="639"/>
      <c r="MBM38" s="639"/>
      <c r="MBN38" s="639"/>
      <c r="MBO38" s="639"/>
      <c r="MBP38" s="639"/>
      <c r="MBQ38" s="639"/>
      <c r="MBR38" s="639"/>
      <c r="MBS38" s="639"/>
      <c r="MBT38" s="639"/>
      <c r="MBU38" s="639"/>
      <c r="MBV38" s="639"/>
      <c r="MBW38" s="639"/>
      <c r="MBX38" s="639"/>
      <c r="MBY38" s="639"/>
      <c r="MBZ38" s="639"/>
      <c r="MCA38" s="639"/>
      <c r="MCB38" s="639"/>
      <c r="MCC38" s="639"/>
      <c r="MCD38" s="639"/>
      <c r="MCE38" s="639"/>
      <c r="MCF38" s="639"/>
      <c r="MCG38" s="639"/>
      <c r="MCH38" s="639"/>
      <c r="MCI38" s="639"/>
      <c r="MCJ38" s="639"/>
      <c r="MCK38" s="639"/>
      <c r="MCL38" s="639"/>
      <c r="MCM38" s="639"/>
      <c r="MCN38" s="639"/>
      <c r="MCO38" s="639"/>
      <c r="MCP38" s="639"/>
      <c r="MCQ38" s="639"/>
      <c r="MCR38" s="639"/>
      <c r="MCS38" s="639"/>
      <c r="MCT38" s="639"/>
      <c r="MCU38" s="639"/>
      <c r="MCV38" s="639"/>
      <c r="MCW38" s="639"/>
      <c r="MCX38" s="639"/>
      <c r="MCY38" s="639"/>
      <c r="MCZ38" s="639"/>
      <c r="MDA38" s="639"/>
      <c r="MDB38" s="639"/>
      <c r="MDC38" s="639"/>
      <c r="MDD38" s="639"/>
      <c r="MDE38" s="639"/>
      <c r="MDF38" s="639"/>
      <c r="MDG38" s="639"/>
      <c r="MDH38" s="639"/>
      <c r="MDI38" s="639"/>
      <c r="MDJ38" s="639"/>
      <c r="MDK38" s="639"/>
      <c r="MDL38" s="639"/>
      <c r="MDM38" s="639"/>
      <c r="MDN38" s="639"/>
      <c r="MDO38" s="639"/>
      <c r="MDP38" s="639"/>
      <c r="MDQ38" s="639"/>
      <c r="MDR38" s="639"/>
      <c r="MDS38" s="639"/>
      <c r="MDT38" s="639"/>
      <c r="MDU38" s="639"/>
      <c r="MDV38" s="639"/>
      <c r="MDW38" s="639"/>
      <c r="MDX38" s="639"/>
      <c r="MDY38" s="639"/>
      <c r="MDZ38" s="639"/>
      <c r="MEA38" s="639"/>
      <c r="MEB38" s="639"/>
      <c r="MEC38" s="639"/>
      <c r="MED38" s="639"/>
      <c r="MEE38" s="639"/>
      <c r="MEF38" s="639"/>
      <c r="MEG38" s="639"/>
      <c r="MEH38" s="639"/>
      <c r="MEI38" s="639"/>
      <c r="MEJ38" s="639"/>
      <c r="MEK38" s="639"/>
      <c r="MEL38" s="639"/>
      <c r="MEM38" s="639"/>
      <c r="MEN38" s="639"/>
      <c r="MEO38" s="639"/>
      <c r="MEP38" s="639"/>
      <c r="MEQ38" s="639"/>
      <c r="MER38" s="639"/>
      <c r="MES38" s="639"/>
      <c r="MET38" s="639"/>
      <c r="MEU38" s="639"/>
      <c r="MEV38" s="639"/>
      <c r="MEW38" s="639"/>
      <c r="MEX38" s="639"/>
      <c r="MEY38" s="639"/>
      <c r="MEZ38" s="639"/>
      <c r="MFA38" s="639"/>
      <c r="MFB38" s="639"/>
      <c r="MFC38" s="639"/>
      <c r="MFD38" s="639"/>
      <c r="MFE38" s="639"/>
      <c r="MFF38" s="639"/>
      <c r="MFG38" s="639"/>
      <c r="MFH38" s="639"/>
      <c r="MFI38" s="639"/>
      <c r="MFJ38" s="639"/>
      <c r="MFK38" s="639"/>
      <c r="MFL38" s="639"/>
      <c r="MFM38" s="639"/>
      <c r="MFN38" s="639"/>
      <c r="MFO38" s="639"/>
      <c r="MFP38" s="639"/>
      <c r="MFQ38" s="639"/>
      <c r="MFR38" s="639"/>
      <c r="MFS38" s="639"/>
      <c r="MFT38" s="639"/>
      <c r="MFU38" s="639"/>
      <c r="MFV38" s="639"/>
      <c r="MFW38" s="639"/>
      <c r="MFX38" s="639"/>
      <c r="MFY38" s="639"/>
      <c r="MFZ38" s="639"/>
      <c r="MGA38" s="639"/>
      <c r="MGB38" s="639"/>
      <c r="MGC38" s="639"/>
      <c r="MGD38" s="639"/>
      <c r="MGE38" s="639"/>
      <c r="MGF38" s="639"/>
      <c r="MGG38" s="639"/>
      <c r="MGH38" s="639"/>
      <c r="MGI38" s="639"/>
      <c r="MGJ38" s="639"/>
      <c r="MGK38" s="639"/>
      <c r="MGL38" s="639"/>
      <c r="MGM38" s="639"/>
      <c r="MGN38" s="639"/>
      <c r="MGO38" s="639"/>
      <c r="MGP38" s="639"/>
      <c r="MGQ38" s="639"/>
      <c r="MGR38" s="639"/>
      <c r="MGS38" s="639"/>
      <c r="MGT38" s="639"/>
      <c r="MGU38" s="639"/>
      <c r="MGV38" s="639"/>
      <c r="MGW38" s="639"/>
      <c r="MGX38" s="639"/>
      <c r="MGY38" s="639"/>
      <c r="MGZ38" s="639"/>
      <c r="MHA38" s="639"/>
      <c r="MHB38" s="639"/>
      <c r="MHC38" s="639"/>
      <c r="MHD38" s="639"/>
      <c r="MHE38" s="639"/>
      <c r="MHF38" s="639"/>
      <c r="MHG38" s="639"/>
      <c r="MHH38" s="639"/>
      <c r="MHI38" s="639"/>
      <c r="MHJ38" s="639"/>
      <c r="MHK38" s="639"/>
      <c r="MHL38" s="639"/>
      <c r="MHM38" s="639"/>
      <c r="MHN38" s="639"/>
      <c r="MHO38" s="639"/>
      <c r="MHP38" s="639"/>
      <c r="MHQ38" s="639"/>
      <c r="MHR38" s="639"/>
      <c r="MHS38" s="639"/>
      <c r="MHT38" s="639"/>
      <c r="MHU38" s="639"/>
      <c r="MHV38" s="639"/>
      <c r="MHW38" s="639"/>
      <c r="MHX38" s="639"/>
      <c r="MHY38" s="639"/>
      <c r="MHZ38" s="639"/>
      <c r="MIA38" s="639"/>
      <c r="MIB38" s="639"/>
      <c r="MIC38" s="639"/>
      <c r="MID38" s="639"/>
      <c r="MIE38" s="639"/>
      <c r="MIF38" s="639"/>
      <c r="MIG38" s="639"/>
      <c r="MIH38" s="639"/>
      <c r="MII38" s="639"/>
      <c r="MIJ38" s="639"/>
      <c r="MIK38" s="639"/>
      <c r="MIL38" s="639"/>
      <c r="MIM38" s="639"/>
      <c r="MIN38" s="639"/>
      <c r="MIO38" s="639"/>
      <c r="MIP38" s="639"/>
      <c r="MIQ38" s="639"/>
      <c r="MIR38" s="639"/>
      <c r="MIS38" s="639"/>
      <c r="MIT38" s="639"/>
      <c r="MIU38" s="639"/>
      <c r="MIV38" s="639"/>
      <c r="MIW38" s="639"/>
      <c r="MIX38" s="639"/>
      <c r="MIY38" s="639"/>
      <c r="MIZ38" s="639"/>
      <c r="MJA38" s="639"/>
      <c r="MJB38" s="639"/>
      <c r="MJC38" s="639"/>
      <c r="MJD38" s="639"/>
      <c r="MJE38" s="639"/>
      <c r="MJF38" s="639"/>
      <c r="MJG38" s="639"/>
      <c r="MJH38" s="639"/>
      <c r="MJI38" s="639"/>
      <c r="MJJ38" s="639"/>
      <c r="MJK38" s="639"/>
      <c r="MJL38" s="639"/>
      <c r="MJM38" s="639"/>
      <c r="MJN38" s="639"/>
      <c r="MJO38" s="639"/>
      <c r="MJP38" s="639"/>
      <c r="MJQ38" s="639"/>
      <c r="MJR38" s="639"/>
      <c r="MJS38" s="639"/>
      <c r="MJT38" s="639"/>
      <c r="MJU38" s="639"/>
      <c r="MJV38" s="639"/>
      <c r="MJW38" s="639"/>
      <c r="MJX38" s="639"/>
      <c r="MJY38" s="639"/>
      <c r="MJZ38" s="639"/>
      <c r="MKA38" s="639"/>
      <c r="MKB38" s="639"/>
      <c r="MKC38" s="639"/>
      <c r="MKD38" s="639"/>
      <c r="MKE38" s="639"/>
      <c r="MKF38" s="639"/>
      <c r="MKG38" s="639"/>
      <c r="MKH38" s="639"/>
      <c r="MKI38" s="639"/>
      <c r="MKJ38" s="639"/>
      <c r="MKK38" s="639"/>
      <c r="MKL38" s="639"/>
      <c r="MKM38" s="639"/>
      <c r="MKN38" s="639"/>
      <c r="MKO38" s="639"/>
      <c r="MKP38" s="639"/>
      <c r="MKQ38" s="639"/>
      <c r="MKR38" s="639"/>
      <c r="MKS38" s="639"/>
      <c r="MKT38" s="639"/>
      <c r="MKU38" s="639"/>
      <c r="MKV38" s="639"/>
      <c r="MKW38" s="639"/>
      <c r="MKX38" s="639"/>
      <c r="MKY38" s="639"/>
      <c r="MKZ38" s="639"/>
      <c r="MLA38" s="639"/>
      <c r="MLB38" s="639"/>
      <c r="MLC38" s="639"/>
      <c r="MLD38" s="639"/>
      <c r="MLE38" s="639"/>
      <c r="MLF38" s="639"/>
      <c r="MLG38" s="639"/>
      <c r="MLH38" s="639"/>
      <c r="MLI38" s="639"/>
      <c r="MLJ38" s="639"/>
      <c r="MLK38" s="639"/>
      <c r="MLL38" s="639"/>
      <c r="MLM38" s="639"/>
      <c r="MLN38" s="639"/>
      <c r="MLO38" s="639"/>
      <c r="MLP38" s="639"/>
      <c r="MLQ38" s="639"/>
      <c r="MLR38" s="639"/>
      <c r="MLS38" s="639"/>
      <c r="MLT38" s="639"/>
      <c r="MLU38" s="639"/>
      <c r="MLV38" s="639"/>
      <c r="MLW38" s="639"/>
      <c r="MLX38" s="639"/>
      <c r="MLY38" s="639"/>
      <c r="MLZ38" s="639"/>
      <c r="MMA38" s="639"/>
      <c r="MMB38" s="639"/>
      <c r="MMC38" s="639"/>
      <c r="MMD38" s="639"/>
      <c r="MME38" s="639"/>
      <c r="MMF38" s="639"/>
      <c r="MMG38" s="639"/>
      <c r="MMH38" s="639"/>
      <c r="MMI38" s="639"/>
      <c r="MMJ38" s="639"/>
      <c r="MMK38" s="639"/>
      <c r="MML38" s="639"/>
      <c r="MMM38" s="639"/>
      <c r="MMN38" s="639"/>
      <c r="MMO38" s="639"/>
      <c r="MMP38" s="639"/>
      <c r="MMQ38" s="639"/>
      <c r="MMR38" s="639"/>
      <c r="MMS38" s="639"/>
      <c r="MMT38" s="639"/>
      <c r="MMU38" s="639"/>
      <c r="MMV38" s="639"/>
      <c r="MMW38" s="639"/>
      <c r="MMX38" s="639"/>
      <c r="MMY38" s="639"/>
      <c r="MMZ38" s="639"/>
      <c r="MNA38" s="639"/>
      <c r="MNB38" s="639"/>
      <c r="MNC38" s="639"/>
      <c r="MND38" s="639"/>
      <c r="MNE38" s="639"/>
      <c r="MNF38" s="639"/>
      <c r="MNG38" s="639"/>
      <c r="MNH38" s="639"/>
      <c r="MNI38" s="639"/>
      <c r="MNJ38" s="639"/>
      <c r="MNK38" s="639"/>
      <c r="MNL38" s="639"/>
      <c r="MNM38" s="639"/>
      <c r="MNN38" s="639"/>
      <c r="MNO38" s="639"/>
      <c r="MNP38" s="639"/>
      <c r="MNQ38" s="639"/>
      <c r="MNR38" s="639"/>
      <c r="MNS38" s="639"/>
      <c r="MNT38" s="639"/>
      <c r="MNU38" s="639"/>
      <c r="MNV38" s="639"/>
      <c r="MNW38" s="639"/>
      <c r="MNX38" s="639"/>
      <c r="MNY38" s="639"/>
      <c r="MNZ38" s="639"/>
      <c r="MOA38" s="639"/>
      <c r="MOB38" s="639"/>
      <c r="MOC38" s="639"/>
      <c r="MOD38" s="639"/>
      <c r="MOE38" s="639"/>
      <c r="MOF38" s="639"/>
      <c r="MOG38" s="639"/>
      <c r="MOH38" s="639"/>
      <c r="MOI38" s="639"/>
      <c r="MOJ38" s="639"/>
      <c r="MOK38" s="639"/>
      <c r="MOL38" s="639"/>
      <c r="MOM38" s="639"/>
      <c r="MON38" s="639"/>
      <c r="MOO38" s="639"/>
      <c r="MOP38" s="639"/>
      <c r="MOQ38" s="639"/>
      <c r="MOR38" s="639"/>
      <c r="MOS38" s="639"/>
      <c r="MOT38" s="639"/>
      <c r="MOU38" s="639"/>
      <c r="MOV38" s="639"/>
      <c r="MOW38" s="639"/>
      <c r="MOX38" s="639"/>
      <c r="MOY38" s="639"/>
      <c r="MOZ38" s="639"/>
      <c r="MPA38" s="639"/>
      <c r="MPB38" s="639"/>
      <c r="MPC38" s="639"/>
      <c r="MPD38" s="639"/>
      <c r="MPE38" s="639"/>
      <c r="MPF38" s="639"/>
      <c r="MPG38" s="639"/>
      <c r="MPH38" s="639"/>
      <c r="MPI38" s="639"/>
      <c r="MPJ38" s="639"/>
      <c r="MPK38" s="639"/>
      <c r="MPL38" s="639"/>
      <c r="MPM38" s="639"/>
      <c r="MPN38" s="639"/>
      <c r="MPO38" s="639"/>
      <c r="MPP38" s="639"/>
      <c r="MPQ38" s="639"/>
      <c r="MPR38" s="639"/>
      <c r="MPS38" s="639"/>
      <c r="MPT38" s="639"/>
      <c r="MPU38" s="639"/>
      <c r="MPV38" s="639"/>
      <c r="MPW38" s="639"/>
      <c r="MPX38" s="639"/>
      <c r="MPY38" s="639"/>
      <c r="MPZ38" s="639"/>
      <c r="MQA38" s="639"/>
      <c r="MQB38" s="639"/>
      <c r="MQC38" s="639"/>
      <c r="MQD38" s="639"/>
      <c r="MQE38" s="639"/>
      <c r="MQF38" s="639"/>
      <c r="MQG38" s="639"/>
      <c r="MQH38" s="639"/>
      <c r="MQI38" s="639"/>
      <c r="MQJ38" s="639"/>
      <c r="MQK38" s="639"/>
      <c r="MQL38" s="639"/>
      <c r="MQM38" s="639"/>
      <c r="MQN38" s="639"/>
      <c r="MQO38" s="639"/>
      <c r="MQP38" s="639"/>
      <c r="MQQ38" s="639"/>
      <c r="MQR38" s="639"/>
      <c r="MQS38" s="639"/>
      <c r="MQT38" s="639"/>
      <c r="MQU38" s="639"/>
      <c r="MQV38" s="639"/>
      <c r="MQW38" s="639"/>
      <c r="MQX38" s="639"/>
      <c r="MQY38" s="639"/>
      <c r="MQZ38" s="639"/>
      <c r="MRA38" s="639"/>
      <c r="MRB38" s="639"/>
      <c r="MRC38" s="639"/>
      <c r="MRD38" s="639"/>
      <c r="MRE38" s="639"/>
      <c r="MRF38" s="639"/>
      <c r="MRG38" s="639"/>
      <c r="MRH38" s="639"/>
      <c r="MRI38" s="639"/>
      <c r="MRJ38" s="639"/>
      <c r="MRK38" s="639"/>
      <c r="MRL38" s="639"/>
      <c r="MRM38" s="639"/>
      <c r="MRN38" s="639"/>
      <c r="MRO38" s="639"/>
      <c r="MRP38" s="639"/>
      <c r="MRQ38" s="639"/>
      <c r="MRR38" s="639"/>
      <c r="MRS38" s="639"/>
      <c r="MRT38" s="639"/>
      <c r="MRU38" s="639"/>
      <c r="MRV38" s="639"/>
      <c r="MRW38" s="639"/>
      <c r="MRX38" s="639"/>
      <c r="MRY38" s="639"/>
      <c r="MRZ38" s="639"/>
      <c r="MSA38" s="639"/>
      <c r="MSB38" s="639"/>
      <c r="MSC38" s="639"/>
      <c r="MSD38" s="639"/>
      <c r="MSE38" s="639"/>
      <c r="MSF38" s="639"/>
      <c r="MSG38" s="639"/>
      <c r="MSH38" s="639"/>
      <c r="MSI38" s="639"/>
      <c r="MSJ38" s="639"/>
      <c r="MSK38" s="639"/>
      <c r="MSL38" s="639"/>
      <c r="MSM38" s="639"/>
      <c r="MSN38" s="639"/>
      <c r="MSO38" s="639"/>
      <c r="MSP38" s="639"/>
      <c r="MSQ38" s="639"/>
      <c r="MSR38" s="639"/>
      <c r="MSS38" s="639"/>
      <c r="MST38" s="639"/>
      <c r="MSU38" s="639"/>
      <c r="MSV38" s="639"/>
      <c r="MSW38" s="639"/>
      <c r="MSX38" s="639"/>
      <c r="MSY38" s="639"/>
      <c r="MSZ38" s="639"/>
      <c r="MTA38" s="639"/>
      <c r="MTB38" s="639"/>
      <c r="MTC38" s="639"/>
      <c r="MTD38" s="639"/>
      <c r="MTE38" s="639"/>
      <c r="MTF38" s="639"/>
      <c r="MTG38" s="639"/>
      <c r="MTH38" s="639"/>
      <c r="MTI38" s="639"/>
      <c r="MTJ38" s="639"/>
      <c r="MTK38" s="639"/>
      <c r="MTL38" s="639"/>
      <c r="MTM38" s="639"/>
      <c r="MTN38" s="639"/>
      <c r="MTO38" s="639"/>
      <c r="MTP38" s="639"/>
      <c r="MTQ38" s="639"/>
      <c r="MTR38" s="639"/>
      <c r="MTS38" s="639"/>
      <c r="MTT38" s="639"/>
      <c r="MTU38" s="639"/>
      <c r="MTV38" s="639"/>
      <c r="MTW38" s="639"/>
      <c r="MTX38" s="639"/>
      <c r="MTY38" s="639"/>
      <c r="MTZ38" s="639"/>
      <c r="MUA38" s="639"/>
      <c r="MUB38" s="639"/>
      <c r="MUC38" s="639"/>
      <c r="MUD38" s="639"/>
      <c r="MUE38" s="639"/>
      <c r="MUF38" s="639"/>
      <c r="MUG38" s="639"/>
      <c r="MUH38" s="639"/>
      <c r="MUI38" s="639"/>
      <c r="MUJ38" s="639"/>
      <c r="MUK38" s="639"/>
      <c r="MUL38" s="639"/>
      <c r="MUM38" s="639"/>
      <c r="MUN38" s="639"/>
      <c r="MUO38" s="639"/>
      <c r="MUP38" s="639"/>
      <c r="MUQ38" s="639"/>
      <c r="MUR38" s="639"/>
      <c r="MUS38" s="639"/>
      <c r="MUT38" s="639"/>
      <c r="MUU38" s="639"/>
      <c r="MUV38" s="639"/>
      <c r="MUW38" s="639"/>
      <c r="MUX38" s="639"/>
      <c r="MUY38" s="639"/>
      <c r="MUZ38" s="639"/>
      <c r="MVA38" s="639"/>
      <c r="MVB38" s="639"/>
      <c r="MVC38" s="639"/>
      <c r="MVD38" s="639"/>
      <c r="MVE38" s="639"/>
      <c r="MVF38" s="639"/>
      <c r="MVG38" s="639"/>
      <c r="MVH38" s="639"/>
      <c r="MVI38" s="639"/>
      <c r="MVJ38" s="639"/>
      <c r="MVK38" s="639"/>
      <c r="MVL38" s="639"/>
      <c r="MVM38" s="639"/>
      <c r="MVN38" s="639"/>
      <c r="MVO38" s="639"/>
      <c r="MVP38" s="639"/>
      <c r="MVQ38" s="639"/>
      <c r="MVR38" s="639"/>
      <c r="MVS38" s="639"/>
      <c r="MVT38" s="639"/>
      <c r="MVU38" s="639"/>
      <c r="MVV38" s="639"/>
      <c r="MVW38" s="639"/>
      <c r="MVX38" s="639"/>
      <c r="MVY38" s="639"/>
      <c r="MVZ38" s="639"/>
      <c r="MWA38" s="639"/>
      <c r="MWB38" s="639"/>
      <c r="MWC38" s="639"/>
      <c r="MWD38" s="639"/>
      <c r="MWE38" s="639"/>
      <c r="MWF38" s="639"/>
      <c r="MWG38" s="639"/>
      <c r="MWH38" s="639"/>
      <c r="MWI38" s="639"/>
      <c r="MWJ38" s="639"/>
      <c r="MWK38" s="639"/>
      <c r="MWL38" s="639"/>
      <c r="MWM38" s="639"/>
      <c r="MWN38" s="639"/>
      <c r="MWO38" s="639"/>
      <c r="MWP38" s="639"/>
      <c r="MWQ38" s="639"/>
      <c r="MWR38" s="639"/>
      <c r="MWS38" s="639"/>
      <c r="MWT38" s="639"/>
      <c r="MWU38" s="639"/>
      <c r="MWV38" s="639"/>
      <c r="MWW38" s="639"/>
      <c r="MWX38" s="639"/>
      <c r="MWY38" s="639"/>
      <c r="MWZ38" s="639"/>
      <c r="MXA38" s="639"/>
      <c r="MXB38" s="639"/>
      <c r="MXC38" s="639"/>
      <c r="MXD38" s="639"/>
      <c r="MXE38" s="639"/>
      <c r="MXF38" s="639"/>
      <c r="MXG38" s="639"/>
      <c r="MXH38" s="639"/>
      <c r="MXI38" s="639"/>
      <c r="MXJ38" s="639"/>
      <c r="MXK38" s="639"/>
      <c r="MXL38" s="639"/>
      <c r="MXM38" s="639"/>
      <c r="MXN38" s="639"/>
      <c r="MXO38" s="639"/>
      <c r="MXP38" s="639"/>
      <c r="MXQ38" s="639"/>
      <c r="MXR38" s="639"/>
      <c r="MXS38" s="639"/>
      <c r="MXT38" s="639"/>
      <c r="MXU38" s="639"/>
      <c r="MXV38" s="639"/>
      <c r="MXW38" s="639"/>
      <c r="MXX38" s="639"/>
      <c r="MXY38" s="639"/>
      <c r="MXZ38" s="639"/>
      <c r="MYA38" s="639"/>
      <c r="MYB38" s="639"/>
      <c r="MYC38" s="639"/>
      <c r="MYD38" s="639"/>
      <c r="MYE38" s="639"/>
      <c r="MYF38" s="639"/>
      <c r="MYG38" s="639"/>
      <c r="MYH38" s="639"/>
      <c r="MYI38" s="639"/>
      <c r="MYJ38" s="639"/>
      <c r="MYK38" s="639"/>
      <c r="MYL38" s="639"/>
      <c r="MYM38" s="639"/>
      <c r="MYN38" s="639"/>
      <c r="MYO38" s="639"/>
      <c r="MYP38" s="639"/>
      <c r="MYQ38" s="639"/>
      <c r="MYR38" s="639"/>
      <c r="MYS38" s="639"/>
      <c r="MYT38" s="639"/>
      <c r="MYU38" s="639"/>
      <c r="MYV38" s="639"/>
      <c r="MYW38" s="639"/>
      <c r="MYX38" s="639"/>
      <c r="MYY38" s="639"/>
      <c r="MYZ38" s="639"/>
      <c r="MZA38" s="639"/>
      <c r="MZB38" s="639"/>
      <c r="MZC38" s="639"/>
      <c r="MZD38" s="639"/>
      <c r="MZE38" s="639"/>
      <c r="MZF38" s="639"/>
      <c r="MZG38" s="639"/>
      <c r="MZH38" s="639"/>
      <c r="MZI38" s="639"/>
      <c r="MZJ38" s="639"/>
      <c r="MZK38" s="639"/>
      <c r="MZL38" s="639"/>
      <c r="MZM38" s="639"/>
      <c r="MZN38" s="639"/>
      <c r="MZO38" s="639"/>
      <c r="MZP38" s="639"/>
      <c r="MZQ38" s="639"/>
      <c r="MZR38" s="639"/>
      <c r="MZS38" s="639"/>
      <c r="MZT38" s="639"/>
      <c r="MZU38" s="639"/>
      <c r="MZV38" s="639"/>
      <c r="MZW38" s="639"/>
      <c r="MZX38" s="639"/>
      <c r="MZY38" s="639"/>
      <c r="MZZ38" s="639"/>
      <c r="NAA38" s="639"/>
      <c r="NAB38" s="639"/>
      <c r="NAC38" s="639"/>
      <c r="NAD38" s="639"/>
      <c r="NAE38" s="639"/>
      <c r="NAF38" s="639"/>
      <c r="NAG38" s="639"/>
      <c r="NAH38" s="639"/>
      <c r="NAI38" s="639"/>
      <c r="NAJ38" s="639"/>
      <c r="NAK38" s="639"/>
      <c r="NAL38" s="639"/>
      <c r="NAM38" s="639"/>
      <c r="NAN38" s="639"/>
      <c r="NAO38" s="639"/>
      <c r="NAP38" s="639"/>
      <c r="NAQ38" s="639"/>
      <c r="NAR38" s="639"/>
      <c r="NAS38" s="639"/>
      <c r="NAT38" s="639"/>
      <c r="NAU38" s="639"/>
      <c r="NAV38" s="639"/>
      <c r="NAW38" s="639"/>
      <c r="NAX38" s="639"/>
      <c r="NAY38" s="639"/>
      <c r="NAZ38" s="639"/>
      <c r="NBA38" s="639"/>
      <c r="NBB38" s="639"/>
      <c r="NBC38" s="639"/>
      <c r="NBD38" s="639"/>
      <c r="NBE38" s="639"/>
      <c r="NBF38" s="639"/>
      <c r="NBG38" s="639"/>
      <c r="NBH38" s="639"/>
      <c r="NBI38" s="639"/>
      <c r="NBJ38" s="639"/>
      <c r="NBK38" s="639"/>
      <c r="NBL38" s="639"/>
      <c r="NBM38" s="639"/>
      <c r="NBN38" s="639"/>
      <c r="NBO38" s="639"/>
      <c r="NBP38" s="639"/>
      <c r="NBQ38" s="639"/>
      <c r="NBR38" s="639"/>
      <c r="NBS38" s="639"/>
      <c r="NBT38" s="639"/>
      <c r="NBU38" s="639"/>
      <c r="NBV38" s="639"/>
      <c r="NBW38" s="639"/>
      <c r="NBX38" s="639"/>
      <c r="NBY38" s="639"/>
      <c r="NBZ38" s="639"/>
      <c r="NCA38" s="639"/>
      <c r="NCB38" s="639"/>
      <c r="NCC38" s="639"/>
      <c r="NCD38" s="639"/>
      <c r="NCE38" s="639"/>
      <c r="NCF38" s="639"/>
      <c r="NCG38" s="639"/>
      <c r="NCH38" s="639"/>
      <c r="NCI38" s="639"/>
      <c r="NCJ38" s="639"/>
      <c r="NCK38" s="639"/>
      <c r="NCL38" s="639"/>
      <c r="NCM38" s="639"/>
      <c r="NCN38" s="639"/>
      <c r="NCO38" s="639"/>
      <c r="NCP38" s="639"/>
      <c r="NCQ38" s="639"/>
      <c r="NCR38" s="639"/>
      <c r="NCS38" s="639"/>
      <c r="NCT38" s="639"/>
      <c r="NCU38" s="639"/>
      <c r="NCV38" s="639"/>
      <c r="NCW38" s="639"/>
      <c r="NCX38" s="639"/>
      <c r="NCY38" s="639"/>
      <c r="NCZ38" s="639"/>
      <c r="NDA38" s="639"/>
      <c r="NDB38" s="639"/>
      <c r="NDC38" s="639"/>
      <c r="NDD38" s="639"/>
      <c r="NDE38" s="639"/>
      <c r="NDF38" s="639"/>
      <c r="NDG38" s="639"/>
      <c r="NDH38" s="639"/>
      <c r="NDI38" s="639"/>
      <c r="NDJ38" s="639"/>
      <c r="NDK38" s="639"/>
      <c r="NDL38" s="639"/>
      <c r="NDM38" s="639"/>
      <c r="NDN38" s="639"/>
      <c r="NDO38" s="639"/>
      <c r="NDP38" s="639"/>
      <c r="NDQ38" s="639"/>
      <c r="NDR38" s="639"/>
      <c r="NDS38" s="639"/>
      <c r="NDT38" s="639"/>
      <c r="NDU38" s="639"/>
      <c r="NDV38" s="639"/>
      <c r="NDW38" s="639"/>
      <c r="NDX38" s="639"/>
      <c r="NDY38" s="639"/>
      <c r="NDZ38" s="639"/>
      <c r="NEA38" s="639"/>
      <c r="NEB38" s="639"/>
      <c r="NEC38" s="639"/>
      <c r="NED38" s="639"/>
      <c r="NEE38" s="639"/>
      <c r="NEF38" s="639"/>
      <c r="NEG38" s="639"/>
      <c r="NEH38" s="639"/>
      <c r="NEI38" s="639"/>
      <c r="NEJ38" s="639"/>
      <c r="NEK38" s="639"/>
      <c r="NEL38" s="639"/>
      <c r="NEM38" s="639"/>
      <c r="NEN38" s="639"/>
      <c r="NEO38" s="639"/>
      <c r="NEP38" s="639"/>
      <c r="NEQ38" s="639"/>
      <c r="NER38" s="639"/>
      <c r="NES38" s="639"/>
      <c r="NET38" s="639"/>
      <c r="NEU38" s="639"/>
      <c r="NEV38" s="639"/>
      <c r="NEW38" s="639"/>
      <c r="NEX38" s="639"/>
      <c r="NEY38" s="639"/>
      <c r="NEZ38" s="639"/>
      <c r="NFA38" s="639"/>
      <c r="NFB38" s="639"/>
      <c r="NFC38" s="639"/>
      <c r="NFD38" s="639"/>
      <c r="NFE38" s="639"/>
      <c r="NFF38" s="639"/>
      <c r="NFG38" s="639"/>
      <c r="NFH38" s="639"/>
      <c r="NFI38" s="639"/>
      <c r="NFJ38" s="639"/>
      <c r="NFK38" s="639"/>
      <c r="NFL38" s="639"/>
      <c r="NFM38" s="639"/>
      <c r="NFN38" s="639"/>
      <c r="NFO38" s="639"/>
      <c r="NFP38" s="639"/>
      <c r="NFQ38" s="639"/>
      <c r="NFR38" s="639"/>
      <c r="NFS38" s="639"/>
      <c r="NFT38" s="639"/>
      <c r="NFU38" s="639"/>
      <c r="NFV38" s="639"/>
      <c r="NFW38" s="639"/>
      <c r="NFX38" s="639"/>
      <c r="NFY38" s="639"/>
      <c r="NFZ38" s="639"/>
      <c r="NGA38" s="639"/>
      <c r="NGB38" s="639"/>
      <c r="NGC38" s="639"/>
      <c r="NGD38" s="639"/>
      <c r="NGE38" s="639"/>
      <c r="NGF38" s="639"/>
      <c r="NGG38" s="639"/>
      <c r="NGH38" s="639"/>
      <c r="NGI38" s="639"/>
      <c r="NGJ38" s="639"/>
      <c r="NGK38" s="639"/>
      <c r="NGL38" s="639"/>
      <c r="NGM38" s="639"/>
      <c r="NGN38" s="639"/>
      <c r="NGO38" s="639"/>
      <c r="NGP38" s="639"/>
      <c r="NGQ38" s="639"/>
      <c r="NGR38" s="639"/>
      <c r="NGS38" s="639"/>
      <c r="NGT38" s="639"/>
      <c r="NGU38" s="639"/>
      <c r="NGV38" s="639"/>
      <c r="NGW38" s="639"/>
      <c r="NGX38" s="639"/>
      <c r="NGY38" s="639"/>
      <c r="NGZ38" s="639"/>
      <c r="NHA38" s="639"/>
      <c r="NHB38" s="639"/>
      <c r="NHC38" s="639"/>
      <c r="NHD38" s="639"/>
      <c r="NHE38" s="639"/>
      <c r="NHF38" s="639"/>
      <c r="NHG38" s="639"/>
      <c r="NHH38" s="639"/>
      <c r="NHI38" s="639"/>
      <c r="NHJ38" s="639"/>
      <c r="NHK38" s="639"/>
      <c r="NHL38" s="639"/>
      <c r="NHM38" s="639"/>
      <c r="NHN38" s="639"/>
      <c r="NHO38" s="639"/>
      <c r="NHP38" s="639"/>
      <c r="NHQ38" s="639"/>
      <c r="NHR38" s="639"/>
      <c r="NHS38" s="639"/>
      <c r="NHT38" s="639"/>
      <c r="NHU38" s="639"/>
      <c r="NHV38" s="639"/>
      <c r="NHW38" s="639"/>
      <c r="NHX38" s="639"/>
      <c r="NHY38" s="639"/>
      <c r="NHZ38" s="639"/>
      <c r="NIA38" s="639"/>
      <c r="NIB38" s="639"/>
      <c r="NIC38" s="639"/>
      <c r="NID38" s="639"/>
      <c r="NIE38" s="639"/>
      <c r="NIF38" s="639"/>
      <c r="NIG38" s="639"/>
      <c r="NIH38" s="639"/>
      <c r="NII38" s="639"/>
      <c r="NIJ38" s="639"/>
      <c r="NIK38" s="639"/>
      <c r="NIL38" s="639"/>
      <c r="NIM38" s="639"/>
      <c r="NIN38" s="639"/>
      <c r="NIO38" s="639"/>
      <c r="NIP38" s="639"/>
      <c r="NIQ38" s="639"/>
      <c r="NIR38" s="639"/>
      <c r="NIS38" s="639"/>
      <c r="NIT38" s="639"/>
      <c r="NIU38" s="639"/>
      <c r="NIV38" s="639"/>
      <c r="NIW38" s="639"/>
      <c r="NIX38" s="639"/>
      <c r="NIY38" s="639"/>
      <c r="NIZ38" s="639"/>
      <c r="NJA38" s="639"/>
      <c r="NJB38" s="639"/>
      <c r="NJC38" s="639"/>
      <c r="NJD38" s="639"/>
      <c r="NJE38" s="639"/>
      <c r="NJF38" s="639"/>
      <c r="NJG38" s="639"/>
      <c r="NJH38" s="639"/>
      <c r="NJI38" s="639"/>
      <c r="NJJ38" s="639"/>
      <c r="NJK38" s="639"/>
      <c r="NJL38" s="639"/>
      <c r="NJM38" s="639"/>
      <c r="NJN38" s="639"/>
      <c r="NJO38" s="639"/>
      <c r="NJP38" s="639"/>
      <c r="NJQ38" s="639"/>
      <c r="NJR38" s="639"/>
      <c r="NJS38" s="639"/>
      <c r="NJT38" s="639"/>
      <c r="NJU38" s="639"/>
      <c r="NJV38" s="639"/>
      <c r="NJW38" s="639"/>
      <c r="NJX38" s="639"/>
      <c r="NJY38" s="639"/>
      <c r="NJZ38" s="639"/>
      <c r="NKA38" s="639"/>
      <c r="NKB38" s="639"/>
      <c r="NKC38" s="639"/>
      <c r="NKD38" s="639"/>
      <c r="NKE38" s="639"/>
      <c r="NKF38" s="639"/>
      <c r="NKG38" s="639"/>
      <c r="NKH38" s="639"/>
      <c r="NKI38" s="639"/>
      <c r="NKJ38" s="639"/>
      <c r="NKK38" s="639"/>
      <c r="NKL38" s="639"/>
      <c r="NKM38" s="639"/>
      <c r="NKN38" s="639"/>
      <c r="NKO38" s="639"/>
      <c r="NKP38" s="639"/>
      <c r="NKQ38" s="639"/>
      <c r="NKR38" s="639"/>
      <c r="NKS38" s="639"/>
      <c r="NKT38" s="639"/>
      <c r="NKU38" s="639"/>
      <c r="NKV38" s="639"/>
      <c r="NKW38" s="639"/>
      <c r="NKX38" s="639"/>
      <c r="NKY38" s="639"/>
      <c r="NKZ38" s="639"/>
      <c r="NLA38" s="639"/>
      <c r="NLB38" s="639"/>
      <c r="NLC38" s="639"/>
      <c r="NLD38" s="639"/>
      <c r="NLE38" s="639"/>
      <c r="NLF38" s="639"/>
      <c r="NLG38" s="639"/>
      <c r="NLH38" s="639"/>
      <c r="NLI38" s="639"/>
      <c r="NLJ38" s="639"/>
      <c r="NLK38" s="639"/>
      <c r="NLL38" s="639"/>
      <c r="NLM38" s="639"/>
      <c r="NLN38" s="639"/>
      <c r="NLO38" s="639"/>
      <c r="NLP38" s="639"/>
      <c r="NLQ38" s="639"/>
      <c r="NLR38" s="639"/>
      <c r="NLS38" s="639"/>
      <c r="NLT38" s="639"/>
      <c r="NLU38" s="639"/>
      <c r="NLV38" s="639"/>
      <c r="NLW38" s="639"/>
      <c r="NLX38" s="639"/>
      <c r="NLY38" s="639"/>
      <c r="NLZ38" s="639"/>
      <c r="NMA38" s="639"/>
      <c r="NMB38" s="639"/>
      <c r="NMC38" s="639"/>
      <c r="NMD38" s="639"/>
      <c r="NME38" s="639"/>
      <c r="NMF38" s="639"/>
      <c r="NMG38" s="639"/>
      <c r="NMH38" s="639"/>
      <c r="NMI38" s="639"/>
      <c r="NMJ38" s="639"/>
      <c r="NMK38" s="639"/>
      <c r="NML38" s="639"/>
      <c r="NMM38" s="639"/>
      <c r="NMN38" s="639"/>
      <c r="NMO38" s="639"/>
      <c r="NMP38" s="639"/>
      <c r="NMQ38" s="639"/>
      <c r="NMR38" s="639"/>
      <c r="NMS38" s="639"/>
      <c r="NMT38" s="639"/>
      <c r="NMU38" s="639"/>
      <c r="NMV38" s="639"/>
      <c r="NMW38" s="639"/>
      <c r="NMX38" s="639"/>
      <c r="NMY38" s="639"/>
      <c r="NMZ38" s="639"/>
      <c r="NNA38" s="639"/>
      <c r="NNB38" s="639"/>
      <c r="NNC38" s="639"/>
      <c r="NND38" s="639"/>
      <c r="NNE38" s="639"/>
      <c r="NNF38" s="639"/>
      <c r="NNG38" s="639"/>
      <c r="NNH38" s="639"/>
      <c r="NNI38" s="639"/>
      <c r="NNJ38" s="639"/>
      <c r="NNK38" s="639"/>
      <c r="NNL38" s="639"/>
      <c r="NNM38" s="639"/>
      <c r="NNN38" s="639"/>
      <c r="NNO38" s="639"/>
      <c r="NNP38" s="639"/>
      <c r="NNQ38" s="639"/>
      <c r="NNR38" s="639"/>
      <c r="NNS38" s="639"/>
      <c r="NNT38" s="639"/>
      <c r="NNU38" s="639"/>
      <c r="NNV38" s="639"/>
      <c r="NNW38" s="639"/>
      <c r="NNX38" s="639"/>
      <c r="NNY38" s="639"/>
      <c r="NNZ38" s="639"/>
      <c r="NOA38" s="639"/>
      <c r="NOB38" s="639"/>
      <c r="NOC38" s="639"/>
      <c r="NOD38" s="639"/>
      <c r="NOE38" s="639"/>
      <c r="NOF38" s="639"/>
      <c r="NOG38" s="639"/>
      <c r="NOH38" s="639"/>
      <c r="NOI38" s="639"/>
      <c r="NOJ38" s="639"/>
      <c r="NOK38" s="639"/>
      <c r="NOL38" s="639"/>
      <c r="NOM38" s="639"/>
      <c r="NON38" s="639"/>
      <c r="NOO38" s="639"/>
      <c r="NOP38" s="639"/>
      <c r="NOQ38" s="639"/>
      <c r="NOR38" s="639"/>
      <c r="NOS38" s="639"/>
      <c r="NOT38" s="639"/>
      <c r="NOU38" s="639"/>
      <c r="NOV38" s="639"/>
      <c r="NOW38" s="639"/>
      <c r="NOX38" s="639"/>
      <c r="NOY38" s="639"/>
      <c r="NOZ38" s="639"/>
      <c r="NPA38" s="639"/>
      <c r="NPB38" s="639"/>
      <c r="NPC38" s="639"/>
      <c r="NPD38" s="639"/>
      <c r="NPE38" s="639"/>
      <c r="NPF38" s="639"/>
      <c r="NPG38" s="639"/>
      <c r="NPH38" s="639"/>
      <c r="NPI38" s="639"/>
      <c r="NPJ38" s="639"/>
      <c r="NPK38" s="639"/>
      <c r="NPL38" s="639"/>
      <c r="NPM38" s="639"/>
      <c r="NPN38" s="639"/>
      <c r="NPO38" s="639"/>
      <c r="NPP38" s="639"/>
      <c r="NPQ38" s="639"/>
      <c r="NPR38" s="639"/>
      <c r="NPS38" s="639"/>
      <c r="NPT38" s="639"/>
      <c r="NPU38" s="639"/>
      <c r="NPV38" s="639"/>
      <c r="NPW38" s="639"/>
      <c r="NPX38" s="639"/>
      <c r="NPY38" s="639"/>
      <c r="NPZ38" s="639"/>
      <c r="NQA38" s="639"/>
      <c r="NQB38" s="639"/>
      <c r="NQC38" s="639"/>
      <c r="NQD38" s="639"/>
      <c r="NQE38" s="639"/>
      <c r="NQF38" s="639"/>
      <c r="NQG38" s="639"/>
      <c r="NQH38" s="639"/>
      <c r="NQI38" s="639"/>
      <c r="NQJ38" s="639"/>
      <c r="NQK38" s="639"/>
      <c r="NQL38" s="639"/>
      <c r="NQM38" s="639"/>
      <c r="NQN38" s="639"/>
      <c r="NQO38" s="639"/>
      <c r="NQP38" s="639"/>
      <c r="NQQ38" s="639"/>
      <c r="NQR38" s="639"/>
      <c r="NQS38" s="639"/>
      <c r="NQT38" s="639"/>
      <c r="NQU38" s="639"/>
      <c r="NQV38" s="639"/>
      <c r="NQW38" s="639"/>
      <c r="NQX38" s="639"/>
      <c r="NQY38" s="639"/>
      <c r="NQZ38" s="639"/>
      <c r="NRA38" s="639"/>
      <c r="NRB38" s="639"/>
      <c r="NRC38" s="639"/>
      <c r="NRD38" s="639"/>
      <c r="NRE38" s="639"/>
      <c r="NRF38" s="639"/>
      <c r="NRG38" s="639"/>
      <c r="NRH38" s="639"/>
      <c r="NRI38" s="639"/>
      <c r="NRJ38" s="639"/>
      <c r="NRK38" s="639"/>
      <c r="NRL38" s="639"/>
      <c r="NRM38" s="639"/>
      <c r="NRN38" s="639"/>
      <c r="NRO38" s="639"/>
      <c r="NRP38" s="639"/>
      <c r="NRQ38" s="639"/>
      <c r="NRR38" s="639"/>
      <c r="NRS38" s="639"/>
      <c r="NRT38" s="639"/>
      <c r="NRU38" s="639"/>
      <c r="NRV38" s="639"/>
      <c r="NRW38" s="639"/>
      <c r="NRX38" s="639"/>
      <c r="NRY38" s="639"/>
      <c r="NRZ38" s="639"/>
      <c r="NSA38" s="639"/>
      <c r="NSB38" s="639"/>
      <c r="NSC38" s="639"/>
      <c r="NSD38" s="639"/>
      <c r="NSE38" s="639"/>
      <c r="NSF38" s="639"/>
      <c r="NSG38" s="639"/>
      <c r="NSH38" s="639"/>
      <c r="NSI38" s="639"/>
      <c r="NSJ38" s="639"/>
      <c r="NSK38" s="639"/>
      <c r="NSL38" s="639"/>
      <c r="NSM38" s="639"/>
      <c r="NSN38" s="639"/>
      <c r="NSO38" s="639"/>
      <c r="NSP38" s="639"/>
      <c r="NSQ38" s="639"/>
      <c r="NSR38" s="639"/>
      <c r="NSS38" s="639"/>
      <c r="NST38" s="639"/>
      <c r="NSU38" s="639"/>
      <c r="NSV38" s="639"/>
      <c r="NSW38" s="639"/>
      <c r="NSX38" s="639"/>
      <c r="NSY38" s="639"/>
      <c r="NSZ38" s="639"/>
      <c r="NTA38" s="639"/>
      <c r="NTB38" s="639"/>
      <c r="NTC38" s="639"/>
      <c r="NTD38" s="639"/>
      <c r="NTE38" s="639"/>
      <c r="NTF38" s="639"/>
      <c r="NTG38" s="639"/>
      <c r="NTH38" s="639"/>
      <c r="NTI38" s="639"/>
      <c r="NTJ38" s="639"/>
      <c r="NTK38" s="639"/>
      <c r="NTL38" s="639"/>
      <c r="NTM38" s="639"/>
      <c r="NTN38" s="639"/>
      <c r="NTO38" s="639"/>
      <c r="NTP38" s="639"/>
      <c r="NTQ38" s="639"/>
      <c r="NTR38" s="639"/>
      <c r="NTS38" s="639"/>
      <c r="NTT38" s="639"/>
      <c r="NTU38" s="639"/>
      <c r="NTV38" s="639"/>
      <c r="NTW38" s="639"/>
      <c r="NTX38" s="639"/>
      <c r="NTY38" s="639"/>
      <c r="NTZ38" s="639"/>
      <c r="NUA38" s="639"/>
      <c r="NUB38" s="639"/>
      <c r="NUC38" s="639"/>
      <c r="NUD38" s="639"/>
      <c r="NUE38" s="639"/>
      <c r="NUF38" s="639"/>
      <c r="NUG38" s="639"/>
      <c r="NUH38" s="639"/>
      <c r="NUI38" s="639"/>
      <c r="NUJ38" s="639"/>
      <c r="NUK38" s="639"/>
      <c r="NUL38" s="639"/>
      <c r="NUM38" s="639"/>
      <c r="NUN38" s="639"/>
      <c r="NUO38" s="639"/>
      <c r="NUP38" s="639"/>
      <c r="NUQ38" s="639"/>
      <c r="NUR38" s="639"/>
      <c r="NUS38" s="639"/>
      <c r="NUT38" s="639"/>
      <c r="NUU38" s="639"/>
      <c r="NUV38" s="639"/>
      <c r="NUW38" s="639"/>
      <c r="NUX38" s="639"/>
      <c r="NUY38" s="639"/>
      <c r="NUZ38" s="639"/>
      <c r="NVA38" s="639"/>
      <c r="NVB38" s="639"/>
      <c r="NVC38" s="639"/>
      <c r="NVD38" s="639"/>
      <c r="NVE38" s="639"/>
      <c r="NVF38" s="639"/>
      <c r="NVG38" s="639"/>
      <c r="NVH38" s="639"/>
      <c r="NVI38" s="639"/>
      <c r="NVJ38" s="639"/>
      <c r="NVK38" s="639"/>
      <c r="NVL38" s="639"/>
      <c r="NVM38" s="639"/>
      <c r="NVN38" s="639"/>
      <c r="NVO38" s="639"/>
      <c r="NVP38" s="639"/>
      <c r="NVQ38" s="639"/>
      <c r="NVR38" s="639"/>
      <c r="NVS38" s="639"/>
      <c r="NVT38" s="639"/>
      <c r="NVU38" s="639"/>
      <c r="NVV38" s="639"/>
      <c r="NVW38" s="639"/>
      <c r="NVX38" s="639"/>
      <c r="NVY38" s="639"/>
      <c r="NVZ38" s="639"/>
      <c r="NWA38" s="639"/>
      <c r="NWB38" s="639"/>
      <c r="NWC38" s="639"/>
      <c r="NWD38" s="639"/>
      <c r="NWE38" s="639"/>
      <c r="NWF38" s="639"/>
      <c r="NWG38" s="639"/>
      <c r="NWH38" s="639"/>
      <c r="NWI38" s="639"/>
      <c r="NWJ38" s="639"/>
      <c r="NWK38" s="639"/>
      <c r="NWL38" s="639"/>
      <c r="NWM38" s="639"/>
      <c r="NWN38" s="639"/>
      <c r="NWO38" s="639"/>
      <c r="NWP38" s="639"/>
      <c r="NWQ38" s="639"/>
      <c r="NWR38" s="639"/>
      <c r="NWS38" s="639"/>
      <c r="NWT38" s="639"/>
      <c r="NWU38" s="639"/>
      <c r="NWV38" s="639"/>
      <c r="NWW38" s="639"/>
      <c r="NWX38" s="639"/>
      <c r="NWY38" s="639"/>
      <c r="NWZ38" s="639"/>
      <c r="NXA38" s="639"/>
      <c r="NXB38" s="639"/>
      <c r="NXC38" s="639"/>
      <c r="NXD38" s="639"/>
      <c r="NXE38" s="639"/>
      <c r="NXF38" s="639"/>
      <c r="NXG38" s="639"/>
      <c r="NXH38" s="639"/>
      <c r="NXI38" s="639"/>
      <c r="NXJ38" s="639"/>
      <c r="NXK38" s="639"/>
      <c r="NXL38" s="639"/>
      <c r="NXM38" s="639"/>
      <c r="NXN38" s="639"/>
      <c r="NXO38" s="639"/>
      <c r="NXP38" s="639"/>
      <c r="NXQ38" s="639"/>
      <c r="NXR38" s="639"/>
      <c r="NXS38" s="639"/>
      <c r="NXT38" s="639"/>
      <c r="NXU38" s="639"/>
      <c r="NXV38" s="639"/>
      <c r="NXW38" s="639"/>
      <c r="NXX38" s="639"/>
      <c r="NXY38" s="639"/>
      <c r="NXZ38" s="639"/>
      <c r="NYA38" s="639"/>
      <c r="NYB38" s="639"/>
      <c r="NYC38" s="639"/>
      <c r="NYD38" s="639"/>
      <c r="NYE38" s="639"/>
      <c r="NYF38" s="639"/>
      <c r="NYG38" s="639"/>
      <c r="NYH38" s="639"/>
      <c r="NYI38" s="639"/>
      <c r="NYJ38" s="639"/>
      <c r="NYK38" s="639"/>
      <c r="NYL38" s="639"/>
      <c r="NYM38" s="639"/>
      <c r="NYN38" s="639"/>
      <c r="NYO38" s="639"/>
      <c r="NYP38" s="639"/>
      <c r="NYQ38" s="639"/>
      <c r="NYR38" s="639"/>
      <c r="NYS38" s="639"/>
      <c r="NYT38" s="639"/>
      <c r="NYU38" s="639"/>
      <c r="NYV38" s="639"/>
      <c r="NYW38" s="639"/>
      <c r="NYX38" s="639"/>
      <c r="NYY38" s="639"/>
      <c r="NYZ38" s="639"/>
      <c r="NZA38" s="639"/>
      <c r="NZB38" s="639"/>
      <c r="NZC38" s="639"/>
      <c r="NZD38" s="639"/>
      <c r="NZE38" s="639"/>
      <c r="NZF38" s="639"/>
      <c r="NZG38" s="639"/>
      <c r="NZH38" s="639"/>
      <c r="NZI38" s="639"/>
      <c r="NZJ38" s="639"/>
      <c r="NZK38" s="639"/>
      <c r="NZL38" s="639"/>
      <c r="NZM38" s="639"/>
      <c r="NZN38" s="639"/>
      <c r="NZO38" s="639"/>
      <c r="NZP38" s="639"/>
      <c r="NZQ38" s="639"/>
      <c r="NZR38" s="639"/>
      <c r="NZS38" s="639"/>
      <c r="NZT38" s="639"/>
      <c r="NZU38" s="639"/>
      <c r="NZV38" s="639"/>
      <c r="NZW38" s="639"/>
      <c r="NZX38" s="639"/>
      <c r="NZY38" s="639"/>
      <c r="NZZ38" s="639"/>
      <c r="OAA38" s="639"/>
      <c r="OAB38" s="639"/>
      <c r="OAC38" s="639"/>
      <c r="OAD38" s="639"/>
      <c r="OAE38" s="639"/>
      <c r="OAF38" s="639"/>
      <c r="OAG38" s="639"/>
      <c r="OAH38" s="639"/>
      <c r="OAI38" s="639"/>
      <c r="OAJ38" s="639"/>
      <c r="OAK38" s="639"/>
      <c r="OAL38" s="639"/>
      <c r="OAM38" s="639"/>
      <c r="OAN38" s="639"/>
      <c r="OAO38" s="639"/>
      <c r="OAP38" s="639"/>
      <c r="OAQ38" s="639"/>
      <c r="OAR38" s="639"/>
      <c r="OAS38" s="639"/>
      <c r="OAT38" s="639"/>
      <c r="OAU38" s="639"/>
      <c r="OAV38" s="639"/>
      <c r="OAW38" s="639"/>
      <c r="OAX38" s="639"/>
      <c r="OAY38" s="639"/>
      <c r="OAZ38" s="639"/>
      <c r="OBA38" s="639"/>
      <c r="OBB38" s="639"/>
      <c r="OBC38" s="639"/>
      <c r="OBD38" s="639"/>
      <c r="OBE38" s="639"/>
      <c r="OBF38" s="639"/>
      <c r="OBG38" s="639"/>
      <c r="OBH38" s="639"/>
      <c r="OBI38" s="639"/>
      <c r="OBJ38" s="639"/>
      <c r="OBK38" s="639"/>
      <c r="OBL38" s="639"/>
      <c r="OBM38" s="639"/>
      <c r="OBN38" s="639"/>
      <c r="OBO38" s="639"/>
      <c r="OBP38" s="639"/>
      <c r="OBQ38" s="639"/>
      <c r="OBR38" s="639"/>
      <c r="OBS38" s="639"/>
      <c r="OBT38" s="639"/>
      <c r="OBU38" s="639"/>
      <c r="OBV38" s="639"/>
      <c r="OBW38" s="639"/>
      <c r="OBX38" s="639"/>
      <c r="OBY38" s="639"/>
      <c r="OBZ38" s="639"/>
      <c r="OCA38" s="639"/>
      <c r="OCB38" s="639"/>
      <c r="OCC38" s="639"/>
      <c r="OCD38" s="639"/>
      <c r="OCE38" s="639"/>
      <c r="OCF38" s="639"/>
      <c r="OCG38" s="639"/>
      <c r="OCH38" s="639"/>
      <c r="OCI38" s="639"/>
      <c r="OCJ38" s="639"/>
      <c r="OCK38" s="639"/>
      <c r="OCL38" s="639"/>
      <c r="OCM38" s="639"/>
      <c r="OCN38" s="639"/>
      <c r="OCO38" s="639"/>
      <c r="OCP38" s="639"/>
      <c r="OCQ38" s="639"/>
      <c r="OCR38" s="639"/>
      <c r="OCS38" s="639"/>
      <c r="OCT38" s="639"/>
      <c r="OCU38" s="639"/>
      <c r="OCV38" s="639"/>
      <c r="OCW38" s="639"/>
      <c r="OCX38" s="639"/>
      <c r="OCY38" s="639"/>
      <c r="OCZ38" s="639"/>
      <c r="ODA38" s="639"/>
      <c r="ODB38" s="639"/>
      <c r="ODC38" s="639"/>
      <c r="ODD38" s="639"/>
      <c r="ODE38" s="639"/>
      <c r="ODF38" s="639"/>
      <c r="ODG38" s="639"/>
      <c r="ODH38" s="639"/>
      <c r="ODI38" s="639"/>
      <c r="ODJ38" s="639"/>
      <c r="ODK38" s="639"/>
      <c r="ODL38" s="639"/>
      <c r="ODM38" s="639"/>
      <c r="ODN38" s="639"/>
      <c r="ODO38" s="639"/>
      <c r="ODP38" s="639"/>
      <c r="ODQ38" s="639"/>
      <c r="ODR38" s="639"/>
      <c r="ODS38" s="639"/>
      <c r="ODT38" s="639"/>
      <c r="ODU38" s="639"/>
      <c r="ODV38" s="639"/>
      <c r="ODW38" s="639"/>
      <c r="ODX38" s="639"/>
      <c r="ODY38" s="639"/>
      <c r="ODZ38" s="639"/>
      <c r="OEA38" s="639"/>
      <c r="OEB38" s="639"/>
      <c r="OEC38" s="639"/>
      <c r="OED38" s="639"/>
      <c r="OEE38" s="639"/>
      <c r="OEF38" s="639"/>
      <c r="OEG38" s="639"/>
      <c r="OEH38" s="639"/>
      <c r="OEI38" s="639"/>
      <c r="OEJ38" s="639"/>
      <c r="OEK38" s="639"/>
      <c r="OEL38" s="639"/>
      <c r="OEM38" s="639"/>
      <c r="OEN38" s="639"/>
      <c r="OEO38" s="639"/>
      <c r="OEP38" s="639"/>
      <c r="OEQ38" s="639"/>
      <c r="OER38" s="639"/>
      <c r="OES38" s="639"/>
      <c r="OET38" s="639"/>
      <c r="OEU38" s="639"/>
      <c r="OEV38" s="639"/>
      <c r="OEW38" s="639"/>
      <c r="OEX38" s="639"/>
      <c r="OEY38" s="639"/>
      <c r="OEZ38" s="639"/>
      <c r="OFA38" s="639"/>
      <c r="OFB38" s="639"/>
      <c r="OFC38" s="639"/>
      <c r="OFD38" s="639"/>
      <c r="OFE38" s="639"/>
      <c r="OFF38" s="639"/>
      <c r="OFG38" s="639"/>
      <c r="OFH38" s="639"/>
      <c r="OFI38" s="639"/>
      <c r="OFJ38" s="639"/>
      <c r="OFK38" s="639"/>
      <c r="OFL38" s="639"/>
      <c r="OFM38" s="639"/>
      <c r="OFN38" s="639"/>
      <c r="OFO38" s="639"/>
      <c r="OFP38" s="639"/>
      <c r="OFQ38" s="639"/>
      <c r="OFR38" s="639"/>
      <c r="OFS38" s="639"/>
      <c r="OFT38" s="639"/>
      <c r="OFU38" s="639"/>
      <c r="OFV38" s="639"/>
      <c r="OFW38" s="639"/>
      <c r="OFX38" s="639"/>
      <c r="OFY38" s="639"/>
      <c r="OFZ38" s="639"/>
      <c r="OGA38" s="639"/>
      <c r="OGB38" s="639"/>
      <c r="OGC38" s="639"/>
      <c r="OGD38" s="639"/>
      <c r="OGE38" s="639"/>
      <c r="OGF38" s="639"/>
      <c r="OGG38" s="639"/>
      <c r="OGH38" s="639"/>
      <c r="OGI38" s="639"/>
      <c r="OGJ38" s="639"/>
      <c r="OGK38" s="639"/>
      <c r="OGL38" s="639"/>
      <c r="OGM38" s="639"/>
      <c r="OGN38" s="639"/>
      <c r="OGO38" s="639"/>
      <c r="OGP38" s="639"/>
      <c r="OGQ38" s="639"/>
      <c r="OGR38" s="639"/>
      <c r="OGS38" s="639"/>
      <c r="OGT38" s="639"/>
      <c r="OGU38" s="639"/>
      <c r="OGV38" s="639"/>
      <c r="OGW38" s="639"/>
      <c r="OGX38" s="639"/>
      <c r="OGY38" s="639"/>
      <c r="OGZ38" s="639"/>
      <c r="OHA38" s="639"/>
      <c r="OHB38" s="639"/>
      <c r="OHC38" s="639"/>
      <c r="OHD38" s="639"/>
      <c r="OHE38" s="639"/>
      <c r="OHF38" s="639"/>
      <c r="OHG38" s="639"/>
      <c r="OHH38" s="639"/>
      <c r="OHI38" s="639"/>
      <c r="OHJ38" s="639"/>
      <c r="OHK38" s="639"/>
      <c r="OHL38" s="639"/>
      <c r="OHM38" s="639"/>
      <c r="OHN38" s="639"/>
      <c r="OHO38" s="639"/>
      <c r="OHP38" s="639"/>
      <c r="OHQ38" s="639"/>
      <c r="OHR38" s="639"/>
      <c r="OHS38" s="639"/>
      <c r="OHT38" s="639"/>
      <c r="OHU38" s="639"/>
      <c r="OHV38" s="639"/>
      <c r="OHW38" s="639"/>
      <c r="OHX38" s="639"/>
      <c r="OHY38" s="639"/>
      <c r="OHZ38" s="639"/>
      <c r="OIA38" s="639"/>
      <c r="OIB38" s="639"/>
      <c r="OIC38" s="639"/>
      <c r="OID38" s="639"/>
      <c r="OIE38" s="639"/>
      <c r="OIF38" s="639"/>
      <c r="OIG38" s="639"/>
      <c r="OIH38" s="639"/>
      <c r="OII38" s="639"/>
      <c r="OIJ38" s="639"/>
      <c r="OIK38" s="639"/>
      <c r="OIL38" s="639"/>
      <c r="OIM38" s="639"/>
      <c r="OIN38" s="639"/>
      <c r="OIO38" s="639"/>
      <c r="OIP38" s="639"/>
      <c r="OIQ38" s="639"/>
      <c r="OIR38" s="639"/>
      <c r="OIS38" s="639"/>
      <c r="OIT38" s="639"/>
      <c r="OIU38" s="639"/>
      <c r="OIV38" s="639"/>
      <c r="OIW38" s="639"/>
      <c r="OIX38" s="639"/>
      <c r="OIY38" s="639"/>
      <c r="OIZ38" s="639"/>
      <c r="OJA38" s="639"/>
      <c r="OJB38" s="639"/>
      <c r="OJC38" s="639"/>
      <c r="OJD38" s="639"/>
      <c r="OJE38" s="639"/>
      <c r="OJF38" s="639"/>
      <c r="OJG38" s="639"/>
      <c r="OJH38" s="639"/>
      <c r="OJI38" s="639"/>
      <c r="OJJ38" s="639"/>
      <c r="OJK38" s="639"/>
      <c r="OJL38" s="639"/>
      <c r="OJM38" s="639"/>
      <c r="OJN38" s="639"/>
      <c r="OJO38" s="639"/>
      <c r="OJP38" s="639"/>
      <c r="OJQ38" s="639"/>
      <c r="OJR38" s="639"/>
      <c r="OJS38" s="639"/>
      <c r="OJT38" s="639"/>
      <c r="OJU38" s="639"/>
      <c r="OJV38" s="639"/>
      <c r="OJW38" s="639"/>
      <c r="OJX38" s="639"/>
      <c r="OJY38" s="639"/>
      <c r="OJZ38" s="639"/>
      <c r="OKA38" s="639"/>
      <c r="OKB38" s="639"/>
      <c r="OKC38" s="639"/>
      <c r="OKD38" s="639"/>
      <c r="OKE38" s="639"/>
      <c r="OKF38" s="639"/>
      <c r="OKG38" s="639"/>
      <c r="OKH38" s="639"/>
      <c r="OKI38" s="639"/>
      <c r="OKJ38" s="639"/>
      <c r="OKK38" s="639"/>
      <c r="OKL38" s="639"/>
      <c r="OKM38" s="639"/>
      <c r="OKN38" s="639"/>
      <c r="OKO38" s="639"/>
      <c r="OKP38" s="639"/>
      <c r="OKQ38" s="639"/>
      <c r="OKR38" s="639"/>
      <c r="OKS38" s="639"/>
      <c r="OKT38" s="639"/>
      <c r="OKU38" s="639"/>
      <c r="OKV38" s="639"/>
      <c r="OKW38" s="639"/>
      <c r="OKX38" s="639"/>
      <c r="OKY38" s="639"/>
      <c r="OKZ38" s="639"/>
      <c r="OLA38" s="639"/>
      <c r="OLB38" s="639"/>
      <c r="OLC38" s="639"/>
      <c r="OLD38" s="639"/>
      <c r="OLE38" s="639"/>
      <c r="OLF38" s="639"/>
      <c r="OLG38" s="639"/>
      <c r="OLH38" s="639"/>
      <c r="OLI38" s="639"/>
      <c r="OLJ38" s="639"/>
      <c r="OLK38" s="639"/>
      <c r="OLL38" s="639"/>
      <c r="OLM38" s="639"/>
      <c r="OLN38" s="639"/>
      <c r="OLO38" s="639"/>
      <c r="OLP38" s="639"/>
      <c r="OLQ38" s="639"/>
      <c r="OLR38" s="639"/>
      <c r="OLS38" s="639"/>
      <c r="OLT38" s="639"/>
      <c r="OLU38" s="639"/>
      <c r="OLV38" s="639"/>
      <c r="OLW38" s="639"/>
      <c r="OLX38" s="639"/>
      <c r="OLY38" s="639"/>
      <c r="OLZ38" s="639"/>
      <c r="OMA38" s="639"/>
      <c r="OMB38" s="639"/>
      <c r="OMC38" s="639"/>
      <c r="OMD38" s="639"/>
      <c r="OME38" s="639"/>
      <c r="OMF38" s="639"/>
      <c r="OMG38" s="639"/>
      <c r="OMH38" s="639"/>
      <c r="OMI38" s="639"/>
      <c r="OMJ38" s="639"/>
      <c r="OMK38" s="639"/>
      <c r="OML38" s="639"/>
      <c r="OMM38" s="639"/>
      <c r="OMN38" s="639"/>
      <c r="OMO38" s="639"/>
      <c r="OMP38" s="639"/>
      <c r="OMQ38" s="639"/>
      <c r="OMR38" s="639"/>
      <c r="OMS38" s="639"/>
      <c r="OMT38" s="639"/>
      <c r="OMU38" s="639"/>
      <c r="OMV38" s="639"/>
      <c r="OMW38" s="639"/>
      <c r="OMX38" s="639"/>
      <c r="OMY38" s="639"/>
      <c r="OMZ38" s="639"/>
      <c r="ONA38" s="639"/>
      <c r="ONB38" s="639"/>
      <c r="ONC38" s="639"/>
      <c r="OND38" s="639"/>
      <c r="ONE38" s="639"/>
      <c r="ONF38" s="639"/>
      <c r="ONG38" s="639"/>
      <c r="ONH38" s="639"/>
      <c r="ONI38" s="639"/>
      <c r="ONJ38" s="639"/>
      <c r="ONK38" s="639"/>
      <c r="ONL38" s="639"/>
      <c r="ONM38" s="639"/>
      <c r="ONN38" s="639"/>
      <c r="ONO38" s="639"/>
      <c r="ONP38" s="639"/>
      <c r="ONQ38" s="639"/>
      <c r="ONR38" s="639"/>
      <c r="ONS38" s="639"/>
      <c r="ONT38" s="639"/>
      <c r="ONU38" s="639"/>
      <c r="ONV38" s="639"/>
      <c r="ONW38" s="639"/>
      <c r="ONX38" s="639"/>
      <c r="ONY38" s="639"/>
      <c r="ONZ38" s="639"/>
      <c r="OOA38" s="639"/>
      <c r="OOB38" s="639"/>
      <c r="OOC38" s="639"/>
      <c r="OOD38" s="639"/>
      <c r="OOE38" s="639"/>
      <c r="OOF38" s="639"/>
      <c r="OOG38" s="639"/>
      <c r="OOH38" s="639"/>
      <c r="OOI38" s="639"/>
      <c r="OOJ38" s="639"/>
      <c r="OOK38" s="639"/>
      <c r="OOL38" s="639"/>
      <c r="OOM38" s="639"/>
      <c r="OON38" s="639"/>
      <c r="OOO38" s="639"/>
      <c r="OOP38" s="639"/>
      <c r="OOQ38" s="639"/>
      <c r="OOR38" s="639"/>
      <c r="OOS38" s="639"/>
      <c r="OOT38" s="639"/>
      <c r="OOU38" s="639"/>
      <c r="OOV38" s="639"/>
      <c r="OOW38" s="639"/>
      <c r="OOX38" s="639"/>
      <c r="OOY38" s="639"/>
      <c r="OOZ38" s="639"/>
      <c r="OPA38" s="639"/>
      <c r="OPB38" s="639"/>
      <c r="OPC38" s="639"/>
      <c r="OPD38" s="639"/>
      <c r="OPE38" s="639"/>
      <c r="OPF38" s="639"/>
      <c r="OPG38" s="639"/>
      <c r="OPH38" s="639"/>
      <c r="OPI38" s="639"/>
      <c r="OPJ38" s="639"/>
      <c r="OPK38" s="639"/>
      <c r="OPL38" s="639"/>
      <c r="OPM38" s="639"/>
      <c r="OPN38" s="639"/>
      <c r="OPO38" s="639"/>
      <c r="OPP38" s="639"/>
      <c r="OPQ38" s="639"/>
      <c r="OPR38" s="639"/>
      <c r="OPS38" s="639"/>
      <c r="OPT38" s="639"/>
      <c r="OPU38" s="639"/>
      <c r="OPV38" s="639"/>
      <c r="OPW38" s="639"/>
      <c r="OPX38" s="639"/>
      <c r="OPY38" s="639"/>
      <c r="OPZ38" s="639"/>
      <c r="OQA38" s="639"/>
      <c r="OQB38" s="639"/>
      <c r="OQC38" s="639"/>
      <c r="OQD38" s="639"/>
      <c r="OQE38" s="639"/>
      <c r="OQF38" s="639"/>
      <c r="OQG38" s="639"/>
      <c r="OQH38" s="639"/>
      <c r="OQI38" s="639"/>
      <c r="OQJ38" s="639"/>
      <c r="OQK38" s="639"/>
      <c r="OQL38" s="639"/>
      <c r="OQM38" s="639"/>
      <c r="OQN38" s="639"/>
      <c r="OQO38" s="639"/>
      <c r="OQP38" s="639"/>
      <c r="OQQ38" s="639"/>
      <c r="OQR38" s="639"/>
      <c r="OQS38" s="639"/>
      <c r="OQT38" s="639"/>
      <c r="OQU38" s="639"/>
      <c r="OQV38" s="639"/>
      <c r="OQW38" s="639"/>
      <c r="OQX38" s="639"/>
      <c r="OQY38" s="639"/>
      <c r="OQZ38" s="639"/>
      <c r="ORA38" s="639"/>
      <c r="ORB38" s="639"/>
      <c r="ORC38" s="639"/>
      <c r="ORD38" s="639"/>
      <c r="ORE38" s="639"/>
      <c r="ORF38" s="639"/>
      <c r="ORG38" s="639"/>
      <c r="ORH38" s="639"/>
      <c r="ORI38" s="639"/>
      <c r="ORJ38" s="639"/>
      <c r="ORK38" s="639"/>
      <c r="ORL38" s="639"/>
      <c r="ORM38" s="639"/>
      <c r="ORN38" s="639"/>
      <c r="ORO38" s="639"/>
      <c r="ORP38" s="639"/>
      <c r="ORQ38" s="639"/>
      <c r="ORR38" s="639"/>
      <c r="ORS38" s="639"/>
      <c r="ORT38" s="639"/>
      <c r="ORU38" s="639"/>
      <c r="ORV38" s="639"/>
      <c r="ORW38" s="639"/>
      <c r="ORX38" s="639"/>
      <c r="ORY38" s="639"/>
      <c r="ORZ38" s="639"/>
      <c r="OSA38" s="639"/>
      <c r="OSB38" s="639"/>
      <c r="OSC38" s="639"/>
      <c r="OSD38" s="639"/>
      <c r="OSE38" s="639"/>
      <c r="OSF38" s="639"/>
      <c r="OSG38" s="639"/>
      <c r="OSH38" s="639"/>
      <c r="OSI38" s="639"/>
      <c r="OSJ38" s="639"/>
      <c r="OSK38" s="639"/>
      <c r="OSL38" s="639"/>
      <c r="OSM38" s="639"/>
      <c r="OSN38" s="639"/>
      <c r="OSO38" s="639"/>
      <c r="OSP38" s="639"/>
      <c r="OSQ38" s="639"/>
      <c r="OSR38" s="639"/>
      <c r="OSS38" s="639"/>
      <c r="OST38" s="639"/>
      <c r="OSU38" s="639"/>
      <c r="OSV38" s="639"/>
      <c r="OSW38" s="639"/>
      <c r="OSX38" s="639"/>
      <c r="OSY38" s="639"/>
      <c r="OSZ38" s="639"/>
      <c r="OTA38" s="639"/>
      <c r="OTB38" s="639"/>
      <c r="OTC38" s="639"/>
      <c r="OTD38" s="639"/>
      <c r="OTE38" s="639"/>
      <c r="OTF38" s="639"/>
      <c r="OTG38" s="639"/>
      <c r="OTH38" s="639"/>
      <c r="OTI38" s="639"/>
      <c r="OTJ38" s="639"/>
      <c r="OTK38" s="639"/>
      <c r="OTL38" s="639"/>
      <c r="OTM38" s="639"/>
      <c r="OTN38" s="639"/>
      <c r="OTO38" s="639"/>
      <c r="OTP38" s="639"/>
      <c r="OTQ38" s="639"/>
      <c r="OTR38" s="639"/>
      <c r="OTS38" s="639"/>
      <c r="OTT38" s="639"/>
      <c r="OTU38" s="639"/>
      <c r="OTV38" s="639"/>
      <c r="OTW38" s="639"/>
      <c r="OTX38" s="639"/>
      <c r="OTY38" s="639"/>
      <c r="OTZ38" s="639"/>
      <c r="OUA38" s="639"/>
      <c r="OUB38" s="639"/>
      <c r="OUC38" s="639"/>
      <c r="OUD38" s="639"/>
      <c r="OUE38" s="639"/>
      <c r="OUF38" s="639"/>
      <c r="OUG38" s="639"/>
      <c r="OUH38" s="639"/>
      <c r="OUI38" s="639"/>
      <c r="OUJ38" s="639"/>
      <c r="OUK38" s="639"/>
      <c r="OUL38" s="639"/>
      <c r="OUM38" s="639"/>
      <c r="OUN38" s="639"/>
      <c r="OUO38" s="639"/>
      <c r="OUP38" s="639"/>
      <c r="OUQ38" s="639"/>
      <c r="OUR38" s="639"/>
      <c r="OUS38" s="639"/>
      <c r="OUT38" s="639"/>
      <c r="OUU38" s="639"/>
      <c r="OUV38" s="639"/>
      <c r="OUW38" s="639"/>
      <c r="OUX38" s="639"/>
      <c r="OUY38" s="639"/>
      <c r="OUZ38" s="639"/>
      <c r="OVA38" s="639"/>
      <c r="OVB38" s="639"/>
      <c r="OVC38" s="639"/>
      <c r="OVD38" s="639"/>
      <c r="OVE38" s="639"/>
      <c r="OVF38" s="639"/>
      <c r="OVG38" s="639"/>
      <c r="OVH38" s="639"/>
      <c r="OVI38" s="639"/>
      <c r="OVJ38" s="639"/>
      <c r="OVK38" s="639"/>
      <c r="OVL38" s="639"/>
      <c r="OVM38" s="639"/>
      <c r="OVN38" s="639"/>
      <c r="OVO38" s="639"/>
      <c r="OVP38" s="639"/>
      <c r="OVQ38" s="639"/>
      <c r="OVR38" s="639"/>
      <c r="OVS38" s="639"/>
      <c r="OVT38" s="639"/>
      <c r="OVU38" s="639"/>
      <c r="OVV38" s="639"/>
      <c r="OVW38" s="639"/>
      <c r="OVX38" s="639"/>
      <c r="OVY38" s="639"/>
      <c r="OVZ38" s="639"/>
      <c r="OWA38" s="639"/>
      <c r="OWB38" s="639"/>
      <c r="OWC38" s="639"/>
      <c r="OWD38" s="639"/>
      <c r="OWE38" s="639"/>
      <c r="OWF38" s="639"/>
      <c r="OWG38" s="639"/>
      <c r="OWH38" s="639"/>
      <c r="OWI38" s="639"/>
      <c r="OWJ38" s="639"/>
      <c r="OWK38" s="639"/>
      <c r="OWL38" s="639"/>
      <c r="OWM38" s="639"/>
      <c r="OWN38" s="639"/>
      <c r="OWO38" s="639"/>
      <c r="OWP38" s="639"/>
      <c r="OWQ38" s="639"/>
      <c r="OWR38" s="639"/>
      <c r="OWS38" s="639"/>
      <c r="OWT38" s="639"/>
      <c r="OWU38" s="639"/>
      <c r="OWV38" s="639"/>
      <c r="OWW38" s="639"/>
      <c r="OWX38" s="639"/>
      <c r="OWY38" s="639"/>
      <c r="OWZ38" s="639"/>
      <c r="OXA38" s="639"/>
      <c r="OXB38" s="639"/>
      <c r="OXC38" s="639"/>
      <c r="OXD38" s="639"/>
      <c r="OXE38" s="639"/>
      <c r="OXF38" s="639"/>
      <c r="OXG38" s="639"/>
      <c r="OXH38" s="639"/>
      <c r="OXI38" s="639"/>
      <c r="OXJ38" s="639"/>
      <c r="OXK38" s="639"/>
      <c r="OXL38" s="639"/>
      <c r="OXM38" s="639"/>
      <c r="OXN38" s="639"/>
      <c r="OXO38" s="639"/>
      <c r="OXP38" s="639"/>
      <c r="OXQ38" s="639"/>
      <c r="OXR38" s="639"/>
      <c r="OXS38" s="639"/>
      <c r="OXT38" s="639"/>
      <c r="OXU38" s="639"/>
      <c r="OXV38" s="639"/>
      <c r="OXW38" s="639"/>
      <c r="OXX38" s="639"/>
      <c r="OXY38" s="639"/>
      <c r="OXZ38" s="639"/>
      <c r="OYA38" s="639"/>
      <c r="OYB38" s="639"/>
      <c r="OYC38" s="639"/>
      <c r="OYD38" s="639"/>
      <c r="OYE38" s="639"/>
      <c r="OYF38" s="639"/>
      <c r="OYG38" s="639"/>
      <c r="OYH38" s="639"/>
      <c r="OYI38" s="639"/>
      <c r="OYJ38" s="639"/>
      <c r="OYK38" s="639"/>
      <c r="OYL38" s="639"/>
      <c r="OYM38" s="639"/>
      <c r="OYN38" s="639"/>
      <c r="OYO38" s="639"/>
      <c r="OYP38" s="639"/>
      <c r="OYQ38" s="639"/>
      <c r="OYR38" s="639"/>
      <c r="OYS38" s="639"/>
      <c r="OYT38" s="639"/>
      <c r="OYU38" s="639"/>
      <c r="OYV38" s="639"/>
      <c r="OYW38" s="639"/>
      <c r="OYX38" s="639"/>
      <c r="OYY38" s="639"/>
      <c r="OYZ38" s="639"/>
      <c r="OZA38" s="639"/>
      <c r="OZB38" s="639"/>
      <c r="OZC38" s="639"/>
      <c r="OZD38" s="639"/>
      <c r="OZE38" s="639"/>
      <c r="OZF38" s="639"/>
      <c r="OZG38" s="639"/>
      <c r="OZH38" s="639"/>
      <c r="OZI38" s="639"/>
      <c r="OZJ38" s="639"/>
      <c r="OZK38" s="639"/>
      <c r="OZL38" s="639"/>
      <c r="OZM38" s="639"/>
      <c r="OZN38" s="639"/>
      <c r="OZO38" s="639"/>
      <c r="OZP38" s="639"/>
      <c r="OZQ38" s="639"/>
      <c r="OZR38" s="639"/>
      <c r="OZS38" s="639"/>
      <c r="OZT38" s="639"/>
      <c r="OZU38" s="639"/>
      <c r="OZV38" s="639"/>
      <c r="OZW38" s="639"/>
      <c r="OZX38" s="639"/>
      <c r="OZY38" s="639"/>
      <c r="OZZ38" s="639"/>
      <c r="PAA38" s="639"/>
      <c r="PAB38" s="639"/>
      <c r="PAC38" s="639"/>
      <c r="PAD38" s="639"/>
      <c r="PAE38" s="639"/>
      <c r="PAF38" s="639"/>
      <c r="PAG38" s="639"/>
      <c r="PAH38" s="639"/>
      <c r="PAI38" s="639"/>
      <c r="PAJ38" s="639"/>
      <c r="PAK38" s="639"/>
      <c r="PAL38" s="639"/>
      <c r="PAM38" s="639"/>
      <c r="PAN38" s="639"/>
      <c r="PAO38" s="639"/>
      <c r="PAP38" s="639"/>
      <c r="PAQ38" s="639"/>
      <c r="PAR38" s="639"/>
      <c r="PAS38" s="639"/>
      <c r="PAT38" s="639"/>
      <c r="PAU38" s="639"/>
      <c r="PAV38" s="639"/>
      <c r="PAW38" s="639"/>
      <c r="PAX38" s="639"/>
      <c r="PAY38" s="639"/>
      <c r="PAZ38" s="639"/>
      <c r="PBA38" s="639"/>
      <c r="PBB38" s="639"/>
      <c r="PBC38" s="639"/>
      <c r="PBD38" s="639"/>
      <c r="PBE38" s="639"/>
      <c r="PBF38" s="639"/>
      <c r="PBG38" s="639"/>
      <c r="PBH38" s="639"/>
      <c r="PBI38" s="639"/>
      <c r="PBJ38" s="639"/>
      <c r="PBK38" s="639"/>
      <c r="PBL38" s="639"/>
      <c r="PBM38" s="639"/>
      <c r="PBN38" s="639"/>
      <c r="PBO38" s="639"/>
      <c r="PBP38" s="639"/>
      <c r="PBQ38" s="639"/>
      <c r="PBR38" s="639"/>
      <c r="PBS38" s="639"/>
      <c r="PBT38" s="639"/>
      <c r="PBU38" s="639"/>
      <c r="PBV38" s="639"/>
      <c r="PBW38" s="639"/>
      <c r="PBX38" s="639"/>
      <c r="PBY38" s="639"/>
      <c r="PBZ38" s="639"/>
      <c r="PCA38" s="639"/>
      <c r="PCB38" s="639"/>
      <c r="PCC38" s="639"/>
      <c r="PCD38" s="639"/>
      <c r="PCE38" s="639"/>
      <c r="PCF38" s="639"/>
      <c r="PCG38" s="639"/>
      <c r="PCH38" s="639"/>
      <c r="PCI38" s="639"/>
      <c r="PCJ38" s="639"/>
      <c r="PCK38" s="639"/>
      <c r="PCL38" s="639"/>
      <c r="PCM38" s="639"/>
      <c r="PCN38" s="639"/>
      <c r="PCO38" s="639"/>
      <c r="PCP38" s="639"/>
      <c r="PCQ38" s="639"/>
      <c r="PCR38" s="639"/>
      <c r="PCS38" s="639"/>
      <c r="PCT38" s="639"/>
      <c r="PCU38" s="639"/>
      <c r="PCV38" s="639"/>
      <c r="PCW38" s="639"/>
      <c r="PCX38" s="639"/>
      <c r="PCY38" s="639"/>
      <c r="PCZ38" s="639"/>
      <c r="PDA38" s="639"/>
      <c r="PDB38" s="639"/>
      <c r="PDC38" s="639"/>
      <c r="PDD38" s="639"/>
      <c r="PDE38" s="639"/>
      <c r="PDF38" s="639"/>
      <c r="PDG38" s="639"/>
      <c r="PDH38" s="639"/>
      <c r="PDI38" s="639"/>
      <c r="PDJ38" s="639"/>
      <c r="PDK38" s="639"/>
      <c r="PDL38" s="639"/>
      <c r="PDM38" s="639"/>
      <c r="PDN38" s="639"/>
      <c r="PDO38" s="639"/>
      <c r="PDP38" s="639"/>
      <c r="PDQ38" s="639"/>
      <c r="PDR38" s="639"/>
      <c r="PDS38" s="639"/>
      <c r="PDT38" s="639"/>
      <c r="PDU38" s="639"/>
      <c r="PDV38" s="639"/>
      <c r="PDW38" s="639"/>
      <c r="PDX38" s="639"/>
      <c r="PDY38" s="639"/>
      <c r="PDZ38" s="639"/>
      <c r="PEA38" s="639"/>
      <c r="PEB38" s="639"/>
      <c r="PEC38" s="639"/>
      <c r="PED38" s="639"/>
      <c r="PEE38" s="639"/>
      <c r="PEF38" s="639"/>
      <c r="PEG38" s="639"/>
      <c r="PEH38" s="639"/>
      <c r="PEI38" s="639"/>
      <c r="PEJ38" s="639"/>
      <c r="PEK38" s="639"/>
      <c r="PEL38" s="639"/>
      <c r="PEM38" s="639"/>
      <c r="PEN38" s="639"/>
      <c r="PEO38" s="639"/>
      <c r="PEP38" s="639"/>
      <c r="PEQ38" s="639"/>
      <c r="PER38" s="639"/>
      <c r="PES38" s="639"/>
      <c r="PET38" s="639"/>
      <c r="PEU38" s="639"/>
      <c r="PEV38" s="639"/>
      <c r="PEW38" s="639"/>
      <c r="PEX38" s="639"/>
      <c r="PEY38" s="639"/>
      <c r="PEZ38" s="639"/>
      <c r="PFA38" s="639"/>
      <c r="PFB38" s="639"/>
      <c r="PFC38" s="639"/>
      <c r="PFD38" s="639"/>
      <c r="PFE38" s="639"/>
      <c r="PFF38" s="639"/>
      <c r="PFG38" s="639"/>
      <c r="PFH38" s="639"/>
      <c r="PFI38" s="639"/>
      <c r="PFJ38" s="639"/>
      <c r="PFK38" s="639"/>
      <c r="PFL38" s="639"/>
      <c r="PFM38" s="639"/>
      <c r="PFN38" s="639"/>
      <c r="PFO38" s="639"/>
      <c r="PFP38" s="639"/>
      <c r="PFQ38" s="639"/>
      <c r="PFR38" s="639"/>
      <c r="PFS38" s="639"/>
      <c r="PFT38" s="639"/>
      <c r="PFU38" s="639"/>
      <c r="PFV38" s="639"/>
      <c r="PFW38" s="639"/>
      <c r="PFX38" s="639"/>
      <c r="PFY38" s="639"/>
      <c r="PFZ38" s="639"/>
      <c r="PGA38" s="639"/>
      <c r="PGB38" s="639"/>
      <c r="PGC38" s="639"/>
      <c r="PGD38" s="639"/>
      <c r="PGE38" s="639"/>
      <c r="PGF38" s="639"/>
      <c r="PGG38" s="639"/>
      <c r="PGH38" s="639"/>
      <c r="PGI38" s="639"/>
      <c r="PGJ38" s="639"/>
      <c r="PGK38" s="639"/>
      <c r="PGL38" s="639"/>
      <c r="PGM38" s="639"/>
      <c r="PGN38" s="639"/>
      <c r="PGO38" s="639"/>
      <c r="PGP38" s="639"/>
      <c r="PGQ38" s="639"/>
      <c r="PGR38" s="639"/>
      <c r="PGS38" s="639"/>
      <c r="PGT38" s="639"/>
      <c r="PGU38" s="639"/>
      <c r="PGV38" s="639"/>
      <c r="PGW38" s="639"/>
      <c r="PGX38" s="639"/>
      <c r="PGY38" s="639"/>
      <c r="PGZ38" s="639"/>
      <c r="PHA38" s="639"/>
      <c r="PHB38" s="639"/>
      <c r="PHC38" s="639"/>
      <c r="PHD38" s="639"/>
      <c r="PHE38" s="639"/>
      <c r="PHF38" s="639"/>
      <c r="PHG38" s="639"/>
      <c r="PHH38" s="639"/>
      <c r="PHI38" s="639"/>
      <c r="PHJ38" s="639"/>
      <c r="PHK38" s="639"/>
      <c r="PHL38" s="639"/>
      <c r="PHM38" s="639"/>
      <c r="PHN38" s="639"/>
      <c r="PHO38" s="639"/>
      <c r="PHP38" s="639"/>
      <c r="PHQ38" s="639"/>
      <c r="PHR38" s="639"/>
      <c r="PHS38" s="639"/>
      <c r="PHT38" s="639"/>
      <c r="PHU38" s="639"/>
      <c r="PHV38" s="639"/>
      <c r="PHW38" s="639"/>
      <c r="PHX38" s="639"/>
      <c r="PHY38" s="639"/>
      <c r="PHZ38" s="639"/>
      <c r="PIA38" s="639"/>
      <c r="PIB38" s="639"/>
      <c r="PIC38" s="639"/>
      <c r="PID38" s="639"/>
      <c r="PIE38" s="639"/>
      <c r="PIF38" s="639"/>
      <c r="PIG38" s="639"/>
      <c r="PIH38" s="639"/>
      <c r="PII38" s="639"/>
      <c r="PIJ38" s="639"/>
      <c r="PIK38" s="639"/>
      <c r="PIL38" s="639"/>
      <c r="PIM38" s="639"/>
      <c r="PIN38" s="639"/>
      <c r="PIO38" s="639"/>
      <c r="PIP38" s="639"/>
      <c r="PIQ38" s="639"/>
      <c r="PIR38" s="639"/>
      <c r="PIS38" s="639"/>
      <c r="PIT38" s="639"/>
      <c r="PIU38" s="639"/>
      <c r="PIV38" s="639"/>
      <c r="PIW38" s="639"/>
      <c r="PIX38" s="639"/>
      <c r="PIY38" s="639"/>
      <c r="PIZ38" s="639"/>
      <c r="PJA38" s="639"/>
      <c r="PJB38" s="639"/>
      <c r="PJC38" s="639"/>
      <c r="PJD38" s="639"/>
      <c r="PJE38" s="639"/>
      <c r="PJF38" s="639"/>
      <c r="PJG38" s="639"/>
      <c r="PJH38" s="639"/>
      <c r="PJI38" s="639"/>
      <c r="PJJ38" s="639"/>
      <c r="PJK38" s="639"/>
      <c r="PJL38" s="639"/>
      <c r="PJM38" s="639"/>
      <c r="PJN38" s="639"/>
      <c r="PJO38" s="639"/>
      <c r="PJP38" s="639"/>
      <c r="PJQ38" s="639"/>
      <c r="PJR38" s="639"/>
      <c r="PJS38" s="639"/>
      <c r="PJT38" s="639"/>
      <c r="PJU38" s="639"/>
      <c r="PJV38" s="639"/>
      <c r="PJW38" s="639"/>
      <c r="PJX38" s="639"/>
      <c r="PJY38" s="639"/>
      <c r="PJZ38" s="639"/>
      <c r="PKA38" s="639"/>
      <c r="PKB38" s="639"/>
      <c r="PKC38" s="639"/>
      <c r="PKD38" s="639"/>
      <c r="PKE38" s="639"/>
      <c r="PKF38" s="639"/>
      <c r="PKG38" s="639"/>
      <c r="PKH38" s="639"/>
      <c r="PKI38" s="639"/>
      <c r="PKJ38" s="639"/>
      <c r="PKK38" s="639"/>
      <c r="PKL38" s="639"/>
      <c r="PKM38" s="639"/>
      <c r="PKN38" s="639"/>
      <c r="PKO38" s="639"/>
      <c r="PKP38" s="639"/>
      <c r="PKQ38" s="639"/>
      <c r="PKR38" s="639"/>
      <c r="PKS38" s="639"/>
      <c r="PKT38" s="639"/>
      <c r="PKU38" s="639"/>
      <c r="PKV38" s="639"/>
      <c r="PKW38" s="639"/>
      <c r="PKX38" s="639"/>
      <c r="PKY38" s="639"/>
      <c r="PKZ38" s="639"/>
      <c r="PLA38" s="639"/>
      <c r="PLB38" s="639"/>
      <c r="PLC38" s="639"/>
      <c r="PLD38" s="639"/>
      <c r="PLE38" s="639"/>
      <c r="PLF38" s="639"/>
      <c r="PLG38" s="639"/>
      <c r="PLH38" s="639"/>
      <c r="PLI38" s="639"/>
      <c r="PLJ38" s="639"/>
      <c r="PLK38" s="639"/>
      <c r="PLL38" s="639"/>
      <c r="PLM38" s="639"/>
      <c r="PLN38" s="639"/>
      <c r="PLO38" s="639"/>
      <c r="PLP38" s="639"/>
      <c r="PLQ38" s="639"/>
      <c r="PLR38" s="639"/>
      <c r="PLS38" s="639"/>
      <c r="PLT38" s="639"/>
      <c r="PLU38" s="639"/>
      <c r="PLV38" s="639"/>
      <c r="PLW38" s="639"/>
      <c r="PLX38" s="639"/>
      <c r="PLY38" s="639"/>
      <c r="PLZ38" s="639"/>
      <c r="PMA38" s="639"/>
      <c r="PMB38" s="639"/>
      <c r="PMC38" s="639"/>
      <c r="PMD38" s="639"/>
      <c r="PME38" s="639"/>
      <c r="PMF38" s="639"/>
      <c r="PMG38" s="639"/>
      <c r="PMH38" s="639"/>
      <c r="PMI38" s="639"/>
      <c r="PMJ38" s="639"/>
      <c r="PMK38" s="639"/>
      <c r="PML38" s="639"/>
      <c r="PMM38" s="639"/>
      <c r="PMN38" s="639"/>
      <c r="PMO38" s="639"/>
      <c r="PMP38" s="639"/>
      <c r="PMQ38" s="639"/>
      <c r="PMR38" s="639"/>
      <c r="PMS38" s="639"/>
      <c r="PMT38" s="639"/>
      <c r="PMU38" s="639"/>
      <c r="PMV38" s="639"/>
      <c r="PMW38" s="639"/>
      <c r="PMX38" s="639"/>
      <c r="PMY38" s="639"/>
      <c r="PMZ38" s="639"/>
      <c r="PNA38" s="639"/>
      <c r="PNB38" s="639"/>
      <c r="PNC38" s="639"/>
      <c r="PND38" s="639"/>
      <c r="PNE38" s="639"/>
      <c r="PNF38" s="639"/>
      <c r="PNG38" s="639"/>
      <c r="PNH38" s="639"/>
      <c r="PNI38" s="639"/>
      <c r="PNJ38" s="639"/>
      <c r="PNK38" s="639"/>
      <c r="PNL38" s="639"/>
      <c r="PNM38" s="639"/>
      <c r="PNN38" s="639"/>
      <c r="PNO38" s="639"/>
      <c r="PNP38" s="639"/>
      <c r="PNQ38" s="639"/>
      <c r="PNR38" s="639"/>
      <c r="PNS38" s="639"/>
      <c r="PNT38" s="639"/>
      <c r="PNU38" s="639"/>
      <c r="PNV38" s="639"/>
      <c r="PNW38" s="639"/>
      <c r="PNX38" s="639"/>
      <c r="PNY38" s="639"/>
      <c r="PNZ38" s="639"/>
      <c r="POA38" s="639"/>
      <c r="POB38" s="639"/>
      <c r="POC38" s="639"/>
      <c r="POD38" s="639"/>
      <c r="POE38" s="639"/>
      <c r="POF38" s="639"/>
      <c r="POG38" s="639"/>
      <c r="POH38" s="639"/>
      <c r="POI38" s="639"/>
      <c r="POJ38" s="639"/>
      <c r="POK38" s="639"/>
      <c r="POL38" s="639"/>
      <c r="POM38" s="639"/>
      <c r="PON38" s="639"/>
      <c r="POO38" s="639"/>
      <c r="POP38" s="639"/>
      <c r="POQ38" s="639"/>
      <c r="POR38" s="639"/>
      <c r="POS38" s="639"/>
      <c r="POT38" s="639"/>
      <c r="POU38" s="639"/>
      <c r="POV38" s="639"/>
      <c r="POW38" s="639"/>
      <c r="POX38" s="639"/>
      <c r="POY38" s="639"/>
      <c r="POZ38" s="639"/>
      <c r="PPA38" s="639"/>
      <c r="PPB38" s="639"/>
      <c r="PPC38" s="639"/>
      <c r="PPD38" s="639"/>
      <c r="PPE38" s="639"/>
      <c r="PPF38" s="639"/>
      <c r="PPG38" s="639"/>
      <c r="PPH38" s="639"/>
      <c r="PPI38" s="639"/>
      <c r="PPJ38" s="639"/>
      <c r="PPK38" s="639"/>
      <c r="PPL38" s="639"/>
      <c r="PPM38" s="639"/>
      <c r="PPN38" s="639"/>
      <c r="PPO38" s="639"/>
      <c r="PPP38" s="639"/>
      <c r="PPQ38" s="639"/>
      <c r="PPR38" s="639"/>
      <c r="PPS38" s="639"/>
      <c r="PPT38" s="639"/>
      <c r="PPU38" s="639"/>
      <c r="PPV38" s="639"/>
      <c r="PPW38" s="639"/>
      <c r="PPX38" s="639"/>
      <c r="PPY38" s="639"/>
      <c r="PPZ38" s="639"/>
      <c r="PQA38" s="639"/>
      <c r="PQB38" s="639"/>
      <c r="PQC38" s="639"/>
      <c r="PQD38" s="639"/>
      <c r="PQE38" s="639"/>
      <c r="PQF38" s="639"/>
      <c r="PQG38" s="639"/>
      <c r="PQH38" s="639"/>
      <c r="PQI38" s="639"/>
      <c r="PQJ38" s="639"/>
      <c r="PQK38" s="639"/>
      <c r="PQL38" s="639"/>
      <c r="PQM38" s="639"/>
      <c r="PQN38" s="639"/>
      <c r="PQO38" s="639"/>
      <c r="PQP38" s="639"/>
      <c r="PQQ38" s="639"/>
      <c r="PQR38" s="639"/>
      <c r="PQS38" s="639"/>
      <c r="PQT38" s="639"/>
      <c r="PQU38" s="639"/>
      <c r="PQV38" s="639"/>
      <c r="PQW38" s="639"/>
      <c r="PQX38" s="639"/>
      <c r="PQY38" s="639"/>
      <c r="PQZ38" s="639"/>
      <c r="PRA38" s="639"/>
      <c r="PRB38" s="639"/>
      <c r="PRC38" s="639"/>
      <c r="PRD38" s="639"/>
      <c r="PRE38" s="639"/>
      <c r="PRF38" s="639"/>
      <c r="PRG38" s="639"/>
      <c r="PRH38" s="639"/>
      <c r="PRI38" s="639"/>
      <c r="PRJ38" s="639"/>
      <c r="PRK38" s="639"/>
      <c r="PRL38" s="639"/>
      <c r="PRM38" s="639"/>
      <c r="PRN38" s="639"/>
      <c r="PRO38" s="639"/>
      <c r="PRP38" s="639"/>
      <c r="PRQ38" s="639"/>
      <c r="PRR38" s="639"/>
      <c r="PRS38" s="639"/>
      <c r="PRT38" s="639"/>
      <c r="PRU38" s="639"/>
      <c r="PRV38" s="639"/>
      <c r="PRW38" s="639"/>
      <c r="PRX38" s="639"/>
      <c r="PRY38" s="639"/>
      <c r="PRZ38" s="639"/>
      <c r="PSA38" s="639"/>
      <c r="PSB38" s="639"/>
      <c r="PSC38" s="639"/>
      <c r="PSD38" s="639"/>
      <c r="PSE38" s="639"/>
      <c r="PSF38" s="639"/>
      <c r="PSG38" s="639"/>
      <c r="PSH38" s="639"/>
      <c r="PSI38" s="639"/>
      <c r="PSJ38" s="639"/>
      <c r="PSK38" s="639"/>
      <c r="PSL38" s="639"/>
      <c r="PSM38" s="639"/>
      <c r="PSN38" s="639"/>
      <c r="PSO38" s="639"/>
      <c r="PSP38" s="639"/>
      <c r="PSQ38" s="639"/>
      <c r="PSR38" s="639"/>
      <c r="PSS38" s="639"/>
      <c r="PST38" s="639"/>
      <c r="PSU38" s="639"/>
      <c r="PSV38" s="639"/>
      <c r="PSW38" s="639"/>
      <c r="PSX38" s="639"/>
      <c r="PSY38" s="639"/>
      <c r="PSZ38" s="639"/>
      <c r="PTA38" s="639"/>
      <c r="PTB38" s="639"/>
      <c r="PTC38" s="639"/>
      <c r="PTD38" s="639"/>
      <c r="PTE38" s="639"/>
      <c r="PTF38" s="639"/>
      <c r="PTG38" s="639"/>
      <c r="PTH38" s="639"/>
      <c r="PTI38" s="639"/>
      <c r="PTJ38" s="639"/>
      <c r="PTK38" s="639"/>
      <c r="PTL38" s="639"/>
      <c r="PTM38" s="639"/>
      <c r="PTN38" s="639"/>
      <c r="PTO38" s="639"/>
      <c r="PTP38" s="639"/>
      <c r="PTQ38" s="639"/>
      <c r="PTR38" s="639"/>
      <c r="PTS38" s="639"/>
      <c r="PTT38" s="639"/>
      <c r="PTU38" s="639"/>
      <c r="PTV38" s="639"/>
      <c r="PTW38" s="639"/>
      <c r="PTX38" s="639"/>
      <c r="PTY38" s="639"/>
      <c r="PTZ38" s="639"/>
      <c r="PUA38" s="639"/>
      <c r="PUB38" s="639"/>
      <c r="PUC38" s="639"/>
      <c r="PUD38" s="639"/>
      <c r="PUE38" s="639"/>
      <c r="PUF38" s="639"/>
      <c r="PUG38" s="639"/>
      <c r="PUH38" s="639"/>
      <c r="PUI38" s="639"/>
      <c r="PUJ38" s="639"/>
      <c r="PUK38" s="639"/>
      <c r="PUL38" s="639"/>
      <c r="PUM38" s="639"/>
      <c r="PUN38" s="639"/>
      <c r="PUO38" s="639"/>
      <c r="PUP38" s="639"/>
      <c r="PUQ38" s="639"/>
      <c r="PUR38" s="639"/>
      <c r="PUS38" s="639"/>
      <c r="PUT38" s="639"/>
      <c r="PUU38" s="639"/>
      <c r="PUV38" s="639"/>
      <c r="PUW38" s="639"/>
      <c r="PUX38" s="639"/>
      <c r="PUY38" s="639"/>
      <c r="PUZ38" s="639"/>
      <c r="PVA38" s="639"/>
      <c r="PVB38" s="639"/>
      <c r="PVC38" s="639"/>
      <c r="PVD38" s="639"/>
      <c r="PVE38" s="639"/>
      <c r="PVF38" s="639"/>
      <c r="PVG38" s="639"/>
      <c r="PVH38" s="639"/>
      <c r="PVI38" s="639"/>
      <c r="PVJ38" s="639"/>
      <c r="PVK38" s="639"/>
      <c r="PVL38" s="639"/>
      <c r="PVM38" s="639"/>
      <c r="PVN38" s="639"/>
      <c r="PVO38" s="639"/>
      <c r="PVP38" s="639"/>
      <c r="PVQ38" s="639"/>
      <c r="PVR38" s="639"/>
      <c r="PVS38" s="639"/>
      <c r="PVT38" s="639"/>
      <c r="PVU38" s="639"/>
      <c r="PVV38" s="639"/>
      <c r="PVW38" s="639"/>
      <c r="PVX38" s="639"/>
      <c r="PVY38" s="639"/>
      <c r="PVZ38" s="639"/>
      <c r="PWA38" s="639"/>
      <c r="PWB38" s="639"/>
      <c r="PWC38" s="639"/>
      <c r="PWD38" s="639"/>
      <c r="PWE38" s="639"/>
      <c r="PWF38" s="639"/>
      <c r="PWG38" s="639"/>
      <c r="PWH38" s="639"/>
      <c r="PWI38" s="639"/>
      <c r="PWJ38" s="639"/>
      <c r="PWK38" s="639"/>
      <c r="PWL38" s="639"/>
      <c r="PWM38" s="639"/>
      <c r="PWN38" s="639"/>
      <c r="PWO38" s="639"/>
      <c r="PWP38" s="639"/>
      <c r="PWQ38" s="639"/>
      <c r="PWR38" s="639"/>
      <c r="PWS38" s="639"/>
      <c r="PWT38" s="639"/>
      <c r="PWU38" s="639"/>
      <c r="PWV38" s="639"/>
      <c r="PWW38" s="639"/>
      <c r="PWX38" s="639"/>
      <c r="PWY38" s="639"/>
      <c r="PWZ38" s="639"/>
      <c r="PXA38" s="639"/>
      <c r="PXB38" s="639"/>
      <c r="PXC38" s="639"/>
      <c r="PXD38" s="639"/>
      <c r="PXE38" s="639"/>
      <c r="PXF38" s="639"/>
      <c r="PXG38" s="639"/>
      <c r="PXH38" s="639"/>
      <c r="PXI38" s="639"/>
      <c r="PXJ38" s="639"/>
      <c r="PXK38" s="639"/>
      <c r="PXL38" s="639"/>
      <c r="PXM38" s="639"/>
      <c r="PXN38" s="639"/>
      <c r="PXO38" s="639"/>
      <c r="PXP38" s="639"/>
      <c r="PXQ38" s="639"/>
      <c r="PXR38" s="639"/>
      <c r="PXS38" s="639"/>
      <c r="PXT38" s="639"/>
      <c r="PXU38" s="639"/>
      <c r="PXV38" s="639"/>
      <c r="PXW38" s="639"/>
      <c r="PXX38" s="639"/>
      <c r="PXY38" s="639"/>
      <c r="PXZ38" s="639"/>
      <c r="PYA38" s="639"/>
      <c r="PYB38" s="639"/>
      <c r="PYC38" s="639"/>
      <c r="PYD38" s="639"/>
      <c r="PYE38" s="639"/>
      <c r="PYF38" s="639"/>
      <c r="PYG38" s="639"/>
      <c r="PYH38" s="639"/>
      <c r="PYI38" s="639"/>
      <c r="PYJ38" s="639"/>
      <c r="PYK38" s="639"/>
      <c r="PYL38" s="639"/>
      <c r="PYM38" s="639"/>
      <c r="PYN38" s="639"/>
      <c r="PYO38" s="639"/>
      <c r="PYP38" s="639"/>
      <c r="PYQ38" s="639"/>
      <c r="PYR38" s="639"/>
      <c r="PYS38" s="639"/>
      <c r="PYT38" s="639"/>
      <c r="PYU38" s="639"/>
      <c r="PYV38" s="639"/>
      <c r="PYW38" s="639"/>
      <c r="PYX38" s="639"/>
      <c r="PYY38" s="639"/>
      <c r="PYZ38" s="639"/>
      <c r="PZA38" s="639"/>
      <c r="PZB38" s="639"/>
      <c r="PZC38" s="639"/>
      <c r="PZD38" s="639"/>
      <c r="PZE38" s="639"/>
      <c r="PZF38" s="639"/>
      <c r="PZG38" s="639"/>
      <c r="PZH38" s="639"/>
      <c r="PZI38" s="639"/>
      <c r="PZJ38" s="639"/>
      <c r="PZK38" s="639"/>
      <c r="PZL38" s="639"/>
      <c r="PZM38" s="639"/>
      <c r="PZN38" s="639"/>
      <c r="PZO38" s="639"/>
      <c r="PZP38" s="639"/>
      <c r="PZQ38" s="639"/>
      <c r="PZR38" s="639"/>
      <c r="PZS38" s="639"/>
      <c r="PZT38" s="639"/>
      <c r="PZU38" s="639"/>
      <c r="PZV38" s="639"/>
      <c r="PZW38" s="639"/>
      <c r="PZX38" s="639"/>
      <c r="PZY38" s="639"/>
      <c r="PZZ38" s="639"/>
      <c r="QAA38" s="639"/>
      <c r="QAB38" s="639"/>
      <c r="QAC38" s="639"/>
      <c r="QAD38" s="639"/>
      <c r="QAE38" s="639"/>
      <c r="QAF38" s="639"/>
      <c r="QAG38" s="639"/>
      <c r="QAH38" s="639"/>
      <c r="QAI38" s="639"/>
      <c r="QAJ38" s="639"/>
      <c r="QAK38" s="639"/>
      <c r="QAL38" s="639"/>
      <c r="QAM38" s="639"/>
      <c r="QAN38" s="639"/>
      <c r="QAO38" s="639"/>
      <c r="QAP38" s="639"/>
      <c r="QAQ38" s="639"/>
      <c r="QAR38" s="639"/>
      <c r="QAS38" s="639"/>
      <c r="QAT38" s="639"/>
      <c r="QAU38" s="639"/>
      <c r="QAV38" s="639"/>
      <c r="QAW38" s="639"/>
      <c r="QAX38" s="639"/>
      <c r="QAY38" s="639"/>
      <c r="QAZ38" s="639"/>
      <c r="QBA38" s="639"/>
      <c r="QBB38" s="639"/>
      <c r="QBC38" s="639"/>
      <c r="QBD38" s="639"/>
      <c r="QBE38" s="639"/>
      <c r="QBF38" s="639"/>
      <c r="QBG38" s="639"/>
      <c r="QBH38" s="639"/>
      <c r="QBI38" s="639"/>
      <c r="QBJ38" s="639"/>
      <c r="QBK38" s="639"/>
      <c r="QBL38" s="639"/>
      <c r="QBM38" s="639"/>
      <c r="QBN38" s="639"/>
      <c r="QBO38" s="639"/>
      <c r="QBP38" s="639"/>
      <c r="QBQ38" s="639"/>
      <c r="QBR38" s="639"/>
      <c r="QBS38" s="639"/>
      <c r="QBT38" s="639"/>
      <c r="QBU38" s="639"/>
      <c r="QBV38" s="639"/>
      <c r="QBW38" s="639"/>
      <c r="QBX38" s="639"/>
      <c r="QBY38" s="639"/>
      <c r="QBZ38" s="639"/>
      <c r="QCA38" s="639"/>
      <c r="QCB38" s="639"/>
      <c r="QCC38" s="639"/>
      <c r="QCD38" s="639"/>
      <c r="QCE38" s="639"/>
      <c r="QCF38" s="639"/>
      <c r="QCG38" s="639"/>
      <c r="QCH38" s="639"/>
      <c r="QCI38" s="639"/>
      <c r="QCJ38" s="639"/>
      <c r="QCK38" s="639"/>
      <c r="QCL38" s="639"/>
      <c r="QCM38" s="639"/>
      <c r="QCN38" s="639"/>
      <c r="QCO38" s="639"/>
      <c r="QCP38" s="639"/>
      <c r="QCQ38" s="639"/>
      <c r="QCR38" s="639"/>
      <c r="QCS38" s="639"/>
      <c r="QCT38" s="639"/>
      <c r="QCU38" s="639"/>
      <c r="QCV38" s="639"/>
      <c r="QCW38" s="639"/>
      <c r="QCX38" s="639"/>
      <c r="QCY38" s="639"/>
      <c r="QCZ38" s="639"/>
      <c r="QDA38" s="639"/>
      <c r="QDB38" s="639"/>
      <c r="QDC38" s="639"/>
      <c r="QDD38" s="639"/>
      <c r="QDE38" s="639"/>
      <c r="QDF38" s="639"/>
      <c r="QDG38" s="639"/>
      <c r="QDH38" s="639"/>
      <c r="QDI38" s="639"/>
      <c r="QDJ38" s="639"/>
      <c r="QDK38" s="639"/>
      <c r="QDL38" s="639"/>
      <c r="QDM38" s="639"/>
      <c r="QDN38" s="639"/>
      <c r="QDO38" s="639"/>
      <c r="QDP38" s="639"/>
      <c r="QDQ38" s="639"/>
      <c r="QDR38" s="639"/>
      <c r="QDS38" s="639"/>
      <c r="QDT38" s="639"/>
      <c r="QDU38" s="639"/>
      <c r="QDV38" s="639"/>
      <c r="QDW38" s="639"/>
      <c r="QDX38" s="639"/>
      <c r="QDY38" s="639"/>
      <c r="QDZ38" s="639"/>
      <c r="QEA38" s="639"/>
      <c r="QEB38" s="639"/>
      <c r="QEC38" s="639"/>
      <c r="QED38" s="639"/>
      <c r="QEE38" s="639"/>
      <c r="QEF38" s="639"/>
      <c r="QEG38" s="639"/>
      <c r="QEH38" s="639"/>
      <c r="QEI38" s="639"/>
      <c r="QEJ38" s="639"/>
      <c r="QEK38" s="639"/>
      <c r="QEL38" s="639"/>
      <c r="QEM38" s="639"/>
      <c r="QEN38" s="639"/>
      <c r="QEO38" s="639"/>
      <c r="QEP38" s="639"/>
      <c r="QEQ38" s="639"/>
      <c r="QER38" s="639"/>
      <c r="QES38" s="639"/>
      <c r="QET38" s="639"/>
      <c r="QEU38" s="639"/>
      <c r="QEV38" s="639"/>
      <c r="QEW38" s="639"/>
      <c r="QEX38" s="639"/>
      <c r="QEY38" s="639"/>
      <c r="QEZ38" s="639"/>
      <c r="QFA38" s="639"/>
      <c r="QFB38" s="639"/>
      <c r="QFC38" s="639"/>
      <c r="QFD38" s="639"/>
      <c r="QFE38" s="639"/>
      <c r="QFF38" s="639"/>
      <c r="QFG38" s="639"/>
      <c r="QFH38" s="639"/>
      <c r="QFI38" s="639"/>
      <c r="QFJ38" s="639"/>
      <c r="QFK38" s="639"/>
      <c r="QFL38" s="639"/>
      <c r="QFM38" s="639"/>
      <c r="QFN38" s="639"/>
      <c r="QFO38" s="639"/>
      <c r="QFP38" s="639"/>
      <c r="QFQ38" s="639"/>
      <c r="QFR38" s="639"/>
      <c r="QFS38" s="639"/>
      <c r="QFT38" s="639"/>
      <c r="QFU38" s="639"/>
      <c r="QFV38" s="639"/>
      <c r="QFW38" s="639"/>
      <c r="QFX38" s="639"/>
      <c r="QFY38" s="639"/>
      <c r="QFZ38" s="639"/>
      <c r="QGA38" s="639"/>
      <c r="QGB38" s="639"/>
      <c r="QGC38" s="639"/>
      <c r="QGD38" s="639"/>
      <c r="QGE38" s="639"/>
      <c r="QGF38" s="639"/>
      <c r="QGG38" s="639"/>
      <c r="QGH38" s="639"/>
      <c r="QGI38" s="639"/>
      <c r="QGJ38" s="639"/>
      <c r="QGK38" s="639"/>
      <c r="QGL38" s="639"/>
      <c r="QGM38" s="639"/>
      <c r="QGN38" s="639"/>
      <c r="QGO38" s="639"/>
      <c r="QGP38" s="639"/>
      <c r="QGQ38" s="639"/>
      <c r="QGR38" s="639"/>
      <c r="QGS38" s="639"/>
      <c r="QGT38" s="639"/>
      <c r="QGU38" s="639"/>
      <c r="QGV38" s="639"/>
      <c r="QGW38" s="639"/>
      <c r="QGX38" s="639"/>
      <c r="QGY38" s="639"/>
      <c r="QGZ38" s="639"/>
      <c r="QHA38" s="639"/>
      <c r="QHB38" s="639"/>
      <c r="QHC38" s="639"/>
      <c r="QHD38" s="639"/>
      <c r="QHE38" s="639"/>
      <c r="QHF38" s="639"/>
      <c r="QHG38" s="639"/>
      <c r="QHH38" s="639"/>
      <c r="QHI38" s="639"/>
      <c r="QHJ38" s="639"/>
      <c r="QHK38" s="639"/>
      <c r="QHL38" s="639"/>
      <c r="QHM38" s="639"/>
      <c r="QHN38" s="639"/>
      <c r="QHO38" s="639"/>
      <c r="QHP38" s="639"/>
      <c r="QHQ38" s="639"/>
      <c r="QHR38" s="639"/>
      <c r="QHS38" s="639"/>
      <c r="QHT38" s="639"/>
      <c r="QHU38" s="639"/>
      <c r="QHV38" s="639"/>
      <c r="QHW38" s="639"/>
      <c r="QHX38" s="639"/>
      <c r="QHY38" s="639"/>
      <c r="QHZ38" s="639"/>
      <c r="QIA38" s="639"/>
      <c r="QIB38" s="639"/>
      <c r="QIC38" s="639"/>
      <c r="QID38" s="639"/>
      <c r="QIE38" s="639"/>
      <c r="QIF38" s="639"/>
      <c r="QIG38" s="639"/>
      <c r="QIH38" s="639"/>
      <c r="QII38" s="639"/>
      <c r="QIJ38" s="639"/>
      <c r="QIK38" s="639"/>
      <c r="QIL38" s="639"/>
      <c r="QIM38" s="639"/>
      <c r="QIN38" s="639"/>
      <c r="QIO38" s="639"/>
      <c r="QIP38" s="639"/>
      <c r="QIQ38" s="639"/>
      <c r="QIR38" s="639"/>
      <c r="QIS38" s="639"/>
      <c r="QIT38" s="639"/>
      <c r="QIU38" s="639"/>
      <c r="QIV38" s="639"/>
      <c r="QIW38" s="639"/>
      <c r="QIX38" s="639"/>
      <c r="QIY38" s="639"/>
      <c r="QIZ38" s="639"/>
      <c r="QJA38" s="639"/>
      <c r="QJB38" s="639"/>
      <c r="QJC38" s="639"/>
      <c r="QJD38" s="639"/>
      <c r="QJE38" s="639"/>
      <c r="QJF38" s="639"/>
      <c r="QJG38" s="639"/>
      <c r="QJH38" s="639"/>
      <c r="QJI38" s="639"/>
      <c r="QJJ38" s="639"/>
      <c r="QJK38" s="639"/>
      <c r="QJL38" s="639"/>
      <c r="QJM38" s="639"/>
      <c r="QJN38" s="639"/>
      <c r="QJO38" s="639"/>
      <c r="QJP38" s="639"/>
      <c r="QJQ38" s="639"/>
      <c r="QJR38" s="639"/>
      <c r="QJS38" s="639"/>
      <c r="QJT38" s="639"/>
      <c r="QJU38" s="639"/>
      <c r="QJV38" s="639"/>
      <c r="QJW38" s="639"/>
      <c r="QJX38" s="639"/>
      <c r="QJY38" s="639"/>
      <c r="QJZ38" s="639"/>
      <c r="QKA38" s="639"/>
      <c r="QKB38" s="639"/>
      <c r="QKC38" s="639"/>
      <c r="QKD38" s="639"/>
      <c r="QKE38" s="639"/>
      <c r="QKF38" s="639"/>
      <c r="QKG38" s="639"/>
      <c r="QKH38" s="639"/>
      <c r="QKI38" s="639"/>
      <c r="QKJ38" s="639"/>
      <c r="QKK38" s="639"/>
      <c r="QKL38" s="639"/>
      <c r="QKM38" s="639"/>
      <c r="QKN38" s="639"/>
      <c r="QKO38" s="639"/>
      <c r="QKP38" s="639"/>
      <c r="QKQ38" s="639"/>
      <c r="QKR38" s="639"/>
      <c r="QKS38" s="639"/>
      <c r="QKT38" s="639"/>
      <c r="QKU38" s="639"/>
      <c r="QKV38" s="639"/>
      <c r="QKW38" s="639"/>
      <c r="QKX38" s="639"/>
      <c r="QKY38" s="639"/>
      <c r="QKZ38" s="639"/>
      <c r="QLA38" s="639"/>
      <c r="QLB38" s="639"/>
      <c r="QLC38" s="639"/>
      <c r="QLD38" s="639"/>
      <c r="QLE38" s="639"/>
      <c r="QLF38" s="639"/>
      <c r="QLG38" s="639"/>
      <c r="QLH38" s="639"/>
      <c r="QLI38" s="639"/>
      <c r="QLJ38" s="639"/>
      <c r="QLK38" s="639"/>
      <c r="QLL38" s="639"/>
      <c r="QLM38" s="639"/>
      <c r="QLN38" s="639"/>
      <c r="QLO38" s="639"/>
      <c r="QLP38" s="639"/>
      <c r="QLQ38" s="639"/>
      <c r="QLR38" s="639"/>
      <c r="QLS38" s="639"/>
      <c r="QLT38" s="639"/>
      <c r="QLU38" s="639"/>
      <c r="QLV38" s="639"/>
      <c r="QLW38" s="639"/>
      <c r="QLX38" s="639"/>
      <c r="QLY38" s="639"/>
      <c r="QLZ38" s="639"/>
      <c r="QMA38" s="639"/>
      <c r="QMB38" s="639"/>
      <c r="QMC38" s="639"/>
      <c r="QMD38" s="639"/>
      <c r="QME38" s="639"/>
      <c r="QMF38" s="639"/>
      <c r="QMG38" s="639"/>
      <c r="QMH38" s="639"/>
      <c r="QMI38" s="639"/>
      <c r="QMJ38" s="639"/>
      <c r="QMK38" s="639"/>
      <c r="QML38" s="639"/>
      <c r="QMM38" s="639"/>
      <c r="QMN38" s="639"/>
      <c r="QMO38" s="639"/>
      <c r="QMP38" s="639"/>
      <c r="QMQ38" s="639"/>
      <c r="QMR38" s="639"/>
      <c r="QMS38" s="639"/>
      <c r="QMT38" s="639"/>
      <c r="QMU38" s="639"/>
      <c r="QMV38" s="639"/>
      <c r="QMW38" s="639"/>
      <c r="QMX38" s="639"/>
      <c r="QMY38" s="639"/>
      <c r="QMZ38" s="639"/>
      <c r="QNA38" s="639"/>
      <c r="QNB38" s="639"/>
      <c r="QNC38" s="639"/>
      <c r="QND38" s="639"/>
      <c r="QNE38" s="639"/>
      <c r="QNF38" s="639"/>
      <c r="QNG38" s="639"/>
      <c r="QNH38" s="639"/>
      <c r="QNI38" s="639"/>
      <c r="QNJ38" s="639"/>
      <c r="QNK38" s="639"/>
      <c r="QNL38" s="639"/>
      <c r="QNM38" s="639"/>
      <c r="QNN38" s="639"/>
      <c r="QNO38" s="639"/>
      <c r="QNP38" s="639"/>
      <c r="QNQ38" s="639"/>
      <c r="QNR38" s="639"/>
      <c r="QNS38" s="639"/>
      <c r="QNT38" s="639"/>
      <c r="QNU38" s="639"/>
      <c r="QNV38" s="639"/>
      <c r="QNW38" s="639"/>
      <c r="QNX38" s="639"/>
      <c r="QNY38" s="639"/>
      <c r="QNZ38" s="639"/>
      <c r="QOA38" s="639"/>
      <c r="QOB38" s="639"/>
      <c r="QOC38" s="639"/>
      <c r="QOD38" s="639"/>
      <c r="QOE38" s="639"/>
      <c r="QOF38" s="639"/>
      <c r="QOG38" s="639"/>
      <c r="QOH38" s="639"/>
      <c r="QOI38" s="639"/>
      <c r="QOJ38" s="639"/>
      <c r="QOK38" s="639"/>
      <c r="QOL38" s="639"/>
      <c r="QOM38" s="639"/>
      <c r="QON38" s="639"/>
      <c r="QOO38" s="639"/>
      <c r="QOP38" s="639"/>
      <c r="QOQ38" s="639"/>
      <c r="QOR38" s="639"/>
      <c r="QOS38" s="639"/>
      <c r="QOT38" s="639"/>
      <c r="QOU38" s="639"/>
      <c r="QOV38" s="639"/>
      <c r="QOW38" s="639"/>
      <c r="QOX38" s="639"/>
      <c r="QOY38" s="639"/>
      <c r="QOZ38" s="639"/>
      <c r="QPA38" s="639"/>
      <c r="QPB38" s="639"/>
      <c r="QPC38" s="639"/>
      <c r="QPD38" s="639"/>
      <c r="QPE38" s="639"/>
      <c r="QPF38" s="639"/>
      <c r="QPG38" s="639"/>
      <c r="QPH38" s="639"/>
      <c r="QPI38" s="639"/>
      <c r="QPJ38" s="639"/>
      <c r="QPK38" s="639"/>
      <c r="QPL38" s="639"/>
      <c r="QPM38" s="639"/>
      <c r="QPN38" s="639"/>
      <c r="QPO38" s="639"/>
      <c r="QPP38" s="639"/>
      <c r="QPQ38" s="639"/>
      <c r="QPR38" s="639"/>
      <c r="QPS38" s="639"/>
      <c r="QPT38" s="639"/>
      <c r="QPU38" s="639"/>
      <c r="QPV38" s="639"/>
      <c r="QPW38" s="639"/>
      <c r="QPX38" s="639"/>
      <c r="QPY38" s="639"/>
      <c r="QPZ38" s="639"/>
      <c r="QQA38" s="639"/>
      <c r="QQB38" s="639"/>
      <c r="QQC38" s="639"/>
      <c r="QQD38" s="639"/>
      <c r="QQE38" s="639"/>
      <c r="QQF38" s="639"/>
      <c r="QQG38" s="639"/>
      <c r="QQH38" s="639"/>
      <c r="QQI38" s="639"/>
      <c r="QQJ38" s="639"/>
      <c r="QQK38" s="639"/>
      <c r="QQL38" s="639"/>
      <c r="QQM38" s="639"/>
      <c r="QQN38" s="639"/>
      <c r="QQO38" s="639"/>
      <c r="QQP38" s="639"/>
      <c r="QQQ38" s="639"/>
      <c r="QQR38" s="639"/>
      <c r="QQS38" s="639"/>
      <c r="QQT38" s="639"/>
      <c r="QQU38" s="639"/>
      <c r="QQV38" s="639"/>
      <c r="QQW38" s="639"/>
      <c r="QQX38" s="639"/>
      <c r="QQY38" s="639"/>
      <c r="QQZ38" s="639"/>
      <c r="QRA38" s="639"/>
      <c r="QRB38" s="639"/>
      <c r="QRC38" s="639"/>
      <c r="QRD38" s="639"/>
      <c r="QRE38" s="639"/>
      <c r="QRF38" s="639"/>
      <c r="QRG38" s="639"/>
      <c r="QRH38" s="639"/>
      <c r="QRI38" s="639"/>
      <c r="QRJ38" s="639"/>
      <c r="QRK38" s="639"/>
      <c r="QRL38" s="639"/>
      <c r="QRM38" s="639"/>
      <c r="QRN38" s="639"/>
      <c r="QRO38" s="639"/>
      <c r="QRP38" s="639"/>
      <c r="QRQ38" s="639"/>
      <c r="QRR38" s="639"/>
      <c r="QRS38" s="639"/>
      <c r="QRT38" s="639"/>
      <c r="QRU38" s="639"/>
      <c r="QRV38" s="639"/>
      <c r="QRW38" s="639"/>
      <c r="QRX38" s="639"/>
      <c r="QRY38" s="639"/>
      <c r="QRZ38" s="639"/>
      <c r="QSA38" s="639"/>
      <c r="QSB38" s="639"/>
      <c r="QSC38" s="639"/>
      <c r="QSD38" s="639"/>
      <c r="QSE38" s="639"/>
      <c r="QSF38" s="639"/>
      <c r="QSG38" s="639"/>
      <c r="QSH38" s="639"/>
      <c r="QSI38" s="639"/>
      <c r="QSJ38" s="639"/>
      <c r="QSK38" s="639"/>
      <c r="QSL38" s="639"/>
      <c r="QSM38" s="639"/>
      <c r="QSN38" s="639"/>
      <c r="QSO38" s="639"/>
      <c r="QSP38" s="639"/>
      <c r="QSQ38" s="639"/>
      <c r="QSR38" s="639"/>
      <c r="QSS38" s="639"/>
      <c r="QST38" s="639"/>
      <c r="QSU38" s="639"/>
      <c r="QSV38" s="639"/>
      <c r="QSW38" s="639"/>
      <c r="QSX38" s="639"/>
      <c r="QSY38" s="639"/>
      <c r="QSZ38" s="639"/>
      <c r="QTA38" s="639"/>
      <c r="QTB38" s="639"/>
      <c r="QTC38" s="639"/>
      <c r="QTD38" s="639"/>
      <c r="QTE38" s="639"/>
      <c r="QTF38" s="639"/>
      <c r="QTG38" s="639"/>
      <c r="QTH38" s="639"/>
      <c r="QTI38" s="639"/>
      <c r="QTJ38" s="639"/>
      <c r="QTK38" s="639"/>
      <c r="QTL38" s="639"/>
      <c r="QTM38" s="639"/>
      <c r="QTN38" s="639"/>
      <c r="QTO38" s="639"/>
      <c r="QTP38" s="639"/>
      <c r="QTQ38" s="639"/>
      <c r="QTR38" s="639"/>
      <c r="QTS38" s="639"/>
      <c r="QTT38" s="639"/>
      <c r="QTU38" s="639"/>
      <c r="QTV38" s="639"/>
      <c r="QTW38" s="639"/>
      <c r="QTX38" s="639"/>
      <c r="QTY38" s="639"/>
      <c r="QTZ38" s="639"/>
      <c r="QUA38" s="639"/>
      <c r="QUB38" s="639"/>
      <c r="QUC38" s="639"/>
      <c r="QUD38" s="639"/>
      <c r="QUE38" s="639"/>
      <c r="QUF38" s="639"/>
      <c r="QUG38" s="639"/>
      <c r="QUH38" s="639"/>
      <c r="QUI38" s="639"/>
      <c r="QUJ38" s="639"/>
      <c r="QUK38" s="639"/>
      <c r="QUL38" s="639"/>
      <c r="QUM38" s="639"/>
      <c r="QUN38" s="639"/>
      <c r="QUO38" s="639"/>
      <c r="QUP38" s="639"/>
      <c r="QUQ38" s="639"/>
      <c r="QUR38" s="639"/>
      <c r="QUS38" s="639"/>
      <c r="QUT38" s="639"/>
      <c r="QUU38" s="639"/>
      <c r="QUV38" s="639"/>
      <c r="QUW38" s="639"/>
      <c r="QUX38" s="639"/>
      <c r="QUY38" s="639"/>
      <c r="QUZ38" s="639"/>
      <c r="QVA38" s="639"/>
      <c r="QVB38" s="639"/>
      <c r="QVC38" s="639"/>
      <c r="QVD38" s="639"/>
      <c r="QVE38" s="639"/>
      <c r="QVF38" s="639"/>
      <c r="QVG38" s="639"/>
      <c r="QVH38" s="639"/>
      <c r="QVI38" s="639"/>
      <c r="QVJ38" s="639"/>
      <c r="QVK38" s="639"/>
      <c r="QVL38" s="639"/>
      <c r="QVM38" s="639"/>
      <c r="QVN38" s="639"/>
      <c r="QVO38" s="639"/>
      <c r="QVP38" s="639"/>
      <c r="QVQ38" s="639"/>
      <c r="QVR38" s="639"/>
      <c r="QVS38" s="639"/>
      <c r="QVT38" s="639"/>
      <c r="QVU38" s="639"/>
      <c r="QVV38" s="639"/>
      <c r="QVW38" s="639"/>
      <c r="QVX38" s="639"/>
      <c r="QVY38" s="639"/>
      <c r="QVZ38" s="639"/>
      <c r="QWA38" s="639"/>
      <c r="QWB38" s="639"/>
      <c r="QWC38" s="639"/>
      <c r="QWD38" s="639"/>
      <c r="QWE38" s="639"/>
      <c r="QWF38" s="639"/>
      <c r="QWG38" s="639"/>
      <c r="QWH38" s="639"/>
      <c r="QWI38" s="639"/>
      <c r="QWJ38" s="639"/>
      <c r="QWK38" s="639"/>
      <c r="QWL38" s="639"/>
      <c r="QWM38" s="639"/>
      <c r="QWN38" s="639"/>
      <c r="QWO38" s="639"/>
      <c r="QWP38" s="639"/>
      <c r="QWQ38" s="639"/>
      <c r="QWR38" s="639"/>
      <c r="QWS38" s="639"/>
      <c r="QWT38" s="639"/>
      <c r="QWU38" s="639"/>
      <c r="QWV38" s="639"/>
      <c r="QWW38" s="639"/>
      <c r="QWX38" s="639"/>
      <c r="QWY38" s="639"/>
      <c r="QWZ38" s="639"/>
      <c r="QXA38" s="639"/>
      <c r="QXB38" s="639"/>
      <c r="QXC38" s="639"/>
      <c r="QXD38" s="639"/>
      <c r="QXE38" s="639"/>
      <c r="QXF38" s="639"/>
      <c r="QXG38" s="639"/>
      <c r="QXH38" s="639"/>
      <c r="QXI38" s="639"/>
      <c r="QXJ38" s="639"/>
      <c r="QXK38" s="639"/>
      <c r="QXL38" s="639"/>
      <c r="QXM38" s="639"/>
      <c r="QXN38" s="639"/>
      <c r="QXO38" s="639"/>
      <c r="QXP38" s="639"/>
      <c r="QXQ38" s="639"/>
      <c r="QXR38" s="639"/>
      <c r="QXS38" s="639"/>
      <c r="QXT38" s="639"/>
      <c r="QXU38" s="639"/>
      <c r="QXV38" s="639"/>
      <c r="QXW38" s="639"/>
      <c r="QXX38" s="639"/>
      <c r="QXY38" s="639"/>
      <c r="QXZ38" s="639"/>
      <c r="QYA38" s="639"/>
      <c r="QYB38" s="639"/>
      <c r="QYC38" s="639"/>
      <c r="QYD38" s="639"/>
      <c r="QYE38" s="639"/>
      <c r="QYF38" s="639"/>
      <c r="QYG38" s="639"/>
      <c r="QYH38" s="639"/>
      <c r="QYI38" s="639"/>
      <c r="QYJ38" s="639"/>
      <c r="QYK38" s="639"/>
      <c r="QYL38" s="639"/>
      <c r="QYM38" s="639"/>
      <c r="QYN38" s="639"/>
      <c r="QYO38" s="639"/>
      <c r="QYP38" s="639"/>
      <c r="QYQ38" s="639"/>
      <c r="QYR38" s="639"/>
      <c r="QYS38" s="639"/>
      <c r="QYT38" s="639"/>
      <c r="QYU38" s="639"/>
      <c r="QYV38" s="639"/>
      <c r="QYW38" s="639"/>
      <c r="QYX38" s="639"/>
      <c r="QYY38" s="639"/>
      <c r="QYZ38" s="639"/>
      <c r="QZA38" s="639"/>
      <c r="QZB38" s="639"/>
      <c r="QZC38" s="639"/>
      <c r="QZD38" s="639"/>
      <c r="QZE38" s="639"/>
      <c r="QZF38" s="639"/>
      <c r="QZG38" s="639"/>
      <c r="QZH38" s="639"/>
      <c r="QZI38" s="639"/>
      <c r="QZJ38" s="639"/>
      <c r="QZK38" s="639"/>
      <c r="QZL38" s="639"/>
      <c r="QZM38" s="639"/>
      <c r="QZN38" s="639"/>
      <c r="QZO38" s="639"/>
      <c r="QZP38" s="639"/>
      <c r="QZQ38" s="639"/>
      <c r="QZR38" s="639"/>
      <c r="QZS38" s="639"/>
      <c r="QZT38" s="639"/>
      <c r="QZU38" s="639"/>
      <c r="QZV38" s="639"/>
      <c r="QZW38" s="639"/>
      <c r="QZX38" s="639"/>
      <c r="QZY38" s="639"/>
      <c r="QZZ38" s="639"/>
      <c r="RAA38" s="639"/>
      <c r="RAB38" s="639"/>
      <c r="RAC38" s="639"/>
      <c r="RAD38" s="639"/>
      <c r="RAE38" s="639"/>
      <c r="RAF38" s="639"/>
      <c r="RAG38" s="639"/>
      <c r="RAH38" s="639"/>
      <c r="RAI38" s="639"/>
      <c r="RAJ38" s="639"/>
      <c r="RAK38" s="639"/>
      <c r="RAL38" s="639"/>
      <c r="RAM38" s="639"/>
      <c r="RAN38" s="639"/>
      <c r="RAO38" s="639"/>
      <c r="RAP38" s="639"/>
      <c r="RAQ38" s="639"/>
      <c r="RAR38" s="639"/>
      <c r="RAS38" s="639"/>
      <c r="RAT38" s="639"/>
      <c r="RAU38" s="639"/>
      <c r="RAV38" s="639"/>
      <c r="RAW38" s="639"/>
      <c r="RAX38" s="639"/>
      <c r="RAY38" s="639"/>
      <c r="RAZ38" s="639"/>
      <c r="RBA38" s="639"/>
      <c r="RBB38" s="639"/>
      <c r="RBC38" s="639"/>
      <c r="RBD38" s="639"/>
      <c r="RBE38" s="639"/>
      <c r="RBF38" s="639"/>
      <c r="RBG38" s="639"/>
      <c r="RBH38" s="639"/>
      <c r="RBI38" s="639"/>
      <c r="RBJ38" s="639"/>
      <c r="RBK38" s="639"/>
      <c r="RBL38" s="639"/>
      <c r="RBM38" s="639"/>
      <c r="RBN38" s="639"/>
      <c r="RBO38" s="639"/>
      <c r="RBP38" s="639"/>
      <c r="RBQ38" s="639"/>
      <c r="RBR38" s="639"/>
      <c r="RBS38" s="639"/>
      <c r="RBT38" s="639"/>
      <c r="RBU38" s="639"/>
      <c r="RBV38" s="639"/>
      <c r="RBW38" s="639"/>
      <c r="RBX38" s="639"/>
      <c r="RBY38" s="639"/>
      <c r="RBZ38" s="639"/>
      <c r="RCA38" s="639"/>
      <c r="RCB38" s="639"/>
      <c r="RCC38" s="639"/>
      <c r="RCD38" s="639"/>
      <c r="RCE38" s="639"/>
      <c r="RCF38" s="639"/>
      <c r="RCG38" s="639"/>
      <c r="RCH38" s="639"/>
      <c r="RCI38" s="639"/>
      <c r="RCJ38" s="639"/>
      <c r="RCK38" s="639"/>
      <c r="RCL38" s="639"/>
      <c r="RCM38" s="639"/>
      <c r="RCN38" s="639"/>
      <c r="RCO38" s="639"/>
      <c r="RCP38" s="639"/>
      <c r="RCQ38" s="639"/>
      <c r="RCR38" s="639"/>
      <c r="RCS38" s="639"/>
      <c r="RCT38" s="639"/>
      <c r="RCU38" s="639"/>
      <c r="RCV38" s="639"/>
      <c r="RCW38" s="639"/>
      <c r="RCX38" s="639"/>
      <c r="RCY38" s="639"/>
      <c r="RCZ38" s="639"/>
      <c r="RDA38" s="639"/>
      <c r="RDB38" s="639"/>
      <c r="RDC38" s="639"/>
      <c r="RDD38" s="639"/>
      <c r="RDE38" s="639"/>
      <c r="RDF38" s="639"/>
      <c r="RDG38" s="639"/>
      <c r="RDH38" s="639"/>
      <c r="RDI38" s="639"/>
      <c r="RDJ38" s="639"/>
      <c r="RDK38" s="639"/>
      <c r="RDL38" s="639"/>
      <c r="RDM38" s="639"/>
      <c r="RDN38" s="639"/>
      <c r="RDO38" s="639"/>
      <c r="RDP38" s="639"/>
      <c r="RDQ38" s="639"/>
      <c r="RDR38" s="639"/>
      <c r="RDS38" s="639"/>
      <c r="RDT38" s="639"/>
      <c r="RDU38" s="639"/>
      <c r="RDV38" s="639"/>
      <c r="RDW38" s="639"/>
      <c r="RDX38" s="639"/>
      <c r="RDY38" s="639"/>
      <c r="RDZ38" s="639"/>
      <c r="REA38" s="639"/>
      <c r="REB38" s="639"/>
      <c r="REC38" s="639"/>
      <c r="RED38" s="639"/>
      <c r="REE38" s="639"/>
      <c r="REF38" s="639"/>
      <c r="REG38" s="639"/>
      <c r="REH38" s="639"/>
      <c r="REI38" s="639"/>
      <c r="REJ38" s="639"/>
      <c r="REK38" s="639"/>
      <c r="REL38" s="639"/>
      <c r="REM38" s="639"/>
      <c r="REN38" s="639"/>
      <c r="REO38" s="639"/>
      <c r="REP38" s="639"/>
      <c r="REQ38" s="639"/>
      <c r="RER38" s="639"/>
      <c r="RES38" s="639"/>
      <c r="RET38" s="639"/>
      <c r="REU38" s="639"/>
      <c r="REV38" s="639"/>
      <c r="REW38" s="639"/>
      <c r="REX38" s="639"/>
      <c r="REY38" s="639"/>
      <c r="REZ38" s="639"/>
      <c r="RFA38" s="639"/>
      <c r="RFB38" s="639"/>
      <c r="RFC38" s="639"/>
      <c r="RFD38" s="639"/>
      <c r="RFE38" s="639"/>
      <c r="RFF38" s="639"/>
      <c r="RFG38" s="639"/>
      <c r="RFH38" s="639"/>
      <c r="RFI38" s="639"/>
      <c r="RFJ38" s="639"/>
      <c r="RFK38" s="639"/>
      <c r="RFL38" s="639"/>
      <c r="RFM38" s="639"/>
      <c r="RFN38" s="639"/>
      <c r="RFO38" s="639"/>
      <c r="RFP38" s="639"/>
      <c r="RFQ38" s="639"/>
      <c r="RFR38" s="639"/>
      <c r="RFS38" s="639"/>
      <c r="RFT38" s="639"/>
      <c r="RFU38" s="639"/>
      <c r="RFV38" s="639"/>
      <c r="RFW38" s="639"/>
      <c r="RFX38" s="639"/>
      <c r="RFY38" s="639"/>
      <c r="RFZ38" s="639"/>
      <c r="RGA38" s="639"/>
      <c r="RGB38" s="639"/>
      <c r="RGC38" s="639"/>
      <c r="RGD38" s="639"/>
      <c r="RGE38" s="639"/>
      <c r="RGF38" s="639"/>
      <c r="RGG38" s="639"/>
      <c r="RGH38" s="639"/>
      <c r="RGI38" s="639"/>
      <c r="RGJ38" s="639"/>
      <c r="RGK38" s="639"/>
      <c r="RGL38" s="639"/>
      <c r="RGM38" s="639"/>
      <c r="RGN38" s="639"/>
      <c r="RGO38" s="639"/>
      <c r="RGP38" s="639"/>
      <c r="RGQ38" s="639"/>
      <c r="RGR38" s="639"/>
      <c r="RGS38" s="639"/>
      <c r="RGT38" s="639"/>
      <c r="RGU38" s="639"/>
      <c r="RGV38" s="639"/>
      <c r="RGW38" s="639"/>
      <c r="RGX38" s="639"/>
      <c r="RGY38" s="639"/>
      <c r="RGZ38" s="639"/>
      <c r="RHA38" s="639"/>
      <c r="RHB38" s="639"/>
      <c r="RHC38" s="639"/>
      <c r="RHD38" s="639"/>
      <c r="RHE38" s="639"/>
      <c r="RHF38" s="639"/>
      <c r="RHG38" s="639"/>
      <c r="RHH38" s="639"/>
      <c r="RHI38" s="639"/>
      <c r="RHJ38" s="639"/>
      <c r="RHK38" s="639"/>
      <c r="RHL38" s="639"/>
      <c r="RHM38" s="639"/>
      <c r="RHN38" s="639"/>
      <c r="RHO38" s="639"/>
      <c r="RHP38" s="639"/>
      <c r="RHQ38" s="639"/>
      <c r="RHR38" s="639"/>
      <c r="RHS38" s="639"/>
      <c r="RHT38" s="639"/>
      <c r="RHU38" s="639"/>
      <c r="RHV38" s="639"/>
      <c r="RHW38" s="639"/>
      <c r="RHX38" s="639"/>
      <c r="RHY38" s="639"/>
      <c r="RHZ38" s="639"/>
      <c r="RIA38" s="639"/>
      <c r="RIB38" s="639"/>
      <c r="RIC38" s="639"/>
      <c r="RID38" s="639"/>
      <c r="RIE38" s="639"/>
      <c r="RIF38" s="639"/>
      <c r="RIG38" s="639"/>
      <c r="RIH38" s="639"/>
      <c r="RII38" s="639"/>
      <c r="RIJ38" s="639"/>
      <c r="RIK38" s="639"/>
      <c r="RIL38" s="639"/>
      <c r="RIM38" s="639"/>
      <c r="RIN38" s="639"/>
      <c r="RIO38" s="639"/>
      <c r="RIP38" s="639"/>
      <c r="RIQ38" s="639"/>
      <c r="RIR38" s="639"/>
      <c r="RIS38" s="639"/>
      <c r="RIT38" s="639"/>
      <c r="RIU38" s="639"/>
      <c r="RIV38" s="639"/>
      <c r="RIW38" s="639"/>
      <c r="RIX38" s="639"/>
      <c r="RIY38" s="639"/>
      <c r="RIZ38" s="639"/>
      <c r="RJA38" s="639"/>
      <c r="RJB38" s="639"/>
      <c r="RJC38" s="639"/>
      <c r="RJD38" s="639"/>
      <c r="RJE38" s="639"/>
      <c r="RJF38" s="639"/>
      <c r="RJG38" s="639"/>
      <c r="RJH38" s="639"/>
      <c r="RJI38" s="639"/>
      <c r="RJJ38" s="639"/>
      <c r="RJK38" s="639"/>
      <c r="RJL38" s="639"/>
      <c r="RJM38" s="639"/>
      <c r="RJN38" s="639"/>
      <c r="RJO38" s="639"/>
      <c r="RJP38" s="639"/>
      <c r="RJQ38" s="639"/>
      <c r="RJR38" s="639"/>
      <c r="RJS38" s="639"/>
      <c r="RJT38" s="639"/>
      <c r="RJU38" s="639"/>
      <c r="RJV38" s="639"/>
      <c r="RJW38" s="639"/>
      <c r="RJX38" s="639"/>
      <c r="RJY38" s="639"/>
      <c r="RJZ38" s="639"/>
      <c r="RKA38" s="639"/>
      <c r="RKB38" s="639"/>
      <c r="RKC38" s="639"/>
      <c r="RKD38" s="639"/>
      <c r="RKE38" s="639"/>
      <c r="RKF38" s="639"/>
      <c r="RKG38" s="639"/>
      <c r="RKH38" s="639"/>
      <c r="RKI38" s="639"/>
      <c r="RKJ38" s="639"/>
      <c r="RKK38" s="639"/>
      <c r="RKL38" s="639"/>
      <c r="RKM38" s="639"/>
      <c r="RKN38" s="639"/>
      <c r="RKO38" s="639"/>
      <c r="RKP38" s="639"/>
      <c r="RKQ38" s="639"/>
      <c r="RKR38" s="639"/>
      <c r="RKS38" s="639"/>
      <c r="RKT38" s="639"/>
      <c r="RKU38" s="639"/>
      <c r="RKV38" s="639"/>
      <c r="RKW38" s="639"/>
      <c r="RKX38" s="639"/>
      <c r="RKY38" s="639"/>
      <c r="RKZ38" s="639"/>
      <c r="RLA38" s="639"/>
      <c r="RLB38" s="639"/>
      <c r="RLC38" s="639"/>
      <c r="RLD38" s="639"/>
      <c r="RLE38" s="639"/>
      <c r="RLF38" s="639"/>
      <c r="RLG38" s="639"/>
      <c r="RLH38" s="639"/>
      <c r="RLI38" s="639"/>
      <c r="RLJ38" s="639"/>
      <c r="RLK38" s="639"/>
      <c r="RLL38" s="639"/>
      <c r="RLM38" s="639"/>
      <c r="RLN38" s="639"/>
      <c r="RLO38" s="639"/>
      <c r="RLP38" s="639"/>
      <c r="RLQ38" s="639"/>
      <c r="RLR38" s="639"/>
      <c r="RLS38" s="639"/>
      <c r="RLT38" s="639"/>
      <c r="RLU38" s="639"/>
      <c r="RLV38" s="639"/>
      <c r="RLW38" s="639"/>
      <c r="RLX38" s="639"/>
      <c r="RLY38" s="639"/>
      <c r="RLZ38" s="639"/>
      <c r="RMA38" s="639"/>
      <c r="RMB38" s="639"/>
      <c r="RMC38" s="639"/>
      <c r="RMD38" s="639"/>
      <c r="RME38" s="639"/>
      <c r="RMF38" s="639"/>
      <c r="RMG38" s="639"/>
      <c r="RMH38" s="639"/>
      <c r="RMI38" s="639"/>
      <c r="RMJ38" s="639"/>
      <c r="RMK38" s="639"/>
      <c r="RML38" s="639"/>
      <c r="RMM38" s="639"/>
      <c r="RMN38" s="639"/>
      <c r="RMO38" s="639"/>
      <c r="RMP38" s="639"/>
      <c r="RMQ38" s="639"/>
      <c r="RMR38" s="639"/>
      <c r="RMS38" s="639"/>
      <c r="RMT38" s="639"/>
      <c r="RMU38" s="639"/>
      <c r="RMV38" s="639"/>
      <c r="RMW38" s="639"/>
      <c r="RMX38" s="639"/>
      <c r="RMY38" s="639"/>
      <c r="RMZ38" s="639"/>
      <c r="RNA38" s="639"/>
      <c r="RNB38" s="639"/>
      <c r="RNC38" s="639"/>
      <c r="RND38" s="639"/>
      <c r="RNE38" s="639"/>
      <c r="RNF38" s="639"/>
      <c r="RNG38" s="639"/>
      <c r="RNH38" s="639"/>
      <c r="RNI38" s="639"/>
      <c r="RNJ38" s="639"/>
      <c r="RNK38" s="639"/>
      <c r="RNL38" s="639"/>
      <c r="RNM38" s="639"/>
      <c r="RNN38" s="639"/>
      <c r="RNO38" s="639"/>
      <c r="RNP38" s="639"/>
      <c r="RNQ38" s="639"/>
      <c r="RNR38" s="639"/>
      <c r="RNS38" s="639"/>
      <c r="RNT38" s="639"/>
      <c r="RNU38" s="639"/>
      <c r="RNV38" s="639"/>
      <c r="RNW38" s="639"/>
      <c r="RNX38" s="639"/>
      <c r="RNY38" s="639"/>
      <c r="RNZ38" s="639"/>
      <c r="ROA38" s="639"/>
      <c r="ROB38" s="639"/>
      <c r="ROC38" s="639"/>
      <c r="ROD38" s="639"/>
      <c r="ROE38" s="639"/>
      <c r="ROF38" s="639"/>
      <c r="ROG38" s="639"/>
      <c r="ROH38" s="639"/>
      <c r="ROI38" s="639"/>
      <c r="ROJ38" s="639"/>
      <c r="ROK38" s="639"/>
      <c r="ROL38" s="639"/>
      <c r="ROM38" s="639"/>
      <c r="RON38" s="639"/>
      <c r="ROO38" s="639"/>
      <c r="ROP38" s="639"/>
      <c r="ROQ38" s="639"/>
      <c r="ROR38" s="639"/>
      <c r="ROS38" s="639"/>
      <c r="ROT38" s="639"/>
      <c r="ROU38" s="639"/>
      <c r="ROV38" s="639"/>
      <c r="ROW38" s="639"/>
      <c r="ROX38" s="639"/>
      <c r="ROY38" s="639"/>
      <c r="ROZ38" s="639"/>
      <c r="RPA38" s="639"/>
      <c r="RPB38" s="639"/>
      <c r="RPC38" s="639"/>
      <c r="RPD38" s="639"/>
      <c r="RPE38" s="639"/>
      <c r="RPF38" s="639"/>
      <c r="RPG38" s="639"/>
      <c r="RPH38" s="639"/>
      <c r="RPI38" s="639"/>
      <c r="RPJ38" s="639"/>
      <c r="RPK38" s="639"/>
      <c r="RPL38" s="639"/>
      <c r="RPM38" s="639"/>
      <c r="RPN38" s="639"/>
      <c r="RPO38" s="639"/>
      <c r="RPP38" s="639"/>
      <c r="RPQ38" s="639"/>
      <c r="RPR38" s="639"/>
      <c r="RPS38" s="639"/>
      <c r="RPT38" s="639"/>
      <c r="RPU38" s="639"/>
      <c r="RPV38" s="639"/>
      <c r="RPW38" s="639"/>
      <c r="RPX38" s="639"/>
      <c r="RPY38" s="639"/>
      <c r="RPZ38" s="639"/>
      <c r="RQA38" s="639"/>
      <c r="RQB38" s="639"/>
      <c r="RQC38" s="639"/>
      <c r="RQD38" s="639"/>
      <c r="RQE38" s="639"/>
      <c r="RQF38" s="639"/>
      <c r="RQG38" s="639"/>
      <c r="RQH38" s="639"/>
      <c r="RQI38" s="639"/>
      <c r="RQJ38" s="639"/>
      <c r="RQK38" s="639"/>
      <c r="RQL38" s="639"/>
      <c r="RQM38" s="639"/>
      <c r="RQN38" s="639"/>
      <c r="RQO38" s="639"/>
      <c r="RQP38" s="639"/>
      <c r="RQQ38" s="639"/>
      <c r="RQR38" s="639"/>
      <c r="RQS38" s="639"/>
      <c r="RQT38" s="639"/>
      <c r="RQU38" s="639"/>
      <c r="RQV38" s="639"/>
      <c r="RQW38" s="639"/>
      <c r="RQX38" s="639"/>
      <c r="RQY38" s="639"/>
      <c r="RQZ38" s="639"/>
      <c r="RRA38" s="639"/>
      <c r="RRB38" s="639"/>
      <c r="RRC38" s="639"/>
      <c r="RRD38" s="639"/>
      <c r="RRE38" s="639"/>
      <c r="RRF38" s="639"/>
      <c r="RRG38" s="639"/>
      <c r="RRH38" s="639"/>
      <c r="RRI38" s="639"/>
      <c r="RRJ38" s="639"/>
      <c r="RRK38" s="639"/>
      <c r="RRL38" s="639"/>
      <c r="RRM38" s="639"/>
      <c r="RRN38" s="639"/>
      <c r="RRO38" s="639"/>
      <c r="RRP38" s="639"/>
      <c r="RRQ38" s="639"/>
      <c r="RRR38" s="639"/>
      <c r="RRS38" s="639"/>
      <c r="RRT38" s="639"/>
      <c r="RRU38" s="639"/>
      <c r="RRV38" s="639"/>
      <c r="RRW38" s="639"/>
      <c r="RRX38" s="639"/>
      <c r="RRY38" s="639"/>
      <c r="RRZ38" s="639"/>
      <c r="RSA38" s="639"/>
      <c r="RSB38" s="639"/>
      <c r="RSC38" s="639"/>
      <c r="RSD38" s="639"/>
      <c r="RSE38" s="639"/>
      <c r="RSF38" s="639"/>
      <c r="RSG38" s="639"/>
      <c r="RSH38" s="639"/>
      <c r="RSI38" s="639"/>
      <c r="RSJ38" s="639"/>
      <c r="RSK38" s="639"/>
      <c r="RSL38" s="639"/>
      <c r="RSM38" s="639"/>
      <c r="RSN38" s="639"/>
      <c r="RSO38" s="639"/>
      <c r="RSP38" s="639"/>
      <c r="RSQ38" s="639"/>
      <c r="RSR38" s="639"/>
      <c r="RSS38" s="639"/>
      <c r="RST38" s="639"/>
      <c r="RSU38" s="639"/>
      <c r="RSV38" s="639"/>
      <c r="RSW38" s="639"/>
      <c r="RSX38" s="639"/>
      <c r="RSY38" s="639"/>
      <c r="RSZ38" s="639"/>
      <c r="RTA38" s="639"/>
      <c r="RTB38" s="639"/>
      <c r="RTC38" s="639"/>
      <c r="RTD38" s="639"/>
      <c r="RTE38" s="639"/>
      <c r="RTF38" s="639"/>
      <c r="RTG38" s="639"/>
      <c r="RTH38" s="639"/>
      <c r="RTI38" s="639"/>
      <c r="RTJ38" s="639"/>
      <c r="RTK38" s="639"/>
      <c r="RTL38" s="639"/>
      <c r="RTM38" s="639"/>
      <c r="RTN38" s="639"/>
      <c r="RTO38" s="639"/>
      <c r="RTP38" s="639"/>
      <c r="RTQ38" s="639"/>
      <c r="RTR38" s="639"/>
      <c r="RTS38" s="639"/>
      <c r="RTT38" s="639"/>
      <c r="RTU38" s="639"/>
      <c r="RTV38" s="639"/>
      <c r="RTW38" s="639"/>
      <c r="RTX38" s="639"/>
      <c r="RTY38" s="639"/>
      <c r="RTZ38" s="639"/>
      <c r="RUA38" s="639"/>
      <c r="RUB38" s="639"/>
      <c r="RUC38" s="639"/>
      <c r="RUD38" s="639"/>
      <c r="RUE38" s="639"/>
      <c r="RUF38" s="639"/>
      <c r="RUG38" s="639"/>
      <c r="RUH38" s="639"/>
      <c r="RUI38" s="639"/>
      <c r="RUJ38" s="639"/>
      <c r="RUK38" s="639"/>
      <c r="RUL38" s="639"/>
      <c r="RUM38" s="639"/>
      <c r="RUN38" s="639"/>
      <c r="RUO38" s="639"/>
      <c r="RUP38" s="639"/>
      <c r="RUQ38" s="639"/>
      <c r="RUR38" s="639"/>
      <c r="RUS38" s="639"/>
      <c r="RUT38" s="639"/>
      <c r="RUU38" s="639"/>
      <c r="RUV38" s="639"/>
      <c r="RUW38" s="639"/>
      <c r="RUX38" s="639"/>
      <c r="RUY38" s="639"/>
      <c r="RUZ38" s="639"/>
      <c r="RVA38" s="639"/>
      <c r="RVB38" s="639"/>
      <c r="RVC38" s="639"/>
      <c r="RVD38" s="639"/>
      <c r="RVE38" s="639"/>
      <c r="RVF38" s="639"/>
      <c r="RVG38" s="639"/>
      <c r="RVH38" s="639"/>
      <c r="RVI38" s="639"/>
      <c r="RVJ38" s="639"/>
      <c r="RVK38" s="639"/>
      <c r="RVL38" s="639"/>
      <c r="RVM38" s="639"/>
      <c r="RVN38" s="639"/>
      <c r="RVO38" s="639"/>
      <c r="RVP38" s="639"/>
      <c r="RVQ38" s="639"/>
      <c r="RVR38" s="639"/>
      <c r="RVS38" s="639"/>
      <c r="RVT38" s="639"/>
      <c r="RVU38" s="639"/>
      <c r="RVV38" s="639"/>
      <c r="RVW38" s="639"/>
      <c r="RVX38" s="639"/>
      <c r="RVY38" s="639"/>
      <c r="RVZ38" s="639"/>
      <c r="RWA38" s="639"/>
      <c r="RWB38" s="639"/>
      <c r="RWC38" s="639"/>
      <c r="RWD38" s="639"/>
      <c r="RWE38" s="639"/>
      <c r="RWF38" s="639"/>
      <c r="RWG38" s="639"/>
      <c r="RWH38" s="639"/>
      <c r="RWI38" s="639"/>
      <c r="RWJ38" s="639"/>
      <c r="RWK38" s="639"/>
      <c r="RWL38" s="639"/>
      <c r="RWM38" s="639"/>
      <c r="RWN38" s="639"/>
      <c r="RWO38" s="639"/>
      <c r="RWP38" s="639"/>
      <c r="RWQ38" s="639"/>
      <c r="RWR38" s="639"/>
      <c r="RWS38" s="639"/>
      <c r="RWT38" s="639"/>
      <c r="RWU38" s="639"/>
      <c r="RWV38" s="639"/>
      <c r="RWW38" s="639"/>
      <c r="RWX38" s="639"/>
      <c r="RWY38" s="639"/>
      <c r="RWZ38" s="639"/>
      <c r="RXA38" s="639"/>
      <c r="RXB38" s="639"/>
      <c r="RXC38" s="639"/>
      <c r="RXD38" s="639"/>
      <c r="RXE38" s="639"/>
      <c r="RXF38" s="639"/>
      <c r="RXG38" s="639"/>
      <c r="RXH38" s="639"/>
      <c r="RXI38" s="639"/>
      <c r="RXJ38" s="639"/>
      <c r="RXK38" s="639"/>
      <c r="RXL38" s="639"/>
      <c r="RXM38" s="639"/>
      <c r="RXN38" s="639"/>
      <c r="RXO38" s="639"/>
      <c r="RXP38" s="639"/>
      <c r="RXQ38" s="639"/>
      <c r="RXR38" s="639"/>
      <c r="RXS38" s="639"/>
      <c r="RXT38" s="639"/>
      <c r="RXU38" s="639"/>
      <c r="RXV38" s="639"/>
      <c r="RXW38" s="639"/>
      <c r="RXX38" s="639"/>
      <c r="RXY38" s="639"/>
      <c r="RXZ38" s="639"/>
      <c r="RYA38" s="639"/>
      <c r="RYB38" s="639"/>
      <c r="RYC38" s="639"/>
      <c r="RYD38" s="639"/>
      <c r="RYE38" s="639"/>
      <c r="RYF38" s="639"/>
      <c r="RYG38" s="639"/>
      <c r="RYH38" s="639"/>
      <c r="RYI38" s="639"/>
      <c r="RYJ38" s="639"/>
      <c r="RYK38" s="639"/>
      <c r="RYL38" s="639"/>
      <c r="RYM38" s="639"/>
      <c r="RYN38" s="639"/>
      <c r="RYO38" s="639"/>
      <c r="RYP38" s="639"/>
      <c r="RYQ38" s="639"/>
      <c r="RYR38" s="639"/>
      <c r="RYS38" s="639"/>
      <c r="RYT38" s="639"/>
      <c r="RYU38" s="639"/>
      <c r="RYV38" s="639"/>
      <c r="RYW38" s="639"/>
      <c r="RYX38" s="639"/>
      <c r="RYY38" s="639"/>
      <c r="RYZ38" s="639"/>
      <c r="RZA38" s="639"/>
      <c r="RZB38" s="639"/>
      <c r="RZC38" s="639"/>
      <c r="RZD38" s="639"/>
      <c r="RZE38" s="639"/>
      <c r="RZF38" s="639"/>
      <c r="RZG38" s="639"/>
      <c r="RZH38" s="639"/>
      <c r="RZI38" s="639"/>
      <c r="RZJ38" s="639"/>
      <c r="RZK38" s="639"/>
      <c r="RZL38" s="639"/>
      <c r="RZM38" s="639"/>
      <c r="RZN38" s="639"/>
      <c r="RZO38" s="639"/>
      <c r="RZP38" s="639"/>
      <c r="RZQ38" s="639"/>
      <c r="RZR38" s="639"/>
      <c r="RZS38" s="639"/>
      <c r="RZT38" s="639"/>
      <c r="RZU38" s="639"/>
      <c r="RZV38" s="639"/>
      <c r="RZW38" s="639"/>
      <c r="RZX38" s="639"/>
      <c r="RZY38" s="639"/>
      <c r="RZZ38" s="639"/>
      <c r="SAA38" s="639"/>
      <c r="SAB38" s="639"/>
      <c r="SAC38" s="639"/>
      <c r="SAD38" s="639"/>
      <c r="SAE38" s="639"/>
      <c r="SAF38" s="639"/>
      <c r="SAG38" s="639"/>
      <c r="SAH38" s="639"/>
      <c r="SAI38" s="639"/>
      <c r="SAJ38" s="639"/>
      <c r="SAK38" s="639"/>
      <c r="SAL38" s="639"/>
      <c r="SAM38" s="639"/>
      <c r="SAN38" s="639"/>
      <c r="SAO38" s="639"/>
      <c r="SAP38" s="639"/>
      <c r="SAQ38" s="639"/>
      <c r="SAR38" s="639"/>
      <c r="SAS38" s="639"/>
      <c r="SAT38" s="639"/>
      <c r="SAU38" s="639"/>
      <c r="SAV38" s="639"/>
      <c r="SAW38" s="639"/>
      <c r="SAX38" s="639"/>
      <c r="SAY38" s="639"/>
      <c r="SAZ38" s="639"/>
      <c r="SBA38" s="639"/>
      <c r="SBB38" s="639"/>
      <c r="SBC38" s="639"/>
      <c r="SBD38" s="639"/>
      <c r="SBE38" s="639"/>
      <c r="SBF38" s="639"/>
      <c r="SBG38" s="639"/>
      <c r="SBH38" s="639"/>
      <c r="SBI38" s="639"/>
      <c r="SBJ38" s="639"/>
      <c r="SBK38" s="639"/>
      <c r="SBL38" s="639"/>
      <c r="SBM38" s="639"/>
      <c r="SBN38" s="639"/>
      <c r="SBO38" s="639"/>
      <c r="SBP38" s="639"/>
      <c r="SBQ38" s="639"/>
      <c r="SBR38" s="639"/>
      <c r="SBS38" s="639"/>
      <c r="SBT38" s="639"/>
      <c r="SBU38" s="639"/>
      <c r="SBV38" s="639"/>
      <c r="SBW38" s="639"/>
      <c r="SBX38" s="639"/>
      <c r="SBY38" s="639"/>
      <c r="SBZ38" s="639"/>
      <c r="SCA38" s="639"/>
      <c r="SCB38" s="639"/>
      <c r="SCC38" s="639"/>
      <c r="SCD38" s="639"/>
      <c r="SCE38" s="639"/>
      <c r="SCF38" s="639"/>
      <c r="SCG38" s="639"/>
      <c r="SCH38" s="639"/>
      <c r="SCI38" s="639"/>
      <c r="SCJ38" s="639"/>
      <c r="SCK38" s="639"/>
      <c r="SCL38" s="639"/>
      <c r="SCM38" s="639"/>
      <c r="SCN38" s="639"/>
      <c r="SCO38" s="639"/>
      <c r="SCP38" s="639"/>
      <c r="SCQ38" s="639"/>
      <c r="SCR38" s="639"/>
      <c r="SCS38" s="639"/>
      <c r="SCT38" s="639"/>
      <c r="SCU38" s="639"/>
      <c r="SCV38" s="639"/>
      <c r="SCW38" s="639"/>
      <c r="SCX38" s="639"/>
      <c r="SCY38" s="639"/>
      <c r="SCZ38" s="639"/>
      <c r="SDA38" s="639"/>
      <c r="SDB38" s="639"/>
      <c r="SDC38" s="639"/>
      <c r="SDD38" s="639"/>
      <c r="SDE38" s="639"/>
      <c r="SDF38" s="639"/>
      <c r="SDG38" s="639"/>
      <c r="SDH38" s="639"/>
      <c r="SDI38" s="639"/>
      <c r="SDJ38" s="639"/>
      <c r="SDK38" s="639"/>
      <c r="SDL38" s="639"/>
      <c r="SDM38" s="639"/>
      <c r="SDN38" s="639"/>
      <c r="SDO38" s="639"/>
      <c r="SDP38" s="639"/>
      <c r="SDQ38" s="639"/>
      <c r="SDR38" s="639"/>
      <c r="SDS38" s="639"/>
      <c r="SDT38" s="639"/>
      <c r="SDU38" s="639"/>
      <c r="SDV38" s="639"/>
      <c r="SDW38" s="639"/>
      <c r="SDX38" s="639"/>
      <c r="SDY38" s="639"/>
      <c r="SDZ38" s="639"/>
      <c r="SEA38" s="639"/>
      <c r="SEB38" s="639"/>
      <c r="SEC38" s="639"/>
      <c r="SED38" s="639"/>
      <c r="SEE38" s="639"/>
      <c r="SEF38" s="639"/>
      <c r="SEG38" s="639"/>
      <c r="SEH38" s="639"/>
      <c r="SEI38" s="639"/>
      <c r="SEJ38" s="639"/>
      <c r="SEK38" s="639"/>
      <c r="SEL38" s="639"/>
      <c r="SEM38" s="639"/>
      <c r="SEN38" s="639"/>
      <c r="SEO38" s="639"/>
      <c r="SEP38" s="639"/>
      <c r="SEQ38" s="639"/>
      <c r="SER38" s="639"/>
      <c r="SES38" s="639"/>
      <c r="SET38" s="639"/>
      <c r="SEU38" s="639"/>
      <c r="SEV38" s="639"/>
      <c r="SEW38" s="639"/>
      <c r="SEX38" s="639"/>
      <c r="SEY38" s="639"/>
      <c r="SEZ38" s="639"/>
      <c r="SFA38" s="639"/>
      <c r="SFB38" s="639"/>
      <c r="SFC38" s="639"/>
      <c r="SFD38" s="639"/>
      <c r="SFE38" s="639"/>
      <c r="SFF38" s="639"/>
      <c r="SFG38" s="639"/>
      <c r="SFH38" s="639"/>
      <c r="SFI38" s="639"/>
      <c r="SFJ38" s="639"/>
      <c r="SFK38" s="639"/>
      <c r="SFL38" s="639"/>
      <c r="SFM38" s="639"/>
      <c r="SFN38" s="639"/>
      <c r="SFO38" s="639"/>
      <c r="SFP38" s="639"/>
      <c r="SFQ38" s="639"/>
      <c r="SFR38" s="639"/>
      <c r="SFS38" s="639"/>
      <c r="SFT38" s="639"/>
      <c r="SFU38" s="639"/>
      <c r="SFV38" s="639"/>
      <c r="SFW38" s="639"/>
      <c r="SFX38" s="639"/>
      <c r="SFY38" s="639"/>
      <c r="SFZ38" s="639"/>
      <c r="SGA38" s="639"/>
      <c r="SGB38" s="639"/>
      <c r="SGC38" s="639"/>
      <c r="SGD38" s="639"/>
      <c r="SGE38" s="639"/>
      <c r="SGF38" s="639"/>
      <c r="SGG38" s="639"/>
      <c r="SGH38" s="639"/>
      <c r="SGI38" s="639"/>
      <c r="SGJ38" s="639"/>
      <c r="SGK38" s="639"/>
      <c r="SGL38" s="639"/>
      <c r="SGM38" s="639"/>
      <c r="SGN38" s="639"/>
      <c r="SGO38" s="639"/>
      <c r="SGP38" s="639"/>
      <c r="SGQ38" s="639"/>
      <c r="SGR38" s="639"/>
      <c r="SGS38" s="639"/>
      <c r="SGT38" s="639"/>
      <c r="SGU38" s="639"/>
      <c r="SGV38" s="639"/>
      <c r="SGW38" s="639"/>
      <c r="SGX38" s="639"/>
      <c r="SGY38" s="639"/>
      <c r="SGZ38" s="639"/>
      <c r="SHA38" s="639"/>
      <c r="SHB38" s="639"/>
      <c r="SHC38" s="639"/>
      <c r="SHD38" s="639"/>
      <c r="SHE38" s="639"/>
      <c r="SHF38" s="639"/>
      <c r="SHG38" s="639"/>
      <c r="SHH38" s="639"/>
      <c r="SHI38" s="639"/>
      <c r="SHJ38" s="639"/>
      <c r="SHK38" s="639"/>
      <c r="SHL38" s="639"/>
      <c r="SHM38" s="639"/>
      <c r="SHN38" s="639"/>
      <c r="SHO38" s="639"/>
      <c r="SHP38" s="639"/>
      <c r="SHQ38" s="639"/>
      <c r="SHR38" s="639"/>
      <c r="SHS38" s="639"/>
      <c r="SHT38" s="639"/>
      <c r="SHU38" s="639"/>
      <c r="SHV38" s="639"/>
      <c r="SHW38" s="639"/>
      <c r="SHX38" s="639"/>
      <c r="SHY38" s="639"/>
      <c r="SHZ38" s="639"/>
      <c r="SIA38" s="639"/>
      <c r="SIB38" s="639"/>
      <c r="SIC38" s="639"/>
      <c r="SID38" s="639"/>
      <c r="SIE38" s="639"/>
      <c r="SIF38" s="639"/>
      <c r="SIG38" s="639"/>
      <c r="SIH38" s="639"/>
      <c r="SII38" s="639"/>
      <c r="SIJ38" s="639"/>
      <c r="SIK38" s="639"/>
      <c r="SIL38" s="639"/>
      <c r="SIM38" s="639"/>
      <c r="SIN38" s="639"/>
      <c r="SIO38" s="639"/>
      <c r="SIP38" s="639"/>
      <c r="SIQ38" s="639"/>
      <c r="SIR38" s="639"/>
      <c r="SIS38" s="639"/>
      <c r="SIT38" s="639"/>
      <c r="SIU38" s="639"/>
      <c r="SIV38" s="639"/>
      <c r="SIW38" s="639"/>
      <c r="SIX38" s="639"/>
      <c r="SIY38" s="639"/>
      <c r="SIZ38" s="639"/>
      <c r="SJA38" s="639"/>
      <c r="SJB38" s="639"/>
      <c r="SJC38" s="639"/>
      <c r="SJD38" s="639"/>
      <c r="SJE38" s="639"/>
      <c r="SJF38" s="639"/>
      <c r="SJG38" s="639"/>
      <c r="SJH38" s="639"/>
      <c r="SJI38" s="639"/>
      <c r="SJJ38" s="639"/>
      <c r="SJK38" s="639"/>
      <c r="SJL38" s="639"/>
      <c r="SJM38" s="639"/>
      <c r="SJN38" s="639"/>
      <c r="SJO38" s="639"/>
      <c r="SJP38" s="639"/>
      <c r="SJQ38" s="639"/>
      <c r="SJR38" s="639"/>
      <c r="SJS38" s="639"/>
      <c r="SJT38" s="639"/>
      <c r="SJU38" s="639"/>
      <c r="SJV38" s="639"/>
      <c r="SJW38" s="639"/>
      <c r="SJX38" s="639"/>
      <c r="SJY38" s="639"/>
      <c r="SJZ38" s="639"/>
      <c r="SKA38" s="639"/>
      <c r="SKB38" s="639"/>
      <c r="SKC38" s="639"/>
      <c r="SKD38" s="639"/>
      <c r="SKE38" s="639"/>
      <c r="SKF38" s="639"/>
      <c r="SKG38" s="639"/>
      <c r="SKH38" s="639"/>
      <c r="SKI38" s="639"/>
      <c r="SKJ38" s="639"/>
      <c r="SKK38" s="639"/>
      <c r="SKL38" s="639"/>
      <c r="SKM38" s="639"/>
      <c r="SKN38" s="639"/>
      <c r="SKO38" s="639"/>
      <c r="SKP38" s="639"/>
      <c r="SKQ38" s="639"/>
      <c r="SKR38" s="639"/>
      <c r="SKS38" s="639"/>
      <c r="SKT38" s="639"/>
      <c r="SKU38" s="639"/>
      <c r="SKV38" s="639"/>
      <c r="SKW38" s="639"/>
      <c r="SKX38" s="639"/>
      <c r="SKY38" s="639"/>
      <c r="SKZ38" s="639"/>
      <c r="SLA38" s="639"/>
      <c r="SLB38" s="639"/>
      <c r="SLC38" s="639"/>
      <c r="SLD38" s="639"/>
      <c r="SLE38" s="639"/>
      <c r="SLF38" s="639"/>
      <c r="SLG38" s="639"/>
      <c r="SLH38" s="639"/>
      <c r="SLI38" s="639"/>
      <c r="SLJ38" s="639"/>
      <c r="SLK38" s="639"/>
      <c r="SLL38" s="639"/>
      <c r="SLM38" s="639"/>
      <c r="SLN38" s="639"/>
      <c r="SLO38" s="639"/>
      <c r="SLP38" s="639"/>
      <c r="SLQ38" s="639"/>
      <c r="SLR38" s="639"/>
      <c r="SLS38" s="639"/>
      <c r="SLT38" s="639"/>
      <c r="SLU38" s="639"/>
      <c r="SLV38" s="639"/>
      <c r="SLW38" s="639"/>
      <c r="SLX38" s="639"/>
      <c r="SLY38" s="639"/>
      <c r="SLZ38" s="639"/>
      <c r="SMA38" s="639"/>
      <c r="SMB38" s="639"/>
      <c r="SMC38" s="639"/>
      <c r="SMD38" s="639"/>
      <c r="SME38" s="639"/>
      <c r="SMF38" s="639"/>
      <c r="SMG38" s="639"/>
      <c r="SMH38" s="639"/>
      <c r="SMI38" s="639"/>
      <c r="SMJ38" s="639"/>
      <c r="SMK38" s="639"/>
      <c r="SML38" s="639"/>
      <c r="SMM38" s="639"/>
      <c r="SMN38" s="639"/>
      <c r="SMO38" s="639"/>
      <c r="SMP38" s="639"/>
      <c r="SMQ38" s="639"/>
      <c r="SMR38" s="639"/>
      <c r="SMS38" s="639"/>
      <c r="SMT38" s="639"/>
      <c r="SMU38" s="639"/>
      <c r="SMV38" s="639"/>
      <c r="SMW38" s="639"/>
      <c r="SMX38" s="639"/>
      <c r="SMY38" s="639"/>
      <c r="SMZ38" s="639"/>
      <c r="SNA38" s="639"/>
      <c r="SNB38" s="639"/>
      <c r="SNC38" s="639"/>
      <c r="SND38" s="639"/>
      <c r="SNE38" s="639"/>
      <c r="SNF38" s="639"/>
      <c r="SNG38" s="639"/>
      <c r="SNH38" s="639"/>
      <c r="SNI38" s="639"/>
      <c r="SNJ38" s="639"/>
      <c r="SNK38" s="639"/>
      <c r="SNL38" s="639"/>
      <c r="SNM38" s="639"/>
      <c r="SNN38" s="639"/>
      <c r="SNO38" s="639"/>
      <c r="SNP38" s="639"/>
      <c r="SNQ38" s="639"/>
      <c r="SNR38" s="639"/>
      <c r="SNS38" s="639"/>
      <c r="SNT38" s="639"/>
      <c r="SNU38" s="639"/>
      <c r="SNV38" s="639"/>
      <c r="SNW38" s="639"/>
      <c r="SNX38" s="639"/>
      <c r="SNY38" s="639"/>
      <c r="SNZ38" s="639"/>
      <c r="SOA38" s="639"/>
      <c r="SOB38" s="639"/>
      <c r="SOC38" s="639"/>
      <c r="SOD38" s="639"/>
      <c r="SOE38" s="639"/>
      <c r="SOF38" s="639"/>
      <c r="SOG38" s="639"/>
      <c r="SOH38" s="639"/>
      <c r="SOI38" s="639"/>
      <c r="SOJ38" s="639"/>
      <c r="SOK38" s="639"/>
      <c r="SOL38" s="639"/>
      <c r="SOM38" s="639"/>
      <c r="SON38" s="639"/>
      <c r="SOO38" s="639"/>
      <c r="SOP38" s="639"/>
      <c r="SOQ38" s="639"/>
      <c r="SOR38" s="639"/>
      <c r="SOS38" s="639"/>
      <c r="SOT38" s="639"/>
      <c r="SOU38" s="639"/>
      <c r="SOV38" s="639"/>
      <c r="SOW38" s="639"/>
      <c r="SOX38" s="639"/>
      <c r="SOY38" s="639"/>
      <c r="SOZ38" s="639"/>
      <c r="SPA38" s="639"/>
      <c r="SPB38" s="639"/>
      <c r="SPC38" s="639"/>
      <c r="SPD38" s="639"/>
      <c r="SPE38" s="639"/>
      <c r="SPF38" s="639"/>
      <c r="SPG38" s="639"/>
      <c r="SPH38" s="639"/>
      <c r="SPI38" s="639"/>
      <c r="SPJ38" s="639"/>
      <c r="SPK38" s="639"/>
      <c r="SPL38" s="639"/>
      <c r="SPM38" s="639"/>
      <c r="SPN38" s="639"/>
      <c r="SPO38" s="639"/>
      <c r="SPP38" s="639"/>
      <c r="SPQ38" s="639"/>
      <c r="SPR38" s="639"/>
      <c r="SPS38" s="639"/>
      <c r="SPT38" s="639"/>
      <c r="SPU38" s="639"/>
      <c r="SPV38" s="639"/>
      <c r="SPW38" s="639"/>
      <c r="SPX38" s="639"/>
      <c r="SPY38" s="639"/>
      <c r="SPZ38" s="639"/>
      <c r="SQA38" s="639"/>
      <c r="SQB38" s="639"/>
      <c r="SQC38" s="639"/>
      <c r="SQD38" s="639"/>
      <c r="SQE38" s="639"/>
      <c r="SQF38" s="639"/>
      <c r="SQG38" s="639"/>
      <c r="SQH38" s="639"/>
      <c r="SQI38" s="639"/>
      <c r="SQJ38" s="639"/>
      <c r="SQK38" s="639"/>
      <c r="SQL38" s="639"/>
      <c r="SQM38" s="639"/>
      <c r="SQN38" s="639"/>
      <c r="SQO38" s="639"/>
      <c r="SQP38" s="639"/>
      <c r="SQQ38" s="639"/>
      <c r="SQR38" s="639"/>
      <c r="SQS38" s="639"/>
      <c r="SQT38" s="639"/>
      <c r="SQU38" s="639"/>
      <c r="SQV38" s="639"/>
      <c r="SQW38" s="639"/>
      <c r="SQX38" s="639"/>
      <c r="SQY38" s="639"/>
      <c r="SQZ38" s="639"/>
      <c r="SRA38" s="639"/>
      <c r="SRB38" s="639"/>
      <c r="SRC38" s="639"/>
      <c r="SRD38" s="639"/>
      <c r="SRE38" s="639"/>
      <c r="SRF38" s="639"/>
      <c r="SRG38" s="639"/>
      <c r="SRH38" s="639"/>
      <c r="SRI38" s="639"/>
      <c r="SRJ38" s="639"/>
      <c r="SRK38" s="639"/>
      <c r="SRL38" s="639"/>
      <c r="SRM38" s="639"/>
      <c r="SRN38" s="639"/>
      <c r="SRO38" s="639"/>
      <c r="SRP38" s="639"/>
      <c r="SRQ38" s="639"/>
      <c r="SRR38" s="639"/>
      <c r="SRS38" s="639"/>
      <c r="SRT38" s="639"/>
      <c r="SRU38" s="639"/>
      <c r="SRV38" s="639"/>
      <c r="SRW38" s="639"/>
      <c r="SRX38" s="639"/>
      <c r="SRY38" s="639"/>
      <c r="SRZ38" s="639"/>
      <c r="SSA38" s="639"/>
      <c r="SSB38" s="639"/>
      <c r="SSC38" s="639"/>
      <c r="SSD38" s="639"/>
      <c r="SSE38" s="639"/>
      <c r="SSF38" s="639"/>
      <c r="SSG38" s="639"/>
      <c r="SSH38" s="639"/>
      <c r="SSI38" s="639"/>
      <c r="SSJ38" s="639"/>
      <c r="SSK38" s="639"/>
      <c r="SSL38" s="639"/>
      <c r="SSM38" s="639"/>
      <c r="SSN38" s="639"/>
      <c r="SSO38" s="639"/>
      <c r="SSP38" s="639"/>
      <c r="SSQ38" s="639"/>
      <c r="SSR38" s="639"/>
      <c r="SSS38" s="639"/>
      <c r="SST38" s="639"/>
      <c r="SSU38" s="639"/>
      <c r="SSV38" s="639"/>
      <c r="SSW38" s="639"/>
      <c r="SSX38" s="639"/>
      <c r="SSY38" s="639"/>
      <c r="SSZ38" s="639"/>
      <c r="STA38" s="639"/>
      <c r="STB38" s="639"/>
      <c r="STC38" s="639"/>
      <c r="STD38" s="639"/>
      <c r="STE38" s="639"/>
      <c r="STF38" s="639"/>
      <c r="STG38" s="639"/>
      <c r="STH38" s="639"/>
      <c r="STI38" s="639"/>
      <c r="STJ38" s="639"/>
      <c r="STK38" s="639"/>
      <c r="STL38" s="639"/>
      <c r="STM38" s="639"/>
      <c r="STN38" s="639"/>
      <c r="STO38" s="639"/>
      <c r="STP38" s="639"/>
      <c r="STQ38" s="639"/>
      <c r="STR38" s="639"/>
      <c r="STS38" s="639"/>
      <c r="STT38" s="639"/>
      <c r="STU38" s="639"/>
      <c r="STV38" s="639"/>
      <c r="STW38" s="639"/>
      <c r="STX38" s="639"/>
      <c r="STY38" s="639"/>
      <c r="STZ38" s="639"/>
      <c r="SUA38" s="639"/>
      <c r="SUB38" s="639"/>
      <c r="SUC38" s="639"/>
      <c r="SUD38" s="639"/>
      <c r="SUE38" s="639"/>
      <c r="SUF38" s="639"/>
      <c r="SUG38" s="639"/>
      <c r="SUH38" s="639"/>
      <c r="SUI38" s="639"/>
      <c r="SUJ38" s="639"/>
      <c r="SUK38" s="639"/>
      <c r="SUL38" s="639"/>
      <c r="SUM38" s="639"/>
      <c r="SUN38" s="639"/>
      <c r="SUO38" s="639"/>
      <c r="SUP38" s="639"/>
      <c r="SUQ38" s="639"/>
      <c r="SUR38" s="639"/>
      <c r="SUS38" s="639"/>
      <c r="SUT38" s="639"/>
      <c r="SUU38" s="639"/>
      <c r="SUV38" s="639"/>
      <c r="SUW38" s="639"/>
      <c r="SUX38" s="639"/>
      <c r="SUY38" s="639"/>
      <c r="SUZ38" s="639"/>
      <c r="SVA38" s="639"/>
      <c r="SVB38" s="639"/>
      <c r="SVC38" s="639"/>
      <c r="SVD38" s="639"/>
      <c r="SVE38" s="639"/>
      <c r="SVF38" s="639"/>
      <c r="SVG38" s="639"/>
      <c r="SVH38" s="639"/>
      <c r="SVI38" s="639"/>
      <c r="SVJ38" s="639"/>
      <c r="SVK38" s="639"/>
      <c r="SVL38" s="639"/>
      <c r="SVM38" s="639"/>
      <c r="SVN38" s="639"/>
      <c r="SVO38" s="639"/>
      <c r="SVP38" s="639"/>
      <c r="SVQ38" s="639"/>
      <c r="SVR38" s="639"/>
      <c r="SVS38" s="639"/>
      <c r="SVT38" s="639"/>
      <c r="SVU38" s="639"/>
      <c r="SVV38" s="639"/>
      <c r="SVW38" s="639"/>
      <c r="SVX38" s="639"/>
      <c r="SVY38" s="639"/>
      <c r="SVZ38" s="639"/>
      <c r="SWA38" s="639"/>
      <c r="SWB38" s="639"/>
      <c r="SWC38" s="639"/>
      <c r="SWD38" s="639"/>
      <c r="SWE38" s="639"/>
      <c r="SWF38" s="639"/>
      <c r="SWG38" s="639"/>
      <c r="SWH38" s="639"/>
      <c r="SWI38" s="639"/>
      <c r="SWJ38" s="639"/>
      <c r="SWK38" s="639"/>
      <c r="SWL38" s="639"/>
      <c r="SWM38" s="639"/>
      <c r="SWN38" s="639"/>
      <c r="SWO38" s="639"/>
      <c r="SWP38" s="639"/>
      <c r="SWQ38" s="639"/>
      <c r="SWR38" s="639"/>
      <c r="SWS38" s="639"/>
      <c r="SWT38" s="639"/>
      <c r="SWU38" s="639"/>
      <c r="SWV38" s="639"/>
      <c r="SWW38" s="639"/>
      <c r="SWX38" s="639"/>
      <c r="SWY38" s="639"/>
      <c r="SWZ38" s="639"/>
      <c r="SXA38" s="639"/>
      <c r="SXB38" s="639"/>
      <c r="SXC38" s="639"/>
      <c r="SXD38" s="639"/>
      <c r="SXE38" s="639"/>
      <c r="SXF38" s="639"/>
      <c r="SXG38" s="639"/>
      <c r="SXH38" s="639"/>
      <c r="SXI38" s="639"/>
      <c r="SXJ38" s="639"/>
      <c r="SXK38" s="639"/>
      <c r="SXL38" s="639"/>
      <c r="SXM38" s="639"/>
      <c r="SXN38" s="639"/>
      <c r="SXO38" s="639"/>
      <c r="SXP38" s="639"/>
      <c r="SXQ38" s="639"/>
      <c r="SXR38" s="639"/>
      <c r="SXS38" s="639"/>
      <c r="SXT38" s="639"/>
      <c r="SXU38" s="639"/>
      <c r="SXV38" s="639"/>
      <c r="SXW38" s="639"/>
      <c r="SXX38" s="639"/>
      <c r="SXY38" s="639"/>
      <c r="SXZ38" s="639"/>
      <c r="SYA38" s="639"/>
      <c r="SYB38" s="639"/>
      <c r="SYC38" s="639"/>
      <c r="SYD38" s="639"/>
      <c r="SYE38" s="639"/>
      <c r="SYF38" s="639"/>
      <c r="SYG38" s="639"/>
      <c r="SYH38" s="639"/>
      <c r="SYI38" s="639"/>
      <c r="SYJ38" s="639"/>
      <c r="SYK38" s="639"/>
      <c r="SYL38" s="639"/>
      <c r="SYM38" s="639"/>
      <c r="SYN38" s="639"/>
      <c r="SYO38" s="639"/>
      <c r="SYP38" s="639"/>
      <c r="SYQ38" s="639"/>
      <c r="SYR38" s="639"/>
      <c r="SYS38" s="639"/>
      <c r="SYT38" s="639"/>
      <c r="SYU38" s="639"/>
      <c r="SYV38" s="639"/>
      <c r="SYW38" s="639"/>
      <c r="SYX38" s="639"/>
      <c r="SYY38" s="639"/>
      <c r="SYZ38" s="639"/>
      <c r="SZA38" s="639"/>
      <c r="SZB38" s="639"/>
      <c r="SZC38" s="639"/>
      <c r="SZD38" s="639"/>
      <c r="SZE38" s="639"/>
      <c r="SZF38" s="639"/>
      <c r="SZG38" s="639"/>
      <c r="SZH38" s="639"/>
      <c r="SZI38" s="639"/>
      <c r="SZJ38" s="639"/>
      <c r="SZK38" s="639"/>
      <c r="SZL38" s="639"/>
      <c r="SZM38" s="639"/>
      <c r="SZN38" s="639"/>
      <c r="SZO38" s="639"/>
      <c r="SZP38" s="639"/>
      <c r="SZQ38" s="639"/>
      <c r="SZR38" s="639"/>
      <c r="SZS38" s="639"/>
      <c r="SZT38" s="639"/>
      <c r="SZU38" s="639"/>
      <c r="SZV38" s="639"/>
      <c r="SZW38" s="639"/>
      <c r="SZX38" s="639"/>
      <c r="SZY38" s="639"/>
      <c r="SZZ38" s="639"/>
      <c r="TAA38" s="639"/>
      <c r="TAB38" s="639"/>
      <c r="TAC38" s="639"/>
      <c r="TAD38" s="639"/>
      <c r="TAE38" s="639"/>
      <c r="TAF38" s="639"/>
      <c r="TAG38" s="639"/>
      <c r="TAH38" s="639"/>
      <c r="TAI38" s="639"/>
      <c r="TAJ38" s="639"/>
      <c r="TAK38" s="639"/>
      <c r="TAL38" s="639"/>
      <c r="TAM38" s="639"/>
      <c r="TAN38" s="639"/>
      <c r="TAO38" s="639"/>
      <c r="TAP38" s="639"/>
      <c r="TAQ38" s="639"/>
      <c r="TAR38" s="639"/>
      <c r="TAS38" s="639"/>
      <c r="TAT38" s="639"/>
      <c r="TAU38" s="639"/>
      <c r="TAV38" s="639"/>
      <c r="TAW38" s="639"/>
      <c r="TAX38" s="639"/>
      <c r="TAY38" s="639"/>
      <c r="TAZ38" s="639"/>
      <c r="TBA38" s="639"/>
      <c r="TBB38" s="639"/>
      <c r="TBC38" s="639"/>
      <c r="TBD38" s="639"/>
      <c r="TBE38" s="639"/>
      <c r="TBF38" s="639"/>
      <c r="TBG38" s="639"/>
      <c r="TBH38" s="639"/>
      <c r="TBI38" s="639"/>
      <c r="TBJ38" s="639"/>
      <c r="TBK38" s="639"/>
      <c r="TBL38" s="639"/>
      <c r="TBM38" s="639"/>
      <c r="TBN38" s="639"/>
      <c r="TBO38" s="639"/>
      <c r="TBP38" s="639"/>
      <c r="TBQ38" s="639"/>
      <c r="TBR38" s="639"/>
      <c r="TBS38" s="639"/>
      <c r="TBT38" s="639"/>
      <c r="TBU38" s="639"/>
      <c r="TBV38" s="639"/>
      <c r="TBW38" s="639"/>
      <c r="TBX38" s="639"/>
      <c r="TBY38" s="639"/>
      <c r="TBZ38" s="639"/>
      <c r="TCA38" s="639"/>
      <c r="TCB38" s="639"/>
      <c r="TCC38" s="639"/>
      <c r="TCD38" s="639"/>
      <c r="TCE38" s="639"/>
      <c r="TCF38" s="639"/>
      <c r="TCG38" s="639"/>
      <c r="TCH38" s="639"/>
      <c r="TCI38" s="639"/>
      <c r="TCJ38" s="639"/>
      <c r="TCK38" s="639"/>
      <c r="TCL38" s="639"/>
      <c r="TCM38" s="639"/>
      <c r="TCN38" s="639"/>
      <c r="TCO38" s="639"/>
      <c r="TCP38" s="639"/>
      <c r="TCQ38" s="639"/>
      <c r="TCR38" s="639"/>
      <c r="TCS38" s="639"/>
      <c r="TCT38" s="639"/>
      <c r="TCU38" s="639"/>
      <c r="TCV38" s="639"/>
      <c r="TCW38" s="639"/>
      <c r="TCX38" s="639"/>
      <c r="TCY38" s="639"/>
      <c r="TCZ38" s="639"/>
      <c r="TDA38" s="639"/>
      <c r="TDB38" s="639"/>
      <c r="TDC38" s="639"/>
      <c r="TDD38" s="639"/>
      <c r="TDE38" s="639"/>
      <c r="TDF38" s="639"/>
      <c r="TDG38" s="639"/>
      <c r="TDH38" s="639"/>
      <c r="TDI38" s="639"/>
      <c r="TDJ38" s="639"/>
      <c r="TDK38" s="639"/>
      <c r="TDL38" s="639"/>
      <c r="TDM38" s="639"/>
      <c r="TDN38" s="639"/>
      <c r="TDO38" s="639"/>
      <c r="TDP38" s="639"/>
      <c r="TDQ38" s="639"/>
      <c r="TDR38" s="639"/>
      <c r="TDS38" s="639"/>
      <c r="TDT38" s="639"/>
      <c r="TDU38" s="639"/>
      <c r="TDV38" s="639"/>
      <c r="TDW38" s="639"/>
      <c r="TDX38" s="639"/>
      <c r="TDY38" s="639"/>
      <c r="TDZ38" s="639"/>
      <c r="TEA38" s="639"/>
      <c r="TEB38" s="639"/>
      <c r="TEC38" s="639"/>
      <c r="TED38" s="639"/>
      <c r="TEE38" s="639"/>
      <c r="TEF38" s="639"/>
      <c r="TEG38" s="639"/>
      <c r="TEH38" s="639"/>
      <c r="TEI38" s="639"/>
      <c r="TEJ38" s="639"/>
      <c r="TEK38" s="639"/>
      <c r="TEL38" s="639"/>
      <c r="TEM38" s="639"/>
      <c r="TEN38" s="639"/>
      <c r="TEO38" s="639"/>
      <c r="TEP38" s="639"/>
      <c r="TEQ38" s="639"/>
      <c r="TER38" s="639"/>
      <c r="TES38" s="639"/>
      <c r="TET38" s="639"/>
      <c r="TEU38" s="639"/>
      <c r="TEV38" s="639"/>
      <c r="TEW38" s="639"/>
      <c r="TEX38" s="639"/>
      <c r="TEY38" s="639"/>
      <c r="TEZ38" s="639"/>
      <c r="TFA38" s="639"/>
      <c r="TFB38" s="639"/>
      <c r="TFC38" s="639"/>
      <c r="TFD38" s="639"/>
      <c r="TFE38" s="639"/>
      <c r="TFF38" s="639"/>
      <c r="TFG38" s="639"/>
      <c r="TFH38" s="639"/>
      <c r="TFI38" s="639"/>
      <c r="TFJ38" s="639"/>
      <c r="TFK38" s="639"/>
      <c r="TFL38" s="639"/>
      <c r="TFM38" s="639"/>
      <c r="TFN38" s="639"/>
      <c r="TFO38" s="639"/>
      <c r="TFP38" s="639"/>
      <c r="TFQ38" s="639"/>
      <c r="TFR38" s="639"/>
      <c r="TFS38" s="639"/>
      <c r="TFT38" s="639"/>
      <c r="TFU38" s="639"/>
      <c r="TFV38" s="639"/>
      <c r="TFW38" s="639"/>
      <c r="TFX38" s="639"/>
      <c r="TFY38" s="639"/>
      <c r="TFZ38" s="639"/>
      <c r="TGA38" s="639"/>
      <c r="TGB38" s="639"/>
      <c r="TGC38" s="639"/>
      <c r="TGD38" s="639"/>
      <c r="TGE38" s="639"/>
      <c r="TGF38" s="639"/>
      <c r="TGG38" s="639"/>
      <c r="TGH38" s="639"/>
      <c r="TGI38" s="639"/>
      <c r="TGJ38" s="639"/>
      <c r="TGK38" s="639"/>
      <c r="TGL38" s="639"/>
      <c r="TGM38" s="639"/>
      <c r="TGN38" s="639"/>
      <c r="TGO38" s="639"/>
      <c r="TGP38" s="639"/>
      <c r="TGQ38" s="639"/>
      <c r="TGR38" s="639"/>
      <c r="TGS38" s="639"/>
      <c r="TGT38" s="639"/>
      <c r="TGU38" s="639"/>
      <c r="TGV38" s="639"/>
      <c r="TGW38" s="639"/>
      <c r="TGX38" s="639"/>
      <c r="TGY38" s="639"/>
      <c r="TGZ38" s="639"/>
      <c r="THA38" s="639"/>
      <c r="THB38" s="639"/>
      <c r="THC38" s="639"/>
      <c r="THD38" s="639"/>
      <c r="THE38" s="639"/>
      <c r="THF38" s="639"/>
      <c r="THG38" s="639"/>
      <c r="THH38" s="639"/>
      <c r="THI38" s="639"/>
      <c r="THJ38" s="639"/>
      <c r="THK38" s="639"/>
      <c r="THL38" s="639"/>
      <c r="THM38" s="639"/>
      <c r="THN38" s="639"/>
      <c r="THO38" s="639"/>
      <c r="THP38" s="639"/>
      <c r="THQ38" s="639"/>
      <c r="THR38" s="639"/>
      <c r="THS38" s="639"/>
      <c r="THT38" s="639"/>
      <c r="THU38" s="639"/>
      <c r="THV38" s="639"/>
      <c r="THW38" s="639"/>
      <c r="THX38" s="639"/>
      <c r="THY38" s="639"/>
      <c r="THZ38" s="639"/>
      <c r="TIA38" s="639"/>
      <c r="TIB38" s="639"/>
      <c r="TIC38" s="639"/>
      <c r="TID38" s="639"/>
      <c r="TIE38" s="639"/>
      <c r="TIF38" s="639"/>
      <c r="TIG38" s="639"/>
      <c r="TIH38" s="639"/>
      <c r="TII38" s="639"/>
      <c r="TIJ38" s="639"/>
      <c r="TIK38" s="639"/>
      <c r="TIL38" s="639"/>
      <c r="TIM38" s="639"/>
      <c r="TIN38" s="639"/>
      <c r="TIO38" s="639"/>
      <c r="TIP38" s="639"/>
      <c r="TIQ38" s="639"/>
      <c r="TIR38" s="639"/>
      <c r="TIS38" s="639"/>
      <c r="TIT38" s="639"/>
      <c r="TIU38" s="639"/>
      <c r="TIV38" s="639"/>
      <c r="TIW38" s="639"/>
      <c r="TIX38" s="639"/>
      <c r="TIY38" s="639"/>
      <c r="TIZ38" s="639"/>
      <c r="TJA38" s="639"/>
      <c r="TJB38" s="639"/>
      <c r="TJC38" s="639"/>
      <c r="TJD38" s="639"/>
      <c r="TJE38" s="639"/>
      <c r="TJF38" s="639"/>
      <c r="TJG38" s="639"/>
      <c r="TJH38" s="639"/>
      <c r="TJI38" s="639"/>
      <c r="TJJ38" s="639"/>
      <c r="TJK38" s="639"/>
      <c r="TJL38" s="639"/>
      <c r="TJM38" s="639"/>
      <c r="TJN38" s="639"/>
      <c r="TJO38" s="639"/>
      <c r="TJP38" s="639"/>
      <c r="TJQ38" s="639"/>
      <c r="TJR38" s="639"/>
      <c r="TJS38" s="639"/>
      <c r="TJT38" s="639"/>
      <c r="TJU38" s="639"/>
      <c r="TJV38" s="639"/>
      <c r="TJW38" s="639"/>
      <c r="TJX38" s="639"/>
      <c r="TJY38" s="639"/>
      <c r="TJZ38" s="639"/>
      <c r="TKA38" s="639"/>
      <c r="TKB38" s="639"/>
      <c r="TKC38" s="639"/>
      <c r="TKD38" s="639"/>
      <c r="TKE38" s="639"/>
      <c r="TKF38" s="639"/>
      <c r="TKG38" s="639"/>
      <c r="TKH38" s="639"/>
      <c r="TKI38" s="639"/>
      <c r="TKJ38" s="639"/>
      <c r="TKK38" s="639"/>
      <c r="TKL38" s="639"/>
      <c r="TKM38" s="639"/>
      <c r="TKN38" s="639"/>
      <c r="TKO38" s="639"/>
      <c r="TKP38" s="639"/>
      <c r="TKQ38" s="639"/>
      <c r="TKR38" s="639"/>
      <c r="TKS38" s="639"/>
      <c r="TKT38" s="639"/>
      <c r="TKU38" s="639"/>
      <c r="TKV38" s="639"/>
      <c r="TKW38" s="639"/>
      <c r="TKX38" s="639"/>
      <c r="TKY38" s="639"/>
      <c r="TKZ38" s="639"/>
      <c r="TLA38" s="639"/>
      <c r="TLB38" s="639"/>
      <c r="TLC38" s="639"/>
      <c r="TLD38" s="639"/>
      <c r="TLE38" s="639"/>
      <c r="TLF38" s="639"/>
      <c r="TLG38" s="639"/>
      <c r="TLH38" s="639"/>
      <c r="TLI38" s="639"/>
      <c r="TLJ38" s="639"/>
      <c r="TLK38" s="639"/>
      <c r="TLL38" s="639"/>
      <c r="TLM38" s="639"/>
      <c r="TLN38" s="639"/>
      <c r="TLO38" s="639"/>
      <c r="TLP38" s="639"/>
      <c r="TLQ38" s="639"/>
      <c r="TLR38" s="639"/>
      <c r="TLS38" s="639"/>
      <c r="TLT38" s="639"/>
      <c r="TLU38" s="639"/>
      <c r="TLV38" s="639"/>
      <c r="TLW38" s="639"/>
      <c r="TLX38" s="639"/>
      <c r="TLY38" s="639"/>
      <c r="TLZ38" s="639"/>
      <c r="TMA38" s="639"/>
      <c r="TMB38" s="639"/>
      <c r="TMC38" s="639"/>
      <c r="TMD38" s="639"/>
      <c r="TME38" s="639"/>
      <c r="TMF38" s="639"/>
      <c r="TMG38" s="639"/>
      <c r="TMH38" s="639"/>
      <c r="TMI38" s="639"/>
      <c r="TMJ38" s="639"/>
      <c r="TMK38" s="639"/>
      <c r="TML38" s="639"/>
      <c r="TMM38" s="639"/>
      <c r="TMN38" s="639"/>
      <c r="TMO38" s="639"/>
      <c r="TMP38" s="639"/>
      <c r="TMQ38" s="639"/>
      <c r="TMR38" s="639"/>
      <c r="TMS38" s="639"/>
      <c r="TMT38" s="639"/>
      <c r="TMU38" s="639"/>
      <c r="TMV38" s="639"/>
      <c r="TMW38" s="639"/>
      <c r="TMX38" s="639"/>
      <c r="TMY38" s="639"/>
      <c r="TMZ38" s="639"/>
      <c r="TNA38" s="639"/>
      <c r="TNB38" s="639"/>
      <c r="TNC38" s="639"/>
      <c r="TND38" s="639"/>
      <c r="TNE38" s="639"/>
      <c r="TNF38" s="639"/>
      <c r="TNG38" s="639"/>
      <c r="TNH38" s="639"/>
      <c r="TNI38" s="639"/>
      <c r="TNJ38" s="639"/>
      <c r="TNK38" s="639"/>
      <c r="TNL38" s="639"/>
      <c r="TNM38" s="639"/>
      <c r="TNN38" s="639"/>
      <c r="TNO38" s="639"/>
      <c r="TNP38" s="639"/>
      <c r="TNQ38" s="639"/>
      <c r="TNR38" s="639"/>
      <c r="TNS38" s="639"/>
      <c r="TNT38" s="639"/>
      <c r="TNU38" s="639"/>
      <c r="TNV38" s="639"/>
      <c r="TNW38" s="639"/>
      <c r="TNX38" s="639"/>
      <c r="TNY38" s="639"/>
      <c r="TNZ38" s="639"/>
      <c r="TOA38" s="639"/>
      <c r="TOB38" s="639"/>
      <c r="TOC38" s="639"/>
      <c r="TOD38" s="639"/>
      <c r="TOE38" s="639"/>
      <c r="TOF38" s="639"/>
      <c r="TOG38" s="639"/>
      <c r="TOH38" s="639"/>
      <c r="TOI38" s="639"/>
      <c r="TOJ38" s="639"/>
      <c r="TOK38" s="639"/>
      <c r="TOL38" s="639"/>
      <c r="TOM38" s="639"/>
      <c r="TON38" s="639"/>
      <c r="TOO38" s="639"/>
      <c r="TOP38" s="639"/>
      <c r="TOQ38" s="639"/>
      <c r="TOR38" s="639"/>
      <c r="TOS38" s="639"/>
      <c r="TOT38" s="639"/>
      <c r="TOU38" s="639"/>
      <c r="TOV38" s="639"/>
      <c r="TOW38" s="639"/>
      <c r="TOX38" s="639"/>
      <c r="TOY38" s="639"/>
      <c r="TOZ38" s="639"/>
      <c r="TPA38" s="639"/>
      <c r="TPB38" s="639"/>
      <c r="TPC38" s="639"/>
      <c r="TPD38" s="639"/>
      <c r="TPE38" s="639"/>
      <c r="TPF38" s="639"/>
      <c r="TPG38" s="639"/>
      <c r="TPH38" s="639"/>
      <c r="TPI38" s="639"/>
      <c r="TPJ38" s="639"/>
      <c r="TPK38" s="639"/>
      <c r="TPL38" s="639"/>
      <c r="TPM38" s="639"/>
      <c r="TPN38" s="639"/>
      <c r="TPO38" s="639"/>
      <c r="TPP38" s="639"/>
      <c r="TPQ38" s="639"/>
      <c r="TPR38" s="639"/>
      <c r="TPS38" s="639"/>
      <c r="TPT38" s="639"/>
      <c r="TPU38" s="639"/>
      <c r="TPV38" s="639"/>
      <c r="TPW38" s="639"/>
      <c r="TPX38" s="639"/>
      <c r="TPY38" s="639"/>
      <c r="TPZ38" s="639"/>
      <c r="TQA38" s="639"/>
      <c r="TQB38" s="639"/>
      <c r="TQC38" s="639"/>
      <c r="TQD38" s="639"/>
      <c r="TQE38" s="639"/>
      <c r="TQF38" s="639"/>
      <c r="TQG38" s="639"/>
      <c r="TQH38" s="639"/>
      <c r="TQI38" s="639"/>
      <c r="TQJ38" s="639"/>
      <c r="TQK38" s="639"/>
      <c r="TQL38" s="639"/>
      <c r="TQM38" s="639"/>
      <c r="TQN38" s="639"/>
      <c r="TQO38" s="639"/>
      <c r="TQP38" s="639"/>
      <c r="TQQ38" s="639"/>
      <c r="TQR38" s="639"/>
      <c r="TQS38" s="639"/>
      <c r="TQT38" s="639"/>
      <c r="TQU38" s="639"/>
      <c r="TQV38" s="639"/>
      <c r="TQW38" s="639"/>
      <c r="TQX38" s="639"/>
      <c r="TQY38" s="639"/>
      <c r="TQZ38" s="639"/>
      <c r="TRA38" s="639"/>
      <c r="TRB38" s="639"/>
      <c r="TRC38" s="639"/>
      <c r="TRD38" s="639"/>
      <c r="TRE38" s="639"/>
      <c r="TRF38" s="639"/>
      <c r="TRG38" s="639"/>
      <c r="TRH38" s="639"/>
      <c r="TRI38" s="639"/>
      <c r="TRJ38" s="639"/>
      <c r="TRK38" s="639"/>
      <c r="TRL38" s="639"/>
      <c r="TRM38" s="639"/>
      <c r="TRN38" s="639"/>
      <c r="TRO38" s="639"/>
      <c r="TRP38" s="639"/>
      <c r="TRQ38" s="639"/>
      <c r="TRR38" s="639"/>
      <c r="TRS38" s="639"/>
      <c r="TRT38" s="639"/>
      <c r="TRU38" s="639"/>
      <c r="TRV38" s="639"/>
      <c r="TRW38" s="639"/>
      <c r="TRX38" s="639"/>
      <c r="TRY38" s="639"/>
      <c r="TRZ38" s="639"/>
      <c r="TSA38" s="639"/>
      <c r="TSB38" s="639"/>
      <c r="TSC38" s="639"/>
      <c r="TSD38" s="639"/>
      <c r="TSE38" s="639"/>
      <c r="TSF38" s="639"/>
      <c r="TSG38" s="639"/>
      <c r="TSH38" s="639"/>
      <c r="TSI38" s="639"/>
      <c r="TSJ38" s="639"/>
      <c r="TSK38" s="639"/>
      <c r="TSL38" s="639"/>
      <c r="TSM38" s="639"/>
      <c r="TSN38" s="639"/>
      <c r="TSO38" s="639"/>
      <c r="TSP38" s="639"/>
      <c r="TSQ38" s="639"/>
      <c r="TSR38" s="639"/>
      <c r="TSS38" s="639"/>
      <c r="TST38" s="639"/>
      <c r="TSU38" s="639"/>
      <c r="TSV38" s="639"/>
      <c r="TSW38" s="639"/>
      <c r="TSX38" s="639"/>
      <c r="TSY38" s="639"/>
      <c r="TSZ38" s="639"/>
      <c r="TTA38" s="639"/>
      <c r="TTB38" s="639"/>
      <c r="TTC38" s="639"/>
      <c r="TTD38" s="639"/>
      <c r="TTE38" s="639"/>
      <c r="TTF38" s="639"/>
      <c r="TTG38" s="639"/>
      <c r="TTH38" s="639"/>
      <c r="TTI38" s="639"/>
      <c r="TTJ38" s="639"/>
      <c r="TTK38" s="639"/>
      <c r="TTL38" s="639"/>
      <c r="TTM38" s="639"/>
      <c r="TTN38" s="639"/>
      <c r="TTO38" s="639"/>
      <c r="TTP38" s="639"/>
      <c r="TTQ38" s="639"/>
      <c r="TTR38" s="639"/>
      <c r="TTS38" s="639"/>
      <c r="TTT38" s="639"/>
      <c r="TTU38" s="639"/>
      <c r="TTV38" s="639"/>
      <c r="TTW38" s="639"/>
      <c r="TTX38" s="639"/>
      <c r="TTY38" s="639"/>
      <c r="TTZ38" s="639"/>
      <c r="TUA38" s="639"/>
      <c r="TUB38" s="639"/>
      <c r="TUC38" s="639"/>
      <c r="TUD38" s="639"/>
      <c r="TUE38" s="639"/>
      <c r="TUF38" s="639"/>
      <c r="TUG38" s="639"/>
      <c r="TUH38" s="639"/>
      <c r="TUI38" s="639"/>
      <c r="TUJ38" s="639"/>
      <c r="TUK38" s="639"/>
      <c r="TUL38" s="639"/>
      <c r="TUM38" s="639"/>
      <c r="TUN38" s="639"/>
      <c r="TUO38" s="639"/>
      <c r="TUP38" s="639"/>
      <c r="TUQ38" s="639"/>
      <c r="TUR38" s="639"/>
      <c r="TUS38" s="639"/>
      <c r="TUT38" s="639"/>
      <c r="TUU38" s="639"/>
      <c r="TUV38" s="639"/>
      <c r="TUW38" s="639"/>
      <c r="TUX38" s="639"/>
      <c r="TUY38" s="639"/>
      <c r="TUZ38" s="639"/>
      <c r="TVA38" s="639"/>
      <c r="TVB38" s="639"/>
      <c r="TVC38" s="639"/>
      <c r="TVD38" s="639"/>
      <c r="TVE38" s="639"/>
      <c r="TVF38" s="639"/>
      <c r="TVG38" s="639"/>
      <c r="TVH38" s="639"/>
      <c r="TVI38" s="639"/>
      <c r="TVJ38" s="639"/>
      <c r="TVK38" s="639"/>
      <c r="TVL38" s="639"/>
      <c r="TVM38" s="639"/>
      <c r="TVN38" s="639"/>
      <c r="TVO38" s="639"/>
      <c r="TVP38" s="639"/>
      <c r="TVQ38" s="639"/>
      <c r="TVR38" s="639"/>
      <c r="TVS38" s="639"/>
      <c r="TVT38" s="639"/>
      <c r="TVU38" s="639"/>
      <c r="TVV38" s="639"/>
      <c r="TVW38" s="639"/>
      <c r="TVX38" s="639"/>
      <c r="TVY38" s="639"/>
      <c r="TVZ38" s="639"/>
      <c r="TWA38" s="639"/>
      <c r="TWB38" s="639"/>
      <c r="TWC38" s="639"/>
      <c r="TWD38" s="639"/>
      <c r="TWE38" s="639"/>
      <c r="TWF38" s="639"/>
      <c r="TWG38" s="639"/>
      <c r="TWH38" s="639"/>
      <c r="TWI38" s="639"/>
      <c r="TWJ38" s="639"/>
      <c r="TWK38" s="639"/>
      <c r="TWL38" s="639"/>
      <c r="TWM38" s="639"/>
      <c r="TWN38" s="639"/>
      <c r="TWO38" s="639"/>
      <c r="TWP38" s="639"/>
      <c r="TWQ38" s="639"/>
      <c r="TWR38" s="639"/>
      <c r="TWS38" s="639"/>
      <c r="TWT38" s="639"/>
      <c r="TWU38" s="639"/>
      <c r="TWV38" s="639"/>
      <c r="TWW38" s="639"/>
      <c r="TWX38" s="639"/>
      <c r="TWY38" s="639"/>
      <c r="TWZ38" s="639"/>
      <c r="TXA38" s="639"/>
      <c r="TXB38" s="639"/>
      <c r="TXC38" s="639"/>
      <c r="TXD38" s="639"/>
      <c r="TXE38" s="639"/>
      <c r="TXF38" s="639"/>
      <c r="TXG38" s="639"/>
      <c r="TXH38" s="639"/>
      <c r="TXI38" s="639"/>
      <c r="TXJ38" s="639"/>
      <c r="TXK38" s="639"/>
      <c r="TXL38" s="639"/>
      <c r="TXM38" s="639"/>
      <c r="TXN38" s="639"/>
      <c r="TXO38" s="639"/>
      <c r="TXP38" s="639"/>
      <c r="TXQ38" s="639"/>
      <c r="TXR38" s="639"/>
      <c r="TXS38" s="639"/>
      <c r="TXT38" s="639"/>
      <c r="TXU38" s="639"/>
      <c r="TXV38" s="639"/>
      <c r="TXW38" s="639"/>
      <c r="TXX38" s="639"/>
      <c r="TXY38" s="639"/>
      <c r="TXZ38" s="639"/>
      <c r="TYA38" s="639"/>
      <c r="TYB38" s="639"/>
      <c r="TYC38" s="639"/>
      <c r="TYD38" s="639"/>
      <c r="TYE38" s="639"/>
      <c r="TYF38" s="639"/>
      <c r="TYG38" s="639"/>
      <c r="TYH38" s="639"/>
      <c r="TYI38" s="639"/>
      <c r="TYJ38" s="639"/>
      <c r="TYK38" s="639"/>
      <c r="TYL38" s="639"/>
      <c r="TYM38" s="639"/>
      <c r="TYN38" s="639"/>
      <c r="TYO38" s="639"/>
      <c r="TYP38" s="639"/>
      <c r="TYQ38" s="639"/>
      <c r="TYR38" s="639"/>
      <c r="TYS38" s="639"/>
      <c r="TYT38" s="639"/>
      <c r="TYU38" s="639"/>
      <c r="TYV38" s="639"/>
      <c r="TYW38" s="639"/>
      <c r="TYX38" s="639"/>
      <c r="TYY38" s="639"/>
      <c r="TYZ38" s="639"/>
      <c r="TZA38" s="639"/>
      <c r="TZB38" s="639"/>
      <c r="TZC38" s="639"/>
      <c r="TZD38" s="639"/>
      <c r="TZE38" s="639"/>
      <c r="TZF38" s="639"/>
      <c r="TZG38" s="639"/>
      <c r="TZH38" s="639"/>
      <c r="TZI38" s="639"/>
      <c r="TZJ38" s="639"/>
      <c r="TZK38" s="639"/>
      <c r="TZL38" s="639"/>
      <c r="TZM38" s="639"/>
      <c r="TZN38" s="639"/>
      <c r="TZO38" s="639"/>
      <c r="TZP38" s="639"/>
      <c r="TZQ38" s="639"/>
      <c r="TZR38" s="639"/>
      <c r="TZS38" s="639"/>
      <c r="TZT38" s="639"/>
      <c r="TZU38" s="639"/>
      <c r="TZV38" s="639"/>
      <c r="TZW38" s="639"/>
      <c r="TZX38" s="639"/>
      <c r="TZY38" s="639"/>
      <c r="TZZ38" s="639"/>
      <c r="UAA38" s="639"/>
      <c r="UAB38" s="639"/>
      <c r="UAC38" s="639"/>
      <c r="UAD38" s="639"/>
      <c r="UAE38" s="639"/>
      <c r="UAF38" s="639"/>
      <c r="UAG38" s="639"/>
      <c r="UAH38" s="639"/>
      <c r="UAI38" s="639"/>
      <c r="UAJ38" s="639"/>
      <c r="UAK38" s="639"/>
      <c r="UAL38" s="639"/>
      <c r="UAM38" s="639"/>
      <c r="UAN38" s="639"/>
      <c r="UAO38" s="639"/>
      <c r="UAP38" s="639"/>
      <c r="UAQ38" s="639"/>
      <c r="UAR38" s="639"/>
      <c r="UAS38" s="639"/>
      <c r="UAT38" s="639"/>
      <c r="UAU38" s="639"/>
      <c r="UAV38" s="639"/>
      <c r="UAW38" s="639"/>
      <c r="UAX38" s="639"/>
      <c r="UAY38" s="639"/>
      <c r="UAZ38" s="639"/>
      <c r="UBA38" s="639"/>
      <c r="UBB38" s="639"/>
      <c r="UBC38" s="639"/>
      <c r="UBD38" s="639"/>
      <c r="UBE38" s="639"/>
      <c r="UBF38" s="639"/>
      <c r="UBG38" s="639"/>
      <c r="UBH38" s="639"/>
      <c r="UBI38" s="639"/>
      <c r="UBJ38" s="639"/>
      <c r="UBK38" s="639"/>
      <c r="UBL38" s="639"/>
      <c r="UBM38" s="639"/>
      <c r="UBN38" s="639"/>
      <c r="UBO38" s="639"/>
      <c r="UBP38" s="639"/>
      <c r="UBQ38" s="639"/>
      <c r="UBR38" s="639"/>
      <c r="UBS38" s="639"/>
      <c r="UBT38" s="639"/>
      <c r="UBU38" s="639"/>
      <c r="UBV38" s="639"/>
      <c r="UBW38" s="639"/>
      <c r="UBX38" s="639"/>
      <c r="UBY38" s="639"/>
      <c r="UBZ38" s="639"/>
      <c r="UCA38" s="639"/>
      <c r="UCB38" s="639"/>
      <c r="UCC38" s="639"/>
      <c r="UCD38" s="639"/>
      <c r="UCE38" s="639"/>
      <c r="UCF38" s="639"/>
      <c r="UCG38" s="639"/>
      <c r="UCH38" s="639"/>
      <c r="UCI38" s="639"/>
      <c r="UCJ38" s="639"/>
      <c r="UCK38" s="639"/>
      <c r="UCL38" s="639"/>
      <c r="UCM38" s="639"/>
      <c r="UCN38" s="639"/>
      <c r="UCO38" s="639"/>
      <c r="UCP38" s="639"/>
      <c r="UCQ38" s="639"/>
      <c r="UCR38" s="639"/>
      <c r="UCS38" s="639"/>
      <c r="UCT38" s="639"/>
      <c r="UCU38" s="639"/>
      <c r="UCV38" s="639"/>
      <c r="UCW38" s="639"/>
      <c r="UCX38" s="639"/>
      <c r="UCY38" s="639"/>
      <c r="UCZ38" s="639"/>
      <c r="UDA38" s="639"/>
      <c r="UDB38" s="639"/>
      <c r="UDC38" s="639"/>
      <c r="UDD38" s="639"/>
      <c r="UDE38" s="639"/>
      <c r="UDF38" s="639"/>
      <c r="UDG38" s="639"/>
      <c r="UDH38" s="639"/>
      <c r="UDI38" s="639"/>
      <c r="UDJ38" s="639"/>
      <c r="UDK38" s="639"/>
      <c r="UDL38" s="639"/>
      <c r="UDM38" s="639"/>
      <c r="UDN38" s="639"/>
      <c r="UDO38" s="639"/>
      <c r="UDP38" s="639"/>
      <c r="UDQ38" s="639"/>
      <c r="UDR38" s="639"/>
      <c r="UDS38" s="639"/>
      <c r="UDT38" s="639"/>
      <c r="UDU38" s="639"/>
      <c r="UDV38" s="639"/>
      <c r="UDW38" s="639"/>
      <c r="UDX38" s="639"/>
      <c r="UDY38" s="639"/>
      <c r="UDZ38" s="639"/>
      <c r="UEA38" s="639"/>
      <c r="UEB38" s="639"/>
      <c r="UEC38" s="639"/>
      <c r="UED38" s="639"/>
      <c r="UEE38" s="639"/>
      <c r="UEF38" s="639"/>
      <c r="UEG38" s="639"/>
      <c r="UEH38" s="639"/>
      <c r="UEI38" s="639"/>
      <c r="UEJ38" s="639"/>
      <c r="UEK38" s="639"/>
      <c r="UEL38" s="639"/>
      <c r="UEM38" s="639"/>
      <c r="UEN38" s="639"/>
      <c r="UEO38" s="639"/>
      <c r="UEP38" s="639"/>
      <c r="UEQ38" s="639"/>
      <c r="UER38" s="639"/>
      <c r="UES38" s="639"/>
      <c r="UET38" s="639"/>
      <c r="UEU38" s="639"/>
      <c r="UEV38" s="639"/>
      <c r="UEW38" s="639"/>
      <c r="UEX38" s="639"/>
      <c r="UEY38" s="639"/>
      <c r="UEZ38" s="639"/>
      <c r="UFA38" s="639"/>
      <c r="UFB38" s="639"/>
      <c r="UFC38" s="639"/>
      <c r="UFD38" s="639"/>
      <c r="UFE38" s="639"/>
      <c r="UFF38" s="639"/>
      <c r="UFG38" s="639"/>
      <c r="UFH38" s="639"/>
      <c r="UFI38" s="639"/>
      <c r="UFJ38" s="639"/>
      <c r="UFK38" s="639"/>
      <c r="UFL38" s="639"/>
      <c r="UFM38" s="639"/>
      <c r="UFN38" s="639"/>
      <c r="UFO38" s="639"/>
      <c r="UFP38" s="639"/>
      <c r="UFQ38" s="639"/>
      <c r="UFR38" s="639"/>
      <c r="UFS38" s="639"/>
      <c r="UFT38" s="639"/>
      <c r="UFU38" s="639"/>
      <c r="UFV38" s="639"/>
      <c r="UFW38" s="639"/>
      <c r="UFX38" s="639"/>
      <c r="UFY38" s="639"/>
      <c r="UFZ38" s="639"/>
      <c r="UGA38" s="639"/>
      <c r="UGB38" s="639"/>
      <c r="UGC38" s="639"/>
      <c r="UGD38" s="639"/>
      <c r="UGE38" s="639"/>
      <c r="UGF38" s="639"/>
      <c r="UGG38" s="639"/>
      <c r="UGH38" s="639"/>
      <c r="UGI38" s="639"/>
      <c r="UGJ38" s="639"/>
      <c r="UGK38" s="639"/>
      <c r="UGL38" s="639"/>
      <c r="UGM38" s="639"/>
      <c r="UGN38" s="639"/>
      <c r="UGO38" s="639"/>
      <c r="UGP38" s="639"/>
      <c r="UGQ38" s="639"/>
      <c r="UGR38" s="639"/>
      <c r="UGS38" s="639"/>
      <c r="UGT38" s="639"/>
      <c r="UGU38" s="639"/>
      <c r="UGV38" s="639"/>
      <c r="UGW38" s="639"/>
      <c r="UGX38" s="639"/>
      <c r="UGY38" s="639"/>
      <c r="UGZ38" s="639"/>
      <c r="UHA38" s="639"/>
      <c r="UHB38" s="639"/>
      <c r="UHC38" s="639"/>
      <c r="UHD38" s="639"/>
      <c r="UHE38" s="639"/>
      <c r="UHF38" s="639"/>
      <c r="UHG38" s="639"/>
      <c r="UHH38" s="639"/>
      <c r="UHI38" s="639"/>
      <c r="UHJ38" s="639"/>
      <c r="UHK38" s="639"/>
      <c r="UHL38" s="639"/>
      <c r="UHM38" s="639"/>
      <c r="UHN38" s="639"/>
      <c r="UHO38" s="639"/>
      <c r="UHP38" s="639"/>
      <c r="UHQ38" s="639"/>
      <c r="UHR38" s="639"/>
      <c r="UHS38" s="639"/>
      <c r="UHT38" s="639"/>
      <c r="UHU38" s="639"/>
      <c r="UHV38" s="639"/>
      <c r="UHW38" s="639"/>
      <c r="UHX38" s="639"/>
      <c r="UHY38" s="639"/>
      <c r="UHZ38" s="639"/>
      <c r="UIA38" s="639"/>
      <c r="UIB38" s="639"/>
      <c r="UIC38" s="639"/>
      <c r="UID38" s="639"/>
      <c r="UIE38" s="639"/>
      <c r="UIF38" s="639"/>
      <c r="UIG38" s="639"/>
      <c r="UIH38" s="639"/>
      <c r="UII38" s="639"/>
      <c r="UIJ38" s="639"/>
      <c r="UIK38" s="639"/>
      <c r="UIL38" s="639"/>
      <c r="UIM38" s="639"/>
      <c r="UIN38" s="639"/>
      <c r="UIO38" s="639"/>
      <c r="UIP38" s="639"/>
      <c r="UIQ38" s="639"/>
      <c r="UIR38" s="639"/>
      <c r="UIS38" s="639"/>
      <c r="UIT38" s="639"/>
      <c r="UIU38" s="639"/>
      <c r="UIV38" s="639"/>
      <c r="UIW38" s="639"/>
      <c r="UIX38" s="639"/>
      <c r="UIY38" s="639"/>
      <c r="UIZ38" s="639"/>
      <c r="UJA38" s="639"/>
      <c r="UJB38" s="639"/>
      <c r="UJC38" s="639"/>
      <c r="UJD38" s="639"/>
      <c r="UJE38" s="639"/>
      <c r="UJF38" s="639"/>
      <c r="UJG38" s="639"/>
      <c r="UJH38" s="639"/>
      <c r="UJI38" s="639"/>
      <c r="UJJ38" s="639"/>
      <c r="UJK38" s="639"/>
      <c r="UJL38" s="639"/>
      <c r="UJM38" s="639"/>
      <c r="UJN38" s="639"/>
      <c r="UJO38" s="639"/>
      <c r="UJP38" s="639"/>
      <c r="UJQ38" s="639"/>
      <c r="UJR38" s="639"/>
      <c r="UJS38" s="639"/>
      <c r="UJT38" s="639"/>
      <c r="UJU38" s="639"/>
      <c r="UJV38" s="639"/>
      <c r="UJW38" s="639"/>
      <c r="UJX38" s="639"/>
      <c r="UJY38" s="639"/>
      <c r="UJZ38" s="639"/>
      <c r="UKA38" s="639"/>
      <c r="UKB38" s="639"/>
      <c r="UKC38" s="639"/>
      <c r="UKD38" s="639"/>
      <c r="UKE38" s="639"/>
      <c r="UKF38" s="639"/>
      <c r="UKG38" s="639"/>
      <c r="UKH38" s="639"/>
      <c r="UKI38" s="639"/>
      <c r="UKJ38" s="639"/>
      <c r="UKK38" s="639"/>
      <c r="UKL38" s="639"/>
      <c r="UKM38" s="639"/>
      <c r="UKN38" s="639"/>
      <c r="UKO38" s="639"/>
      <c r="UKP38" s="639"/>
      <c r="UKQ38" s="639"/>
      <c r="UKR38" s="639"/>
      <c r="UKS38" s="639"/>
      <c r="UKT38" s="639"/>
      <c r="UKU38" s="639"/>
      <c r="UKV38" s="639"/>
      <c r="UKW38" s="639"/>
      <c r="UKX38" s="639"/>
      <c r="UKY38" s="639"/>
      <c r="UKZ38" s="639"/>
      <c r="ULA38" s="639"/>
      <c r="ULB38" s="639"/>
      <c r="ULC38" s="639"/>
      <c r="ULD38" s="639"/>
      <c r="ULE38" s="639"/>
      <c r="ULF38" s="639"/>
      <c r="ULG38" s="639"/>
      <c r="ULH38" s="639"/>
      <c r="ULI38" s="639"/>
      <c r="ULJ38" s="639"/>
      <c r="ULK38" s="639"/>
      <c r="ULL38" s="639"/>
      <c r="ULM38" s="639"/>
      <c r="ULN38" s="639"/>
      <c r="ULO38" s="639"/>
      <c r="ULP38" s="639"/>
      <c r="ULQ38" s="639"/>
      <c r="ULR38" s="639"/>
      <c r="ULS38" s="639"/>
      <c r="ULT38" s="639"/>
      <c r="ULU38" s="639"/>
      <c r="ULV38" s="639"/>
      <c r="ULW38" s="639"/>
      <c r="ULX38" s="639"/>
      <c r="ULY38" s="639"/>
      <c r="ULZ38" s="639"/>
      <c r="UMA38" s="639"/>
      <c r="UMB38" s="639"/>
      <c r="UMC38" s="639"/>
      <c r="UMD38" s="639"/>
      <c r="UME38" s="639"/>
      <c r="UMF38" s="639"/>
      <c r="UMG38" s="639"/>
      <c r="UMH38" s="639"/>
      <c r="UMI38" s="639"/>
      <c r="UMJ38" s="639"/>
      <c r="UMK38" s="639"/>
      <c r="UML38" s="639"/>
      <c r="UMM38" s="639"/>
      <c r="UMN38" s="639"/>
      <c r="UMO38" s="639"/>
      <c r="UMP38" s="639"/>
      <c r="UMQ38" s="639"/>
      <c r="UMR38" s="639"/>
      <c r="UMS38" s="639"/>
      <c r="UMT38" s="639"/>
      <c r="UMU38" s="639"/>
      <c r="UMV38" s="639"/>
      <c r="UMW38" s="639"/>
      <c r="UMX38" s="639"/>
      <c r="UMY38" s="639"/>
      <c r="UMZ38" s="639"/>
      <c r="UNA38" s="639"/>
      <c r="UNB38" s="639"/>
      <c r="UNC38" s="639"/>
      <c r="UND38" s="639"/>
      <c r="UNE38" s="639"/>
      <c r="UNF38" s="639"/>
      <c r="UNG38" s="639"/>
      <c r="UNH38" s="639"/>
      <c r="UNI38" s="639"/>
      <c r="UNJ38" s="639"/>
      <c r="UNK38" s="639"/>
      <c r="UNL38" s="639"/>
      <c r="UNM38" s="639"/>
      <c r="UNN38" s="639"/>
      <c r="UNO38" s="639"/>
      <c r="UNP38" s="639"/>
      <c r="UNQ38" s="639"/>
      <c r="UNR38" s="639"/>
      <c r="UNS38" s="639"/>
      <c r="UNT38" s="639"/>
      <c r="UNU38" s="639"/>
      <c r="UNV38" s="639"/>
      <c r="UNW38" s="639"/>
      <c r="UNX38" s="639"/>
      <c r="UNY38" s="639"/>
      <c r="UNZ38" s="639"/>
      <c r="UOA38" s="639"/>
      <c r="UOB38" s="639"/>
      <c r="UOC38" s="639"/>
      <c r="UOD38" s="639"/>
      <c r="UOE38" s="639"/>
      <c r="UOF38" s="639"/>
      <c r="UOG38" s="639"/>
      <c r="UOH38" s="639"/>
      <c r="UOI38" s="639"/>
      <c r="UOJ38" s="639"/>
      <c r="UOK38" s="639"/>
      <c r="UOL38" s="639"/>
      <c r="UOM38" s="639"/>
      <c r="UON38" s="639"/>
      <c r="UOO38" s="639"/>
      <c r="UOP38" s="639"/>
      <c r="UOQ38" s="639"/>
      <c r="UOR38" s="639"/>
      <c r="UOS38" s="639"/>
      <c r="UOT38" s="639"/>
      <c r="UOU38" s="639"/>
      <c r="UOV38" s="639"/>
      <c r="UOW38" s="639"/>
      <c r="UOX38" s="639"/>
      <c r="UOY38" s="639"/>
      <c r="UOZ38" s="639"/>
      <c r="UPA38" s="639"/>
      <c r="UPB38" s="639"/>
      <c r="UPC38" s="639"/>
      <c r="UPD38" s="639"/>
      <c r="UPE38" s="639"/>
      <c r="UPF38" s="639"/>
      <c r="UPG38" s="639"/>
      <c r="UPH38" s="639"/>
      <c r="UPI38" s="639"/>
      <c r="UPJ38" s="639"/>
      <c r="UPK38" s="639"/>
      <c r="UPL38" s="639"/>
      <c r="UPM38" s="639"/>
      <c r="UPN38" s="639"/>
      <c r="UPO38" s="639"/>
      <c r="UPP38" s="639"/>
      <c r="UPQ38" s="639"/>
      <c r="UPR38" s="639"/>
      <c r="UPS38" s="639"/>
      <c r="UPT38" s="639"/>
      <c r="UPU38" s="639"/>
      <c r="UPV38" s="639"/>
      <c r="UPW38" s="639"/>
      <c r="UPX38" s="639"/>
      <c r="UPY38" s="639"/>
      <c r="UPZ38" s="639"/>
      <c r="UQA38" s="639"/>
      <c r="UQB38" s="639"/>
      <c r="UQC38" s="639"/>
      <c r="UQD38" s="639"/>
      <c r="UQE38" s="639"/>
      <c r="UQF38" s="639"/>
      <c r="UQG38" s="639"/>
      <c r="UQH38" s="639"/>
      <c r="UQI38" s="639"/>
      <c r="UQJ38" s="639"/>
      <c r="UQK38" s="639"/>
      <c r="UQL38" s="639"/>
      <c r="UQM38" s="639"/>
      <c r="UQN38" s="639"/>
      <c r="UQO38" s="639"/>
      <c r="UQP38" s="639"/>
      <c r="UQQ38" s="639"/>
      <c r="UQR38" s="639"/>
      <c r="UQS38" s="639"/>
      <c r="UQT38" s="639"/>
      <c r="UQU38" s="639"/>
      <c r="UQV38" s="639"/>
      <c r="UQW38" s="639"/>
      <c r="UQX38" s="639"/>
      <c r="UQY38" s="639"/>
      <c r="UQZ38" s="639"/>
      <c r="URA38" s="639"/>
      <c r="URB38" s="639"/>
      <c r="URC38" s="639"/>
      <c r="URD38" s="639"/>
      <c r="URE38" s="639"/>
      <c r="URF38" s="639"/>
      <c r="URG38" s="639"/>
      <c r="URH38" s="639"/>
      <c r="URI38" s="639"/>
      <c r="URJ38" s="639"/>
      <c r="URK38" s="639"/>
      <c r="URL38" s="639"/>
      <c r="URM38" s="639"/>
      <c r="URN38" s="639"/>
      <c r="URO38" s="639"/>
      <c r="URP38" s="639"/>
      <c r="URQ38" s="639"/>
      <c r="URR38" s="639"/>
      <c r="URS38" s="639"/>
      <c r="URT38" s="639"/>
      <c r="URU38" s="639"/>
      <c r="URV38" s="639"/>
      <c r="URW38" s="639"/>
      <c r="URX38" s="639"/>
      <c r="URY38" s="639"/>
      <c r="URZ38" s="639"/>
      <c r="USA38" s="639"/>
      <c r="USB38" s="639"/>
      <c r="USC38" s="639"/>
      <c r="USD38" s="639"/>
      <c r="USE38" s="639"/>
      <c r="USF38" s="639"/>
      <c r="USG38" s="639"/>
      <c r="USH38" s="639"/>
      <c r="USI38" s="639"/>
      <c r="USJ38" s="639"/>
      <c r="USK38" s="639"/>
      <c r="USL38" s="639"/>
      <c r="USM38" s="639"/>
      <c r="USN38" s="639"/>
      <c r="USO38" s="639"/>
      <c r="USP38" s="639"/>
      <c r="USQ38" s="639"/>
      <c r="USR38" s="639"/>
      <c r="USS38" s="639"/>
      <c r="UST38" s="639"/>
      <c r="USU38" s="639"/>
      <c r="USV38" s="639"/>
      <c r="USW38" s="639"/>
      <c r="USX38" s="639"/>
      <c r="USY38" s="639"/>
      <c r="USZ38" s="639"/>
      <c r="UTA38" s="639"/>
      <c r="UTB38" s="639"/>
      <c r="UTC38" s="639"/>
      <c r="UTD38" s="639"/>
      <c r="UTE38" s="639"/>
      <c r="UTF38" s="639"/>
      <c r="UTG38" s="639"/>
      <c r="UTH38" s="639"/>
      <c r="UTI38" s="639"/>
      <c r="UTJ38" s="639"/>
      <c r="UTK38" s="639"/>
      <c r="UTL38" s="639"/>
      <c r="UTM38" s="639"/>
      <c r="UTN38" s="639"/>
      <c r="UTO38" s="639"/>
      <c r="UTP38" s="639"/>
      <c r="UTQ38" s="639"/>
      <c r="UTR38" s="639"/>
      <c r="UTS38" s="639"/>
      <c r="UTT38" s="639"/>
      <c r="UTU38" s="639"/>
      <c r="UTV38" s="639"/>
      <c r="UTW38" s="639"/>
      <c r="UTX38" s="639"/>
      <c r="UTY38" s="639"/>
      <c r="UTZ38" s="639"/>
      <c r="UUA38" s="639"/>
      <c r="UUB38" s="639"/>
      <c r="UUC38" s="639"/>
      <c r="UUD38" s="639"/>
      <c r="UUE38" s="639"/>
      <c r="UUF38" s="639"/>
      <c r="UUG38" s="639"/>
      <c r="UUH38" s="639"/>
      <c r="UUI38" s="639"/>
      <c r="UUJ38" s="639"/>
      <c r="UUK38" s="639"/>
      <c r="UUL38" s="639"/>
      <c r="UUM38" s="639"/>
      <c r="UUN38" s="639"/>
      <c r="UUO38" s="639"/>
      <c r="UUP38" s="639"/>
      <c r="UUQ38" s="639"/>
      <c r="UUR38" s="639"/>
      <c r="UUS38" s="639"/>
      <c r="UUT38" s="639"/>
      <c r="UUU38" s="639"/>
      <c r="UUV38" s="639"/>
      <c r="UUW38" s="639"/>
      <c r="UUX38" s="639"/>
      <c r="UUY38" s="639"/>
      <c r="UUZ38" s="639"/>
      <c r="UVA38" s="639"/>
      <c r="UVB38" s="639"/>
      <c r="UVC38" s="639"/>
      <c r="UVD38" s="639"/>
      <c r="UVE38" s="639"/>
      <c r="UVF38" s="639"/>
      <c r="UVG38" s="639"/>
      <c r="UVH38" s="639"/>
      <c r="UVI38" s="639"/>
      <c r="UVJ38" s="639"/>
      <c r="UVK38" s="639"/>
      <c r="UVL38" s="639"/>
      <c r="UVM38" s="639"/>
      <c r="UVN38" s="639"/>
      <c r="UVO38" s="639"/>
      <c r="UVP38" s="639"/>
      <c r="UVQ38" s="639"/>
      <c r="UVR38" s="639"/>
      <c r="UVS38" s="639"/>
      <c r="UVT38" s="639"/>
      <c r="UVU38" s="639"/>
      <c r="UVV38" s="639"/>
      <c r="UVW38" s="639"/>
      <c r="UVX38" s="639"/>
      <c r="UVY38" s="639"/>
      <c r="UVZ38" s="639"/>
      <c r="UWA38" s="639"/>
      <c r="UWB38" s="639"/>
      <c r="UWC38" s="639"/>
      <c r="UWD38" s="639"/>
      <c r="UWE38" s="639"/>
      <c r="UWF38" s="639"/>
      <c r="UWG38" s="639"/>
      <c r="UWH38" s="639"/>
      <c r="UWI38" s="639"/>
      <c r="UWJ38" s="639"/>
      <c r="UWK38" s="639"/>
      <c r="UWL38" s="639"/>
      <c r="UWM38" s="639"/>
      <c r="UWN38" s="639"/>
      <c r="UWO38" s="639"/>
      <c r="UWP38" s="639"/>
      <c r="UWQ38" s="639"/>
      <c r="UWR38" s="639"/>
      <c r="UWS38" s="639"/>
      <c r="UWT38" s="639"/>
      <c r="UWU38" s="639"/>
      <c r="UWV38" s="639"/>
      <c r="UWW38" s="639"/>
      <c r="UWX38" s="639"/>
      <c r="UWY38" s="639"/>
      <c r="UWZ38" s="639"/>
      <c r="UXA38" s="639"/>
      <c r="UXB38" s="639"/>
      <c r="UXC38" s="639"/>
      <c r="UXD38" s="639"/>
      <c r="UXE38" s="639"/>
      <c r="UXF38" s="639"/>
      <c r="UXG38" s="639"/>
      <c r="UXH38" s="639"/>
      <c r="UXI38" s="639"/>
      <c r="UXJ38" s="639"/>
      <c r="UXK38" s="639"/>
      <c r="UXL38" s="639"/>
      <c r="UXM38" s="639"/>
      <c r="UXN38" s="639"/>
      <c r="UXO38" s="639"/>
      <c r="UXP38" s="639"/>
      <c r="UXQ38" s="639"/>
      <c r="UXR38" s="639"/>
      <c r="UXS38" s="639"/>
      <c r="UXT38" s="639"/>
      <c r="UXU38" s="639"/>
      <c r="UXV38" s="639"/>
      <c r="UXW38" s="639"/>
      <c r="UXX38" s="639"/>
      <c r="UXY38" s="639"/>
      <c r="UXZ38" s="639"/>
      <c r="UYA38" s="639"/>
      <c r="UYB38" s="639"/>
      <c r="UYC38" s="639"/>
      <c r="UYD38" s="639"/>
      <c r="UYE38" s="639"/>
      <c r="UYF38" s="639"/>
      <c r="UYG38" s="639"/>
      <c r="UYH38" s="639"/>
      <c r="UYI38" s="639"/>
      <c r="UYJ38" s="639"/>
      <c r="UYK38" s="639"/>
      <c r="UYL38" s="639"/>
      <c r="UYM38" s="639"/>
      <c r="UYN38" s="639"/>
      <c r="UYO38" s="639"/>
      <c r="UYP38" s="639"/>
      <c r="UYQ38" s="639"/>
      <c r="UYR38" s="639"/>
      <c r="UYS38" s="639"/>
      <c r="UYT38" s="639"/>
      <c r="UYU38" s="639"/>
      <c r="UYV38" s="639"/>
      <c r="UYW38" s="639"/>
      <c r="UYX38" s="639"/>
      <c r="UYY38" s="639"/>
      <c r="UYZ38" s="639"/>
      <c r="UZA38" s="639"/>
      <c r="UZB38" s="639"/>
      <c r="UZC38" s="639"/>
      <c r="UZD38" s="639"/>
      <c r="UZE38" s="639"/>
      <c r="UZF38" s="639"/>
      <c r="UZG38" s="639"/>
      <c r="UZH38" s="639"/>
      <c r="UZI38" s="639"/>
      <c r="UZJ38" s="639"/>
      <c r="UZK38" s="639"/>
      <c r="UZL38" s="639"/>
      <c r="UZM38" s="639"/>
      <c r="UZN38" s="639"/>
      <c r="UZO38" s="639"/>
      <c r="UZP38" s="639"/>
      <c r="UZQ38" s="639"/>
      <c r="UZR38" s="639"/>
      <c r="UZS38" s="639"/>
      <c r="UZT38" s="639"/>
      <c r="UZU38" s="639"/>
      <c r="UZV38" s="639"/>
      <c r="UZW38" s="639"/>
      <c r="UZX38" s="639"/>
      <c r="UZY38" s="639"/>
      <c r="UZZ38" s="639"/>
      <c r="VAA38" s="639"/>
      <c r="VAB38" s="639"/>
      <c r="VAC38" s="639"/>
      <c r="VAD38" s="639"/>
      <c r="VAE38" s="639"/>
      <c r="VAF38" s="639"/>
      <c r="VAG38" s="639"/>
      <c r="VAH38" s="639"/>
      <c r="VAI38" s="639"/>
      <c r="VAJ38" s="639"/>
      <c r="VAK38" s="639"/>
      <c r="VAL38" s="639"/>
      <c r="VAM38" s="639"/>
      <c r="VAN38" s="639"/>
      <c r="VAO38" s="639"/>
      <c r="VAP38" s="639"/>
      <c r="VAQ38" s="639"/>
      <c r="VAR38" s="639"/>
      <c r="VAS38" s="639"/>
      <c r="VAT38" s="639"/>
      <c r="VAU38" s="639"/>
      <c r="VAV38" s="639"/>
      <c r="VAW38" s="639"/>
      <c r="VAX38" s="639"/>
      <c r="VAY38" s="639"/>
      <c r="VAZ38" s="639"/>
      <c r="VBA38" s="639"/>
      <c r="VBB38" s="639"/>
      <c r="VBC38" s="639"/>
      <c r="VBD38" s="639"/>
      <c r="VBE38" s="639"/>
      <c r="VBF38" s="639"/>
      <c r="VBG38" s="639"/>
      <c r="VBH38" s="639"/>
      <c r="VBI38" s="639"/>
      <c r="VBJ38" s="639"/>
      <c r="VBK38" s="639"/>
      <c r="VBL38" s="639"/>
      <c r="VBM38" s="639"/>
      <c r="VBN38" s="639"/>
      <c r="VBO38" s="639"/>
      <c r="VBP38" s="639"/>
      <c r="VBQ38" s="639"/>
      <c r="VBR38" s="639"/>
      <c r="VBS38" s="639"/>
      <c r="VBT38" s="639"/>
      <c r="VBU38" s="639"/>
      <c r="VBV38" s="639"/>
      <c r="VBW38" s="639"/>
      <c r="VBX38" s="639"/>
      <c r="VBY38" s="639"/>
      <c r="VBZ38" s="639"/>
      <c r="VCA38" s="639"/>
      <c r="VCB38" s="639"/>
      <c r="VCC38" s="639"/>
      <c r="VCD38" s="639"/>
      <c r="VCE38" s="639"/>
      <c r="VCF38" s="639"/>
      <c r="VCG38" s="639"/>
      <c r="VCH38" s="639"/>
      <c r="VCI38" s="639"/>
      <c r="VCJ38" s="639"/>
      <c r="VCK38" s="639"/>
      <c r="VCL38" s="639"/>
      <c r="VCM38" s="639"/>
      <c r="VCN38" s="639"/>
      <c r="VCO38" s="639"/>
      <c r="VCP38" s="639"/>
      <c r="VCQ38" s="639"/>
      <c r="VCR38" s="639"/>
      <c r="VCS38" s="639"/>
      <c r="VCT38" s="639"/>
      <c r="VCU38" s="639"/>
      <c r="VCV38" s="639"/>
      <c r="VCW38" s="639"/>
      <c r="VCX38" s="639"/>
      <c r="VCY38" s="639"/>
      <c r="VCZ38" s="639"/>
      <c r="VDA38" s="639"/>
      <c r="VDB38" s="639"/>
      <c r="VDC38" s="639"/>
      <c r="VDD38" s="639"/>
      <c r="VDE38" s="639"/>
      <c r="VDF38" s="639"/>
      <c r="VDG38" s="639"/>
      <c r="VDH38" s="639"/>
      <c r="VDI38" s="639"/>
      <c r="VDJ38" s="639"/>
      <c r="VDK38" s="639"/>
      <c r="VDL38" s="639"/>
      <c r="VDM38" s="639"/>
      <c r="VDN38" s="639"/>
      <c r="VDO38" s="639"/>
      <c r="VDP38" s="639"/>
      <c r="VDQ38" s="639"/>
      <c r="VDR38" s="639"/>
      <c r="VDS38" s="639"/>
      <c r="VDT38" s="639"/>
      <c r="VDU38" s="639"/>
      <c r="VDV38" s="639"/>
      <c r="VDW38" s="639"/>
      <c r="VDX38" s="639"/>
      <c r="VDY38" s="639"/>
      <c r="VDZ38" s="639"/>
      <c r="VEA38" s="639"/>
      <c r="VEB38" s="639"/>
      <c r="VEC38" s="639"/>
      <c r="VED38" s="639"/>
      <c r="VEE38" s="639"/>
      <c r="VEF38" s="639"/>
      <c r="VEG38" s="639"/>
      <c r="VEH38" s="639"/>
      <c r="VEI38" s="639"/>
      <c r="VEJ38" s="639"/>
      <c r="VEK38" s="639"/>
      <c r="VEL38" s="639"/>
      <c r="VEM38" s="639"/>
      <c r="VEN38" s="639"/>
      <c r="VEO38" s="639"/>
      <c r="VEP38" s="639"/>
      <c r="VEQ38" s="639"/>
      <c r="VER38" s="639"/>
      <c r="VES38" s="639"/>
      <c r="VET38" s="639"/>
      <c r="VEU38" s="639"/>
      <c r="VEV38" s="639"/>
      <c r="VEW38" s="639"/>
      <c r="VEX38" s="639"/>
      <c r="VEY38" s="639"/>
      <c r="VEZ38" s="639"/>
      <c r="VFA38" s="639"/>
      <c r="VFB38" s="639"/>
      <c r="VFC38" s="639"/>
      <c r="VFD38" s="639"/>
      <c r="VFE38" s="639"/>
      <c r="VFF38" s="639"/>
      <c r="VFG38" s="639"/>
      <c r="VFH38" s="639"/>
      <c r="VFI38" s="639"/>
      <c r="VFJ38" s="639"/>
      <c r="VFK38" s="639"/>
      <c r="VFL38" s="639"/>
      <c r="VFM38" s="639"/>
      <c r="VFN38" s="639"/>
      <c r="VFO38" s="639"/>
      <c r="VFP38" s="639"/>
      <c r="VFQ38" s="639"/>
      <c r="VFR38" s="639"/>
      <c r="VFS38" s="639"/>
      <c r="VFT38" s="639"/>
      <c r="VFU38" s="639"/>
      <c r="VFV38" s="639"/>
      <c r="VFW38" s="639"/>
      <c r="VFX38" s="639"/>
      <c r="VFY38" s="639"/>
      <c r="VFZ38" s="639"/>
      <c r="VGA38" s="639"/>
      <c r="VGB38" s="639"/>
      <c r="VGC38" s="639"/>
      <c r="VGD38" s="639"/>
      <c r="VGE38" s="639"/>
      <c r="VGF38" s="639"/>
      <c r="VGG38" s="639"/>
      <c r="VGH38" s="639"/>
      <c r="VGI38" s="639"/>
      <c r="VGJ38" s="639"/>
      <c r="VGK38" s="639"/>
      <c r="VGL38" s="639"/>
      <c r="VGM38" s="639"/>
      <c r="VGN38" s="639"/>
      <c r="VGO38" s="639"/>
      <c r="VGP38" s="639"/>
      <c r="VGQ38" s="639"/>
      <c r="VGR38" s="639"/>
      <c r="VGS38" s="639"/>
      <c r="VGT38" s="639"/>
      <c r="VGU38" s="639"/>
      <c r="VGV38" s="639"/>
      <c r="VGW38" s="639"/>
      <c r="VGX38" s="639"/>
      <c r="VGY38" s="639"/>
      <c r="VGZ38" s="639"/>
      <c r="VHA38" s="639"/>
      <c r="VHB38" s="639"/>
      <c r="VHC38" s="639"/>
      <c r="VHD38" s="639"/>
      <c r="VHE38" s="639"/>
      <c r="VHF38" s="639"/>
      <c r="VHG38" s="639"/>
      <c r="VHH38" s="639"/>
      <c r="VHI38" s="639"/>
      <c r="VHJ38" s="639"/>
      <c r="VHK38" s="639"/>
      <c r="VHL38" s="639"/>
      <c r="VHM38" s="639"/>
      <c r="VHN38" s="639"/>
      <c r="VHO38" s="639"/>
      <c r="VHP38" s="639"/>
      <c r="VHQ38" s="639"/>
      <c r="VHR38" s="639"/>
      <c r="VHS38" s="639"/>
      <c r="VHT38" s="639"/>
      <c r="VHU38" s="639"/>
      <c r="VHV38" s="639"/>
      <c r="VHW38" s="639"/>
      <c r="VHX38" s="639"/>
      <c r="VHY38" s="639"/>
      <c r="VHZ38" s="639"/>
      <c r="VIA38" s="639"/>
      <c r="VIB38" s="639"/>
      <c r="VIC38" s="639"/>
      <c r="VID38" s="639"/>
      <c r="VIE38" s="639"/>
      <c r="VIF38" s="639"/>
      <c r="VIG38" s="639"/>
      <c r="VIH38" s="639"/>
      <c r="VII38" s="639"/>
      <c r="VIJ38" s="639"/>
      <c r="VIK38" s="639"/>
      <c r="VIL38" s="639"/>
      <c r="VIM38" s="639"/>
      <c r="VIN38" s="639"/>
      <c r="VIO38" s="639"/>
      <c r="VIP38" s="639"/>
      <c r="VIQ38" s="639"/>
      <c r="VIR38" s="639"/>
      <c r="VIS38" s="639"/>
      <c r="VIT38" s="639"/>
      <c r="VIU38" s="639"/>
      <c r="VIV38" s="639"/>
      <c r="VIW38" s="639"/>
      <c r="VIX38" s="639"/>
      <c r="VIY38" s="639"/>
      <c r="VIZ38" s="639"/>
      <c r="VJA38" s="639"/>
      <c r="VJB38" s="639"/>
      <c r="VJC38" s="639"/>
      <c r="VJD38" s="639"/>
      <c r="VJE38" s="639"/>
      <c r="VJF38" s="639"/>
      <c r="VJG38" s="639"/>
      <c r="VJH38" s="639"/>
      <c r="VJI38" s="639"/>
      <c r="VJJ38" s="639"/>
      <c r="VJK38" s="639"/>
      <c r="VJL38" s="639"/>
      <c r="VJM38" s="639"/>
      <c r="VJN38" s="639"/>
      <c r="VJO38" s="639"/>
      <c r="VJP38" s="639"/>
      <c r="VJQ38" s="639"/>
      <c r="VJR38" s="639"/>
      <c r="VJS38" s="639"/>
      <c r="VJT38" s="639"/>
      <c r="VJU38" s="639"/>
      <c r="VJV38" s="639"/>
      <c r="VJW38" s="639"/>
      <c r="VJX38" s="639"/>
      <c r="VJY38" s="639"/>
      <c r="VJZ38" s="639"/>
      <c r="VKA38" s="639"/>
      <c r="VKB38" s="639"/>
      <c r="VKC38" s="639"/>
      <c r="VKD38" s="639"/>
      <c r="VKE38" s="639"/>
      <c r="VKF38" s="639"/>
      <c r="VKG38" s="639"/>
      <c r="VKH38" s="639"/>
      <c r="VKI38" s="639"/>
      <c r="VKJ38" s="639"/>
      <c r="VKK38" s="639"/>
      <c r="VKL38" s="639"/>
      <c r="VKM38" s="639"/>
      <c r="VKN38" s="639"/>
      <c r="VKO38" s="639"/>
      <c r="VKP38" s="639"/>
      <c r="VKQ38" s="639"/>
      <c r="VKR38" s="639"/>
      <c r="VKS38" s="639"/>
      <c r="VKT38" s="639"/>
      <c r="VKU38" s="639"/>
      <c r="VKV38" s="639"/>
      <c r="VKW38" s="639"/>
      <c r="VKX38" s="639"/>
      <c r="VKY38" s="639"/>
      <c r="VKZ38" s="639"/>
      <c r="VLA38" s="639"/>
      <c r="VLB38" s="639"/>
      <c r="VLC38" s="639"/>
      <c r="VLD38" s="639"/>
      <c r="VLE38" s="639"/>
      <c r="VLF38" s="639"/>
      <c r="VLG38" s="639"/>
      <c r="VLH38" s="639"/>
      <c r="VLI38" s="639"/>
      <c r="VLJ38" s="639"/>
      <c r="VLK38" s="639"/>
      <c r="VLL38" s="639"/>
      <c r="VLM38" s="639"/>
      <c r="VLN38" s="639"/>
      <c r="VLO38" s="639"/>
      <c r="VLP38" s="639"/>
      <c r="VLQ38" s="639"/>
      <c r="VLR38" s="639"/>
      <c r="VLS38" s="639"/>
      <c r="VLT38" s="639"/>
      <c r="VLU38" s="639"/>
      <c r="VLV38" s="639"/>
      <c r="VLW38" s="639"/>
      <c r="VLX38" s="639"/>
      <c r="VLY38" s="639"/>
      <c r="VLZ38" s="639"/>
      <c r="VMA38" s="639"/>
      <c r="VMB38" s="639"/>
      <c r="VMC38" s="639"/>
      <c r="VMD38" s="639"/>
      <c r="VME38" s="639"/>
      <c r="VMF38" s="639"/>
      <c r="VMG38" s="639"/>
      <c r="VMH38" s="639"/>
      <c r="VMI38" s="639"/>
      <c r="VMJ38" s="639"/>
      <c r="VMK38" s="639"/>
      <c r="VML38" s="639"/>
      <c r="VMM38" s="639"/>
      <c r="VMN38" s="639"/>
      <c r="VMO38" s="639"/>
      <c r="VMP38" s="639"/>
      <c r="VMQ38" s="639"/>
      <c r="VMR38" s="639"/>
      <c r="VMS38" s="639"/>
      <c r="VMT38" s="639"/>
      <c r="VMU38" s="639"/>
      <c r="VMV38" s="639"/>
      <c r="VMW38" s="639"/>
      <c r="VMX38" s="639"/>
      <c r="VMY38" s="639"/>
      <c r="VMZ38" s="639"/>
      <c r="VNA38" s="639"/>
      <c r="VNB38" s="639"/>
      <c r="VNC38" s="639"/>
      <c r="VND38" s="639"/>
      <c r="VNE38" s="639"/>
      <c r="VNF38" s="639"/>
      <c r="VNG38" s="639"/>
      <c r="VNH38" s="639"/>
      <c r="VNI38" s="639"/>
      <c r="VNJ38" s="639"/>
      <c r="VNK38" s="639"/>
      <c r="VNL38" s="639"/>
      <c r="VNM38" s="639"/>
      <c r="VNN38" s="639"/>
      <c r="VNO38" s="639"/>
      <c r="VNP38" s="639"/>
      <c r="VNQ38" s="639"/>
      <c r="VNR38" s="639"/>
      <c r="VNS38" s="639"/>
      <c r="VNT38" s="639"/>
      <c r="VNU38" s="639"/>
      <c r="VNV38" s="639"/>
      <c r="VNW38" s="639"/>
      <c r="VNX38" s="639"/>
      <c r="VNY38" s="639"/>
      <c r="VNZ38" s="639"/>
      <c r="VOA38" s="639"/>
      <c r="VOB38" s="639"/>
      <c r="VOC38" s="639"/>
      <c r="VOD38" s="639"/>
      <c r="VOE38" s="639"/>
      <c r="VOF38" s="639"/>
      <c r="VOG38" s="639"/>
      <c r="VOH38" s="639"/>
      <c r="VOI38" s="639"/>
      <c r="VOJ38" s="639"/>
      <c r="VOK38" s="639"/>
      <c r="VOL38" s="639"/>
      <c r="VOM38" s="639"/>
      <c r="VON38" s="639"/>
      <c r="VOO38" s="639"/>
      <c r="VOP38" s="639"/>
      <c r="VOQ38" s="639"/>
      <c r="VOR38" s="639"/>
      <c r="VOS38" s="639"/>
      <c r="VOT38" s="639"/>
      <c r="VOU38" s="639"/>
      <c r="VOV38" s="639"/>
      <c r="VOW38" s="639"/>
      <c r="VOX38" s="639"/>
      <c r="VOY38" s="639"/>
      <c r="VOZ38" s="639"/>
      <c r="VPA38" s="639"/>
      <c r="VPB38" s="639"/>
      <c r="VPC38" s="639"/>
      <c r="VPD38" s="639"/>
      <c r="VPE38" s="639"/>
      <c r="VPF38" s="639"/>
      <c r="VPG38" s="639"/>
      <c r="VPH38" s="639"/>
      <c r="VPI38" s="639"/>
      <c r="VPJ38" s="639"/>
      <c r="VPK38" s="639"/>
      <c r="VPL38" s="639"/>
      <c r="VPM38" s="639"/>
      <c r="VPN38" s="639"/>
      <c r="VPO38" s="639"/>
      <c r="VPP38" s="639"/>
      <c r="VPQ38" s="639"/>
      <c r="VPR38" s="639"/>
      <c r="VPS38" s="639"/>
      <c r="VPT38" s="639"/>
      <c r="VPU38" s="639"/>
      <c r="VPV38" s="639"/>
      <c r="VPW38" s="639"/>
      <c r="VPX38" s="639"/>
      <c r="VPY38" s="639"/>
      <c r="VPZ38" s="639"/>
      <c r="VQA38" s="639"/>
      <c r="VQB38" s="639"/>
      <c r="VQC38" s="639"/>
      <c r="VQD38" s="639"/>
      <c r="VQE38" s="639"/>
      <c r="VQF38" s="639"/>
      <c r="VQG38" s="639"/>
      <c r="VQH38" s="639"/>
      <c r="VQI38" s="639"/>
      <c r="VQJ38" s="639"/>
      <c r="VQK38" s="639"/>
      <c r="VQL38" s="639"/>
      <c r="VQM38" s="639"/>
      <c r="VQN38" s="639"/>
      <c r="VQO38" s="639"/>
      <c r="VQP38" s="639"/>
      <c r="VQQ38" s="639"/>
      <c r="VQR38" s="639"/>
      <c r="VQS38" s="639"/>
      <c r="VQT38" s="639"/>
      <c r="VQU38" s="639"/>
      <c r="VQV38" s="639"/>
      <c r="VQW38" s="639"/>
      <c r="VQX38" s="639"/>
      <c r="VQY38" s="639"/>
      <c r="VQZ38" s="639"/>
      <c r="VRA38" s="639"/>
      <c r="VRB38" s="639"/>
      <c r="VRC38" s="639"/>
      <c r="VRD38" s="639"/>
      <c r="VRE38" s="639"/>
      <c r="VRF38" s="639"/>
      <c r="VRG38" s="639"/>
      <c r="VRH38" s="639"/>
      <c r="VRI38" s="639"/>
      <c r="VRJ38" s="639"/>
      <c r="VRK38" s="639"/>
      <c r="VRL38" s="639"/>
      <c r="VRM38" s="639"/>
      <c r="VRN38" s="639"/>
      <c r="VRO38" s="639"/>
      <c r="VRP38" s="639"/>
      <c r="VRQ38" s="639"/>
      <c r="VRR38" s="639"/>
      <c r="VRS38" s="639"/>
      <c r="VRT38" s="639"/>
      <c r="VRU38" s="639"/>
      <c r="VRV38" s="639"/>
      <c r="VRW38" s="639"/>
      <c r="VRX38" s="639"/>
      <c r="VRY38" s="639"/>
      <c r="VRZ38" s="639"/>
      <c r="VSA38" s="639"/>
      <c r="VSB38" s="639"/>
      <c r="VSC38" s="639"/>
      <c r="VSD38" s="639"/>
      <c r="VSE38" s="639"/>
      <c r="VSF38" s="639"/>
      <c r="VSG38" s="639"/>
      <c r="VSH38" s="639"/>
      <c r="VSI38" s="639"/>
      <c r="VSJ38" s="639"/>
      <c r="VSK38" s="639"/>
      <c r="VSL38" s="639"/>
      <c r="VSM38" s="639"/>
      <c r="VSN38" s="639"/>
      <c r="VSO38" s="639"/>
      <c r="VSP38" s="639"/>
      <c r="VSQ38" s="639"/>
      <c r="VSR38" s="639"/>
      <c r="VSS38" s="639"/>
      <c r="VST38" s="639"/>
      <c r="VSU38" s="639"/>
      <c r="VSV38" s="639"/>
      <c r="VSW38" s="639"/>
      <c r="VSX38" s="639"/>
      <c r="VSY38" s="639"/>
      <c r="VSZ38" s="639"/>
      <c r="VTA38" s="639"/>
      <c r="VTB38" s="639"/>
      <c r="VTC38" s="639"/>
      <c r="VTD38" s="639"/>
      <c r="VTE38" s="639"/>
      <c r="VTF38" s="639"/>
      <c r="VTG38" s="639"/>
      <c r="VTH38" s="639"/>
      <c r="VTI38" s="639"/>
      <c r="VTJ38" s="639"/>
      <c r="VTK38" s="639"/>
      <c r="VTL38" s="639"/>
      <c r="VTM38" s="639"/>
      <c r="VTN38" s="639"/>
      <c r="VTO38" s="639"/>
      <c r="VTP38" s="639"/>
      <c r="VTQ38" s="639"/>
      <c r="VTR38" s="639"/>
      <c r="VTS38" s="639"/>
      <c r="VTT38" s="639"/>
      <c r="VTU38" s="639"/>
      <c r="VTV38" s="639"/>
      <c r="VTW38" s="639"/>
      <c r="VTX38" s="639"/>
      <c r="VTY38" s="639"/>
      <c r="VTZ38" s="639"/>
      <c r="VUA38" s="639"/>
      <c r="VUB38" s="639"/>
      <c r="VUC38" s="639"/>
      <c r="VUD38" s="639"/>
      <c r="VUE38" s="639"/>
      <c r="VUF38" s="639"/>
      <c r="VUG38" s="639"/>
      <c r="VUH38" s="639"/>
      <c r="VUI38" s="639"/>
      <c r="VUJ38" s="639"/>
      <c r="VUK38" s="639"/>
      <c r="VUL38" s="639"/>
      <c r="VUM38" s="639"/>
      <c r="VUN38" s="639"/>
      <c r="VUO38" s="639"/>
      <c r="VUP38" s="639"/>
      <c r="VUQ38" s="639"/>
      <c r="VUR38" s="639"/>
      <c r="VUS38" s="639"/>
      <c r="VUT38" s="639"/>
      <c r="VUU38" s="639"/>
      <c r="VUV38" s="639"/>
      <c r="VUW38" s="639"/>
      <c r="VUX38" s="639"/>
      <c r="VUY38" s="639"/>
      <c r="VUZ38" s="639"/>
      <c r="VVA38" s="639"/>
      <c r="VVB38" s="639"/>
      <c r="VVC38" s="639"/>
      <c r="VVD38" s="639"/>
      <c r="VVE38" s="639"/>
      <c r="VVF38" s="639"/>
      <c r="VVG38" s="639"/>
      <c r="VVH38" s="639"/>
      <c r="VVI38" s="639"/>
      <c r="VVJ38" s="639"/>
      <c r="VVK38" s="639"/>
      <c r="VVL38" s="639"/>
      <c r="VVM38" s="639"/>
      <c r="VVN38" s="639"/>
      <c r="VVO38" s="639"/>
      <c r="VVP38" s="639"/>
      <c r="VVQ38" s="639"/>
      <c r="VVR38" s="639"/>
      <c r="VVS38" s="639"/>
      <c r="VVT38" s="639"/>
      <c r="VVU38" s="639"/>
      <c r="VVV38" s="639"/>
      <c r="VVW38" s="639"/>
      <c r="VVX38" s="639"/>
      <c r="VVY38" s="639"/>
      <c r="VVZ38" s="639"/>
      <c r="VWA38" s="639"/>
      <c r="VWB38" s="639"/>
      <c r="VWC38" s="639"/>
      <c r="VWD38" s="639"/>
      <c r="VWE38" s="639"/>
      <c r="VWF38" s="639"/>
      <c r="VWG38" s="639"/>
      <c r="VWH38" s="639"/>
      <c r="VWI38" s="639"/>
      <c r="VWJ38" s="639"/>
      <c r="VWK38" s="639"/>
      <c r="VWL38" s="639"/>
      <c r="VWM38" s="639"/>
      <c r="VWN38" s="639"/>
      <c r="VWO38" s="639"/>
      <c r="VWP38" s="639"/>
      <c r="VWQ38" s="639"/>
      <c r="VWR38" s="639"/>
      <c r="VWS38" s="639"/>
      <c r="VWT38" s="639"/>
      <c r="VWU38" s="639"/>
      <c r="VWV38" s="639"/>
      <c r="VWW38" s="639"/>
      <c r="VWX38" s="639"/>
      <c r="VWY38" s="639"/>
      <c r="VWZ38" s="639"/>
      <c r="VXA38" s="639"/>
      <c r="VXB38" s="639"/>
      <c r="VXC38" s="639"/>
      <c r="VXD38" s="639"/>
      <c r="VXE38" s="639"/>
      <c r="VXF38" s="639"/>
      <c r="VXG38" s="639"/>
      <c r="VXH38" s="639"/>
      <c r="VXI38" s="639"/>
      <c r="VXJ38" s="639"/>
      <c r="VXK38" s="639"/>
      <c r="VXL38" s="639"/>
      <c r="VXM38" s="639"/>
      <c r="VXN38" s="639"/>
      <c r="VXO38" s="639"/>
      <c r="VXP38" s="639"/>
      <c r="VXQ38" s="639"/>
      <c r="VXR38" s="639"/>
      <c r="VXS38" s="639"/>
      <c r="VXT38" s="639"/>
      <c r="VXU38" s="639"/>
      <c r="VXV38" s="639"/>
      <c r="VXW38" s="639"/>
      <c r="VXX38" s="639"/>
      <c r="VXY38" s="639"/>
      <c r="VXZ38" s="639"/>
      <c r="VYA38" s="639"/>
      <c r="VYB38" s="639"/>
      <c r="VYC38" s="639"/>
      <c r="VYD38" s="639"/>
      <c r="VYE38" s="639"/>
      <c r="VYF38" s="639"/>
      <c r="VYG38" s="639"/>
      <c r="VYH38" s="639"/>
      <c r="VYI38" s="639"/>
      <c r="VYJ38" s="639"/>
      <c r="VYK38" s="639"/>
      <c r="VYL38" s="639"/>
      <c r="VYM38" s="639"/>
      <c r="VYN38" s="639"/>
      <c r="VYO38" s="639"/>
      <c r="VYP38" s="639"/>
      <c r="VYQ38" s="639"/>
      <c r="VYR38" s="639"/>
      <c r="VYS38" s="639"/>
      <c r="VYT38" s="639"/>
      <c r="VYU38" s="639"/>
      <c r="VYV38" s="639"/>
      <c r="VYW38" s="639"/>
      <c r="VYX38" s="639"/>
      <c r="VYY38" s="639"/>
      <c r="VYZ38" s="639"/>
      <c r="VZA38" s="639"/>
      <c r="VZB38" s="639"/>
      <c r="VZC38" s="639"/>
      <c r="VZD38" s="639"/>
      <c r="VZE38" s="639"/>
      <c r="VZF38" s="639"/>
      <c r="VZG38" s="639"/>
      <c r="VZH38" s="639"/>
      <c r="VZI38" s="639"/>
      <c r="VZJ38" s="639"/>
      <c r="VZK38" s="639"/>
      <c r="VZL38" s="639"/>
      <c r="VZM38" s="639"/>
      <c r="VZN38" s="639"/>
      <c r="VZO38" s="639"/>
      <c r="VZP38" s="639"/>
      <c r="VZQ38" s="639"/>
      <c r="VZR38" s="639"/>
      <c r="VZS38" s="639"/>
      <c r="VZT38" s="639"/>
      <c r="VZU38" s="639"/>
      <c r="VZV38" s="639"/>
      <c r="VZW38" s="639"/>
      <c r="VZX38" s="639"/>
      <c r="VZY38" s="639"/>
      <c r="VZZ38" s="639"/>
      <c r="WAA38" s="639"/>
      <c r="WAB38" s="639"/>
      <c r="WAC38" s="639"/>
      <c r="WAD38" s="639"/>
      <c r="WAE38" s="639"/>
      <c r="WAF38" s="639"/>
      <c r="WAG38" s="639"/>
      <c r="WAH38" s="639"/>
      <c r="WAI38" s="639"/>
      <c r="WAJ38" s="639"/>
      <c r="WAK38" s="639"/>
      <c r="WAL38" s="639"/>
      <c r="WAM38" s="639"/>
      <c r="WAN38" s="639"/>
      <c r="WAO38" s="639"/>
      <c r="WAP38" s="639"/>
      <c r="WAQ38" s="639"/>
      <c r="WAR38" s="639"/>
      <c r="WAS38" s="639"/>
      <c r="WAT38" s="639"/>
      <c r="WAU38" s="639"/>
      <c r="WAV38" s="639"/>
      <c r="WAW38" s="639"/>
      <c r="WAX38" s="639"/>
      <c r="WAY38" s="639"/>
      <c r="WAZ38" s="639"/>
      <c r="WBA38" s="639"/>
      <c r="WBB38" s="639"/>
      <c r="WBC38" s="639"/>
      <c r="WBD38" s="639"/>
      <c r="WBE38" s="639"/>
      <c r="WBF38" s="639"/>
      <c r="WBG38" s="639"/>
      <c r="WBH38" s="639"/>
      <c r="WBI38" s="639"/>
      <c r="WBJ38" s="639"/>
      <c r="WBK38" s="639"/>
      <c r="WBL38" s="639"/>
      <c r="WBM38" s="639"/>
      <c r="WBN38" s="639"/>
      <c r="WBO38" s="639"/>
      <c r="WBP38" s="639"/>
      <c r="WBQ38" s="639"/>
      <c r="WBR38" s="639"/>
      <c r="WBS38" s="639"/>
      <c r="WBT38" s="639"/>
      <c r="WBU38" s="639"/>
      <c r="WBV38" s="639"/>
      <c r="WBW38" s="639"/>
      <c r="WBX38" s="639"/>
      <c r="WBY38" s="639"/>
      <c r="WBZ38" s="639"/>
      <c r="WCA38" s="639"/>
      <c r="WCB38" s="639"/>
      <c r="WCC38" s="639"/>
      <c r="WCD38" s="639"/>
      <c r="WCE38" s="639"/>
      <c r="WCF38" s="639"/>
      <c r="WCG38" s="639"/>
      <c r="WCH38" s="639"/>
      <c r="WCI38" s="639"/>
      <c r="WCJ38" s="639"/>
      <c r="WCK38" s="639"/>
      <c r="WCL38" s="639"/>
      <c r="WCM38" s="639"/>
      <c r="WCN38" s="639"/>
      <c r="WCO38" s="639"/>
      <c r="WCP38" s="639"/>
      <c r="WCQ38" s="639"/>
      <c r="WCR38" s="639"/>
      <c r="WCS38" s="639"/>
      <c r="WCT38" s="639"/>
      <c r="WCU38" s="639"/>
      <c r="WCV38" s="639"/>
      <c r="WCW38" s="639"/>
      <c r="WCX38" s="639"/>
      <c r="WCY38" s="639"/>
      <c r="WCZ38" s="639"/>
      <c r="WDA38" s="639"/>
      <c r="WDB38" s="639"/>
      <c r="WDC38" s="639"/>
      <c r="WDD38" s="639"/>
      <c r="WDE38" s="639"/>
      <c r="WDF38" s="639"/>
      <c r="WDG38" s="639"/>
      <c r="WDH38" s="639"/>
      <c r="WDI38" s="639"/>
      <c r="WDJ38" s="639"/>
      <c r="WDK38" s="639"/>
      <c r="WDL38" s="639"/>
      <c r="WDM38" s="639"/>
      <c r="WDN38" s="639"/>
      <c r="WDO38" s="639"/>
      <c r="WDP38" s="639"/>
      <c r="WDQ38" s="639"/>
      <c r="WDR38" s="639"/>
      <c r="WDS38" s="639"/>
      <c r="WDT38" s="639"/>
      <c r="WDU38" s="639"/>
      <c r="WDV38" s="639"/>
      <c r="WDW38" s="639"/>
      <c r="WDX38" s="639"/>
      <c r="WDY38" s="639"/>
      <c r="WDZ38" s="639"/>
      <c r="WEA38" s="639"/>
      <c r="WEB38" s="639"/>
      <c r="WEC38" s="639"/>
      <c r="WED38" s="639"/>
      <c r="WEE38" s="639"/>
      <c r="WEF38" s="639"/>
      <c r="WEG38" s="639"/>
      <c r="WEH38" s="639"/>
      <c r="WEI38" s="639"/>
      <c r="WEJ38" s="639"/>
      <c r="WEK38" s="639"/>
      <c r="WEL38" s="639"/>
      <c r="WEM38" s="639"/>
      <c r="WEN38" s="639"/>
      <c r="WEO38" s="639"/>
      <c r="WEP38" s="639"/>
      <c r="WEQ38" s="639"/>
      <c r="WER38" s="639"/>
      <c r="WES38" s="639"/>
      <c r="WET38" s="639"/>
      <c r="WEU38" s="639"/>
      <c r="WEV38" s="639"/>
      <c r="WEW38" s="639"/>
      <c r="WEX38" s="639"/>
      <c r="WEY38" s="639"/>
      <c r="WEZ38" s="639"/>
      <c r="WFA38" s="639"/>
      <c r="WFB38" s="639"/>
      <c r="WFC38" s="639"/>
      <c r="WFD38" s="639"/>
      <c r="WFE38" s="639"/>
      <c r="WFF38" s="639"/>
      <c r="WFG38" s="639"/>
      <c r="WFH38" s="639"/>
      <c r="WFI38" s="639"/>
      <c r="WFJ38" s="639"/>
      <c r="WFK38" s="639"/>
      <c r="WFL38" s="639"/>
      <c r="WFM38" s="639"/>
      <c r="WFN38" s="639"/>
      <c r="WFO38" s="639"/>
      <c r="WFP38" s="639"/>
      <c r="WFQ38" s="639"/>
      <c r="WFR38" s="639"/>
      <c r="WFS38" s="639"/>
      <c r="WFT38" s="639"/>
      <c r="WFU38" s="639"/>
      <c r="WFV38" s="639"/>
      <c r="WFW38" s="639"/>
      <c r="WFX38" s="639"/>
      <c r="WFY38" s="639"/>
      <c r="WFZ38" s="639"/>
      <c r="WGA38" s="639"/>
      <c r="WGB38" s="639"/>
      <c r="WGC38" s="639"/>
      <c r="WGD38" s="639"/>
      <c r="WGE38" s="639"/>
      <c r="WGF38" s="639"/>
      <c r="WGG38" s="639"/>
      <c r="WGH38" s="639"/>
      <c r="WGI38" s="639"/>
      <c r="WGJ38" s="639"/>
      <c r="WGK38" s="639"/>
      <c r="WGL38" s="639"/>
      <c r="WGM38" s="639"/>
      <c r="WGN38" s="639"/>
      <c r="WGO38" s="639"/>
      <c r="WGP38" s="639"/>
      <c r="WGQ38" s="639"/>
      <c r="WGR38" s="639"/>
      <c r="WGS38" s="639"/>
      <c r="WGT38" s="639"/>
      <c r="WGU38" s="639"/>
      <c r="WGV38" s="639"/>
      <c r="WGW38" s="639"/>
      <c r="WGX38" s="639"/>
      <c r="WGY38" s="639"/>
      <c r="WGZ38" s="639"/>
      <c r="WHA38" s="639"/>
      <c r="WHB38" s="639"/>
      <c r="WHC38" s="639"/>
      <c r="WHD38" s="639"/>
      <c r="WHE38" s="639"/>
      <c r="WHF38" s="639"/>
      <c r="WHG38" s="639"/>
      <c r="WHH38" s="639"/>
      <c r="WHI38" s="639"/>
      <c r="WHJ38" s="639"/>
      <c r="WHK38" s="639"/>
      <c r="WHL38" s="639"/>
      <c r="WHM38" s="639"/>
      <c r="WHN38" s="639"/>
      <c r="WHO38" s="639"/>
      <c r="WHP38" s="639"/>
      <c r="WHQ38" s="639"/>
      <c r="WHR38" s="639"/>
      <c r="WHS38" s="639"/>
      <c r="WHT38" s="639"/>
      <c r="WHU38" s="639"/>
      <c r="WHV38" s="639"/>
      <c r="WHW38" s="639"/>
      <c r="WHX38" s="639"/>
      <c r="WHY38" s="639"/>
      <c r="WHZ38" s="639"/>
      <c r="WIA38" s="639"/>
      <c r="WIB38" s="639"/>
      <c r="WIC38" s="639"/>
      <c r="WID38" s="639"/>
      <c r="WIE38" s="639"/>
      <c r="WIF38" s="639"/>
      <c r="WIG38" s="639"/>
      <c r="WIH38" s="639"/>
      <c r="WII38" s="639"/>
      <c r="WIJ38" s="639"/>
      <c r="WIK38" s="639"/>
      <c r="WIL38" s="639"/>
      <c r="WIM38" s="639"/>
      <c r="WIN38" s="639"/>
      <c r="WIO38" s="639"/>
      <c r="WIP38" s="639"/>
      <c r="WIQ38" s="639"/>
      <c r="WIR38" s="639"/>
      <c r="WIS38" s="639"/>
      <c r="WIT38" s="639"/>
      <c r="WIU38" s="639"/>
      <c r="WIV38" s="639"/>
      <c r="WIW38" s="639"/>
      <c r="WIX38" s="639"/>
      <c r="WIY38" s="639"/>
      <c r="WIZ38" s="639"/>
      <c r="WJA38" s="639"/>
      <c r="WJB38" s="639"/>
      <c r="WJC38" s="639"/>
      <c r="WJD38" s="639"/>
      <c r="WJE38" s="639"/>
      <c r="WJF38" s="639"/>
      <c r="WJG38" s="639"/>
      <c r="WJH38" s="639"/>
      <c r="WJI38" s="639"/>
      <c r="WJJ38" s="639"/>
      <c r="WJK38" s="639"/>
      <c r="WJL38" s="639"/>
      <c r="WJM38" s="639"/>
      <c r="WJN38" s="639"/>
      <c r="WJO38" s="639"/>
      <c r="WJP38" s="639"/>
      <c r="WJQ38" s="639"/>
      <c r="WJR38" s="639"/>
      <c r="WJS38" s="639"/>
      <c r="WJT38" s="639"/>
      <c r="WJU38" s="639"/>
      <c r="WJV38" s="639"/>
      <c r="WJW38" s="639"/>
      <c r="WJX38" s="639"/>
      <c r="WJY38" s="639"/>
      <c r="WJZ38" s="639"/>
      <c r="WKA38" s="639"/>
      <c r="WKB38" s="639"/>
      <c r="WKC38" s="639"/>
      <c r="WKD38" s="639"/>
      <c r="WKE38" s="639"/>
      <c r="WKF38" s="639"/>
      <c r="WKG38" s="639"/>
      <c r="WKH38" s="639"/>
      <c r="WKI38" s="639"/>
      <c r="WKJ38" s="639"/>
      <c r="WKK38" s="639"/>
      <c r="WKL38" s="639"/>
      <c r="WKM38" s="639"/>
      <c r="WKN38" s="639"/>
      <c r="WKO38" s="639"/>
      <c r="WKP38" s="639"/>
      <c r="WKQ38" s="639"/>
      <c r="WKR38" s="639"/>
      <c r="WKS38" s="639"/>
      <c r="WKT38" s="639"/>
      <c r="WKU38" s="639"/>
      <c r="WKV38" s="639"/>
      <c r="WKW38" s="639"/>
      <c r="WKX38" s="639"/>
      <c r="WKY38" s="639"/>
      <c r="WKZ38" s="639"/>
      <c r="WLA38" s="639"/>
      <c r="WLB38" s="639"/>
      <c r="WLC38" s="639"/>
      <c r="WLD38" s="639"/>
      <c r="WLE38" s="639"/>
      <c r="WLF38" s="639"/>
      <c r="WLG38" s="639"/>
      <c r="WLH38" s="639"/>
      <c r="WLI38" s="639"/>
      <c r="WLJ38" s="639"/>
      <c r="WLK38" s="639"/>
      <c r="WLL38" s="639"/>
      <c r="WLM38" s="639"/>
      <c r="WLN38" s="639"/>
      <c r="WLO38" s="639"/>
      <c r="WLP38" s="639"/>
      <c r="WLQ38" s="639"/>
      <c r="WLR38" s="639"/>
      <c r="WLS38" s="639"/>
      <c r="WLT38" s="639"/>
      <c r="WLU38" s="639"/>
      <c r="WLV38" s="639"/>
      <c r="WLW38" s="639"/>
      <c r="WLX38" s="639"/>
      <c r="WLY38" s="639"/>
      <c r="WLZ38" s="639"/>
      <c r="WMA38" s="639"/>
      <c r="WMB38" s="639"/>
      <c r="WMC38" s="639"/>
      <c r="WMD38" s="639"/>
      <c r="WME38" s="639"/>
      <c r="WMF38" s="639"/>
      <c r="WMG38" s="639"/>
      <c r="WMH38" s="639"/>
      <c r="WMI38" s="639"/>
      <c r="WMJ38" s="639"/>
      <c r="WMK38" s="639"/>
      <c r="WML38" s="639"/>
      <c r="WMM38" s="639"/>
      <c r="WMN38" s="639"/>
      <c r="WMO38" s="639"/>
      <c r="WMP38" s="639"/>
      <c r="WMQ38" s="639"/>
      <c r="WMR38" s="639"/>
      <c r="WMS38" s="639"/>
      <c r="WMT38" s="639"/>
      <c r="WMU38" s="639"/>
      <c r="WMV38" s="639"/>
      <c r="WMW38" s="639"/>
      <c r="WMX38" s="639"/>
      <c r="WMY38" s="639"/>
      <c r="WMZ38" s="639"/>
      <c r="WNA38" s="639"/>
      <c r="WNB38" s="639"/>
      <c r="WNC38" s="639"/>
      <c r="WND38" s="639"/>
      <c r="WNE38" s="639"/>
      <c r="WNF38" s="639"/>
      <c r="WNG38" s="639"/>
      <c r="WNH38" s="639"/>
      <c r="WNI38" s="639"/>
      <c r="WNJ38" s="639"/>
      <c r="WNK38" s="639"/>
      <c r="WNL38" s="639"/>
      <c r="WNM38" s="639"/>
      <c r="WNN38" s="639"/>
      <c r="WNO38" s="639"/>
      <c r="WNP38" s="639"/>
      <c r="WNQ38" s="639"/>
      <c r="WNR38" s="639"/>
      <c r="WNS38" s="639"/>
      <c r="WNT38" s="639"/>
      <c r="WNU38" s="639"/>
      <c r="WNV38" s="639"/>
      <c r="WNW38" s="639"/>
      <c r="WNX38" s="639"/>
      <c r="WNY38" s="639"/>
      <c r="WNZ38" s="639"/>
      <c r="WOA38" s="639"/>
      <c r="WOB38" s="639"/>
      <c r="WOC38" s="639"/>
      <c r="WOD38" s="639"/>
      <c r="WOE38" s="639"/>
      <c r="WOF38" s="639"/>
      <c r="WOG38" s="639"/>
      <c r="WOH38" s="639"/>
      <c r="WOI38" s="639"/>
      <c r="WOJ38" s="639"/>
      <c r="WOK38" s="639"/>
      <c r="WOL38" s="639"/>
      <c r="WOM38" s="639"/>
      <c r="WON38" s="639"/>
      <c r="WOO38" s="639"/>
      <c r="WOP38" s="639"/>
      <c r="WOQ38" s="639"/>
      <c r="WOR38" s="639"/>
      <c r="WOS38" s="639"/>
      <c r="WOT38" s="639"/>
      <c r="WOU38" s="639"/>
      <c r="WOV38" s="639"/>
      <c r="WOW38" s="639"/>
      <c r="WOX38" s="639"/>
      <c r="WOY38" s="639"/>
      <c r="WOZ38" s="639"/>
      <c r="WPA38" s="639"/>
      <c r="WPB38" s="639"/>
      <c r="WPC38" s="639"/>
      <c r="WPD38" s="639"/>
      <c r="WPE38" s="639"/>
      <c r="WPF38" s="639"/>
      <c r="WPG38" s="639"/>
      <c r="WPH38" s="639"/>
      <c r="WPI38" s="639"/>
      <c r="WPJ38" s="639"/>
      <c r="WPK38" s="639"/>
      <c r="WPL38" s="639"/>
      <c r="WPM38" s="639"/>
      <c r="WPN38" s="639"/>
      <c r="WPO38" s="639"/>
      <c r="WPP38" s="639"/>
      <c r="WPQ38" s="639"/>
      <c r="WPR38" s="639"/>
      <c r="WPS38" s="639"/>
      <c r="WPT38" s="639"/>
      <c r="WPU38" s="639"/>
      <c r="WPV38" s="639"/>
      <c r="WPW38" s="639"/>
      <c r="WPX38" s="639"/>
      <c r="WPY38" s="639"/>
      <c r="WPZ38" s="639"/>
      <c r="WQA38" s="639"/>
      <c r="WQB38" s="639"/>
      <c r="WQC38" s="639"/>
      <c r="WQD38" s="639"/>
      <c r="WQE38" s="639"/>
      <c r="WQF38" s="639"/>
      <c r="WQG38" s="639"/>
      <c r="WQH38" s="639"/>
      <c r="WQI38" s="639"/>
      <c r="WQJ38" s="639"/>
      <c r="WQK38" s="639"/>
      <c r="WQL38" s="639"/>
      <c r="WQM38" s="639"/>
      <c r="WQN38" s="639"/>
      <c r="WQO38" s="639"/>
      <c r="WQP38" s="639"/>
      <c r="WQQ38" s="639"/>
      <c r="WQR38" s="639"/>
      <c r="WQS38" s="639"/>
      <c r="WQT38" s="639"/>
      <c r="WQU38" s="639"/>
      <c r="WQV38" s="639"/>
      <c r="WQW38" s="639"/>
      <c r="WQX38" s="639"/>
      <c r="WQY38" s="639"/>
      <c r="WQZ38" s="639"/>
      <c r="WRA38" s="639"/>
      <c r="WRB38" s="639"/>
      <c r="WRC38" s="639"/>
      <c r="WRD38" s="639"/>
      <c r="WRE38" s="639"/>
      <c r="WRF38" s="639"/>
      <c r="WRG38" s="639"/>
      <c r="WRH38" s="639"/>
      <c r="WRI38" s="639"/>
      <c r="WRJ38" s="639"/>
      <c r="WRK38" s="639"/>
      <c r="WRL38" s="639"/>
      <c r="WRM38" s="639"/>
      <c r="WRN38" s="639"/>
      <c r="WRO38" s="639"/>
      <c r="WRP38" s="639"/>
      <c r="WRQ38" s="639"/>
      <c r="WRR38" s="639"/>
      <c r="WRS38" s="639"/>
      <c r="WRT38" s="639"/>
      <c r="WRU38" s="639"/>
      <c r="WRV38" s="639"/>
      <c r="WRW38" s="639"/>
      <c r="WRX38" s="639"/>
      <c r="WRY38" s="639"/>
      <c r="WRZ38" s="639"/>
      <c r="WSA38" s="639"/>
      <c r="WSB38" s="639"/>
      <c r="WSC38" s="639"/>
      <c r="WSD38" s="639"/>
      <c r="WSE38" s="639"/>
      <c r="WSF38" s="639"/>
      <c r="WSG38" s="639"/>
      <c r="WSH38" s="639"/>
      <c r="WSI38" s="639"/>
      <c r="WSJ38" s="639"/>
      <c r="WSK38" s="639"/>
      <c r="WSL38" s="639"/>
      <c r="WSM38" s="639"/>
      <c r="WSN38" s="639"/>
      <c r="WSO38" s="639"/>
      <c r="WSP38" s="639"/>
      <c r="WSQ38" s="639"/>
      <c r="WSR38" s="639"/>
      <c r="WSS38" s="639"/>
      <c r="WST38" s="639"/>
      <c r="WSU38" s="639"/>
      <c r="WSV38" s="639"/>
      <c r="WSW38" s="639"/>
      <c r="WSX38" s="639"/>
      <c r="WSY38" s="639"/>
      <c r="WSZ38" s="639"/>
      <c r="WTA38" s="639"/>
      <c r="WTB38" s="639"/>
      <c r="WTC38" s="639"/>
      <c r="WTD38" s="639"/>
      <c r="WTE38" s="639"/>
      <c r="WTF38" s="639"/>
      <c r="WTG38" s="639"/>
      <c r="WTH38" s="639"/>
      <c r="WTI38" s="639"/>
      <c r="WTJ38" s="639"/>
      <c r="WTK38" s="639"/>
      <c r="WTL38" s="639"/>
      <c r="WTM38" s="639"/>
      <c r="WTN38" s="639"/>
      <c r="WTO38" s="639"/>
      <c r="WTP38" s="639"/>
      <c r="WTQ38" s="639"/>
      <c r="WTR38" s="639"/>
      <c r="WTS38" s="639"/>
      <c r="WTT38" s="639"/>
      <c r="WTU38" s="639"/>
      <c r="WTV38" s="639"/>
      <c r="WTW38" s="639"/>
      <c r="WTX38" s="639"/>
      <c r="WTY38" s="639"/>
      <c r="WTZ38" s="639"/>
      <c r="WUA38" s="639"/>
      <c r="WUB38" s="639"/>
      <c r="WUC38" s="639"/>
      <c r="WUD38" s="639"/>
      <c r="WUE38" s="639"/>
      <c r="WUF38" s="639"/>
      <c r="WUG38" s="639"/>
      <c r="WUH38" s="639"/>
      <c r="WUI38" s="639"/>
      <c r="WUJ38" s="639"/>
      <c r="WUK38" s="639"/>
      <c r="WUL38" s="639"/>
      <c r="WUM38" s="639"/>
      <c r="WUN38" s="639"/>
      <c r="WUO38" s="639"/>
      <c r="WUP38" s="639"/>
      <c r="WUQ38" s="639"/>
      <c r="WUR38" s="639"/>
      <c r="WUS38" s="639"/>
      <c r="WUT38" s="639"/>
      <c r="WUU38" s="639"/>
      <c r="WUV38" s="639"/>
      <c r="WUW38" s="639"/>
      <c r="WUX38" s="639"/>
      <c r="WUY38" s="639"/>
      <c r="WUZ38" s="639"/>
      <c r="WVA38" s="639"/>
      <c r="WVB38" s="639"/>
      <c r="WVC38" s="639"/>
      <c r="WVD38" s="639"/>
      <c r="WVE38" s="639"/>
      <c r="WVF38" s="639"/>
      <c r="WVG38" s="639"/>
      <c r="WVH38" s="639"/>
      <c r="WVI38" s="639"/>
      <c r="WVJ38" s="639"/>
      <c r="WVK38" s="639"/>
      <c r="WVL38" s="639"/>
      <c r="WVM38" s="639"/>
      <c r="WVN38" s="639"/>
      <c r="WVO38" s="639"/>
      <c r="WVP38" s="639"/>
      <c r="WVQ38" s="639"/>
      <c r="WVR38" s="639"/>
      <c r="WVS38" s="639"/>
      <c r="WVT38" s="639"/>
      <c r="WVU38" s="639"/>
      <c r="WVV38" s="639"/>
      <c r="WVW38" s="639"/>
      <c r="WVX38" s="639"/>
      <c r="WVY38" s="639"/>
      <c r="WVZ38" s="639"/>
      <c r="WWA38" s="639"/>
      <c r="WWB38" s="639"/>
      <c r="WWC38" s="639"/>
      <c r="WWD38" s="639"/>
      <c r="WWE38" s="639"/>
      <c r="WWF38" s="639"/>
      <c r="WWG38" s="639"/>
      <c r="WWH38" s="639"/>
      <c r="WWI38" s="639"/>
      <c r="WWJ38" s="639"/>
      <c r="WWK38" s="639"/>
      <c r="WWL38" s="639"/>
      <c r="WWM38" s="639"/>
      <c r="WWN38" s="639"/>
      <c r="WWO38" s="639"/>
      <c r="WWP38" s="639"/>
      <c r="WWQ38" s="639"/>
      <c r="WWR38" s="639"/>
      <c r="WWS38" s="639"/>
      <c r="WWT38" s="639"/>
      <c r="WWU38" s="639"/>
      <c r="WWV38" s="639"/>
      <c r="WWW38" s="639"/>
      <c r="WWX38" s="639"/>
      <c r="WWY38" s="639"/>
      <c r="WWZ38" s="639"/>
      <c r="WXA38" s="639"/>
      <c r="WXB38" s="639"/>
      <c r="WXC38" s="639"/>
      <c r="WXD38" s="639"/>
      <c r="WXE38" s="639"/>
      <c r="WXF38" s="639"/>
      <c r="WXG38" s="639"/>
      <c r="WXH38" s="639"/>
      <c r="WXI38" s="639"/>
      <c r="WXJ38" s="639"/>
      <c r="WXK38" s="639"/>
      <c r="WXL38" s="639"/>
      <c r="WXM38" s="639"/>
      <c r="WXN38" s="639"/>
      <c r="WXO38" s="639"/>
      <c r="WXP38" s="639"/>
      <c r="WXQ38" s="639"/>
      <c r="WXR38" s="639"/>
      <c r="WXS38" s="639"/>
      <c r="WXT38" s="639"/>
      <c r="WXU38" s="639"/>
      <c r="WXV38" s="639"/>
      <c r="WXW38" s="639"/>
      <c r="WXX38" s="639"/>
      <c r="WXY38" s="639"/>
      <c r="WXZ38" s="639"/>
      <c r="WYA38" s="639"/>
      <c r="WYB38" s="639"/>
      <c r="WYC38" s="639"/>
      <c r="WYD38" s="639"/>
      <c r="WYE38" s="639"/>
      <c r="WYF38" s="639"/>
      <c r="WYG38" s="639"/>
      <c r="WYH38" s="639"/>
      <c r="WYI38" s="639"/>
      <c r="WYJ38" s="639"/>
      <c r="WYK38" s="639"/>
      <c r="WYL38" s="639"/>
      <c r="WYM38" s="639"/>
      <c r="WYN38" s="639"/>
      <c r="WYO38" s="639"/>
      <c r="WYP38" s="639"/>
      <c r="WYQ38" s="639"/>
      <c r="WYR38" s="639"/>
      <c r="WYS38" s="639"/>
      <c r="WYT38" s="639"/>
      <c r="WYU38" s="639"/>
      <c r="WYV38" s="639"/>
      <c r="WYW38" s="639"/>
      <c r="WYX38" s="639"/>
      <c r="WYY38" s="639"/>
      <c r="WYZ38" s="639"/>
      <c r="WZA38" s="639"/>
      <c r="WZB38" s="639"/>
      <c r="WZC38" s="639"/>
      <c r="WZD38" s="639"/>
      <c r="WZE38" s="639"/>
      <c r="WZF38" s="639"/>
      <c r="WZG38" s="639"/>
      <c r="WZH38" s="639"/>
      <c r="WZI38" s="639"/>
      <c r="WZJ38" s="639"/>
      <c r="WZK38" s="639"/>
      <c r="WZL38" s="639"/>
      <c r="WZM38" s="639"/>
      <c r="WZN38" s="639"/>
      <c r="WZO38" s="639"/>
      <c r="WZP38" s="639"/>
      <c r="WZQ38" s="639"/>
      <c r="WZR38" s="639"/>
      <c r="WZS38" s="639"/>
      <c r="WZT38" s="639"/>
      <c r="WZU38" s="639"/>
      <c r="WZV38" s="639"/>
      <c r="WZW38" s="639"/>
      <c r="WZX38" s="639"/>
      <c r="WZY38" s="639"/>
      <c r="WZZ38" s="639"/>
      <c r="XAA38" s="639"/>
      <c r="XAB38" s="639"/>
      <c r="XAC38" s="639"/>
      <c r="XAD38" s="639"/>
      <c r="XAE38" s="639"/>
      <c r="XAF38" s="639"/>
      <c r="XAG38" s="639"/>
      <c r="XAH38" s="639"/>
      <c r="XAI38" s="639"/>
      <c r="XAJ38" s="639"/>
      <c r="XAK38" s="639"/>
      <c r="XAL38" s="639"/>
      <c r="XAM38" s="639"/>
      <c r="XAN38" s="639"/>
      <c r="XAO38" s="639"/>
      <c r="XAP38" s="639"/>
      <c r="XAQ38" s="639"/>
      <c r="XAR38" s="639"/>
      <c r="XAS38" s="639"/>
      <c r="XAT38" s="639"/>
      <c r="XAU38" s="639"/>
      <c r="XAV38" s="639"/>
      <c r="XAW38" s="639"/>
      <c r="XAX38" s="639"/>
      <c r="XAY38" s="639"/>
      <c r="XAZ38" s="639"/>
      <c r="XBA38" s="639"/>
      <c r="XBB38" s="639"/>
      <c r="XBC38" s="639"/>
      <c r="XBD38" s="639"/>
      <c r="XBE38" s="639"/>
      <c r="XBF38" s="639"/>
      <c r="XBG38" s="639"/>
      <c r="XBH38" s="639"/>
      <c r="XBI38" s="639"/>
      <c r="XBJ38" s="639"/>
      <c r="XBK38" s="639"/>
      <c r="XBL38" s="639"/>
      <c r="XBM38" s="639"/>
      <c r="XBN38" s="639"/>
      <c r="XBO38" s="639"/>
      <c r="XBP38" s="639"/>
      <c r="XBQ38" s="639"/>
      <c r="XBR38" s="639"/>
      <c r="XBS38" s="639"/>
      <c r="XBT38" s="639"/>
      <c r="XBU38" s="639"/>
      <c r="XBV38" s="639"/>
      <c r="XBW38" s="639"/>
      <c r="XBX38" s="639"/>
      <c r="XBY38" s="639"/>
      <c r="XBZ38" s="639"/>
      <c r="XCA38" s="639"/>
      <c r="XCB38" s="639"/>
      <c r="XCC38" s="639"/>
      <c r="XCD38" s="639"/>
      <c r="XCE38" s="639"/>
      <c r="XCF38" s="639"/>
      <c r="XCG38" s="639"/>
      <c r="XCH38" s="639"/>
      <c r="XCI38" s="639"/>
      <c r="XCJ38" s="639"/>
      <c r="XCK38" s="639"/>
      <c r="XCL38" s="639"/>
      <c r="XCM38" s="639"/>
      <c r="XCN38" s="639"/>
      <c r="XCO38" s="639"/>
      <c r="XCP38" s="639"/>
      <c r="XCQ38" s="639"/>
      <c r="XCR38" s="639"/>
      <c r="XCS38" s="639"/>
      <c r="XCT38" s="639"/>
      <c r="XCU38" s="639"/>
      <c r="XCV38" s="639"/>
      <c r="XCW38" s="639"/>
      <c r="XCX38" s="639"/>
      <c r="XCY38" s="639"/>
      <c r="XCZ38" s="639"/>
      <c r="XDA38" s="639"/>
      <c r="XDB38" s="639"/>
      <c r="XDC38" s="639"/>
      <c r="XDD38" s="639"/>
      <c r="XDE38" s="639"/>
      <c r="XDF38" s="639"/>
      <c r="XDG38" s="639"/>
      <c r="XDH38" s="639"/>
      <c r="XDI38" s="639"/>
      <c r="XDJ38" s="639"/>
      <c r="XDK38" s="639"/>
      <c r="XDL38" s="639"/>
      <c r="XDM38" s="639"/>
      <c r="XDN38" s="639"/>
      <c r="XDO38" s="639"/>
      <c r="XDP38" s="639"/>
      <c r="XDQ38" s="639"/>
      <c r="XDR38" s="639"/>
      <c r="XDS38" s="639"/>
      <c r="XDT38" s="639"/>
      <c r="XDU38" s="639"/>
      <c r="XDV38" s="639"/>
      <c r="XDW38" s="639"/>
      <c r="XDX38" s="639"/>
      <c r="XDY38" s="639"/>
      <c r="XDZ38" s="639"/>
      <c r="XEA38" s="639"/>
      <c r="XEB38" s="639"/>
      <c r="XEC38" s="639"/>
      <c r="XED38" s="639"/>
      <c r="XEE38" s="639"/>
      <c r="XEF38" s="639"/>
      <c r="XEG38" s="639"/>
      <c r="XEH38" s="639"/>
      <c r="XEI38" s="639"/>
      <c r="XEJ38" s="639"/>
      <c r="XEK38" s="639"/>
      <c r="XEL38" s="639"/>
      <c r="XEM38" s="639"/>
      <c r="XEN38" s="639"/>
      <c r="XEO38" s="639"/>
      <c r="XEP38" s="639"/>
      <c r="XEQ38" s="639"/>
      <c r="XER38" s="639"/>
      <c r="XES38" s="639"/>
      <c r="XET38" s="639"/>
      <c r="XEU38" s="639"/>
      <c r="XEV38" s="639"/>
      <c r="XEW38" s="639"/>
      <c r="XEX38" s="639"/>
      <c r="XEY38" s="639"/>
      <c r="XEZ38" s="639"/>
      <c r="XFA38" s="639"/>
      <c r="XFB38" s="639"/>
      <c r="XFC38" s="639"/>
    </row>
    <row r="39" spans="1:16383" s="239" customFormat="1" ht="15" customHeight="1" x14ac:dyDescent="0.25">
      <c r="A39" s="710"/>
      <c r="B39" s="993" t="s">
        <v>932</v>
      </c>
      <c r="C39" s="1763" t="s">
        <v>14</v>
      </c>
      <c r="D39" s="1818"/>
      <c r="E39" s="1818"/>
      <c r="F39" s="1818"/>
      <c r="G39" s="1412"/>
      <c r="H39" s="1412"/>
      <c r="I39" s="1412"/>
      <c r="J39" s="2662" t="str">
        <f>CONCATENATE("Col ", LEFT(ADDRESS(ROW(TLAC!C12),COLUMN(TLAC!C16),4), 1))</f>
        <v>Col C</v>
      </c>
      <c r="K39" s="2664" t="str">
        <f>CONCATENATE("Col ", LEFT(ADDRESS(ROW(TLAC!D12),COLUMN(TLAC!D16),4), 1))</f>
        <v>Col D</v>
      </c>
      <c r="L39" s="639"/>
      <c r="M39" s="639"/>
      <c r="N39" s="639"/>
      <c r="O39" s="639"/>
      <c r="P39" s="639"/>
      <c r="Q39" s="639"/>
      <c r="R39" s="639"/>
      <c r="S39" s="639"/>
      <c r="T39" s="639"/>
      <c r="U39" s="639"/>
      <c r="V39" s="639"/>
      <c r="AP39" s="711"/>
    </row>
    <row r="40" spans="1:16383" s="239" customFormat="1" ht="15" customHeight="1" x14ac:dyDescent="0.25">
      <c r="A40" s="710"/>
      <c r="B40" s="1008" t="s">
        <v>933</v>
      </c>
      <c r="C40" s="1764" t="str">
        <f>TLAC!B16</f>
        <v>Check: row 15 ≤ row 14</v>
      </c>
      <c r="D40" s="1818"/>
      <c r="E40" s="1818"/>
      <c r="F40" s="1818"/>
      <c r="G40" s="1412"/>
      <c r="H40" s="1412"/>
      <c r="I40" s="1412"/>
      <c r="J40" s="1009" t="str">
        <f>TLAC!C16</f>
        <v/>
      </c>
      <c r="K40" s="1572" t="str">
        <f>TLAC!D16</f>
        <v/>
      </c>
      <c r="L40" s="639"/>
      <c r="M40" s="639"/>
      <c r="N40" s="639"/>
      <c r="O40" s="639"/>
      <c r="P40" s="639"/>
      <c r="Q40" s="639"/>
      <c r="R40" s="639"/>
      <c r="S40" s="639"/>
      <c r="T40" s="639"/>
      <c r="U40" s="639"/>
      <c r="V40" s="639"/>
      <c r="AP40" s="711"/>
    </row>
    <row r="41" spans="1:16383" s="239" customFormat="1" ht="15" customHeight="1" x14ac:dyDescent="0.25">
      <c r="A41" s="710"/>
      <c r="B41" s="639"/>
      <c r="C41" s="639"/>
      <c r="D41" s="639"/>
      <c r="E41" s="639"/>
      <c r="F41" s="639"/>
      <c r="G41" s="639"/>
      <c r="H41" s="639"/>
      <c r="I41" s="639"/>
      <c r="J41" s="639"/>
      <c r="K41" s="639"/>
      <c r="L41" s="639"/>
      <c r="M41" s="639"/>
      <c r="N41" s="639"/>
      <c r="O41" s="639"/>
      <c r="P41" s="639"/>
      <c r="Q41" s="639"/>
      <c r="R41" s="639"/>
      <c r="S41" s="639"/>
      <c r="T41" s="639"/>
      <c r="U41" s="639"/>
      <c r="V41" s="639"/>
      <c r="W41" s="713"/>
      <c r="AP41" s="711"/>
    </row>
    <row r="42" spans="1:16383" s="239" customFormat="1" ht="45" customHeight="1" x14ac:dyDescent="0.25">
      <c r="A42" s="1006" t="s">
        <v>1600</v>
      </c>
      <c r="B42" s="1447"/>
      <c r="C42" s="1447"/>
      <c r="D42" s="1447"/>
      <c r="E42" s="1447"/>
      <c r="F42" s="1447"/>
      <c r="G42" s="1447"/>
      <c r="H42" s="1447"/>
      <c r="I42" s="1447"/>
      <c r="J42" s="1447"/>
      <c r="K42" s="1447"/>
      <c r="L42" s="1447"/>
      <c r="M42" s="1447"/>
      <c r="N42" s="1447"/>
      <c r="O42" s="1447"/>
      <c r="P42" s="1447"/>
      <c r="Q42" s="1447"/>
      <c r="R42" s="1447"/>
      <c r="S42" s="1447"/>
      <c r="T42" s="1447"/>
      <c r="U42" s="1447"/>
      <c r="V42" s="1447"/>
      <c r="W42" s="1447"/>
      <c r="X42" s="1447"/>
      <c r="Y42" s="1447"/>
      <c r="Z42" s="1447"/>
      <c r="AA42" s="1447"/>
      <c r="AB42" s="1447"/>
      <c r="AC42" s="1447"/>
      <c r="AD42" s="1447"/>
      <c r="AE42" s="1447"/>
      <c r="AF42" s="1447"/>
      <c r="AG42" s="1447"/>
      <c r="AH42" s="1447"/>
      <c r="AI42" s="1447"/>
      <c r="AJ42" s="1447"/>
      <c r="AK42" s="1447"/>
      <c r="AL42" s="1447"/>
      <c r="AM42" s="1447"/>
      <c r="AN42" s="1447"/>
      <c r="AO42" s="1447"/>
      <c r="AP42" s="1007"/>
      <c r="AQ42" s="1447"/>
      <c r="AR42" s="1447"/>
      <c r="AS42" s="1447"/>
      <c r="AT42" s="1447"/>
      <c r="AU42" s="1447"/>
      <c r="AV42" s="1447"/>
      <c r="AW42" s="1447"/>
      <c r="AX42" s="1447"/>
      <c r="AY42" s="1447"/>
      <c r="AZ42" s="1447"/>
      <c r="BA42" s="1447"/>
      <c r="BB42" s="1447"/>
      <c r="BC42" s="1447"/>
      <c r="BD42" s="1447"/>
      <c r="BE42" s="1447"/>
      <c r="BF42" s="1447"/>
      <c r="BG42" s="1447"/>
      <c r="BH42" s="1447"/>
      <c r="BI42" s="1447"/>
      <c r="BJ42" s="1447"/>
      <c r="BK42" s="1447"/>
      <c r="BL42" s="1447"/>
      <c r="BM42" s="1447"/>
      <c r="BN42" s="1447"/>
      <c r="BO42" s="1447"/>
      <c r="BP42" s="1447"/>
      <c r="BQ42" s="1447"/>
      <c r="BR42" s="1447"/>
      <c r="BS42" s="1447"/>
      <c r="BT42" s="1447"/>
      <c r="BU42" s="1447"/>
      <c r="BV42" s="1447"/>
      <c r="BW42" s="1447"/>
      <c r="BX42" s="1447"/>
      <c r="BY42" s="1447"/>
      <c r="BZ42" s="1447"/>
      <c r="CA42" s="1447"/>
      <c r="CB42" s="1447"/>
      <c r="CC42" s="1447"/>
      <c r="CD42" s="1447"/>
      <c r="CE42" s="1447"/>
      <c r="CF42" s="1447"/>
      <c r="CG42" s="1447"/>
      <c r="CH42" s="1447"/>
      <c r="CI42" s="1447"/>
      <c r="CJ42" s="1447"/>
      <c r="CK42" s="1447"/>
      <c r="CL42" s="1447"/>
      <c r="CM42" s="1447"/>
      <c r="CN42" s="1447"/>
      <c r="CO42" s="1447"/>
      <c r="CP42" s="1447"/>
      <c r="CQ42" s="1447"/>
      <c r="CR42" s="1447"/>
      <c r="CS42" s="1447"/>
      <c r="CT42" s="1447"/>
      <c r="CU42" s="1447"/>
      <c r="CV42" s="1447"/>
      <c r="CW42" s="1447"/>
      <c r="CX42" s="1447"/>
      <c r="CY42" s="1447"/>
      <c r="CZ42" s="1447"/>
      <c r="DA42" s="1447"/>
      <c r="DB42" s="1447"/>
      <c r="DC42" s="1447"/>
      <c r="DD42" s="1447"/>
      <c r="DE42" s="1447"/>
      <c r="DF42" s="1447"/>
      <c r="DG42" s="1447"/>
      <c r="DH42" s="1447"/>
      <c r="DI42" s="1447"/>
      <c r="DJ42" s="1447"/>
      <c r="DK42" s="1447"/>
      <c r="DL42" s="1447"/>
      <c r="DM42" s="1447"/>
      <c r="DN42" s="1447"/>
      <c r="DO42" s="1447"/>
      <c r="DP42" s="1447"/>
      <c r="DQ42" s="1447"/>
      <c r="DR42" s="1447"/>
      <c r="DS42" s="1447"/>
      <c r="DT42" s="1447"/>
      <c r="DU42" s="1447"/>
      <c r="DV42" s="1447"/>
      <c r="DW42" s="1447"/>
      <c r="DX42" s="1447"/>
      <c r="DY42" s="1447"/>
      <c r="DZ42" s="1447"/>
      <c r="EA42" s="1447"/>
      <c r="EB42" s="1447"/>
      <c r="EC42" s="1447"/>
      <c r="ED42" s="1447"/>
      <c r="EE42" s="1447"/>
      <c r="EF42" s="1447"/>
      <c r="EG42" s="1447"/>
      <c r="EH42" s="1447"/>
      <c r="EI42" s="1447"/>
      <c r="EJ42" s="1447"/>
      <c r="EK42" s="1447"/>
      <c r="EL42" s="1447"/>
      <c r="EM42" s="1447"/>
      <c r="EN42" s="1447"/>
      <c r="EO42" s="1447"/>
      <c r="EP42" s="1447"/>
      <c r="EQ42" s="1447"/>
      <c r="ER42" s="1447"/>
      <c r="ES42" s="1447"/>
      <c r="ET42" s="1447"/>
      <c r="EU42" s="1447"/>
      <c r="EV42" s="1447"/>
      <c r="EW42" s="1447"/>
      <c r="EX42" s="1447"/>
      <c r="EY42" s="1447"/>
      <c r="EZ42" s="1447"/>
      <c r="FA42" s="1447"/>
      <c r="FB42" s="1447"/>
      <c r="FC42" s="1447"/>
      <c r="FD42" s="1447"/>
      <c r="FE42" s="1447"/>
      <c r="FF42" s="1447"/>
      <c r="FG42" s="1447"/>
      <c r="FH42" s="1447"/>
      <c r="FI42" s="1447"/>
      <c r="FJ42" s="1447"/>
      <c r="FK42" s="1447"/>
      <c r="FL42" s="1447"/>
      <c r="FM42" s="1447"/>
      <c r="FN42" s="1447"/>
      <c r="FO42" s="1447"/>
      <c r="FP42" s="1447"/>
      <c r="FQ42" s="1447"/>
      <c r="FR42" s="1447"/>
      <c r="FS42" s="1447"/>
      <c r="FT42" s="1447"/>
      <c r="FU42" s="1447"/>
      <c r="FV42" s="1447"/>
      <c r="FW42" s="1447"/>
      <c r="FX42" s="1447"/>
      <c r="FY42" s="1447"/>
      <c r="FZ42" s="1447"/>
      <c r="GA42" s="1447"/>
      <c r="GB42" s="1447"/>
      <c r="GC42" s="1447"/>
      <c r="GD42" s="1447"/>
      <c r="GE42" s="1447"/>
      <c r="GF42" s="1447"/>
      <c r="GG42" s="1447"/>
      <c r="GH42" s="1447"/>
      <c r="GI42" s="1447"/>
      <c r="GJ42" s="1447"/>
      <c r="GK42" s="1447"/>
      <c r="GL42" s="1447"/>
      <c r="GM42" s="1447"/>
      <c r="GN42" s="1447"/>
      <c r="GO42" s="1447"/>
      <c r="GP42" s="1447"/>
      <c r="GQ42" s="1447"/>
      <c r="GR42" s="1447"/>
      <c r="GS42" s="1447"/>
      <c r="GT42" s="1447"/>
      <c r="GU42" s="1447"/>
      <c r="GV42" s="1447"/>
      <c r="GW42" s="1447"/>
      <c r="GX42" s="1447"/>
      <c r="GY42" s="1447"/>
      <c r="GZ42" s="1447"/>
      <c r="HA42" s="1447"/>
      <c r="HB42" s="1447"/>
      <c r="HC42" s="1447"/>
      <c r="HD42" s="1447"/>
      <c r="HE42" s="1447"/>
      <c r="HF42" s="1447"/>
      <c r="HG42" s="1447"/>
      <c r="HH42" s="1447"/>
      <c r="HI42" s="1447"/>
      <c r="HJ42" s="1447"/>
      <c r="HK42" s="1447"/>
      <c r="HL42" s="1447"/>
      <c r="HM42" s="1447"/>
      <c r="HN42" s="1447"/>
      <c r="HO42" s="1447"/>
      <c r="HP42" s="1447"/>
      <c r="HQ42" s="1447"/>
      <c r="HR42" s="1447"/>
      <c r="HS42" s="1447"/>
      <c r="HT42" s="1447"/>
      <c r="HU42" s="1447"/>
      <c r="HV42" s="1447"/>
      <c r="HW42" s="1447"/>
      <c r="HX42" s="1447"/>
      <c r="HY42" s="1447"/>
      <c r="HZ42" s="1447"/>
      <c r="IA42" s="1447"/>
      <c r="IB42" s="1447"/>
      <c r="IC42" s="1447"/>
      <c r="ID42" s="1447"/>
      <c r="IE42" s="1447"/>
      <c r="IF42" s="1447"/>
      <c r="IG42" s="1447"/>
      <c r="IH42" s="1447"/>
      <c r="II42" s="1447"/>
      <c r="IJ42" s="1447"/>
      <c r="IK42" s="1447"/>
      <c r="IL42" s="1447"/>
      <c r="IM42" s="1447"/>
      <c r="IN42" s="1447"/>
      <c r="IO42" s="1447"/>
      <c r="IP42" s="1447"/>
      <c r="IQ42" s="1447"/>
      <c r="IR42" s="1447"/>
      <c r="IS42" s="1447"/>
      <c r="IT42" s="1447"/>
      <c r="IU42" s="1447"/>
      <c r="IV42" s="1447"/>
      <c r="IW42" s="1447"/>
      <c r="IX42" s="1447"/>
      <c r="IY42" s="1447"/>
      <c r="IZ42" s="1447"/>
      <c r="JA42" s="1447"/>
      <c r="JB42" s="1447"/>
      <c r="JC42" s="1447"/>
      <c r="JD42" s="1447"/>
      <c r="JE42" s="1447"/>
      <c r="JF42" s="1447"/>
      <c r="JG42" s="1447"/>
      <c r="JH42" s="1447"/>
      <c r="JI42" s="1447"/>
      <c r="JJ42" s="1447"/>
      <c r="JK42" s="1447"/>
      <c r="JL42" s="1447"/>
      <c r="JM42" s="1447"/>
      <c r="JN42" s="1447"/>
      <c r="JO42" s="1447"/>
      <c r="JP42" s="1447"/>
      <c r="JQ42" s="1447"/>
      <c r="JR42" s="1447"/>
      <c r="JS42" s="1447"/>
      <c r="JT42" s="1447"/>
      <c r="JU42" s="1447"/>
      <c r="JV42" s="1447"/>
      <c r="JW42" s="1447"/>
      <c r="JX42" s="1447"/>
      <c r="JY42" s="1447"/>
      <c r="JZ42" s="1447"/>
      <c r="KA42" s="1447"/>
      <c r="KB42" s="1447"/>
      <c r="KC42" s="1447"/>
      <c r="KD42" s="1447"/>
      <c r="KE42" s="1447"/>
      <c r="KF42" s="1447"/>
      <c r="KG42" s="1447"/>
      <c r="KH42" s="1447"/>
      <c r="KI42" s="1447"/>
      <c r="KJ42" s="1447"/>
      <c r="KK42" s="1447"/>
      <c r="KL42" s="1447"/>
      <c r="KM42" s="1447"/>
      <c r="KN42" s="1447"/>
      <c r="KO42" s="1447"/>
      <c r="KP42" s="1447"/>
      <c r="KQ42" s="1447"/>
      <c r="KR42" s="1447"/>
      <c r="KS42" s="1447"/>
      <c r="KT42" s="1447"/>
      <c r="KU42" s="1447"/>
      <c r="KV42" s="1447"/>
      <c r="KW42" s="1447"/>
      <c r="KX42" s="1447"/>
      <c r="KY42" s="1447"/>
      <c r="KZ42" s="1447"/>
      <c r="LA42" s="1447"/>
      <c r="LB42" s="1447"/>
      <c r="LC42" s="1447"/>
      <c r="LD42" s="1447"/>
      <c r="LE42" s="1447"/>
      <c r="LF42" s="1447"/>
      <c r="LG42" s="1447"/>
      <c r="LH42" s="1447"/>
      <c r="LI42" s="1447"/>
      <c r="LJ42" s="1447"/>
      <c r="LK42" s="1447"/>
      <c r="LL42" s="1447"/>
      <c r="LM42" s="1447"/>
      <c r="LN42" s="1447"/>
      <c r="LO42" s="1447"/>
      <c r="LP42" s="1447"/>
      <c r="LQ42" s="1447"/>
      <c r="LR42" s="1447"/>
      <c r="LS42" s="1447"/>
      <c r="LT42" s="1447"/>
      <c r="LU42" s="1447"/>
      <c r="LV42" s="1447"/>
      <c r="LW42" s="1447"/>
      <c r="LX42" s="1447"/>
      <c r="LY42" s="1447"/>
      <c r="LZ42" s="1447"/>
      <c r="MA42" s="1447"/>
      <c r="MB42" s="1447"/>
      <c r="MC42" s="1447"/>
      <c r="MD42" s="1447"/>
      <c r="ME42" s="1447"/>
      <c r="MF42" s="1447"/>
      <c r="MG42" s="1447"/>
      <c r="MH42" s="1447"/>
      <c r="MI42" s="1447"/>
      <c r="MJ42" s="1447"/>
      <c r="MK42" s="1447"/>
      <c r="ML42" s="1447"/>
      <c r="MM42" s="1447"/>
      <c r="MN42" s="1447"/>
      <c r="MO42" s="1447"/>
      <c r="MP42" s="1447"/>
      <c r="MQ42" s="1447"/>
      <c r="MR42" s="1447"/>
      <c r="MS42" s="1447"/>
      <c r="MT42" s="1447"/>
      <c r="MU42" s="1447"/>
      <c r="MV42" s="1447"/>
      <c r="MW42" s="1447"/>
      <c r="MX42" s="1447"/>
      <c r="MY42" s="1447"/>
      <c r="MZ42" s="1447"/>
      <c r="NA42" s="1447"/>
      <c r="NB42" s="1447"/>
      <c r="NC42" s="1447"/>
      <c r="ND42" s="1447"/>
      <c r="NE42" s="1447"/>
      <c r="NF42" s="1447"/>
      <c r="NG42" s="1447"/>
      <c r="NH42" s="1447"/>
      <c r="NI42" s="1447"/>
      <c r="NJ42" s="1447"/>
      <c r="NK42" s="1447"/>
      <c r="NL42" s="1447"/>
      <c r="NM42" s="1447"/>
      <c r="NN42" s="1447"/>
      <c r="NO42" s="1447"/>
      <c r="NP42" s="1447"/>
      <c r="NQ42" s="1447"/>
      <c r="NR42" s="1447"/>
      <c r="NS42" s="1447"/>
      <c r="NT42" s="1447"/>
      <c r="NU42" s="1447"/>
      <c r="NV42" s="1447"/>
      <c r="NW42" s="1447"/>
      <c r="NX42" s="1447"/>
      <c r="NY42" s="1447"/>
      <c r="NZ42" s="1447"/>
      <c r="OA42" s="1447"/>
      <c r="OB42" s="1447"/>
      <c r="OC42" s="1447"/>
      <c r="OD42" s="1447"/>
      <c r="OE42" s="1447"/>
      <c r="OF42" s="1447"/>
      <c r="OG42" s="1447"/>
      <c r="OH42" s="1447"/>
      <c r="OI42" s="1447"/>
      <c r="OJ42" s="1447"/>
      <c r="OK42" s="1447"/>
      <c r="OL42" s="1447"/>
      <c r="OM42" s="1447"/>
      <c r="ON42" s="1447"/>
      <c r="OO42" s="1447"/>
      <c r="OP42" s="1447"/>
      <c r="OQ42" s="1447"/>
      <c r="OR42" s="1447"/>
      <c r="OS42" s="1447"/>
      <c r="OT42" s="1447"/>
      <c r="OU42" s="1447"/>
      <c r="OV42" s="1447"/>
      <c r="OW42" s="1447"/>
      <c r="OX42" s="1447"/>
      <c r="OY42" s="1447"/>
      <c r="OZ42" s="1447"/>
      <c r="PA42" s="1447"/>
      <c r="PB42" s="1447"/>
      <c r="PC42" s="1447"/>
      <c r="PD42" s="1447"/>
      <c r="PE42" s="1447"/>
      <c r="PF42" s="1447"/>
      <c r="PG42" s="1447"/>
      <c r="PH42" s="1447"/>
      <c r="PI42" s="1447"/>
      <c r="PJ42" s="1447"/>
      <c r="PK42" s="1447"/>
      <c r="PL42" s="1447"/>
      <c r="PM42" s="1447"/>
      <c r="PN42" s="1447"/>
      <c r="PO42" s="1447"/>
      <c r="PP42" s="1447"/>
      <c r="PQ42" s="1447"/>
      <c r="PR42" s="1447"/>
      <c r="PS42" s="1447"/>
      <c r="PT42" s="1447"/>
      <c r="PU42" s="1447"/>
      <c r="PV42" s="1447"/>
      <c r="PW42" s="1447"/>
      <c r="PX42" s="1447"/>
      <c r="PY42" s="1447"/>
      <c r="PZ42" s="1447"/>
      <c r="QA42" s="1447"/>
      <c r="QB42" s="1447"/>
      <c r="QC42" s="1447"/>
      <c r="QD42" s="1447"/>
      <c r="QE42" s="1447"/>
      <c r="QF42" s="1447"/>
      <c r="QG42" s="1447"/>
      <c r="QH42" s="1447"/>
      <c r="QI42" s="1447"/>
      <c r="QJ42" s="1447"/>
      <c r="QK42" s="1447"/>
      <c r="QL42" s="1447"/>
      <c r="QM42" s="1447"/>
      <c r="QN42" s="1447"/>
      <c r="QO42" s="1447"/>
      <c r="QP42" s="1447"/>
      <c r="QQ42" s="1447"/>
      <c r="QR42" s="1447"/>
      <c r="QS42" s="1447"/>
      <c r="QT42" s="1447"/>
      <c r="QU42" s="1447"/>
      <c r="QV42" s="1447"/>
      <c r="QW42" s="1447"/>
      <c r="QX42" s="1447"/>
      <c r="QY42" s="1447"/>
      <c r="QZ42" s="1447"/>
      <c r="RA42" s="1447"/>
      <c r="RB42" s="1447"/>
      <c r="RC42" s="1447"/>
      <c r="RD42" s="1447"/>
      <c r="RE42" s="1447"/>
      <c r="RF42" s="1447"/>
      <c r="RG42" s="1447"/>
      <c r="RH42" s="1447"/>
      <c r="RI42" s="1447"/>
      <c r="RJ42" s="1447"/>
      <c r="RK42" s="1447"/>
      <c r="RL42" s="1447"/>
      <c r="RM42" s="1447"/>
      <c r="RN42" s="1447"/>
      <c r="RO42" s="1447"/>
      <c r="RP42" s="1447"/>
      <c r="RQ42" s="1447"/>
      <c r="RR42" s="1447"/>
      <c r="RS42" s="1447"/>
      <c r="RT42" s="1447"/>
      <c r="RU42" s="1447"/>
      <c r="RV42" s="1447"/>
      <c r="RW42" s="1447"/>
      <c r="RX42" s="1447"/>
      <c r="RY42" s="1447"/>
      <c r="RZ42" s="1447"/>
      <c r="SA42" s="1447"/>
      <c r="SB42" s="1447"/>
      <c r="SC42" s="1447"/>
      <c r="SD42" s="1447"/>
      <c r="SE42" s="1447"/>
      <c r="SF42" s="1447"/>
      <c r="SG42" s="1447"/>
      <c r="SH42" s="1447"/>
      <c r="SI42" s="1447"/>
      <c r="SJ42" s="1447"/>
      <c r="SK42" s="1447"/>
      <c r="SL42" s="1447"/>
      <c r="SM42" s="1447"/>
      <c r="SN42" s="1447"/>
      <c r="SO42" s="1447"/>
      <c r="SP42" s="1447"/>
      <c r="SQ42" s="1447"/>
      <c r="SR42" s="1447"/>
      <c r="SS42" s="1447"/>
      <c r="ST42" s="1447"/>
      <c r="SU42" s="1447"/>
      <c r="SV42" s="1447"/>
      <c r="SW42" s="1447"/>
      <c r="SX42" s="1447"/>
      <c r="SY42" s="1447"/>
      <c r="SZ42" s="1447"/>
      <c r="TA42" s="1447"/>
      <c r="TB42" s="1447"/>
      <c r="TC42" s="1447"/>
      <c r="TD42" s="1447"/>
      <c r="TE42" s="1447"/>
      <c r="TF42" s="1447"/>
      <c r="TG42" s="1447"/>
      <c r="TH42" s="1447"/>
      <c r="TI42" s="1447"/>
      <c r="TJ42" s="1447"/>
      <c r="TK42" s="1447"/>
      <c r="TL42" s="1447"/>
      <c r="TM42" s="1447"/>
      <c r="TN42" s="1447"/>
      <c r="TO42" s="1447"/>
      <c r="TP42" s="1447"/>
      <c r="TQ42" s="1447"/>
      <c r="TR42" s="1447"/>
      <c r="TS42" s="1447"/>
      <c r="TT42" s="1447"/>
      <c r="TU42" s="1447"/>
      <c r="TV42" s="1447"/>
      <c r="TW42" s="1447"/>
      <c r="TX42" s="1447"/>
      <c r="TY42" s="1447"/>
      <c r="TZ42" s="1447"/>
      <c r="UA42" s="1447"/>
      <c r="UB42" s="1447"/>
      <c r="UC42" s="1447"/>
      <c r="UD42" s="1447"/>
      <c r="UE42" s="1447"/>
      <c r="UF42" s="1447"/>
      <c r="UG42" s="1447"/>
      <c r="UH42" s="1447"/>
      <c r="UI42" s="1447"/>
      <c r="UJ42" s="1447"/>
      <c r="UK42" s="1447"/>
      <c r="UL42" s="1447"/>
      <c r="UM42" s="1447"/>
      <c r="UN42" s="1447"/>
      <c r="UO42" s="1447"/>
      <c r="UP42" s="1447"/>
      <c r="UQ42" s="1447"/>
      <c r="UR42" s="1447"/>
      <c r="US42" s="1447"/>
      <c r="UT42" s="1447"/>
      <c r="UU42" s="1447"/>
      <c r="UV42" s="1447"/>
      <c r="UW42" s="1447"/>
      <c r="UX42" s="1447"/>
      <c r="UY42" s="1447"/>
      <c r="UZ42" s="1447"/>
      <c r="VA42" s="1447"/>
      <c r="VB42" s="1447"/>
      <c r="VC42" s="1447"/>
      <c r="VD42" s="1447"/>
      <c r="VE42" s="1447"/>
      <c r="VF42" s="1447"/>
      <c r="VG42" s="1447"/>
      <c r="VH42" s="1447"/>
      <c r="VI42" s="1447"/>
      <c r="VJ42" s="1447"/>
      <c r="VK42" s="1447"/>
      <c r="VL42" s="1447"/>
      <c r="VM42" s="1447"/>
      <c r="VN42" s="1447"/>
      <c r="VO42" s="1447"/>
      <c r="VP42" s="1447"/>
      <c r="VQ42" s="1447"/>
      <c r="VR42" s="1447"/>
      <c r="VS42" s="1447"/>
      <c r="VT42" s="1447"/>
      <c r="VU42" s="1447"/>
      <c r="VV42" s="1447"/>
      <c r="VW42" s="1447"/>
      <c r="VX42" s="1447"/>
      <c r="VY42" s="1447"/>
      <c r="VZ42" s="1447"/>
      <c r="WA42" s="1447"/>
      <c r="WB42" s="1447"/>
      <c r="WC42" s="1447"/>
      <c r="WD42" s="1447"/>
      <c r="WE42" s="1447"/>
      <c r="WF42" s="1447"/>
      <c r="WG42" s="1447"/>
      <c r="WH42" s="1447"/>
      <c r="WI42" s="1447"/>
      <c r="WJ42" s="1447"/>
      <c r="WK42" s="1447"/>
      <c r="WL42" s="1447"/>
      <c r="WM42" s="1447"/>
      <c r="WN42" s="1447"/>
      <c r="WO42" s="1447"/>
      <c r="WP42" s="1447"/>
      <c r="WQ42" s="1447"/>
      <c r="WR42" s="1447"/>
      <c r="WS42" s="1447"/>
      <c r="WT42" s="1447"/>
      <c r="WU42" s="1447"/>
      <c r="WV42" s="1447"/>
      <c r="WW42" s="1447"/>
      <c r="WX42" s="1447"/>
      <c r="WY42" s="1447"/>
      <c r="WZ42" s="1447"/>
      <c r="XA42" s="1447"/>
      <c r="XB42" s="1447"/>
      <c r="XC42" s="1447"/>
      <c r="XD42" s="1447"/>
      <c r="XE42" s="1447"/>
      <c r="XF42" s="1447"/>
      <c r="XG42" s="1447"/>
      <c r="XH42" s="1447"/>
      <c r="XI42" s="1447"/>
      <c r="XJ42" s="1447"/>
      <c r="XK42" s="1447"/>
      <c r="XL42" s="1447"/>
      <c r="XM42" s="1447"/>
      <c r="XN42" s="1447"/>
      <c r="XO42" s="1447"/>
      <c r="XP42" s="1447"/>
      <c r="XQ42" s="1447"/>
      <c r="XR42" s="1447"/>
      <c r="XS42" s="1447"/>
      <c r="XT42" s="1447"/>
      <c r="XU42" s="1447"/>
      <c r="XV42" s="1447"/>
      <c r="XW42" s="1447"/>
      <c r="XX42" s="1447"/>
      <c r="XY42" s="1447"/>
      <c r="XZ42" s="1447"/>
      <c r="YA42" s="1447"/>
      <c r="YB42" s="1447"/>
      <c r="YC42" s="1447"/>
      <c r="YD42" s="1447"/>
      <c r="YE42" s="1447"/>
      <c r="YF42" s="1447"/>
      <c r="YG42" s="1447"/>
      <c r="YH42" s="1447"/>
      <c r="YI42" s="1447"/>
      <c r="YJ42" s="1447"/>
      <c r="YK42" s="1447"/>
      <c r="YL42" s="1447"/>
      <c r="YM42" s="1447"/>
      <c r="YN42" s="1447"/>
      <c r="YO42" s="1447"/>
      <c r="YP42" s="1447"/>
      <c r="YQ42" s="1447"/>
      <c r="YR42" s="1447"/>
      <c r="YS42" s="1447"/>
      <c r="YT42" s="1447"/>
      <c r="YU42" s="1447"/>
      <c r="YV42" s="1447"/>
      <c r="YW42" s="1447"/>
      <c r="YX42" s="1447"/>
      <c r="YY42" s="1447"/>
      <c r="YZ42" s="1447"/>
      <c r="ZA42" s="1447"/>
      <c r="ZB42" s="1447"/>
      <c r="ZC42" s="1447"/>
      <c r="ZD42" s="1447"/>
      <c r="ZE42" s="1447"/>
      <c r="ZF42" s="1447"/>
      <c r="ZG42" s="1447"/>
      <c r="ZH42" s="1447"/>
      <c r="ZI42" s="1447"/>
      <c r="ZJ42" s="1447"/>
      <c r="ZK42" s="1447"/>
      <c r="ZL42" s="1447"/>
      <c r="ZM42" s="1447"/>
      <c r="ZN42" s="1447"/>
      <c r="ZO42" s="1447"/>
      <c r="ZP42" s="1447"/>
      <c r="ZQ42" s="1447"/>
      <c r="ZR42" s="1447"/>
      <c r="ZS42" s="1447"/>
      <c r="ZT42" s="1447"/>
      <c r="ZU42" s="1447"/>
      <c r="ZV42" s="1447"/>
      <c r="ZW42" s="1447"/>
      <c r="ZX42" s="1447"/>
      <c r="ZY42" s="1447"/>
      <c r="ZZ42" s="1447"/>
      <c r="AAA42" s="1447"/>
      <c r="AAB42" s="1447"/>
      <c r="AAC42" s="1447"/>
      <c r="AAD42" s="1447"/>
      <c r="AAE42" s="1447"/>
      <c r="AAF42" s="1447"/>
      <c r="AAG42" s="1447"/>
      <c r="AAH42" s="1447"/>
      <c r="AAI42" s="1447"/>
      <c r="AAJ42" s="1447"/>
      <c r="AAK42" s="1447"/>
      <c r="AAL42" s="1447"/>
      <c r="AAM42" s="1447"/>
      <c r="AAN42" s="1447"/>
      <c r="AAO42" s="1447"/>
      <c r="AAP42" s="1447"/>
      <c r="AAQ42" s="1447"/>
      <c r="AAR42" s="1447"/>
      <c r="AAS42" s="1447"/>
      <c r="AAT42" s="1447"/>
      <c r="AAU42" s="1447"/>
      <c r="AAV42" s="1447"/>
      <c r="AAW42" s="1447"/>
      <c r="AAX42" s="1447"/>
      <c r="AAY42" s="1447"/>
      <c r="AAZ42" s="1447"/>
      <c r="ABA42" s="1447"/>
      <c r="ABB42" s="1447"/>
      <c r="ABC42" s="1447"/>
      <c r="ABD42" s="1447"/>
      <c r="ABE42" s="1447"/>
      <c r="ABF42" s="1447"/>
      <c r="ABG42" s="1447"/>
      <c r="ABH42" s="1447"/>
      <c r="ABI42" s="1447"/>
      <c r="ABJ42" s="1447"/>
      <c r="ABK42" s="1447"/>
      <c r="ABL42" s="1447"/>
      <c r="ABM42" s="1447"/>
      <c r="ABN42" s="1447"/>
      <c r="ABO42" s="1447"/>
      <c r="ABP42" s="1447"/>
      <c r="ABQ42" s="1447"/>
      <c r="ABR42" s="1447"/>
      <c r="ABS42" s="1447"/>
      <c r="ABT42" s="1447"/>
      <c r="ABU42" s="1447"/>
      <c r="ABV42" s="1447"/>
      <c r="ABW42" s="1447"/>
      <c r="ABX42" s="1447"/>
      <c r="ABY42" s="1447"/>
      <c r="ABZ42" s="1447"/>
      <c r="ACA42" s="1447"/>
      <c r="ACB42" s="1447"/>
      <c r="ACC42" s="1447"/>
      <c r="ACD42" s="1447"/>
      <c r="ACE42" s="1447"/>
      <c r="ACF42" s="1447"/>
      <c r="ACG42" s="1447"/>
      <c r="ACH42" s="1447"/>
      <c r="ACI42" s="1447"/>
      <c r="ACJ42" s="1447"/>
      <c r="ACK42" s="1447"/>
      <c r="ACL42" s="1447"/>
      <c r="ACM42" s="1447"/>
      <c r="ACN42" s="1447"/>
      <c r="ACO42" s="1447"/>
      <c r="ACP42" s="1447"/>
      <c r="ACQ42" s="1447"/>
      <c r="ACR42" s="1447"/>
      <c r="ACS42" s="1447"/>
      <c r="ACT42" s="1447"/>
      <c r="ACU42" s="1447"/>
      <c r="ACV42" s="1447"/>
      <c r="ACW42" s="1447"/>
      <c r="ACX42" s="1447"/>
      <c r="ACY42" s="1447"/>
      <c r="ACZ42" s="1447"/>
      <c r="ADA42" s="1447"/>
      <c r="ADB42" s="1447"/>
      <c r="ADC42" s="1447"/>
      <c r="ADD42" s="1447"/>
      <c r="ADE42" s="1447"/>
      <c r="ADF42" s="1447"/>
      <c r="ADG42" s="1447"/>
      <c r="ADH42" s="1447"/>
      <c r="ADI42" s="1447"/>
      <c r="ADJ42" s="1447"/>
      <c r="ADK42" s="1447"/>
      <c r="ADL42" s="1447"/>
      <c r="ADM42" s="1447"/>
      <c r="ADN42" s="1447"/>
      <c r="ADO42" s="1447"/>
      <c r="ADP42" s="1447"/>
      <c r="ADQ42" s="1447"/>
      <c r="ADR42" s="1447"/>
      <c r="ADS42" s="1447"/>
      <c r="ADT42" s="1447"/>
      <c r="ADU42" s="1447"/>
      <c r="ADV42" s="1447"/>
      <c r="ADW42" s="1447"/>
      <c r="ADX42" s="1447"/>
      <c r="ADY42" s="1447"/>
      <c r="ADZ42" s="1447"/>
      <c r="AEA42" s="1447"/>
      <c r="AEB42" s="1447"/>
      <c r="AEC42" s="1447"/>
      <c r="AED42" s="1447"/>
      <c r="AEE42" s="1447"/>
      <c r="AEF42" s="1447"/>
      <c r="AEG42" s="1447"/>
      <c r="AEH42" s="1447"/>
      <c r="AEI42" s="1447"/>
      <c r="AEJ42" s="1447"/>
      <c r="AEK42" s="1447"/>
      <c r="AEL42" s="1447"/>
      <c r="AEM42" s="1447"/>
      <c r="AEN42" s="1447"/>
      <c r="AEO42" s="1447"/>
      <c r="AEP42" s="1447"/>
      <c r="AEQ42" s="1447"/>
      <c r="AER42" s="1447"/>
      <c r="AES42" s="1447"/>
      <c r="AET42" s="1447"/>
      <c r="AEU42" s="1447"/>
      <c r="AEV42" s="1447"/>
      <c r="AEW42" s="1447"/>
      <c r="AEX42" s="1447"/>
      <c r="AEY42" s="1447"/>
      <c r="AEZ42" s="1447"/>
      <c r="AFA42" s="1447"/>
      <c r="AFB42" s="1447"/>
      <c r="AFC42" s="1447"/>
      <c r="AFD42" s="1447"/>
      <c r="AFE42" s="1447"/>
      <c r="AFF42" s="1447"/>
      <c r="AFG42" s="1447"/>
      <c r="AFH42" s="1447"/>
      <c r="AFI42" s="1447"/>
      <c r="AFJ42" s="1447"/>
      <c r="AFK42" s="1447"/>
      <c r="AFL42" s="1447"/>
      <c r="AFM42" s="1447"/>
      <c r="AFN42" s="1447"/>
      <c r="AFO42" s="1447"/>
      <c r="AFP42" s="1447"/>
      <c r="AFQ42" s="1447"/>
      <c r="AFR42" s="1447"/>
      <c r="AFS42" s="1447"/>
      <c r="AFT42" s="1447"/>
      <c r="AFU42" s="1447"/>
      <c r="AFV42" s="1447"/>
      <c r="AFW42" s="1447"/>
      <c r="AFX42" s="1447"/>
      <c r="AFY42" s="1447"/>
      <c r="AFZ42" s="1447"/>
      <c r="AGA42" s="1447"/>
      <c r="AGB42" s="1447"/>
      <c r="AGC42" s="1447"/>
      <c r="AGD42" s="1447"/>
      <c r="AGE42" s="1447"/>
      <c r="AGF42" s="1447"/>
      <c r="AGG42" s="1447"/>
      <c r="AGH42" s="1447"/>
      <c r="AGI42" s="1447"/>
      <c r="AGJ42" s="1447"/>
      <c r="AGK42" s="1447"/>
      <c r="AGL42" s="1447"/>
      <c r="AGM42" s="1447"/>
      <c r="AGN42" s="1447"/>
      <c r="AGO42" s="1447"/>
      <c r="AGP42" s="1447"/>
      <c r="AGQ42" s="1447"/>
      <c r="AGR42" s="1447"/>
      <c r="AGS42" s="1447"/>
      <c r="AGT42" s="1447"/>
      <c r="AGU42" s="1447"/>
      <c r="AGV42" s="1447"/>
      <c r="AGW42" s="1447"/>
      <c r="AGX42" s="1447"/>
      <c r="AGY42" s="1447"/>
      <c r="AGZ42" s="1447"/>
      <c r="AHA42" s="1447"/>
      <c r="AHB42" s="1447"/>
      <c r="AHC42" s="1447"/>
      <c r="AHD42" s="1447"/>
      <c r="AHE42" s="1447"/>
      <c r="AHF42" s="1447"/>
      <c r="AHG42" s="1447"/>
      <c r="AHH42" s="1447"/>
      <c r="AHI42" s="1447"/>
      <c r="AHJ42" s="1447"/>
      <c r="AHK42" s="1447"/>
      <c r="AHL42" s="1447"/>
      <c r="AHM42" s="1447"/>
      <c r="AHN42" s="1447"/>
      <c r="AHO42" s="1447"/>
      <c r="AHP42" s="1447"/>
      <c r="AHQ42" s="1447"/>
      <c r="AHR42" s="1447"/>
      <c r="AHS42" s="1447"/>
      <c r="AHT42" s="1447"/>
      <c r="AHU42" s="1447"/>
      <c r="AHV42" s="1447"/>
      <c r="AHW42" s="1447"/>
      <c r="AHX42" s="1447"/>
      <c r="AHY42" s="1447"/>
      <c r="AHZ42" s="1447"/>
      <c r="AIA42" s="1447"/>
      <c r="AIB42" s="1447"/>
      <c r="AIC42" s="1447"/>
      <c r="AID42" s="1447"/>
      <c r="AIE42" s="1447"/>
      <c r="AIF42" s="1447"/>
      <c r="AIG42" s="1447"/>
      <c r="AIH42" s="1447"/>
      <c r="AII42" s="1447"/>
      <c r="AIJ42" s="1447"/>
      <c r="AIK42" s="1447"/>
      <c r="AIL42" s="1447"/>
      <c r="AIM42" s="1447"/>
      <c r="AIN42" s="1447"/>
      <c r="AIO42" s="1447"/>
      <c r="AIP42" s="1447"/>
      <c r="AIQ42" s="1447"/>
      <c r="AIR42" s="1447"/>
      <c r="AIS42" s="1447"/>
      <c r="AIT42" s="1447"/>
      <c r="AIU42" s="1447"/>
      <c r="AIV42" s="1447"/>
      <c r="AIW42" s="1447"/>
      <c r="AIX42" s="1447"/>
      <c r="AIY42" s="1447"/>
      <c r="AIZ42" s="1447"/>
      <c r="AJA42" s="1447"/>
      <c r="AJB42" s="1447"/>
      <c r="AJC42" s="1447"/>
      <c r="AJD42" s="1447"/>
      <c r="AJE42" s="1447"/>
      <c r="AJF42" s="1447"/>
      <c r="AJG42" s="1447"/>
      <c r="AJH42" s="1447"/>
      <c r="AJI42" s="1447"/>
      <c r="AJJ42" s="1447"/>
      <c r="AJK42" s="1447"/>
      <c r="AJL42" s="1447"/>
      <c r="AJM42" s="1447"/>
      <c r="AJN42" s="1447"/>
      <c r="AJO42" s="1447"/>
      <c r="AJP42" s="1447"/>
      <c r="AJQ42" s="1447"/>
      <c r="AJR42" s="1447"/>
      <c r="AJS42" s="1447"/>
      <c r="AJT42" s="1447"/>
      <c r="AJU42" s="1447"/>
      <c r="AJV42" s="1447"/>
      <c r="AJW42" s="1447"/>
      <c r="AJX42" s="1447"/>
      <c r="AJY42" s="1447"/>
      <c r="AJZ42" s="1447"/>
      <c r="AKA42" s="1447"/>
      <c r="AKB42" s="1447"/>
      <c r="AKC42" s="1447"/>
      <c r="AKD42" s="1447"/>
      <c r="AKE42" s="1447"/>
      <c r="AKF42" s="1447"/>
      <c r="AKG42" s="1447"/>
      <c r="AKH42" s="1447"/>
      <c r="AKI42" s="1447"/>
      <c r="AKJ42" s="1447"/>
      <c r="AKK42" s="1447"/>
      <c r="AKL42" s="1447"/>
      <c r="AKM42" s="1447"/>
      <c r="AKN42" s="1447"/>
      <c r="AKO42" s="1447"/>
      <c r="AKP42" s="1447"/>
      <c r="AKQ42" s="1447"/>
      <c r="AKR42" s="1447"/>
      <c r="AKS42" s="1447"/>
      <c r="AKT42" s="1447"/>
      <c r="AKU42" s="1447"/>
      <c r="AKV42" s="1447"/>
      <c r="AKW42" s="1447"/>
      <c r="AKX42" s="1447"/>
      <c r="AKY42" s="1447"/>
      <c r="AKZ42" s="1447"/>
      <c r="ALA42" s="1447"/>
      <c r="ALB42" s="1447"/>
      <c r="ALC42" s="1447"/>
      <c r="ALD42" s="1447"/>
      <c r="ALE42" s="1447"/>
      <c r="ALF42" s="1447"/>
      <c r="ALG42" s="1447"/>
      <c r="ALH42" s="1447"/>
      <c r="ALI42" s="1447"/>
      <c r="ALJ42" s="1447"/>
      <c r="ALK42" s="1447"/>
      <c r="ALL42" s="1447"/>
      <c r="ALM42" s="1447"/>
      <c r="ALN42" s="1447"/>
      <c r="ALO42" s="1447"/>
      <c r="ALP42" s="1447"/>
      <c r="ALQ42" s="1447"/>
      <c r="ALR42" s="1447"/>
      <c r="ALS42" s="1447"/>
      <c r="ALT42" s="1447"/>
      <c r="ALU42" s="1447"/>
      <c r="ALV42" s="1447"/>
      <c r="ALW42" s="1447"/>
      <c r="ALX42" s="1447"/>
      <c r="ALY42" s="1447"/>
      <c r="ALZ42" s="1447"/>
      <c r="AMA42" s="1447"/>
      <c r="AMB42" s="1447"/>
      <c r="AMC42" s="1447"/>
      <c r="AMD42" s="1447"/>
      <c r="AME42" s="1447"/>
      <c r="AMF42" s="1447"/>
      <c r="AMG42" s="1447"/>
      <c r="AMH42" s="1447"/>
      <c r="AMI42" s="1447"/>
      <c r="AMJ42" s="1447"/>
      <c r="AMK42" s="1447"/>
      <c r="AML42" s="1447"/>
      <c r="AMM42" s="1447"/>
      <c r="AMN42" s="1447"/>
      <c r="AMO42" s="1447"/>
      <c r="AMP42" s="1447"/>
      <c r="AMQ42" s="1447"/>
      <c r="AMR42" s="1447"/>
      <c r="AMS42" s="1447"/>
      <c r="AMT42" s="1447"/>
      <c r="AMU42" s="1447"/>
      <c r="AMV42" s="1447"/>
      <c r="AMW42" s="1447"/>
      <c r="AMX42" s="1447"/>
      <c r="AMY42" s="1447"/>
      <c r="AMZ42" s="1447"/>
      <c r="ANA42" s="1447"/>
      <c r="ANB42" s="1447"/>
      <c r="ANC42" s="1447"/>
      <c r="AND42" s="1447"/>
      <c r="ANE42" s="1447"/>
      <c r="ANF42" s="1447"/>
      <c r="ANG42" s="1447"/>
      <c r="ANH42" s="1447"/>
      <c r="ANI42" s="1447"/>
      <c r="ANJ42" s="1447"/>
      <c r="ANK42" s="1447"/>
      <c r="ANL42" s="1447"/>
      <c r="ANM42" s="1447"/>
      <c r="ANN42" s="1447"/>
      <c r="ANO42" s="1447"/>
      <c r="ANP42" s="1447"/>
      <c r="ANQ42" s="1447"/>
      <c r="ANR42" s="1447"/>
      <c r="ANS42" s="1447"/>
      <c r="ANT42" s="1447"/>
      <c r="ANU42" s="1447"/>
      <c r="ANV42" s="1447"/>
      <c r="ANW42" s="1447"/>
      <c r="ANX42" s="1447"/>
      <c r="ANY42" s="1447"/>
      <c r="ANZ42" s="1447"/>
      <c r="AOA42" s="1447"/>
      <c r="AOB42" s="1447"/>
      <c r="AOC42" s="1447"/>
      <c r="AOD42" s="1447"/>
      <c r="AOE42" s="1447"/>
      <c r="AOF42" s="1447"/>
      <c r="AOG42" s="1447"/>
      <c r="AOH42" s="1447"/>
      <c r="AOI42" s="1447"/>
      <c r="AOJ42" s="1447"/>
      <c r="AOK42" s="1447"/>
      <c r="AOL42" s="1447"/>
      <c r="AOM42" s="1447"/>
      <c r="AON42" s="1447"/>
      <c r="AOO42" s="1447"/>
      <c r="AOP42" s="1447"/>
      <c r="AOQ42" s="1447"/>
      <c r="AOR42" s="1447"/>
      <c r="AOS42" s="1447"/>
      <c r="AOT42" s="1447"/>
      <c r="AOU42" s="1447"/>
      <c r="AOV42" s="1447"/>
      <c r="AOW42" s="1447"/>
      <c r="AOX42" s="1447"/>
      <c r="AOY42" s="1447"/>
      <c r="AOZ42" s="1447"/>
      <c r="APA42" s="1447"/>
      <c r="APB42" s="1447"/>
      <c r="APC42" s="1447"/>
      <c r="APD42" s="1447"/>
      <c r="APE42" s="1447"/>
      <c r="APF42" s="1447"/>
      <c r="APG42" s="1447"/>
      <c r="APH42" s="1447"/>
      <c r="API42" s="1447"/>
      <c r="APJ42" s="1447"/>
      <c r="APK42" s="1447"/>
      <c r="APL42" s="1447"/>
      <c r="APM42" s="1447"/>
      <c r="APN42" s="1447"/>
      <c r="APO42" s="1447"/>
      <c r="APP42" s="1447"/>
      <c r="APQ42" s="1447"/>
      <c r="APR42" s="1447"/>
      <c r="APS42" s="1447"/>
      <c r="APT42" s="1447"/>
      <c r="APU42" s="1447"/>
      <c r="APV42" s="1447"/>
      <c r="APW42" s="1447"/>
      <c r="APX42" s="1447"/>
      <c r="APY42" s="1447"/>
      <c r="APZ42" s="1447"/>
      <c r="AQA42" s="1447"/>
      <c r="AQB42" s="1447"/>
      <c r="AQC42" s="1447"/>
      <c r="AQD42" s="1447"/>
      <c r="AQE42" s="1447"/>
      <c r="AQF42" s="1447"/>
      <c r="AQG42" s="1447"/>
      <c r="AQH42" s="1447"/>
      <c r="AQI42" s="1447"/>
      <c r="AQJ42" s="1447"/>
      <c r="AQK42" s="1447"/>
      <c r="AQL42" s="1447"/>
      <c r="AQM42" s="1447"/>
      <c r="AQN42" s="1447"/>
      <c r="AQO42" s="1447"/>
      <c r="AQP42" s="1447"/>
      <c r="AQQ42" s="1447"/>
      <c r="AQR42" s="1447"/>
      <c r="AQS42" s="1447"/>
      <c r="AQT42" s="1447"/>
      <c r="AQU42" s="1447"/>
      <c r="AQV42" s="1447"/>
      <c r="AQW42" s="1447"/>
      <c r="AQX42" s="1447"/>
      <c r="AQY42" s="1447"/>
      <c r="AQZ42" s="1447"/>
      <c r="ARA42" s="1447"/>
      <c r="ARB42" s="1447"/>
      <c r="ARC42" s="1447"/>
      <c r="ARD42" s="1447"/>
      <c r="ARE42" s="1447"/>
      <c r="ARF42" s="1447"/>
      <c r="ARG42" s="1447"/>
      <c r="ARH42" s="1447"/>
      <c r="ARI42" s="1447"/>
      <c r="ARJ42" s="1447"/>
      <c r="ARK42" s="1447"/>
      <c r="ARL42" s="1447"/>
      <c r="ARM42" s="1447"/>
      <c r="ARN42" s="1447"/>
      <c r="ARO42" s="1447"/>
      <c r="ARP42" s="1447"/>
      <c r="ARQ42" s="1447"/>
      <c r="ARR42" s="1447"/>
      <c r="ARS42" s="1447"/>
      <c r="ART42" s="1447"/>
      <c r="ARU42" s="1447"/>
      <c r="ARV42" s="1447"/>
      <c r="ARW42" s="1447"/>
      <c r="ARX42" s="1447"/>
      <c r="ARY42" s="1447"/>
      <c r="ARZ42" s="1447"/>
      <c r="ASA42" s="1447"/>
      <c r="ASB42" s="1447"/>
      <c r="ASC42" s="1447"/>
      <c r="ASD42" s="1447"/>
      <c r="ASE42" s="1447"/>
      <c r="ASF42" s="1447"/>
      <c r="ASG42" s="1447"/>
      <c r="ASH42" s="1447"/>
      <c r="ASI42" s="1447"/>
      <c r="ASJ42" s="1447"/>
      <c r="ASK42" s="1447"/>
      <c r="ASL42" s="1447"/>
      <c r="ASM42" s="1447"/>
      <c r="ASN42" s="1447"/>
      <c r="ASO42" s="1447"/>
      <c r="ASP42" s="1447"/>
      <c r="ASQ42" s="1447"/>
      <c r="ASR42" s="1447"/>
      <c r="ASS42" s="1447"/>
      <c r="AST42" s="1447"/>
      <c r="ASU42" s="1447"/>
      <c r="ASV42" s="1447"/>
      <c r="ASW42" s="1447"/>
      <c r="ASX42" s="1447"/>
      <c r="ASY42" s="1447"/>
      <c r="ASZ42" s="1447"/>
      <c r="ATA42" s="1447"/>
      <c r="ATB42" s="1447"/>
      <c r="ATC42" s="1447"/>
      <c r="ATD42" s="1447"/>
      <c r="ATE42" s="1447"/>
      <c r="ATF42" s="1447"/>
      <c r="ATG42" s="1447"/>
      <c r="ATH42" s="1447"/>
      <c r="ATI42" s="1447"/>
      <c r="ATJ42" s="1447"/>
      <c r="ATK42" s="1447"/>
      <c r="ATL42" s="1447"/>
      <c r="ATM42" s="1447"/>
      <c r="ATN42" s="1447"/>
      <c r="ATO42" s="1447"/>
      <c r="ATP42" s="1447"/>
      <c r="ATQ42" s="1447"/>
      <c r="ATR42" s="1447"/>
      <c r="ATS42" s="1447"/>
      <c r="ATT42" s="1447"/>
      <c r="ATU42" s="1447"/>
      <c r="ATV42" s="1447"/>
      <c r="ATW42" s="1447"/>
      <c r="ATX42" s="1447"/>
      <c r="ATY42" s="1447"/>
      <c r="ATZ42" s="1447"/>
      <c r="AUA42" s="1447"/>
      <c r="AUB42" s="1447"/>
      <c r="AUC42" s="1447"/>
      <c r="AUD42" s="1447"/>
      <c r="AUE42" s="1447"/>
      <c r="AUF42" s="1447"/>
      <c r="AUG42" s="1447"/>
      <c r="AUH42" s="1447"/>
      <c r="AUI42" s="1447"/>
      <c r="AUJ42" s="1447"/>
      <c r="AUK42" s="1447"/>
      <c r="AUL42" s="1447"/>
      <c r="AUM42" s="1447"/>
      <c r="AUN42" s="1447"/>
      <c r="AUO42" s="1447"/>
      <c r="AUP42" s="1447"/>
      <c r="AUQ42" s="1447"/>
      <c r="AUR42" s="1447"/>
      <c r="AUS42" s="1447"/>
      <c r="AUT42" s="1447"/>
      <c r="AUU42" s="1447"/>
      <c r="AUV42" s="1447"/>
      <c r="AUW42" s="1447"/>
      <c r="AUX42" s="1447"/>
      <c r="AUY42" s="1447"/>
      <c r="AUZ42" s="1447"/>
      <c r="AVA42" s="1447"/>
      <c r="AVB42" s="1447"/>
      <c r="AVC42" s="1447"/>
      <c r="AVD42" s="1447"/>
      <c r="AVE42" s="1447"/>
      <c r="AVF42" s="1447"/>
      <c r="AVG42" s="1447"/>
      <c r="AVH42" s="1447"/>
      <c r="AVI42" s="1447"/>
      <c r="AVJ42" s="1447"/>
      <c r="AVK42" s="1447"/>
      <c r="AVL42" s="1447"/>
      <c r="AVM42" s="1447"/>
      <c r="AVN42" s="1447"/>
      <c r="AVO42" s="1447"/>
      <c r="AVP42" s="1447"/>
      <c r="AVQ42" s="1447"/>
      <c r="AVR42" s="1447"/>
      <c r="AVS42" s="1447"/>
      <c r="AVT42" s="1447"/>
      <c r="AVU42" s="1447"/>
      <c r="AVV42" s="1447"/>
      <c r="AVW42" s="1447"/>
      <c r="AVX42" s="1447"/>
      <c r="AVY42" s="1447"/>
      <c r="AVZ42" s="1447"/>
      <c r="AWA42" s="1447"/>
      <c r="AWB42" s="1447"/>
      <c r="AWC42" s="1447"/>
      <c r="AWD42" s="1447"/>
      <c r="AWE42" s="1447"/>
      <c r="AWF42" s="1447"/>
      <c r="AWG42" s="1447"/>
      <c r="AWH42" s="1447"/>
      <c r="AWI42" s="1447"/>
      <c r="AWJ42" s="1447"/>
      <c r="AWK42" s="1447"/>
      <c r="AWL42" s="1447"/>
      <c r="AWM42" s="1447"/>
      <c r="AWN42" s="1447"/>
      <c r="AWO42" s="1447"/>
      <c r="AWP42" s="1447"/>
      <c r="AWQ42" s="1447"/>
      <c r="AWR42" s="1447"/>
      <c r="AWS42" s="1447"/>
      <c r="AWT42" s="1447"/>
      <c r="AWU42" s="1447"/>
      <c r="AWV42" s="1447"/>
      <c r="AWW42" s="1447"/>
      <c r="AWX42" s="1447"/>
      <c r="AWY42" s="1447"/>
      <c r="AWZ42" s="1447"/>
      <c r="AXA42" s="1447"/>
      <c r="AXB42" s="1447"/>
      <c r="AXC42" s="1447"/>
      <c r="AXD42" s="1447"/>
      <c r="AXE42" s="1447"/>
      <c r="AXF42" s="1447"/>
      <c r="AXG42" s="1447"/>
      <c r="AXH42" s="1447"/>
      <c r="AXI42" s="1447"/>
      <c r="AXJ42" s="1447"/>
      <c r="AXK42" s="1447"/>
      <c r="AXL42" s="1447"/>
      <c r="AXM42" s="1447"/>
      <c r="AXN42" s="1447"/>
      <c r="AXO42" s="1447"/>
      <c r="AXP42" s="1447"/>
      <c r="AXQ42" s="1447"/>
      <c r="AXR42" s="1447"/>
      <c r="AXS42" s="1447"/>
      <c r="AXT42" s="1447"/>
      <c r="AXU42" s="1447"/>
      <c r="AXV42" s="1447"/>
      <c r="AXW42" s="1447"/>
      <c r="AXX42" s="1447"/>
      <c r="AXY42" s="1447"/>
      <c r="AXZ42" s="1447"/>
      <c r="AYA42" s="1447"/>
      <c r="AYB42" s="1447"/>
      <c r="AYC42" s="1447"/>
      <c r="AYD42" s="1447"/>
      <c r="AYE42" s="1447"/>
      <c r="AYF42" s="1447"/>
      <c r="AYG42" s="1447"/>
      <c r="AYH42" s="1447"/>
      <c r="AYI42" s="1447"/>
      <c r="AYJ42" s="1447"/>
      <c r="AYK42" s="1447"/>
      <c r="AYL42" s="1447"/>
      <c r="AYM42" s="1447"/>
      <c r="AYN42" s="1447"/>
      <c r="AYO42" s="1447"/>
      <c r="AYP42" s="1447"/>
      <c r="AYQ42" s="1447"/>
      <c r="AYR42" s="1447"/>
      <c r="AYS42" s="1447"/>
      <c r="AYT42" s="1447"/>
      <c r="AYU42" s="1447"/>
      <c r="AYV42" s="1447"/>
      <c r="AYW42" s="1447"/>
      <c r="AYX42" s="1447"/>
      <c r="AYY42" s="1447"/>
      <c r="AYZ42" s="1447"/>
      <c r="AZA42" s="1447"/>
      <c r="AZB42" s="1447"/>
      <c r="AZC42" s="1447"/>
      <c r="AZD42" s="1447"/>
      <c r="AZE42" s="1447"/>
      <c r="AZF42" s="1447"/>
      <c r="AZG42" s="1447"/>
      <c r="AZH42" s="1447"/>
      <c r="AZI42" s="1447"/>
      <c r="AZJ42" s="1447"/>
      <c r="AZK42" s="1447"/>
      <c r="AZL42" s="1447"/>
      <c r="AZM42" s="1447"/>
      <c r="AZN42" s="1447"/>
      <c r="AZO42" s="1447"/>
      <c r="AZP42" s="1447"/>
      <c r="AZQ42" s="1447"/>
      <c r="AZR42" s="1447"/>
      <c r="AZS42" s="1447"/>
      <c r="AZT42" s="1447"/>
      <c r="AZU42" s="1447"/>
      <c r="AZV42" s="1447"/>
      <c r="AZW42" s="1447"/>
      <c r="AZX42" s="1447"/>
      <c r="AZY42" s="1447"/>
      <c r="AZZ42" s="1447"/>
      <c r="BAA42" s="1447"/>
      <c r="BAB42" s="1447"/>
      <c r="BAC42" s="1447"/>
      <c r="BAD42" s="1447"/>
      <c r="BAE42" s="1447"/>
      <c r="BAF42" s="1447"/>
      <c r="BAG42" s="1447"/>
      <c r="BAH42" s="1447"/>
      <c r="BAI42" s="1447"/>
      <c r="BAJ42" s="1447"/>
      <c r="BAK42" s="1447"/>
      <c r="BAL42" s="1447"/>
      <c r="BAM42" s="1447"/>
      <c r="BAN42" s="1447"/>
      <c r="BAO42" s="1447"/>
      <c r="BAP42" s="1447"/>
      <c r="BAQ42" s="1447"/>
      <c r="BAR42" s="1447"/>
      <c r="BAS42" s="1447"/>
      <c r="BAT42" s="1447"/>
      <c r="BAU42" s="1447"/>
      <c r="BAV42" s="1447"/>
      <c r="BAW42" s="1447"/>
      <c r="BAX42" s="1447"/>
      <c r="BAY42" s="1447"/>
      <c r="BAZ42" s="1447"/>
      <c r="BBA42" s="1447"/>
      <c r="BBB42" s="1447"/>
      <c r="BBC42" s="1447"/>
      <c r="BBD42" s="1447"/>
      <c r="BBE42" s="1447"/>
      <c r="BBF42" s="1447"/>
      <c r="BBG42" s="1447"/>
      <c r="BBH42" s="1447"/>
      <c r="BBI42" s="1447"/>
      <c r="BBJ42" s="1447"/>
      <c r="BBK42" s="1447"/>
      <c r="BBL42" s="1447"/>
      <c r="BBM42" s="1447"/>
      <c r="BBN42" s="1447"/>
      <c r="BBO42" s="1447"/>
      <c r="BBP42" s="1447"/>
      <c r="BBQ42" s="1447"/>
      <c r="BBR42" s="1447"/>
      <c r="BBS42" s="1447"/>
      <c r="BBT42" s="1447"/>
      <c r="BBU42" s="1447"/>
      <c r="BBV42" s="1447"/>
      <c r="BBW42" s="1447"/>
      <c r="BBX42" s="1447"/>
      <c r="BBY42" s="1447"/>
      <c r="BBZ42" s="1447"/>
      <c r="BCA42" s="1447"/>
      <c r="BCB42" s="1447"/>
      <c r="BCC42" s="1447"/>
      <c r="BCD42" s="1447"/>
      <c r="BCE42" s="1447"/>
      <c r="BCF42" s="1447"/>
      <c r="BCG42" s="1447"/>
      <c r="BCH42" s="1447"/>
      <c r="BCI42" s="1447"/>
      <c r="BCJ42" s="1447"/>
      <c r="BCK42" s="1447"/>
      <c r="BCL42" s="1447"/>
      <c r="BCM42" s="1447"/>
      <c r="BCN42" s="1447"/>
      <c r="BCO42" s="1447"/>
      <c r="BCP42" s="1447"/>
      <c r="BCQ42" s="1447"/>
      <c r="BCR42" s="1447"/>
      <c r="BCS42" s="1447"/>
      <c r="BCT42" s="1447"/>
      <c r="BCU42" s="1447"/>
      <c r="BCV42" s="1447"/>
      <c r="BCW42" s="1447"/>
      <c r="BCX42" s="1447"/>
      <c r="BCY42" s="1447"/>
      <c r="BCZ42" s="1447"/>
      <c r="BDA42" s="1447"/>
      <c r="BDB42" s="1447"/>
      <c r="BDC42" s="1447"/>
      <c r="BDD42" s="1447"/>
      <c r="BDE42" s="1447"/>
      <c r="BDF42" s="1447"/>
      <c r="BDG42" s="1447"/>
      <c r="BDH42" s="1447"/>
      <c r="BDI42" s="1447"/>
      <c r="BDJ42" s="1447"/>
      <c r="BDK42" s="1447"/>
      <c r="BDL42" s="1447"/>
      <c r="BDM42" s="1447"/>
      <c r="BDN42" s="1447"/>
      <c r="BDO42" s="1447"/>
      <c r="BDP42" s="1447"/>
      <c r="BDQ42" s="1447"/>
      <c r="BDR42" s="1447"/>
      <c r="BDS42" s="1447"/>
      <c r="BDT42" s="1447"/>
      <c r="BDU42" s="1447"/>
      <c r="BDV42" s="1447"/>
      <c r="BDW42" s="1447"/>
      <c r="BDX42" s="1447"/>
      <c r="BDY42" s="1447"/>
      <c r="BDZ42" s="1447"/>
      <c r="BEA42" s="1447"/>
      <c r="BEB42" s="1447"/>
      <c r="BEC42" s="1447"/>
      <c r="BED42" s="1447"/>
      <c r="BEE42" s="1447"/>
      <c r="BEF42" s="1447"/>
      <c r="BEG42" s="1447"/>
      <c r="BEH42" s="1447"/>
      <c r="BEI42" s="1447"/>
      <c r="BEJ42" s="1447"/>
      <c r="BEK42" s="1447"/>
      <c r="BEL42" s="1447"/>
      <c r="BEM42" s="1447"/>
      <c r="BEN42" s="1447"/>
      <c r="BEO42" s="1447"/>
      <c r="BEP42" s="1447"/>
      <c r="BEQ42" s="1447"/>
      <c r="BER42" s="1447"/>
      <c r="BES42" s="1447"/>
      <c r="BET42" s="1447"/>
      <c r="BEU42" s="1447"/>
      <c r="BEV42" s="1447"/>
      <c r="BEW42" s="1447"/>
      <c r="BEX42" s="1447"/>
      <c r="BEY42" s="1447"/>
      <c r="BEZ42" s="1447"/>
      <c r="BFA42" s="1447"/>
      <c r="BFB42" s="1447"/>
      <c r="BFC42" s="1447"/>
      <c r="BFD42" s="1447"/>
      <c r="BFE42" s="1447"/>
      <c r="BFF42" s="1447"/>
      <c r="BFG42" s="1447"/>
      <c r="BFH42" s="1447"/>
      <c r="BFI42" s="1447"/>
      <c r="BFJ42" s="1447"/>
      <c r="BFK42" s="1447"/>
      <c r="BFL42" s="1447"/>
      <c r="BFM42" s="1447"/>
      <c r="BFN42" s="1447"/>
      <c r="BFO42" s="1447"/>
      <c r="BFP42" s="1447"/>
      <c r="BFQ42" s="1447"/>
      <c r="BFR42" s="1447"/>
      <c r="BFS42" s="1447"/>
      <c r="BFT42" s="1447"/>
      <c r="BFU42" s="1447"/>
      <c r="BFV42" s="1447"/>
      <c r="BFW42" s="1447"/>
      <c r="BFX42" s="1447"/>
      <c r="BFY42" s="1447"/>
      <c r="BFZ42" s="1447"/>
      <c r="BGA42" s="1447"/>
      <c r="BGB42" s="1447"/>
      <c r="BGC42" s="1447"/>
      <c r="BGD42" s="1447"/>
      <c r="BGE42" s="1447"/>
      <c r="BGF42" s="1447"/>
      <c r="BGG42" s="1447"/>
      <c r="BGH42" s="1447"/>
      <c r="BGI42" s="1447"/>
      <c r="BGJ42" s="1447"/>
      <c r="BGK42" s="1447"/>
      <c r="BGL42" s="1447"/>
      <c r="BGM42" s="1447"/>
      <c r="BGN42" s="1447"/>
      <c r="BGO42" s="1447"/>
      <c r="BGP42" s="1447"/>
      <c r="BGQ42" s="1447"/>
      <c r="BGR42" s="1447"/>
      <c r="BGS42" s="1447"/>
      <c r="BGT42" s="1447"/>
      <c r="BGU42" s="1447"/>
      <c r="BGV42" s="1447"/>
      <c r="BGW42" s="1447"/>
      <c r="BGX42" s="1447"/>
      <c r="BGY42" s="1447"/>
      <c r="BGZ42" s="1447"/>
      <c r="BHA42" s="1447"/>
      <c r="BHB42" s="1447"/>
      <c r="BHC42" s="1447"/>
      <c r="BHD42" s="1447"/>
      <c r="BHE42" s="1447"/>
      <c r="BHF42" s="1447"/>
      <c r="BHG42" s="1447"/>
      <c r="BHH42" s="1447"/>
      <c r="BHI42" s="1447"/>
      <c r="BHJ42" s="1447"/>
      <c r="BHK42" s="1447"/>
      <c r="BHL42" s="1447"/>
      <c r="BHM42" s="1447"/>
      <c r="BHN42" s="1447"/>
      <c r="BHO42" s="1447"/>
      <c r="BHP42" s="1447"/>
      <c r="BHQ42" s="1447"/>
      <c r="BHR42" s="1447"/>
      <c r="BHS42" s="1447"/>
      <c r="BHT42" s="1447"/>
      <c r="BHU42" s="1447"/>
      <c r="BHV42" s="1447"/>
      <c r="BHW42" s="1447"/>
      <c r="BHX42" s="1447"/>
      <c r="BHY42" s="1447"/>
      <c r="BHZ42" s="1447"/>
      <c r="BIA42" s="1447"/>
      <c r="BIB42" s="1447"/>
      <c r="BIC42" s="1447"/>
      <c r="BID42" s="1447"/>
      <c r="BIE42" s="1447"/>
      <c r="BIF42" s="1447"/>
      <c r="BIG42" s="1447"/>
      <c r="BIH42" s="1447"/>
      <c r="BII42" s="1447"/>
      <c r="BIJ42" s="1447"/>
      <c r="BIK42" s="1447"/>
      <c r="BIL42" s="1447"/>
      <c r="BIM42" s="1447"/>
      <c r="BIN42" s="1447"/>
      <c r="BIO42" s="1447"/>
      <c r="BIP42" s="1447"/>
      <c r="BIQ42" s="1447"/>
      <c r="BIR42" s="1447"/>
      <c r="BIS42" s="1447"/>
      <c r="BIT42" s="1447"/>
      <c r="BIU42" s="1447"/>
      <c r="BIV42" s="1447"/>
      <c r="BIW42" s="1447"/>
      <c r="BIX42" s="1447"/>
      <c r="BIY42" s="1447"/>
      <c r="BIZ42" s="1447"/>
      <c r="BJA42" s="1447"/>
      <c r="BJB42" s="1447"/>
      <c r="BJC42" s="1447"/>
      <c r="BJD42" s="1447"/>
      <c r="BJE42" s="1447"/>
      <c r="BJF42" s="1447"/>
      <c r="BJG42" s="1447"/>
      <c r="BJH42" s="1447"/>
      <c r="BJI42" s="1447"/>
      <c r="BJJ42" s="1447"/>
      <c r="BJK42" s="1447"/>
      <c r="BJL42" s="1447"/>
      <c r="BJM42" s="1447"/>
      <c r="BJN42" s="1447"/>
      <c r="BJO42" s="1447"/>
      <c r="BJP42" s="1447"/>
      <c r="BJQ42" s="1447"/>
      <c r="BJR42" s="1447"/>
      <c r="BJS42" s="1447"/>
      <c r="BJT42" s="1447"/>
      <c r="BJU42" s="1447"/>
      <c r="BJV42" s="1447"/>
      <c r="BJW42" s="1447"/>
      <c r="BJX42" s="1447"/>
      <c r="BJY42" s="1447"/>
      <c r="BJZ42" s="1447"/>
      <c r="BKA42" s="1447"/>
      <c r="BKB42" s="1447"/>
      <c r="BKC42" s="1447"/>
      <c r="BKD42" s="1447"/>
      <c r="BKE42" s="1447"/>
      <c r="BKF42" s="1447"/>
      <c r="BKG42" s="1447"/>
      <c r="BKH42" s="1447"/>
      <c r="BKI42" s="1447"/>
      <c r="BKJ42" s="1447"/>
      <c r="BKK42" s="1447"/>
      <c r="BKL42" s="1447"/>
      <c r="BKM42" s="1447"/>
      <c r="BKN42" s="1447"/>
      <c r="BKO42" s="1447"/>
      <c r="BKP42" s="1447"/>
      <c r="BKQ42" s="1447"/>
      <c r="BKR42" s="1447"/>
      <c r="BKS42" s="1447"/>
      <c r="BKT42" s="1447"/>
      <c r="BKU42" s="1447"/>
      <c r="BKV42" s="1447"/>
      <c r="BKW42" s="1447"/>
      <c r="BKX42" s="1447"/>
      <c r="BKY42" s="1447"/>
      <c r="BKZ42" s="1447"/>
      <c r="BLA42" s="1447"/>
      <c r="BLB42" s="1447"/>
      <c r="BLC42" s="1447"/>
      <c r="BLD42" s="1447"/>
      <c r="BLE42" s="1447"/>
      <c r="BLF42" s="1447"/>
      <c r="BLG42" s="1447"/>
      <c r="BLH42" s="1447"/>
      <c r="BLI42" s="1447"/>
      <c r="BLJ42" s="1447"/>
      <c r="BLK42" s="1447"/>
      <c r="BLL42" s="1447"/>
      <c r="BLM42" s="1447"/>
      <c r="BLN42" s="1447"/>
      <c r="BLO42" s="1447"/>
      <c r="BLP42" s="1447"/>
      <c r="BLQ42" s="1447"/>
      <c r="BLR42" s="1447"/>
      <c r="BLS42" s="1447"/>
      <c r="BLT42" s="1447"/>
      <c r="BLU42" s="1447"/>
      <c r="BLV42" s="1447"/>
      <c r="BLW42" s="1447"/>
      <c r="BLX42" s="1447"/>
      <c r="BLY42" s="1447"/>
      <c r="BLZ42" s="1447"/>
      <c r="BMA42" s="1447"/>
      <c r="BMB42" s="1447"/>
      <c r="BMC42" s="1447"/>
      <c r="BMD42" s="1447"/>
      <c r="BME42" s="1447"/>
      <c r="BMF42" s="1447"/>
      <c r="BMG42" s="1447"/>
      <c r="BMH42" s="1447"/>
      <c r="BMI42" s="1447"/>
      <c r="BMJ42" s="1447"/>
      <c r="BMK42" s="1447"/>
      <c r="BML42" s="1447"/>
      <c r="BMM42" s="1447"/>
      <c r="BMN42" s="1447"/>
      <c r="BMO42" s="1447"/>
      <c r="BMP42" s="1447"/>
      <c r="BMQ42" s="1447"/>
      <c r="BMR42" s="1447"/>
      <c r="BMS42" s="1447"/>
      <c r="BMT42" s="1447"/>
      <c r="BMU42" s="1447"/>
      <c r="BMV42" s="1447"/>
      <c r="BMW42" s="1447"/>
      <c r="BMX42" s="1447"/>
      <c r="BMY42" s="1447"/>
      <c r="BMZ42" s="1447"/>
      <c r="BNA42" s="1447"/>
      <c r="BNB42" s="1447"/>
      <c r="BNC42" s="1447"/>
      <c r="BND42" s="1447"/>
      <c r="BNE42" s="1447"/>
      <c r="BNF42" s="1447"/>
      <c r="BNG42" s="1447"/>
      <c r="BNH42" s="1447"/>
      <c r="BNI42" s="1447"/>
      <c r="BNJ42" s="1447"/>
      <c r="BNK42" s="1447"/>
      <c r="BNL42" s="1447"/>
      <c r="BNM42" s="1447"/>
      <c r="BNN42" s="1447"/>
      <c r="BNO42" s="1447"/>
      <c r="BNP42" s="1447"/>
      <c r="BNQ42" s="1447"/>
      <c r="BNR42" s="1447"/>
      <c r="BNS42" s="1447"/>
      <c r="BNT42" s="1447"/>
      <c r="BNU42" s="1447"/>
      <c r="BNV42" s="1447"/>
      <c r="BNW42" s="1447"/>
      <c r="BNX42" s="1447"/>
      <c r="BNY42" s="1447"/>
      <c r="BNZ42" s="1447"/>
      <c r="BOA42" s="1447"/>
      <c r="BOB42" s="1447"/>
      <c r="BOC42" s="1447"/>
      <c r="BOD42" s="1447"/>
      <c r="BOE42" s="1447"/>
      <c r="BOF42" s="1447"/>
      <c r="BOG42" s="1447"/>
      <c r="BOH42" s="1447"/>
      <c r="BOI42" s="1447"/>
      <c r="BOJ42" s="1447"/>
      <c r="BOK42" s="1447"/>
      <c r="BOL42" s="1447"/>
      <c r="BOM42" s="1447"/>
      <c r="BON42" s="1447"/>
      <c r="BOO42" s="1447"/>
      <c r="BOP42" s="1447"/>
      <c r="BOQ42" s="1447"/>
      <c r="BOR42" s="1447"/>
      <c r="BOS42" s="1447"/>
      <c r="BOT42" s="1447"/>
      <c r="BOU42" s="1447"/>
      <c r="BOV42" s="1447"/>
      <c r="BOW42" s="1447"/>
      <c r="BOX42" s="1447"/>
      <c r="BOY42" s="1447"/>
      <c r="BOZ42" s="1447"/>
      <c r="BPA42" s="1447"/>
      <c r="BPB42" s="1447"/>
      <c r="BPC42" s="1447"/>
      <c r="BPD42" s="1447"/>
      <c r="BPE42" s="1447"/>
      <c r="BPF42" s="1447"/>
      <c r="BPG42" s="1447"/>
      <c r="BPH42" s="1447"/>
      <c r="BPI42" s="1447"/>
      <c r="BPJ42" s="1447"/>
      <c r="BPK42" s="1447"/>
      <c r="BPL42" s="1447"/>
      <c r="BPM42" s="1447"/>
      <c r="BPN42" s="1447"/>
      <c r="BPO42" s="1447"/>
      <c r="BPP42" s="1447"/>
      <c r="BPQ42" s="1447"/>
      <c r="BPR42" s="1447"/>
      <c r="BPS42" s="1447"/>
      <c r="BPT42" s="1447"/>
      <c r="BPU42" s="1447"/>
      <c r="BPV42" s="1447"/>
      <c r="BPW42" s="1447"/>
      <c r="BPX42" s="1447"/>
      <c r="BPY42" s="1447"/>
      <c r="BPZ42" s="1447"/>
      <c r="BQA42" s="1447"/>
      <c r="BQB42" s="1447"/>
      <c r="BQC42" s="1447"/>
      <c r="BQD42" s="1447"/>
      <c r="BQE42" s="1447"/>
      <c r="BQF42" s="1447"/>
      <c r="BQG42" s="1447"/>
      <c r="BQH42" s="1447"/>
      <c r="BQI42" s="1447"/>
      <c r="BQJ42" s="1447"/>
      <c r="BQK42" s="1447"/>
      <c r="BQL42" s="1447"/>
      <c r="BQM42" s="1447"/>
      <c r="BQN42" s="1447"/>
      <c r="BQO42" s="1447"/>
      <c r="BQP42" s="1447"/>
      <c r="BQQ42" s="1447"/>
      <c r="BQR42" s="1447"/>
      <c r="BQS42" s="1447"/>
      <c r="BQT42" s="1447"/>
      <c r="BQU42" s="1447"/>
      <c r="BQV42" s="1447"/>
      <c r="BQW42" s="1447"/>
      <c r="BQX42" s="1447"/>
      <c r="BQY42" s="1447"/>
      <c r="BQZ42" s="1447"/>
      <c r="BRA42" s="1447"/>
      <c r="BRB42" s="1447"/>
      <c r="BRC42" s="1447"/>
      <c r="BRD42" s="1447"/>
      <c r="BRE42" s="1447"/>
      <c r="BRF42" s="1447"/>
      <c r="BRG42" s="1447"/>
      <c r="BRH42" s="1447"/>
      <c r="BRI42" s="1447"/>
      <c r="BRJ42" s="1447"/>
      <c r="BRK42" s="1447"/>
      <c r="BRL42" s="1447"/>
      <c r="BRM42" s="1447"/>
      <c r="BRN42" s="1447"/>
      <c r="BRO42" s="1447"/>
      <c r="BRP42" s="1447"/>
      <c r="BRQ42" s="1447"/>
      <c r="BRR42" s="1447"/>
      <c r="BRS42" s="1447"/>
      <c r="BRT42" s="1447"/>
      <c r="BRU42" s="1447"/>
      <c r="BRV42" s="1447"/>
      <c r="BRW42" s="1447"/>
      <c r="BRX42" s="1447"/>
      <c r="BRY42" s="1447"/>
      <c r="BRZ42" s="1447"/>
      <c r="BSA42" s="1447"/>
      <c r="BSB42" s="1447"/>
      <c r="BSC42" s="1447"/>
      <c r="BSD42" s="1447"/>
      <c r="BSE42" s="1447"/>
      <c r="BSF42" s="1447"/>
      <c r="BSG42" s="1447"/>
      <c r="BSH42" s="1447"/>
      <c r="BSI42" s="1447"/>
      <c r="BSJ42" s="1447"/>
      <c r="BSK42" s="1447"/>
      <c r="BSL42" s="1447"/>
      <c r="BSM42" s="1447"/>
      <c r="BSN42" s="1447"/>
      <c r="BSO42" s="1447"/>
      <c r="BSP42" s="1447"/>
      <c r="BSQ42" s="1447"/>
      <c r="BSR42" s="1447"/>
      <c r="BSS42" s="1447"/>
      <c r="BST42" s="1447"/>
      <c r="BSU42" s="1447"/>
      <c r="BSV42" s="1447"/>
      <c r="BSW42" s="1447"/>
      <c r="BSX42" s="1447"/>
      <c r="BSY42" s="1447"/>
      <c r="BSZ42" s="1447"/>
      <c r="BTA42" s="1447"/>
      <c r="BTB42" s="1447"/>
      <c r="BTC42" s="1447"/>
      <c r="BTD42" s="1447"/>
      <c r="BTE42" s="1447"/>
      <c r="BTF42" s="1447"/>
      <c r="BTG42" s="1447"/>
      <c r="BTH42" s="1447"/>
      <c r="BTI42" s="1447"/>
      <c r="BTJ42" s="1447"/>
      <c r="BTK42" s="1447"/>
      <c r="BTL42" s="1447"/>
      <c r="BTM42" s="1447"/>
      <c r="BTN42" s="1447"/>
      <c r="BTO42" s="1447"/>
      <c r="BTP42" s="1447"/>
      <c r="BTQ42" s="1447"/>
      <c r="BTR42" s="1447"/>
      <c r="BTS42" s="1447"/>
      <c r="BTT42" s="1447"/>
      <c r="BTU42" s="1447"/>
      <c r="BTV42" s="1447"/>
      <c r="BTW42" s="1447"/>
      <c r="BTX42" s="1447"/>
      <c r="BTY42" s="1447"/>
      <c r="BTZ42" s="1447"/>
      <c r="BUA42" s="1447"/>
      <c r="BUB42" s="1447"/>
      <c r="BUC42" s="1447"/>
      <c r="BUD42" s="1447"/>
      <c r="BUE42" s="1447"/>
      <c r="BUF42" s="1447"/>
      <c r="BUG42" s="1447"/>
      <c r="BUH42" s="1447"/>
      <c r="BUI42" s="1447"/>
      <c r="BUJ42" s="1447"/>
      <c r="BUK42" s="1447"/>
      <c r="BUL42" s="1447"/>
      <c r="BUM42" s="1447"/>
      <c r="BUN42" s="1447"/>
      <c r="BUO42" s="1447"/>
      <c r="BUP42" s="1447"/>
      <c r="BUQ42" s="1447"/>
      <c r="BUR42" s="1447"/>
      <c r="BUS42" s="1447"/>
      <c r="BUT42" s="1447"/>
      <c r="BUU42" s="1447"/>
      <c r="BUV42" s="1447"/>
      <c r="BUW42" s="1447"/>
      <c r="BUX42" s="1447"/>
      <c r="BUY42" s="1447"/>
      <c r="BUZ42" s="1447"/>
      <c r="BVA42" s="1447"/>
      <c r="BVB42" s="1447"/>
      <c r="BVC42" s="1447"/>
      <c r="BVD42" s="1447"/>
      <c r="BVE42" s="1447"/>
      <c r="BVF42" s="1447"/>
      <c r="BVG42" s="1447"/>
      <c r="BVH42" s="1447"/>
      <c r="BVI42" s="1447"/>
      <c r="BVJ42" s="1447"/>
      <c r="BVK42" s="1447"/>
      <c r="BVL42" s="1447"/>
      <c r="BVM42" s="1447"/>
      <c r="BVN42" s="1447"/>
      <c r="BVO42" s="1447"/>
      <c r="BVP42" s="1447"/>
      <c r="BVQ42" s="1447"/>
      <c r="BVR42" s="1447"/>
      <c r="BVS42" s="1447"/>
      <c r="BVT42" s="1447"/>
      <c r="BVU42" s="1447"/>
      <c r="BVV42" s="1447"/>
      <c r="BVW42" s="1447"/>
      <c r="BVX42" s="1447"/>
      <c r="BVY42" s="1447"/>
      <c r="BVZ42" s="1447"/>
      <c r="BWA42" s="1447"/>
      <c r="BWB42" s="1447"/>
      <c r="BWC42" s="1447"/>
      <c r="BWD42" s="1447"/>
      <c r="BWE42" s="1447"/>
      <c r="BWF42" s="1447"/>
      <c r="BWG42" s="1447"/>
      <c r="BWH42" s="1447"/>
      <c r="BWI42" s="1447"/>
      <c r="BWJ42" s="1447"/>
      <c r="BWK42" s="1447"/>
      <c r="BWL42" s="1447"/>
      <c r="BWM42" s="1447"/>
      <c r="BWN42" s="1447"/>
      <c r="BWO42" s="1447"/>
      <c r="BWP42" s="1447"/>
      <c r="BWQ42" s="1447"/>
      <c r="BWR42" s="1447"/>
      <c r="BWS42" s="1447"/>
      <c r="BWT42" s="1447"/>
      <c r="BWU42" s="1447"/>
      <c r="BWV42" s="1447"/>
      <c r="BWW42" s="1447"/>
      <c r="BWX42" s="1447"/>
      <c r="BWY42" s="1447"/>
      <c r="BWZ42" s="1447"/>
      <c r="BXA42" s="1447"/>
      <c r="BXB42" s="1447"/>
      <c r="BXC42" s="1447"/>
      <c r="BXD42" s="1447"/>
      <c r="BXE42" s="1447"/>
      <c r="BXF42" s="1447"/>
      <c r="BXG42" s="1447"/>
      <c r="BXH42" s="1447"/>
      <c r="BXI42" s="1447"/>
      <c r="BXJ42" s="1447"/>
      <c r="BXK42" s="1447"/>
      <c r="BXL42" s="1447"/>
      <c r="BXM42" s="1447"/>
      <c r="BXN42" s="1447"/>
      <c r="BXO42" s="1447"/>
      <c r="BXP42" s="1447"/>
      <c r="BXQ42" s="1447"/>
      <c r="BXR42" s="1447"/>
      <c r="BXS42" s="1447"/>
      <c r="BXT42" s="1447"/>
      <c r="BXU42" s="1447"/>
      <c r="BXV42" s="1447"/>
      <c r="BXW42" s="1447"/>
      <c r="BXX42" s="1447"/>
      <c r="BXY42" s="1447"/>
      <c r="BXZ42" s="1447"/>
      <c r="BYA42" s="1447"/>
      <c r="BYB42" s="1447"/>
      <c r="BYC42" s="1447"/>
      <c r="BYD42" s="1447"/>
      <c r="BYE42" s="1447"/>
      <c r="BYF42" s="1447"/>
      <c r="BYG42" s="1447"/>
      <c r="BYH42" s="1447"/>
      <c r="BYI42" s="1447"/>
      <c r="BYJ42" s="1447"/>
      <c r="BYK42" s="1447"/>
      <c r="BYL42" s="1447"/>
      <c r="BYM42" s="1447"/>
      <c r="BYN42" s="1447"/>
      <c r="BYO42" s="1447"/>
      <c r="BYP42" s="1447"/>
      <c r="BYQ42" s="1447"/>
      <c r="BYR42" s="1447"/>
      <c r="BYS42" s="1447"/>
      <c r="BYT42" s="1447"/>
      <c r="BYU42" s="1447"/>
      <c r="BYV42" s="1447"/>
      <c r="BYW42" s="1447"/>
      <c r="BYX42" s="1447"/>
      <c r="BYY42" s="1447"/>
      <c r="BYZ42" s="1447"/>
      <c r="BZA42" s="1447"/>
      <c r="BZB42" s="1447"/>
      <c r="BZC42" s="1447"/>
      <c r="BZD42" s="1447"/>
      <c r="BZE42" s="1447"/>
      <c r="BZF42" s="1447"/>
      <c r="BZG42" s="1447"/>
      <c r="BZH42" s="1447"/>
      <c r="BZI42" s="1447"/>
      <c r="BZJ42" s="1447"/>
      <c r="BZK42" s="1447"/>
      <c r="BZL42" s="1447"/>
      <c r="BZM42" s="1447"/>
      <c r="BZN42" s="1447"/>
      <c r="BZO42" s="1447"/>
      <c r="BZP42" s="1447"/>
      <c r="BZQ42" s="1447"/>
      <c r="BZR42" s="1447"/>
      <c r="BZS42" s="1447"/>
      <c r="BZT42" s="1447"/>
      <c r="BZU42" s="1447"/>
      <c r="BZV42" s="1447"/>
      <c r="BZW42" s="1447"/>
      <c r="BZX42" s="1447"/>
      <c r="BZY42" s="1447"/>
      <c r="BZZ42" s="1447"/>
      <c r="CAA42" s="1447"/>
      <c r="CAB42" s="1447"/>
      <c r="CAC42" s="1447"/>
      <c r="CAD42" s="1447"/>
      <c r="CAE42" s="1447"/>
      <c r="CAF42" s="1447"/>
      <c r="CAG42" s="1447"/>
      <c r="CAH42" s="1447"/>
      <c r="CAI42" s="1447"/>
      <c r="CAJ42" s="1447"/>
      <c r="CAK42" s="1447"/>
      <c r="CAL42" s="1447"/>
      <c r="CAM42" s="1447"/>
      <c r="CAN42" s="1447"/>
      <c r="CAO42" s="1447"/>
      <c r="CAP42" s="1447"/>
      <c r="CAQ42" s="1447"/>
      <c r="CAR42" s="1447"/>
      <c r="CAS42" s="1447"/>
      <c r="CAT42" s="1447"/>
      <c r="CAU42" s="1447"/>
      <c r="CAV42" s="1447"/>
      <c r="CAW42" s="1447"/>
      <c r="CAX42" s="1447"/>
      <c r="CAY42" s="1447"/>
      <c r="CAZ42" s="1447"/>
      <c r="CBA42" s="1447"/>
      <c r="CBB42" s="1447"/>
      <c r="CBC42" s="1447"/>
      <c r="CBD42" s="1447"/>
      <c r="CBE42" s="1447"/>
      <c r="CBF42" s="1447"/>
      <c r="CBG42" s="1447"/>
      <c r="CBH42" s="1447"/>
      <c r="CBI42" s="1447"/>
      <c r="CBJ42" s="1447"/>
      <c r="CBK42" s="1447"/>
      <c r="CBL42" s="1447"/>
      <c r="CBM42" s="1447"/>
      <c r="CBN42" s="1447"/>
      <c r="CBO42" s="1447"/>
      <c r="CBP42" s="1447"/>
      <c r="CBQ42" s="1447"/>
      <c r="CBR42" s="1447"/>
      <c r="CBS42" s="1447"/>
      <c r="CBT42" s="1447"/>
      <c r="CBU42" s="1447"/>
      <c r="CBV42" s="1447"/>
      <c r="CBW42" s="1447"/>
      <c r="CBX42" s="1447"/>
      <c r="CBY42" s="1447"/>
      <c r="CBZ42" s="1447"/>
      <c r="CCA42" s="1447"/>
      <c r="CCB42" s="1447"/>
      <c r="CCC42" s="1447"/>
      <c r="CCD42" s="1447"/>
      <c r="CCE42" s="1447"/>
      <c r="CCF42" s="1447"/>
      <c r="CCG42" s="1447"/>
      <c r="CCH42" s="1447"/>
      <c r="CCI42" s="1447"/>
      <c r="CCJ42" s="1447"/>
      <c r="CCK42" s="1447"/>
      <c r="CCL42" s="1447"/>
      <c r="CCM42" s="1447"/>
      <c r="CCN42" s="1447"/>
      <c r="CCO42" s="1447"/>
      <c r="CCP42" s="1447"/>
      <c r="CCQ42" s="1447"/>
      <c r="CCR42" s="1447"/>
      <c r="CCS42" s="1447"/>
      <c r="CCT42" s="1447"/>
      <c r="CCU42" s="1447"/>
      <c r="CCV42" s="1447"/>
      <c r="CCW42" s="1447"/>
      <c r="CCX42" s="1447"/>
      <c r="CCY42" s="1447"/>
      <c r="CCZ42" s="1447"/>
      <c r="CDA42" s="1447"/>
      <c r="CDB42" s="1447"/>
      <c r="CDC42" s="1447"/>
      <c r="CDD42" s="1447"/>
      <c r="CDE42" s="1447"/>
      <c r="CDF42" s="1447"/>
      <c r="CDG42" s="1447"/>
      <c r="CDH42" s="1447"/>
      <c r="CDI42" s="1447"/>
      <c r="CDJ42" s="1447"/>
      <c r="CDK42" s="1447"/>
      <c r="CDL42" s="1447"/>
      <c r="CDM42" s="1447"/>
      <c r="CDN42" s="1447"/>
      <c r="CDO42" s="1447"/>
      <c r="CDP42" s="1447"/>
      <c r="CDQ42" s="1447"/>
      <c r="CDR42" s="1447"/>
      <c r="CDS42" s="1447"/>
      <c r="CDT42" s="1447"/>
      <c r="CDU42" s="1447"/>
      <c r="CDV42" s="1447"/>
      <c r="CDW42" s="1447"/>
      <c r="CDX42" s="1447"/>
      <c r="CDY42" s="1447"/>
      <c r="CDZ42" s="1447"/>
      <c r="CEA42" s="1447"/>
      <c r="CEB42" s="1447"/>
      <c r="CEC42" s="1447"/>
      <c r="CED42" s="1447"/>
      <c r="CEE42" s="1447"/>
      <c r="CEF42" s="1447"/>
      <c r="CEG42" s="1447"/>
      <c r="CEH42" s="1447"/>
      <c r="CEI42" s="1447"/>
      <c r="CEJ42" s="1447"/>
      <c r="CEK42" s="1447"/>
      <c r="CEL42" s="1447"/>
      <c r="CEM42" s="1447"/>
      <c r="CEN42" s="1447"/>
      <c r="CEO42" s="1447"/>
      <c r="CEP42" s="1447"/>
      <c r="CEQ42" s="1447"/>
      <c r="CER42" s="1447"/>
      <c r="CES42" s="1447"/>
      <c r="CET42" s="1447"/>
      <c r="CEU42" s="1447"/>
      <c r="CEV42" s="1447"/>
      <c r="CEW42" s="1447"/>
      <c r="CEX42" s="1447"/>
      <c r="CEY42" s="1447"/>
      <c r="CEZ42" s="1447"/>
      <c r="CFA42" s="1447"/>
      <c r="CFB42" s="1447"/>
      <c r="CFC42" s="1447"/>
      <c r="CFD42" s="1447"/>
      <c r="CFE42" s="1447"/>
      <c r="CFF42" s="1447"/>
      <c r="CFG42" s="1447"/>
      <c r="CFH42" s="1447"/>
      <c r="CFI42" s="1447"/>
      <c r="CFJ42" s="1447"/>
      <c r="CFK42" s="1447"/>
      <c r="CFL42" s="1447"/>
      <c r="CFM42" s="1447"/>
      <c r="CFN42" s="1447"/>
      <c r="CFO42" s="1447"/>
      <c r="CFP42" s="1447"/>
      <c r="CFQ42" s="1447"/>
      <c r="CFR42" s="1447"/>
      <c r="CFS42" s="1447"/>
      <c r="CFT42" s="1447"/>
      <c r="CFU42" s="1447"/>
      <c r="CFV42" s="1447"/>
      <c r="CFW42" s="1447"/>
      <c r="CFX42" s="1447"/>
      <c r="CFY42" s="1447"/>
      <c r="CFZ42" s="1447"/>
      <c r="CGA42" s="1447"/>
      <c r="CGB42" s="1447"/>
      <c r="CGC42" s="1447"/>
      <c r="CGD42" s="1447"/>
      <c r="CGE42" s="1447"/>
      <c r="CGF42" s="1447"/>
      <c r="CGG42" s="1447"/>
      <c r="CGH42" s="1447"/>
      <c r="CGI42" s="1447"/>
      <c r="CGJ42" s="1447"/>
      <c r="CGK42" s="1447"/>
      <c r="CGL42" s="1447"/>
      <c r="CGM42" s="1447"/>
      <c r="CGN42" s="1447"/>
      <c r="CGO42" s="1447"/>
      <c r="CGP42" s="1447"/>
      <c r="CGQ42" s="1447"/>
      <c r="CGR42" s="1447"/>
      <c r="CGS42" s="1447"/>
      <c r="CGT42" s="1447"/>
      <c r="CGU42" s="1447"/>
      <c r="CGV42" s="1447"/>
      <c r="CGW42" s="1447"/>
      <c r="CGX42" s="1447"/>
      <c r="CGY42" s="1447"/>
      <c r="CGZ42" s="1447"/>
      <c r="CHA42" s="1447"/>
      <c r="CHB42" s="1447"/>
      <c r="CHC42" s="1447"/>
      <c r="CHD42" s="1447"/>
      <c r="CHE42" s="1447"/>
      <c r="CHF42" s="1447"/>
      <c r="CHG42" s="1447"/>
      <c r="CHH42" s="1447"/>
      <c r="CHI42" s="1447"/>
      <c r="CHJ42" s="1447"/>
      <c r="CHK42" s="1447"/>
      <c r="CHL42" s="1447"/>
      <c r="CHM42" s="1447"/>
      <c r="CHN42" s="1447"/>
      <c r="CHO42" s="1447"/>
      <c r="CHP42" s="1447"/>
      <c r="CHQ42" s="1447"/>
      <c r="CHR42" s="1447"/>
      <c r="CHS42" s="1447"/>
      <c r="CHT42" s="1447"/>
      <c r="CHU42" s="1447"/>
      <c r="CHV42" s="1447"/>
      <c r="CHW42" s="1447"/>
      <c r="CHX42" s="1447"/>
      <c r="CHY42" s="1447"/>
      <c r="CHZ42" s="1447"/>
      <c r="CIA42" s="1447"/>
      <c r="CIB42" s="1447"/>
      <c r="CIC42" s="1447"/>
      <c r="CID42" s="1447"/>
      <c r="CIE42" s="1447"/>
      <c r="CIF42" s="1447"/>
      <c r="CIG42" s="1447"/>
      <c r="CIH42" s="1447"/>
      <c r="CII42" s="1447"/>
      <c r="CIJ42" s="1447"/>
      <c r="CIK42" s="1447"/>
      <c r="CIL42" s="1447"/>
      <c r="CIM42" s="1447"/>
      <c r="CIN42" s="1447"/>
      <c r="CIO42" s="1447"/>
      <c r="CIP42" s="1447"/>
      <c r="CIQ42" s="1447"/>
      <c r="CIR42" s="1447"/>
      <c r="CIS42" s="1447"/>
      <c r="CIT42" s="1447"/>
      <c r="CIU42" s="1447"/>
      <c r="CIV42" s="1447"/>
      <c r="CIW42" s="1447"/>
      <c r="CIX42" s="1447"/>
      <c r="CIY42" s="1447"/>
      <c r="CIZ42" s="1447"/>
      <c r="CJA42" s="1447"/>
      <c r="CJB42" s="1447"/>
      <c r="CJC42" s="1447"/>
      <c r="CJD42" s="1447"/>
      <c r="CJE42" s="1447"/>
      <c r="CJF42" s="1447"/>
      <c r="CJG42" s="1447"/>
      <c r="CJH42" s="1447"/>
      <c r="CJI42" s="1447"/>
      <c r="CJJ42" s="1447"/>
      <c r="CJK42" s="1447"/>
      <c r="CJL42" s="1447"/>
      <c r="CJM42" s="1447"/>
      <c r="CJN42" s="1447"/>
      <c r="CJO42" s="1447"/>
      <c r="CJP42" s="1447"/>
      <c r="CJQ42" s="1447"/>
      <c r="CJR42" s="1447"/>
      <c r="CJS42" s="1447"/>
      <c r="CJT42" s="1447"/>
      <c r="CJU42" s="1447"/>
      <c r="CJV42" s="1447"/>
      <c r="CJW42" s="1447"/>
      <c r="CJX42" s="1447"/>
      <c r="CJY42" s="1447"/>
      <c r="CJZ42" s="1447"/>
      <c r="CKA42" s="1447"/>
      <c r="CKB42" s="1447"/>
      <c r="CKC42" s="1447"/>
      <c r="CKD42" s="1447"/>
      <c r="CKE42" s="1447"/>
      <c r="CKF42" s="1447"/>
      <c r="CKG42" s="1447"/>
      <c r="CKH42" s="1447"/>
      <c r="CKI42" s="1447"/>
      <c r="CKJ42" s="1447"/>
      <c r="CKK42" s="1447"/>
      <c r="CKL42" s="1447"/>
      <c r="CKM42" s="1447"/>
      <c r="CKN42" s="1447"/>
      <c r="CKO42" s="1447"/>
      <c r="CKP42" s="1447"/>
      <c r="CKQ42" s="1447"/>
      <c r="CKR42" s="1447"/>
      <c r="CKS42" s="1447"/>
      <c r="CKT42" s="1447"/>
      <c r="CKU42" s="1447"/>
      <c r="CKV42" s="1447"/>
      <c r="CKW42" s="1447"/>
      <c r="CKX42" s="1447"/>
      <c r="CKY42" s="1447"/>
      <c r="CKZ42" s="1447"/>
      <c r="CLA42" s="1447"/>
      <c r="CLB42" s="1447"/>
      <c r="CLC42" s="1447"/>
      <c r="CLD42" s="1447"/>
      <c r="CLE42" s="1447"/>
      <c r="CLF42" s="1447"/>
      <c r="CLG42" s="1447"/>
      <c r="CLH42" s="1447"/>
      <c r="CLI42" s="1447"/>
      <c r="CLJ42" s="1447"/>
      <c r="CLK42" s="1447"/>
      <c r="CLL42" s="1447"/>
      <c r="CLM42" s="1447"/>
      <c r="CLN42" s="1447"/>
      <c r="CLO42" s="1447"/>
      <c r="CLP42" s="1447"/>
      <c r="CLQ42" s="1447"/>
      <c r="CLR42" s="1447"/>
      <c r="CLS42" s="1447"/>
      <c r="CLT42" s="1447"/>
      <c r="CLU42" s="1447"/>
      <c r="CLV42" s="1447"/>
      <c r="CLW42" s="1447"/>
      <c r="CLX42" s="1447"/>
      <c r="CLY42" s="1447"/>
      <c r="CLZ42" s="1447"/>
      <c r="CMA42" s="1447"/>
      <c r="CMB42" s="1447"/>
      <c r="CMC42" s="1447"/>
      <c r="CMD42" s="1447"/>
      <c r="CME42" s="1447"/>
      <c r="CMF42" s="1447"/>
      <c r="CMG42" s="1447"/>
      <c r="CMH42" s="1447"/>
      <c r="CMI42" s="1447"/>
      <c r="CMJ42" s="1447"/>
      <c r="CMK42" s="1447"/>
      <c r="CML42" s="1447"/>
      <c r="CMM42" s="1447"/>
      <c r="CMN42" s="1447"/>
      <c r="CMO42" s="1447"/>
      <c r="CMP42" s="1447"/>
      <c r="CMQ42" s="1447"/>
      <c r="CMR42" s="1447"/>
      <c r="CMS42" s="1447"/>
      <c r="CMT42" s="1447"/>
      <c r="CMU42" s="1447"/>
      <c r="CMV42" s="1447"/>
      <c r="CMW42" s="1447"/>
      <c r="CMX42" s="1447"/>
      <c r="CMY42" s="1447"/>
      <c r="CMZ42" s="1447"/>
      <c r="CNA42" s="1447"/>
      <c r="CNB42" s="1447"/>
      <c r="CNC42" s="1447"/>
      <c r="CND42" s="1447"/>
      <c r="CNE42" s="1447"/>
      <c r="CNF42" s="1447"/>
      <c r="CNG42" s="1447"/>
      <c r="CNH42" s="1447"/>
      <c r="CNI42" s="1447"/>
      <c r="CNJ42" s="1447"/>
      <c r="CNK42" s="1447"/>
      <c r="CNL42" s="1447"/>
      <c r="CNM42" s="1447"/>
      <c r="CNN42" s="1447"/>
      <c r="CNO42" s="1447"/>
      <c r="CNP42" s="1447"/>
      <c r="CNQ42" s="1447"/>
      <c r="CNR42" s="1447"/>
      <c r="CNS42" s="1447"/>
      <c r="CNT42" s="1447"/>
      <c r="CNU42" s="1447"/>
      <c r="CNV42" s="1447"/>
      <c r="CNW42" s="1447"/>
      <c r="CNX42" s="1447"/>
      <c r="CNY42" s="1447"/>
      <c r="CNZ42" s="1447"/>
      <c r="COA42" s="1447"/>
      <c r="COB42" s="1447"/>
      <c r="COC42" s="1447"/>
      <c r="COD42" s="1447"/>
      <c r="COE42" s="1447"/>
      <c r="COF42" s="1447"/>
      <c r="COG42" s="1447"/>
      <c r="COH42" s="1447"/>
      <c r="COI42" s="1447"/>
      <c r="COJ42" s="1447"/>
      <c r="COK42" s="1447"/>
      <c r="COL42" s="1447"/>
      <c r="COM42" s="1447"/>
      <c r="CON42" s="1447"/>
      <c r="COO42" s="1447"/>
      <c r="COP42" s="1447"/>
      <c r="COQ42" s="1447"/>
      <c r="COR42" s="1447"/>
      <c r="COS42" s="1447"/>
      <c r="COT42" s="1447"/>
      <c r="COU42" s="1447"/>
      <c r="COV42" s="1447"/>
      <c r="COW42" s="1447"/>
      <c r="COX42" s="1447"/>
      <c r="COY42" s="1447"/>
      <c r="COZ42" s="1447"/>
      <c r="CPA42" s="1447"/>
      <c r="CPB42" s="1447"/>
      <c r="CPC42" s="1447"/>
      <c r="CPD42" s="1447"/>
      <c r="CPE42" s="1447"/>
      <c r="CPF42" s="1447"/>
      <c r="CPG42" s="1447"/>
      <c r="CPH42" s="1447"/>
      <c r="CPI42" s="1447"/>
      <c r="CPJ42" s="1447"/>
      <c r="CPK42" s="1447"/>
      <c r="CPL42" s="1447"/>
      <c r="CPM42" s="1447"/>
      <c r="CPN42" s="1447"/>
      <c r="CPO42" s="1447"/>
      <c r="CPP42" s="1447"/>
      <c r="CPQ42" s="1447"/>
      <c r="CPR42" s="1447"/>
      <c r="CPS42" s="1447"/>
      <c r="CPT42" s="1447"/>
      <c r="CPU42" s="1447"/>
      <c r="CPV42" s="1447"/>
      <c r="CPW42" s="1447"/>
      <c r="CPX42" s="1447"/>
      <c r="CPY42" s="1447"/>
      <c r="CPZ42" s="1447"/>
      <c r="CQA42" s="1447"/>
      <c r="CQB42" s="1447"/>
      <c r="CQC42" s="1447"/>
      <c r="CQD42" s="1447"/>
      <c r="CQE42" s="1447"/>
      <c r="CQF42" s="1447"/>
      <c r="CQG42" s="1447"/>
      <c r="CQH42" s="1447"/>
      <c r="CQI42" s="1447"/>
      <c r="CQJ42" s="1447"/>
      <c r="CQK42" s="1447"/>
      <c r="CQL42" s="1447"/>
      <c r="CQM42" s="1447"/>
      <c r="CQN42" s="1447"/>
      <c r="CQO42" s="1447"/>
      <c r="CQP42" s="1447"/>
      <c r="CQQ42" s="1447"/>
      <c r="CQR42" s="1447"/>
      <c r="CQS42" s="1447"/>
      <c r="CQT42" s="1447"/>
      <c r="CQU42" s="1447"/>
      <c r="CQV42" s="1447"/>
      <c r="CQW42" s="1447"/>
      <c r="CQX42" s="1447"/>
      <c r="CQY42" s="1447"/>
      <c r="CQZ42" s="1447"/>
      <c r="CRA42" s="1447"/>
      <c r="CRB42" s="1447"/>
      <c r="CRC42" s="1447"/>
      <c r="CRD42" s="1447"/>
      <c r="CRE42" s="1447"/>
      <c r="CRF42" s="1447"/>
      <c r="CRG42" s="1447"/>
      <c r="CRH42" s="1447"/>
      <c r="CRI42" s="1447"/>
      <c r="CRJ42" s="1447"/>
      <c r="CRK42" s="1447"/>
      <c r="CRL42" s="1447"/>
      <c r="CRM42" s="1447"/>
      <c r="CRN42" s="1447"/>
      <c r="CRO42" s="1447"/>
      <c r="CRP42" s="1447"/>
      <c r="CRQ42" s="1447"/>
      <c r="CRR42" s="1447"/>
      <c r="CRS42" s="1447"/>
      <c r="CRT42" s="1447"/>
      <c r="CRU42" s="1447"/>
      <c r="CRV42" s="1447"/>
      <c r="CRW42" s="1447"/>
      <c r="CRX42" s="1447"/>
      <c r="CRY42" s="1447"/>
      <c r="CRZ42" s="1447"/>
      <c r="CSA42" s="1447"/>
      <c r="CSB42" s="1447"/>
      <c r="CSC42" s="1447"/>
      <c r="CSD42" s="1447"/>
      <c r="CSE42" s="1447"/>
      <c r="CSF42" s="1447"/>
      <c r="CSG42" s="1447"/>
      <c r="CSH42" s="1447"/>
      <c r="CSI42" s="1447"/>
      <c r="CSJ42" s="1447"/>
      <c r="CSK42" s="1447"/>
      <c r="CSL42" s="1447"/>
      <c r="CSM42" s="1447"/>
      <c r="CSN42" s="1447"/>
      <c r="CSO42" s="1447"/>
      <c r="CSP42" s="1447"/>
      <c r="CSQ42" s="1447"/>
      <c r="CSR42" s="1447"/>
      <c r="CSS42" s="1447"/>
      <c r="CST42" s="1447"/>
      <c r="CSU42" s="1447"/>
      <c r="CSV42" s="1447"/>
      <c r="CSW42" s="1447"/>
      <c r="CSX42" s="1447"/>
      <c r="CSY42" s="1447"/>
      <c r="CSZ42" s="1447"/>
      <c r="CTA42" s="1447"/>
      <c r="CTB42" s="1447"/>
      <c r="CTC42" s="1447"/>
      <c r="CTD42" s="1447"/>
      <c r="CTE42" s="1447"/>
      <c r="CTF42" s="1447"/>
      <c r="CTG42" s="1447"/>
      <c r="CTH42" s="1447"/>
      <c r="CTI42" s="1447"/>
      <c r="CTJ42" s="1447"/>
      <c r="CTK42" s="1447"/>
      <c r="CTL42" s="1447"/>
      <c r="CTM42" s="1447"/>
      <c r="CTN42" s="1447"/>
      <c r="CTO42" s="1447"/>
      <c r="CTP42" s="1447"/>
      <c r="CTQ42" s="1447"/>
      <c r="CTR42" s="1447"/>
      <c r="CTS42" s="1447"/>
      <c r="CTT42" s="1447"/>
      <c r="CTU42" s="1447"/>
      <c r="CTV42" s="1447"/>
      <c r="CTW42" s="1447"/>
      <c r="CTX42" s="1447"/>
      <c r="CTY42" s="1447"/>
      <c r="CTZ42" s="1447"/>
      <c r="CUA42" s="1447"/>
      <c r="CUB42" s="1447"/>
      <c r="CUC42" s="1447"/>
      <c r="CUD42" s="1447"/>
      <c r="CUE42" s="1447"/>
      <c r="CUF42" s="1447"/>
      <c r="CUG42" s="1447"/>
      <c r="CUH42" s="1447"/>
      <c r="CUI42" s="1447"/>
      <c r="CUJ42" s="1447"/>
      <c r="CUK42" s="1447"/>
      <c r="CUL42" s="1447"/>
      <c r="CUM42" s="1447"/>
      <c r="CUN42" s="1447"/>
      <c r="CUO42" s="1447"/>
      <c r="CUP42" s="1447"/>
      <c r="CUQ42" s="1447"/>
      <c r="CUR42" s="1447"/>
      <c r="CUS42" s="1447"/>
      <c r="CUT42" s="1447"/>
      <c r="CUU42" s="1447"/>
      <c r="CUV42" s="1447"/>
      <c r="CUW42" s="1447"/>
      <c r="CUX42" s="1447"/>
      <c r="CUY42" s="1447"/>
      <c r="CUZ42" s="1447"/>
      <c r="CVA42" s="1447"/>
      <c r="CVB42" s="1447"/>
      <c r="CVC42" s="1447"/>
      <c r="CVD42" s="1447"/>
      <c r="CVE42" s="1447"/>
      <c r="CVF42" s="1447"/>
      <c r="CVG42" s="1447"/>
      <c r="CVH42" s="1447"/>
      <c r="CVI42" s="1447"/>
      <c r="CVJ42" s="1447"/>
      <c r="CVK42" s="1447"/>
      <c r="CVL42" s="1447"/>
      <c r="CVM42" s="1447"/>
      <c r="CVN42" s="1447"/>
      <c r="CVO42" s="1447"/>
      <c r="CVP42" s="1447"/>
      <c r="CVQ42" s="1447"/>
      <c r="CVR42" s="1447"/>
      <c r="CVS42" s="1447"/>
      <c r="CVT42" s="1447"/>
      <c r="CVU42" s="1447"/>
      <c r="CVV42" s="1447"/>
      <c r="CVW42" s="1447"/>
      <c r="CVX42" s="1447"/>
      <c r="CVY42" s="1447"/>
      <c r="CVZ42" s="1447"/>
      <c r="CWA42" s="1447"/>
      <c r="CWB42" s="1447"/>
      <c r="CWC42" s="1447"/>
      <c r="CWD42" s="1447"/>
      <c r="CWE42" s="1447"/>
      <c r="CWF42" s="1447"/>
      <c r="CWG42" s="1447"/>
      <c r="CWH42" s="1447"/>
      <c r="CWI42" s="1447"/>
      <c r="CWJ42" s="1447"/>
      <c r="CWK42" s="1447"/>
      <c r="CWL42" s="1447"/>
      <c r="CWM42" s="1447"/>
      <c r="CWN42" s="1447"/>
      <c r="CWO42" s="1447"/>
      <c r="CWP42" s="1447"/>
      <c r="CWQ42" s="1447"/>
      <c r="CWR42" s="1447"/>
      <c r="CWS42" s="1447"/>
      <c r="CWT42" s="1447"/>
      <c r="CWU42" s="1447"/>
      <c r="CWV42" s="1447"/>
      <c r="CWW42" s="1447"/>
      <c r="CWX42" s="1447"/>
      <c r="CWY42" s="1447"/>
      <c r="CWZ42" s="1447"/>
      <c r="CXA42" s="1447"/>
      <c r="CXB42" s="1447"/>
      <c r="CXC42" s="1447"/>
      <c r="CXD42" s="1447"/>
      <c r="CXE42" s="1447"/>
      <c r="CXF42" s="1447"/>
      <c r="CXG42" s="1447"/>
      <c r="CXH42" s="1447"/>
      <c r="CXI42" s="1447"/>
      <c r="CXJ42" s="1447"/>
      <c r="CXK42" s="1447"/>
      <c r="CXL42" s="1447"/>
      <c r="CXM42" s="1447"/>
      <c r="CXN42" s="1447"/>
      <c r="CXO42" s="1447"/>
      <c r="CXP42" s="1447"/>
      <c r="CXQ42" s="1447"/>
      <c r="CXR42" s="1447"/>
      <c r="CXS42" s="1447"/>
      <c r="CXT42" s="1447"/>
      <c r="CXU42" s="1447"/>
      <c r="CXV42" s="1447"/>
      <c r="CXW42" s="1447"/>
      <c r="CXX42" s="1447"/>
      <c r="CXY42" s="1447"/>
      <c r="CXZ42" s="1447"/>
      <c r="CYA42" s="1447"/>
      <c r="CYB42" s="1447"/>
      <c r="CYC42" s="1447"/>
      <c r="CYD42" s="1447"/>
      <c r="CYE42" s="1447"/>
      <c r="CYF42" s="1447"/>
      <c r="CYG42" s="1447"/>
      <c r="CYH42" s="1447"/>
      <c r="CYI42" s="1447"/>
      <c r="CYJ42" s="1447"/>
      <c r="CYK42" s="1447"/>
      <c r="CYL42" s="1447"/>
      <c r="CYM42" s="1447"/>
      <c r="CYN42" s="1447"/>
      <c r="CYO42" s="1447"/>
      <c r="CYP42" s="1447"/>
      <c r="CYQ42" s="1447"/>
      <c r="CYR42" s="1447"/>
      <c r="CYS42" s="1447"/>
      <c r="CYT42" s="1447"/>
      <c r="CYU42" s="1447"/>
      <c r="CYV42" s="1447"/>
      <c r="CYW42" s="1447"/>
      <c r="CYX42" s="1447"/>
      <c r="CYY42" s="1447"/>
      <c r="CYZ42" s="1447"/>
      <c r="CZA42" s="1447"/>
      <c r="CZB42" s="1447"/>
      <c r="CZC42" s="1447"/>
      <c r="CZD42" s="1447"/>
      <c r="CZE42" s="1447"/>
      <c r="CZF42" s="1447"/>
      <c r="CZG42" s="1447"/>
      <c r="CZH42" s="1447"/>
      <c r="CZI42" s="1447"/>
      <c r="CZJ42" s="1447"/>
      <c r="CZK42" s="1447"/>
      <c r="CZL42" s="1447"/>
      <c r="CZM42" s="1447"/>
      <c r="CZN42" s="1447"/>
      <c r="CZO42" s="1447"/>
      <c r="CZP42" s="1447"/>
      <c r="CZQ42" s="1447"/>
      <c r="CZR42" s="1447"/>
      <c r="CZS42" s="1447"/>
      <c r="CZT42" s="1447"/>
      <c r="CZU42" s="1447"/>
      <c r="CZV42" s="1447"/>
      <c r="CZW42" s="1447"/>
      <c r="CZX42" s="1447"/>
      <c r="CZY42" s="1447"/>
      <c r="CZZ42" s="1447"/>
      <c r="DAA42" s="1447"/>
      <c r="DAB42" s="1447"/>
      <c r="DAC42" s="1447"/>
      <c r="DAD42" s="1447"/>
      <c r="DAE42" s="1447"/>
      <c r="DAF42" s="1447"/>
      <c r="DAG42" s="1447"/>
      <c r="DAH42" s="1447"/>
      <c r="DAI42" s="1447"/>
      <c r="DAJ42" s="1447"/>
      <c r="DAK42" s="1447"/>
      <c r="DAL42" s="1447"/>
      <c r="DAM42" s="1447"/>
      <c r="DAN42" s="1447"/>
      <c r="DAO42" s="1447"/>
      <c r="DAP42" s="1447"/>
      <c r="DAQ42" s="1447"/>
      <c r="DAR42" s="1447"/>
      <c r="DAS42" s="1447"/>
      <c r="DAT42" s="1447"/>
      <c r="DAU42" s="1447"/>
      <c r="DAV42" s="1447"/>
      <c r="DAW42" s="1447"/>
      <c r="DAX42" s="1447"/>
      <c r="DAY42" s="1447"/>
      <c r="DAZ42" s="1447"/>
      <c r="DBA42" s="1447"/>
      <c r="DBB42" s="1447"/>
      <c r="DBC42" s="1447"/>
      <c r="DBD42" s="1447"/>
      <c r="DBE42" s="1447"/>
      <c r="DBF42" s="1447"/>
      <c r="DBG42" s="1447"/>
      <c r="DBH42" s="1447"/>
      <c r="DBI42" s="1447"/>
      <c r="DBJ42" s="1447"/>
      <c r="DBK42" s="1447"/>
      <c r="DBL42" s="1447"/>
      <c r="DBM42" s="1447"/>
      <c r="DBN42" s="1447"/>
      <c r="DBO42" s="1447"/>
      <c r="DBP42" s="1447"/>
      <c r="DBQ42" s="1447"/>
      <c r="DBR42" s="1447"/>
      <c r="DBS42" s="1447"/>
      <c r="DBT42" s="1447"/>
      <c r="DBU42" s="1447"/>
      <c r="DBV42" s="1447"/>
      <c r="DBW42" s="1447"/>
      <c r="DBX42" s="1447"/>
      <c r="DBY42" s="1447"/>
      <c r="DBZ42" s="1447"/>
      <c r="DCA42" s="1447"/>
      <c r="DCB42" s="1447"/>
      <c r="DCC42" s="1447"/>
      <c r="DCD42" s="1447"/>
      <c r="DCE42" s="1447"/>
      <c r="DCF42" s="1447"/>
      <c r="DCG42" s="1447"/>
      <c r="DCH42" s="1447"/>
      <c r="DCI42" s="1447"/>
      <c r="DCJ42" s="1447"/>
      <c r="DCK42" s="1447"/>
      <c r="DCL42" s="1447"/>
      <c r="DCM42" s="1447"/>
      <c r="DCN42" s="1447"/>
      <c r="DCO42" s="1447"/>
      <c r="DCP42" s="1447"/>
      <c r="DCQ42" s="1447"/>
      <c r="DCR42" s="1447"/>
      <c r="DCS42" s="1447"/>
      <c r="DCT42" s="1447"/>
      <c r="DCU42" s="1447"/>
      <c r="DCV42" s="1447"/>
      <c r="DCW42" s="1447"/>
      <c r="DCX42" s="1447"/>
      <c r="DCY42" s="1447"/>
      <c r="DCZ42" s="1447"/>
      <c r="DDA42" s="1447"/>
      <c r="DDB42" s="1447"/>
      <c r="DDC42" s="1447"/>
      <c r="DDD42" s="1447"/>
      <c r="DDE42" s="1447"/>
      <c r="DDF42" s="1447"/>
      <c r="DDG42" s="1447"/>
      <c r="DDH42" s="1447"/>
      <c r="DDI42" s="1447"/>
      <c r="DDJ42" s="1447"/>
      <c r="DDK42" s="1447"/>
      <c r="DDL42" s="1447"/>
      <c r="DDM42" s="1447"/>
      <c r="DDN42" s="1447"/>
      <c r="DDO42" s="1447"/>
      <c r="DDP42" s="1447"/>
      <c r="DDQ42" s="1447"/>
      <c r="DDR42" s="1447"/>
      <c r="DDS42" s="1447"/>
      <c r="DDT42" s="1447"/>
      <c r="DDU42" s="1447"/>
      <c r="DDV42" s="1447"/>
      <c r="DDW42" s="1447"/>
      <c r="DDX42" s="1447"/>
      <c r="DDY42" s="1447"/>
      <c r="DDZ42" s="1447"/>
      <c r="DEA42" s="1447"/>
      <c r="DEB42" s="1447"/>
      <c r="DEC42" s="1447"/>
      <c r="DED42" s="1447"/>
      <c r="DEE42" s="1447"/>
      <c r="DEF42" s="1447"/>
      <c r="DEG42" s="1447"/>
      <c r="DEH42" s="1447"/>
      <c r="DEI42" s="1447"/>
      <c r="DEJ42" s="1447"/>
      <c r="DEK42" s="1447"/>
      <c r="DEL42" s="1447"/>
      <c r="DEM42" s="1447"/>
      <c r="DEN42" s="1447"/>
      <c r="DEO42" s="1447"/>
      <c r="DEP42" s="1447"/>
      <c r="DEQ42" s="1447"/>
      <c r="DER42" s="1447"/>
      <c r="DES42" s="1447"/>
      <c r="DET42" s="1447"/>
      <c r="DEU42" s="1447"/>
      <c r="DEV42" s="1447"/>
      <c r="DEW42" s="1447"/>
      <c r="DEX42" s="1447"/>
      <c r="DEY42" s="1447"/>
      <c r="DEZ42" s="1447"/>
      <c r="DFA42" s="1447"/>
      <c r="DFB42" s="1447"/>
      <c r="DFC42" s="1447"/>
      <c r="DFD42" s="1447"/>
      <c r="DFE42" s="1447"/>
      <c r="DFF42" s="1447"/>
      <c r="DFG42" s="1447"/>
      <c r="DFH42" s="1447"/>
      <c r="DFI42" s="1447"/>
      <c r="DFJ42" s="1447"/>
      <c r="DFK42" s="1447"/>
      <c r="DFL42" s="1447"/>
      <c r="DFM42" s="1447"/>
      <c r="DFN42" s="1447"/>
      <c r="DFO42" s="1447"/>
      <c r="DFP42" s="1447"/>
      <c r="DFQ42" s="1447"/>
      <c r="DFR42" s="1447"/>
      <c r="DFS42" s="1447"/>
      <c r="DFT42" s="1447"/>
      <c r="DFU42" s="1447"/>
      <c r="DFV42" s="1447"/>
      <c r="DFW42" s="1447"/>
      <c r="DFX42" s="1447"/>
      <c r="DFY42" s="1447"/>
      <c r="DFZ42" s="1447"/>
      <c r="DGA42" s="1447"/>
      <c r="DGB42" s="1447"/>
      <c r="DGC42" s="1447"/>
      <c r="DGD42" s="1447"/>
      <c r="DGE42" s="1447"/>
      <c r="DGF42" s="1447"/>
      <c r="DGG42" s="1447"/>
      <c r="DGH42" s="1447"/>
      <c r="DGI42" s="1447"/>
      <c r="DGJ42" s="1447"/>
      <c r="DGK42" s="1447"/>
      <c r="DGL42" s="1447"/>
      <c r="DGM42" s="1447"/>
      <c r="DGN42" s="1447"/>
      <c r="DGO42" s="1447"/>
      <c r="DGP42" s="1447"/>
      <c r="DGQ42" s="1447"/>
      <c r="DGR42" s="1447"/>
      <c r="DGS42" s="1447"/>
      <c r="DGT42" s="1447"/>
      <c r="DGU42" s="1447"/>
      <c r="DGV42" s="1447"/>
      <c r="DGW42" s="1447"/>
      <c r="DGX42" s="1447"/>
      <c r="DGY42" s="1447"/>
      <c r="DGZ42" s="1447"/>
      <c r="DHA42" s="1447"/>
      <c r="DHB42" s="1447"/>
      <c r="DHC42" s="1447"/>
      <c r="DHD42" s="1447"/>
      <c r="DHE42" s="1447"/>
      <c r="DHF42" s="1447"/>
      <c r="DHG42" s="1447"/>
      <c r="DHH42" s="1447"/>
      <c r="DHI42" s="1447"/>
      <c r="DHJ42" s="1447"/>
      <c r="DHK42" s="1447"/>
      <c r="DHL42" s="1447"/>
      <c r="DHM42" s="1447"/>
      <c r="DHN42" s="1447"/>
      <c r="DHO42" s="1447"/>
      <c r="DHP42" s="1447"/>
      <c r="DHQ42" s="1447"/>
      <c r="DHR42" s="1447"/>
      <c r="DHS42" s="1447"/>
      <c r="DHT42" s="1447"/>
      <c r="DHU42" s="1447"/>
      <c r="DHV42" s="1447"/>
      <c r="DHW42" s="1447"/>
      <c r="DHX42" s="1447"/>
      <c r="DHY42" s="1447"/>
      <c r="DHZ42" s="1447"/>
      <c r="DIA42" s="1447"/>
      <c r="DIB42" s="1447"/>
      <c r="DIC42" s="1447"/>
      <c r="DID42" s="1447"/>
      <c r="DIE42" s="1447"/>
      <c r="DIF42" s="1447"/>
      <c r="DIG42" s="1447"/>
      <c r="DIH42" s="1447"/>
      <c r="DII42" s="1447"/>
      <c r="DIJ42" s="1447"/>
      <c r="DIK42" s="1447"/>
      <c r="DIL42" s="1447"/>
      <c r="DIM42" s="1447"/>
      <c r="DIN42" s="1447"/>
      <c r="DIO42" s="1447"/>
      <c r="DIP42" s="1447"/>
      <c r="DIQ42" s="1447"/>
      <c r="DIR42" s="1447"/>
      <c r="DIS42" s="1447"/>
      <c r="DIT42" s="1447"/>
      <c r="DIU42" s="1447"/>
      <c r="DIV42" s="1447"/>
      <c r="DIW42" s="1447"/>
      <c r="DIX42" s="1447"/>
      <c r="DIY42" s="1447"/>
      <c r="DIZ42" s="1447"/>
      <c r="DJA42" s="1447"/>
      <c r="DJB42" s="1447"/>
      <c r="DJC42" s="1447"/>
      <c r="DJD42" s="1447"/>
      <c r="DJE42" s="1447"/>
      <c r="DJF42" s="1447"/>
      <c r="DJG42" s="1447"/>
      <c r="DJH42" s="1447"/>
      <c r="DJI42" s="1447"/>
      <c r="DJJ42" s="1447"/>
      <c r="DJK42" s="1447"/>
      <c r="DJL42" s="1447"/>
      <c r="DJM42" s="1447"/>
      <c r="DJN42" s="1447"/>
      <c r="DJO42" s="1447"/>
      <c r="DJP42" s="1447"/>
      <c r="DJQ42" s="1447"/>
      <c r="DJR42" s="1447"/>
      <c r="DJS42" s="1447"/>
      <c r="DJT42" s="1447"/>
      <c r="DJU42" s="1447"/>
      <c r="DJV42" s="1447"/>
      <c r="DJW42" s="1447"/>
      <c r="DJX42" s="1447"/>
      <c r="DJY42" s="1447"/>
      <c r="DJZ42" s="1447"/>
      <c r="DKA42" s="1447"/>
      <c r="DKB42" s="1447"/>
      <c r="DKC42" s="1447"/>
      <c r="DKD42" s="1447"/>
      <c r="DKE42" s="1447"/>
      <c r="DKF42" s="1447"/>
      <c r="DKG42" s="1447"/>
      <c r="DKH42" s="1447"/>
      <c r="DKI42" s="1447"/>
      <c r="DKJ42" s="1447"/>
      <c r="DKK42" s="1447"/>
      <c r="DKL42" s="1447"/>
      <c r="DKM42" s="1447"/>
      <c r="DKN42" s="1447"/>
      <c r="DKO42" s="1447"/>
      <c r="DKP42" s="1447"/>
      <c r="DKQ42" s="1447"/>
      <c r="DKR42" s="1447"/>
      <c r="DKS42" s="1447"/>
      <c r="DKT42" s="1447"/>
      <c r="DKU42" s="1447"/>
      <c r="DKV42" s="1447"/>
      <c r="DKW42" s="1447"/>
      <c r="DKX42" s="1447"/>
      <c r="DKY42" s="1447"/>
      <c r="DKZ42" s="1447"/>
      <c r="DLA42" s="1447"/>
      <c r="DLB42" s="1447"/>
      <c r="DLC42" s="1447"/>
      <c r="DLD42" s="1447"/>
      <c r="DLE42" s="1447"/>
      <c r="DLF42" s="1447"/>
      <c r="DLG42" s="1447"/>
      <c r="DLH42" s="1447"/>
      <c r="DLI42" s="1447"/>
      <c r="DLJ42" s="1447"/>
      <c r="DLK42" s="1447"/>
      <c r="DLL42" s="1447"/>
      <c r="DLM42" s="1447"/>
      <c r="DLN42" s="1447"/>
      <c r="DLO42" s="1447"/>
      <c r="DLP42" s="1447"/>
      <c r="DLQ42" s="1447"/>
      <c r="DLR42" s="1447"/>
      <c r="DLS42" s="1447"/>
      <c r="DLT42" s="1447"/>
      <c r="DLU42" s="1447"/>
      <c r="DLV42" s="1447"/>
      <c r="DLW42" s="1447"/>
      <c r="DLX42" s="1447"/>
      <c r="DLY42" s="1447"/>
      <c r="DLZ42" s="1447"/>
      <c r="DMA42" s="1447"/>
      <c r="DMB42" s="1447"/>
      <c r="DMC42" s="1447"/>
      <c r="DMD42" s="1447"/>
      <c r="DME42" s="1447"/>
      <c r="DMF42" s="1447"/>
      <c r="DMG42" s="1447"/>
      <c r="DMH42" s="1447"/>
      <c r="DMI42" s="1447"/>
      <c r="DMJ42" s="1447"/>
      <c r="DMK42" s="1447"/>
      <c r="DML42" s="1447"/>
      <c r="DMM42" s="1447"/>
      <c r="DMN42" s="1447"/>
      <c r="DMO42" s="1447"/>
      <c r="DMP42" s="1447"/>
      <c r="DMQ42" s="1447"/>
      <c r="DMR42" s="1447"/>
      <c r="DMS42" s="1447"/>
      <c r="DMT42" s="1447"/>
      <c r="DMU42" s="1447"/>
      <c r="DMV42" s="1447"/>
      <c r="DMW42" s="1447"/>
      <c r="DMX42" s="1447"/>
      <c r="DMY42" s="1447"/>
      <c r="DMZ42" s="1447"/>
      <c r="DNA42" s="1447"/>
      <c r="DNB42" s="1447"/>
      <c r="DNC42" s="1447"/>
      <c r="DND42" s="1447"/>
      <c r="DNE42" s="1447"/>
      <c r="DNF42" s="1447"/>
      <c r="DNG42" s="1447"/>
      <c r="DNH42" s="1447"/>
      <c r="DNI42" s="1447"/>
      <c r="DNJ42" s="1447"/>
      <c r="DNK42" s="1447"/>
      <c r="DNL42" s="1447"/>
      <c r="DNM42" s="1447"/>
      <c r="DNN42" s="1447"/>
      <c r="DNO42" s="1447"/>
      <c r="DNP42" s="1447"/>
      <c r="DNQ42" s="1447"/>
      <c r="DNR42" s="1447"/>
      <c r="DNS42" s="1447"/>
      <c r="DNT42" s="1447"/>
      <c r="DNU42" s="1447"/>
      <c r="DNV42" s="1447"/>
      <c r="DNW42" s="1447"/>
      <c r="DNX42" s="1447"/>
      <c r="DNY42" s="1447"/>
      <c r="DNZ42" s="1447"/>
      <c r="DOA42" s="1447"/>
      <c r="DOB42" s="1447"/>
      <c r="DOC42" s="1447"/>
      <c r="DOD42" s="1447"/>
      <c r="DOE42" s="1447"/>
      <c r="DOF42" s="1447"/>
      <c r="DOG42" s="1447"/>
      <c r="DOH42" s="1447"/>
      <c r="DOI42" s="1447"/>
      <c r="DOJ42" s="1447"/>
      <c r="DOK42" s="1447"/>
      <c r="DOL42" s="1447"/>
      <c r="DOM42" s="1447"/>
      <c r="DON42" s="1447"/>
      <c r="DOO42" s="1447"/>
      <c r="DOP42" s="1447"/>
      <c r="DOQ42" s="1447"/>
      <c r="DOR42" s="1447"/>
      <c r="DOS42" s="1447"/>
      <c r="DOT42" s="1447"/>
      <c r="DOU42" s="1447"/>
      <c r="DOV42" s="1447"/>
      <c r="DOW42" s="1447"/>
      <c r="DOX42" s="1447"/>
      <c r="DOY42" s="1447"/>
      <c r="DOZ42" s="1447"/>
      <c r="DPA42" s="1447"/>
      <c r="DPB42" s="1447"/>
      <c r="DPC42" s="1447"/>
      <c r="DPD42" s="1447"/>
      <c r="DPE42" s="1447"/>
      <c r="DPF42" s="1447"/>
      <c r="DPG42" s="1447"/>
      <c r="DPH42" s="1447"/>
      <c r="DPI42" s="1447"/>
      <c r="DPJ42" s="1447"/>
      <c r="DPK42" s="1447"/>
      <c r="DPL42" s="1447"/>
      <c r="DPM42" s="1447"/>
      <c r="DPN42" s="1447"/>
      <c r="DPO42" s="1447"/>
      <c r="DPP42" s="1447"/>
      <c r="DPQ42" s="1447"/>
      <c r="DPR42" s="1447"/>
      <c r="DPS42" s="1447"/>
      <c r="DPT42" s="1447"/>
      <c r="DPU42" s="1447"/>
      <c r="DPV42" s="1447"/>
      <c r="DPW42" s="1447"/>
      <c r="DPX42" s="1447"/>
      <c r="DPY42" s="1447"/>
      <c r="DPZ42" s="1447"/>
      <c r="DQA42" s="1447"/>
      <c r="DQB42" s="1447"/>
      <c r="DQC42" s="1447"/>
      <c r="DQD42" s="1447"/>
      <c r="DQE42" s="1447"/>
      <c r="DQF42" s="1447"/>
      <c r="DQG42" s="1447"/>
      <c r="DQH42" s="1447"/>
      <c r="DQI42" s="1447"/>
      <c r="DQJ42" s="1447"/>
      <c r="DQK42" s="1447"/>
      <c r="DQL42" s="1447"/>
      <c r="DQM42" s="1447"/>
      <c r="DQN42" s="1447"/>
      <c r="DQO42" s="1447"/>
      <c r="DQP42" s="1447"/>
      <c r="DQQ42" s="1447"/>
      <c r="DQR42" s="1447"/>
      <c r="DQS42" s="1447"/>
      <c r="DQT42" s="1447"/>
      <c r="DQU42" s="1447"/>
      <c r="DQV42" s="1447"/>
      <c r="DQW42" s="1447"/>
      <c r="DQX42" s="1447"/>
      <c r="DQY42" s="1447"/>
      <c r="DQZ42" s="1447"/>
      <c r="DRA42" s="1447"/>
      <c r="DRB42" s="1447"/>
      <c r="DRC42" s="1447"/>
      <c r="DRD42" s="1447"/>
      <c r="DRE42" s="1447"/>
      <c r="DRF42" s="1447"/>
      <c r="DRG42" s="1447"/>
      <c r="DRH42" s="1447"/>
      <c r="DRI42" s="1447"/>
      <c r="DRJ42" s="1447"/>
      <c r="DRK42" s="1447"/>
      <c r="DRL42" s="1447"/>
      <c r="DRM42" s="1447"/>
      <c r="DRN42" s="1447"/>
      <c r="DRO42" s="1447"/>
      <c r="DRP42" s="1447"/>
      <c r="DRQ42" s="1447"/>
      <c r="DRR42" s="1447"/>
      <c r="DRS42" s="1447"/>
      <c r="DRT42" s="1447"/>
      <c r="DRU42" s="1447"/>
      <c r="DRV42" s="1447"/>
      <c r="DRW42" s="1447"/>
      <c r="DRX42" s="1447"/>
      <c r="DRY42" s="1447"/>
      <c r="DRZ42" s="1447"/>
      <c r="DSA42" s="1447"/>
      <c r="DSB42" s="1447"/>
      <c r="DSC42" s="1447"/>
      <c r="DSD42" s="1447"/>
      <c r="DSE42" s="1447"/>
      <c r="DSF42" s="1447"/>
      <c r="DSG42" s="1447"/>
      <c r="DSH42" s="1447"/>
      <c r="DSI42" s="1447"/>
      <c r="DSJ42" s="1447"/>
      <c r="DSK42" s="1447"/>
      <c r="DSL42" s="1447"/>
      <c r="DSM42" s="1447"/>
      <c r="DSN42" s="1447"/>
      <c r="DSO42" s="1447"/>
      <c r="DSP42" s="1447"/>
      <c r="DSQ42" s="1447"/>
      <c r="DSR42" s="1447"/>
      <c r="DSS42" s="1447"/>
      <c r="DST42" s="1447"/>
      <c r="DSU42" s="1447"/>
      <c r="DSV42" s="1447"/>
      <c r="DSW42" s="1447"/>
      <c r="DSX42" s="1447"/>
      <c r="DSY42" s="1447"/>
      <c r="DSZ42" s="1447"/>
      <c r="DTA42" s="1447"/>
      <c r="DTB42" s="1447"/>
      <c r="DTC42" s="1447"/>
      <c r="DTD42" s="1447"/>
      <c r="DTE42" s="1447"/>
      <c r="DTF42" s="1447"/>
      <c r="DTG42" s="1447"/>
      <c r="DTH42" s="1447"/>
      <c r="DTI42" s="1447"/>
      <c r="DTJ42" s="1447"/>
      <c r="DTK42" s="1447"/>
      <c r="DTL42" s="1447"/>
      <c r="DTM42" s="1447"/>
      <c r="DTN42" s="1447"/>
      <c r="DTO42" s="1447"/>
      <c r="DTP42" s="1447"/>
      <c r="DTQ42" s="1447"/>
      <c r="DTR42" s="1447"/>
      <c r="DTS42" s="1447"/>
      <c r="DTT42" s="1447"/>
      <c r="DTU42" s="1447"/>
      <c r="DTV42" s="1447"/>
      <c r="DTW42" s="1447"/>
      <c r="DTX42" s="1447"/>
      <c r="DTY42" s="1447"/>
      <c r="DTZ42" s="1447"/>
      <c r="DUA42" s="1447"/>
      <c r="DUB42" s="1447"/>
      <c r="DUC42" s="1447"/>
      <c r="DUD42" s="1447"/>
      <c r="DUE42" s="1447"/>
      <c r="DUF42" s="1447"/>
      <c r="DUG42" s="1447"/>
      <c r="DUH42" s="1447"/>
      <c r="DUI42" s="1447"/>
      <c r="DUJ42" s="1447"/>
      <c r="DUK42" s="1447"/>
      <c r="DUL42" s="1447"/>
      <c r="DUM42" s="1447"/>
      <c r="DUN42" s="1447"/>
      <c r="DUO42" s="1447"/>
      <c r="DUP42" s="1447"/>
      <c r="DUQ42" s="1447"/>
      <c r="DUR42" s="1447"/>
      <c r="DUS42" s="1447"/>
      <c r="DUT42" s="1447"/>
      <c r="DUU42" s="1447"/>
      <c r="DUV42" s="1447"/>
      <c r="DUW42" s="1447"/>
      <c r="DUX42" s="1447"/>
      <c r="DUY42" s="1447"/>
      <c r="DUZ42" s="1447"/>
      <c r="DVA42" s="1447"/>
      <c r="DVB42" s="1447"/>
      <c r="DVC42" s="1447"/>
      <c r="DVD42" s="1447"/>
      <c r="DVE42" s="1447"/>
      <c r="DVF42" s="1447"/>
      <c r="DVG42" s="1447"/>
      <c r="DVH42" s="1447"/>
      <c r="DVI42" s="1447"/>
      <c r="DVJ42" s="1447"/>
      <c r="DVK42" s="1447"/>
      <c r="DVL42" s="1447"/>
      <c r="DVM42" s="1447"/>
      <c r="DVN42" s="1447"/>
      <c r="DVO42" s="1447"/>
      <c r="DVP42" s="1447"/>
      <c r="DVQ42" s="1447"/>
      <c r="DVR42" s="1447"/>
      <c r="DVS42" s="1447"/>
      <c r="DVT42" s="1447"/>
      <c r="DVU42" s="1447"/>
      <c r="DVV42" s="1447"/>
      <c r="DVW42" s="1447"/>
      <c r="DVX42" s="1447"/>
      <c r="DVY42" s="1447"/>
      <c r="DVZ42" s="1447"/>
      <c r="DWA42" s="1447"/>
      <c r="DWB42" s="1447"/>
      <c r="DWC42" s="1447"/>
      <c r="DWD42" s="1447"/>
      <c r="DWE42" s="1447"/>
      <c r="DWF42" s="1447"/>
      <c r="DWG42" s="1447"/>
      <c r="DWH42" s="1447"/>
      <c r="DWI42" s="1447"/>
      <c r="DWJ42" s="1447"/>
      <c r="DWK42" s="1447"/>
      <c r="DWL42" s="1447"/>
      <c r="DWM42" s="1447"/>
      <c r="DWN42" s="1447"/>
      <c r="DWO42" s="1447"/>
      <c r="DWP42" s="1447"/>
      <c r="DWQ42" s="1447"/>
      <c r="DWR42" s="1447"/>
      <c r="DWS42" s="1447"/>
      <c r="DWT42" s="1447"/>
      <c r="DWU42" s="1447"/>
      <c r="DWV42" s="1447"/>
      <c r="DWW42" s="1447"/>
      <c r="DWX42" s="1447"/>
      <c r="DWY42" s="1447"/>
      <c r="DWZ42" s="1447"/>
      <c r="DXA42" s="1447"/>
      <c r="DXB42" s="1447"/>
      <c r="DXC42" s="1447"/>
      <c r="DXD42" s="1447"/>
      <c r="DXE42" s="1447"/>
      <c r="DXF42" s="1447"/>
      <c r="DXG42" s="1447"/>
      <c r="DXH42" s="1447"/>
      <c r="DXI42" s="1447"/>
      <c r="DXJ42" s="1447"/>
      <c r="DXK42" s="1447"/>
      <c r="DXL42" s="1447"/>
      <c r="DXM42" s="1447"/>
      <c r="DXN42" s="1447"/>
      <c r="DXO42" s="1447"/>
      <c r="DXP42" s="1447"/>
      <c r="DXQ42" s="1447"/>
      <c r="DXR42" s="1447"/>
      <c r="DXS42" s="1447"/>
      <c r="DXT42" s="1447"/>
      <c r="DXU42" s="1447"/>
      <c r="DXV42" s="1447"/>
      <c r="DXW42" s="1447"/>
      <c r="DXX42" s="1447"/>
      <c r="DXY42" s="1447"/>
      <c r="DXZ42" s="1447"/>
      <c r="DYA42" s="1447"/>
      <c r="DYB42" s="1447"/>
      <c r="DYC42" s="1447"/>
      <c r="DYD42" s="1447"/>
      <c r="DYE42" s="1447"/>
      <c r="DYF42" s="1447"/>
      <c r="DYG42" s="1447"/>
      <c r="DYH42" s="1447"/>
      <c r="DYI42" s="1447"/>
      <c r="DYJ42" s="1447"/>
      <c r="DYK42" s="1447"/>
      <c r="DYL42" s="1447"/>
      <c r="DYM42" s="1447"/>
      <c r="DYN42" s="1447"/>
      <c r="DYO42" s="1447"/>
      <c r="DYP42" s="1447"/>
      <c r="DYQ42" s="1447"/>
      <c r="DYR42" s="1447"/>
      <c r="DYS42" s="1447"/>
      <c r="DYT42" s="1447"/>
      <c r="DYU42" s="1447"/>
      <c r="DYV42" s="1447"/>
      <c r="DYW42" s="1447"/>
      <c r="DYX42" s="1447"/>
      <c r="DYY42" s="1447"/>
      <c r="DYZ42" s="1447"/>
      <c r="DZA42" s="1447"/>
      <c r="DZB42" s="1447"/>
      <c r="DZC42" s="1447"/>
      <c r="DZD42" s="1447"/>
      <c r="DZE42" s="1447"/>
      <c r="DZF42" s="1447"/>
      <c r="DZG42" s="1447"/>
      <c r="DZH42" s="1447"/>
      <c r="DZI42" s="1447"/>
      <c r="DZJ42" s="1447"/>
      <c r="DZK42" s="1447"/>
      <c r="DZL42" s="1447"/>
      <c r="DZM42" s="1447"/>
      <c r="DZN42" s="1447"/>
      <c r="DZO42" s="1447"/>
      <c r="DZP42" s="1447"/>
      <c r="DZQ42" s="1447"/>
      <c r="DZR42" s="1447"/>
      <c r="DZS42" s="1447"/>
      <c r="DZT42" s="1447"/>
      <c r="DZU42" s="1447"/>
      <c r="DZV42" s="1447"/>
      <c r="DZW42" s="1447"/>
      <c r="DZX42" s="1447"/>
      <c r="DZY42" s="1447"/>
      <c r="DZZ42" s="1447"/>
      <c r="EAA42" s="1447"/>
      <c r="EAB42" s="1447"/>
      <c r="EAC42" s="1447"/>
      <c r="EAD42" s="1447"/>
      <c r="EAE42" s="1447"/>
      <c r="EAF42" s="1447"/>
      <c r="EAG42" s="1447"/>
      <c r="EAH42" s="1447"/>
      <c r="EAI42" s="1447"/>
      <c r="EAJ42" s="1447"/>
      <c r="EAK42" s="1447"/>
      <c r="EAL42" s="1447"/>
      <c r="EAM42" s="1447"/>
      <c r="EAN42" s="1447"/>
      <c r="EAO42" s="1447"/>
      <c r="EAP42" s="1447"/>
      <c r="EAQ42" s="1447"/>
      <c r="EAR42" s="1447"/>
      <c r="EAS42" s="1447"/>
      <c r="EAT42" s="1447"/>
      <c r="EAU42" s="1447"/>
      <c r="EAV42" s="1447"/>
      <c r="EAW42" s="1447"/>
      <c r="EAX42" s="1447"/>
      <c r="EAY42" s="1447"/>
      <c r="EAZ42" s="1447"/>
      <c r="EBA42" s="1447"/>
      <c r="EBB42" s="1447"/>
      <c r="EBC42" s="1447"/>
      <c r="EBD42" s="1447"/>
      <c r="EBE42" s="1447"/>
      <c r="EBF42" s="1447"/>
      <c r="EBG42" s="1447"/>
      <c r="EBH42" s="1447"/>
      <c r="EBI42" s="1447"/>
      <c r="EBJ42" s="1447"/>
      <c r="EBK42" s="1447"/>
      <c r="EBL42" s="1447"/>
      <c r="EBM42" s="1447"/>
      <c r="EBN42" s="1447"/>
      <c r="EBO42" s="1447"/>
      <c r="EBP42" s="1447"/>
      <c r="EBQ42" s="1447"/>
      <c r="EBR42" s="1447"/>
      <c r="EBS42" s="1447"/>
      <c r="EBT42" s="1447"/>
      <c r="EBU42" s="1447"/>
      <c r="EBV42" s="1447"/>
      <c r="EBW42" s="1447"/>
      <c r="EBX42" s="1447"/>
      <c r="EBY42" s="1447"/>
      <c r="EBZ42" s="1447"/>
      <c r="ECA42" s="1447"/>
      <c r="ECB42" s="1447"/>
      <c r="ECC42" s="1447"/>
      <c r="ECD42" s="1447"/>
      <c r="ECE42" s="1447"/>
      <c r="ECF42" s="1447"/>
      <c r="ECG42" s="1447"/>
      <c r="ECH42" s="1447"/>
      <c r="ECI42" s="1447"/>
      <c r="ECJ42" s="1447"/>
      <c r="ECK42" s="1447"/>
      <c r="ECL42" s="1447"/>
      <c r="ECM42" s="1447"/>
      <c r="ECN42" s="1447"/>
      <c r="ECO42" s="1447"/>
      <c r="ECP42" s="1447"/>
      <c r="ECQ42" s="1447"/>
      <c r="ECR42" s="1447"/>
      <c r="ECS42" s="1447"/>
      <c r="ECT42" s="1447"/>
      <c r="ECU42" s="1447"/>
      <c r="ECV42" s="1447"/>
      <c r="ECW42" s="1447"/>
      <c r="ECX42" s="1447"/>
      <c r="ECY42" s="1447"/>
      <c r="ECZ42" s="1447"/>
      <c r="EDA42" s="1447"/>
      <c r="EDB42" s="1447"/>
      <c r="EDC42" s="1447"/>
      <c r="EDD42" s="1447"/>
      <c r="EDE42" s="1447"/>
      <c r="EDF42" s="1447"/>
      <c r="EDG42" s="1447"/>
      <c r="EDH42" s="1447"/>
      <c r="EDI42" s="1447"/>
      <c r="EDJ42" s="1447"/>
      <c r="EDK42" s="1447"/>
      <c r="EDL42" s="1447"/>
      <c r="EDM42" s="1447"/>
      <c r="EDN42" s="1447"/>
      <c r="EDO42" s="1447"/>
      <c r="EDP42" s="1447"/>
      <c r="EDQ42" s="1447"/>
      <c r="EDR42" s="1447"/>
      <c r="EDS42" s="1447"/>
      <c r="EDT42" s="1447"/>
      <c r="EDU42" s="1447"/>
      <c r="EDV42" s="1447"/>
      <c r="EDW42" s="1447"/>
      <c r="EDX42" s="1447"/>
      <c r="EDY42" s="1447"/>
      <c r="EDZ42" s="1447"/>
      <c r="EEA42" s="1447"/>
      <c r="EEB42" s="1447"/>
      <c r="EEC42" s="1447"/>
      <c r="EED42" s="1447"/>
      <c r="EEE42" s="1447"/>
      <c r="EEF42" s="1447"/>
      <c r="EEG42" s="1447"/>
      <c r="EEH42" s="1447"/>
      <c r="EEI42" s="1447"/>
      <c r="EEJ42" s="1447"/>
      <c r="EEK42" s="1447"/>
      <c r="EEL42" s="1447"/>
      <c r="EEM42" s="1447"/>
      <c r="EEN42" s="1447"/>
      <c r="EEO42" s="1447"/>
      <c r="EEP42" s="1447"/>
      <c r="EEQ42" s="1447"/>
      <c r="EER42" s="1447"/>
      <c r="EES42" s="1447"/>
      <c r="EET42" s="1447"/>
      <c r="EEU42" s="1447"/>
      <c r="EEV42" s="1447"/>
      <c r="EEW42" s="1447"/>
      <c r="EEX42" s="1447"/>
      <c r="EEY42" s="1447"/>
      <c r="EEZ42" s="1447"/>
      <c r="EFA42" s="1447"/>
      <c r="EFB42" s="1447"/>
      <c r="EFC42" s="1447"/>
      <c r="EFD42" s="1447"/>
      <c r="EFE42" s="1447"/>
      <c r="EFF42" s="1447"/>
      <c r="EFG42" s="1447"/>
      <c r="EFH42" s="1447"/>
      <c r="EFI42" s="1447"/>
      <c r="EFJ42" s="1447"/>
      <c r="EFK42" s="1447"/>
      <c r="EFL42" s="1447"/>
      <c r="EFM42" s="1447"/>
      <c r="EFN42" s="1447"/>
      <c r="EFO42" s="1447"/>
      <c r="EFP42" s="1447"/>
      <c r="EFQ42" s="1447"/>
      <c r="EFR42" s="1447"/>
      <c r="EFS42" s="1447"/>
      <c r="EFT42" s="1447"/>
      <c r="EFU42" s="1447"/>
      <c r="EFV42" s="1447"/>
      <c r="EFW42" s="1447"/>
      <c r="EFX42" s="1447"/>
      <c r="EFY42" s="1447"/>
      <c r="EFZ42" s="1447"/>
      <c r="EGA42" s="1447"/>
      <c r="EGB42" s="1447"/>
      <c r="EGC42" s="1447"/>
      <c r="EGD42" s="1447"/>
      <c r="EGE42" s="1447"/>
      <c r="EGF42" s="1447"/>
      <c r="EGG42" s="1447"/>
      <c r="EGH42" s="1447"/>
      <c r="EGI42" s="1447"/>
      <c r="EGJ42" s="1447"/>
      <c r="EGK42" s="1447"/>
      <c r="EGL42" s="1447"/>
      <c r="EGM42" s="1447"/>
      <c r="EGN42" s="1447"/>
      <c r="EGO42" s="1447"/>
      <c r="EGP42" s="1447"/>
      <c r="EGQ42" s="1447"/>
      <c r="EGR42" s="1447"/>
      <c r="EGS42" s="1447"/>
      <c r="EGT42" s="1447"/>
      <c r="EGU42" s="1447"/>
      <c r="EGV42" s="1447"/>
      <c r="EGW42" s="1447"/>
      <c r="EGX42" s="1447"/>
      <c r="EGY42" s="1447"/>
      <c r="EGZ42" s="1447"/>
      <c r="EHA42" s="1447"/>
      <c r="EHB42" s="1447"/>
      <c r="EHC42" s="1447"/>
      <c r="EHD42" s="1447"/>
      <c r="EHE42" s="1447"/>
      <c r="EHF42" s="1447"/>
      <c r="EHG42" s="1447"/>
      <c r="EHH42" s="1447"/>
      <c r="EHI42" s="1447"/>
      <c r="EHJ42" s="1447"/>
      <c r="EHK42" s="1447"/>
      <c r="EHL42" s="1447"/>
      <c r="EHM42" s="1447"/>
      <c r="EHN42" s="1447"/>
      <c r="EHO42" s="1447"/>
      <c r="EHP42" s="1447"/>
      <c r="EHQ42" s="1447"/>
      <c r="EHR42" s="1447"/>
      <c r="EHS42" s="1447"/>
      <c r="EHT42" s="1447"/>
      <c r="EHU42" s="1447"/>
      <c r="EHV42" s="1447"/>
      <c r="EHW42" s="1447"/>
      <c r="EHX42" s="1447"/>
      <c r="EHY42" s="1447"/>
      <c r="EHZ42" s="1447"/>
      <c r="EIA42" s="1447"/>
      <c r="EIB42" s="1447"/>
      <c r="EIC42" s="1447"/>
      <c r="EID42" s="1447"/>
      <c r="EIE42" s="1447"/>
      <c r="EIF42" s="1447"/>
      <c r="EIG42" s="1447"/>
      <c r="EIH42" s="1447"/>
      <c r="EII42" s="1447"/>
      <c r="EIJ42" s="1447"/>
      <c r="EIK42" s="1447"/>
      <c r="EIL42" s="1447"/>
      <c r="EIM42" s="1447"/>
      <c r="EIN42" s="1447"/>
      <c r="EIO42" s="1447"/>
      <c r="EIP42" s="1447"/>
      <c r="EIQ42" s="1447"/>
      <c r="EIR42" s="1447"/>
      <c r="EIS42" s="1447"/>
      <c r="EIT42" s="1447"/>
      <c r="EIU42" s="1447"/>
      <c r="EIV42" s="1447"/>
      <c r="EIW42" s="1447"/>
      <c r="EIX42" s="1447"/>
      <c r="EIY42" s="1447"/>
      <c r="EIZ42" s="1447"/>
      <c r="EJA42" s="1447"/>
      <c r="EJB42" s="1447"/>
      <c r="EJC42" s="1447"/>
      <c r="EJD42" s="1447"/>
      <c r="EJE42" s="1447"/>
      <c r="EJF42" s="1447"/>
      <c r="EJG42" s="1447"/>
      <c r="EJH42" s="1447"/>
      <c r="EJI42" s="1447"/>
      <c r="EJJ42" s="1447"/>
      <c r="EJK42" s="1447"/>
      <c r="EJL42" s="1447"/>
      <c r="EJM42" s="1447"/>
      <c r="EJN42" s="1447"/>
      <c r="EJO42" s="1447"/>
      <c r="EJP42" s="1447"/>
      <c r="EJQ42" s="1447"/>
      <c r="EJR42" s="1447"/>
      <c r="EJS42" s="1447"/>
      <c r="EJT42" s="1447"/>
      <c r="EJU42" s="1447"/>
      <c r="EJV42" s="1447"/>
      <c r="EJW42" s="1447"/>
      <c r="EJX42" s="1447"/>
      <c r="EJY42" s="1447"/>
      <c r="EJZ42" s="1447"/>
      <c r="EKA42" s="1447"/>
      <c r="EKB42" s="1447"/>
      <c r="EKC42" s="1447"/>
      <c r="EKD42" s="1447"/>
      <c r="EKE42" s="1447"/>
      <c r="EKF42" s="1447"/>
      <c r="EKG42" s="1447"/>
      <c r="EKH42" s="1447"/>
      <c r="EKI42" s="1447"/>
      <c r="EKJ42" s="1447"/>
      <c r="EKK42" s="1447"/>
      <c r="EKL42" s="1447"/>
      <c r="EKM42" s="1447"/>
      <c r="EKN42" s="1447"/>
      <c r="EKO42" s="1447"/>
      <c r="EKP42" s="1447"/>
      <c r="EKQ42" s="1447"/>
      <c r="EKR42" s="1447"/>
      <c r="EKS42" s="1447"/>
      <c r="EKT42" s="1447"/>
      <c r="EKU42" s="1447"/>
      <c r="EKV42" s="1447"/>
      <c r="EKW42" s="1447"/>
      <c r="EKX42" s="1447"/>
      <c r="EKY42" s="1447"/>
      <c r="EKZ42" s="1447"/>
      <c r="ELA42" s="1447"/>
      <c r="ELB42" s="1447"/>
      <c r="ELC42" s="1447"/>
      <c r="ELD42" s="1447"/>
      <c r="ELE42" s="1447"/>
      <c r="ELF42" s="1447"/>
      <c r="ELG42" s="1447"/>
      <c r="ELH42" s="1447"/>
      <c r="ELI42" s="1447"/>
      <c r="ELJ42" s="1447"/>
      <c r="ELK42" s="1447"/>
      <c r="ELL42" s="1447"/>
      <c r="ELM42" s="1447"/>
      <c r="ELN42" s="1447"/>
      <c r="ELO42" s="1447"/>
      <c r="ELP42" s="1447"/>
      <c r="ELQ42" s="1447"/>
      <c r="ELR42" s="1447"/>
      <c r="ELS42" s="1447"/>
      <c r="ELT42" s="1447"/>
      <c r="ELU42" s="1447"/>
      <c r="ELV42" s="1447"/>
      <c r="ELW42" s="1447"/>
      <c r="ELX42" s="1447"/>
      <c r="ELY42" s="1447"/>
      <c r="ELZ42" s="1447"/>
      <c r="EMA42" s="1447"/>
      <c r="EMB42" s="1447"/>
      <c r="EMC42" s="1447"/>
      <c r="EMD42" s="1447"/>
      <c r="EME42" s="1447"/>
      <c r="EMF42" s="1447"/>
      <c r="EMG42" s="1447"/>
      <c r="EMH42" s="1447"/>
      <c r="EMI42" s="1447"/>
      <c r="EMJ42" s="1447"/>
      <c r="EMK42" s="1447"/>
      <c r="EML42" s="1447"/>
      <c r="EMM42" s="1447"/>
      <c r="EMN42" s="1447"/>
      <c r="EMO42" s="1447"/>
      <c r="EMP42" s="1447"/>
      <c r="EMQ42" s="1447"/>
      <c r="EMR42" s="1447"/>
      <c r="EMS42" s="1447"/>
      <c r="EMT42" s="1447"/>
      <c r="EMU42" s="1447"/>
      <c r="EMV42" s="1447"/>
      <c r="EMW42" s="1447"/>
      <c r="EMX42" s="1447"/>
      <c r="EMY42" s="1447"/>
      <c r="EMZ42" s="1447"/>
      <c r="ENA42" s="1447"/>
      <c r="ENB42" s="1447"/>
      <c r="ENC42" s="1447"/>
      <c r="END42" s="1447"/>
      <c r="ENE42" s="1447"/>
      <c r="ENF42" s="1447"/>
      <c r="ENG42" s="1447"/>
      <c r="ENH42" s="1447"/>
      <c r="ENI42" s="1447"/>
      <c r="ENJ42" s="1447"/>
      <c r="ENK42" s="1447"/>
      <c r="ENL42" s="1447"/>
      <c r="ENM42" s="1447"/>
      <c r="ENN42" s="1447"/>
      <c r="ENO42" s="1447"/>
      <c r="ENP42" s="1447"/>
      <c r="ENQ42" s="1447"/>
      <c r="ENR42" s="1447"/>
      <c r="ENS42" s="1447"/>
      <c r="ENT42" s="1447"/>
      <c r="ENU42" s="1447"/>
      <c r="ENV42" s="1447"/>
      <c r="ENW42" s="1447"/>
      <c r="ENX42" s="1447"/>
      <c r="ENY42" s="1447"/>
      <c r="ENZ42" s="1447"/>
      <c r="EOA42" s="1447"/>
      <c r="EOB42" s="1447"/>
      <c r="EOC42" s="1447"/>
      <c r="EOD42" s="1447"/>
      <c r="EOE42" s="1447"/>
      <c r="EOF42" s="1447"/>
      <c r="EOG42" s="1447"/>
      <c r="EOH42" s="1447"/>
      <c r="EOI42" s="1447"/>
      <c r="EOJ42" s="1447"/>
      <c r="EOK42" s="1447"/>
      <c r="EOL42" s="1447"/>
      <c r="EOM42" s="1447"/>
      <c r="EON42" s="1447"/>
      <c r="EOO42" s="1447"/>
      <c r="EOP42" s="1447"/>
      <c r="EOQ42" s="1447"/>
      <c r="EOR42" s="1447"/>
      <c r="EOS42" s="1447"/>
      <c r="EOT42" s="1447"/>
      <c r="EOU42" s="1447"/>
      <c r="EOV42" s="1447"/>
      <c r="EOW42" s="1447"/>
      <c r="EOX42" s="1447"/>
      <c r="EOY42" s="1447"/>
      <c r="EOZ42" s="1447"/>
      <c r="EPA42" s="1447"/>
      <c r="EPB42" s="1447"/>
      <c r="EPC42" s="1447"/>
      <c r="EPD42" s="1447"/>
      <c r="EPE42" s="1447"/>
      <c r="EPF42" s="1447"/>
      <c r="EPG42" s="1447"/>
      <c r="EPH42" s="1447"/>
      <c r="EPI42" s="1447"/>
      <c r="EPJ42" s="1447"/>
      <c r="EPK42" s="1447"/>
      <c r="EPL42" s="1447"/>
      <c r="EPM42" s="1447"/>
      <c r="EPN42" s="1447"/>
      <c r="EPO42" s="1447"/>
      <c r="EPP42" s="1447"/>
      <c r="EPQ42" s="1447"/>
      <c r="EPR42" s="1447"/>
      <c r="EPS42" s="1447"/>
      <c r="EPT42" s="1447"/>
      <c r="EPU42" s="1447"/>
      <c r="EPV42" s="1447"/>
      <c r="EPW42" s="1447"/>
      <c r="EPX42" s="1447"/>
      <c r="EPY42" s="1447"/>
      <c r="EPZ42" s="1447"/>
      <c r="EQA42" s="1447"/>
      <c r="EQB42" s="1447"/>
      <c r="EQC42" s="1447"/>
      <c r="EQD42" s="1447"/>
      <c r="EQE42" s="1447"/>
      <c r="EQF42" s="1447"/>
      <c r="EQG42" s="1447"/>
      <c r="EQH42" s="1447"/>
      <c r="EQI42" s="1447"/>
      <c r="EQJ42" s="1447"/>
      <c r="EQK42" s="1447"/>
      <c r="EQL42" s="1447"/>
      <c r="EQM42" s="1447"/>
      <c r="EQN42" s="1447"/>
      <c r="EQO42" s="1447"/>
      <c r="EQP42" s="1447"/>
      <c r="EQQ42" s="1447"/>
      <c r="EQR42" s="1447"/>
      <c r="EQS42" s="1447"/>
      <c r="EQT42" s="1447"/>
      <c r="EQU42" s="1447"/>
      <c r="EQV42" s="1447"/>
      <c r="EQW42" s="1447"/>
      <c r="EQX42" s="1447"/>
      <c r="EQY42" s="1447"/>
      <c r="EQZ42" s="1447"/>
      <c r="ERA42" s="1447"/>
      <c r="ERB42" s="1447"/>
      <c r="ERC42" s="1447"/>
      <c r="ERD42" s="1447"/>
      <c r="ERE42" s="1447"/>
      <c r="ERF42" s="1447"/>
      <c r="ERG42" s="1447"/>
      <c r="ERH42" s="1447"/>
      <c r="ERI42" s="1447"/>
      <c r="ERJ42" s="1447"/>
      <c r="ERK42" s="1447"/>
      <c r="ERL42" s="1447"/>
      <c r="ERM42" s="1447"/>
      <c r="ERN42" s="1447"/>
      <c r="ERO42" s="1447"/>
      <c r="ERP42" s="1447"/>
      <c r="ERQ42" s="1447"/>
      <c r="ERR42" s="1447"/>
      <c r="ERS42" s="1447"/>
      <c r="ERT42" s="1447"/>
      <c r="ERU42" s="1447"/>
      <c r="ERV42" s="1447"/>
      <c r="ERW42" s="1447"/>
      <c r="ERX42" s="1447"/>
      <c r="ERY42" s="1447"/>
      <c r="ERZ42" s="1447"/>
      <c r="ESA42" s="1447"/>
      <c r="ESB42" s="1447"/>
      <c r="ESC42" s="1447"/>
      <c r="ESD42" s="1447"/>
      <c r="ESE42" s="1447"/>
      <c r="ESF42" s="1447"/>
      <c r="ESG42" s="1447"/>
      <c r="ESH42" s="1447"/>
      <c r="ESI42" s="1447"/>
      <c r="ESJ42" s="1447"/>
      <c r="ESK42" s="1447"/>
      <c r="ESL42" s="1447"/>
      <c r="ESM42" s="1447"/>
      <c r="ESN42" s="1447"/>
      <c r="ESO42" s="1447"/>
      <c r="ESP42" s="1447"/>
      <c r="ESQ42" s="1447"/>
      <c r="ESR42" s="1447"/>
      <c r="ESS42" s="1447"/>
      <c r="EST42" s="1447"/>
      <c r="ESU42" s="1447"/>
      <c r="ESV42" s="1447"/>
      <c r="ESW42" s="1447"/>
      <c r="ESX42" s="1447"/>
      <c r="ESY42" s="1447"/>
      <c r="ESZ42" s="1447"/>
      <c r="ETA42" s="1447"/>
      <c r="ETB42" s="1447"/>
      <c r="ETC42" s="1447"/>
      <c r="ETD42" s="1447"/>
      <c r="ETE42" s="1447"/>
      <c r="ETF42" s="1447"/>
      <c r="ETG42" s="1447"/>
      <c r="ETH42" s="1447"/>
      <c r="ETI42" s="1447"/>
      <c r="ETJ42" s="1447"/>
      <c r="ETK42" s="1447"/>
      <c r="ETL42" s="1447"/>
      <c r="ETM42" s="1447"/>
      <c r="ETN42" s="1447"/>
      <c r="ETO42" s="1447"/>
      <c r="ETP42" s="1447"/>
      <c r="ETQ42" s="1447"/>
      <c r="ETR42" s="1447"/>
      <c r="ETS42" s="1447"/>
      <c r="ETT42" s="1447"/>
      <c r="ETU42" s="1447"/>
      <c r="ETV42" s="1447"/>
      <c r="ETW42" s="1447"/>
      <c r="ETX42" s="1447"/>
      <c r="ETY42" s="1447"/>
      <c r="ETZ42" s="1447"/>
      <c r="EUA42" s="1447"/>
      <c r="EUB42" s="1447"/>
      <c r="EUC42" s="1447"/>
      <c r="EUD42" s="1447"/>
      <c r="EUE42" s="1447"/>
      <c r="EUF42" s="1447"/>
      <c r="EUG42" s="1447"/>
      <c r="EUH42" s="1447"/>
      <c r="EUI42" s="1447"/>
      <c r="EUJ42" s="1447"/>
      <c r="EUK42" s="1447"/>
      <c r="EUL42" s="1447"/>
      <c r="EUM42" s="1447"/>
      <c r="EUN42" s="1447"/>
      <c r="EUO42" s="1447"/>
      <c r="EUP42" s="1447"/>
      <c r="EUQ42" s="1447"/>
      <c r="EUR42" s="1447"/>
      <c r="EUS42" s="1447"/>
      <c r="EUT42" s="1447"/>
      <c r="EUU42" s="1447"/>
      <c r="EUV42" s="1447"/>
      <c r="EUW42" s="1447"/>
      <c r="EUX42" s="1447"/>
      <c r="EUY42" s="1447"/>
      <c r="EUZ42" s="1447"/>
      <c r="EVA42" s="1447"/>
      <c r="EVB42" s="1447"/>
      <c r="EVC42" s="1447"/>
      <c r="EVD42" s="1447"/>
      <c r="EVE42" s="1447"/>
      <c r="EVF42" s="1447"/>
      <c r="EVG42" s="1447"/>
      <c r="EVH42" s="1447"/>
      <c r="EVI42" s="1447"/>
      <c r="EVJ42" s="1447"/>
      <c r="EVK42" s="1447"/>
      <c r="EVL42" s="1447"/>
      <c r="EVM42" s="1447"/>
      <c r="EVN42" s="1447"/>
      <c r="EVO42" s="1447"/>
      <c r="EVP42" s="1447"/>
      <c r="EVQ42" s="1447"/>
      <c r="EVR42" s="1447"/>
      <c r="EVS42" s="1447"/>
      <c r="EVT42" s="1447"/>
      <c r="EVU42" s="1447"/>
      <c r="EVV42" s="1447"/>
      <c r="EVW42" s="1447"/>
      <c r="EVX42" s="1447"/>
      <c r="EVY42" s="1447"/>
      <c r="EVZ42" s="1447"/>
      <c r="EWA42" s="1447"/>
      <c r="EWB42" s="1447"/>
      <c r="EWC42" s="1447"/>
      <c r="EWD42" s="1447"/>
      <c r="EWE42" s="1447"/>
      <c r="EWF42" s="1447"/>
      <c r="EWG42" s="1447"/>
      <c r="EWH42" s="1447"/>
      <c r="EWI42" s="1447"/>
      <c r="EWJ42" s="1447"/>
      <c r="EWK42" s="1447"/>
      <c r="EWL42" s="1447"/>
      <c r="EWM42" s="1447"/>
      <c r="EWN42" s="1447"/>
      <c r="EWO42" s="1447"/>
      <c r="EWP42" s="1447"/>
      <c r="EWQ42" s="1447"/>
      <c r="EWR42" s="1447"/>
      <c r="EWS42" s="1447"/>
      <c r="EWT42" s="1447"/>
      <c r="EWU42" s="1447"/>
      <c r="EWV42" s="1447"/>
      <c r="EWW42" s="1447"/>
      <c r="EWX42" s="1447"/>
      <c r="EWY42" s="1447"/>
      <c r="EWZ42" s="1447"/>
      <c r="EXA42" s="1447"/>
      <c r="EXB42" s="1447"/>
      <c r="EXC42" s="1447"/>
      <c r="EXD42" s="1447"/>
      <c r="EXE42" s="1447"/>
      <c r="EXF42" s="1447"/>
      <c r="EXG42" s="1447"/>
      <c r="EXH42" s="1447"/>
      <c r="EXI42" s="1447"/>
      <c r="EXJ42" s="1447"/>
      <c r="EXK42" s="1447"/>
      <c r="EXL42" s="1447"/>
      <c r="EXM42" s="1447"/>
      <c r="EXN42" s="1447"/>
      <c r="EXO42" s="1447"/>
      <c r="EXP42" s="1447"/>
      <c r="EXQ42" s="1447"/>
      <c r="EXR42" s="1447"/>
      <c r="EXS42" s="1447"/>
      <c r="EXT42" s="1447"/>
      <c r="EXU42" s="1447"/>
      <c r="EXV42" s="1447"/>
      <c r="EXW42" s="1447"/>
      <c r="EXX42" s="1447"/>
      <c r="EXY42" s="1447"/>
      <c r="EXZ42" s="1447"/>
      <c r="EYA42" s="1447"/>
      <c r="EYB42" s="1447"/>
      <c r="EYC42" s="1447"/>
      <c r="EYD42" s="1447"/>
      <c r="EYE42" s="1447"/>
      <c r="EYF42" s="1447"/>
      <c r="EYG42" s="1447"/>
      <c r="EYH42" s="1447"/>
      <c r="EYI42" s="1447"/>
      <c r="EYJ42" s="1447"/>
      <c r="EYK42" s="1447"/>
      <c r="EYL42" s="1447"/>
      <c r="EYM42" s="1447"/>
      <c r="EYN42" s="1447"/>
      <c r="EYO42" s="1447"/>
      <c r="EYP42" s="1447"/>
      <c r="EYQ42" s="1447"/>
      <c r="EYR42" s="1447"/>
      <c r="EYS42" s="1447"/>
      <c r="EYT42" s="1447"/>
      <c r="EYU42" s="1447"/>
      <c r="EYV42" s="1447"/>
      <c r="EYW42" s="1447"/>
      <c r="EYX42" s="1447"/>
      <c r="EYY42" s="1447"/>
      <c r="EYZ42" s="1447"/>
      <c r="EZA42" s="1447"/>
      <c r="EZB42" s="1447"/>
      <c r="EZC42" s="1447"/>
      <c r="EZD42" s="1447"/>
      <c r="EZE42" s="1447"/>
      <c r="EZF42" s="1447"/>
      <c r="EZG42" s="1447"/>
      <c r="EZH42" s="1447"/>
      <c r="EZI42" s="1447"/>
      <c r="EZJ42" s="1447"/>
      <c r="EZK42" s="1447"/>
      <c r="EZL42" s="1447"/>
      <c r="EZM42" s="1447"/>
      <c r="EZN42" s="1447"/>
      <c r="EZO42" s="1447"/>
      <c r="EZP42" s="1447"/>
      <c r="EZQ42" s="1447"/>
      <c r="EZR42" s="1447"/>
      <c r="EZS42" s="1447"/>
      <c r="EZT42" s="1447"/>
      <c r="EZU42" s="1447"/>
      <c r="EZV42" s="1447"/>
      <c r="EZW42" s="1447"/>
      <c r="EZX42" s="1447"/>
      <c r="EZY42" s="1447"/>
      <c r="EZZ42" s="1447"/>
      <c r="FAA42" s="1447"/>
      <c r="FAB42" s="1447"/>
      <c r="FAC42" s="1447"/>
      <c r="FAD42" s="1447"/>
      <c r="FAE42" s="1447"/>
      <c r="FAF42" s="1447"/>
      <c r="FAG42" s="1447"/>
      <c r="FAH42" s="1447"/>
      <c r="FAI42" s="1447"/>
      <c r="FAJ42" s="1447"/>
      <c r="FAK42" s="1447"/>
      <c r="FAL42" s="1447"/>
      <c r="FAM42" s="1447"/>
      <c r="FAN42" s="1447"/>
      <c r="FAO42" s="1447"/>
      <c r="FAP42" s="1447"/>
      <c r="FAQ42" s="1447"/>
      <c r="FAR42" s="1447"/>
      <c r="FAS42" s="1447"/>
      <c r="FAT42" s="1447"/>
      <c r="FAU42" s="1447"/>
      <c r="FAV42" s="1447"/>
      <c r="FAW42" s="1447"/>
      <c r="FAX42" s="1447"/>
      <c r="FAY42" s="1447"/>
      <c r="FAZ42" s="1447"/>
      <c r="FBA42" s="1447"/>
      <c r="FBB42" s="1447"/>
      <c r="FBC42" s="1447"/>
      <c r="FBD42" s="1447"/>
      <c r="FBE42" s="1447"/>
      <c r="FBF42" s="1447"/>
      <c r="FBG42" s="1447"/>
      <c r="FBH42" s="1447"/>
      <c r="FBI42" s="1447"/>
      <c r="FBJ42" s="1447"/>
      <c r="FBK42" s="1447"/>
      <c r="FBL42" s="1447"/>
      <c r="FBM42" s="1447"/>
      <c r="FBN42" s="1447"/>
      <c r="FBO42" s="1447"/>
      <c r="FBP42" s="1447"/>
      <c r="FBQ42" s="1447"/>
      <c r="FBR42" s="1447"/>
      <c r="FBS42" s="1447"/>
      <c r="FBT42" s="1447"/>
      <c r="FBU42" s="1447"/>
      <c r="FBV42" s="1447"/>
      <c r="FBW42" s="1447"/>
      <c r="FBX42" s="1447"/>
      <c r="FBY42" s="1447"/>
      <c r="FBZ42" s="1447"/>
      <c r="FCA42" s="1447"/>
      <c r="FCB42" s="1447"/>
      <c r="FCC42" s="1447"/>
      <c r="FCD42" s="1447"/>
      <c r="FCE42" s="1447"/>
      <c r="FCF42" s="1447"/>
      <c r="FCG42" s="1447"/>
      <c r="FCH42" s="1447"/>
      <c r="FCI42" s="1447"/>
      <c r="FCJ42" s="1447"/>
      <c r="FCK42" s="1447"/>
      <c r="FCL42" s="1447"/>
      <c r="FCM42" s="1447"/>
      <c r="FCN42" s="1447"/>
      <c r="FCO42" s="1447"/>
      <c r="FCP42" s="1447"/>
      <c r="FCQ42" s="1447"/>
      <c r="FCR42" s="1447"/>
      <c r="FCS42" s="1447"/>
      <c r="FCT42" s="1447"/>
      <c r="FCU42" s="1447"/>
      <c r="FCV42" s="1447"/>
      <c r="FCW42" s="1447"/>
      <c r="FCX42" s="1447"/>
      <c r="FCY42" s="1447"/>
      <c r="FCZ42" s="1447"/>
      <c r="FDA42" s="1447"/>
      <c r="FDB42" s="1447"/>
      <c r="FDC42" s="1447"/>
      <c r="FDD42" s="1447"/>
      <c r="FDE42" s="1447"/>
      <c r="FDF42" s="1447"/>
      <c r="FDG42" s="1447"/>
      <c r="FDH42" s="1447"/>
      <c r="FDI42" s="1447"/>
      <c r="FDJ42" s="1447"/>
      <c r="FDK42" s="1447"/>
      <c r="FDL42" s="1447"/>
      <c r="FDM42" s="1447"/>
      <c r="FDN42" s="1447"/>
      <c r="FDO42" s="1447"/>
      <c r="FDP42" s="1447"/>
      <c r="FDQ42" s="1447"/>
      <c r="FDR42" s="1447"/>
      <c r="FDS42" s="1447"/>
      <c r="FDT42" s="1447"/>
      <c r="FDU42" s="1447"/>
      <c r="FDV42" s="1447"/>
      <c r="FDW42" s="1447"/>
      <c r="FDX42" s="1447"/>
      <c r="FDY42" s="1447"/>
      <c r="FDZ42" s="1447"/>
      <c r="FEA42" s="1447"/>
      <c r="FEB42" s="1447"/>
      <c r="FEC42" s="1447"/>
      <c r="FED42" s="1447"/>
      <c r="FEE42" s="1447"/>
      <c r="FEF42" s="1447"/>
      <c r="FEG42" s="1447"/>
      <c r="FEH42" s="1447"/>
      <c r="FEI42" s="1447"/>
      <c r="FEJ42" s="1447"/>
      <c r="FEK42" s="1447"/>
      <c r="FEL42" s="1447"/>
      <c r="FEM42" s="1447"/>
      <c r="FEN42" s="1447"/>
      <c r="FEO42" s="1447"/>
      <c r="FEP42" s="1447"/>
      <c r="FEQ42" s="1447"/>
      <c r="FER42" s="1447"/>
      <c r="FES42" s="1447"/>
      <c r="FET42" s="1447"/>
      <c r="FEU42" s="1447"/>
      <c r="FEV42" s="1447"/>
      <c r="FEW42" s="1447"/>
      <c r="FEX42" s="1447"/>
      <c r="FEY42" s="1447"/>
      <c r="FEZ42" s="1447"/>
      <c r="FFA42" s="1447"/>
      <c r="FFB42" s="1447"/>
      <c r="FFC42" s="1447"/>
      <c r="FFD42" s="1447"/>
      <c r="FFE42" s="1447"/>
      <c r="FFF42" s="1447"/>
      <c r="FFG42" s="1447"/>
      <c r="FFH42" s="1447"/>
      <c r="FFI42" s="1447"/>
      <c r="FFJ42" s="1447"/>
      <c r="FFK42" s="1447"/>
      <c r="FFL42" s="1447"/>
      <c r="FFM42" s="1447"/>
      <c r="FFN42" s="1447"/>
      <c r="FFO42" s="1447"/>
      <c r="FFP42" s="1447"/>
      <c r="FFQ42" s="1447"/>
      <c r="FFR42" s="1447"/>
      <c r="FFS42" s="1447"/>
      <c r="FFT42" s="1447"/>
      <c r="FFU42" s="1447"/>
      <c r="FFV42" s="1447"/>
      <c r="FFW42" s="1447"/>
      <c r="FFX42" s="1447"/>
      <c r="FFY42" s="1447"/>
      <c r="FFZ42" s="1447"/>
      <c r="FGA42" s="1447"/>
      <c r="FGB42" s="1447"/>
      <c r="FGC42" s="1447"/>
      <c r="FGD42" s="1447"/>
      <c r="FGE42" s="1447"/>
      <c r="FGF42" s="1447"/>
      <c r="FGG42" s="1447"/>
      <c r="FGH42" s="1447"/>
      <c r="FGI42" s="1447"/>
      <c r="FGJ42" s="1447"/>
      <c r="FGK42" s="1447"/>
      <c r="FGL42" s="1447"/>
      <c r="FGM42" s="1447"/>
      <c r="FGN42" s="1447"/>
      <c r="FGO42" s="1447"/>
      <c r="FGP42" s="1447"/>
      <c r="FGQ42" s="1447"/>
      <c r="FGR42" s="1447"/>
      <c r="FGS42" s="1447"/>
      <c r="FGT42" s="1447"/>
      <c r="FGU42" s="1447"/>
      <c r="FGV42" s="1447"/>
      <c r="FGW42" s="1447"/>
      <c r="FGX42" s="1447"/>
      <c r="FGY42" s="1447"/>
      <c r="FGZ42" s="1447"/>
      <c r="FHA42" s="1447"/>
      <c r="FHB42" s="1447"/>
      <c r="FHC42" s="1447"/>
      <c r="FHD42" s="1447"/>
      <c r="FHE42" s="1447"/>
      <c r="FHF42" s="1447"/>
      <c r="FHG42" s="1447"/>
      <c r="FHH42" s="1447"/>
      <c r="FHI42" s="1447"/>
      <c r="FHJ42" s="1447"/>
      <c r="FHK42" s="1447"/>
      <c r="FHL42" s="1447"/>
      <c r="FHM42" s="1447"/>
      <c r="FHN42" s="1447"/>
      <c r="FHO42" s="1447"/>
      <c r="FHP42" s="1447"/>
      <c r="FHQ42" s="1447"/>
      <c r="FHR42" s="1447"/>
      <c r="FHS42" s="1447"/>
      <c r="FHT42" s="1447"/>
      <c r="FHU42" s="1447"/>
      <c r="FHV42" s="1447"/>
      <c r="FHW42" s="1447"/>
      <c r="FHX42" s="1447"/>
      <c r="FHY42" s="1447"/>
      <c r="FHZ42" s="1447"/>
      <c r="FIA42" s="1447"/>
      <c r="FIB42" s="1447"/>
      <c r="FIC42" s="1447"/>
      <c r="FID42" s="1447"/>
      <c r="FIE42" s="1447"/>
      <c r="FIF42" s="1447"/>
      <c r="FIG42" s="1447"/>
      <c r="FIH42" s="1447"/>
      <c r="FII42" s="1447"/>
      <c r="FIJ42" s="1447"/>
      <c r="FIK42" s="1447"/>
      <c r="FIL42" s="1447"/>
      <c r="FIM42" s="1447"/>
      <c r="FIN42" s="1447"/>
      <c r="FIO42" s="1447"/>
      <c r="FIP42" s="1447"/>
      <c r="FIQ42" s="1447"/>
      <c r="FIR42" s="1447"/>
      <c r="FIS42" s="1447"/>
      <c r="FIT42" s="1447"/>
      <c r="FIU42" s="1447"/>
      <c r="FIV42" s="1447"/>
      <c r="FIW42" s="1447"/>
      <c r="FIX42" s="1447"/>
      <c r="FIY42" s="1447"/>
      <c r="FIZ42" s="1447"/>
      <c r="FJA42" s="1447"/>
      <c r="FJB42" s="1447"/>
      <c r="FJC42" s="1447"/>
      <c r="FJD42" s="1447"/>
      <c r="FJE42" s="1447"/>
      <c r="FJF42" s="1447"/>
      <c r="FJG42" s="1447"/>
      <c r="FJH42" s="1447"/>
      <c r="FJI42" s="1447"/>
      <c r="FJJ42" s="1447"/>
      <c r="FJK42" s="1447"/>
      <c r="FJL42" s="1447"/>
      <c r="FJM42" s="1447"/>
      <c r="FJN42" s="1447"/>
      <c r="FJO42" s="1447"/>
      <c r="FJP42" s="1447"/>
      <c r="FJQ42" s="1447"/>
      <c r="FJR42" s="1447"/>
      <c r="FJS42" s="1447"/>
      <c r="FJT42" s="1447"/>
      <c r="FJU42" s="1447"/>
      <c r="FJV42" s="1447"/>
      <c r="FJW42" s="1447"/>
      <c r="FJX42" s="1447"/>
      <c r="FJY42" s="1447"/>
      <c r="FJZ42" s="1447"/>
      <c r="FKA42" s="1447"/>
      <c r="FKB42" s="1447"/>
      <c r="FKC42" s="1447"/>
      <c r="FKD42" s="1447"/>
      <c r="FKE42" s="1447"/>
      <c r="FKF42" s="1447"/>
      <c r="FKG42" s="1447"/>
      <c r="FKH42" s="1447"/>
      <c r="FKI42" s="1447"/>
      <c r="FKJ42" s="1447"/>
      <c r="FKK42" s="1447"/>
      <c r="FKL42" s="1447"/>
      <c r="FKM42" s="1447"/>
      <c r="FKN42" s="1447"/>
      <c r="FKO42" s="1447"/>
      <c r="FKP42" s="1447"/>
      <c r="FKQ42" s="1447"/>
      <c r="FKR42" s="1447"/>
      <c r="FKS42" s="1447"/>
      <c r="FKT42" s="1447"/>
      <c r="FKU42" s="1447"/>
      <c r="FKV42" s="1447"/>
      <c r="FKW42" s="1447"/>
      <c r="FKX42" s="1447"/>
      <c r="FKY42" s="1447"/>
      <c r="FKZ42" s="1447"/>
      <c r="FLA42" s="1447"/>
      <c r="FLB42" s="1447"/>
      <c r="FLC42" s="1447"/>
      <c r="FLD42" s="1447"/>
      <c r="FLE42" s="1447"/>
      <c r="FLF42" s="1447"/>
      <c r="FLG42" s="1447"/>
      <c r="FLH42" s="1447"/>
      <c r="FLI42" s="1447"/>
      <c r="FLJ42" s="1447"/>
      <c r="FLK42" s="1447"/>
      <c r="FLL42" s="1447"/>
      <c r="FLM42" s="1447"/>
      <c r="FLN42" s="1447"/>
      <c r="FLO42" s="1447"/>
      <c r="FLP42" s="1447"/>
      <c r="FLQ42" s="1447"/>
      <c r="FLR42" s="1447"/>
      <c r="FLS42" s="1447"/>
      <c r="FLT42" s="1447"/>
      <c r="FLU42" s="1447"/>
      <c r="FLV42" s="1447"/>
      <c r="FLW42" s="1447"/>
      <c r="FLX42" s="1447"/>
      <c r="FLY42" s="1447"/>
      <c r="FLZ42" s="1447"/>
      <c r="FMA42" s="1447"/>
      <c r="FMB42" s="1447"/>
      <c r="FMC42" s="1447"/>
      <c r="FMD42" s="1447"/>
      <c r="FME42" s="1447"/>
      <c r="FMF42" s="1447"/>
      <c r="FMG42" s="1447"/>
      <c r="FMH42" s="1447"/>
      <c r="FMI42" s="1447"/>
      <c r="FMJ42" s="1447"/>
      <c r="FMK42" s="1447"/>
      <c r="FML42" s="1447"/>
      <c r="FMM42" s="1447"/>
      <c r="FMN42" s="1447"/>
      <c r="FMO42" s="1447"/>
      <c r="FMP42" s="1447"/>
      <c r="FMQ42" s="1447"/>
      <c r="FMR42" s="1447"/>
      <c r="FMS42" s="1447"/>
      <c r="FMT42" s="1447"/>
      <c r="FMU42" s="1447"/>
      <c r="FMV42" s="1447"/>
      <c r="FMW42" s="1447"/>
      <c r="FMX42" s="1447"/>
      <c r="FMY42" s="1447"/>
      <c r="FMZ42" s="1447"/>
      <c r="FNA42" s="1447"/>
      <c r="FNB42" s="1447"/>
      <c r="FNC42" s="1447"/>
      <c r="FND42" s="1447"/>
      <c r="FNE42" s="1447"/>
      <c r="FNF42" s="1447"/>
      <c r="FNG42" s="1447"/>
      <c r="FNH42" s="1447"/>
      <c r="FNI42" s="1447"/>
      <c r="FNJ42" s="1447"/>
      <c r="FNK42" s="1447"/>
      <c r="FNL42" s="1447"/>
      <c r="FNM42" s="1447"/>
      <c r="FNN42" s="1447"/>
      <c r="FNO42" s="1447"/>
      <c r="FNP42" s="1447"/>
      <c r="FNQ42" s="1447"/>
      <c r="FNR42" s="1447"/>
      <c r="FNS42" s="1447"/>
      <c r="FNT42" s="1447"/>
      <c r="FNU42" s="1447"/>
      <c r="FNV42" s="1447"/>
      <c r="FNW42" s="1447"/>
      <c r="FNX42" s="1447"/>
      <c r="FNY42" s="1447"/>
      <c r="FNZ42" s="1447"/>
      <c r="FOA42" s="1447"/>
      <c r="FOB42" s="1447"/>
      <c r="FOC42" s="1447"/>
      <c r="FOD42" s="1447"/>
      <c r="FOE42" s="1447"/>
      <c r="FOF42" s="1447"/>
      <c r="FOG42" s="1447"/>
      <c r="FOH42" s="1447"/>
      <c r="FOI42" s="1447"/>
      <c r="FOJ42" s="1447"/>
      <c r="FOK42" s="1447"/>
      <c r="FOL42" s="1447"/>
      <c r="FOM42" s="1447"/>
      <c r="FON42" s="1447"/>
      <c r="FOO42" s="1447"/>
      <c r="FOP42" s="1447"/>
      <c r="FOQ42" s="1447"/>
      <c r="FOR42" s="1447"/>
      <c r="FOS42" s="1447"/>
      <c r="FOT42" s="1447"/>
      <c r="FOU42" s="1447"/>
      <c r="FOV42" s="1447"/>
      <c r="FOW42" s="1447"/>
      <c r="FOX42" s="1447"/>
      <c r="FOY42" s="1447"/>
      <c r="FOZ42" s="1447"/>
      <c r="FPA42" s="1447"/>
      <c r="FPB42" s="1447"/>
      <c r="FPC42" s="1447"/>
      <c r="FPD42" s="1447"/>
      <c r="FPE42" s="1447"/>
      <c r="FPF42" s="1447"/>
      <c r="FPG42" s="1447"/>
      <c r="FPH42" s="1447"/>
      <c r="FPI42" s="1447"/>
      <c r="FPJ42" s="1447"/>
      <c r="FPK42" s="1447"/>
      <c r="FPL42" s="1447"/>
      <c r="FPM42" s="1447"/>
      <c r="FPN42" s="1447"/>
      <c r="FPO42" s="1447"/>
      <c r="FPP42" s="1447"/>
      <c r="FPQ42" s="1447"/>
      <c r="FPR42" s="1447"/>
      <c r="FPS42" s="1447"/>
      <c r="FPT42" s="1447"/>
      <c r="FPU42" s="1447"/>
      <c r="FPV42" s="1447"/>
      <c r="FPW42" s="1447"/>
      <c r="FPX42" s="1447"/>
      <c r="FPY42" s="1447"/>
      <c r="FPZ42" s="1447"/>
      <c r="FQA42" s="1447"/>
      <c r="FQB42" s="1447"/>
      <c r="FQC42" s="1447"/>
      <c r="FQD42" s="1447"/>
      <c r="FQE42" s="1447"/>
      <c r="FQF42" s="1447"/>
      <c r="FQG42" s="1447"/>
      <c r="FQH42" s="1447"/>
      <c r="FQI42" s="1447"/>
      <c r="FQJ42" s="1447"/>
      <c r="FQK42" s="1447"/>
      <c r="FQL42" s="1447"/>
      <c r="FQM42" s="1447"/>
      <c r="FQN42" s="1447"/>
      <c r="FQO42" s="1447"/>
      <c r="FQP42" s="1447"/>
      <c r="FQQ42" s="1447"/>
      <c r="FQR42" s="1447"/>
      <c r="FQS42" s="1447"/>
      <c r="FQT42" s="1447"/>
      <c r="FQU42" s="1447"/>
      <c r="FQV42" s="1447"/>
      <c r="FQW42" s="1447"/>
      <c r="FQX42" s="1447"/>
      <c r="FQY42" s="1447"/>
      <c r="FQZ42" s="1447"/>
      <c r="FRA42" s="1447"/>
      <c r="FRB42" s="1447"/>
      <c r="FRC42" s="1447"/>
      <c r="FRD42" s="1447"/>
      <c r="FRE42" s="1447"/>
      <c r="FRF42" s="1447"/>
      <c r="FRG42" s="1447"/>
      <c r="FRH42" s="1447"/>
      <c r="FRI42" s="1447"/>
      <c r="FRJ42" s="1447"/>
      <c r="FRK42" s="1447"/>
      <c r="FRL42" s="1447"/>
      <c r="FRM42" s="1447"/>
      <c r="FRN42" s="1447"/>
      <c r="FRO42" s="1447"/>
      <c r="FRP42" s="1447"/>
      <c r="FRQ42" s="1447"/>
      <c r="FRR42" s="1447"/>
      <c r="FRS42" s="1447"/>
      <c r="FRT42" s="1447"/>
      <c r="FRU42" s="1447"/>
      <c r="FRV42" s="1447"/>
      <c r="FRW42" s="1447"/>
      <c r="FRX42" s="1447"/>
      <c r="FRY42" s="1447"/>
      <c r="FRZ42" s="1447"/>
      <c r="FSA42" s="1447"/>
      <c r="FSB42" s="1447"/>
      <c r="FSC42" s="1447"/>
      <c r="FSD42" s="1447"/>
      <c r="FSE42" s="1447"/>
      <c r="FSF42" s="1447"/>
      <c r="FSG42" s="1447"/>
      <c r="FSH42" s="1447"/>
      <c r="FSI42" s="1447"/>
      <c r="FSJ42" s="1447"/>
      <c r="FSK42" s="1447"/>
      <c r="FSL42" s="1447"/>
      <c r="FSM42" s="1447"/>
      <c r="FSN42" s="1447"/>
      <c r="FSO42" s="1447"/>
      <c r="FSP42" s="1447"/>
      <c r="FSQ42" s="1447"/>
      <c r="FSR42" s="1447"/>
      <c r="FSS42" s="1447"/>
      <c r="FST42" s="1447"/>
      <c r="FSU42" s="1447"/>
      <c r="FSV42" s="1447"/>
      <c r="FSW42" s="1447"/>
      <c r="FSX42" s="1447"/>
      <c r="FSY42" s="1447"/>
      <c r="FSZ42" s="1447"/>
      <c r="FTA42" s="1447"/>
      <c r="FTB42" s="1447"/>
      <c r="FTC42" s="1447"/>
      <c r="FTD42" s="1447"/>
      <c r="FTE42" s="1447"/>
      <c r="FTF42" s="1447"/>
      <c r="FTG42" s="1447"/>
      <c r="FTH42" s="1447"/>
      <c r="FTI42" s="1447"/>
      <c r="FTJ42" s="1447"/>
      <c r="FTK42" s="1447"/>
      <c r="FTL42" s="1447"/>
      <c r="FTM42" s="1447"/>
      <c r="FTN42" s="1447"/>
      <c r="FTO42" s="1447"/>
      <c r="FTP42" s="1447"/>
      <c r="FTQ42" s="1447"/>
      <c r="FTR42" s="1447"/>
      <c r="FTS42" s="1447"/>
      <c r="FTT42" s="1447"/>
      <c r="FTU42" s="1447"/>
      <c r="FTV42" s="1447"/>
      <c r="FTW42" s="1447"/>
      <c r="FTX42" s="1447"/>
      <c r="FTY42" s="1447"/>
      <c r="FTZ42" s="1447"/>
      <c r="FUA42" s="1447"/>
      <c r="FUB42" s="1447"/>
      <c r="FUC42" s="1447"/>
      <c r="FUD42" s="1447"/>
      <c r="FUE42" s="1447"/>
      <c r="FUF42" s="1447"/>
      <c r="FUG42" s="1447"/>
      <c r="FUH42" s="1447"/>
      <c r="FUI42" s="1447"/>
      <c r="FUJ42" s="1447"/>
      <c r="FUK42" s="1447"/>
      <c r="FUL42" s="1447"/>
      <c r="FUM42" s="1447"/>
      <c r="FUN42" s="1447"/>
      <c r="FUO42" s="1447"/>
      <c r="FUP42" s="1447"/>
      <c r="FUQ42" s="1447"/>
      <c r="FUR42" s="1447"/>
      <c r="FUS42" s="1447"/>
      <c r="FUT42" s="1447"/>
      <c r="FUU42" s="1447"/>
      <c r="FUV42" s="1447"/>
      <c r="FUW42" s="1447"/>
      <c r="FUX42" s="1447"/>
      <c r="FUY42" s="1447"/>
      <c r="FUZ42" s="1447"/>
      <c r="FVA42" s="1447"/>
      <c r="FVB42" s="1447"/>
      <c r="FVC42" s="1447"/>
      <c r="FVD42" s="1447"/>
      <c r="FVE42" s="1447"/>
      <c r="FVF42" s="1447"/>
      <c r="FVG42" s="1447"/>
      <c r="FVH42" s="1447"/>
      <c r="FVI42" s="1447"/>
      <c r="FVJ42" s="1447"/>
      <c r="FVK42" s="1447"/>
      <c r="FVL42" s="1447"/>
      <c r="FVM42" s="1447"/>
      <c r="FVN42" s="1447"/>
      <c r="FVO42" s="1447"/>
      <c r="FVP42" s="1447"/>
      <c r="FVQ42" s="1447"/>
      <c r="FVR42" s="1447"/>
      <c r="FVS42" s="1447"/>
      <c r="FVT42" s="1447"/>
      <c r="FVU42" s="1447"/>
      <c r="FVV42" s="1447"/>
      <c r="FVW42" s="1447"/>
      <c r="FVX42" s="1447"/>
      <c r="FVY42" s="1447"/>
      <c r="FVZ42" s="1447"/>
      <c r="FWA42" s="1447"/>
      <c r="FWB42" s="1447"/>
      <c r="FWC42" s="1447"/>
      <c r="FWD42" s="1447"/>
      <c r="FWE42" s="1447"/>
      <c r="FWF42" s="1447"/>
      <c r="FWG42" s="1447"/>
      <c r="FWH42" s="1447"/>
      <c r="FWI42" s="1447"/>
      <c r="FWJ42" s="1447"/>
      <c r="FWK42" s="1447"/>
      <c r="FWL42" s="1447"/>
      <c r="FWM42" s="1447"/>
      <c r="FWN42" s="1447"/>
      <c r="FWO42" s="1447"/>
      <c r="FWP42" s="1447"/>
      <c r="FWQ42" s="1447"/>
      <c r="FWR42" s="1447"/>
      <c r="FWS42" s="1447"/>
      <c r="FWT42" s="1447"/>
      <c r="FWU42" s="1447"/>
      <c r="FWV42" s="1447"/>
      <c r="FWW42" s="1447"/>
      <c r="FWX42" s="1447"/>
      <c r="FWY42" s="1447"/>
      <c r="FWZ42" s="1447"/>
      <c r="FXA42" s="1447"/>
      <c r="FXB42" s="1447"/>
      <c r="FXC42" s="1447"/>
      <c r="FXD42" s="1447"/>
      <c r="FXE42" s="1447"/>
      <c r="FXF42" s="1447"/>
      <c r="FXG42" s="1447"/>
      <c r="FXH42" s="1447"/>
      <c r="FXI42" s="1447"/>
      <c r="FXJ42" s="1447"/>
      <c r="FXK42" s="1447"/>
      <c r="FXL42" s="1447"/>
      <c r="FXM42" s="1447"/>
      <c r="FXN42" s="1447"/>
      <c r="FXO42" s="1447"/>
      <c r="FXP42" s="1447"/>
      <c r="FXQ42" s="1447"/>
      <c r="FXR42" s="1447"/>
      <c r="FXS42" s="1447"/>
      <c r="FXT42" s="1447"/>
      <c r="FXU42" s="1447"/>
      <c r="FXV42" s="1447"/>
      <c r="FXW42" s="1447"/>
      <c r="FXX42" s="1447"/>
      <c r="FXY42" s="1447"/>
      <c r="FXZ42" s="1447"/>
      <c r="FYA42" s="1447"/>
      <c r="FYB42" s="1447"/>
      <c r="FYC42" s="1447"/>
      <c r="FYD42" s="1447"/>
      <c r="FYE42" s="1447"/>
      <c r="FYF42" s="1447"/>
      <c r="FYG42" s="1447"/>
      <c r="FYH42" s="1447"/>
      <c r="FYI42" s="1447"/>
      <c r="FYJ42" s="1447"/>
      <c r="FYK42" s="1447"/>
      <c r="FYL42" s="1447"/>
      <c r="FYM42" s="1447"/>
      <c r="FYN42" s="1447"/>
      <c r="FYO42" s="1447"/>
      <c r="FYP42" s="1447"/>
      <c r="FYQ42" s="1447"/>
      <c r="FYR42" s="1447"/>
      <c r="FYS42" s="1447"/>
      <c r="FYT42" s="1447"/>
      <c r="FYU42" s="1447"/>
      <c r="FYV42" s="1447"/>
      <c r="FYW42" s="1447"/>
      <c r="FYX42" s="1447"/>
      <c r="FYY42" s="1447"/>
      <c r="FYZ42" s="1447"/>
      <c r="FZA42" s="1447"/>
      <c r="FZB42" s="1447"/>
      <c r="FZC42" s="1447"/>
      <c r="FZD42" s="1447"/>
      <c r="FZE42" s="1447"/>
      <c r="FZF42" s="1447"/>
      <c r="FZG42" s="1447"/>
      <c r="FZH42" s="1447"/>
      <c r="FZI42" s="1447"/>
      <c r="FZJ42" s="1447"/>
      <c r="FZK42" s="1447"/>
      <c r="FZL42" s="1447"/>
      <c r="FZM42" s="1447"/>
      <c r="FZN42" s="1447"/>
      <c r="FZO42" s="1447"/>
      <c r="FZP42" s="1447"/>
      <c r="FZQ42" s="1447"/>
      <c r="FZR42" s="1447"/>
      <c r="FZS42" s="1447"/>
      <c r="FZT42" s="1447"/>
      <c r="FZU42" s="1447"/>
      <c r="FZV42" s="1447"/>
      <c r="FZW42" s="1447"/>
      <c r="FZX42" s="1447"/>
      <c r="FZY42" s="1447"/>
      <c r="FZZ42" s="1447"/>
      <c r="GAA42" s="1447"/>
      <c r="GAB42" s="1447"/>
      <c r="GAC42" s="1447"/>
      <c r="GAD42" s="1447"/>
      <c r="GAE42" s="1447"/>
      <c r="GAF42" s="1447"/>
      <c r="GAG42" s="1447"/>
      <c r="GAH42" s="1447"/>
      <c r="GAI42" s="1447"/>
      <c r="GAJ42" s="1447"/>
      <c r="GAK42" s="1447"/>
      <c r="GAL42" s="1447"/>
      <c r="GAM42" s="1447"/>
      <c r="GAN42" s="1447"/>
      <c r="GAO42" s="1447"/>
      <c r="GAP42" s="1447"/>
      <c r="GAQ42" s="1447"/>
      <c r="GAR42" s="1447"/>
      <c r="GAS42" s="1447"/>
      <c r="GAT42" s="1447"/>
      <c r="GAU42" s="1447"/>
      <c r="GAV42" s="1447"/>
      <c r="GAW42" s="1447"/>
      <c r="GAX42" s="1447"/>
      <c r="GAY42" s="1447"/>
      <c r="GAZ42" s="1447"/>
      <c r="GBA42" s="1447"/>
      <c r="GBB42" s="1447"/>
      <c r="GBC42" s="1447"/>
      <c r="GBD42" s="1447"/>
      <c r="GBE42" s="1447"/>
      <c r="GBF42" s="1447"/>
      <c r="GBG42" s="1447"/>
      <c r="GBH42" s="1447"/>
      <c r="GBI42" s="1447"/>
      <c r="GBJ42" s="1447"/>
      <c r="GBK42" s="1447"/>
      <c r="GBL42" s="1447"/>
      <c r="GBM42" s="1447"/>
      <c r="GBN42" s="1447"/>
      <c r="GBO42" s="1447"/>
      <c r="GBP42" s="1447"/>
      <c r="GBQ42" s="1447"/>
      <c r="GBR42" s="1447"/>
      <c r="GBS42" s="1447"/>
      <c r="GBT42" s="1447"/>
      <c r="GBU42" s="1447"/>
      <c r="GBV42" s="1447"/>
      <c r="GBW42" s="1447"/>
      <c r="GBX42" s="1447"/>
      <c r="GBY42" s="1447"/>
      <c r="GBZ42" s="1447"/>
      <c r="GCA42" s="1447"/>
      <c r="GCB42" s="1447"/>
      <c r="GCC42" s="1447"/>
      <c r="GCD42" s="1447"/>
      <c r="GCE42" s="1447"/>
      <c r="GCF42" s="1447"/>
      <c r="GCG42" s="1447"/>
      <c r="GCH42" s="1447"/>
      <c r="GCI42" s="1447"/>
      <c r="GCJ42" s="1447"/>
      <c r="GCK42" s="1447"/>
      <c r="GCL42" s="1447"/>
      <c r="GCM42" s="1447"/>
      <c r="GCN42" s="1447"/>
      <c r="GCO42" s="1447"/>
      <c r="GCP42" s="1447"/>
      <c r="GCQ42" s="1447"/>
      <c r="GCR42" s="1447"/>
      <c r="GCS42" s="1447"/>
      <c r="GCT42" s="1447"/>
      <c r="GCU42" s="1447"/>
      <c r="GCV42" s="1447"/>
      <c r="GCW42" s="1447"/>
      <c r="GCX42" s="1447"/>
      <c r="GCY42" s="1447"/>
      <c r="GCZ42" s="1447"/>
      <c r="GDA42" s="1447"/>
      <c r="GDB42" s="1447"/>
      <c r="GDC42" s="1447"/>
      <c r="GDD42" s="1447"/>
      <c r="GDE42" s="1447"/>
      <c r="GDF42" s="1447"/>
      <c r="GDG42" s="1447"/>
      <c r="GDH42" s="1447"/>
      <c r="GDI42" s="1447"/>
      <c r="GDJ42" s="1447"/>
      <c r="GDK42" s="1447"/>
      <c r="GDL42" s="1447"/>
      <c r="GDM42" s="1447"/>
      <c r="GDN42" s="1447"/>
      <c r="GDO42" s="1447"/>
      <c r="GDP42" s="1447"/>
      <c r="GDQ42" s="1447"/>
      <c r="GDR42" s="1447"/>
      <c r="GDS42" s="1447"/>
      <c r="GDT42" s="1447"/>
      <c r="GDU42" s="1447"/>
      <c r="GDV42" s="1447"/>
      <c r="GDW42" s="1447"/>
      <c r="GDX42" s="1447"/>
      <c r="GDY42" s="1447"/>
      <c r="GDZ42" s="1447"/>
      <c r="GEA42" s="1447"/>
      <c r="GEB42" s="1447"/>
      <c r="GEC42" s="1447"/>
      <c r="GED42" s="1447"/>
      <c r="GEE42" s="1447"/>
      <c r="GEF42" s="1447"/>
      <c r="GEG42" s="1447"/>
      <c r="GEH42" s="1447"/>
      <c r="GEI42" s="1447"/>
      <c r="GEJ42" s="1447"/>
      <c r="GEK42" s="1447"/>
      <c r="GEL42" s="1447"/>
      <c r="GEM42" s="1447"/>
      <c r="GEN42" s="1447"/>
      <c r="GEO42" s="1447"/>
      <c r="GEP42" s="1447"/>
      <c r="GEQ42" s="1447"/>
      <c r="GER42" s="1447"/>
      <c r="GES42" s="1447"/>
      <c r="GET42" s="1447"/>
      <c r="GEU42" s="1447"/>
      <c r="GEV42" s="1447"/>
      <c r="GEW42" s="1447"/>
      <c r="GEX42" s="1447"/>
      <c r="GEY42" s="1447"/>
      <c r="GEZ42" s="1447"/>
      <c r="GFA42" s="1447"/>
      <c r="GFB42" s="1447"/>
      <c r="GFC42" s="1447"/>
      <c r="GFD42" s="1447"/>
      <c r="GFE42" s="1447"/>
      <c r="GFF42" s="1447"/>
      <c r="GFG42" s="1447"/>
      <c r="GFH42" s="1447"/>
      <c r="GFI42" s="1447"/>
      <c r="GFJ42" s="1447"/>
      <c r="GFK42" s="1447"/>
      <c r="GFL42" s="1447"/>
      <c r="GFM42" s="1447"/>
      <c r="GFN42" s="1447"/>
      <c r="GFO42" s="1447"/>
      <c r="GFP42" s="1447"/>
      <c r="GFQ42" s="1447"/>
      <c r="GFR42" s="1447"/>
      <c r="GFS42" s="1447"/>
      <c r="GFT42" s="1447"/>
      <c r="GFU42" s="1447"/>
      <c r="GFV42" s="1447"/>
      <c r="GFW42" s="1447"/>
      <c r="GFX42" s="1447"/>
      <c r="GFY42" s="1447"/>
      <c r="GFZ42" s="1447"/>
      <c r="GGA42" s="1447"/>
      <c r="GGB42" s="1447"/>
      <c r="GGC42" s="1447"/>
      <c r="GGD42" s="1447"/>
      <c r="GGE42" s="1447"/>
      <c r="GGF42" s="1447"/>
      <c r="GGG42" s="1447"/>
      <c r="GGH42" s="1447"/>
      <c r="GGI42" s="1447"/>
      <c r="GGJ42" s="1447"/>
      <c r="GGK42" s="1447"/>
      <c r="GGL42" s="1447"/>
      <c r="GGM42" s="1447"/>
      <c r="GGN42" s="1447"/>
      <c r="GGO42" s="1447"/>
      <c r="GGP42" s="1447"/>
      <c r="GGQ42" s="1447"/>
      <c r="GGR42" s="1447"/>
      <c r="GGS42" s="1447"/>
      <c r="GGT42" s="1447"/>
      <c r="GGU42" s="1447"/>
      <c r="GGV42" s="1447"/>
      <c r="GGW42" s="1447"/>
      <c r="GGX42" s="1447"/>
      <c r="GGY42" s="1447"/>
      <c r="GGZ42" s="1447"/>
      <c r="GHA42" s="1447"/>
      <c r="GHB42" s="1447"/>
      <c r="GHC42" s="1447"/>
      <c r="GHD42" s="1447"/>
      <c r="GHE42" s="1447"/>
      <c r="GHF42" s="1447"/>
      <c r="GHG42" s="1447"/>
      <c r="GHH42" s="1447"/>
      <c r="GHI42" s="1447"/>
      <c r="GHJ42" s="1447"/>
      <c r="GHK42" s="1447"/>
      <c r="GHL42" s="1447"/>
      <c r="GHM42" s="1447"/>
      <c r="GHN42" s="1447"/>
      <c r="GHO42" s="1447"/>
      <c r="GHP42" s="1447"/>
      <c r="GHQ42" s="1447"/>
      <c r="GHR42" s="1447"/>
      <c r="GHS42" s="1447"/>
      <c r="GHT42" s="1447"/>
      <c r="GHU42" s="1447"/>
      <c r="GHV42" s="1447"/>
      <c r="GHW42" s="1447"/>
      <c r="GHX42" s="1447"/>
      <c r="GHY42" s="1447"/>
      <c r="GHZ42" s="1447"/>
      <c r="GIA42" s="1447"/>
      <c r="GIB42" s="1447"/>
      <c r="GIC42" s="1447"/>
      <c r="GID42" s="1447"/>
      <c r="GIE42" s="1447"/>
      <c r="GIF42" s="1447"/>
      <c r="GIG42" s="1447"/>
      <c r="GIH42" s="1447"/>
      <c r="GII42" s="1447"/>
      <c r="GIJ42" s="1447"/>
      <c r="GIK42" s="1447"/>
      <c r="GIL42" s="1447"/>
      <c r="GIM42" s="1447"/>
      <c r="GIN42" s="1447"/>
      <c r="GIO42" s="1447"/>
      <c r="GIP42" s="1447"/>
      <c r="GIQ42" s="1447"/>
      <c r="GIR42" s="1447"/>
      <c r="GIS42" s="1447"/>
      <c r="GIT42" s="1447"/>
      <c r="GIU42" s="1447"/>
      <c r="GIV42" s="1447"/>
      <c r="GIW42" s="1447"/>
      <c r="GIX42" s="1447"/>
      <c r="GIY42" s="1447"/>
      <c r="GIZ42" s="1447"/>
      <c r="GJA42" s="1447"/>
      <c r="GJB42" s="1447"/>
      <c r="GJC42" s="1447"/>
      <c r="GJD42" s="1447"/>
      <c r="GJE42" s="1447"/>
      <c r="GJF42" s="1447"/>
      <c r="GJG42" s="1447"/>
      <c r="GJH42" s="1447"/>
      <c r="GJI42" s="1447"/>
      <c r="GJJ42" s="1447"/>
      <c r="GJK42" s="1447"/>
      <c r="GJL42" s="1447"/>
      <c r="GJM42" s="1447"/>
      <c r="GJN42" s="1447"/>
      <c r="GJO42" s="1447"/>
      <c r="GJP42" s="1447"/>
      <c r="GJQ42" s="1447"/>
      <c r="GJR42" s="1447"/>
      <c r="GJS42" s="1447"/>
      <c r="GJT42" s="1447"/>
      <c r="GJU42" s="1447"/>
      <c r="GJV42" s="1447"/>
      <c r="GJW42" s="1447"/>
      <c r="GJX42" s="1447"/>
      <c r="GJY42" s="1447"/>
      <c r="GJZ42" s="1447"/>
      <c r="GKA42" s="1447"/>
      <c r="GKB42" s="1447"/>
      <c r="GKC42" s="1447"/>
      <c r="GKD42" s="1447"/>
      <c r="GKE42" s="1447"/>
      <c r="GKF42" s="1447"/>
      <c r="GKG42" s="1447"/>
      <c r="GKH42" s="1447"/>
      <c r="GKI42" s="1447"/>
      <c r="GKJ42" s="1447"/>
      <c r="GKK42" s="1447"/>
      <c r="GKL42" s="1447"/>
      <c r="GKM42" s="1447"/>
      <c r="GKN42" s="1447"/>
      <c r="GKO42" s="1447"/>
      <c r="GKP42" s="1447"/>
      <c r="GKQ42" s="1447"/>
      <c r="GKR42" s="1447"/>
      <c r="GKS42" s="1447"/>
      <c r="GKT42" s="1447"/>
      <c r="GKU42" s="1447"/>
      <c r="GKV42" s="1447"/>
      <c r="GKW42" s="1447"/>
      <c r="GKX42" s="1447"/>
      <c r="GKY42" s="1447"/>
      <c r="GKZ42" s="1447"/>
      <c r="GLA42" s="1447"/>
      <c r="GLB42" s="1447"/>
      <c r="GLC42" s="1447"/>
      <c r="GLD42" s="1447"/>
      <c r="GLE42" s="1447"/>
      <c r="GLF42" s="1447"/>
      <c r="GLG42" s="1447"/>
      <c r="GLH42" s="1447"/>
      <c r="GLI42" s="1447"/>
      <c r="GLJ42" s="1447"/>
      <c r="GLK42" s="1447"/>
      <c r="GLL42" s="1447"/>
      <c r="GLM42" s="1447"/>
      <c r="GLN42" s="1447"/>
      <c r="GLO42" s="1447"/>
      <c r="GLP42" s="1447"/>
      <c r="GLQ42" s="1447"/>
      <c r="GLR42" s="1447"/>
      <c r="GLS42" s="1447"/>
      <c r="GLT42" s="1447"/>
      <c r="GLU42" s="1447"/>
      <c r="GLV42" s="1447"/>
      <c r="GLW42" s="1447"/>
      <c r="GLX42" s="1447"/>
      <c r="GLY42" s="1447"/>
      <c r="GLZ42" s="1447"/>
      <c r="GMA42" s="1447"/>
      <c r="GMB42" s="1447"/>
      <c r="GMC42" s="1447"/>
      <c r="GMD42" s="1447"/>
      <c r="GME42" s="1447"/>
      <c r="GMF42" s="1447"/>
      <c r="GMG42" s="1447"/>
      <c r="GMH42" s="1447"/>
      <c r="GMI42" s="1447"/>
      <c r="GMJ42" s="1447"/>
      <c r="GMK42" s="1447"/>
      <c r="GML42" s="1447"/>
      <c r="GMM42" s="1447"/>
      <c r="GMN42" s="1447"/>
      <c r="GMO42" s="1447"/>
      <c r="GMP42" s="1447"/>
      <c r="GMQ42" s="1447"/>
      <c r="GMR42" s="1447"/>
      <c r="GMS42" s="1447"/>
      <c r="GMT42" s="1447"/>
      <c r="GMU42" s="1447"/>
      <c r="GMV42" s="1447"/>
      <c r="GMW42" s="1447"/>
      <c r="GMX42" s="1447"/>
      <c r="GMY42" s="1447"/>
      <c r="GMZ42" s="1447"/>
      <c r="GNA42" s="1447"/>
      <c r="GNB42" s="1447"/>
      <c r="GNC42" s="1447"/>
      <c r="GND42" s="1447"/>
      <c r="GNE42" s="1447"/>
      <c r="GNF42" s="1447"/>
      <c r="GNG42" s="1447"/>
      <c r="GNH42" s="1447"/>
      <c r="GNI42" s="1447"/>
      <c r="GNJ42" s="1447"/>
      <c r="GNK42" s="1447"/>
      <c r="GNL42" s="1447"/>
      <c r="GNM42" s="1447"/>
      <c r="GNN42" s="1447"/>
      <c r="GNO42" s="1447"/>
      <c r="GNP42" s="1447"/>
      <c r="GNQ42" s="1447"/>
      <c r="GNR42" s="1447"/>
      <c r="GNS42" s="1447"/>
      <c r="GNT42" s="1447"/>
      <c r="GNU42" s="1447"/>
      <c r="GNV42" s="1447"/>
      <c r="GNW42" s="1447"/>
      <c r="GNX42" s="1447"/>
      <c r="GNY42" s="1447"/>
      <c r="GNZ42" s="1447"/>
      <c r="GOA42" s="1447"/>
      <c r="GOB42" s="1447"/>
      <c r="GOC42" s="1447"/>
      <c r="GOD42" s="1447"/>
      <c r="GOE42" s="1447"/>
      <c r="GOF42" s="1447"/>
      <c r="GOG42" s="1447"/>
      <c r="GOH42" s="1447"/>
      <c r="GOI42" s="1447"/>
      <c r="GOJ42" s="1447"/>
      <c r="GOK42" s="1447"/>
      <c r="GOL42" s="1447"/>
      <c r="GOM42" s="1447"/>
      <c r="GON42" s="1447"/>
      <c r="GOO42" s="1447"/>
      <c r="GOP42" s="1447"/>
      <c r="GOQ42" s="1447"/>
      <c r="GOR42" s="1447"/>
      <c r="GOS42" s="1447"/>
      <c r="GOT42" s="1447"/>
      <c r="GOU42" s="1447"/>
      <c r="GOV42" s="1447"/>
      <c r="GOW42" s="1447"/>
      <c r="GOX42" s="1447"/>
      <c r="GOY42" s="1447"/>
      <c r="GOZ42" s="1447"/>
      <c r="GPA42" s="1447"/>
      <c r="GPB42" s="1447"/>
      <c r="GPC42" s="1447"/>
      <c r="GPD42" s="1447"/>
      <c r="GPE42" s="1447"/>
      <c r="GPF42" s="1447"/>
      <c r="GPG42" s="1447"/>
      <c r="GPH42" s="1447"/>
      <c r="GPI42" s="1447"/>
      <c r="GPJ42" s="1447"/>
      <c r="GPK42" s="1447"/>
      <c r="GPL42" s="1447"/>
      <c r="GPM42" s="1447"/>
      <c r="GPN42" s="1447"/>
      <c r="GPO42" s="1447"/>
      <c r="GPP42" s="1447"/>
      <c r="GPQ42" s="1447"/>
      <c r="GPR42" s="1447"/>
      <c r="GPS42" s="1447"/>
      <c r="GPT42" s="1447"/>
      <c r="GPU42" s="1447"/>
      <c r="GPV42" s="1447"/>
      <c r="GPW42" s="1447"/>
      <c r="GPX42" s="1447"/>
      <c r="GPY42" s="1447"/>
      <c r="GPZ42" s="1447"/>
      <c r="GQA42" s="1447"/>
      <c r="GQB42" s="1447"/>
      <c r="GQC42" s="1447"/>
      <c r="GQD42" s="1447"/>
      <c r="GQE42" s="1447"/>
      <c r="GQF42" s="1447"/>
      <c r="GQG42" s="1447"/>
      <c r="GQH42" s="1447"/>
      <c r="GQI42" s="1447"/>
      <c r="GQJ42" s="1447"/>
      <c r="GQK42" s="1447"/>
      <c r="GQL42" s="1447"/>
      <c r="GQM42" s="1447"/>
      <c r="GQN42" s="1447"/>
      <c r="GQO42" s="1447"/>
      <c r="GQP42" s="1447"/>
      <c r="GQQ42" s="1447"/>
      <c r="GQR42" s="1447"/>
      <c r="GQS42" s="1447"/>
      <c r="GQT42" s="1447"/>
      <c r="GQU42" s="1447"/>
      <c r="GQV42" s="1447"/>
      <c r="GQW42" s="1447"/>
      <c r="GQX42" s="1447"/>
      <c r="GQY42" s="1447"/>
      <c r="GQZ42" s="1447"/>
      <c r="GRA42" s="1447"/>
      <c r="GRB42" s="1447"/>
      <c r="GRC42" s="1447"/>
      <c r="GRD42" s="1447"/>
      <c r="GRE42" s="1447"/>
      <c r="GRF42" s="1447"/>
      <c r="GRG42" s="1447"/>
      <c r="GRH42" s="1447"/>
      <c r="GRI42" s="1447"/>
      <c r="GRJ42" s="1447"/>
      <c r="GRK42" s="1447"/>
      <c r="GRL42" s="1447"/>
      <c r="GRM42" s="1447"/>
      <c r="GRN42" s="1447"/>
      <c r="GRO42" s="1447"/>
      <c r="GRP42" s="1447"/>
      <c r="GRQ42" s="1447"/>
      <c r="GRR42" s="1447"/>
      <c r="GRS42" s="1447"/>
      <c r="GRT42" s="1447"/>
      <c r="GRU42" s="1447"/>
      <c r="GRV42" s="1447"/>
      <c r="GRW42" s="1447"/>
      <c r="GRX42" s="1447"/>
      <c r="GRY42" s="1447"/>
      <c r="GRZ42" s="1447"/>
      <c r="GSA42" s="1447"/>
      <c r="GSB42" s="1447"/>
      <c r="GSC42" s="1447"/>
      <c r="GSD42" s="1447"/>
      <c r="GSE42" s="1447"/>
      <c r="GSF42" s="1447"/>
      <c r="GSG42" s="1447"/>
      <c r="GSH42" s="1447"/>
      <c r="GSI42" s="1447"/>
      <c r="GSJ42" s="1447"/>
      <c r="GSK42" s="1447"/>
      <c r="GSL42" s="1447"/>
      <c r="GSM42" s="1447"/>
      <c r="GSN42" s="1447"/>
      <c r="GSO42" s="1447"/>
      <c r="GSP42" s="1447"/>
      <c r="GSQ42" s="1447"/>
      <c r="GSR42" s="1447"/>
      <c r="GSS42" s="1447"/>
      <c r="GST42" s="1447"/>
      <c r="GSU42" s="1447"/>
      <c r="GSV42" s="1447"/>
      <c r="GSW42" s="1447"/>
      <c r="GSX42" s="1447"/>
      <c r="GSY42" s="1447"/>
      <c r="GSZ42" s="1447"/>
      <c r="GTA42" s="1447"/>
      <c r="GTB42" s="1447"/>
      <c r="GTC42" s="1447"/>
      <c r="GTD42" s="1447"/>
      <c r="GTE42" s="1447"/>
      <c r="GTF42" s="1447"/>
      <c r="GTG42" s="1447"/>
      <c r="GTH42" s="1447"/>
      <c r="GTI42" s="1447"/>
      <c r="GTJ42" s="1447"/>
      <c r="GTK42" s="1447"/>
      <c r="GTL42" s="1447"/>
      <c r="GTM42" s="1447"/>
      <c r="GTN42" s="1447"/>
      <c r="GTO42" s="1447"/>
      <c r="GTP42" s="1447"/>
      <c r="GTQ42" s="1447"/>
      <c r="GTR42" s="1447"/>
      <c r="GTS42" s="1447"/>
      <c r="GTT42" s="1447"/>
      <c r="GTU42" s="1447"/>
      <c r="GTV42" s="1447"/>
      <c r="GTW42" s="1447"/>
      <c r="GTX42" s="1447"/>
      <c r="GTY42" s="1447"/>
      <c r="GTZ42" s="1447"/>
      <c r="GUA42" s="1447"/>
      <c r="GUB42" s="1447"/>
      <c r="GUC42" s="1447"/>
      <c r="GUD42" s="1447"/>
      <c r="GUE42" s="1447"/>
      <c r="GUF42" s="1447"/>
      <c r="GUG42" s="1447"/>
      <c r="GUH42" s="1447"/>
      <c r="GUI42" s="1447"/>
      <c r="GUJ42" s="1447"/>
      <c r="GUK42" s="1447"/>
      <c r="GUL42" s="1447"/>
      <c r="GUM42" s="1447"/>
      <c r="GUN42" s="1447"/>
      <c r="GUO42" s="1447"/>
      <c r="GUP42" s="1447"/>
      <c r="GUQ42" s="1447"/>
      <c r="GUR42" s="1447"/>
      <c r="GUS42" s="1447"/>
      <c r="GUT42" s="1447"/>
      <c r="GUU42" s="1447"/>
      <c r="GUV42" s="1447"/>
      <c r="GUW42" s="1447"/>
      <c r="GUX42" s="1447"/>
      <c r="GUY42" s="1447"/>
      <c r="GUZ42" s="1447"/>
      <c r="GVA42" s="1447"/>
      <c r="GVB42" s="1447"/>
      <c r="GVC42" s="1447"/>
      <c r="GVD42" s="1447"/>
      <c r="GVE42" s="1447"/>
      <c r="GVF42" s="1447"/>
      <c r="GVG42" s="1447"/>
      <c r="GVH42" s="1447"/>
      <c r="GVI42" s="1447"/>
      <c r="GVJ42" s="1447"/>
      <c r="GVK42" s="1447"/>
      <c r="GVL42" s="1447"/>
      <c r="GVM42" s="1447"/>
      <c r="GVN42" s="1447"/>
      <c r="GVO42" s="1447"/>
      <c r="GVP42" s="1447"/>
      <c r="GVQ42" s="1447"/>
      <c r="GVR42" s="1447"/>
      <c r="GVS42" s="1447"/>
      <c r="GVT42" s="1447"/>
      <c r="GVU42" s="1447"/>
      <c r="GVV42" s="1447"/>
      <c r="GVW42" s="1447"/>
      <c r="GVX42" s="1447"/>
      <c r="GVY42" s="1447"/>
      <c r="GVZ42" s="1447"/>
      <c r="GWA42" s="1447"/>
      <c r="GWB42" s="1447"/>
      <c r="GWC42" s="1447"/>
      <c r="GWD42" s="1447"/>
      <c r="GWE42" s="1447"/>
      <c r="GWF42" s="1447"/>
      <c r="GWG42" s="1447"/>
      <c r="GWH42" s="1447"/>
      <c r="GWI42" s="1447"/>
      <c r="GWJ42" s="1447"/>
      <c r="GWK42" s="1447"/>
      <c r="GWL42" s="1447"/>
      <c r="GWM42" s="1447"/>
      <c r="GWN42" s="1447"/>
      <c r="GWO42" s="1447"/>
      <c r="GWP42" s="1447"/>
      <c r="GWQ42" s="1447"/>
      <c r="GWR42" s="1447"/>
      <c r="GWS42" s="1447"/>
      <c r="GWT42" s="1447"/>
      <c r="GWU42" s="1447"/>
      <c r="GWV42" s="1447"/>
      <c r="GWW42" s="1447"/>
      <c r="GWX42" s="1447"/>
      <c r="GWY42" s="1447"/>
      <c r="GWZ42" s="1447"/>
      <c r="GXA42" s="1447"/>
      <c r="GXB42" s="1447"/>
      <c r="GXC42" s="1447"/>
      <c r="GXD42" s="1447"/>
      <c r="GXE42" s="1447"/>
      <c r="GXF42" s="1447"/>
      <c r="GXG42" s="1447"/>
      <c r="GXH42" s="1447"/>
      <c r="GXI42" s="1447"/>
      <c r="GXJ42" s="1447"/>
      <c r="GXK42" s="1447"/>
      <c r="GXL42" s="1447"/>
      <c r="GXM42" s="1447"/>
      <c r="GXN42" s="1447"/>
      <c r="GXO42" s="1447"/>
      <c r="GXP42" s="1447"/>
      <c r="GXQ42" s="1447"/>
      <c r="GXR42" s="1447"/>
      <c r="GXS42" s="1447"/>
      <c r="GXT42" s="1447"/>
      <c r="GXU42" s="1447"/>
      <c r="GXV42" s="1447"/>
      <c r="GXW42" s="1447"/>
      <c r="GXX42" s="1447"/>
      <c r="GXY42" s="1447"/>
      <c r="GXZ42" s="1447"/>
      <c r="GYA42" s="1447"/>
      <c r="GYB42" s="1447"/>
      <c r="GYC42" s="1447"/>
      <c r="GYD42" s="1447"/>
      <c r="GYE42" s="1447"/>
      <c r="GYF42" s="1447"/>
      <c r="GYG42" s="1447"/>
      <c r="GYH42" s="1447"/>
      <c r="GYI42" s="1447"/>
      <c r="GYJ42" s="1447"/>
      <c r="GYK42" s="1447"/>
      <c r="GYL42" s="1447"/>
      <c r="GYM42" s="1447"/>
      <c r="GYN42" s="1447"/>
      <c r="GYO42" s="1447"/>
      <c r="GYP42" s="1447"/>
      <c r="GYQ42" s="1447"/>
      <c r="GYR42" s="1447"/>
      <c r="GYS42" s="1447"/>
      <c r="GYT42" s="1447"/>
      <c r="GYU42" s="1447"/>
      <c r="GYV42" s="1447"/>
      <c r="GYW42" s="1447"/>
      <c r="GYX42" s="1447"/>
      <c r="GYY42" s="1447"/>
      <c r="GYZ42" s="1447"/>
      <c r="GZA42" s="1447"/>
      <c r="GZB42" s="1447"/>
      <c r="GZC42" s="1447"/>
      <c r="GZD42" s="1447"/>
      <c r="GZE42" s="1447"/>
      <c r="GZF42" s="1447"/>
      <c r="GZG42" s="1447"/>
      <c r="GZH42" s="1447"/>
      <c r="GZI42" s="1447"/>
      <c r="GZJ42" s="1447"/>
      <c r="GZK42" s="1447"/>
      <c r="GZL42" s="1447"/>
      <c r="GZM42" s="1447"/>
      <c r="GZN42" s="1447"/>
      <c r="GZO42" s="1447"/>
      <c r="GZP42" s="1447"/>
      <c r="GZQ42" s="1447"/>
      <c r="GZR42" s="1447"/>
      <c r="GZS42" s="1447"/>
      <c r="GZT42" s="1447"/>
      <c r="GZU42" s="1447"/>
      <c r="GZV42" s="1447"/>
      <c r="GZW42" s="1447"/>
      <c r="GZX42" s="1447"/>
      <c r="GZY42" s="1447"/>
      <c r="GZZ42" s="1447"/>
      <c r="HAA42" s="1447"/>
      <c r="HAB42" s="1447"/>
      <c r="HAC42" s="1447"/>
      <c r="HAD42" s="1447"/>
      <c r="HAE42" s="1447"/>
      <c r="HAF42" s="1447"/>
      <c r="HAG42" s="1447"/>
      <c r="HAH42" s="1447"/>
      <c r="HAI42" s="1447"/>
      <c r="HAJ42" s="1447"/>
      <c r="HAK42" s="1447"/>
      <c r="HAL42" s="1447"/>
      <c r="HAM42" s="1447"/>
      <c r="HAN42" s="1447"/>
      <c r="HAO42" s="1447"/>
      <c r="HAP42" s="1447"/>
      <c r="HAQ42" s="1447"/>
      <c r="HAR42" s="1447"/>
      <c r="HAS42" s="1447"/>
      <c r="HAT42" s="1447"/>
      <c r="HAU42" s="1447"/>
      <c r="HAV42" s="1447"/>
      <c r="HAW42" s="1447"/>
      <c r="HAX42" s="1447"/>
      <c r="HAY42" s="1447"/>
      <c r="HAZ42" s="1447"/>
      <c r="HBA42" s="1447"/>
      <c r="HBB42" s="1447"/>
      <c r="HBC42" s="1447"/>
      <c r="HBD42" s="1447"/>
      <c r="HBE42" s="1447"/>
      <c r="HBF42" s="1447"/>
      <c r="HBG42" s="1447"/>
      <c r="HBH42" s="1447"/>
      <c r="HBI42" s="1447"/>
      <c r="HBJ42" s="1447"/>
      <c r="HBK42" s="1447"/>
      <c r="HBL42" s="1447"/>
      <c r="HBM42" s="1447"/>
      <c r="HBN42" s="1447"/>
      <c r="HBO42" s="1447"/>
      <c r="HBP42" s="1447"/>
      <c r="HBQ42" s="1447"/>
      <c r="HBR42" s="1447"/>
      <c r="HBS42" s="1447"/>
      <c r="HBT42" s="1447"/>
      <c r="HBU42" s="1447"/>
      <c r="HBV42" s="1447"/>
      <c r="HBW42" s="1447"/>
      <c r="HBX42" s="1447"/>
      <c r="HBY42" s="1447"/>
      <c r="HBZ42" s="1447"/>
      <c r="HCA42" s="1447"/>
      <c r="HCB42" s="1447"/>
      <c r="HCC42" s="1447"/>
      <c r="HCD42" s="1447"/>
      <c r="HCE42" s="1447"/>
      <c r="HCF42" s="1447"/>
      <c r="HCG42" s="1447"/>
      <c r="HCH42" s="1447"/>
      <c r="HCI42" s="1447"/>
      <c r="HCJ42" s="1447"/>
      <c r="HCK42" s="1447"/>
      <c r="HCL42" s="1447"/>
      <c r="HCM42" s="1447"/>
      <c r="HCN42" s="1447"/>
      <c r="HCO42" s="1447"/>
      <c r="HCP42" s="1447"/>
      <c r="HCQ42" s="1447"/>
      <c r="HCR42" s="1447"/>
      <c r="HCS42" s="1447"/>
      <c r="HCT42" s="1447"/>
      <c r="HCU42" s="1447"/>
      <c r="HCV42" s="1447"/>
      <c r="HCW42" s="1447"/>
      <c r="HCX42" s="1447"/>
      <c r="HCY42" s="1447"/>
      <c r="HCZ42" s="1447"/>
      <c r="HDA42" s="1447"/>
      <c r="HDB42" s="1447"/>
      <c r="HDC42" s="1447"/>
      <c r="HDD42" s="1447"/>
      <c r="HDE42" s="1447"/>
      <c r="HDF42" s="1447"/>
      <c r="HDG42" s="1447"/>
      <c r="HDH42" s="1447"/>
      <c r="HDI42" s="1447"/>
      <c r="HDJ42" s="1447"/>
      <c r="HDK42" s="1447"/>
      <c r="HDL42" s="1447"/>
      <c r="HDM42" s="1447"/>
      <c r="HDN42" s="1447"/>
      <c r="HDO42" s="1447"/>
      <c r="HDP42" s="1447"/>
      <c r="HDQ42" s="1447"/>
      <c r="HDR42" s="1447"/>
      <c r="HDS42" s="1447"/>
      <c r="HDT42" s="1447"/>
      <c r="HDU42" s="1447"/>
      <c r="HDV42" s="1447"/>
      <c r="HDW42" s="1447"/>
      <c r="HDX42" s="1447"/>
      <c r="HDY42" s="1447"/>
      <c r="HDZ42" s="1447"/>
      <c r="HEA42" s="1447"/>
      <c r="HEB42" s="1447"/>
      <c r="HEC42" s="1447"/>
      <c r="HED42" s="1447"/>
      <c r="HEE42" s="1447"/>
      <c r="HEF42" s="1447"/>
      <c r="HEG42" s="1447"/>
      <c r="HEH42" s="1447"/>
      <c r="HEI42" s="1447"/>
      <c r="HEJ42" s="1447"/>
      <c r="HEK42" s="1447"/>
      <c r="HEL42" s="1447"/>
      <c r="HEM42" s="1447"/>
      <c r="HEN42" s="1447"/>
      <c r="HEO42" s="1447"/>
      <c r="HEP42" s="1447"/>
      <c r="HEQ42" s="1447"/>
      <c r="HER42" s="1447"/>
      <c r="HES42" s="1447"/>
      <c r="HET42" s="1447"/>
      <c r="HEU42" s="1447"/>
      <c r="HEV42" s="1447"/>
      <c r="HEW42" s="1447"/>
      <c r="HEX42" s="1447"/>
      <c r="HEY42" s="1447"/>
      <c r="HEZ42" s="1447"/>
      <c r="HFA42" s="1447"/>
      <c r="HFB42" s="1447"/>
      <c r="HFC42" s="1447"/>
      <c r="HFD42" s="1447"/>
      <c r="HFE42" s="1447"/>
      <c r="HFF42" s="1447"/>
      <c r="HFG42" s="1447"/>
      <c r="HFH42" s="1447"/>
      <c r="HFI42" s="1447"/>
      <c r="HFJ42" s="1447"/>
      <c r="HFK42" s="1447"/>
      <c r="HFL42" s="1447"/>
      <c r="HFM42" s="1447"/>
      <c r="HFN42" s="1447"/>
      <c r="HFO42" s="1447"/>
      <c r="HFP42" s="1447"/>
      <c r="HFQ42" s="1447"/>
      <c r="HFR42" s="1447"/>
      <c r="HFS42" s="1447"/>
      <c r="HFT42" s="1447"/>
      <c r="HFU42" s="1447"/>
      <c r="HFV42" s="1447"/>
      <c r="HFW42" s="1447"/>
      <c r="HFX42" s="1447"/>
      <c r="HFY42" s="1447"/>
      <c r="HFZ42" s="1447"/>
      <c r="HGA42" s="1447"/>
      <c r="HGB42" s="1447"/>
      <c r="HGC42" s="1447"/>
      <c r="HGD42" s="1447"/>
      <c r="HGE42" s="1447"/>
      <c r="HGF42" s="1447"/>
      <c r="HGG42" s="1447"/>
      <c r="HGH42" s="1447"/>
      <c r="HGI42" s="1447"/>
      <c r="HGJ42" s="1447"/>
      <c r="HGK42" s="1447"/>
      <c r="HGL42" s="1447"/>
      <c r="HGM42" s="1447"/>
      <c r="HGN42" s="1447"/>
      <c r="HGO42" s="1447"/>
      <c r="HGP42" s="1447"/>
      <c r="HGQ42" s="1447"/>
      <c r="HGR42" s="1447"/>
      <c r="HGS42" s="1447"/>
      <c r="HGT42" s="1447"/>
      <c r="HGU42" s="1447"/>
      <c r="HGV42" s="1447"/>
      <c r="HGW42" s="1447"/>
      <c r="HGX42" s="1447"/>
      <c r="HGY42" s="1447"/>
      <c r="HGZ42" s="1447"/>
      <c r="HHA42" s="1447"/>
      <c r="HHB42" s="1447"/>
      <c r="HHC42" s="1447"/>
      <c r="HHD42" s="1447"/>
      <c r="HHE42" s="1447"/>
      <c r="HHF42" s="1447"/>
      <c r="HHG42" s="1447"/>
      <c r="HHH42" s="1447"/>
      <c r="HHI42" s="1447"/>
      <c r="HHJ42" s="1447"/>
      <c r="HHK42" s="1447"/>
      <c r="HHL42" s="1447"/>
      <c r="HHM42" s="1447"/>
      <c r="HHN42" s="1447"/>
      <c r="HHO42" s="1447"/>
      <c r="HHP42" s="1447"/>
      <c r="HHQ42" s="1447"/>
      <c r="HHR42" s="1447"/>
      <c r="HHS42" s="1447"/>
      <c r="HHT42" s="1447"/>
      <c r="HHU42" s="1447"/>
      <c r="HHV42" s="1447"/>
      <c r="HHW42" s="1447"/>
      <c r="HHX42" s="1447"/>
      <c r="HHY42" s="1447"/>
      <c r="HHZ42" s="1447"/>
      <c r="HIA42" s="1447"/>
      <c r="HIB42" s="1447"/>
      <c r="HIC42" s="1447"/>
      <c r="HID42" s="1447"/>
      <c r="HIE42" s="1447"/>
      <c r="HIF42" s="1447"/>
      <c r="HIG42" s="1447"/>
      <c r="HIH42" s="1447"/>
      <c r="HII42" s="1447"/>
      <c r="HIJ42" s="1447"/>
      <c r="HIK42" s="1447"/>
      <c r="HIL42" s="1447"/>
      <c r="HIM42" s="1447"/>
      <c r="HIN42" s="1447"/>
      <c r="HIO42" s="1447"/>
      <c r="HIP42" s="1447"/>
      <c r="HIQ42" s="1447"/>
      <c r="HIR42" s="1447"/>
      <c r="HIS42" s="1447"/>
      <c r="HIT42" s="1447"/>
      <c r="HIU42" s="1447"/>
      <c r="HIV42" s="1447"/>
      <c r="HIW42" s="1447"/>
      <c r="HIX42" s="1447"/>
      <c r="HIY42" s="1447"/>
      <c r="HIZ42" s="1447"/>
      <c r="HJA42" s="1447"/>
      <c r="HJB42" s="1447"/>
      <c r="HJC42" s="1447"/>
      <c r="HJD42" s="1447"/>
      <c r="HJE42" s="1447"/>
      <c r="HJF42" s="1447"/>
      <c r="HJG42" s="1447"/>
      <c r="HJH42" s="1447"/>
      <c r="HJI42" s="1447"/>
      <c r="HJJ42" s="1447"/>
      <c r="HJK42" s="1447"/>
      <c r="HJL42" s="1447"/>
      <c r="HJM42" s="1447"/>
      <c r="HJN42" s="1447"/>
      <c r="HJO42" s="1447"/>
      <c r="HJP42" s="1447"/>
      <c r="HJQ42" s="1447"/>
      <c r="HJR42" s="1447"/>
      <c r="HJS42" s="1447"/>
      <c r="HJT42" s="1447"/>
      <c r="HJU42" s="1447"/>
      <c r="HJV42" s="1447"/>
      <c r="HJW42" s="1447"/>
      <c r="HJX42" s="1447"/>
      <c r="HJY42" s="1447"/>
      <c r="HJZ42" s="1447"/>
      <c r="HKA42" s="1447"/>
      <c r="HKB42" s="1447"/>
      <c r="HKC42" s="1447"/>
      <c r="HKD42" s="1447"/>
      <c r="HKE42" s="1447"/>
      <c r="HKF42" s="1447"/>
      <c r="HKG42" s="1447"/>
      <c r="HKH42" s="1447"/>
      <c r="HKI42" s="1447"/>
      <c r="HKJ42" s="1447"/>
      <c r="HKK42" s="1447"/>
      <c r="HKL42" s="1447"/>
      <c r="HKM42" s="1447"/>
      <c r="HKN42" s="1447"/>
      <c r="HKO42" s="1447"/>
      <c r="HKP42" s="1447"/>
      <c r="HKQ42" s="1447"/>
      <c r="HKR42" s="1447"/>
      <c r="HKS42" s="1447"/>
      <c r="HKT42" s="1447"/>
      <c r="HKU42" s="1447"/>
      <c r="HKV42" s="1447"/>
      <c r="HKW42" s="1447"/>
      <c r="HKX42" s="1447"/>
      <c r="HKY42" s="1447"/>
      <c r="HKZ42" s="1447"/>
      <c r="HLA42" s="1447"/>
      <c r="HLB42" s="1447"/>
      <c r="HLC42" s="1447"/>
      <c r="HLD42" s="1447"/>
      <c r="HLE42" s="1447"/>
      <c r="HLF42" s="1447"/>
      <c r="HLG42" s="1447"/>
      <c r="HLH42" s="1447"/>
      <c r="HLI42" s="1447"/>
      <c r="HLJ42" s="1447"/>
      <c r="HLK42" s="1447"/>
      <c r="HLL42" s="1447"/>
      <c r="HLM42" s="1447"/>
      <c r="HLN42" s="1447"/>
      <c r="HLO42" s="1447"/>
      <c r="HLP42" s="1447"/>
      <c r="HLQ42" s="1447"/>
      <c r="HLR42" s="1447"/>
      <c r="HLS42" s="1447"/>
      <c r="HLT42" s="1447"/>
      <c r="HLU42" s="1447"/>
      <c r="HLV42" s="1447"/>
      <c r="HLW42" s="1447"/>
      <c r="HLX42" s="1447"/>
      <c r="HLY42" s="1447"/>
      <c r="HLZ42" s="1447"/>
      <c r="HMA42" s="1447"/>
      <c r="HMB42" s="1447"/>
      <c r="HMC42" s="1447"/>
      <c r="HMD42" s="1447"/>
      <c r="HME42" s="1447"/>
      <c r="HMF42" s="1447"/>
      <c r="HMG42" s="1447"/>
      <c r="HMH42" s="1447"/>
      <c r="HMI42" s="1447"/>
      <c r="HMJ42" s="1447"/>
      <c r="HMK42" s="1447"/>
      <c r="HML42" s="1447"/>
      <c r="HMM42" s="1447"/>
      <c r="HMN42" s="1447"/>
      <c r="HMO42" s="1447"/>
      <c r="HMP42" s="1447"/>
      <c r="HMQ42" s="1447"/>
      <c r="HMR42" s="1447"/>
      <c r="HMS42" s="1447"/>
      <c r="HMT42" s="1447"/>
      <c r="HMU42" s="1447"/>
      <c r="HMV42" s="1447"/>
      <c r="HMW42" s="1447"/>
      <c r="HMX42" s="1447"/>
      <c r="HMY42" s="1447"/>
      <c r="HMZ42" s="1447"/>
      <c r="HNA42" s="1447"/>
      <c r="HNB42" s="1447"/>
      <c r="HNC42" s="1447"/>
      <c r="HND42" s="1447"/>
      <c r="HNE42" s="1447"/>
      <c r="HNF42" s="1447"/>
      <c r="HNG42" s="1447"/>
      <c r="HNH42" s="1447"/>
      <c r="HNI42" s="1447"/>
      <c r="HNJ42" s="1447"/>
      <c r="HNK42" s="1447"/>
      <c r="HNL42" s="1447"/>
      <c r="HNM42" s="1447"/>
      <c r="HNN42" s="1447"/>
      <c r="HNO42" s="1447"/>
      <c r="HNP42" s="1447"/>
      <c r="HNQ42" s="1447"/>
      <c r="HNR42" s="1447"/>
      <c r="HNS42" s="1447"/>
      <c r="HNT42" s="1447"/>
      <c r="HNU42" s="1447"/>
      <c r="HNV42" s="1447"/>
      <c r="HNW42" s="1447"/>
      <c r="HNX42" s="1447"/>
      <c r="HNY42" s="1447"/>
      <c r="HNZ42" s="1447"/>
      <c r="HOA42" s="1447"/>
      <c r="HOB42" s="1447"/>
      <c r="HOC42" s="1447"/>
      <c r="HOD42" s="1447"/>
      <c r="HOE42" s="1447"/>
      <c r="HOF42" s="1447"/>
      <c r="HOG42" s="1447"/>
      <c r="HOH42" s="1447"/>
      <c r="HOI42" s="1447"/>
      <c r="HOJ42" s="1447"/>
      <c r="HOK42" s="1447"/>
      <c r="HOL42" s="1447"/>
      <c r="HOM42" s="1447"/>
      <c r="HON42" s="1447"/>
      <c r="HOO42" s="1447"/>
      <c r="HOP42" s="1447"/>
      <c r="HOQ42" s="1447"/>
      <c r="HOR42" s="1447"/>
      <c r="HOS42" s="1447"/>
      <c r="HOT42" s="1447"/>
      <c r="HOU42" s="1447"/>
      <c r="HOV42" s="1447"/>
      <c r="HOW42" s="1447"/>
      <c r="HOX42" s="1447"/>
      <c r="HOY42" s="1447"/>
      <c r="HOZ42" s="1447"/>
      <c r="HPA42" s="1447"/>
      <c r="HPB42" s="1447"/>
      <c r="HPC42" s="1447"/>
      <c r="HPD42" s="1447"/>
      <c r="HPE42" s="1447"/>
      <c r="HPF42" s="1447"/>
      <c r="HPG42" s="1447"/>
      <c r="HPH42" s="1447"/>
      <c r="HPI42" s="1447"/>
      <c r="HPJ42" s="1447"/>
      <c r="HPK42" s="1447"/>
      <c r="HPL42" s="1447"/>
      <c r="HPM42" s="1447"/>
      <c r="HPN42" s="1447"/>
      <c r="HPO42" s="1447"/>
      <c r="HPP42" s="1447"/>
      <c r="HPQ42" s="1447"/>
      <c r="HPR42" s="1447"/>
      <c r="HPS42" s="1447"/>
      <c r="HPT42" s="1447"/>
      <c r="HPU42" s="1447"/>
      <c r="HPV42" s="1447"/>
      <c r="HPW42" s="1447"/>
      <c r="HPX42" s="1447"/>
      <c r="HPY42" s="1447"/>
      <c r="HPZ42" s="1447"/>
      <c r="HQA42" s="1447"/>
      <c r="HQB42" s="1447"/>
      <c r="HQC42" s="1447"/>
      <c r="HQD42" s="1447"/>
      <c r="HQE42" s="1447"/>
      <c r="HQF42" s="1447"/>
      <c r="HQG42" s="1447"/>
      <c r="HQH42" s="1447"/>
      <c r="HQI42" s="1447"/>
      <c r="HQJ42" s="1447"/>
      <c r="HQK42" s="1447"/>
      <c r="HQL42" s="1447"/>
      <c r="HQM42" s="1447"/>
      <c r="HQN42" s="1447"/>
      <c r="HQO42" s="1447"/>
      <c r="HQP42" s="1447"/>
      <c r="HQQ42" s="1447"/>
      <c r="HQR42" s="1447"/>
      <c r="HQS42" s="1447"/>
      <c r="HQT42" s="1447"/>
      <c r="HQU42" s="1447"/>
      <c r="HQV42" s="1447"/>
      <c r="HQW42" s="1447"/>
      <c r="HQX42" s="1447"/>
      <c r="HQY42" s="1447"/>
      <c r="HQZ42" s="1447"/>
      <c r="HRA42" s="1447"/>
      <c r="HRB42" s="1447"/>
      <c r="HRC42" s="1447"/>
      <c r="HRD42" s="1447"/>
      <c r="HRE42" s="1447"/>
      <c r="HRF42" s="1447"/>
      <c r="HRG42" s="1447"/>
      <c r="HRH42" s="1447"/>
      <c r="HRI42" s="1447"/>
      <c r="HRJ42" s="1447"/>
      <c r="HRK42" s="1447"/>
      <c r="HRL42" s="1447"/>
      <c r="HRM42" s="1447"/>
      <c r="HRN42" s="1447"/>
      <c r="HRO42" s="1447"/>
      <c r="HRP42" s="1447"/>
      <c r="HRQ42" s="1447"/>
      <c r="HRR42" s="1447"/>
      <c r="HRS42" s="1447"/>
      <c r="HRT42" s="1447"/>
      <c r="HRU42" s="1447"/>
      <c r="HRV42" s="1447"/>
      <c r="HRW42" s="1447"/>
      <c r="HRX42" s="1447"/>
      <c r="HRY42" s="1447"/>
      <c r="HRZ42" s="1447"/>
      <c r="HSA42" s="1447"/>
      <c r="HSB42" s="1447"/>
      <c r="HSC42" s="1447"/>
      <c r="HSD42" s="1447"/>
      <c r="HSE42" s="1447"/>
      <c r="HSF42" s="1447"/>
      <c r="HSG42" s="1447"/>
      <c r="HSH42" s="1447"/>
      <c r="HSI42" s="1447"/>
      <c r="HSJ42" s="1447"/>
      <c r="HSK42" s="1447"/>
      <c r="HSL42" s="1447"/>
      <c r="HSM42" s="1447"/>
      <c r="HSN42" s="1447"/>
      <c r="HSO42" s="1447"/>
      <c r="HSP42" s="1447"/>
      <c r="HSQ42" s="1447"/>
      <c r="HSR42" s="1447"/>
      <c r="HSS42" s="1447"/>
      <c r="HST42" s="1447"/>
      <c r="HSU42" s="1447"/>
      <c r="HSV42" s="1447"/>
      <c r="HSW42" s="1447"/>
      <c r="HSX42" s="1447"/>
      <c r="HSY42" s="1447"/>
      <c r="HSZ42" s="1447"/>
      <c r="HTA42" s="1447"/>
      <c r="HTB42" s="1447"/>
      <c r="HTC42" s="1447"/>
      <c r="HTD42" s="1447"/>
      <c r="HTE42" s="1447"/>
      <c r="HTF42" s="1447"/>
      <c r="HTG42" s="1447"/>
      <c r="HTH42" s="1447"/>
      <c r="HTI42" s="1447"/>
      <c r="HTJ42" s="1447"/>
      <c r="HTK42" s="1447"/>
      <c r="HTL42" s="1447"/>
      <c r="HTM42" s="1447"/>
      <c r="HTN42" s="1447"/>
      <c r="HTO42" s="1447"/>
      <c r="HTP42" s="1447"/>
      <c r="HTQ42" s="1447"/>
      <c r="HTR42" s="1447"/>
      <c r="HTS42" s="1447"/>
      <c r="HTT42" s="1447"/>
      <c r="HTU42" s="1447"/>
      <c r="HTV42" s="1447"/>
      <c r="HTW42" s="1447"/>
      <c r="HTX42" s="1447"/>
      <c r="HTY42" s="1447"/>
      <c r="HTZ42" s="1447"/>
      <c r="HUA42" s="1447"/>
      <c r="HUB42" s="1447"/>
      <c r="HUC42" s="1447"/>
      <c r="HUD42" s="1447"/>
      <c r="HUE42" s="1447"/>
      <c r="HUF42" s="1447"/>
      <c r="HUG42" s="1447"/>
      <c r="HUH42" s="1447"/>
      <c r="HUI42" s="1447"/>
      <c r="HUJ42" s="1447"/>
      <c r="HUK42" s="1447"/>
      <c r="HUL42" s="1447"/>
      <c r="HUM42" s="1447"/>
      <c r="HUN42" s="1447"/>
      <c r="HUO42" s="1447"/>
      <c r="HUP42" s="1447"/>
      <c r="HUQ42" s="1447"/>
      <c r="HUR42" s="1447"/>
      <c r="HUS42" s="1447"/>
      <c r="HUT42" s="1447"/>
      <c r="HUU42" s="1447"/>
      <c r="HUV42" s="1447"/>
      <c r="HUW42" s="1447"/>
      <c r="HUX42" s="1447"/>
      <c r="HUY42" s="1447"/>
      <c r="HUZ42" s="1447"/>
      <c r="HVA42" s="1447"/>
      <c r="HVB42" s="1447"/>
      <c r="HVC42" s="1447"/>
      <c r="HVD42" s="1447"/>
      <c r="HVE42" s="1447"/>
      <c r="HVF42" s="1447"/>
      <c r="HVG42" s="1447"/>
      <c r="HVH42" s="1447"/>
      <c r="HVI42" s="1447"/>
      <c r="HVJ42" s="1447"/>
      <c r="HVK42" s="1447"/>
      <c r="HVL42" s="1447"/>
      <c r="HVM42" s="1447"/>
      <c r="HVN42" s="1447"/>
      <c r="HVO42" s="1447"/>
      <c r="HVP42" s="1447"/>
      <c r="HVQ42" s="1447"/>
      <c r="HVR42" s="1447"/>
      <c r="HVS42" s="1447"/>
      <c r="HVT42" s="1447"/>
      <c r="HVU42" s="1447"/>
      <c r="HVV42" s="1447"/>
      <c r="HVW42" s="1447"/>
      <c r="HVX42" s="1447"/>
      <c r="HVY42" s="1447"/>
      <c r="HVZ42" s="1447"/>
      <c r="HWA42" s="1447"/>
      <c r="HWB42" s="1447"/>
      <c r="HWC42" s="1447"/>
      <c r="HWD42" s="1447"/>
      <c r="HWE42" s="1447"/>
      <c r="HWF42" s="1447"/>
      <c r="HWG42" s="1447"/>
      <c r="HWH42" s="1447"/>
      <c r="HWI42" s="1447"/>
      <c r="HWJ42" s="1447"/>
      <c r="HWK42" s="1447"/>
      <c r="HWL42" s="1447"/>
      <c r="HWM42" s="1447"/>
      <c r="HWN42" s="1447"/>
      <c r="HWO42" s="1447"/>
      <c r="HWP42" s="1447"/>
      <c r="HWQ42" s="1447"/>
      <c r="HWR42" s="1447"/>
      <c r="HWS42" s="1447"/>
      <c r="HWT42" s="1447"/>
      <c r="HWU42" s="1447"/>
      <c r="HWV42" s="1447"/>
      <c r="HWW42" s="1447"/>
      <c r="HWX42" s="1447"/>
      <c r="HWY42" s="1447"/>
      <c r="HWZ42" s="1447"/>
      <c r="HXA42" s="1447"/>
      <c r="HXB42" s="1447"/>
      <c r="HXC42" s="1447"/>
      <c r="HXD42" s="1447"/>
      <c r="HXE42" s="1447"/>
      <c r="HXF42" s="1447"/>
      <c r="HXG42" s="1447"/>
      <c r="HXH42" s="1447"/>
      <c r="HXI42" s="1447"/>
      <c r="HXJ42" s="1447"/>
      <c r="HXK42" s="1447"/>
      <c r="HXL42" s="1447"/>
      <c r="HXM42" s="1447"/>
      <c r="HXN42" s="1447"/>
      <c r="HXO42" s="1447"/>
      <c r="HXP42" s="1447"/>
      <c r="HXQ42" s="1447"/>
      <c r="HXR42" s="1447"/>
      <c r="HXS42" s="1447"/>
      <c r="HXT42" s="1447"/>
      <c r="HXU42" s="1447"/>
      <c r="HXV42" s="1447"/>
      <c r="HXW42" s="1447"/>
      <c r="HXX42" s="1447"/>
      <c r="HXY42" s="1447"/>
      <c r="HXZ42" s="1447"/>
      <c r="HYA42" s="1447"/>
      <c r="HYB42" s="1447"/>
      <c r="HYC42" s="1447"/>
      <c r="HYD42" s="1447"/>
      <c r="HYE42" s="1447"/>
      <c r="HYF42" s="1447"/>
      <c r="HYG42" s="1447"/>
      <c r="HYH42" s="1447"/>
      <c r="HYI42" s="1447"/>
      <c r="HYJ42" s="1447"/>
      <c r="HYK42" s="1447"/>
      <c r="HYL42" s="1447"/>
      <c r="HYM42" s="1447"/>
      <c r="HYN42" s="1447"/>
      <c r="HYO42" s="1447"/>
      <c r="HYP42" s="1447"/>
      <c r="HYQ42" s="1447"/>
      <c r="HYR42" s="1447"/>
      <c r="HYS42" s="1447"/>
      <c r="HYT42" s="1447"/>
      <c r="HYU42" s="1447"/>
      <c r="HYV42" s="1447"/>
      <c r="HYW42" s="1447"/>
      <c r="HYX42" s="1447"/>
      <c r="HYY42" s="1447"/>
      <c r="HYZ42" s="1447"/>
      <c r="HZA42" s="1447"/>
      <c r="HZB42" s="1447"/>
      <c r="HZC42" s="1447"/>
      <c r="HZD42" s="1447"/>
      <c r="HZE42" s="1447"/>
      <c r="HZF42" s="1447"/>
      <c r="HZG42" s="1447"/>
      <c r="HZH42" s="1447"/>
      <c r="HZI42" s="1447"/>
      <c r="HZJ42" s="1447"/>
      <c r="HZK42" s="1447"/>
      <c r="HZL42" s="1447"/>
      <c r="HZM42" s="1447"/>
      <c r="HZN42" s="1447"/>
      <c r="HZO42" s="1447"/>
      <c r="HZP42" s="1447"/>
      <c r="HZQ42" s="1447"/>
      <c r="HZR42" s="1447"/>
      <c r="HZS42" s="1447"/>
      <c r="HZT42" s="1447"/>
      <c r="HZU42" s="1447"/>
      <c r="HZV42" s="1447"/>
      <c r="HZW42" s="1447"/>
      <c r="HZX42" s="1447"/>
      <c r="HZY42" s="1447"/>
      <c r="HZZ42" s="1447"/>
      <c r="IAA42" s="1447"/>
      <c r="IAB42" s="1447"/>
      <c r="IAC42" s="1447"/>
      <c r="IAD42" s="1447"/>
      <c r="IAE42" s="1447"/>
      <c r="IAF42" s="1447"/>
      <c r="IAG42" s="1447"/>
      <c r="IAH42" s="1447"/>
      <c r="IAI42" s="1447"/>
      <c r="IAJ42" s="1447"/>
      <c r="IAK42" s="1447"/>
      <c r="IAL42" s="1447"/>
      <c r="IAM42" s="1447"/>
      <c r="IAN42" s="1447"/>
      <c r="IAO42" s="1447"/>
      <c r="IAP42" s="1447"/>
      <c r="IAQ42" s="1447"/>
      <c r="IAR42" s="1447"/>
      <c r="IAS42" s="1447"/>
      <c r="IAT42" s="1447"/>
      <c r="IAU42" s="1447"/>
      <c r="IAV42" s="1447"/>
      <c r="IAW42" s="1447"/>
      <c r="IAX42" s="1447"/>
      <c r="IAY42" s="1447"/>
      <c r="IAZ42" s="1447"/>
      <c r="IBA42" s="1447"/>
      <c r="IBB42" s="1447"/>
      <c r="IBC42" s="1447"/>
      <c r="IBD42" s="1447"/>
      <c r="IBE42" s="1447"/>
      <c r="IBF42" s="1447"/>
      <c r="IBG42" s="1447"/>
      <c r="IBH42" s="1447"/>
      <c r="IBI42" s="1447"/>
      <c r="IBJ42" s="1447"/>
      <c r="IBK42" s="1447"/>
      <c r="IBL42" s="1447"/>
      <c r="IBM42" s="1447"/>
      <c r="IBN42" s="1447"/>
      <c r="IBO42" s="1447"/>
      <c r="IBP42" s="1447"/>
      <c r="IBQ42" s="1447"/>
      <c r="IBR42" s="1447"/>
      <c r="IBS42" s="1447"/>
      <c r="IBT42" s="1447"/>
      <c r="IBU42" s="1447"/>
      <c r="IBV42" s="1447"/>
      <c r="IBW42" s="1447"/>
      <c r="IBX42" s="1447"/>
      <c r="IBY42" s="1447"/>
      <c r="IBZ42" s="1447"/>
      <c r="ICA42" s="1447"/>
      <c r="ICB42" s="1447"/>
      <c r="ICC42" s="1447"/>
      <c r="ICD42" s="1447"/>
      <c r="ICE42" s="1447"/>
      <c r="ICF42" s="1447"/>
      <c r="ICG42" s="1447"/>
      <c r="ICH42" s="1447"/>
      <c r="ICI42" s="1447"/>
      <c r="ICJ42" s="1447"/>
      <c r="ICK42" s="1447"/>
      <c r="ICL42" s="1447"/>
      <c r="ICM42" s="1447"/>
      <c r="ICN42" s="1447"/>
      <c r="ICO42" s="1447"/>
      <c r="ICP42" s="1447"/>
      <c r="ICQ42" s="1447"/>
      <c r="ICR42" s="1447"/>
      <c r="ICS42" s="1447"/>
      <c r="ICT42" s="1447"/>
      <c r="ICU42" s="1447"/>
      <c r="ICV42" s="1447"/>
      <c r="ICW42" s="1447"/>
      <c r="ICX42" s="1447"/>
      <c r="ICY42" s="1447"/>
      <c r="ICZ42" s="1447"/>
      <c r="IDA42" s="1447"/>
      <c r="IDB42" s="1447"/>
      <c r="IDC42" s="1447"/>
      <c r="IDD42" s="1447"/>
      <c r="IDE42" s="1447"/>
      <c r="IDF42" s="1447"/>
      <c r="IDG42" s="1447"/>
      <c r="IDH42" s="1447"/>
      <c r="IDI42" s="1447"/>
      <c r="IDJ42" s="1447"/>
      <c r="IDK42" s="1447"/>
      <c r="IDL42" s="1447"/>
      <c r="IDM42" s="1447"/>
      <c r="IDN42" s="1447"/>
      <c r="IDO42" s="1447"/>
      <c r="IDP42" s="1447"/>
      <c r="IDQ42" s="1447"/>
      <c r="IDR42" s="1447"/>
      <c r="IDS42" s="1447"/>
      <c r="IDT42" s="1447"/>
      <c r="IDU42" s="1447"/>
      <c r="IDV42" s="1447"/>
      <c r="IDW42" s="1447"/>
      <c r="IDX42" s="1447"/>
      <c r="IDY42" s="1447"/>
      <c r="IDZ42" s="1447"/>
      <c r="IEA42" s="1447"/>
      <c r="IEB42" s="1447"/>
      <c r="IEC42" s="1447"/>
      <c r="IED42" s="1447"/>
      <c r="IEE42" s="1447"/>
      <c r="IEF42" s="1447"/>
      <c r="IEG42" s="1447"/>
      <c r="IEH42" s="1447"/>
      <c r="IEI42" s="1447"/>
      <c r="IEJ42" s="1447"/>
      <c r="IEK42" s="1447"/>
      <c r="IEL42" s="1447"/>
      <c r="IEM42" s="1447"/>
      <c r="IEN42" s="1447"/>
      <c r="IEO42" s="1447"/>
      <c r="IEP42" s="1447"/>
      <c r="IEQ42" s="1447"/>
      <c r="IER42" s="1447"/>
      <c r="IES42" s="1447"/>
      <c r="IET42" s="1447"/>
      <c r="IEU42" s="1447"/>
      <c r="IEV42" s="1447"/>
      <c r="IEW42" s="1447"/>
      <c r="IEX42" s="1447"/>
      <c r="IEY42" s="1447"/>
      <c r="IEZ42" s="1447"/>
      <c r="IFA42" s="1447"/>
      <c r="IFB42" s="1447"/>
      <c r="IFC42" s="1447"/>
      <c r="IFD42" s="1447"/>
      <c r="IFE42" s="1447"/>
      <c r="IFF42" s="1447"/>
      <c r="IFG42" s="1447"/>
      <c r="IFH42" s="1447"/>
      <c r="IFI42" s="1447"/>
      <c r="IFJ42" s="1447"/>
      <c r="IFK42" s="1447"/>
      <c r="IFL42" s="1447"/>
      <c r="IFM42" s="1447"/>
      <c r="IFN42" s="1447"/>
      <c r="IFO42" s="1447"/>
      <c r="IFP42" s="1447"/>
      <c r="IFQ42" s="1447"/>
      <c r="IFR42" s="1447"/>
      <c r="IFS42" s="1447"/>
      <c r="IFT42" s="1447"/>
      <c r="IFU42" s="1447"/>
      <c r="IFV42" s="1447"/>
      <c r="IFW42" s="1447"/>
      <c r="IFX42" s="1447"/>
      <c r="IFY42" s="1447"/>
      <c r="IFZ42" s="1447"/>
      <c r="IGA42" s="1447"/>
      <c r="IGB42" s="1447"/>
      <c r="IGC42" s="1447"/>
      <c r="IGD42" s="1447"/>
      <c r="IGE42" s="1447"/>
      <c r="IGF42" s="1447"/>
      <c r="IGG42" s="1447"/>
      <c r="IGH42" s="1447"/>
      <c r="IGI42" s="1447"/>
      <c r="IGJ42" s="1447"/>
      <c r="IGK42" s="1447"/>
      <c r="IGL42" s="1447"/>
      <c r="IGM42" s="1447"/>
      <c r="IGN42" s="1447"/>
      <c r="IGO42" s="1447"/>
      <c r="IGP42" s="1447"/>
      <c r="IGQ42" s="1447"/>
      <c r="IGR42" s="1447"/>
      <c r="IGS42" s="1447"/>
      <c r="IGT42" s="1447"/>
      <c r="IGU42" s="1447"/>
      <c r="IGV42" s="1447"/>
      <c r="IGW42" s="1447"/>
      <c r="IGX42" s="1447"/>
      <c r="IGY42" s="1447"/>
      <c r="IGZ42" s="1447"/>
      <c r="IHA42" s="1447"/>
      <c r="IHB42" s="1447"/>
      <c r="IHC42" s="1447"/>
      <c r="IHD42" s="1447"/>
      <c r="IHE42" s="1447"/>
      <c r="IHF42" s="1447"/>
      <c r="IHG42" s="1447"/>
      <c r="IHH42" s="1447"/>
      <c r="IHI42" s="1447"/>
      <c r="IHJ42" s="1447"/>
      <c r="IHK42" s="1447"/>
      <c r="IHL42" s="1447"/>
      <c r="IHM42" s="1447"/>
      <c r="IHN42" s="1447"/>
      <c r="IHO42" s="1447"/>
      <c r="IHP42" s="1447"/>
      <c r="IHQ42" s="1447"/>
      <c r="IHR42" s="1447"/>
      <c r="IHS42" s="1447"/>
      <c r="IHT42" s="1447"/>
      <c r="IHU42" s="1447"/>
      <c r="IHV42" s="1447"/>
      <c r="IHW42" s="1447"/>
      <c r="IHX42" s="1447"/>
      <c r="IHY42" s="1447"/>
      <c r="IHZ42" s="1447"/>
      <c r="IIA42" s="1447"/>
      <c r="IIB42" s="1447"/>
      <c r="IIC42" s="1447"/>
      <c r="IID42" s="1447"/>
      <c r="IIE42" s="1447"/>
      <c r="IIF42" s="1447"/>
      <c r="IIG42" s="1447"/>
      <c r="IIH42" s="1447"/>
      <c r="III42" s="1447"/>
      <c r="IIJ42" s="1447"/>
      <c r="IIK42" s="1447"/>
      <c r="IIL42" s="1447"/>
      <c r="IIM42" s="1447"/>
      <c r="IIN42" s="1447"/>
      <c r="IIO42" s="1447"/>
      <c r="IIP42" s="1447"/>
      <c r="IIQ42" s="1447"/>
      <c r="IIR42" s="1447"/>
      <c r="IIS42" s="1447"/>
      <c r="IIT42" s="1447"/>
      <c r="IIU42" s="1447"/>
      <c r="IIV42" s="1447"/>
      <c r="IIW42" s="1447"/>
      <c r="IIX42" s="1447"/>
      <c r="IIY42" s="1447"/>
      <c r="IIZ42" s="1447"/>
      <c r="IJA42" s="1447"/>
      <c r="IJB42" s="1447"/>
      <c r="IJC42" s="1447"/>
      <c r="IJD42" s="1447"/>
      <c r="IJE42" s="1447"/>
      <c r="IJF42" s="1447"/>
      <c r="IJG42" s="1447"/>
      <c r="IJH42" s="1447"/>
      <c r="IJI42" s="1447"/>
      <c r="IJJ42" s="1447"/>
      <c r="IJK42" s="1447"/>
      <c r="IJL42" s="1447"/>
      <c r="IJM42" s="1447"/>
      <c r="IJN42" s="1447"/>
      <c r="IJO42" s="1447"/>
      <c r="IJP42" s="1447"/>
      <c r="IJQ42" s="1447"/>
      <c r="IJR42" s="1447"/>
      <c r="IJS42" s="1447"/>
      <c r="IJT42" s="1447"/>
      <c r="IJU42" s="1447"/>
      <c r="IJV42" s="1447"/>
      <c r="IJW42" s="1447"/>
      <c r="IJX42" s="1447"/>
      <c r="IJY42" s="1447"/>
      <c r="IJZ42" s="1447"/>
      <c r="IKA42" s="1447"/>
      <c r="IKB42" s="1447"/>
      <c r="IKC42" s="1447"/>
      <c r="IKD42" s="1447"/>
      <c r="IKE42" s="1447"/>
      <c r="IKF42" s="1447"/>
      <c r="IKG42" s="1447"/>
      <c r="IKH42" s="1447"/>
      <c r="IKI42" s="1447"/>
      <c r="IKJ42" s="1447"/>
      <c r="IKK42" s="1447"/>
      <c r="IKL42" s="1447"/>
      <c r="IKM42" s="1447"/>
      <c r="IKN42" s="1447"/>
      <c r="IKO42" s="1447"/>
      <c r="IKP42" s="1447"/>
      <c r="IKQ42" s="1447"/>
      <c r="IKR42" s="1447"/>
      <c r="IKS42" s="1447"/>
      <c r="IKT42" s="1447"/>
      <c r="IKU42" s="1447"/>
      <c r="IKV42" s="1447"/>
      <c r="IKW42" s="1447"/>
      <c r="IKX42" s="1447"/>
      <c r="IKY42" s="1447"/>
      <c r="IKZ42" s="1447"/>
      <c r="ILA42" s="1447"/>
      <c r="ILB42" s="1447"/>
      <c r="ILC42" s="1447"/>
      <c r="ILD42" s="1447"/>
      <c r="ILE42" s="1447"/>
      <c r="ILF42" s="1447"/>
      <c r="ILG42" s="1447"/>
      <c r="ILH42" s="1447"/>
      <c r="ILI42" s="1447"/>
      <c r="ILJ42" s="1447"/>
      <c r="ILK42" s="1447"/>
      <c r="ILL42" s="1447"/>
      <c r="ILM42" s="1447"/>
      <c r="ILN42" s="1447"/>
      <c r="ILO42" s="1447"/>
      <c r="ILP42" s="1447"/>
      <c r="ILQ42" s="1447"/>
      <c r="ILR42" s="1447"/>
      <c r="ILS42" s="1447"/>
      <c r="ILT42" s="1447"/>
      <c r="ILU42" s="1447"/>
      <c r="ILV42" s="1447"/>
      <c r="ILW42" s="1447"/>
      <c r="ILX42" s="1447"/>
      <c r="ILY42" s="1447"/>
      <c r="ILZ42" s="1447"/>
      <c r="IMA42" s="1447"/>
      <c r="IMB42" s="1447"/>
      <c r="IMC42" s="1447"/>
      <c r="IMD42" s="1447"/>
      <c r="IME42" s="1447"/>
      <c r="IMF42" s="1447"/>
      <c r="IMG42" s="1447"/>
      <c r="IMH42" s="1447"/>
      <c r="IMI42" s="1447"/>
      <c r="IMJ42" s="1447"/>
      <c r="IMK42" s="1447"/>
      <c r="IML42" s="1447"/>
      <c r="IMM42" s="1447"/>
      <c r="IMN42" s="1447"/>
      <c r="IMO42" s="1447"/>
      <c r="IMP42" s="1447"/>
      <c r="IMQ42" s="1447"/>
      <c r="IMR42" s="1447"/>
      <c r="IMS42" s="1447"/>
      <c r="IMT42" s="1447"/>
      <c r="IMU42" s="1447"/>
      <c r="IMV42" s="1447"/>
      <c r="IMW42" s="1447"/>
      <c r="IMX42" s="1447"/>
      <c r="IMY42" s="1447"/>
      <c r="IMZ42" s="1447"/>
      <c r="INA42" s="1447"/>
      <c r="INB42" s="1447"/>
      <c r="INC42" s="1447"/>
      <c r="IND42" s="1447"/>
      <c r="INE42" s="1447"/>
      <c r="INF42" s="1447"/>
      <c r="ING42" s="1447"/>
      <c r="INH42" s="1447"/>
      <c r="INI42" s="1447"/>
      <c r="INJ42" s="1447"/>
      <c r="INK42" s="1447"/>
      <c r="INL42" s="1447"/>
      <c r="INM42" s="1447"/>
      <c r="INN42" s="1447"/>
      <c r="INO42" s="1447"/>
      <c r="INP42" s="1447"/>
      <c r="INQ42" s="1447"/>
      <c r="INR42" s="1447"/>
      <c r="INS42" s="1447"/>
      <c r="INT42" s="1447"/>
      <c r="INU42" s="1447"/>
      <c r="INV42" s="1447"/>
      <c r="INW42" s="1447"/>
      <c r="INX42" s="1447"/>
      <c r="INY42" s="1447"/>
      <c r="INZ42" s="1447"/>
      <c r="IOA42" s="1447"/>
      <c r="IOB42" s="1447"/>
      <c r="IOC42" s="1447"/>
      <c r="IOD42" s="1447"/>
      <c r="IOE42" s="1447"/>
      <c r="IOF42" s="1447"/>
      <c r="IOG42" s="1447"/>
      <c r="IOH42" s="1447"/>
      <c r="IOI42" s="1447"/>
      <c r="IOJ42" s="1447"/>
      <c r="IOK42" s="1447"/>
      <c r="IOL42" s="1447"/>
      <c r="IOM42" s="1447"/>
      <c r="ION42" s="1447"/>
      <c r="IOO42" s="1447"/>
      <c r="IOP42" s="1447"/>
      <c r="IOQ42" s="1447"/>
      <c r="IOR42" s="1447"/>
      <c r="IOS42" s="1447"/>
      <c r="IOT42" s="1447"/>
      <c r="IOU42" s="1447"/>
      <c r="IOV42" s="1447"/>
      <c r="IOW42" s="1447"/>
      <c r="IOX42" s="1447"/>
      <c r="IOY42" s="1447"/>
      <c r="IOZ42" s="1447"/>
      <c r="IPA42" s="1447"/>
      <c r="IPB42" s="1447"/>
      <c r="IPC42" s="1447"/>
      <c r="IPD42" s="1447"/>
      <c r="IPE42" s="1447"/>
      <c r="IPF42" s="1447"/>
      <c r="IPG42" s="1447"/>
      <c r="IPH42" s="1447"/>
      <c r="IPI42" s="1447"/>
      <c r="IPJ42" s="1447"/>
      <c r="IPK42" s="1447"/>
      <c r="IPL42" s="1447"/>
      <c r="IPM42" s="1447"/>
      <c r="IPN42" s="1447"/>
      <c r="IPO42" s="1447"/>
      <c r="IPP42" s="1447"/>
      <c r="IPQ42" s="1447"/>
      <c r="IPR42" s="1447"/>
      <c r="IPS42" s="1447"/>
      <c r="IPT42" s="1447"/>
      <c r="IPU42" s="1447"/>
      <c r="IPV42" s="1447"/>
      <c r="IPW42" s="1447"/>
      <c r="IPX42" s="1447"/>
      <c r="IPY42" s="1447"/>
      <c r="IPZ42" s="1447"/>
      <c r="IQA42" s="1447"/>
      <c r="IQB42" s="1447"/>
      <c r="IQC42" s="1447"/>
      <c r="IQD42" s="1447"/>
      <c r="IQE42" s="1447"/>
      <c r="IQF42" s="1447"/>
      <c r="IQG42" s="1447"/>
      <c r="IQH42" s="1447"/>
      <c r="IQI42" s="1447"/>
      <c r="IQJ42" s="1447"/>
      <c r="IQK42" s="1447"/>
      <c r="IQL42" s="1447"/>
      <c r="IQM42" s="1447"/>
      <c r="IQN42" s="1447"/>
      <c r="IQO42" s="1447"/>
      <c r="IQP42" s="1447"/>
      <c r="IQQ42" s="1447"/>
      <c r="IQR42" s="1447"/>
      <c r="IQS42" s="1447"/>
      <c r="IQT42" s="1447"/>
      <c r="IQU42" s="1447"/>
      <c r="IQV42" s="1447"/>
      <c r="IQW42" s="1447"/>
      <c r="IQX42" s="1447"/>
      <c r="IQY42" s="1447"/>
      <c r="IQZ42" s="1447"/>
      <c r="IRA42" s="1447"/>
      <c r="IRB42" s="1447"/>
      <c r="IRC42" s="1447"/>
      <c r="IRD42" s="1447"/>
      <c r="IRE42" s="1447"/>
      <c r="IRF42" s="1447"/>
      <c r="IRG42" s="1447"/>
      <c r="IRH42" s="1447"/>
      <c r="IRI42" s="1447"/>
      <c r="IRJ42" s="1447"/>
      <c r="IRK42" s="1447"/>
      <c r="IRL42" s="1447"/>
      <c r="IRM42" s="1447"/>
      <c r="IRN42" s="1447"/>
      <c r="IRO42" s="1447"/>
      <c r="IRP42" s="1447"/>
      <c r="IRQ42" s="1447"/>
      <c r="IRR42" s="1447"/>
      <c r="IRS42" s="1447"/>
      <c r="IRT42" s="1447"/>
      <c r="IRU42" s="1447"/>
      <c r="IRV42" s="1447"/>
      <c r="IRW42" s="1447"/>
      <c r="IRX42" s="1447"/>
      <c r="IRY42" s="1447"/>
      <c r="IRZ42" s="1447"/>
      <c r="ISA42" s="1447"/>
      <c r="ISB42" s="1447"/>
      <c r="ISC42" s="1447"/>
      <c r="ISD42" s="1447"/>
      <c r="ISE42" s="1447"/>
      <c r="ISF42" s="1447"/>
      <c r="ISG42" s="1447"/>
      <c r="ISH42" s="1447"/>
      <c r="ISI42" s="1447"/>
      <c r="ISJ42" s="1447"/>
      <c r="ISK42" s="1447"/>
      <c r="ISL42" s="1447"/>
      <c r="ISM42" s="1447"/>
      <c r="ISN42" s="1447"/>
      <c r="ISO42" s="1447"/>
      <c r="ISP42" s="1447"/>
      <c r="ISQ42" s="1447"/>
      <c r="ISR42" s="1447"/>
      <c r="ISS42" s="1447"/>
      <c r="IST42" s="1447"/>
      <c r="ISU42" s="1447"/>
      <c r="ISV42" s="1447"/>
      <c r="ISW42" s="1447"/>
      <c r="ISX42" s="1447"/>
      <c r="ISY42" s="1447"/>
      <c r="ISZ42" s="1447"/>
      <c r="ITA42" s="1447"/>
      <c r="ITB42" s="1447"/>
      <c r="ITC42" s="1447"/>
      <c r="ITD42" s="1447"/>
      <c r="ITE42" s="1447"/>
      <c r="ITF42" s="1447"/>
      <c r="ITG42" s="1447"/>
      <c r="ITH42" s="1447"/>
      <c r="ITI42" s="1447"/>
      <c r="ITJ42" s="1447"/>
      <c r="ITK42" s="1447"/>
      <c r="ITL42" s="1447"/>
      <c r="ITM42" s="1447"/>
      <c r="ITN42" s="1447"/>
      <c r="ITO42" s="1447"/>
      <c r="ITP42" s="1447"/>
      <c r="ITQ42" s="1447"/>
      <c r="ITR42" s="1447"/>
      <c r="ITS42" s="1447"/>
      <c r="ITT42" s="1447"/>
      <c r="ITU42" s="1447"/>
      <c r="ITV42" s="1447"/>
      <c r="ITW42" s="1447"/>
      <c r="ITX42" s="1447"/>
      <c r="ITY42" s="1447"/>
      <c r="ITZ42" s="1447"/>
      <c r="IUA42" s="1447"/>
      <c r="IUB42" s="1447"/>
      <c r="IUC42" s="1447"/>
      <c r="IUD42" s="1447"/>
      <c r="IUE42" s="1447"/>
      <c r="IUF42" s="1447"/>
      <c r="IUG42" s="1447"/>
      <c r="IUH42" s="1447"/>
      <c r="IUI42" s="1447"/>
      <c r="IUJ42" s="1447"/>
      <c r="IUK42" s="1447"/>
      <c r="IUL42" s="1447"/>
      <c r="IUM42" s="1447"/>
      <c r="IUN42" s="1447"/>
      <c r="IUO42" s="1447"/>
      <c r="IUP42" s="1447"/>
      <c r="IUQ42" s="1447"/>
      <c r="IUR42" s="1447"/>
      <c r="IUS42" s="1447"/>
      <c r="IUT42" s="1447"/>
      <c r="IUU42" s="1447"/>
      <c r="IUV42" s="1447"/>
      <c r="IUW42" s="1447"/>
      <c r="IUX42" s="1447"/>
      <c r="IUY42" s="1447"/>
      <c r="IUZ42" s="1447"/>
      <c r="IVA42" s="1447"/>
      <c r="IVB42" s="1447"/>
      <c r="IVC42" s="1447"/>
      <c r="IVD42" s="1447"/>
      <c r="IVE42" s="1447"/>
      <c r="IVF42" s="1447"/>
      <c r="IVG42" s="1447"/>
      <c r="IVH42" s="1447"/>
      <c r="IVI42" s="1447"/>
      <c r="IVJ42" s="1447"/>
      <c r="IVK42" s="1447"/>
      <c r="IVL42" s="1447"/>
      <c r="IVM42" s="1447"/>
      <c r="IVN42" s="1447"/>
      <c r="IVO42" s="1447"/>
      <c r="IVP42" s="1447"/>
      <c r="IVQ42" s="1447"/>
      <c r="IVR42" s="1447"/>
      <c r="IVS42" s="1447"/>
      <c r="IVT42" s="1447"/>
      <c r="IVU42" s="1447"/>
      <c r="IVV42" s="1447"/>
      <c r="IVW42" s="1447"/>
      <c r="IVX42" s="1447"/>
      <c r="IVY42" s="1447"/>
      <c r="IVZ42" s="1447"/>
      <c r="IWA42" s="1447"/>
      <c r="IWB42" s="1447"/>
      <c r="IWC42" s="1447"/>
      <c r="IWD42" s="1447"/>
      <c r="IWE42" s="1447"/>
      <c r="IWF42" s="1447"/>
      <c r="IWG42" s="1447"/>
      <c r="IWH42" s="1447"/>
      <c r="IWI42" s="1447"/>
      <c r="IWJ42" s="1447"/>
      <c r="IWK42" s="1447"/>
      <c r="IWL42" s="1447"/>
      <c r="IWM42" s="1447"/>
      <c r="IWN42" s="1447"/>
      <c r="IWO42" s="1447"/>
      <c r="IWP42" s="1447"/>
      <c r="IWQ42" s="1447"/>
      <c r="IWR42" s="1447"/>
      <c r="IWS42" s="1447"/>
      <c r="IWT42" s="1447"/>
      <c r="IWU42" s="1447"/>
      <c r="IWV42" s="1447"/>
      <c r="IWW42" s="1447"/>
      <c r="IWX42" s="1447"/>
      <c r="IWY42" s="1447"/>
      <c r="IWZ42" s="1447"/>
      <c r="IXA42" s="1447"/>
      <c r="IXB42" s="1447"/>
      <c r="IXC42" s="1447"/>
      <c r="IXD42" s="1447"/>
      <c r="IXE42" s="1447"/>
      <c r="IXF42" s="1447"/>
      <c r="IXG42" s="1447"/>
      <c r="IXH42" s="1447"/>
      <c r="IXI42" s="1447"/>
      <c r="IXJ42" s="1447"/>
      <c r="IXK42" s="1447"/>
      <c r="IXL42" s="1447"/>
      <c r="IXM42" s="1447"/>
      <c r="IXN42" s="1447"/>
      <c r="IXO42" s="1447"/>
      <c r="IXP42" s="1447"/>
      <c r="IXQ42" s="1447"/>
      <c r="IXR42" s="1447"/>
      <c r="IXS42" s="1447"/>
      <c r="IXT42" s="1447"/>
      <c r="IXU42" s="1447"/>
      <c r="IXV42" s="1447"/>
      <c r="IXW42" s="1447"/>
      <c r="IXX42" s="1447"/>
      <c r="IXY42" s="1447"/>
      <c r="IXZ42" s="1447"/>
      <c r="IYA42" s="1447"/>
      <c r="IYB42" s="1447"/>
      <c r="IYC42" s="1447"/>
      <c r="IYD42" s="1447"/>
      <c r="IYE42" s="1447"/>
      <c r="IYF42" s="1447"/>
      <c r="IYG42" s="1447"/>
      <c r="IYH42" s="1447"/>
      <c r="IYI42" s="1447"/>
      <c r="IYJ42" s="1447"/>
      <c r="IYK42" s="1447"/>
      <c r="IYL42" s="1447"/>
      <c r="IYM42" s="1447"/>
      <c r="IYN42" s="1447"/>
      <c r="IYO42" s="1447"/>
      <c r="IYP42" s="1447"/>
      <c r="IYQ42" s="1447"/>
      <c r="IYR42" s="1447"/>
      <c r="IYS42" s="1447"/>
      <c r="IYT42" s="1447"/>
      <c r="IYU42" s="1447"/>
      <c r="IYV42" s="1447"/>
      <c r="IYW42" s="1447"/>
      <c r="IYX42" s="1447"/>
      <c r="IYY42" s="1447"/>
      <c r="IYZ42" s="1447"/>
      <c r="IZA42" s="1447"/>
      <c r="IZB42" s="1447"/>
      <c r="IZC42" s="1447"/>
      <c r="IZD42" s="1447"/>
      <c r="IZE42" s="1447"/>
      <c r="IZF42" s="1447"/>
      <c r="IZG42" s="1447"/>
      <c r="IZH42" s="1447"/>
      <c r="IZI42" s="1447"/>
      <c r="IZJ42" s="1447"/>
      <c r="IZK42" s="1447"/>
      <c r="IZL42" s="1447"/>
      <c r="IZM42" s="1447"/>
      <c r="IZN42" s="1447"/>
      <c r="IZO42" s="1447"/>
      <c r="IZP42" s="1447"/>
      <c r="IZQ42" s="1447"/>
      <c r="IZR42" s="1447"/>
      <c r="IZS42" s="1447"/>
      <c r="IZT42" s="1447"/>
      <c r="IZU42" s="1447"/>
      <c r="IZV42" s="1447"/>
      <c r="IZW42" s="1447"/>
      <c r="IZX42" s="1447"/>
      <c r="IZY42" s="1447"/>
      <c r="IZZ42" s="1447"/>
      <c r="JAA42" s="1447"/>
      <c r="JAB42" s="1447"/>
      <c r="JAC42" s="1447"/>
      <c r="JAD42" s="1447"/>
      <c r="JAE42" s="1447"/>
      <c r="JAF42" s="1447"/>
      <c r="JAG42" s="1447"/>
      <c r="JAH42" s="1447"/>
      <c r="JAI42" s="1447"/>
      <c r="JAJ42" s="1447"/>
      <c r="JAK42" s="1447"/>
      <c r="JAL42" s="1447"/>
      <c r="JAM42" s="1447"/>
      <c r="JAN42" s="1447"/>
      <c r="JAO42" s="1447"/>
      <c r="JAP42" s="1447"/>
      <c r="JAQ42" s="1447"/>
      <c r="JAR42" s="1447"/>
      <c r="JAS42" s="1447"/>
      <c r="JAT42" s="1447"/>
      <c r="JAU42" s="1447"/>
      <c r="JAV42" s="1447"/>
      <c r="JAW42" s="1447"/>
      <c r="JAX42" s="1447"/>
      <c r="JAY42" s="1447"/>
      <c r="JAZ42" s="1447"/>
      <c r="JBA42" s="1447"/>
      <c r="JBB42" s="1447"/>
      <c r="JBC42" s="1447"/>
      <c r="JBD42" s="1447"/>
      <c r="JBE42" s="1447"/>
      <c r="JBF42" s="1447"/>
      <c r="JBG42" s="1447"/>
      <c r="JBH42" s="1447"/>
      <c r="JBI42" s="1447"/>
      <c r="JBJ42" s="1447"/>
      <c r="JBK42" s="1447"/>
      <c r="JBL42" s="1447"/>
      <c r="JBM42" s="1447"/>
      <c r="JBN42" s="1447"/>
      <c r="JBO42" s="1447"/>
      <c r="JBP42" s="1447"/>
      <c r="JBQ42" s="1447"/>
      <c r="JBR42" s="1447"/>
      <c r="JBS42" s="1447"/>
      <c r="JBT42" s="1447"/>
      <c r="JBU42" s="1447"/>
      <c r="JBV42" s="1447"/>
      <c r="JBW42" s="1447"/>
      <c r="JBX42" s="1447"/>
      <c r="JBY42" s="1447"/>
      <c r="JBZ42" s="1447"/>
      <c r="JCA42" s="1447"/>
      <c r="JCB42" s="1447"/>
      <c r="JCC42" s="1447"/>
      <c r="JCD42" s="1447"/>
      <c r="JCE42" s="1447"/>
      <c r="JCF42" s="1447"/>
      <c r="JCG42" s="1447"/>
      <c r="JCH42" s="1447"/>
      <c r="JCI42" s="1447"/>
      <c r="JCJ42" s="1447"/>
      <c r="JCK42" s="1447"/>
      <c r="JCL42" s="1447"/>
      <c r="JCM42" s="1447"/>
      <c r="JCN42" s="1447"/>
      <c r="JCO42" s="1447"/>
      <c r="JCP42" s="1447"/>
      <c r="JCQ42" s="1447"/>
      <c r="JCR42" s="1447"/>
      <c r="JCS42" s="1447"/>
      <c r="JCT42" s="1447"/>
      <c r="JCU42" s="1447"/>
      <c r="JCV42" s="1447"/>
      <c r="JCW42" s="1447"/>
      <c r="JCX42" s="1447"/>
      <c r="JCY42" s="1447"/>
      <c r="JCZ42" s="1447"/>
      <c r="JDA42" s="1447"/>
      <c r="JDB42" s="1447"/>
      <c r="JDC42" s="1447"/>
      <c r="JDD42" s="1447"/>
      <c r="JDE42" s="1447"/>
      <c r="JDF42" s="1447"/>
      <c r="JDG42" s="1447"/>
      <c r="JDH42" s="1447"/>
      <c r="JDI42" s="1447"/>
      <c r="JDJ42" s="1447"/>
      <c r="JDK42" s="1447"/>
      <c r="JDL42" s="1447"/>
      <c r="JDM42" s="1447"/>
      <c r="JDN42" s="1447"/>
      <c r="JDO42" s="1447"/>
      <c r="JDP42" s="1447"/>
      <c r="JDQ42" s="1447"/>
      <c r="JDR42" s="1447"/>
      <c r="JDS42" s="1447"/>
      <c r="JDT42" s="1447"/>
      <c r="JDU42" s="1447"/>
      <c r="JDV42" s="1447"/>
      <c r="JDW42" s="1447"/>
      <c r="JDX42" s="1447"/>
      <c r="JDY42" s="1447"/>
      <c r="JDZ42" s="1447"/>
      <c r="JEA42" s="1447"/>
      <c r="JEB42" s="1447"/>
      <c r="JEC42" s="1447"/>
      <c r="JED42" s="1447"/>
      <c r="JEE42" s="1447"/>
      <c r="JEF42" s="1447"/>
      <c r="JEG42" s="1447"/>
      <c r="JEH42" s="1447"/>
      <c r="JEI42" s="1447"/>
      <c r="JEJ42" s="1447"/>
      <c r="JEK42" s="1447"/>
      <c r="JEL42" s="1447"/>
      <c r="JEM42" s="1447"/>
      <c r="JEN42" s="1447"/>
      <c r="JEO42" s="1447"/>
      <c r="JEP42" s="1447"/>
      <c r="JEQ42" s="1447"/>
      <c r="JER42" s="1447"/>
      <c r="JES42" s="1447"/>
      <c r="JET42" s="1447"/>
      <c r="JEU42" s="1447"/>
      <c r="JEV42" s="1447"/>
      <c r="JEW42" s="1447"/>
      <c r="JEX42" s="1447"/>
      <c r="JEY42" s="1447"/>
      <c r="JEZ42" s="1447"/>
      <c r="JFA42" s="1447"/>
      <c r="JFB42" s="1447"/>
      <c r="JFC42" s="1447"/>
      <c r="JFD42" s="1447"/>
      <c r="JFE42" s="1447"/>
      <c r="JFF42" s="1447"/>
      <c r="JFG42" s="1447"/>
      <c r="JFH42" s="1447"/>
      <c r="JFI42" s="1447"/>
      <c r="JFJ42" s="1447"/>
      <c r="JFK42" s="1447"/>
      <c r="JFL42" s="1447"/>
      <c r="JFM42" s="1447"/>
      <c r="JFN42" s="1447"/>
      <c r="JFO42" s="1447"/>
      <c r="JFP42" s="1447"/>
      <c r="JFQ42" s="1447"/>
      <c r="JFR42" s="1447"/>
      <c r="JFS42" s="1447"/>
      <c r="JFT42" s="1447"/>
      <c r="JFU42" s="1447"/>
      <c r="JFV42" s="1447"/>
      <c r="JFW42" s="1447"/>
      <c r="JFX42" s="1447"/>
      <c r="JFY42" s="1447"/>
      <c r="JFZ42" s="1447"/>
      <c r="JGA42" s="1447"/>
      <c r="JGB42" s="1447"/>
      <c r="JGC42" s="1447"/>
      <c r="JGD42" s="1447"/>
      <c r="JGE42" s="1447"/>
      <c r="JGF42" s="1447"/>
      <c r="JGG42" s="1447"/>
      <c r="JGH42" s="1447"/>
      <c r="JGI42" s="1447"/>
      <c r="JGJ42" s="1447"/>
      <c r="JGK42" s="1447"/>
      <c r="JGL42" s="1447"/>
      <c r="JGM42" s="1447"/>
      <c r="JGN42" s="1447"/>
      <c r="JGO42" s="1447"/>
      <c r="JGP42" s="1447"/>
      <c r="JGQ42" s="1447"/>
      <c r="JGR42" s="1447"/>
      <c r="JGS42" s="1447"/>
      <c r="JGT42" s="1447"/>
      <c r="JGU42" s="1447"/>
      <c r="JGV42" s="1447"/>
      <c r="JGW42" s="1447"/>
      <c r="JGX42" s="1447"/>
      <c r="JGY42" s="1447"/>
      <c r="JGZ42" s="1447"/>
      <c r="JHA42" s="1447"/>
      <c r="JHB42" s="1447"/>
      <c r="JHC42" s="1447"/>
      <c r="JHD42" s="1447"/>
      <c r="JHE42" s="1447"/>
      <c r="JHF42" s="1447"/>
      <c r="JHG42" s="1447"/>
      <c r="JHH42" s="1447"/>
      <c r="JHI42" s="1447"/>
      <c r="JHJ42" s="1447"/>
      <c r="JHK42" s="1447"/>
      <c r="JHL42" s="1447"/>
      <c r="JHM42" s="1447"/>
      <c r="JHN42" s="1447"/>
      <c r="JHO42" s="1447"/>
      <c r="JHP42" s="1447"/>
      <c r="JHQ42" s="1447"/>
      <c r="JHR42" s="1447"/>
      <c r="JHS42" s="1447"/>
      <c r="JHT42" s="1447"/>
      <c r="JHU42" s="1447"/>
      <c r="JHV42" s="1447"/>
      <c r="JHW42" s="1447"/>
      <c r="JHX42" s="1447"/>
      <c r="JHY42" s="1447"/>
      <c r="JHZ42" s="1447"/>
      <c r="JIA42" s="1447"/>
      <c r="JIB42" s="1447"/>
      <c r="JIC42" s="1447"/>
      <c r="JID42" s="1447"/>
      <c r="JIE42" s="1447"/>
      <c r="JIF42" s="1447"/>
      <c r="JIG42" s="1447"/>
      <c r="JIH42" s="1447"/>
      <c r="JII42" s="1447"/>
      <c r="JIJ42" s="1447"/>
      <c r="JIK42" s="1447"/>
      <c r="JIL42" s="1447"/>
      <c r="JIM42" s="1447"/>
      <c r="JIN42" s="1447"/>
      <c r="JIO42" s="1447"/>
      <c r="JIP42" s="1447"/>
      <c r="JIQ42" s="1447"/>
      <c r="JIR42" s="1447"/>
      <c r="JIS42" s="1447"/>
      <c r="JIT42" s="1447"/>
      <c r="JIU42" s="1447"/>
      <c r="JIV42" s="1447"/>
      <c r="JIW42" s="1447"/>
      <c r="JIX42" s="1447"/>
      <c r="JIY42" s="1447"/>
      <c r="JIZ42" s="1447"/>
      <c r="JJA42" s="1447"/>
      <c r="JJB42" s="1447"/>
      <c r="JJC42" s="1447"/>
      <c r="JJD42" s="1447"/>
      <c r="JJE42" s="1447"/>
      <c r="JJF42" s="1447"/>
      <c r="JJG42" s="1447"/>
      <c r="JJH42" s="1447"/>
      <c r="JJI42" s="1447"/>
      <c r="JJJ42" s="1447"/>
      <c r="JJK42" s="1447"/>
      <c r="JJL42" s="1447"/>
      <c r="JJM42" s="1447"/>
      <c r="JJN42" s="1447"/>
      <c r="JJO42" s="1447"/>
      <c r="JJP42" s="1447"/>
      <c r="JJQ42" s="1447"/>
      <c r="JJR42" s="1447"/>
      <c r="JJS42" s="1447"/>
      <c r="JJT42" s="1447"/>
      <c r="JJU42" s="1447"/>
      <c r="JJV42" s="1447"/>
      <c r="JJW42" s="1447"/>
      <c r="JJX42" s="1447"/>
      <c r="JJY42" s="1447"/>
      <c r="JJZ42" s="1447"/>
      <c r="JKA42" s="1447"/>
      <c r="JKB42" s="1447"/>
      <c r="JKC42" s="1447"/>
      <c r="JKD42" s="1447"/>
      <c r="JKE42" s="1447"/>
      <c r="JKF42" s="1447"/>
      <c r="JKG42" s="1447"/>
      <c r="JKH42" s="1447"/>
      <c r="JKI42" s="1447"/>
      <c r="JKJ42" s="1447"/>
      <c r="JKK42" s="1447"/>
      <c r="JKL42" s="1447"/>
      <c r="JKM42" s="1447"/>
      <c r="JKN42" s="1447"/>
      <c r="JKO42" s="1447"/>
      <c r="JKP42" s="1447"/>
      <c r="JKQ42" s="1447"/>
      <c r="JKR42" s="1447"/>
      <c r="JKS42" s="1447"/>
      <c r="JKT42" s="1447"/>
      <c r="JKU42" s="1447"/>
      <c r="JKV42" s="1447"/>
      <c r="JKW42" s="1447"/>
      <c r="JKX42" s="1447"/>
      <c r="JKY42" s="1447"/>
      <c r="JKZ42" s="1447"/>
      <c r="JLA42" s="1447"/>
      <c r="JLB42" s="1447"/>
      <c r="JLC42" s="1447"/>
      <c r="JLD42" s="1447"/>
      <c r="JLE42" s="1447"/>
      <c r="JLF42" s="1447"/>
      <c r="JLG42" s="1447"/>
      <c r="JLH42" s="1447"/>
      <c r="JLI42" s="1447"/>
      <c r="JLJ42" s="1447"/>
      <c r="JLK42" s="1447"/>
      <c r="JLL42" s="1447"/>
      <c r="JLM42" s="1447"/>
      <c r="JLN42" s="1447"/>
      <c r="JLO42" s="1447"/>
      <c r="JLP42" s="1447"/>
      <c r="JLQ42" s="1447"/>
      <c r="JLR42" s="1447"/>
      <c r="JLS42" s="1447"/>
      <c r="JLT42" s="1447"/>
      <c r="JLU42" s="1447"/>
      <c r="JLV42" s="1447"/>
      <c r="JLW42" s="1447"/>
      <c r="JLX42" s="1447"/>
      <c r="JLY42" s="1447"/>
      <c r="JLZ42" s="1447"/>
      <c r="JMA42" s="1447"/>
      <c r="JMB42" s="1447"/>
      <c r="JMC42" s="1447"/>
      <c r="JMD42" s="1447"/>
      <c r="JME42" s="1447"/>
      <c r="JMF42" s="1447"/>
      <c r="JMG42" s="1447"/>
      <c r="JMH42" s="1447"/>
      <c r="JMI42" s="1447"/>
      <c r="JMJ42" s="1447"/>
      <c r="JMK42" s="1447"/>
      <c r="JML42" s="1447"/>
      <c r="JMM42" s="1447"/>
      <c r="JMN42" s="1447"/>
      <c r="JMO42" s="1447"/>
      <c r="JMP42" s="1447"/>
      <c r="JMQ42" s="1447"/>
      <c r="JMR42" s="1447"/>
      <c r="JMS42" s="1447"/>
      <c r="JMT42" s="1447"/>
      <c r="JMU42" s="1447"/>
      <c r="JMV42" s="1447"/>
      <c r="JMW42" s="1447"/>
      <c r="JMX42" s="1447"/>
      <c r="JMY42" s="1447"/>
      <c r="JMZ42" s="1447"/>
      <c r="JNA42" s="1447"/>
      <c r="JNB42" s="1447"/>
      <c r="JNC42" s="1447"/>
      <c r="JND42" s="1447"/>
      <c r="JNE42" s="1447"/>
      <c r="JNF42" s="1447"/>
      <c r="JNG42" s="1447"/>
      <c r="JNH42" s="1447"/>
      <c r="JNI42" s="1447"/>
      <c r="JNJ42" s="1447"/>
      <c r="JNK42" s="1447"/>
      <c r="JNL42" s="1447"/>
      <c r="JNM42" s="1447"/>
      <c r="JNN42" s="1447"/>
      <c r="JNO42" s="1447"/>
      <c r="JNP42" s="1447"/>
      <c r="JNQ42" s="1447"/>
      <c r="JNR42" s="1447"/>
      <c r="JNS42" s="1447"/>
      <c r="JNT42" s="1447"/>
      <c r="JNU42" s="1447"/>
      <c r="JNV42" s="1447"/>
      <c r="JNW42" s="1447"/>
      <c r="JNX42" s="1447"/>
      <c r="JNY42" s="1447"/>
      <c r="JNZ42" s="1447"/>
      <c r="JOA42" s="1447"/>
      <c r="JOB42" s="1447"/>
      <c r="JOC42" s="1447"/>
      <c r="JOD42" s="1447"/>
      <c r="JOE42" s="1447"/>
      <c r="JOF42" s="1447"/>
      <c r="JOG42" s="1447"/>
      <c r="JOH42" s="1447"/>
      <c r="JOI42" s="1447"/>
      <c r="JOJ42" s="1447"/>
      <c r="JOK42" s="1447"/>
      <c r="JOL42" s="1447"/>
      <c r="JOM42" s="1447"/>
      <c r="JON42" s="1447"/>
      <c r="JOO42" s="1447"/>
      <c r="JOP42" s="1447"/>
      <c r="JOQ42" s="1447"/>
      <c r="JOR42" s="1447"/>
      <c r="JOS42" s="1447"/>
      <c r="JOT42" s="1447"/>
      <c r="JOU42" s="1447"/>
      <c r="JOV42" s="1447"/>
      <c r="JOW42" s="1447"/>
      <c r="JOX42" s="1447"/>
      <c r="JOY42" s="1447"/>
      <c r="JOZ42" s="1447"/>
      <c r="JPA42" s="1447"/>
      <c r="JPB42" s="1447"/>
      <c r="JPC42" s="1447"/>
      <c r="JPD42" s="1447"/>
      <c r="JPE42" s="1447"/>
      <c r="JPF42" s="1447"/>
      <c r="JPG42" s="1447"/>
      <c r="JPH42" s="1447"/>
      <c r="JPI42" s="1447"/>
      <c r="JPJ42" s="1447"/>
      <c r="JPK42" s="1447"/>
      <c r="JPL42" s="1447"/>
      <c r="JPM42" s="1447"/>
      <c r="JPN42" s="1447"/>
      <c r="JPO42" s="1447"/>
      <c r="JPP42" s="1447"/>
      <c r="JPQ42" s="1447"/>
      <c r="JPR42" s="1447"/>
      <c r="JPS42" s="1447"/>
      <c r="JPT42" s="1447"/>
      <c r="JPU42" s="1447"/>
      <c r="JPV42" s="1447"/>
      <c r="JPW42" s="1447"/>
      <c r="JPX42" s="1447"/>
      <c r="JPY42" s="1447"/>
      <c r="JPZ42" s="1447"/>
      <c r="JQA42" s="1447"/>
      <c r="JQB42" s="1447"/>
      <c r="JQC42" s="1447"/>
      <c r="JQD42" s="1447"/>
      <c r="JQE42" s="1447"/>
      <c r="JQF42" s="1447"/>
      <c r="JQG42" s="1447"/>
      <c r="JQH42" s="1447"/>
      <c r="JQI42" s="1447"/>
      <c r="JQJ42" s="1447"/>
      <c r="JQK42" s="1447"/>
      <c r="JQL42" s="1447"/>
      <c r="JQM42" s="1447"/>
      <c r="JQN42" s="1447"/>
      <c r="JQO42" s="1447"/>
      <c r="JQP42" s="1447"/>
      <c r="JQQ42" s="1447"/>
      <c r="JQR42" s="1447"/>
      <c r="JQS42" s="1447"/>
      <c r="JQT42" s="1447"/>
      <c r="JQU42" s="1447"/>
      <c r="JQV42" s="1447"/>
      <c r="JQW42" s="1447"/>
      <c r="JQX42" s="1447"/>
      <c r="JQY42" s="1447"/>
      <c r="JQZ42" s="1447"/>
      <c r="JRA42" s="1447"/>
      <c r="JRB42" s="1447"/>
      <c r="JRC42" s="1447"/>
      <c r="JRD42" s="1447"/>
      <c r="JRE42" s="1447"/>
      <c r="JRF42" s="1447"/>
      <c r="JRG42" s="1447"/>
      <c r="JRH42" s="1447"/>
      <c r="JRI42" s="1447"/>
      <c r="JRJ42" s="1447"/>
      <c r="JRK42" s="1447"/>
      <c r="JRL42" s="1447"/>
      <c r="JRM42" s="1447"/>
      <c r="JRN42" s="1447"/>
      <c r="JRO42" s="1447"/>
      <c r="JRP42" s="1447"/>
      <c r="JRQ42" s="1447"/>
      <c r="JRR42" s="1447"/>
      <c r="JRS42" s="1447"/>
      <c r="JRT42" s="1447"/>
      <c r="JRU42" s="1447"/>
      <c r="JRV42" s="1447"/>
      <c r="JRW42" s="1447"/>
      <c r="JRX42" s="1447"/>
      <c r="JRY42" s="1447"/>
      <c r="JRZ42" s="1447"/>
      <c r="JSA42" s="1447"/>
      <c r="JSB42" s="1447"/>
      <c r="JSC42" s="1447"/>
      <c r="JSD42" s="1447"/>
      <c r="JSE42" s="1447"/>
      <c r="JSF42" s="1447"/>
      <c r="JSG42" s="1447"/>
      <c r="JSH42" s="1447"/>
      <c r="JSI42" s="1447"/>
      <c r="JSJ42" s="1447"/>
      <c r="JSK42" s="1447"/>
      <c r="JSL42" s="1447"/>
      <c r="JSM42" s="1447"/>
      <c r="JSN42" s="1447"/>
      <c r="JSO42" s="1447"/>
      <c r="JSP42" s="1447"/>
      <c r="JSQ42" s="1447"/>
      <c r="JSR42" s="1447"/>
      <c r="JSS42" s="1447"/>
      <c r="JST42" s="1447"/>
      <c r="JSU42" s="1447"/>
      <c r="JSV42" s="1447"/>
      <c r="JSW42" s="1447"/>
      <c r="JSX42" s="1447"/>
      <c r="JSY42" s="1447"/>
      <c r="JSZ42" s="1447"/>
      <c r="JTA42" s="1447"/>
      <c r="JTB42" s="1447"/>
      <c r="JTC42" s="1447"/>
      <c r="JTD42" s="1447"/>
      <c r="JTE42" s="1447"/>
      <c r="JTF42" s="1447"/>
      <c r="JTG42" s="1447"/>
      <c r="JTH42" s="1447"/>
      <c r="JTI42" s="1447"/>
      <c r="JTJ42" s="1447"/>
      <c r="JTK42" s="1447"/>
      <c r="JTL42" s="1447"/>
      <c r="JTM42" s="1447"/>
      <c r="JTN42" s="1447"/>
      <c r="JTO42" s="1447"/>
      <c r="JTP42" s="1447"/>
      <c r="JTQ42" s="1447"/>
      <c r="JTR42" s="1447"/>
      <c r="JTS42" s="1447"/>
      <c r="JTT42" s="1447"/>
      <c r="JTU42" s="1447"/>
      <c r="JTV42" s="1447"/>
      <c r="JTW42" s="1447"/>
      <c r="JTX42" s="1447"/>
      <c r="JTY42" s="1447"/>
      <c r="JTZ42" s="1447"/>
      <c r="JUA42" s="1447"/>
      <c r="JUB42" s="1447"/>
      <c r="JUC42" s="1447"/>
      <c r="JUD42" s="1447"/>
      <c r="JUE42" s="1447"/>
      <c r="JUF42" s="1447"/>
      <c r="JUG42" s="1447"/>
      <c r="JUH42" s="1447"/>
      <c r="JUI42" s="1447"/>
      <c r="JUJ42" s="1447"/>
      <c r="JUK42" s="1447"/>
      <c r="JUL42" s="1447"/>
      <c r="JUM42" s="1447"/>
      <c r="JUN42" s="1447"/>
      <c r="JUO42" s="1447"/>
      <c r="JUP42" s="1447"/>
      <c r="JUQ42" s="1447"/>
      <c r="JUR42" s="1447"/>
      <c r="JUS42" s="1447"/>
      <c r="JUT42" s="1447"/>
      <c r="JUU42" s="1447"/>
      <c r="JUV42" s="1447"/>
      <c r="JUW42" s="1447"/>
      <c r="JUX42" s="1447"/>
      <c r="JUY42" s="1447"/>
      <c r="JUZ42" s="1447"/>
      <c r="JVA42" s="1447"/>
      <c r="JVB42" s="1447"/>
      <c r="JVC42" s="1447"/>
      <c r="JVD42" s="1447"/>
      <c r="JVE42" s="1447"/>
      <c r="JVF42" s="1447"/>
      <c r="JVG42" s="1447"/>
      <c r="JVH42" s="1447"/>
      <c r="JVI42" s="1447"/>
      <c r="JVJ42" s="1447"/>
      <c r="JVK42" s="1447"/>
      <c r="JVL42" s="1447"/>
      <c r="JVM42" s="1447"/>
      <c r="JVN42" s="1447"/>
      <c r="JVO42" s="1447"/>
      <c r="JVP42" s="1447"/>
      <c r="JVQ42" s="1447"/>
      <c r="JVR42" s="1447"/>
      <c r="JVS42" s="1447"/>
      <c r="JVT42" s="1447"/>
      <c r="JVU42" s="1447"/>
      <c r="JVV42" s="1447"/>
      <c r="JVW42" s="1447"/>
      <c r="JVX42" s="1447"/>
      <c r="JVY42" s="1447"/>
      <c r="JVZ42" s="1447"/>
      <c r="JWA42" s="1447"/>
      <c r="JWB42" s="1447"/>
      <c r="JWC42" s="1447"/>
      <c r="JWD42" s="1447"/>
      <c r="JWE42" s="1447"/>
      <c r="JWF42" s="1447"/>
      <c r="JWG42" s="1447"/>
      <c r="JWH42" s="1447"/>
      <c r="JWI42" s="1447"/>
      <c r="JWJ42" s="1447"/>
      <c r="JWK42" s="1447"/>
      <c r="JWL42" s="1447"/>
      <c r="JWM42" s="1447"/>
      <c r="JWN42" s="1447"/>
      <c r="JWO42" s="1447"/>
      <c r="JWP42" s="1447"/>
      <c r="JWQ42" s="1447"/>
      <c r="JWR42" s="1447"/>
      <c r="JWS42" s="1447"/>
      <c r="JWT42" s="1447"/>
      <c r="JWU42" s="1447"/>
      <c r="JWV42" s="1447"/>
      <c r="JWW42" s="1447"/>
      <c r="JWX42" s="1447"/>
      <c r="JWY42" s="1447"/>
      <c r="JWZ42" s="1447"/>
      <c r="JXA42" s="1447"/>
      <c r="JXB42" s="1447"/>
      <c r="JXC42" s="1447"/>
      <c r="JXD42" s="1447"/>
      <c r="JXE42" s="1447"/>
      <c r="JXF42" s="1447"/>
      <c r="JXG42" s="1447"/>
      <c r="JXH42" s="1447"/>
      <c r="JXI42" s="1447"/>
      <c r="JXJ42" s="1447"/>
      <c r="JXK42" s="1447"/>
      <c r="JXL42" s="1447"/>
      <c r="JXM42" s="1447"/>
      <c r="JXN42" s="1447"/>
      <c r="JXO42" s="1447"/>
      <c r="JXP42" s="1447"/>
      <c r="JXQ42" s="1447"/>
      <c r="JXR42" s="1447"/>
      <c r="JXS42" s="1447"/>
      <c r="JXT42" s="1447"/>
      <c r="JXU42" s="1447"/>
      <c r="JXV42" s="1447"/>
      <c r="JXW42" s="1447"/>
      <c r="JXX42" s="1447"/>
      <c r="JXY42" s="1447"/>
      <c r="JXZ42" s="1447"/>
      <c r="JYA42" s="1447"/>
      <c r="JYB42" s="1447"/>
      <c r="JYC42" s="1447"/>
      <c r="JYD42" s="1447"/>
      <c r="JYE42" s="1447"/>
      <c r="JYF42" s="1447"/>
      <c r="JYG42" s="1447"/>
      <c r="JYH42" s="1447"/>
      <c r="JYI42" s="1447"/>
      <c r="JYJ42" s="1447"/>
      <c r="JYK42" s="1447"/>
      <c r="JYL42" s="1447"/>
      <c r="JYM42" s="1447"/>
      <c r="JYN42" s="1447"/>
      <c r="JYO42" s="1447"/>
      <c r="JYP42" s="1447"/>
      <c r="JYQ42" s="1447"/>
      <c r="JYR42" s="1447"/>
      <c r="JYS42" s="1447"/>
      <c r="JYT42" s="1447"/>
      <c r="JYU42" s="1447"/>
      <c r="JYV42" s="1447"/>
      <c r="JYW42" s="1447"/>
      <c r="JYX42" s="1447"/>
      <c r="JYY42" s="1447"/>
      <c r="JYZ42" s="1447"/>
      <c r="JZA42" s="1447"/>
      <c r="JZB42" s="1447"/>
      <c r="JZC42" s="1447"/>
      <c r="JZD42" s="1447"/>
      <c r="JZE42" s="1447"/>
      <c r="JZF42" s="1447"/>
      <c r="JZG42" s="1447"/>
      <c r="JZH42" s="1447"/>
      <c r="JZI42" s="1447"/>
      <c r="JZJ42" s="1447"/>
      <c r="JZK42" s="1447"/>
      <c r="JZL42" s="1447"/>
      <c r="JZM42" s="1447"/>
      <c r="JZN42" s="1447"/>
      <c r="JZO42" s="1447"/>
      <c r="JZP42" s="1447"/>
      <c r="JZQ42" s="1447"/>
      <c r="JZR42" s="1447"/>
      <c r="JZS42" s="1447"/>
      <c r="JZT42" s="1447"/>
      <c r="JZU42" s="1447"/>
      <c r="JZV42" s="1447"/>
      <c r="JZW42" s="1447"/>
      <c r="JZX42" s="1447"/>
      <c r="JZY42" s="1447"/>
      <c r="JZZ42" s="1447"/>
      <c r="KAA42" s="1447"/>
      <c r="KAB42" s="1447"/>
      <c r="KAC42" s="1447"/>
      <c r="KAD42" s="1447"/>
      <c r="KAE42" s="1447"/>
      <c r="KAF42" s="1447"/>
      <c r="KAG42" s="1447"/>
      <c r="KAH42" s="1447"/>
      <c r="KAI42" s="1447"/>
      <c r="KAJ42" s="1447"/>
      <c r="KAK42" s="1447"/>
      <c r="KAL42" s="1447"/>
      <c r="KAM42" s="1447"/>
      <c r="KAN42" s="1447"/>
      <c r="KAO42" s="1447"/>
      <c r="KAP42" s="1447"/>
      <c r="KAQ42" s="1447"/>
      <c r="KAR42" s="1447"/>
      <c r="KAS42" s="1447"/>
      <c r="KAT42" s="1447"/>
      <c r="KAU42" s="1447"/>
      <c r="KAV42" s="1447"/>
      <c r="KAW42" s="1447"/>
      <c r="KAX42" s="1447"/>
      <c r="KAY42" s="1447"/>
      <c r="KAZ42" s="1447"/>
      <c r="KBA42" s="1447"/>
      <c r="KBB42" s="1447"/>
      <c r="KBC42" s="1447"/>
      <c r="KBD42" s="1447"/>
      <c r="KBE42" s="1447"/>
      <c r="KBF42" s="1447"/>
      <c r="KBG42" s="1447"/>
      <c r="KBH42" s="1447"/>
      <c r="KBI42" s="1447"/>
      <c r="KBJ42" s="1447"/>
      <c r="KBK42" s="1447"/>
      <c r="KBL42" s="1447"/>
      <c r="KBM42" s="1447"/>
      <c r="KBN42" s="1447"/>
      <c r="KBO42" s="1447"/>
      <c r="KBP42" s="1447"/>
      <c r="KBQ42" s="1447"/>
      <c r="KBR42" s="1447"/>
      <c r="KBS42" s="1447"/>
      <c r="KBT42" s="1447"/>
      <c r="KBU42" s="1447"/>
      <c r="KBV42" s="1447"/>
      <c r="KBW42" s="1447"/>
      <c r="KBX42" s="1447"/>
      <c r="KBY42" s="1447"/>
      <c r="KBZ42" s="1447"/>
      <c r="KCA42" s="1447"/>
      <c r="KCB42" s="1447"/>
      <c r="KCC42" s="1447"/>
      <c r="KCD42" s="1447"/>
      <c r="KCE42" s="1447"/>
      <c r="KCF42" s="1447"/>
      <c r="KCG42" s="1447"/>
      <c r="KCH42" s="1447"/>
      <c r="KCI42" s="1447"/>
      <c r="KCJ42" s="1447"/>
      <c r="KCK42" s="1447"/>
      <c r="KCL42" s="1447"/>
      <c r="KCM42" s="1447"/>
      <c r="KCN42" s="1447"/>
      <c r="KCO42" s="1447"/>
      <c r="KCP42" s="1447"/>
      <c r="KCQ42" s="1447"/>
      <c r="KCR42" s="1447"/>
      <c r="KCS42" s="1447"/>
      <c r="KCT42" s="1447"/>
      <c r="KCU42" s="1447"/>
      <c r="KCV42" s="1447"/>
      <c r="KCW42" s="1447"/>
      <c r="KCX42" s="1447"/>
      <c r="KCY42" s="1447"/>
      <c r="KCZ42" s="1447"/>
      <c r="KDA42" s="1447"/>
      <c r="KDB42" s="1447"/>
      <c r="KDC42" s="1447"/>
      <c r="KDD42" s="1447"/>
      <c r="KDE42" s="1447"/>
      <c r="KDF42" s="1447"/>
      <c r="KDG42" s="1447"/>
      <c r="KDH42" s="1447"/>
      <c r="KDI42" s="1447"/>
      <c r="KDJ42" s="1447"/>
      <c r="KDK42" s="1447"/>
      <c r="KDL42" s="1447"/>
      <c r="KDM42" s="1447"/>
      <c r="KDN42" s="1447"/>
      <c r="KDO42" s="1447"/>
      <c r="KDP42" s="1447"/>
      <c r="KDQ42" s="1447"/>
      <c r="KDR42" s="1447"/>
      <c r="KDS42" s="1447"/>
      <c r="KDT42" s="1447"/>
      <c r="KDU42" s="1447"/>
      <c r="KDV42" s="1447"/>
      <c r="KDW42" s="1447"/>
      <c r="KDX42" s="1447"/>
      <c r="KDY42" s="1447"/>
      <c r="KDZ42" s="1447"/>
      <c r="KEA42" s="1447"/>
      <c r="KEB42" s="1447"/>
      <c r="KEC42" s="1447"/>
      <c r="KED42" s="1447"/>
      <c r="KEE42" s="1447"/>
      <c r="KEF42" s="1447"/>
      <c r="KEG42" s="1447"/>
      <c r="KEH42" s="1447"/>
      <c r="KEI42" s="1447"/>
      <c r="KEJ42" s="1447"/>
      <c r="KEK42" s="1447"/>
      <c r="KEL42" s="1447"/>
      <c r="KEM42" s="1447"/>
      <c r="KEN42" s="1447"/>
      <c r="KEO42" s="1447"/>
      <c r="KEP42" s="1447"/>
      <c r="KEQ42" s="1447"/>
      <c r="KER42" s="1447"/>
      <c r="KES42" s="1447"/>
      <c r="KET42" s="1447"/>
      <c r="KEU42" s="1447"/>
      <c r="KEV42" s="1447"/>
      <c r="KEW42" s="1447"/>
      <c r="KEX42" s="1447"/>
      <c r="KEY42" s="1447"/>
      <c r="KEZ42" s="1447"/>
      <c r="KFA42" s="1447"/>
      <c r="KFB42" s="1447"/>
      <c r="KFC42" s="1447"/>
      <c r="KFD42" s="1447"/>
      <c r="KFE42" s="1447"/>
      <c r="KFF42" s="1447"/>
      <c r="KFG42" s="1447"/>
      <c r="KFH42" s="1447"/>
      <c r="KFI42" s="1447"/>
      <c r="KFJ42" s="1447"/>
      <c r="KFK42" s="1447"/>
      <c r="KFL42" s="1447"/>
      <c r="KFM42" s="1447"/>
      <c r="KFN42" s="1447"/>
      <c r="KFO42" s="1447"/>
      <c r="KFP42" s="1447"/>
      <c r="KFQ42" s="1447"/>
      <c r="KFR42" s="1447"/>
      <c r="KFS42" s="1447"/>
      <c r="KFT42" s="1447"/>
      <c r="KFU42" s="1447"/>
      <c r="KFV42" s="1447"/>
      <c r="KFW42" s="1447"/>
      <c r="KFX42" s="1447"/>
      <c r="KFY42" s="1447"/>
      <c r="KFZ42" s="1447"/>
      <c r="KGA42" s="1447"/>
      <c r="KGB42" s="1447"/>
      <c r="KGC42" s="1447"/>
      <c r="KGD42" s="1447"/>
      <c r="KGE42" s="1447"/>
      <c r="KGF42" s="1447"/>
      <c r="KGG42" s="1447"/>
      <c r="KGH42" s="1447"/>
      <c r="KGI42" s="1447"/>
      <c r="KGJ42" s="1447"/>
      <c r="KGK42" s="1447"/>
      <c r="KGL42" s="1447"/>
      <c r="KGM42" s="1447"/>
      <c r="KGN42" s="1447"/>
      <c r="KGO42" s="1447"/>
      <c r="KGP42" s="1447"/>
      <c r="KGQ42" s="1447"/>
      <c r="KGR42" s="1447"/>
      <c r="KGS42" s="1447"/>
      <c r="KGT42" s="1447"/>
      <c r="KGU42" s="1447"/>
      <c r="KGV42" s="1447"/>
      <c r="KGW42" s="1447"/>
      <c r="KGX42" s="1447"/>
      <c r="KGY42" s="1447"/>
      <c r="KGZ42" s="1447"/>
      <c r="KHA42" s="1447"/>
      <c r="KHB42" s="1447"/>
      <c r="KHC42" s="1447"/>
      <c r="KHD42" s="1447"/>
      <c r="KHE42" s="1447"/>
      <c r="KHF42" s="1447"/>
      <c r="KHG42" s="1447"/>
      <c r="KHH42" s="1447"/>
      <c r="KHI42" s="1447"/>
      <c r="KHJ42" s="1447"/>
      <c r="KHK42" s="1447"/>
      <c r="KHL42" s="1447"/>
      <c r="KHM42" s="1447"/>
      <c r="KHN42" s="1447"/>
      <c r="KHO42" s="1447"/>
      <c r="KHP42" s="1447"/>
      <c r="KHQ42" s="1447"/>
      <c r="KHR42" s="1447"/>
      <c r="KHS42" s="1447"/>
      <c r="KHT42" s="1447"/>
      <c r="KHU42" s="1447"/>
      <c r="KHV42" s="1447"/>
      <c r="KHW42" s="1447"/>
      <c r="KHX42" s="1447"/>
      <c r="KHY42" s="1447"/>
      <c r="KHZ42" s="1447"/>
      <c r="KIA42" s="1447"/>
      <c r="KIB42" s="1447"/>
      <c r="KIC42" s="1447"/>
      <c r="KID42" s="1447"/>
      <c r="KIE42" s="1447"/>
      <c r="KIF42" s="1447"/>
      <c r="KIG42" s="1447"/>
      <c r="KIH42" s="1447"/>
      <c r="KII42" s="1447"/>
      <c r="KIJ42" s="1447"/>
      <c r="KIK42" s="1447"/>
      <c r="KIL42" s="1447"/>
      <c r="KIM42" s="1447"/>
      <c r="KIN42" s="1447"/>
      <c r="KIO42" s="1447"/>
      <c r="KIP42" s="1447"/>
      <c r="KIQ42" s="1447"/>
      <c r="KIR42" s="1447"/>
      <c r="KIS42" s="1447"/>
      <c r="KIT42" s="1447"/>
      <c r="KIU42" s="1447"/>
      <c r="KIV42" s="1447"/>
      <c r="KIW42" s="1447"/>
      <c r="KIX42" s="1447"/>
      <c r="KIY42" s="1447"/>
      <c r="KIZ42" s="1447"/>
      <c r="KJA42" s="1447"/>
      <c r="KJB42" s="1447"/>
      <c r="KJC42" s="1447"/>
      <c r="KJD42" s="1447"/>
      <c r="KJE42" s="1447"/>
      <c r="KJF42" s="1447"/>
      <c r="KJG42" s="1447"/>
      <c r="KJH42" s="1447"/>
      <c r="KJI42" s="1447"/>
      <c r="KJJ42" s="1447"/>
      <c r="KJK42" s="1447"/>
      <c r="KJL42" s="1447"/>
      <c r="KJM42" s="1447"/>
      <c r="KJN42" s="1447"/>
      <c r="KJO42" s="1447"/>
      <c r="KJP42" s="1447"/>
      <c r="KJQ42" s="1447"/>
      <c r="KJR42" s="1447"/>
      <c r="KJS42" s="1447"/>
      <c r="KJT42" s="1447"/>
      <c r="KJU42" s="1447"/>
      <c r="KJV42" s="1447"/>
      <c r="KJW42" s="1447"/>
      <c r="KJX42" s="1447"/>
      <c r="KJY42" s="1447"/>
      <c r="KJZ42" s="1447"/>
      <c r="KKA42" s="1447"/>
      <c r="KKB42" s="1447"/>
      <c r="KKC42" s="1447"/>
      <c r="KKD42" s="1447"/>
      <c r="KKE42" s="1447"/>
      <c r="KKF42" s="1447"/>
      <c r="KKG42" s="1447"/>
      <c r="KKH42" s="1447"/>
      <c r="KKI42" s="1447"/>
      <c r="KKJ42" s="1447"/>
      <c r="KKK42" s="1447"/>
      <c r="KKL42" s="1447"/>
      <c r="KKM42" s="1447"/>
      <c r="KKN42" s="1447"/>
      <c r="KKO42" s="1447"/>
      <c r="KKP42" s="1447"/>
      <c r="KKQ42" s="1447"/>
      <c r="KKR42" s="1447"/>
      <c r="KKS42" s="1447"/>
      <c r="KKT42" s="1447"/>
      <c r="KKU42" s="1447"/>
      <c r="KKV42" s="1447"/>
      <c r="KKW42" s="1447"/>
      <c r="KKX42" s="1447"/>
      <c r="KKY42" s="1447"/>
      <c r="KKZ42" s="1447"/>
      <c r="KLA42" s="1447"/>
      <c r="KLB42" s="1447"/>
      <c r="KLC42" s="1447"/>
      <c r="KLD42" s="1447"/>
      <c r="KLE42" s="1447"/>
      <c r="KLF42" s="1447"/>
      <c r="KLG42" s="1447"/>
      <c r="KLH42" s="1447"/>
      <c r="KLI42" s="1447"/>
      <c r="KLJ42" s="1447"/>
      <c r="KLK42" s="1447"/>
      <c r="KLL42" s="1447"/>
      <c r="KLM42" s="1447"/>
      <c r="KLN42" s="1447"/>
      <c r="KLO42" s="1447"/>
      <c r="KLP42" s="1447"/>
      <c r="KLQ42" s="1447"/>
      <c r="KLR42" s="1447"/>
      <c r="KLS42" s="1447"/>
      <c r="KLT42" s="1447"/>
      <c r="KLU42" s="1447"/>
      <c r="KLV42" s="1447"/>
      <c r="KLW42" s="1447"/>
      <c r="KLX42" s="1447"/>
      <c r="KLY42" s="1447"/>
      <c r="KLZ42" s="1447"/>
      <c r="KMA42" s="1447"/>
      <c r="KMB42" s="1447"/>
      <c r="KMC42" s="1447"/>
      <c r="KMD42" s="1447"/>
      <c r="KME42" s="1447"/>
      <c r="KMF42" s="1447"/>
      <c r="KMG42" s="1447"/>
      <c r="KMH42" s="1447"/>
      <c r="KMI42" s="1447"/>
      <c r="KMJ42" s="1447"/>
      <c r="KMK42" s="1447"/>
      <c r="KML42" s="1447"/>
      <c r="KMM42" s="1447"/>
      <c r="KMN42" s="1447"/>
      <c r="KMO42" s="1447"/>
      <c r="KMP42" s="1447"/>
      <c r="KMQ42" s="1447"/>
      <c r="KMR42" s="1447"/>
      <c r="KMS42" s="1447"/>
      <c r="KMT42" s="1447"/>
      <c r="KMU42" s="1447"/>
      <c r="KMV42" s="1447"/>
      <c r="KMW42" s="1447"/>
      <c r="KMX42" s="1447"/>
      <c r="KMY42" s="1447"/>
      <c r="KMZ42" s="1447"/>
      <c r="KNA42" s="1447"/>
      <c r="KNB42" s="1447"/>
      <c r="KNC42" s="1447"/>
      <c r="KND42" s="1447"/>
      <c r="KNE42" s="1447"/>
      <c r="KNF42" s="1447"/>
      <c r="KNG42" s="1447"/>
      <c r="KNH42" s="1447"/>
      <c r="KNI42" s="1447"/>
      <c r="KNJ42" s="1447"/>
      <c r="KNK42" s="1447"/>
      <c r="KNL42" s="1447"/>
      <c r="KNM42" s="1447"/>
      <c r="KNN42" s="1447"/>
      <c r="KNO42" s="1447"/>
      <c r="KNP42" s="1447"/>
      <c r="KNQ42" s="1447"/>
      <c r="KNR42" s="1447"/>
      <c r="KNS42" s="1447"/>
      <c r="KNT42" s="1447"/>
      <c r="KNU42" s="1447"/>
      <c r="KNV42" s="1447"/>
      <c r="KNW42" s="1447"/>
      <c r="KNX42" s="1447"/>
      <c r="KNY42" s="1447"/>
      <c r="KNZ42" s="1447"/>
      <c r="KOA42" s="1447"/>
      <c r="KOB42" s="1447"/>
      <c r="KOC42" s="1447"/>
      <c r="KOD42" s="1447"/>
      <c r="KOE42" s="1447"/>
      <c r="KOF42" s="1447"/>
      <c r="KOG42" s="1447"/>
      <c r="KOH42" s="1447"/>
      <c r="KOI42" s="1447"/>
      <c r="KOJ42" s="1447"/>
      <c r="KOK42" s="1447"/>
      <c r="KOL42" s="1447"/>
      <c r="KOM42" s="1447"/>
      <c r="KON42" s="1447"/>
      <c r="KOO42" s="1447"/>
      <c r="KOP42" s="1447"/>
      <c r="KOQ42" s="1447"/>
      <c r="KOR42" s="1447"/>
      <c r="KOS42" s="1447"/>
      <c r="KOT42" s="1447"/>
      <c r="KOU42" s="1447"/>
      <c r="KOV42" s="1447"/>
      <c r="KOW42" s="1447"/>
      <c r="KOX42" s="1447"/>
      <c r="KOY42" s="1447"/>
      <c r="KOZ42" s="1447"/>
      <c r="KPA42" s="1447"/>
      <c r="KPB42" s="1447"/>
      <c r="KPC42" s="1447"/>
      <c r="KPD42" s="1447"/>
      <c r="KPE42" s="1447"/>
      <c r="KPF42" s="1447"/>
      <c r="KPG42" s="1447"/>
      <c r="KPH42" s="1447"/>
      <c r="KPI42" s="1447"/>
      <c r="KPJ42" s="1447"/>
      <c r="KPK42" s="1447"/>
      <c r="KPL42" s="1447"/>
      <c r="KPM42" s="1447"/>
      <c r="KPN42" s="1447"/>
      <c r="KPO42" s="1447"/>
      <c r="KPP42" s="1447"/>
      <c r="KPQ42" s="1447"/>
      <c r="KPR42" s="1447"/>
      <c r="KPS42" s="1447"/>
      <c r="KPT42" s="1447"/>
      <c r="KPU42" s="1447"/>
      <c r="KPV42" s="1447"/>
      <c r="KPW42" s="1447"/>
      <c r="KPX42" s="1447"/>
      <c r="KPY42" s="1447"/>
      <c r="KPZ42" s="1447"/>
      <c r="KQA42" s="1447"/>
      <c r="KQB42" s="1447"/>
      <c r="KQC42" s="1447"/>
      <c r="KQD42" s="1447"/>
      <c r="KQE42" s="1447"/>
      <c r="KQF42" s="1447"/>
      <c r="KQG42" s="1447"/>
      <c r="KQH42" s="1447"/>
      <c r="KQI42" s="1447"/>
      <c r="KQJ42" s="1447"/>
      <c r="KQK42" s="1447"/>
      <c r="KQL42" s="1447"/>
      <c r="KQM42" s="1447"/>
      <c r="KQN42" s="1447"/>
      <c r="KQO42" s="1447"/>
      <c r="KQP42" s="1447"/>
      <c r="KQQ42" s="1447"/>
      <c r="KQR42" s="1447"/>
      <c r="KQS42" s="1447"/>
      <c r="KQT42" s="1447"/>
      <c r="KQU42" s="1447"/>
      <c r="KQV42" s="1447"/>
      <c r="KQW42" s="1447"/>
      <c r="KQX42" s="1447"/>
      <c r="KQY42" s="1447"/>
      <c r="KQZ42" s="1447"/>
      <c r="KRA42" s="1447"/>
      <c r="KRB42" s="1447"/>
      <c r="KRC42" s="1447"/>
      <c r="KRD42" s="1447"/>
      <c r="KRE42" s="1447"/>
      <c r="KRF42" s="1447"/>
      <c r="KRG42" s="1447"/>
      <c r="KRH42" s="1447"/>
      <c r="KRI42" s="1447"/>
      <c r="KRJ42" s="1447"/>
      <c r="KRK42" s="1447"/>
      <c r="KRL42" s="1447"/>
      <c r="KRM42" s="1447"/>
      <c r="KRN42" s="1447"/>
      <c r="KRO42" s="1447"/>
      <c r="KRP42" s="1447"/>
      <c r="KRQ42" s="1447"/>
      <c r="KRR42" s="1447"/>
      <c r="KRS42" s="1447"/>
      <c r="KRT42" s="1447"/>
      <c r="KRU42" s="1447"/>
      <c r="KRV42" s="1447"/>
      <c r="KRW42" s="1447"/>
      <c r="KRX42" s="1447"/>
      <c r="KRY42" s="1447"/>
      <c r="KRZ42" s="1447"/>
      <c r="KSA42" s="1447"/>
      <c r="KSB42" s="1447"/>
      <c r="KSC42" s="1447"/>
      <c r="KSD42" s="1447"/>
      <c r="KSE42" s="1447"/>
      <c r="KSF42" s="1447"/>
      <c r="KSG42" s="1447"/>
      <c r="KSH42" s="1447"/>
      <c r="KSI42" s="1447"/>
      <c r="KSJ42" s="1447"/>
      <c r="KSK42" s="1447"/>
      <c r="KSL42" s="1447"/>
      <c r="KSM42" s="1447"/>
      <c r="KSN42" s="1447"/>
      <c r="KSO42" s="1447"/>
      <c r="KSP42" s="1447"/>
      <c r="KSQ42" s="1447"/>
      <c r="KSR42" s="1447"/>
      <c r="KSS42" s="1447"/>
      <c r="KST42" s="1447"/>
      <c r="KSU42" s="1447"/>
      <c r="KSV42" s="1447"/>
      <c r="KSW42" s="1447"/>
      <c r="KSX42" s="1447"/>
      <c r="KSY42" s="1447"/>
      <c r="KSZ42" s="1447"/>
      <c r="KTA42" s="1447"/>
      <c r="KTB42" s="1447"/>
      <c r="KTC42" s="1447"/>
      <c r="KTD42" s="1447"/>
      <c r="KTE42" s="1447"/>
      <c r="KTF42" s="1447"/>
      <c r="KTG42" s="1447"/>
      <c r="KTH42" s="1447"/>
      <c r="KTI42" s="1447"/>
      <c r="KTJ42" s="1447"/>
      <c r="KTK42" s="1447"/>
      <c r="KTL42" s="1447"/>
      <c r="KTM42" s="1447"/>
      <c r="KTN42" s="1447"/>
      <c r="KTO42" s="1447"/>
      <c r="KTP42" s="1447"/>
      <c r="KTQ42" s="1447"/>
      <c r="KTR42" s="1447"/>
      <c r="KTS42" s="1447"/>
      <c r="KTT42" s="1447"/>
      <c r="KTU42" s="1447"/>
      <c r="KTV42" s="1447"/>
      <c r="KTW42" s="1447"/>
      <c r="KTX42" s="1447"/>
      <c r="KTY42" s="1447"/>
      <c r="KTZ42" s="1447"/>
      <c r="KUA42" s="1447"/>
      <c r="KUB42" s="1447"/>
      <c r="KUC42" s="1447"/>
      <c r="KUD42" s="1447"/>
      <c r="KUE42" s="1447"/>
      <c r="KUF42" s="1447"/>
      <c r="KUG42" s="1447"/>
      <c r="KUH42" s="1447"/>
      <c r="KUI42" s="1447"/>
      <c r="KUJ42" s="1447"/>
      <c r="KUK42" s="1447"/>
      <c r="KUL42" s="1447"/>
      <c r="KUM42" s="1447"/>
      <c r="KUN42" s="1447"/>
      <c r="KUO42" s="1447"/>
      <c r="KUP42" s="1447"/>
      <c r="KUQ42" s="1447"/>
      <c r="KUR42" s="1447"/>
      <c r="KUS42" s="1447"/>
      <c r="KUT42" s="1447"/>
      <c r="KUU42" s="1447"/>
      <c r="KUV42" s="1447"/>
      <c r="KUW42" s="1447"/>
      <c r="KUX42" s="1447"/>
      <c r="KUY42" s="1447"/>
      <c r="KUZ42" s="1447"/>
      <c r="KVA42" s="1447"/>
      <c r="KVB42" s="1447"/>
      <c r="KVC42" s="1447"/>
      <c r="KVD42" s="1447"/>
      <c r="KVE42" s="1447"/>
      <c r="KVF42" s="1447"/>
      <c r="KVG42" s="1447"/>
      <c r="KVH42" s="1447"/>
      <c r="KVI42" s="1447"/>
      <c r="KVJ42" s="1447"/>
      <c r="KVK42" s="1447"/>
      <c r="KVL42" s="1447"/>
      <c r="KVM42" s="1447"/>
      <c r="KVN42" s="1447"/>
      <c r="KVO42" s="1447"/>
      <c r="KVP42" s="1447"/>
      <c r="KVQ42" s="1447"/>
      <c r="KVR42" s="1447"/>
      <c r="KVS42" s="1447"/>
      <c r="KVT42" s="1447"/>
      <c r="KVU42" s="1447"/>
      <c r="KVV42" s="1447"/>
      <c r="KVW42" s="1447"/>
      <c r="KVX42" s="1447"/>
      <c r="KVY42" s="1447"/>
      <c r="KVZ42" s="1447"/>
      <c r="KWA42" s="1447"/>
      <c r="KWB42" s="1447"/>
      <c r="KWC42" s="1447"/>
      <c r="KWD42" s="1447"/>
      <c r="KWE42" s="1447"/>
      <c r="KWF42" s="1447"/>
      <c r="KWG42" s="1447"/>
      <c r="KWH42" s="1447"/>
      <c r="KWI42" s="1447"/>
      <c r="KWJ42" s="1447"/>
      <c r="KWK42" s="1447"/>
      <c r="KWL42" s="1447"/>
      <c r="KWM42" s="1447"/>
      <c r="KWN42" s="1447"/>
      <c r="KWO42" s="1447"/>
      <c r="KWP42" s="1447"/>
      <c r="KWQ42" s="1447"/>
      <c r="KWR42" s="1447"/>
      <c r="KWS42" s="1447"/>
      <c r="KWT42" s="1447"/>
      <c r="KWU42" s="1447"/>
      <c r="KWV42" s="1447"/>
      <c r="KWW42" s="1447"/>
      <c r="KWX42" s="1447"/>
      <c r="KWY42" s="1447"/>
      <c r="KWZ42" s="1447"/>
      <c r="KXA42" s="1447"/>
      <c r="KXB42" s="1447"/>
      <c r="KXC42" s="1447"/>
      <c r="KXD42" s="1447"/>
      <c r="KXE42" s="1447"/>
      <c r="KXF42" s="1447"/>
      <c r="KXG42" s="1447"/>
      <c r="KXH42" s="1447"/>
      <c r="KXI42" s="1447"/>
      <c r="KXJ42" s="1447"/>
      <c r="KXK42" s="1447"/>
      <c r="KXL42" s="1447"/>
      <c r="KXM42" s="1447"/>
      <c r="KXN42" s="1447"/>
      <c r="KXO42" s="1447"/>
      <c r="KXP42" s="1447"/>
      <c r="KXQ42" s="1447"/>
      <c r="KXR42" s="1447"/>
      <c r="KXS42" s="1447"/>
      <c r="KXT42" s="1447"/>
      <c r="KXU42" s="1447"/>
      <c r="KXV42" s="1447"/>
      <c r="KXW42" s="1447"/>
      <c r="KXX42" s="1447"/>
      <c r="KXY42" s="1447"/>
      <c r="KXZ42" s="1447"/>
      <c r="KYA42" s="1447"/>
      <c r="KYB42" s="1447"/>
      <c r="KYC42" s="1447"/>
      <c r="KYD42" s="1447"/>
      <c r="KYE42" s="1447"/>
      <c r="KYF42" s="1447"/>
      <c r="KYG42" s="1447"/>
      <c r="KYH42" s="1447"/>
      <c r="KYI42" s="1447"/>
      <c r="KYJ42" s="1447"/>
      <c r="KYK42" s="1447"/>
      <c r="KYL42" s="1447"/>
      <c r="KYM42" s="1447"/>
      <c r="KYN42" s="1447"/>
      <c r="KYO42" s="1447"/>
      <c r="KYP42" s="1447"/>
      <c r="KYQ42" s="1447"/>
      <c r="KYR42" s="1447"/>
      <c r="KYS42" s="1447"/>
      <c r="KYT42" s="1447"/>
      <c r="KYU42" s="1447"/>
      <c r="KYV42" s="1447"/>
      <c r="KYW42" s="1447"/>
      <c r="KYX42" s="1447"/>
      <c r="KYY42" s="1447"/>
      <c r="KYZ42" s="1447"/>
      <c r="KZA42" s="1447"/>
      <c r="KZB42" s="1447"/>
      <c r="KZC42" s="1447"/>
      <c r="KZD42" s="1447"/>
      <c r="KZE42" s="1447"/>
      <c r="KZF42" s="1447"/>
      <c r="KZG42" s="1447"/>
      <c r="KZH42" s="1447"/>
      <c r="KZI42" s="1447"/>
      <c r="KZJ42" s="1447"/>
      <c r="KZK42" s="1447"/>
      <c r="KZL42" s="1447"/>
      <c r="KZM42" s="1447"/>
      <c r="KZN42" s="1447"/>
      <c r="KZO42" s="1447"/>
      <c r="KZP42" s="1447"/>
      <c r="KZQ42" s="1447"/>
      <c r="KZR42" s="1447"/>
      <c r="KZS42" s="1447"/>
      <c r="KZT42" s="1447"/>
      <c r="KZU42" s="1447"/>
      <c r="KZV42" s="1447"/>
      <c r="KZW42" s="1447"/>
      <c r="KZX42" s="1447"/>
      <c r="KZY42" s="1447"/>
      <c r="KZZ42" s="1447"/>
      <c r="LAA42" s="1447"/>
      <c r="LAB42" s="1447"/>
      <c r="LAC42" s="1447"/>
      <c r="LAD42" s="1447"/>
      <c r="LAE42" s="1447"/>
      <c r="LAF42" s="1447"/>
      <c r="LAG42" s="1447"/>
      <c r="LAH42" s="1447"/>
      <c r="LAI42" s="1447"/>
      <c r="LAJ42" s="1447"/>
      <c r="LAK42" s="1447"/>
      <c r="LAL42" s="1447"/>
      <c r="LAM42" s="1447"/>
      <c r="LAN42" s="1447"/>
      <c r="LAO42" s="1447"/>
      <c r="LAP42" s="1447"/>
      <c r="LAQ42" s="1447"/>
      <c r="LAR42" s="1447"/>
      <c r="LAS42" s="1447"/>
      <c r="LAT42" s="1447"/>
      <c r="LAU42" s="1447"/>
      <c r="LAV42" s="1447"/>
      <c r="LAW42" s="1447"/>
      <c r="LAX42" s="1447"/>
      <c r="LAY42" s="1447"/>
      <c r="LAZ42" s="1447"/>
      <c r="LBA42" s="1447"/>
      <c r="LBB42" s="1447"/>
      <c r="LBC42" s="1447"/>
      <c r="LBD42" s="1447"/>
      <c r="LBE42" s="1447"/>
      <c r="LBF42" s="1447"/>
      <c r="LBG42" s="1447"/>
      <c r="LBH42" s="1447"/>
      <c r="LBI42" s="1447"/>
      <c r="LBJ42" s="1447"/>
      <c r="LBK42" s="1447"/>
      <c r="LBL42" s="1447"/>
      <c r="LBM42" s="1447"/>
      <c r="LBN42" s="1447"/>
      <c r="LBO42" s="1447"/>
      <c r="LBP42" s="1447"/>
      <c r="LBQ42" s="1447"/>
      <c r="LBR42" s="1447"/>
      <c r="LBS42" s="1447"/>
      <c r="LBT42" s="1447"/>
      <c r="LBU42" s="1447"/>
      <c r="LBV42" s="1447"/>
      <c r="LBW42" s="1447"/>
      <c r="LBX42" s="1447"/>
      <c r="LBY42" s="1447"/>
      <c r="LBZ42" s="1447"/>
      <c r="LCA42" s="1447"/>
      <c r="LCB42" s="1447"/>
      <c r="LCC42" s="1447"/>
      <c r="LCD42" s="1447"/>
      <c r="LCE42" s="1447"/>
      <c r="LCF42" s="1447"/>
      <c r="LCG42" s="1447"/>
      <c r="LCH42" s="1447"/>
      <c r="LCI42" s="1447"/>
      <c r="LCJ42" s="1447"/>
      <c r="LCK42" s="1447"/>
      <c r="LCL42" s="1447"/>
      <c r="LCM42" s="1447"/>
      <c r="LCN42" s="1447"/>
      <c r="LCO42" s="1447"/>
      <c r="LCP42" s="1447"/>
      <c r="LCQ42" s="1447"/>
      <c r="LCR42" s="1447"/>
      <c r="LCS42" s="1447"/>
      <c r="LCT42" s="1447"/>
      <c r="LCU42" s="1447"/>
      <c r="LCV42" s="1447"/>
      <c r="LCW42" s="1447"/>
      <c r="LCX42" s="1447"/>
      <c r="LCY42" s="1447"/>
      <c r="LCZ42" s="1447"/>
      <c r="LDA42" s="1447"/>
      <c r="LDB42" s="1447"/>
      <c r="LDC42" s="1447"/>
      <c r="LDD42" s="1447"/>
      <c r="LDE42" s="1447"/>
      <c r="LDF42" s="1447"/>
      <c r="LDG42" s="1447"/>
      <c r="LDH42" s="1447"/>
      <c r="LDI42" s="1447"/>
      <c r="LDJ42" s="1447"/>
      <c r="LDK42" s="1447"/>
      <c r="LDL42" s="1447"/>
      <c r="LDM42" s="1447"/>
      <c r="LDN42" s="1447"/>
      <c r="LDO42" s="1447"/>
      <c r="LDP42" s="1447"/>
      <c r="LDQ42" s="1447"/>
      <c r="LDR42" s="1447"/>
      <c r="LDS42" s="1447"/>
      <c r="LDT42" s="1447"/>
      <c r="LDU42" s="1447"/>
      <c r="LDV42" s="1447"/>
      <c r="LDW42" s="1447"/>
      <c r="LDX42" s="1447"/>
      <c r="LDY42" s="1447"/>
      <c r="LDZ42" s="1447"/>
      <c r="LEA42" s="1447"/>
      <c r="LEB42" s="1447"/>
      <c r="LEC42" s="1447"/>
      <c r="LED42" s="1447"/>
      <c r="LEE42" s="1447"/>
      <c r="LEF42" s="1447"/>
      <c r="LEG42" s="1447"/>
      <c r="LEH42" s="1447"/>
      <c r="LEI42" s="1447"/>
      <c r="LEJ42" s="1447"/>
      <c r="LEK42" s="1447"/>
      <c r="LEL42" s="1447"/>
      <c r="LEM42" s="1447"/>
      <c r="LEN42" s="1447"/>
      <c r="LEO42" s="1447"/>
      <c r="LEP42" s="1447"/>
      <c r="LEQ42" s="1447"/>
      <c r="LER42" s="1447"/>
      <c r="LES42" s="1447"/>
      <c r="LET42" s="1447"/>
      <c r="LEU42" s="1447"/>
      <c r="LEV42" s="1447"/>
      <c r="LEW42" s="1447"/>
      <c r="LEX42" s="1447"/>
      <c r="LEY42" s="1447"/>
      <c r="LEZ42" s="1447"/>
      <c r="LFA42" s="1447"/>
      <c r="LFB42" s="1447"/>
      <c r="LFC42" s="1447"/>
      <c r="LFD42" s="1447"/>
      <c r="LFE42" s="1447"/>
      <c r="LFF42" s="1447"/>
      <c r="LFG42" s="1447"/>
      <c r="LFH42" s="1447"/>
      <c r="LFI42" s="1447"/>
      <c r="LFJ42" s="1447"/>
      <c r="LFK42" s="1447"/>
      <c r="LFL42" s="1447"/>
      <c r="LFM42" s="1447"/>
      <c r="LFN42" s="1447"/>
      <c r="LFO42" s="1447"/>
      <c r="LFP42" s="1447"/>
      <c r="LFQ42" s="1447"/>
      <c r="LFR42" s="1447"/>
      <c r="LFS42" s="1447"/>
      <c r="LFT42" s="1447"/>
      <c r="LFU42" s="1447"/>
      <c r="LFV42" s="1447"/>
      <c r="LFW42" s="1447"/>
      <c r="LFX42" s="1447"/>
      <c r="LFY42" s="1447"/>
      <c r="LFZ42" s="1447"/>
      <c r="LGA42" s="1447"/>
      <c r="LGB42" s="1447"/>
      <c r="LGC42" s="1447"/>
      <c r="LGD42" s="1447"/>
      <c r="LGE42" s="1447"/>
      <c r="LGF42" s="1447"/>
      <c r="LGG42" s="1447"/>
      <c r="LGH42" s="1447"/>
      <c r="LGI42" s="1447"/>
      <c r="LGJ42" s="1447"/>
      <c r="LGK42" s="1447"/>
      <c r="LGL42" s="1447"/>
      <c r="LGM42" s="1447"/>
      <c r="LGN42" s="1447"/>
      <c r="LGO42" s="1447"/>
      <c r="LGP42" s="1447"/>
      <c r="LGQ42" s="1447"/>
      <c r="LGR42" s="1447"/>
      <c r="LGS42" s="1447"/>
      <c r="LGT42" s="1447"/>
      <c r="LGU42" s="1447"/>
      <c r="LGV42" s="1447"/>
      <c r="LGW42" s="1447"/>
      <c r="LGX42" s="1447"/>
      <c r="LGY42" s="1447"/>
      <c r="LGZ42" s="1447"/>
      <c r="LHA42" s="1447"/>
      <c r="LHB42" s="1447"/>
      <c r="LHC42" s="1447"/>
      <c r="LHD42" s="1447"/>
      <c r="LHE42" s="1447"/>
      <c r="LHF42" s="1447"/>
      <c r="LHG42" s="1447"/>
      <c r="LHH42" s="1447"/>
      <c r="LHI42" s="1447"/>
      <c r="LHJ42" s="1447"/>
      <c r="LHK42" s="1447"/>
      <c r="LHL42" s="1447"/>
      <c r="LHM42" s="1447"/>
      <c r="LHN42" s="1447"/>
      <c r="LHO42" s="1447"/>
      <c r="LHP42" s="1447"/>
      <c r="LHQ42" s="1447"/>
      <c r="LHR42" s="1447"/>
      <c r="LHS42" s="1447"/>
      <c r="LHT42" s="1447"/>
      <c r="LHU42" s="1447"/>
      <c r="LHV42" s="1447"/>
      <c r="LHW42" s="1447"/>
      <c r="LHX42" s="1447"/>
      <c r="LHY42" s="1447"/>
      <c r="LHZ42" s="1447"/>
      <c r="LIA42" s="1447"/>
      <c r="LIB42" s="1447"/>
      <c r="LIC42" s="1447"/>
      <c r="LID42" s="1447"/>
      <c r="LIE42" s="1447"/>
      <c r="LIF42" s="1447"/>
      <c r="LIG42" s="1447"/>
      <c r="LIH42" s="1447"/>
      <c r="LII42" s="1447"/>
      <c r="LIJ42" s="1447"/>
      <c r="LIK42" s="1447"/>
      <c r="LIL42" s="1447"/>
      <c r="LIM42" s="1447"/>
      <c r="LIN42" s="1447"/>
      <c r="LIO42" s="1447"/>
      <c r="LIP42" s="1447"/>
      <c r="LIQ42" s="1447"/>
      <c r="LIR42" s="1447"/>
      <c r="LIS42" s="1447"/>
      <c r="LIT42" s="1447"/>
      <c r="LIU42" s="1447"/>
      <c r="LIV42" s="1447"/>
      <c r="LIW42" s="1447"/>
      <c r="LIX42" s="1447"/>
      <c r="LIY42" s="1447"/>
      <c r="LIZ42" s="1447"/>
      <c r="LJA42" s="1447"/>
      <c r="LJB42" s="1447"/>
      <c r="LJC42" s="1447"/>
      <c r="LJD42" s="1447"/>
      <c r="LJE42" s="1447"/>
      <c r="LJF42" s="1447"/>
      <c r="LJG42" s="1447"/>
      <c r="LJH42" s="1447"/>
      <c r="LJI42" s="1447"/>
      <c r="LJJ42" s="1447"/>
      <c r="LJK42" s="1447"/>
      <c r="LJL42" s="1447"/>
      <c r="LJM42" s="1447"/>
      <c r="LJN42" s="1447"/>
      <c r="LJO42" s="1447"/>
      <c r="LJP42" s="1447"/>
      <c r="LJQ42" s="1447"/>
      <c r="LJR42" s="1447"/>
      <c r="LJS42" s="1447"/>
      <c r="LJT42" s="1447"/>
      <c r="LJU42" s="1447"/>
      <c r="LJV42" s="1447"/>
      <c r="LJW42" s="1447"/>
      <c r="LJX42" s="1447"/>
      <c r="LJY42" s="1447"/>
      <c r="LJZ42" s="1447"/>
      <c r="LKA42" s="1447"/>
      <c r="LKB42" s="1447"/>
      <c r="LKC42" s="1447"/>
      <c r="LKD42" s="1447"/>
      <c r="LKE42" s="1447"/>
      <c r="LKF42" s="1447"/>
      <c r="LKG42" s="1447"/>
      <c r="LKH42" s="1447"/>
      <c r="LKI42" s="1447"/>
      <c r="LKJ42" s="1447"/>
      <c r="LKK42" s="1447"/>
      <c r="LKL42" s="1447"/>
      <c r="LKM42" s="1447"/>
      <c r="LKN42" s="1447"/>
      <c r="LKO42" s="1447"/>
      <c r="LKP42" s="1447"/>
      <c r="LKQ42" s="1447"/>
      <c r="LKR42" s="1447"/>
      <c r="LKS42" s="1447"/>
      <c r="LKT42" s="1447"/>
      <c r="LKU42" s="1447"/>
      <c r="LKV42" s="1447"/>
      <c r="LKW42" s="1447"/>
      <c r="LKX42" s="1447"/>
      <c r="LKY42" s="1447"/>
      <c r="LKZ42" s="1447"/>
      <c r="LLA42" s="1447"/>
      <c r="LLB42" s="1447"/>
      <c r="LLC42" s="1447"/>
      <c r="LLD42" s="1447"/>
      <c r="LLE42" s="1447"/>
      <c r="LLF42" s="1447"/>
      <c r="LLG42" s="1447"/>
      <c r="LLH42" s="1447"/>
      <c r="LLI42" s="1447"/>
      <c r="LLJ42" s="1447"/>
      <c r="LLK42" s="1447"/>
      <c r="LLL42" s="1447"/>
      <c r="LLM42" s="1447"/>
      <c r="LLN42" s="1447"/>
      <c r="LLO42" s="1447"/>
      <c r="LLP42" s="1447"/>
      <c r="LLQ42" s="1447"/>
      <c r="LLR42" s="1447"/>
      <c r="LLS42" s="1447"/>
      <c r="LLT42" s="1447"/>
      <c r="LLU42" s="1447"/>
      <c r="LLV42" s="1447"/>
      <c r="LLW42" s="1447"/>
      <c r="LLX42" s="1447"/>
      <c r="LLY42" s="1447"/>
      <c r="LLZ42" s="1447"/>
      <c r="LMA42" s="1447"/>
      <c r="LMB42" s="1447"/>
      <c r="LMC42" s="1447"/>
      <c r="LMD42" s="1447"/>
      <c r="LME42" s="1447"/>
      <c r="LMF42" s="1447"/>
      <c r="LMG42" s="1447"/>
      <c r="LMH42" s="1447"/>
      <c r="LMI42" s="1447"/>
      <c r="LMJ42" s="1447"/>
      <c r="LMK42" s="1447"/>
      <c r="LML42" s="1447"/>
      <c r="LMM42" s="1447"/>
      <c r="LMN42" s="1447"/>
      <c r="LMO42" s="1447"/>
      <c r="LMP42" s="1447"/>
      <c r="LMQ42" s="1447"/>
      <c r="LMR42" s="1447"/>
      <c r="LMS42" s="1447"/>
      <c r="LMT42" s="1447"/>
      <c r="LMU42" s="1447"/>
      <c r="LMV42" s="1447"/>
      <c r="LMW42" s="1447"/>
      <c r="LMX42" s="1447"/>
      <c r="LMY42" s="1447"/>
      <c r="LMZ42" s="1447"/>
      <c r="LNA42" s="1447"/>
      <c r="LNB42" s="1447"/>
      <c r="LNC42" s="1447"/>
      <c r="LND42" s="1447"/>
      <c r="LNE42" s="1447"/>
      <c r="LNF42" s="1447"/>
      <c r="LNG42" s="1447"/>
      <c r="LNH42" s="1447"/>
      <c r="LNI42" s="1447"/>
      <c r="LNJ42" s="1447"/>
      <c r="LNK42" s="1447"/>
      <c r="LNL42" s="1447"/>
      <c r="LNM42" s="1447"/>
      <c r="LNN42" s="1447"/>
      <c r="LNO42" s="1447"/>
      <c r="LNP42" s="1447"/>
      <c r="LNQ42" s="1447"/>
      <c r="LNR42" s="1447"/>
      <c r="LNS42" s="1447"/>
      <c r="LNT42" s="1447"/>
      <c r="LNU42" s="1447"/>
      <c r="LNV42" s="1447"/>
      <c r="LNW42" s="1447"/>
      <c r="LNX42" s="1447"/>
      <c r="LNY42" s="1447"/>
      <c r="LNZ42" s="1447"/>
      <c r="LOA42" s="1447"/>
      <c r="LOB42" s="1447"/>
      <c r="LOC42" s="1447"/>
      <c r="LOD42" s="1447"/>
      <c r="LOE42" s="1447"/>
      <c r="LOF42" s="1447"/>
      <c r="LOG42" s="1447"/>
      <c r="LOH42" s="1447"/>
      <c r="LOI42" s="1447"/>
      <c r="LOJ42" s="1447"/>
      <c r="LOK42" s="1447"/>
      <c r="LOL42" s="1447"/>
      <c r="LOM42" s="1447"/>
      <c r="LON42" s="1447"/>
      <c r="LOO42" s="1447"/>
      <c r="LOP42" s="1447"/>
      <c r="LOQ42" s="1447"/>
      <c r="LOR42" s="1447"/>
      <c r="LOS42" s="1447"/>
      <c r="LOT42" s="1447"/>
      <c r="LOU42" s="1447"/>
      <c r="LOV42" s="1447"/>
      <c r="LOW42" s="1447"/>
      <c r="LOX42" s="1447"/>
      <c r="LOY42" s="1447"/>
      <c r="LOZ42" s="1447"/>
      <c r="LPA42" s="1447"/>
      <c r="LPB42" s="1447"/>
      <c r="LPC42" s="1447"/>
      <c r="LPD42" s="1447"/>
      <c r="LPE42" s="1447"/>
      <c r="LPF42" s="1447"/>
      <c r="LPG42" s="1447"/>
      <c r="LPH42" s="1447"/>
      <c r="LPI42" s="1447"/>
      <c r="LPJ42" s="1447"/>
      <c r="LPK42" s="1447"/>
      <c r="LPL42" s="1447"/>
      <c r="LPM42" s="1447"/>
      <c r="LPN42" s="1447"/>
      <c r="LPO42" s="1447"/>
      <c r="LPP42" s="1447"/>
      <c r="LPQ42" s="1447"/>
      <c r="LPR42" s="1447"/>
      <c r="LPS42" s="1447"/>
      <c r="LPT42" s="1447"/>
      <c r="LPU42" s="1447"/>
      <c r="LPV42" s="1447"/>
      <c r="LPW42" s="1447"/>
      <c r="LPX42" s="1447"/>
      <c r="LPY42" s="1447"/>
      <c r="LPZ42" s="1447"/>
      <c r="LQA42" s="1447"/>
      <c r="LQB42" s="1447"/>
      <c r="LQC42" s="1447"/>
      <c r="LQD42" s="1447"/>
      <c r="LQE42" s="1447"/>
      <c r="LQF42" s="1447"/>
      <c r="LQG42" s="1447"/>
      <c r="LQH42" s="1447"/>
      <c r="LQI42" s="1447"/>
      <c r="LQJ42" s="1447"/>
      <c r="LQK42" s="1447"/>
      <c r="LQL42" s="1447"/>
      <c r="LQM42" s="1447"/>
      <c r="LQN42" s="1447"/>
      <c r="LQO42" s="1447"/>
      <c r="LQP42" s="1447"/>
      <c r="LQQ42" s="1447"/>
      <c r="LQR42" s="1447"/>
      <c r="LQS42" s="1447"/>
      <c r="LQT42" s="1447"/>
      <c r="LQU42" s="1447"/>
      <c r="LQV42" s="1447"/>
      <c r="LQW42" s="1447"/>
      <c r="LQX42" s="1447"/>
      <c r="LQY42" s="1447"/>
      <c r="LQZ42" s="1447"/>
      <c r="LRA42" s="1447"/>
      <c r="LRB42" s="1447"/>
      <c r="LRC42" s="1447"/>
      <c r="LRD42" s="1447"/>
      <c r="LRE42" s="1447"/>
      <c r="LRF42" s="1447"/>
      <c r="LRG42" s="1447"/>
      <c r="LRH42" s="1447"/>
      <c r="LRI42" s="1447"/>
      <c r="LRJ42" s="1447"/>
      <c r="LRK42" s="1447"/>
      <c r="LRL42" s="1447"/>
      <c r="LRM42" s="1447"/>
      <c r="LRN42" s="1447"/>
      <c r="LRO42" s="1447"/>
      <c r="LRP42" s="1447"/>
      <c r="LRQ42" s="1447"/>
      <c r="LRR42" s="1447"/>
      <c r="LRS42" s="1447"/>
      <c r="LRT42" s="1447"/>
      <c r="LRU42" s="1447"/>
      <c r="LRV42" s="1447"/>
      <c r="LRW42" s="1447"/>
      <c r="LRX42" s="1447"/>
      <c r="LRY42" s="1447"/>
      <c r="LRZ42" s="1447"/>
      <c r="LSA42" s="1447"/>
      <c r="LSB42" s="1447"/>
      <c r="LSC42" s="1447"/>
      <c r="LSD42" s="1447"/>
      <c r="LSE42" s="1447"/>
      <c r="LSF42" s="1447"/>
      <c r="LSG42" s="1447"/>
      <c r="LSH42" s="1447"/>
      <c r="LSI42" s="1447"/>
      <c r="LSJ42" s="1447"/>
      <c r="LSK42" s="1447"/>
      <c r="LSL42" s="1447"/>
      <c r="LSM42" s="1447"/>
      <c r="LSN42" s="1447"/>
      <c r="LSO42" s="1447"/>
      <c r="LSP42" s="1447"/>
      <c r="LSQ42" s="1447"/>
      <c r="LSR42" s="1447"/>
      <c r="LSS42" s="1447"/>
      <c r="LST42" s="1447"/>
      <c r="LSU42" s="1447"/>
      <c r="LSV42" s="1447"/>
      <c r="LSW42" s="1447"/>
      <c r="LSX42" s="1447"/>
      <c r="LSY42" s="1447"/>
      <c r="LSZ42" s="1447"/>
      <c r="LTA42" s="1447"/>
      <c r="LTB42" s="1447"/>
      <c r="LTC42" s="1447"/>
      <c r="LTD42" s="1447"/>
      <c r="LTE42" s="1447"/>
      <c r="LTF42" s="1447"/>
      <c r="LTG42" s="1447"/>
      <c r="LTH42" s="1447"/>
      <c r="LTI42" s="1447"/>
      <c r="LTJ42" s="1447"/>
      <c r="LTK42" s="1447"/>
      <c r="LTL42" s="1447"/>
      <c r="LTM42" s="1447"/>
      <c r="LTN42" s="1447"/>
      <c r="LTO42" s="1447"/>
      <c r="LTP42" s="1447"/>
      <c r="LTQ42" s="1447"/>
      <c r="LTR42" s="1447"/>
      <c r="LTS42" s="1447"/>
      <c r="LTT42" s="1447"/>
      <c r="LTU42" s="1447"/>
      <c r="LTV42" s="1447"/>
      <c r="LTW42" s="1447"/>
      <c r="LTX42" s="1447"/>
      <c r="LTY42" s="1447"/>
      <c r="LTZ42" s="1447"/>
      <c r="LUA42" s="1447"/>
      <c r="LUB42" s="1447"/>
      <c r="LUC42" s="1447"/>
      <c r="LUD42" s="1447"/>
      <c r="LUE42" s="1447"/>
      <c r="LUF42" s="1447"/>
      <c r="LUG42" s="1447"/>
      <c r="LUH42" s="1447"/>
      <c r="LUI42" s="1447"/>
      <c r="LUJ42" s="1447"/>
      <c r="LUK42" s="1447"/>
      <c r="LUL42" s="1447"/>
      <c r="LUM42" s="1447"/>
      <c r="LUN42" s="1447"/>
      <c r="LUO42" s="1447"/>
      <c r="LUP42" s="1447"/>
      <c r="LUQ42" s="1447"/>
      <c r="LUR42" s="1447"/>
      <c r="LUS42" s="1447"/>
      <c r="LUT42" s="1447"/>
      <c r="LUU42" s="1447"/>
      <c r="LUV42" s="1447"/>
      <c r="LUW42" s="1447"/>
      <c r="LUX42" s="1447"/>
      <c r="LUY42" s="1447"/>
      <c r="LUZ42" s="1447"/>
      <c r="LVA42" s="1447"/>
      <c r="LVB42" s="1447"/>
      <c r="LVC42" s="1447"/>
      <c r="LVD42" s="1447"/>
      <c r="LVE42" s="1447"/>
      <c r="LVF42" s="1447"/>
      <c r="LVG42" s="1447"/>
      <c r="LVH42" s="1447"/>
      <c r="LVI42" s="1447"/>
      <c r="LVJ42" s="1447"/>
      <c r="LVK42" s="1447"/>
      <c r="LVL42" s="1447"/>
      <c r="LVM42" s="1447"/>
      <c r="LVN42" s="1447"/>
      <c r="LVO42" s="1447"/>
      <c r="LVP42" s="1447"/>
      <c r="LVQ42" s="1447"/>
      <c r="LVR42" s="1447"/>
      <c r="LVS42" s="1447"/>
      <c r="LVT42" s="1447"/>
      <c r="LVU42" s="1447"/>
      <c r="LVV42" s="1447"/>
      <c r="LVW42" s="1447"/>
      <c r="LVX42" s="1447"/>
      <c r="LVY42" s="1447"/>
      <c r="LVZ42" s="1447"/>
      <c r="LWA42" s="1447"/>
      <c r="LWB42" s="1447"/>
      <c r="LWC42" s="1447"/>
      <c r="LWD42" s="1447"/>
      <c r="LWE42" s="1447"/>
      <c r="LWF42" s="1447"/>
      <c r="LWG42" s="1447"/>
      <c r="LWH42" s="1447"/>
      <c r="LWI42" s="1447"/>
      <c r="LWJ42" s="1447"/>
      <c r="LWK42" s="1447"/>
      <c r="LWL42" s="1447"/>
      <c r="LWM42" s="1447"/>
      <c r="LWN42" s="1447"/>
      <c r="LWO42" s="1447"/>
      <c r="LWP42" s="1447"/>
      <c r="LWQ42" s="1447"/>
      <c r="LWR42" s="1447"/>
      <c r="LWS42" s="1447"/>
      <c r="LWT42" s="1447"/>
      <c r="LWU42" s="1447"/>
      <c r="LWV42" s="1447"/>
      <c r="LWW42" s="1447"/>
      <c r="LWX42" s="1447"/>
      <c r="LWY42" s="1447"/>
      <c r="LWZ42" s="1447"/>
      <c r="LXA42" s="1447"/>
      <c r="LXB42" s="1447"/>
      <c r="LXC42" s="1447"/>
      <c r="LXD42" s="1447"/>
      <c r="LXE42" s="1447"/>
      <c r="LXF42" s="1447"/>
      <c r="LXG42" s="1447"/>
      <c r="LXH42" s="1447"/>
      <c r="LXI42" s="1447"/>
      <c r="LXJ42" s="1447"/>
      <c r="LXK42" s="1447"/>
      <c r="LXL42" s="1447"/>
      <c r="LXM42" s="1447"/>
      <c r="LXN42" s="1447"/>
      <c r="LXO42" s="1447"/>
      <c r="LXP42" s="1447"/>
      <c r="LXQ42" s="1447"/>
      <c r="LXR42" s="1447"/>
      <c r="LXS42" s="1447"/>
      <c r="LXT42" s="1447"/>
      <c r="LXU42" s="1447"/>
      <c r="LXV42" s="1447"/>
      <c r="LXW42" s="1447"/>
      <c r="LXX42" s="1447"/>
      <c r="LXY42" s="1447"/>
      <c r="LXZ42" s="1447"/>
      <c r="LYA42" s="1447"/>
      <c r="LYB42" s="1447"/>
      <c r="LYC42" s="1447"/>
      <c r="LYD42" s="1447"/>
      <c r="LYE42" s="1447"/>
      <c r="LYF42" s="1447"/>
      <c r="LYG42" s="1447"/>
      <c r="LYH42" s="1447"/>
      <c r="LYI42" s="1447"/>
      <c r="LYJ42" s="1447"/>
      <c r="LYK42" s="1447"/>
      <c r="LYL42" s="1447"/>
      <c r="LYM42" s="1447"/>
      <c r="LYN42" s="1447"/>
      <c r="LYO42" s="1447"/>
      <c r="LYP42" s="1447"/>
      <c r="LYQ42" s="1447"/>
      <c r="LYR42" s="1447"/>
      <c r="LYS42" s="1447"/>
      <c r="LYT42" s="1447"/>
      <c r="LYU42" s="1447"/>
      <c r="LYV42" s="1447"/>
      <c r="LYW42" s="1447"/>
      <c r="LYX42" s="1447"/>
      <c r="LYY42" s="1447"/>
      <c r="LYZ42" s="1447"/>
      <c r="LZA42" s="1447"/>
      <c r="LZB42" s="1447"/>
      <c r="LZC42" s="1447"/>
      <c r="LZD42" s="1447"/>
      <c r="LZE42" s="1447"/>
      <c r="LZF42" s="1447"/>
      <c r="LZG42" s="1447"/>
      <c r="LZH42" s="1447"/>
      <c r="LZI42" s="1447"/>
      <c r="LZJ42" s="1447"/>
      <c r="LZK42" s="1447"/>
      <c r="LZL42" s="1447"/>
      <c r="LZM42" s="1447"/>
      <c r="LZN42" s="1447"/>
      <c r="LZO42" s="1447"/>
      <c r="LZP42" s="1447"/>
      <c r="LZQ42" s="1447"/>
      <c r="LZR42" s="1447"/>
      <c r="LZS42" s="1447"/>
      <c r="LZT42" s="1447"/>
      <c r="LZU42" s="1447"/>
      <c r="LZV42" s="1447"/>
      <c r="LZW42" s="1447"/>
      <c r="LZX42" s="1447"/>
      <c r="LZY42" s="1447"/>
      <c r="LZZ42" s="1447"/>
      <c r="MAA42" s="1447"/>
      <c r="MAB42" s="1447"/>
      <c r="MAC42" s="1447"/>
      <c r="MAD42" s="1447"/>
      <c r="MAE42" s="1447"/>
      <c r="MAF42" s="1447"/>
      <c r="MAG42" s="1447"/>
      <c r="MAH42" s="1447"/>
      <c r="MAI42" s="1447"/>
      <c r="MAJ42" s="1447"/>
      <c r="MAK42" s="1447"/>
      <c r="MAL42" s="1447"/>
      <c r="MAM42" s="1447"/>
      <c r="MAN42" s="1447"/>
      <c r="MAO42" s="1447"/>
      <c r="MAP42" s="1447"/>
      <c r="MAQ42" s="1447"/>
      <c r="MAR42" s="1447"/>
      <c r="MAS42" s="1447"/>
      <c r="MAT42" s="1447"/>
      <c r="MAU42" s="1447"/>
      <c r="MAV42" s="1447"/>
      <c r="MAW42" s="1447"/>
      <c r="MAX42" s="1447"/>
      <c r="MAY42" s="1447"/>
      <c r="MAZ42" s="1447"/>
      <c r="MBA42" s="1447"/>
      <c r="MBB42" s="1447"/>
      <c r="MBC42" s="1447"/>
      <c r="MBD42" s="1447"/>
      <c r="MBE42" s="1447"/>
      <c r="MBF42" s="1447"/>
      <c r="MBG42" s="1447"/>
      <c r="MBH42" s="1447"/>
      <c r="MBI42" s="1447"/>
      <c r="MBJ42" s="1447"/>
      <c r="MBK42" s="1447"/>
      <c r="MBL42" s="1447"/>
      <c r="MBM42" s="1447"/>
      <c r="MBN42" s="1447"/>
      <c r="MBO42" s="1447"/>
      <c r="MBP42" s="1447"/>
      <c r="MBQ42" s="1447"/>
      <c r="MBR42" s="1447"/>
      <c r="MBS42" s="1447"/>
      <c r="MBT42" s="1447"/>
      <c r="MBU42" s="1447"/>
      <c r="MBV42" s="1447"/>
      <c r="MBW42" s="1447"/>
      <c r="MBX42" s="1447"/>
      <c r="MBY42" s="1447"/>
      <c r="MBZ42" s="1447"/>
      <c r="MCA42" s="1447"/>
      <c r="MCB42" s="1447"/>
      <c r="MCC42" s="1447"/>
      <c r="MCD42" s="1447"/>
      <c r="MCE42" s="1447"/>
      <c r="MCF42" s="1447"/>
      <c r="MCG42" s="1447"/>
      <c r="MCH42" s="1447"/>
      <c r="MCI42" s="1447"/>
      <c r="MCJ42" s="1447"/>
      <c r="MCK42" s="1447"/>
      <c r="MCL42" s="1447"/>
      <c r="MCM42" s="1447"/>
      <c r="MCN42" s="1447"/>
      <c r="MCO42" s="1447"/>
      <c r="MCP42" s="1447"/>
      <c r="MCQ42" s="1447"/>
      <c r="MCR42" s="1447"/>
      <c r="MCS42" s="1447"/>
      <c r="MCT42" s="1447"/>
      <c r="MCU42" s="1447"/>
      <c r="MCV42" s="1447"/>
      <c r="MCW42" s="1447"/>
      <c r="MCX42" s="1447"/>
      <c r="MCY42" s="1447"/>
      <c r="MCZ42" s="1447"/>
      <c r="MDA42" s="1447"/>
      <c r="MDB42" s="1447"/>
      <c r="MDC42" s="1447"/>
      <c r="MDD42" s="1447"/>
      <c r="MDE42" s="1447"/>
      <c r="MDF42" s="1447"/>
      <c r="MDG42" s="1447"/>
      <c r="MDH42" s="1447"/>
      <c r="MDI42" s="1447"/>
      <c r="MDJ42" s="1447"/>
      <c r="MDK42" s="1447"/>
      <c r="MDL42" s="1447"/>
      <c r="MDM42" s="1447"/>
      <c r="MDN42" s="1447"/>
      <c r="MDO42" s="1447"/>
      <c r="MDP42" s="1447"/>
      <c r="MDQ42" s="1447"/>
      <c r="MDR42" s="1447"/>
      <c r="MDS42" s="1447"/>
      <c r="MDT42" s="1447"/>
      <c r="MDU42" s="1447"/>
      <c r="MDV42" s="1447"/>
      <c r="MDW42" s="1447"/>
      <c r="MDX42" s="1447"/>
      <c r="MDY42" s="1447"/>
      <c r="MDZ42" s="1447"/>
      <c r="MEA42" s="1447"/>
      <c r="MEB42" s="1447"/>
      <c r="MEC42" s="1447"/>
      <c r="MED42" s="1447"/>
      <c r="MEE42" s="1447"/>
      <c r="MEF42" s="1447"/>
      <c r="MEG42" s="1447"/>
      <c r="MEH42" s="1447"/>
      <c r="MEI42" s="1447"/>
      <c r="MEJ42" s="1447"/>
      <c r="MEK42" s="1447"/>
      <c r="MEL42" s="1447"/>
      <c r="MEM42" s="1447"/>
      <c r="MEN42" s="1447"/>
      <c r="MEO42" s="1447"/>
      <c r="MEP42" s="1447"/>
      <c r="MEQ42" s="1447"/>
      <c r="MER42" s="1447"/>
      <c r="MES42" s="1447"/>
      <c r="MET42" s="1447"/>
      <c r="MEU42" s="1447"/>
      <c r="MEV42" s="1447"/>
      <c r="MEW42" s="1447"/>
      <c r="MEX42" s="1447"/>
      <c r="MEY42" s="1447"/>
      <c r="MEZ42" s="1447"/>
      <c r="MFA42" s="1447"/>
      <c r="MFB42" s="1447"/>
      <c r="MFC42" s="1447"/>
      <c r="MFD42" s="1447"/>
      <c r="MFE42" s="1447"/>
      <c r="MFF42" s="1447"/>
      <c r="MFG42" s="1447"/>
      <c r="MFH42" s="1447"/>
      <c r="MFI42" s="1447"/>
      <c r="MFJ42" s="1447"/>
      <c r="MFK42" s="1447"/>
      <c r="MFL42" s="1447"/>
      <c r="MFM42" s="1447"/>
      <c r="MFN42" s="1447"/>
      <c r="MFO42" s="1447"/>
      <c r="MFP42" s="1447"/>
      <c r="MFQ42" s="1447"/>
      <c r="MFR42" s="1447"/>
      <c r="MFS42" s="1447"/>
      <c r="MFT42" s="1447"/>
      <c r="MFU42" s="1447"/>
      <c r="MFV42" s="1447"/>
      <c r="MFW42" s="1447"/>
      <c r="MFX42" s="1447"/>
      <c r="MFY42" s="1447"/>
      <c r="MFZ42" s="1447"/>
      <c r="MGA42" s="1447"/>
      <c r="MGB42" s="1447"/>
      <c r="MGC42" s="1447"/>
      <c r="MGD42" s="1447"/>
      <c r="MGE42" s="1447"/>
      <c r="MGF42" s="1447"/>
      <c r="MGG42" s="1447"/>
      <c r="MGH42" s="1447"/>
      <c r="MGI42" s="1447"/>
      <c r="MGJ42" s="1447"/>
      <c r="MGK42" s="1447"/>
      <c r="MGL42" s="1447"/>
      <c r="MGM42" s="1447"/>
      <c r="MGN42" s="1447"/>
      <c r="MGO42" s="1447"/>
      <c r="MGP42" s="1447"/>
      <c r="MGQ42" s="1447"/>
      <c r="MGR42" s="1447"/>
      <c r="MGS42" s="1447"/>
      <c r="MGT42" s="1447"/>
      <c r="MGU42" s="1447"/>
      <c r="MGV42" s="1447"/>
      <c r="MGW42" s="1447"/>
      <c r="MGX42" s="1447"/>
      <c r="MGY42" s="1447"/>
      <c r="MGZ42" s="1447"/>
      <c r="MHA42" s="1447"/>
      <c r="MHB42" s="1447"/>
      <c r="MHC42" s="1447"/>
      <c r="MHD42" s="1447"/>
      <c r="MHE42" s="1447"/>
      <c r="MHF42" s="1447"/>
      <c r="MHG42" s="1447"/>
      <c r="MHH42" s="1447"/>
      <c r="MHI42" s="1447"/>
      <c r="MHJ42" s="1447"/>
      <c r="MHK42" s="1447"/>
      <c r="MHL42" s="1447"/>
      <c r="MHM42" s="1447"/>
      <c r="MHN42" s="1447"/>
      <c r="MHO42" s="1447"/>
      <c r="MHP42" s="1447"/>
      <c r="MHQ42" s="1447"/>
      <c r="MHR42" s="1447"/>
      <c r="MHS42" s="1447"/>
      <c r="MHT42" s="1447"/>
      <c r="MHU42" s="1447"/>
      <c r="MHV42" s="1447"/>
      <c r="MHW42" s="1447"/>
      <c r="MHX42" s="1447"/>
      <c r="MHY42" s="1447"/>
      <c r="MHZ42" s="1447"/>
      <c r="MIA42" s="1447"/>
      <c r="MIB42" s="1447"/>
      <c r="MIC42" s="1447"/>
      <c r="MID42" s="1447"/>
      <c r="MIE42" s="1447"/>
      <c r="MIF42" s="1447"/>
      <c r="MIG42" s="1447"/>
      <c r="MIH42" s="1447"/>
      <c r="MII42" s="1447"/>
      <c r="MIJ42" s="1447"/>
      <c r="MIK42" s="1447"/>
      <c r="MIL42" s="1447"/>
      <c r="MIM42" s="1447"/>
      <c r="MIN42" s="1447"/>
      <c r="MIO42" s="1447"/>
      <c r="MIP42" s="1447"/>
      <c r="MIQ42" s="1447"/>
      <c r="MIR42" s="1447"/>
      <c r="MIS42" s="1447"/>
      <c r="MIT42" s="1447"/>
      <c r="MIU42" s="1447"/>
      <c r="MIV42" s="1447"/>
      <c r="MIW42" s="1447"/>
      <c r="MIX42" s="1447"/>
      <c r="MIY42" s="1447"/>
      <c r="MIZ42" s="1447"/>
      <c r="MJA42" s="1447"/>
      <c r="MJB42" s="1447"/>
      <c r="MJC42" s="1447"/>
      <c r="MJD42" s="1447"/>
      <c r="MJE42" s="1447"/>
      <c r="MJF42" s="1447"/>
      <c r="MJG42" s="1447"/>
      <c r="MJH42" s="1447"/>
      <c r="MJI42" s="1447"/>
      <c r="MJJ42" s="1447"/>
      <c r="MJK42" s="1447"/>
      <c r="MJL42" s="1447"/>
      <c r="MJM42" s="1447"/>
      <c r="MJN42" s="1447"/>
      <c r="MJO42" s="1447"/>
      <c r="MJP42" s="1447"/>
      <c r="MJQ42" s="1447"/>
      <c r="MJR42" s="1447"/>
      <c r="MJS42" s="1447"/>
      <c r="MJT42" s="1447"/>
      <c r="MJU42" s="1447"/>
      <c r="MJV42" s="1447"/>
      <c r="MJW42" s="1447"/>
      <c r="MJX42" s="1447"/>
      <c r="MJY42" s="1447"/>
      <c r="MJZ42" s="1447"/>
      <c r="MKA42" s="1447"/>
      <c r="MKB42" s="1447"/>
      <c r="MKC42" s="1447"/>
      <c r="MKD42" s="1447"/>
      <c r="MKE42" s="1447"/>
      <c r="MKF42" s="1447"/>
      <c r="MKG42" s="1447"/>
      <c r="MKH42" s="1447"/>
      <c r="MKI42" s="1447"/>
      <c r="MKJ42" s="1447"/>
      <c r="MKK42" s="1447"/>
      <c r="MKL42" s="1447"/>
      <c r="MKM42" s="1447"/>
      <c r="MKN42" s="1447"/>
      <c r="MKO42" s="1447"/>
      <c r="MKP42" s="1447"/>
      <c r="MKQ42" s="1447"/>
      <c r="MKR42" s="1447"/>
      <c r="MKS42" s="1447"/>
      <c r="MKT42" s="1447"/>
      <c r="MKU42" s="1447"/>
      <c r="MKV42" s="1447"/>
      <c r="MKW42" s="1447"/>
      <c r="MKX42" s="1447"/>
      <c r="MKY42" s="1447"/>
      <c r="MKZ42" s="1447"/>
      <c r="MLA42" s="1447"/>
      <c r="MLB42" s="1447"/>
      <c r="MLC42" s="1447"/>
      <c r="MLD42" s="1447"/>
      <c r="MLE42" s="1447"/>
      <c r="MLF42" s="1447"/>
      <c r="MLG42" s="1447"/>
      <c r="MLH42" s="1447"/>
      <c r="MLI42" s="1447"/>
      <c r="MLJ42" s="1447"/>
      <c r="MLK42" s="1447"/>
      <c r="MLL42" s="1447"/>
      <c r="MLM42" s="1447"/>
      <c r="MLN42" s="1447"/>
      <c r="MLO42" s="1447"/>
      <c r="MLP42" s="1447"/>
      <c r="MLQ42" s="1447"/>
      <c r="MLR42" s="1447"/>
      <c r="MLS42" s="1447"/>
      <c r="MLT42" s="1447"/>
      <c r="MLU42" s="1447"/>
      <c r="MLV42" s="1447"/>
      <c r="MLW42" s="1447"/>
      <c r="MLX42" s="1447"/>
      <c r="MLY42" s="1447"/>
      <c r="MLZ42" s="1447"/>
      <c r="MMA42" s="1447"/>
      <c r="MMB42" s="1447"/>
      <c r="MMC42" s="1447"/>
      <c r="MMD42" s="1447"/>
      <c r="MME42" s="1447"/>
      <c r="MMF42" s="1447"/>
      <c r="MMG42" s="1447"/>
      <c r="MMH42" s="1447"/>
      <c r="MMI42" s="1447"/>
      <c r="MMJ42" s="1447"/>
      <c r="MMK42" s="1447"/>
      <c r="MML42" s="1447"/>
      <c r="MMM42" s="1447"/>
      <c r="MMN42" s="1447"/>
      <c r="MMO42" s="1447"/>
      <c r="MMP42" s="1447"/>
      <c r="MMQ42" s="1447"/>
      <c r="MMR42" s="1447"/>
      <c r="MMS42" s="1447"/>
      <c r="MMT42" s="1447"/>
      <c r="MMU42" s="1447"/>
      <c r="MMV42" s="1447"/>
      <c r="MMW42" s="1447"/>
      <c r="MMX42" s="1447"/>
      <c r="MMY42" s="1447"/>
      <c r="MMZ42" s="1447"/>
      <c r="MNA42" s="1447"/>
      <c r="MNB42" s="1447"/>
      <c r="MNC42" s="1447"/>
      <c r="MND42" s="1447"/>
      <c r="MNE42" s="1447"/>
      <c r="MNF42" s="1447"/>
      <c r="MNG42" s="1447"/>
      <c r="MNH42" s="1447"/>
      <c r="MNI42" s="1447"/>
      <c r="MNJ42" s="1447"/>
      <c r="MNK42" s="1447"/>
      <c r="MNL42" s="1447"/>
      <c r="MNM42" s="1447"/>
      <c r="MNN42" s="1447"/>
      <c r="MNO42" s="1447"/>
      <c r="MNP42" s="1447"/>
      <c r="MNQ42" s="1447"/>
      <c r="MNR42" s="1447"/>
      <c r="MNS42" s="1447"/>
      <c r="MNT42" s="1447"/>
      <c r="MNU42" s="1447"/>
      <c r="MNV42" s="1447"/>
      <c r="MNW42" s="1447"/>
      <c r="MNX42" s="1447"/>
      <c r="MNY42" s="1447"/>
      <c r="MNZ42" s="1447"/>
      <c r="MOA42" s="1447"/>
      <c r="MOB42" s="1447"/>
      <c r="MOC42" s="1447"/>
      <c r="MOD42" s="1447"/>
      <c r="MOE42" s="1447"/>
      <c r="MOF42" s="1447"/>
      <c r="MOG42" s="1447"/>
      <c r="MOH42" s="1447"/>
      <c r="MOI42" s="1447"/>
      <c r="MOJ42" s="1447"/>
      <c r="MOK42" s="1447"/>
      <c r="MOL42" s="1447"/>
      <c r="MOM42" s="1447"/>
      <c r="MON42" s="1447"/>
      <c r="MOO42" s="1447"/>
      <c r="MOP42" s="1447"/>
      <c r="MOQ42" s="1447"/>
      <c r="MOR42" s="1447"/>
      <c r="MOS42" s="1447"/>
      <c r="MOT42" s="1447"/>
      <c r="MOU42" s="1447"/>
      <c r="MOV42" s="1447"/>
      <c r="MOW42" s="1447"/>
      <c r="MOX42" s="1447"/>
      <c r="MOY42" s="1447"/>
      <c r="MOZ42" s="1447"/>
      <c r="MPA42" s="1447"/>
      <c r="MPB42" s="1447"/>
      <c r="MPC42" s="1447"/>
      <c r="MPD42" s="1447"/>
      <c r="MPE42" s="1447"/>
      <c r="MPF42" s="1447"/>
      <c r="MPG42" s="1447"/>
      <c r="MPH42" s="1447"/>
      <c r="MPI42" s="1447"/>
      <c r="MPJ42" s="1447"/>
      <c r="MPK42" s="1447"/>
      <c r="MPL42" s="1447"/>
      <c r="MPM42" s="1447"/>
      <c r="MPN42" s="1447"/>
      <c r="MPO42" s="1447"/>
      <c r="MPP42" s="1447"/>
      <c r="MPQ42" s="1447"/>
      <c r="MPR42" s="1447"/>
      <c r="MPS42" s="1447"/>
      <c r="MPT42" s="1447"/>
      <c r="MPU42" s="1447"/>
      <c r="MPV42" s="1447"/>
      <c r="MPW42" s="1447"/>
      <c r="MPX42" s="1447"/>
      <c r="MPY42" s="1447"/>
      <c r="MPZ42" s="1447"/>
      <c r="MQA42" s="1447"/>
      <c r="MQB42" s="1447"/>
      <c r="MQC42" s="1447"/>
      <c r="MQD42" s="1447"/>
      <c r="MQE42" s="1447"/>
      <c r="MQF42" s="1447"/>
      <c r="MQG42" s="1447"/>
      <c r="MQH42" s="1447"/>
      <c r="MQI42" s="1447"/>
      <c r="MQJ42" s="1447"/>
      <c r="MQK42" s="1447"/>
      <c r="MQL42" s="1447"/>
      <c r="MQM42" s="1447"/>
      <c r="MQN42" s="1447"/>
      <c r="MQO42" s="1447"/>
      <c r="MQP42" s="1447"/>
      <c r="MQQ42" s="1447"/>
      <c r="MQR42" s="1447"/>
      <c r="MQS42" s="1447"/>
      <c r="MQT42" s="1447"/>
      <c r="MQU42" s="1447"/>
      <c r="MQV42" s="1447"/>
      <c r="MQW42" s="1447"/>
      <c r="MQX42" s="1447"/>
      <c r="MQY42" s="1447"/>
      <c r="MQZ42" s="1447"/>
      <c r="MRA42" s="1447"/>
      <c r="MRB42" s="1447"/>
      <c r="MRC42" s="1447"/>
      <c r="MRD42" s="1447"/>
      <c r="MRE42" s="1447"/>
      <c r="MRF42" s="1447"/>
      <c r="MRG42" s="1447"/>
      <c r="MRH42" s="1447"/>
      <c r="MRI42" s="1447"/>
      <c r="MRJ42" s="1447"/>
      <c r="MRK42" s="1447"/>
      <c r="MRL42" s="1447"/>
      <c r="MRM42" s="1447"/>
      <c r="MRN42" s="1447"/>
      <c r="MRO42" s="1447"/>
      <c r="MRP42" s="1447"/>
      <c r="MRQ42" s="1447"/>
      <c r="MRR42" s="1447"/>
      <c r="MRS42" s="1447"/>
      <c r="MRT42" s="1447"/>
      <c r="MRU42" s="1447"/>
      <c r="MRV42" s="1447"/>
      <c r="MRW42" s="1447"/>
      <c r="MRX42" s="1447"/>
      <c r="MRY42" s="1447"/>
      <c r="MRZ42" s="1447"/>
      <c r="MSA42" s="1447"/>
      <c r="MSB42" s="1447"/>
      <c r="MSC42" s="1447"/>
      <c r="MSD42" s="1447"/>
      <c r="MSE42" s="1447"/>
      <c r="MSF42" s="1447"/>
      <c r="MSG42" s="1447"/>
      <c r="MSH42" s="1447"/>
      <c r="MSI42" s="1447"/>
      <c r="MSJ42" s="1447"/>
      <c r="MSK42" s="1447"/>
      <c r="MSL42" s="1447"/>
      <c r="MSM42" s="1447"/>
      <c r="MSN42" s="1447"/>
      <c r="MSO42" s="1447"/>
      <c r="MSP42" s="1447"/>
      <c r="MSQ42" s="1447"/>
      <c r="MSR42" s="1447"/>
      <c r="MSS42" s="1447"/>
      <c r="MST42" s="1447"/>
      <c r="MSU42" s="1447"/>
      <c r="MSV42" s="1447"/>
      <c r="MSW42" s="1447"/>
      <c r="MSX42" s="1447"/>
      <c r="MSY42" s="1447"/>
      <c r="MSZ42" s="1447"/>
      <c r="MTA42" s="1447"/>
      <c r="MTB42" s="1447"/>
      <c r="MTC42" s="1447"/>
      <c r="MTD42" s="1447"/>
      <c r="MTE42" s="1447"/>
      <c r="MTF42" s="1447"/>
      <c r="MTG42" s="1447"/>
      <c r="MTH42" s="1447"/>
      <c r="MTI42" s="1447"/>
      <c r="MTJ42" s="1447"/>
      <c r="MTK42" s="1447"/>
      <c r="MTL42" s="1447"/>
      <c r="MTM42" s="1447"/>
      <c r="MTN42" s="1447"/>
      <c r="MTO42" s="1447"/>
      <c r="MTP42" s="1447"/>
      <c r="MTQ42" s="1447"/>
      <c r="MTR42" s="1447"/>
      <c r="MTS42" s="1447"/>
      <c r="MTT42" s="1447"/>
      <c r="MTU42" s="1447"/>
      <c r="MTV42" s="1447"/>
      <c r="MTW42" s="1447"/>
      <c r="MTX42" s="1447"/>
      <c r="MTY42" s="1447"/>
      <c r="MTZ42" s="1447"/>
      <c r="MUA42" s="1447"/>
      <c r="MUB42" s="1447"/>
      <c r="MUC42" s="1447"/>
      <c r="MUD42" s="1447"/>
      <c r="MUE42" s="1447"/>
      <c r="MUF42" s="1447"/>
      <c r="MUG42" s="1447"/>
      <c r="MUH42" s="1447"/>
      <c r="MUI42" s="1447"/>
      <c r="MUJ42" s="1447"/>
      <c r="MUK42" s="1447"/>
      <c r="MUL42" s="1447"/>
      <c r="MUM42" s="1447"/>
      <c r="MUN42" s="1447"/>
      <c r="MUO42" s="1447"/>
      <c r="MUP42" s="1447"/>
      <c r="MUQ42" s="1447"/>
      <c r="MUR42" s="1447"/>
      <c r="MUS42" s="1447"/>
      <c r="MUT42" s="1447"/>
      <c r="MUU42" s="1447"/>
      <c r="MUV42" s="1447"/>
      <c r="MUW42" s="1447"/>
      <c r="MUX42" s="1447"/>
      <c r="MUY42" s="1447"/>
      <c r="MUZ42" s="1447"/>
      <c r="MVA42" s="1447"/>
      <c r="MVB42" s="1447"/>
      <c r="MVC42" s="1447"/>
      <c r="MVD42" s="1447"/>
      <c r="MVE42" s="1447"/>
      <c r="MVF42" s="1447"/>
      <c r="MVG42" s="1447"/>
      <c r="MVH42" s="1447"/>
      <c r="MVI42" s="1447"/>
      <c r="MVJ42" s="1447"/>
      <c r="MVK42" s="1447"/>
      <c r="MVL42" s="1447"/>
      <c r="MVM42" s="1447"/>
      <c r="MVN42" s="1447"/>
      <c r="MVO42" s="1447"/>
      <c r="MVP42" s="1447"/>
      <c r="MVQ42" s="1447"/>
      <c r="MVR42" s="1447"/>
      <c r="MVS42" s="1447"/>
      <c r="MVT42" s="1447"/>
      <c r="MVU42" s="1447"/>
      <c r="MVV42" s="1447"/>
      <c r="MVW42" s="1447"/>
      <c r="MVX42" s="1447"/>
      <c r="MVY42" s="1447"/>
      <c r="MVZ42" s="1447"/>
      <c r="MWA42" s="1447"/>
      <c r="MWB42" s="1447"/>
      <c r="MWC42" s="1447"/>
      <c r="MWD42" s="1447"/>
      <c r="MWE42" s="1447"/>
      <c r="MWF42" s="1447"/>
      <c r="MWG42" s="1447"/>
      <c r="MWH42" s="1447"/>
      <c r="MWI42" s="1447"/>
      <c r="MWJ42" s="1447"/>
      <c r="MWK42" s="1447"/>
      <c r="MWL42" s="1447"/>
      <c r="MWM42" s="1447"/>
      <c r="MWN42" s="1447"/>
      <c r="MWO42" s="1447"/>
      <c r="MWP42" s="1447"/>
      <c r="MWQ42" s="1447"/>
      <c r="MWR42" s="1447"/>
      <c r="MWS42" s="1447"/>
      <c r="MWT42" s="1447"/>
      <c r="MWU42" s="1447"/>
      <c r="MWV42" s="1447"/>
      <c r="MWW42" s="1447"/>
      <c r="MWX42" s="1447"/>
      <c r="MWY42" s="1447"/>
      <c r="MWZ42" s="1447"/>
      <c r="MXA42" s="1447"/>
      <c r="MXB42" s="1447"/>
      <c r="MXC42" s="1447"/>
      <c r="MXD42" s="1447"/>
      <c r="MXE42" s="1447"/>
      <c r="MXF42" s="1447"/>
      <c r="MXG42" s="1447"/>
      <c r="MXH42" s="1447"/>
      <c r="MXI42" s="1447"/>
      <c r="MXJ42" s="1447"/>
      <c r="MXK42" s="1447"/>
      <c r="MXL42" s="1447"/>
      <c r="MXM42" s="1447"/>
      <c r="MXN42" s="1447"/>
      <c r="MXO42" s="1447"/>
      <c r="MXP42" s="1447"/>
      <c r="MXQ42" s="1447"/>
      <c r="MXR42" s="1447"/>
      <c r="MXS42" s="1447"/>
      <c r="MXT42" s="1447"/>
      <c r="MXU42" s="1447"/>
      <c r="MXV42" s="1447"/>
      <c r="MXW42" s="1447"/>
      <c r="MXX42" s="1447"/>
      <c r="MXY42" s="1447"/>
      <c r="MXZ42" s="1447"/>
      <c r="MYA42" s="1447"/>
      <c r="MYB42" s="1447"/>
      <c r="MYC42" s="1447"/>
      <c r="MYD42" s="1447"/>
      <c r="MYE42" s="1447"/>
      <c r="MYF42" s="1447"/>
      <c r="MYG42" s="1447"/>
      <c r="MYH42" s="1447"/>
      <c r="MYI42" s="1447"/>
      <c r="MYJ42" s="1447"/>
      <c r="MYK42" s="1447"/>
      <c r="MYL42" s="1447"/>
      <c r="MYM42" s="1447"/>
      <c r="MYN42" s="1447"/>
      <c r="MYO42" s="1447"/>
      <c r="MYP42" s="1447"/>
      <c r="MYQ42" s="1447"/>
      <c r="MYR42" s="1447"/>
      <c r="MYS42" s="1447"/>
      <c r="MYT42" s="1447"/>
      <c r="MYU42" s="1447"/>
      <c r="MYV42" s="1447"/>
      <c r="MYW42" s="1447"/>
      <c r="MYX42" s="1447"/>
      <c r="MYY42" s="1447"/>
      <c r="MYZ42" s="1447"/>
      <c r="MZA42" s="1447"/>
      <c r="MZB42" s="1447"/>
      <c r="MZC42" s="1447"/>
      <c r="MZD42" s="1447"/>
      <c r="MZE42" s="1447"/>
      <c r="MZF42" s="1447"/>
      <c r="MZG42" s="1447"/>
      <c r="MZH42" s="1447"/>
      <c r="MZI42" s="1447"/>
      <c r="MZJ42" s="1447"/>
      <c r="MZK42" s="1447"/>
      <c r="MZL42" s="1447"/>
      <c r="MZM42" s="1447"/>
      <c r="MZN42" s="1447"/>
      <c r="MZO42" s="1447"/>
      <c r="MZP42" s="1447"/>
      <c r="MZQ42" s="1447"/>
      <c r="MZR42" s="1447"/>
      <c r="MZS42" s="1447"/>
      <c r="MZT42" s="1447"/>
      <c r="MZU42" s="1447"/>
      <c r="MZV42" s="1447"/>
      <c r="MZW42" s="1447"/>
      <c r="MZX42" s="1447"/>
      <c r="MZY42" s="1447"/>
      <c r="MZZ42" s="1447"/>
      <c r="NAA42" s="1447"/>
      <c r="NAB42" s="1447"/>
      <c r="NAC42" s="1447"/>
      <c r="NAD42" s="1447"/>
      <c r="NAE42" s="1447"/>
      <c r="NAF42" s="1447"/>
      <c r="NAG42" s="1447"/>
      <c r="NAH42" s="1447"/>
      <c r="NAI42" s="1447"/>
      <c r="NAJ42" s="1447"/>
      <c r="NAK42" s="1447"/>
      <c r="NAL42" s="1447"/>
      <c r="NAM42" s="1447"/>
      <c r="NAN42" s="1447"/>
      <c r="NAO42" s="1447"/>
      <c r="NAP42" s="1447"/>
      <c r="NAQ42" s="1447"/>
      <c r="NAR42" s="1447"/>
      <c r="NAS42" s="1447"/>
      <c r="NAT42" s="1447"/>
      <c r="NAU42" s="1447"/>
      <c r="NAV42" s="1447"/>
      <c r="NAW42" s="1447"/>
      <c r="NAX42" s="1447"/>
      <c r="NAY42" s="1447"/>
      <c r="NAZ42" s="1447"/>
      <c r="NBA42" s="1447"/>
      <c r="NBB42" s="1447"/>
      <c r="NBC42" s="1447"/>
      <c r="NBD42" s="1447"/>
      <c r="NBE42" s="1447"/>
      <c r="NBF42" s="1447"/>
      <c r="NBG42" s="1447"/>
      <c r="NBH42" s="1447"/>
      <c r="NBI42" s="1447"/>
      <c r="NBJ42" s="1447"/>
      <c r="NBK42" s="1447"/>
      <c r="NBL42" s="1447"/>
      <c r="NBM42" s="1447"/>
      <c r="NBN42" s="1447"/>
      <c r="NBO42" s="1447"/>
      <c r="NBP42" s="1447"/>
      <c r="NBQ42" s="1447"/>
      <c r="NBR42" s="1447"/>
      <c r="NBS42" s="1447"/>
      <c r="NBT42" s="1447"/>
      <c r="NBU42" s="1447"/>
      <c r="NBV42" s="1447"/>
      <c r="NBW42" s="1447"/>
      <c r="NBX42" s="1447"/>
      <c r="NBY42" s="1447"/>
      <c r="NBZ42" s="1447"/>
      <c r="NCA42" s="1447"/>
      <c r="NCB42" s="1447"/>
      <c r="NCC42" s="1447"/>
      <c r="NCD42" s="1447"/>
      <c r="NCE42" s="1447"/>
      <c r="NCF42" s="1447"/>
      <c r="NCG42" s="1447"/>
      <c r="NCH42" s="1447"/>
      <c r="NCI42" s="1447"/>
      <c r="NCJ42" s="1447"/>
      <c r="NCK42" s="1447"/>
      <c r="NCL42" s="1447"/>
      <c r="NCM42" s="1447"/>
      <c r="NCN42" s="1447"/>
      <c r="NCO42" s="1447"/>
      <c r="NCP42" s="1447"/>
      <c r="NCQ42" s="1447"/>
      <c r="NCR42" s="1447"/>
      <c r="NCS42" s="1447"/>
      <c r="NCT42" s="1447"/>
      <c r="NCU42" s="1447"/>
      <c r="NCV42" s="1447"/>
      <c r="NCW42" s="1447"/>
      <c r="NCX42" s="1447"/>
      <c r="NCY42" s="1447"/>
      <c r="NCZ42" s="1447"/>
      <c r="NDA42" s="1447"/>
      <c r="NDB42" s="1447"/>
      <c r="NDC42" s="1447"/>
      <c r="NDD42" s="1447"/>
      <c r="NDE42" s="1447"/>
      <c r="NDF42" s="1447"/>
      <c r="NDG42" s="1447"/>
      <c r="NDH42" s="1447"/>
      <c r="NDI42" s="1447"/>
      <c r="NDJ42" s="1447"/>
      <c r="NDK42" s="1447"/>
      <c r="NDL42" s="1447"/>
      <c r="NDM42" s="1447"/>
      <c r="NDN42" s="1447"/>
      <c r="NDO42" s="1447"/>
      <c r="NDP42" s="1447"/>
      <c r="NDQ42" s="1447"/>
      <c r="NDR42" s="1447"/>
      <c r="NDS42" s="1447"/>
      <c r="NDT42" s="1447"/>
      <c r="NDU42" s="1447"/>
      <c r="NDV42" s="1447"/>
      <c r="NDW42" s="1447"/>
      <c r="NDX42" s="1447"/>
      <c r="NDY42" s="1447"/>
      <c r="NDZ42" s="1447"/>
      <c r="NEA42" s="1447"/>
      <c r="NEB42" s="1447"/>
      <c r="NEC42" s="1447"/>
      <c r="NED42" s="1447"/>
      <c r="NEE42" s="1447"/>
      <c r="NEF42" s="1447"/>
      <c r="NEG42" s="1447"/>
      <c r="NEH42" s="1447"/>
      <c r="NEI42" s="1447"/>
      <c r="NEJ42" s="1447"/>
      <c r="NEK42" s="1447"/>
      <c r="NEL42" s="1447"/>
      <c r="NEM42" s="1447"/>
      <c r="NEN42" s="1447"/>
      <c r="NEO42" s="1447"/>
      <c r="NEP42" s="1447"/>
      <c r="NEQ42" s="1447"/>
      <c r="NER42" s="1447"/>
      <c r="NES42" s="1447"/>
      <c r="NET42" s="1447"/>
      <c r="NEU42" s="1447"/>
      <c r="NEV42" s="1447"/>
      <c r="NEW42" s="1447"/>
      <c r="NEX42" s="1447"/>
      <c r="NEY42" s="1447"/>
      <c r="NEZ42" s="1447"/>
      <c r="NFA42" s="1447"/>
      <c r="NFB42" s="1447"/>
      <c r="NFC42" s="1447"/>
      <c r="NFD42" s="1447"/>
      <c r="NFE42" s="1447"/>
      <c r="NFF42" s="1447"/>
      <c r="NFG42" s="1447"/>
      <c r="NFH42" s="1447"/>
      <c r="NFI42" s="1447"/>
      <c r="NFJ42" s="1447"/>
      <c r="NFK42" s="1447"/>
      <c r="NFL42" s="1447"/>
      <c r="NFM42" s="1447"/>
      <c r="NFN42" s="1447"/>
      <c r="NFO42" s="1447"/>
      <c r="NFP42" s="1447"/>
      <c r="NFQ42" s="1447"/>
      <c r="NFR42" s="1447"/>
      <c r="NFS42" s="1447"/>
      <c r="NFT42" s="1447"/>
      <c r="NFU42" s="1447"/>
      <c r="NFV42" s="1447"/>
      <c r="NFW42" s="1447"/>
      <c r="NFX42" s="1447"/>
      <c r="NFY42" s="1447"/>
      <c r="NFZ42" s="1447"/>
      <c r="NGA42" s="1447"/>
      <c r="NGB42" s="1447"/>
      <c r="NGC42" s="1447"/>
      <c r="NGD42" s="1447"/>
      <c r="NGE42" s="1447"/>
      <c r="NGF42" s="1447"/>
      <c r="NGG42" s="1447"/>
      <c r="NGH42" s="1447"/>
      <c r="NGI42" s="1447"/>
      <c r="NGJ42" s="1447"/>
      <c r="NGK42" s="1447"/>
      <c r="NGL42" s="1447"/>
      <c r="NGM42" s="1447"/>
      <c r="NGN42" s="1447"/>
      <c r="NGO42" s="1447"/>
      <c r="NGP42" s="1447"/>
      <c r="NGQ42" s="1447"/>
      <c r="NGR42" s="1447"/>
      <c r="NGS42" s="1447"/>
      <c r="NGT42" s="1447"/>
      <c r="NGU42" s="1447"/>
      <c r="NGV42" s="1447"/>
      <c r="NGW42" s="1447"/>
      <c r="NGX42" s="1447"/>
      <c r="NGY42" s="1447"/>
      <c r="NGZ42" s="1447"/>
      <c r="NHA42" s="1447"/>
      <c r="NHB42" s="1447"/>
      <c r="NHC42" s="1447"/>
      <c r="NHD42" s="1447"/>
      <c r="NHE42" s="1447"/>
      <c r="NHF42" s="1447"/>
      <c r="NHG42" s="1447"/>
      <c r="NHH42" s="1447"/>
      <c r="NHI42" s="1447"/>
      <c r="NHJ42" s="1447"/>
      <c r="NHK42" s="1447"/>
      <c r="NHL42" s="1447"/>
      <c r="NHM42" s="1447"/>
      <c r="NHN42" s="1447"/>
      <c r="NHO42" s="1447"/>
      <c r="NHP42" s="1447"/>
      <c r="NHQ42" s="1447"/>
      <c r="NHR42" s="1447"/>
      <c r="NHS42" s="1447"/>
      <c r="NHT42" s="1447"/>
      <c r="NHU42" s="1447"/>
      <c r="NHV42" s="1447"/>
      <c r="NHW42" s="1447"/>
      <c r="NHX42" s="1447"/>
      <c r="NHY42" s="1447"/>
      <c r="NHZ42" s="1447"/>
      <c r="NIA42" s="1447"/>
      <c r="NIB42" s="1447"/>
      <c r="NIC42" s="1447"/>
      <c r="NID42" s="1447"/>
      <c r="NIE42" s="1447"/>
      <c r="NIF42" s="1447"/>
      <c r="NIG42" s="1447"/>
      <c r="NIH42" s="1447"/>
      <c r="NII42" s="1447"/>
      <c r="NIJ42" s="1447"/>
      <c r="NIK42" s="1447"/>
      <c r="NIL42" s="1447"/>
      <c r="NIM42" s="1447"/>
      <c r="NIN42" s="1447"/>
      <c r="NIO42" s="1447"/>
      <c r="NIP42" s="1447"/>
      <c r="NIQ42" s="1447"/>
      <c r="NIR42" s="1447"/>
      <c r="NIS42" s="1447"/>
      <c r="NIT42" s="1447"/>
      <c r="NIU42" s="1447"/>
      <c r="NIV42" s="1447"/>
      <c r="NIW42" s="1447"/>
      <c r="NIX42" s="1447"/>
      <c r="NIY42" s="1447"/>
      <c r="NIZ42" s="1447"/>
      <c r="NJA42" s="1447"/>
      <c r="NJB42" s="1447"/>
      <c r="NJC42" s="1447"/>
      <c r="NJD42" s="1447"/>
      <c r="NJE42" s="1447"/>
      <c r="NJF42" s="1447"/>
      <c r="NJG42" s="1447"/>
      <c r="NJH42" s="1447"/>
      <c r="NJI42" s="1447"/>
      <c r="NJJ42" s="1447"/>
      <c r="NJK42" s="1447"/>
      <c r="NJL42" s="1447"/>
      <c r="NJM42" s="1447"/>
      <c r="NJN42" s="1447"/>
      <c r="NJO42" s="1447"/>
      <c r="NJP42" s="1447"/>
      <c r="NJQ42" s="1447"/>
      <c r="NJR42" s="1447"/>
      <c r="NJS42" s="1447"/>
      <c r="NJT42" s="1447"/>
      <c r="NJU42" s="1447"/>
      <c r="NJV42" s="1447"/>
      <c r="NJW42" s="1447"/>
      <c r="NJX42" s="1447"/>
      <c r="NJY42" s="1447"/>
      <c r="NJZ42" s="1447"/>
      <c r="NKA42" s="1447"/>
      <c r="NKB42" s="1447"/>
      <c r="NKC42" s="1447"/>
      <c r="NKD42" s="1447"/>
      <c r="NKE42" s="1447"/>
      <c r="NKF42" s="1447"/>
      <c r="NKG42" s="1447"/>
      <c r="NKH42" s="1447"/>
      <c r="NKI42" s="1447"/>
      <c r="NKJ42" s="1447"/>
      <c r="NKK42" s="1447"/>
      <c r="NKL42" s="1447"/>
      <c r="NKM42" s="1447"/>
      <c r="NKN42" s="1447"/>
      <c r="NKO42" s="1447"/>
      <c r="NKP42" s="1447"/>
      <c r="NKQ42" s="1447"/>
      <c r="NKR42" s="1447"/>
      <c r="NKS42" s="1447"/>
      <c r="NKT42" s="1447"/>
      <c r="NKU42" s="1447"/>
      <c r="NKV42" s="1447"/>
      <c r="NKW42" s="1447"/>
      <c r="NKX42" s="1447"/>
      <c r="NKY42" s="1447"/>
      <c r="NKZ42" s="1447"/>
      <c r="NLA42" s="1447"/>
      <c r="NLB42" s="1447"/>
      <c r="NLC42" s="1447"/>
      <c r="NLD42" s="1447"/>
      <c r="NLE42" s="1447"/>
      <c r="NLF42" s="1447"/>
      <c r="NLG42" s="1447"/>
      <c r="NLH42" s="1447"/>
      <c r="NLI42" s="1447"/>
      <c r="NLJ42" s="1447"/>
      <c r="NLK42" s="1447"/>
      <c r="NLL42" s="1447"/>
      <c r="NLM42" s="1447"/>
      <c r="NLN42" s="1447"/>
      <c r="NLO42" s="1447"/>
      <c r="NLP42" s="1447"/>
      <c r="NLQ42" s="1447"/>
      <c r="NLR42" s="1447"/>
      <c r="NLS42" s="1447"/>
      <c r="NLT42" s="1447"/>
      <c r="NLU42" s="1447"/>
      <c r="NLV42" s="1447"/>
      <c r="NLW42" s="1447"/>
      <c r="NLX42" s="1447"/>
      <c r="NLY42" s="1447"/>
      <c r="NLZ42" s="1447"/>
      <c r="NMA42" s="1447"/>
      <c r="NMB42" s="1447"/>
      <c r="NMC42" s="1447"/>
      <c r="NMD42" s="1447"/>
      <c r="NME42" s="1447"/>
      <c r="NMF42" s="1447"/>
      <c r="NMG42" s="1447"/>
      <c r="NMH42" s="1447"/>
      <c r="NMI42" s="1447"/>
      <c r="NMJ42" s="1447"/>
      <c r="NMK42" s="1447"/>
      <c r="NML42" s="1447"/>
      <c r="NMM42" s="1447"/>
      <c r="NMN42" s="1447"/>
      <c r="NMO42" s="1447"/>
      <c r="NMP42" s="1447"/>
      <c r="NMQ42" s="1447"/>
      <c r="NMR42" s="1447"/>
      <c r="NMS42" s="1447"/>
      <c r="NMT42" s="1447"/>
      <c r="NMU42" s="1447"/>
      <c r="NMV42" s="1447"/>
      <c r="NMW42" s="1447"/>
      <c r="NMX42" s="1447"/>
      <c r="NMY42" s="1447"/>
      <c r="NMZ42" s="1447"/>
      <c r="NNA42" s="1447"/>
      <c r="NNB42" s="1447"/>
      <c r="NNC42" s="1447"/>
      <c r="NND42" s="1447"/>
      <c r="NNE42" s="1447"/>
      <c r="NNF42" s="1447"/>
      <c r="NNG42" s="1447"/>
      <c r="NNH42" s="1447"/>
      <c r="NNI42" s="1447"/>
      <c r="NNJ42" s="1447"/>
      <c r="NNK42" s="1447"/>
      <c r="NNL42" s="1447"/>
      <c r="NNM42" s="1447"/>
      <c r="NNN42" s="1447"/>
      <c r="NNO42" s="1447"/>
      <c r="NNP42" s="1447"/>
      <c r="NNQ42" s="1447"/>
      <c r="NNR42" s="1447"/>
      <c r="NNS42" s="1447"/>
      <c r="NNT42" s="1447"/>
      <c r="NNU42" s="1447"/>
      <c r="NNV42" s="1447"/>
      <c r="NNW42" s="1447"/>
      <c r="NNX42" s="1447"/>
      <c r="NNY42" s="1447"/>
      <c r="NNZ42" s="1447"/>
      <c r="NOA42" s="1447"/>
      <c r="NOB42" s="1447"/>
      <c r="NOC42" s="1447"/>
      <c r="NOD42" s="1447"/>
      <c r="NOE42" s="1447"/>
      <c r="NOF42" s="1447"/>
      <c r="NOG42" s="1447"/>
      <c r="NOH42" s="1447"/>
      <c r="NOI42" s="1447"/>
      <c r="NOJ42" s="1447"/>
      <c r="NOK42" s="1447"/>
      <c r="NOL42" s="1447"/>
      <c r="NOM42" s="1447"/>
      <c r="NON42" s="1447"/>
      <c r="NOO42" s="1447"/>
      <c r="NOP42" s="1447"/>
      <c r="NOQ42" s="1447"/>
      <c r="NOR42" s="1447"/>
      <c r="NOS42" s="1447"/>
      <c r="NOT42" s="1447"/>
      <c r="NOU42" s="1447"/>
      <c r="NOV42" s="1447"/>
      <c r="NOW42" s="1447"/>
      <c r="NOX42" s="1447"/>
      <c r="NOY42" s="1447"/>
      <c r="NOZ42" s="1447"/>
      <c r="NPA42" s="1447"/>
      <c r="NPB42" s="1447"/>
      <c r="NPC42" s="1447"/>
      <c r="NPD42" s="1447"/>
      <c r="NPE42" s="1447"/>
      <c r="NPF42" s="1447"/>
      <c r="NPG42" s="1447"/>
      <c r="NPH42" s="1447"/>
      <c r="NPI42" s="1447"/>
      <c r="NPJ42" s="1447"/>
      <c r="NPK42" s="1447"/>
      <c r="NPL42" s="1447"/>
      <c r="NPM42" s="1447"/>
      <c r="NPN42" s="1447"/>
      <c r="NPO42" s="1447"/>
      <c r="NPP42" s="1447"/>
      <c r="NPQ42" s="1447"/>
      <c r="NPR42" s="1447"/>
      <c r="NPS42" s="1447"/>
      <c r="NPT42" s="1447"/>
      <c r="NPU42" s="1447"/>
      <c r="NPV42" s="1447"/>
      <c r="NPW42" s="1447"/>
      <c r="NPX42" s="1447"/>
      <c r="NPY42" s="1447"/>
      <c r="NPZ42" s="1447"/>
      <c r="NQA42" s="1447"/>
      <c r="NQB42" s="1447"/>
      <c r="NQC42" s="1447"/>
      <c r="NQD42" s="1447"/>
      <c r="NQE42" s="1447"/>
      <c r="NQF42" s="1447"/>
      <c r="NQG42" s="1447"/>
      <c r="NQH42" s="1447"/>
      <c r="NQI42" s="1447"/>
      <c r="NQJ42" s="1447"/>
      <c r="NQK42" s="1447"/>
      <c r="NQL42" s="1447"/>
      <c r="NQM42" s="1447"/>
      <c r="NQN42" s="1447"/>
      <c r="NQO42" s="1447"/>
      <c r="NQP42" s="1447"/>
      <c r="NQQ42" s="1447"/>
      <c r="NQR42" s="1447"/>
      <c r="NQS42" s="1447"/>
      <c r="NQT42" s="1447"/>
      <c r="NQU42" s="1447"/>
      <c r="NQV42" s="1447"/>
      <c r="NQW42" s="1447"/>
      <c r="NQX42" s="1447"/>
      <c r="NQY42" s="1447"/>
      <c r="NQZ42" s="1447"/>
      <c r="NRA42" s="1447"/>
      <c r="NRB42" s="1447"/>
      <c r="NRC42" s="1447"/>
      <c r="NRD42" s="1447"/>
      <c r="NRE42" s="1447"/>
      <c r="NRF42" s="1447"/>
      <c r="NRG42" s="1447"/>
      <c r="NRH42" s="1447"/>
      <c r="NRI42" s="1447"/>
      <c r="NRJ42" s="1447"/>
      <c r="NRK42" s="1447"/>
      <c r="NRL42" s="1447"/>
      <c r="NRM42" s="1447"/>
      <c r="NRN42" s="1447"/>
      <c r="NRO42" s="1447"/>
      <c r="NRP42" s="1447"/>
      <c r="NRQ42" s="1447"/>
      <c r="NRR42" s="1447"/>
      <c r="NRS42" s="1447"/>
      <c r="NRT42" s="1447"/>
      <c r="NRU42" s="1447"/>
      <c r="NRV42" s="1447"/>
      <c r="NRW42" s="1447"/>
      <c r="NRX42" s="1447"/>
      <c r="NRY42" s="1447"/>
      <c r="NRZ42" s="1447"/>
      <c r="NSA42" s="1447"/>
      <c r="NSB42" s="1447"/>
      <c r="NSC42" s="1447"/>
      <c r="NSD42" s="1447"/>
      <c r="NSE42" s="1447"/>
      <c r="NSF42" s="1447"/>
      <c r="NSG42" s="1447"/>
      <c r="NSH42" s="1447"/>
      <c r="NSI42" s="1447"/>
      <c r="NSJ42" s="1447"/>
      <c r="NSK42" s="1447"/>
      <c r="NSL42" s="1447"/>
      <c r="NSM42" s="1447"/>
      <c r="NSN42" s="1447"/>
      <c r="NSO42" s="1447"/>
      <c r="NSP42" s="1447"/>
      <c r="NSQ42" s="1447"/>
      <c r="NSR42" s="1447"/>
      <c r="NSS42" s="1447"/>
      <c r="NST42" s="1447"/>
      <c r="NSU42" s="1447"/>
      <c r="NSV42" s="1447"/>
      <c r="NSW42" s="1447"/>
      <c r="NSX42" s="1447"/>
      <c r="NSY42" s="1447"/>
      <c r="NSZ42" s="1447"/>
      <c r="NTA42" s="1447"/>
      <c r="NTB42" s="1447"/>
      <c r="NTC42" s="1447"/>
      <c r="NTD42" s="1447"/>
      <c r="NTE42" s="1447"/>
      <c r="NTF42" s="1447"/>
      <c r="NTG42" s="1447"/>
      <c r="NTH42" s="1447"/>
      <c r="NTI42" s="1447"/>
      <c r="NTJ42" s="1447"/>
      <c r="NTK42" s="1447"/>
      <c r="NTL42" s="1447"/>
      <c r="NTM42" s="1447"/>
      <c r="NTN42" s="1447"/>
      <c r="NTO42" s="1447"/>
      <c r="NTP42" s="1447"/>
      <c r="NTQ42" s="1447"/>
      <c r="NTR42" s="1447"/>
      <c r="NTS42" s="1447"/>
      <c r="NTT42" s="1447"/>
      <c r="NTU42" s="1447"/>
      <c r="NTV42" s="1447"/>
      <c r="NTW42" s="1447"/>
      <c r="NTX42" s="1447"/>
      <c r="NTY42" s="1447"/>
      <c r="NTZ42" s="1447"/>
      <c r="NUA42" s="1447"/>
      <c r="NUB42" s="1447"/>
      <c r="NUC42" s="1447"/>
      <c r="NUD42" s="1447"/>
      <c r="NUE42" s="1447"/>
      <c r="NUF42" s="1447"/>
      <c r="NUG42" s="1447"/>
      <c r="NUH42" s="1447"/>
      <c r="NUI42" s="1447"/>
      <c r="NUJ42" s="1447"/>
      <c r="NUK42" s="1447"/>
      <c r="NUL42" s="1447"/>
      <c r="NUM42" s="1447"/>
      <c r="NUN42" s="1447"/>
      <c r="NUO42" s="1447"/>
      <c r="NUP42" s="1447"/>
      <c r="NUQ42" s="1447"/>
      <c r="NUR42" s="1447"/>
      <c r="NUS42" s="1447"/>
      <c r="NUT42" s="1447"/>
      <c r="NUU42" s="1447"/>
      <c r="NUV42" s="1447"/>
      <c r="NUW42" s="1447"/>
      <c r="NUX42" s="1447"/>
      <c r="NUY42" s="1447"/>
      <c r="NUZ42" s="1447"/>
      <c r="NVA42" s="1447"/>
      <c r="NVB42" s="1447"/>
      <c r="NVC42" s="1447"/>
      <c r="NVD42" s="1447"/>
      <c r="NVE42" s="1447"/>
      <c r="NVF42" s="1447"/>
      <c r="NVG42" s="1447"/>
      <c r="NVH42" s="1447"/>
      <c r="NVI42" s="1447"/>
      <c r="NVJ42" s="1447"/>
      <c r="NVK42" s="1447"/>
      <c r="NVL42" s="1447"/>
      <c r="NVM42" s="1447"/>
      <c r="NVN42" s="1447"/>
      <c r="NVO42" s="1447"/>
      <c r="NVP42" s="1447"/>
      <c r="NVQ42" s="1447"/>
      <c r="NVR42" s="1447"/>
      <c r="NVS42" s="1447"/>
      <c r="NVT42" s="1447"/>
      <c r="NVU42" s="1447"/>
      <c r="NVV42" s="1447"/>
      <c r="NVW42" s="1447"/>
      <c r="NVX42" s="1447"/>
      <c r="NVY42" s="1447"/>
      <c r="NVZ42" s="1447"/>
      <c r="NWA42" s="1447"/>
      <c r="NWB42" s="1447"/>
      <c r="NWC42" s="1447"/>
      <c r="NWD42" s="1447"/>
      <c r="NWE42" s="1447"/>
      <c r="NWF42" s="1447"/>
      <c r="NWG42" s="1447"/>
      <c r="NWH42" s="1447"/>
      <c r="NWI42" s="1447"/>
      <c r="NWJ42" s="1447"/>
      <c r="NWK42" s="1447"/>
      <c r="NWL42" s="1447"/>
      <c r="NWM42" s="1447"/>
      <c r="NWN42" s="1447"/>
      <c r="NWO42" s="1447"/>
      <c r="NWP42" s="1447"/>
      <c r="NWQ42" s="1447"/>
      <c r="NWR42" s="1447"/>
      <c r="NWS42" s="1447"/>
      <c r="NWT42" s="1447"/>
      <c r="NWU42" s="1447"/>
      <c r="NWV42" s="1447"/>
      <c r="NWW42" s="1447"/>
      <c r="NWX42" s="1447"/>
      <c r="NWY42" s="1447"/>
      <c r="NWZ42" s="1447"/>
      <c r="NXA42" s="1447"/>
      <c r="NXB42" s="1447"/>
      <c r="NXC42" s="1447"/>
      <c r="NXD42" s="1447"/>
      <c r="NXE42" s="1447"/>
      <c r="NXF42" s="1447"/>
      <c r="NXG42" s="1447"/>
      <c r="NXH42" s="1447"/>
      <c r="NXI42" s="1447"/>
      <c r="NXJ42" s="1447"/>
      <c r="NXK42" s="1447"/>
      <c r="NXL42" s="1447"/>
      <c r="NXM42" s="1447"/>
      <c r="NXN42" s="1447"/>
      <c r="NXO42" s="1447"/>
      <c r="NXP42" s="1447"/>
      <c r="NXQ42" s="1447"/>
      <c r="NXR42" s="1447"/>
      <c r="NXS42" s="1447"/>
      <c r="NXT42" s="1447"/>
      <c r="NXU42" s="1447"/>
      <c r="NXV42" s="1447"/>
      <c r="NXW42" s="1447"/>
      <c r="NXX42" s="1447"/>
      <c r="NXY42" s="1447"/>
      <c r="NXZ42" s="1447"/>
      <c r="NYA42" s="1447"/>
      <c r="NYB42" s="1447"/>
      <c r="NYC42" s="1447"/>
      <c r="NYD42" s="1447"/>
      <c r="NYE42" s="1447"/>
      <c r="NYF42" s="1447"/>
      <c r="NYG42" s="1447"/>
      <c r="NYH42" s="1447"/>
      <c r="NYI42" s="1447"/>
      <c r="NYJ42" s="1447"/>
      <c r="NYK42" s="1447"/>
      <c r="NYL42" s="1447"/>
      <c r="NYM42" s="1447"/>
      <c r="NYN42" s="1447"/>
      <c r="NYO42" s="1447"/>
      <c r="NYP42" s="1447"/>
      <c r="NYQ42" s="1447"/>
      <c r="NYR42" s="1447"/>
      <c r="NYS42" s="1447"/>
      <c r="NYT42" s="1447"/>
      <c r="NYU42" s="1447"/>
      <c r="NYV42" s="1447"/>
      <c r="NYW42" s="1447"/>
      <c r="NYX42" s="1447"/>
      <c r="NYY42" s="1447"/>
      <c r="NYZ42" s="1447"/>
      <c r="NZA42" s="1447"/>
      <c r="NZB42" s="1447"/>
      <c r="NZC42" s="1447"/>
      <c r="NZD42" s="1447"/>
      <c r="NZE42" s="1447"/>
      <c r="NZF42" s="1447"/>
      <c r="NZG42" s="1447"/>
      <c r="NZH42" s="1447"/>
      <c r="NZI42" s="1447"/>
      <c r="NZJ42" s="1447"/>
      <c r="NZK42" s="1447"/>
      <c r="NZL42" s="1447"/>
      <c r="NZM42" s="1447"/>
      <c r="NZN42" s="1447"/>
      <c r="NZO42" s="1447"/>
      <c r="NZP42" s="1447"/>
      <c r="NZQ42" s="1447"/>
      <c r="NZR42" s="1447"/>
      <c r="NZS42" s="1447"/>
      <c r="NZT42" s="1447"/>
      <c r="NZU42" s="1447"/>
      <c r="NZV42" s="1447"/>
      <c r="NZW42" s="1447"/>
      <c r="NZX42" s="1447"/>
      <c r="NZY42" s="1447"/>
      <c r="NZZ42" s="1447"/>
      <c r="OAA42" s="1447"/>
      <c r="OAB42" s="1447"/>
      <c r="OAC42" s="1447"/>
      <c r="OAD42" s="1447"/>
      <c r="OAE42" s="1447"/>
      <c r="OAF42" s="1447"/>
      <c r="OAG42" s="1447"/>
      <c r="OAH42" s="1447"/>
      <c r="OAI42" s="1447"/>
      <c r="OAJ42" s="1447"/>
      <c r="OAK42" s="1447"/>
      <c r="OAL42" s="1447"/>
      <c r="OAM42" s="1447"/>
      <c r="OAN42" s="1447"/>
      <c r="OAO42" s="1447"/>
      <c r="OAP42" s="1447"/>
      <c r="OAQ42" s="1447"/>
      <c r="OAR42" s="1447"/>
      <c r="OAS42" s="1447"/>
      <c r="OAT42" s="1447"/>
      <c r="OAU42" s="1447"/>
      <c r="OAV42" s="1447"/>
      <c r="OAW42" s="1447"/>
      <c r="OAX42" s="1447"/>
      <c r="OAY42" s="1447"/>
      <c r="OAZ42" s="1447"/>
      <c r="OBA42" s="1447"/>
      <c r="OBB42" s="1447"/>
      <c r="OBC42" s="1447"/>
      <c r="OBD42" s="1447"/>
      <c r="OBE42" s="1447"/>
      <c r="OBF42" s="1447"/>
      <c r="OBG42" s="1447"/>
      <c r="OBH42" s="1447"/>
      <c r="OBI42" s="1447"/>
      <c r="OBJ42" s="1447"/>
      <c r="OBK42" s="1447"/>
      <c r="OBL42" s="1447"/>
      <c r="OBM42" s="1447"/>
      <c r="OBN42" s="1447"/>
      <c r="OBO42" s="1447"/>
      <c r="OBP42" s="1447"/>
      <c r="OBQ42" s="1447"/>
      <c r="OBR42" s="1447"/>
      <c r="OBS42" s="1447"/>
      <c r="OBT42" s="1447"/>
      <c r="OBU42" s="1447"/>
      <c r="OBV42" s="1447"/>
      <c r="OBW42" s="1447"/>
      <c r="OBX42" s="1447"/>
      <c r="OBY42" s="1447"/>
      <c r="OBZ42" s="1447"/>
      <c r="OCA42" s="1447"/>
      <c r="OCB42" s="1447"/>
      <c r="OCC42" s="1447"/>
      <c r="OCD42" s="1447"/>
      <c r="OCE42" s="1447"/>
      <c r="OCF42" s="1447"/>
      <c r="OCG42" s="1447"/>
      <c r="OCH42" s="1447"/>
      <c r="OCI42" s="1447"/>
      <c r="OCJ42" s="1447"/>
      <c r="OCK42" s="1447"/>
      <c r="OCL42" s="1447"/>
      <c r="OCM42" s="1447"/>
      <c r="OCN42" s="1447"/>
      <c r="OCO42" s="1447"/>
      <c r="OCP42" s="1447"/>
      <c r="OCQ42" s="1447"/>
      <c r="OCR42" s="1447"/>
      <c r="OCS42" s="1447"/>
      <c r="OCT42" s="1447"/>
      <c r="OCU42" s="1447"/>
      <c r="OCV42" s="1447"/>
      <c r="OCW42" s="1447"/>
      <c r="OCX42" s="1447"/>
      <c r="OCY42" s="1447"/>
      <c r="OCZ42" s="1447"/>
      <c r="ODA42" s="1447"/>
      <c r="ODB42" s="1447"/>
      <c r="ODC42" s="1447"/>
      <c r="ODD42" s="1447"/>
      <c r="ODE42" s="1447"/>
      <c r="ODF42" s="1447"/>
      <c r="ODG42" s="1447"/>
      <c r="ODH42" s="1447"/>
      <c r="ODI42" s="1447"/>
      <c r="ODJ42" s="1447"/>
      <c r="ODK42" s="1447"/>
      <c r="ODL42" s="1447"/>
      <c r="ODM42" s="1447"/>
      <c r="ODN42" s="1447"/>
      <c r="ODO42" s="1447"/>
      <c r="ODP42" s="1447"/>
      <c r="ODQ42" s="1447"/>
      <c r="ODR42" s="1447"/>
      <c r="ODS42" s="1447"/>
      <c r="ODT42" s="1447"/>
      <c r="ODU42" s="1447"/>
      <c r="ODV42" s="1447"/>
      <c r="ODW42" s="1447"/>
      <c r="ODX42" s="1447"/>
      <c r="ODY42" s="1447"/>
      <c r="ODZ42" s="1447"/>
      <c r="OEA42" s="1447"/>
      <c r="OEB42" s="1447"/>
      <c r="OEC42" s="1447"/>
      <c r="OED42" s="1447"/>
      <c r="OEE42" s="1447"/>
      <c r="OEF42" s="1447"/>
      <c r="OEG42" s="1447"/>
      <c r="OEH42" s="1447"/>
      <c r="OEI42" s="1447"/>
      <c r="OEJ42" s="1447"/>
      <c r="OEK42" s="1447"/>
      <c r="OEL42" s="1447"/>
      <c r="OEM42" s="1447"/>
      <c r="OEN42" s="1447"/>
      <c r="OEO42" s="1447"/>
      <c r="OEP42" s="1447"/>
      <c r="OEQ42" s="1447"/>
      <c r="OER42" s="1447"/>
      <c r="OES42" s="1447"/>
      <c r="OET42" s="1447"/>
      <c r="OEU42" s="1447"/>
      <c r="OEV42" s="1447"/>
      <c r="OEW42" s="1447"/>
      <c r="OEX42" s="1447"/>
      <c r="OEY42" s="1447"/>
      <c r="OEZ42" s="1447"/>
      <c r="OFA42" s="1447"/>
      <c r="OFB42" s="1447"/>
      <c r="OFC42" s="1447"/>
      <c r="OFD42" s="1447"/>
      <c r="OFE42" s="1447"/>
      <c r="OFF42" s="1447"/>
      <c r="OFG42" s="1447"/>
      <c r="OFH42" s="1447"/>
      <c r="OFI42" s="1447"/>
      <c r="OFJ42" s="1447"/>
      <c r="OFK42" s="1447"/>
      <c r="OFL42" s="1447"/>
      <c r="OFM42" s="1447"/>
      <c r="OFN42" s="1447"/>
      <c r="OFO42" s="1447"/>
      <c r="OFP42" s="1447"/>
      <c r="OFQ42" s="1447"/>
      <c r="OFR42" s="1447"/>
      <c r="OFS42" s="1447"/>
      <c r="OFT42" s="1447"/>
      <c r="OFU42" s="1447"/>
      <c r="OFV42" s="1447"/>
      <c r="OFW42" s="1447"/>
      <c r="OFX42" s="1447"/>
      <c r="OFY42" s="1447"/>
      <c r="OFZ42" s="1447"/>
      <c r="OGA42" s="1447"/>
      <c r="OGB42" s="1447"/>
      <c r="OGC42" s="1447"/>
      <c r="OGD42" s="1447"/>
      <c r="OGE42" s="1447"/>
      <c r="OGF42" s="1447"/>
      <c r="OGG42" s="1447"/>
      <c r="OGH42" s="1447"/>
      <c r="OGI42" s="1447"/>
      <c r="OGJ42" s="1447"/>
      <c r="OGK42" s="1447"/>
      <c r="OGL42" s="1447"/>
      <c r="OGM42" s="1447"/>
      <c r="OGN42" s="1447"/>
      <c r="OGO42" s="1447"/>
      <c r="OGP42" s="1447"/>
      <c r="OGQ42" s="1447"/>
      <c r="OGR42" s="1447"/>
      <c r="OGS42" s="1447"/>
      <c r="OGT42" s="1447"/>
      <c r="OGU42" s="1447"/>
      <c r="OGV42" s="1447"/>
      <c r="OGW42" s="1447"/>
      <c r="OGX42" s="1447"/>
      <c r="OGY42" s="1447"/>
      <c r="OGZ42" s="1447"/>
      <c r="OHA42" s="1447"/>
      <c r="OHB42" s="1447"/>
      <c r="OHC42" s="1447"/>
      <c r="OHD42" s="1447"/>
      <c r="OHE42" s="1447"/>
      <c r="OHF42" s="1447"/>
      <c r="OHG42" s="1447"/>
      <c r="OHH42" s="1447"/>
      <c r="OHI42" s="1447"/>
      <c r="OHJ42" s="1447"/>
      <c r="OHK42" s="1447"/>
      <c r="OHL42" s="1447"/>
      <c r="OHM42" s="1447"/>
      <c r="OHN42" s="1447"/>
      <c r="OHO42" s="1447"/>
      <c r="OHP42" s="1447"/>
      <c r="OHQ42" s="1447"/>
      <c r="OHR42" s="1447"/>
      <c r="OHS42" s="1447"/>
      <c r="OHT42" s="1447"/>
      <c r="OHU42" s="1447"/>
      <c r="OHV42" s="1447"/>
      <c r="OHW42" s="1447"/>
      <c r="OHX42" s="1447"/>
      <c r="OHY42" s="1447"/>
      <c r="OHZ42" s="1447"/>
      <c r="OIA42" s="1447"/>
      <c r="OIB42" s="1447"/>
      <c r="OIC42" s="1447"/>
      <c r="OID42" s="1447"/>
      <c r="OIE42" s="1447"/>
      <c r="OIF42" s="1447"/>
      <c r="OIG42" s="1447"/>
      <c r="OIH42" s="1447"/>
      <c r="OII42" s="1447"/>
      <c r="OIJ42" s="1447"/>
      <c r="OIK42" s="1447"/>
      <c r="OIL42" s="1447"/>
      <c r="OIM42" s="1447"/>
      <c r="OIN42" s="1447"/>
      <c r="OIO42" s="1447"/>
      <c r="OIP42" s="1447"/>
      <c r="OIQ42" s="1447"/>
      <c r="OIR42" s="1447"/>
      <c r="OIS42" s="1447"/>
      <c r="OIT42" s="1447"/>
      <c r="OIU42" s="1447"/>
      <c r="OIV42" s="1447"/>
      <c r="OIW42" s="1447"/>
      <c r="OIX42" s="1447"/>
      <c r="OIY42" s="1447"/>
      <c r="OIZ42" s="1447"/>
      <c r="OJA42" s="1447"/>
      <c r="OJB42" s="1447"/>
      <c r="OJC42" s="1447"/>
      <c r="OJD42" s="1447"/>
      <c r="OJE42" s="1447"/>
      <c r="OJF42" s="1447"/>
      <c r="OJG42" s="1447"/>
      <c r="OJH42" s="1447"/>
      <c r="OJI42" s="1447"/>
      <c r="OJJ42" s="1447"/>
      <c r="OJK42" s="1447"/>
      <c r="OJL42" s="1447"/>
      <c r="OJM42" s="1447"/>
      <c r="OJN42" s="1447"/>
      <c r="OJO42" s="1447"/>
      <c r="OJP42" s="1447"/>
      <c r="OJQ42" s="1447"/>
      <c r="OJR42" s="1447"/>
      <c r="OJS42" s="1447"/>
      <c r="OJT42" s="1447"/>
      <c r="OJU42" s="1447"/>
      <c r="OJV42" s="1447"/>
      <c r="OJW42" s="1447"/>
      <c r="OJX42" s="1447"/>
      <c r="OJY42" s="1447"/>
      <c r="OJZ42" s="1447"/>
      <c r="OKA42" s="1447"/>
      <c r="OKB42" s="1447"/>
      <c r="OKC42" s="1447"/>
      <c r="OKD42" s="1447"/>
      <c r="OKE42" s="1447"/>
      <c r="OKF42" s="1447"/>
      <c r="OKG42" s="1447"/>
      <c r="OKH42" s="1447"/>
      <c r="OKI42" s="1447"/>
      <c r="OKJ42" s="1447"/>
      <c r="OKK42" s="1447"/>
      <c r="OKL42" s="1447"/>
      <c r="OKM42" s="1447"/>
      <c r="OKN42" s="1447"/>
      <c r="OKO42" s="1447"/>
      <c r="OKP42" s="1447"/>
      <c r="OKQ42" s="1447"/>
      <c r="OKR42" s="1447"/>
      <c r="OKS42" s="1447"/>
      <c r="OKT42" s="1447"/>
      <c r="OKU42" s="1447"/>
      <c r="OKV42" s="1447"/>
      <c r="OKW42" s="1447"/>
      <c r="OKX42" s="1447"/>
      <c r="OKY42" s="1447"/>
      <c r="OKZ42" s="1447"/>
      <c r="OLA42" s="1447"/>
      <c r="OLB42" s="1447"/>
      <c r="OLC42" s="1447"/>
      <c r="OLD42" s="1447"/>
      <c r="OLE42" s="1447"/>
      <c r="OLF42" s="1447"/>
      <c r="OLG42" s="1447"/>
      <c r="OLH42" s="1447"/>
      <c r="OLI42" s="1447"/>
      <c r="OLJ42" s="1447"/>
      <c r="OLK42" s="1447"/>
      <c r="OLL42" s="1447"/>
      <c r="OLM42" s="1447"/>
      <c r="OLN42" s="1447"/>
      <c r="OLO42" s="1447"/>
      <c r="OLP42" s="1447"/>
      <c r="OLQ42" s="1447"/>
      <c r="OLR42" s="1447"/>
      <c r="OLS42" s="1447"/>
      <c r="OLT42" s="1447"/>
      <c r="OLU42" s="1447"/>
      <c r="OLV42" s="1447"/>
      <c r="OLW42" s="1447"/>
      <c r="OLX42" s="1447"/>
      <c r="OLY42" s="1447"/>
      <c r="OLZ42" s="1447"/>
      <c r="OMA42" s="1447"/>
      <c r="OMB42" s="1447"/>
      <c r="OMC42" s="1447"/>
      <c r="OMD42" s="1447"/>
      <c r="OME42" s="1447"/>
      <c r="OMF42" s="1447"/>
      <c r="OMG42" s="1447"/>
      <c r="OMH42" s="1447"/>
      <c r="OMI42" s="1447"/>
      <c r="OMJ42" s="1447"/>
      <c r="OMK42" s="1447"/>
      <c r="OML42" s="1447"/>
      <c r="OMM42" s="1447"/>
      <c r="OMN42" s="1447"/>
      <c r="OMO42" s="1447"/>
      <c r="OMP42" s="1447"/>
      <c r="OMQ42" s="1447"/>
      <c r="OMR42" s="1447"/>
      <c r="OMS42" s="1447"/>
      <c r="OMT42" s="1447"/>
      <c r="OMU42" s="1447"/>
      <c r="OMV42" s="1447"/>
      <c r="OMW42" s="1447"/>
      <c r="OMX42" s="1447"/>
      <c r="OMY42" s="1447"/>
      <c r="OMZ42" s="1447"/>
      <c r="ONA42" s="1447"/>
      <c r="ONB42" s="1447"/>
      <c r="ONC42" s="1447"/>
      <c r="OND42" s="1447"/>
      <c r="ONE42" s="1447"/>
      <c r="ONF42" s="1447"/>
      <c r="ONG42" s="1447"/>
      <c r="ONH42" s="1447"/>
      <c r="ONI42" s="1447"/>
      <c r="ONJ42" s="1447"/>
      <c r="ONK42" s="1447"/>
      <c r="ONL42" s="1447"/>
      <c r="ONM42" s="1447"/>
      <c r="ONN42" s="1447"/>
      <c r="ONO42" s="1447"/>
      <c r="ONP42" s="1447"/>
      <c r="ONQ42" s="1447"/>
      <c r="ONR42" s="1447"/>
      <c r="ONS42" s="1447"/>
      <c r="ONT42" s="1447"/>
      <c r="ONU42" s="1447"/>
      <c r="ONV42" s="1447"/>
      <c r="ONW42" s="1447"/>
      <c r="ONX42" s="1447"/>
      <c r="ONY42" s="1447"/>
      <c r="ONZ42" s="1447"/>
      <c r="OOA42" s="1447"/>
      <c r="OOB42" s="1447"/>
      <c r="OOC42" s="1447"/>
      <c r="OOD42" s="1447"/>
      <c r="OOE42" s="1447"/>
      <c r="OOF42" s="1447"/>
      <c r="OOG42" s="1447"/>
      <c r="OOH42" s="1447"/>
      <c r="OOI42" s="1447"/>
      <c r="OOJ42" s="1447"/>
      <c r="OOK42" s="1447"/>
      <c r="OOL42" s="1447"/>
      <c r="OOM42" s="1447"/>
      <c r="OON42" s="1447"/>
      <c r="OOO42" s="1447"/>
      <c r="OOP42" s="1447"/>
      <c r="OOQ42" s="1447"/>
      <c r="OOR42" s="1447"/>
      <c r="OOS42" s="1447"/>
      <c r="OOT42" s="1447"/>
      <c r="OOU42" s="1447"/>
      <c r="OOV42" s="1447"/>
      <c r="OOW42" s="1447"/>
      <c r="OOX42" s="1447"/>
      <c r="OOY42" s="1447"/>
      <c r="OOZ42" s="1447"/>
      <c r="OPA42" s="1447"/>
      <c r="OPB42" s="1447"/>
      <c r="OPC42" s="1447"/>
      <c r="OPD42" s="1447"/>
      <c r="OPE42" s="1447"/>
      <c r="OPF42" s="1447"/>
      <c r="OPG42" s="1447"/>
      <c r="OPH42" s="1447"/>
      <c r="OPI42" s="1447"/>
      <c r="OPJ42" s="1447"/>
      <c r="OPK42" s="1447"/>
      <c r="OPL42" s="1447"/>
      <c r="OPM42" s="1447"/>
      <c r="OPN42" s="1447"/>
      <c r="OPO42" s="1447"/>
      <c r="OPP42" s="1447"/>
      <c r="OPQ42" s="1447"/>
      <c r="OPR42" s="1447"/>
      <c r="OPS42" s="1447"/>
      <c r="OPT42" s="1447"/>
      <c r="OPU42" s="1447"/>
      <c r="OPV42" s="1447"/>
      <c r="OPW42" s="1447"/>
      <c r="OPX42" s="1447"/>
      <c r="OPY42" s="1447"/>
      <c r="OPZ42" s="1447"/>
      <c r="OQA42" s="1447"/>
      <c r="OQB42" s="1447"/>
      <c r="OQC42" s="1447"/>
      <c r="OQD42" s="1447"/>
      <c r="OQE42" s="1447"/>
      <c r="OQF42" s="1447"/>
      <c r="OQG42" s="1447"/>
      <c r="OQH42" s="1447"/>
      <c r="OQI42" s="1447"/>
      <c r="OQJ42" s="1447"/>
      <c r="OQK42" s="1447"/>
      <c r="OQL42" s="1447"/>
      <c r="OQM42" s="1447"/>
      <c r="OQN42" s="1447"/>
      <c r="OQO42" s="1447"/>
      <c r="OQP42" s="1447"/>
      <c r="OQQ42" s="1447"/>
      <c r="OQR42" s="1447"/>
      <c r="OQS42" s="1447"/>
      <c r="OQT42" s="1447"/>
      <c r="OQU42" s="1447"/>
      <c r="OQV42" s="1447"/>
      <c r="OQW42" s="1447"/>
      <c r="OQX42" s="1447"/>
      <c r="OQY42" s="1447"/>
      <c r="OQZ42" s="1447"/>
      <c r="ORA42" s="1447"/>
      <c r="ORB42" s="1447"/>
      <c r="ORC42" s="1447"/>
      <c r="ORD42" s="1447"/>
      <c r="ORE42" s="1447"/>
      <c r="ORF42" s="1447"/>
      <c r="ORG42" s="1447"/>
      <c r="ORH42" s="1447"/>
      <c r="ORI42" s="1447"/>
      <c r="ORJ42" s="1447"/>
      <c r="ORK42" s="1447"/>
      <c r="ORL42" s="1447"/>
      <c r="ORM42" s="1447"/>
      <c r="ORN42" s="1447"/>
      <c r="ORO42" s="1447"/>
      <c r="ORP42" s="1447"/>
      <c r="ORQ42" s="1447"/>
      <c r="ORR42" s="1447"/>
      <c r="ORS42" s="1447"/>
      <c r="ORT42" s="1447"/>
      <c r="ORU42" s="1447"/>
      <c r="ORV42" s="1447"/>
      <c r="ORW42" s="1447"/>
      <c r="ORX42" s="1447"/>
      <c r="ORY42" s="1447"/>
      <c r="ORZ42" s="1447"/>
      <c r="OSA42" s="1447"/>
      <c r="OSB42" s="1447"/>
      <c r="OSC42" s="1447"/>
      <c r="OSD42" s="1447"/>
      <c r="OSE42" s="1447"/>
      <c r="OSF42" s="1447"/>
      <c r="OSG42" s="1447"/>
      <c r="OSH42" s="1447"/>
      <c r="OSI42" s="1447"/>
      <c r="OSJ42" s="1447"/>
      <c r="OSK42" s="1447"/>
      <c r="OSL42" s="1447"/>
      <c r="OSM42" s="1447"/>
      <c r="OSN42" s="1447"/>
      <c r="OSO42" s="1447"/>
      <c r="OSP42" s="1447"/>
      <c r="OSQ42" s="1447"/>
      <c r="OSR42" s="1447"/>
      <c r="OSS42" s="1447"/>
      <c r="OST42" s="1447"/>
      <c r="OSU42" s="1447"/>
      <c r="OSV42" s="1447"/>
      <c r="OSW42" s="1447"/>
      <c r="OSX42" s="1447"/>
      <c r="OSY42" s="1447"/>
      <c r="OSZ42" s="1447"/>
      <c r="OTA42" s="1447"/>
      <c r="OTB42" s="1447"/>
      <c r="OTC42" s="1447"/>
      <c r="OTD42" s="1447"/>
      <c r="OTE42" s="1447"/>
      <c r="OTF42" s="1447"/>
      <c r="OTG42" s="1447"/>
      <c r="OTH42" s="1447"/>
      <c r="OTI42" s="1447"/>
      <c r="OTJ42" s="1447"/>
      <c r="OTK42" s="1447"/>
      <c r="OTL42" s="1447"/>
      <c r="OTM42" s="1447"/>
      <c r="OTN42" s="1447"/>
      <c r="OTO42" s="1447"/>
      <c r="OTP42" s="1447"/>
      <c r="OTQ42" s="1447"/>
      <c r="OTR42" s="1447"/>
      <c r="OTS42" s="1447"/>
      <c r="OTT42" s="1447"/>
      <c r="OTU42" s="1447"/>
      <c r="OTV42" s="1447"/>
      <c r="OTW42" s="1447"/>
      <c r="OTX42" s="1447"/>
      <c r="OTY42" s="1447"/>
      <c r="OTZ42" s="1447"/>
      <c r="OUA42" s="1447"/>
      <c r="OUB42" s="1447"/>
      <c r="OUC42" s="1447"/>
      <c r="OUD42" s="1447"/>
      <c r="OUE42" s="1447"/>
      <c r="OUF42" s="1447"/>
      <c r="OUG42" s="1447"/>
      <c r="OUH42" s="1447"/>
      <c r="OUI42" s="1447"/>
      <c r="OUJ42" s="1447"/>
      <c r="OUK42" s="1447"/>
      <c r="OUL42" s="1447"/>
      <c r="OUM42" s="1447"/>
      <c r="OUN42" s="1447"/>
      <c r="OUO42" s="1447"/>
      <c r="OUP42" s="1447"/>
      <c r="OUQ42" s="1447"/>
      <c r="OUR42" s="1447"/>
      <c r="OUS42" s="1447"/>
      <c r="OUT42" s="1447"/>
      <c r="OUU42" s="1447"/>
      <c r="OUV42" s="1447"/>
      <c r="OUW42" s="1447"/>
      <c r="OUX42" s="1447"/>
      <c r="OUY42" s="1447"/>
      <c r="OUZ42" s="1447"/>
      <c r="OVA42" s="1447"/>
      <c r="OVB42" s="1447"/>
      <c r="OVC42" s="1447"/>
      <c r="OVD42" s="1447"/>
      <c r="OVE42" s="1447"/>
      <c r="OVF42" s="1447"/>
      <c r="OVG42" s="1447"/>
      <c r="OVH42" s="1447"/>
      <c r="OVI42" s="1447"/>
      <c r="OVJ42" s="1447"/>
      <c r="OVK42" s="1447"/>
      <c r="OVL42" s="1447"/>
      <c r="OVM42" s="1447"/>
      <c r="OVN42" s="1447"/>
      <c r="OVO42" s="1447"/>
      <c r="OVP42" s="1447"/>
      <c r="OVQ42" s="1447"/>
      <c r="OVR42" s="1447"/>
      <c r="OVS42" s="1447"/>
      <c r="OVT42" s="1447"/>
      <c r="OVU42" s="1447"/>
      <c r="OVV42" s="1447"/>
      <c r="OVW42" s="1447"/>
      <c r="OVX42" s="1447"/>
      <c r="OVY42" s="1447"/>
      <c r="OVZ42" s="1447"/>
      <c r="OWA42" s="1447"/>
      <c r="OWB42" s="1447"/>
      <c r="OWC42" s="1447"/>
      <c r="OWD42" s="1447"/>
      <c r="OWE42" s="1447"/>
      <c r="OWF42" s="1447"/>
      <c r="OWG42" s="1447"/>
      <c r="OWH42" s="1447"/>
      <c r="OWI42" s="1447"/>
      <c r="OWJ42" s="1447"/>
      <c r="OWK42" s="1447"/>
      <c r="OWL42" s="1447"/>
      <c r="OWM42" s="1447"/>
      <c r="OWN42" s="1447"/>
      <c r="OWO42" s="1447"/>
      <c r="OWP42" s="1447"/>
      <c r="OWQ42" s="1447"/>
      <c r="OWR42" s="1447"/>
      <c r="OWS42" s="1447"/>
      <c r="OWT42" s="1447"/>
      <c r="OWU42" s="1447"/>
      <c r="OWV42" s="1447"/>
      <c r="OWW42" s="1447"/>
      <c r="OWX42" s="1447"/>
      <c r="OWY42" s="1447"/>
      <c r="OWZ42" s="1447"/>
      <c r="OXA42" s="1447"/>
      <c r="OXB42" s="1447"/>
      <c r="OXC42" s="1447"/>
      <c r="OXD42" s="1447"/>
      <c r="OXE42" s="1447"/>
      <c r="OXF42" s="1447"/>
      <c r="OXG42" s="1447"/>
      <c r="OXH42" s="1447"/>
      <c r="OXI42" s="1447"/>
      <c r="OXJ42" s="1447"/>
      <c r="OXK42" s="1447"/>
      <c r="OXL42" s="1447"/>
      <c r="OXM42" s="1447"/>
      <c r="OXN42" s="1447"/>
      <c r="OXO42" s="1447"/>
      <c r="OXP42" s="1447"/>
      <c r="OXQ42" s="1447"/>
      <c r="OXR42" s="1447"/>
      <c r="OXS42" s="1447"/>
      <c r="OXT42" s="1447"/>
      <c r="OXU42" s="1447"/>
      <c r="OXV42" s="1447"/>
      <c r="OXW42" s="1447"/>
      <c r="OXX42" s="1447"/>
      <c r="OXY42" s="1447"/>
      <c r="OXZ42" s="1447"/>
      <c r="OYA42" s="1447"/>
      <c r="OYB42" s="1447"/>
      <c r="OYC42" s="1447"/>
      <c r="OYD42" s="1447"/>
      <c r="OYE42" s="1447"/>
      <c r="OYF42" s="1447"/>
      <c r="OYG42" s="1447"/>
      <c r="OYH42" s="1447"/>
      <c r="OYI42" s="1447"/>
      <c r="OYJ42" s="1447"/>
      <c r="OYK42" s="1447"/>
      <c r="OYL42" s="1447"/>
      <c r="OYM42" s="1447"/>
      <c r="OYN42" s="1447"/>
      <c r="OYO42" s="1447"/>
      <c r="OYP42" s="1447"/>
      <c r="OYQ42" s="1447"/>
      <c r="OYR42" s="1447"/>
      <c r="OYS42" s="1447"/>
      <c r="OYT42" s="1447"/>
      <c r="OYU42" s="1447"/>
      <c r="OYV42" s="1447"/>
      <c r="OYW42" s="1447"/>
      <c r="OYX42" s="1447"/>
      <c r="OYY42" s="1447"/>
      <c r="OYZ42" s="1447"/>
      <c r="OZA42" s="1447"/>
      <c r="OZB42" s="1447"/>
      <c r="OZC42" s="1447"/>
      <c r="OZD42" s="1447"/>
      <c r="OZE42" s="1447"/>
      <c r="OZF42" s="1447"/>
      <c r="OZG42" s="1447"/>
      <c r="OZH42" s="1447"/>
      <c r="OZI42" s="1447"/>
      <c r="OZJ42" s="1447"/>
      <c r="OZK42" s="1447"/>
      <c r="OZL42" s="1447"/>
      <c r="OZM42" s="1447"/>
      <c r="OZN42" s="1447"/>
      <c r="OZO42" s="1447"/>
      <c r="OZP42" s="1447"/>
      <c r="OZQ42" s="1447"/>
      <c r="OZR42" s="1447"/>
      <c r="OZS42" s="1447"/>
      <c r="OZT42" s="1447"/>
      <c r="OZU42" s="1447"/>
      <c r="OZV42" s="1447"/>
      <c r="OZW42" s="1447"/>
      <c r="OZX42" s="1447"/>
      <c r="OZY42" s="1447"/>
      <c r="OZZ42" s="1447"/>
      <c r="PAA42" s="1447"/>
      <c r="PAB42" s="1447"/>
      <c r="PAC42" s="1447"/>
      <c r="PAD42" s="1447"/>
      <c r="PAE42" s="1447"/>
      <c r="PAF42" s="1447"/>
      <c r="PAG42" s="1447"/>
      <c r="PAH42" s="1447"/>
      <c r="PAI42" s="1447"/>
      <c r="PAJ42" s="1447"/>
      <c r="PAK42" s="1447"/>
      <c r="PAL42" s="1447"/>
      <c r="PAM42" s="1447"/>
      <c r="PAN42" s="1447"/>
      <c r="PAO42" s="1447"/>
      <c r="PAP42" s="1447"/>
      <c r="PAQ42" s="1447"/>
      <c r="PAR42" s="1447"/>
      <c r="PAS42" s="1447"/>
      <c r="PAT42" s="1447"/>
      <c r="PAU42" s="1447"/>
      <c r="PAV42" s="1447"/>
      <c r="PAW42" s="1447"/>
      <c r="PAX42" s="1447"/>
      <c r="PAY42" s="1447"/>
      <c r="PAZ42" s="1447"/>
      <c r="PBA42" s="1447"/>
      <c r="PBB42" s="1447"/>
      <c r="PBC42" s="1447"/>
      <c r="PBD42" s="1447"/>
      <c r="PBE42" s="1447"/>
      <c r="PBF42" s="1447"/>
      <c r="PBG42" s="1447"/>
      <c r="PBH42" s="1447"/>
      <c r="PBI42" s="1447"/>
      <c r="PBJ42" s="1447"/>
      <c r="PBK42" s="1447"/>
      <c r="PBL42" s="1447"/>
      <c r="PBM42" s="1447"/>
      <c r="PBN42" s="1447"/>
      <c r="PBO42" s="1447"/>
      <c r="PBP42" s="1447"/>
      <c r="PBQ42" s="1447"/>
      <c r="PBR42" s="1447"/>
      <c r="PBS42" s="1447"/>
      <c r="PBT42" s="1447"/>
      <c r="PBU42" s="1447"/>
      <c r="PBV42" s="1447"/>
      <c r="PBW42" s="1447"/>
      <c r="PBX42" s="1447"/>
      <c r="PBY42" s="1447"/>
      <c r="PBZ42" s="1447"/>
      <c r="PCA42" s="1447"/>
      <c r="PCB42" s="1447"/>
      <c r="PCC42" s="1447"/>
      <c r="PCD42" s="1447"/>
      <c r="PCE42" s="1447"/>
      <c r="PCF42" s="1447"/>
      <c r="PCG42" s="1447"/>
      <c r="PCH42" s="1447"/>
      <c r="PCI42" s="1447"/>
      <c r="PCJ42" s="1447"/>
      <c r="PCK42" s="1447"/>
      <c r="PCL42" s="1447"/>
      <c r="PCM42" s="1447"/>
      <c r="PCN42" s="1447"/>
      <c r="PCO42" s="1447"/>
      <c r="PCP42" s="1447"/>
      <c r="PCQ42" s="1447"/>
      <c r="PCR42" s="1447"/>
      <c r="PCS42" s="1447"/>
      <c r="PCT42" s="1447"/>
      <c r="PCU42" s="1447"/>
      <c r="PCV42" s="1447"/>
      <c r="PCW42" s="1447"/>
      <c r="PCX42" s="1447"/>
      <c r="PCY42" s="1447"/>
      <c r="PCZ42" s="1447"/>
      <c r="PDA42" s="1447"/>
      <c r="PDB42" s="1447"/>
      <c r="PDC42" s="1447"/>
      <c r="PDD42" s="1447"/>
      <c r="PDE42" s="1447"/>
      <c r="PDF42" s="1447"/>
      <c r="PDG42" s="1447"/>
      <c r="PDH42" s="1447"/>
      <c r="PDI42" s="1447"/>
      <c r="PDJ42" s="1447"/>
      <c r="PDK42" s="1447"/>
      <c r="PDL42" s="1447"/>
      <c r="PDM42" s="1447"/>
      <c r="PDN42" s="1447"/>
      <c r="PDO42" s="1447"/>
      <c r="PDP42" s="1447"/>
      <c r="PDQ42" s="1447"/>
      <c r="PDR42" s="1447"/>
      <c r="PDS42" s="1447"/>
      <c r="PDT42" s="1447"/>
      <c r="PDU42" s="1447"/>
      <c r="PDV42" s="1447"/>
      <c r="PDW42" s="1447"/>
      <c r="PDX42" s="1447"/>
      <c r="PDY42" s="1447"/>
      <c r="PDZ42" s="1447"/>
      <c r="PEA42" s="1447"/>
      <c r="PEB42" s="1447"/>
      <c r="PEC42" s="1447"/>
      <c r="PED42" s="1447"/>
      <c r="PEE42" s="1447"/>
      <c r="PEF42" s="1447"/>
      <c r="PEG42" s="1447"/>
      <c r="PEH42" s="1447"/>
      <c r="PEI42" s="1447"/>
      <c r="PEJ42" s="1447"/>
      <c r="PEK42" s="1447"/>
      <c r="PEL42" s="1447"/>
      <c r="PEM42" s="1447"/>
      <c r="PEN42" s="1447"/>
      <c r="PEO42" s="1447"/>
      <c r="PEP42" s="1447"/>
      <c r="PEQ42" s="1447"/>
      <c r="PER42" s="1447"/>
      <c r="PES42" s="1447"/>
      <c r="PET42" s="1447"/>
      <c r="PEU42" s="1447"/>
      <c r="PEV42" s="1447"/>
      <c r="PEW42" s="1447"/>
      <c r="PEX42" s="1447"/>
      <c r="PEY42" s="1447"/>
      <c r="PEZ42" s="1447"/>
      <c r="PFA42" s="1447"/>
      <c r="PFB42" s="1447"/>
      <c r="PFC42" s="1447"/>
      <c r="PFD42" s="1447"/>
      <c r="PFE42" s="1447"/>
      <c r="PFF42" s="1447"/>
      <c r="PFG42" s="1447"/>
      <c r="PFH42" s="1447"/>
      <c r="PFI42" s="1447"/>
      <c r="PFJ42" s="1447"/>
      <c r="PFK42" s="1447"/>
      <c r="PFL42" s="1447"/>
      <c r="PFM42" s="1447"/>
      <c r="PFN42" s="1447"/>
      <c r="PFO42" s="1447"/>
      <c r="PFP42" s="1447"/>
      <c r="PFQ42" s="1447"/>
      <c r="PFR42" s="1447"/>
      <c r="PFS42" s="1447"/>
      <c r="PFT42" s="1447"/>
      <c r="PFU42" s="1447"/>
      <c r="PFV42" s="1447"/>
      <c r="PFW42" s="1447"/>
      <c r="PFX42" s="1447"/>
      <c r="PFY42" s="1447"/>
      <c r="PFZ42" s="1447"/>
      <c r="PGA42" s="1447"/>
      <c r="PGB42" s="1447"/>
      <c r="PGC42" s="1447"/>
      <c r="PGD42" s="1447"/>
      <c r="PGE42" s="1447"/>
      <c r="PGF42" s="1447"/>
      <c r="PGG42" s="1447"/>
      <c r="PGH42" s="1447"/>
      <c r="PGI42" s="1447"/>
      <c r="PGJ42" s="1447"/>
      <c r="PGK42" s="1447"/>
      <c r="PGL42" s="1447"/>
      <c r="PGM42" s="1447"/>
      <c r="PGN42" s="1447"/>
      <c r="PGO42" s="1447"/>
      <c r="PGP42" s="1447"/>
      <c r="PGQ42" s="1447"/>
      <c r="PGR42" s="1447"/>
      <c r="PGS42" s="1447"/>
      <c r="PGT42" s="1447"/>
      <c r="PGU42" s="1447"/>
      <c r="PGV42" s="1447"/>
      <c r="PGW42" s="1447"/>
      <c r="PGX42" s="1447"/>
      <c r="PGY42" s="1447"/>
      <c r="PGZ42" s="1447"/>
      <c r="PHA42" s="1447"/>
      <c r="PHB42" s="1447"/>
      <c r="PHC42" s="1447"/>
      <c r="PHD42" s="1447"/>
      <c r="PHE42" s="1447"/>
      <c r="PHF42" s="1447"/>
      <c r="PHG42" s="1447"/>
      <c r="PHH42" s="1447"/>
      <c r="PHI42" s="1447"/>
      <c r="PHJ42" s="1447"/>
      <c r="PHK42" s="1447"/>
      <c r="PHL42" s="1447"/>
      <c r="PHM42" s="1447"/>
      <c r="PHN42" s="1447"/>
      <c r="PHO42" s="1447"/>
      <c r="PHP42" s="1447"/>
      <c r="PHQ42" s="1447"/>
      <c r="PHR42" s="1447"/>
      <c r="PHS42" s="1447"/>
      <c r="PHT42" s="1447"/>
      <c r="PHU42" s="1447"/>
      <c r="PHV42" s="1447"/>
      <c r="PHW42" s="1447"/>
      <c r="PHX42" s="1447"/>
      <c r="PHY42" s="1447"/>
      <c r="PHZ42" s="1447"/>
      <c r="PIA42" s="1447"/>
      <c r="PIB42" s="1447"/>
      <c r="PIC42" s="1447"/>
      <c r="PID42" s="1447"/>
      <c r="PIE42" s="1447"/>
      <c r="PIF42" s="1447"/>
      <c r="PIG42" s="1447"/>
      <c r="PIH42" s="1447"/>
      <c r="PII42" s="1447"/>
      <c r="PIJ42" s="1447"/>
      <c r="PIK42" s="1447"/>
      <c r="PIL42" s="1447"/>
      <c r="PIM42" s="1447"/>
      <c r="PIN42" s="1447"/>
      <c r="PIO42" s="1447"/>
      <c r="PIP42" s="1447"/>
      <c r="PIQ42" s="1447"/>
      <c r="PIR42" s="1447"/>
      <c r="PIS42" s="1447"/>
      <c r="PIT42" s="1447"/>
      <c r="PIU42" s="1447"/>
      <c r="PIV42" s="1447"/>
      <c r="PIW42" s="1447"/>
      <c r="PIX42" s="1447"/>
      <c r="PIY42" s="1447"/>
      <c r="PIZ42" s="1447"/>
      <c r="PJA42" s="1447"/>
      <c r="PJB42" s="1447"/>
      <c r="PJC42" s="1447"/>
      <c r="PJD42" s="1447"/>
      <c r="PJE42" s="1447"/>
      <c r="PJF42" s="1447"/>
      <c r="PJG42" s="1447"/>
      <c r="PJH42" s="1447"/>
      <c r="PJI42" s="1447"/>
      <c r="PJJ42" s="1447"/>
      <c r="PJK42" s="1447"/>
      <c r="PJL42" s="1447"/>
      <c r="PJM42" s="1447"/>
      <c r="PJN42" s="1447"/>
      <c r="PJO42" s="1447"/>
      <c r="PJP42" s="1447"/>
      <c r="PJQ42" s="1447"/>
      <c r="PJR42" s="1447"/>
      <c r="PJS42" s="1447"/>
      <c r="PJT42" s="1447"/>
      <c r="PJU42" s="1447"/>
      <c r="PJV42" s="1447"/>
      <c r="PJW42" s="1447"/>
      <c r="PJX42" s="1447"/>
      <c r="PJY42" s="1447"/>
      <c r="PJZ42" s="1447"/>
      <c r="PKA42" s="1447"/>
      <c r="PKB42" s="1447"/>
      <c r="PKC42" s="1447"/>
      <c r="PKD42" s="1447"/>
      <c r="PKE42" s="1447"/>
      <c r="PKF42" s="1447"/>
      <c r="PKG42" s="1447"/>
      <c r="PKH42" s="1447"/>
      <c r="PKI42" s="1447"/>
      <c r="PKJ42" s="1447"/>
      <c r="PKK42" s="1447"/>
      <c r="PKL42" s="1447"/>
      <c r="PKM42" s="1447"/>
      <c r="PKN42" s="1447"/>
      <c r="PKO42" s="1447"/>
      <c r="PKP42" s="1447"/>
      <c r="PKQ42" s="1447"/>
      <c r="PKR42" s="1447"/>
      <c r="PKS42" s="1447"/>
      <c r="PKT42" s="1447"/>
      <c r="PKU42" s="1447"/>
      <c r="PKV42" s="1447"/>
      <c r="PKW42" s="1447"/>
      <c r="PKX42" s="1447"/>
      <c r="PKY42" s="1447"/>
      <c r="PKZ42" s="1447"/>
      <c r="PLA42" s="1447"/>
      <c r="PLB42" s="1447"/>
      <c r="PLC42" s="1447"/>
      <c r="PLD42" s="1447"/>
      <c r="PLE42" s="1447"/>
      <c r="PLF42" s="1447"/>
      <c r="PLG42" s="1447"/>
      <c r="PLH42" s="1447"/>
      <c r="PLI42" s="1447"/>
      <c r="PLJ42" s="1447"/>
      <c r="PLK42" s="1447"/>
      <c r="PLL42" s="1447"/>
      <c r="PLM42" s="1447"/>
      <c r="PLN42" s="1447"/>
      <c r="PLO42" s="1447"/>
      <c r="PLP42" s="1447"/>
      <c r="PLQ42" s="1447"/>
      <c r="PLR42" s="1447"/>
      <c r="PLS42" s="1447"/>
      <c r="PLT42" s="1447"/>
      <c r="PLU42" s="1447"/>
      <c r="PLV42" s="1447"/>
      <c r="PLW42" s="1447"/>
      <c r="PLX42" s="1447"/>
      <c r="PLY42" s="1447"/>
      <c r="PLZ42" s="1447"/>
      <c r="PMA42" s="1447"/>
      <c r="PMB42" s="1447"/>
      <c r="PMC42" s="1447"/>
      <c r="PMD42" s="1447"/>
      <c r="PME42" s="1447"/>
      <c r="PMF42" s="1447"/>
      <c r="PMG42" s="1447"/>
      <c r="PMH42" s="1447"/>
      <c r="PMI42" s="1447"/>
      <c r="PMJ42" s="1447"/>
      <c r="PMK42" s="1447"/>
      <c r="PML42" s="1447"/>
      <c r="PMM42" s="1447"/>
      <c r="PMN42" s="1447"/>
      <c r="PMO42" s="1447"/>
      <c r="PMP42" s="1447"/>
      <c r="PMQ42" s="1447"/>
      <c r="PMR42" s="1447"/>
      <c r="PMS42" s="1447"/>
      <c r="PMT42" s="1447"/>
      <c r="PMU42" s="1447"/>
      <c r="PMV42" s="1447"/>
      <c r="PMW42" s="1447"/>
      <c r="PMX42" s="1447"/>
      <c r="PMY42" s="1447"/>
      <c r="PMZ42" s="1447"/>
      <c r="PNA42" s="1447"/>
      <c r="PNB42" s="1447"/>
      <c r="PNC42" s="1447"/>
      <c r="PND42" s="1447"/>
      <c r="PNE42" s="1447"/>
      <c r="PNF42" s="1447"/>
      <c r="PNG42" s="1447"/>
      <c r="PNH42" s="1447"/>
      <c r="PNI42" s="1447"/>
      <c r="PNJ42" s="1447"/>
      <c r="PNK42" s="1447"/>
      <c r="PNL42" s="1447"/>
      <c r="PNM42" s="1447"/>
      <c r="PNN42" s="1447"/>
      <c r="PNO42" s="1447"/>
      <c r="PNP42" s="1447"/>
      <c r="PNQ42" s="1447"/>
      <c r="PNR42" s="1447"/>
      <c r="PNS42" s="1447"/>
      <c r="PNT42" s="1447"/>
      <c r="PNU42" s="1447"/>
      <c r="PNV42" s="1447"/>
      <c r="PNW42" s="1447"/>
      <c r="PNX42" s="1447"/>
      <c r="PNY42" s="1447"/>
      <c r="PNZ42" s="1447"/>
      <c r="POA42" s="1447"/>
      <c r="POB42" s="1447"/>
      <c r="POC42" s="1447"/>
      <c r="POD42" s="1447"/>
      <c r="POE42" s="1447"/>
      <c r="POF42" s="1447"/>
      <c r="POG42" s="1447"/>
      <c r="POH42" s="1447"/>
      <c r="POI42" s="1447"/>
      <c r="POJ42" s="1447"/>
      <c r="POK42" s="1447"/>
      <c r="POL42" s="1447"/>
      <c r="POM42" s="1447"/>
      <c r="PON42" s="1447"/>
      <c r="POO42" s="1447"/>
      <c r="POP42" s="1447"/>
      <c r="POQ42" s="1447"/>
      <c r="POR42" s="1447"/>
      <c r="POS42" s="1447"/>
      <c r="POT42" s="1447"/>
      <c r="POU42" s="1447"/>
      <c r="POV42" s="1447"/>
      <c r="POW42" s="1447"/>
      <c r="POX42" s="1447"/>
      <c r="POY42" s="1447"/>
      <c r="POZ42" s="1447"/>
      <c r="PPA42" s="1447"/>
      <c r="PPB42" s="1447"/>
      <c r="PPC42" s="1447"/>
      <c r="PPD42" s="1447"/>
      <c r="PPE42" s="1447"/>
      <c r="PPF42" s="1447"/>
      <c r="PPG42" s="1447"/>
      <c r="PPH42" s="1447"/>
      <c r="PPI42" s="1447"/>
      <c r="PPJ42" s="1447"/>
      <c r="PPK42" s="1447"/>
      <c r="PPL42" s="1447"/>
      <c r="PPM42" s="1447"/>
      <c r="PPN42" s="1447"/>
      <c r="PPO42" s="1447"/>
      <c r="PPP42" s="1447"/>
      <c r="PPQ42" s="1447"/>
      <c r="PPR42" s="1447"/>
      <c r="PPS42" s="1447"/>
      <c r="PPT42" s="1447"/>
      <c r="PPU42" s="1447"/>
      <c r="PPV42" s="1447"/>
      <c r="PPW42" s="1447"/>
      <c r="PPX42" s="1447"/>
      <c r="PPY42" s="1447"/>
      <c r="PPZ42" s="1447"/>
      <c r="PQA42" s="1447"/>
      <c r="PQB42" s="1447"/>
      <c r="PQC42" s="1447"/>
      <c r="PQD42" s="1447"/>
      <c r="PQE42" s="1447"/>
      <c r="PQF42" s="1447"/>
      <c r="PQG42" s="1447"/>
      <c r="PQH42" s="1447"/>
      <c r="PQI42" s="1447"/>
      <c r="PQJ42" s="1447"/>
      <c r="PQK42" s="1447"/>
      <c r="PQL42" s="1447"/>
      <c r="PQM42" s="1447"/>
      <c r="PQN42" s="1447"/>
      <c r="PQO42" s="1447"/>
      <c r="PQP42" s="1447"/>
      <c r="PQQ42" s="1447"/>
      <c r="PQR42" s="1447"/>
      <c r="PQS42" s="1447"/>
      <c r="PQT42" s="1447"/>
      <c r="PQU42" s="1447"/>
      <c r="PQV42" s="1447"/>
      <c r="PQW42" s="1447"/>
      <c r="PQX42" s="1447"/>
      <c r="PQY42" s="1447"/>
      <c r="PQZ42" s="1447"/>
      <c r="PRA42" s="1447"/>
      <c r="PRB42" s="1447"/>
      <c r="PRC42" s="1447"/>
      <c r="PRD42" s="1447"/>
      <c r="PRE42" s="1447"/>
      <c r="PRF42" s="1447"/>
      <c r="PRG42" s="1447"/>
      <c r="PRH42" s="1447"/>
      <c r="PRI42" s="1447"/>
      <c r="PRJ42" s="1447"/>
      <c r="PRK42" s="1447"/>
      <c r="PRL42" s="1447"/>
      <c r="PRM42" s="1447"/>
      <c r="PRN42" s="1447"/>
      <c r="PRO42" s="1447"/>
      <c r="PRP42" s="1447"/>
      <c r="PRQ42" s="1447"/>
      <c r="PRR42" s="1447"/>
      <c r="PRS42" s="1447"/>
      <c r="PRT42" s="1447"/>
      <c r="PRU42" s="1447"/>
      <c r="PRV42" s="1447"/>
      <c r="PRW42" s="1447"/>
      <c r="PRX42" s="1447"/>
      <c r="PRY42" s="1447"/>
      <c r="PRZ42" s="1447"/>
      <c r="PSA42" s="1447"/>
      <c r="PSB42" s="1447"/>
      <c r="PSC42" s="1447"/>
      <c r="PSD42" s="1447"/>
      <c r="PSE42" s="1447"/>
      <c r="PSF42" s="1447"/>
      <c r="PSG42" s="1447"/>
      <c r="PSH42" s="1447"/>
      <c r="PSI42" s="1447"/>
      <c r="PSJ42" s="1447"/>
      <c r="PSK42" s="1447"/>
      <c r="PSL42" s="1447"/>
      <c r="PSM42" s="1447"/>
      <c r="PSN42" s="1447"/>
      <c r="PSO42" s="1447"/>
      <c r="PSP42" s="1447"/>
      <c r="PSQ42" s="1447"/>
      <c r="PSR42" s="1447"/>
      <c r="PSS42" s="1447"/>
      <c r="PST42" s="1447"/>
      <c r="PSU42" s="1447"/>
      <c r="PSV42" s="1447"/>
      <c r="PSW42" s="1447"/>
      <c r="PSX42" s="1447"/>
      <c r="PSY42" s="1447"/>
      <c r="PSZ42" s="1447"/>
      <c r="PTA42" s="1447"/>
      <c r="PTB42" s="1447"/>
      <c r="PTC42" s="1447"/>
      <c r="PTD42" s="1447"/>
      <c r="PTE42" s="1447"/>
      <c r="PTF42" s="1447"/>
      <c r="PTG42" s="1447"/>
      <c r="PTH42" s="1447"/>
      <c r="PTI42" s="1447"/>
      <c r="PTJ42" s="1447"/>
      <c r="PTK42" s="1447"/>
      <c r="PTL42" s="1447"/>
      <c r="PTM42" s="1447"/>
      <c r="PTN42" s="1447"/>
      <c r="PTO42" s="1447"/>
      <c r="PTP42" s="1447"/>
      <c r="PTQ42" s="1447"/>
      <c r="PTR42" s="1447"/>
      <c r="PTS42" s="1447"/>
      <c r="PTT42" s="1447"/>
      <c r="PTU42" s="1447"/>
      <c r="PTV42" s="1447"/>
      <c r="PTW42" s="1447"/>
      <c r="PTX42" s="1447"/>
      <c r="PTY42" s="1447"/>
      <c r="PTZ42" s="1447"/>
      <c r="PUA42" s="1447"/>
      <c r="PUB42" s="1447"/>
      <c r="PUC42" s="1447"/>
      <c r="PUD42" s="1447"/>
      <c r="PUE42" s="1447"/>
      <c r="PUF42" s="1447"/>
      <c r="PUG42" s="1447"/>
      <c r="PUH42" s="1447"/>
      <c r="PUI42" s="1447"/>
      <c r="PUJ42" s="1447"/>
      <c r="PUK42" s="1447"/>
      <c r="PUL42" s="1447"/>
      <c r="PUM42" s="1447"/>
      <c r="PUN42" s="1447"/>
      <c r="PUO42" s="1447"/>
      <c r="PUP42" s="1447"/>
      <c r="PUQ42" s="1447"/>
      <c r="PUR42" s="1447"/>
      <c r="PUS42" s="1447"/>
      <c r="PUT42" s="1447"/>
      <c r="PUU42" s="1447"/>
      <c r="PUV42" s="1447"/>
      <c r="PUW42" s="1447"/>
      <c r="PUX42" s="1447"/>
      <c r="PUY42" s="1447"/>
      <c r="PUZ42" s="1447"/>
      <c r="PVA42" s="1447"/>
      <c r="PVB42" s="1447"/>
      <c r="PVC42" s="1447"/>
      <c r="PVD42" s="1447"/>
      <c r="PVE42" s="1447"/>
      <c r="PVF42" s="1447"/>
      <c r="PVG42" s="1447"/>
      <c r="PVH42" s="1447"/>
      <c r="PVI42" s="1447"/>
      <c r="PVJ42" s="1447"/>
      <c r="PVK42" s="1447"/>
      <c r="PVL42" s="1447"/>
      <c r="PVM42" s="1447"/>
      <c r="PVN42" s="1447"/>
      <c r="PVO42" s="1447"/>
      <c r="PVP42" s="1447"/>
      <c r="PVQ42" s="1447"/>
      <c r="PVR42" s="1447"/>
      <c r="PVS42" s="1447"/>
      <c r="PVT42" s="1447"/>
      <c r="PVU42" s="1447"/>
      <c r="PVV42" s="1447"/>
      <c r="PVW42" s="1447"/>
      <c r="PVX42" s="1447"/>
      <c r="PVY42" s="1447"/>
      <c r="PVZ42" s="1447"/>
      <c r="PWA42" s="1447"/>
      <c r="PWB42" s="1447"/>
      <c r="PWC42" s="1447"/>
      <c r="PWD42" s="1447"/>
      <c r="PWE42" s="1447"/>
      <c r="PWF42" s="1447"/>
      <c r="PWG42" s="1447"/>
      <c r="PWH42" s="1447"/>
      <c r="PWI42" s="1447"/>
      <c r="PWJ42" s="1447"/>
      <c r="PWK42" s="1447"/>
      <c r="PWL42" s="1447"/>
      <c r="PWM42" s="1447"/>
      <c r="PWN42" s="1447"/>
      <c r="PWO42" s="1447"/>
      <c r="PWP42" s="1447"/>
      <c r="PWQ42" s="1447"/>
      <c r="PWR42" s="1447"/>
      <c r="PWS42" s="1447"/>
      <c r="PWT42" s="1447"/>
      <c r="PWU42" s="1447"/>
      <c r="PWV42" s="1447"/>
      <c r="PWW42" s="1447"/>
      <c r="PWX42" s="1447"/>
      <c r="PWY42" s="1447"/>
      <c r="PWZ42" s="1447"/>
      <c r="PXA42" s="1447"/>
      <c r="PXB42" s="1447"/>
      <c r="PXC42" s="1447"/>
      <c r="PXD42" s="1447"/>
      <c r="PXE42" s="1447"/>
      <c r="PXF42" s="1447"/>
      <c r="PXG42" s="1447"/>
      <c r="PXH42" s="1447"/>
      <c r="PXI42" s="1447"/>
      <c r="PXJ42" s="1447"/>
      <c r="PXK42" s="1447"/>
      <c r="PXL42" s="1447"/>
      <c r="PXM42" s="1447"/>
      <c r="PXN42" s="1447"/>
      <c r="PXO42" s="1447"/>
      <c r="PXP42" s="1447"/>
      <c r="PXQ42" s="1447"/>
      <c r="PXR42" s="1447"/>
      <c r="PXS42" s="1447"/>
      <c r="PXT42" s="1447"/>
      <c r="PXU42" s="1447"/>
      <c r="PXV42" s="1447"/>
      <c r="PXW42" s="1447"/>
      <c r="PXX42" s="1447"/>
      <c r="PXY42" s="1447"/>
      <c r="PXZ42" s="1447"/>
      <c r="PYA42" s="1447"/>
      <c r="PYB42" s="1447"/>
      <c r="PYC42" s="1447"/>
      <c r="PYD42" s="1447"/>
      <c r="PYE42" s="1447"/>
      <c r="PYF42" s="1447"/>
      <c r="PYG42" s="1447"/>
      <c r="PYH42" s="1447"/>
      <c r="PYI42" s="1447"/>
      <c r="PYJ42" s="1447"/>
      <c r="PYK42" s="1447"/>
      <c r="PYL42" s="1447"/>
      <c r="PYM42" s="1447"/>
      <c r="PYN42" s="1447"/>
      <c r="PYO42" s="1447"/>
      <c r="PYP42" s="1447"/>
      <c r="PYQ42" s="1447"/>
      <c r="PYR42" s="1447"/>
      <c r="PYS42" s="1447"/>
      <c r="PYT42" s="1447"/>
      <c r="PYU42" s="1447"/>
      <c r="PYV42" s="1447"/>
      <c r="PYW42" s="1447"/>
      <c r="PYX42" s="1447"/>
      <c r="PYY42" s="1447"/>
      <c r="PYZ42" s="1447"/>
      <c r="PZA42" s="1447"/>
      <c r="PZB42" s="1447"/>
      <c r="PZC42" s="1447"/>
      <c r="PZD42" s="1447"/>
      <c r="PZE42" s="1447"/>
      <c r="PZF42" s="1447"/>
      <c r="PZG42" s="1447"/>
      <c r="PZH42" s="1447"/>
      <c r="PZI42" s="1447"/>
      <c r="PZJ42" s="1447"/>
      <c r="PZK42" s="1447"/>
      <c r="PZL42" s="1447"/>
      <c r="PZM42" s="1447"/>
      <c r="PZN42" s="1447"/>
      <c r="PZO42" s="1447"/>
      <c r="PZP42" s="1447"/>
      <c r="PZQ42" s="1447"/>
      <c r="PZR42" s="1447"/>
      <c r="PZS42" s="1447"/>
      <c r="PZT42" s="1447"/>
      <c r="PZU42" s="1447"/>
      <c r="PZV42" s="1447"/>
      <c r="PZW42" s="1447"/>
      <c r="PZX42" s="1447"/>
      <c r="PZY42" s="1447"/>
      <c r="PZZ42" s="1447"/>
      <c r="QAA42" s="1447"/>
      <c r="QAB42" s="1447"/>
      <c r="QAC42" s="1447"/>
      <c r="QAD42" s="1447"/>
      <c r="QAE42" s="1447"/>
      <c r="QAF42" s="1447"/>
      <c r="QAG42" s="1447"/>
      <c r="QAH42" s="1447"/>
      <c r="QAI42" s="1447"/>
      <c r="QAJ42" s="1447"/>
      <c r="QAK42" s="1447"/>
      <c r="QAL42" s="1447"/>
      <c r="QAM42" s="1447"/>
      <c r="QAN42" s="1447"/>
      <c r="QAO42" s="1447"/>
      <c r="QAP42" s="1447"/>
      <c r="QAQ42" s="1447"/>
      <c r="QAR42" s="1447"/>
      <c r="QAS42" s="1447"/>
      <c r="QAT42" s="1447"/>
      <c r="QAU42" s="1447"/>
      <c r="QAV42" s="1447"/>
      <c r="QAW42" s="1447"/>
      <c r="QAX42" s="1447"/>
      <c r="QAY42" s="1447"/>
      <c r="QAZ42" s="1447"/>
      <c r="QBA42" s="1447"/>
      <c r="QBB42" s="1447"/>
      <c r="QBC42" s="1447"/>
      <c r="QBD42" s="1447"/>
      <c r="QBE42" s="1447"/>
      <c r="QBF42" s="1447"/>
      <c r="QBG42" s="1447"/>
      <c r="QBH42" s="1447"/>
      <c r="QBI42" s="1447"/>
      <c r="QBJ42" s="1447"/>
      <c r="QBK42" s="1447"/>
      <c r="QBL42" s="1447"/>
      <c r="QBM42" s="1447"/>
      <c r="QBN42" s="1447"/>
      <c r="QBO42" s="1447"/>
      <c r="QBP42" s="1447"/>
      <c r="QBQ42" s="1447"/>
      <c r="QBR42" s="1447"/>
      <c r="QBS42" s="1447"/>
      <c r="QBT42" s="1447"/>
      <c r="QBU42" s="1447"/>
      <c r="QBV42" s="1447"/>
      <c r="QBW42" s="1447"/>
      <c r="QBX42" s="1447"/>
      <c r="QBY42" s="1447"/>
      <c r="QBZ42" s="1447"/>
      <c r="QCA42" s="1447"/>
      <c r="QCB42" s="1447"/>
      <c r="QCC42" s="1447"/>
      <c r="QCD42" s="1447"/>
      <c r="QCE42" s="1447"/>
      <c r="QCF42" s="1447"/>
      <c r="QCG42" s="1447"/>
      <c r="QCH42" s="1447"/>
      <c r="QCI42" s="1447"/>
      <c r="QCJ42" s="1447"/>
      <c r="QCK42" s="1447"/>
      <c r="QCL42" s="1447"/>
      <c r="QCM42" s="1447"/>
      <c r="QCN42" s="1447"/>
      <c r="QCO42" s="1447"/>
      <c r="QCP42" s="1447"/>
      <c r="QCQ42" s="1447"/>
      <c r="QCR42" s="1447"/>
      <c r="QCS42" s="1447"/>
      <c r="QCT42" s="1447"/>
      <c r="QCU42" s="1447"/>
      <c r="QCV42" s="1447"/>
      <c r="QCW42" s="1447"/>
      <c r="QCX42" s="1447"/>
      <c r="QCY42" s="1447"/>
      <c r="QCZ42" s="1447"/>
      <c r="QDA42" s="1447"/>
      <c r="QDB42" s="1447"/>
      <c r="QDC42" s="1447"/>
      <c r="QDD42" s="1447"/>
      <c r="QDE42" s="1447"/>
      <c r="QDF42" s="1447"/>
      <c r="QDG42" s="1447"/>
      <c r="QDH42" s="1447"/>
      <c r="QDI42" s="1447"/>
      <c r="QDJ42" s="1447"/>
      <c r="QDK42" s="1447"/>
      <c r="QDL42" s="1447"/>
      <c r="QDM42" s="1447"/>
      <c r="QDN42" s="1447"/>
      <c r="QDO42" s="1447"/>
      <c r="QDP42" s="1447"/>
      <c r="QDQ42" s="1447"/>
      <c r="QDR42" s="1447"/>
      <c r="QDS42" s="1447"/>
      <c r="QDT42" s="1447"/>
      <c r="QDU42" s="1447"/>
      <c r="QDV42" s="1447"/>
      <c r="QDW42" s="1447"/>
      <c r="QDX42" s="1447"/>
      <c r="QDY42" s="1447"/>
      <c r="QDZ42" s="1447"/>
      <c r="QEA42" s="1447"/>
      <c r="QEB42" s="1447"/>
      <c r="QEC42" s="1447"/>
      <c r="QED42" s="1447"/>
      <c r="QEE42" s="1447"/>
      <c r="QEF42" s="1447"/>
      <c r="QEG42" s="1447"/>
      <c r="QEH42" s="1447"/>
      <c r="QEI42" s="1447"/>
      <c r="QEJ42" s="1447"/>
      <c r="QEK42" s="1447"/>
      <c r="QEL42" s="1447"/>
      <c r="QEM42" s="1447"/>
      <c r="QEN42" s="1447"/>
      <c r="QEO42" s="1447"/>
      <c r="QEP42" s="1447"/>
      <c r="QEQ42" s="1447"/>
      <c r="QER42" s="1447"/>
      <c r="QES42" s="1447"/>
      <c r="QET42" s="1447"/>
      <c r="QEU42" s="1447"/>
      <c r="QEV42" s="1447"/>
      <c r="QEW42" s="1447"/>
      <c r="QEX42" s="1447"/>
      <c r="QEY42" s="1447"/>
      <c r="QEZ42" s="1447"/>
      <c r="QFA42" s="1447"/>
      <c r="QFB42" s="1447"/>
      <c r="QFC42" s="1447"/>
      <c r="QFD42" s="1447"/>
      <c r="QFE42" s="1447"/>
      <c r="QFF42" s="1447"/>
      <c r="QFG42" s="1447"/>
      <c r="QFH42" s="1447"/>
      <c r="QFI42" s="1447"/>
      <c r="QFJ42" s="1447"/>
      <c r="QFK42" s="1447"/>
      <c r="QFL42" s="1447"/>
      <c r="QFM42" s="1447"/>
      <c r="QFN42" s="1447"/>
      <c r="QFO42" s="1447"/>
      <c r="QFP42" s="1447"/>
      <c r="QFQ42" s="1447"/>
      <c r="QFR42" s="1447"/>
      <c r="QFS42" s="1447"/>
      <c r="QFT42" s="1447"/>
      <c r="QFU42" s="1447"/>
      <c r="QFV42" s="1447"/>
      <c r="QFW42" s="1447"/>
      <c r="QFX42" s="1447"/>
      <c r="QFY42" s="1447"/>
      <c r="QFZ42" s="1447"/>
      <c r="QGA42" s="1447"/>
      <c r="QGB42" s="1447"/>
      <c r="QGC42" s="1447"/>
      <c r="QGD42" s="1447"/>
      <c r="QGE42" s="1447"/>
      <c r="QGF42" s="1447"/>
      <c r="QGG42" s="1447"/>
      <c r="QGH42" s="1447"/>
      <c r="QGI42" s="1447"/>
      <c r="QGJ42" s="1447"/>
      <c r="QGK42" s="1447"/>
      <c r="QGL42" s="1447"/>
      <c r="QGM42" s="1447"/>
      <c r="QGN42" s="1447"/>
      <c r="QGO42" s="1447"/>
      <c r="QGP42" s="1447"/>
      <c r="QGQ42" s="1447"/>
      <c r="QGR42" s="1447"/>
      <c r="QGS42" s="1447"/>
      <c r="QGT42" s="1447"/>
      <c r="QGU42" s="1447"/>
      <c r="QGV42" s="1447"/>
      <c r="QGW42" s="1447"/>
      <c r="QGX42" s="1447"/>
      <c r="QGY42" s="1447"/>
      <c r="QGZ42" s="1447"/>
      <c r="QHA42" s="1447"/>
      <c r="QHB42" s="1447"/>
      <c r="QHC42" s="1447"/>
      <c r="QHD42" s="1447"/>
      <c r="QHE42" s="1447"/>
      <c r="QHF42" s="1447"/>
      <c r="QHG42" s="1447"/>
      <c r="QHH42" s="1447"/>
      <c r="QHI42" s="1447"/>
      <c r="QHJ42" s="1447"/>
      <c r="QHK42" s="1447"/>
      <c r="QHL42" s="1447"/>
      <c r="QHM42" s="1447"/>
      <c r="QHN42" s="1447"/>
      <c r="QHO42" s="1447"/>
      <c r="QHP42" s="1447"/>
      <c r="QHQ42" s="1447"/>
      <c r="QHR42" s="1447"/>
      <c r="QHS42" s="1447"/>
      <c r="QHT42" s="1447"/>
      <c r="QHU42" s="1447"/>
      <c r="QHV42" s="1447"/>
      <c r="QHW42" s="1447"/>
      <c r="QHX42" s="1447"/>
      <c r="QHY42" s="1447"/>
      <c r="QHZ42" s="1447"/>
      <c r="QIA42" s="1447"/>
      <c r="QIB42" s="1447"/>
      <c r="QIC42" s="1447"/>
      <c r="QID42" s="1447"/>
      <c r="QIE42" s="1447"/>
      <c r="QIF42" s="1447"/>
      <c r="QIG42" s="1447"/>
      <c r="QIH42" s="1447"/>
      <c r="QII42" s="1447"/>
      <c r="QIJ42" s="1447"/>
      <c r="QIK42" s="1447"/>
      <c r="QIL42" s="1447"/>
      <c r="QIM42" s="1447"/>
      <c r="QIN42" s="1447"/>
      <c r="QIO42" s="1447"/>
      <c r="QIP42" s="1447"/>
      <c r="QIQ42" s="1447"/>
      <c r="QIR42" s="1447"/>
      <c r="QIS42" s="1447"/>
      <c r="QIT42" s="1447"/>
      <c r="QIU42" s="1447"/>
      <c r="QIV42" s="1447"/>
      <c r="QIW42" s="1447"/>
      <c r="QIX42" s="1447"/>
      <c r="QIY42" s="1447"/>
      <c r="QIZ42" s="1447"/>
      <c r="QJA42" s="1447"/>
      <c r="QJB42" s="1447"/>
      <c r="QJC42" s="1447"/>
      <c r="QJD42" s="1447"/>
      <c r="QJE42" s="1447"/>
      <c r="QJF42" s="1447"/>
      <c r="QJG42" s="1447"/>
      <c r="QJH42" s="1447"/>
      <c r="QJI42" s="1447"/>
      <c r="QJJ42" s="1447"/>
      <c r="QJK42" s="1447"/>
      <c r="QJL42" s="1447"/>
      <c r="QJM42" s="1447"/>
      <c r="QJN42" s="1447"/>
      <c r="QJO42" s="1447"/>
      <c r="QJP42" s="1447"/>
      <c r="QJQ42" s="1447"/>
      <c r="QJR42" s="1447"/>
      <c r="QJS42" s="1447"/>
      <c r="QJT42" s="1447"/>
      <c r="QJU42" s="1447"/>
      <c r="QJV42" s="1447"/>
      <c r="QJW42" s="1447"/>
      <c r="QJX42" s="1447"/>
      <c r="QJY42" s="1447"/>
      <c r="QJZ42" s="1447"/>
      <c r="QKA42" s="1447"/>
      <c r="QKB42" s="1447"/>
      <c r="QKC42" s="1447"/>
      <c r="QKD42" s="1447"/>
      <c r="QKE42" s="1447"/>
      <c r="QKF42" s="1447"/>
      <c r="QKG42" s="1447"/>
      <c r="QKH42" s="1447"/>
      <c r="QKI42" s="1447"/>
      <c r="QKJ42" s="1447"/>
      <c r="QKK42" s="1447"/>
      <c r="QKL42" s="1447"/>
      <c r="QKM42" s="1447"/>
      <c r="QKN42" s="1447"/>
      <c r="QKO42" s="1447"/>
      <c r="QKP42" s="1447"/>
      <c r="QKQ42" s="1447"/>
      <c r="QKR42" s="1447"/>
      <c r="QKS42" s="1447"/>
      <c r="QKT42" s="1447"/>
      <c r="QKU42" s="1447"/>
      <c r="QKV42" s="1447"/>
      <c r="QKW42" s="1447"/>
      <c r="QKX42" s="1447"/>
      <c r="QKY42" s="1447"/>
      <c r="QKZ42" s="1447"/>
      <c r="QLA42" s="1447"/>
      <c r="QLB42" s="1447"/>
      <c r="QLC42" s="1447"/>
      <c r="QLD42" s="1447"/>
      <c r="QLE42" s="1447"/>
      <c r="QLF42" s="1447"/>
      <c r="QLG42" s="1447"/>
      <c r="QLH42" s="1447"/>
      <c r="QLI42" s="1447"/>
      <c r="QLJ42" s="1447"/>
      <c r="QLK42" s="1447"/>
      <c r="QLL42" s="1447"/>
      <c r="QLM42" s="1447"/>
      <c r="QLN42" s="1447"/>
      <c r="QLO42" s="1447"/>
      <c r="QLP42" s="1447"/>
      <c r="QLQ42" s="1447"/>
      <c r="QLR42" s="1447"/>
      <c r="QLS42" s="1447"/>
      <c r="QLT42" s="1447"/>
      <c r="QLU42" s="1447"/>
      <c r="QLV42" s="1447"/>
      <c r="QLW42" s="1447"/>
      <c r="QLX42" s="1447"/>
      <c r="QLY42" s="1447"/>
      <c r="QLZ42" s="1447"/>
      <c r="QMA42" s="1447"/>
      <c r="QMB42" s="1447"/>
      <c r="QMC42" s="1447"/>
      <c r="QMD42" s="1447"/>
      <c r="QME42" s="1447"/>
      <c r="QMF42" s="1447"/>
      <c r="QMG42" s="1447"/>
      <c r="QMH42" s="1447"/>
      <c r="QMI42" s="1447"/>
      <c r="QMJ42" s="1447"/>
      <c r="QMK42" s="1447"/>
      <c r="QML42" s="1447"/>
      <c r="QMM42" s="1447"/>
      <c r="QMN42" s="1447"/>
      <c r="QMO42" s="1447"/>
      <c r="QMP42" s="1447"/>
      <c r="QMQ42" s="1447"/>
      <c r="QMR42" s="1447"/>
      <c r="QMS42" s="1447"/>
      <c r="QMT42" s="1447"/>
      <c r="QMU42" s="1447"/>
      <c r="QMV42" s="1447"/>
      <c r="QMW42" s="1447"/>
      <c r="QMX42" s="1447"/>
      <c r="QMY42" s="1447"/>
      <c r="QMZ42" s="1447"/>
      <c r="QNA42" s="1447"/>
      <c r="QNB42" s="1447"/>
      <c r="QNC42" s="1447"/>
      <c r="QND42" s="1447"/>
      <c r="QNE42" s="1447"/>
      <c r="QNF42" s="1447"/>
      <c r="QNG42" s="1447"/>
      <c r="QNH42" s="1447"/>
      <c r="QNI42" s="1447"/>
      <c r="QNJ42" s="1447"/>
      <c r="QNK42" s="1447"/>
      <c r="QNL42" s="1447"/>
      <c r="QNM42" s="1447"/>
      <c r="QNN42" s="1447"/>
      <c r="QNO42" s="1447"/>
      <c r="QNP42" s="1447"/>
      <c r="QNQ42" s="1447"/>
      <c r="QNR42" s="1447"/>
      <c r="QNS42" s="1447"/>
      <c r="QNT42" s="1447"/>
      <c r="QNU42" s="1447"/>
      <c r="QNV42" s="1447"/>
      <c r="QNW42" s="1447"/>
      <c r="QNX42" s="1447"/>
      <c r="QNY42" s="1447"/>
      <c r="QNZ42" s="1447"/>
      <c r="QOA42" s="1447"/>
      <c r="QOB42" s="1447"/>
      <c r="QOC42" s="1447"/>
      <c r="QOD42" s="1447"/>
      <c r="QOE42" s="1447"/>
      <c r="QOF42" s="1447"/>
      <c r="QOG42" s="1447"/>
      <c r="QOH42" s="1447"/>
      <c r="QOI42" s="1447"/>
      <c r="QOJ42" s="1447"/>
      <c r="QOK42" s="1447"/>
      <c r="QOL42" s="1447"/>
      <c r="QOM42" s="1447"/>
      <c r="QON42" s="1447"/>
      <c r="QOO42" s="1447"/>
      <c r="QOP42" s="1447"/>
      <c r="QOQ42" s="1447"/>
      <c r="QOR42" s="1447"/>
      <c r="QOS42" s="1447"/>
      <c r="QOT42" s="1447"/>
      <c r="QOU42" s="1447"/>
      <c r="QOV42" s="1447"/>
      <c r="QOW42" s="1447"/>
      <c r="QOX42" s="1447"/>
      <c r="QOY42" s="1447"/>
      <c r="QOZ42" s="1447"/>
      <c r="QPA42" s="1447"/>
      <c r="QPB42" s="1447"/>
      <c r="QPC42" s="1447"/>
      <c r="QPD42" s="1447"/>
      <c r="QPE42" s="1447"/>
      <c r="QPF42" s="1447"/>
      <c r="QPG42" s="1447"/>
      <c r="QPH42" s="1447"/>
      <c r="QPI42" s="1447"/>
      <c r="QPJ42" s="1447"/>
      <c r="QPK42" s="1447"/>
      <c r="QPL42" s="1447"/>
      <c r="QPM42" s="1447"/>
      <c r="QPN42" s="1447"/>
      <c r="QPO42" s="1447"/>
      <c r="QPP42" s="1447"/>
      <c r="QPQ42" s="1447"/>
      <c r="QPR42" s="1447"/>
      <c r="QPS42" s="1447"/>
      <c r="QPT42" s="1447"/>
      <c r="QPU42" s="1447"/>
      <c r="QPV42" s="1447"/>
      <c r="QPW42" s="1447"/>
      <c r="QPX42" s="1447"/>
      <c r="QPY42" s="1447"/>
      <c r="QPZ42" s="1447"/>
      <c r="QQA42" s="1447"/>
      <c r="QQB42" s="1447"/>
      <c r="QQC42" s="1447"/>
      <c r="QQD42" s="1447"/>
      <c r="QQE42" s="1447"/>
      <c r="QQF42" s="1447"/>
      <c r="QQG42" s="1447"/>
      <c r="QQH42" s="1447"/>
      <c r="QQI42" s="1447"/>
      <c r="QQJ42" s="1447"/>
      <c r="QQK42" s="1447"/>
      <c r="QQL42" s="1447"/>
      <c r="QQM42" s="1447"/>
      <c r="QQN42" s="1447"/>
      <c r="QQO42" s="1447"/>
      <c r="QQP42" s="1447"/>
      <c r="QQQ42" s="1447"/>
      <c r="QQR42" s="1447"/>
      <c r="QQS42" s="1447"/>
      <c r="QQT42" s="1447"/>
      <c r="QQU42" s="1447"/>
      <c r="QQV42" s="1447"/>
      <c r="QQW42" s="1447"/>
      <c r="QQX42" s="1447"/>
      <c r="QQY42" s="1447"/>
      <c r="QQZ42" s="1447"/>
      <c r="QRA42" s="1447"/>
      <c r="QRB42" s="1447"/>
      <c r="QRC42" s="1447"/>
      <c r="QRD42" s="1447"/>
      <c r="QRE42" s="1447"/>
      <c r="QRF42" s="1447"/>
      <c r="QRG42" s="1447"/>
      <c r="QRH42" s="1447"/>
      <c r="QRI42" s="1447"/>
      <c r="QRJ42" s="1447"/>
      <c r="QRK42" s="1447"/>
      <c r="QRL42" s="1447"/>
      <c r="QRM42" s="1447"/>
      <c r="QRN42" s="1447"/>
      <c r="QRO42" s="1447"/>
      <c r="QRP42" s="1447"/>
      <c r="QRQ42" s="1447"/>
      <c r="QRR42" s="1447"/>
      <c r="QRS42" s="1447"/>
      <c r="QRT42" s="1447"/>
      <c r="QRU42" s="1447"/>
      <c r="QRV42" s="1447"/>
      <c r="QRW42" s="1447"/>
      <c r="QRX42" s="1447"/>
      <c r="QRY42" s="1447"/>
      <c r="QRZ42" s="1447"/>
      <c r="QSA42" s="1447"/>
      <c r="QSB42" s="1447"/>
      <c r="QSC42" s="1447"/>
      <c r="QSD42" s="1447"/>
      <c r="QSE42" s="1447"/>
      <c r="QSF42" s="1447"/>
      <c r="QSG42" s="1447"/>
      <c r="QSH42" s="1447"/>
      <c r="QSI42" s="1447"/>
      <c r="QSJ42" s="1447"/>
      <c r="QSK42" s="1447"/>
      <c r="QSL42" s="1447"/>
      <c r="QSM42" s="1447"/>
      <c r="QSN42" s="1447"/>
      <c r="QSO42" s="1447"/>
      <c r="QSP42" s="1447"/>
      <c r="QSQ42" s="1447"/>
      <c r="QSR42" s="1447"/>
      <c r="QSS42" s="1447"/>
      <c r="QST42" s="1447"/>
      <c r="QSU42" s="1447"/>
      <c r="QSV42" s="1447"/>
      <c r="QSW42" s="1447"/>
      <c r="QSX42" s="1447"/>
      <c r="QSY42" s="1447"/>
      <c r="QSZ42" s="1447"/>
      <c r="QTA42" s="1447"/>
      <c r="QTB42" s="1447"/>
      <c r="QTC42" s="1447"/>
      <c r="QTD42" s="1447"/>
      <c r="QTE42" s="1447"/>
      <c r="QTF42" s="1447"/>
      <c r="QTG42" s="1447"/>
      <c r="QTH42" s="1447"/>
      <c r="QTI42" s="1447"/>
      <c r="QTJ42" s="1447"/>
      <c r="QTK42" s="1447"/>
      <c r="QTL42" s="1447"/>
      <c r="QTM42" s="1447"/>
      <c r="QTN42" s="1447"/>
      <c r="QTO42" s="1447"/>
      <c r="QTP42" s="1447"/>
      <c r="QTQ42" s="1447"/>
      <c r="QTR42" s="1447"/>
      <c r="QTS42" s="1447"/>
      <c r="QTT42" s="1447"/>
      <c r="QTU42" s="1447"/>
      <c r="QTV42" s="1447"/>
      <c r="QTW42" s="1447"/>
      <c r="QTX42" s="1447"/>
      <c r="QTY42" s="1447"/>
      <c r="QTZ42" s="1447"/>
      <c r="QUA42" s="1447"/>
      <c r="QUB42" s="1447"/>
      <c r="QUC42" s="1447"/>
      <c r="QUD42" s="1447"/>
      <c r="QUE42" s="1447"/>
      <c r="QUF42" s="1447"/>
      <c r="QUG42" s="1447"/>
      <c r="QUH42" s="1447"/>
      <c r="QUI42" s="1447"/>
      <c r="QUJ42" s="1447"/>
      <c r="QUK42" s="1447"/>
      <c r="QUL42" s="1447"/>
      <c r="QUM42" s="1447"/>
      <c r="QUN42" s="1447"/>
      <c r="QUO42" s="1447"/>
      <c r="QUP42" s="1447"/>
      <c r="QUQ42" s="1447"/>
      <c r="QUR42" s="1447"/>
      <c r="QUS42" s="1447"/>
      <c r="QUT42" s="1447"/>
      <c r="QUU42" s="1447"/>
      <c r="QUV42" s="1447"/>
      <c r="QUW42" s="1447"/>
      <c r="QUX42" s="1447"/>
      <c r="QUY42" s="1447"/>
      <c r="QUZ42" s="1447"/>
      <c r="QVA42" s="1447"/>
      <c r="QVB42" s="1447"/>
      <c r="QVC42" s="1447"/>
      <c r="QVD42" s="1447"/>
      <c r="QVE42" s="1447"/>
      <c r="QVF42" s="1447"/>
      <c r="QVG42" s="1447"/>
      <c r="QVH42" s="1447"/>
      <c r="QVI42" s="1447"/>
      <c r="QVJ42" s="1447"/>
      <c r="QVK42" s="1447"/>
      <c r="QVL42" s="1447"/>
      <c r="QVM42" s="1447"/>
      <c r="QVN42" s="1447"/>
      <c r="QVO42" s="1447"/>
      <c r="QVP42" s="1447"/>
      <c r="QVQ42" s="1447"/>
      <c r="QVR42" s="1447"/>
      <c r="QVS42" s="1447"/>
      <c r="QVT42" s="1447"/>
      <c r="QVU42" s="1447"/>
      <c r="QVV42" s="1447"/>
      <c r="QVW42" s="1447"/>
      <c r="QVX42" s="1447"/>
      <c r="QVY42" s="1447"/>
      <c r="QVZ42" s="1447"/>
      <c r="QWA42" s="1447"/>
      <c r="QWB42" s="1447"/>
      <c r="QWC42" s="1447"/>
      <c r="QWD42" s="1447"/>
      <c r="QWE42" s="1447"/>
      <c r="QWF42" s="1447"/>
      <c r="QWG42" s="1447"/>
      <c r="QWH42" s="1447"/>
      <c r="QWI42" s="1447"/>
      <c r="QWJ42" s="1447"/>
      <c r="QWK42" s="1447"/>
      <c r="QWL42" s="1447"/>
      <c r="QWM42" s="1447"/>
      <c r="QWN42" s="1447"/>
      <c r="QWO42" s="1447"/>
      <c r="QWP42" s="1447"/>
      <c r="QWQ42" s="1447"/>
      <c r="QWR42" s="1447"/>
      <c r="QWS42" s="1447"/>
      <c r="QWT42" s="1447"/>
      <c r="QWU42" s="1447"/>
      <c r="QWV42" s="1447"/>
      <c r="QWW42" s="1447"/>
      <c r="QWX42" s="1447"/>
      <c r="QWY42" s="1447"/>
      <c r="QWZ42" s="1447"/>
      <c r="QXA42" s="1447"/>
      <c r="QXB42" s="1447"/>
      <c r="QXC42" s="1447"/>
      <c r="QXD42" s="1447"/>
      <c r="QXE42" s="1447"/>
      <c r="QXF42" s="1447"/>
      <c r="QXG42" s="1447"/>
      <c r="QXH42" s="1447"/>
      <c r="QXI42" s="1447"/>
      <c r="QXJ42" s="1447"/>
      <c r="QXK42" s="1447"/>
      <c r="QXL42" s="1447"/>
      <c r="QXM42" s="1447"/>
      <c r="QXN42" s="1447"/>
      <c r="QXO42" s="1447"/>
      <c r="QXP42" s="1447"/>
      <c r="QXQ42" s="1447"/>
      <c r="QXR42" s="1447"/>
      <c r="QXS42" s="1447"/>
      <c r="QXT42" s="1447"/>
      <c r="QXU42" s="1447"/>
      <c r="QXV42" s="1447"/>
      <c r="QXW42" s="1447"/>
      <c r="QXX42" s="1447"/>
      <c r="QXY42" s="1447"/>
      <c r="QXZ42" s="1447"/>
      <c r="QYA42" s="1447"/>
      <c r="QYB42" s="1447"/>
      <c r="QYC42" s="1447"/>
      <c r="QYD42" s="1447"/>
      <c r="QYE42" s="1447"/>
      <c r="QYF42" s="1447"/>
      <c r="QYG42" s="1447"/>
      <c r="QYH42" s="1447"/>
      <c r="QYI42" s="1447"/>
      <c r="QYJ42" s="1447"/>
      <c r="QYK42" s="1447"/>
      <c r="QYL42" s="1447"/>
      <c r="QYM42" s="1447"/>
      <c r="QYN42" s="1447"/>
      <c r="QYO42" s="1447"/>
      <c r="QYP42" s="1447"/>
      <c r="QYQ42" s="1447"/>
      <c r="QYR42" s="1447"/>
      <c r="QYS42" s="1447"/>
      <c r="QYT42" s="1447"/>
      <c r="QYU42" s="1447"/>
      <c r="QYV42" s="1447"/>
      <c r="QYW42" s="1447"/>
      <c r="QYX42" s="1447"/>
      <c r="QYY42" s="1447"/>
      <c r="QYZ42" s="1447"/>
      <c r="QZA42" s="1447"/>
      <c r="QZB42" s="1447"/>
      <c r="QZC42" s="1447"/>
      <c r="QZD42" s="1447"/>
      <c r="QZE42" s="1447"/>
      <c r="QZF42" s="1447"/>
      <c r="QZG42" s="1447"/>
      <c r="QZH42" s="1447"/>
      <c r="QZI42" s="1447"/>
      <c r="QZJ42" s="1447"/>
      <c r="QZK42" s="1447"/>
      <c r="QZL42" s="1447"/>
      <c r="QZM42" s="1447"/>
      <c r="QZN42" s="1447"/>
      <c r="QZO42" s="1447"/>
      <c r="QZP42" s="1447"/>
      <c r="QZQ42" s="1447"/>
      <c r="QZR42" s="1447"/>
      <c r="QZS42" s="1447"/>
      <c r="QZT42" s="1447"/>
      <c r="QZU42" s="1447"/>
      <c r="QZV42" s="1447"/>
      <c r="QZW42" s="1447"/>
      <c r="QZX42" s="1447"/>
      <c r="QZY42" s="1447"/>
      <c r="QZZ42" s="1447"/>
      <c r="RAA42" s="1447"/>
      <c r="RAB42" s="1447"/>
      <c r="RAC42" s="1447"/>
      <c r="RAD42" s="1447"/>
      <c r="RAE42" s="1447"/>
      <c r="RAF42" s="1447"/>
      <c r="RAG42" s="1447"/>
      <c r="RAH42" s="1447"/>
      <c r="RAI42" s="1447"/>
      <c r="RAJ42" s="1447"/>
      <c r="RAK42" s="1447"/>
      <c r="RAL42" s="1447"/>
      <c r="RAM42" s="1447"/>
      <c r="RAN42" s="1447"/>
      <c r="RAO42" s="1447"/>
      <c r="RAP42" s="1447"/>
      <c r="RAQ42" s="1447"/>
      <c r="RAR42" s="1447"/>
      <c r="RAS42" s="1447"/>
      <c r="RAT42" s="1447"/>
      <c r="RAU42" s="1447"/>
      <c r="RAV42" s="1447"/>
      <c r="RAW42" s="1447"/>
      <c r="RAX42" s="1447"/>
      <c r="RAY42" s="1447"/>
      <c r="RAZ42" s="1447"/>
      <c r="RBA42" s="1447"/>
      <c r="RBB42" s="1447"/>
      <c r="RBC42" s="1447"/>
      <c r="RBD42" s="1447"/>
      <c r="RBE42" s="1447"/>
      <c r="RBF42" s="1447"/>
      <c r="RBG42" s="1447"/>
      <c r="RBH42" s="1447"/>
      <c r="RBI42" s="1447"/>
      <c r="RBJ42" s="1447"/>
      <c r="RBK42" s="1447"/>
      <c r="RBL42" s="1447"/>
      <c r="RBM42" s="1447"/>
      <c r="RBN42" s="1447"/>
      <c r="RBO42" s="1447"/>
      <c r="RBP42" s="1447"/>
      <c r="RBQ42" s="1447"/>
      <c r="RBR42" s="1447"/>
      <c r="RBS42" s="1447"/>
      <c r="RBT42" s="1447"/>
      <c r="RBU42" s="1447"/>
      <c r="RBV42" s="1447"/>
      <c r="RBW42" s="1447"/>
      <c r="RBX42" s="1447"/>
      <c r="RBY42" s="1447"/>
      <c r="RBZ42" s="1447"/>
      <c r="RCA42" s="1447"/>
      <c r="RCB42" s="1447"/>
      <c r="RCC42" s="1447"/>
      <c r="RCD42" s="1447"/>
      <c r="RCE42" s="1447"/>
      <c r="RCF42" s="1447"/>
      <c r="RCG42" s="1447"/>
      <c r="RCH42" s="1447"/>
      <c r="RCI42" s="1447"/>
      <c r="RCJ42" s="1447"/>
      <c r="RCK42" s="1447"/>
      <c r="RCL42" s="1447"/>
      <c r="RCM42" s="1447"/>
      <c r="RCN42" s="1447"/>
      <c r="RCO42" s="1447"/>
      <c r="RCP42" s="1447"/>
      <c r="RCQ42" s="1447"/>
      <c r="RCR42" s="1447"/>
      <c r="RCS42" s="1447"/>
      <c r="RCT42" s="1447"/>
      <c r="RCU42" s="1447"/>
      <c r="RCV42" s="1447"/>
      <c r="RCW42" s="1447"/>
      <c r="RCX42" s="1447"/>
      <c r="RCY42" s="1447"/>
      <c r="RCZ42" s="1447"/>
      <c r="RDA42" s="1447"/>
      <c r="RDB42" s="1447"/>
      <c r="RDC42" s="1447"/>
      <c r="RDD42" s="1447"/>
      <c r="RDE42" s="1447"/>
      <c r="RDF42" s="1447"/>
      <c r="RDG42" s="1447"/>
      <c r="RDH42" s="1447"/>
      <c r="RDI42" s="1447"/>
      <c r="RDJ42" s="1447"/>
      <c r="RDK42" s="1447"/>
      <c r="RDL42" s="1447"/>
      <c r="RDM42" s="1447"/>
      <c r="RDN42" s="1447"/>
      <c r="RDO42" s="1447"/>
      <c r="RDP42" s="1447"/>
      <c r="RDQ42" s="1447"/>
      <c r="RDR42" s="1447"/>
      <c r="RDS42" s="1447"/>
      <c r="RDT42" s="1447"/>
      <c r="RDU42" s="1447"/>
      <c r="RDV42" s="1447"/>
      <c r="RDW42" s="1447"/>
      <c r="RDX42" s="1447"/>
      <c r="RDY42" s="1447"/>
      <c r="RDZ42" s="1447"/>
      <c r="REA42" s="1447"/>
      <c r="REB42" s="1447"/>
      <c r="REC42" s="1447"/>
      <c r="RED42" s="1447"/>
      <c r="REE42" s="1447"/>
      <c r="REF42" s="1447"/>
      <c r="REG42" s="1447"/>
      <c r="REH42" s="1447"/>
      <c r="REI42" s="1447"/>
      <c r="REJ42" s="1447"/>
      <c r="REK42" s="1447"/>
      <c r="REL42" s="1447"/>
      <c r="REM42" s="1447"/>
      <c r="REN42" s="1447"/>
      <c r="REO42" s="1447"/>
      <c r="REP42" s="1447"/>
      <c r="REQ42" s="1447"/>
      <c r="RER42" s="1447"/>
      <c r="RES42" s="1447"/>
      <c r="RET42" s="1447"/>
      <c r="REU42" s="1447"/>
      <c r="REV42" s="1447"/>
      <c r="REW42" s="1447"/>
      <c r="REX42" s="1447"/>
      <c r="REY42" s="1447"/>
      <c r="REZ42" s="1447"/>
      <c r="RFA42" s="1447"/>
      <c r="RFB42" s="1447"/>
      <c r="RFC42" s="1447"/>
      <c r="RFD42" s="1447"/>
      <c r="RFE42" s="1447"/>
      <c r="RFF42" s="1447"/>
      <c r="RFG42" s="1447"/>
      <c r="RFH42" s="1447"/>
      <c r="RFI42" s="1447"/>
      <c r="RFJ42" s="1447"/>
      <c r="RFK42" s="1447"/>
      <c r="RFL42" s="1447"/>
      <c r="RFM42" s="1447"/>
      <c r="RFN42" s="1447"/>
      <c r="RFO42" s="1447"/>
      <c r="RFP42" s="1447"/>
      <c r="RFQ42" s="1447"/>
      <c r="RFR42" s="1447"/>
      <c r="RFS42" s="1447"/>
      <c r="RFT42" s="1447"/>
      <c r="RFU42" s="1447"/>
      <c r="RFV42" s="1447"/>
      <c r="RFW42" s="1447"/>
      <c r="RFX42" s="1447"/>
      <c r="RFY42" s="1447"/>
      <c r="RFZ42" s="1447"/>
      <c r="RGA42" s="1447"/>
      <c r="RGB42" s="1447"/>
      <c r="RGC42" s="1447"/>
      <c r="RGD42" s="1447"/>
      <c r="RGE42" s="1447"/>
      <c r="RGF42" s="1447"/>
      <c r="RGG42" s="1447"/>
      <c r="RGH42" s="1447"/>
      <c r="RGI42" s="1447"/>
      <c r="RGJ42" s="1447"/>
      <c r="RGK42" s="1447"/>
      <c r="RGL42" s="1447"/>
      <c r="RGM42" s="1447"/>
      <c r="RGN42" s="1447"/>
      <c r="RGO42" s="1447"/>
      <c r="RGP42" s="1447"/>
      <c r="RGQ42" s="1447"/>
      <c r="RGR42" s="1447"/>
      <c r="RGS42" s="1447"/>
      <c r="RGT42" s="1447"/>
      <c r="RGU42" s="1447"/>
      <c r="RGV42" s="1447"/>
      <c r="RGW42" s="1447"/>
      <c r="RGX42" s="1447"/>
      <c r="RGY42" s="1447"/>
      <c r="RGZ42" s="1447"/>
      <c r="RHA42" s="1447"/>
      <c r="RHB42" s="1447"/>
      <c r="RHC42" s="1447"/>
      <c r="RHD42" s="1447"/>
      <c r="RHE42" s="1447"/>
      <c r="RHF42" s="1447"/>
      <c r="RHG42" s="1447"/>
      <c r="RHH42" s="1447"/>
      <c r="RHI42" s="1447"/>
      <c r="RHJ42" s="1447"/>
      <c r="RHK42" s="1447"/>
      <c r="RHL42" s="1447"/>
      <c r="RHM42" s="1447"/>
      <c r="RHN42" s="1447"/>
      <c r="RHO42" s="1447"/>
      <c r="RHP42" s="1447"/>
      <c r="RHQ42" s="1447"/>
      <c r="RHR42" s="1447"/>
      <c r="RHS42" s="1447"/>
      <c r="RHT42" s="1447"/>
      <c r="RHU42" s="1447"/>
      <c r="RHV42" s="1447"/>
      <c r="RHW42" s="1447"/>
      <c r="RHX42" s="1447"/>
      <c r="RHY42" s="1447"/>
      <c r="RHZ42" s="1447"/>
      <c r="RIA42" s="1447"/>
      <c r="RIB42" s="1447"/>
      <c r="RIC42" s="1447"/>
      <c r="RID42" s="1447"/>
      <c r="RIE42" s="1447"/>
      <c r="RIF42" s="1447"/>
      <c r="RIG42" s="1447"/>
      <c r="RIH42" s="1447"/>
      <c r="RII42" s="1447"/>
      <c r="RIJ42" s="1447"/>
      <c r="RIK42" s="1447"/>
      <c r="RIL42" s="1447"/>
      <c r="RIM42" s="1447"/>
      <c r="RIN42" s="1447"/>
      <c r="RIO42" s="1447"/>
      <c r="RIP42" s="1447"/>
      <c r="RIQ42" s="1447"/>
      <c r="RIR42" s="1447"/>
      <c r="RIS42" s="1447"/>
      <c r="RIT42" s="1447"/>
      <c r="RIU42" s="1447"/>
      <c r="RIV42" s="1447"/>
      <c r="RIW42" s="1447"/>
      <c r="RIX42" s="1447"/>
      <c r="RIY42" s="1447"/>
      <c r="RIZ42" s="1447"/>
      <c r="RJA42" s="1447"/>
      <c r="RJB42" s="1447"/>
      <c r="RJC42" s="1447"/>
      <c r="RJD42" s="1447"/>
      <c r="RJE42" s="1447"/>
      <c r="RJF42" s="1447"/>
      <c r="RJG42" s="1447"/>
      <c r="RJH42" s="1447"/>
      <c r="RJI42" s="1447"/>
      <c r="RJJ42" s="1447"/>
      <c r="RJK42" s="1447"/>
      <c r="RJL42" s="1447"/>
      <c r="RJM42" s="1447"/>
      <c r="RJN42" s="1447"/>
      <c r="RJO42" s="1447"/>
      <c r="RJP42" s="1447"/>
      <c r="RJQ42" s="1447"/>
      <c r="RJR42" s="1447"/>
      <c r="RJS42" s="1447"/>
      <c r="RJT42" s="1447"/>
      <c r="RJU42" s="1447"/>
      <c r="RJV42" s="1447"/>
      <c r="RJW42" s="1447"/>
      <c r="RJX42" s="1447"/>
      <c r="RJY42" s="1447"/>
      <c r="RJZ42" s="1447"/>
      <c r="RKA42" s="1447"/>
      <c r="RKB42" s="1447"/>
      <c r="RKC42" s="1447"/>
      <c r="RKD42" s="1447"/>
      <c r="RKE42" s="1447"/>
      <c r="RKF42" s="1447"/>
      <c r="RKG42" s="1447"/>
      <c r="RKH42" s="1447"/>
      <c r="RKI42" s="1447"/>
      <c r="RKJ42" s="1447"/>
      <c r="RKK42" s="1447"/>
      <c r="RKL42" s="1447"/>
      <c r="RKM42" s="1447"/>
      <c r="RKN42" s="1447"/>
      <c r="RKO42" s="1447"/>
      <c r="RKP42" s="1447"/>
      <c r="RKQ42" s="1447"/>
      <c r="RKR42" s="1447"/>
      <c r="RKS42" s="1447"/>
      <c r="RKT42" s="1447"/>
      <c r="RKU42" s="1447"/>
      <c r="RKV42" s="1447"/>
      <c r="RKW42" s="1447"/>
      <c r="RKX42" s="1447"/>
      <c r="RKY42" s="1447"/>
      <c r="RKZ42" s="1447"/>
      <c r="RLA42" s="1447"/>
      <c r="RLB42" s="1447"/>
      <c r="RLC42" s="1447"/>
      <c r="RLD42" s="1447"/>
      <c r="RLE42" s="1447"/>
      <c r="RLF42" s="1447"/>
      <c r="RLG42" s="1447"/>
      <c r="RLH42" s="1447"/>
      <c r="RLI42" s="1447"/>
      <c r="RLJ42" s="1447"/>
      <c r="RLK42" s="1447"/>
      <c r="RLL42" s="1447"/>
      <c r="RLM42" s="1447"/>
      <c r="RLN42" s="1447"/>
      <c r="RLO42" s="1447"/>
      <c r="RLP42" s="1447"/>
      <c r="RLQ42" s="1447"/>
      <c r="RLR42" s="1447"/>
      <c r="RLS42" s="1447"/>
      <c r="RLT42" s="1447"/>
      <c r="RLU42" s="1447"/>
      <c r="RLV42" s="1447"/>
      <c r="RLW42" s="1447"/>
      <c r="RLX42" s="1447"/>
      <c r="RLY42" s="1447"/>
      <c r="RLZ42" s="1447"/>
      <c r="RMA42" s="1447"/>
      <c r="RMB42" s="1447"/>
      <c r="RMC42" s="1447"/>
      <c r="RMD42" s="1447"/>
      <c r="RME42" s="1447"/>
      <c r="RMF42" s="1447"/>
      <c r="RMG42" s="1447"/>
      <c r="RMH42" s="1447"/>
      <c r="RMI42" s="1447"/>
      <c r="RMJ42" s="1447"/>
      <c r="RMK42" s="1447"/>
      <c r="RML42" s="1447"/>
      <c r="RMM42" s="1447"/>
      <c r="RMN42" s="1447"/>
      <c r="RMO42" s="1447"/>
      <c r="RMP42" s="1447"/>
      <c r="RMQ42" s="1447"/>
      <c r="RMR42" s="1447"/>
      <c r="RMS42" s="1447"/>
      <c r="RMT42" s="1447"/>
      <c r="RMU42" s="1447"/>
      <c r="RMV42" s="1447"/>
      <c r="RMW42" s="1447"/>
      <c r="RMX42" s="1447"/>
      <c r="RMY42" s="1447"/>
      <c r="RMZ42" s="1447"/>
      <c r="RNA42" s="1447"/>
      <c r="RNB42" s="1447"/>
      <c r="RNC42" s="1447"/>
      <c r="RND42" s="1447"/>
      <c r="RNE42" s="1447"/>
      <c r="RNF42" s="1447"/>
      <c r="RNG42" s="1447"/>
      <c r="RNH42" s="1447"/>
      <c r="RNI42" s="1447"/>
      <c r="RNJ42" s="1447"/>
      <c r="RNK42" s="1447"/>
      <c r="RNL42" s="1447"/>
      <c r="RNM42" s="1447"/>
      <c r="RNN42" s="1447"/>
      <c r="RNO42" s="1447"/>
      <c r="RNP42" s="1447"/>
      <c r="RNQ42" s="1447"/>
      <c r="RNR42" s="1447"/>
      <c r="RNS42" s="1447"/>
      <c r="RNT42" s="1447"/>
      <c r="RNU42" s="1447"/>
      <c r="RNV42" s="1447"/>
      <c r="RNW42" s="1447"/>
      <c r="RNX42" s="1447"/>
      <c r="RNY42" s="1447"/>
      <c r="RNZ42" s="1447"/>
      <c r="ROA42" s="1447"/>
      <c r="ROB42" s="1447"/>
      <c r="ROC42" s="1447"/>
      <c r="ROD42" s="1447"/>
      <c r="ROE42" s="1447"/>
      <c r="ROF42" s="1447"/>
      <c r="ROG42" s="1447"/>
      <c r="ROH42" s="1447"/>
      <c r="ROI42" s="1447"/>
      <c r="ROJ42" s="1447"/>
      <c r="ROK42" s="1447"/>
      <c r="ROL42" s="1447"/>
      <c r="ROM42" s="1447"/>
      <c r="RON42" s="1447"/>
      <c r="ROO42" s="1447"/>
      <c r="ROP42" s="1447"/>
      <c r="ROQ42" s="1447"/>
      <c r="ROR42" s="1447"/>
      <c r="ROS42" s="1447"/>
      <c r="ROT42" s="1447"/>
      <c r="ROU42" s="1447"/>
      <c r="ROV42" s="1447"/>
      <c r="ROW42" s="1447"/>
      <c r="ROX42" s="1447"/>
      <c r="ROY42" s="1447"/>
      <c r="ROZ42" s="1447"/>
      <c r="RPA42" s="1447"/>
      <c r="RPB42" s="1447"/>
      <c r="RPC42" s="1447"/>
      <c r="RPD42" s="1447"/>
      <c r="RPE42" s="1447"/>
      <c r="RPF42" s="1447"/>
      <c r="RPG42" s="1447"/>
      <c r="RPH42" s="1447"/>
      <c r="RPI42" s="1447"/>
      <c r="RPJ42" s="1447"/>
      <c r="RPK42" s="1447"/>
      <c r="RPL42" s="1447"/>
      <c r="RPM42" s="1447"/>
      <c r="RPN42" s="1447"/>
      <c r="RPO42" s="1447"/>
      <c r="RPP42" s="1447"/>
      <c r="RPQ42" s="1447"/>
      <c r="RPR42" s="1447"/>
      <c r="RPS42" s="1447"/>
      <c r="RPT42" s="1447"/>
      <c r="RPU42" s="1447"/>
      <c r="RPV42" s="1447"/>
      <c r="RPW42" s="1447"/>
      <c r="RPX42" s="1447"/>
      <c r="RPY42" s="1447"/>
      <c r="RPZ42" s="1447"/>
      <c r="RQA42" s="1447"/>
      <c r="RQB42" s="1447"/>
      <c r="RQC42" s="1447"/>
      <c r="RQD42" s="1447"/>
      <c r="RQE42" s="1447"/>
      <c r="RQF42" s="1447"/>
      <c r="RQG42" s="1447"/>
      <c r="RQH42" s="1447"/>
      <c r="RQI42" s="1447"/>
      <c r="RQJ42" s="1447"/>
      <c r="RQK42" s="1447"/>
      <c r="RQL42" s="1447"/>
      <c r="RQM42" s="1447"/>
      <c r="RQN42" s="1447"/>
      <c r="RQO42" s="1447"/>
      <c r="RQP42" s="1447"/>
      <c r="RQQ42" s="1447"/>
      <c r="RQR42" s="1447"/>
      <c r="RQS42" s="1447"/>
      <c r="RQT42" s="1447"/>
      <c r="RQU42" s="1447"/>
      <c r="RQV42" s="1447"/>
      <c r="RQW42" s="1447"/>
      <c r="RQX42" s="1447"/>
      <c r="RQY42" s="1447"/>
      <c r="RQZ42" s="1447"/>
      <c r="RRA42" s="1447"/>
      <c r="RRB42" s="1447"/>
      <c r="RRC42" s="1447"/>
      <c r="RRD42" s="1447"/>
      <c r="RRE42" s="1447"/>
      <c r="RRF42" s="1447"/>
      <c r="RRG42" s="1447"/>
      <c r="RRH42" s="1447"/>
      <c r="RRI42" s="1447"/>
      <c r="RRJ42" s="1447"/>
      <c r="RRK42" s="1447"/>
      <c r="RRL42" s="1447"/>
      <c r="RRM42" s="1447"/>
      <c r="RRN42" s="1447"/>
      <c r="RRO42" s="1447"/>
      <c r="RRP42" s="1447"/>
      <c r="RRQ42" s="1447"/>
      <c r="RRR42" s="1447"/>
      <c r="RRS42" s="1447"/>
      <c r="RRT42" s="1447"/>
      <c r="RRU42" s="1447"/>
      <c r="RRV42" s="1447"/>
      <c r="RRW42" s="1447"/>
      <c r="RRX42" s="1447"/>
      <c r="RRY42" s="1447"/>
      <c r="RRZ42" s="1447"/>
      <c r="RSA42" s="1447"/>
      <c r="RSB42" s="1447"/>
      <c r="RSC42" s="1447"/>
      <c r="RSD42" s="1447"/>
      <c r="RSE42" s="1447"/>
      <c r="RSF42" s="1447"/>
      <c r="RSG42" s="1447"/>
      <c r="RSH42" s="1447"/>
      <c r="RSI42" s="1447"/>
      <c r="RSJ42" s="1447"/>
      <c r="RSK42" s="1447"/>
      <c r="RSL42" s="1447"/>
      <c r="RSM42" s="1447"/>
      <c r="RSN42" s="1447"/>
      <c r="RSO42" s="1447"/>
      <c r="RSP42" s="1447"/>
      <c r="RSQ42" s="1447"/>
      <c r="RSR42" s="1447"/>
      <c r="RSS42" s="1447"/>
      <c r="RST42" s="1447"/>
      <c r="RSU42" s="1447"/>
      <c r="RSV42" s="1447"/>
      <c r="RSW42" s="1447"/>
      <c r="RSX42" s="1447"/>
      <c r="RSY42" s="1447"/>
      <c r="RSZ42" s="1447"/>
      <c r="RTA42" s="1447"/>
      <c r="RTB42" s="1447"/>
      <c r="RTC42" s="1447"/>
      <c r="RTD42" s="1447"/>
      <c r="RTE42" s="1447"/>
      <c r="RTF42" s="1447"/>
      <c r="RTG42" s="1447"/>
      <c r="RTH42" s="1447"/>
      <c r="RTI42" s="1447"/>
      <c r="RTJ42" s="1447"/>
      <c r="RTK42" s="1447"/>
      <c r="RTL42" s="1447"/>
      <c r="RTM42" s="1447"/>
      <c r="RTN42" s="1447"/>
      <c r="RTO42" s="1447"/>
      <c r="RTP42" s="1447"/>
      <c r="RTQ42" s="1447"/>
      <c r="RTR42" s="1447"/>
      <c r="RTS42" s="1447"/>
      <c r="RTT42" s="1447"/>
      <c r="RTU42" s="1447"/>
      <c r="RTV42" s="1447"/>
      <c r="RTW42" s="1447"/>
      <c r="RTX42" s="1447"/>
      <c r="RTY42" s="1447"/>
      <c r="RTZ42" s="1447"/>
      <c r="RUA42" s="1447"/>
      <c r="RUB42" s="1447"/>
      <c r="RUC42" s="1447"/>
      <c r="RUD42" s="1447"/>
      <c r="RUE42" s="1447"/>
      <c r="RUF42" s="1447"/>
      <c r="RUG42" s="1447"/>
      <c r="RUH42" s="1447"/>
      <c r="RUI42" s="1447"/>
      <c r="RUJ42" s="1447"/>
      <c r="RUK42" s="1447"/>
      <c r="RUL42" s="1447"/>
      <c r="RUM42" s="1447"/>
      <c r="RUN42" s="1447"/>
      <c r="RUO42" s="1447"/>
      <c r="RUP42" s="1447"/>
      <c r="RUQ42" s="1447"/>
      <c r="RUR42" s="1447"/>
      <c r="RUS42" s="1447"/>
      <c r="RUT42" s="1447"/>
      <c r="RUU42" s="1447"/>
      <c r="RUV42" s="1447"/>
      <c r="RUW42" s="1447"/>
      <c r="RUX42" s="1447"/>
      <c r="RUY42" s="1447"/>
      <c r="RUZ42" s="1447"/>
      <c r="RVA42" s="1447"/>
      <c r="RVB42" s="1447"/>
      <c r="RVC42" s="1447"/>
      <c r="RVD42" s="1447"/>
      <c r="RVE42" s="1447"/>
      <c r="RVF42" s="1447"/>
      <c r="RVG42" s="1447"/>
      <c r="RVH42" s="1447"/>
      <c r="RVI42" s="1447"/>
      <c r="RVJ42" s="1447"/>
      <c r="RVK42" s="1447"/>
      <c r="RVL42" s="1447"/>
      <c r="RVM42" s="1447"/>
      <c r="RVN42" s="1447"/>
      <c r="RVO42" s="1447"/>
      <c r="RVP42" s="1447"/>
      <c r="RVQ42" s="1447"/>
      <c r="RVR42" s="1447"/>
      <c r="RVS42" s="1447"/>
      <c r="RVT42" s="1447"/>
      <c r="RVU42" s="1447"/>
      <c r="RVV42" s="1447"/>
      <c r="RVW42" s="1447"/>
      <c r="RVX42" s="1447"/>
      <c r="RVY42" s="1447"/>
      <c r="RVZ42" s="1447"/>
      <c r="RWA42" s="1447"/>
      <c r="RWB42" s="1447"/>
      <c r="RWC42" s="1447"/>
      <c r="RWD42" s="1447"/>
      <c r="RWE42" s="1447"/>
      <c r="RWF42" s="1447"/>
      <c r="RWG42" s="1447"/>
      <c r="RWH42" s="1447"/>
      <c r="RWI42" s="1447"/>
      <c r="RWJ42" s="1447"/>
      <c r="RWK42" s="1447"/>
      <c r="RWL42" s="1447"/>
      <c r="RWM42" s="1447"/>
      <c r="RWN42" s="1447"/>
      <c r="RWO42" s="1447"/>
      <c r="RWP42" s="1447"/>
      <c r="RWQ42" s="1447"/>
      <c r="RWR42" s="1447"/>
      <c r="RWS42" s="1447"/>
      <c r="RWT42" s="1447"/>
      <c r="RWU42" s="1447"/>
      <c r="RWV42" s="1447"/>
      <c r="RWW42" s="1447"/>
      <c r="RWX42" s="1447"/>
      <c r="RWY42" s="1447"/>
      <c r="RWZ42" s="1447"/>
      <c r="RXA42" s="1447"/>
      <c r="RXB42" s="1447"/>
      <c r="RXC42" s="1447"/>
      <c r="RXD42" s="1447"/>
      <c r="RXE42" s="1447"/>
      <c r="RXF42" s="1447"/>
      <c r="RXG42" s="1447"/>
      <c r="RXH42" s="1447"/>
      <c r="RXI42" s="1447"/>
      <c r="RXJ42" s="1447"/>
      <c r="RXK42" s="1447"/>
      <c r="RXL42" s="1447"/>
      <c r="RXM42" s="1447"/>
      <c r="RXN42" s="1447"/>
      <c r="RXO42" s="1447"/>
      <c r="RXP42" s="1447"/>
      <c r="RXQ42" s="1447"/>
      <c r="RXR42" s="1447"/>
      <c r="RXS42" s="1447"/>
      <c r="RXT42" s="1447"/>
      <c r="RXU42" s="1447"/>
      <c r="RXV42" s="1447"/>
      <c r="RXW42" s="1447"/>
      <c r="RXX42" s="1447"/>
      <c r="RXY42" s="1447"/>
      <c r="RXZ42" s="1447"/>
      <c r="RYA42" s="1447"/>
      <c r="RYB42" s="1447"/>
      <c r="RYC42" s="1447"/>
      <c r="RYD42" s="1447"/>
      <c r="RYE42" s="1447"/>
      <c r="RYF42" s="1447"/>
      <c r="RYG42" s="1447"/>
      <c r="RYH42" s="1447"/>
      <c r="RYI42" s="1447"/>
      <c r="RYJ42" s="1447"/>
      <c r="RYK42" s="1447"/>
      <c r="RYL42" s="1447"/>
      <c r="RYM42" s="1447"/>
      <c r="RYN42" s="1447"/>
      <c r="RYO42" s="1447"/>
      <c r="RYP42" s="1447"/>
      <c r="RYQ42" s="1447"/>
      <c r="RYR42" s="1447"/>
      <c r="RYS42" s="1447"/>
      <c r="RYT42" s="1447"/>
      <c r="RYU42" s="1447"/>
      <c r="RYV42" s="1447"/>
      <c r="RYW42" s="1447"/>
      <c r="RYX42" s="1447"/>
      <c r="RYY42" s="1447"/>
      <c r="RYZ42" s="1447"/>
      <c r="RZA42" s="1447"/>
      <c r="RZB42" s="1447"/>
      <c r="RZC42" s="1447"/>
      <c r="RZD42" s="1447"/>
      <c r="RZE42" s="1447"/>
      <c r="RZF42" s="1447"/>
      <c r="RZG42" s="1447"/>
      <c r="RZH42" s="1447"/>
      <c r="RZI42" s="1447"/>
      <c r="RZJ42" s="1447"/>
      <c r="RZK42" s="1447"/>
      <c r="RZL42" s="1447"/>
      <c r="RZM42" s="1447"/>
      <c r="RZN42" s="1447"/>
      <c r="RZO42" s="1447"/>
      <c r="RZP42" s="1447"/>
      <c r="RZQ42" s="1447"/>
      <c r="RZR42" s="1447"/>
      <c r="RZS42" s="1447"/>
      <c r="RZT42" s="1447"/>
      <c r="RZU42" s="1447"/>
      <c r="RZV42" s="1447"/>
      <c r="RZW42" s="1447"/>
      <c r="RZX42" s="1447"/>
      <c r="RZY42" s="1447"/>
      <c r="RZZ42" s="1447"/>
      <c r="SAA42" s="1447"/>
      <c r="SAB42" s="1447"/>
      <c r="SAC42" s="1447"/>
      <c r="SAD42" s="1447"/>
      <c r="SAE42" s="1447"/>
      <c r="SAF42" s="1447"/>
      <c r="SAG42" s="1447"/>
      <c r="SAH42" s="1447"/>
      <c r="SAI42" s="1447"/>
      <c r="SAJ42" s="1447"/>
      <c r="SAK42" s="1447"/>
      <c r="SAL42" s="1447"/>
      <c r="SAM42" s="1447"/>
      <c r="SAN42" s="1447"/>
      <c r="SAO42" s="1447"/>
      <c r="SAP42" s="1447"/>
      <c r="SAQ42" s="1447"/>
      <c r="SAR42" s="1447"/>
      <c r="SAS42" s="1447"/>
      <c r="SAT42" s="1447"/>
      <c r="SAU42" s="1447"/>
      <c r="SAV42" s="1447"/>
      <c r="SAW42" s="1447"/>
      <c r="SAX42" s="1447"/>
      <c r="SAY42" s="1447"/>
      <c r="SAZ42" s="1447"/>
      <c r="SBA42" s="1447"/>
      <c r="SBB42" s="1447"/>
      <c r="SBC42" s="1447"/>
      <c r="SBD42" s="1447"/>
      <c r="SBE42" s="1447"/>
      <c r="SBF42" s="1447"/>
      <c r="SBG42" s="1447"/>
      <c r="SBH42" s="1447"/>
      <c r="SBI42" s="1447"/>
      <c r="SBJ42" s="1447"/>
      <c r="SBK42" s="1447"/>
      <c r="SBL42" s="1447"/>
      <c r="SBM42" s="1447"/>
      <c r="SBN42" s="1447"/>
      <c r="SBO42" s="1447"/>
      <c r="SBP42" s="1447"/>
      <c r="SBQ42" s="1447"/>
      <c r="SBR42" s="1447"/>
      <c r="SBS42" s="1447"/>
      <c r="SBT42" s="1447"/>
      <c r="SBU42" s="1447"/>
      <c r="SBV42" s="1447"/>
      <c r="SBW42" s="1447"/>
      <c r="SBX42" s="1447"/>
      <c r="SBY42" s="1447"/>
      <c r="SBZ42" s="1447"/>
      <c r="SCA42" s="1447"/>
      <c r="SCB42" s="1447"/>
      <c r="SCC42" s="1447"/>
      <c r="SCD42" s="1447"/>
      <c r="SCE42" s="1447"/>
      <c r="SCF42" s="1447"/>
      <c r="SCG42" s="1447"/>
      <c r="SCH42" s="1447"/>
      <c r="SCI42" s="1447"/>
      <c r="SCJ42" s="1447"/>
      <c r="SCK42" s="1447"/>
      <c r="SCL42" s="1447"/>
      <c r="SCM42" s="1447"/>
      <c r="SCN42" s="1447"/>
      <c r="SCO42" s="1447"/>
      <c r="SCP42" s="1447"/>
      <c r="SCQ42" s="1447"/>
      <c r="SCR42" s="1447"/>
      <c r="SCS42" s="1447"/>
      <c r="SCT42" s="1447"/>
      <c r="SCU42" s="1447"/>
      <c r="SCV42" s="1447"/>
      <c r="SCW42" s="1447"/>
      <c r="SCX42" s="1447"/>
      <c r="SCY42" s="1447"/>
      <c r="SCZ42" s="1447"/>
      <c r="SDA42" s="1447"/>
      <c r="SDB42" s="1447"/>
      <c r="SDC42" s="1447"/>
      <c r="SDD42" s="1447"/>
      <c r="SDE42" s="1447"/>
      <c r="SDF42" s="1447"/>
      <c r="SDG42" s="1447"/>
      <c r="SDH42" s="1447"/>
      <c r="SDI42" s="1447"/>
      <c r="SDJ42" s="1447"/>
      <c r="SDK42" s="1447"/>
      <c r="SDL42" s="1447"/>
      <c r="SDM42" s="1447"/>
      <c r="SDN42" s="1447"/>
      <c r="SDO42" s="1447"/>
      <c r="SDP42" s="1447"/>
      <c r="SDQ42" s="1447"/>
      <c r="SDR42" s="1447"/>
      <c r="SDS42" s="1447"/>
      <c r="SDT42" s="1447"/>
      <c r="SDU42" s="1447"/>
      <c r="SDV42" s="1447"/>
      <c r="SDW42" s="1447"/>
      <c r="SDX42" s="1447"/>
      <c r="SDY42" s="1447"/>
      <c r="SDZ42" s="1447"/>
      <c r="SEA42" s="1447"/>
      <c r="SEB42" s="1447"/>
      <c r="SEC42" s="1447"/>
      <c r="SED42" s="1447"/>
      <c r="SEE42" s="1447"/>
      <c r="SEF42" s="1447"/>
      <c r="SEG42" s="1447"/>
      <c r="SEH42" s="1447"/>
      <c r="SEI42" s="1447"/>
      <c r="SEJ42" s="1447"/>
      <c r="SEK42" s="1447"/>
      <c r="SEL42" s="1447"/>
      <c r="SEM42" s="1447"/>
      <c r="SEN42" s="1447"/>
      <c r="SEO42" s="1447"/>
      <c r="SEP42" s="1447"/>
      <c r="SEQ42" s="1447"/>
      <c r="SER42" s="1447"/>
      <c r="SES42" s="1447"/>
      <c r="SET42" s="1447"/>
      <c r="SEU42" s="1447"/>
      <c r="SEV42" s="1447"/>
      <c r="SEW42" s="1447"/>
      <c r="SEX42" s="1447"/>
      <c r="SEY42" s="1447"/>
      <c r="SEZ42" s="1447"/>
      <c r="SFA42" s="1447"/>
      <c r="SFB42" s="1447"/>
      <c r="SFC42" s="1447"/>
      <c r="SFD42" s="1447"/>
      <c r="SFE42" s="1447"/>
      <c r="SFF42" s="1447"/>
      <c r="SFG42" s="1447"/>
      <c r="SFH42" s="1447"/>
      <c r="SFI42" s="1447"/>
      <c r="SFJ42" s="1447"/>
      <c r="SFK42" s="1447"/>
      <c r="SFL42" s="1447"/>
      <c r="SFM42" s="1447"/>
      <c r="SFN42" s="1447"/>
      <c r="SFO42" s="1447"/>
      <c r="SFP42" s="1447"/>
      <c r="SFQ42" s="1447"/>
      <c r="SFR42" s="1447"/>
      <c r="SFS42" s="1447"/>
      <c r="SFT42" s="1447"/>
      <c r="SFU42" s="1447"/>
      <c r="SFV42" s="1447"/>
      <c r="SFW42" s="1447"/>
      <c r="SFX42" s="1447"/>
      <c r="SFY42" s="1447"/>
      <c r="SFZ42" s="1447"/>
      <c r="SGA42" s="1447"/>
      <c r="SGB42" s="1447"/>
      <c r="SGC42" s="1447"/>
      <c r="SGD42" s="1447"/>
      <c r="SGE42" s="1447"/>
      <c r="SGF42" s="1447"/>
      <c r="SGG42" s="1447"/>
      <c r="SGH42" s="1447"/>
      <c r="SGI42" s="1447"/>
      <c r="SGJ42" s="1447"/>
      <c r="SGK42" s="1447"/>
      <c r="SGL42" s="1447"/>
      <c r="SGM42" s="1447"/>
      <c r="SGN42" s="1447"/>
      <c r="SGO42" s="1447"/>
      <c r="SGP42" s="1447"/>
      <c r="SGQ42" s="1447"/>
      <c r="SGR42" s="1447"/>
      <c r="SGS42" s="1447"/>
      <c r="SGT42" s="1447"/>
      <c r="SGU42" s="1447"/>
      <c r="SGV42" s="1447"/>
      <c r="SGW42" s="1447"/>
      <c r="SGX42" s="1447"/>
      <c r="SGY42" s="1447"/>
      <c r="SGZ42" s="1447"/>
      <c r="SHA42" s="1447"/>
      <c r="SHB42" s="1447"/>
      <c r="SHC42" s="1447"/>
      <c r="SHD42" s="1447"/>
      <c r="SHE42" s="1447"/>
      <c r="SHF42" s="1447"/>
      <c r="SHG42" s="1447"/>
      <c r="SHH42" s="1447"/>
      <c r="SHI42" s="1447"/>
      <c r="SHJ42" s="1447"/>
      <c r="SHK42" s="1447"/>
      <c r="SHL42" s="1447"/>
      <c r="SHM42" s="1447"/>
      <c r="SHN42" s="1447"/>
      <c r="SHO42" s="1447"/>
      <c r="SHP42" s="1447"/>
      <c r="SHQ42" s="1447"/>
      <c r="SHR42" s="1447"/>
      <c r="SHS42" s="1447"/>
      <c r="SHT42" s="1447"/>
      <c r="SHU42" s="1447"/>
      <c r="SHV42" s="1447"/>
      <c r="SHW42" s="1447"/>
      <c r="SHX42" s="1447"/>
      <c r="SHY42" s="1447"/>
      <c r="SHZ42" s="1447"/>
      <c r="SIA42" s="1447"/>
      <c r="SIB42" s="1447"/>
      <c r="SIC42" s="1447"/>
      <c r="SID42" s="1447"/>
      <c r="SIE42" s="1447"/>
      <c r="SIF42" s="1447"/>
      <c r="SIG42" s="1447"/>
      <c r="SIH42" s="1447"/>
      <c r="SII42" s="1447"/>
      <c r="SIJ42" s="1447"/>
      <c r="SIK42" s="1447"/>
      <c r="SIL42" s="1447"/>
      <c r="SIM42" s="1447"/>
      <c r="SIN42" s="1447"/>
      <c r="SIO42" s="1447"/>
      <c r="SIP42" s="1447"/>
      <c r="SIQ42" s="1447"/>
      <c r="SIR42" s="1447"/>
      <c r="SIS42" s="1447"/>
      <c r="SIT42" s="1447"/>
      <c r="SIU42" s="1447"/>
      <c r="SIV42" s="1447"/>
      <c r="SIW42" s="1447"/>
      <c r="SIX42" s="1447"/>
      <c r="SIY42" s="1447"/>
      <c r="SIZ42" s="1447"/>
      <c r="SJA42" s="1447"/>
      <c r="SJB42" s="1447"/>
      <c r="SJC42" s="1447"/>
      <c r="SJD42" s="1447"/>
      <c r="SJE42" s="1447"/>
      <c r="SJF42" s="1447"/>
      <c r="SJG42" s="1447"/>
      <c r="SJH42" s="1447"/>
      <c r="SJI42" s="1447"/>
      <c r="SJJ42" s="1447"/>
      <c r="SJK42" s="1447"/>
      <c r="SJL42" s="1447"/>
      <c r="SJM42" s="1447"/>
      <c r="SJN42" s="1447"/>
      <c r="SJO42" s="1447"/>
      <c r="SJP42" s="1447"/>
      <c r="SJQ42" s="1447"/>
      <c r="SJR42" s="1447"/>
      <c r="SJS42" s="1447"/>
      <c r="SJT42" s="1447"/>
      <c r="SJU42" s="1447"/>
      <c r="SJV42" s="1447"/>
      <c r="SJW42" s="1447"/>
      <c r="SJX42" s="1447"/>
      <c r="SJY42" s="1447"/>
      <c r="SJZ42" s="1447"/>
      <c r="SKA42" s="1447"/>
      <c r="SKB42" s="1447"/>
      <c r="SKC42" s="1447"/>
      <c r="SKD42" s="1447"/>
      <c r="SKE42" s="1447"/>
      <c r="SKF42" s="1447"/>
      <c r="SKG42" s="1447"/>
      <c r="SKH42" s="1447"/>
      <c r="SKI42" s="1447"/>
      <c r="SKJ42" s="1447"/>
      <c r="SKK42" s="1447"/>
      <c r="SKL42" s="1447"/>
      <c r="SKM42" s="1447"/>
      <c r="SKN42" s="1447"/>
      <c r="SKO42" s="1447"/>
      <c r="SKP42" s="1447"/>
      <c r="SKQ42" s="1447"/>
      <c r="SKR42" s="1447"/>
      <c r="SKS42" s="1447"/>
      <c r="SKT42" s="1447"/>
      <c r="SKU42" s="1447"/>
      <c r="SKV42" s="1447"/>
      <c r="SKW42" s="1447"/>
      <c r="SKX42" s="1447"/>
      <c r="SKY42" s="1447"/>
      <c r="SKZ42" s="1447"/>
      <c r="SLA42" s="1447"/>
      <c r="SLB42" s="1447"/>
      <c r="SLC42" s="1447"/>
      <c r="SLD42" s="1447"/>
      <c r="SLE42" s="1447"/>
      <c r="SLF42" s="1447"/>
      <c r="SLG42" s="1447"/>
      <c r="SLH42" s="1447"/>
      <c r="SLI42" s="1447"/>
      <c r="SLJ42" s="1447"/>
      <c r="SLK42" s="1447"/>
      <c r="SLL42" s="1447"/>
      <c r="SLM42" s="1447"/>
      <c r="SLN42" s="1447"/>
      <c r="SLO42" s="1447"/>
      <c r="SLP42" s="1447"/>
      <c r="SLQ42" s="1447"/>
      <c r="SLR42" s="1447"/>
      <c r="SLS42" s="1447"/>
      <c r="SLT42" s="1447"/>
      <c r="SLU42" s="1447"/>
      <c r="SLV42" s="1447"/>
      <c r="SLW42" s="1447"/>
      <c r="SLX42" s="1447"/>
      <c r="SLY42" s="1447"/>
      <c r="SLZ42" s="1447"/>
      <c r="SMA42" s="1447"/>
      <c r="SMB42" s="1447"/>
      <c r="SMC42" s="1447"/>
      <c r="SMD42" s="1447"/>
      <c r="SME42" s="1447"/>
      <c r="SMF42" s="1447"/>
      <c r="SMG42" s="1447"/>
      <c r="SMH42" s="1447"/>
      <c r="SMI42" s="1447"/>
      <c r="SMJ42" s="1447"/>
      <c r="SMK42" s="1447"/>
      <c r="SML42" s="1447"/>
      <c r="SMM42" s="1447"/>
      <c r="SMN42" s="1447"/>
      <c r="SMO42" s="1447"/>
      <c r="SMP42" s="1447"/>
      <c r="SMQ42" s="1447"/>
      <c r="SMR42" s="1447"/>
      <c r="SMS42" s="1447"/>
      <c r="SMT42" s="1447"/>
      <c r="SMU42" s="1447"/>
      <c r="SMV42" s="1447"/>
      <c r="SMW42" s="1447"/>
      <c r="SMX42" s="1447"/>
      <c r="SMY42" s="1447"/>
      <c r="SMZ42" s="1447"/>
      <c r="SNA42" s="1447"/>
      <c r="SNB42" s="1447"/>
      <c r="SNC42" s="1447"/>
      <c r="SND42" s="1447"/>
      <c r="SNE42" s="1447"/>
      <c r="SNF42" s="1447"/>
      <c r="SNG42" s="1447"/>
      <c r="SNH42" s="1447"/>
      <c r="SNI42" s="1447"/>
      <c r="SNJ42" s="1447"/>
      <c r="SNK42" s="1447"/>
      <c r="SNL42" s="1447"/>
      <c r="SNM42" s="1447"/>
      <c r="SNN42" s="1447"/>
      <c r="SNO42" s="1447"/>
      <c r="SNP42" s="1447"/>
      <c r="SNQ42" s="1447"/>
      <c r="SNR42" s="1447"/>
      <c r="SNS42" s="1447"/>
      <c r="SNT42" s="1447"/>
      <c r="SNU42" s="1447"/>
      <c r="SNV42" s="1447"/>
      <c r="SNW42" s="1447"/>
      <c r="SNX42" s="1447"/>
      <c r="SNY42" s="1447"/>
      <c r="SNZ42" s="1447"/>
      <c r="SOA42" s="1447"/>
      <c r="SOB42" s="1447"/>
      <c r="SOC42" s="1447"/>
      <c r="SOD42" s="1447"/>
      <c r="SOE42" s="1447"/>
      <c r="SOF42" s="1447"/>
      <c r="SOG42" s="1447"/>
      <c r="SOH42" s="1447"/>
      <c r="SOI42" s="1447"/>
      <c r="SOJ42" s="1447"/>
      <c r="SOK42" s="1447"/>
      <c r="SOL42" s="1447"/>
      <c r="SOM42" s="1447"/>
      <c r="SON42" s="1447"/>
      <c r="SOO42" s="1447"/>
      <c r="SOP42" s="1447"/>
      <c r="SOQ42" s="1447"/>
      <c r="SOR42" s="1447"/>
      <c r="SOS42" s="1447"/>
      <c r="SOT42" s="1447"/>
      <c r="SOU42" s="1447"/>
      <c r="SOV42" s="1447"/>
      <c r="SOW42" s="1447"/>
      <c r="SOX42" s="1447"/>
      <c r="SOY42" s="1447"/>
      <c r="SOZ42" s="1447"/>
      <c r="SPA42" s="1447"/>
      <c r="SPB42" s="1447"/>
      <c r="SPC42" s="1447"/>
      <c r="SPD42" s="1447"/>
      <c r="SPE42" s="1447"/>
      <c r="SPF42" s="1447"/>
      <c r="SPG42" s="1447"/>
      <c r="SPH42" s="1447"/>
      <c r="SPI42" s="1447"/>
      <c r="SPJ42" s="1447"/>
      <c r="SPK42" s="1447"/>
      <c r="SPL42" s="1447"/>
      <c r="SPM42" s="1447"/>
      <c r="SPN42" s="1447"/>
      <c r="SPO42" s="1447"/>
      <c r="SPP42" s="1447"/>
      <c r="SPQ42" s="1447"/>
      <c r="SPR42" s="1447"/>
      <c r="SPS42" s="1447"/>
      <c r="SPT42" s="1447"/>
      <c r="SPU42" s="1447"/>
      <c r="SPV42" s="1447"/>
      <c r="SPW42" s="1447"/>
      <c r="SPX42" s="1447"/>
      <c r="SPY42" s="1447"/>
      <c r="SPZ42" s="1447"/>
      <c r="SQA42" s="1447"/>
      <c r="SQB42" s="1447"/>
      <c r="SQC42" s="1447"/>
      <c r="SQD42" s="1447"/>
      <c r="SQE42" s="1447"/>
      <c r="SQF42" s="1447"/>
      <c r="SQG42" s="1447"/>
      <c r="SQH42" s="1447"/>
      <c r="SQI42" s="1447"/>
      <c r="SQJ42" s="1447"/>
      <c r="SQK42" s="1447"/>
      <c r="SQL42" s="1447"/>
      <c r="SQM42" s="1447"/>
      <c r="SQN42" s="1447"/>
      <c r="SQO42" s="1447"/>
      <c r="SQP42" s="1447"/>
      <c r="SQQ42" s="1447"/>
      <c r="SQR42" s="1447"/>
      <c r="SQS42" s="1447"/>
      <c r="SQT42" s="1447"/>
      <c r="SQU42" s="1447"/>
      <c r="SQV42" s="1447"/>
      <c r="SQW42" s="1447"/>
      <c r="SQX42" s="1447"/>
      <c r="SQY42" s="1447"/>
      <c r="SQZ42" s="1447"/>
      <c r="SRA42" s="1447"/>
      <c r="SRB42" s="1447"/>
      <c r="SRC42" s="1447"/>
      <c r="SRD42" s="1447"/>
      <c r="SRE42" s="1447"/>
      <c r="SRF42" s="1447"/>
      <c r="SRG42" s="1447"/>
      <c r="SRH42" s="1447"/>
      <c r="SRI42" s="1447"/>
      <c r="SRJ42" s="1447"/>
      <c r="SRK42" s="1447"/>
      <c r="SRL42" s="1447"/>
      <c r="SRM42" s="1447"/>
      <c r="SRN42" s="1447"/>
      <c r="SRO42" s="1447"/>
      <c r="SRP42" s="1447"/>
      <c r="SRQ42" s="1447"/>
      <c r="SRR42" s="1447"/>
      <c r="SRS42" s="1447"/>
      <c r="SRT42" s="1447"/>
      <c r="SRU42" s="1447"/>
      <c r="SRV42" s="1447"/>
      <c r="SRW42" s="1447"/>
      <c r="SRX42" s="1447"/>
      <c r="SRY42" s="1447"/>
      <c r="SRZ42" s="1447"/>
      <c r="SSA42" s="1447"/>
      <c r="SSB42" s="1447"/>
      <c r="SSC42" s="1447"/>
      <c r="SSD42" s="1447"/>
      <c r="SSE42" s="1447"/>
      <c r="SSF42" s="1447"/>
      <c r="SSG42" s="1447"/>
      <c r="SSH42" s="1447"/>
      <c r="SSI42" s="1447"/>
      <c r="SSJ42" s="1447"/>
      <c r="SSK42" s="1447"/>
      <c r="SSL42" s="1447"/>
      <c r="SSM42" s="1447"/>
      <c r="SSN42" s="1447"/>
      <c r="SSO42" s="1447"/>
      <c r="SSP42" s="1447"/>
      <c r="SSQ42" s="1447"/>
      <c r="SSR42" s="1447"/>
      <c r="SSS42" s="1447"/>
      <c r="SST42" s="1447"/>
      <c r="SSU42" s="1447"/>
      <c r="SSV42" s="1447"/>
      <c r="SSW42" s="1447"/>
      <c r="SSX42" s="1447"/>
      <c r="SSY42" s="1447"/>
      <c r="SSZ42" s="1447"/>
      <c r="STA42" s="1447"/>
      <c r="STB42" s="1447"/>
      <c r="STC42" s="1447"/>
      <c r="STD42" s="1447"/>
      <c r="STE42" s="1447"/>
      <c r="STF42" s="1447"/>
      <c r="STG42" s="1447"/>
      <c r="STH42" s="1447"/>
      <c r="STI42" s="1447"/>
      <c r="STJ42" s="1447"/>
      <c r="STK42" s="1447"/>
      <c r="STL42" s="1447"/>
      <c r="STM42" s="1447"/>
      <c r="STN42" s="1447"/>
      <c r="STO42" s="1447"/>
      <c r="STP42" s="1447"/>
      <c r="STQ42" s="1447"/>
      <c r="STR42" s="1447"/>
      <c r="STS42" s="1447"/>
      <c r="STT42" s="1447"/>
      <c r="STU42" s="1447"/>
      <c r="STV42" s="1447"/>
      <c r="STW42" s="1447"/>
      <c r="STX42" s="1447"/>
      <c r="STY42" s="1447"/>
      <c r="STZ42" s="1447"/>
      <c r="SUA42" s="1447"/>
      <c r="SUB42" s="1447"/>
      <c r="SUC42" s="1447"/>
      <c r="SUD42" s="1447"/>
      <c r="SUE42" s="1447"/>
      <c r="SUF42" s="1447"/>
      <c r="SUG42" s="1447"/>
      <c r="SUH42" s="1447"/>
      <c r="SUI42" s="1447"/>
      <c r="SUJ42" s="1447"/>
      <c r="SUK42" s="1447"/>
      <c r="SUL42" s="1447"/>
      <c r="SUM42" s="1447"/>
      <c r="SUN42" s="1447"/>
      <c r="SUO42" s="1447"/>
      <c r="SUP42" s="1447"/>
      <c r="SUQ42" s="1447"/>
      <c r="SUR42" s="1447"/>
      <c r="SUS42" s="1447"/>
      <c r="SUT42" s="1447"/>
      <c r="SUU42" s="1447"/>
      <c r="SUV42" s="1447"/>
      <c r="SUW42" s="1447"/>
      <c r="SUX42" s="1447"/>
      <c r="SUY42" s="1447"/>
      <c r="SUZ42" s="1447"/>
      <c r="SVA42" s="1447"/>
      <c r="SVB42" s="1447"/>
      <c r="SVC42" s="1447"/>
      <c r="SVD42" s="1447"/>
      <c r="SVE42" s="1447"/>
      <c r="SVF42" s="1447"/>
      <c r="SVG42" s="1447"/>
      <c r="SVH42" s="1447"/>
      <c r="SVI42" s="1447"/>
      <c r="SVJ42" s="1447"/>
      <c r="SVK42" s="1447"/>
      <c r="SVL42" s="1447"/>
      <c r="SVM42" s="1447"/>
      <c r="SVN42" s="1447"/>
      <c r="SVO42" s="1447"/>
      <c r="SVP42" s="1447"/>
      <c r="SVQ42" s="1447"/>
      <c r="SVR42" s="1447"/>
      <c r="SVS42" s="1447"/>
      <c r="SVT42" s="1447"/>
      <c r="SVU42" s="1447"/>
      <c r="SVV42" s="1447"/>
      <c r="SVW42" s="1447"/>
      <c r="SVX42" s="1447"/>
      <c r="SVY42" s="1447"/>
      <c r="SVZ42" s="1447"/>
      <c r="SWA42" s="1447"/>
      <c r="SWB42" s="1447"/>
      <c r="SWC42" s="1447"/>
      <c r="SWD42" s="1447"/>
      <c r="SWE42" s="1447"/>
      <c r="SWF42" s="1447"/>
      <c r="SWG42" s="1447"/>
      <c r="SWH42" s="1447"/>
      <c r="SWI42" s="1447"/>
      <c r="SWJ42" s="1447"/>
      <c r="SWK42" s="1447"/>
      <c r="SWL42" s="1447"/>
      <c r="SWM42" s="1447"/>
      <c r="SWN42" s="1447"/>
      <c r="SWO42" s="1447"/>
      <c r="SWP42" s="1447"/>
      <c r="SWQ42" s="1447"/>
      <c r="SWR42" s="1447"/>
      <c r="SWS42" s="1447"/>
      <c r="SWT42" s="1447"/>
      <c r="SWU42" s="1447"/>
      <c r="SWV42" s="1447"/>
      <c r="SWW42" s="1447"/>
      <c r="SWX42" s="1447"/>
      <c r="SWY42" s="1447"/>
      <c r="SWZ42" s="1447"/>
      <c r="SXA42" s="1447"/>
      <c r="SXB42" s="1447"/>
      <c r="SXC42" s="1447"/>
      <c r="SXD42" s="1447"/>
      <c r="SXE42" s="1447"/>
      <c r="SXF42" s="1447"/>
      <c r="SXG42" s="1447"/>
      <c r="SXH42" s="1447"/>
      <c r="SXI42" s="1447"/>
      <c r="SXJ42" s="1447"/>
      <c r="SXK42" s="1447"/>
      <c r="SXL42" s="1447"/>
      <c r="SXM42" s="1447"/>
      <c r="SXN42" s="1447"/>
      <c r="SXO42" s="1447"/>
      <c r="SXP42" s="1447"/>
      <c r="SXQ42" s="1447"/>
      <c r="SXR42" s="1447"/>
      <c r="SXS42" s="1447"/>
      <c r="SXT42" s="1447"/>
      <c r="SXU42" s="1447"/>
      <c r="SXV42" s="1447"/>
      <c r="SXW42" s="1447"/>
      <c r="SXX42" s="1447"/>
      <c r="SXY42" s="1447"/>
      <c r="SXZ42" s="1447"/>
      <c r="SYA42" s="1447"/>
      <c r="SYB42" s="1447"/>
      <c r="SYC42" s="1447"/>
      <c r="SYD42" s="1447"/>
      <c r="SYE42" s="1447"/>
      <c r="SYF42" s="1447"/>
      <c r="SYG42" s="1447"/>
      <c r="SYH42" s="1447"/>
      <c r="SYI42" s="1447"/>
      <c r="SYJ42" s="1447"/>
      <c r="SYK42" s="1447"/>
      <c r="SYL42" s="1447"/>
      <c r="SYM42" s="1447"/>
      <c r="SYN42" s="1447"/>
      <c r="SYO42" s="1447"/>
      <c r="SYP42" s="1447"/>
      <c r="SYQ42" s="1447"/>
      <c r="SYR42" s="1447"/>
      <c r="SYS42" s="1447"/>
      <c r="SYT42" s="1447"/>
      <c r="SYU42" s="1447"/>
      <c r="SYV42" s="1447"/>
      <c r="SYW42" s="1447"/>
      <c r="SYX42" s="1447"/>
      <c r="SYY42" s="1447"/>
      <c r="SYZ42" s="1447"/>
      <c r="SZA42" s="1447"/>
      <c r="SZB42" s="1447"/>
      <c r="SZC42" s="1447"/>
      <c r="SZD42" s="1447"/>
      <c r="SZE42" s="1447"/>
      <c r="SZF42" s="1447"/>
      <c r="SZG42" s="1447"/>
      <c r="SZH42" s="1447"/>
      <c r="SZI42" s="1447"/>
      <c r="SZJ42" s="1447"/>
      <c r="SZK42" s="1447"/>
      <c r="SZL42" s="1447"/>
      <c r="SZM42" s="1447"/>
      <c r="SZN42" s="1447"/>
      <c r="SZO42" s="1447"/>
      <c r="SZP42" s="1447"/>
      <c r="SZQ42" s="1447"/>
      <c r="SZR42" s="1447"/>
      <c r="SZS42" s="1447"/>
      <c r="SZT42" s="1447"/>
      <c r="SZU42" s="1447"/>
      <c r="SZV42" s="1447"/>
      <c r="SZW42" s="1447"/>
      <c r="SZX42" s="1447"/>
      <c r="SZY42" s="1447"/>
      <c r="SZZ42" s="1447"/>
      <c r="TAA42" s="1447"/>
      <c r="TAB42" s="1447"/>
      <c r="TAC42" s="1447"/>
      <c r="TAD42" s="1447"/>
      <c r="TAE42" s="1447"/>
      <c r="TAF42" s="1447"/>
      <c r="TAG42" s="1447"/>
      <c r="TAH42" s="1447"/>
      <c r="TAI42" s="1447"/>
      <c r="TAJ42" s="1447"/>
      <c r="TAK42" s="1447"/>
      <c r="TAL42" s="1447"/>
      <c r="TAM42" s="1447"/>
      <c r="TAN42" s="1447"/>
      <c r="TAO42" s="1447"/>
      <c r="TAP42" s="1447"/>
      <c r="TAQ42" s="1447"/>
      <c r="TAR42" s="1447"/>
      <c r="TAS42" s="1447"/>
      <c r="TAT42" s="1447"/>
      <c r="TAU42" s="1447"/>
      <c r="TAV42" s="1447"/>
      <c r="TAW42" s="1447"/>
      <c r="TAX42" s="1447"/>
      <c r="TAY42" s="1447"/>
      <c r="TAZ42" s="1447"/>
      <c r="TBA42" s="1447"/>
      <c r="TBB42" s="1447"/>
      <c r="TBC42" s="1447"/>
      <c r="TBD42" s="1447"/>
      <c r="TBE42" s="1447"/>
      <c r="TBF42" s="1447"/>
      <c r="TBG42" s="1447"/>
      <c r="TBH42" s="1447"/>
      <c r="TBI42" s="1447"/>
      <c r="TBJ42" s="1447"/>
      <c r="TBK42" s="1447"/>
      <c r="TBL42" s="1447"/>
      <c r="TBM42" s="1447"/>
      <c r="TBN42" s="1447"/>
      <c r="TBO42" s="1447"/>
      <c r="TBP42" s="1447"/>
      <c r="TBQ42" s="1447"/>
      <c r="TBR42" s="1447"/>
      <c r="TBS42" s="1447"/>
      <c r="TBT42" s="1447"/>
      <c r="TBU42" s="1447"/>
      <c r="TBV42" s="1447"/>
      <c r="TBW42" s="1447"/>
      <c r="TBX42" s="1447"/>
      <c r="TBY42" s="1447"/>
      <c r="TBZ42" s="1447"/>
      <c r="TCA42" s="1447"/>
      <c r="TCB42" s="1447"/>
      <c r="TCC42" s="1447"/>
      <c r="TCD42" s="1447"/>
      <c r="TCE42" s="1447"/>
      <c r="TCF42" s="1447"/>
      <c r="TCG42" s="1447"/>
      <c r="TCH42" s="1447"/>
      <c r="TCI42" s="1447"/>
      <c r="TCJ42" s="1447"/>
      <c r="TCK42" s="1447"/>
      <c r="TCL42" s="1447"/>
      <c r="TCM42" s="1447"/>
      <c r="TCN42" s="1447"/>
      <c r="TCO42" s="1447"/>
      <c r="TCP42" s="1447"/>
      <c r="TCQ42" s="1447"/>
      <c r="TCR42" s="1447"/>
      <c r="TCS42" s="1447"/>
      <c r="TCT42" s="1447"/>
      <c r="TCU42" s="1447"/>
      <c r="TCV42" s="1447"/>
      <c r="TCW42" s="1447"/>
      <c r="TCX42" s="1447"/>
      <c r="TCY42" s="1447"/>
      <c r="TCZ42" s="1447"/>
      <c r="TDA42" s="1447"/>
      <c r="TDB42" s="1447"/>
      <c r="TDC42" s="1447"/>
      <c r="TDD42" s="1447"/>
      <c r="TDE42" s="1447"/>
      <c r="TDF42" s="1447"/>
      <c r="TDG42" s="1447"/>
      <c r="TDH42" s="1447"/>
      <c r="TDI42" s="1447"/>
      <c r="TDJ42" s="1447"/>
      <c r="TDK42" s="1447"/>
      <c r="TDL42" s="1447"/>
      <c r="TDM42" s="1447"/>
      <c r="TDN42" s="1447"/>
      <c r="TDO42" s="1447"/>
      <c r="TDP42" s="1447"/>
      <c r="TDQ42" s="1447"/>
      <c r="TDR42" s="1447"/>
      <c r="TDS42" s="1447"/>
      <c r="TDT42" s="1447"/>
      <c r="TDU42" s="1447"/>
      <c r="TDV42" s="1447"/>
      <c r="TDW42" s="1447"/>
      <c r="TDX42" s="1447"/>
      <c r="TDY42" s="1447"/>
      <c r="TDZ42" s="1447"/>
      <c r="TEA42" s="1447"/>
      <c r="TEB42" s="1447"/>
      <c r="TEC42" s="1447"/>
      <c r="TED42" s="1447"/>
      <c r="TEE42" s="1447"/>
      <c r="TEF42" s="1447"/>
      <c r="TEG42" s="1447"/>
      <c r="TEH42" s="1447"/>
      <c r="TEI42" s="1447"/>
      <c r="TEJ42" s="1447"/>
      <c r="TEK42" s="1447"/>
      <c r="TEL42" s="1447"/>
      <c r="TEM42" s="1447"/>
      <c r="TEN42" s="1447"/>
      <c r="TEO42" s="1447"/>
      <c r="TEP42" s="1447"/>
      <c r="TEQ42" s="1447"/>
      <c r="TER42" s="1447"/>
      <c r="TES42" s="1447"/>
      <c r="TET42" s="1447"/>
      <c r="TEU42" s="1447"/>
      <c r="TEV42" s="1447"/>
      <c r="TEW42" s="1447"/>
      <c r="TEX42" s="1447"/>
      <c r="TEY42" s="1447"/>
      <c r="TEZ42" s="1447"/>
      <c r="TFA42" s="1447"/>
      <c r="TFB42" s="1447"/>
      <c r="TFC42" s="1447"/>
      <c r="TFD42" s="1447"/>
      <c r="TFE42" s="1447"/>
      <c r="TFF42" s="1447"/>
      <c r="TFG42" s="1447"/>
      <c r="TFH42" s="1447"/>
      <c r="TFI42" s="1447"/>
      <c r="TFJ42" s="1447"/>
      <c r="TFK42" s="1447"/>
      <c r="TFL42" s="1447"/>
      <c r="TFM42" s="1447"/>
      <c r="TFN42" s="1447"/>
      <c r="TFO42" s="1447"/>
      <c r="TFP42" s="1447"/>
      <c r="TFQ42" s="1447"/>
      <c r="TFR42" s="1447"/>
      <c r="TFS42" s="1447"/>
      <c r="TFT42" s="1447"/>
      <c r="TFU42" s="1447"/>
      <c r="TFV42" s="1447"/>
      <c r="TFW42" s="1447"/>
      <c r="TFX42" s="1447"/>
      <c r="TFY42" s="1447"/>
      <c r="TFZ42" s="1447"/>
      <c r="TGA42" s="1447"/>
      <c r="TGB42" s="1447"/>
      <c r="TGC42" s="1447"/>
      <c r="TGD42" s="1447"/>
      <c r="TGE42" s="1447"/>
      <c r="TGF42" s="1447"/>
      <c r="TGG42" s="1447"/>
      <c r="TGH42" s="1447"/>
      <c r="TGI42" s="1447"/>
      <c r="TGJ42" s="1447"/>
      <c r="TGK42" s="1447"/>
      <c r="TGL42" s="1447"/>
      <c r="TGM42" s="1447"/>
      <c r="TGN42" s="1447"/>
      <c r="TGO42" s="1447"/>
      <c r="TGP42" s="1447"/>
      <c r="TGQ42" s="1447"/>
      <c r="TGR42" s="1447"/>
      <c r="TGS42" s="1447"/>
      <c r="TGT42" s="1447"/>
      <c r="TGU42" s="1447"/>
      <c r="TGV42" s="1447"/>
      <c r="TGW42" s="1447"/>
      <c r="TGX42" s="1447"/>
      <c r="TGY42" s="1447"/>
      <c r="TGZ42" s="1447"/>
      <c r="THA42" s="1447"/>
      <c r="THB42" s="1447"/>
      <c r="THC42" s="1447"/>
      <c r="THD42" s="1447"/>
      <c r="THE42" s="1447"/>
      <c r="THF42" s="1447"/>
      <c r="THG42" s="1447"/>
      <c r="THH42" s="1447"/>
      <c r="THI42" s="1447"/>
      <c r="THJ42" s="1447"/>
      <c r="THK42" s="1447"/>
      <c r="THL42" s="1447"/>
      <c r="THM42" s="1447"/>
      <c r="THN42" s="1447"/>
      <c r="THO42" s="1447"/>
      <c r="THP42" s="1447"/>
      <c r="THQ42" s="1447"/>
      <c r="THR42" s="1447"/>
      <c r="THS42" s="1447"/>
      <c r="THT42" s="1447"/>
      <c r="THU42" s="1447"/>
      <c r="THV42" s="1447"/>
      <c r="THW42" s="1447"/>
      <c r="THX42" s="1447"/>
      <c r="THY42" s="1447"/>
      <c r="THZ42" s="1447"/>
      <c r="TIA42" s="1447"/>
      <c r="TIB42" s="1447"/>
      <c r="TIC42" s="1447"/>
      <c r="TID42" s="1447"/>
      <c r="TIE42" s="1447"/>
      <c r="TIF42" s="1447"/>
      <c r="TIG42" s="1447"/>
      <c r="TIH42" s="1447"/>
      <c r="TII42" s="1447"/>
      <c r="TIJ42" s="1447"/>
      <c r="TIK42" s="1447"/>
      <c r="TIL42" s="1447"/>
      <c r="TIM42" s="1447"/>
      <c r="TIN42" s="1447"/>
      <c r="TIO42" s="1447"/>
      <c r="TIP42" s="1447"/>
      <c r="TIQ42" s="1447"/>
      <c r="TIR42" s="1447"/>
      <c r="TIS42" s="1447"/>
      <c r="TIT42" s="1447"/>
      <c r="TIU42" s="1447"/>
      <c r="TIV42" s="1447"/>
      <c r="TIW42" s="1447"/>
      <c r="TIX42" s="1447"/>
      <c r="TIY42" s="1447"/>
      <c r="TIZ42" s="1447"/>
      <c r="TJA42" s="1447"/>
      <c r="TJB42" s="1447"/>
      <c r="TJC42" s="1447"/>
      <c r="TJD42" s="1447"/>
      <c r="TJE42" s="1447"/>
      <c r="TJF42" s="1447"/>
      <c r="TJG42" s="1447"/>
      <c r="TJH42" s="1447"/>
      <c r="TJI42" s="1447"/>
      <c r="TJJ42" s="1447"/>
      <c r="TJK42" s="1447"/>
      <c r="TJL42" s="1447"/>
      <c r="TJM42" s="1447"/>
      <c r="TJN42" s="1447"/>
      <c r="TJO42" s="1447"/>
      <c r="TJP42" s="1447"/>
      <c r="TJQ42" s="1447"/>
      <c r="TJR42" s="1447"/>
      <c r="TJS42" s="1447"/>
      <c r="TJT42" s="1447"/>
      <c r="TJU42" s="1447"/>
      <c r="TJV42" s="1447"/>
      <c r="TJW42" s="1447"/>
      <c r="TJX42" s="1447"/>
      <c r="TJY42" s="1447"/>
      <c r="TJZ42" s="1447"/>
      <c r="TKA42" s="1447"/>
      <c r="TKB42" s="1447"/>
      <c r="TKC42" s="1447"/>
      <c r="TKD42" s="1447"/>
      <c r="TKE42" s="1447"/>
      <c r="TKF42" s="1447"/>
      <c r="TKG42" s="1447"/>
      <c r="TKH42" s="1447"/>
      <c r="TKI42" s="1447"/>
      <c r="TKJ42" s="1447"/>
      <c r="TKK42" s="1447"/>
      <c r="TKL42" s="1447"/>
      <c r="TKM42" s="1447"/>
      <c r="TKN42" s="1447"/>
      <c r="TKO42" s="1447"/>
      <c r="TKP42" s="1447"/>
      <c r="TKQ42" s="1447"/>
      <c r="TKR42" s="1447"/>
      <c r="TKS42" s="1447"/>
      <c r="TKT42" s="1447"/>
      <c r="TKU42" s="1447"/>
      <c r="TKV42" s="1447"/>
      <c r="TKW42" s="1447"/>
      <c r="TKX42" s="1447"/>
      <c r="TKY42" s="1447"/>
      <c r="TKZ42" s="1447"/>
      <c r="TLA42" s="1447"/>
      <c r="TLB42" s="1447"/>
      <c r="TLC42" s="1447"/>
      <c r="TLD42" s="1447"/>
      <c r="TLE42" s="1447"/>
      <c r="TLF42" s="1447"/>
      <c r="TLG42" s="1447"/>
      <c r="TLH42" s="1447"/>
      <c r="TLI42" s="1447"/>
      <c r="TLJ42" s="1447"/>
      <c r="TLK42" s="1447"/>
      <c r="TLL42" s="1447"/>
      <c r="TLM42" s="1447"/>
      <c r="TLN42" s="1447"/>
      <c r="TLO42" s="1447"/>
      <c r="TLP42" s="1447"/>
      <c r="TLQ42" s="1447"/>
      <c r="TLR42" s="1447"/>
      <c r="TLS42" s="1447"/>
      <c r="TLT42" s="1447"/>
      <c r="TLU42" s="1447"/>
      <c r="TLV42" s="1447"/>
      <c r="TLW42" s="1447"/>
      <c r="TLX42" s="1447"/>
      <c r="TLY42" s="1447"/>
      <c r="TLZ42" s="1447"/>
      <c r="TMA42" s="1447"/>
      <c r="TMB42" s="1447"/>
      <c r="TMC42" s="1447"/>
      <c r="TMD42" s="1447"/>
      <c r="TME42" s="1447"/>
      <c r="TMF42" s="1447"/>
      <c r="TMG42" s="1447"/>
      <c r="TMH42" s="1447"/>
      <c r="TMI42" s="1447"/>
      <c r="TMJ42" s="1447"/>
      <c r="TMK42" s="1447"/>
      <c r="TML42" s="1447"/>
      <c r="TMM42" s="1447"/>
      <c r="TMN42" s="1447"/>
      <c r="TMO42" s="1447"/>
      <c r="TMP42" s="1447"/>
      <c r="TMQ42" s="1447"/>
      <c r="TMR42" s="1447"/>
      <c r="TMS42" s="1447"/>
      <c r="TMT42" s="1447"/>
      <c r="TMU42" s="1447"/>
      <c r="TMV42" s="1447"/>
      <c r="TMW42" s="1447"/>
      <c r="TMX42" s="1447"/>
      <c r="TMY42" s="1447"/>
      <c r="TMZ42" s="1447"/>
      <c r="TNA42" s="1447"/>
      <c r="TNB42" s="1447"/>
      <c r="TNC42" s="1447"/>
      <c r="TND42" s="1447"/>
      <c r="TNE42" s="1447"/>
      <c r="TNF42" s="1447"/>
      <c r="TNG42" s="1447"/>
      <c r="TNH42" s="1447"/>
      <c r="TNI42" s="1447"/>
      <c r="TNJ42" s="1447"/>
      <c r="TNK42" s="1447"/>
      <c r="TNL42" s="1447"/>
      <c r="TNM42" s="1447"/>
      <c r="TNN42" s="1447"/>
      <c r="TNO42" s="1447"/>
      <c r="TNP42" s="1447"/>
      <c r="TNQ42" s="1447"/>
      <c r="TNR42" s="1447"/>
      <c r="TNS42" s="1447"/>
      <c r="TNT42" s="1447"/>
      <c r="TNU42" s="1447"/>
      <c r="TNV42" s="1447"/>
      <c r="TNW42" s="1447"/>
      <c r="TNX42" s="1447"/>
      <c r="TNY42" s="1447"/>
      <c r="TNZ42" s="1447"/>
      <c r="TOA42" s="1447"/>
      <c r="TOB42" s="1447"/>
      <c r="TOC42" s="1447"/>
      <c r="TOD42" s="1447"/>
      <c r="TOE42" s="1447"/>
      <c r="TOF42" s="1447"/>
      <c r="TOG42" s="1447"/>
      <c r="TOH42" s="1447"/>
      <c r="TOI42" s="1447"/>
      <c r="TOJ42" s="1447"/>
      <c r="TOK42" s="1447"/>
      <c r="TOL42" s="1447"/>
      <c r="TOM42" s="1447"/>
      <c r="TON42" s="1447"/>
      <c r="TOO42" s="1447"/>
      <c r="TOP42" s="1447"/>
      <c r="TOQ42" s="1447"/>
      <c r="TOR42" s="1447"/>
      <c r="TOS42" s="1447"/>
      <c r="TOT42" s="1447"/>
      <c r="TOU42" s="1447"/>
      <c r="TOV42" s="1447"/>
      <c r="TOW42" s="1447"/>
      <c r="TOX42" s="1447"/>
      <c r="TOY42" s="1447"/>
      <c r="TOZ42" s="1447"/>
      <c r="TPA42" s="1447"/>
      <c r="TPB42" s="1447"/>
      <c r="TPC42" s="1447"/>
      <c r="TPD42" s="1447"/>
      <c r="TPE42" s="1447"/>
      <c r="TPF42" s="1447"/>
      <c r="TPG42" s="1447"/>
      <c r="TPH42" s="1447"/>
      <c r="TPI42" s="1447"/>
      <c r="TPJ42" s="1447"/>
      <c r="TPK42" s="1447"/>
      <c r="TPL42" s="1447"/>
      <c r="TPM42" s="1447"/>
      <c r="TPN42" s="1447"/>
      <c r="TPO42" s="1447"/>
      <c r="TPP42" s="1447"/>
      <c r="TPQ42" s="1447"/>
      <c r="TPR42" s="1447"/>
      <c r="TPS42" s="1447"/>
      <c r="TPT42" s="1447"/>
      <c r="TPU42" s="1447"/>
      <c r="TPV42" s="1447"/>
      <c r="TPW42" s="1447"/>
      <c r="TPX42" s="1447"/>
      <c r="TPY42" s="1447"/>
      <c r="TPZ42" s="1447"/>
      <c r="TQA42" s="1447"/>
      <c r="TQB42" s="1447"/>
      <c r="TQC42" s="1447"/>
      <c r="TQD42" s="1447"/>
      <c r="TQE42" s="1447"/>
      <c r="TQF42" s="1447"/>
      <c r="TQG42" s="1447"/>
      <c r="TQH42" s="1447"/>
      <c r="TQI42" s="1447"/>
      <c r="TQJ42" s="1447"/>
      <c r="TQK42" s="1447"/>
      <c r="TQL42" s="1447"/>
      <c r="TQM42" s="1447"/>
      <c r="TQN42" s="1447"/>
      <c r="TQO42" s="1447"/>
      <c r="TQP42" s="1447"/>
      <c r="TQQ42" s="1447"/>
      <c r="TQR42" s="1447"/>
      <c r="TQS42" s="1447"/>
      <c r="TQT42" s="1447"/>
      <c r="TQU42" s="1447"/>
      <c r="TQV42" s="1447"/>
      <c r="TQW42" s="1447"/>
      <c r="TQX42" s="1447"/>
      <c r="TQY42" s="1447"/>
      <c r="TQZ42" s="1447"/>
      <c r="TRA42" s="1447"/>
      <c r="TRB42" s="1447"/>
      <c r="TRC42" s="1447"/>
      <c r="TRD42" s="1447"/>
      <c r="TRE42" s="1447"/>
      <c r="TRF42" s="1447"/>
      <c r="TRG42" s="1447"/>
      <c r="TRH42" s="1447"/>
      <c r="TRI42" s="1447"/>
      <c r="TRJ42" s="1447"/>
      <c r="TRK42" s="1447"/>
      <c r="TRL42" s="1447"/>
      <c r="TRM42" s="1447"/>
      <c r="TRN42" s="1447"/>
      <c r="TRO42" s="1447"/>
      <c r="TRP42" s="1447"/>
      <c r="TRQ42" s="1447"/>
      <c r="TRR42" s="1447"/>
      <c r="TRS42" s="1447"/>
      <c r="TRT42" s="1447"/>
      <c r="TRU42" s="1447"/>
      <c r="TRV42" s="1447"/>
      <c r="TRW42" s="1447"/>
      <c r="TRX42" s="1447"/>
      <c r="TRY42" s="1447"/>
      <c r="TRZ42" s="1447"/>
      <c r="TSA42" s="1447"/>
      <c r="TSB42" s="1447"/>
      <c r="TSC42" s="1447"/>
      <c r="TSD42" s="1447"/>
      <c r="TSE42" s="1447"/>
      <c r="TSF42" s="1447"/>
      <c r="TSG42" s="1447"/>
      <c r="TSH42" s="1447"/>
      <c r="TSI42" s="1447"/>
      <c r="TSJ42" s="1447"/>
      <c r="TSK42" s="1447"/>
      <c r="TSL42" s="1447"/>
      <c r="TSM42" s="1447"/>
      <c r="TSN42" s="1447"/>
      <c r="TSO42" s="1447"/>
      <c r="TSP42" s="1447"/>
      <c r="TSQ42" s="1447"/>
      <c r="TSR42" s="1447"/>
      <c r="TSS42" s="1447"/>
      <c r="TST42" s="1447"/>
      <c r="TSU42" s="1447"/>
      <c r="TSV42" s="1447"/>
      <c r="TSW42" s="1447"/>
      <c r="TSX42" s="1447"/>
      <c r="TSY42" s="1447"/>
      <c r="TSZ42" s="1447"/>
      <c r="TTA42" s="1447"/>
      <c r="TTB42" s="1447"/>
      <c r="TTC42" s="1447"/>
      <c r="TTD42" s="1447"/>
      <c r="TTE42" s="1447"/>
      <c r="TTF42" s="1447"/>
      <c r="TTG42" s="1447"/>
      <c r="TTH42" s="1447"/>
      <c r="TTI42" s="1447"/>
      <c r="TTJ42" s="1447"/>
      <c r="TTK42" s="1447"/>
      <c r="TTL42" s="1447"/>
      <c r="TTM42" s="1447"/>
      <c r="TTN42" s="1447"/>
      <c r="TTO42" s="1447"/>
      <c r="TTP42" s="1447"/>
      <c r="TTQ42" s="1447"/>
      <c r="TTR42" s="1447"/>
      <c r="TTS42" s="1447"/>
      <c r="TTT42" s="1447"/>
      <c r="TTU42" s="1447"/>
      <c r="TTV42" s="1447"/>
      <c r="TTW42" s="1447"/>
      <c r="TTX42" s="1447"/>
      <c r="TTY42" s="1447"/>
      <c r="TTZ42" s="1447"/>
      <c r="TUA42" s="1447"/>
      <c r="TUB42" s="1447"/>
      <c r="TUC42" s="1447"/>
      <c r="TUD42" s="1447"/>
      <c r="TUE42" s="1447"/>
      <c r="TUF42" s="1447"/>
      <c r="TUG42" s="1447"/>
      <c r="TUH42" s="1447"/>
      <c r="TUI42" s="1447"/>
      <c r="TUJ42" s="1447"/>
      <c r="TUK42" s="1447"/>
      <c r="TUL42" s="1447"/>
      <c r="TUM42" s="1447"/>
      <c r="TUN42" s="1447"/>
      <c r="TUO42" s="1447"/>
      <c r="TUP42" s="1447"/>
      <c r="TUQ42" s="1447"/>
      <c r="TUR42" s="1447"/>
      <c r="TUS42" s="1447"/>
      <c r="TUT42" s="1447"/>
      <c r="TUU42" s="1447"/>
      <c r="TUV42" s="1447"/>
      <c r="TUW42" s="1447"/>
      <c r="TUX42" s="1447"/>
      <c r="TUY42" s="1447"/>
      <c r="TUZ42" s="1447"/>
      <c r="TVA42" s="1447"/>
      <c r="TVB42" s="1447"/>
      <c r="TVC42" s="1447"/>
      <c r="TVD42" s="1447"/>
      <c r="TVE42" s="1447"/>
      <c r="TVF42" s="1447"/>
      <c r="TVG42" s="1447"/>
      <c r="TVH42" s="1447"/>
      <c r="TVI42" s="1447"/>
      <c r="TVJ42" s="1447"/>
      <c r="TVK42" s="1447"/>
      <c r="TVL42" s="1447"/>
      <c r="TVM42" s="1447"/>
      <c r="TVN42" s="1447"/>
      <c r="TVO42" s="1447"/>
      <c r="TVP42" s="1447"/>
      <c r="TVQ42" s="1447"/>
      <c r="TVR42" s="1447"/>
      <c r="TVS42" s="1447"/>
      <c r="TVT42" s="1447"/>
      <c r="TVU42" s="1447"/>
      <c r="TVV42" s="1447"/>
      <c r="TVW42" s="1447"/>
      <c r="TVX42" s="1447"/>
      <c r="TVY42" s="1447"/>
      <c r="TVZ42" s="1447"/>
      <c r="TWA42" s="1447"/>
      <c r="TWB42" s="1447"/>
      <c r="TWC42" s="1447"/>
      <c r="TWD42" s="1447"/>
      <c r="TWE42" s="1447"/>
      <c r="TWF42" s="1447"/>
      <c r="TWG42" s="1447"/>
      <c r="TWH42" s="1447"/>
      <c r="TWI42" s="1447"/>
      <c r="TWJ42" s="1447"/>
      <c r="TWK42" s="1447"/>
      <c r="TWL42" s="1447"/>
      <c r="TWM42" s="1447"/>
      <c r="TWN42" s="1447"/>
      <c r="TWO42" s="1447"/>
      <c r="TWP42" s="1447"/>
      <c r="TWQ42" s="1447"/>
      <c r="TWR42" s="1447"/>
      <c r="TWS42" s="1447"/>
      <c r="TWT42" s="1447"/>
      <c r="TWU42" s="1447"/>
      <c r="TWV42" s="1447"/>
      <c r="TWW42" s="1447"/>
      <c r="TWX42" s="1447"/>
      <c r="TWY42" s="1447"/>
      <c r="TWZ42" s="1447"/>
      <c r="TXA42" s="1447"/>
      <c r="TXB42" s="1447"/>
      <c r="TXC42" s="1447"/>
      <c r="TXD42" s="1447"/>
      <c r="TXE42" s="1447"/>
      <c r="TXF42" s="1447"/>
      <c r="TXG42" s="1447"/>
      <c r="TXH42" s="1447"/>
      <c r="TXI42" s="1447"/>
      <c r="TXJ42" s="1447"/>
      <c r="TXK42" s="1447"/>
      <c r="TXL42" s="1447"/>
      <c r="TXM42" s="1447"/>
      <c r="TXN42" s="1447"/>
      <c r="TXO42" s="1447"/>
      <c r="TXP42" s="1447"/>
      <c r="TXQ42" s="1447"/>
      <c r="TXR42" s="1447"/>
      <c r="TXS42" s="1447"/>
      <c r="TXT42" s="1447"/>
      <c r="TXU42" s="1447"/>
      <c r="TXV42" s="1447"/>
      <c r="TXW42" s="1447"/>
      <c r="TXX42" s="1447"/>
      <c r="TXY42" s="1447"/>
      <c r="TXZ42" s="1447"/>
      <c r="TYA42" s="1447"/>
      <c r="TYB42" s="1447"/>
      <c r="TYC42" s="1447"/>
      <c r="TYD42" s="1447"/>
      <c r="TYE42" s="1447"/>
      <c r="TYF42" s="1447"/>
      <c r="TYG42" s="1447"/>
      <c r="TYH42" s="1447"/>
      <c r="TYI42" s="1447"/>
      <c r="TYJ42" s="1447"/>
      <c r="TYK42" s="1447"/>
      <c r="TYL42" s="1447"/>
      <c r="TYM42" s="1447"/>
      <c r="TYN42" s="1447"/>
      <c r="TYO42" s="1447"/>
      <c r="TYP42" s="1447"/>
      <c r="TYQ42" s="1447"/>
      <c r="TYR42" s="1447"/>
      <c r="TYS42" s="1447"/>
      <c r="TYT42" s="1447"/>
      <c r="TYU42" s="1447"/>
      <c r="TYV42" s="1447"/>
      <c r="TYW42" s="1447"/>
      <c r="TYX42" s="1447"/>
      <c r="TYY42" s="1447"/>
      <c r="TYZ42" s="1447"/>
      <c r="TZA42" s="1447"/>
      <c r="TZB42" s="1447"/>
      <c r="TZC42" s="1447"/>
      <c r="TZD42" s="1447"/>
      <c r="TZE42" s="1447"/>
      <c r="TZF42" s="1447"/>
      <c r="TZG42" s="1447"/>
      <c r="TZH42" s="1447"/>
      <c r="TZI42" s="1447"/>
      <c r="TZJ42" s="1447"/>
      <c r="TZK42" s="1447"/>
      <c r="TZL42" s="1447"/>
      <c r="TZM42" s="1447"/>
      <c r="TZN42" s="1447"/>
      <c r="TZO42" s="1447"/>
      <c r="TZP42" s="1447"/>
      <c r="TZQ42" s="1447"/>
      <c r="TZR42" s="1447"/>
      <c r="TZS42" s="1447"/>
      <c r="TZT42" s="1447"/>
      <c r="TZU42" s="1447"/>
      <c r="TZV42" s="1447"/>
      <c r="TZW42" s="1447"/>
      <c r="TZX42" s="1447"/>
      <c r="TZY42" s="1447"/>
      <c r="TZZ42" s="1447"/>
      <c r="UAA42" s="1447"/>
      <c r="UAB42" s="1447"/>
      <c r="UAC42" s="1447"/>
      <c r="UAD42" s="1447"/>
      <c r="UAE42" s="1447"/>
      <c r="UAF42" s="1447"/>
      <c r="UAG42" s="1447"/>
      <c r="UAH42" s="1447"/>
      <c r="UAI42" s="1447"/>
      <c r="UAJ42" s="1447"/>
      <c r="UAK42" s="1447"/>
      <c r="UAL42" s="1447"/>
      <c r="UAM42" s="1447"/>
      <c r="UAN42" s="1447"/>
      <c r="UAO42" s="1447"/>
      <c r="UAP42" s="1447"/>
      <c r="UAQ42" s="1447"/>
      <c r="UAR42" s="1447"/>
      <c r="UAS42" s="1447"/>
      <c r="UAT42" s="1447"/>
      <c r="UAU42" s="1447"/>
      <c r="UAV42" s="1447"/>
      <c r="UAW42" s="1447"/>
      <c r="UAX42" s="1447"/>
      <c r="UAY42" s="1447"/>
      <c r="UAZ42" s="1447"/>
      <c r="UBA42" s="1447"/>
      <c r="UBB42" s="1447"/>
      <c r="UBC42" s="1447"/>
      <c r="UBD42" s="1447"/>
      <c r="UBE42" s="1447"/>
      <c r="UBF42" s="1447"/>
      <c r="UBG42" s="1447"/>
      <c r="UBH42" s="1447"/>
      <c r="UBI42" s="1447"/>
      <c r="UBJ42" s="1447"/>
      <c r="UBK42" s="1447"/>
      <c r="UBL42" s="1447"/>
      <c r="UBM42" s="1447"/>
      <c r="UBN42" s="1447"/>
      <c r="UBO42" s="1447"/>
      <c r="UBP42" s="1447"/>
      <c r="UBQ42" s="1447"/>
      <c r="UBR42" s="1447"/>
      <c r="UBS42" s="1447"/>
      <c r="UBT42" s="1447"/>
      <c r="UBU42" s="1447"/>
      <c r="UBV42" s="1447"/>
      <c r="UBW42" s="1447"/>
      <c r="UBX42" s="1447"/>
      <c r="UBY42" s="1447"/>
      <c r="UBZ42" s="1447"/>
      <c r="UCA42" s="1447"/>
      <c r="UCB42" s="1447"/>
      <c r="UCC42" s="1447"/>
      <c r="UCD42" s="1447"/>
      <c r="UCE42" s="1447"/>
      <c r="UCF42" s="1447"/>
      <c r="UCG42" s="1447"/>
      <c r="UCH42" s="1447"/>
      <c r="UCI42" s="1447"/>
      <c r="UCJ42" s="1447"/>
      <c r="UCK42" s="1447"/>
      <c r="UCL42" s="1447"/>
      <c r="UCM42" s="1447"/>
      <c r="UCN42" s="1447"/>
      <c r="UCO42" s="1447"/>
      <c r="UCP42" s="1447"/>
      <c r="UCQ42" s="1447"/>
      <c r="UCR42" s="1447"/>
      <c r="UCS42" s="1447"/>
      <c r="UCT42" s="1447"/>
      <c r="UCU42" s="1447"/>
      <c r="UCV42" s="1447"/>
      <c r="UCW42" s="1447"/>
      <c r="UCX42" s="1447"/>
      <c r="UCY42" s="1447"/>
      <c r="UCZ42" s="1447"/>
      <c r="UDA42" s="1447"/>
      <c r="UDB42" s="1447"/>
      <c r="UDC42" s="1447"/>
      <c r="UDD42" s="1447"/>
      <c r="UDE42" s="1447"/>
      <c r="UDF42" s="1447"/>
      <c r="UDG42" s="1447"/>
      <c r="UDH42" s="1447"/>
      <c r="UDI42" s="1447"/>
      <c r="UDJ42" s="1447"/>
      <c r="UDK42" s="1447"/>
      <c r="UDL42" s="1447"/>
      <c r="UDM42" s="1447"/>
      <c r="UDN42" s="1447"/>
      <c r="UDO42" s="1447"/>
      <c r="UDP42" s="1447"/>
      <c r="UDQ42" s="1447"/>
      <c r="UDR42" s="1447"/>
      <c r="UDS42" s="1447"/>
      <c r="UDT42" s="1447"/>
      <c r="UDU42" s="1447"/>
      <c r="UDV42" s="1447"/>
      <c r="UDW42" s="1447"/>
      <c r="UDX42" s="1447"/>
      <c r="UDY42" s="1447"/>
      <c r="UDZ42" s="1447"/>
      <c r="UEA42" s="1447"/>
      <c r="UEB42" s="1447"/>
      <c r="UEC42" s="1447"/>
      <c r="UED42" s="1447"/>
      <c r="UEE42" s="1447"/>
      <c r="UEF42" s="1447"/>
      <c r="UEG42" s="1447"/>
      <c r="UEH42" s="1447"/>
      <c r="UEI42" s="1447"/>
      <c r="UEJ42" s="1447"/>
      <c r="UEK42" s="1447"/>
      <c r="UEL42" s="1447"/>
      <c r="UEM42" s="1447"/>
      <c r="UEN42" s="1447"/>
      <c r="UEO42" s="1447"/>
      <c r="UEP42" s="1447"/>
      <c r="UEQ42" s="1447"/>
      <c r="UER42" s="1447"/>
      <c r="UES42" s="1447"/>
      <c r="UET42" s="1447"/>
      <c r="UEU42" s="1447"/>
      <c r="UEV42" s="1447"/>
      <c r="UEW42" s="1447"/>
      <c r="UEX42" s="1447"/>
      <c r="UEY42" s="1447"/>
      <c r="UEZ42" s="1447"/>
      <c r="UFA42" s="1447"/>
      <c r="UFB42" s="1447"/>
      <c r="UFC42" s="1447"/>
      <c r="UFD42" s="1447"/>
      <c r="UFE42" s="1447"/>
      <c r="UFF42" s="1447"/>
      <c r="UFG42" s="1447"/>
      <c r="UFH42" s="1447"/>
      <c r="UFI42" s="1447"/>
      <c r="UFJ42" s="1447"/>
      <c r="UFK42" s="1447"/>
      <c r="UFL42" s="1447"/>
      <c r="UFM42" s="1447"/>
      <c r="UFN42" s="1447"/>
      <c r="UFO42" s="1447"/>
      <c r="UFP42" s="1447"/>
      <c r="UFQ42" s="1447"/>
      <c r="UFR42" s="1447"/>
      <c r="UFS42" s="1447"/>
      <c r="UFT42" s="1447"/>
      <c r="UFU42" s="1447"/>
      <c r="UFV42" s="1447"/>
      <c r="UFW42" s="1447"/>
      <c r="UFX42" s="1447"/>
      <c r="UFY42" s="1447"/>
      <c r="UFZ42" s="1447"/>
      <c r="UGA42" s="1447"/>
      <c r="UGB42" s="1447"/>
      <c r="UGC42" s="1447"/>
      <c r="UGD42" s="1447"/>
      <c r="UGE42" s="1447"/>
      <c r="UGF42" s="1447"/>
      <c r="UGG42" s="1447"/>
      <c r="UGH42" s="1447"/>
      <c r="UGI42" s="1447"/>
      <c r="UGJ42" s="1447"/>
      <c r="UGK42" s="1447"/>
      <c r="UGL42" s="1447"/>
      <c r="UGM42" s="1447"/>
      <c r="UGN42" s="1447"/>
      <c r="UGO42" s="1447"/>
      <c r="UGP42" s="1447"/>
      <c r="UGQ42" s="1447"/>
      <c r="UGR42" s="1447"/>
      <c r="UGS42" s="1447"/>
      <c r="UGT42" s="1447"/>
      <c r="UGU42" s="1447"/>
      <c r="UGV42" s="1447"/>
      <c r="UGW42" s="1447"/>
      <c r="UGX42" s="1447"/>
      <c r="UGY42" s="1447"/>
      <c r="UGZ42" s="1447"/>
      <c r="UHA42" s="1447"/>
      <c r="UHB42" s="1447"/>
      <c r="UHC42" s="1447"/>
      <c r="UHD42" s="1447"/>
      <c r="UHE42" s="1447"/>
      <c r="UHF42" s="1447"/>
      <c r="UHG42" s="1447"/>
      <c r="UHH42" s="1447"/>
      <c r="UHI42" s="1447"/>
      <c r="UHJ42" s="1447"/>
      <c r="UHK42" s="1447"/>
      <c r="UHL42" s="1447"/>
      <c r="UHM42" s="1447"/>
      <c r="UHN42" s="1447"/>
      <c r="UHO42" s="1447"/>
      <c r="UHP42" s="1447"/>
      <c r="UHQ42" s="1447"/>
      <c r="UHR42" s="1447"/>
      <c r="UHS42" s="1447"/>
      <c r="UHT42" s="1447"/>
      <c r="UHU42" s="1447"/>
      <c r="UHV42" s="1447"/>
      <c r="UHW42" s="1447"/>
      <c r="UHX42" s="1447"/>
      <c r="UHY42" s="1447"/>
      <c r="UHZ42" s="1447"/>
      <c r="UIA42" s="1447"/>
      <c r="UIB42" s="1447"/>
      <c r="UIC42" s="1447"/>
      <c r="UID42" s="1447"/>
      <c r="UIE42" s="1447"/>
      <c r="UIF42" s="1447"/>
      <c r="UIG42" s="1447"/>
      <c r="UIH42" s="1447"/>
      <c r="UII42" s="1447"/>
      <c r="UIJ42" s="1447"/>
      <c r="UIK42" s="1447"/>
      <c r="UIL42" s="1447"/>
      <c r="UIM42" s="1447"/>
      <c r="UIN42" s="1447"/>
      <c r="UIO42" s="1447"/>
      <c r="UIP42" s="1447"/>
      <c r="UIQ42" s="1447"/>
      <c r="UIR42" s="1447"/>
      <c r="UIS42" s="1447"/>
      <c r="UIT42" s="1447"/>
      <c r="UIU42" s="1447"/>
      <c r="UIV42" s="1447"/>
      <c r="UIW42" s="1447"/>
      <c r="UIX42" s="1447"/>
      <c r="UIY42" s="1447"/>
      <c r="UIZ42" s="1447"/>
      <c r="UJA42" s="1447"/>
      <c r="UJB42" s="1447"/>
      <c r="UJC42" s="1447"/>
      <c r="UJD42" s="1447"/>
      <c r="UJE42" s="1447"/>
      <c r="UJF42" s="1447"/>
      <c r="UJG42" s="1447"/>
      <c r="UJH42" s="1447"/>
      <c r="UJI42" s="1447"/>
      <c r="UJJ42" s="1447"/>
      <c r="UJK42" s="1447"/>
      <c r="UJL42" s="1447"/>
      <c r="UJM42" s="1447"/>
      <c r="UJN42" s="1447"/>
      <c r="UJO42" s="1447"/>
      <c r="UJP42" s="1447"/>
      <c r="UJQ42" s="1447"/>
      <c r="UJR42" s="1447"/>
      <c r="UJS42" s="1447"/>
      <c r="UJT42" s="1447"/>
      <c r="UJU42" s="1447"/>
      <c r="UJV42" s="1447"/>
      <c r="UJW42" s="1447"/>
      <c r="UJX42" s="1447"/>
      <c r="UJY42" s="1447"/>
      <c r="UJZ42" s="1447"/>
      <c r="UKA42" s="1447"/>
      <c r="UKB42" s="1447"/>
      <c r="UKC42" s="1447"/>
      <c r="UKD42" s="1447"/>
      <c r="UKE42" s="1447"/>
      <c r="UKF42" s="1447"/>
      <c r="UKG42" s="1447"/>
      <c r="UKH42" s="1447"/>
      <c r="UKI42" s="1447"/>
      <c r="UKJ42" s="1447"/>
      <c r="UKK42" s="1447"/>
      <c r="UKL42" s="1447"/>
      <c r="UKM42" s="1447"/>
      <c r="UKN42" s="1447"/>
      <c r="UKO42" s="1447"/>
      <c r="UKP42" s="1447"/>
      <c r="UKQ42" s="1447"/>
      <c r="UKR42" s="1447"/>
      <c r="UKS42" s="1447"/>
      <c r="UKT42" s="1447"/>
      <c r="UKU42" s="1447"/>
      <c r="UKV42" s="1447"/>
      <c r="UKW42" s="1447"/>
      <c r="UKX42" s="1447"/>
      <c r="UKY42" s="1447"/>
      <c r="UKZ42" s="1447"/>
      <c r="ULA42" s="1447"/>
      <c r="ULB42" s="1447"/>
      <c r="ULC42" s="1447"/>
      <c r="ULD42" s="1447"/>
      <c r="ULE42" s="1447"/>
      <c r="ULF42" s="1447"/>
      <c r="ULG42" s="1447"/>
      <c r="ULH42" s="1447"/>
      <c r="ULI42" s="1447"/>
      <c r="ULJ42" s="1447"/>
      <c r="ULK42" s="1447"/>
      <c r="ULL42" s="1447"/>
      <c r="ULM42" s="1447"/>
      <c r="ULN42" s="1447"/>
      <c r="ULO42" s="1447"/>
      <c r="ULP42" s="1447"/>
      <c r="ULQ42" s="1447"/>
      <c r="ULR42" s="1447"/>
      <c r="ULS42" s="1447"/>
      <c r="ULT42" s="1447"/>
      <c r="ULU42" s="1447"/>
      <c r="ULV42" s="1447"/>
      <c r="ULW42" s="1447"/>
      <c r="ULX42" s="1447"/>
      <c r="ULY42" s="1447"/>
      <c r="ULZ42" s="1447"/>
      <c r="UMA42" s="1447"/>
      <c r="UMB42" s="1447"/>
      <c r="UMC42" s="1447"/>
      <c r="UMD42" s="1447"/>
      <c r="UME42" s="1447"/>
      <c r="UMF42" s="1447"/>
      <c r="UMG42" s="1447"/>
      <c r="UMH42" s="1447"/>
      <c r="UMI42" s="1447"/>
      <c r="UMJ42" s="1447"/>
      <c r="UMK42" s="1447"/>
      <c r="UML42" s="1447"/>
      <c r="UMM42" s="1447"/>
      <c r="UMN42" s="1447"/>
      <c r="UMO42" s="1447"/>
      <c r="UMP42" s="1447"/>
      <c r="UMQ42" s="1447"/>
      <c r="UMR42" s="1447"/>
      <c r="UMS42" s="1447"/>
      <c r="UMT42" s="1447"/>
      <c r="UMU42" s="1447"/>
      <c r="UMV42" s="1447"/>
      <c r="UMW42" s="1447"/>
      <c r="UMX42" s="1447"/>
      <c r="UMY42" s="1447"/>
      <c r="UMZ42" s="1447"/>
      <c r="UNA42" s="1447"/>
      <c r="UNB42" s="1447"/>
      <c r="UNC42" s="1447"/>
      <c r="UND42" s="1447"/>
      <c r="UNE42" s="1447"/>
      <c r="UNF42" s="1447"/>
      <c r="UNG42" s="1447"/>
      <c r="UNH42" s="1447"/>
      <c r="UNI42" s="1447"/>
      <c r="UNJ42" s="1447"/>
      <c r="UNK42" s="1447"/>
      <c r="UNL42" s="1447"/>
      <c r="UNM42" s="1447"/>
      <c r="UNN42" s="1447"/>
      <c r="UNO42" s="1447"/>
      <c r="UNP42" s="1447"/>
      <c r="UNQ42" s="1447"/>
      <c r="UNR42" s="1447"/>
      <c r="UNS42" s="1447"/>
      <c r="UNT42" s="1447"/>
      <c r="UNU42" s="1447"/>
      <c r="UNV42" s="1447"/>
      <c r="UNW42" s="1447"/>
      <c r="UNX42" s="1447"/>
      <c r="UNY42" s="1447"/>
      <c r="UNZ42" s="1447"/>
      <c r="UOA42" s="1447"/>
      <c r="UOB42" s="1447"/>
      <c r="UOC42" s="1447"/>
      <c r="UOD42" s="1447"/>
      <c r="UOE42" s="1447"/>
      <c r="UOF42" s="1447"/>
      <c r="UOG42" s="1447"/>
      <c r="UOH42" s="1447"/>
      <c r="UOI42" s="1447"/>
      <c r="UOJ42" s="1447"/>
      <c r="UOK42" s="1447"/>
      <c r="UOL42" s="1447"/>
      <c r="UOM42" s="1447"/>
      <c r="UON42" s="1447"/>
      <c r="UOO42" s="1447"/>
      <c r="UOP42" s="1447"/>
      <c r="UOQ42" s="1447"/>
      <c r="UOR42" s="1447"/>
      <c r="UOS42" s="1447"/>
      <c r="UOT42" s="1447"/>
      <c r="UOU42" s="1447"/>
      <c r="UOV42" s="1447"/>
      <c r="UOW42" s="1447"/>
      <c r="UOX42" s="1447"/>
      <c r="UOY42" s="1447"/>
      <c r="UOZ42" s="1447"/>
      <c r="UPA42" s="1447"/>
      <c r="UPB42" s="1447"/>
      <c r="UPC42" s="1447"/>
      <c r="UPD42" s="1447"/>
      <c r="UPE42" s="1447"/>
      <c r="UPF42" s="1447"/>
      <c r="UPG42" s="1447"/>
      <c r="UPH42" s="1447"/>
      <c r="UPI42" s="1447"/>
      <c r="UPJ42" s="1447"/>
      <c r="UPK42" s="1447"/>
      <c r="UPL42" s="1447"/>
      <c r="UPM42" s="1447"/>
      <c r="UPN42" s="1447"/>
      <c r="UPO42" s="1447"/>
      <c r="UPP42" s="1447"/>
      <c r="UPQ42" s="1447"/>
      <c r="UPR42" s="1447"/>
      <c r="UPS42" s="1447"/>
      <c r="UPT42" s="1447"/>
      <c r="UPU42" s="1447"/>
      <c r="UPV42" s="1447"/>
      <c r="UPW42" s="1447"/>
      <c r="UPX42" s="1447"/>
      <c r="UPY42" s="1447"/>
      <c r="UPZ42" s="1447"/>
      <c r="UQA42" s="1447"/>
      <c r="UQB42" s="1447"/>
      <c r="UQC42" s="1447"/>
      <c r="UQD42" s="1447"/>
      <c r="UQE42" s="1447"/>
      <c r="UQF42" s="1447"/>
      <c r="UQG42" s="1447"/>
      <c r="UQH42" s="1447"/>
      <c r="UQI42" s="1447"/>
      <c r="UQJ42" s="1447"/>
      <c r="UQK42" s="1447"/>
      <c r="UQL42" s="1447"/>
      <c r="UQM42" s="1447"/>
      <c r="UQN42" s="1447"/>
      <c r="UQO42" s="1447"/>
      <c r="UQP42" s="1447"/>
      <c r="UQQ42" s="1447"/>
      <c r="UQR42" s="1447"/>
      <c r="UQS42" s="1447"/>
      <c r="UQT42" s="1447"/>
      <c r="UQU42" s="1447"/>
      <c r="UQV42" s="1447"/>
      <c r="UQW42" s="1447"/>
      <c r="UQX42" s="1447"/>
      <c r="UQY42" s="1447"/>
      <c r="UQZ42" s="1447"/>
      <c r="URA42" s="1447"/>
      <c r="URB42" s="1447"/>
      <c r="URC42" s="1447"/>
      <c r="URD42" s="1447"/>
      <c r="URE42" s="1447"/>
      <c r="URF42" s="1447"/>
      <c r="URG42" s="1447"/>
      <c r="URH42" s="1447"/>
      <c r="URI42" s="1447"/>
      <c r="URJ42" s="1447"/>
      <c r="URK42" s="1447"/>
      <c r="URL42" s="1447"/>
      <c r="URM42" s="1447"/>
      <c r="URN42" s="1447"/>
      <c r="URO42" s="1447"/>
      <c r="URP42" s="1447"/>
      <c r="URQ42" s="1447"/>
      <c r="URR42" s="1447"/>
      <c r="URS42" s="1447"/>
      <c r="URT42" s="1447"/>
      <c r="URU42" s="1447"/>
      <c r="URV42" s="1447"/>
      <c r="URW42" s="1447"/>
      <c r="URX42" s="1447"/>
      <c r="URY42" s="1447"/>
      <c r="URZ42" s="1447"/>
      <c r="USA42" s="1447"/>
      <c r="USB42" s="1447"/>
      <c r="USC42" s="1447"/>
      <c r="USD42" s="1447"/>
      <c r="USE42" s="1447"/>
      <c r="USF42" s="1447"/>
      <c r="USG42" s="1447"/>
      <c r="USH42" s="1447"/>
      <c r="USI42" s="1447"/>
      <c r="USJ42" s="1447"/>
      <c r="USK42" s="1447"/>
      <c r="USL42" s="1447"/>
      <c r="USM42" s="1447"/>
      <c r="USN42" s="1447"/>
      <c r="USO42" s="1447"/>
      <c r="USP42" s="1447"/>
      <c r="USQ42" s="1447"/>
      <c r="USR42" s="1447"/>
      <c r="USS42" s="1447"/>
      <c r="UST42" s="1447"/>
      <c r="USU42" s="1447"/>
      <c r="USV42" s="1447"/>
      <c r="USW42" s="1447"/>
      <c r="USX42" s="1447"/>
      <c r="USY42" s="1447"/>
      <c r="USZ42" s="1447"/>
      <c r="UTA42" s="1447"/>
      <c r="UTB42" s="1447"/>
      <c r="UTC42" s="1447"/>
      <c r="UTD42" s="1447"/>
      <c r="UTE42" s="1447"/>
      <c r="UTF42" s="1447"/>
      <c r="UTG42" s="1447"/>
      <c r="UTH42" s="1447"/>
      <c r="UTI42" s="1447"/>
      <c r="UTJ42" s="1447"/>
      <c r="UTK42" s="1447"/>
      <c r="UTL42" s="1447"/>
      <c r="UTM42" s="1447"/>
      <c r="UTN42" s="1447"/>
      <c r="UTO42" s="1447"/>
      <c r="UTP42" s="1447"/>
      <c r="UTQ42" s="1447"/>
      <c r="UTR42" s="1447"/>
      <c r="UTS42" s="1447"/>
      <c r="UTT42" s="1447"/>
      <c r="UTU42" s="1447"/>
      <c r="UTV42" s="1447"/>
      <c r="UTW42" s="1447"/>
      <c r="UTX42" s="1447"/>
      <c r="UTY42" s="1447"/>
      <c r="UTZ42" s="1447"/>
      <c r="UUA42" s="1447"/>
      <c r="UUB42" s="1447"/>
      <c r="UUC42" s="1447"/>
      <c r="UUD42" s="1447"/>
      <c r="UUE42" s="1447"/>
      <c r="UUF42" s="1447"/>
      <c r="UUG42" s="1447"/>
      <c r="UUH42" s="1447"/>
      <c r="UUI42" s="1447"/>
      <c r="UUJ42" s="1447"/>
      <c r="UUK42" s="1447"/>
      <c r="UUL42" s="1447"/>
      <c r="UUM42" s="1447"/>
      <c r="UUN42" s="1447"/>
      <c r="UUO42" s="1447"/>
      <c r="UUP42" s="1447"/>
      <c r="UUQ42" s="1447"/>
      <c r="UUR42" s="1447"/>
      <c r="UUS42" s="1447"/>
      <c r="UUT42" s="1447"/>
      <c r="UUU42" s="1447"/>
      <c r="UUV42" s="1447"/>
      <c r="UUW42" s="1447"/>
      <c r="UUX42" s="1447"/>
      <c r="UUY42" s="1447"/>
      <c r="UUZ42" s="1447"/>
      <c r="UVA42" s="1447"/>
      <c r="UVB42" s="1447"/>
      <c r="UVC42" s="1447"/>
      <c r="UVD42" s="1447"/>
      <c r="UVE42" s="1447"/>
      <c r="UVF42" s="1447"/>
      <c r="UVG42" s="1447"/>
      <c r="UVH42" s="1447"/>
      <c r="UVI42" s="1447"/>
      <c r="UVJ42" s="1447"/>
      <c r="UVK42" s="1447"/>
      <c r="UVL42" s="1447"/>
      <c r="UVM42" s="1447"/>
      <c r="UVN42" s="1447"/>
      <c r="UVO42" s="1447"/>
      <c r="UVP42" s="1447"/>
      <c r="UVQ42" s="1447"/>
      <c r="UVR42" s="1447"/>
      <c r="UVS42" s="1447"/>
      <c r="UVT42" s="1447"/>
      <c r="UVU42" s="1447"/>
      <c r="UVV42" s="1447"/>
      <c r="UVW42" s="1447"/>
      <c r="UVX42" s="1447"/>
      <c r="UVY42" s="1447"/>
      <c r="UVZ42" s="1447"/>
      <c r="UWA42" s="1447"/>
      <c r="UWB42" s="1447"/>
      <c r="UWC42" s="1447"/>
      <c r="UWD42" s="1447"/>
      <c r="UWE42" s="1447"/>
      <c r="UWF42" s="1447"/>
      <c r="UWG42" s="1447"/>
      <c r="UWH42" s="1447"/>
      <c r="UWI42" s="1447"/>
      <c r="UWJ42" s="1447"/>
      <c r="UWK42" s="1447"/>
      <c r="UWL42" s="1447"/>
      <c r="UWM42" s="1447"/>
      <c r="UWN42" s="1447"/>
      <c r="UWO42" s="1447"/>
      <c r="UWP42" s="1447"/>
      <c r="UWQ42" s="1447"/>
      <c r="UWR42" s="1447"/>
      <c r="UWS42" s="1447"/>
      <c r="UWT42" s="1447"/>
      <c r="UWU42" s="1447"/>
      <c r="UWV42" s="1447"/>
      <c r="UWW42" s="1447"/>
      <c r="UWX42" s="1447"/>
      <c r="UWY42" s="1447"/>
      <c r="UWZ42" s="1447"/>
      <c r="UXA42" s="1447"/>
      <c r="UXB42" s="1447"/>
      <c r="UXC42" s="1447"/>
      <c r="UXD42" s="1447"/>
      <c r="UXE42" s="1447"/>
      <c r="UXF42" s="1447"/>
      <c r="UXG42" s="1447"/>
      <c r="UXH42" s="1447"/>
      <c r="UXI42" s="1447"/>
      <c r="UXJ42" s="1447"/>
      <c r="UXK42" s="1447"/>
      <c r="UXL42" s="1447"/>
      <c r="UXM42" s="1447"/>
      <c r="UXN42" s="1447"/>
      <c r="UXO42" s="1447"/>
      <c r="UXP42" s="1447"/>
      <c r="UXQ42" s="1447"/>
      <c r="UXR42" s="1447"/>
      <c r="UXS42" s="1447"/>
      <c r="UXT42" s="1447"/>
      <c r="UXU42" s="1447"/>
      <c r="UXV42" s="1447"/>
      <c r="UXW42" s="1447"/>
      <c r="UXX42" s="1447"/>
      <c r="UXY42" s="1447"/>
      <c r="UXZ42" s="1447"/>
      <c r="UYA42" s="1447"/>
      <c r="UYB42" s="1447"/>
      <c r="UYC42" s="1447"/>
      <c r="UYD42" s="1447"/>
      <c r="UYE42" s="1447"/>
      <c r="UYF42" s="1447"/>
      <c r="UYG42" s="1447"/>
      <c r="UYH42" s="1447"/>
      <c r="UYI42" s="1447"/>
      <c r="UYJ42" s="1447"/>
      <c r="UYK42" s="1447"/>
      <c r="UYL42" s="1447"/>
      <c r="UYM42" s="1447"/>
      <c r="UYN42" s="1447"/>
      <c r="UYO42" s="1447"/>
      <c r="UYP42" s="1447"/>
      <c r="UYQ42" s="1447"/>
      <c r="UYR42" s="1447"/>
      <c r="UYS42" s="1447"/>
      <c r="UYT42" s="1447"/>
      <c r="UYU42" s="1447"/>
      <c r="UYV42" s="1447"/>
      <c r="UYW42" s="1447"/>
      <c r="UYX42" s="1447"/>
      <c r="UYY42" s="1447"/>
      <c r="UYZ42" s="1447"/>
      <c r="UZA42" s="1447"/>
      <c r="UZB42" s="1447"/>
      <c r="UZC42" s="1447"/>
      <c r="UZD42" s="1447"/>
      <c r="UZE42" s="1447"/>
      <c r="UZF42" s="1447"/>
      <c r="UZG42" s="1447"/>
      <c r="UZH42" s="1447"/>
      <c r="UZI42" s="1447"/>
      <c r="UZJ42" s="1447"/>
      <c r="UZK42" s="1447"/>
      <c r="UZL42" s="1447"/>
      <c r="UZM42" s="1447"/>
      <c r="UZN42" s="1447"/>
      <c r="UZO42" s="1447"/>
      <c r="UZP42" s="1447"/>
      <c r="UZQ42" s="1447"/>
      <c r="UZR42" s="1447"/>
      <c r="UZS42" s="1447"/>
      <c r="UZT42" s="1447"/>
      <c r="UZU42" s="1447"/>
      <c r="UZV42" s="1447"/>
      <c r="UZW42" s="1447"/>
      <c r="UZX42" s="1447"/>
      <c r="UZY42" s="1447"/>
      <c r="UZZ42" s="1447"/>
      <c r="VAA42" s="1447"/>
      <c r="VAB42" s="1447"/>
      <c r="VAC42" s="1447"/>
      <c r="VAD42" s="1447"/>
      <c r="VAE42" s="1447"/>
      <c r="VAF42" s="1447"/>
      <c r="VAG42" s="1447"/>
      <c r="VAH42" s="1447"/>
      <c r="VAI42" s="1447"/>
      <c r="VAJ42" s="1447"/>
      <c r="VAK42" s="1447"/>
      <c r="VAL42" s="1447"/>
      <c r="VAM42" s="1447"/>
      <c r="VAN42" s="1447"/>
      <c r="VAO42" s="1447"/>
      <c r="VAP42" s="1447"/>
      <c r="VAQ42" s="1447"/>
      <c r="VAR42" s="1447"/>
      <c r="VAS42" s="1447"/>
      <c r="VAT42" s="1447"/>
      <c r="VAU42" s="1447"/>
      <c r="VAV42" s="1447"/>
      <c r="VAW42" s="1447"/>
      <c r="VAX42" s="1447"/>
      <c r="VAY42" s="1447"/>
      <c r="VAZ42" s="1447"/>
      <c r="VBA42" s="1447"/>
      <c r="VBB42" s="1447"/>
      <c r="VBC42" s="1447"/>
      <c r="VBD42" s="1447"/>
      <c r="VBE42" s="1447"/>
      <c r="VBF42" s="1447"/>
      <c r="VBG42" s="1447"/>
      <c r="VBH42" s="1447"/>
      <c r="VBI42" s="1447"/>
      <c r="VBJ42" s="1447"/>
      <c r="VBK42" s="1447"/>
      <c r="VBL42" s="1447"/>
      <c r="VBM42" s="1447"/>
      <c r="VBN42" s="1447"/>
      <c r="VBO42" s="1447"/>
      <c r="VBP42" s="1447"/>
      <c r="VBQ42" s="1447"/>
      <c r="VBR42" s="1447"/>
      <c r="VBS42" s="1447"/>
      <c r="VBT42" s="1447"/>
      <c r="VBU42" s="1447"/>
      <c r="VBV42" s="1447"/>
      <c r="VBW42" s="1447"/>
      <c r="VBX42" s="1447"/>
      <c r="VBY42" s="1447"/>
      <c r="VBZ42" s="1447"/>
      <c r="VCA42" s="1447"/>
      <c r="VCB42" s="1447"/>
      <c r="VCC42" s="1447"/>
      <c r="VCD42" s="1447"/>
      <c r="VCE42" s="1447"/>
      <c r="VCF42" s="1447"/>
      <c r="VCG42" s="1447"/>
      <c r="VCH42" s="1447"/>
      <c r="VCI42" s="1447"/>
      <c r="VCJ42" s="1447"/>
      <c r="VCK42" s="1447"/>
      <c r="VCL42" s="1447"/>
      <c r="VCM42" s="1447"/>
      <c r="VCN42" s="1447"/>
      <c r="VCO42" s="1447"/>
      <c r="VCP42" s="1447"/>
      <c r="VCQ42" s="1447"/>
      <c r="VCR42" s="1447"/>
      <c r="VCS42" s="1447"/>
      <c r="VCT42" s="1447"/>
      <c r="VCU42" s="1447"/>
      <c r="VCV42" s="1447"/>
      <c r="VCW42" s="1447"/>
      <c r="VCX42" s="1447"/>
      <c r="VCY42" s="1447"/>
      <c r="VCZ42" s="1447"/>
      <c r="VDA42" s="1447"/>
      <c r="VDB42" s="1447"/>
      <c r="VDC42" s="1447"/>
      <c r="VDD42" s="1447"/>
      <c r="VDE42" s="1447"/>
      <c r="VDF42" s="1447"/>
      <c r="VDG42" s="1447"/>
      <c r="VDH42" s="1447"/>
      <c r="VDI42" s="1447"/>
      <c r="VDJ42" s="1447"/>
      <c r="VDK42" s="1447"/>
      <c r="VDL42" s="1447"/>
      <c r="VDM42" s="1447"/>
      <c r="VDN42" s="1447"/>
      <c r="VDO42" s="1447"/>
      <c r="VDP42" s="1447"/>
      <c r="VDQ42" s="1447"/>
      <c r="VDR42" s="1447"/>
      <c r="VDS42" s="1447"/>
      <c r="VDT42" s="1447"/>
      <c r="VDU42" s="1447"/>
      <c r="VDV42" s="1447"/>
      <c r="VDW42" s="1447"/>
      <c r="VDX42" s="1447"/>
      <c r="VDY42" s="1447"/>
      <c r="VDZ42" s="1447"/>
      <c r="VEA42" s="1447"/>
      <c r="VEB42" s="1447"/>
      <c r="VEC42" s="1447"/>
      <c r="VED42" s="1447"/>
      <c r="VEE42" s="1447"/>
      <c r="VEF42" s="1447"/>
      <c r="VEG42" s="1447"/>
      <c r="VEH42" s="1447"/>
      <c r="VEI42" s="1447"/>
      <c r="VEJ42" s="1447"/>
      <c r="VEK42" s="1447"/>
      <c r="VEL42" s="1447"/>
      <c r="VEM42" s="1447"/>
      <c r="VEN42" s="1447"/>
      <c r="VEO42" s="1447"/>
      <c r="VEP42" s="1447"/>
      <c r="VEQ42" s="1447"/>
      <c r="VER42" s="1447"/>
      <c r="VES42" s="1447"/>
      <c r="VET42" s="1447"/>
      <c r="VEU42" s="1447"/>
      <c r="VEV42" s="1447"/>
      <c r="VEW42" s="1447"/>
      <c r="VEX42" s="1447"/>
      <c r="VEY42" s="1447"/>
      <c r="VEZ42" s="1447"/>
      <c r="VFA42" s="1447"/>
      <c r="VFB42" s="1447"/>
      <c r="VFC42" s="1447"/>
      <c r="VFD42" s="1447"/>
      <c r="VFE42" s="1447"/>
      <c r="VFF42" s="1447"/>
      <c r="VFG42" s="1447"/>
      <c r="VFH42" s="1447"/>
      <c r="VFI42" s="1447"/>
      <c r="VFJ42" s="1447"/>
      <c r="VFK42" s="1447"/>
      <c r="VFL42" s="1447"/>
      <c r="VFM42" s="1447"/>
      <c r="VFN42" s="1447"/>
      <c r="VFO42" s="1447"/>
      <c r="VFP42" s="1447"/>
      <c r="VFQ42" s="1447"/>
      <c r="VFR42" s="1447"/>
      <c r="VFS42" s="1447"/>
      <c r="VFT42" s="1447"/>
      <c r="VFU42" s="1447"/>
      <c r="VFV42" s="1447"/>
      <c r="VFW42" s="1447"/>
      <c r="VFX42" s="1447"/>
      <c r="VFY42" s="1447"/>
      <c r="VFZ42" s="1447"/>
      <c r="VGA42" s="1447"/>
      <c r="VGB42" s="1447"/>
      <c r="VGC42" s="1447"/>
      <c r="VGD42" s="1447"/>
      <c r="VGE42" s="1447"/>
      <c r="VGF42" s="1447"/>
      <c r="VGG42" s="1447"/>
      <c r="VGH42" s="1447"/>
      <c r="VGI42" s="1447"/>
      <c r="VGJ42" s="1447"/>
      <c r="VGK42" s="1447"/>
      <c r="VGL42" s="1447"/>
      <c r="VGM42" s="1447"/>
      <c r="VGN42" s="1447"/>
      <c r="VGO42" s="1447"/>
      <c r="VGP42" s="1447"/>
      <c r="VGQ42" s="1447"/>
      <c r="VGR42" s="1447"/>
      <c r="VGS42" s="1447"/>
      <c r="VGT42" s="1447"/>
      <c r="VGU42" s="1447"/>
      <c r="VGV42" s="1447"/>
      <c r="VGW42" s="1447"/>
      <c r="VGX42" s="1447"/>
      <c r="VGY42" s="1447"/>
      <c r="VGZ42" s="1447"/>
      <c r="VHA42" s="1447"/>
      <c r="VHB42" s="1447"/>
      <c r="VHC42" s="1447"/>
      <c r="VHD42" s="1447"/>
      <c r="VHE42" s="1447"/>
      <c r="VHF42" s="1447"/>
      <c r="VHG42" s="1447"/>
      <c r="VHH42" s="1447"/>
      <c r="VHI42" s="1447"/>
      <c r="VHJ42" s="1447"/>
      <c r="VHK42" s="1447"/>
      <c r="VHL42" s="1447"/>
      <c r="VHM42" s="1447"/>
      <c r="VHN42" s="1447"/>
      <c r="VHO42" s="1447"/>
      <c r="VHP42" s="1447"/>
      <c r="VHQ42" s="1447"/>
      <c r="VHR42" s="1447"/>
      <c r="VHS42" s="1447"/>
      <c r="VHT42" s="1447"/>
      <c r="VHU42" s="1447"/>
      <c r="VHV42" s="1447"/>
      <c r="VHW42" s="1447"/>
      <c r="VHX42" s="1447"/>
      <c r="VHY42" s="1447"/>
      <c r="VHZ42" s="1447"/>
      <c r="VIA42" s="1447"/>
      <c r="VIB42" s="1447"/>
      <c r="VIC42" s="1447"/>
      <c r="VID42" s="1447"/>
      <c r="VIE42" s="1447"/>
      <c r="VIF42" s="1447"/>
      <c r="VIG42" s="1447"/>
      <c r="VIH42" s="1447"/>
      <c r="VII42" s="1447"/>
      <c r="VIJ42" s="1447"/>
      <c r="VIK42" s="1447"/>
      <c r="VIL42" s="1447"/>
      <c r="VIM42" s="1447"/>
      <c r="VIN42" s="1447"/>
      <c r="VIO42" s="1447"/>
      <c r="VIP42" s="1447"/>
      <c r="VIQ42" s="1447"/>
      <c r="VIR42" s="1447"/>
      <c r="VIS42" s="1447"/>
      <c r="VIT42" s="1447"/>
      <c r="VIU42" s="1447"/>
      <c r="VIV42" s="1447"/>
      <c r="VIW42" s="1447"/>
      <c r="VIX42" s="1447"/>
      <c r="VIY42" s="1447"/>
      <c r="VIZ42" s="1447"/>
      <c r="VJA42" s="1447"/>
      <c r="VJB42" s="1447"/>
      <c r="VJC42" s="1447"/>
      <c r="VJD42" s="1447"/>
      <c r="VJE42" s="1447"/>
      <c r="VJF42" s="1447"/>
      <c r="VJG42" s="1447"/>
      <c r="VJH42" s="1447"/>
      <c r="VJI42" s="1447"/>
      <c r="VJJ42" s="1447"/>
      <c r="VJK42" s="1447"/>
      <c r="VJL42" s="1447"/>
      <c r="VJM42" s="1447"/>
      <c r="VJN42" s="1447"/>
      <c r="VJO42" s="1447"/>
      <c r="VJP42" s="1447"/>
      <c r="VJQ42" s="1447"/>
      <c r="VJR42" s="1447"/>
      <c r="VJS42" s="1447"/>
      <c r="VJT42" s="1447"/>
      <c r="VJU42" s="1447"/>
      <c r="VJV42" s="1447"/>
      <c r="VJW42" s="1447"/>
      <c r="VJX42" s="1447"/>
      <c r="VJY42" s="1447"/>
      <c r="VJZ42" s="1447"/>
      <c r="VKA42" s="1447"/>
      <c r="VKB42" s="1447"/>
      <c r="VKC42" s="1447"/>
      <c r="VKD42" s="1447"/>
      <c r="VKE42" s="1447"/>
      <c r="VKF42" s="1447"/>
      <c r="VKG42" s="1447"/>
      <c r="VKH42" s="1447"/>
      <c r="VKI42" s="1447"/>
      <c r="VKJ42" s="1447"/>
      <c r="VKK42" s="1447"/>
      <c r="VKL42" s="1447"/>
      <c r="VKM42" s="1447"/>
      <c r="VKN42" s="1447"/>
      <c r="VKO42" s="1447"/>
      <c r="VKP42" s="1447"/>
      <c r="VKQ42" s="1447"/>
      <c r="VKR42" s="1447"/>
      <c r="VKS42" s="1447"/>
      <c r="VKT42" s="1447"/>
      <c r="VKU42" s="1447"/>
      <c r="VKV42" s="1447"/>
      <c r="VKW42" s="1447"/>
      <c r="VKX42" s="1447"/>
      <c r="VKY42" s="1447"/>
      <c r="VKZ42" s="1447"/>
      <c r="VLA42" s="1447"/>
      <c r="VLB42" s="1447"/>
      <c r="VLC42" s="1447"/>
      <c r="VLD42" s="1447"/>
      <c r="VLE42" s="1447"/>
      <c r="VLF42" s="1447"/>
      <c r="VLG42" s="1447"/>
      <c r="VLH42" s="1447"/>
      <c r="VLI42" s="1447"/>
      <c r="VLJ42" s="1447"/>
      <c r="VLK42" s="1447"/>
      <c r="VLL42" s="1447"/>
      <c r="VLM42" s="1447"/>
      <c r="VLN42" s="1447"/>
      <c r="VLO42" s="1447"/>
      <c r="VLP42" s="1447"/>
      <c r="VLQ42" s="1447"/>
      <c r="VLR42" s="1447"/>
      <c r="VLS42" s="1447"/>
      <c r="VLT42" s="1447"/>
      <c r="VLU42" s="1447"/>
      <c r="VLV42" s="1447"/>
      <c r="VLW42" s="1447"/>
      <c r="VLX42" s="1447"/>
      <c r="VLY42" s="1447"/>
      <c r="VLZ42" s="1447"/>
      <c r="VMA42" s="1447"/>
      <c r="VMB42" s="1447"/>
      <c r="VMC42" s="1447"/>
      <c r="VMD42" s="1447"/>
      <c r="VME42" s="1447"/>
      <c r="VMF42" s="1447"/>
      <c r="VMG42" s="1447"/>
      <c r="VMH42" s="1447"/>
      <c r="VMI42" s="1447"/>
      <c r="VMJ42" s="1447"/>
      <c r="VMK42" s="1447"/>
      <c r="VML42" s="1447"/>
      <c r="VMM42" s="1447"/>
      <c r="VMN42" s="1447"/>
      <c r="VMO42" s="1447"/>
      <c r="VMP42" s="1447"/>
      <c r="VMQ42" s="1447"/>
      <c r="VMR42" s="1447"/>
      <c r="VMS42" s="1447"/>
      <c r="VMT42" s="1447"/>
      <c r="VMU42" s="1447"/>
      <c r="VMV42" s="1447"/>
      <c r="VMW42" s="1447"/>
      <c r="VMX42" s="1447"/>
      <c r="VMY42" s="1447"/>
      <c r="VMZ42" s="1447"/>
      <c r="VNA42" s="1447"/>
      <c r="VNB42" s="1447"/>
      <c r="VNC42" s="1447"/>
      <c r="VND42" s="1447"/>
      <c r="VNE42" s="1447"/>
      <c r="VNF42" s="1447"/>
      <c r="VNG42" s="1447"/>
      <c r="VNH42" s="1447"/>
      <c r="VNI42" s="1447"/>
      <c r="VNJ42" s="1447"/>
      <c r="VNK42" s="1447"/>
      <c r="VNL42" s="1447"/>
      <c r="VNM42" s="1447"/>
      <c r="VNN42" s="1447"/>
      <c r="VNO42" s="1447"/>
      <c r="VNP42" s="1447"/>
      <c r="VNQ42" s="1447"/>
      <c r="VNR42" s="1447"/>
      <c r="VNS42" s="1447"/>
      <c r="VNT42" s="1447"/>
      <c r="VNU42" s="1447"/>
      <c r="VNV42" s="1447"/>
      <c r="VNW42" s="1447"/>
      <c r="VNX42" s="1447"/>
      <c r="VNY42" s="1447"/>
      <c r="VNZ42" s="1447"/>
      <c r="VOA42" s="1447"/>
      <c r="VOB42" s="1447"/>
      <c r="VOC42" s="1447"/>
      <c r="VOD42" s="1447"/>
      <c r="VOE42" s="1447"/>
      <c r="VOF42" s="1447"/>
      <c r="VOG42" s="1447"/>
      <c r="VOH42" s="1447"/>
      <c r="VOI42" s="1447"/>
      <c r="VOJ42" s="1447"/>
      <c r="VOK42" s="1447"/>
      <c r="VOL42" s="1447"/>
      <c r="VOM42" s="1447"/>
      <c r="VON42" s="1447"/>
      <c r="VOO42" s="1447"/>
      <c r="VOP42" s="1447"/>
      <c r="VOQ42" s="1447"/>
      <c r="VOR42" s="1447"/>
      <c r="VOS42" s="1447"/>
      <c r="VOT42" s="1447"/>
      <c r="VOU42" s="1447"/>
      <c r="VOV42" s="1447"/>
      <c r="VOW42" s="1447"/>
      <c r="VOX42" s="1447"/>
      <c r="VOY42" s="1447"/>
      <c r="VOZ42" s="1447"/>
      <c r="VPA42" s="1447"/>
      <c r="VPB42" s="1447"/>
      <c r="VPC42" s="1447"/>
      <c r="VPD42" s="1447"/>
      <c r="VPE42" s="1447"/>
      <c r="VPF42" s="1447"/>
      <c r="VPG42" s="1447"/>
      <c r="VPH42" s="1447"/>
      <c r="VPI42" s="1447"/>
      <c r="VPJ42" s="1447"/>
      <c r="VPK42" s="1447"/>
      <c r="VPL42" s="1447"/>
      <c r="VPM42" s="1447"/>
      <c r="VPN42" s="1447"/>
      <c r="VPO42" s="1447"/>
      <c r="VPP42" s="1447"/>
      <c r="VPQ42" s="1447"/>
      <c r="VPR42" s="1447"/>
      <c r="VPS42" s="1447"/>
      <c r="VPT42" s="1447"/>
      <c r="VPU42" s="1447"/>
      <c r="VPV42" s="1447"/>
      <c r="VPW42" s="1447"/>
      <c r="VPX42" s="1447"/>
      <c r="VPY42" s="1447"/>
      <c r="VPZ42" s="1447"/>
      <c r="VQA42" s="1447"/>
      <c r="VQB42" s="1447"/>
      <c r="VQC42" s="1447"/>
      <c r="VQD42" s="1447"/>
      <c r="VQE42" s="1447"/>
      <c r="VQF42" s="1447"/>
      <c r="VQG42" s="1447"/>
      <c r="VQH42" s="1447"/>
      <c r="VQI42" s="1447"/>
      <c r="VQJ42" s="1447"/>
      <c r="VQK42" s="1447"/>
      <c r="VQL42" s="1447"/>
      <c r="VQM42" s="1447"/>
      <c r="VQN42" s="1447"/>
      <c r="VQO42" s="1447"/>
      <c r="VQP42" s="1447"/>
      <c r="VQQ42" s="1447"/>
      <c r="VQR42" s="1447"/>
      <c r="VQS42" s="1447"/>
      <c r="VQT42" s="1447"/>
      <c r="VQU42" s="1447"/>
      <c r="VQV42" s="1447"/>
      <c r="VQW42" s="1447"/>
      <c r="VQX42" s="1447"/>
      <c r="VQY42" s="1447"/>
      <c r="VQZ42" s="1447"/>
      <c r="VRA42" s="1447"/>
      <c r="VRB42" s="1447"/>
      <c r="VRC42" s="1447"/>
      <c r="VRD42" s="1447"/>
      <c r="VRE42" s="1447"/>
      <c r="VRF42" s="1447"/>
      <c r="VRG42" s="1447"/>
      <c r="VRH42" s="1447"/>
      <c r="VRI42" s="1447"/>
      <c r="VRJ42" s="1447"/>
      <c r="VRK42" s="1447"/>
      <c r="VRL42" s="1447"/>
      <c r="VRM42" s="1447"/>
      <c r="VRN42" s="1447"/>
      <c r="VRO42" s="1447"/>
      <c r="VRP42" s="1447"/>
      <c r="VRQ42" s="1447"/>
      <c r="VRR42" s="1447"/>
      <c r="VRS42" s="1447"/>
      <c r="VRT42" s="1447"/>
      <c r="VRU42" s="1447"/>
      <c r="VRV42" s="1447"/>
      <c r="VRW42" s="1447"/>
      <c r="VRX42" s="1447"/>
      <c r="VRY42" s="1447"/>
      <c r="VRZ42" s="1447"/>
      <c r="VSA42" s="1447"/>
      <c r="VSB42" s="1447"/>
      <c r="VSC42" s="1447"/>
      <c r="VSD42" s="1447"/>
      <c r="VSE42" s="1447"/>
      <c r="VSF42" s="1447"/>
      <c r="VSG42" s="1447"/>
      <c r="VSH42" s="1447"/>
      <c r="VSI42" s="1447"/>
      <c r="VSJ42" s="1447"/>
      <c r="VSK42" s="1447"/>
      <c r="VSL42" s="1447"/>
      <c r="VSM42" s="1447"/>
      <c r="VSN42" s="1447"/>
      <c r="VSO42" s="1447"/>
      <c r="VSP42" s="1447"/>
      <c r="VSQ42" s="1447"/>
      <c r="VSR42" s="1447"/>
      <c r="VSS42" s="1447"/>
      <c r="VST42" s="1447"/>
      <c r="VSU42" s="1447"/>
      <c r="VSV42" s="1447"/>
      <c r="VSW42" s="1447"/>
      <c r="VSX42" s="1447"/>
      <c r="VSY42" s="1447"/>
      <c r="VSZ42" s="1447"/>
      <c r="VTA42" s="1447"/>
      <c r="VTB42" s="1447"/>
      <c r="VTC42" s="1447"/>
      <c r="VTD42" s="1447"/>
      <c r="VTE42" s="1447"/>
      <c r="VTF42" s="1447"/>
      <c r="VTG42" s="1447"/>
      <c r="VTH42" s="1447"/>
      <c r="VTI42" s="1447"/>
      <c r="VTJ42" s="1447"/>
      <c r="VTK42" s="1447"/>
      <c r="VTL42" s="1447"/>
      <c r="VTM42" s="1447"/>
      <c r="VTN42" s="1447"/>
      <c r="VTO42" s="1447"/>
      <c r="VTP42" s="1447"/>
      <c r="VTQ42" s="1447"/>
      <c r="VTR42" s="1447"/>
      <c r="VTS42" s="1447"/>
      <c r="VTT42" s="1447"/>
      <c r="VTU42" s="1447"/>
      <c r="VTV42" s="1447"/>
      <c r="VTW42" s="1447"/>
      <c r="VTX42" s="1447"/>
      <c r="VTY42" s="1447"/>
      <c r="VTZ42" s="1447"/>
      <c r="VUA42" s="1447"/>
      <c r="VUB42" s="1447"/>
      <c r="VUC42" s="1447"/>
      <c r="VUD42" s="1447"/>
      <c r="VUE42" s="1447"/>
      <c r="VUF42" s="1447"/>
      <c r="VUG42" s="1447"/>
      <c r="VUH42" s="1447"/>
      <c r="VUI42" s="1447"/>
      <c r="VUJ42" s="1447"/>
      <c r="VUK42" s="1447"/>
      <c r="VUL42" s="1447"/>
      <c r="VUM42" s="1447"/>
      <c r="VUN42" s="1447"/>
      <c r="VUO42" s="1447"/>
      <c r="VUP42" s="1447"/>
      <c r="VUQ42" s="1447"/>
      <c r="VUR42" s="1447"/>
      <c r="VUS42" s="1447"/>
      <c r="VUT42" s="1447"/>
      <c r="VUU42" s="1447"/>
      <c r="VUV42" s="1447"/>
      <c r="VUW42" s="1447"/>
      <c r="VUX42" s="1447"/>
      <c r="VUY42" s="1447"/>
      <c r="VUZ42" s="1447"/>
      <c r="VVA42" s="1447"/>
      <c r="VVB42" s="1447"/>
      <c r="VVC42" s="1447"/>
      <c r="VVD42" s="1447"/>
      <c r="VVE42" s="1447"/>
      <c r="VVF42" s="1447"/>
      <c r="VVG42" s="1447"/>
      <c r="VVH42" s="1447"/>
      <c r="VVI42" s="1447"/>
      <c r="VVJ42" s="1447"/>
      <c r="VVK42" s="1447"/>
      <c r="VVL42" s="1447"/>
      <c r="VVM42" s="1447"/>
      <c r="VVN42" s="1447"/>
      <c r="VVO42" s="1447"/>
      <c r="VVP42" s="1447"/>
      <c r="VVQ42" s="1447"/>
      <c r="VVR42" s="1447"/>
      <c r="VVS42" s="1447"/>
      <c r="VVT42" s="1447"/>
      <c r="VVU42" s="1447"/>
      <c r="VVV42" s="1447"/>
      <c r="VVW42" s="1447"/>
      <c r="VVX42" s="1447"/>
      <c r="VVY42" s="1447"/>
      <c r="VVZ42" s="1447"/>
      <c r="VWA42" s="1447"/>
      <c r="VWB42" s="1447"/>
      <c r="VWC42" s="1447"/>
      <c r="VWD42" s="1447"/>
      <c r="VWE42" s="1447"/>
      <c r="VWF42" s="1447"/>
      <c r="VWG42" s="1447"/>
      <c r="VWH42" s="1447"/>
      <c r="VWI42" s="1447"/>
      <c r="VWJ42" s="1447"/>
      <c r="VWK42" s="1447"/>
      <c r="VWL42" s="1447"/>
      <c r="VWM42" s="1447"/>
      <c r="VWN42" s="1447"/>
      <c r="VWO42" s="1447"/>
      <c r="VWP42" s="1447"/>
      <c r="VWQ42" s="1447"/>
      <c r="VWR42" s="1447"/>
      <c r="VWS42" s="1447"/>
      <c r="VWT42" s="1447"/>
      <c r="VWU42" s="1447"/>
      <c r="VWV42" s="1447"/>
      <c r="VWW42" s="1447"/>
      <c r="VWX42" s="1447"/>
      <c r="VWY42" s="1447"/>
      <c r="VWZ42" s="1447"/>
      <c r="VXA42" s="1447"/>
      <c r="VXB42" s="1447"/>
      <c r="VXC42" s="1447"/>
      <c r="VXD42" s="1447"/>
      <c r="VXE42" s="1447"/>
      <c r="VXF42" s="1447"/>
      <c r="VXG42" s="1447"/>
      <c r="VXH42" s="1447"/>
      <c r="VXI42" s="1447"/>
      <c r="VXJ42" s="1447"/>
      <c r="VXK42" s="1447"/>
      <c r="VXL42" s="1447"/>
      <c r="VXM42" s="1447"/>
      <c r="VXN42" s="1447"/>
      <c r="VXO42" s="1447"/>
      <c r="VXP42" s="1447"/>
      <c r="VXQ42" s="1447"/>
      <c r="VXR42" s="1447"/>
      <c r="VXS42" s="1447"/>
      <c r="VXT42" s="1447"/>
      <c r="VXU42" s="1447"/>
      <c r="VXV42" s="1447"/>
      <c r="VXW42" s="1447"/>
      <c r="VXX42" s="1447"/>
      <c r="VXY42" s="1447"/>
      <c r="VXZ42" s="1447"/>
      <c r="VYA42" s="1447"/>
      <c r="VYB42" s="1447"/>
      <c r="VYC42" s="1447"/>
      <c r="VYD42" s="1447"/>
      <c r="VYE42" s="1447"/>
      <c r="VYF42" s="1447"/>
      <c r="VYG42" s="1447"/>
      <c r="VYH42" s="1447"/>
      <c r="VYI42" s="1447"/>
      <c r="VYJ42" s="1447"/>
      <c r="VYK42" s="1447"/>
      <c r="VYL42" s="1447"/>
      <c r="VYM42" s="1447"/>
      <c r="VYN42" s="1447"/>
      <c r="VYO42" s="1447"/>
      <c r="VYP42" s="1447"/>
      <c r="VYQ42" s="1447"/>
      <c r="VYR42" s="1447"/>
      <c r="VYS42" s="1447"/>
      <c r="VYT42" s="1447"/>
      <c r="VYU42" s="1447"/>
      <c r="VYV42" s="1447"/>
      <c r="VYW42" s="1447"/>
      <c r="VYX42" s="1447"/>
      <c r="VYY42" s="1447"/>
      <c r="VYZ42" s="1447"/>
      <c r="VZA42" s="1447"/>
      <c r="VZB42" s="1447"/>
      <c r="VZC42" s="1447"/>
      <c r="VZD42" s="1447"/>
      <c r="VZE42" s="1447"/>
      <c r="VZF42" s="1447"/>
      <c r="VZG42" s="1447"/>
      <c r="VZH42" s="1447"/>
      <c r="VZI42" s="1447"/>
      <c r="VZJ42" s="1447"/>
      <c r="VZK42" s="1447"/>
      <c r="VZL42" s="1447"/>
      <c r="VZM42" s="1447"/>
      <c r="VZN42" s="1447"/>
      <c r="VZO42" s="1447"/>
      <c r="VZP42" s="1447"/>
      <c r="VZQ42" s="1447"/>
      <c r="VZR42" s="1447"/>
      <c r="VZS42" s="1447"/>
      <c r="VZT42" s="1447"/>
      <c r="VZU42" s="1447"/>
      <c r="VZV42" s="1447"/>
      <c r="VZW42" s="1447"/>
      <c r="VZX42" s="1447"/>
      <c r="VZY42" s="1447"/>
      <c r="VZZ42" s="1447"/>
      <c r="WAA42" s="1447"/>
      <c r="WAB42" s="1447"/>
      <c r="WAC42" s="1447"/>
      <c r="WAD42" s="1447"/>
      <c r="WAE42" s="1447"/>
      <c r="WAF42" s="1447"/>
      <c r="WAG42" s="1447"/>
      <c r="WAH42" s="1447"/>
      <c r="WAI42" s="1447"/>
      <c r="WAJ42" s="1447"/>
      <c r="WAK42" s="1447"/>
      <c r="WAL42" s="1447"/>
      <c r="WAM42" s="1447"/>
      <c r="WAN42" s="1447"/>
      <c r="WAO42" s="1447"/>
      <c r="WAP42" s="1447"/>
      <c r="WAQ42" s="1447"/>
      <c r="WAR42" s="1447"/>
      <c r="WAS42" s="1447"/>
      <c r="WAT42" s="1447"/>
      <c r="WAU42" s="1447"/>
      <c r="WAV42" s="1447"/>
      <c r="WAW42" s="1447"/>
      <c r="WAX42" s="1447"/>
      <c r="WAY42" s="1447"/>
      <c r="WAZ42" s="1447"/>
      <c r="WBA42" s="1447"/>
      <c r="WBB42" s="1447"/>
      <c r="WBC42" s="1447"/>
      <c r="WBD42" s="1447"/>
      <c r="WBE42" s="1447"/>
      <c r="WBF42" s="1447"/>
      <c r="WBG42" s="1447"/>
      <c r="WBH42" s="1447"/>
      <c r="WBI42" s="1447"/>
      <c r="WBJ42" s="1447"/>
      <c r="WBK42" s="1447"/>
      <c r="WBL42" s="1447"/>
      <c r="WBM42" s="1447"/>
      <c r="WBN42" s="1447"/>
      <c r="WBO42" s="1447"/>
      <c r="WBP42" s="1447"/>
      <c r="WBQ42" s="1447"/>
      <c r="WBR42" s="1447"/>
      <c r="WBS42" s="1447"/>
      <c r="WBT42" s="1447"/>
      <c r="WBU42" s="1447"/>
      <c r="WBV42" s="1447"/>
      <c r="WBW42" s="1447"/>
      <c r="WBX42" s="1447"/>
      <c r="WBY42" s="1447"/>
      <c r="WBZ42" s="1447"/>
      <c r="WCA42" s="1447"/>
      <c r="WCB42" s="1447"/>
      <c r="WCC42" s="1447"/>
      <c r="WCD42" s="1447"/>
      <c r="WCE42" s="1447"/>
      <c r="WCF42" s="1447"/>
      <c r="WCG42" s="1447"/>
      <c r="WCH42" s="1447"/>
      <c r="WCI42" s="1447"/>
      <c r="WCJ42" s="1447"/>
      <c r="WCK42" s="1447"/>
      <c r="WCL42" s="1447"/>
      <c r="WCM42" s="1447"/>
      <c r="WCN42" s="1447"/>
      <c r="WCO42" s="1447"/>
      <c r="WCP42" s="1447"/>
      <c r="WCQ42" s="1447"/>
      <c r="WCR42" s="1447"/>
      <c r="WCS42" s="1447"/>
      <c r="WCT42" s="1447"/>
      <c r="WCU42" s="1447"/>
      <c r="WCV42" s="1447"/>
      <c r="WCW42" s="1447"/>
      <c r="WCX42" s="1447"/>
      <c r="WCY42" s="1447"/>
      <c r="WCZ42" s="1447"/>
      <c r="WDA42" s="1447"/>
      <c r="WDB42" s="1447"/>
      <c r="WDC42" s="1447"/>
      <c r="WDD42" s="1447"/>
      <c r="WDE42" s="1447"/>
      <c r="WDF42" s="1447"/>
      <c r="WDG42" s="1447"/>
      <c r="WDH42" s="1447"/>
      <c r="WDI42" s="1447"/>
      <c r="WDJ42" s="1447"/>
      <c r="WDK42" s="1447"/>
      <c r="WDL42" s="1447"/>
      <c r="WDM42" s="1447"/>
      <c r="WDN42" s="1447"/>
      <c r="WDO42" s="1447"/>
      <c r="WDP42" s="1447"/>
      <c r="WDQ42" s="1447"/>
      <c r="WDR42" s="1447"/>
      <c r="WDS42" s="1447"/>
      <c r="WDT42" s="1447"/>
      <c r="WDU42" s="1447"/>
      <c r="WDV42" s="1447"/>
      <c r="WDW42" s="1447"/>
      <c r="WDX42" s="1447"/>
      <c r="WDY42" s="1447"/>
      <c r="WDZ42" s="1447"/>
      <c r="WEA42" s="1447"/>
      <c r="WEB42" s="1447"/>
      <c r="WEC42" s="1447"/>
      <c r="WED42" s="1447"/>
      <c r="WEE42" s="1447"/>
      <c r="WEF42" s="1447"/>
      <c r="WEG42" s="1447"/>
      <c r="WEH42" s="1447"/>
      <c r="WEI42" s="1447"/>
      <c r="WEJ42" s="1447"/>
      <c r="WEK42" s="1447"/>
      <c r="WEL42" s="1447"/>
      <c r="WEM42" s="1447"/>
      <c r="WEN42" s="1447"/>
      <c r="WEO42" s="1447"/>
      <c r="WEP42" s="1447"/>
      <c r="WEQ42" s="1447"/>
      <c r="WER42" s="1447"/>
      <c r="WES42" s="1447"/>
      <c r="WET42" s="1447"/>
      <c r="WEU42" s="1447"/>
      <c r="WEV42" s="1447"/>
      <c r="WEW42" s="1447"/>
      <c r="WEX42" s="1447"/>
      <c r="WEY42" s="1447"/>
      <c r="WEZ42" s="1447"/>
      <c r="WFA42" s="1447"/>
      <c r="WFB42" s="1447"/>
      <c r="WFC42" s="1447"/>
      <c r="WFD42" s="1447"/>
      <c r="WFE42" s="1447"/>
      <c r="WFF42" s="1447"/>
      <c r="WFG42" s="1447"/>
      <c r="WFH42" s="1447"/>
      <c r="WFI42" s="1447"/>
      <c r="WFJ42" s="1447"/>
      <c r="WFK42" s="1447"/>
      <c r="WFL42" s="1447"/>
      <c r="WFM42" s="1447"/>
      <c r="WFN42" s="1447"/>
      <c r="WFO42" s="1447"/>
      <c r="WFP42" s="1447"/>
      <c r="WFQ42" s="1447"/>
      <c r="WFR42" s="1447"/>
      <c r="WFS42" s="1447"/>
      <c r="WFT42" s="1447"/>
      <c r="WFU42" s="1447"/>
      <c r="WFV42" s="1447"/>
      <c r="WFW42" s="1447"/>
      <c r="WFX42" s="1447"/>
      <c r="WFY42" s="1447"/>
      <c r="WFZ42" s="1447"/>
      <c r="WGA42" s="1447"/>
      <c r="WGB42" s="1447"/>
      <c r="WGC42" s="1447"/>
      <c r="WGD42" s="1447"/>
      <c r="WGE42" s="1447"/>
      <c r="WGF42" s="1447"/>
      <c r="WGG42" s="1447"/>
      <c r="WGH42" s="1447"/>
      <c r="WGI42" s="1447"/>
      <c r="WGJ42" s="1447"/>
      <c r="WGK42" s="1447"/>
      <c r="WGL42" s="1447"/>
      <c r="WGM42" s="1447"/>
      <c r="WGN42" s="1447"/>
      <c r="WGO42" s="1447"/>
      <c r="WGP42" s="1447"/>
      <c r="WGQ42" s="1447"/>
      <c r="WGR42" s="1447"/>
      <c r="WGS42" s="1447"/>
      <c r="WGT42" s="1447"/>
      <c r="WGU42" s="1447"/>
      <c r="WGV42" s="1447"/>
      <c r="WGW42" s="1447"/>
      <c r="WGX42" s="1447"/>
      <c r="WGY42" s="1447"/>
      <c r="WGZ42" s="1447"/>
      <c r="WHA42" s="1447"/>
      <c r="WHB42" s="1447"/>
      <c r="WHC42" s="1447"/>
      <c r="WHD42" s="1447"/>
      <c r="WHE42" s="1447"/>
      <c r="WHF42" s="1447"/>
      <c r="WHG42" s="1447"/>
      <c r="WHH42" s="1447"/>
      <c r="WHI42" s="1447"/>
      <c r="WHJ42" s="1447"/>
      <c r="WHK42" s="1447"/>
      <c r="WHL42" s="1447"/>
      <c r="WHM42" s="1447"/>
      <c r="WHN42" s="1447"/>
      <c r="WHO42" s="1447"/>
      <c r="WHP42" s="1447"/>
      <c r="WHQ42" s="1447"/>
      <c r="WHR42" s="1447"/>
      <c r="WHS42" s="1447"/>
      <c r="WHT42" s="1447"/>
      <c r="WHU42" s="1447"/>
      <c r="WHV42" s="1447"/>
      <c r="WHW42" s="1447"/>
      <c r="WHX42" s="1447"/>
      <c r="WHY42" s="1447"/>
      <c r="WHZ42" s="1447"/>
      <c r="WIA42" s="1447"/>
      <c r="WIB42" s="1447"/>
      <c r="WIC42" s="1447"/>
      <c r="WID42" s="1447"/>
      <c r="WIE42" s="1447"/>
      <c r="WIF42" s="1447"/>
      <c r="WIG42" s="1447"/>
      <c r="WIH42" s="1447"/>
      <c r="WII42" s="1447"/>
      <c r="WIJ42" s="1447"/>
      <c r="WIK42" s="1447"/>
      <c r="WIL42" s="1447"/>
      <c r="WIM42" s="1447"/>
      <c r="WIN42" s="1447"/>
      <c r="WIO42" s="1447"/>
      <c r="WIP42" s="1447"/>
      <c r="WIQ42" s="1447"/>
      <c r="WIR42" s="1447"/>
      <c r="WIS42" s="1447"/>
      <c r="WIT42" s="1447"/>
      <c r="WIU42" s="1447"/>
      <c r="WIV42" s="1447"/>
      <c r="WIW42" s="1447"/>
      <c r="WIX42" s="1447"/>
      <c r="WIY42" s="1447"/>
      <c r="WIZ42" s="1447"/>
      <c r="WJA42" s="1447"/>
      <c r="WJB42" s="1447"/>
      <c r="WJC42" s="1447"/>
      <c r="WJD42" s="1447"/>
      <c r="WJE42" s="1447"/>
      <c r="WJF42" s="1447"/>
      <c r="WJG42" s="1447"/>
      <c r="WJH42" s="1447"/>
      <c r="WJI42" s="1447"/>
      <c r="WJJ42" s="1447"/>
      <c r="WJK42" s="1447"/>
      <c r="WJL42" s="1447"/>
      <c r="WJM42" s="1447"/>
      <c r="WJN42" s="1447"/>
      <c r="WJO42" s="1447"/>
      <c r="WJP42" s="1447"/>
      <c r="WJQ42" s="1447"/>
      <c r="WJR42" s="1447"/>
      <c r="WJS42" s="1447"/>
      <c r="WJT42" s="1447"/>
      <c r="WJU42" s="1447"/>
      <c r="WJV42" s="1447"/>
      <c r="WJW42" s="1447"/>
      <c r="WJX42" s="1447"/>
      <c r="WJY42" s="1447"/>
      <c r="WJZ42" s="1447"/>
      <c r="WKA42" s="1447"/>
      <c r="WKB42" s="1447"/>
      <c r="WKC42" s="1447"/>
      <c r="WKD42" s="1447"/>
      <c r="WKE42" s="1447"/>
      <c r="WKF42" s="1447"/>
      <c r="WKG42" s="1447"/>
      <c r="WKH42" s="1447"/>
      <c r="WKI42" s="1447"/>
      <c r="WKJ42" s="1447"/>
      <c r="WKK42" s="1447"/>
      <c r="WKL42" s="1447"/>
      <c r="WKM42" s="1447"/>
      <c r="WKN42" s="1447"/>
      <c r="WKO42" s="1447"/>
      <c r="WKP42" s="1447"/>
      <c r="WKQ42" s="1447"/>
      <c r="WKR42" s="1447"/>
      <c r="WKS42" s="1447"/>
      <c r="WKT42" s="1447"/>
      <c r="WKU42" s="1447"/>
      <c r="WKV42" s="1447"/>
      <c r="WKW42" s="1447"/>
      <c r="WKX42" s="1447"/>
      <c r="WKY42" s="1447"/>
      <c r="WKZ42" s="1447"/>
      <c r="WLA42" s="1447"/>
      <c r="WLB42" s="1447"/>
      <c r="WLC42" s="1447"/>
      <c r="WLD42" s="1447"/>
      <c r="WLE42" s="1447"/>
      <c r="WLF42" s="1447"/>
      <c r="WLG42" s="1447"/>
      <c r="WLH42" s="1447"/>
      <c r="WLI42" s="1447"/>
      <c r="WLJ42" s="1447"/>
      <c r="WLK42" s="1447"/>
      <c r="WLL42" s="1447"/>
      <c r="WLM42" s="1447"/>
      <c r="WLN42" s="1447"/>
      <c r="WLO42" s="1447"/>
      <c r="WLP42" s="1447"/>
      <c r="WLQ42" s="1447"/>
      <c r="WLR42" s="1447"/>
      <c r="WLS42" s="1447"/>
      <c r="WLT42" s="1447"/>
      <c r="WLU42" s="1447"/>
      <c r="WLV42" s="1447"/>
      <c r="WLW42" s="1447"/>
      <c r="WLX42" s="1447"/>
      <c r="WLY42" s="1447"/>
      <c r="WLZ42" s="1447"/>
      <c r="WMA42" s="1447"/>
      <c r="WMB42" s="1447"/>
      <c r="WMC42" s="1447"/>
      <c r="WMD42" s="1447"/>
      <c r="WME42" s="1447"/>
      <c r="WMF42" s="1447"/>
      <c r="WMG42" s="1447"/>
      <c r="WMH42" s="1447"/>
      <c r="WMI42" s="1447"/>
      <c r="WMJ42" s="1447"/>
      <c r="WMK42" s="1447"/>
      <c r="WML42" s="1447"/>
      <c r="WMM42" s="1447"/>
      <c r="WMN42" s="1447"/>
      <c r="WMO42" s="1447"/>
      <c r="WMP42" s="1447"/>
      <c r="WMQ42" s="1447"/>
      <c r="WMR42" s="1447"/>
      <c r="WMS42" s="1447"/>
      <c r="WMT42" s="1447"/>
      <c r="WMU42" s="1447"/>
      <c r="WMV42" s="1447"/>
      <c r="WMW42" s="1447"/>
      <c r="WMX42" s="1447"/>
      <c r="WMY42" s="1447"/>
      <c r="WMZ42" s="1447"/>
      <c r="WNA42" s="1447"/>
      <c r="WNB42" s="1447"/>
      <c r="WNC42" s="1447"/>
      <c r="WND42" s="1447"/>
      <c r="WNE42" s="1447"/>
      <c r="WNF42" s="1447"/>
      <c r="WNG42" s="1447"/>
      <c r="WNH42" s="1447"/>
      <c r="WNI42" s="1447"/>
      <c r="WNJ42" s="1447"/>
      <c r="WNK42" s="1447"/>
      <c r="WNL42" s="1447"/>
      <c r="WNM42" s="1447"/>
      <c r="WNN42" s="1447"/>
      <c r="WNO42" s="1447"/>
      <c r="WNP42" s="1447"/>
      <c r="WNQ42" s="1447"/>
      <c r="WNR42" s="1447"/>
      <c r="WNS42" s="1447"/>
      <c r="WNT42" s="1447"/>
      <c r="WNU42" s="1447"/>
      <c r="WNV42" s="1447"/>
      <c r="WNW42" s="1447"/>
      <c r="WNX42" s="1447"/>
      <c r="WNY42" s="1447"/>
      <c r="WNZ42" s="1447"/>
      <c r="WOA42" s="1447"/>
      <c r="WOB42" s="1447"/>
      <c r="WOC42" s="1447"/>
      <c r="WOD42" s="1447"/>
      <c r="WOE42" s="1447"/>
      <c r="WOF42" s="1447"/>
      <c r="WOG42" s="1447"/>
      <c r="WOH42" s="1447"/>
      <c r="WOI42" s="1447"/>
      <c r="WOJ42" s="1447"/>
      <c r="WOK42" s="1447"/>
      <c r="WOL42" s="1447"/>
      <c r="WOM42" s="1447"/>
      <c r="WON42" s="1447"/>
      <c r="WOO42" s="1447"/>
      <c r="WOP42" s="1447"/>
      <c r="WOQ42" s="1447"/>
      <c r="WOR42" s="1447"/>
      <c r="WOS42" s="1447"/>
      <c r="WOT42" s="1447"/>
      <c r="WOU42" s="1447"/>
      <c r="WOV42" s="1447"/>
      <c r="WOW42" s="1447"/>
      <c r="WOX42" s="1447"/>
      <c r="WOY42" s="1447"/>
      <c r="WOZ42" s="1447"/>
      <c r="WPA42" s="1447"/>
      <c r="WPB42" s="1447"/>
      <c r="WPC42" s="1447"/>
      <c r="WPD42" s="1447"/>
      <c r="WPE42" s="1447"/>
      <c r="WPF42" s="1447"/>
      <c r="WPG42" s="1447"/>
      <c r="WPH42" s="1447"/>
      <c r="WPI42" s="1447"/>
      <c r="WPJ42" s="1447"/>
      <c r="WPK42" s="1447"/>
      <c r="WPL42" s="1447"/>
      <c r="WPM42" s="1447"/>
      <c r="WPN42" s="1447"/>
      <c r="WPO42" s="1447"/>
      <c r="WPP42" s="1447"/>
      <c r="WPQ42" s="1447"/>
      <c r="WPR42" s="1447"/>
      <c r="WPS42" s="1447"/>
      <c r="WPT42" s="1447"/>
      <c r="WPU42" s="1447"/>
      <c r="WPV42" s="1447"/>
      <c r="WPW42" s="1447"/>
      <c r="WPX42" s="1447"/>
      <c r="WPY42" s="1447"/>
      <c r="WPZ42" s="1447"/>
      <c r="WQA42" s="1447"/>
      <c r="WQB42" s="1447"/>
      <c r="WQC42" s="1447"/>
      <c r="WQD42" s="1447"/>
      <c r="WQE42" s="1447"/>
      <c r="WQF42" s="1447"/>
      <c r="WQG42" s="1447"/>
      <c r="WQH42" s="1447"/>
      <c r="WQI42" s="1447"/>
      <c r="WQJ42" s="1447"/>
      <c r="WQK42" s="1447"/>
      <c r="WQL42" s="1447"/>
      <c r="WQM42" s="1447"/>
      <c r="WQN42" s="1447"/>
      <c r="WQO42" s="1447"/>
      <c r="WQP42" s="1447"/>
      <c r="WQQ42" s="1447"/>
      <c r="WQR42" s="1447"/>
      <c r="WQS42" s="1447"/>
      <c r="WQT42" s="1447"/>
      <c r="WQU42" s="1447"/>
      <c r="WQV42" s="1447"/>
      <c r="WQW42" s="1447"/>
      <c r="WQX42" s="1447"/>
      <c r="WQY42" s="1447"/>
      <c r="WQZ42" s="1447"/>
      <c r="WRA42" s="1447"/>
      <c r="WRB42" s="1447"/>
      <c r="WRC42" s="1447"/>
      <c r="WRD42" s="1447"/>
      <c r="WRE42" s="1447"/>
      <c r="WRF42" s="1447"/>
      <c r="WRG42" s="1447"/>
      <c r="WRH42" s="1447"/>
      <c r="WRI42" s="1447"/>
      <c r="WRJ42" s="1447"/>
      <c r="WRK42" s="1447"/>
      <c r="WRL42" s="1447"/>
      <c r="WRM42" s="1447"/>
      <c r="WRN42" s="1447"/>
      <c r="WRO42" s="1447"/>
      <c r="WRP42" s="1447"/>
      <c r="WRQ42" s="1447"/>
      <c r="WRR42" s="1447"/>
      <c r="WRS42" s="1447"/>
      <c r="WRT42" s="1447"/>
      <c r="WRU42" s="1447"/>
      <c r="WRV42" s="1447"/>
      <c r="WRW42" s="1447"/>
      <c r="WRX42" s="1447"/>
      <c r="WRY42" s="1447"/>
      <c r="WRZ42" s="1447"/>
      <c r="WSA42" s="1447"/>
      <c r="WSB42" s="1447"/>
      <c r="WSC42" s="1447"/>
      <c r="WSD42" s="1447"/>
      <c r="WSE42" s="1447"/>
      <c r="WSF42" s="1447"/>
      <c r="WSG42" s="1447"/>
      <c r="WSH42" s="1447"/>
      <c r="WSI42" s="1447"/>
      <c r="WSJ42" s="1447"/>
      <c r="WSK42" s="1447"/>
      <c r="WSL42" s="1447"/>
      <c r="WSM42" s="1447"/>
      <c r="WSN42" s="1447"/>
      <c r="WSO42" s="1447"/>
      <c r="WSP42" s="1447"/>
      <c r="WSQ42" s="1447"/>
      <c r="WSR42" s="1447"/>
      <c r="WSS42" s="1447"/>
      <c r="WST42" s="1447"/>
      <c r="WSU42" s="1447"/>
      <c r="WSV42" s="1447"/>
      <c r="WSW42" s="1447"/>
      <c r="WSX42" s="1447"/>
      <c r="WSY42" s="1447"/>
      <c r="WSZ42" s="1447"/>
      <c r="WTA42" s="1447"/>
      <c r="WTB42" s="1447"/>
      <c r="WTC42" s="1447"/>
      <c r="WTD42" s="1447"/>
      <c r="WTE42" s="1447"/>
      <c r="WTF42" s="1447"/>
      <c r="WTG42" s="1447"/>
      <c r="WTH42" s="1447"/>
      <c r="WTI42" s="1447"/>
      <c r="WTJ42" s="1447"/>
      <c r="WTK42" s="1447"/>
      <c r="WTL42" s="1447"/>
      <c r="WTM42" s="1447"/>
      <c r="WTN42" s="1447"/>
      <c r="WTO42" s="1447"/>
      <c r="WTP42" s="1447"/>
      <c r="WTQ42" s="1447"/>
      <c r="WTR42" s="1447"/>
      <c r="WTS42" s="1447"/>
      <c r="WTT42" s="1447"/>
      <c r="WTU42" s="1447"/>
      <c r="WTV42" s="1447"/>
      <c r="WTW42" s="1447"/>
      <c r="WTX42" s="1447"/>
      <c r="WTY42" s="1447"/>
      <c r="WTZ42" s="1447"/>
      <c r="WUA42" s="1447"/>
      <c r="WUB42" s="1447"/>
      <c r="WUC42" s="1447"/>
      <c r="WUD42" s="1447"/>
      <c r="WUE42" s="1447"/>
      <c r="WUF42" s="1447"/>
      <c r="WUG42" s="1447"/>
      <c r="WUH42" s="1447"/>
      <c r="WUI42" s="1447"/>
      <c r="WUJ42" s="1447"/>
      <c r="WUK42" s="1447"/>
      <c r="WUL42" s="1447"/>
      <c r="WUM42" s="1447"/>
      <c r="WUN42" s="1447"/>
      <c r="WUO42" s="1447"/>
      <c r="WUP42" s="1447"/>
      <c r="WUQ42" s="1447"/>
      <c r="WUR42" s="1447"/>
      <c r="WUS42" s="1447"/>
      <c r="WUT42" s="1447"/>
      <c r="WUU42" s="1447"/>
      <c r="WUV42" s="1447"/>
      <c r="WUW42" s="1447"/>
      <c r="WUX42" s="1447"/>
      <c r="WUY42" s="1447"/>
      <c r="WUZ42" s="1447"/>
      <c r="WVA42" s="1447"/>
      <c r="WVB42" s="1447"/>
      <c r="WVC42" s="1447"/>
      <c r="WVD42" s="1447"/>
      <c r="WVE42" s="1447"/>
      <c r="WVF42" s="1447"/>
      <c r="WVG42" s="1447"/>
      <c r="WVH42" s="1447"/>
      <c r="WVI42" s="1447"/>
      <c r="WVJ42" s="1447"/>
      <c r="WVK42" s="1447"/>
      <c r="WVL42" s="1447"/>
      <c r="WVM42" s="1447"/>
      <c r="WVN42" s="1447"/>
      <c r="WVO42" s="1447"/>
      <c r="WVP42" s="1447"/>
      <c r="WVQ42" s="1447"/>
      <c r="WVR42" s="1447"/>
      <c r="WVS42" s="1447"/>
      <c r="WVT42" s="1447"/>
      <c r="WVU42" s="1447"/>
      <c r="WVV42" s="1447"/>
      <c r="WVW42" s="1447"/>
      <c r="WVX42" s="1447"/>
      <c r="WVY42" s="1447"/>
      <c r="WVZ42" s="1447"/>
      <c r="WWA42" s="1447"/>
      <c r="WWB42" s="1447"/>
      <c r="WWC42" s="1447"/>
      <c r="WWD42" s="1447"/>
      <c r="WWE42" s="1447"/>
      <c r="WWF42" s="1447"/>
      <c r="WWG42" s="1447"/>
      <c r="WWH42" s="1447"/>
      <c r="WWI42" s="1447"/>
      <c r="WWJ42" s="1447"/>
      <c r="WWK42" s="1447"/>
      <c r="WWL42" s="1447"/>
      <c r="WWM42" s="1447"/>
      <c r="WWN42" s="1447"/>
      <c r="WWO42" s="1447"/>
      <c r="WWP42" s="1447"/>
      <c r="WWQ42" s="1447"/>
      <c r="WWR42" s="1447"/>
      <c r="WWS42" s="1447"/>
      <c r="WWT42" s="1447"/>
      <c r="WWU42" s="1447"/>
      <c r="WWV42" s="1447"/>
      <c r="WWW42" s="1447"/>
      <c r="WWX42" s="1447"/>
      <c r="WWY42" s="1447"/>
      <c r="WWZ42" s="1447"/>
      <c r="WXA42" s="1447"/>
      <c r="WXB42" s="1447"/>
      <c r="WXC42" s="1447"/>
      <c r="WXD42" s="1447"/>
      <c r="WXE42" s="1447"/>
      <c r="WXF42" s="1447"/>
      <c r="WXG42" s="1447"/>
      <c r="WXH42" s="1447"/>
      <c r="WXI42" s="1447"/>
      <c r="WXJ42" s="1447"/>
      <c r="WXK42" s="1447"/>
      <c r="WXL42" s="1447"/>
      <c r="WXM42" s="1447"/>
      <c r="WXN42" s="1447"/>
      <c r="WXO42" s="1447"/>
      <c r="WXP42" s="1447"/>
      <c r="WXQ42" s="1447"/>
      <c r="WXR42" s="1447"/>
      <c r="WXS42" s="1447"/>
      <c r="WXT42" s="1447"/>
      <c r="WXU42" s="1447"/>
      <c r="WXV42" s="1447"/>
      <c r="WXW42" s="1447"/>
      <c r="WXX42" s="1447"/>
      <c r="WXY42" s="1447"/>
      <c r="WXZ42" s="1447"/>
      <c r="WYA42" s="1447"/>
      <c r="WYB42" s="1447"/>
      <c r="WYC42" s="1447"/>
      <c r="WYD42" s="1447"/>
      <c r="WYE42" s="1447"/>
      <c r="WYF42" s="1447"/>
      <c r="WYG42" s="1447"/>
      <c r="WYH42" s="1447"/>
      <c r="WYI42" s="1447"/>
      <c r="WYJ42" s="1447"/>
      <c r="WYK42" s="1447"/>
      <c r="WYL42" s="1447"/>
      <c r="WYM42" s="1447"/>
      <c r="WYN42" s="1447"/>
      <c r="WYO42" s="1447"/>
      <c r="WYP42" s="1447"/>
      <c r="WYQ42" s="1447"/>
      <c r="WYR42" s="1447"/>
      <c r="WYS42" s="1447"/>
      <c r="WYT42" s="1447"/>
      <c r="WYU42" s="1447"/>
      <c r="WYV42" s="1447"/>
      <c r="WYW42" s="1447"/>
      <c r="WYX42" s="1447"/>
      <c r="WYY42" s="1447"/>
      <c r="WYZ42" s="1447"/>
      <c r="WZA42" s="1447"/>
      <c r="WZB42" s="1447"/>
      <c r="WZC42" s="1447"/>
      <c r="WZD42" s="1447"/>
      <c r="WZE42" s="1447"/>
      <c r="WZF42" s="1447"/>
      <c r="WZG42" s="1447"/>
      <c r="WZH42" s="1447"/>
      <c r="WZI42" s="1447"/>
      <c r="WZJ42" s="1447"/>
      <c r="WZK42" s="1447"/>
      <c r="WZL42" s="1447"/>
      <c r="WZM42" s="1447"/>
      <c r="WZN42" s="1447"/>
      <c r="WZO42" s="1447"/>
      <c r="WZP42" s="1447"/>
      <c r="WZQ42" s="1447"/>
      <c r="WZR42" s="1447"/>
      <c r="WZS42" s="1447"/>
      <c r="WZT42" s="1447"/>
      <c r="WZU42" s="1447"/>
      <c r="WZV42" s="1447"/>
      <c r="WZW42" s="1447"/>
      <c r="WZX42" s="1447"/>
      <c r="WZY42" s="1447"/>
      <c r="WZZ42" s="1447"/>
      <c r="XAA42" s="1447"/>
      <c r="XAB42" s="1447"/>
      <c r="XAC42" s="1447"/>
      <c r="XAD42" s="1447"/>
      <c r="XAE42" s="1447"/>
      <c r="XAF42" s="1447"/>
      <c r="XAG42" s="1447"/>
      <c r="XAH42" s="1447"/>
      <c r="XAI42" s="1447"/>
      <c r="XAJ42" s="1447"/>
      <c r="XAK42" s="1447"/>
      <c r="XAL42" s="1447"/>
      <c r="XAM42" s="1447"/>
      <c r="XAN42" s="1447"/>
      <c r="XAO42" s="1447"/>
      <c r="XAP42" s="1447"/>
      <c r="XAQ42" s="1447"/>
      <c r="XAR42" s="1447"/>
      <c r="XAS42" s="1447"/>
      <c r="XAT42" s="1447"/>
      <c r="XAU42" s="1447"/>
      <c r="XAV42" s="1447"/>
      <c r="XAW42" s="1447"/>
      <c r="XAX42" s="1447"/>
      <c r="XAY42" s="1447"/>
      <c r="XAZ42" s="1447"/>
      <c r="XBA42" s="1447"/>
      <c r="XBB42" s="1447"/>
      <c r="XBC42" s="1447"/>
      <c r="XBD42" s="1447"/>
      <c r="XBE42" s="1447"/>
      <c r="XBF42" s="1447"/>
      <c r="XBG42" s="1447"/>
      <c r="XBH42" s="1447"/>
      <c r="XBI42" s="1447"/>
      <c r="XBJ42" s="1447"/>
      <c r="XBK42" s="1447"/>
      <c r="XBL42" s="1447"/>
      <c r="XBM42" s="1447"/>
      <c r="XBN42" s="1447"/>
      <c r="XBO42" s="1447"/>
      <c r="XBP42" s="1447"/>
      <c r="XBQ42" s="1447"/>
      <c r="XBR42" s="1447"/>
      <c r="XBS42" s="1447"/>
      <c r="XBT42" s="1447"/>
      <c r="XBU42" s="1447"/>
      <c r="XBV42" s="1447"/>
      <c r="XBW42" s="1447"/>
      <c r="XBX42" s="1447"/>
      <c r="XBY42" s="1447"/>
      <c r="XBZ42" s="1447"/>
      <c r="XCA42" s="1447"/>
      <c r="XCB42" s="1447"/>
      <c r="XCC42" s="1447"/>
      <c r="XCD42" s="1447"/>
      <c r="XCE42" s="1447"/>
      <c r="XCF42" s="1447"/>
      <c r="XCG42" s="1447"/>
      <c r="XCH42" s="1447"/>
      <c r="XCI42" s="1447"/>
      <c r="XCJ42" s="1447"/>
      <c r="XCK42" s="1447"/>
      <c r="XCL42" s="1447"/>
      <c r="XCM42" s="1447"/>
      <c r="XCN42" s="1447"/>
      <c r="XCO42" s="1447"/>
      <c r="XCP42" s="1447"/>
      <c r="XCQ42" s="1447"/>
      <c r="XCR42" s="1447"/>
      <c r="XCS42" s="1447"/>
      <c r="XCT42" s="1447"/>
      <c r="XCU42" s="1447"/>
      <c r="XCV42" s="1447"/>
      <c r="XCW42" s="1447"/>
      <c r="XCX42" s="1447"/>
      <c r="XCY42" s="1447"/>
      <c r="XCZ42" s="1447"/>
      <c r="XDA42" s="1447"/>
      <c r="XDB42" s="1447"/>
      <c r="XDC42" s="1447"/>
      <c r="XDD42" s="1447"/>
      <c r="XDE42" s="1447"/>
      <c r="XDF42" s="1447"/>
      <c r="XDG42" s="1447"/>
      <c r="XDH42" s="1447"/>
      <c r="XDI42" s="1447"/>
      <c r="XDJ42" s="1447"/>
      <c r="XDK42" s="1447"/>
      <c r="XDL42" s="1447"/>
      <c r="XDM42" s="1447"/>
      <c r="XDN42" s="1447"/>
      <c r="XDO42" s="1447"/>
      <c r="XDP42" s="1447"/>
      <c r="XDQ42" s="1447"/>
      <c r="XDR42" s="1447"/>
      <c r="XDS42" s="1447"/>
      <c r="XDT42" s="1447"/>
      <c r="XDU42" s="1447"/>
      <c r="XDV42" s="1447"/>
      <c r="XDW42" s="1447"/>
      <c r="XDX42" s="1447"/>
      <c r="XDY42" s="1447"/>
      <c r="XDZ42" s="1447"/>
      <c r="XEA42" s="1447"/>
      <c r="XEB42" s="1447"/>
      <c r="XEC42" s="1447"/>
      <c r="XED42" s="1447"/>
      <c r="XEE42" s="1447"/>
      <c r="XEF42" s="1447"/>
      <c r="XEG42" s="1447"/>
      <c r="XEH42" s="1447"/>
      <c r="XEI42" s="1447"/>
      <c r="XEJ42" s="1447"/>
      <c r="XEK42" s="1447"/>
      <c r="XEL42" s="1447"/>
      <c r="XEM42" s="1447"/>
      <c r="XEN42" s="1447"/>
      <c r="XEO42" s="1447"/>
      <c r="XEP42" s="1447"/>
      <c r="XEQ42" s="1447"/>
      <c r="XER42" s="1447"/>
      <c r="XES42" s="1447"/>
      <c r="XET42" s="1447"/>
      <c r="XEU42" s="1447"/>
      <c r="XEV42" s="1447"/>
      <c r="XEW42" s="1447"/>
      <c r="XEX42" s="1447"/>
      <c r="XEY42" s="1447"/>
      <c r="XEZ42" s="1447"/>
      <c r="XFA42" s="1447"/>
      <c r="XFB42" s="1447"/>
      <c r="XFC42" s="1447"/>
    </row>
    <row r="43" spans="1:16383" s="239" customFormat="1" ht="45" customHeight="1" x14ac:dyDescent="0.25">
      <c r="A43" s="608" t="s">
        <v>1599</v>
      </c>
      <c r="B43" s="639"/>
      <c r="C43" s="639"/>
      <c r="D43" s="639"/>
      <c r="E43" s="639"/>
      <c r="F43" s="639"/>
      <c r="J43" s="639"/>
      <c r="K43" s="639"/>
      <c r="L43" s="639"/>
      <c r="M43" s="639"/>
      <c r="N43" s="639"/>
      <c r="O43" s="639"/>
      <c r="P43" s="639"/>
      <c r="Q43" s="639"/>
      <c r="R43" s="639"/>
      <c r="S43" s="639"/>
      <c r="T43" s="639"/>
      <c r="U43" s="639"/>
      <c r="V43" s="639"/>
      <c r="W43" s="639"/>
      <c r="X43" s="639"/>
      <c r="Y43" s="639"/>
      <c r="Z43" s="639"/>
      <c r="AA43" s="639"/>
      <c r="AB43" s="639"/>
      <c r="AC43" s="639"/>
      <c r="AD43" s="639"/>
      <c r="AE43" s="639"/>
      <c r="AF43" s="639"/>
      <c r="AG43" s="639"/>
      <c r="AH43" s="639"/>
      <c r="AI43" s="639"/>
      <c r="AJ43" s="639"/>
      <c r="AK43" s="639"/>
      <c r="AL43" s="639"/>
      <c r="AM43" s="639"/>
      <c r="AN43" s="639"/>
      <c r="AO43" s="639"/>
      <c r="AP43" s="709"/>
      <c r="AQ43" s="639"/>
      <c r="AR43" s="639"/>
      <c r="AS43" s="639"/>
      <c r="AT43" s="639"/>
      <c r="AU43" s="639"/>
      <c r="AV43" s="639"/>
      <c r="AW43" s="639"/>
      <c r="AX43" s="639"/>
      <c r="AY43" s="639"/>
      <c r="AZ43" s="639"/>
      <c r="BA43" s="639"/>
      <c r="BB43" s="639"/>
      <c r="BC43" s="639"/>
      <c r="BD43" s="639"/>
      <c r="BE43" s="639"/>
      <c r="BF43" s="639"/>
      <c r="BG43" s="639"/>
      <c r="BH43" s="639"/>
      <c r="BI43" s="639"/>
      <c r="BJ43" s="639"/>
      <c r="BK43" s="639"/>
      <c r="BL43" s="639"/>
      <c r="BM43" s="639"/>
      <c r="BN43" s="639"/>
      <c r="BO43" s="639"/>
      <c r="BP43" s="639"/>
      <c r="BQ43" s="639"/>
      <c r="BR43" s="639"/>
      <c r="BS43" s="639"/>
      <c r="BT43" s="639"/>
      <c r="BU43" s="639"/>
      <c r="BV43" s="639"/>
      <c r="BW43" s="639"/>
      <c r="BX43" s="639"/>
      <c r="BY43" s="639"/>
      <c r="BZ43" s="639"/>
      <c r="CA43" s="639"/>
      <c r="CB43" s="639"/>
      <c r="CC43" s="639"/>
      <c r="CD43" s="639"/>
      <c r="CE43" s="639"/>
      <c r="CF43" s="639"/>
      <c r="CG43" s="639"/>
      <c r="CH43" s="639"/>
      <c r="CI43" s="639"/>
      <c r="CJ43" s="639"/>
      <c r="CK43" s="639"/>
      <c r="CL43" s="639"/>
      <c r="CM43" s="639"/>
      <c r="CN43" s="639"/>
      <c r="CO43" s="639"/>
      <c r="CP43" s="639"/>
      <c r="CQ43" s="639"/>
      <c r="CR43" s="639"/>
      <c r="CS43" s="639"/>
      <c r="CT43" s="639"/>
      <c r="CU43" s="639"/>
      <c r="CV43" s="639"/>
      <c r="CW43" s="639"/>
      <c r="CX43" s="639"/>
      <c r="CY43" s="639"/>
      <c r="CZ43" s="639"/>
      <c r="DA43" s="639"/>
      <c r="DB43" s="639"/>
      <c r="DC43" s="639"/>
      <c r="DD43" s="639"/>
      <c r="DE43" s="639"/>
      <c r="DF43" s="639"/>
      <c r="DG43" s="639"/>
      <c r="DH43" s="639"/>
      <c r="DI43" s="639"/>
      <c r="DJ43" s="639"/>
      <c r="DK43" s="639"/>
      <c r="DL43" s="639"/>
      <c r="DM43" s="639"/>
      <c r="DN43" s="639"/>
      <c r="DO43" s="639"/>
      <c r="DP43" s="639"/>
      <c r="DQ43" s="639"/>
      <c r="DR43" s="639"/>
      <c r="DS43" s="639"/>
      <c r="DT43" s="639"/>
      <c r="DU43" s="639"/>
      <c r="DV43" s="639"/>
      <c r="DW43" s="639"/>
      <c r="DX43" s="639"/>
      <c r="DY43" s="639"/>
      <c r="DZ43" s="639"/>
      <c r="EA43" s="639"/>
      <c r="EB43" s="639"/>
      <c r="EC43" s="639"/>
      <c r="ED43" s="639"/>
      <c r="EE43" s="639"/>
      <c r="EF43" s="639"/>
      <c r="EG43" s="639"/>
      <c r="EH43" s="639"/>
      <c r="EI43" s="639"/>
      <c r="EJ43" s="639"/>
      <c r="EK43" s="639"/>
      <c r="EL43" s="639"/>
      <c r="EM43" s="639"/>
      <c r="EN43" s="639"/>
      <c r="EO43" s="639"/>
      <c r="EP43" s="639"/>
      <c r="EQ43" s="639"/>
      <c r="ER43" s="639"/>
      <c r="ES43" s="639"/>
      <c r="ET43" s="639"/>
      <c r="EU43" s="639"/>
      <c r="EV43" s="639"/>
      <c r="EW43" s="639"/>
      <c r="EX43" s="639"/>
      <c r="EY43" s="639"/>
      <c r="EZ43" s="639"/>
      <c r="FA43" s="639"/>
      <c r="FB43" s="639"/>
      <c r="FC43" s="639"/>
      <c r="FD43" s="639"/>
      <c r="FE43" s="639"/>
      <c r="FF43" s="639"/>
      <c r="FG43" s="639"/>
      <c r="FH43" s="639"/>
      <c r="FI43" s="639"/>
      <c r="FJ43" s="639"/>
      <c r="FK43" s="639"/>
      <c r="FL43" s="639"/>
      <c r="FM43" s="639"/>
      <c r="FN43" s="639"/>
      <c r="FO43" s="639"/>
      <c r="FP43" s="639"/>
      <c r="FQ43" s="639"/>
      <c r="FR43" s="639"/>
      <c r="FS43" s="639"/>
      <c r="FT43" s="639"/>
      <c r="FU43" s="639"/>
      <c r="FV43" s="639"/>
      <c r="FW43" s="639"/>
      <c r="FX43" s="639"/>
      <c r="FY43" s="639"/>
      <c r="FZ43" s="639"/>
      <c r="GA43" s="639"/>
      <c r="GB43" s="639"/>
      <c r="GC43" s="639"/>
      <c r="GD43" s="639"/>
      <c r="GE43" s="639"/>
      <c r="GF43" s="639"/>
      <c r="GG43" s="639"/>
      <c r="GH43" s="639"/>
      <c r="GI43" s="639"/>
      <c r="GJ43" s="639"/>
      <c r="GK43" s="639"/>
      <c r="GL43" s="639"/>
      <c r="GM43" s="639"/>
      <c r="GN43" s="639"/>
      <c r="GO43" s="639"/>
      <c r="GP43" s="639"/>
      <c r="GQ43" s="639"/>
      <c r="GR43" s="639"/>
      <c r="GS43" s="639"/>
      <c r="GT43" s="639"/>
      <c r="GU43" s="639"/>
      <c r="GV43" s="639"/>
      <c r="GW43" s="639"/>
      <c r="GX43" s="639"/>
      <c r="GY43" s="639"/>
      <c r="GZ43" s="639"/>
      <c r="HA43" s="639"/>
      <c r="HB43" s="639"/>
      <c r="HC43" s="639"/>
      <c r="HD43" s="639"/>
      <c r="HE43" s="639"/>
      <c r="HF43" s="639"/>
      <c r="HG43" s="639"/>
      <c r="HH43" s="639"/>
      <c r="HI43" s="639"/>
      <c r="HJ43" s="639"/>
      <c r="HK43" s="639"/>
      <c r="HL43" s="639"/>
      <c r="HM43" s="639"/>
      <c r="HN43" s="639"/>
      <c r="HO43" s="639"/>
      <c r="HP43" s="639"/>
      <c r="HQ43" s="639"/>
      <c r="HR43" s="639"/>
      <c r="HS43" s="639"/>
      <c r="HT43" s="639"/>
      <c r="HU43" s="639"/>
      <c r="HV43" s="639"/>
      <c r="HW43" s="639"/>
      <c r="HX43" s="639"/>
      <c r="HY43" s="639"/>
      <c r="HZ43" s="639"/>
      <c r="IA43" s="639"/>
      <c r="IB43" s="639"/>
      <c r="IC43" s="639"/>
      <c r="ID43" s="639"/>
      <c r="IE43" s="639"/>
      <c r="IF43" s="639"/>
      <c r="IG43" s="639"/>
      <c r="IH43" s="639"/>
      <c r="II43" s="639"/>
      <c r="IJ43" s="639"/>
      <c r="IK43" s="639"/>
      <c r="IL43" s="639"/>
      <c r="IM43" s="639"/>
      <c r="IN43" s="639"/>
      <c r="IO43" s="639"/>
      <c r="IP43" s="639"/>
      <c r="IQ43" s="639"/>
      <c r="IR43" s="639"/>
      <c r="IS43" s="639"/>
      <c r="IT43" s="639"/>
      <c r="IU43" s="639"/>
      <c r="IV43" s="639"/>
      <c r="IW43" s="639"/>
      <c r="IX43" s="639"/>
      <c r="IY43" s="639"/>
      <c r="IZ43" s="639"/>
      <c r="JA43" s="639"/>
      <c r="JB43" s="639"/>
      <c r="JC43" s="639"/>
      <c r="JD43" s="639"/>
      <c r="JE43" s="639"/>
      <c r="JF43" s="639"/>
      <c r="JG43" s="639"/>
      <c r="JH43" s="639"/>
      <c r="JI43" s="639"/>
      <c r="JJ43" s="639"/>
      <c r="JK43" s="639"/>
      <c r="JL43" s="639"/>
      <c r="JM43" s="639"/>
      <c r="JN43" s="639"/>
      <c r="JO43" s="639"/>
      <c r="JP43" s="639"/>
      <c r="JQ43" s="639"/>
      <c r="JR43" s="639"/>
      <c r="JS43" s="639"/>
      <c r="JT43" s="639"/>
      <c r="JU43" s="639"/>
      <c r="JV43" s="639"/>
      <c r="JW43" s="639"/>
      <c r="JX43" s="639"/>
      <c r="JY43" s="639"/>
      <c r="JZ43" s="639"/>
      <c r="KA43" s="639"/>
      <c r="KB43" s="639"/>
      <c r="KC43" s="639"/>
      <c r="KD43" s="639"/>
      <c r="KE43" s="639"/>
      <c r="KF43" s="639"/>
      <c r="KG43" s="639"/>
      <c r="KH43" s="639"/>
      <c r="KI43" s="639"/>
      <c r="KJ43" s="639"/>
      <c r="KK43" s="639"/>
      <c r="KL43" s="639"/>
      <c r="KM43" s="639"/>
      <c r="KN43" s="639"/>
      <c r="KO43" s="639"/>
      <c r="KP43" s="639"/>
      <c r="KQ43" s="639"/>
      <c r="KR43" s="639"/>
      <c r="KS43" s="639"/>
      <c r="KT43" s="639"/>
      <c r="KU43" s="639"/>
      <c r="KV43" s="639"/>
      <c r="KW43" s="639"/>
      <c r="KX43" s="639"/>
      <c r="KY43" s="639"/>
      <c r="KZ43" s="639"/>
      <c r="LA43" s="639"/>
      <c r="LB43" s="639"/>
      <c r="LC43" s="639"/>
      <c r="LD43" s="639"/>
      <c r="LE43" s="639"/>
      <c r="LF43" s="639"/>
      <c r="LG43" s="639"/>
      <c r="LH43" s="639"/>
      <c r="LI43" s="639"/>
      <c r="LJ43" s="639"/>
      <c r="LK43" s="639"/>
      <c r="LL43" s="639"/>
      <c r="LM43" s="639"/>
      <c r="LN43" s="639"/>
      <c r="LO43" s="639"/>
      <c r="LP43" s="639"/>
      <c r="LQ43" s="639"/>
      <c r="LR43" s="639"/>
      <c r="LS43" s="639"/>
      <c r="LT43" s="639"/>
      <c r="LU43" s="639"/>
      <c r="LV43" s="639"/>
      <c r="LW43" s="639"/>
      <c r="LX43" s="639"/>
      <c r="LY43" s="639"/>
      <c r="LZ43" s="639"/>
      <c r="MA43" s="639"/>
      <c r="MB43" s="639"/>
      <c r="MC43" s="639"/>
      <c r="MD43" s="639"/>
      <c r="ME43" s="639"/>
      <c r="MF43" s="639"/>
      <c r="MG43" s="639"/>
      <c r="MH43" s="639"/>
      <c r="MI43" s="639"/>
      <c r="MJ43" s="639"/>
      <c r="MK43" s="639"/>
      <c r="ML43" s="639"/>
      <c r="MM43" s="639"/>
      <c r="MN43" s="639"/>
      <c r="MO43" s="639"/>
      <c r="MP43" s="639"/>
      <c r="MQ43" s="639"/>
      <c r="MR43" s="639"/>
      <c r="MS43" s="639"/>
      <c r="MT43" s="639"/>
      <c r="MU43" s="639"/>
      <c r="MV43" s="639"/>
      <c r="MW43" s="639"/>
      <c r="MX43" s="639"/>
      <c r="MY43" s="639"/>
      <c r="MZ43" s="639"/>
      <c r="NA43" s="639"/>
      <c r="NB43" s="639"/>
      <c r="NC43" s="639"/>
      <c r="ND43" s="639"/>
      <c r="NE43" s="639"/>
      <c r="NF43" s="639"/>
      <c r="NG43" s="639"/>
      <c r="NH43" s="639"/>
      <c r="NI43" s="639"/>
      <c r="NJ43" s="639"/>
      <c r="NK43" s="639"/>
      <c r="NL43" s="639"/>
      <c r="NM43" s="639"/>
      <c r="NN43" s="639"/>
      <c r="NO43" s="639"/>
      <c r="NP43" s="639"/>
      <c r="NQ43" s="639"/>
      <c r="NR43" s="639"/>
      <c r="NS43" s="639"/>
      <c r="NT43" s="639"/>
      <c r="NU43" s="639"/>
      <c r="NV43" s="639"/>
      <c r="NW43" s="639"/>
      <c r="NX43" s="639"/>
      <c r="NY43" s="639"/>
      <c r="NZ43" s="639"/>
      <c r="OA43" s="639"/>
      <c r="OB43" s="639"/>
      <c r="OC43" s="639"/>
      <c r="OD43" s="639"/>
      <c r="OE43" s="639"/>
      <c r="OF43" s="639"/>
      <c r="OG43" s="639"/>
      <c r="OH43" s="639"/>
      <c r="OI43" s="639"/>
      <c r="OJ43" s="639"/>
      <c r="OK43" s="639"/>
      <c r="OL43" s="639"/>
      <c r="OM43" s="639"/>
      <c r="ON43" s="639"/>
      <c r="OO43" s="639"/>
      <c r="OP43" s="639"/>
      <c r="OQ43" s="639"/>
      <c r="OR43" s="639"/>
      <c r="OS43" s="639"/>
      <c r="OT43" s="639"/>
      <c r="OU43" s="639"/>
      <c r="OV43" s="639"/>
      <c r="OW43" s="639"/>
      <c r="OX43" s="639"/>
      <c r="OY43" s="639"/>
      <c r="OZ43" s="639"/>
      <c r="PA43" s="639"/>
      <c r="PB43" s="639"/>
      <c r="PC43" s="639"/>
      <c r="PD43" s="639"/>
      <c r="PE43" s="639"/>
      <c r="PF43" s="639"/>
      <c r="PG43" s="639"/>
      <c r="PH43" s="639"/>
      <c r="PI43" s="639"/>
      <c r="PJ43" s="639"/>
      <c r="PK43" s="639"/>
      <c r="PL43" s="639"/>
      <c r="PM43" s="639"/>
      <c r="PN43" s="639"/>
      <c r="PO43" s="639"/>
      <c r="PP43" s="639"/>
      <c r="PQ43" s="639"/>
      <c r="PR43" s="639"/>
      <c r="PS43" s="639"/>
      <c r="PT43" s="639"/>
      <c r="PU43" s="639"/>
      <c r="PV43" s="639"/>
      <c r="PW43" s="639"/>
      <c r="PX43" s="639"/>
      <c r="PY43" s="639"/>
      <c r="PZ43" s="639"/>
      <c r="QA43" s="639"/>
      <c r="QB43" s="639"/>
      <c r="QC43" s="639"/>
      <c r="QD43" s="639"/>
      <c r="QE43" s="639"/>
      <c r="QF43" s="639"/>
      <c r="QG43" s="639"/>
      <c r="QH43" s="639"/>
      <c r="QI43" s="639"/>
      <c r="QJ43" s="639"/>
      <c r="QK43" s="639"/>
      <c r="QL43" s="639"/>
      <c r="QM43" s="639"/>
      <c r="QN43" s="639"/>
      <c r="QO43" s="639"/>
      <c r="QP43" s="639"/>
      <c r="QQ43" s="639"/>
      <c r="QR43" s="639"/>
      <c r="QS43" s="639"/>
      <c r="QT43" s="639"/>
      <c r="QU43" s="639"/>
      <c r="QV43" s="639"/>
      <c r="QW43" s="639"/>
      <c r="QX43" s="639"/>
      <c r="QY43" s="639"/>
      <c r="QZ43" s="639"/>
      <c r="RA43" s="639"/>
      <c r="RB43" s="639"/>
      <c r="RC43" s="639"/>
      <c r="RD43" s="639"/>
      <c r="RE43" s="639"/>
      <c r="RF43" s="639"/>
      <c r="RG43" s="639"/>
      <c r="RH43" s="639"/>
      <c r="RI43" s="639"/>
      <c r="RJ43" s="639"/>
      <c r="RK43" s="639"/>
      <c r="RL43" s="639"/>
      <c r="RM43" s="639"/>
      <c r="RN43" s="639"/>
      <c r="RO43" s="639"/>
      <c r="RP43" s="639"/>
      <c r="RQ43" s="639"/>
      <c r="RR43" s="639"/>
      <c r="RS43" s="639"/>
      <c r="RT43" s="639"/>
      <c r="RU43" s="639"/>
      <c r="RV43" s="639"/>
      <c r="RW43" s="639"/>
      <c r="RX43" s="639"/>
      <c r="RY43" s="639"/>
      <c r="RZ43" s="639"/>
      <c r="SA43" s="639"/>
      <c r="SB43" s="639"/>
      <c r="SC43" s="639"/>
      <c r="SD43" s="639"/>
      <c r="SE43" s="639"/>
      <c r="SF43" s="639"/>
      <c r="SG43" s="639"/>
      <c r="SH43" s="639"/>
      <c r="SI43" s="639"/>
      <c r="SJ43" s="639"/>
      <c r="SK43" s="639"/>
      <c r="SL43" s="639"/>
      <c r="SM43" s="639"/>
      <c r="SN43" s="639"/>
      <c r="SO43" s="639"/>
      <c r="SP43" s="639"/>
      <c r="SQ43" s="639"/>
      <c r="SR43" s="639"/>
      <c r="SS43" s="639"/>
      <c r="ST43" s="639"/>
      <c r="SU43" s="639"/>
      <c r="SV43" s="639"/>
      <c r="SW43" s="639"/>
      <c r="SX43" s="639"/>
      <c r="SY43" s="639"/>
      <c r="SZ43" s="639"/>
      <c r="TA43" s="639"/>
      <c r="TB43" s="639"/>
      <c r="TC43" s="639"/>
      <c r="TD43" s="639"/>
      <c r="TE43" s="639"/>
      <c r="TF43" s="639"/>
      <c r="TG43" s="639"/>
      <c r="TH43" s="639"/>
      <c r="TI43" s="639"/>
      <c r="TJ43" s="639"/>
      <c r="TK43" s="639"/>
      <c r="TL43" s="639"/>
      <c r="TM43" s="639"/>
      <c r="TN43" s="639"/>
      <c r="TO43" s="639"/>
      <c r="TP43" s="639"/>
      <c r="TQ43" s="639"/>
      <c r="TR43" s="639"/>
      <c r="TS43" s="639"/>
      <c r="TT43" s="639"/>
      <c r="TU43" s="639"/>
      <c r="TV43" s="639"/>
      <c r="TW43" s="639"/>
      <c r="TX43" s="639"/>
      <c r="TY43" s="639"/>
      <c r="TZ43" s="639"/>
      <c r="UA43" s="639"/>
      <c r="UB43" s="639"/>
      <c r="UC43" s="639"/>
      <c r="UD43" s="639"/>
      <c r="UE43" s="639"/>
      <c r="UF43" s="639"/>
      <c r="UG43" s="639"/>
      <c r="UH43" s="639"/>
      <c r="UI43" s="639"/>
      <c r="UJ43" s="639"/>
      <c r="UK43" s="639"/>
      <c r="UL43" s="639"/>
      <c r="UM43" s="639"/>
      <c r="UN43" s="639"/>
      <c r="UO43" s="639"/>
      <c r="UP43" s="639"/>
      <c r="UQ43" s="639"/>
      <c r="UR43" s="639"/>
      <c r="US43" s="639"/>
      <c r="UT43" s="639"/>
      <c r="UU43" s="639"/>
      <c r="UV43" s="639"/>
      <c r="UW43" s="639"/>
      <c r="UX43" s="639"/>
      <c r="UY43" s="639"/>
      <c r="UZ43" s="639"/>
      <c r="VA43" s="639"/>
      <c r="VB43" s="639"/>
      <c r="VC43" s="639"/>
      <c r="VD43" s="639"/>
      <c r="VE43" s="639"/>
      <c r="VF43" s="639"/>
      <c r="VG43" s="639"/>
      <c r="VH43" s="639"/>
      <c r="VI43" s="639"/>
      <c r="VJ43" s="639"/>
      <c r="VK43" s="639"/>
      <c r="VL43" s="639"/>
      <c r="VM43" s="639"/>
      <c r="VN43" s="639"/>
      <c r="VO43" s="639"/>
      <c r="VP43" s="639"/>
      <c r="VQ43" s="639"/>
      <c r="VR43" s="639"/>
      <c r="VS43" s="639"/>
      <c r="VT43" s="639"/>
      <c r="VU43" s="639"/>
      <c r="VV43" s="639"/>
      <c r="VW43" s="639"/>
      <c r="VX43" s="639"/>
      <c r="VY43" s="639"/>
      <c r="VZ43" s="639"/>
      <c r="WA43" s="639"/>
      <c r="WB43" s="639"/>
      <c r="WC43" s="639"/>
      <c r="WD43" s="639"/>
      <c r="WE43" s="639"/>
      <c r="WF43" s="639"/>
      <c r="WG43" s="639"/>
      <c r="WH43" s="639"/>
      <c r="WI43" s="639"/>
      <c r="WJ43" s="639"/>
      <c r="WK43" s="639"/>
      <c r="WL43" s="639"/>
      <c r="WM43" s="639"/>
      <c r="WN43" s="639"/>
      <c r="WO43" s="639"/>
      <c r="WP43" s="639"/>
      <c r="WQ43" s="639"/>
      <c r="WR43" s="639"/>
      <c r="WS43" s="639"/>
      <c r="WT43" s="639"/>
      <c r="WU43" s="639"/>
      <c r="WV43" s="639"/>
      <c r="WW43" s="639"/>
      <c r="WX43" s="639"/>
      <c r="WY43" s="639"/>
      <c r="WZ43" s="639"/>
      <c r="XA43" s="639"/>
      <c r="XB43" s="639"/>
      <c r="XC43" s="639"/>
      <c r="XD43" s="639"/>
      <c r="XE43" s="639"/>
      <c r="XF43" s="639"/>
      <c r="XG43" s="639"/>
      <c r="XH43" s="639"/>
      <c r="XI43" s="639"/>
      <c r="XJ43" s="639"/>
      <c r="XK43" s="639"/>
      <c r="XL43" s="639"/>
      <c r="XM43" s="639"/>
      <c r="XN43" s="639"/>
      <c r="XO43" s="639"/>
      <c r="XP43" s="639"/>
      <c r="XQ43" s="639"/>
      <c r="XR43" s="639"/>
      <c r="XS43" s="639"/>
      <c r="XT43" s="639"/>
      <c r="XU43" s="639"/>
      <c r="XV43" s="639"/>
      <c r="XW43" s="639"/>
      <c r="XX43" s="639"/>
      <c r="XY43" s="639"/>
      <c r="XZ43" s="639"/>
      <c r="YA43" s="639"/>
      <c r="YB43" s="639"/>
      <c r="YC43" s="639"/>
      <c r="YD43" s="639"/>
      <c r="YE43" s="639"/>
      <c r="YF43" s="639"/>
      <c r="YG43" s="639"/>
      <c r="YH43" s="639"/>
      <c r="YI43" s="639"/>
      <c r="YJ43" s="639"/>
      <c r="YK43" s="639"/>
      <c r="YL43" s="639"/>
      <c r="YM43" s="639"/>
      <c r="YN43" s="639"/>
      <c r="YO43" s="639"/>
      <c r="YP43" s="639"/>
      <c r="YQ43" s="639"/>
      <c r="YR43" s="639"/>
      <c r="YS43" s="639"/>
      <c r="YT43" s="639"/>
      <c r="YU43" s="639"/>
      <c r="YV43" s="639"/>
      <c r="YW43" s="639"/>
      <c r="YX43" s="639"/>
      <c r="YY43" s="639"/>
      <c r="YZ43" s="639"/>
      <c r="ZA43" s="639"/>
      <c r="ZB43" s="639"/>
      <c r="ZC43" s="639"/>
      <c r="ZD43" s="639"/>
      <c r="ZE43" s="639"/>
      <c r="ZF43" s="639"/>
      <c r="ZG43" s="639"/>
      <c r="ZH43" s="639"/>
      <c r="ZI43" s="639"/>
      <c r="ZJ43" s="639"/>
      <c r="ZK43" s="639"/>
      <c r="ZL43" s="639"/>
      <c r="ZM43" s="639"/>
      <c r="ZN43" s="639"/>
      <c r="ZO43" s="639"/>
      <c r="ZP43" s="639"/>
      <c r="ZQ43" s="639"/>
      <c r="ZR43" s="639"/>
      <c r="ZS43" s="639"/>
      <c r="ZT43" s="639"/>
      <c r="ZU43" s="639"/>
      <c r="ZV43" s="639"/>
      <c r="ZW43" s="639"/>
      <c r="ZX43" s="639"/>
      <c r="ZY43" s="639"/>
      <c r="ZZ43" s="639"/>
      <c r="AAA43" s="639"/>
      <c r="AAB43" s="639"/>
      <c r="AAC43" s="639"/>
      <c r="AAD43" s="639"/>
      <c r="AAE43" s="639"/>
      <c r="AAF43" s="639"/>
      <c r="AAG43" s="639"/>
      <c r="AAH43" s="639"/>
      <c r="AAI43" s="639"/>
      <c r="AAJ43" s="639"/>
      <c r="AAK43" s="639"/>
      <c r="AAL43" s="639"/>
      <c r="AAM43" s="639"/>
      <c r="AAN43" s="639"/>
      <c r="AAO43" s="639"/>
      <c r="AAP43" s="639"/>
      <c r="AAQ43" s="639"/>
      <c r="AAR43" s="639"/>
      <c r="AAS43" s="639"/>
      <c r="AAT43" s="639"/>
      <c r="AAU43" s="639"/>
      <c r="AAV43" s="639"/>
      <c r="AAW43" s="639"/>
      <c r="AAX43" s="639"/>
      <c r="AAY43" s="639"/>
      <c r="AAZ43" s="639"/>
      <c r="ABA43" s="639"/>
      <c r="ABB43" s="639"/>
      <c r="ABC43" s="639"/>
      <c r="ABD43" s="639"/>
      <c r="ABE43" s="639"/>
      <c r="ABF43" s="639"/>
      <c r="ABG43" s="639"/>
      <c r="ABH43" s="639"/>
      <c r="ABI43" s="639"/>
      <c r="ABJ43" s="639"/>
      <c r="ABK43" s="639"/>
      <c r="ABL43" s="639"/>
      <c r="ABM43" s="639"/>
      <c r="ABN43" s="639"/>
      <c r="ABO43" s="639"/>
      <c r="ABP43" s="639"/>
      <c r="ABQ43" s="639"/>
      <c r="ABR43" s="639"/>
      <c r="ABS43" s="639"/>
      <c r="ABT43" s="639"/>
      <c r="ABU43" s="639"/>
      <c r="ABV43" s="639"/>
      <c r="ABW43" s="639"/>
      <c r="ABX43" s="639"/>
      <c r="ABY43" s="639"/>
      <c r="ABZ43" s="639"/>
      <c r="ACA43" s="639"/>
      <c r="ACB43" s="639"/>
      <c r="ACC43" s="639"/>
      <c r="ACD43" s="639"/>
      <c r="ACE43" s="639"/>
      <c r="ACF43" s="639"/>
      <c r="ACG43" s="639"/>
      <c r="ACH43" s="639"/>
      <c r="ACI43" s="639"/>
      <c r="ACJ43" s="639"/>
      <c r="ACK43" s="639"/>
      <c r="ACL43" s="639"/>
      <c r="ACM43" s="639"/>
      <c r="ACN43" s="639"/>
      <c r="ACO43" s="639"/>
      <c r="ACP43" s="639"/>
      <c r="ACQ43" s="639"/>
      <c r="ACR43" s="639"/>
      <c r="ACS43" s="639"/>
      <c r="ACT43" s="639"/>
      <c r="ACU43" s="639"/>
      <c r="ACV43" s="639"/>
      <c r="ACW43" s="639"/>
      <c r="ACX43" s="639"/>
      <c r="ACY43" s="639"/>
      <c r="ACZ43" s="639"/>
      <c r="ADA43" s="639"/>
      <c r="ADB43" s="639"/>
      <c r="ADC43" s="639"/>
      <c r="ADD43" s="639"/>
      <c r="ADE43" s="639"/>
      <c r="ADF43" s="639"/>
      <c r="ADG43" s="639"/>
      <c r="ADH43" s="639"/>
      <c r="ADI43" s="639"/>
      <c r="ADJ43" s="639"/>
      <c r="ADK43" s="639"/>
      <c r="ADL43" s="639"/>
      <c r="ADM43" s="639"/>
      <c r="ADN43" s="639"/>
      <c r="ADO43" s="639"/>
      <c r="ADP43" s="639"/>
      <c r="ADQ43" s="639"/>
      <c r="ADR43" s="639"/>
      <c r="ADS43" s="639"/>
      <c r="ADT43" s="639"/>
      <c r="ADU43" s="639"/>
      <c r="ADV43" s="639"/>
      <c r="ADW43" s="639"/>
      <c r="ADX43" s="639"/>
      <c r="ADY43" s="639"/>
      <c r="ADZ43" s="639"/>
      <c r="AEA43" s="639"/>
      <c r="AEB43" s="639"/>
      <c r="AEC43" s="639"/>
      <c r="AED43" s="639"/>
      <c r="AEE43" s="639"/>
      <c r="AEF43" s="639"/>
      <c r="AEG43" s="639"/>
      <c r="AEH43" s="639"/>
      <c r="AEI43" s="639"/>
      <c r="AEJ43" s="639"/>
      <c r="AEK43" s="639"/>
      <c r="AEL43" s="639"/>
      <c r="AEM43" s="639"/>
      <c r="AEN43" s="639"/>
      <c r="AEO43" s="639"/>
      <c r="AEP43" s="639"/>
      <c r="AEQ43" s="639"/>
      <c r="AER43" s="639"/>
      <c r="AES43" s="639"/>
      <c r="AET43" s="639"/>
      <c r="AEU43" s="639"/>
      <c r="AEV43" s="639"/>
      <c r="AEW43" s="639"/>
      <c r="AEX43" s="639"/>
      <c r="AEY43" s="639"/>
      <c r="AEZ43" s="639"/>
      <c r="AFA43" s="639"/>
      <c r="AFB43" s="639"/>
      <c r="AFC43" s="639"/>
      <c r="AFD43" s="639"/>
      <c r="AFE43" s="639"/>
      <c r="AFF43" s="639"/>
      <c r="AFG43" s="639"/>
      <c r="AFH43" s="639"/>
      <c r="AFI43" s="639"/>
      <c r="AFJ43" s="639"/>
      <c r="AFK43" s="639"/>
      <c r="AFL43" s="639"/>
      <c r="AFM43" s="639"/>
      <c r="AFN43" s="639"/>
      <c r="AFO43" s="639"/>
      <c r="AFP43" s="639"/>
      <c r="AFQ43" s="639"/>
      <c r="AFR43" s="639"/>
      <c r="AFS43" s="639"/>
      <c r="AFT43" s="639"/>
      <c r="AFU43" s="639"/>
      <c r="AFV43" s="639"/>
      <c r="AFW43" s="639"/>
      <c r="AFX43" s="639"/>
      <c r="AFY43" s="639"/>
      <c r="AFZ43" s="639"/>
      <c r="AGA43" s="639"/>
      <c r="AGB43" s="639"/>
      <c r="AGC43" s="639"/>
      <c r="AGD43" s="639"/>
      <c r="AGE43" s="639"/>
      <c r="AGF43" s="639"/>
      <c r="AGG43" s="639"/>
      <c r="AGH43" s="639"/>
      <c r="AGI43" s="639"/>
      <c r="AGJ43" s="639"/>
      <c r="AGK43" s="639"/>
      <c r="AGL43" s="639"/>
      <c r="AGM43" s="639"/>
      <c r="AGN43" s="639"/>
      <c r="AGO43" s="639"/>
      <c r="AGP43" s="639"/>
      <c r="AGQ43" s="639"/>
      <c r="AGR43" s="639"/>
      <c r="AGS43" s="639"/>
      <c r="AGT43" s="639"/>
      <c r="AGU43" s="639"/>
      <c r="AGV43" s="639"/>
      <c r="AGW43" s="639"/>
      <c r="AGX43" s="639"/>
      <c r="AGY43" s="639"/>
      <c r="AGZ43" s="639"/>
      <c r="AHA43" s="639"/>
      <c r="AHB43" s="639"/>
      <c r="AHC43" s="639"/>
      <c r="AHD43" s="639"/>
      <c r="AHE43" s="639"/>
      <c r="AHF43" s="639"/>
      <c r="AHG43" s="639"/>
      <c r="AHH43" s="639"/>
      <c r="AHI43" s="639"/>
      <c r="AHJ43" s="639"/>
      <c r="AHK43" s="639"/>
      <c r="AHL43" s="639"/>
      <c r="AHM43" s="639"/>
      <c r="AHN43" s="639"/>
      <c r="AHO43" s="639"/>
      <c r="AHP43" s="639"/>
      <c r="AHQ43" s="639"/>
      <c r="AHR43" s="639"/>
      <c r="AHS43" s="639"/>
      <c r="AHT43" s="639"/>
      <c r="AHU43" s="639"/>
      <c r="AHV43" s="639"/>
      <c r="AHW43" s="639"/>
      <c r="AHX43" s="639"/>
      <c r="AHY43" s="639"/>
      <c r="AHZ43" s="639"/>
      <c r="AIA43" s="639"/>
      <c r="AIB43" s="639"/>
      <c r="AIC43" s="639"/>
      <c r="AID43" s="639"/>
      <c r="AIE43" s="639"/>
      <c r="AIF43" s="639"/>
      <c r="AIG43" s="639"/>
      <c r="AIH43" s="639"/>
      <c r="AII43" s="639"/>
      <c r="AIJ43" s="639"/>
      <c r="AIK43" s="639"/>
      <c r="AIL43" s="639"/>
      <c r="AIM43" s="639"/>
      <c r="AIN43" s="639"/>
      <c r="AIO43" s="639"/>
      <c r="AIP43" s="639"/>
      <c r="AIQ43" s="639"/>
      <c r="AIR43" s="639"/>
      <c r="AIS43" s="639"/>
      <c r="AIT43" s="639"/>
      <c r="AIU43" s="639"/>
      <c r="AIV43" s="639"/>
      <c r="AIW43" s="639"/>
      <c r="AIX43" s="639"/>
      <c r="AIY43" s="639"/>
      <c r="AIZ43" s="639"/>
      <c r="AJA43" s="639"/>
      <c r="AJB43" s="639"/>
      <c r="AJC43" s="639"/>
      <c r="AJD43" s="639"/>
      <c r="AJE43" s="639"/>
      <c r="AJF43" s="639"/>
      <c r="AJG43" s="639"/>
      <c r="AJH43" s="639"/>
      <c r="AJI43" s="639"/>
      <c r="AJJ43" s="639"/>
      <c r="AJK43" s="639"/>
      <c r="AJL43" s="639"/>
      <c r="AJM43" s="639"/>
      <c r="AJN43" s="639"/>
      <c r="AJO43" s="639"/>
      <c r="AJP43" s="639"/>
      <c r="AJQ43" s="639"/>
      <c r="AJR43" s="639"/>
      <c r="AJS43" s="639"/>
      <c r="AJT43" s="639"/>
      <c r="AJU43" s="639"/>
      <c r="AJV43" s="639"/>
      <c r="AJW43" s="639"/>
      <c r="AJX43" s="639"/>
      <c r="AJY43" s="639"/>
      <c r="AJZ43" s="639"/>
      <c r="AKA43" s="639"/>
      <c r="AKB43" s="639"/>
      <c r="AKC43" s="639"/>
      <c r="AKD43" s="639"/>
      <c r="AKE43" s="639"/>
      <c r="AKF43" s="639"/>
      <c r="AKG43" s="639"/>
      <c r="AKH43" s="639"/>
      <c r="AKI43" s="639"/>
      <c r="AKJ43" s="639"/>
      <c r="AKK43" s="639"/>
      <c r="AKL43" s="639"/>
      <c r="AKM43" s="639"/>
      <c r="AKN43" s="639"/>
      <c r="AKO43" s="639"/>
      <c r="AKP43" s="639"/>
      <c r="AKQ43" s="639"/>
      <c r="AKR43" s="639"/>
      <c r="AKS43" s="639"/>
      <c r="AKT43" s="639"/>
      <c r="AKU43" s="639"/>
      <c r="AKV43" s="639"/>
      <c r="AKW43" s="639"/>
      <c r="AKX43" s="639"/>
      <c r="AKY43" s="639"/>
      <c r="AKZ43" s="639"/>
      <c r="ALA43" s="639"/>
      <c r="ALB43" s="639"/>
      <c r="ALC43" s="639"/>
      <c r="ALD43" s="639"/>
      <c r="ALE43" s="639"/>
      <c r="ALF43" s="639"/>
      <c r="ALG43" s="639"/>
      <c r="ALH43" s="639"/>
      <c r="ALI43" s="639"/>
      <c r="ALJ43" s="639"/>
      <c r="ALK43" s="639"/>
      <c r="ALL43" s="639"/>
      <c r="ALM43" s="639"/>
      <c r="ALN43" s="639"/>
      <c r="ALO43" s="639"/>
      <c r="ALP43" s="639"/>
      <c r="ALQ43" s="639"/>
      <c r="ALR43" s="639"/>
      <c r="ALS43" s="639"/>
      <c r="ALT43" s="639"/>
      <c r="ALU43" s="639"/>
      <c r="ALV43" s="639"/>
      <c r="ALW43" s="639"/>
      <c r="ALX43" s="639"/>
      <c r="ALY43" s="639"/>
      <c r="ALZ43" s="639"/>
      <c r="AMA43" s="639"/>
      <c r="AMB43" s="639"/>
      <c r="AMC43" s="639"/>
      <c r="AMD43" s="639"/>
      <c r="AME43" s="639"/>
      <c r="AMF43" s="639"/>
      <c r="AMG43" s="639"/>
      <c r="AMH43" s="639"/>
      <c r="AMI43" s="639"/>
      <c r="AMJ43" s="639"/>
      <c r="AMK43" s="639"/>
      <c r="AML43" s="639"/>
      <c r="AMM43" s="639"/>
      <c r="AMN43" s="639"/>
      <c r="AMO43" s="639"/>
      <c r="AMP43" s="639"/>
      <c r="AMQ43" s="639"/>
      <c r="AMR43" s="639"/>
      <c r="AMS43" s="639"/>
      <c r="AMT43" s="639"/>
      <c r="AMU43" s="639"/>
      <c r="AMV43" s="639"/>
      <c r="AMW43" s="639"/>
      <c r="AMX43" s="639"/>
      <c r="AMY43" s="639"/>
      <c r="AMZ43" s="639"/>
      <c r="ANA43" s="639"/>
      <c r="ANB43" s="639"/>
      <c r="ANC43" s="639"/>
      <c r="AND43" s="639"/>
      <c r="ANE43" s="639"/>
      <c r="ANF43" s="639"/>
      <c r="ANG43" s="639"/>
      <c r="ANH43" s="639"/>
      <c r="ANI43" s="639"/>
      <c r="ANJ43" s="639"/>
      <c r="ANK43" s="639"/>
      <c r="ANL43" s="639"/>
      <c r="ANM43" s="639"/>
      <c r="ANN43" s="639"/>
      <c r="ANO43" s="639"/>
      <c r="ANP43" s="639"/>
      <c r="ANQ43" s="639"/>
      <c r="ANR43" s="639"/>
      <c r="ANS43" s="639"/>
      <c r="ANT43" s="639"/>
      <c r="ANU43" s="639"/>
      <c r="ANV43" s="639"/>
      <c r="ANW43" s="639"/>
      <c r="ANX43" s="639"/>
      <c r="ANY43" s="639"/>
      <c r="ANZ43" s="639"/>
      <c r="AOA43" s="639"/>
      <c r="AOB43" s="639"/>
      <c r="AOC43" s="639"/>
      <c r="AOD43" s="639"/>
      <c r="AOE43" s="639"/>
      <c r="AOF43" s="639"/>
      <c r="AOG43" s="639"/>
      <c r="AOH43" s="639"/>
      <c r="AOI43" s="639"/>
      <c r="AOJ43" s="639"/>
      <c r="AOK43" s="639"/>
      <c r="AOL43" s="639"/>
      <c r="AOM43" s="639"/>
      <c r="AON43" s="639"/>
      <c r="AOO43" s="639"/>
      <c r="AOP43" s="639"/>
      <c r="AOQ43" s="639"/>
      <c r="AOR43" s="639"/>
      <c r="AOS43" s="639"/>
      <c r="AOT43" s="639"/>
      <c r="AOU43" s="639"/>
      <c r="AOV43" s="639"/>
      <c r="AOW43" s="639"/>
      <c r="AOX43" s="639"/>
      <c r="AOY43" s="639"/>
      <c r="AOZ43" s="639"/>
      <c r="APA43" s="639"/>
      <c r="APB43" s="639"/>
      <c r="APC43" s="639"/>
      <c r="APD43" s="639"/>
      <c r="APE43" s="639"/>
      <c r="APF43" s="639"/>
      <c r="APG43" s="639"/>
      <c r="APH43" s="639"/>
      <c r="API43" s="639"/>
      <c r="APJ43" s="639"/>
      <c r="APK43" s="639"/>
      <c r="APL43" s="639"/>
      <c r="APM43" s="639"/>
      <c r="APN43" s="639"/>
      <c r="APO43" s="639"/>
      <c r="APP43" s="639"/>
      <c r="APQ43" s="639"/>
      <c r="APR43" s="639"/>
      <c r="APS43" s="639"/>
      <c r="APT43" s="639"/>
      <c r="APU43" s="639"/>
      <c r="APV43" s="639"/>
      <c r="APW43" s="639"/>
      <c r="APX43" s="639"/>
      <c r="APY43" s="639"/>
      <c r="APZ43" s="639"/>
      <c r="AQA43" s="639"/>
      <c r="AQB43" s="639"/>
      <c r="AQC43" s="639"/>
      <c r="AQD43" s="639"/>
      <c r="AQE43" s="639"/>
      <c r="AQF43" s="639"/>
      <c r="AQG43" s="639"/>
      <c r="AQH43" s="639"/>
      <c r="AQI43" s="639"/>
      <c r="AQJ43" s="639"/>
      <c r="AQK43" s="639"/>
      <c r="AQL43" s="639"/>
      <c r="AQM43" s="639"/>
      <c r="AQN43" s="639"/>
      <c r="AQO43" s="639"/>
      <c r="AQP43" s="639"/>
      <c r="AQQ43" s="639"/>
      <c r="AQR43" s="639"/>
      <c r="AQS43" s="639"/>
      <c r="AQT43" s="639"/>
      <c r="AQU43" s="639"/>
      <c r="AQV43" s="639"/>
      <c r="AQW43" s="639"/>
      <c r="AQX43" s="639"/>
      <c r="AQY43" s="639"/>
      <c r="AQZ43" s="639"/>
      <c r="ARA43" s="639"/>
      <c r="ARB43" s="639"/>
      <c r="ARC43" s="639"/>
      <c r="ARD43" s="639"/>
      <c r="ARE43" s="639"/>
      <c r="ARF43" s="639"/>
      <c r="ARG43" s="639"/>
      <c r="ARH43" s="639"/>
      <c r="ARI43" s="639"/>
      <c r="ARJ43" s="639"/>
      <c r="ARK43" s="639"/>
      <c r="ARL43" s="639"/>
      <c r="ARM43" s="639"/>
      <c r="ARN43" s="639"/>
      <c r="ARO43" s="639"/>
      <c r="ARP43" s="639"/>
      <c r="ARQ43" s="639"/>
      <c r="ARR43" s="639"/>
      <c r="ARS43" s="639"/>
      <c r="ART43" s="639"/>
      <c r="ARU43" s="639"/>
      <c r="ARV43" s="639"/>
      <c r="ARW43" s="639"/>
      <c r="ARX43" s="639"/>
      <c r="ARY43" s="639"/>
      <c r="ARZ43" s="639"/>
      <c r="ASA43" s="639"/>
      <c r="ASB43" s="639"/>
      <c r="ASC43" s="639"/>
      <c r="ASD43" s="639"/>
      <c r="ASE43" s="639"/>
      <c r="ASF43" s="639"/>
      <c r="ASG43" s="639"/>
      <c r="ASH43" s="639"/>
      <c r="ASI43" s="639"/>
      <c r="ASJ43" s="639"/>
      <c r="ASK43" s="639"/>
      <c r="ASL43" s="639"/>
      <c r="ASM43" s="639"/>
      <c r="ASN43" s="639"/>
      <c r="ASO43" s="639"/>
      <c r="ASP43" s="639"/>
      <c r="ASQ43" s="639"/>
      <c r="ASR43" s="639"/>
      <c r="ASS43" s="639"/>
      <c r="AST43" s="639"/>
      <c r="ASU43" s="639"/>
      <c r="ASV43" s="639"/>
      <c r="ASW43" s="639"/>
      <c r="ASX43" s="639"/>
      <c r="ASY43" s="639"/>
      <c r="ASZ43" s="639"/>
      <c r="ATA43" s="639"/>
      <c r="ATB43" s="639"/>
      <c r="ATC43" s="639"/>
      <c r="ATD43" s="639"/>
      <c r="ATE43" s="639"/>
      <c r="ATF43" s="639"/>
      <c r="ATG43" s="639"/>
      <c r="ATH43" s="639"/>
      <c r="ATI43" s="639"/>
      <c r="ATJ43" s="639"/>
      <c r="ATK43" s="639"/>
      <c r="ATL43" s="639"/>
      <c r="ATM43" s="639"/>
      <c r="ATN43" s="639"/>
      <c r="ATO43" s="639"/>
      <c r="ATP43" s="639"/>
      <c r="ATQ43" s="639"/>
      <c r="ATR43" s="639"/>
      <c r="ATS43" s="639"/>
      <c r="ATT43" s="639"/>
      <c r="ATU43" s="639"/>
      <c r="ATV43" s="639"/>
      <c r="ATW43" s="639"/>
      <c r="ATX43" s="639"/>
      <c r="ATY43" s="639"/>
      <c r="ATZ43" s="639"/>
      <c r="AUA43" s="639"/>
      <c r="AUB43" s="639"/>
      <c r="AUC43" s="639"/>
      <c r="AUD43" s="639"/>
      <c r="AUE43" s="639"/>
      <c r="AUF43" s="639"/>
      <c r="AUG43" s="639"/>
      <c r="AUH43" s="639"/>
      <c r="AUI43" s="639"/>
      <c r="AUJ43" s="639"/>
      <c r="AUK43" s="639"/>
      <c r="AUL43" s="639"/>
      <c r="AUM43" s="639"/>
      <c r="AUN43" s="639"/>
      <c r="AUO43" s="639"/>
      <c r="AUP43" s="639"/>
      <c r="AUQ43" s="639"/>
      <c r="AUR43" s="639"/>
      <c r="AUS43" s="639"/>
      <c r="AUT43" s="639"/>
      <c r="AUU43" s="639"/>
      <c r="AUV43" s="639"/>
      <c r="AUW43" s="639"/>
      <c r="AUX43" s="639"/>
      <c r="AUY43" s="639"/>
      <c r="AUZ43" s="639"/>
      <c r="AVA43" s="639"/>
      <c r="AVB43" s="639"/>
      <c r="AVC43" s="639"/>
      <c r="AVD43" s="639"/>
      <c r="AVE43" s="639"/>
      <c r="AVF43" s="639"/>
      <c r="AVG43" s="639"/>
      <c r="AVH43" s="639"/>
      <c r="AVI43" s="639"/>
      <c r="AVJ43" s="639"/>
      <c r="AVK43" s="639"/>
      <c r="AVL43" s="639"/>
      <c r="AVM43" s="639"/>
      <c r="AVN43" s="639"/>
      <c r="AVO43" s="639"/>
      <c r="AVP43" s="639"/>
      <c r="AVQ43" s="639"/>
      <c r="AVR43" s="639"/>
      <c r="AVS43" s="639"/>
      <c r="AVT43" s="639"/>
      <c r="AVU43" s="639"/>
      <c r="AVV43" s="639"/>
      <c r="AVW43" s="639"/>
      <c r="AVX43" s="639"/>
      <c r="AVY43" s="639"/>
      <c r="AVZ43" s="639"/>
      <c r="AWA43" s="639"/>
      <c r="AWB43" s="639"/>
      <c r="AWC43" s="639"/>
      <c r="AWD43" s="639"/>
      <c r="AWE43" s="639"/>
      <c r="AWF43" s="639"/>
      <c r="AWG43" s="639"/>
      <c r="AWH43" s="639"/>
      <c r="AWI43" s="639"/>
      <c r="AWJ43" s="639"/>
      <c r="AWK43" s="639"/>
      <c r="AWL43" s="639"/>
      <c r="AWM43" s="639"/>
      <c r="AWN43" s="639"/>
      <c r="AWO43" s="639"/>
      <c r="AWP43" s="639"/>
      <c r="AWQ43" s="639"/>
      <c r="AWR43" s="639"/>
      <c r="AWS43" s="639"/>
      <c r="AWT43" s="639"/>
      <c r="AWU43" s="639"/>
      <c r="AWV43" s="639"/>
      <c r="AWW43" s="639"/>
      <c r="AWX43" s="639"/>
      <c r="AWY43" s="639"/>
      <c r="AWZ43" s="639"/>
      <c r="AXA43" s="639"/>
      <c r="AXB43" s="639"/>
      <c r="AXC43" s="639"/>
      <c r="AXD43" s="639"/>
      <c r="AXE43" s="639"/>
      <c r="AXF43" s="639"/>
      <c r="AXG43" s="639"/>
      <c r="AXH43" s="639"/>
      <c r="AXI43" s="639"/>
      <c r="AXJ43" s="639"/>
      <c r="AXK43" s="639"/>
      <c r="AXL43" s="639"/>
      <c r="AXM43" s="639"/>
      <c r="AXN43" s="639"/>
      <c r="AXO43" s="639"/>
      <c r="AXP43" s="639"/>
      <c r="AXQ43" s="639"/>
      <c r="AXR43" s="639"/>
      <c r="AXS43" s="639"/>
      <c r="AXT43" s="639"/>
      <c r="AXU43" s="639"/>
      <c r="AXV43" s="639"/>
      <c r="AXW43" s="639"/>
      <c r="AXX43" s="639"/>
      <c r="AXY43" s="639"/>
      <c r="AXZ43" s="639"/>
      <c r="AYA43" s="639"/>
      <c r="AYB43" s="639"/>
      <c r="AYC43" s="639"/>
      <c r="AYD43" s="639"/>
      <c r="AYE43" s="639"/>
      <c r="AYF43" s="639"/>
      <c r="AYG43" s="639"/>
      <c r="AYH43" s="639"/>
      <c r="AYI43" s="639"/>
      <c r="AYJ43" s="639"/>
      <c r="AYK43" s="639"/>
      <c r="AYL43" s="639"/>
      <c r="AYM43" s="639"/>
      <c r="AYN43" s="639"/>
      <c r="AYO43" s="639"/>
      <c r="AYP43" s="639"/>
      <c r="AYQ43" s="639"/>
      <c r="AYR43" s="639"/>
      <c r="AYS43" s="639"/>
      <c r="AYT43" s="639"/>
      <c r="AYU43" s="639"/>
      <c r="AYV43" s="639"/>
      <c r="AYW43" s="639"/>
      <c r="AYX43" s="639"/>
      <c r="AYY43" s="639"/>
      <c r="AYZ43" s="639"/>
      <c r="AZA43" s="639"/>
      <c r="AZB43" s="639"/>
      <c r="AZC43" s="639"/>
      <c r="AZD43" s="639"/>
      <c r="AZE43" s="639"/>
      <c r="AZF43" s="639"/>
      <c r="AZG43" s="639"/>
      <c r="AZH43" s="639"/>
      <c r="AZI43" s="639"/>
      <c r="AZJ43" s="639"/>
      <c r="AZK43" s="639"/>
      <c r="AZL43" s="639"/>
      <c r="AZM43" s="639"/>
      <c r="AZN43" s="639"/>
      <c r="AZO43" s="639"/>
      <c r="AZP43" s="639"/>
      <c r="AZQ43" s="639"/>
      <c r="AZR43" s="639"/>
      <c r="AZS43" s="639"/>
      <c r="AZT43" s="639"/>
      <c r="AZU43" s="639"/>
      <c r="AZV43" s="639"/>
      <c r="AZW43" s="639"/>
      <c r="AZX43" s="639"/>
      <c r="AZY43" s="639"/>
      <c r="AZZ43" s="639"/>
      <c r="BAA43" s="639"/>
      <c r="BAB43" s="639"/>
      <c r="BAC43" s="639"/>
      <c r="BAD43" s="639"/>
      <c r="BAE43" s="639"/>
      <c r="BAF43" s="639"/>
      <c r="BAG43" s="639"/>
      <c r="BAH43" s="639"/>
      <c r="BAI43" s="639"/>
      <c r="BAJ43" s="639"/>
      <c r="BAK43" s="639"/>
      <c r="BAL43" s="639"/>
      <c r="BAM43" s="639"/>
      <c r="BAN43" s="639"/>
      <c r="BAO43" s="639"/>
      <c r="BAP43" s="639"/>
      <c r="BAQ43" s="639"/>
      <c r="BAR43" s="639"/>
      <c r="BAS43" s="639"/>
      <c r="BAT43" s="639"/>
      <c r="BAU43" s="639"/>
      <c r="BAV43" s="639"/>
      <c r="BAW43" s="639"/>
      <c r="BAX43" s="639"/>
      <c r="BAY43" s="639"/>
      <c r="BAZ43" s="639"/>
      <c r="BBA43" s="639"/>
      <c r="BBB43" s="639"/>
      <c r="BBC43" s="639"/>
      <c r="BBD43" s="639"/>
      <c r="BBE43" s="639"/>
      <c r="BBF43" s="639"/>
      <c r="BBG43" s="639"/>
      <c r="BBH43" s="639"/>
      <c r="BBI43" s="639"/>
      <c r="BBJ43" s="639"/>
      <c r="BBK43" s="639"/>
      <c r="BBL43" s="639"/>
      <c r="BBM43" s="639"/>
      <c r="BBN43" s="639"/>
      <c r="BBO43" s="639"/>
      <c r="BBP43" s="639"/>
      <c r="BBQ43" s="639"/>
      <c r="BBR43" s="639"/>
      <c r="BBS43" s="639"/>
      <c r="BBT43" s="639"/>
      <c r="BBU43" s="639"/>
      <c r="BBV43" s="639"/>
      <c r="BBW43" s="639"/>
      <c r="BBX43" s="639"/>
      <c r="BBY43" s="639"/>
      <c r="BBZ43" s="639"/>
      <c r="BCA43" s="639"/>
      <c r="BCB43" s="639"/>
      <c r="BCC43" s="639"/>
      <c r="BCD43" s="639"/>
      <c r="BCE43" s="639"/>
      <c r="BCF43" s="639"/>
      <c r="BCG43" s="639"/>
      <c r="BCH43" s="639"/>
      <c r="BCI43" s="639"/>
      <c r="BCJ43" s="639"/>
      <c r="BCK43" s="639"/>
      <c r="BCL43" s="639"/>
      <c r="BCM43" s="639"/>
      <c r="BCN43" s="639"/>
      <c r="BCO43" s="639"/>
      <c r="BCP43" s="639"/>
      <c r="BCQ43" s="639"/>
      <c r="BCR43" s="639"/>
      <c r="BCS43" s="639"/>
      <c r="BCT43" s="639"/>
      <c r="BCU43" s="639"/>
      <c r="BCV43" s="639"/>
      <c r="BCW43" s="639"/>
      <c r="BCX43" s="639"/>
      <c r="BCY43" s="639"/>
      <c r="BCZ43" s="639"/>
      <c r="BDA43" s="639"/>
      <c r="BDB43" s="639"/>
      <c r="BDC43" s="639"/>
      <c r="BDD43" s="639"/>
      <c r="BDE43" s="639"/>
      <c r="BDF43" s="639"/>
      <c r="BDG43" s="639"/>
      <c r="BDH43" s="639"/>
      <c r="BDI43" s="639"/>
      <c r="BDJ43" s="639"/>
      <c r="BDK43" s="639"/>
      <c r="BDL43" s="639"/>
      <c r="BDM43" s="639"/>
      <c r="BDN43" s="639"/>
      <c r="BDO43" s="639"/>
      <c r="BDP43" s="639"/>
      <c r="BDQ43" s="639"/>
      <c r="BDR43" s="639"/>
      <c r="BDS43" s="639"/>
      <c r="BDT43" s="639"/>
      <c r="BDU43" s="639"/>
      <c r="BDV43" s="639"/>
      <c r="BDW43" s="639"/>
      <c r="BDX43" s="639"/>
      <c r="BDY43" s="639"/>
      <c r="BDZ43" s="639"/>
      <c r="BEA43" s="639"/>
      <c r="BEB43" s="639"/>
      <c r="BEC43" s="639"/>
      <c r="BED43" s="639"/>
      <c r="BEE43" s="639"/>
      <c r="BEF43" s="639"/>
      <c r="BEG43" s="639"/>
      <c r="BEH43" s="639"/>
      <c r="BEI43" s="639"/>
      <c r="BEJ43" s="639"/>
      <c r="BEK43" s="639"/>
      <c r="BEL43" s="639"/>
      <c r="BEM43" s="639"/>
      <c r="BEN43" s="639"/>
      <c r="BEO43" s="639"/>
      <c r="BEP43" s="639"/>
      <c r="BEQ43" s="639"/>
      <c r="BER43" s="639"/>
      <c r="BES43" s="639"/>
      <c r="BET43" s="639"/>
      <c r="BEU43" s="639"/>
      <c r="BEV43" s="639"/>
      <c r="BEW43" s="639"/>
      <c r="BEX43" s="639"/>
      <c r="BEY43" s="639"/>
      <c r="BEZ43" s="639"/>
      <c r="BFA43" s="639"/>
      <c r="BFB43" s="639"/>
      <c r="BFC43" s="639"/>
      <c r="BFD43" s="639"/>
      <c r="BFE43" s="639"/>
      <c r="BFF43" s="639"/>
      <c r="BFG43" s="639"/>
      <c r="BFH43" s="639"/>
      <c r="BFI43" s="639"/>
      <c r="BFJ43" s="639"/>
      <c r="BFK43" s="639"/>
      <c r="BFL43" s="639"/>
      <c r="BFM43" s="639"/>
      <c r="BFN43" s="639"/>
      <c r="BFO43" s="639"/>
      <c r="BFP43" s="639"/>
      <c r="BFQ43" s="639"/>
      <c r="BFR43" s="639"/>
      <c r="BFS43" s="639"/>
      <c r="BFT43" s="639"/>
      <c r="BFU43" s="639"/>
      <c r="BFV43" s="639"/>
      <c r="BFW43" s="639"/>
      <c r="BFX43" s="639"/>
      <c r="BFY43" s="639"/>
      <c r="BFZ43" s="639"/>
      <c r="BGA43" s="639"/>
      <c r="BGB43" s="639"/>
      <c r="BGC43" s="639"/>
      <c r="BGD43" s="639"/>
      <c r="BGE43" s="639"/>
      <c r="BGF43" s="639"/>
      <c r="BGG43" s="639"/>
      <c r="BGH43" s="639"/>
      <c r="BGI43" s="639"/>
      <c r="BGJ43" s="639"/>
      <c r="BGK43" s="639"/>
      <c r="BGL43" s="639"/>
      <c r="BGM43" s="639"/>
      <c r="BGN43" s="639"/>
      <c r="BGO43" s="639"/>
      <c r="BGP43" s="639"/>
      <c r="BGQ43" s="639"/>
      <c r="BGR43" s="639"/>
      <c r="BGS43" s="639"/>
      <c r="BGT43" s="639"/>
      <c r="BGU43" s="639"/>
      <c r="BGV43" s="639"/>
      <c r="BGW43" s="639"/>
      <c r="BGX43" s="639"/>
      <c r="BGY43" s="639"/>
      <c r="BGZ43" s="639"/>
      <c r="BHA43" s="639"/>
      <c r="BHB43" s="639"/>
      <c r="BHC43" s="639"/>
      <c r="BHD43" s="639"/>
      <c r="BHE43" s="639"/>
      <c r="BHF43" s="639"/>
      <c r="BHG43" s="639"/>
      <c r="BHH43" s="639"/>
      <c r="BHI43" s="639"/>
      <c r="BHJ43" s="639"/>
      <c r="BHK43" s="639"/>
      <c r="BHL43" s="639"/>
      <c r="BHM43" s="639"/>
      <c r="BHN43" s="639"/>
      <c r="BHO43" s="639"/>
      <c r="BHP43" s="639"/>
      <c r="BHQ43" s="639"/>
      <c r="BHR43" s="639"/>
      <c r="BHS43" s="639"/>
      <c r="BHT43" s="639"/>
      <c r="BHU43" s="639"/>
      <c r="BHV43" s="639"/>
      <c r="BHW43" s="639"/>
      <c r="BHX43" s="639"/>
      <c r="BHY43" s="639"/>
      <c r="BHZ43" s="639"/>
      <c r="BIA43" s="639"/>
      <c r="BIB43" s="639"/>
      <c r="BIC43" s="639"/>
      <c r="BID43" s="639"/>
      <c r="BIE43" s="639"/>
      <c r="BIF43" s="639"/>
      <c r="BIG43" s="639"/>
      <c r="BIH43" s="639"/>
      <c r="BII43" s="639"/>
      <c r="BIJ43" s="639"/>
      <c r="BIK43" s="639"/>
      <c r="BIL43" s="639"/>
      <c r="BIM43" s="639"/>
      <c r="BIN43" s="639"/>
      <c r="BIO43" s="639"/>
      <c r="BIP43" s="639"/>
      <c r="BIQ43" s="639"/>
      <c r="BIR43" s="639"/>
      <c r="BIS43" s="639"/>
      <c r="BIT43" s="639"/>
      <c r="BIU43" s="639"/>
      <c r="BIV43" s="639"/>
      <c r="BIW43" s="639"/>
      <c r="BIX43" s="639"/>
      <c r="BIY43" s="639"/>
      <c r="BIZ43" s="639"/>
      <c r="BJA43" s="639"/>
      <c r="BJB43" s="639"/>
      <c r="BJC43" s="639"/>
      <c r="BJD43" s="639"/>
      <c r="BJE43" s="639"/>
      <c r="BJF43" s="639"/>
      <c r="BJG43" s="639"/>
      <c r="BJH43" s="639"/>
      <c r="BJI43" s="639"/>
      <c r="BJJ43" s="639"/>
      <c r="BJK43" s="639"/>
      <c r="BJL43" s="639"/>
      <c r="BJM43" s="639"/>
      <c r="BJN43" s="639"/>
      <c r="BJO43" s="639"/>
      <c r="BJP43" s="639"/>
      <c r="BJQ43" s="639"/>
      <c r="BJR43" s="639"/>
      <c r="BJS43" s="639"/>
      <c r="BJT43" s="639"/>
      <c r="BJU43" s="639"/>
      <c r="BJV43" s="639"/>
      <c r="BJW43" s="639"/>
      <c r="BJX43" s="639"/>
      <c r="BJY43" s="639"/>
      <c r="BJZ43" s="639"/>
      <c r="BKA43" s="639"/>
      <c r="BKB43" s="639"/>
      <c r="BKC43" s="639"/>
      <c r="BKD43" s="639"/>
      <c r="BKE43" s="639"/>
      <c r="BKF43" s="639"/>
      <c r="BKG43" s="639"/>
      <c r="BKH43" s="639"/>
      <c r="BKI43" s="639"/>
      <c r="BKJ43" s="639"/>
      <c r="BKK43" s="639"/>
      <c r="BKL43" s="639"/>
      <c r="BKM43" s="639"/>
      <c r="BKN43" s="639"/>
      <c r="BKO43" s="639"/>
      <c r="BKP43" s="639"/>
      <c r="BKQ43" s="639"/>
      <c r="BKR43" s="639"/>
      <c r="BKS43" s="639"/>
      <c r="BKT43" s="639"/>
      <c r="BKU43" s="639"/>
      <c r="BKV43" s="639"/>
      <c r="BKW43" s="639"/>
      <c r="BKX43" s="639"/>
      <c r="BKY43" s="639"/>
      <c r="BKZ43" s="639"/>
      <c r="BLA43" s="639"/>
      <c r="BLB43" s="639"/>
      <c r="BLC43" s="639"/>
      <c r="BLD43" s="639"/>
      <c r="BLE43" s="639"/>
      <c r="BLF43" s="639"/>
      <c r="BLG43" s="639"/>
      <c r="BLH43" s="639"/>
      <c r="BLI43" s="639"/>
      <c r="BLJ43" s="639"/>
      <c r="BLK43" s="639"/>
      <c r="BLL43" s="639"/>
      <c r="BLM43" s="639"/>
      <c r="BLN43" s="639"/>
      <c r="BLO43" s="639"/>
      <c r="BLP43" s="639"/>
      <c r="BLQ43" s="639"/>
      <c r="BLR43" s="639"/>
      <c r="BLS43" s="639"/>
      <c r="BLT43" s="639"/>
      <c r="BLU43" s="639"/>
      <c r="BLV43" s="639"/>
      <c r="BLW43" s="639"/>
      <c r="BLX43" s="639"/>
      <c r="BLY43" s="639"/>
      <c r="BLZ43" s="639"/>
      <c r="BMA43" s="639"/>
      <c r="BMB43" s="639"/>
      <c r="BMC43" s="639"/>
      <c r="BMD43" s="639"/>
      <c r="BME43" s="639"/>
      <c r="BMF43" s="639"/>
      <c r="BMG43" s="639"/>
      <c r="BMH43" s="639"/>
      <c r="BMI43" s="639"/>
      <c r="BMJ43" s="639"/>
      <c r="BMK43" s="639"/>
      <c r="BML43" s="639"/>
      <c r="BMM43" s="639"/>
      <c r="BMN43" s="639"/>
      <c r="BMO43" s="639"/>
      <c r="BMP43" s="639"/>
      <c r="BMQ43" s="639"/>
      <c r="BMR43" s="639"/>
      <c r="BMS43" s="639"/>
      <c r="BMT43" s="639"/>
      <c r="BMU43" s="639"/>
      <c r="BMV43" s="639"/>
      <c r="BMW43" s="639"/>
      <c r="BMX43" s="639"/>
      <c r="BMY43" s="639"/>
      <c r="BMZ43" s="639"/>
      <c r="BNA43" s="639"/>
      <c r="BNB43" s="639"/>
      <c r="BNC43" s="639"/>
      <c r="BND43" s="639"/>
      <c r="BNE43" s="639"/>
      <c r="BNF43" s="639"/>
      <c r="BNG43" s="639"/>
      <c r="BNH43" s="639"/>
      <c r="BNI43" s="639"/>
      <c r="BNJ43" s="639"/>
      <c r="BNK43" s="639"/>
      <c r="BNL43" s="639"/>
      <c r="BNM43" s="639"/>
      <c r="BNN43" s="639"/>
      <c r="BNO43" s="639"/>
      <c r="BNP43" s="639"/>
      <c r="BNQ43" s="639"/>
      <c r="BNR43" s="639"/>
      <c r="BNS43" s="639"/>
      <c r="BNT43" s="639"/>
      <c r="BNU43" s="639"/>
      <c r="BNV43" s="639"/>
      <c r="BNW43" s="639"/>
      <c r="BNX43" s="639"/>
      <c r="BNY43" s="639"/>
      <c r="BNZ43" s="639"/>
      <c r="BOA43" s="639"/>
      <c r="BOB43" s="639"/>
      <c r="BOC43" s="639"/>
      <c r="BOD43" s="639"/>
      <c r="BOE43" s="639"/>
      <c r="BOF43" s="639"/>
      <c r="BOG43" s="639"/>
      <c r="BOH43" s="639"/>
      <c r="BOI43" s="639"/>
      <c r="BOJ43" s="639"/>
      <c r="BOK43" s="639"/>
      <c r="BOL43" s="639"/>
      <c r="BOM43" s="639"/>
      <c r="BON43" s="639"/>
      <c r="BOO43" s="639"/>
      <c r="BOP43" s="639"/>
      <c r="BOQ43" s="639"/>
      <c r="BOR43" s="639"/>
      <c r="BOS43" s="639"/>
      <c r="BOT43" s="639"/>
      <c r="BOU43" s="639"/>
      <c r="BOV43" s="639"/>
      <c r="BOW43" s="639"/>
      <c r="BOX43" s="639"/>
      <c r="BOY43" s="639"/>
      <c r="BOZ43" s="639"/>
      <c r="BPA43" s="639"/>
      <c r="BPB43" s="639"/>
      <c r="BPC43" s="639"/>
      <c r="BPD43" s="639"/>
      <c r="BPE43" s="639"/>
      <c r="BPF43" s="639"/>
      <c r="BPG43" s="639"/>
      <c r="BPH43" s="639"/>
      <c r="BPI43" s="639"/>
      <c r="BPJ43" s="639"/>
      <c r="BPK43" s="639"/>
      <c r="BPL43" s="639"/>
      <c r="BPM43" s="639"/>
      <c r="BPN43" s="639"/>
      <c r="BPO43" s="639"/>
      <c r="BPP43" s="639"/>
      <c r="BPQ43" s="639"/>
      <c r="BPR43" s="639"/>
      <c r="BPS43" s="639"/>
      <c r="BPT43" s="639"/>
      <c r="BPU43" s="639"/>
      <c r="BPV43" s="639"/>
      <c r="BPW43" s="639"/>
      <c r="BPX43" s="639"/>
      <c r="BPY43" s="639"/>
      <c r="BPZ43" s="639"/>
      <c r="BQA43" s="639"/>
      <c r="BQB43" s="639"/>
      <c r="BQC43" s="639"/>
      <c r="BQD43" s="639"/>
      <c r="BQE43" s="639"/>
      <c r="BQF43" s="639"/>
      <c r="BQG43" s="639"/>
      <c r="BQH43" s="639"/>
      <c r="BQI43" s="639"/>
      <c r="BQJ43" s="639"/>
      <c r="BQK43" s="639"/>
      <c r="BQL43" s="639"/>
      <c r="BQM43" s="639"/>
      <c r="BQN43" s="639"/>
      <c r="BQO43" s="639"/>
      <c r="BQP43" s="639"/>
      <c r="BQQ43" s="639"/>
      <c r="BQR43" s="639"/>
      <c r="BQS43" s="639"/>
      <c r="BQT43" s="639"/>
      <c r="BQU43" s="639"/>
      <c r="BQV43" s="639"/>
      <c r="BQW43" s="639"/>
      <c r="BQX43" s="639"/>
      <c r="BQY43" s="639"/>
      <c r="BQZ43" s="639"/>
      <c r="BRA43" s="639"/>
      <c r="BRB43" s="639"/>
      <c r="BRC43" s="639"/>
      <c r="BRD43" s="639"/>
      <c r="BRE43" s="639"/>
      <c r="BRF43" s="639"/>
      <c r="BRG43" s="639"/>
      <c r="BRH43" s="639"/>
      <c r="BRI43" s="639"/>
      <c r="BRJ43" s="639"/>
      <c r="BRK43" s="639"/>
      <c r="BRL43" s="639"/>
      <c r="BRM43" s="639"/>
      <c r="BRN43" s="639"/>
      <c r="BRO43" s="639"/>
      <c r="BRP43" s="639"/>
      <c r="BRQ43" s="639"/>
      <c r="BRR43" s="639"/>
      <c r="BRS43" s="639"/>
      <c r="BRT43" s="639"/>
      <c r="BRU43" s="639"/>
      <c r="BRV43" s="639"/>
      <c r="BRW43" s="639"/>
      <c r="BRX43" s="639"/>
      <c r="BRY43" s="639"/>
      <c r="BRZ43" s="639"/>
      <c r="BSA43" s="639"/>
      <c r="BSB43" s="639"/>
      <c r="BSC43" s="639"/>
      <c r="BSD43" s="639"/>
      <c r="BSE43" s="639"/>
      <c r="BSF43" s="639"/>
      <c r="BSG43" s="639"/>
      <c r="BSH43" s="639"/>
      <c r="BSI43" s="639"/>
      <c r="BSJ43" s="639"/>
      <c r="BSK43" s="639"/>
      <c r="BSL43" s="639"/>
      <c r="BSM43" s="639"/>
      <c r="BSN43" s="639"/>
      <c r="BSO43" s="639"/>
      <c r="BSP43" s="639"/>
      <c r="BSQ43" s="639"/>
      <c r="BSR43" s="639"/>
      <c r="BSS43" s="639"/>
      <c r="BST43" s="639"/>
      <c r="BSU43" s="639"/>
      <c r="BSV43" s="639"/>
      <c r="BSW43" s="639"/>
      <c r="BSX43" s="639"/>
      <c r="BSY43" s="639"/>
      <c r="BSZ43" s="639"/>
      <c r="BTA43" s="639"/>
      <c r="BTB43" s="639"/>
      <c r="BTC43" s="639"/>
      <c r="BTD43" s="639"/>
      <c r="BTE43" s="639"/>
      <c r="BTF43" s="639"/>
      <c r="BTG43" s="639"/>
      <c r="BTH43" s="639"/>
      <c r="BTI43" s="639"/>
      <c r="BTJ43" s="639"/>
      <c r="BTK43" s="639"/>
      <c r="BTL43" s="639"/>
      <c r="BTM43" s="639"/>
      <c r="BTN43" s="639"/>
      <c r="BTO43" s="639"/>
      <c r="BTP43" s="639"/>
      <c r="BTQ43" s="639"/>
      <c r="BTR43" s="639"/>
      <c r="BTS43" s="639"/>
      <c r="BTT43" s="639"/>
      <c r="BTU43" s="639"/>
      <c r="BTV43" s="639"/>
      <c r="BTW43" s="639"/>
      <c r="BTX43" s="639"/>
      <c r="BTY43" s="639"/>
      <c r="BTZ43" s="639"/>
      <c r="BUA43" s="639"/>
      <c r="BUB43" s="639"/>
      <c r="BUC43" s="639"/>
      <c r="BUD43" s="639"/>
      <c r="BUE43" s="639"/>
      <c r="BUF43" s="639"/>
      <c r="BUG43" s="639"/>
      <c r="BUH43" s="639"/>
      <c r="BUI43" s="639"/>
      <c r="BUJ43" s="639"/>
      <c r="BUK43" s="639"/>
      <c r="BUL43" s="639"/>
      <c r="BUM43" s="639"/>
      <c r="BUN43" s="639"/>
      <c r="BUO43" s="639"/>
      <c r="BUP43" s="639"/>
      <c r="BUQ43" s="639"/>
      <c r="BUR43" s="639"/>
      <c r="BUS43" s="639"/>
      <c r="BUT43" s="639"/>
      <c r="BUU43" s="639"/>
      <c r="BUV43" s="639"/>
      <c r="BUW43" s="639"/>
      <c r="BUX43" s="639"/>
      <c r="BUY43" s="639"/>
      <c r="BUZ43" s="639"/>
      <c r="BVA43" s="639"/>
      <c r="BVB43" s="639"/>
      <c r="BVC43" s="639"/>
      <c r="BVD43" s="639"/>
      <c r="BVE43" s="639"/>
      <c r="BVF43" s="639"/>
      <c r="BVG43" s="639"/>
      <c r="BVH43" s="639"/>
      <c r="BVI43" s="639"/>
      <c r="BVJ43" s="639"/>
      <c r="BVK43" s="639"/>
      <c r="BVL43" s="639"/>
      <c r="BVM43" s="639"/>
      <c r="BVN43" s="639"/>
      <c r="BVO43" s="639"/>
      <c r="BVP43" s="639"/>
      <c r="BVQ43" s="639"/>
      <c r="BVR43" s="639"/>
      <c r="BVS43" s="639"/>
      <c r="BVT43" s="639"/>
      <c r="BVU43" s="639"/>
      <c r="BVV43" s="639"/>
      <c r="BVW43" s="639"/>
      <c r="BVX43" s="639"/>
      <c r="BVY43" s="639"/>
      <c r="BVZ43" s="639"/>
      <c r="BWA43" s="639"/>
      <c r="BWB43" s="639"/>
      <c r="BWC43" s="639"/>
      <c r="BWD43" s="639"/>
      <c r="BWE43" s="639"/>
      <c r="BWF43" s="639"/>
      <c r="BWG43" s="639"/>
      <c r="BWH43" s="639"/>
      <c r="BWI43" s="639"/>
      <c r="BWJ43" s="639"/>
      <c r="BWK43" s="639"/>
      <c r="BWL43" s="639"/>
      <c r="BWM43" s="639"/>
      <c r="BWN43" s="639"/>
      <c r="BWO43" s="639"/>
      <c r="BWP43" s="639"/>
      <c r="BWQ43" s="639"/>
      <c r="BWR43" s="639"/>
      <c r="BWS43" s="639"/>
      <c r="BWT43" s="639"/>
      <c r="BWU43" s="639"/>
      <c r="BWV43" s="639"/>
      <c r="BWW43" s="639"/>
      <c r="BWX43" s="639"/>
      <c r="BWY43" s="639"/>
      <c r="BWZ43" s="639"/>
      <c r="BXA43" s="639"/>
      <c r="BXB43" s="639"/>
      <c r="BXC43" s="639"/>
      <c r="BXD43" s="639"/>
      <c r="BXE43" s="639"/>
      <c r="BXF43" s="639"/>
      <c r="BXG43" s="639"/>
      <c r="BXH43" s="639"/>
      <c r="BXI43" s="639"/>
      <c r="BXJ43" s="639"/>
      <c r="BXK43" s="639"/>
      <c r="BXL43" s="639"/>
      <c r="BXM43" s="639"/>
      <c r="BXN43" s="639"/>
      <c r="BXO43" s="639"/>
      <c r="BXP43" s="639"/>
      <c r="BXQ43" s="639"/>
      <c r="BXR43" s="639"/>
      <c r="BXS43" s="639"/>
      <c r="BXT43" s="639"/>
      <c r="BXU43" s="639"/>
      <c r="BXV43" s="639"/>
      <c r="BXW43" s="639"/>
      <c r="BXX43" s="639"/>
      <c r="BXY43" s="639"/>
      <c r="BXZ43" s="639"/>
      <c r="BYA43" s="639"/>
      <c r="BYB43" s="639"/>
      <c r="BYC43" s="639"/>
      <c r="BYD43" s="639"/>
      <c r="BYE43" s="639"/>
      <c r="BYF43" s="639"/>
      <c r="BYG43" s="639"/>
      <c r="BYH43" s="639"/>
      <c r="BYI43" s="639"/>
      <c r="BYJ43" s="639"/>
      <c r="BYK43" s="639"/>
      <c r="BYL43" s="639"/>
      <c r="BYM43" s="639"/>
      <c r="BYN43" s="639"/>
      <c r="BYO43" s="639"/>
      <c r="BYP43" s="639"/>
      <c r="BYQ43" s="639"/>
      <c r="BYR43" s="639"/>
      <c r="BYS43" s="639"/>
      <c r="BYT43" s="639"/>
      <c r="BYU43" s="639"/>
      <c r="BYV43" s="639"/>
      <c r="BYW43" s="639"/>
      <c r="BYX43" s="639"/>
      <c r="BYY43" s="639"/>
      <c r="BYZ43" s="639"/>
      <c r="BZA43" s="639"/>
      <c r="BZB43" s="639"/>
      <c r="BZC43" s="639"/>
      <c r="BZD43" s="639"/>
      <c r="BZE43" s="639"/>
      <c r="BZF43" s="639"/>
      <c r="BZG43" s="639"/>
      <c r="BZH43" s="639"/>
      <c r="BZI43" s="639"/>
      <c r="BZJ43" s="639"/>
      <c r="BZK43" s="639"/>
      <c r="BZL43" s="639"/>
      <c r="BZM43" s="639"/>
      <c r="BZN43" s="639"/>
      <c r="BZO43" s="639"/>
      <c r="BZP43" s="639"/>
      <c r="BZQ43" s="639"/>
      <c r="BZR43" s="639"/>
      <c r="BZS43" s="639"/>
      <c r="BZT43" s="639"/>
      <c r="BZU43" s="639"/>
      <c r="BZV43" s="639"/>
      <c r="BZW43" s="639"/>
      <c r="BZX43" s="639"/>
      <c r="BZY43" s="639"/>
      <c r="BZZ43" s="639"/>
      <c r="CAA43" s="639"/>
      <c r="CAB43" s="639"/>
      <c r="CAC43" s="639"/>
      <c r="CAD43" s="639"/>
      <c r="CAE43" s="639"/>
      <c r="CAF43" s="639"/>
      <c r="CAG43" s="639"/>
      <c r="CAH43" s="639"/>
      <c r="CAI43" s="639"/>
      <c r="CAJ43" s="639"/>
      <c r="CAK43" s="639"/>
      <c r="CAL43" s="639"/>
      <c r="CAM43" s="639"/>
      <c r="CAN43" s="639"/>
      <c r="CAO43" s="639"/>
      <c r="CAP43" s="639"/>
      <c r="CAQ43" s="639"/>
      <c r="CAR43" s="639"/>
      <c r="CAS43" s="639"/>
      <c r="CAT43" s="639"/>
      <c r="CAU43" s="639"/>
      <c r="CAV43" s="639"/>
      <c r="CAW43" s="639"/>
      <c r="CAX43" s="639"/>
      <c r="CAY43" s="639"/>
      <c r="CAZ43" s="639"/>
      <c r="CBA43" s="639"/>
      <c r="CBB43" s="639"/>
      <c r="CBC43" s="639"/>
      <c r="CBD43" s="639"/>
      <c r="CBE43" s="639"/>
      <c r="CBF43" s="639"/>
      <c r="CBG43" s="639"/>
      <c r="CBH43" s="639"/>
      <c r="CBI43" s="639"/>
      <c r="CBJ43" s="639"/>
      <c r="CBK43" s="639"/>
      <c r="CBL43" s="639"/>
      <c r="CBM43" s="639"/>
      <c r="CBN43" s="639"/>
      <c r="CBO43" s="639"/>
      <c r="CBP43" s="639"/>
      <c r="CBQ43" s="639"/>
      <c r="CBR43" s="639"/>
      <c r="CBS43" s="639"/>
      <c r="CBT43" s="639"/>
      <c r="CBU43" s="639"/>
      <c r="CBV43" s="639"/>
      <c r="CBW43" s="639"/>
      <c r="CBX43" s="639"/>
      <c r="CBY43" s="639"/>
      <c r="CBZ43" s="639"/>
      <c r="CCA43" s="639"/>
      <c r="CCB43" s="639"/>
      <c r="CCC43" s="639"/>
      <c r="CCD43" s="639"/>
      <c r="CCE43" s="639"/>
      <c r="CCF43" s="639"/>
      <c r="CCG43" s="639"/>
      <c r="CCH43" s="639"/>
      <c r="CCI43" s="639"/>
      <c r="CCJ43" s="639"/>
      <c r="CCK43" s="639"/>
      <c r="CCL43" s="639"/>
      <c r="CCM43" s="639"/>
      <c r="CCN43" s="639"/>
      <c r="CCO43" s="639"/>
      <c r="CCP43" s="639"/>
      <c r="CCQ43" s="639"/>
      <c r="CCR43" s="639"/>
      <c r="CCS43" s="639"/>
      <c r="CCT43" s="639"/>
      <c r="CCU43" s="639"/>
      <c r="CCV43" s="639"/>
      <c r="CCW43" s="639"/>
      <c r="CCX43" s="639"/>
      <c r="CCY43" s="639"/>
      <c r="CCZ43" s="639"/>
      <c r="CDA43" s="639"/>
      <c r="CDB43" s="639"/>
      <c r="CDC43" s="639"/>
      <c r="CDD43" s="639"/>
      <c r="CDE43" s="639"/>
      <c r="CDF43" s="639"/>
      <c r="CDG43" s="639"/>
      <c r="CDH43" s="639"/>
      <c r="CDI43" s="639"/>
      <c r="CDJ43" s="639"/>
      <c r="CDK43" s="639"/>
      <c r="CDL43" s="639"/>
      <c r="CDM43" s="639"/>
      <c r="CDN43" s="639"/>
      <c r="CDO43" s="639"/>
      <c r="CDP43" s="639"/>
      <c r="CDQ43" s="639"/>
      <c r="CDR43" s="639"/>
      <c r="CDS43" s="639"/>
      <c r="CDT43" s="639"/>
      <c r="CDU43" s="639"/>
      <c r="CDV43" s="639"/>
      <c r="CDW43" s="639"/>
      <c r="CDX43" s="639"/>
      <c r="CDY43" s="639"/>
      <c r="CDZ43" s="639"/>
      <c r="CEA43" s="639"/>
      <c r="CEB43" s="639"/>
      <c r="CEC43" s="639"/>
      <c r="CED43" s="639"/>
      <c r="CEE43" s="639"/>
      <c r="CEF43" s="639"/>
      <c r="CEG43" s="639"/>
      <c r="CEH43" s="639"/>
      <c r="CEI43" s="639"/>
      <c r="CEJ43" s="639"/>
      <c r="CEK43" s="639"/>
      <c r="CEL43" s="639"/>
      <c r="CEM43" s="639"/>
      <c r="CEN43" s="639"/>
      <c r="CEO43" s="639"/>
      <c r="CEP43" s="639"/>
      <c r="CEQ43" s="639"/>
      <c r="CER43" s="639"/>
      <c r="CES43" s="639"/>
      <c r="CET43" s="639"/>
      <c r="CEU43" s="639"/>
      <c r="CEV43" s="639"/>
      <c r="CEW43" s="639"/>
      <c r="CEX43" s="639"/>
      <c r="CEY43" s="639"/>
      <c r="CEZ43" s="639"/>
      <c r="CFA43" s="639"/>
      <c r="CFB43" s="639"/>
      <c r="CFC43" s="639"/>
      <c r="CFD43" s="639"/>
      <c r="CFE43" s="639"/>
      <c r="CFF43" s="639"/>
      <c r="CFG43" s="639"/>
      <c r="CFH43" s="639"/>
      <c r="CFI43" s="639"/>
      <c r="CFJ43" s="639"/>
      <c r="CFK43" s="639"/>
      <c r="CFL43" s="639"/>
      <c r="CFM43" s="639"/>
      <c r="CFN43" s="639"/>
      <c r="CFO43" s="639"/>
      <c r="CFP43" s="639"/>
      <c r="CFQ43" s="639"/>
      <c r="CFR43" s="639"/>
      <c r="CFS43" s="639"/>
      <c r="CFT43" s="639"/>
      <c r="CFU43" s="639"/>
      <c r="CFV43" s="639"/>
      <c r="CFW43" s="639"/>
      <c r="CFX43" s="639"/>
      <c r="CFY43" s="639"/>
      <c r="CFZ43" s="639"/>
      <c r="CGA43" s="639"/>
      <c r="CGB43" s="639"/>
      <c r="CGC43" s="639"/>
      <c r="CGD43" s="639"/>
      <c r="CGE43" s="639"/>
      <c r="CGF43" s="639"/>
      <c r="CGG43" s="639"/>
      <c r="CGH43" s="639"/>
      <c r="CGI43" s="639"/>
      <c r="CGJ43" s="639"/>
      <c r="CGK43" s="639"/>
      <c r="CGL43" s="639"/>
      <c r="CGM43" s="639"/>
      <c r="CGN43" s="639"/>
      <c r="CGO43" s="639"/>
      <c r="CGP43" s="639"/>
      <c r="CGQ43" s="639"/>
      <c r="CGR43" s="639"/>
      <c r="CGS43" s="639"/>
      <c r="CGT43" s="639"/>
      <c r="CGU43" s="639"/>
      <c r="CGV43" s="639"/>
      <c r="CGW43" s="639"/>
      <c r="CGX43" s="639"/>
      <c r="CGY43" s="639"/>
      <c r="CGZ43" s="639"/>
      <c r="CHA43" s="639"/>
      <c r="CHB43" s="639"/>
      <c r="CHC43" s="639"/>
      <c r="CHD43" s="639"/>
      <c r="CHE43" s="639"/>
      <c r="CHF43" s="639"/>
      <c r="CHG43" s="639"/>
      <c r="CHH43" s="639"/>
      <c r="CHI43" s="639"/>
      <c r="CHJ43" s="639"/>
      <c r="CHK43" s="639"/>
      <c r="CHL43" s="639"/>
      <c r="CHM43" s="639"/>
      <c r="CHN43" s="639"/>
      <c r="CHO43" s="639"/>
      <c r="CHP43" s="639"/>
      <c r="CHQ43" s="639"/>
      <c r="CHR43" s="639"/>
      <c r="CHS43" s="639"/>
      <c r="CHT43" s="639"/>
      <c r="CHU43" s="639"/>
      <c r="CHV43" s="639"/>
      <c r="CHW43" s="639"/>
      <c r="CHX43" s="639"/>
      <c r="CHY43" s="639"/>
      <c r="CHZ43" s="639"/>
      <c r="CIA43" s="639"/>
      <c r="CIB43" s="639"/>
      <c r="CIC43" s="639"/>
      <c r="CID43" s="639"/>
      <c r="CIE43" s="639"/>
      <c r="CIF43" s="639"/>
      <c r="CIG43" s="639"/>
      <c r="CIH43" s="639"/>
      <c r="CII43" s="639"/>
      <c r="CIJ43" s="639"/>
      <c r="CIK43" s="639"/>
      <c r="CIL43" s="639"/>
      <c r="CIM43" s="639"/>
      <c r="CIN43" s="639"/>
      <c r="CIO43" s="639"/>
      <c r="CIP43" s="639"/>
      <c r="CIQ43" s="639"/>
      <c r="CIR43" s="639"/>
      <c r="CIS43" s="639"/>
      <c r="CIT43" s="639"/>
      <c r="CIU43" s="639"/>
      <c r="CIV43" s="639"/>
      <c r="CIW43" s="639"/>
      <c r="CIX43" s="639"/>
      <c r="CIY43" s="639"/>
      <c r="CIZ43" s="639"/>
      <c r="CJA43" s="639"/>
      <c r="CJB43" s="639"/>
      <c r="CJC43" s="639"/>
      <c r="CJD43" s="639"/>
      <c r="CJE43" s="639"/>
      <c r="CJF43" s="639"/>
      <c r="CJG43" s="639"/>
      <c r="CJH43" s="639"/>
      <c r="CJI43" s="639"/>
      <c r="CJJ43" s="639"/>
      <c r="CJK43" s="639"/>
      <c r="CJL43" s="639"/>
      <c r="CJM43" s="639"/>
      <c r="CJN43" s="639"/>
      <c r="CJO43" s="639"/>
      <c r="CJP43" s="639"/>
      <c r="CJQ43" s="639"/>
      <c r="CJR43" s="639"/>
      <c r="CJS43" s="639"/>
      <c r="CJT43" s="639"/>
      <c r="CJU43" s="639"/>
      <c r="CJV43" s="639"/>
      <c r="CJW43" s="639"/>
      <c r="CJX43" s="639"/>
      <c r="CJY43" s="639"/>
      <c r="CJZ43" s="639"/>
      <c r="CKA43" s="639"/>
      <c r="CKB43" s="639"/>
      <c r="CKC43" s="639"/>
      <c r="CKD43" s="639"/>
      <c r="CKE43" s="639"/>
      <c r="CKF43" s="639"/>
      <c r="CKG43" s="639"/>
      <c r="CKH43" s="639"/>
      <c r="CKI43" s="639"/>
      <c r="CKJ43" s="639"/>
      <c r="CKK43" s="639"/>
      <c r="CKL43" s="639"/>
      <c r="CKM43" s="639"/>
      <c r="CKN43" s="639"/>
      <c r="CKO43" s="639"/>
      <c r="CKP43" s="639"/>
      <c r="CKQ43" s="639"/>
      <c r="CKR43" s="639"/>
      <c r="CKS43" s="639"/>
      <c r="CKT43" s="639"/>
      <c r="CKU43" s="639"/>
      <c r="CKV43" s="639"/>
      <c r="CKW43" s="639"/>
      <c r="CKX43" s="639"/>
      <c r="CKY43" s="639"/>
      <c r="CKZ43" s="639"/>
      <c r="CLA43" s="639"/>
      <c r="CLB43" s="639"/>
      <c r="CLC43" s="639"/>
      <c r="CLD43" s="639"/>
      <c r="CLE43" s="639"/>
      <c r="CLF43" s="639"/>
      <c r="CLG43" s="639"/>
      <c r="CLH43" s="639"/>
      <c r="CLI43" s="639"/>
      <c r="CLJ43" s="639"/>
      <c r="CLK43" s="639"/>
      <c r="CLL43" s="639"/>
      <c r="CLM43" s="639"/>
      <c r="CLN43" s="639"/>
      <c r="CLO43" s="639"/>
      <c r="CLP43" s="639"/>
      <c r="CLQ43" s="639"/>
      <c r="CLR43" s="639"/>
      <c r="CLS43" s="639"/>
      <c r="CLT43" s="639"/>
      <c r="CLU43" s="639"/>
      <c r="CLV43" s="639"/>
      <c r="CLW43" s="639"/>
      <c r="CLX43" s="639"/>
      <c r="CLY43" s="639"/>
      <c r="CLZ43" s="639"/>
      <c r="CMA43" s="639"/>
      <c r="CMB43" s="639"/>
      <c r="CMC43" s="639"/>
      <c r="CMD43" s="639"/>
      <c r="CME43" s="639"/>
      <c r="CMF43" s="639"/>
      <c r="CMG43" s="639"/>
      <c r="CMH43" s="639"/>
      <c r="CMI43" s="639"/>
      <c r="CMJ43" s="639"/>
      <c r="CMK43" s="639"/>
      <c r="CML43" s="639"/>
      <c r="CMM43" s="639"/>
      <c r="CMN43" s="639"/>
      <c r="CMO43" s="639"/>
      <c r="CMP43" s="639"/>
      <c r="CMQ43" s="639"/>
      <c r="CMR43" s="639"/>
      <c r="CMS43" s="639"/>
      <c r="CMT43" s="639"/>
      <c r="CMU43" s="639"/>
      <c r="CMV43" s="639"/>
      <c r="CMW43" s="639"/>
      <c r="CMX43" s="639"/>
      <c r="CMY43" s="639"/>
      <c r="CMZ43" s="639"/>
      <c r="CNA43" s="639"/>
      <c r="CNB43" s="639"/>
      <c r="CNC43" s="639"/>
      <c r="CND43" s="639"/>
      <c r="CNE43" s="639"/>
      <c r="CNF43" s="639"/>
      <c r="CNG43" s="639"/>
      <c r="CNH43" s="639"/>
      <c r="CNI43" s="639"/>
      <c r="CNJ43" s="639"/>
      <c r="CNK43" s="639"/>
      <c r="CNL43" s="639"/>
      <c r="CNM43" s="639"/>
      <c r="CNN43" s="639"/>
      <c r="CNO43" s="639"/>
      <c r="CNP43" s="639"/>
      <c r="CNQ43" s="639"/>
      <c r="CNR43" s="639"/>
      <c r="CNS43" s="639"/>
      <c r="CNT43" s="639"/>
      <c r="CNU43" s="639"/>
      <c r="CNV43" s="639"/>
      <c r="CNW43" s="639"/>
      <c r="CNX43" s="639"/>
      <c r="CNY43" s="639"/>
      <c r="CNZ43" s="639"/>
      <c r="COA43" s="639"/>
      <c r="COB43" s="639"/>
      <c r="COC43" s="639"/>
      <c r="COD43" s="639"/>
      <c r="COE43" s="639"/>
      <c r="COF43" s="639"/>
      <c r="COG43" s="639"/>
      <c r="COH43" s="639"/>
      <c r="COI43" s="639"/>
      <c r="COJ43" s="639"/>
      <c r="COK43" s="639"/>
      <c r="COL43" s="639"/>
      <c r="COM43" s="639"/>
      <c r="CON43" s="639"/>
      <c r="COO43" s="639"/>
      <c r="COP43" s="639"/>
      <c r="COQ43" s="639"/>
      <c r="COR43" s="639"/>
      <c r="COS43" s="639"/>
      <c r="COT43" s="639"/>
      <c r="COU43" s="639"/>
      <c r="COV43" s="639"/>
      <c r="COW43" s="639"/>
      <c r="COX43" s="639"/>
      <c r="COY43" s="639"/>
      <c r="COZ43" s="639"/>
      <c r="CPA43" s="639"/>
      <c r="CPB43" s="639"/>
      <c r="CPC43" s="639"/>
      <c r="CPD43" s="639"/>
      <c r="CPE43" s="639"/>
      <c r="CPF43" s="639"/>
      <c r="CPG43" s="639"/>
      <c r="CPH43" s="639"/>
      <c r="CPI43" s="639"/>
      <c r="CPJ43" s="639"/>
      <c r="CPK43" s="639"/>
      <c r="CPL43" s="639"/>
      <c r="CPM43" s="639"/>
      <c r="CPN43" s="639"/>
      <c r="CPO43" s="639"/>
      <c r="CPP43" s="639"/>
      <c r="CPQ43" s="639"/>
      <c r="CPR43" s="639"/>
      <c r="CPS43" s="639"/>
      <c r="CPT43" s="639"/>
      <c r="CPU43" s="639"/>
      <c r="CPV43" s="639"/>
      <c r="CPW43" s="639"/>
      <c r="CPX43" s="639"/>
      <c r="CPY43" s="639"/>
      <c r="CPZ43" s="639"/>
      <c r="CQA43" s="639"/>
      <c r="CQB43" s="639"/>
      <c r="CQC43" s="639"/>
      <c r="CQD43" s="639"/>
      <c r="CQE43" s="639"/>
      <c r="CQF43" s="639"/>
      <c r="CQG43" s="639"/>
      <c r="CQH43" s="639"/>
      <c r="CQI43" s="639"/>
      <c r="CQJ43" s="639"/>
      <c r="CQK43" s="639"/>
      <c r="CQL43" s="639"/>
      <c r="CQM43" s="639"/>
      <c r="CQN43" s="639"/>
      <c r="CQO43" s="639"/>
      <c r="CQP43" s="639"/>
      <c r="CQQ43" s="639"/>
      <c r="CQR43" s="639"/>
      <c r="CQS43" s="639"/>
      <c r="CQT43" s="639"/>
      <c r="CQU43" s="639"/>
      <c r="CQV43" s="639"/>
      <c r="CQW43" s="639"/>
      <c r="CQX43" s="639"/>
      <c r="CQY43" s="639"/>
      <c r="CQZ43" s="639"/>
      <c r="CRA43" s="639"/>
      <c r="CRB43" s="639"/>
      <c r="CRC43" s="639"/>
      <c r="CRD43" s="639"/>
      <c r="CRE43" s="639"/>
      <c r="CRF43" s="639"/>
      <c r="CRG43" s="639"/>
      <c r="CRH43" s="639"/>
      <c r="CRI43" s="639"/>
      <c r="CRJ43" s="639"/>
      <c r="CRK43" s="639"/>
      <c r="CRL43" s="639"/>
      <c r="CRM43" s="639"/>
      <c r="CRN43" s="639"/>
      <c r="CRO43" s="639"/>
      <c r="CRP43" s="639"/>
      <c r="CRQ43" s="639"/>
      <c r="CRR43" s="639"/>
      <c r="CRS43" s="639"/>
      <c r="CRT43" s="639"/>
      <c r="CRU43" s="639"/>
      <c r="CRV43" s="639"/>
      <c r="CRW43" s="639"/>
      <c r="CRX43" s="639"/>
      <c r="CRY43" s="639"/>
      <c r="CRZ43" s="639"/>
      <c r="CSA43" s="639"/>
      <c r="CSB43" s="639"/>
      <c r="CSC43" s="639"/>
      <c r="CSD43" s="639"/>
      <c r="CSE43" s="639"/>
      <c r="CSF43" s="639"/>
      <c r="CSG43" s="639"/>
      <c r="CSH43" s="639"/>
      <c r="CSI43" s="639"/>
      <c r="CSJ43" s="639"/>
      <c r="CSK43" s="639"/>
      <c r="CSL43" s="639"/>
      <c r="CSM43" s="639"/>
      <c r="CSN43" s="639"/>
      <c r="CSO43" s="639"/>
      <c r="CSP43" s="639"/>
      <c r="CSQ43" s="639"/>
      <c r="CSR43" s="639"/>
      <c r="CSS43" s="639"/>
      <c r="CST43" s="639"/>
      <c r="CSU43" s="639"/>
      <c r="CSV43" s="639"/>
      <c r="CSW43" s="639"/>
      <c r="CSX43" s="639"/>
      <c r="CSY43" s="639"/>
      <c r="CSZ43" s="639"/>
      <c r="CTA43" s="639"/>
      <c r="CTB43" s="639"/>
      <c r="CTC43" s="639"/>
      <c r="CTD43" s="639"/>
      <c r="CTE43" s="639"/>
      <c r="CTF43" s="639"/>
      <c r="CTG43" s="639"/>
      <c r="CTH43" s="639"/>
      <c r="CTI43" s="639"/>
      <c r="CTJ43" s="639"/>
      <c r="CTK43" s="639"/>
      <c r="CTL43" s="639"/>
      <c r="CTM43" s="639"/>
      <c r="CTN43" s="639"/>
      <c r="CTO43" s="639"/>
      <c r="CTP43" s="639"/>
      <c r="CTQ43" s="639"/>
      <c r="CTR43" s="639"/>
      <c r="CTS43" s="639"/>
      <c r="CTT43" s="639"/>
      <c r="CTU43" s="639"/>
      <c r="CTV43" s="639"/>
      <c r="CTW43" s="639"/>
      <c r="CTX43" s="639"/>
      <c r="CTY43" s="639"/>
      <c r="CTZ43" s="639"/>
      <c r="CUA43" s="639"/>
      <c r="CUB43" s="639"/>
      <c r="CUC43" s="639"/>
      <c r="CUD43" s="639"/>
      <c r="CUE43" s="639"/>
      <c r="CUF43" s="639"/>
      <c r="CUG43" s="639"/>
      <c r="CUH43" s="639"/>
      <c r="CUI43" s="639"/>
      <c r="CUJ43" s="639"/>
      <c r="CUK43" s="639"/>
      <c r="CUL43" s="639"/>
      <c r="CUM43" s="639"/>
      <c r="CUN43" s="639"/>
      <c r="CUO43" s="639"/>
      <c r="CUP43" s="639"/>
      <c r="CUQ43" s="639"/>
      <c r="CUR43" s="639"/>
      <c r="CUS43" s="639"/>
      <c r="CUT43" s="639"/>
      <c r="CUU43" s="639"/>
      <c r="CUV43" s="639"/>
      <c r="CUW43" s="639"/>
      <c r="CUX43" s="639"/>
      <c r="CUY43" s="639"/>
      <c r="CUZ43" s="639"/>
      <c r="CVA43" s="639"/>
      <c r="CVB43" s="639"/>
      <c r="CVC43" s="639"/>
      <c r="CVD43" s="639"/>
      <c r="CVE43" s="639"/>
      <c r="CVF43" s="639"/>
      <c r="CVG43" s="639"/>
      <c r="CVH43" s="639"/>
      <c r="CVI43" s="639"/>
      <c r="CVJ43" s="639"/>
      <c r="CVK43" s="639"/>
      <c r="CVL43" s="639"/>
      <c r="CVM43" s="639"/>
      <c r="CVN43" s="639"/>
      <c r="CVO43" s="639"/>
      <c r="CVP43" s="639"/>
      <c r="CVQ43" s="639"/>
      <c r="CVR43" s="639"/>
      <c r="CVS43" s="639"/>
      <c r="CVT43" s="639"/>
      <c r="CVU43" s="639"/>
      <c r="CVV43" s="639"/>
      <c r="CVW43" s="639"/>
      <c r="CVX43" s="639"/>
      <c r="CVY43" s="639"/>
      <c r="CVZ43" s="639"/>
      <c r="CWA43" s="639"/>
      <c r="CWB43" s="639"/>
      <c r="CWC43" s="639"/>
      <c r="CWD43" s="639"/>
      <c r="CWE43" s="639"/>
      <c r="CWF43" s="639"/>
      <c r="CWG43" s="639"/>
      <c r="CWH43" s="639"/>
      <c r="CWI43" s="639"/>
      <c r="CWJ43" s="639"/>
      <c r="CWK43" s="639"/>
      <c r="CWL43" s="639"/>
      <c r="CWM43" s="639"/>
      <c r="CWN43" s="639"/>
      <c r="CWO43" s="639"/>
      <c r="CWP43" s="639"/>
      <c r="CWQ43" s="639"/>
      <c r="CWR43" s="639"/>
      <c r="CWS43" s="639"/>
      <c r="CWT43" s="639"/>
      <c r="CWU43" s="639"/>
      <c r="CWV43" s="639"/>
      <c r="CWW43" s="639"/>
      <c r="CWX43" s="639"/>
      <c r="CWY43" s="639"/>
      <c r="CWZ43" s="639"/>
      <c r="CXA43" s="639"/>
      <c r="CXB43" s="639"/>
      <c r="CXC43" s="639"/>
      <c r="CXD43" s="639"/>
      <c r="CXE43" s="639"/>
      <c r="CXF43" s="639"/>
      <c r="CXG43" s="639"/>
      <c r="CXH43" s="639"/>
      <c r="CXI43" s="639"/>
      <c r="CXJ43" s="639"/>
      <c r="CXK43" s="639"/>
      <c r="CXL43" s="639"/>
      <c r="CXM43" s="639"/>
      <c r="CXN43" s="639"/>
      <c r="CXO43" s="639"/>
      <c r="CXP43" s="639"/>
      <c r="CXQ43" s="639"/>
      <c r="CXR43" s="639"/>
      <c r="CXS43" s="639"/>
      <c r="CXT43" s="639"/>
      <c r="CXU43" s="639"/>
      <c r="CXV43" s="639"/>
      <c r="CXW43" s="639"/>
      <c r="CXX43" s="639"/>
      <c r="CXY43" s="639"/>
      <c r="CXZ43" s="639"/>
      <c r="CYA43" s="639"/>
      <c r="CYB43" s="639"/>
      <c r="CYC43" s="639"/>
      <c r="CYD43" s="639"/>
      <c r="CYE43" s="639"/>
      <c r="CYF43" s="639"/>
      <c r="CYG43" s="639"/>
      <c r="CYH43" s="639"/>
      <c r="CYI43" s="639"/>
      <c r="CYJ43" s="639"/>
      <c r="CYK43" s="639"/>
      <c r="CYL43" s="639"/>
      <c r="CYM43" s="639"/>
      <c r="CYN43" s="639"/>
      <c r="CYO43" s="639"/>
      <c r="CYP43" s="639"/>
      <c r="CYQ43" s="639"/>
      <c r="CYR43" s="639"/>
      <c r="CYS43" s="639"/>
      <c r="CYT43" s="639"/>
      <c r="CYU43" s="639"/>
      <c r="CYV43" s="639"/>
      <c r="CYW43" s="639"/>
      <c r="CYX43" s="639"/>
      <c r="CYY43" s="639"/>
      <c r="CYZ43" s="639"/>
      <c r="CZA43" s="639"/>
      <c r="CZB43" s="639"/>
      <c r="CZC43" s="639"/>
      <c r="CZD43" s="639"/>
      <c r="CZE43" s="639"/>
      <c r="CZF43" s="639"/>
      <c r="CZG43" s="639"/>
      <c r="CZH43" s="639"/>
      <c r="CZI43" s="639"/>
      <c r="CZJ43" s="639"/>
      <c r="CZK43" s="639"/>
      <c r="CZL43" s="639"/>
      <c r="CZM43" s="639"/>
      <c r="CZN43" s="639"/>
      <c r="CZO43" s="639"/>
      <c r="CZP43" s="639"/>
      <c r="CZQ43" s="639"/>
      <c r="CZR43" s="639"/>
      <c r="CZS43" s="639"/>
      <c r="CZT43" s="639"/>
      <c r="CZU43" s="639"/>
      <c r="CZV43" s="639"/>
      <c r="CZW43" s="639"/>
      <c r="CZX43" s="639"/>
      <c r="CZY43" s="639"/>
      <c r="CZZ43" s="639"/>
      <c r="DAA43" s="639"/>
      <c r="DAB43" s="639"/>
      <c r="DAC43" s="639"/>
      <c r="DAD43" s="639"/>
      <c r="DAE43" s="639"/>
      <c r="DAF43" s="639"/>
      <c r="DAG43" s="639"/>
      <c r="DAH43" s="639"/>
      <c r="DAI43" s="639"/>
      <c r="DAJ43" s="639"/>
      <c r="DAK43" s="639"/>
      <c r="DAL43" s="639"/>
      <c r="DAM43" s="639"/>
      <c r="DAN43" s="639"/>
      <c r="DAO43" s="639"/>
      <c r="DAP43" s="639"/>
      <c r="DAQ43" s="639"/>
      <c r="DAR43" s="639"/>
      <c r="DAS43" s="639"/>
      <c r="DAT43" s="639"/>
      <c r="DAU43" s="639"/>
      <c r="DAV43" s="639"/>
      <c r="DAW43" s="639"/>
      <c r="DAX43" s="639"/>
      <c r="DAY43" s="639"/>
      <c r="DAZ43" s="639"/>
      <c r="DBA43" s="639"/>
      <c r="DBB43" s="639"/>
      <c r="DBC43" s="639"/>
      <c r="DBD43" s="639"/>
      <c r="DBE43" s="639"/>
      <c r="DBF43" s="639"/>
      <c r="DBG43" s="639"/>
      <c r="DBH43" s="639"/>
      <c r="DBI43" s="639"/>
      <c r="DBJ43" s="639"/>
      <c r="DBK43" s="639"/>
      <c r="DBL43" s="639"/>
      <c r="DBM43" s="639"/>
      <c r="DBN43" s="639"/>
      <c r="DBO43" s="639"/>
      <c r="DBP43" s="639"/>
      <c r="DBQ43" s="639"/>
      <c r="DBR43" s="639"/>
      <c r="DBS43" s="639"/>
      <c r="DBT43" s="639"/>
      <c r="DBU43" s="639"/>
      <c r="DBV43" s="639"/>
      <c r="DBW43" s="639"/>
      <c r="DBX43" s="639"/>
      <c r="DBY43" s="639"/>
      <c r="DBZ43" s="639"/>
      <c r="DCA43" s="639"/>
      <c r="DCB43" s="639"/>
      <c r="DCC43" s="639"/>
      <c r="DCD43" s="639"/>
      <c r="DCE43" s="639"/>
      <c r="DCF43" s="639"/>
      <c r="DCG43" s="639"/>
      <c r="DCH43" s="639"/>
      <c r="DCI43" s="639"/>
      <c r="DCJ43" s="639"/>
      <c r="DCK43" s="639"/>
      <c r="DCL43" s="639"/>
      <c r="DCM43" s="639"/>
      <c r="DCN43" s="639"/>
      <c r="DCO43" s="639"/>
      <c r="DCP43" s="639"/>
      <c r="DCQ43" s="639"/>
      <c r="DCR43" s="639"/>
      <c r="DCS43" s="639"/>
      <c r="DCT43" s="639"/>
      <c r="DCU43" s="639"/>
      <c r="DCV43" s="639"/>
      <c r="DCW43" s="639"/>
      <c r="DCX43" s="639"/>
      <c r="DCY43" s="639"/>
      <c r="DCZ43" s="639"/>
      <c r="DDA43" s="639"/>
      <c r="DDB43" s="639"/>
      <c r="DDC43" s="639"/>
      <c r="DDD43" s="639"/>
      <c r="DDE43" s="639"/>
      <c r="DDF43" s="639"/>
      <c r="DDG43" s="639"/>
      <c r="DDH43" s="639"/>
      <c r="DDI43" s="639"/>
      <c r="DDJ43" s="639"/>
      <c r="DDK43" s="639"/>
      <c r="DDL43" s="639"/>
      <c r="DDM43" s="639"/>
      <c r="DDN43" s="639"/>
      <c r="DDO43" s="639"/>
      <c r="DDP43" s="639"/>
      <c r="DDQ43" s="639"/>
      <c r="DDR43" s="639"/>
      <c r="DDS43" s="639"/>
      <c r="DDT43" s="639"/>
      <c r="DDU43" s="639"/>
      <c r="DDV43" s="639"/>
      <c r="DDW43" s="639"/>
      <c r="DDX43" s="639"/>
      <c r="DDY43" s="639"/>
      <c r="DDZ43" s="639"/>
      <c r="DEA43" s="639"/>
      <c r="DEB43" s="639"/>
      <c r="DEC43" s="639"/>
      <c r="DED43" s="639"/>
      <c r="DEE43" s="639"/>
      <c r="DEF43" s="639"/>
      <c r="DEG43" s="639"/>
      <c r="DEH43" s="639"/>
      <c r="DEI43" s="639"/>
      <c r="DEJ43" s="639"/>
      <c r="DEK43" s="639"/>
      <c r="DEL43" s="639"/>
      <c r="DEM43" s="639"/>
      <c r="DEN43" s="639"/>
      <c r="DEO43" s="639"/>
      <c r="DEP43" s="639"/>
      <c r="DEQ43" s="639"/>
      <c r="DER43" s="639"/>
      <c r="DES43" s="639"/>
      <c r="DET43" s="639"/>
      <c r="DEU43" s="639"/>
      <c r="DEV43" s="639"/>
      <c r="DEW43" s="639"/>
      <c r="DEX43" s="639"/>
      <c r="DEY43" s="639"/>
      <c r="DEZ43" s="639"/>
      <c r="DFA43" s="639"/>
      <c r="DFB43" s="639"/>
      <c r="DFC43" s="639"/>
      <c r="DFD43" s="639"/>
      <c r="DFE43" s="639"/>
      <c r="DFF43" s="639"/>
      <c r="DFG43" s="639"/>
      <c r="DFH43" s="639"/>
      <c r="DFI43" s="639"/>
      <c r="DFJ43" s="639"/>
      <c r="DFK43" s="639"/>
      <c r="DFL43" s="639"/>
      <c r="DFM43" s="639"/>
      <c r="DFN43" s="639"/>
      <c r="DFO43" s="639"/>
      <c r="DFP43" s="639"/>
      <c r="DFQ43" s="639"/>
      <c r="DFR43" s="639"/>
      <c r="DFS43" s="639"/>
      <c r="DFT43" s="639"/>
      <c r="DFU43" s="639"/>
      <c r="DFV43" s="639"/>
      <c r="DFW43" s="639"/>
      <c r="DFX43" s="639"/>
      <c r="DFY43" s="639"/>
      <c r="DFZ43" s="639"/>
      <c r="DGA43" s="639"/>
      <c r="DGB43" s="639"/>
      <c r="DGC43" s="639"/>
      <c r="DGD43" s="639"/>
      <c r="DGE43" s="639"/>
      <c r="DGF43" s="639"/>
      <c r="DGG43" s="639"/>
      <c r="DGH43" s="639"/>
      <c r="DGI43" s="639"/>
      <c r="DGJ43" s="639"/>
      <c r="DGK43" s="639"/>
      <c r="DGL43" s="639"/>
      <c r="DGM43" s="639"/>
      <c r="DGN43" s="639"/>
      <c r="DGO43" s="639"/>
      <c r="DGP43" s="639"/>
      <c r="DGQ43" s="639"/>
      <c r="DGR43" s="639"/>
      <c r="DGS43" s="639"/>
      <c r="DGT43" s="639"/>
      <c r="DGU43" s="639"/>
      <c r="DGV43" s="639"/>
      <c r="DGW43" s="639"/>
      <c r="DGX43" s="639"/>
      <c r="DGY43" s="639"/>
      <c r="DGZ43" s="639"/>
      <c r="DHA43" s="639"/>
      <c r="DHB43" s="639"/>
      <c r="DHC43" s="639"/>
      <c r="DHD43" s="639"/>
      <c r="DHE43" s="639"/>
      <c r="DHF43" s="639"/>
      <c r="DHG43" s="639"/>
      <c r="DHH43" s="639"/>
      <c r="DHI43" s="639"/>
      <c r="DHJ43" s="639"/>
      <c r="DHK43" s="639"/>
      <c r="DHL43" s="639"/>
      <c r="DHM43" s="639"/>
      <c r="DHN43" s="639"/>
      <c r="DHO43" s="639"/>
      <c r="DHP43" s="639"/>
      <c r="DHQ43" s="639"/>
      <c r="DHR43" s="639"/>
      <c r="DHS43" s="639"/>
      <c r="DHT43" s="639"/>
      <c r="DHU43" s="639"/>
      <c r="DHV43" s="639"/>
      <c r="DHW43" s="639"/>
      <c r="DHX43" s="639"/>
      <c r="DHY43" s="639"/>
      <c r="DHZ43" s="639"/>
      <c r="DIA43" s="639"/>
      <c r="DIB43" s="639"/>
      <c r="DIC43" s="639"/>
      <c r="DID43" s="639"/>
      <c r="DIE43" s="639"/>
      <c r="DIF43" s="639"/>
      <c r="DIG43" s="639"/>
      <c r="DIH43" s="639"/>
      <c r="DII43" s="639"/>
      <c r="DIJ43" s="639"/>
      <c r="DIK43" s="639"/>
      <c r="DIL43" s="639"/>
      <c r="DIM43" s="639"/>
      <c r="DIN43" s="639"/>
      <c r="DIO43" s="639"/>
      <c r="DIP43" s="639"/>
      <c r="DIQ43" s="639"/>
      <c r="DIR43" s="639"/>
      <c r="DIS43" s="639"/>
      <c r="DIT43" s="639"/>
      <c r="DIU43" s="639"/>
      <c r="DIV43" s="639"/>
      <c r="DIW43" s="639"/>
      <c r="DIX43" s="639"/>
      <c r="DIY43" s="639"/>
      <c r="DIZ43" s="639"/>
      <c r="DJA43" s="639"/>
      <c r="DJB43" s="639"/>
      <c r="DJC43" s="639"/>
      <c r="DJD43" s="639"/>
      <c r="DJE43" s="639"/>
      <c r="DJF43" s="639"/>
      <c r="DJG43" s="639"/>
      <c r="DJH43" s="639"/>
      <c r="DJI43" s="639"/>
      <c r="DJJ43" s="639"/>
      <c r="DJK43" s="639"/>
      <c r="DJL43" s="639"/>
      <c r="DJM43" s="639"/>
      <c r="DJN43" s="639"/>
      <c r="DJO43" s="639"/>
      <c r="DJP43" s="639"/>
      <c r="DJQ43" s="639"/>
      <c r="DJR43" s="639"/>
      <c r="DJS43" s="639"/>
      <c r="DJT43" s="639"/>
      <c r="DJU43" s="639"/>
      <c r="DJV43" s="639"/>
      <c r="DJW43" s="639"/>
      <c r="DJX43" s="639"/>
      <c r="DJY43" s="639"/>
      <c r="DJZ43" s="639"/>
      <c r="DKA43" s="639"/>
      <c r="DKB43" s="639"/>
      <c r="DKC43" s="639"/>
      <c r="DKD43" s="639"/>
      <c r="DKE43" s="639"/>
      <c r="DKF43" s="639"/>
      <c r="DKG43" s="639"/>
      <c r="DKH43" s="639"/>
      <c r="DKI43" s="639"/>
      <c r="DKJ43" s="639"/>
      <c r="DKK43" s="639"/>
      <c r="DKL43" s="639"/>
      <c r="DKM43" s="639"/>
      <c r="DKN43" s="639"/>
      <c r="DKO43" s="639"/>
      <c r="DKP43" s="639"/>
      <c r="DKQ43" s="639"/>
      <c r="DKR43" s="639"/>
      <c r="DKS43" s="639"/>
      <c r="DKT43" s="639"/>
      <c r="DKU43" s="639"/>
      <c r="DKV43" s="639"/>
      <c r="DKW43" s="639"/>
      <c r="DKX43" s="639"/>
      <c r="DKY43" s="639"/>
      <c r="DKZ43" s="639"/>
      <c r="DLA43" s="639"/>
      <c r="DLB43" s="639"/>
      <c r="DLC43" s="639"/>
      <c r="DLD43" s="639"/>
      <c r="DLE43" s="639"/>
      <c r="DLF43" s="639"/>
      <c r="DLG43" s="639"/>
      <c r="DLH43" s="639"/>
      <c r="DLI43" s="639"/>
      <c r="DLJ43" s="639"/>
      <c r="DLK43" s="639"/>
      <c r="DLL43" s="639"/>
      <c r="DLM43" s="639"/>
      <c r="DLN43" s="639"/>
      <c r="DLO43" s="639"/>
      <c r="DLP43" s="639"/>
      <c r="DLQ43" s="639"/>
      <c r="DLR43" s="639"/>
      <c r="DLS43" s="639"/>
      <c r="DLT43" s="639"/>
      <c r="DLU43" s="639"/>
      <c r="DLV43" s="639"/>
      <c r="DLW43" s="639"/>
      <c r="DLX43" s="639"/>
      <c r="DLY43" s="639"/>
      <c r="DLZ43" s="639"/>
      <c r="DMA43" s="639"/>
      <c r="DMB43" s="639"/>
      <c r="DMC43" s="639"/>
      <c r="DMD43" s="639"/>
      <c r="DME43" s="639"/>
      <c r="DMF43" s="639"/>
      <c r="DMG43" s="639"/>
      <c r="DMH43" s="639"/>
      <c r="DMI43" s="639"/>
      <c r="DMJ43" s="639"/>
      <c r="DMK43" s="639"/>
      <c r="DML43" s="639"/>
      <c r="DMM43" s="639"/>
      <c r="DMN43" s="639"/>
      <c r="DMO43" s="639"/>
      <c r="DMP43" s="639"/>
      <c r="DMQ43" s="639"/>
      <c r="DMR43" s="639"/>
      <c r="DMS43" s="639"/>
      <c r="DMT43" s="639"/>
      <c r="DMU43" s="639"/>
      <c r="DMV43" s="639"/>
      <c r="DMW43" s="639"/>
      <c r="DMX43" s="639"/>
      <c r="DMY43" s="639"/>
      <c r="DMZ43" s="639"/>
      <c r="DNA43" s="639"/>
      <c r="DNB43" s="639"/>
      <c r="DNC43" s="639"/>
      <c r="DND43" s="639"/>
      <c r="DNE43" s="639"/>
      <c r="DNF43" s="639"/>
      <c r="DNG43" s="639"/>
      <c r="DNH43" s="639"/>
      <c r="DNI43" s="639"/>
      <c r="DNJ43" s="639"/>
      <c r="DNK43" s="639"/>
      <c r="DNL43" s="639"/>
      <c r="DNM43" s="639"/>
      <c r="DNN43" s="639"/>
      <c r="DNO43" s="639"/>
      <c r="DNP43" s="639"/>
      <c r="DNQ43" s="639"/>
      <c r="DNR43" s="639"/>
      <c r="DNS43" s="639"/>
      <c r="DNT43" s="639"/>
      <c r="DNU43" s="639"/>
      <c r="DNV43" s="639"/>
      <c r="DNW43" s="639"/>
      <c r="DNX43" s="639"/>
      <c r="DNY43" s="639"/>
      <c r="DNZ43" s="639"/>
      <c r="DOA43" s="639"/>
      <c r="DOB43" s="639"/>
      <c r="DOC43" s="639"/>
      <c r="DOD43" s="639"/>
      <c r="DOE43" s="639"/>
      <c r="DOF43" s="639"/>
      <c r="DOG43" s="639"/>
      <c r="DOH43" s="639"/>
      <c r="DOI43" s="639"/>
      <c r="DOJ43" s="639"/>
      <c r="DOK43" s="639"/>
      <c r="DOL43" s="639"/>
      <c r="DOM43" s="639"/>
      <c r="DON43" s="639"/>
      <c r="DOO43" s="639"/>
      <c r="DOP43" s="639"/>
      <c r="DOQ43" s="639"/>
      <c r="DOR43" s="639"/>
      <c r="DOS43" s="639"/>
      <c r="DOT43" s="639"/>
      <c r="DOU43" s="639"/>
      <c r="DOV43" s="639"/>
      <c r="DOW43" s="639"/>
      <c r="DOX43" s="639"/>
      <c r="DOY43" s="639"/>
      <c r="DOZ43" s="639"/>
      <c r="DPA43" s="639"/>
      <c r="DPB43" s="639"/>
      <c r="DPC43" s="639"/>
      <c r="DPD43" s="639"/>
      <c r="DPE43" s="639"/>
      <c r="DPF43" s="639"/>
      <c r="DPG43" s="639"/>
      <c r="DPH43" s="639"/>
      <c r="DPI43" s="639"/>
      <c r="DPJ43" s="639"/>
      <c r="DPK43" s="639"/>
      <c r="DPL43" s="639"/>
      <c r="DPM43" s="639"/>
      <c r="DPN43" s="639"/>
      <c r="DPO43" s="639"/>
      <c r="DPP43" s="639"/>
      <c r="DPQ43" s="639"/>
      <c r="DPR43" s="639"/>
      <c r="DPS43" s="639"/>
      <c r="DPT43" s="639"/>
      <c r="DPU43" s="639"/>
      <c r="DPV43" s="639"/>
      <c r="DPW43" s="639"/>
      <c r="DPX43" s="639"/>
      <c r="DPY43" s="639"/>
      <c r="DPZ43" s="639"/>
      <c r="DQA43" s="639"/>
      <c r="DQB43" s="639"/>
      <c r="DQC43" s="639"/>
      <c r="DQD43" s="639"/>
      <c r="DQE43" s="639"/>
      <c r="DQF43" s="639"/>
      <c r="DQG43" s="639"/>
      <c r="DQH43" s="639"/>
      <c r="DQI43" s="639"/>
      <c r="DQJ43" s="639"/>
      <c r="DQK43" s="639"/>
      <c r="DQL43" s="639"/>
      <c r="DQM43" s="639"/>
      <c r="DQN43" s="639"/>
      <c r="DQO43" s="639"/>
      <c r="DQP43" s="639"/>
      <c r="DQQ43" s="639"/>
      <c r="DQR43" s="639"/>
      <c r="DQS43" s="639"/>
      <c r="DQT43" s="639"/>
      <c r="DQU43" s="639"/>
      <c r="DQV43" s="639"/>
      <c r="DQW43" s="639"/>
      <c r="DQX43" s="639"/>
      <c r="DQY43" s="639"/>
      <c r="DQZ43" s="639"/>
      <c r="DRA43" s="639"/>
      <c r="DRB43" s="639"/>
      <c r="DRC43" s="639"/>
      <c r="DRD43" s="639"/>
      <c r="DRE43" s="639"/>
      <c r="DRF43" s="639"/>
      <c r="DRG43" s="639"/>
      <c r="DRH43" s="639"/>
      <c r="DRI43" s="639"/>
      <c r="DRJ43" s="639"/>
      <c r="DRK43" s="639"/>
      <c r="DRL43" s="639"/>
      <c r="DRM43" s="639"/>
      <c r="DRN43" s="639"/>
      <c r="DRO43" s="639"/>
      <c r="DRP43" s="639"/>
      <c r="DRQ43" s="639"/>
      <c r="DRR43" s="639"/>
      <c r="DRS43" s="639"/>
      <c r="DRT43" s="639"/>
      <c r="DRU43" s="639"/>
      <c r="DRV43" s="639"/>
      <c r="DRW43" s="639"/>
      <c r="DRX43" s="639"/>
      <c r="DRY43" s="639"/>
      <c r="DRZ43" s="639"/>
      <c r="DSA43" s="639"/>
      <c r="DSB43" s="639"/>
      <c r="DSC43" s="639"/>
      <c r="DSD43" s="639"/>
      <c r="DSE43" s="639"/>
      <c r="DSF43" s="639"/>
      <c r="DSG43" s="639"/>
      <c r="DSH43" s="639"/>
      <c r="DSI43" s="639"/>
      <c r="DSJ43" s="639"/>
      <c r="DSK43" s="639"/>
      <c r="DSL43" s="639"/>
      <c r="DSM43" s="639"/>
      <c r="DSN43" s="639"/>
      <c r="DSO43" s="639"/>
      <c r="DSP43" s="639"/>
      <c r="DSQ43" s="639"/>
      <c r="DSR43" s="639"/>
      <c r="DSS43" s="639"/>
      <c r="DST43" s="639"/>
      <c r="DSU43" s="639"/>
      <c r="DSV43" s="639"/>
      <c r="DSW43" s="639"/>
      <c r="DSX43" s="639"/>
      <c r="DSY43" s="639"/>
      <c r="DSZ43" s="639"/>
      <c r="DTA43" s="639"/>
      <c r="DTB43" s="639"/>
      <c r="DTC43" s="639"/>
      <c r="DTD43" s="639"/>
      <c r="DTE43" s="639"/>
      <c r="DTF43" s="639"/>
      <c r="DTG43" s="639"/>
      <c r="DTH43" s="639"/>
      <c r="DTI43" s="639"/>
      <c r="DTJ43" s="639"/>
      <c r="DTK43" s="639"/>
      <c r="DTL43" s="639"/>
      <c r="DTM43" s="639"/>
      <c r="DTN43" s="639"/>
      <c r="DTO43" s="639"/>
      <c r="DTP43" s="639"/>
      <c r="DTQ43" s="639"/>
      <c r="DTR43" s="639"/>
      <c r="DTS43" s="639"/>
      <c r="DTT43" s="639"/>
      <c r="DTU43" s="639"/>
      <c r="DTV43" s="639"/>
      <c r="DTW43" s="639"/>
      <c r="DTX43" s="639"/>
      <c r="DTY43" s="639"/>
      <c r="DTZ43" s="639"/>
      <c r="DUA43" s="639"/>
      <c r="DUB43" s="639"/>
      <c r="DUC43" s="639"/>
      <c r="DUD43" s="639"/>
      <c r="DUE43" s="639"/>
      <c r="DUF43" s="639"/>
      <c r="DUG43" s="639"/>
      <c r="DUH43" s="639"/>
      <c r="DUI43" s="639"/>
      <c r="DUJ43" s="639"/>
      <c r="DUK43" s="639"/>
      <c r="DUL43" s="639"/>
      <c r="DUM43" s="639"/>
      <c r="DUN43" s="639"/>
      <c r="DUO43" s="639"/>
      <c r="DUP43" s="639"/>
      <c r="DUQ43" s="639"/>
      <c r="DUR43" s="639"/>
      <c r="DUS43" s="639"/>
      <c r="DUT43" s="639"/>
      <c r="DUU43" s="639"/>
      <c r="DUV43" s="639"/>
      <c r="DUW43" s="639"/>
      <c r="DUX43" s="639"/>
      <c r="DUY43" s="639"/>
      <c r="DUZ43" s="639"/>
      <c r="DVA43" s="639"/>
      <c r="DVB43" s="639"/>
      <c r="DVC43" s="639"/>
      <c r="DVD43" s="639"/>
      <c r="DVE43" s="639"/>
      <c r="DVF43" s="639"/>
      <c r="DVG43" s="639"/>
      <c r="DVH43" s="639"/>
      <c r="DVI43" s="639"/>
      <c r="DVJ43" s="639"/>
      <c r="DVK43" s="639"/>
      <c r="DVL43" s="639"/>
      <c r="DVM43" s="639"/>
      <c r="DVN43" s="639"/>
      <c r="DVO43" s="639"/>
      <c r="DVP43" s="639"/>
      <c r="DVQ43" s="639"/>
      <c r="DVR43" s="639"/>
      <c r="DVS43" s="639"/>
      <c r="DVT43" s="639"/>
      <c r="DVU43" s="639"/>
      <c r="DVV43" s="639"/>
      <c r="DVW43" s="639"/>
      <c r="DVX43" s="639"/>
      <c r="DVY43" s="639"/>
      <c r="DVZ43" s="639"/>
      <c r="DWA43" s="639"/>
      <c r="DWB43" s="639"/>
      <c r="DWC43" s="639"/>
      <c r="DWD43" s="639"/>
      <c r="DWE43" s="639"/>
      <c r="DWF43" s="639"/>
      <c r="DWG43" s="639"/>
      <c r="DWH43" s="639"/>
      <c r="DWI43" s="639"/>
      <c r="DWJ43" s="639"/>
      <c r="DWK43" s="639"/>
      <c r="DWL43" s="639"/>
      <c r="DWM43" s="639"/>
      <c r="DWN43" s="639"/>
      <c r="DWO43" s="639"/>
      <c r="DWP43" s="639"/>
      <c r="DWQ43" s="639"/>
      <c r="DWR43" s="639"/>
      <c r="DWS43" s="639"/>
      <c r="DWT43" s="639"/>
      <c r="DWU43" s="639"/>
      <c r="DWV43" s="639"/>
      <c r="DWW43" s="639"/>
      <c r="DWX43" s="639"/>
      <c r="DWY43" s="639"/>
      <c r="DWZ43" s="639"/>
      <c r="DXA43" s="639"/>
      <c r="DXB43" s="639"/>
      <c r="DXC43" s="639"/>
      <c r="DXD43" s="639"/>
      <c r="DXE43" s="639"/>
      <c r="DXF43" s="639"/>
      <c r="DXG43" s="639"/>
      <c r="DXH43" s="639"/>
      <c r="DXI43" s="639"/>
      <c r="DXJ43" s="639"/>
      <c r="DXK43" s="639"/>
      <c r="DXL43" s="639"/>
      <c r="DXM43" s="639"/>
      <c r="DXN43" s="639"/>
      <c r="DXO43" s="639"/>
      <c r="DXP43" s="639"/>
      <c r="DXQ43" s="639"/>
      <c r="DXR43" s="639"/>
      <c r="DXS43" s="639"/>
      <c r="DXT43" s="639"/>
      <c r="DXU43" s="639"/>
      <c r="DXV43" s="639"/>
      <c r="DXW43" s="639"/>
      <c r="DXX43" s="639"/>
      <c r="DXY43" s="639"/>
      <c r="DXZ43" s="639"/>
      <c r="DYA43" s="639"/>
      <c r="DYB43" s="639"/>
      <c r="DYC43" s="639"/>
      <c r="DYD43" s="639"/>
      <c r="DYE43" s="639"/>
      <c r="DYF43" s="639"/>
      <c r="DYG43" s="639"/>
      <c r="DYH43" s="639"/>
      <c r="DYI43" s="639"/>
      <c r="DYJ43" s="639"/>
      <c r="DYK43" s="639"/>
      <c r="DYL43" s="639"/>
      <c r="DYM43" s="639"/>
      <c r="DYN43" s="639"/>
      <c r="DYO43" s="639"/>
      <c r="DYP43" s="639"/>
      <c r="DYQ43" s="639"/>
      <c r="DYR43" s="639"/>
      <c r="DYS43" s="639"/>
      <c r="DYT43" s="639"/>
      <c r="DYU43" s="639"/>
      <c r="DYV43" s="639"/>
      <c r="DYW43" s="639"/>
      <c r="DYX43" s="639"/>
      <c r="DYY43" s="639"/>
      <c r="DYZ43" s="639"/>
      <c r="DZA43" s="639"/>
      <c r="DZB43" s="639"/>
      <c r="DZC43" s="639"/>
      <c r="DZD43" s="639"/>
      <c r="DZE43" s="639"/>
      <c r="DZF43" s="639"/>
      <c r="DZG43" s="639"/>
      <c r="DZH43" s="639"/>
      <c r="DZI43" s="639"/>
      <c r="DZJ43" s="639"/>
      <c r="DZK43" s="639"/>
      <c r="DZL43" s="639"/>
      <c r="DZM43" s="639"/>
      <c r="DZN43" s="639"/>
      <c r="DZO43" s="639"/>
      <c r="DZP43" s="639"/>
      <c r="DZQ43" s="639"/>
      <c r="DZR43" s="639"/>
      <c r="DZS43" s="639"/>
      <c r="DZT43" s="639"/>
      <c r="DZU43" s="639"/>
      <c r="DZV43" s="639"/>
      <c r="DZW43" s="639"/>
      <c r="DZX43" s="639"/>
      <c r="DZY43" s="639"/>
      <c r="DZZ43" s="639"/>
      <c r="EAA43" s="639"/>
      <c r="EAB43" s="639"/>
      <c r="EAC43" s="639"/>
      <c r="EAD43" s="639"/>
      <c r="EAE43" s="639"/>
      <c r="EAF43" s="639"/>
      <c r="EAG43" s="639"/>
      <c r="EAH43" s="639"/>
      <c r="EAI43" s="639"/>
      <c r="EAJ43" s="639"/>
      <c r="EAK43" s="639"/>
      <c r="EAL43" s="639"/>
      <c r="EAM43" s="639"/>
      <c r="EAN43" s="639"/>
      <c r="EAO43" s="639"/>
      <c r="EAP43" s="639"/>
      <c r="EAQ43" s="639"/>
      <c r="EAR43" s="639"/>
      <c r="EAS43" s="639"/>
      <c r="EAT43" s="639"/>
      <c r="EAU43" s="639"/>
      <c r="EAV43" s="639"/>
      <c r="EAW43" s="639"/>
      <c r="EAX43" s="639"/>
      <c r="EAY43" s="639"/>
      <c r="EAZ43" s="639"/>
      <c r="EBA43" s="639"/>
      <c r="EBB43" s="639"/>
      <c r="EBC43" s="639"/>
      <c r="EBD43" s="639"/>
      <c r="EBE43" s="639"/>
      <c r="EBF43" s="639"/>
      <c r="EBG43" s="639"/>
      <c r="EBH43" s="639"/>
      <c r="EBI43" s="639"/>
      <c r="EBJ43" s="639"/>
      <c r="EBK43" s="639"/>
      <c r="EBL43" s="639"/>
      <c r="EBM43" s="639"/>
      <c r="EBN43" s="639"/>
      <c r="EBO43" s="639"/>
      <c r="EBP43" s="639"/>
      <c r="EBQ43" s="639"/>
      <c r="EBR43" s="639"/>
      <c r="EBS43" s="639"/>
      <c r="EBT43" s="639"/>
      <c r="EBU43" s="639"/>
      <c r="EBV43" s="639"/>
      <c r="EBW43" s="639"/>
      <c r="EBX43" s="639"/>
      <c r="EBY43" s="639"/>
      <c r="EBZ43" s="639"/>
      <c r="ECA43" s="639"/>
      <c r="ECB43" s="639"/>
      <c r="ECC43" s="639"/>
      <c r="ECD43" s="639"/>
      <c r="ECE43" s="639"/>
      <c r="ECF43" s="639"/>
      <c r="ECG43" s="639"/>
      <c r="ECH43" s="639"/>
      <c r="ECI43" s="639"/>
      <c r="ECJ43" s="639"/>
      <c r="ECK43" s="639"/>
      <c r="ECL43" s="639"/>
      <c r="ECM43" s="639"/>
      <c r="ECN43" s="639"/>
      <c r="ECO43" s="639"/>
      <c r="ECP43" s="639"/>
      <c r="ECQ43" s="639"/>
      <c r="ECR43" s="639"/>
      <c r="ECS43" s="639"/>
      <c r="ECT43" s="639"/>
      <c r="ECU43" s="639"/>
      <c r="ECV43" s="639"/>
      <c r="ECW43" s="639"/>
      <c r="ECX43" s="639"/>
      <c r="ECY43" s="639"/>
      <c r="ECZ43" s="639"/>
      <c r="EDA43" s="639"/>
      <c r="EDB43" s="639"/>
      <c r="EDC43" s="639"/>
      <c r="EDD43" s="639"/>
      <c r="EDE43" s="639"/>
      <c r="EDF43" s="639"/>
      <c r="EDG43" s="639"/>
      <c r="EDH43" s="639"/>
      <c r="EDI43" s="639"/>
      <c r="EDJ43" s="639"/>
      <c r="EDK43" s="639"/>
      <c r="EDL43" s="639"/>
      <c r="EDM43" s="639"/>
      <c r="EDN43" s="639"/>
      <c r="EDO43" s="639"/>
      <c r="EDP43" s="639"/>
      <c r="EDQ43" s="639"/>
      <c r="EDR43" s="639"/>
      <c r="EDS43" s="639"/>
      <c r="EDT43" s="639"/>
      <c r="EDU43" s="639"/>
      <c r="EDV43" s="639"/>
      <c r="EDW43" s="639"/>
      <c r="EDX43" s="639"/>
      <c r="EDY43" s="639"/>
      <c r="EDZ43" s="639"/>
      <c r="EEA43" s="639"/>
      <c r="EEB43" s="639"/>
      <c r="EEC43" s="639"/>
      <c r="EED43" s="639"/>
      <c r="EEE43" s="639"/>
      <c r="EEF43" s="639"/>
      <c r="EEG43" s="639"/>
      <c r="EEH43" s="639"/>
      <c r="EEI43" s="639"/>
      <c r="EEJ43" s="639"/>
      <c r="EEK43" s="639"/>
      <c r="EEL43" s="639"/>
      <c r="EEM43" s="639"/>
      <c r="EEN43" s="639"/>
      <c r="EEO43" s="639"/>
      <c r="EEP43" s="639"/>
      <c r="EEQ43" s="639"/>
      <c r="EER43" s="639"/>
      <c r="EES43" s="639"/>
      <c r="EET43" s="639"/>
      <c r="EEU43" s="639"/>
      <c r="EEV43" s="639"/>
      <c r="EEW43" s="639"/>
      <c r="EEX43" s="639"/>
      <c r="EEY43" s="639"/>
      <c r="EEZ43" s="639"/>
      <c r="EFA43" s="639"/>
      <c r="EFB43" s="639"/>
      <c r="EFC43" s="639"/>
      <c r="EFD43" s="639"/>
      <c r="EFE43" s="639"/>
      <c r="EFF43" s="639"/>
      <c r="EFG43" s="639"/>
      <c r="EFH43" s="639"/>
      <c r="EFI43" s="639"/>
      <c r="EFJ43" s="639"/>
      <c r="EFK43" s="639"/>
      <c r="EFL43" s="639"/>
      <c r="EFM43" s="639"/>
      <c r="EFN43" s="639"/>
      <c r="EFO43" s="639"/>
      <c r="EFP43" s="639"/>
      <c r="EFQ43" s="639"/>
      <c r="EFR43" s="639"/>
      <c r="EFS43" s="639"/>
      <c r="EFT43" s="639"/>
      <c r="EFU43" s="639"/>
      <c r="EFV43" s="639"/>
      <c r="EFW43" s="639"/>
      <c r="EFX43" s="639"/>
      <c r="EFY43" s="639"/>
      <c r="EFZ43" s="639"/>
      <c r="EGA43" s="639"/>
      <c r="EGB43" s="639"/>
      <c r="EGC43" s="639"/>
      <c r="EGD43" s="639"/>
      <c r="EGE43" s="639"/>
      <c r="EGF43" s="639"/>
      <c r="EGG43" s="639"/>
      <c r="EGH43" s="639"/>
      <c r="EGI43" s="639"/>
      <c r="EGJ43" s="639"/>
      <c r="EGK43" s="639"/>
      <c r="EGL43" s="639"/>
      <c r="EGM43" s="639"/>
      <c r="EGN43" s="639"/>
      <c r="EGO43" s="639"/>
      <c r="EGP43" s="639"/>
      <c r="EGQ43" s="639"/>
      <c r="EGR43" s="639"/>
      <c r="EGS43" s="639"/>
      <c r="EGT43" s="639"/>
      <c r="EGU43" s="639"/>
      <c r="EGV43" s="639"/>
      <c r="EGW43" s="639"/>
      <c r="EGX43" s="639"/>
      <c r="EGY43" s="639"/>
      <c r="EGZ43" s="639"/>
      <c r="EHA43" s="639"/>
      <c r="EHB43" s="639"/>
      <c r="EHC43" s="639"/>
      <c r="EHD43" s="639"/>
      <c r="EHE43" s="639"/>
      <c r="EHF43" s="639"/>
      <c r="EHG43" s="639"/>
      <c r="EHH43" s="639"/>
      <c r="EHI43" s="639"/>
      <c r="EHJ43" s="639"/>
      <c r="EHK43" s="639"/>
      <c r="EHL43" s="639"/>
      <c r="EHM43" s="639"/>
      <c r="EHN43" s="639"/>
      <c r="EHO43" s="639"/>
      <c r="EHP43" s="639"/>
      <c r="EHQ43" s="639"/>
      <c r="EHR43" s="639"/>
      <c r="EHS43" s="639"/>
      <c r="EHT43" s="639"/>
      <c r="EHU43" s="639"/>
      <c r="EHV43" s="639"/>
      <c r="EHW43" s="639"/>
      <c r="EHX43" s="639"/>
      <c r="EHY43" s="639"/>
      <c r="EHZ43" s="639"/>
      <c r="EIA43" s="639"/>
      <c r="EIB43" s="639"/>
      <c r="EIC43" s="639"/>
      <c r="EID43" s="639"/>
      <c r="EIE43" s="639"/>
      <c r="EIF43" s="639"/>
      <c r="EIG43" s="639"/>
      <c r="EIH43" s="639"/>
      <c r="EII43" s="639"/>
      <c r="EIJ43" s="639"/>
      <c r="EIK43" s="639"/>
      <c r="EIL43" s="639"/>
      <c r="EIM43" s="639"/>
      <c r="EIN43" s="639"/>
      <c r="EIO43" s="639"/>
      <c r="EIP43" s="639"/>
      <c r="EIQ43" s="639"/>
      <c r="EIR43" s="639"/>
      <c r="EIS43" s="639"/>
      <c r="EIT43" s="639"/>
      <c r="EIU43" s="639"/>
      <c r="EIV43" s="639"/>
      <c r="EIW43" s="639"/>
      <c r="EIX43" s="639"/>
      <c r="EIY43" s="639"/>
      <c r="EIZ43" s="639"/>
      <c r="EJA43" s="639"/>
      <c r="EJB43" s="639"/>
      <c r="EJC43" s="639"/>
      <c r="EJD43" s="639"/>
      <c r="EJE43" s="639"/>
      <c r="EJF43" s="639"/>
      <c r="EJG43" s="639"/>
      <c r="EJH43" s="639"/>
      <c r="EJI43" s="639"/>
      <c r="EJJ43" s="639"/>
      <c r="EJK43" s="639"/>
      <c r="EJL43" s="639"/>
      <c r="EJM43" s="639"/>
      <c r="EJN43" s="639"/>
      <c r="EJO43" s="639"/>
      <c r="EJP43" s="639"/>
      <c r="EJQ43" s="639"/>
      <c r="EJR43" s="639"/>
      <c r="EJS43" s="639"/>
      <c r="EJT43" s="639"/>
      <c r="EJU43" s="639"/>
      <c r="EJV43" s="639"/>
      <c r="EJW43" s="639"/>
      <c r="EJX43" s="639"/>
      <c r="EJY43" s="639"/>
      <c r="EJZ43" s="639"/>
      <c r="EKA43" s="639"/>
      <c r="EKB43" s="639"/>
      <c r="EKC43" s="639"/>
      <c r="EKD43" s="639"/>
      <c r="EKE43" s="639"/>
      <c r="EKF43" s="639"/>
      <c r="EKG43" s="639"/>
      <c r="EKH43" s="639"/>
      <c r="EKI43" s="639"/>
      <c r="EKJ43" s="639"/>
      <c r="EKK43" s="639"/>
      <c r="EKL43" s="639"/>
      <c r="EKM43" s="639"/>
      <c r="EKN43" s="639"/>
      <c r="EKO43" s="639"/>
      <c r="EKP43" s="639"/>
      <c r="EKQ43" s="639"/>
      <c r="EKR43" s="639"/>
      <c r="EKS43" s="639"/>
      <c r="EKT43" s="639"/>
      <c r="EKU43" s="639"/>
      <c r="EKV43" s="639"/>
      <c r="EKW43" s="639"/>
      <c r="EKX43" s="639"/>
      <c r="EKY43" s="639"/>
      <c r="EKZ43" s="639"/>
      <c r="ELA43" s="639"/>
      <c r="ELB43" s="639"/>
      <c r="ELC43" s="639"/>
      <c r="ELD43" s="639"/>
      <c r="ELE43" s="639"/>
      <c r="ELF43" s="639"/>
      <c r="ELG43" s="639"/>
      <c r="ELH43" s="639"/>
      <c r="ELI43" s="639"/>
      <c r="ELJ43" s="639"/>
      <c r="ELK43" s="639"/>
      <c r="ELL43" s="639"/>
      <c r="ELM43" s="639"/>
      <c r="ELN43" s="639"/>
      <c r="ELO43" s="639"/>
      <c r="ELP43" s="639"/>
      <c r="ELQ43" s="639"/>
      <c r="ELR43" s="639"/>
      <c r="ELS43" s="639"/>
      <c r="ELT43" s="639"/>
      <c r="ELU43" s="639"/>
      <c r="ELV43" s="639"/>
      <c r="ELW43" s="639"/>
      <c r="ELX43" s="639"/>
      <c r="ELY43" s="639"/>
      <c r="ELZ43" s="639"/>
      <c r="EMA43" s="639"/>
      <c r="EMB43" s="639"/>
      <c r="EMC43" s="639"/>
      <c r="EMD43" s="639"/>
      <c r="EME43" s="639"/>
      <c r="EMF43" s="639"/>
      <c r="EMG43" s="639"/>
      <c r="EMH43" s="639"/>
      <c r="EMI43" s="639"/>
      <c r="EMJ43" s="639"/>
      <c r="EMK43" s="639"/>
      <c r="EML43" s="639"/>
      <c r="EMM43" s="639"/>
      <c r="EMN43" s="639"/>
      <c r="EMO43" s="639"/>
      <c r="EMP43" s="639"/>
      <c r="EMQ43" s="639"/>
      <c r="EMR43" s="639"/>
      <c r="EMS43" s="639"/>
      <c r="EMT43" s="639"/>
      <c r="EMU43" s="639"/>
      <c r="EMV43" s="639"/>
      <c r="EMW43" s="639"/>
      <c r="EMX43" s="639"/>
      <c r="EMY43" s="639"/>
      <c r="EMZ43" s="639"/>
      <c r="ENA43" s="639"/>
      <c r="ENB43" s="639"/>
      <c r="ENC43" s="639"/>
      <c r="END43" s="639"/>
      <c r="ENE43" s="639"/>
      <c r="ENF43" s="639"/>
      <c r="ENG43" s="639"/>
      <c r="ENH43" s="639"/>
      <c r="ENI43" s="639"/>
      <c r="ENJ43" s="639"/>
      <c r="ENK43" s="639"/>
      <c r="ENL43" s="639"/>
      <c r="ENM43" s="639"/>
      <c r="ENN43" s="639"/>
      <c r="ENO43" s="639"/>
      <c r="ENP43" s="639"/>
      <c r="ENQ43" s="639"/>
      <c r="ENR43" s="639"/>
      <c r="ENS43" s="639"/>
      <c r="ENT43" s="639"/>
      <c r="ENU43" s="639"/>
      <c r="ENV43" s="639"/>
      <c r="ENW43" s="639"/>
      <c r="ENX43" s="639"/>
      <c r="ENY43" s="639"/>
      <c r="ENZ43" s="639"/>
      <c r="EOA43" s="639"/>
      <c r="EOB43" s="639"/>
      <c r="EOC43" s="639"/>
      <c r="EOD43" s="639"/>
      <c r="EOE43" s="639"/>
      <c r="EOF43" s="639"/>
      <c r="EOG43" s="639"/>
      <c r="EOH43" s="639"/>
      <c r="EOI43" s="639"/>
      <c r="EOJ43" s="639"/>
      <c r="EOK43" s="639"/>
      <c r="EOL43" s="639"/>
      <c r="EOM43" s="639"/>
      <c r="EON43" s="639"/>
      <c r="EOO43" s="639"/>
      <c r="EOP43" s="639"/>
      <c r="EOQ43" s="639"/>
      <c r="EOR43" s="639"/>
      <c r="EOS43" s="639"/>
      <c r="EOT43" s="639"/>
      <c r="EOU43" s="639"/>
      <c r="EOV43" s="639"/>
      <c r="EOW43" s="639"/>
      <c r="EOX43" s="639"/>
      <c r="EOY43" s="639"/>
      <c r="EOZ43" s="639"/>
      <c r="EPA43" s="639"/>
      <c r="EPB43" s="639"/>
      <c r="EPC43" s="639"/>
      <c r="EPD43" s="639"/>
      <c r="EPE43" s="639"/>
      <c r="EPF43" s="639"/>
      <c r="EPG43" s="639"/>
      <c r="EPH43" s="639"/>
      <c r="EPI43" s="639"/>
      <c r="EPJ43" s="639"/>
      <c r="EPK43" s="639"/>
      <c r="EPL43" s="639"/>
      <c r="EPM43" s="639"/>
      <c r="EPN43" s="639"/>
      <c r="EPO43" s="639"/>
      <c r="EPP43" s="639"/>
      <c r="EPQ43" s="639"/>
      <c r="EPR43" s="639"/>
      <c r="EPS43" s="639"/>
      <c r="EPT43" s="639"/>
      <c r="EPU43" s="639"/>
      <c r="EPV43" s="639"/>
      <c r="EPW43" s="639"/>
      <c r="EPX43" s="639"/>
      <c r="EPY43" s="639"/>
      <c r="EPZ43" s="639"/>
      <c r="EQA43" s="639"/>
      <c r="EQB43" s="639"/>
      <c r="EQC43" s="639"/>
      <c r="EQD43" s="639"/>
      <c r="EQE43" s="639"/>
      <c r="EQF43" s="639"/>
      <c r="EQG43" s="639"/>
      <c r="EQH43" s="639"/>
      <c r="EQI43" s="639"/>
      <c r="EQJ43" s="639"/>
      <c r="EQK43" s="639"/>
      <c r="EQL43" s="639"/>
      <c r="EQM43" s="639"/>
      <c r="EQN43" s="639"/>
      <c r="EQO43" s="639"/>
      <c r="EQP43" s="639"/>
      <c r="EQQ43" s="639"/>
      <c r="EQR43" s="639"/>
      <c r="EQS43" s="639"/>
      <c r="EQT43" s="639"/>
      <c r="EQU43" s="639"/>
      <c r="EQV43" s="639"/>
      <c r="EQW43" s="639"/>
      <c r="EQX43" s="639"/>
      <c r="EQY43" s="639"/>
      <c r="EQZ43" s="639"/>
      <c r="ERA43" s="639"/>
      <c r="ERB43" s="639"/>
      <c r="ERC43" s="639"/>
      <c r="ERD43" s="639"/>
      <c r="ERE43" s="639"/>
      <c r="ERF43" s="639"/>
      <c r="ERG43" s="639"/>
      <c r="ERH43" s="639"/>
      <c r="ERI43" s="639"/>
      <c r="ERJ43" s="639"/>
      <c r="ERK43" s="639"/>
      <c r="ERL43" s="639"/>
      <c r="ERM43" s="639"/>
      <c r="ERN43" s="639"/>
      <c r="ERO43" s="639"/>
      <c r="ERP43" s="639"/>
      <c r="ERQ43" s="639"/>
      <c r="ERR43" s="639"/>
      <c r="ERS43" s="639"/>
      <c r="ERT43" s="639"/>
      <c r="ERU43" s="639"/>
      <c r="ERV43" s="639"/>
      <c r="ERW43" s="639"/>
      <c r="ERX43" s="639"/>
      <c r="ERY43" s="639"/>
      <c r="ERZ43" s="639"/>
      <c r="ESA43" s="639"/>
      <c r="ESB43" s="639"/>
      <c r="ESC43" s="639"/>
      <c r="ESD43" s="639"/>
      <c r="ESE43" s="639"/>
      <c r="ESF43" s="639"/>
      <c r="ESG43" s="639"/>
      <c r="ESH43" s="639"/>
      <c r="ESI43" s="639"/>
      <c r="ESJ43" s="639"/>
      <c r="ESK43" s="639"/>
      <c r="ESL43" s="639"/>
      <c r="ESM43" s="639"/>
      <c r="ESN43" s="639"/>
      <c r="ESO43" s="639"/>
      <c r="ESP43" s="639"/>
      <c r="ESQ43" s="639"/>
      <c r="ESR43" s="639"/>
      <c r="ESS43" s="639"/>
      <c r="EST43" s="639"/>
      <c r="ESU43" s="639"/>
      <c r="ESV43" s="639"/>
      <c r="ESW43" s="639"/>
      <c r="ESX43" s="639"/>
      <c r="ESY43" s="639"/>
      <c r="ESZ43" s="639"/>
      <c r="ETA43" s="639"/>
      <c r="ETB43" s="639"/>
      <c r="ETC43" s="639"/>
      <c r="ETD43" s="639"/>
      <c r="ETE43" s="639"/>
      <c r="ETF43" s="639"/>
      <c r="ETG43" s="639"/>
      <c r="ETH43" s="639"/>
      <c r="ETI43" s="639"/>
      <c r="ETJ43" s="639"/>
      <c r="ETK43" s="639"/>
      <c r="ETL43" s="639"/>
      <c r="ETM43" s="639"/>
      <c r="ETN43" s="639"/>
      <c r="ETO43" s="639"/>
      <c r="ETP43" s="639"/>
      <c r="ETQ43" s="639"/>
      <c r="ETR43" s="639"/>
      <c r="ETS43" s="639"/>
      <c r="ETT43" s="639"/>
      <c r="ETU43" s="639"/>
      <c r="ETV43" s="639"/>
      <c r="ETW43" s="639"/>
      <c r="ETX43" s="639"/>
      <c r="ETY43" s="639"/>
      <c r="ETZ43" s="639"/>
      <c r="EUA43" s="639"/>
      <c r="EUB43" s="639"/>
      <c r="EUC43" s="639"/>
      <c r="EUD43" s="639"/>
      <c r="EUE43" s="639"/>
      <c r="EUF43" s="639"/>
      <c r="EUG43" s="639"/>
      <c r="EUH43" s="639"/>
      <c r="EUI43" s="639"/>
      <c r="EUJ43" s="639"/>
      <c r="EUK43" s="639"/>
      <c r="EUL43" s="639"/>
      <c r="EUM43" s="639"/>
      <c r="EUN43" s="639"/>
      <c r="EUO43" s="639"/>
      <c r="EUP43" s="639"/>
      <c r="EUQ43" s="639"/>
      <c r="EUR43" s="639"/>
      <c r="EUS43" s="639"/>
      <c r="EUT43" s="639"/>
      <c r="EUU43" s="639"/>
      <c r="EUV43" s="639"/>
      <c r="EUW43" s="639"/>
      <c r="EUX43" s="639"/>
      <c r="EUY43" s="639"/>
      <c r="EUZ43" s="639"/>
      <c r="EVA43" s="639"/>
      <c r="EVB43" s="639"/>
      <c r="EVC43" s="639"/>
      <c r="EVD43" s="639"/>
      <c r="EVE43" s="639"/>
      <c r="EVF43" s="639"/>
      <c r="EVG43" s="639"/>
      <c r="EVH43" s="639"/>
      <c r="EVI43" s="639"/>
      <c r="EVJ43" s="639"/>
      <c r="EVK43" s="639"/>
      <c r="EVL43" s="639"/>
      <c r="EVM43" s="639"/>
      <c r="EVN43" s="639"/>
      <c r="EVO43" s="639"/>
      <c r="EVP43" s="639"/>
      <c r="EVQ43" s="639"/>
      <c r="EVR43" s="639"/>
      <c r="EVS43" s="639"/>
      <c r="EVT43" s="639"/>
      <c r="EVU43" s="639"/>
      <c r="EVV43" s="639"/>
      <c r="EVW43" s="639"/>
      <c r="EVX43" s="639"/>
      <c r="EVY43" s="639"/>
      <c r="EVZ43" s="639"/>
      <c r="EWA43" s="639"/>
      <c r="EWB43" s="639"/>
      <c r="EWC43" s="639"/>
      <c r="EWD43" s="639"/>
      <c r="EWE43" s="639"/>
      <c r="EWF43" s="639"/>
      <c r="EWG43" s="639"/>
      <c r="EWH43" s="639"/>
      <c r="EWI43" s="639"/>
      <c r="EWJ43" s="639"/>
      <c r="EWK43" s="639"/>
      <c r="EWL43" s="639"/>
      <c r="EWM43" s="639"/>
      <c r="EWN43" s="639"/>
      <c r="EWO43" s="639"/>
      <c r="EWP43" s="639"/>
      <c r="EWQ43" s="639"/>
      <c r="EWR43" s="639"/>
      <c r="EWS43" s="639"/>
      <c r="EWT43" s="639"/>
      <c r="EWU43" s="639"/>
      <c r="EWV43" s="639"/>
      <c r="EWW43" s="639"/>
      <c r="EWX43" s="639"/>
      <c r="EWY43" s="639"/>
      <c r="EWZ43" s="639"/>
      <c r="EXA43" s="639"/>
      <c r="EXB43" s="639"/>
      <c r="EXC43" s="639"/>
      <c r="EXD43" s="639"/>
      <c r="EXE43" s="639"/>
      <c r="EXF43" s="639"/>
      <c r="EXG43" s="639"/>
      <c r="EXH43" s="639"/>
      <c r="EXI43" s="639"/>
      <c r="EXJ43" s="639"/>
      <c r="EXK43" s="639"/>
      <c r="EXL43" s="639"/>
      <c r="EXM43" s="639"/>
      <c r="EXN43" s="639"/>
      <c r="EXO43" s="639"/>
      <c r="EXP43" s="639"/>
      <c r="EXQ43" s="639"/>
      <c r="EXR43" s="639"/>
      <c r="EXS43" s="639"/>
      <c r="EXT43" s="639"/>
      <c r="EXU43" s="639"/>
      <c r="EXV43" s="639"/>
      <c r="EXW43" s="639"/>
      <c r="EXX43" s="639"/>
      <c r="EXY43" s="639"/>
      <c r="EXZ43" s="639"/>
      <c r="EYA43" s="639"/>
      <c r="EYB43" s="639"/>
      <c r="EYC43" s="639"/>
      <c r="EYD43" s="639"/>
      <c r="EYE43" s="639"/>
      <c r="EYF43" s="639"/>
      <c r="EYG43" s="639"/>
      <c r="EYH43" s="639"/>
      <c r="EYI43" s="639"/>
      <c r="EYJ43" s="639"/>
      <c r="EYK43" s="639"/>
      <c r="EYL43" s="639"/>
      <c r="EYM43" s="639"/>
      <c r="EYN43" s="639"/>
      <c r="EYO43" s="639"/>
      <c r="EYP43" s="639"/>
      <c r="EYQ43" s="639"/>
      <c r="EYR43" s="639"/>
      <c r="EYS43" s="639"/>
      <c r="EYT43" s="639"/>
      <c r="EYU43" s="639"/>
      <c r="EYV43" s="639"/>
      <c r="EYW43" s="639"/>
      <c r="EYX43" s="639"/>
      <c r="EYY43" s="639"/>
      <c r="EYZ43" s="639"/>
      <c r="EZA43" s="639"/>
      <c r="EZB43" s="639"/>
      <c r="EZC43" s="639"/>
      <c r="EZD43" s="639"/>
      <c r="EZE43" s="639"/>
      <c r="EZF43" s="639"/>
      <c r="EZG43" s="639"/>
      <c r="EZH43" s="639"/>
      <c r="EZI43" s="639"/>
      <c r="EZJ43" s="639"/>
      <c r="EZK43" s="639"/>
      <c r="EZL43" s="639"/>
      <c r="EZM43" s="639"/>
      <c r="EZN43" s="639"/>
      <c r="EZO43" s="639"/>
      <c r="EZP43" s="639"/>
      <c r="EZQ43" s="639"/>
      <c r="EZR43" s="639"/>
      <c r="EZS43" s="639"/>
      <c r="EZT43" s="639"/>
      <c r="EZU43" s="639"/>
      <c r="EZV43" s="639"/>
      <c r="EZW43" s="639"/>
      <c r="EZX43" s="639"/>
      <c r="EZY43" s="639"/>
      <c r="EZZ43" s="639"/>
      <c r="FAA43" s="639"/>
      <c r="FAB43" s="639"/>
      <c r="FAC43" s="639"/>
      <c r="FAD43" s="639"/>
      <c r="FAE43" s="639"/>
      <c r="FAF43" s="639"/>
      <c r="FAG43" s="639"/>
      <c r="FAH43" s="639"/>
      <c r="FAI43" s="639"/>
      <c r="FAJ43" s="639"/>
      <c r="FAK43" s="639"/>
      <c r="FAL43" s="639"/>
      <c r="FAM43" s="639"/>
      <c r="FAN43" s="639"/>
      <c r="FAO43" s="639"/>
      <c r="FAP43" s="639"/>
      <c r="FAQ43" s="639"/>
      <c r="FAR43" s="639"/>
      <c r="FAS43" s="639"/>
      <c r="FAT43" s="639"/>
      <c r="FAU43" s="639"/>
      <c r="FAV43" s="639"/>
      <c r="FAW43" s="639"/>
      <c r="FAX43" s="639"/>
      <c r="FAY43" s="639"/>
      <c r="FAZ43" s="639"/>
      <c r="FBA43" s="639"/>
      <c r="FBB43" s="639"/>
      <c r="FBC43" s="639"/>
      <c r="FBD43" s="639"/>
      <c r="FBE43" s="639"/>
      <c r="FBF43" s="639"/>
      <c r="FBG43" s="639"/>
      <c r="FBH43" s="639"/>
      <c r="FBI43" s="639"/>
      <c r="FBJ43" s="639"/>
      <c r="FBK43" s="639"/>
      <c r="FBL43" s="639"/>
      <c r="FBM43" s="639"/>
      <c r="FBN43" s="639"/>
      <c r="FBO43" s="639"/>
      <c r="FBP43" s="639"/>
      <c r="FBQ43" s="639"/>
      <c r="FBR43" s="639"/>
      <c r="FBS43" s="639"/>
      <c r="FBT43" s="639"/>
      <c r="FBU43" s="639"/>
      <c r="FBV43" s="639"/>
      <c r="FBW43" s="639"/>
      <c r="FBX43" s="639"/>
      <c r="FBY43" s="639"/>
      <c r="FBZ43" s="639"/>
      <c r="FCA43" s="639"/>
      <c r="FCB43" s="639"/>
      <c r="FCC43" s="639"/>
      <c r="FCD43" s="639"/>
      <c r="FCE43" s="639"/>
      <c r="FCF43" s="639"/>
      <c r="FCG43" s="639"/>
      <c r="FCH43" s="639"/>
      <c r="FCI43" s="639"/>
      <c r="FCJ43" s="639"/>
      <c r="FCK43" s="639"/>
      <c r="FCL43" s="639"/>
      <c r="FCM43" s="639"/>
      <c r="FCN43" s="639"/>
      <c r="FCO43" s="639"/>
      <c r="FCP43" s="639"/>
      <c r="FCQ43" s="639"/>
      <c r="FCR43" s="639"/>
      <c r="FCS43" s="639"/>
      <c r="FCT43" s="639"/>
      <c r="FCU43" s="639"/>
      <c r="FCV43" s="639"/>
      <c r="FCW43" s="639"/>
      <c r="FCX43" s="639"/>
      <c r="FCY43" s="639"/>
      <c r="FCZ43" s="639"/>
      <c r="FDA43" s="639"/>
      <c r="FDB43" s="639"/>
      <c r="FDC43" s="639"/>
      <c r="FDD43" s="639"/>
      <c r="FDE43" s="639"/>
      <c r="FDF43" s="639"/>
      <c r="FDG43" s="639"/>
      <c r="FDH43" s="639"/>
      <c r="FDI43" s="639"/>
      <c r="FDJ43" s="639"/>
      <c r="FDK43" s="639"/>
      <c r="FDL43" s="639"/>
      <c r="FDM43" s="639"/>
      <c r="FDN43" s="639"/>
      <c r="FDO43" s="639"/>
      <c r="FDP43" s="639"/>
      <c r="FDQ43" s="639"/>
      <c r="FDR43" s="639"/>
      <c r="FDS43" s="639"/>
      <c r="FDT43" s="639"/>
      <c r="FDU43" s="639"/>
      <c r="FDV43" s="639"/>
      <c r="FDW43" s="639"/>
      <c r="FDX43" s="639"/>
      <c r="FDY43" s="639"/>
      <c r="FDZ43" s="639"/>
      <c r="FEA43" s="639"/>
      <c r="FEB43" s="639"/>
      <c r="FEC43" s="639"/>
      <c r="FED43" s="639"/>
      <c r="FEE43" s="639"/>
      <c r="FEF43" s="639"/>
      <c r="FEG43" s="639"/>
      <c r="FEH43" s="639"/>
      <c r="FEI43" s="639"/>
      <c r="FEJ43" s="639"/>
      <c r="FEK43" s="639"/>
      <c r="FEL43" s="639"/>
      <c r="FEM43" s="639"/>
      <c r="FEN43" s="639"/>
      <c r="FEO43" s="639"/>
      <c r="FEP43" s="639"/>
      <c r="FEQ43" s="639"/>
      <c r="FER43" s="639"/>
      <c r="FES43" s="639"/>
      <c r="FET43" s="639"/>
      <c r="FEU43" s="639"/>
      <c r="FEV43" s="639"/>
      <c r="FEW43" s="639"/>
      <c r="FEX43" s="639"/>
      <c r="FEY43" s="639"/>
      <c r="FEZ43" s="639"/>
      <c r="FFA43" s="639"/>
      <c r="FFB43" s="639"/>
      <c r="FFC43" s="639"/>
      <c r="FFD43" s="639"/>
      <c r="FFE43" s="639"/>
      <c r="FFF43" s="639"/>
      <c r="FFG43" s="639"/>
      <c r="FFH43" s="639"/>
      <c r="FFI43" s="639"/>
      <c r="FFJ43" s="639"/>
      <c r="FFK43" s="639"/>
      <c r="FFL43" s="639"/>
      <c r="FFM43" s="639"/>
      <c r="FFN43" s="639"/>
      <c r="FFO43" s="639"/>
      <c r="FFP43" s="639"/>
      <c r="FFQ43" s="639"/>
      <c r="FFR43" s="639"/>
      <c r="FFS43" s="639"/>
      <c r="FFT43" s="639"/>
      <c r="FFU43" s="639"/>
      <c r="FFV43" s="639"/>
      <c r="FFW43" s="639"/>
      <c r="FFX43" s="639"/>
      <c r="FFY43" s="639"/>
      <c r="FFZ43" s="639"/>
      <c r="FGA43" s="639"/>
      <c r="FGB43" s="639"/>
      <c r="FGC43" s="639"/>
      <c r="FGD43" s="639"/>
      <c r="FGE43" s="639"/>
      <c r="FGF43" s="639"/>
      <c r="FGG43" s="639"/>
      <c r="FGH43" s="639"/>
      <c r="FGI43" s="639"/>
      <c r="FGJ43" s="639"/>
      <c r="FGK43" s="639"/>
      <c r="FGL43" s="639"/>
      <c r="FGM43" s="639"/>
      <c r="FGN43" s="639"/>
      <c r="FGO43" s="639"/>
      <c r="FGP43" s="639"/>
      <c r="FGQ43" s="639"/>
      <c r="FGR43" s="639"/>
      <c r="FGS43" s="639"/>
      <c r="FGT43" s="639"/>
      <c r="FGU43" s="639"/>
      <c r="FGV43" s="639"/>
      <c r="FGW43" s="639"/>
      <c r="FGX43" s="639"/>
      <c r="FGY43" s="639"/>
      <c r="FGZ43" s="639"/>
      <c r="FHA43" s="639"/>
      <c r="FHB43" s="639"/>
      <c r="FHC43" s="639"/>
      <c r="FHD43" s="639"/>
      <c r="FHE43" s="639"/>
      <c r="FHF43" s="639"/>
      <c r="FHG43" s="639"/>
      <c r="FHH43" s="639"/>
      <c r="FHI43" s="639"/>
      <c r="FHJ43" s="639"/>
      <c r="FHK43" s="639"/>
      <c r="FHL43" s="639"/>
      <c r="FHM43" s="639"/>
      <c r="FHN43" s="639"/>
      <c r="FHO43" s="639"/>
      <c r="FHP43" s="639"/>
      <c r="FHQ43" s="639"/>
      <c r="FHR43" s="639"/>
      <c r="FHS43" s="639"/>
      <c r="FHT43" s="639"/>
      <c r="FHU43" s="639"/>
      <c r="FHV43" s="639"/>
      <c r="FHW43" s="639"/>
      <c r="FHX43" s="639"/>
      <c r="FHY43" s="639"/>
      <c r="FHZ43" s="639"/>
      <c r="FIA43" s="639"/>
      <c r="FIB43" s="639"/>
      <c r="FIC43" s="639"/>
      <c r="FID43" s="639"/>
      <c r="FIE43" s="639"/>
      <c r="FIF43" s="639"/>
      <c r="FIG43" s="639"/>
      <c r="FIH43" s="639"/>
      <c r="FII43" s="639"/>
      <c r="FIJ43" s="639"/>
      <c r="FIK43" s="639"/>
      <c r="FIL43" s="639"/>
      <c r="FIM43" s="639"/>
      <c r="FIN43" s="639"/>
      <c r="FIO43" s="639"/>
      <c r="FIP43" s="639"/>
      <c r="FIQ43" s="639"/>
      <c r="FIR43" s="639"/>
      <c r="FIS43" s="639"/>
      <c r="FIT43" s="639"/>
      <c r="FIU43" s="639"/>
      <c r="FIV43" s="639"/>
      <c r="FIW43" s="639"/>
      <c r="FIX43" s="639"/>
      <c r="FIY43" s="639"/>
      <c r="FIZ43" s="639"/>
      <c r="FJA43" s="639"/>
      <c r="FJB43" s="639"/>
      <c r="FJC43" s="639"/>
      <c r="FJD43" s="639"/>
      <c r="FJE43" s="639"/>
      <c r="FJF43" s="639"/>
      <c r="FJG43" s="639"/>
      <c r="FJH43" s="639"/>
      <c r="FJI43" s="639"/>
      <c r="FJJ43" s="639"/>
      <c r="FJK43" s="639"/>
      <c r="FJL43" s="639"/>
      <c r="FJM43" s="639"/>
      <c r="FJN43" s="639"/>
      <c r="FJO43" s="639"/>
      <c r="FJP43" s="639"/>
      <c r="FJQ43" s="639"/>
      <c r="FJR43" s="639"/>
      <c r="FJS43" s="639"/>
      <c r="FJT43" s="639"/>
      <c r="FJU43" s="639"/>
      <c r="FJV43" s="639"/>
      <c r="FJW43" s="639"/>
      <c r="FJX43" s="639"/>
      <c r="FJY43" s="639"/>
      <c r="FJZ43" s="639"/>
      <c r="FKA43" s="639"/>
      <c r="FKB43" s="639"/>
      <c r="FKC43" s="639"/>
      <c r="FKD43" s="639"/>
      <c r="FKE43" s="639"/>
      <c r="FKF43" s="639"/>
      <c r="FKG43" s="639"/>
      <c r="FKH43" s="639"/>
      <c r="FKI43" s="639"/>
      <c r="FKJ43" s="639"/>
      <c r="FKK43" s="639"/>
      <c r="FKL43" s="639"/>
      <c r="FKM43" s="639"/>
      <c r="FKN43" s="639"/>
      <c r="FKO43" s="639"/>
      <c r="FKP43" s="639"/>
      <c r="FKQ43" s="639"/>
      <c r="FKR43" s="639"/>
      <c r="FKS43" s="639"/>
      <c r="FKT43" s="639"/>
      <c r="FKU43" s="639"/>
      <c r="FKV43" s="639"/>
      <c r="FKW43" s="639"/>
      <c r="FKX43" s="639"/>
      <c r="FKY43" s="639"/>
      <c r="FKZ43" s="639"/>
      <c r="FLA43" s="639"/>
      <c r="FLB43" s="639"/>
      <c r="FLC43" s="639"/>
      <c r="FLD43" s="639"/>
      <c r="FLE43" s="639"/>
      <c r="FLF43" s="639"/>
      <c r="FLG43" s="639"/>
      <c r="FLH43" s="639"/>
      <c r="FLI43" s="639"/>
      <c r="FLJ43" s="639"/>
      <c r="FLK43" s="639"/>
      <c r="FLL43" s="639"/>
      <c r="FLM43" s="639"/>
      <c r="FLN43" s="639"/>
      <c r="FLO43" s="639"/>
      <c r="FLP43" s="639"/>
      <c r="FLQ43" s="639"/>
      <c r="FLR43" s="639"/>
      <c r="FLS43" s="639"/>
      <c r="FLT43" s="639"/>
      <c r="FLU43" s="639"/>
      <c r="FLV43" s="639"/>
      <c r="FLW43" s="639"/>
      <c r="FLX43" s="639"/>
      <c r="FLY43" s="639"/>
      <c r="FLZ43" s="639"/>
      <c r="FMA43" s="639"/>
      <c r="FMB43" s="639"/>
      <c r="FMC43" s="639"/>
      <c r="FMD43" s="639"/>
      <c r="FME43" s="639"/>
      <c r="FMF43" s="639"/>
      <c r="FMG43" s="639"/>
      <c r="FMH43" s="639"/>
      <c r="FMI43" s="639"/>
      <c r="FMJ43" s="639"/>
      <c r="FMK43" s="639"/>
      <c r="FML43" s="639"/>
      <c r="FMM43" s="639"/>
      <c r="FMN43" s="639"/>
      <c r="FMO43" s="639"/>
      <c r="FMP43" s="639"/>
      <c r="FMQ43" s="639"/>
      <c r="FMR43" s="639"/>
      <c r="FMS43" s="639"/>
      <c r="FMT43" s="639"/>
      <c r="FMU43" s="639"/>
      <c r="FMV43" s="639"/>
      <c r="FMW43" s="639"/>
      <c r="FMX43" s="639"/>
      <c r="FMY43" s="639"/>
      <c r="FMZ43" s="639"/>
      <c r="FNA43" s="639"/>
      <c r="FNB43" s="639"/>
      <c r="FNC43" s="639"/>
      <c r="FND43" s="639"/>
      <c r="FNE43" s="639"/>
      <c r="FNF43" s="639"/>
      <c r="FNG43" s="639"/>
      <c r="FNH43" s="639"/>
      <c r="FNI43" s="639"/>
      <c r="FNJ43" s="639"/>
      <c r="FNK43" s="639"/>
      <c r="FNL43" s="639"/>
      <c r="FNM43" s="639"/>
      <c r="FNN43" s="639"/>
      <c r="FNO43" s="639"/>
      <c r="FNP43" s="639"/>
      <c r="FNQ43" s="639"/>
      <c r="FNR43" s="639"/>
      <c r="FNS43" s="639"/>
      <c r="FNT43" s="639"/>
      <c r="FNU43" s="639"/>
      <c r="FNV43" s="639"/>
      <c r="FNW43" s="639"/>
      <c r="FNX43" s="639"/>
      <c r="FNY43" s="639"/>
      <c r="FNZ43" s="639"/>
      <c r="FOA43" s="639"/>
      <c r="FOB43" s="639"/>
      <c r="FOC43" s="639"/>
      <c r="FOD43" s="639"/>
      <c r="FOE43" s="639"/>
      <c r="FOF43" s="639"/>
      <c r="FOG43" s="639"/>
      <c r="FOH43" s="639"/>
      <c r="FOI43" s="639"/>
      <c r="FOJ43" s="639"/>
      <c r="FOK43" s="639"/>
      <c r="FOL43" s="639"/>
      <c r="FOM43" s="639"/>
      <c r="FON43" s="639"/>
      <c r="FOO43" s="639"/>
      <c r="FOP43" s="639"/>
      <c r="FOQ43" s="639"/>
      <c r="FOR43" s="639"/>
      <c r="FOS43" s="639"/>
      <c r="FOT43" s="639"/>
      <c r="FOU43" s="639"/>
      <c r="FOV43" s="639"/>
      <c r="FOW43" s="639"/>
      <c r="FOX43" s="639"/>
      <c r="FOY43" s="639"/>
      <c r="FOZ43" s="639"/>
      <c r="FPA43" s="639"/>
      <c r="FPB43" s="639"/>
      <c r="FPC43" s="639"/>
      <c r="FPD43" s="639"/>
      <c r="FPE43" s="639"/>
      <c r="FPF43" s="639"/>
      <c r="FPG43" s="639"/>
      <c r="FPH43" s="639"/>
      <c r="FPI43" s="639"/>
      <c r="FPJ43" s="639"/>
      <c r="FPK43" s="639"/>
      <c r="FPL43" s="639"/>
      <c r="FPM43" s="639"/>
      <c r="FPN43" s="639"/>
      <c r="FPO43" s="639"/>
      <c r="FPP43" s="639"/>
      <c r="FPQ43" s="639"/>
      <c r="FPR43" s="639"/>
      <c r="FPS43" s="639"/>
      <c r="FPT43" s="639"/>
      <c r="FPU43" s="639"/>
      <c r="FPV43" s="639"/>
      <c r="FPW43" s="639"/>
      <c r="FPX43" s="639"/>
      <c r="FPY43" s="639"/>
      <c r="FPZ43" s="639"/>
      <c r="FQA43" s="639"/>
      <c r="FQB43" s="639"/>
      <c r="FQC43" s="639"/>
      <c r="FQD43" s="639"/>
      <c r="FQE43" s="639"/>
      <c r="FQF43" s="639"/>
      <c r="FQG43" s="639"/>
      <c r="FQH43" s="639"/>
      <c r="FQI43" s="639"/>
      <c r="FQJ43" s="639"/>
      <c r="FQK43" s="639"/>
      <c r="FQL43" s="639"/>
      <c r="FQM43" s="639"/>
      <c r="FQN43" s="639"/>
      <c r="FQO43" s="639"/>
      <c r="FQP43" s="639"/>
      <c r="FQQ43" s="639"/>
      <c r="FQR43" s="639"/>
      <c r="FQS43" s="639"/>
      <c r="FQT43" s="639"/>
      <c r="FQU43" s="639"/>
      <c r="FQV43" s="639"/>
      <c r="FQW43" s="639"/>
      <c r="FQX43" s="639"/>
      <c r="FQY43" s="639"/>
      <c r="FQZ43" s="639"/>
      <c r="FRA43" s="639"/>
      <c r="FRB43" s="639"/>
      <c r="FRC43" s="639"/>
      <c r="FRD43" s="639"/>
      <c r="FRE43" s="639"/>
      <c r="FRF43" s="639"/>
      <c r="FRG43" s="639"/>
      <c r="FRH43" s="639"/>
      <c r="FRI43" s="639"/>
      <c r="FRJ43" s="639"/>
      <c r="FRK43" s="639"/>
      <c r="FRL43" s="639"/>
      <c r="FRM43" s="639"/>
      <c r="FRN43" s="639"/>
      <c r="FRO43" s="639"/>
      <c r="FRP43" s="639"/>
      <c r="FRQ43" s="639"/>
      <c r="FRR43" s="639"/>
      <c r="FRS43" s="639"/>
      <c r="FRT43" s="639"/>
      <c r="FRU43" s="639"/>
      <c r="FRV43" s="639"/>
      <c r="FRW43" s="639"/>
      <c r="FRX43" s="639"/>
      <c r="FRY43" s="639"/>
      <c r="FRZ43" s="639"/>
      <c r="FSA43" s="639"/>
      <c r="FSB43" s="639"/>
      <c r="FSC43" s="639"/>
      <c r="FSD43" s="639"/>
      <c r="FSE43" s="639"/>
      <c r="FSF43" s="639"/>
      <c r="FSG43" s="639"/>
      <c r="FSH43" s="639"/>
      <c r="FSI43" s="639"/>
      <c r="FSJ43" s="639"/>
      <c r="FSK43" s="639"/>
      <c r="FSL43" s="639"/>
      <c r="FSM43" s="639"/>
      <c r="FSN43" s="639"/>
      <c r="FSO43" s="639"/>
      <c r="FSP43" s="639"/>
      <c r="FSQ43" s="639"/>
      <c r="FSR43" s="639"/>
      <c r="FSS43" s="639"/>
      <c r="FST43" s="639"/>
      <c r="FSU43" s="639"/>
      <c r="FSV43" s="639"/>
      <c r="FSW43" s="639"/>
      <c r="FSX43" s="639"/>
      <c r="FSY43" s="639"/>
      <c r="FSZ43" s="639"/>
      <c r="FTA43" s="639"/>
      <c r="FTB43" s="639"/>
      <c r="FTC43" s="639"/>
      <c r="FTD43" s="639"/>
      <c r="FTE43" s="639"/>
      <c r="FTF43" s="639"/>
      <c r="FTG43" s="639"/>
      <c r="FTH43" s="639"/>
      <c r="FTI43" s="639"/>
      <c r="FTJ43" s="639"/>
      <c r="FTK43" s="639"/>
      <c r="FTL43" s="639"/>
      <c r="FTM43" s="639"/>
      <c r="FTN43" s="639"/>
      <c r="FTO43" s="639"/>
      <c r="FTP43" s="639"/>
      <c r="FTQ43" s="639"/>
      <c r="FTR43" s="639"/>
      <c r="FTS43" s="639"/>
      <c r="FTT43" s="639"/>
      <c r="FTU43" s="639"/>
      <c r="FTV43" s="639"/>
      <c r="FTW43" s="639"/>
      <c r="FTX43" s="639"/>
      <c r="FTY43" s="639"/>
      <c r="FTZ43" s="639"/>
      <c r="FUA43" s="639"/>
      <c r="FUB43" s="639"/>
      <c r="FUC43" s="639"/>
      <c r="FUD43" s="639"/>
      <c r="FUE43" s="639"/>
      <c r="FUF43" s="639"/>
      <c r="FUG43" s="639"/>
      <c r="FUH43" s="639"/>
      <c r="FUI43" s="639"/>
      <c r="FUJ43" s="639"/>
      <c r="FUK43" s="639"/>
      <c r="FUL43" s="639"/>
      <c r="FUM43" s="639"/>
      <c r="FUN43" s="639"/>
      <c r="FUO43" s="639"/>
      <c r="FUP43" s="639"/>
      <c r="FUQ43" s="639"/>
      <c r="FUR43" s="639"/>
      <c r="FUS43" s="639"/>
      <c r="FUT43" s="639"/>
      <c r="FUU43" s="639"/>
      <c r="FUV43" s="639"/>
      <c r="FUW43" s="639"/>
      <c r="FUX43" s="639"/>
      <c r="FUY43" s="639"/>
      <c r="FUZ43" s="639"/>
      <c r="FVA43" s="639"/>
      <c r="FVB43" s="639"/>
      <c r="FVC43" s="639"/>
      <c r="FVD43" s="639"/>
      <c r="FVE43" s="639"/>
      <c r="FVF43" s="639"/>
      <c r="FVG43" s="639"/>
      <c r="FVH43" s="639"/>
      <c r="FVI43" s="639"/>
      <c r="FVJ43" s="639"/>
      <c r="FVK43" s="639"/>
      <c r="FVL43" s="639"/>
      <c r="FVM43" s="639"/>
      <c r="FVN43" s="639"/>
      <c r="FVO43" s="639"/>
      <c r="FVP43" s="639"/>
      <c r="FVQ43" s="639"/>
      <c r="FVR43" s="639"/>
      <c r="FVS43" s="639"/>
      <c r="FVT43" s="639"/>
      <c r="FVU43" s="639"/>
      <c r="FVV43" s="639"/>
      <c r="FVW43" s="639"/>
      <c r="FVX43" s="639"/>
      <c r="FVY43" s="639"/>
      <c r="FVZ43" s="639"/>
      <c r="FWA43" s="639"/>
      <c r="FWB43" s="639"/>
      <c r="FWC43" s="639"/>
      <c r="FWD43" s="639"/>
      <c r="FWE43" s="639"/>
      <c r="FWF43" s="639"/>
      <c r="FWG43" s="639"/>
      <c r="FWH43" s="639"/>
      <c r="FWI43" s="639"/>
      <c r="FWJ43" s="639"/>
      <c r="FWK43" s="639"/>
      <c r="FWL43" s="639"/>
      <c r="FWM43" s="639"/>
      <c r="FWN43" s="639"/>
      <c r="FWO43" s="639"/>
      <c r="FWP43" s="639"/>
      <c r="FWQ43" s="639"/>
      <c r="FWR43" s="639"/>
      <c r="FWS43" s="639"/>
      <c r="FWT43" s="639"/>
      <c r="FWU43" s="639"/>
      <c r="FWV43" s="639"/>
      <c r="FWW43" s="639"/>
      <c r="FWX43" s="639"/>
      <c r="FWY43" s="639"/>
      <c r="FWZ43" s="639"/>
      <c r="FXA43" s="639"/>
      <c r="FXB43" s="639"/>
      <c r="FXC43" s="639"/>
      <c r="FXD43" s="639"/>
      <c r="FXE43" s="639"/>
      <c r="FXF43" s="639"/>
      <c r="FXG43" s="639"/>
      <c r="FXH43" s="639"/>
      <c r="FXI43" s="639"/>
      <c r="FXJ43" s="639"/>
      <c r="FXK43" s="639"/>
      <c r="FXL43" s="639"/>
      <c r="FXM43" s="639"/>
      <c r="FXN43" s="639"/>
      <c r="FXO43" s="639"/>
      <c r="FXP43" s="639"/>
      <c r="FXQ43" s="639"/>
      <c r="FXR43" s="639"/>
      <c r="FXS43" s="639"/>
      <c r="FXT43" s="639"/>
      <c r="FXU43" s="639"/>
      <c r="FXV43" s="639"/>
      <c r="FXW43" s="639"/>
      <c r="FXX43" s="639"/>
      <c r="FXY43" s="639"/>
      <c r="FXZ43" s="639"/>
      <c r="FYA43" s="639"/>
      <c r="FYB43" s="639"/>
      <c r="FYC43" s="639"/>
      <c r="FYD43" s="639"/>
      <c r="FYE43" s="639"/>
      <c r="FYF43" s="639"/>
      <c r="FYG43" s="639"/>
      <c r="FYH43" s="639"/>
      <c r="FYI43" s="639"/>
      <c r="FYJ43" s="639"/>
      <c r="FYK43" s="639"/>
      <c r="FYL43" s="639"/>
      <c r="FYM43" s="639"/>
      <c r="FYN43" s="639"/>
      <c r="FYO43" s="639"/>
      <c r="FYP43" s="639"/>
      <c r="FYQ43" s="639"/>
      <c r="FYR43" s="639"/>
      <c r="FYS43" s="639"/>
      <c r="FYT43" s="639"/>
      <c r="FYU43" s="639"/>
      <c r="FYV43" s="639"/>
      <c r="FYW43" s="639"/>
      <c r="FYX43" s="639"/>
      <c r="FYY43" s="639"/>
      <c r="FYZ43" s="639"/>
      <c r="FZA43" s="639"/>
      <c r="FZB43" s="639"/>
      <c r="FZC43" s="639"/>
      <c r="FZD43" s="639"/>
      <c r="FZE43" s="639"/>
      <c r="FZF43" s="639"/>
      <c r="FZG43" s="639"/>
      <c r="FZH43" s="639"/>
      <c r="FZI43" s="639"/>
      <c r="FZJ43" s="639"/>
      <c r="FZK43" s="639"/>
      <c r="FZL43" s="639"/>
      <c r="FZM43" s="639"/>
      <c r="FZN43" s="639"/>
      <c r="FZO43" s="639"/>
      <c r="FZP43" s="639"/>
      <c r="FZQ43" s="639"/>
      <c r="FZR43" s="639"/>
      <c r="FZS43" s="639"/>
      <c r="FZT43" s="639"/>
      <c r="FZU43" s="639"/>
      <c r="FZV43" s="639"/>
      <c r="FZW43" s="639"/>
      <c r="FZX43" s="639"/>
      <c r="FZY43" s="639"/>
      <c r="FZZ43" s="639"/>
      <c r="GAA43" s="639"/>
      <c r="GAB43" s="639"/>
      <c r="GAC43" s="639"/>
      <c r="GAD43" s="639"/>
      <c r="GAE43" s="639"/>
      <c r="GAF43" s="639"/>
      <c r="GAG43" s="639"/>
      <c r="GAH43" s="639"/>
      <c r="GAI43" s="639"/>
      <c r="GAJ43" s="639"/>
      <c r="GAK43" s="639"/>
      <c r="GAL43" s="639"/>
      <c r="GAM43" s="639"/>
      <c r="GAN43" s="639"/>
      <c r="GAO43" s="639"/>
      <c r="GAP43" s="639"/>
      <c r="GAQ43" s="639"/>
      <c r="GAR43" s="639"/>
      <c r="GAS43" s="639"/>
      <c r="GAT43" s="639"/>
      <c r="GAU43" s="639"/>
      <c r="GAV43" s="639"/>
      <c r="GAW43" s="639"/>
      <c r="GAX43" s="639"/>
      <c r="GAY43" s="639"/>
      <c r="GAZ43" s="639"/>
      <c r="GBA43" s="639"/>
      <c r="GBB43" s="639"/>
      <c r="GBC43" s="639"/>
      <c r="GBD43" s="639"/>
      <c r="GBE43" s="639"/>
      <c r="GBF43" s="639"/>
      <c r="GBG43" s="639"/>
      <c r="GBH43" s="639"/>
      <c r="GBI43" s="639"/>
      <c r="GBJ43" s="639"/>
      <c r="GBK43" s="639"/>
      <c r="GBL43" s="639"/>
      <c r="GBM43" s="639"/>
      <c r="GBN43" s="639"/>
      <c r="GBO43" s="639"/>
      <c r="GBP43" s="639"/>
      <c r="GBQ43" s="639"/>
      <c r="GBR43" s="639"/>
      <c r="GBS43" s="639"/>
      <c r="GBT43" s="639"/>
      <c r="GBU43" s="639"/>
      <c r="GBV43" s="639"/>
      <c r="GBW43" s="639"/>
      <c r="GBX43" s="639"/>
      <c r="GBY43" s="639"/>
      <c r="GBZ43" s="639"/>
      <c r="GCA43" s="639"/>
      <c r="GCB43" s="639"/>
      <c r="GCC43" s="639"/>
      <c r="GCD43" s="639"/>
      <c r="GCE43" s="639"/>
      <c r="GCF43" s="639"/>
      <c r="GCG43" s="639"/>
      <c r="GCH43" s="639"/>
      <c r="GCI43" s="639"/>
      <c r="GCJ43" s="639"/>
      <c r="GCK43" s="639"/>
      <c r="GCL43" s="639"/>
      <c r="GCM43" s="639"/>
      <c r="GCN43" s="639"/>
      <c r="GCO43" s="639"/>
      <c r="GCP43" s="639"/>
      <c r="GCQ43" s="639"/>
      <c r="GCR43" s="639"/>
      <c r="GCS43" s="639"/>
      <c r="GCT43" s="639"/>
      <c r="GCU43" s="639"/>
      <c r="GCV43" s="639"/>
      <c r="GCW43" s="639"/>
      <c r="GCX43" s="639"/>
      <c r="GCY43" s="639"/>
      <c r="GCZ43" s="639"/>
      <c r="GDA43" s="639"/>
      <c r="GDB43" s="639"/>
      <c r="GDC43" s="639"/>
      <c r="GDD43" s="639"/>
      <c r="GDE43" s="639"/>
      <c r="GDF43" s="639"/>
      <c r="GDG43" s="639"/>
      <c r="GDH43" s="639"/>
      <c r="GDI43" s="639"/>
      <c r="GDJ43" s="639"/>
      <c r="GDK43" s="639"/>
      <c r="GDL43" s="639"/>
      <c r="GDM43" s="639"/>
      <c r="GDN43" s="639"/>
      <c r="GDO43" s="639"/>
      <c r="GDP43" s="639"/>
      <c r="GDQ43" s="639"/>
      <c r="GDR43" s="639"/>
      <c r="GDS43" s="639"/>
      <c r="GDT43" s="639"/>
      <c r="GDU43" s="639"/>
      <c r="GDV43" s="639"/>
      <c r="GDW43" s="639"/>
      <c r="GDX43" s="639"/>
      <c r="GDY43" s="639"/>
      <c r="GDZ43" s="639"/>
      <c r="GEA43" s="639"/>
      <c r="GEB43" s="639"/>
      <c r="GEC43" s="639"/>
      <c r="GED43" s="639"/>
      <c r="GEE43" s="639"/>
      <c r="GEF43" s="639"/>
      <c r="GEG43" s="639"/>
      <c r="GEH43" s="639"/>
      <c r="GEI43" s="639"/>
      <c r="GEJ43" s="639"/>
      <c r="GEK43" s="639"/>
      <c r="GEL43" s="639"/>
      <c r="GEM43" s="639"/>
      <c r="GEN43" s="639"/>
      <c r="GEO43" s="639"/>
      <c r="GEP43" s="639"/>
      <c r="GEQ43" s="639"/>
      <c r="GER43" s="639"/>
      <c r="GES43" s="639"/>
      <c r="GET43" s="639"/>
      <c r="GEU43" s="639"/>
      <c r="GEV43" s="639"/>
      <c r="GEW43" s="639"/>
      <c r="GEX43" s="639"/>
      <c r="GEY43" s="639"/>
      <c r="GEZ43" s="639"/>
      <c r="GFA43" s="639"/>
      <c r="GFB43" s="639"/>
      <c r="GFC43" s="639"/>
      <c r="GFD43" s="639"/>
      <c r="GFE43" s="639"/>
      <c r="GFF43" s="639"/>
      <c r="GFG43" s="639"/>
      <c r="GFH43" s="639"/>
      <c r="GFI43" s="639"/>
      <c r="GFJ43" s="639"/>
      <c r="GFK43" s="639"/>
      <c r="GFL43" s="639"/>
      <c r="GFM43" s="639"/>
      <c r="GFN43" s="639"/>
      <c r="GFO43" s="639"/>
      <c r="GFP43" s="639"/>
      <c r="GFQ43" s="639"/>
      <c r="GFR43" s="639"/>
      <c r="GFS43" s="639"/>
      <c r="GFT43" s="639"/>
      <c r="GFU43" s="639"/>
      <c r="GFV43" s="639"/>
      <c r="GFW43" s="639"/>
      <c r="GFX43" s="639"/>
      <c r="GFY43" s="639"/>
      <c r="GFZ43" s="639"/>
      <c r="GGA43" s="639"/>
      <c r="GGB43" s="639"/>
      <c r="GGC43" s="639"/>
      <c r="GGD43" s="639"/>
      <c r="GGE43" s="639"/>
      <c r="GGF43" s="639"/>
      <c r="GGG43" s="639"/>
      <c r="GGH43" s="639"/>
      <c r="GGI43" s="639"/>
      <c r="GGJ43" s="639"/>
      <c r="GGK43" s="639"/>
      <c r="GGL43" s="639"/>
      <c r="GGM43" s="639"/>
      <c r="GGN43" s="639"/>
      <c r="GGO43" s="639"/>
      <c r="GGP43" s="639"/>
      <c r="GGQ43" s="639"/>
      <c r="GGR43" s="639"/>
      <c r="GGS43" s="639"/>
      <c r="GGT43" s="639"/>
      <c r="GGU43" s="639"/>
      <c r="GGV43" s="639"/>
      <c r="GGW43" s="639"/>
      <c r="GGX43" s="639"/>
      <c r="GGY43" s="639"/>
      <c r="GGZ43" s="639"/>
      <c r="GHA43" s="639"/>
      <c r="GHB43" s="639"/>
      <c r="GHC43" s="639"/>
      <c r="GHD43" s="639"/>
      <c r="GHE43" s="639"/>
      <c r="GHF43" s="639"/>
      <c r="GHG43" s="639"/>
      <c r="GHH43" s="639"/>
      <c r="GHI43" s="639"/>
      <c r="GHJ43" s="639"/>
      <c r="GHK43" s="639"/>
      <c r="GHL43" s="639"/>
      <c r="GHM43" s="639"/>
      <c r="GHN43" s="639"/>
      <c r="GHO43" s="639"/>
      <c r="GHP43" s="639"/>
      <c r="GHQ43" s="639"/>
      <c r="GHR43" s="639"/>
      <c r="GHS43" s="639"/>
      <c r="GHT43" s="639"/>
      <c r="GHU43" s="639"/>
      <c r="GHV43" s="639"/>
      <c r="GHW43" s="639"/>
      <c r="GHX43" s="639"/>
      <c r="GHY43" s="639"/>
      <c r="GHZ43" s="639"/>
      <c r="GIA43" s="639"/>
      <c r="GIB43" s="639"/>
      <c r="GIC43" s="639"/>
      <c r="GID43" s="639"/>
      <c r="GIE43" s="639"/>
      <c r="GIF43" s="639"/>
      <c r="GIG43" s="639"/>
      <c r="GIH43" s="639"/>
      <c r="GII43" s="639"/>
      <c r="GIJ43" s="639"/>
      <c r="GIK43" s="639"/>
      <c r="GIL43" s="639"/>
      <c r="GIM43" s="639"/>
      <c r="GIN43" s="639"/>
      <c r="GIO43" s="639"/>
      <c r="GIP43" s="639"/>
      <c r="GIQ43" s="639"/>
      <c r="GIR43" s="639"/>
      <c r="GIS43" s="639"/>
      <c r="GIT43" s="639"/>
      <c r="GIU43" s="639"/>
      <c r="GIV43" s="639"/>
      <c r="GIW43" s="639"/>
      <c r="GIX43" s="639"/>
      <c r="GIY43" s="639"/>
      <c r="GIZ43" s="639"/>
      <c r="GJA43" s="639"/>
      <c r="GJB43" s="639"/>
      <c r="GJC43" s="639"/>
      <c r="GJD43" s="639"/>
      <c r="GJE43" s="639"/>
      <c r="GJF43" s="639"/>
      <c r="GJG43" s="639"/>
      <c r="GJH43" s="639"/>
      <c r="GJI43" s="639"/>
      <c r="GJJ43" s="639"/>
      <c r="GJK43" s="639"/>
      <c r="GJL43" s="639"/>
      <c r="GJM43" s="639"/>
      <c r="GJN43" s="639"/>
      <c r="GJO43" s="639"/>
      <c r="GJP43" s="639"/>
      <c r="GJQ43" s="639"/>
      <c r="GJR43" s="639"/>
      <c r="GJS43" s="639"/>
      <c r="GJT43" s="639"/>
      <c r="GJU43" s="639"/>
      <c r="GJV43" s="639"/>
      <c r="GJW43" s="639"/>
      <c r="GJX43" s="639"/>
      <c r="GJY43" s="639"/>
      <c r="GJZ43" s="639"/>
      <c r="GKA43" s="639"/>
      <c r="GKB43" s="639"/>
      <c r="GKC43" s="639"/>
      <c r="GKD43" s="639"/>
      <c r="GKE43" s="639"/>
      <c r="GKF43" s="639"/>
      <c r="GKG43" s="639"/>
      <c r="GKH43" s="639"/>
      <c r="GKI43" s="639"/>
      <c r="GKJ43" s="639"/>
      <c r="GKK43" s="639"/>
      <c r="GKL43" s="639"/>
      <c r="GKM43" s="639"/>
      <c r="GKN43" s="639"/>
      <c r="GKO43" s="639"/>
      <c r="GKP43" s="639"/>
      <c r="GKQ43" s="639"/>
      <c r="GKR43" s="639"/>
      <c r="GKS43" s="639"/>
      <c r="GKT43" s="639"/>
      <c r="GKU43" s="639"/>
      <c r="GKV43" s="639"/>
      <c r="GKW43" s="639"/>
      <c r="GKX43" s="639"/>
      <c r="GKY43" s="639"/>
      <c r="GKZ43" s="639"/>
      <c r="GLA43" s="639"/>
      <c r="GLB43" s="639"/>
      <c r="GLC43" s="639"/>
      <c r="GLD43" s="639"/>
      <c r="GLE43" s="639"/>
      <c r="GLF43" s="639"/>
      <c r="GLG43" s="639"/>
      <c r="GLH43" s="639"/>
      <c r="GLI43" s="639"/>
      <c r="GLJ43" s="639"/>
      <c r="GLK43" s="639"/>
      <c r="GLL43" s="639"/>
      <c r="GLM43" s="639"/>
      <c r="GLN43" s="639"/>
      <c r="GLO43" s="639"/>
      <c r="GLP43" s="639"/>
      <c r="GLQ43" s="639"/>
      <c r="GLR43" s="639"/>
      <c r="GLS43" s="639"/>
      <c r="GLT43" s="639"/>
      <c r="GLU43" s="639"/>
      <c r="GLV43" s="639"/>
      <c r="GLW43" s="639"/>
      <c r="GLX43" s="639"/>
      <c r="GLY43" s="639"/>
      <c r="GLZ43" s="639"/>
      <c r="GMA43" s="639"/>
      <c r="GMB43" s="639"/>
      <c r="GMC43" s="639"/>
      <c r="GMD43" s="639"/>
      <c r="GME43" s="639"/>
      <c r="GMF43" s="639"/>
      <c r="GMG43" s="639"/>
      <c r="GMH43" s="639"/>
      <c r="GMI43" s="639"/>
      <c r="GMJ43" s="639"/>
      <c r="GMK43" s="639"/>
      <c r="GML43" s="639"/>
      <c r="GMM43" s="639"/>
      <c r="GMN43" s="639"/>
      <c r="GMO43" s="639"/>
      <c r="GMP43" s="639"/>
      <c r="GMQ43" s="639"/>
      <c r="GMR43" s="639"/>
      <c r="GMS43" s="639"/>
      <c r="GMT43" s="639"/>
      <c r="GMU43" s="639"/>
      <c r="GMV43" s="639"/>
      <c r="GMW43" s="639"/>
      <c r="GMX43" s="639"/>
      <c r="GMY43" s="639"/>
      <c r="GMZ43" s="639"/>
      <c r="GNA43" s="639"/>
      <c r="GNB43" s="639"/>
      <c r="GNC43" s="639"/>
      <c r="GND43" s="639"/>
      <c r="GNE43" s="639"/>
      <c r="GNF43" s="639"/>
      <c r="GNG43" s="639"/>
      <c r="GNH43" s="639"/>
      <c r="GNI43" s="639"/>
      <c r="GNJ43" s="639"/>
      <c r="GNK43" s="639"/>
      <c r="GNL43" s="639"/>
      <c r="GNM43" s="639"/>
      <c r="GNN43" s="639"/>
      <c r="GNO43" s="639"/>
      <c r="GNP43" s="639"/>
      <c r="GNQ43" s="639"/>
      <c r="GNR43" s="639"/>
      <c r="GNS43" s="639"/>
      <c r="GNT43" s="639"/>
      <c r="GNU43" s="639"/>
      <c r="GNV43" s="639"/>
      <c r="GNW43" s="639"/>
      <c r="GNX43" s="639"/>
      <c r="GNY43" s="639"/>
      <c r="GNZ43" s="639"/>
      <c r="GOA43" s="639"/>
      <c r="GOB43" s="639"/>
      <c r="GOC43" s="639"/>
      <c r="GOD43" s="639"/>
      <c r="GOE43" s="639"/>
      <c r="GOF43" s="639"/>
      <c r="GOG43" s="639"/>
      <c r="GOH43" s="639"/>
      <c r="GOI43" s="639"/>
      <c r="GOJ43" s="639"/>
      <c r="GOK43" s="639"/>
      <c r="GOL43" s="639"/>
      <c r="GOM43" s="639"/>
      <c r="GON43" s="639"/>
      <c r="GOO43" s="639"/>
      <c r="GOP43" s="639"/>
      <c r="GOQ43" s="639"/>
      <c r="GOR43" s="639"/>
      <c r="GOS43" s="639"/>
      <c r="GOT43" s="639"/>
      <c r="GOU43" s="639"/>
      <c r="GOV43" s="639"/>
      <c r="GOW43" s="639"/>
      <c r="GOX43" s="639"/>
      <c r="GOY43" s="639"/>
      <c r="GOZ43" s="639"/>
      <c r="GPA43" s="639"/>
      <c r="GPB43" s="639"/>
      <c r="GPC43" s="639"/>
      <c r="GPD43" s="639"/>
      <c r="GPE43" s="639"/>
      <c r="GPF43" s="639"/>
      <c r="GPG43" s="639"/>
      <c r="GPH43" s="639"/>
      <c r="GPI43" s="639"/>
      <c r="GPJ43" s="639"/>
      <c r="GPK43" s="639"/>
      <c r="GPL43" s="639"/>
      <c r="GPM43" s="639"/>
      <c r="GPN43" s="639"/>
      <c r="GPO43" s="639"/>
      <c r="GPP43" s="639"/>
      <c r="GPQ43" s="639"/>
      <c r="GPR43" s="639"/>
      <c r="GPS43" s="639"/>
      <c r="GPT43" s="639"/>
      <c r="GPU43" s="639"/>
      <c r="GPV43" s="639"/>
      <c r="GPW43" s="639"/>
      <c r="GPX43" s="639"/>
      <c r="GPY43" s="639"/>
      <c r="GPZ43" s="639"/>
      <c r="GQA43" s="639"/>
      <c r="GQB43" s="639"/>
      <c r="GQC43" s="639"/>
      <c r="GQD43" s="639"/>
      <c r="GQE43" s="639"/>
      <c r="GQF43" s="639"/>
      <c r="GQG43" s="639"/>
      <c r="GQH43" s="639"/>
      <c r="GQI43" s="639"/>
      <c r="GQJ43" s="639"/>
      <c r="GQK43" s="639"/>
      <c r="GQL43" s="639"/>
      <c r="GQM43" s="639"/>
      <c r="GQN43" s="639"/>
      <c r="GQO43" s="639"/>
      <c r="GQP43" s="639"/>
      <c r="GQQ43" s="639"/>
      <c r="GQR43" s="639"/>
      <c r="GQS43" s="639"/>
      <c r="GQT43" s="639"/>
      <c r="GQU43" s="639"/>
      <c r="GQV43" s="639"/>
      <c r="GQW43" s="639"/>
      <c r="GQX43" s="639"/>
      <c r="GQY43" s="639"/>
      <c r="GQZ43" s="639"/>
      <c r="GRA43" s="639"/>
      <c r="GRB43" s="639"/>
      <c r="GRC43" s="639"/>
      <c r="GRD43" s="639"/>
      <c r="GRE43" s="639"/>
      <c r="GRF43" s="639"/>
      <c r="GRG43" s="639"/>
      <c r="GRH43" s="639"/>
      <c r="GRI43" s="639"/>
      <c r="GRJ43" s="639"/>
      <c r="GRK43" s="639"/>
      <c r="GRL43" s="639"/>
      <c r="GRM43" s="639"/>
      <c r="GRN43" s="639"/>
      <c r="GRO43" s="639"/>
      <c r="GRP43" s="639"/>
      <c r="GRQ43" s="639"/>
      <c r="GRR43" s="639"/>
      <c r="GRS43" s="639"/>
      <c r="GRT43" s="639"/>
      <c r="GRU43" s="639"/>
      <c r="GRV43" s="639"/>
      <c r="GRW43" s="639"/>
      <c r="GRX43" s="639"/>
      <c r="GRY43" s="639"/>
      <c r="GRZ43" s="639"/>
      <c r="GSA43" s="639"/>
      <c r="GSB43" s="639"/>
      <c r="GSC43" s="639"/>
      <c r="GSD43" s="639"/>
      <c r="GSE43" s="639"/>
      <c r="GSF43" s="639"/>
      <c r="GSG43" s="639"/>
      <c r="GSH43" s="639"/>
      <c r="GSI43" s="639"/>
      <c r="GSJ43" s="639"/>
      <c r="GSK43" s="639"/>
      <c r="GSL43" s="639"/>
      <c r="GSM43" s="639"/>
      <c r="GSN43" s="639"/>
      <c r="GSO43" s="639"/>
      <c r="GSP43" s="639"/>
      <c r="GSQ43" s="639"/>
      <c r="GSR43" s="639"/>
      <c r="GSS43" s="639"/>
      <c r="GST43" s="639"/>
      <c r="GSU43" s="639"/>
      <c r="GSV43" s="639"/>
      <c r="GSW43" s="639"/>
      <c r="GSX43" s="639"/>
      <c r="GSY43" s="639"/>
      <c r="GSZ43" s="639"/>
      <c r="GTA43" s="639"/>
      <c r="GTB43" s="639"/>
      <c r="GTC43" s="639"/>
      <c r="GTD43" s="639"/>
      <c r="GTE43" s="639"/>
      <c r="GTF43" s="639"/>
      <c r="GTG43" s="639"/>
      <c r="GTH43" s="639"/>
      <c r="GTI43" s="639"/>
      <c r="GTJ43" s="639"/>
      <c r="GTK43" s="639"/>
      <c r="GTL43" s="639"/>
      <c r="GTM43" s="639"/>
      <c r="GTN43" s="639"/>
      <c r="GTO43" s="639"/>
      <c r="GTP43" s="639"/>
      <c r="GTQ43" s="639"/>
      <c r="GTR43" s="639"/>
      <c r="GTS43" s="639"/>
      <c r="GTT43" s="639"/>
      <c r="GTU43" s="639"/>
      <c r="GTV43" s="639"/>
      <c r="GTW43" s="639"/>
      <c r="GTX43" s="639"/>
      <c r="GTY43" s="639"/>
      <c r="GTZ43" s="639"/>
      <c r="GUA43" s="639"/>
      <c r="GUB43" s="639"/>
      <c r="GUC43" s="639"/>
      <c r="GUD43" s="639"/>
      <c r="GUE43" s="639"/>
      <c r="GUF43" s="639"/>
      <c r="GUG43" s="639"/>
      <c r="GUH43" s="639"/>
      <c r="GUI43" s="639"/>
      <c r="GUJ43" s="639"/>
      <c r="GUK43" s="639"/>
      <c r="GUL43" s="639"/>
      <c r="GUM43" s="639"/>
      <c r="GUN43" s="639"/>
      <c r="GUO43" s="639"/>
      <c r="GUP43" s="639"/>
      <c r="GUQ43" s="639"/>
      <c r="GUR43" s="639"/>
      <c r="GUS43" s="639"/>
      <c r="GUT43" s="639"/>
      <c r="GUU43" s="639"/>
      <c r="GUV43" s="639"/>
      <c r="GUW43" s="639"/>
      <c r="GUX43" s="639"/>
      <c r="GUY43" s="639"/>
      <c r="GUZ43" s="639"/>
      <c r="GVA43" s="639"/>
      <c r="GVB43" s="639"/>
      <c r="GVC43" s="639"/>
      <c r="GVD43" s="639"/>
      <c r="GVE43" s="639"/>
      <c r="GVF43" s="639"/>
      <c r="GVG43" s="639"/>
      <c r="GVH43" s="639"/>
      <c r="GVI43" s="639"/>
      <c r="GVJ43" s="639"/>
      <c r="GVK43" s="639"/>
      <c r="GVL43" s="639"/>
      <c r="GVM43" s="639"/>
      <c r="GVN43" s="639"/>
      <c r="GVO43" s="639"/>
      <c r="GVP43" s="639"/>
      <c r="GVQ43" s="639"/>
      <c r="GVR43" s="639"/>
      <c r="GVS43" s="639"/>
      <c r="GVT43" s="639"/>
      <c r="GVU43" s="639"/>
      <c r="GVV43" s="639"/>
      <c r="GVW43" s="639"/>
      <c r="GVX43" s="639"/>
      <c r="GVY43" s="639"/>
      <c r="GVZ43" s="639"/>
      <c r="GWA43" s="639"/>
      <c r="GWB43" s="639"/>
      <c r="GWC43" s="639"/>
      <c r="GWD43" s="639"/>
      <c r="GWE43" s="639"/>
      <c r="GWF43" s="639"/>
      <c r="GWG43" s="639"/>
      <c r="GWH43" s="639"/>
      <c r="GWI43" s="639"/>
      <c r="GWJ43" s="639"/>
      <c r="GWK43" s="639"/>
      <c r="GWL43" s="639"/>
      <c r="GWM43" s="639"/>
      <c r="GWN43" s="639"/>
      <c r="GWO43" s="639"/>
      <c r="GWP43" s="639"/>
      <c r="GWQ43" s="639"/>
      <c r="GWR43" s="639"/>
      <c r="GWS43" s="639"/>
      <c r="GWT43" s="639"/>
      <c r="GWU43" s="639"/>
      <c r="GWV43" s="639"/>
      <c r="GWW43" s="639"/>
      <c r="GWX43" s="639"/>
      <c r="GWY43" s="639"/>
      <c r="GWZ43" s="639"/>
      <c r="GXA43" s="639"/>
      <c r="GXB43" s="639"/>
      <c r="GXC43" s="639"/>
      <c r="GXD43" s="639"/>
      <c r="GXE43" s="639"/>
      <c r="GXF43" s="639"/>
      <c r="GXG43" s="639"/>
      <c r="GXH43" s="639"/>
      <c r="GXI43" s="639"/>
      <c r="GXJ43" s="639"/>
      <c r="GXK43" s="639"/>
      <c r="GXL43" s="639"/>
      <c r="GXM43" s="639"/>
      <c r="GXN43" s="639"/>
      <c r="GXO43" s="639"/>
      <c r="GXP43" s="639"/>
      <c r="GXQ43" s="639"/>
      <c r="GXR43" s="639"/>
      <c r="GXS43" s="639"/>
      <c r="GXT43" s="639"/>
      <c r="GXU43" s="639"/>
      <c r="GXV43" s="639"/>
      <c r="GXW43" s="639"/>
      <c r="GXX43" s="639"/>
      <c r="GXY43" s="639"/>
      <c r="GXZ43" s="639"/>
      <c r="GYA43" s="639"/>
      <c r="GYB43" s="639"/>
      <c r="GYC43" s="639"/>
      <c r="GYD43" s="639"/>
      <c r="GYE43" s="639"/>
      <c r="GYF43" s="639"/>
      <c r="GYG43" s="639"/>
      <c r="GYH43" s="639"/>
      <c r="GYI43" s="639"/>
      <c r="GYJ43" s="639"/>
      <c r="GYK43" s="639"/>
      <c r="GYL43" s="639"/>
      <c r="GYM43" s="639"/>
      <c r="GYN43" s="639"/>
      <c r="GYO43" s="639"/>
      <c r="GYP43" s="639"/>
      <c r="GYQ43" s="639"/>
      <c r="GYR43" s="639"/>
      <c r="GYS43" s="639"/>
      <c r="GYT43" s="639"/>
      <c r="GYU43" s="639"/>
      <c r="GYV43" s="639"/>
      <c r="GYW43" s="639"/>
      <c r="GYX43" s="639"/>
      <c r="GYY43" s="639"/>
      <c r="GYZ43" s="639"/>
      <c r="GZA43" s="639"/>
      <c r="GZB43" s="639"/>
      <c r="GZC43" s="639"/>
      <c r="GZD43" s="639"/>
      <c r="GZE43" s="639"/>
      <c r="GZF43" s="639"/>
      <c r="GZG43" s="639"/>
      <c r="GZH43" s="639"/>
      <c r="GZI43" s="639"/>
      <c r="GZJ43" s="639"/>
      <c r="GZK43" s="639"/>
      <c r="GZL43" s="639"/>
      <c r="GZM43" s="639"/>
      <c r="GZN43" s="639"/>
      <c r="GZO43" s="639"/>
      <c r="GZP43" s="639"/>
      <c r="GZQ43" s="639"/>
      <c r="GZR43" s="639"/>
      <c r="GZS43" s="639"/>
      <c r="GZT43" s="639"/>
      <c r="GZU43" s="639"/>
      <c r="GZV43" s="639"/>
      <c r="GZW43" s="639"/>
      <c r="GZX43" s="639"/>
      <c r="GZY43" s="639"/>
      <c r="GZZ43" s="639"/>
      <c r="HAA43" s="639"/>
      <c r="HAB43" s="639"/>
      <c r="HAC43" s="639"/>
      <c r="HAD43" s="639"/>
      <c r="HAE43" s="639"/>
      <c r="HAF43" s="639"/>
      <c r="HAG43" s="639"/>
      <c r="HAH43" s="639"/>
      <c r="HAI43" s="639"/>
      <c r="HAJ43" s="639"/>
      <c r="HAK43" s="639"/>
      <c r="HAL43" s="639"/>
      <c r="HAM43" s="639"/>
      <c r="HAN43" s="639"/>
      <c r="HAO43" s="639"/>
      <c r="HAP43" s="639"/>
      <c r="HAQ43" s="639"/>
      <c r="HAR43" s="639"/>
      <c r="HAS43" s="639"/>
      <c r="HAT43" s="639"/>
      <c r="HAU43" s="639"/>
      <c r="HAV43" s="639"/>
      <c r="HAW43" s="639"/>
      <c r="HAX43" s="639"/>
      <c r="HAY43" s="639"/>
      <c r="HAZ43" s="639"/>
      <c r="HBA43" s="639"/>
      <c r="HBB43" s="639"/>
      <c r="HBC43" s="639"/>
      <c r="HBD43" s="639"/>
      <c r="HBE43" s="639"/>
      <c r="HBF43" s="639"/>
      <c r="HBG43" s="639"/>
      <c r="HBH43" s="639"/>
      <c r="HBI43" s="639"/>
      <c r="HBJ43" s="639"/>
      <c r="HBK43" s="639"/>
      <c r="HBL43" s="639"/>
      <c r="HBM43" s="639"/>
      <c r="HBN43" s="639"/>
      <c r="HBO43" s="639"/>
      <c r="HBP43" s="639"/>
      <c r="HBQ43" s="639"/>
      <c r="HBR43" s="639"/>
      <c r="HBS43" s="639"/>
      <c r="HBT43" s="639"/>
      <c r="HBU43" s="639"/>
      <c r="HBV43" s="639"/>
      <c r="HBW43" s="639"/>
      <c r="HBX43" s="639"/>
      <c r="HBY43" s="639"/>
      <c r="HBZ43" s="639"/>
      <c r="HCA43" s="639"/>
      <c r="HCB43" s="639"/>
      <c r="HCC43" s="639"/>
      <c r="HCD43" s="639"/>
      <c r="HCE43" s="639"/>
      <c r="HCF43" s="639"/>
      <c r="HCG43" s="639"/>
      <c r="HCH43" s="639"/>
      <c r="HCI43" s="639"/>
      <c r="HCJ43" s="639"/>
      <c r="HCK43" s="639"/>
      <c r="HCL43" s="639"/>
      <c r="HCM43" s="639"/>
      <c r="HCN43" s="639"/>
      <c r="HCO43" s="639"/>
      <c r="HCP43" s="639"/>
      <c r="HCQ43" s="639"/>
      <c r="HCR43" s="639"/>
      <c r="HCS43" s="639"/>
      <c r="HCT43" s="639"/>
      <c r="HCU43" s="639"/>
      <c r="HCV43" s="639"/>
      <c r="HCW43" s="639"/>
      <c r="HCX43" s="639"/>
      <c r="HCY43" s="639"/>
      <c r="HCZ43" s="639"/>
      <c r="HDA43" s="639"/>
      <c r="HDB43" s="639"/>
      <c r="HDC43" s="639"/>
      <c r="HDD43" s="639"/>
      <c r="HDE43" s="639"/>
      <c r="HDF43" s="639"/>
      <c r="HDG43" s="639"/>
      <c r="HDH43" s="639"/>
      <c r="HDI43" s="639"/>
      <c r="HDJ43" s="639"/>
      <c r="HDK43" s="639"/>
      <c r="HDL43" s="639"/>
      <c r="HDM43" s="639"/>
      <c r="HDN43" s="639"/>
      <c r="HDO43" s="639"/>
      <c r="HDP43" s="639"/>
      <c r="HDQ43" s="639"/>
      <c r="HDR43" s="639"/>
      <c r="HDS43" s="639"/>
      <c r="HDT43" s="639"/>
      <c r="HDU43" s="639"/>
      <c r="HDV43" s="639"/>
      <c r="HDW43" s="639"/>
      <c r="HDX43" s="639"/>
      <c r="HDY43" s="639"/>
      <c r="HDZ43" s="639"/>
      <c r="HEA43" s="639"/>
      <c r="HEB43" s="639"/>
      <c r="HEC43" s="639"/>
      <c r="HED43" s="639"/>
      <c r="HEE43" s="639"/>
      <c r="HEF43" s="639"/>
      <c r="HEG43" s="639"/>
      <c r="HEH43" s="639"/>
      <c r="HEI43" s="639"/>
      <c r="HEJ43" s="639"/>
      <c r="HEK43" s="639"/>
      <c r="HEL43" s="639"/>
      <c r="HEM43" s="639"/>
      <c r="HEN43" s="639"/>
      <c r="HEO43" s="639"/>
      <c r="HEP43" s="639"/>
      <c r="HEQ43" s="639"/>
      <c r="HER43" s="639"/>
      <c r="HES43" s="639"/>
      <c r="HET43" s="639"/>
      <c r="HEU43" s="639"/>
      <c r="HEV43" s="639"/>
      <c r="HEW43" s="639"/>
      <c r="HEX43" s="639"/>
      <c r="HEY43" s="639"/>
      <c r="HEZ43" s="639"/>
      <c r="HFA43" s="639"/>
      <c r="HFB43" s="639"/>
      <c r="HFC43" s="639"/>
      <c r="HFD43" s="639"/>
      <c r="HFE43" s="639"/>
      <c r="HFF43" s="639"/>
      <c r="HFG43" s="639"/>
      <c r="HFH43" s="639"/>
      <c r="HFI43" s="639"/>
      <c r="HFJ43" s="639"/>
      <c r="HFK43" s="639"/>
      <c r="HFL43" s="639"/>
      <c r="HFM43" s="639"/>
      <c r="HFN43" s="639"/>
      <c r="HFO43" s="639"/>
      <c r="HFP43" s="639"/>
      <c r="HFQ43" s="639"/>
      <c r="HFR43" s="639"/>
      <c r="HFS43" s="639"/>
      <c r="HFT43" s="639"/>
      <c r="HFU43" s="639"/>
      <c r="HFV43" s="639"/>
      <c r="HFW43" s="639"/>
      <c r="HFX43" s="639"/>
      <c r="HFY43" s="639"/>
      <c r="HFZ43" s="639"/>
      <c r="HGA43" s="639"/>
      <c r="HGB43" s="639"/>
      <c r="HGC43" s="639"/>
      <c r="HGD43" s="639"/>
      <c r="HGE43" s="639"/>
      <c r="HGF43" s="639"/>
      <c r="HGG43" s="639"/>
      <c r="HGH43" s="639"/>
      <c r="HGI43" s="639"/>
      <c r="HGJ43" s="639"/>
      <c r="HGK43" s="639"/>
      <c r="HGL43" s="639"/>
      <c r="HGM43" s="639"/>
      <c r="HGN43" s="639"/>
      <c r="HGO43" s="639"/>
      <c r="HGP43" s="639"/>
      <c r="HGQ43" s="639"/>
      <c r="HGR43" s="639"/>
      <c r="HGS43" s="639"/>
      <c r="HGT43" s="639"/>
      <c r="HGU43" s="639"/>
      <c r="HGV43" s="639"/>
      <c r="HGW43" s="639"/>
      <c r="HGX43" s="639"/>
      <c r="HGY43" s="639"/>
      <c r="HGZ43" s="639"/>
      <c r="HHA43" s="639"/>
      <c r="HHB43" s="639"/>
      <c r="HHC43" s="639"/>
      <c r="HHD43" s="639"/>
      <c r="HHE43" s="639"/>
      <c r="HHF43" s="639"/>
      <c r="HHG43" s="639"/>
      <c r="HHH43" s="639"/>
      <c r="HHI43" s="639"/>
      <c r="HHJ43" s="639"/>
      <c r="HHK43" s="639"/>
      <c r="HHL43" s="639"/>
      <c r="HHM43" s="639"/>
      <c r="HHN43" s="639"/>
      <c r="HHO43" s="639"/>
      <c r="HHP43" s="639"/>
      <c r="HHQ43" s="639"/>
      <c r="HHR43" s="639"/>
      <c r="HHS43" s="639"/>
      <c r="HHT43" s="639"/>
      <c r="HHU43" s="639"/>
      <c r="HHV43" s="639"/>
      <c r="HHW43" s="639"/>
      <c r="HHX43" s="639"/>
      <c r="HHY43" s="639"/>
      <c r="HHZ43" s="639"/>
      <c r="HIA43" s="639"/>
      <c r="HIB43" s="639"/>
      <c r="HIC43" s="639"/>
      <c r="HID43" s="639"/>
      <c r="HIE43" s="639"/>
      <c r="HIF43" s="639"/>
      <c r="HIG43" s="639"/>
      <c r="HIH43" s="639"/>
      <c r="HII43" s="639"/>
      <c r="HIJ43" s="639"/>
      <c r="HIK43" s="639"/>
      <c r="HIL43" s="639"/>
      <c r="HIM43" s="639"/>
      <c r="HIN43" s="639"/>
      <c r="HIO43" s="639"/>
      <c r="HIP43" s="639"/>
      <c r="HIQ43" s="639"/>
      <c r="HIR43" s="639"/>
      <c r="HIS43" s="639"/>
      <c r="HIT43" s="639"/>
      <c r="HIU43" s="639"/>
      <c r="HIV43" s="639"/>
      <c r="HIW43" s="639"/>
      <c r="HIX43" s="639"/>
      <c r="HIY43" s="639"/>
      <c r="HIZ43" s="639"/>
      <c r="HJA43" s="639"/>
      <c r="HJB43" s="639"/>
      <c r="HJC43" s="639"/>
      <c r="HJD43" s="639"/>
      <c r="HJE43" s="639"/>
      <c r="HJF43" s="639"/>
      <c r="HJG43" s="639"/>
      <c r="HJH43" s="639"/>
      <c r="HJI43" s="639"/>
      <c r="HJJ43" s="639"/>
      <c r="HJK43" s="639"/>
      <c r="HJL43" s="639"/>
      <c r="HJM43" s="639"/>
      <c r="HJN43" s="639"/>
      <c r="HJO43" s="639"/>
      <c r="HJP43" s="639"/>
      <c r="HJQ43" s="639"/>
      <c r="HJR43" s="639"/>
      <c r="HJS43" s="639"/>
      <c r="HJT43" s="639"/>
      <c r="HJU43" s="639"/>
      <c r="HJV43" s="639"/>
      <c r="HJW43" s="639"/>
      <c r="HJX43" s="639"/>
      <c r="HJY43" s="639"/>
      <c r="HJZ43" s="639"/>
      <c r="HKA43" s="639"/>
      <c r="HKB43" s="639"/>
      <c r="HKC43" s="639"/>
      <c r="HKD43" s="639"/>
      <c r="HKE43" s="639"/>
      <c r="HKF43" s="639"/>
      <c r="HKG43" s="639"/>
      <c r="HKH43" s="639"/>
      <c r="HKI43" s="639"/>
      <c r="HKJ43" s="639"/>
      <c r="HKK43" s="639"/>
      <c r="HKL43" s="639"/>
      <c r="HKM43" s="639"/>
      <c r="HKN43" s="639"/>
      <c r="HKO43" s="639"/>
      <c r="HKP43" s="639"/>
      <c r="HKQ43" s="639"/>
      <c r="HKR43" s="639"/>
      <c r="HKS43" s="639"/>
      <c r="HKT43" s="639"/>
      <c r="HKU43" s="639"/>
      <c r="HKV43" s="639"/>
      <c r="HKW43" s="639"/>
      <c r="HKX43" s="639"/>
      <c r="HKY43" s="639"/>
      <c r="HKZ43" s="639"/>
      <c r="HLA43" s="639"/>
      <c r="HLB43" s="639"/>
      <c r="HLC43" s="639"/>
      <c r="HLD43" s="639"/>
      <c r="HLE43" s="639"/>
      <c r="HLF43" s="639"/>
      <c r="HLG43" s="639"/>
      <c r="HLH43" s="639"/>
      <c r="HLI43" s="639"/>
      <c r="HLJ43" s="639"/>
      <c r="HLK43" s="639"/>
      <c r="HLL43" s="639"/>
      <c r="HLM43" s="639"/>
      <c r="HLN43" s="639"/>
      <c r="HLO43" s="639"/>
      <c r="HLP43" s="639"/>
      <c r="HLQ43" s="639"/>
      <c r="HLR43" s="639"/>
      <c r="HLS43" s="639"/>
      <c r="HLT43" s="639"/>
      <c r="HLU43" s="639"/>
      <c r="HLV43" s="639"/>
      <c r="HLW43" s="639"/>
      <c r="HLX43" s="639"/>
      <c r="HLY43" s="639"/>
      <c r="HLZ43" s="639"/>
      <c r="HMA43" s="639"/>
      <c r="HMB43" s="639"/>
      <c r="HMC43" s="639"/>
      <c r="HMD43" s="639"/>
      <c r="HME43" s="639"/>
      <c r="HMF43" s="639"/>
      <c r="HMG43" s="639"/>
      <c r="HMH43" s="639"/>
      <c r="HMI43" s="639"/>
      <c r="HMJ43" s="639"/>
      <c r="HMK43" s="639"/>
      <c r="HML43" s="639"/>
      <c r="HMM43" s="639"/>
      <c r="HMN43" s="639"/>
      <c r="HMO43" s="639"/>
      <c r="HMP43" s="639"/>
      <c r="HMQ43" s="639"/>
      <c r="HMR43" s="639"/>
      <c r="HMS43" s="639"/>
      <c r="HMT43" s="639"/>
      <c r="HMU43" s="639"/>
      <c r="HMV43" s="639"/>
      <c r="HMW43" s="639"/>
      <c r="HMX43" s="639"/>
      <c r="HMY43" s="639"/>
      <c r="HMZ43" s="639"/>
      <c r="HNA43" s="639"/>
      <c r="HNB43" s="639"/>
      <c r="HNC43" s="639"/>
      <c r="HND43" s="639"/>
      <c r="HNE43" s="639"/>
      <c r="HNF43" s="639"/>
      <c r="HNG43" s="639"/>
      <c r="HNH43" s="639"/>
      <c r="HNI43" s="639"/>
      <c r="HNJ43" s="639"/>
      <c r="HNK43" s="639"/>
      <c r="HNL43" s="639"/>
      <c r="HNM43" s="639"/>
      <c r="HNN43" s="639"/>
      <c r="HNO43" s="639"/>
      <c r="HNP43" s="639"/>
      <c r="HNQ43" s="639"/>
      <c r="HNR43" s="639"/>
      <c r="HNS43" s="639"/>
      <c r="HNT43" s="639"/>
      <c r="HNU43" s="639"/>
      <c r="HNV43" s="639"/>
      <c r="HNW43" s="639"/>
      <c r="HNX43" s="639"/>
      <c r="HNY43" s="639"/>
      <c r="HNZ43" s="639"/>
      <c r="HOA43" s="639"/>
      <c r="HOB43" s="639"/>
      <c r="HOC43" s="639"/>
      <c r="HOD43" s="639"/>
      <c r="HOE43" s="639"/>
      <c r="HOF43" s="639"/>
      <c r="HOG43" s="639"/>
      <c r="HOH43" s="639"/>
      <c r="HOI43" s="639"/>
      <c r="HOJ43" s="639"/>
      <c r="HOK43" s="639"/>
      <c r="HOL43" s="639"/>
      <c r="HOM43" s="639"/>
      <c r="HON43" s="639"/>
      <c r="HOO43" s="639"/>
      <c r="HOP43" s="639"/>
      <c r="HOQ43" s="639"/>
      <c r="HOR43" s="639"/>
      <c r="HOS43" s="639"/>
      <c r="HOT43" s="639"/>
      <c r="HOU43" s="639"/>
      <c r="HOV43" s="639"/>
      <c r="HOW43" s="639"/>
      <c r="HOX43" s="639"/>
      <c r="HOY43" s="639"/>
      <c r="HOZ43" s="639"/>
      <c r="HPA43" s="639"/>
      <c r="HPB43" s="639"/>
      <c r="HPC43" s="639"/>
      <c r="HPD43" s="639"/>
      <c r="HPE43" s="639"/>
      <c r="HPF43" s="639"/>
      <c r="HPG43" s="639"/>
      <c r="HPH43" s="639"/>
      <c r="HPI43" s="639"/>
      <c r="HPJ43" s="639"/>
      <c r="HPK43" s="639"/>
      <c r="HPL43" s="639"/>
      <c r="HPM43" s="639"/>
      <c r="HPN43" s="639"/>
      <c r="HPO43" s="639"/>
      <c r="HPP43" s="639"/>
      <c r="HPQ43" s="639"/>
      <c r="HPR43" s="639"/>
      <c r="HPS43" s="639"/>
      <c r="HPT43" s="639"/>
      <c r="HPU43" s="639"/>
      <c r="HPV43" s="639"/>
      <c r="HPW43" s="639"/>
      <c r="HPX43" s="639"/>
      <c r="HPY43" s="639"/>
      <c r="HPZ43" s="639"/>
      <c r="HQA43" s="639"/>
      <c r="HQB43" s="639"/>
      <c r="HQC43" s="639"/>
      <c r="HQD43" s="639"/>
      <c r="HQE43" s="639"/>
      <c r="HQF43" s="639"/>
      <c r="HQG43" s="639"/>
      <c r="HQH43" s="639"/>
      <c r="HQI43" s="639"/>
      <c r="HQJ43" s="639"/>
      <c r="HQK43" s="639"/>
      <c r="HQL43" s="639"/>
      <c r="HQM43" s="639"/>
      <c r="HQN43" s="639"/>
      <c r="HQO43" s="639"/>
      <c r="HQP43" s="639"/>
      <c r="HQQ43" s="639"/>
      <c r="HQR43" s="639"/>
      <c r="HQS43" s="639"/>
      <c r="HQT43" s="639"/>
      <c r="HQU43" s="639"/>
      <c r="HQV43" s="639"/>
      <c r="HQW43" s="639"/>
      <c r="HQX43" s="639"/>
      <c r="HQY43" s="639"/>
      <c r="HQZ43" s="639"/>
      <c r="HRA43" s="639"/>
      <c r="HRB43" s="639"/>
      <c r="HRC43" s="639"/>
      <c r="HRD43" s="639"/>
      <c r="HRE43" s="639"/>
      <c r="HRF43" s="639"/>
      <c r="HRG43" s="639"/>
      <c r="HRH43" s="639"/>
      <c r="HRI43" s="639"/>
      <c r="HRJ43" s="639"/>
      <c r="HRK43" s="639"/>
      <c r="HRL43" s="639"/>
      <c r="HRM43" s="639"/>
      <c r="HRN43" s="639"/>
      <c r="HRO43" s="639"/>
      <c r="HRP43" s="639"/>
      <c r="HRQ43" s="639"/>
      <c r="HRR43" s="639"/>
      <c r="HRS43" s="639"/>
      <c r="HRT43" s="639"/>
      <c r="HRU43" s="639"/>
      <c r="HRV43" s="639"/>
      <c r="HRW43" s="639"/>
      <c r="HRX43" s="639"/>
      <c r="HRY43" s="639"/>
      <c r="HRZ43" s="639"/>
      <c r="HSA43" s="639"/>
      <c r="HSB43" s="639"/>
      <c r="HSC43" s="639"/>
      <c r="HSD43" s="639"/>
      <c r="HSE43" s="639"/>
      <c r="HSF43" s="639"/>
      <c r="HSG43" s="639"/>
      <c r="HSH43" s="639"/>
      <c r="HSI43" s="639"/>
      <c r="HSJ43" s="639"/>
      <c r="HSK43" s="639"/>
      <c r="HSL43" s="639"/>
      <c r="HSM43" s="639"/>
      <c r="HSN43" s="639"/>
      <c r="HSO43" s="639"/>
      <c r="HSP43" s="639"/>
      <c r="HSQ43" s="639"/>
      <c r="HSR43" s="639"/>
      <c r="HSS43" s="639"/>
      <c r="HST43" s="639"/>
      <c r="HSU43" s="639"/>
      <c r="HSV43" s="639"/>
      <c r="HSW43" s="639"/>
      <c r="HSX43" s="639"/>
      <c r="HSY43" s="639"/>
      <c r="HSZ43" s="639"/>
      <c r="HTA43" s="639"/>
      <c r="HTB43" s="639"/>
      <c r="HTC43" s="639"/>
      <c r="HTD43" s="639"/>
      <c r="HTE43" s="639"/>
      <c r="HTF43" s="639"/>
      <c r="HTG43" s="639"/>
      <c r="HTH43" s="639"/>
      <c r="HTI43" s="639"/>
      <c r="HTJ43" s="639"/>
      <c r="HTK43" s="639"/>
      <c r="HTL43" s="639"/>
      <c r="HTM43" s="639"/>
      <c r="HTN43" s="639"/>
      <c r="HTO43" s="639"/>
      <c r="HTP43" s="639"/>
      <c r="HTQ43" s="639"/>
      <c r="HTR43" s="639"/>
      <c r="HTS43" s="639"/>
      <c r="HTT43" s="639"/>
      <c r="HTU43" s="639"/>
      <c r="HTV43" s="639"/>
      <c r="HTW43" s="639"/>
      <c r="HTX43" s="639"/>
      <c r="HTY43" s="639"/>
      <c r="HTZ43" s="639"/>
      <c r="HUA43" s="639"/>
      <c r="HUB43" s="639"/>
      <c r="HUC43" s="639"/>
      <c r="HUD43" s="639"/>
      <c r="HUE43" s="639"/>
      <c r="HUF43" s="639"/>
      <c r="HUG43" s="639"/>
      <c r="HUH43" s="639"/>
      <c r="HUI43" s="639"/>
      <c r="HUJ43" s="639"/>
      <c r="HUK43" s="639"/>
      <c r="HUL43" s="639"/>
      <c r="HUM43" s="639"/>
      <c r="HUN43" s="639"/>
      <c r="HUO43" s="639"/>
      <c r="HUP43" s="639"/>
      <c r="HUQ43" s="639"/>
      <c r="HUR43" s="639"/>
      <c r="HUS43" s="639"/>
      <c r="HUT43" s="639"/>
      <c r="HUU43" s="639"/>
      <c r="HUV43" s="639"/>
      <c r="HUW43" s="639"/>
      <c r="HUX43" s="639"/>
      <c r="HUY43" s="639"/>
      <c r="HUZ43" s="639"/>
      <c r="HVA43" s="639"/>
      <c r="HVB43" s="639"/>
      <c r="HVC43" s="639"/>
      <c r="HVD43" s="639"/>
      <c r="HVE43" s="639"/>
      <c r="HVF43" s="639"/>
      <c r="HVG43" s="639"/>
      <c r="HVH43" s="639"/>
      <c r="HVI43" s="639"/>
      <c r="HVJ43" s="639"/>
      <c r="HVK43" s="639"/>
      <c r="HVL43" s="639"/>
      <c r="HVM43" s="639"/>
      <c r="HVN43" s="639"/>
      <c r="HVO43" s="639"/>
      <c r="HVP43" s="639"/>
      <c r="HVQ43" s="639"/>
      <c r="HVR43" s="639"/>
      <c r="HVS43" s="639"/>
      <c r="HVT43" s="639"/>
      <c r="HVU43" s="639"/>
      <c r="HVV43" s="639"/>
      <c r="HVW43" s="639"/>
      <c r="HVX43" s="639"/>
      <c r="HVY43" s="639"/>
      <c r="HVZ43" s="639"/>
      <c r="HWA43" s="639"/>
      <c r="HWB43" s="639"/>
      <c r="HWC43" s="639"/>
      <c r="HWD43" s="639"/>
      <c r="HWE43" s="639"/>
      <c r="HWF43" s="639"/>
      <c r="HWG43" s="639"/>
      <c r="HWH43" s="639"/>
      <c r="HWI43" s="639"/>
      <c r="HWJ43" s="639"/>
      <c r="HWK43" s="639"/>
      <c r="HWL43" s="639"/>
      <c r="HWM43" s="639"/>
      <c r="HWN43" s="639"/>
      <c r="HWO43" s="639"/>
      <c r="HWP43" s="639"/>
      <c r="HWQ43" s="639"/>
      <c r="HWR43" s="639"/>
      <c r="HWS43" s="639"/>
      <c r="HWT43" s="639"/>
      <c r="HWU43" s="639"/>
      <c r="HWV43" s="639"/>
      <c r="HWW43" s="639"/>
      <c r="HWX43" s="639"/>
      <c r="HWY43" s="639"/>
      <c r="HWZ43" s="639"/>
      <c r="HXA43" s="639"/>
      <c r="HXB43" s="639"/>
      <c r="HXC43" s="639"/>
      <c r="HXD43" s="639"/>
      <c r="HXE43" s="639"/>
      <c r="HXF43" s="639"/>
      <c r="HXG43" s="639"/>
      <c r="HXH43" s="639"/>
      <c r="HXI43" s="639"/>
      <c r="HXJ43" s="639"/>
      <c r="HXK43" s="639"/>
      <c r="HXL43" s="639"/>
      <c r="HXM43" s="639"/>
      <c r="HXN43" s="639"/>
      <c r="HXO43" s="639"/>
      <c r="HXP43" s="639"/>
      <c r="HXQ43" s="639"/>
      <c r="HXR43" s="639"/>
      <c r="HXS43" s="639"/>
      <c r="HXT43" s="639"/>
      <c r="HXU43" s="639"/>
      <c r="HXV43" s="639"/>
      <c r="HXW43" s="639"/>
      <c r="HXX43" s="639"/>
      <c r="HXY43" s="639"/>
      <c r="HXZ43" s="639"/>
      <c r="HYA43" s="639"/>
      <c r="HYB43" s="639"/>
      <c r="HYC43" s="639"/>
      <c r="HYD43" s="639"/>
      <c r="HYE43" s="639"/>
      <c r="HYF43" s="639"/>
      <c r="HYG43" s="639"/>
      <c r="HYH43" s="639"/>
      <c r="HYI43" s="639"/>
      <c r="HYJ43" s="639"/>
      <c r="HYK43" s="639"/>
      <c r="HYL43" s="639"/>
      <c r="HYM43" s="639"/>
      <c r="HYN43" s="639"/>
      <c r="HYO43" s="639"/>
      <c r="HYP43" s="639"/>
      <c r="HYQ43" s="639"/>
      <c r="HYR43" s="639"/>
      <c r="HYS43" s="639"/>
      <c r="HYT43" s="639"/>
      <c r="HYU43" s="639"/>
      <c r="HYV43" s="639"/>
      <c r="HYW43" s="639"/>
      <c r="HYX43" s="639"/>
      <c r="HYY43" s="639"/>
      <c r="HYZ43" s="639"/>
      <c r="HZA43" s="639"/>
      <c r="HZB43" s="639"/>
      <c r="HZC43" s="639"/>
      <c r="HZD43" s="639"/>
      <c r="HZE43" s="639"/>
      <c r="HZF43" s="639"/>
      <c r="HZG43" s="639"/>
      <c r="HZH43" s="639"/>
      <c r="HZI43" s="639"/>
      <c r="HZJ43" s="639"/>
      <c r="HZK43" s="639"/>
      <c r="HZL43" s="639"/>
      <c r="HZM43" s="639"/>
      <c r="HZN43" s="639"/>
      <c r="HZO43" s="639"/>
      <c r="HZP43" s="639"/>
      <c r="HZQ43" s="639"/>
      <c r="HZR43" s="639"/>
      <c r="HZS43" s="639"/>
      <c r="HZT43" s="639"/>
      <c r="HZU43" s="639"/>
      <c r="HZV43" s="639"/>
      <c r="HZW43" s="639"/>
      <c r="HZX43" s="639"/>
      <c r="HZY43" s="639"/>
      <c r="HZZ43" s="639"/>
      <c r="IAA43" s="639"/>
      <c r="IAB43" s="639"/>
      <c r="IAC43" s="639"/>
      <c r="IAD43" s="639"/>
      <c r="IAE43" s="639"/>
      <c r="IAF43" s="639"/>
      <c r="IAG43" s="639"/>
      <c r="IAH43" s="639"/>
      <c r="IAI43" s="639"/>
      <c r="IAJ43" s="639"/>
      <c r="IAK43" s="639"/>
      <c r="IAL43" s="639"/>
      <c r="IAM43" s="639"/>
      <c r="IAN43" s="639"/>
      <c r="IAO43" s="639"/>
      <c r="IAP43" s="639"/>
      <c r="IAQ43" s="639"/>
      <c r="IAR43" s="639"/>
      <c r="IAS43" s="639"/>
      <c r="IAT43" s="639"/>
      <c r="IAU43" s="639"/>
      <c r="IAV43" s="639"/>
      <c r="IAW43" s="639"/>
      <c r="IAX43" s="639"/>
      <c r="IAY43" s="639"/>
      <c r="IAZ43" s="639"/>
      <c r="IBA43" s="639"/>
      <c r="IBB43" s="639"/>
      <c r="IBC43" s="639"/>
      <c r="IBD43" s="639"/>
      <c r="IBE43" s="639"/>
      <c r="IBF43" s="639"/>
      <c r="IBG43" s="639"/>
      <c r="IBH43" s="639"/>
      <c r="IBI43" s="639"/>
      <c r="IBJ43" s="639"/>
      <c r="IBK43" s="639"/>
      <c r="IBL43" s="639"/>
      <c r="IBM43" s="639"/>
      <c r="IBN43" s="639"/>
      <c r="IBO43" s="639"/>
      <c r="IBP43" s="639"/>
      <c r="IBQ43" s="639"/>
      <c r="IBR43" s="639"/>
      <c r="IBS43" s="639"/>
      <c r="IBT43" s="639"/>
      <c r="IBU43" s="639"/>
      <c r="IBV43" s="639"/>
      <c r="IBW43" s="639"/>
      <c r="IBX43" s="639"/>
      <c r="IBY43" s="639"/>
      <c r="IBZ43" s="639"/>
      <c r="ICA43" s="639"/>
      <c r="ICB43" s="639"/>
      <c r="ICC43" s="639"/>
      <c r="ICD43" s="639"/>
      <c r="ICE43" s="639"/>
      <c r="ICF43" s="639"/>
      <c r="ICG43" s="639"/>
      <c r="ICH43" s="639"/>
      <c r="ICI43" s="639"/>
      <c r="ICJ43" s="639"/>
      <c r="ICK43" s="639"/>
      <c r="ICL43" s="639"/>
      <c r="ICM43" s="639"/>
      <c r="ICN43" s="639"/>
      <c r="ICO43" s="639"/>
      <c r="ICP43" s="639"/>
      <c r="ICQ43" s="639"/>
      <c r="ICR43" s="639"/>
      <c r="ICS43" s="639"/>
      <c r="ICT43" s="639"/>
      <c r="ICU43" s="639"/>
      <c r="ICV43" s="639"/>
      <c r="ICW43" s="639"/>
      <c r="ICX43" s="639"/>
      <c r="ICY43" s="639"/>
      <c r="ICZ43" s="639"/>
      <c r="IDA43" s="639"/>
      <c r="IDB43" s="639"/>
      <c r="IDC43" s="639"/>
      <c r="IDD43" s="639"/>
      <c r="IDE43" s="639"/>
      <c r="IDF43" s="639"/>
      <c r="IDG43" s="639"/>
      <c r="IDH43" s="639"/>
      <c r="IDI43" s="639"/>
      <c r="IDJ43" s="639"/>
      <c r="IDK43" s="639"/>
      <c r="IDL43" s="639"/>
      <c r="IDM43" s="639"/>
      <c r="IDN43" s="639"/>
      <c r="IDO43" s="639"/>
      <c r="IDP43" s="639"/>
      <c r="IDQ43" s="639"/>
      <c r="IDR43" s="639"/>
      <c r="IDS43" s="639"/>
      <c r="IDT43" s="639"/>
      <c r="IDU43" s="639"/>
      <c r="IDV43" s="639"/>
      <c r="IDW43" s="639"/>
      <c r="IDX43" s="639"/>
      <c r="IDY43" s="639"/>
      <c r="IDZ43" s="639"/>
      <c r="IEA43" s="639"/>
      <c r="IEB43" s="639"/>
      <c r="IEC43" s="639"/>
      <c r="IED43" s="639"/>
      <c r="IEE43" s="639"/>
      <c r="IEF43" s="639"/>
      <c r="IEG43" s="639"/>
      <c r="IEH43" s="639"/>
      <c r="IEI43" s="639"/>
      <c r="IEJ43" s="639"/>
      <c r="IEK43" s="639"/>
      <c r="IEL43" s="639"/>
      <c r="IEM43" s="639"/>
      <c r="IEN43" s="639"/>
      <c r="IEO43" s="639"/>
      <c r="IEP43" s="639"/>
      <c r="IEQ43" s="639"/>
      <c r="IER43" s="639"/>
      <c r="IES43" s="639"/>
      <c r="IET43" s="639"/>
      <c r="IEU43" s="639"/>
      <c r="IEV43" s="639"/>
      <c r="IEW43" s="639"/>
      <c r="IEX43" s="639"/>
      <c r="IEY43" s="639"/>
      <c r="IEZ43" s="639"/>
      <c r="IFA43" s="639"/>
      <c r="IFB43" s="639"/>
      <c r="IFC43" s="639"/>
      <c r="IFD43" s="639"/>
      <c r="IFE43" s="639"/>
      <c r="IFF43" s="639"/>
      <c r="IFG43" s="639"/>
      <c r="IFH43" s="639"/>
      <c r="IFI43" s="639"/>
      <c r="IFJ43" s="639"/>
      <c r="IFK43" s="639"/>
      <c r="IFL43" s="639"/>
      <c r="IFM43" s="639"/>
      <c r="IFN43" s="639"/>
      <c r="IFO43" s="639"/>
      <c r="IFP43" s="639"/>
      <c r="IFQ43" s="639"/>
      <c r="IFR43" s="639"/>
      <c r="IFS43" s="639"/>
      <c r="IFT43" s="639"/>
      <c r="IFU43" s="639"/>
      <c r="IFV43" s="639"/>
      <c r="IFW43" s="639"/>
      <c r="IFX43" s="639"/>
      <c r="IFY43" s="639"/>
      <c r="IFZ43" s="639"/>
      <c r="IGA43" s="639"/>
      <c r="IGB43" s="639"/>
      <c r="IGC43" s="639"/>
      <c r="IGD43" s="639"/>
      <c r="IGE43" s="639"/>
      <c r="IGF43" s="639"/>
      <c r="IGG43" s="639"/>
      <c r="IGH43" s="639"/>
      <c r="IGI43" s="639"/>
      <c r="IGJ43" s="639"/>
      <c r="IGK43" s="639"/>
      <c r="IGL43" s="639"/>
      <c r="IGM43" s="639"/>
      <c r="IGN43" s="639"/>
      <c r="IGO43" s="639"/>
      <c r="IGP43" s="639"/>
      <c r="IGQ43" s="639"/>
      <c r="IGR43" s="639"/>
      <c r="IGS43" s="639"/>
      <c r="IGT43" s="639"/>
      <c r="IGU43" s="639"/>
      <c r="IGV43" s="639"/>
      <c r="IGW43" s="639"/>
      <c r="IGX43" s="639"/>
      <c r="IGY43" s="639"/>
      <c r="IGZ43" s="639"/>
      <c r="IHA43" s="639"/>
      <c r="IHB43" s="639"/>
      <c r="IHC43" s="639"/>
      <c r="IHD43" s="639"/>
      <c r="IHE43" s="639"/>
      <c r="IHF43" s="639"/>
      <c r="IHG43" s="639"/>
      <c r="IHH43" s="639"/>
      <c r="IHI43" s="639"/>
      <c r="IHJ43" s="639"/>
      <c r="IHK43" s="639"/>
      <c r="IHL43" s="639"/>
      <c r="IHM43" s="639"/>
      <c r="IHN43" s="639"/>
      <c r="IHO43" s="639"/>
      <c r="IHP43" s="639"/>
      <c r="IHQ43" s="639"/>
      <c r="IHR43" s="639"/>
      <c r="IHS43" s="639"/>
      <c r="IHT43" s="639"/>
      <c r="IHU43" s="639"/>
      <c r="IHV43" s="639"/>
      <c r="IHW43" s="639"/>
      <c r="IHX43" s="639"/>
      <c r="IHY43" s="639"/>
      <c r="IHZ43" s="639"/>
      <c r="IIA43" s="639"/>
      <c r="IIB43" s="639"/>
      <c r="IIC43" s="639"/>
      <c r="IID43" s="639"/>
      <c r="IIE43" s="639"/>
      <c r="IIF43" s="639"/>
      <c r="IIG43" s="639"/>
      <c r="IIH43" s="639"/>
      <c r="III43" s="639"/>
      <c r="IIJ43" s="639"/>
      <c r="IIK43" s="639"/>
      <c r="IIL43" s="639"/>
      <c r="IIM43" s="639"/>
      <c r="IIN43" s="639"/>
      <c r="IIO43" s="639"/>
      <c r="IIP43" s="639"/>
      <c r="IIQ43" s="639"/>
      <c r="IIR43" s="639"/>
      <c r="IIS43" s="639"/>
      <c r="IIT43" s="639"/>
      <c r="IIU43" s="639"/>
      <c r="IIV43" s="639"/>
      <c r="IIW43" s="639"/>
      <c r="IIX43" s="639"/>
      <c r="IIY43" s="639"/>
      <c r="IIZ43" s="639"/>
      <c r="IJA43" s="639"/>
      <c r="IJB43" s="639"/>
      <c r="IJC43" s="639"/>
      <c r="IJD43" s="639"/>
      <c r="IJE43" s="639"/>
      <c r="IJF43" s="639"/>
      <c r="IJG43" s="639"/>
      <c r="IJH43" s="639"/>
      <c r="IJI43" s="639"/>
      <c r="IJJ43" s="639"/>
      <c r="IJK43" s="639"/>
      <c r="IJL43" s="639"/>
      <c r="IJM43" s="639"/>
      <c r="IJN43" s="639"/>
      <c r="IJO43" s="639"/>
      <c r="IJP43" s="639"/>
      <c r="IJQ43" s="639"/>
      <c r="IJR43" s="639"/>
      <c r="IJS43" s="639"/>
      <c r="IJT43" s="639"/>
      <c r="IJU43" s="639"/>
      <c r="IJV43" s="639"/>
      <c r="IJW43" s="639"/>
      <c r="IJX43" s="639"/>
      <c r="IJY43" s="639"/>
      <c r="IJZ43" s="639"/>
      <c r="IKA43" s="639"/>
      <c r="IKB43" s="639"/>
      <c r="IKC43" s="639"/>
      <c r="IKD43" s="639"/>
      <c r="IKE43" s="639"/>
      <c r="IKF43" s="639"/>
      <c r="IKG43" s="639"/>
      <c r="IKH43" s="639"/>
      <c r="IKI43" s="639"/>
      <c r="IKJ43" s="639"/>
      <c r="IKK43" s="639"/>
      <c r="IKL43" s="639"/>
      <c r="IKM43" s="639"/>
      <c r="IKN43" s="639"/>
      <c r="IKO43" s="639"/>
      <c r="IKP43" s="639"/>
      <c r="IKQ43" s="639"/>
      <c r="IKR43" s="639"/>
      <c r="IKS43" s="639"/>
      <c r="IKT43" s="639"/>
      <c r="IKU43" s="639"/>
      <c r="IKV43" s="639"/>
      <c r="IKW43" s="639"/>
      <c r="IKX43" s="639"/>
      <c r="IKY43" s="639"/>
      <c r="IKZ43" s="639"/>
      <c r="ILA43" s="639"/>
      <c r="ILB43" s="639"/>
      <c r="ILC43" s="639"/>
      <c r="ILD43" s="639"/>
      <c r="ILE43" s="639"/>
      <c r="ILF43" s="639"/>
      <c r="ILG43" s="639"/>
      <c r="ILH43" s="639"/>
      <c r="ILI43" s="639"/>
      <c r="ILJ43" s="639"/>
      <c r="ILK43" s="639"/>
      <c r="ILL43" s="639"/>
      <c r="ILM43" s="639"/>
      <c r="ILN43" s="639"/>
      <c r="ILO43" s="639"/>
      <c r="ILP43" s="639"/>
      <c r="ILQ43" s="639"/>
      <c r="ILR43" s="639"/>
      <c r="ILS43" s="639"/>
      <c r="ILT43" s="639"/>
      <c r="ILU43" s="639"/>
      <c r="ILV43" s="639"/>
      <c r="ILW43" s="639"/>
      <c r="ILX43" s="639"/>
      <c r="ILY43" s="639"/>
      <c r="ILZ43" s="639"/>
      <c r="IMA43" s="639"/>
      <c r="IMB43" s="639"/>
      <c r="IMC43" s="639"/>
      <c r="IMD43" s="639"/>
      <c r="IME43" s="639"/>
      <c r="IMF43" s="639"/>
      <c r="IMG43" s="639"/>
      <c r="IMH43" s="639"/>
      <c r="IMI43" s="639"/>
      <c r="IMJ43" s="639"/>
      <c r="IMK43" s="639"/>
      <c r="IML43" s="639"/>
      <c r="IMM43" s="639"/>
      <c r="IMN43" s="639"/>
      <c r="IMO43" s="639"/>
      <c r="IMP43" s="639"/>
      <c r="IMQ43" s="639"/>
      <c r="IMR43" s="639"/>
      <c r="IMS43" s="639"/>
      <c r="IMT43" s="639"/>
      <c r="IMU43" s="639"/>
      <c r="IMV43" s="639"/>
      <c r="IMW43" s="639"/>
      <c r="IMX43" s="639"/>
      <c r="IMY43" s="639"/>
      <c r="IMZ43" s="639"/>
      <c r="INA43" s="639"/>
      <c r="INB43" s="639"/>
      <c r="INC43" s="639"/>
      <c r="IND43" s="639"/>
      <c r="INE43" s="639"/>
      <c r="INF43" s="639"/>
      <c r="ING43" s="639"/>
      <c r="INH43" s="639"/>
      <c r="INI43" s="639"/>
      <c r="INJ43" s="639"/>
      <c r="INK43" s="639"/>
      <c r="INL43" s="639"/>
      <c r="INM43" s="639"/>
      <c r="INN43" s="639"/>
      <c r="INO43" s="639"/>
      <c r="INP43" s="639"/>
      <c r="INQ43" s="639"/>
      <c r="INR43" s="639"/>
      <c r="INS43" s="639"/>
      <c r="INT43" s="639"/>
      <c r="INU43" s="639"/>
      <c r="INV43" s="639"/>
      <c r="INW43" s="639"/>
      <c r="INX43" s="639"/>
      <c r="INY43" s="639"/>
      <c r="INZ43" s="639"/>
      <c r="IOA43" s="639"/>
      <c r="IOB43" s="639"/>
      <c r="IOC43" s="639"/>
      <c r="IOD43" s="639"/>
      <c r="IOE43" s="639"/>
      <c r="IOF43" s="639"/>
      <c r="IOG43" s="639"/>
      <c r="IOH43" s="639"/>
      <c r="IOI43" s="639"/>
      <c r="IOJ43" s="639"/>
      <c r="IOK43" s="639"/>
      <c r="IOL43" s="639"/>
      <c r="IOM43" s="639"/>
      <c r="ION43" s="639"/>
      <c r="IOO43" s="639"/>
      <c r="IOP43" s="639"/>
      <c r="IOQ43" s="639"/>
      <c r="IOR43" s="639"/>
      <c r="IOS43" s="639"/>
      <c r="IOT43" s="639"/>
      <c r="IOU43" s="639"/>
      <c r="IOV43" s="639"/>
      <c r="IOW43" s="639"/>
      <c r="IOX43" s="639"/>
      <c r="IOY43" s="639"/>
      <c r="IOZ43" s="639"/>
      <c r="IPA43" s="639"/>
      <c r="IPB43" s="639"/>
      <c r="IPC43" s="639"/>
      <c r="IPD43" s="639"/>
      <c r="IPE43" s="639"/>
      <c r="IPF43" s="639"/>
      <c r="IPG43" s="639"/>
      <c r="IPH43" s="639"/>
      <c r="IPI43" s="639"/>
      <c r="IPJ43" s="639"/>
      <c r="IPK43" s="639"/>
      <c r="IPL43" s="639"/>
      <c r="IPM43" s="639"/>
      <c r="IPN43" s="639"/>
      <c r="IPO43" s="639"/>
      <c r="IPP43" s="639"/>
      <c r="IPQ43" s="639"/>
      <c r="IPR43" s="639"/>
      <c r="IPS43" s="639"/>
      <c r="IPT43" s="639"/>
      <c r="IPU43" s="639"/>
      <c r="IPV43" s="639"/>
      <c r="IPW43" s="639"/>
      <c r="IPX43" s="639"/>
      <c r="IPY43" s="639"/>
      <c r="IPZ43" s="639"/>
      <c r="IQA43" s="639"/>
      <c r="IQB43" s="639"/>
      <c r="IQC43" s="639"/>
      <c r="IQD43" s="639"/>
      <c r="IQE43" s="639"/>
      <c r="IQF43" s="639"/>
      <c r="IQG43" s="639"/>
      <c r="IQH43" s="639"/>
      <c r="IQI43" s="639"/>
      <c r="IQJ43" s="639"/>
      <c r="IQK43" s="639"/>
      <c r="IQL43" s="639"/>
      <c r="IQM43" s="639"/>
      <c r="IQN43" s="639"/>
      <c r="IQO43" s="639"/>
      <c r="IQP43" s="639"/>
      <c r="IQQ43" s="639"/>
      <c r="IQR43" s="639"/>
      <c r="IQS43" s="639"/>
      <c r="IQT43" s="639"/>
      <c r="IQU43" s="639"/>
      <c r="IQV43" s="639"/>
      <c r="IQW43" s="639"/>
      <c r="IQX43" s="639"/>
      <c r="IQY43" s="639"/>
      <c r="IQZ43" s="639"/>
      <c r="IRA43" s="639"/>
      <c r="IRB43" s="639"/>
      <c r="IRC43" s="639"/>
      <c r="IRD43" s="639"/>
      <c r="IRE43" s="639"/>
      <c r="IRF43" s="639"/>
      <c r="IRG43" s="639"/>
      <c r="IRH43" s="639"/>
      <c r="IRI43" s="639"/>
      <c r="IRJ43" s="639"/>
      <c r="IRK43" s="639"/>
      <c r="IRL43" s="639"/>
      <c r="IRM43" s="639"/>
      <c r="IRN43" s="639"/>
      <c r="IRO43" s="639"/>
      <c r="IRP43" s="639"/>
      <c r="IRQ43" s="639"/>
      <c r="IRR43" s="639"/>
      <c r="IRS43" s="639"/>
      <c r="IRT43" s="639"/>
      <c r="IRU43" s="639"/>
      <c r="IRV43" s="639"/>
      <c r="IRW43" s="639"/>
      <c r="IRX43" s="639"/>
      <c r="IRY43" s="639"/>
      <c r="IRZ43" s="639"/>
      <c r="ISA43" s="639"/>
      <c r="ISB43" s="639"/>
      <c r="ISC43" s="639"/>
      <c r="ISD43" s="639"/>
      <c r="ISE43" s="639"/>
      <c r="ISF43" s="639"/>
      <c r="ISG43" s="639"/>
      <c r="ISH43" s="639"/>
      <c r="ISI43" s="639"/>
      <c r="ISJ43" s="639"/>
      <c r="ISK43" s="639"/>
      <c r="ISL43" s="639"/>
      <c r="ISM43" s="639"/>
      <c r="ISN43" s="639"/>
      <c r="ISO43" s="639"/>
      <c r="ISP43" s="639"/>
      <c r="ISQ43" s="639"/>
      <c r="ISR43" s="639"/>
      <c r="ISS43" s="639"/>
      <c r="IST43" s="639"/>
      <c r="ISU43" s="639"/>
      <c r="ISV43" s="639"/>
      <c r="ISW43" s="639"/>
      <c r="ISX43" s="639"/>
      <c r="ISY43" s="639"/>
      <c r="ISZ43" s="639"/>
      <c r="ITA43" s="639"/>
      <c r="ITB43" s="639"/>
      <c r="ITC43" s="639"/>
      <c r="ITD43" s="639"/>
      <c r="ITE43" s="639"/>
      <c r="ITF43" s="639"/>
      <c r="ITG43" s="639"/>
      <c r="ITH43" s="639"/>
      <c r="ITI43" s="639"/>
      <c r="ITJ43" s="639"/>
      <c r="ITK43" s="639"/>
      <c r="ITL43" s="639"/>
      <c r="ITM43" s="639"/>
      <c r="ITN43" s="639"/>
      <c r="ITO43" s="639"/>
      <c r="ITP43" s="639"/>
      <c r="ITQ43" s="639"/>
      <c r="ITR43" s="639"/>
      <c r="ITS43" s="639"/>
      <c r="ITT43" s="639"/>
      <c r="ITU43" s="639"/>
      <c r="ITV43" s="639"/>
      <c r="ITW43" s="639"/>
      <c r="ITX43" s="639"/>
      <c r="ITY43" s="639"/>
      <c r="ITZ43" s="639"/>
      <c r="IUA43" s="639"/>
      <c r="IUB43" s="639"/>
      <c r="IUC43" s="639"/>
      <c r="IUD43" s="639"/>
      <c r="IUE43" s="639"/>
      <c r="IUF43" s="639"/>
      <c r="IUG43" s="639"/>
      <c r="IUH43" s="639"/>
      <c r="IUI43" s="639"/>
      <c r="IUJ43" s="639"/>
      <c r="IUK43" s="639"/>
      <c r="IUL43" s="639"/>
      <c r="IUM43" s="639"/>
      <c r="IUN43" s="639"/>
      <c r="IUO43" s="639"/>
      <c r="IUP43" s="639"/>
      <c r="IUQ43" s="639"/>
      <c r="IUR43" s="639"/>
      <c r="IUS43" s="639"/>
      <c r="IUT43" s="639"/>
      <c r="IUU43" s="639"/>
      <c r="IUV43" s="639"/>
      <c r="IUW43" s="639"/>
      <c r="IUX43" s="639"/>
      <c r="IUY43" s="639"/>
      <c r="IUZ43" s="639"/>
      <c r="IVA43" s="639"/>
      <c r="IVB43" s="639"/>
      <c r="IVC43" s="639"/>
      <c r="IVD43" s="639"/>
      <c r="IVE43" s="639"/>
      <c r="IVF43" s="639"/>
      <c r="IVG43" s="639"/>
      <c r="IVH43" s="639"/>
      <c r="IVI43" s="639"/>
      <c r="IVJ43" s="639"/>
      <c r="IVK43" s="639"/>
      <c r="IVL43" s="639"/>
      <c r="IVM43" s="639"/>
      <c r="IVN43" s="639"/>
      <c r="IVO43" s="639"/>
      <c r="IVP43" s="639"/>
      <c r="IVQ43" s="639"/>
      <c r="IVR43" s="639"/>
      <c r="IVS43" s="639"/>
      <c r="IVT43" s="639"/>
      <c r="IVU43" s="639"/>
      <c r="IVV43" s="639"/>
      <c r="IVW43" s="639"/>
      <c r="IVX43" s="639"/>
      <c r="IVY43" s="639"/>
      <c r="IVZ43" s="639"/>
      <c r="IWA43" s="639"/>
      <c r="IWB43" s="639"/>
      <c r="IWC43" s="639"/>
      <c r="IWD43" s="639"/>
      <c r="IWE43" s="639"/>
      <c r="IWF43" s="639"/>
      <c r="IWG43" s="639"/>
      <c r="IWH43" s="639"/>
      <c r="IWI43" s="639"/>
      <c r="IWJ43" s="639"/>
      <c r="IWK43" s="639"/>
      <c r="IWL43" s="639"/>
      <c r="IWM43" s="639"/>
      <c r="IWN43" s="639"/>
      <c r="IWO43" s="639"/>
      <c r="IWP43" s="639"/>
      <c r="IWQ43" s="639"/>
      <c r="IWR43" s="639"/>
      <c r="IWS43" s="639"/>
      <c r="IWT43" s="639"/>
      <c r="IWU43" s="639"/>
      <c r="IWV43" s="639"/>
      <c r="IWW43" s="639"/>
      <c r="IWX43" s="639"/>
      <c r="IWY43" s="639"/>
      <c r="IWZ43" s="639"/>
      <c r="IXA43" s="639"/>
      <c r="IXB43" s="639"/>
      <c r="IXC43" s="639"/>
      <c r="IXD43" s="639"/>
      <c r="IXE43" s="639"/>
      <c r="IXF43" s="639"/>
      <c r="IXG43" s="639"/>
      <c r="IXH43" s="639"/>
      <c r="IXI43" s="639"/>
      <c r="IXJ43" s="639"/>
      <c r="IXK43" s="639"/>
      <c r="IXL43" s="639"/>
      <c r="IXM43" s="639"/>
      <c r="IXN43" s="639"/>
      <c r="IXO43" s="639"/>
      <c r="IXP43" s="639"/>
      <c r="IXQ43" s="639"/>
      <c r="IXR43" s="639"/>
      <c r="IXS43" s="639"/>
      <c r="IXT43" s="639"/>
      <c r="IXU43" s="639"/>
      <c r="IXV43" s="639"/>
      <c r="IXW43" s="639"/>
      <c r="IXX43" s="639"/>
      <c r="IXY43" s="639"/>
      <c r="IXZ43" s="639"/>
      <c r="IYA43" s="639"/>
      <c r="IYB43" s="639"/>
      <c r="IYC43" s="639"/>
      <c r="IYD43" s="639"/>
      <c r="IYE43" s="639"/>
      <c r="IYF43" s="639"/>
      <c r="IYG43" s="639"/>
      <c r="IYH43" s="639"/>
      <c r="IYI43" s="639"/>
      <c r="IYJ43" s="639"/>
      <c r="IYK43" s="639"/>
      <c r="IYL43" s="639"/>
      <c r="IYM43" s="639"/>
      <c r="IYN43" s="639"/>
      <c r="IYO43" s="639"/>
      <c r="IYP43" s="639"/>
      <c r="IYQ43" s="639"/>
      <c r="IYR43" s="639"/>
      <c r="IYS43" s="639"/>
      <c r="IYT43" s="639"/>
      <c r="IYU43" s="639"/>
      <c r="IYV43" s="639"/>
      <c r="IYW43" s="639"/>
      <c r="IYX43" s="639"/>
      <c r="IYY43" s="639"/>
      <c r="IYZ43" s="639"/>
      <c r="IZA43" s="639"/>
      <c r="IZB43" s="639"/>
      <c r="IZC43" s="639"/>
      <c r="IZD43" s="639"/>
      <c r="IZE43" s="639"/>
      <c r="IZF43" s="639"/>
      <c r="IZG43" s="639"/>
      <c r="IZH43" s="639"/>
      <c r="IZI43" s="639"/>
      <c r="IZJ43" s="639"/>
      <c r="IZK43" s="639"/>
      <c r="IZL43" s="639"/>
      <c r="IZM43" s="639"/>
      <c r="IZN43" s="639"/>
      <c r="IZO43" s="639"/>
      <c r="IZP43" s="639"/>
      <c r="IZQ43" s="639"/>
      <c r="IZR43" s="639"/>
      <c r="IZS43" s="639"/>
      <c r="IZT43" s="639"/>
      <c r="IZU43" s="639"/>
      <c r="IZV43" s="639"/>
      <c r="IZW43" s="639"/>
      <c r="IZX43" s="639"/>
      <c r="IZY43" s="639"/>
      <c r="IZZ43" s="639"/>
      <c r="JAA43" s="639"/>
      <c r="JAB43" s="639"/>
      <c r="JAC43" s="639"/>
      <c r="JAD43" s="639"/>
      <c r="JAE43" s="639"/>
      <c r="JAF43" s="639"/>
      <c r="JAG43" s="639"/>
      <c r="JAH43" s="639"/>
      <c r="JAI43" s="639"/>
      <c r="JAJ43" s="639"/>
      <c r="JAK43" s="639"/>
      <c r="JAL43" s="639"/>
      <c r="JAM43" s="639"/>
      <c r="JAN43" s="639"/>
      <c r="JAO43" s="639"/>
      <c r="JAP43" s="639"/>
      <c r="JAQ43" s="639"/>
      <c r="JAR43" s="639"/>
      <c r="JAS43" s="639"/>
      <c r="JAT43" s="639"/>
      <c r="JAU43" s="639"/>
      <c r="JAV43" s="639"/>
      <c r="JAW43" s="639"/>
      <c r="JAX43" s="639"/>
      <c r="JAY43" s="639"/>
      <c r="JAZ43" s="639"/>
      <c r="JBA43" s="639"/>
      <c r="JBB43" s="639"/>
      <c r="JBC43" s="639"/>
      <c r="JBD43" s="639"/>
      <c r="JBE43" s="639"/>
      <c r="JBF43" s="639"/>
      <c r="JBG43" s="639"/>
      <c r="JBH43" s="639"/>
      <c r="JBI43" s="639"/>
      <c r="JBJ43" s="639"/>
      <c r="JBK43" s="639"/>
      <c r="JBL43" s="639"/>
      <c r="JBM43" s="639"/>
      <c r="JBN43" s="639"/>
      <c r="JBO43" s="639"/>
      <c r="JBP43" s="639"/>
      <c r="JBQ43" s="639"/>
      <c r="JBR43" s="639"/>
      <c r="JBS43" s="639"/>
      <c r="JBT43" s="639"/>
      <c r="JBU43" s="639"/>
      <c r="JBV43" s="639"/>
      <c r="JBW43" s="639"/>
      <c r="JBX43" s="639"/>
      <c r="JBY43" s="639"/>
      <c r="JBZ43" s="639"/>
      <c r="JCA43" s="639"/>
      <c r="JCB43" s="639"/>
      <c r="JCC43" s="639"/>
      <c r="JCD43" s="639"/>
      <c r="JCE43" s="639"/>
      <c r="JCF43" s="639"/>
      <c r="JCG43" s="639"/>
      <c r="JCH43" s="639"/>
      <c r="JCI43" s="639"/>
      <c r="JCJ43" s="639"/>
      <c r="JCK43" s="639"/>
      <c r="JCL43" s="639"/>
      <c r="JCM43" s="639"/>
      <c r="JCN43" s="639"/>
      <c r="JCO43" s="639"/>
      <c r="JCP43" s="639"/>
      <c r="JCQ43" s="639"/>
      <c r="JCR43" s="639"/>
      <c r="JCS43" s="639"/>
      <c r="JCT43" s="639"/>
      <c r="JCU43" s="639"/>
      <c r="JCV43" s="639"/>
      <c r="JCW43" s="639"/>
      <c r="JCX43" s="639"/>
      <c r="JCY43" s="639"/>
      <c r="JCZ43" s="639"/>
      <c r="JDA43" s="639"/>
      <c r="JDB43" s="639"/>
      <c r="JDC43" s="639"/>
      <c r="JDD43" s="639"/>
      <c r="JDE43" s="639"/>
      <c r="JDF43" s="639"/>
      <c r="JDG43" s="639"/>
      <c r="JDH43" s="639"/>
      <c r="JDI43" s="639"/>
      <c r="JDJ43" s="639"/>
      <c r="JDK43" s="639"/>
      <c r="JDL43" s="639"/>
      <c r="JDM43" s="639"/>
      <c r="JDN43" s="639"/>
      <c r="JDO43" s="639"/>
      <c r="JDP43" s="639"/>
      <c r="JDQ43" s="639"/>
      <c r="JDR43" s="639"/>
      <c r="JDS43" s="639"/>
      <c r="JDT43" s="639"/>
      <c r="JDU43" s="639"/>
      <c r="JDV43" s="639"/>
      <c r="JDW43" s="639"/>
      <c r="JDX43" s="639"/>
      <c r="JDY43" s="639"/>
      <c r="JDZ43" s="639"/>
      <c r="JEA43" s="639"/>
      <c r="JEB43" s="639"/>
      <c r="JEC43" s="639"/>
      <c r="JED43" s="639"/>
      <c r="JEE43" s="639"/>
      <c r="JEF43" s="639"/>
      <c r="JEG43" s="639"/>
      <c r="JEH43" s="639"/>
      <c r="JEI43" s="639"/>
      <c r="JEJ43" s="639"/>
      <c r="JEK43" s="639"/>
      <c r="JEL43" s="639"/>
      <c r="JEM43" s="639"/>
      <c r="JEN43" s="639"/>
      <c r="JEO43" s="639"/>
      <c r="JEP43" s="639"/>
      <c r="JEQ43" s="639"/>
      <c r="JER43" s="639"/>
      <c r="JES43" s="639"/>
      <c r="JET43" s="639"/>
      <c r="JEU43" s="639"/>
      <c r="JEV43" s="639"/>
      <c r="JEW43" s="639"/>
      <c r="JEX43" s="639"/>
      <c r="JEY43" s="639"/>
      <c r="JEZ43" s="639"/>
      <c r="JFA43" s="639"/>
      <c r="JFB43" s="639"/>
      <c r="JFC43" s="639"/>
      <c r="JFD43" s="639"/>
      <c r="JFE43" s="639"/>
      <c r="JFF43" s="639"/>
      <c r="JFG43" s="639"/>
      <c r="JFH43" s="639"/>
      <c r="JFI43" s="639"/>
      <c r="JFJ43" s="639"/>
      <c r="JFK43" s="639"/>
      <c r="JFL43" s="639"/>
      <c r="JFM43" s="639"/>
      <c r="JFN43" s="639"/>
      <c r="JFO43" s="639"/>
      <c r="JFP43" s="639"/>
      <c r="JFQ43" s="639"/>
      <c r="JFR43" s="639"/>
      <c r="JFS43" s="639"/>
      <c r="JFT43" s="639"/>
      <c r="JFU43" s="639"/>
      <c r="JFV43" s="639"/>
      <c r="JFW43" s="639"/>
      <c r="JFX43" s="639"/>
      <c r="JFY43" s="639"/>
      <c r="JFZ43" s="639"/>
      <c r="JGA43" s="639"/>
      <c r="JGB43" s="639"/>
      <c r="JGC43" s="639"/>
      <c r="JGD43" s="639"/>
      <c r="JGE43" s="639"/>
      <c r="JGF43" s="639"/>
      <c r="JGG43" s="639"/>
      <c r="JGH43" s="639"/>
      <c r="JGI43" s="639"/>
      <c r="JGJ43" s="639"/>
      <c r="JGK43" s="639"/>
      <c r="JGL43" s="639"/>
      <c r="JGM43" s="639"/>
      <c r="JGN43" s="639"/>
      <c r="JGO43" s="639"/>
      <c r="JGP43" s="639"/>
      <c r="JGQ43" s="639"/>
      <c r="JGR43" s="639"/>
      <c r="JGS43" s="639"/>
      <c r="JGT43" s="639"/>
      <c r="JGU43" s="639"/>
      <c r="JGV43" s="639"/>
      <c r="JGW43" s="639"/>
      <c r="JGX43" s="639"/>
      <c r="JGY43" s="639"/>
      <c r="JGZ43" s="639"/>
      <c r="JHA43" s="639"/>
      <c r="JHB43" s="639"/>
      <c r="JHC43" s="639"/>
      <c r="JHD43" s="639"/>
      <c r="JHE43" s="639"/>
      <c r="JHF43" s="639"/>
      <c r="JHG43" s="639"/>
      <c r="JHH43" s="639"/>
      <c r="JHI43" s="639"/>
      <c r="JHJ43" s="639"/>
      <c r="JHK43" s="639"/>
      <c r="JHL43" s="639"/>
      <c r="JHM43" s="639"/>
      <c r="JHN43" s="639"/>
      <c r="JHO43" s="639"/>
      <c r="JHP43" s="639"/>
      <c r="JHQ43" s="639"/>
      <c r="JHR43" s="639"/>
      <c r="JHS43" s="639"/>
      <c r="JHT43" s="639"/>
      <c r="JHU43" s="639"/>
      <c r="JHV43" s="639"/>
      <c r="JHW43" s="639"/>
      <c r="JHX43" s="639"/>
      <c r="JHY43" s="639"/>
      <c r="JHZ43" s="639"/>
      <c r="JIA43" s="639"/>
      <c r="JIB43" s="639"/>
      <c r="JIC43" s="639"/>
      <c r="JID43" s="639"/>
      <c r="JIE43" s="639"/>
      <c r="JIF43" s="639"/>
      <c r="JIG43" s="639"/>
      <c r="JIH43" s="639"/>
      <c r="JII43" s="639"/>
      <c r="JIJ43" s="639"/>
      <c r="JIK43" s="639"/>
      <c r="JIL43" s="639"/>
      <c r="JIM43" s="639"/>
      <c r="JIN43" s="639"/>
      <c r="JIO43" s="639"/>
      <c r="JIP43" s="639"/>
      <c r="JIQ43" s="639"/>
      <c r="JIR43" s="639"/>
      <c r="JIS43" s="639"/>
      <c r="JIT43" s="639"/>
      <c r="JIU43" s="639"/>
      <c r="JIV43" s="639"/>
      <c r="JIW43" s="639"/>
      <c r="JIX43" s="639"/>
      <c r="JIY43" s="639"/>
      <c r="JIZ43" s="639"/>
      <c r="JJA43" s="639"/>
      <c r="JJB43" s="639"/>
      <c r="JJC43" s="639"/>
      <c r="JJD43" s="639"/>
      <c r="JJE43" s="639"/>
      <c r="JJF43" s="639"/>
      <c r="JJG43" s="639"/>
      <c r="JJH43" s="639"/>
      <c r="JJI43" s="639"/>
      <c r="JJJ43" s="639"/>
      <c r="JJK43" s="639"/>
      <c r="JJL43" s="639"/>
      <c r="JJM43" s="639"/>
      <c r="JJN43" s="639"/>
      <c r="JJO43" s="639"/>
      <c r="JJP43" s="639"/>
      <c r="JJQ43" s="639"/>
      <c r="JJR43" s="639"/>
      <c r="JJS43" s="639"/>
      <c r="JJT43" s="639"/>
      <c r="JJU43" s="639"/>
      <c r="JJV43" s="639"/>
      <c r="JJW43" s="639"/>
      <c r="JJX43" s="639"/>
      <c r="JJY43" s="639"/>
      <c r="JJZ43" s="639"/>
      <c r="JKA43" s="639"/>
      <c r="JKB43" s="639"/>
      <c r="JKC43" s="639"/>
      <c r="JKD43" s="639"/>
      <c r="JKE43" s="639"/>
      <c r="JKF43" s="639"/>
      <c r="JKG43" s="639"/>
      <c r="JKH43" s="639"/>
      <c r="JKI43" s="639"/>
      <c r="JKJ43" s="639"/>
      <c r="JKK43" s="639"/>
      <c r="JKL43" s="639"/>
      <c r="JKM43" s="639"/>
      <c r="JKN43" s="639"/>
      <c r="JKO43" s="639"/>
      <c r="JKP43" s="639"/>
      <c r="JKQ43" s="639"/>
      <c r="JKR43" s="639"/>
      <c r="JKS43" s="639"/>
      <c r="JKT43" s="639"/>
      <c r="JKU43" s="639"/>
      <c r="JKV43" s="639"/>
      <c r="JKW43" s="639"/>
      <c r="JKX43" s="639"/>
      <c r="JKY43" s="639"/>
      <c r="JKZ43" s="639"/>
      <c r="JLA43" s="639"/>
      <c r="JLB43" s="639"/>
      <c r="JLC43" s="639"/>
      <c r="JLD43" s="639"/>
      <c r="JLE43" s="639"/>
      <c r="JLF43" s="639"/>
      <c r="JLG43" s="639"/>
      <c r="JLH43" s="639"/>
      <c r="JLI43" s="639"/>
      <c r="JLJ43" s="639"/>
      <c r="JLK43" s="639"/>
      <c r="JLL43" s="639"/>
      <c r="JLM43" s="639"/>
      <c r="JLN43" s="639"/>
      <c r="JLO43" s="639"/>
      <c r="JLP43" s="639"/>
      <c r="JLQ43" s="639"/>
      <c r="JLR43" s="639"/>
      <c r="JLS43" s="639"/>
      <c r="JLT43" s="639"/>
      <c r="JLU43" s="639"/>
      <c r="JLV43" s="639"/>
      <c r="JLW43" s="639"/>
      <c r="JLX43" s="639"/>
      <c r="JLY43" s="639"/>
      <c r="JLZ43" s="639"/>
      <c r="JMA43" s="639"/>
      <c r="JMB43" s="639"/>
      <c r="JMC43" s="639"/>
      <c r="JMD43" s="639"/>
      <c r="JME43" s="639"/>
      <c r="JMF43" s="639"/>
      <c r="JMG43" s="639"/>
      <c r="JMH43" s="639"/>
      <c r="JMI43" s="639"/>
      <c r="JMJ43" s="639"/>
      <c r="JMK43" s="639"/>
      <c r="JML43" s="639"/>
      <c r="JMM43" s="639"/>
      <c r="JMN43" s="639"/>
      <c r="JMO43" s="639"/>
      <c r="JMP43" s="639"/>
      <c r="JMQ43" s="639"/>
      <c r="JMR43" s="639"/>
      <c r="JMS43" s="639"/>
      <c r="JMT43" s="639"/>
      <c r="JMU43" s="639"/>
      <c r="JMV43" s="639"/>
      <c r="JMW43" s="639"/>
      <c r="JMX43" s="639"/>
      <c r="JMY43" s="639"/>
      <c r="JMZ43" s="639"/>
      <c r="JNA43" s="639"/>
      <c r="JNB43" s="639"/>
      <c r="JNC43" s="639"/>
      <c r="JND43" s="639"/>
      <c r="JNE43" s="639"/>
      <c r="JNF43" s="639"/>
      <c r="JNG43" s="639"/>
      <c r="JNH43" s="639"/>
      <c r="JNI43" s="639"/>
      <c r="JNJ43" s="639"/>
      <c r="JNK43" s="639"/>
      <c r="JNL43" s="639"/>
      <c r="JNM43" s="639"/>
      <c r="JNN43" s="639"/>
      <c r="JNO43" s="639"/>
      <c r="JNP43" s="639"/>
      <c r="JNQ43" s="639"/>
      <c r="JNR43" s="639"/>
      <c r="JNS43" s="639"/>
      <c r="JNT43" s="639"/>
      <c r="JNU43" s="639"/>
      <c r="JNV43" s="639"/>
      <c r="JNW43" s="639"/>
      <c r="JNX43" s="639"/>
      <c r="JNY43" s="639"/>
      <c r="JNZ43" s="639"/>
      <c r="JOA43" s="639"/>
      <c r="JOB43" s="639"/>
      <c r="JOC43" s="639"/>
      <c r="JOD43" s="639"/>
      <c r="JOE43" s="639"/>
      <c r="JOF43" s="639"/>
      <c r="JOG43" s="639"/>
      <c r="JOH43" s="639"/>
      <c r="JOI43" s="639"/>
      <c r="JOJ43" s="639"/>
      <c r="JOK43" s="639"/>
      <c r="JOL43" s="639"/>
      <c r="JOM43" s="639"/>
      <c r="JON43" s="639"/>
      <c r="JOO43" s="639"/>
      <c r="JOP43" s="639"/>
      <c r="JOQ43" s="639"/>
      <c r="JOR43" s="639"/>
      <c r="JOS43" s="639"/>
      <c r="JOT43" s="639"/>
      <c r="JOU43" s="639"/>
      <c r="JOV43" s="639"/>
      <c r="JOW43" s="639"/>
      <c r="JOX43" s="639"/>
      <c r="JOY43" s="639"/>
      <c r="JOZ43" s="639"/>
      <c r="JPA43" s="639"/>
      <c r="JPB43" s="639"/>
      <c r="JPC43" s="639"/>
      <c r="JPD43" s="639"/>
      <c r="JPE43" s="639"/>
      <c r="JPF43" s="639"/>
      <c r="JPG43" s="639"/>
      <c r="JPH43" s="639"/>
      <c r="JPI43" s="639"/>
      <c r="JPJ43" s="639"/>
      <c r="JPK43" s="639"/>
      <c r="JPL43" s="639"/>
      <c r="JPM43" s="639"/>
      <c r="JPN43" s="639"/>
      <c r="JPO43" s="639"/>
      <c r="JPP43" s="639"/>
      <c r="JPQ43" s="639"/>
      <c r="JPR43" s="639"/>
      <c r="JPS43" s="639"/>
      <c r="JPT43" s="639"/>
      <c r="JPU43" s="639"/>
      <c r="JPV43" s="639"/>
      <c r="JPW43" s="639"/>
      <c r="JPX43" s="639"/>
      <c r="JPY43" s="639"/>
      <c r="JPZ43" s="639"/>
      <c r="JQA43" s="639"/>
      <c r="JQB43" s="639"/>
      <c r="JQC43" s="639"/>
      <c r="JQD43" s="639"/>
      <c r="JQE43" s="639"/>
      <c r="JQF43" s="639"/>
      <c r="JQG43" s="639"/>
      <c r="JQH43" s="639"/>
      <c r="JQI43" s="639"/>
      <c r="JQJ43" s="639"/>
      <c r="JQK43" s="639"/>
      <c r="JQL43" s="639"/>
      <c r="JQM43" s="639"/>
      <c r="JQN43" s="639"/>
      <c r="JQO43" s="639"/>
      <c r="JQP43" s="639"/>
      <c r="JQQ43" s="639"/>
      <c r="JQR43" s="639"/>
      <c r="JQS43" s="639"/>
      <c r="JQT43" s="639"/>
      <c r="JQU43" s="639"/>
      <c r="JQV43" s="639"/>
      <c r="JQW43" s="639"/>
      <c r="JQX43" s="639"/>
      <c r="JQY43" s="639"/>
      <c r="JQZ43" s="639"/>
      <c r="JRA43" s="639"/>
      <c r="JRB43" s="639"/>
      <c r="JRC43" s="639"/>
      <c r="JRD43" s="639"/>
      <c r="JRE43" s="639"/>
      <c r="JRF43" s="639"/>
      <c r="JRG43" s="639"/>
      <c r="JRH43" s="639"/>
      <c r="JRI43" s="639"/>
      <c r="JRJ43" s="639"/>
      <c r="JRK43" s="639"/>
      <c r="JRL43" s="639"/>
      <c r="JRM43" s="639"/>
      <c r="JRN43" s="639"/>
      <c r="JRO43" s="639"/>
      <c r="JRP43" s="639"/>
      <c r="JRQ43" s="639"/>
      <c r="JRR43" s="639"/>
      <c r="JRS43" s="639"/>
      <c r="JRT43" s="639"/>
      <c r="JRU43" s="639"/>
      <c r="JRV43" s="639"/>
      <c r="JRW43" s="639"/>
      <c r="JRX43" s="639"/>
      <c r="JRY43" s="639"/>
      <c r="JRZ43" s="639"/>
      <c r="JSA43" s="639"/>
      <c r="JSB43" s="639"/>
      <c r="JSC43" s="639"/>
      <c r="JSD43" s="639"/>
      <c r="JSE43" s="639"/>
      <c r="JSF43" s="639"/>
      <c r="JSG43" s="639"/>
      <c r="JSH43" s="639"/>
      <c r="JSI43" s="639"/>
      <c r="JSJ43" s="639"/>
      <c r="JSK43" s="639"/>
      <c r="JSL43" s="639"/>
      <c r="JSM43" s="639"/>
      <c r="JSN43" s="639"/>
      <c r="JSO43" s="639"/>
      <c r="JSP43" s="639"/>
      <c r="JSQ43" s="639"/>
      <c r="JSR43" s="639"/>
      <c r="JSS43" s="639"/>
      <c r="JST43" s="639"/>
      <c r="JSU43" s="639"/>
      <c r="JSV43" s="639"/>
      <c r="JSW43" s="639"/>
      <c r="JSX43" s="639"/>
      <c r="JSY43" s="639"/>
      <c r="JSZ43" s="639"/>
      <c r="JTA43" s="639"/>
      <c r="JTB43" s="639"/>
      <c r="JTC43" s="639"/>
      <c r="JTD43" s="639"/>
      <c r="JTE43" s="639"/>
      <c r="JTF43" s="639"/>
      <c r="JTG43" s="639"/>
      <c r="JTH43" s="639"/>
      <c r="JTI43" s="639"/>
      <c r="JTJ43" s="639"/>
      <c r="JTK43" s="639"/>
      <c r="JTL43" s="639"/>
      <c r="JTM43" s="639"/>
      <c r="JTN43" s="639"/>
      <c r="JTO43" s="639"/>
      <c r="JTP43" s="639"/>
      <c r="JTQ43" s="639"/>
      <c r="JTR43" s="639"/>
      <c r="JTS43" s="639"/>
      <c r="JTT43" s="639"/>
      <c r="JTU43" s="639"/>
      <c r="JTV43" s="639"/>
      <c r="JTW43" s="639"/>
      <c r="JTX43" s="639"/>
      <c r="JTY43" s="639"/>
      <c r="JTZ43" s="639"/>
      <c r="JUA43" s="639"/>
      <c r="JUB43" s="639"/>
      <c r="JUC43" s="639"/>
      <c r="JUD43" s="639"/>
      <c r="JUE43" s="639"/>
      <c r="JUF43" s="639"/>
      <c r="JUG43" s="639"/>
      <c r="JUH43" s="639"/>
      <c r="JUI43" s="639"/>
      <c r="JUJ43" s="639"/>
      <c r="JUK43" s="639"/>
      <c r="JUL43" s="639"/>
      <c r="JUM43" s="639"/>
      <c r="JUN43" s="639"/>
      <c r="JUO43" s="639"/>
      <c r="JUP43" s="639"/>
      <c r="JUQ43" s="639"/>
      <c r="JUR43" s="639"/>
      <c r="JUS43" s="639"/>
      <c r="JUT43" s="639"/>
      <c r="JUU43" s="639"/>
      <c r="JUV43" s="639"/>
      <c r="JUW43" s="639"/>
      <c r="JUX43" s="639"/>
      <c r="JUY43" s="639"/>
      <c r="JUZ43" s="639"/>
      <c r="JVA43" s="639"/>
      <c r="JVB43" s="639"/>
      <c r="JVC43" s="639"/>
      <c r="JVD43" s="639"/>
      <c r="JVE43" s="639"/>
      <c r="JVF43" s="639"/>
      <c r="JVG43" s="639"/>
      <c r="JVH43" s="639"/>
      <c r="JVI43" s="639"/>
      <c r="JVJ43" s="639"/>
      <c r="JVK43" s="639"/>
      <c r="JVL43" s="639"/>
      <c r="JVM43" s="639"/>
      <c r="JVN43" s="639"/>
      <c r="JVO43" s="639"/>
      <c r="JVP43" s="639"/>
      <c r="JVQ43" s="639"/>
      <c r="JVR43" s="639"/>
      <c r="JVS43" s="639"/>
      <c r="JVT43" s="639"/>
      <c r="JVU43" s="639"/>
      <c r="JVV43" s="639"/>
      <c r="JVW43" s="639"/>
      <c r="JVX43" s="639"/>
      <c r="JVY43" s="639"/>
      <c r="JVZ43" s="639"/>
      <c r="JWA43" s="639"/>
      <c r="JWB43" s="639"/>
      <c r="JWC43" s="639"/>
      <c r="JWD43" s="639"/>
      <c r="JWE43" s="639"/>
      <c r="JWF43" s="639"/>
      <c r="JWG43" s="639"/>
      <c r="JWH43" s="639"/>
      <c r="JWI43" s="639"/>
      <c r="JWJ43" s="639"/>
      <c r="JWK43" s="639"/>
      <c r="JWL43" s="639"/>
      <c r="JWM43" s="639"/>
      <c r="JWN43" s="639"/>
      <c r="JWO43" s="639"/>
      <c r="JWP43" s="639"/>
      <c r="JWQ43" s="639"/>
      <c r="JWR43" s="639"/>
      <c r="JWS43" s="639"/>
      <c r="JWT43" s="639"/>
      <c r="JWU43" s="639"/>
      <c r="JWV43" s="639"/>
      <c r="JWW43" s="639"/>
      <c r="JWX43" s="639"/>
      <c r="JWY43" s="639"/>
      <c r="JWZ43" s="639"/>
      <c r="JXA43" s="639"/>
      <c r="JXB43" s="639"/>
      <c r="JXC43" s="639"/>
      <c r="JXD43" s="639"/>
      <c r="JXE43" s="639"/>
      <c r="JXF43" s="639"/>
      <c r="JXG43" s="639"/>
      <c r="JXH43" s="639"/>
      <c r="JXI43" s="639"/>
      <c r="JXJ43" s="639"/>
      <c r="JXK43" s="639"/>
      <c r="JXL43" s="639"/>
      <c r="JXM43" s="639"/>
      <c r="JXN43" s="639"/>
      <c r="JXO43" s="639"/>
      <c r="JXP43" s="639"/>
      <c r="JXQ43" s="639"/>
      <c r="JXR43" s="639"/>
      <c r="JXS43" s="639"/>
      <c r="JXT43" s="639"/>
      <c r="JXU43" s="639"/>
      <c r="JXV43" s="639"/>
      <c r="JXW43" s="639"/>
      <c r="JXX43" s="639"/>
      <c r="JXY43" s="639"/>
      <c r="JXZ43" s="639"/>
      <c r="JYA43" s="639"/>
      <c r="JYB43" s="639"/>
      <c r="JYC43" s="639"/>
      <c r="JYD43" s="639"/>
      <c r="JYE43" s="639"/>
      <c r="JYF43" s="639"/>
      <c r="JYG43" s="639"/>
      <c r="JYH43" s="639"/>
      <c r="JYI43" s="639"/>
      <c r="JYJ43" s="639"/>
      <c r="JYK43" s="639"/>
      <c r="JYL43" s="639"/>
      <c r="JYM43" s="639"/>
      <c r="JYN43" s="639"/>
      <c r="JYO43" s="639"/>
      <c r="JYP43" s="639"/>
      <c r="JYQ43" s="639"/>
      <c r="JYR43" s="639"/>
      <c r="JYS43" s="639"/>
      <c r="JYT43" s="639"/>
      <c r="JYU43" s="639"/>
      <c r="JYV43" s="639"/>
      <c r="JYW43" s="639"/>
      <c r="JYX43" s="639"/>
      <c r="JYY43" s="639"/>
      <c r="JYZ43" s="639"/>
      <c r="JZA43" s="639"/>
      <c r="JZB43" s="639"/>
      <c r="JZC43" s="639"/>
      <c r="JZD43" s="639"/>
      <c r="JZE43" s="639"/>
      <c r="JZF43" s="639"/>
      <c r="JZG43" s="639"/>
      <c r="JZH43" s="639"/>
      <c r="JZI43" s="639"/>
      <c r="JZJ43" s="639"/>
      <c r="JZK43" s="639"/>
      <c r="JZL43" s="639"/>
      <c r="JZM43" s="639"/>
      <c r="JZN43" s="639"/>
      <c r="JZO43" s="639"/>
      <c r="JZP43" s="639"/>
      <c r="JZQ43" s="639"/>
      <c r="JZR43" s="639"/>
      <c r="JZS43" s="639"/>
      <c r="JZT43" s="639"/>
      <c r="JZU43" s="639"/>
      <c r="JZV43" s="639"/>
      <c r="JZW43" s="639"/>
      <c r="JZX43" s="639"/>
      <c r="JZY43" s="639"/>
      <c r="JZZ43" s="639"/>
      <c r="KAA43" s="639"/>
      <c r="KAB43" s="639"/>
      <c r="KAC43" s="639"/>
      <c r="KAD43" s="639"/>
      <c r="KAE43" s="639"/>
      <c r="KAF43" s="639"/>
      <c r="KAG43" s="639"/>
      <c r="KAH43" s="639"/>
      <c r="KAI43" s="639"/>
      <c r="KAJ43" s="639"/>
      <c r="KAK43" s="639"/>
      <c r="KAL43" s="639"/>
      <c r="KAM43" s="639"/>
      <c r="KAN43" s="639"/>
      <c r="KAO43" s="639"/>
      <c r="KAP43" s="639"/>
      <c r="KAQ43" s="639"/>
      <c r="KAR43" s="639"/>
      <c r="KAS43" s="639"/>
      <c r="KAT43" s="639"/>
      <c r="KAU43" s="639"/>
      <c r="KAV43" s="639"/>
      <c r="KAW43" s="639"/>
      <c r="KAX43" s="639"/>
      <c r="KAY43" s="639"/>
      <c r="KAZ43" s="639"/>
      <c r="KBA43" s="639"/>
      <c r="KBB43" s="639"/>
      <c r="KBC43" s="639"/>
      <c r="KBD43" s="639"/>
      <c r="KBE43" s="639"/>
      <c r="KBF43" s="639"/>
      <c r="KBG43" s="639"/>
      <c r="KBH43" s="639"/>
      <c r="KBI43" s="639"/>
      <c r="KBJ43" s="639"/>
      <c r="KBK43" s="639"/>
      <c r="KBL43" s="639"/>
      <c r="KBM43" s="639"/>
      <c r="KBN43" s="639"/>
      <c r="KBO43" s="639"/>
      <c r="KBP43" s="639"/>
      <c r="KBQ43" s="639"/>
      <c r="KBR43" s="639"/>
      <c r="KBS43" s="639"/>
      <c r="KBT43" s="639"/>
      <c r="KBU43" s="639"/>
      <c r="KBV43" s="639"/>
      <c r="KBW43" s="639"/>
      <c r="KBX43" s="639"/>
      <c r="KBY43" s="639"/>
      <c r="KBZ43" s="639"/>
      <c r="KCA43" s="639"/>
      <c r="KCB43" s="639"/>
      <c r="KCC43" s="639"/>
      <c r="KCD43" s="639"/>
      <c r="KCE43" s="639"/>
      <c r="KCF43" s="639"/>
      <c r="KCG43" s="639"/>
      <c r="KCH43" s="639"/>
      <c r="KCI43" s="639"/>
      <c r="KCJ43" s="639"/>
      <c r="KCK43" s="639"/>
      <c r="KCL43" s="639"/>
      <c r="KCM43" s="639"/>
      <c r="KCN43" s="639"/>
      <c r="KCO43" s="639"/>
      <c r="KCP43" s="639"/>
      <c r="KCQ43" s="639"/>
      <c r="KCR43" s="639"/>
      <c r="KCS43" s="639"/>
      <c r="KCT43" s="639"/>
      <c r="KCU43" s="639"/>
      <c r="KCV43" s="639"/>
      <c r="KCW43" s="639"/>
      <c r="KCX43" s="639"/>
      <c r="KCY43" s="639"/>
      <c r="KCZ43" s="639"/>
      <c r="KDA43" s="639"/>
      <c r="KDB43" s="639"/>
      <c r="KDC43" s="639"/>
      <c r="KDD43" s="639"/>
      <c r="KDE43" s="639"/>
      <c r="KDF43" s="639"/>
      <c r="KDG43" s="639"/>
      <c r="KDH43" s="639"/>
      <c r="KDI43" s="639"/>
      <c r="KDJ43" s="639"/>
      <c r="KDK43" s="639"/>
      <c r="KDL43" s="639"/>
      <c r="KDM43" s="639"/>
      <c r="KDN43" s="639"/>
      <c r="KDO43" s="639"/>
      <c r="KDP43" s="639"/>
      <c r="KDQ43" s="639"/>
      <c r="KDR43" s="639"/>
      <c r="KDS43" s="639"/>
      <c r="KDT43" s="639"/>
      <c r="KDU43" s="639"/>
      <c r="KDV43" s="639"/>
      <c r="KDW43" s="639"/>
      <c r="KDX43" s="639"/>
      <c r="KDY43" s="639"/>
      <c r="KDZ43" s="639"/>
      <c r="KEA43" s="639"/>
      <c r="KEB43" s="639"/>
      <c r="KEC43" s="639"/>
      <c r="KED43" s="639"/>
      <c r="KEE43" s="639"/>
      <c r="KEF43" s="639"/>
      <c r="KEG43" s="639"/>
      <c r="KEH43" s="639"/>
      <c r="KEI43" s="639"/>
      <c r="KEJ43" s="639"/>
      <c r="KEK43" s="639"/>
      <c r="KEL43" s="639"/>
      <c r="KEM43" s="639"/>
      <c r="KEN43" s="639"/>
      <c r="KEO43" s="639"/>
      <c r="KEP43" s="639"/>
      <c r="KEQ43" s="639"/>
      <c r="KER43" s="639"/>
      <c r="KES43" s="639"/>
      <c r="KET43" s="639"/>
      <c r="KEU43" s="639"/>
      <c r="KEV43" s="639"/>
      <c r="KEW43" s="639"/>
      <c r="KEX43" s="639"/>
      <c r="KEY43" s="639"/>
      <c r="KEZ43" s="639"/>
      <c r="KFA43" s="639"/>
      <c r="KFB43" s="639"/>
      <c r="KFC43" s="639"/>
      <c r="KFD43" s="639"/>
      <c r="KFE43" s="639"/>
      <c r="KFF43" s="639"/>
      <c r="KFG43" s="639"/>
      <c r="KFH43" s="639"/>
      <c r="KFI43" s="639"/>
      <c r="KFJ43" s="639"/>
      <c r="KFK43" s="639"/>
      <c r="KFL43" s="639"/>
      <c r="KFM43" s="639"/>
      <c r="KFN43" s="639"/>
      <c r="KFO43" s="639"/>
      <c r="KFP43" s="639"/>
      <c r="KFQ43" s="639"/>
      <c r="KFR43" s="639"/>
      <c r="KFS43" s="639"/>
      <c r="KFT43" s="639"/>
      <c r="KFU43" s="639"/>
      <c r="KFV43" s="639"/>
      <c r="KFW43" s="639"/>
      <c r="KFX43" s="639"/>
      <c r="KFY43" s="639"/>
      <c r="KFZ43" s="639"/>
      <c r="KGA43" s="639"/>
      <c r="KGB43" s="639"/>
      <c r="KGC43" s="639"/>
      <c r="KGD43" s="639"/>
      <c r="KGE43" s="639"/>
      <c r="KGF43" s="639"/>
      <c r="KGG43" s="639"/>
      <c r="KGH43" s="639"/>
      <c r="KGI43" s="639"/>
      <c r="KGJ43" s="639"/>
      <c r="KGK43" s="639"/>
      <c r="KGL43" s="639"/>
      <c r="KGM43" s="639"/>
      <c r="KGN43" s="639"/>
      <c r="KGO43" s="639"/>
      <c r="KGP43" s="639"/>
      <c r="KGQ43" s="639"/>
      <c r="KGR43" s="639"/>
      <c r="KGS43" s="639"/>
      <c r="KGT43" s="639"/>
      <c r="KGU43" s="639"/>
      <c r="KGV43" s="639"/>
      <c r="KGW43" s="639"/>
      <c r="KGX43" s="639"/>
      <c r="KGY43" s="639"/>
      <c r="KGZ43" s="639"/>
      <c r="KHA43" s="639"/>
      <c r="KHB43" s="639"/>
      <c r="KHC43" s="639"/>
      <c r="KHD43" s="639"/>
      <c r="KHE43" s="639"/>
      <c r="KHF43" s="639"/>
      <c r="KHG43" s="639"/>
      <c r="KHH43" s="639"/>
      <c r="KHI43" s="639"/>
      <c r="KHJ43" s="639"/>
      <c r="KHK43" s="639"/>
      <c r="KHL43" s="639"/>
      <c r="KHM43" s="639"/>
      <c r="KHN43" s="639"/>
      <c r="KHO43" s="639"/>
      <c r="KHP43" s="639"/>
      <c r="KHQ43" s="639"/>
      <c r="KHR43" s="639"/>
      <c r="KHS43" s="639"/>
      <c r="KHT43" s="639"/>
      <c r="KHU43" s="639"/>
      <c r="KHV43" s="639"/>
      <c r="KHW43" s="639"/>
      <c r="KHX43" s="639"/>
      <c r="KHY43" s="639"/>
      <c r="KHZ43" s="639"/>
      <c r="KIA43" s="639"/>
      <c r="KIB43" s="639"/>
      <c r="KIC43" s="639"/>
      <c r="KID43" s="639"/>
      <c r="KIE43" s="639"/>
      <c r="KIF43" s="639"/>
      <c r="KIG43" s="639"/>
      <c r="KIH43" s="639"/>
      <c r="KII43" s="639"/>
      <c r="KIJ43" s="639"/>
      <c r="KIK43" s="639"/>
      <c r="KIL43" s="639"/>
      <c r="KIM43" s="639"/>
      <c r="KIN43" s="639"/>
      <c r="KIO43" s="639"/>
      <c r="KIP43" s="639"/>
      <c r="KIQ43" s="639"/>
      <c r="KIR43" s="639"/>
      <c r="KIS43" s="639"/>
      <c r="KIT43" s="639"/>
      <c r="KIU43" s="639"/>
      <c r="KIV43" s="639"/>
      <c r="KIW43" s="639"/>
      <c r="KIX43" s="639"/>
      <c r="KIY43" s="639"/>
      <c r="KIZ43" s="639"/>
      <c r="KJA43" s="639"/>
      <c r="KJB43" s="639"/>
      <c r="KJC43" s="639"/>
      <c r="KJD43" s="639"/>
      <c r="KJE43" s="639"/>
      <c r="KJF43" s="639"/>
      <c r="KJG43" s="639"/>
      <c r="KJH43" s="639"/>
      <c r="KJI43" s="639"/>
      <c r="KJJ43" s="639"/>
      <c r="KJK43" s="639"/>
      <c r="KJL43" s="639"/>
      <c r="KJM43" s="639"/>
      <c r="KJN43" s="639"/>
      <c r="KJO43" s="639"/>
      <c r="KJP43" s="639"/>
      <c r="KJQ43" s="639"/>
      <c r="KJR43" s="639"/>
      <c r="KJS43" s="639"/>
      <c r="KJT43" s="639"/>
      <c r="KJU43" s="639"/>
      <c r="KJV43" s="639"/>
      <c r="KJW43" s="639"/>
      <c r="KJX43" s="639"/>
      <c r="KJY43" s="639"/>
      <c r="KJZ43" s="639"/>
      <c r="KKA43" s="639"/>
      <c r="KKB43" s="639"/>
      <c r="KKC43" s="639"/>
      <c r="KKD43" s="639"/>
      <c r="KKE43" s="639"/>
      <c r="KKF43" s="639"/>
      <c r="KKG43" s="639"/>
      <c r="KKH43" s="639"/>
      <c r="KKI43" s="639"/>
      <c r="KKJ43" s="639"/>
      <c r="KKK43" s="639"/>
      <c r="KKL43" s="639"/>
      <c r="KKM43" s="639"/>
      <c r="KKN43" s="639"/>
      <c r="KKO43" s="639"/>
      <c r="KKP43" s="639"/>
      <c r="KKQ43" s="639"/>
      <c r="KKR43" s="639"/>
      <c r="KKS43" s="639"/>
      <c r="KKT43" s="639"/>
      <c r="KKU43" s="639"/>
      <c r="KKV43" s="639"/>
      <c r="KKW43" s="639"/>
      <c r="KKX43" s="639"/>
      <c r="KKY43" s="639"/>
      <c r="KKZ43" s="639"/>
      <c r="KLA43" s="639"/>
      <c r="KLB43" s="639"/>
      <c r="KLC43" s="639"/>
      <c r="KLD43" s="639"/>
      <c r="KLE43" s="639"/>
      <c r="KLF43" s="639"/>
      <c r="KLG43" s="639"/>
      <c r="KLH43" s="639"/>
      <c r="KLI43" s="639"/>
      <c r="KLJ43" s="639"/>
      <c r="KLK43" s="639"/>
      <c r="KLL43" s="639"/>
      <c r="KLM43" s="639"/>
      <c r="KLN43" s="639"/>
      <c r="KLO43" s="639"/>
      <c r="KLP43" s="639"/>
      <c r="KLQ43" s="639"/>
      <c r="KLR43" s="639"/>
      <c r="KLS43" s="639"/>
      <c r="KLT43" s="639"/>
      <c r="KLU43" s="639"/>
      <c r="KLV43" s="639"/>
      <c r="KLW43" s="639"/>
      <c r="KLX43" s="639"/>
      <c r="KLY43" s="639"/>
      <c r="KLZ43" s="639"/>
      <c r="KMA43" s="639"/>
      <c r="KMB43" s="639"/>
      <c r="KMC43" s="639"/>
      <c r="KMD43" s="639"/>
      <c r="KME43" s="639"/>
      <c r="KMF43" s="639"/>
      <c r="KMG43" s="639"/>
      <c r="KMH43" s="639"/>
      <c r="KMI43" s="639"/>
      <c r="KMJ43" s="639"/>
      <c r="KMK43" s="639"/>
      <c r="KML43" s="639"/>
      <c r="KMM43" s="639"/>
      <c r="KMN43" s="639"/>
      <c r="KMO43" s="639"/>
      <c r="KMP43" s="639"/>
      <c r="KMQ43" s="639"/>
      <c r="KMR43" s="639"/>
      <c r="KMS43" s="639"/>
      <c r="KMT43" s="639"/>
      <c r="KMU43" s="639"/>
      <c r="KMV43" s="639"/>
      <c r="KMW43" s="639"/>
      <c r="KMX43" s="639"/>
      <c r="KMY43" s="639"/>
      <c r="KMZ43" s="639"/>
      <c r="KNA43" s="639"/>
      <c r="KNB43" s="639"/>
      <c r="KNC43" s="639"/>
      <c r="KND43" s="639"/>
      <c r="KNE43" s="639"/>
      <c r="KNF43" s="639"/>
      <c r="KNG43" s="639"/>
      <c r="KNH43" s="639"/>
      <c r="KNI43" s="639"/>
      <c r="KNJ43" s="639"/>
      <c r="KNK43" s="639"/>
      <c r="KNL43" s="639"/>
      <c r="KNM43" s="639"/>
      <c r="KNN43" s="639"/>
      <c r="KNO43" s="639"/>
      <c r="KNP43" s="639"/>
      <c r="KNQ43" s="639"/>
      <c r="KNR43" s="639"/>
      <c r="KNS43" s="639"/>
      <c r="KNT43" s="639"/>
      <c r="KNU43" s="639"/>
      <c r="KNV43" s="639"/>
      <c r="KNW43" s="639"/>
      <c r="KNX43" s="639"/>
      <c r="KNY43" s="639"/>
      <c r="KNZ43" s="639"/>
      <c r="KOA43" s="639"/>
      <c r="KOB43" s="639"/>
      <c r="KOC43" s="639"/>
      <c r="KOD43" s="639"/>
      <c r="KOE43" s="639"/>
      <c r="KOF43" s="639"/>
      <c r="KOG43" s="639"/>
      <c r="KOH43" s="639"/>
      <c r="KOI43" s="639"/>
      <c r="KOJ43" s="639"/>
      <c r="KOK43" s="639"/>
      <c r="KOL43" s="639"/>
      <c r="KOM43" s="639"/>
      <c r="KON43" s="639"/>
      <c r="KOO43" s="639"/>
      <c r="KOP43" s="639"/>
      <c r="KOQ43" s="639"/>
      <c r="KOR43" s="639"/>
      <c r="KOS43" s="639"/>
      <c r="KOT43" s="639"/>
      <c r="KOU43" s="639"/>
      <c r="KOV43" s="639"/>
      <c r="KOW43" s="639"/>
      <c r="KOX43" s="639"/>
      <c r="KOY43" s="639"/>
      <c r="KOZ43" s="639"/>
      <c r="KPA43" s="639"/>
      <c r="KPB43" s="639"/>
      <c r="KPC43" s="639"/>
      <c r="KPD43" s="639"/>
      <c r="KPE43" s="639"/>
      <c r="KPF43" s="639"/>
      <c r="KPG43" s="639"/>
      <c r="KPH43" s="639"/>
      <c r="KPI43" s="639"/>
      <c r="KPJ43" s="639"/>
      <c r="KPK43" s="639"/>
      <c r="KPL43" s="639"/>
      <c r="KPM43" s="639"/>
      <c r="KPN43" s="639"/>
      <c r="KPO43" s="639"/>
      <c r="KPP43" s="639"/>
      <c r="KPQ43" s="639"/>
      <c r="KPR43" s="639"/>
      <c r="KPS43" s="639"/>
      <c r="KPT43" s="639"/>
      <c r="KPU43" s="639"/>
      <c r="KPV43" s="639"/>
      <c r="KPW43" s="639"/>
      <c r="KPX43" s="639"/>
      <c r="KPY43" s="639"/>
      <c r="KPZ43" s="639"/>
      <c r="KQA43" s="639"/>
      <c r="KQB43" s="639"/>
      <c r="KQC43" s="639"/>
      <c r="KQD43" s="639"/>
      <c r="KQE43" s="639"/>
      <c r="KQF43" s="639"/>
      <c r="KQG43" s="639"/>
      <c r="KQH43" s="639"/>
      <c r="KQI43" s="639"/>
      <c r="KQJ43" s="639"/>
      <c r="KQK43" s="639"/>
      <c r="KQL43" s="639"/>
      <c r="KQM43" s="639"/>
      <c r="KQN43" s="639"/>
      <c r="KQO43" s="639"/>
      <c r="KQP43" s="639"/>
      <c r="KQQ43" s="639"/>
      <c r="KQR43" s="639"/>
      <c r="KQS43" s="639"/>
      <c r="KQT43" s="639"/>
      <c r="KQU43" s="639"/>
      <c r="KQV43" s="639"/>
      <c r="KQW43" s="639"/>
      <c r="KQX43" s="639"/>
      <c r="KQY43" s="639"/>
      <c r="KQZ43" s="639"/>
      <c r="KRA43" s="639"/>
      <c r="KRB43" s="639"/>
      <c r="KRC43" s="639"/>
      <c r="KRD43" s="639"/>
      <c r="KRE43" s="639"/>
      <c r="KRF43" s="639"/>
      <c r="KRG43" s="639"/>
      <c r="KRH43" s="639"/>
      <c r="KRI43" s="639"/>
      <c r="KRJ43" s="639"/>
      <c r="KRK43" s="639"/>
      <c r="KRL43" s="639"/>
      <c r="KRM43" s="639"/>
      <c r="KRN43" s="639"/>
      <c r="KRO43" s="639"/>
      <c r="KRP43" s="639"/>
      <c r="KRQ43" s="639"/>
      <c r="KRR43" s="639"/>
      <c r="KRS43" s="639"/>
      <c r="KRT43" s="639"/>
      <c r="KRU43" s="639"/>
      <c r="KRV43" s="639"/>
      <c r="KRW43" s="639"/>
      <c r="KRX43" s="639"/>
      <c r="KRY43" s="639"/>
      <c r="KRZ43" s="639"/>
      <c r="KSA43" s="639"/>
      <c r="KSB43" s="639"/>
      <c r="KSC43" s="639"/>
      <c r="KSD43" s="639"/>
      <c r="KSE43" s="639"/>
      <c r="KSF43" s="639"/>
      <c r="KSG43" s="639"/>
      <c r="KSH43" s="639"/>
      <c r="KSI43" s="639"/>
      <c r="KSJ43" s="639"/>
      <c r="KSK43" s="639"/>
      <c r="KSL43" s="639"/>
      <c r="KSM43" s="639"/>
      <c r="KSN43" s="639"/>
      <c r="KSO43" s="639"/>
      <c r="KSP43" s="639"/>
      <c r="KSQ43" s="639"/>
      <c r="KSR43" s="639"/>
      <c r="KSS43" s="639"/>
      <c r="KST43" s="639"/>
      <c r="KSU43" s="639"/>
      <c r="KSV43" s="639"/>
      <c r="KSW43" s="639"/>
      <c r="KSX43" s="639"/>
      <c r="KSY43" s="639"/>
      <c r="KSZ43" s="639"/>
      <c r="KTA43" s="639"/>
      <c r="KTB43" s="639"/>
      <c r="KTC43" s="639"/>
      <c r="KTD43" s="639"/>
      <c r="KTE43" s="639"/>
      <c r="KTF43" s="639"/>
      <c r="KTG43" s="639"/>
      <c r="KTH43" s="639"/>
      <c r="KTI43" s="639"/>
      <c r="KTJ43" s="639"/>
      <c r="KTK43" s="639"/>
      <c r="KTL43" s="639"/>
      <c r="KTM43" s="639"/>
      <c r="KTN43" s="639"/>
      <c r="KTO43" s="639"/>
      <c r="KTP43" s="639"/>
      <c r="KTQ43" s="639"/>
      <c r="KTR43" s="639"/>
      <c r="KTS43" s="639"/>
      <c r="KTT43" s="639"/>
      <c r="KTU43" s="639"/>
      <c r="KTV43" s="639"/>
      <c r="KTW43" s="639"/>
      <c r="KTX43" s="639"/>
      <c r="KTY43" s="639"/>
      <c r="KTZ43" s="639"/>
      <c r="KUA43" s="639"/>
      <c r="KUB43" s="639"/>
      <c r="KUC43" s="639"/>
      <c r="KUD43" s="639"/>
      <c r="KUE43" s="639"/>
      <c r="KUF43" s="639"/>
      <c r="KUG43" s="639"/>
      <c r="KUH43" s="639"/>
      <c r="KUI43" s="639"/>
      <c r="KUJ43" s="639"/>
      <c r="KUK43" s="639"/>
      <c r="KUL43" s="639"/>
      <c r="KUM43" s="639"/>
      <c r="KUN43" s="639"/>
      <c r="KUO43" s="639"/>
      <c r="KUP43" s="639"/>
      <c r="KUQ43" s="639"/>
      <c r="KUR43" s="639"/>
      <c r="KUS43" s="639"/>
      <c r="KUT43" s="639"/>
      <c r="KUU43" s="639"/>
      <c r="KUV43" s="639"/>
      <c r="KUW43" s="639"/>
      <c r="KUX43" s="639"/>
      <c r="KUY43" s="639"/>
      <c r="KUZ43" s="639"/>
      <c r="KVA43" s="639"/>
      <c r="KVB43" s="639"/>
      <c r="KVC43" s="639"/>
      <c r="KVD43" s="639"/>
      <c r="KVE43" s="639"/>
      <c r="KVF43" s="639"/>
      <c r="KVG43" s="639"/>
      <c r="KVH43" s="639"/>
      <c r="KVI43" s="639"/>
      <c r="KVJ43" s="639"/>
      <c r="KVK43" s="639"/>
      <c r="KVL43" s="639"/>
      <c r="KVM43" s="639"/>
      <c r="KVN43" s="639"/>
      <c r="KVO43" s="639"/>
      <c r="KVP43" s="639"/>
      <c r="KVQ43" s="639"/>
      <c r="KVR43" s="639"/>
      <c r="KVS43" s="639"/>
      <c r="KVT43" s="639"/>
      <c r="KVU43" s="639"/>
      <c r="KVV43" s="639"/>
      <c r="KVW43" s="639"/>
      <c r="KVX43" s="639"/>
      <c r="KVY43" s="639"/>
      <c r="KVZ43" s="639"/>
      <c r="KWA43" s="639"/>
      <c r="KWB43" s="639"/>
      <c r="KWC43" s="639"/>
      <c r="KWD43" s="639"/>
      <c r="KWE43" s="639"/>
      <c r="KWF43" s="639"/>
      <c r="KWG43" s="639"/>
      <c r="KWH43" s="639"/>
      <c r="KWI43" s="639"/>
      <c r="KWJ43" s="639"/>
      <c r="KWK43" s="639"/>
      <c r="KWL43" s="639"/>
      <c r="KWM43" s="639"/>
      <c r="KWN43" s="639"/>
      <c r="KWO43" s="639"/>
      <c r="KWP43" s="639"/>
      <c r="KWQ43" s="639"/>
      <c r="KWR43" s="639"/>
      <c r="KWS43" s="639"/>
      <c r="KWT43" s="639"/>
      <c r="KWU43" s="639"/>
      <c r="KWV43" s="639"/>
      <c r="KWW43" s="639"/>
      <c r="KWX43" s="639"/>
      <c r="KWY43" s="639"/>
      <c r="KWZ43" s="639"/>
      <c r="KXA43" s="639"/>
      <c r="KXB43" s="639"/>
      <c r="KXC43" s="639"/>
      <c r="KXD43" s="639"/>
      <c r="KXE43" s="639"/>
      <c r="KXF43" s="639"/>
      <c r="KXG43" s="639"/>
      <c r="KXH43" s="639"/>
      <c r="KXI43" s="639"/>
      <c r="KXJ43" s="639"/>
      <c r="KXK43" s="639"/>
      <c r="KXL43" s="639"/>
      <c r="KXM43" s="639"/>
      <c r="KXN43" s="639"/>
      <c r="KXO43" s="639"/>
      <c r="KXP43" s="639"/>
      <c r="KXQ43" s="639"/>
      <c r="KXR43" s="639"/>
      <c r="KXS43" s="639"/>
      <c r="KXT43" s="639"/>
      <c r="KXU43" s="639"/>
      <c r="KXV43" s="639"/>
      <c r="KXW43" s="639"/>
      <c r="KXX43" s="639"/>
      <c r="KXY43" s="639"/>
      <c r="KXZ43" s="639"/>
      <c r="KYA43" s="639"/>
      <c r="KYB43" s="639"/>
      <c r="KYC43" s="639"/>
      <c r="KYD43" s="639"/>
      <c r="KYE43" s="639"/>
      <c r="KYF43" s="639"/>
      <c r="KYG43" s="639"/>
      <c r="KYH43" s="639"/>
      <c r="KYI43" s="639"/>
      <c r="KYJ43" s="639"/>
      <c r="KYK43" s="639"/>
      <c r="KYL43" s="639"/>
      <c r="KYM43" s="639"/>
      <c r="KYN43" s="639"/>
      <c r="KYO43" s="639"/>
      <c r="KYP43" s="639"/>
      <c r="KYQ43" s="639"/>
      <c r="KYR43" s="639"/>
      <c r="KYS43" s="639"/>
      <c r="KYT43" s="639"/>
      <c r="KYU43" s="639"/>
      <c r="KYV43" s="639"/>
      <c r="KYW43" s="639"/>
      <c r="KYX43" s="639"/>
      <c r="KYY43" s="639"/>
      <c r="KYZ43" s="639"/>
      <c r="KZA43" s="639"/>
      <c r="KZB43" s="639"/>
      <c r="KZC43" s="639"/>
      <c r="KZD43" s="639"/>
      <c r="KZE43" s="639"/>
      <c r="KZF43" s="639"/>
      <c r="KZG43" s="639"/>
      <c r="KZH43" s="639"/>
      <c r="KZI43" s="639"/>
      <c r="KZJ43" s="639"/>
      <c r="KZK43" s="639"/>
      <c r="KZL43" s="639"/>
      <c r="KZM43" s="639"/>
      <c r="KZN43" s="639"/>
      <c r="KZO43" s="639"/>
      <c r="KZP43" s="639"/>
      <c r="KZQ43" s="639"/>
      <c r="KZR43" s="639"/>
      <c r="KZS43" s="639"/>
      <c r="KZT43" s="639"/>
      <c r="KZU43" s="639"/>
      <c r="KZV43" s="639"/>
      <c r="KZW43" s="639"/>
      <c r="KZX43" s="639"/>
      <c r="KZY43" s="639"/>
      <c r="KZZ43" s="639"/>
      <c r="LAA43" s="639"/>
      <c r="LAB43" s="639"/>
      <c r="LAC43" s="639"/>
      <c r="LAD43" s="639"/>
      <c r="LAE43" s="639"/>
      <c r="LAF43" s="639"/>
      <c r="LAG43" s="639"/>
      <c r="LAH43" s="639"/>
      <c r="LAI43" s="639"/>
      <c r="LAJ43" s="639"/>
      <c r="LAK43" s="639"/>
      <c r="LAL43" s="639"/>
      <c r="LAM43" s="639"/>
      <c r="LAN43" s="639"/>
      <c r="LAO43" s="639"/>
      <c r="LAP43" s="639"/>
      <c r="LAQ43" s="639"/>
      <c r="LAR43" s="639"/>
      <c r="LAS43" s="639"/>
      <c r="LAT43" s="639"/>
      <c r="LAU43" s="639"/>
      <c r="LAV43" s="639"/>
      <c r="LAW43" s="639"/>
      <c r="LAX43" s="639"/>
      <c r="LAY43" s="639"/>
      <c r="LAZ43" s="639"/>
      <c r="LBA43" s="639"/>
      <c r="LBB43" s="639"/>
      <c r="LBC43" s="639"/>
      <c r="LBD43" s="639"/>
      <c r="LBE43" s="639"/>
      <c r="LBF43" s="639"/>
      <c r="LBG43" s="639"/>
      <c r="LBH43" s="639"/>
      <c r="LBI43" s="639"/>
      <c r="LBJ43" s="639"/>
      <c r="LBK43" s="639"/>
      <c r="LBL43" s="639"/>
      <c r="LBM43" s="639"/>
      <c r="LBN43" s="639"/>
      <c r="LBO43" s="639"/>
      <c r="LBP43" s="639"/>
      <c r="LBQ43" s="639"/>
      <c r="LBR43" s="639"/>
      <c r="LBS43" s="639"/>
      <c r="LBT43" s="639"/>
      <c r="LBU43" s="639"/>
      <c r="LBV43" s="639"/>
      <c r="LBW43" s="639"/>
      <c r="LBX43" s="639"/>
      <c r="LBY43" s="639"/>
      <c r="LBZ43" s="639"/>
      <c r="LCA43" s="639"/>
      <c r="LCB43" s="639"/>
      <c r="LCC43" s="639"/>
      <c r="LCD43" s="639"/>
      <c r="LCE43" s="639"/>
      <c r="LCF43" s="639"/>
      <c r="LCG43" s="639"/>
      <c r="LCH43" s="639"/>
      <c r="LCI43" s="639"/>
      <c r="LCJ43" s="639"/>
      <c r="LCK43" s="639"/>
      <c r="LCL43" s="639"/>
      <c r="LCM43" s="639"/>
      <c r="LCN43" s="639"/>
      <c r="LCO43" s="639"/>
      <c r="LCP43" s="639"/>
      <c r="LCQ43" s="639"/>
      <c r="LCR43" s="639"/>
      <c r="LCS43" s="639"/>
      <c r="LCT43" s="639"/>
      <c r="LCU43" s="639"/>
      <c r="LCV43" s="639"/>
      <c r="LCW43" s="639"/>
      <c r="LCX43" s="639"/>
      <c r="LCY43" s="639"/>
      <c r="LCZ43" s="639"/>
      <c r="LDA43" s="639"/>
      <c r="LDB43" s="639"/>
      <c r="LDC43" s="639"/>
      <c r="LDD43" s="639"/>
      <c r="LDE43" s="639"/>
      <c r="LDF43" s="639"/>
      <c r="LDG43" s="639"/>
      <c r="LDH43" s="639"/>
      <c r="LDI43" s="639"/>
      <c r="LDJ43" s="639"/>
      <c r="LDK43" s="639"/>
      <c r="LDL43" s="639"/>
      <c r="LDM43" s="639"/>
      <c r="LDN43" s="639"/>
      <c r="LDO43" s="639"/>
      <c r="LDP43" s="639"/>
      <c r="LDQ43" s="639"/>
      <c r="LDR43" s="639"/>
      <c r="LDS43" s="639"/>
      <c r="LDT43" s="639"/>
      <c r="LDU43" s="639"/>
      <c r="LDV43" s="639"/>
      <c r="LDW43" s="639"/>
      <c r="LDX43" s="639"/>
      <c r="LDY43" s="639"/>
      <c r="LDZ43" s="639"/>
      <c r="LEA43" s="639"/>
      <c r="LEB43" s="639"/>
      <c r="LEC43" s="639"/>
      <c r="LED43" s="639"/>
      <c r="LEE43" s="639"/>
      <c r="LEF43" s="639"/>
      <c r="LEG43" s="639"/>
      <c r="LEH43" s="639"/>
      <c r="LEI43" s="639"/>
      <c r="LEJ43" s="639"/>
      <c r="LEK43" s="639"/>
      <c r="LEL43" s="639"/>
      <c r="LEM43" s="639"/>
      <c r="LEN43" s="639"/>
      <c r="LEO43" s="639"/>
      <c r="LEP43" s="639"/>
      <c r="LEQ43" s="639"/>
      <c r="LER43" s="639"/>
      <c r="LES43" s="639"/>
      <c r="LET43" s="639"/>
      <c r="LEU43" s="639"/>
      <c r="LEV43" s="639"/>
      <c r="LEW43" s="639"/>
      <c r="LEX43" s="639"/>
      <c r="LEY43" s="639"/>
      <c r="LEZ43" s="639"/>
      <c r="LFA43" s="639"/>
      <c r="LFB43" s="639"/>
      <c r="LFC43" s="639"/>
      <c r="LFD43" s="639"/>
      <c r="LFE43" s="639"/>
      <c r="LFF43" s="639"/>
      <c r="LFG43" s="639"/>
      <c r="LFH43" s="639"/>
      <c r="LFI43" s="639"/>
      <c r="LFJ43" s="639"/>
      <c r="LFK43" s="639"/>
      <c r="LFL43" s="639"/>
      <c r="LFM43" s="639"/>
      <c r="LFN43" s="639"/>
      <c r="LFO43" s="639"/>
      <c r="LFP43" s="639"/>
      <c r="LFQ43" s="639"/>
      <c r="LFR43" s="639"/>
      <c r="LFS43" s="639"/>
      <c r="LFT43" s="639"/>
      <c r="LFU43" s="639"/>
      <c r="LFV43" s="639"/>
      <c r="LFW43" s="639"/>
      <c r="LFX43" s="639"/>
      <c r="LFY43" s="639"/>
      <c r="LFZ43" s="639"/>
      <c r="LGA43" s="639"/>
      <c r="LGB43" s="639"/>
      <c r="LGC43" s="639"/>
      <c r="LGD43" s="639"/>
      <c r="LGE43" s="639"/>
      <c r="LGF43" s="639"/>
      <c r="LGG43" s="639"/>
      <c r="LGH43" s="639"/>
      <c r="LGI43" s="639"/>
      <c r="LGJ43" s="639"/>
      <c r="LGK43" s="639"/>
      <c r="LGL43" s="639"/>
      <c r="LGM43" s="639"/>
      <c r="LGN43" s="639"/>
      <c r="LGO43" s="639"/>
      <c r="LGP43" s="639"/>
      <c r="LGQ43" s="639"/>
      <c r="LGR43" s="639"/>
      <c r="LGS43" s="639"/>
      <c r="LGT43" s="639"/>
      <c r="LGU43" s="639"/>
      <c r="LGV43" s="639"/>
      <c r="LGW43" s="639"/>
      <c r="LGX43" s="639"/>
      <c r="LGY43" s="639"/>
      <c r="LGZ43" s="639"/>
      <c r="LHA43" s="639"/>
      <c r="LHB43" s="639"/>
      <c r="LHC43" s="639"/>
      <c r="LHD43" s="639"/>
      <c r="LHE43" s="639"/>
      <c r="LHF43" s="639"/>
      <c r="LHG43" s="639"/>
      <c r="LHH43" s="639"/>
      <c r="LHI43" s="639"/>
      <c r="LHJ43" s="639"/>
      <c r="LHK43" s="639"/>
      <c r="LHL43" s="639"/>
      <c r="LHM43" s="639"/>
      <c r="LHN43" s="639"/>
      <c r="LHO43" s="639"/>
      <c r="LHP43" s="639"/>
      <c r="LHQ43" s="639"/>
      <c r="LHR43" s="639"/>
      <c r="LHS43" s="639"/>
      <c r="LHT43" s="639"/>
      <c r="LHU43" s="639"/>
      <c r="LHV43" s="639"/>
      <c r="LHW43" s="639"/>
      <c r="LHX43" s="639"/>
      <c r="LHY43" s="639"/>
      <c r="LHZ43" s="639"/>
      <c r="LIA43" s="639"/>
      <c r="LIB43" s="639"/>
      <c r="LIC43" s="639"/>
      <c r="LID43" s="639"/>
      <c r="LIE43" s="639"/>
      <c r="LIF43" s="639"/>
      <c r="LIG43" s="639"/>
      <c r="LIH43" s="639"/>
      <c r="LII43" s="639"/>
      <c r="LIJ43" s="639"/>
      <c r="LIK43" s="639"/>
      <c r="LIL43" s="639"/>
      <c r="LIM43" s="639"/>
      <c r="LIN43" s="639"/>
      <c r="LIO43" s="639"/>
      <c r="LIP43" s="639"/>
      <c r="LIQ43" s="639"/>
      <c r="LIR43" s="639"/>
      <c r="LIS43" s="639"/>
      <c r="LIT43" s="639"/>
      <c r="LIU43" s="639"/>
      <c r="LIV43" s="639"/>
      <c r="LIW43" s="639"/>
      <c r="LIX43" s="639"/>
      <c r="LIY43" s="639"/>
      <c r="LIZ43" s="639"/>
      <c r="LJA43" s="639"/>
      <c r="LJB43" s="639"/>
      <c r="LJC43" s="639"/>
      <c r="LJD43" s="639"/>
      <c r="LJE43" s="639"/>
      <c r="LJF43" s="639"/>
      <c r="LJG43" s="639"/>
      <c r="LJH43" s="639"/>
      <c r="LJI43" s="639"/>
      <c r="LJJ43" s="639"/>
      <c r="LJK43" s="639"/>
      <c r="LJL43" s="639"/>
      <c r="LJM43" s="639"/>
      <c r="LJN43" s="639"/>
      <c r="LJO43" s="639"/>
      <c r="LJP43" s="639"/>
      <c r="LJQ43" s="639"/>
      <c r="LJR43" s="639"/>
      <c r="LJS43" s="639"/>
      <c r="LJT43" s="639"/>
      <c r="LJU43" s="639"/>
      <c r="LJV43" s="639"/>
      <c r="LJW43" s="639"/>
      <c r="LJX43" s="639"/>
      <c r="LJY43" s="639"/>
      <c r="LJZ43" s="639"/>
      <c r="LKA43" s="639"/>
      <c r="LKB43" s="639"/>
      <c r="LKC43" s="639"/>
      <c r="LKD43" s="639"/>
      <c r="LKE43" s="639"/>
      <c r="LKF43" s="639"/>
      <c r="LKG43" s="639"/>
      <c r="LKH43" s="639"/>
      <c r="LKI43" s="639"/>
      <c r="LKJ43" s="639"/>
      <c r="LKK43" s="639"/>
      <c r="LKL43" s="639"/>
      <c r="LKM43" s="639"/>
      <c r="LKN43" s="639"/>
      <c r="LKO43" s="639"/>
      <c r="LKP43" s="639"/>
      <c r="LKQ43" s="639"/>
      <c r="LKR43" s="639"/>
      <c r="LKS43" s="639"/>
      <c r="LKT43" s="639"/>
      <c r="LKU43" s="639"/>
      <c r="LKV43" s="639"/>
      <c r="LKW43" s="639"/>
      <c r="LKX43" s="639"/>
      <c r="LKY43" s="639"/>
      <c r="LKZ43" s="639"/>
      <c r="LLA43" s="639"/>
      <c r="LLB43" s="639"/>
      <c r="LLC43" s="639"/>
      <c r="LLD43" s="639"/>
      <c r="LLE43" s="639"/>
      <c r="LLF43" s="639"/>
      <c r="LLG43" s="639"/>
      <c r="LLH43" s="639"/>
      <c r="LLI43" s="639"/>
      <c r="LLJ43" s="639"/>
      <c r="LLK43" s="639"/>
      <c r="LLL43" s="639"/>
      <c r="LLM43" s="639"/>
      <c r="LLN43" s="639"/>
      <c r="LLO43" s="639"/>
      <c r="LLP43" s="639"/>
      <c r="LLQ43" s="639"/>
      <c r="LLR43" s="639"/>
      <c r="LLS43" s="639"/>
      <c r="LLT43" s="639"/>
      <c r="LLU43" s="639"/>
      <c r="LLV43" s="639"/>
      <c r="LLW43" s="639"/>
      <c r="LLX43" s="639"/>
      <c r="LLY43" s="639"/>
      <c r="LLZ43" s="639"/>
      <c r="LMA43" s="639"/>
      <c r="LMB43" s="639"/>
      <c r="LMC43" s="639"/>
      <c r="LMD43" s="639"/>
      <c r="LME43" s="639"/>
      <c r="LMF43" s="639"/>
      <c r="LMG43" s="639"/>
      <c r="LMH43" s="639"/>
      <c r="LMI43" s="639"/>
      <c r="LMJ43" s="639"/>
      <c r="LMK43" s="639"/>
      <c r="LML43" s="639"/>
      <c r="LMM43" s="639"/>
      <c r="LMN43" s="639"/>
      <c r="LMO43" s="639"/>
      <c r="LMP43" s="639"/>
      <c r="LMQ43" s="639"/>
      <c r="LMR43" s="639"/>
      <c r="LMS43" s="639"/>
      <c r="LMT43" s="639"/>
      <c r="LMU43" s="639"/>
      <c r="LMV43" s="639"/>
      <c r="LMW43" s="639"/>
      <c r="LMX43" s="639"/>
      <c r="LMY43" s="639"/>
      <c r="LMZ43" s="639"/>
      <c r="LNA43" s="639"/>
      <c r="LNB43" s="639"/>
      <c r="LNC43" s="639"/>
      <c r="LND43" s="639"/>
      <c r="LNE43" s="639"/>
      <c r="LNF43" s="639"/>
      <c r="LNG43" s="639"/>
      <c r="LNH43" s="639"/>
      <c r="LNI43" s="639"/>
      <c r="LNJ43" s="639"/>
      <c r="LNK43" s="639"/>
      <c r="LNL43" s="639"/>
      <c r="LNM43" s="639"/>
      <c r="LNN43" s="639"/>
      <c r="LNO43" s="639"/>
      <c r="LNP43" s="639"/>
      <c r="LNQ43" s="639"/>
      <c r="LNR43" s="639"/>
      <c r="LNS43" s="639"/>
      <c r="LNT43" s="639"/>
      <c r="LNU43" s="639"/>
      <c r="LNV43" s="639"/>
      <c r="LNW43" s="639"/>
      <c r="LNX43" s="639"/>
      <c r="LNY43" s="639"/>
      <c r="LNZ43" s="639"/>
      <c r="LOA43" s="639"/>
      <c r="LOB43" s="639"/>
      <c r="LOC43" s="639"/>
      <c r="LOD43" s="639"/>
      <c r="LOE43" s="639"/>
      <c r="LOF43" s="639"/>
      <c r="LOG43" s="639"/>
      <c r="LOH43" s="639"/>
      <c r="LOI43" s="639"/>
      <c r="LOJ43" s="639"/>
      <c r="LOK43" s="639"/>
      <c r="LOL43" s="639"/>
      <c r="LOM43" s="639"/>
      <c r="LON43" s="639"/>
      <c r="LOO43" s="639"/>
      <c r="LOP43" s="639"/>
      <c r="LOQ43" s="639"/>
      <c r="LOR43" s="639"/>
      <c r="LOS43" s="639"/>
      <c r="LOT43" s="639"/>
      <c r="LOU43" s="639"/>
      <c r="LOV43" s="639"/>
      <c r="LOW43" s="639"/>
      <c r="LOX43" s="639"/>
      <c r="LOY43" s="639"/>
      <c r="LOZ43" s="639"/>
      <c r="LPA43" s="639"/>
      <c r="LPB43" s="639"/>
      <c r="LPC43" s="639"/>
      <c r="LPD43" s="639"/>
      <c r="LPE43" s="639"/>
      <c r="LPF43" s="639"/>
      <c r="LPG43" s="639"/>
      <c r="LPH43" s="639"/>
      <c r="LPI43" s="639"/>
      <c r="LPJ43" s="639"/>
      <c r="LPK43" s="639"/>
      <c r="LPL43" s="639"/>
      <c r="LPM43" s="639"/>
      <c r="LPN43" s="639"/>
      <c r="LPO43" s="639"/>
      <c r="LPP43" s="639"/>
      <c r="LPQ43" s="639"/>
      <c r="LPR43" s="639"/>
      <c r="LPS43" s="639"/>
      <c r="LPT43" s="639"/>
      <c r="LPU43" s="639"/>
      <c r="LPV43" s="639"/>
      <c r="LPW43" s="639"/>
      <c r="LPX43" s="639"/>
      <c r="LPY43" s="639"/>
      <c r="LPZ43" s="639"/>
      <c r="LQA43" s="639"/>
      <c r="LQB43" s="639"/>
      <c r="LQC43" s="639"/>
      <c r="LQD43" s="639"/>
      <c r="LQE43" s="639"/>
      <c r="LQF43" s="639"/>
      <c r="LQG43" s="639"/>
      <c r="LQH43" s="639"/>
      <c r="LQI43" s="639"/>
      <c r="LQJ43" s="639"/>
      <c r="LQK43" s="639"/>
      <c r="LQL43" s="639"/>
      <c r="LQM43" s="639"/>
      <c r="LQN43" s="639"/>
      <c r="LQO43" s="639"/>
      <c r="LQP43" s="639"/>
      <c r="LQQ43" s="639"/>
      <c r="LQR43" s="639"/>
      <c r="LQS43" s="639"/>
      <c r="LQT43" s="639"/>
      <c r="LQU43" s="639"/>
      <c r="LQV43" s="639"/>
      <c r="LQW43" s="639"/>
      <c r="LQX43" s="639"/>
      <c r="LQY43" s="639"/>
      <c r="LQZ43" s="639"/>
      <c r="LRA43" s="639"/>
      <c r="LRB43" s="639"/>
      <c r="LRC43" s="639"/>
      <c r="LRD43" s="639"/>
      <c r="LRE43" s="639"/>
      <c r="LRF43" s="639"/>
      <c r="LRG43" s="639"/>
      <c r="LRH43" s="639"/>
      <c r="LRI43" s="639"/>
      <c r="LRJ43" s="639"/>
      <c r="LRK43" s="639"/>
      <c r="LRL43" s="639"/>
      <c r="LRM43" s="639"/>
      <c r="LRN43" s="639"/>
      <c r="LRO43" s="639"/>
      <c r="LRP43" s="639"/>
      <c r="LRQ43" s="639"/>
      <c r="LRR43" s="639"/>
      <c r="LRS43" s="639"/>
      <c r="LRT43" s="639"/>
      <c r="LRU43" s="639"/>
      <c r="LRV43" s="639"/>
      <c r="LRW43" s="639"/>
      <c r="LRX43" s="639"/>
      <c r="LRY43" s="639"/>
      <c r="LRZ43" s="639"/>
      <c r="LSA43" s="639"/>
      <c r="LSB43" s="639"/>
      <c r="LSC43" s="639"/>
      <c r="LSD43" s="639"/>
      <c r="LSE43" s="639"/>
      <c r="LSF43" s="639"/>
      <c r="LSG43" s="639"/>
      <c r="LSH43" s="639"/>
      <c r="LSI43" s="639"/>
      <c r="LSJ43" s="639"/>
      <c r="LSK43" s="639"/>
      <c r="LSL43" s="639"/>
      <c r="LSM43" s="639"/>
      <c r="LSN43" s="639"/>
      <c r="LSO43" s="639"/>
      <c r="LSP43" s="639"/>
      <c r="LSQ43" s="639"/>
      <c r="LSR43" s="639"/>
      <c r="LSS43" s="639"/>
      <c r="LST43" s="639"/>
      <c r="LSU43" s="639"/>
      <c r="LSV43" s="639"/>
      <c r="LSW43" s="639"/>
      <c r="LSX43" s="639"/>
      <c r="LSY43" s="639"/>
      <c r="LSZ43" s="639"/>
      <c r="LTA43" s="639"/>
      <c r="LTB43" s="639"/>
      <c r="LTC43" s="639"/>
      <c r="LTD43" s="639"/>
      <c r="LTE43" s="639"/>
      <c r="LTF43" s="639"/>
      <c r="LTG43" s="639"/>
      <c r="LTH43" s="639"/>
      <c r="LTI43" s="639"/>
      <c r="LTJ43" s="639"/>
      <c r="LTK43" s="639"/>
      <c r="LTL43" s="639"/>
      <c r="LTM43" s="639"/>
      <c r="LTN43" s="639"/>
      <c r="LTO43" s="639"/>
      <c r="LTP43" s="639"/>
      <c r="LTQ43" s="639"/>
      <c r="LTR43" s="639"/>
      <c r="LTS43" s="639"/>
      <c r="LTT43" s="639"/>
      <c r="LTU43" s="639"/>
      <c r="LTV43" s="639"/>
      <c r="LTW43" s="639"/>
      <c r="LTX43" s="639"/>
      <c r="LTY43" s="639"/>
      <c r="LTZ43" s="639"/>
      <c r="LUA43" s="639"/>
      <c r="LUB43" s="639"/>
      <c r="LUC43" s="639"/>
      <c r="LUD43" s="639"/>
      <c r="LUE43" s="639"/>
      <c r="LUF43" s="639"/>
      <c r="LUG43" s="639"/>
      <c r="LUH43" s="639"/>
      <c r="LUI43" s="639"/>
      <c r="LUJ43" s="639"/>
      <c r="LUK43" s="639"/>
      <c r="LUL43" s="639"/>
      <c r="LUM43" s="639"/>
      <c r="LUN43" s="639"/>
      <c r="LUO43" s="639"/>
      <c r="LUP43" s="639"/>
      <c r="LUQ43" s="639"/>
      <c r="LUR43" s="639"/>
      <c r="LUS43" s="639"/>
      <c r="LUT43" s="639"/>
      <c r="LUU43" s="639"/>
      <c r="LUV43" s="639"/>
      <c r="LUW43" s="639"/>
      <c r="LUX43" s="639"/>
      <c r="LUY43" s="639"/>
      <c r="LUZ43" s="639"/>
      <c r="LVA43" s="639"/>
      <c r="LVB43" s="639"/>
      <c r="LVC43" s="639"/>
      <c r="LVD43" s="639"/>
      <c r="LVE43" s="639"/>
      <c r="LVF43" s="639"/>
      <c r="LVG43" s="639"/>
      <c r="LVH43" s="639"/>
      <c r="LVI43" s="639"/>
      <c r="LVJ43" s="639"/>
      <c r="LVK43" s="639"/>
      <c r="LVL43" s="639"/>
      <c r="LVM43" s="639"/>
      <c r="LVN43" s="639"/>
      <c r="LVO43" s="639"/>
      <c r="LVP43" s="639"/>
      <c r="LVQ43" s="639"/>
      <c r="LVR43" s="639"/>
      <c r="LVS43" s="639"/>
      <c r="LVT43" s="639"/>
      <c r="LVU43" s="639"/>
      <c r="LVV43" s="639"/>
      <c r="LVW43" s="639"/>
      <c r="LVX43" s="639"/>
      <c r="LVY43" s="639"/>
      <c r="LVZ43" s="639"/>
      <c r="LWA43" s="639"/>
      <c r="LWB43" s="639"/>
      <c r="LWC43" s="639"/>
      <c r="LWD43" s="639"/>
      <c r="LWE43" s="639"/>
      <c r="LWF43" s="639"/>
      <c r="LWG43" s="639"/>
      <c r="LWH43" s="639"/>
      <c r="LWI43" s="639"/>
      <c r="LWJ43" s="639"/>
      <c r="LWK43" s="639"/>
      <c r="LWL43" s="639"/>
      <c r="LWM43" s="639"/>
      <c r="LWN43" s="639"/>
      <c r="LWO43" s="639"/>
      <c r="LWP43" s="639"/>
      <c r="LWQ43" s="639"/>
      <c r="LWR43" s="639"/>
      <c r="LWS43" s="639"/>
      <c r="LWT43" s="639"/>
      <c r="LWU43" s="639"/>
      <c r="LWV43" s="639"/>
      <c r="LWW43" s="639"/>
      <c r="LWX43" s="639"/>
      <c r="LWY43" s="639"/>
      <c r="LWZ43" s="639"/>
      <c r="LXA43" s="639"/>
      <c r="LXB43" s="639"/>
      <c r="LXC43" s="639"/>
      <c r="LXD43" s="639"/>
      <c r="LXE43" s="639"/>
      <c r="LXF43" s="639"/>
      <c r="LXG43" s="639"/>
      <c r="LXH43" s="639"/>
      <c r="LXI43" s="639"/>
      <c r="LXJ43" s="639"/>
      <c r="LXK43" s="639"/>
      <c r="LXL43" s="639"/>
      <c r="LXM43" s="639"/>
      <c r="LXN43" s="639"/>
      <c r="LXO43" s="639"/>
      <c r="LXP43" s="639"/>
      <c r="LXQ43" s="639"/>
      <c r="LXR43" s="639"/>
      <c r="LXS43" s="639"/>
      <c r="LXT43" s="639"/>
      <c r="LXU43" s="639"/>
      <c r="LXV43" s="639"/>
      <c r="LXW43" s="639"/>
      <c r="LXX43" s="639"/>
      <c r="LXY43" s="639"/>
      <c r="LXZ43" s="639"/>
      <c r="LYA43" s="639"/>
      <c r="LYB43" s="639"/>
      <c r="LYC43" s="639"/>
      <c r="LYD43" s="639"/>
      <c r="LYE43" s="639"/>
      <c r="LYF43" s="639"/>
      <c r="LYG43" s="639"/>
      <c r="LYH43" s="639"/>
      <c r="LYI43" s="639"/>
      <c r="LYJ43" s="639"/>
      <c r="LYK43" s="639"/>
      <c r="LYL43" s="639"/>
      <c r="LYM43" s="639"/>
      <c r="LYN43" s="639"/>
      <c r="LYO43" s="639"/>
      <c r="LYP43" s="639"/>
      <c r="LYQ43" s="639"/>
      <c r="LYR43" s="639"/>
      <c r="LYS43" s="639"/>
      <c r="LYT43" s="639"/>
      <c r="LYU43" s="639"/>
      <c r="LYV43" s="639"/>
      <c r="LYW43" s="639"/>
      <c r="LYX43" s="639"/>
      <c r="LYY43" s="639"/>
      <c r="LYZ43" s="639"/>
      <c r="LZA43" s="639"/>
      <c r="LZB43" s="639"/>
      <c r="LZC43" s="639"/>
      <c r="LZD43" s="639"/>
      <c r="LZE43" s="639"/>
      <c r="LZF43" s="639"/>
      <c r="LZG43" s="639"/>
      <c r="LZH43" s="639"/>
      <c r="LZI43" s="639"/>
      <c r="LZJ43" s="639"/>
      <c r="LZK43" s="639"/>
      <c r="LZL43" s="639"/>
      <c r="LZM43" s="639"/>
      <c r="LZN43" s="639"/>
      <c r="LZO43" s="639"/>
      <c r="LZP43" s="639"/>
      <c r="LZQ43" s="639"/>
      <c r="LZR43" s="639"/>
      <c r="LZS43" s="639"/>
      <c r="LZT43" s="639"/>
      <c r="LZU43" s="639"/>
      <c r="LZV43" s="639"/>
      <c r="LZW43" s="639"/>
      <c r="LZX43" s="639"/>
      <c r="LZY43" s="639"/>
      <c r="LZZ43" s="639"/>
      <c r="MAA43" s="639"/>
      <c r="MAB43" s="639"/>
      <c r="MAC43" s="639"/>
      <c r="MAD43" s="639"/>
      <c r="MAE43" s="639"/>
      <c r="MAF43" s="639"/>
      <c r="MAG43" s="639"/>
      <c r="MAH43" s="639"/>
      <c r="MAI43" s="639"/>
      <c r="MAJ43" s="639"/>
      <c r="MAK43" s="639"/>
      <c r="MAL43" s="639"/>
      <c r="MAM43" s="639"/>
      <c r="MAN43" s="639"/>
      <c r="MAO43" s="639"/>
      <c r="MAP43" s="639"/>
      <c r="MAQ43" s="639"/>
      <c r="MAR43" s="639"/>
      <c r="MAS43" s="639"/>
      <c r="MAT43" s="639"/>
      <c r="MAU43" s="639"/>
      <c r="MAV43" s="639"/>
      <c r="MAW43" s="639"/>
      <c r="MAX43" s="639"/>
      <c r="MAY43" s="639"/>
      <c r="MAZ43" s="639"/>
      <c r="MBA43" s="639"/>
      <c r="MBB43" s="639"/>
      <c r="MBC43" s="639"/>
      <c r="MBD43" s="639"/>
      <c r="MBE43" s="639"/>
      <c r="MBF43" s="639"/>
      <c r="MBG43" s="639"/>
      <c r="MBH43" s="639"/>
      <c r="MBI43" s="639"/>
      <c r="MBJ43" s="639"/>
      <c r="MBK43" s="639"/>
      <c r="MBL43" s="639"/>
      <c r="MBM43" s="639"/>
      <c r="MBN43" s="639"/>
      <c r="MBO43" s="639"/>
      <c r="MBP43" s="639"/>
      <c r="MBQ43" s="639"/>
      <c r="MBR43" s="639"/>
      <c r="MBS43" s="639"/>
      <c r="MBT43" s="639"/>
      <c r="MBU43" s="639"/>
      <c r="MBV43" s="639"/>
      <c r="MBW43" s="639"/>
      <c r="MBX43" s="639"/>
      <c r="MBY43" s="639"/>
      <c r="MBZ43" s="639"/>
      <c r="MCA43" s="639"/>
      <c r="MCB43" s="639"/>
      <c r="MCC43" s="639"/>
      <c r="MCD43" s="639"/>
      <c r="MCE43" s="639"/>
      <c r="MCF43" s="639"/>
      <c r="MCG43" s="639"/>
      <c r="MCH43" s="639"/>
      <c r="MCI43" s="639"/>
      <c r="MCJ43" s="639"/>
      <c r="MCK43" s="639"/>
      <c r="MCL43" s="639"/>
      <c r="MCM43" s="639"/>
      <c r="MCN43" s="639"/>
      <c r="MCO43" s="639"/>
      <c r="MCP43" s="639"/>
      <c r="MCQ43" s="639"/>
      <c r="MCR43" s="639"/>
      <c r="MCS43" s="639"/>
      <c r="MCT43" s="639"/>
      <c r="MCU43" s="639"/>
      <c r="MCV43" s="639"/>
      <c r="MCW43" s="639"/>
      <c r="MCX43" s="639"/>
      <c r="MCY43" s="639"/>
      <c r="MCZ43" s="639"/>
      <c r="MDA43" s="639"/>
      <c r="MDB43" s="639"/>
      <c r="MDC43" s="639"/>
      <c r="MDD43" s="639"/>
      <c r="MDE43" s="639"/>
      <c r="MDF43" s="639"/>
      <c r="MDG43" s="639"/>
      <c r="MDH43" s="639"/>
      <c r="MDI43" s="639"/>
      <c r="MDJ43" s="639"/>
      <c r="MDK43" s="639"/>
      <c r="MDL43" s="639"/>
      <c r="MDM43" s="639"/>
      <c r="MDN43" s="639"/>
      <c r="MDO43" s="639"/>
      <c r="MDP43" s="639"/>
      <c r="MDQ43" s="639"/>
      <c r="MDR43" s="639"/>
      <c r="MDS43" s="639"/>
      <c r="MDT43" s="639"/>
      <c r="MDU43" s="639"/>
      <c r="MDV43" s="639"/>
      <c r="MDW43" s="639"/>
      <c r="MDX43" s="639"/>
      <c r="MDY43" s="639"/>
      <c r="MDZ43" s="639"/>
      <c r="MEA43" s="639"/>
      <c r="MEB43" s="639"/>
      <c r="MEC43" s="639"/>
      <c r="MED43" s="639"/>
      <c r="MEE43" s="639"/>
      <c r="MEF43" s="639"/>
      <c r="MEG43" s="639"/>
      <c r="MEH43" s="639"/>
      <c r="MEI43" s="639"/>
      <c r="MEJ43" s="639"/>
      <c r="MEK43" s="639"/>
      <c r="MEL43" s="639"/>
      <c r="MEM43" s="639"/>
      <c r="MEN43" s="639"/>
      <c r="MEO43" s="639"/>
      <c r="MEP43" s="639"/>
      <c r="MEQ43" s="639"/>
      <c r="MER43" s="639"/>
      <c r="MES43" s="639"/>
      <c r="MET43" s="639"/>
      <c r="MEU43" s="639"/>
      <c r="MEV43" s="639"/>
      <c r="MEW43" s="639"/>
      <c r="MEX43" s="639"/>
      <c r="MEY43" s="639"/>
      <c r="MEZ43" s="639"/>
      <c r="MFA43" s="639"/>
      <c r="MFB43" s="639"/>
      <c r="MFC43" s="639"/>
      <c r="MFD43" s="639"/>
      <c r="MFE43" s="639"/>
      <c r="MFF43" s="639"/>
      <c r="MFG43" s="639"/>
      <c r="MFH43" s="639"/>
      <c r="MFI43" s="639"/>
      <c r="MFJ43" s="639"/>
      <c r="MFK43" s="639"/>
      <c r="MFL43" s="639"/>
      <c r="MFM43" s="639"/>
      <c r="MFN43" s="639"/>
      <c r="MFO43" s="639"/>
      <c r="MFP43" s="639"/>
      <c r="MFQ43" s="639"/>
      <c r="MFR43" s="639"/>
      <c r="MFS43" s="639"/>
      <c r="MFT43" s="639"/>
      <c r="MFU43" s="639"/>
      <c r="MFV43" s="639"/>
      <c r="MFW43" s="639"/>
      <c r="MFX43" s="639"/>
      <c r="MFY43" s="639"/>
      <c r="MFZ43" s="639"/>
      <c r="MGA43" s="639"/>
      <c r="MGB43" s="639"/>
      <c r="MGC43" s="639"/>
      <c r="MGD43" s="639"/>
      <c r="MGE43" s="639"/>
      <c r="MGF43" s="639"/>
      <c r="MGG43" s="639"/>
      <c r="MGH43" s="639"/>
      <c r="MGI43" s="639"/>
      <c r="MGJ43" s="639"/>
      <c r="MGK43" s="639"/>
      <c r="MGL43" s="639"/>
      <c r="MGM43" s="639"/>
      <c r="MGN43" s="639"/>
      <c r="MGO43" s="639"/>
      <c r="MGP43" s="639"/>
      <c r="MGQ43" s="639"/>
      <c r="MGR43" s="639"/>
      <c r="MGS43" s="639"/>
      <c r="MGT43" s="639"/>
      <c r="MGU43" s="639"/>
      <c r="MGV43" s="639"/>
      <c r="MGW43" s="639"/>
      <c r="MGX43" s="639"/>
      <c r="MGY43" s="639"/>
      <c r="MGZ43" s="639"/>
      <c r="MHA43" s="639"/>
      <c r="MHB43" s="639"/>
      <c r="MHC43" s="639"/>
      <c r="MHD43" s="639"/>
      <c r="MHE43" s="639"/>
      <c r="MHF43" s="639"/>
      <c r="MHG43" s="639"/>
      <c r="MHH43" s="639"/>
      <c r="MHI43" s="639"/>
      <c r="MHJ43" s="639"/>
      <c r="MHK43" s="639"/>
      <c r="MHL43" s="639"/>
      <c r="MHM43" s="639"/>
      <c r="MHN43" s="639"/>
      <c r="MHO43" s="639"/>
      <c r="MHP43" s="639"/>
      <c r="MHQ43" s="639"/>
      <c r="MHR43" s="639"/>
      <c r="MHS43" s="639"/>
      <c r="MHT43" s="639"/>
      <c r="MHU43" s="639"/>
      <c r="MHV43" s="639"/>
      <c r="MHW43" s="639"/>
      <c r="MHX43" s="639"/>
      <c r="MHY43" s="639"/>
      <c r="MHZ43" s="639"/>
      <c r="MIA43" s="639"/>
      <c r="MIB43" s="639"/>
      <c r="MIC43" s="639"/>
      <c r="MID43" s="639"/>
      <c r="MIE43" s="639"/>
      <c r="MIF43" s="639"/>
      <c r="MIG43" s="639"/>
      <c r="MIH43" s="639"/>
      <c r="MII43" s="639"/>
      <c r="MIJ43" s="639"/>
      <c r="MIK43" s="639"/>
      <c r="MIL43" s="639"/>
      <c r="MIM43" s="639"/>
      <c r="MIN43" s="639"/>
      <c r="MIO43" s="639"/>
      <c r="MIP43" s="639"/>
      <c r="MIQ43" s="639"/>
      <c r="MIR43" s="639"/>
      <c r="MIS43" s="639"/>
      <c r="MIT43" s="639"/>
      <c r="MIU43" s="639"/>
      <c r="MIV43" s="639"/>
      <c r="MIW43" s="639"/>
      <c r="MIX43" s="639"/>
      <c r="MIY43" s="639"/>
      <c r="MIZ43" s="639"/>
      <c r="MJA43" s="639"/>
      <c r="MJB43" s="639"/>
      <c r="MJC43" s="639"/>
      <c r="MJD43" s="639"/>
      <c r="MJE43" s="639"/>
      <c r="MJF43" s="639"/>
      <c r="MJG43" s="639"/>
      <c r="MJH43" s="639"/>
      <c r="MJI43" s="639"/>
      <c r="MJJ43" s="639"/>
      <c r="MJK43" s="639"/>
      <c r="MJL43" s="639"/>
      <c r="MJM43" s="639"/>
      <c r="MJN43" s="639"/>
      <c r="MJO43" s="639"/>
      <c r="MJP43" s="639"/>
      <c r="MJQ43" s="639"/>
      <c r="MJR43" s="639"/>
      <c r="MJS43" s="639"/>
      <c r="MJT43" s="639"/>
      <c r="MJU43" s="639"/>
      <c r="MJV43" s="639"/>
      <c r="MJW43" s="639"/>
      <c r="MJX43" s="639"/>
      <c r="MJY43" s="639"/>
      <c r="MJZ43" s="639"/>
      <c r="MKA43" s="639"/>
      <c r="MKB43" s="639"/>
      <c r="MKC43" s="639"/>
      <c r="MKD43" s="639"/>
      <c r="MKE43" s="639"/>
      <c r="MKF43" s="639"/>
      <c r="MKG43" s="639"/>
      <c r="MKH43" s="639"/>
      <c r="MKI43" s="639"/>
      <c r="MKJ43" s="639"/>
      <c r="MKK43" s="639"/>
      <c r="MKL43" s="639"/>
      <c r="MKM43" s="639"/>
      <c r="MKN43" s="639"/>
      <c r="MKO43" s="639"/>
      <c r="MKP43" s="639"/>
      <c r="MKQ43" s="639"/>
      <c r="MKR43" s="639"/>
      <c r="MKS43" s="639"/>
      <c r="MKT43" s="639"/>
      <c r="MKU43" s="639"/>
      <c r="MKV43" s="639"/>
      <c r="MKW43" s="639"/>
      <c r="MKX43" s="639"/>
      <c r="MKY43" s="639"/>
      <c r="MKZ43" s="639"/>
      <c r="MLA43" s="639"/>
      <c r="MLB43" s="639"/>
      <c r="MLC43" s="639"/>
      <c r="MLD43" s="639"/>
      <c r="MLE43" s="639"/>
      <c r="MLF43" s="639"/>
      <c r="MLG43" s="639"/>
      <c r="MLH43" s="639"/>
      <c r="MLI43" s="639"/>
      <c r="MLJ43" s="639"/>
      <c r="MLK43" s="639"/>
      <c r="MLL43" s="639"/>
      <c r="MLM43" s="639"/>
      <c r="MLN43" s="639"/>
      <c r="MLO43" s="639"/>
      <c r="MLP43" s="639"/>
      <c r="MLQ43" s="639"/>
      <c r="MLR43" s="639"/>
      <c r="MLS43" s="639"/>
      <c r="MLT43" s="639"/>
      <c r="MLU43" s="639"/>
      <c r="MLV43" s="639"/>
      <c r="MLW43" s="639"/>
      <c r="MLX43" s="639"/>
      <c r="MLY43" s="639"/>
      <c r="MLZ43" s="639"/>
      <c r="MMA43" s="639"/>
      <c r="MMB43" s="639"/>
      <c r="MMC43" s="639"/>
      <c r="MMD43" s="639"/>
      <c r="MME43" s="639"/>
      <c r="MMF43" s="639"/>
      <c r="MMG43" s="639"/>
      <c r="MMH43" s="639"/>
      <c r="MMI43" s="639"/>
      <c r="MMJ43" s="639"/>
      <c r="MMK43" s="639"/>
      <c r="MML43" s="639"/>
      <c r="MMM43" s="639"/>
      <c r="MMN43" s="639"/>
      <c r="MMO43" s="639"/>
      <c r="MMP43" s="639"/>
      <c r="MMQ43" s="639"/>
      <c r="MMR43" s="639"/>
      <c r="MMS43" s="639"/>
      <c r="MMT43" s="639"/>
      <c r="MMU43" s="639"/>
      <c r="MMV43" s="639"/>
      <c r="MMW43" s="639"/>
      <c r="MMX43" s="639"/>
      <c r="MMY43" s="639"/>
      <c r="MMZ43" s="639"/>
      <c r="MNA43" s="639"/>
      <c r="MNB43" s="639"/>
      <c r="MNC43" s="639"/>
      <c r="MND43" s="639"/>
      <c r="MNE43" s="639"/>
      <c r="MNF43" s="639"/>
      <c r="MNG43" s="639"/>
      <c r="MNH43" s="639"/>
      <c r="MNI43" s="639"/>
      <c r="MNJ43" s="639"/>
      <c r="MNK43" s="639"/>
      <c r="MNL43" s="639"/>
      <c r="MNM43" s="639"/>
      <c r="MNN43" s="639"/>
      <c r="MNO43" s="639"/>
      <c r="MNP43" s="639"/>
      <c r="MNQ43" s="639"/>
      <c r="MNR43" s="639"/>
      <c r="MNS43" s="639"/>
      <c r="MNT43" s="639"/>
      <c r="MNU43" s="639"/>
      <c r="MNV43" s="639"/>
      <c r="MNW43" s="639"/>
      <c r="MNX43" s="639"/>
      <c r="MNY43" s="639"/>
      <c r="MNZ43" s="639"/>
      <c r="MOA43" s="639"/>
      <c r="MOB43" s="639"/>
      <c r="MOC43" s="639"/>
      <c r="MOD43" s="639"/>
      <c r="MOE43" s="639"/>
      <c r="MOF43" s="639"/>
      <c r="MOG43" s="639"/>
      <c r="MOH43" s="639"/>
      <c r="MOI43" s="639"/>
      <c r="MOJ43" s="639"/>
      <c r="MOK43" s="639"/>
      <c r="MOL43" s="639"/>
      <c r="MOM43" s="639"/>
      <c r="MON43" s="639"/>
      <c r="MOO43" s="639"/>
      <c r="MOP43" s="639"/>
      <c r="MOQ43" s="639"/>
      <c r="MOR43" s="639"/>
      <c r="MOS43" s="639"/>
      <c r="MOT43" s="639"/>
      <c r="MOU43" s="639"/>
      <c r="MOV43" s="639"/>
      <c r="MOW43" s="639"/>
      <c r="MOX43" s="639"/>
      <c r="MOY43" s="639"/>
      <c r="MOZ43" s="639"/>
      <c r="MPA43" s="639"/>
      <c r="MPB43" s="639"/>
      <c r="MPC43" s="639"/>
      <c r="MPD43" s="639"/>
      <c r="MPE43" s="639"/>
      <c r="MPF43" s="639"/>
      <c r="MPG43" s="639"/>
      <c r="MPH43" s="639"/>
      <c r="MPI43" s="639"/>
      <c r="MPJ43" s="639"/>
      <c r="MPK43" s="639"/>
      <c r="MPL43" s="639"/>
      <c r="MPM43" s="639"/>
      <c r="MPN43" s="639"/>
      <c r="MPO43" s="639"/>
      <c r="MPP43" s="639"/>
      <c r="MPQ43" s="639"/>
      <c r="MPR43" s="639"/>
      <c r="MPS43" s="639"/>
      <c r="MPT43" s="639"/>
      <c r="MPU43" s="639"/>
      <c r="MPV43" s="639"/>
      <c r="MPW43" s="639"/>
      <c r="MPX43" s="639"/>
      <c r="MPY43" s="639"/>
      <c r="MPZ43" s="639"/>
      <c r="MQA43" s="639"/>
      <c r="MQB43" s="639"/>
      <c r="MQC43" s="639"/>
      <c r="MQD43" s="639"/>
      <c r="MQE43" s="639"/>
      <c r="MQF43" s="639"/>
      <c r="MQG43" s="639"/>
      <c r="MQH43" s="639"/>
      <c r="MQI43" s="639"/>
      <c r="MQJ43" s="639"/>
      <c r="MQK43" s="639"/>
      <c r="MQL43" s="639"/>
      <c r="MQM43" s="639"/>
      <c r="MQN43" s="639"/>
      <c r="MQO43" s="639"/>
      <c r="MQP43" s="639"/>
      <c r="MQQ43" s="639"/>
      <c r="MQR43" s="639"/>
      <c r="MQS43" s="639"/>
      <c r="MQT43" s="639"/>
      <c r="MQU43" s="639"/>
      <c r="MQV43" s="639"/>
      <c r="MQW43" s="639"/>
      <c r="MQX43" s="639"/>
      <c r="MQY43" s="639"/>
      <c r="MQZ43" s="639"/>
      <c r="MRA43" s="639"/>
      <c r="MRB43" s="639"/>
      <c r="MRC43" s="639"/>
      <c r="MRD43" s="639"/>
      <c r="MRE43" s="639"/>
      <c r="MRF43" s="639"/>
      <c r="MRG43" s="639"/>
      <c r="MRH43" s="639"/>
      <c r="MRI43" s="639"/>
      <c r="MRJ43" s="639"/>
      <c r="MRK43" s="639"/>
      <c r="MRL43" s="639"/>
      <c r="MRM43" s="639"/>
      <c r="MRN43" s="639"/>
      <c r="MRO43" s="639"/>
      <c r="MRP43" s="639"/>
      <c r="MRQ43" s="639"/>
      <c r="MRR43" s="639"/>
      <c r="MRS43" s="639"/>
      <c r="MRT43" s="639"/>
      <c r="MRU43" s="639"/>
      <c r="MRV43" s="639"/>
      <c r="MRW43" s="639"/>
      <c r="MRX43" s="639"/>
      <c r="MRY43" s="639"/>
      <c r="MRZ43" s="639"/>
      <c r="MSA43" s="639"/>
      <c r="MSB43" s="639"/>
      <c r="MSC43" s="639"/>
      <c r="MSD43" s="639"/>
      <c r="MSE43" s="639"/>
      <c r="MSF43" s="639"/>
      <c r="MSG43" s="639"/>
      <c r="MSH43" s="639"/>
      <c r="MSI43" s="639"/>
      <c r="MSJ43" s="639"/>
      <c r="MSK43" s="639"/>
      <c r="MSL43" s="639"/>
      <c r="MSM43" s="639"/>
      <c r="MSN43" s="639"/>
      <c r="MSO43" s="639"/>
      <c r="MSP43" s="639"/>
      <c r="MSQ43" s="639"/>
      <c r="MSR43" s="639"/>
      <c r="MSS43" s="639"/>
      <c r="MST43" s="639"/>
      <c r="MSU43" s="639"/>
      <c r="MSV43" s="639"/>
      <c r="MSW43" s="639"/>
      <c r="MSX43" s="639"/>
      <c r="MSY43" s="639"/>
      <c r="MSZ43" s="639"/>
      <c r="MTA43" s="639"/>
      <c r="MTB43" s="639"/>
      <c r="MTC43" s="639"/>
      <c r="MTD43" s="639"/>
      <c r="MTE43" s="639"/>
      <c r="MTF43" s="639"/>
      <c r="MTG43" s="639"/>
      <c r="MTH43" s="639"/>
      <c r="MTI43" s="639"/>
      <c r="MTJ43" s="639"/>
      <c r="MTK43" s="639"/>
      <c r="MTL43" s="639"/>
      <c r="MTM43" s="639"/>
      <c r="MTN43" s="639"/>
      <c r="MTO43" s="639"/>
      <c r="MTP43" s="639"/>
      <c r="MTQ43" s="639"/>
      <c r="MTR43" s="639"/>
      <c r="MTS43" s="639"/>
      <c r="MTT43" s="639"/>
      <c r="MTU43" s="639"/>
      <c r="MTV43" s="639"/>
      <c r="MTW43" s="639"/>
      <c r="MTX43" s="639"/>
      <c r="MTY43" s="639"/>
      <c r="MTZ43" s="639"/>
      <c r="MUA43" s="639"/>
      <c r="MUB43" s="639"/>
      <c r="MUC43" s="639"/>
      <c r="MUD43" s="639"/>
      <c r="MUE43" s="639"/>
      <c r="MUF43" s="639"/>
      <c r="MUG43" s="639"/>
      <c r="MUH43" s="639"/>
      <c r="MUI43" s="639"/>
      <c r="MUJ43" s="639"/>
      <c r="MUK43" s="639"/>
      <c r="MUL43" s="639"/>
      <c r="MUM43" s="639"/>
      <c r="MUN43" s="639"/>
      <c r="MUO43" s="639"/>
      <c r="MUP43" s="639"/>
      <c r="MUQ43" s="639"/>
      <c r="MUR43" s="639"/>
      <c r="MUS43" s="639"/>
      <c r="MUT43" s="639"/>
      <c r="MUU43" s="639"/>
      <c r="MUV43" s="639"/>
      <c r="MUW43" s="639"/>
      <c r="MUX43" s="639"/>
      <c r="MUY43" s="639"/>
      <c r="MUZ43" s="639"/>
      <c r="MVA43" s="639"/>
      <c r="MVB43" s="639"/>
      <c r="MVC43" s="639"/>
      <c r="MVD43" s="639"/>
      <c r="MVE43" s="639"/>
      <c r="MVF43" s="639"/>
      <c r="MVG43" s="639"/>
      <c r="MVH43" s="639"/>
      <c r="MVI43" s="639"/>
      <c r="MVJ43" s="639"/>
      <c r="MVK43" s="639"/>
      <c r="MVL43" s="639"/>
      <c r="MVM43" s="639"/>
      <c r="MVN43" s="639"/>
      <c r="MVO43" s="639"/>
      <c r="MVP43" s="639"/>
      <c r="MVQ43" s="639"/>
      <c r="MVR43" s="639"/>
      <c r="MVS43" s="639"/>
      <c r="MVT43" s="639"/>
      <c r="MVU43" s="639"/>
      <c r="MVV43" s="639"/>
      <c r="MVW43" s="639"/>
      <c r="MVX43" s="639"/>
      <c r="MVY43" s="639"/>
      <c r="MVZ43" s="639"/>
      <c r="MWA43" s="639"/>
      <c r="MWB43" s="639"/>
      <c r="MWC43" s="639"/>
      <c r="MWD43" s="639"/>
      <c r="MWE43" s="639"/>
      <c r="MWF43" s="639"/>
      <c r="MWG43" s="639"/>
      <c r="MWH43" s="639"/>
      <c r="MWI43" s="639"/>
      <c r="MWJ43" s="639"/>
      <c r="MWK43" s="639"/>
      <c r="MWL43" s="639"/>
      <c r="MWM43" s="639"/>
      <c r="MWN43" s="639"/>
      <c r="MWO43" s="639"/>
      <c r="MWP43" s="639"/>
      <c r="MWQ43" s="639"/>
      <c r="MWR43" s="639"/>
      <c r="MWS43" s="639"/>
      <c r="MWT43" s="639"/>
      <c r="MWU43" s="639"/>
      <c r="MWV43" s="639"/>
      <c r="MWW43" s="639"/>
      <c r="MWX43" s="639"/>
      <c r="MWY43" s="639"/>
      <c r="MWZ43" s="639"/>
      <c r="MXA43" s="639"/>
      <c r="MXB43" s="639"/>
      <c r="MXC43" s="639"/>
      <c r="MXD43" s="639"/>
      <c r="MXE43" s="639"/>
      <c r="MXF43" s="639"/>
      <c r="MXG43" s="639"/>
      <c r="MXH43" s="639"/>
      <c r="MXI43" s="639"/>
      <c r="MXJ43" s="639"/>
      <c r="MXK43" s="639"/>
      <c r="MXL43" s="639"/>
      <c r="MXM43" s="639"/>
      <c r="MXN43" s="639"/>
      <c r="MXO43" s="639"/>
      <c r="MXP43" s="639"/>
      <c r="MXQ43" s="639"/>
      <c r="MXR43" s="639"/>
      <c r="MXS43" s="639"/>
      <c r="MXT43" s="639"/>
      <c r="MXU43" s="639"/>
      <c r="MXV43" s="639"/>
      <c r="MXW43" s="639"/>
      <c r="MXX43" s="639"/>
      <c r="MXY43" s="639"/>
      <c r="MXZ43" s="639"/>
      <c r="MYA43" s="639"/>
      <c r="MYB43" s="639"/>
      <c r="MYC43" s="639"/>
      <c r="MYD43" s="639"/>
      <c r="MYE43" s="639"/>
      <c r="MYF43" s="639"/>
      <c r="MYG43" s="639"/>
      <c r="MYH43" s="639"/>
      <c r="MYI43" s="639"/>
      <c r="MYJ43" s="639"/>
      <c r="MYK43" s="639"/>
      <c r="MYL43" s="639"/>
      <c r="MYM43" s="639"/>
      <c r="MYN43" s="639"/>
      <c r="MYO43" s="639"/>
      <c r="MYP43" s="639"/>
      <c r="MYQ43" s="639"/>
      <c r="MYR43" s="639"/>
      <c r="MYS43" s="639"/>
      <c r="MYT43" s="639"/>
      <c r="MYU43" s="639"/>
      <c r="MYV43" s="639"/>
      <c r="MYW43" s="639"/>
      <c r="MYX43" s="639"/>
      <c r="MYY43" s="639"/>
      <c r="MYZ43" s="639"/>
      <c r="MZA43" s="639"/>
      <c r="MZB43" s="639"/>
      <c r="MZC43" s="639"/>
      <c r="MZD43" s="639"/>
      <c r="MZE43" s="639"/>
      <c r="MZF43" s="639"/>
      <c r="MZG43" s="639"/>
      <c r="MZH43" s="639"/>
      <c r="MZI43" s="639"/>
      <c r="MZJ43" s="639"/>
      <c r="MZK43" s="639"/>
      <c r="MZL43" s="639"/>
      <c r="MZM43" s="639"/>
      <c r="MZN43" s="639"/>
      <c r="MZO43" s="639"/>
      <c r="MZP43" s="639"/>
      <c r="MZQ43" s="639"/>
      <c r="MZR43" s="639"/>
      <c r="MZS43" s="639"/>
      <c r="MZT43" s="639"/>
      <c r="MZU43" s="639"/>
      <c r="MZV43" s="639"/>
      <c r="MZW43" s="639"/>
      <c r="MZX43" s="639"/>
      <c r="MZY43" s="639"/>
      <c r="MZZ43" s="639"/>
      <c r="NAA43" s="639"/>
      <c r="NAB43" s="639"/>
      <c r="NAC43" s="639"/>
      <c r="NAD43" s="639"/>
      <c r="NAE43" s="639"/>
      <c r="NAF43" s="639"/>
      <c r="NAG43" s="639"/>
      <c r="NAH43" s="639"/>
      <c r="NAI43" s="639"/>
      <c r="NAJ43" s="639"/>
      <c r="NAK43" s="639"/>
      <c r="NAL43" s="639"/>
      <c r="NAM43" s="639"/>
      <c r="NAN43" s="639"/>
      <c r="NAO43" s="639"/>
      <c r="NAP43" s="639"/>
      <c r="NAQ43" s="639"/>
      <c r="NAR43" s="639"/>
      <c r="NAS43" s="639"/>
      <c r="NAT43" s="639"/>
      <c r="NAU43" s="639"/>
      <c r="NAV43" s="639"/>
      <c r="NAW43" s="639"/>
      <c r="NAX43" s="639"/>
      <c r="NAY43" s="639"/>
      <c r="NAZ43" s="639"/>
      <c r="NBA43" s="639"/>
      <c r="NBB43" s="639"/>
      <c r="NBC43" s="639"/>
      <c r="NBD43" s="639"/>
      <c r="NBE43" s="639"/>
      <c r="NBF43" s="639"/>
      <c r="NBG43" s="639"/>
      <c r="NBH43" s="639"/>
      <c r="NBI43" s="639"/>
      <c r="NBJ43" s="639"/>
      <c r="NBK43" s="639"/>
      <c r="NBL43" s="639"/>
      <c r="NBM43" s="639"/>
      <c r="NBN43" s="639"/>
      <c r="NBO43" s="639"/>
      <c r="NBP43" s="639"/>
      <c r="NBQ43" s="639"/>
      <c r="NBR43" s="639"/>
      <c r="NBS43" s="639"/>
      <c r="NBT43" s="639"/>
      <c r="NBU43" s="639"/>
      <c r="NBV43" s="639"/>
      <c r="NBW43" s="639"/>
      <c r="NBX43" s="639"/>
      <c r="NBY43" s="639"/>
      <c r="NBZ43" s="639"/>
      <c r="NCA43" s="639"/>
      <c r="NCB43" s="639"/>
      <c r="NCC43" s="639"/>
      <c r="NCD43" s="639"/>
      <c r="NCE43" s="639"/>
      <c r="NCF43" s="639"/>
      <c r="NCG43" s="639"/>
      <c r="NCH43" s="639"/>
      <c r="NCI43" s="639"/>
      <c r="NCJ43" s="639"/>
      <c r="NCK43" s="639"/>
      <c r="NCL43" s="639"/>
      <c r="NCM43" s="639"/>
      <c r="NCN43" s="639"/>
      <c r="NCO43" s="639"/>
      <c r="NCP43" s="639"/>
      <c r="NCQ43" s="639"/>
      <c r="NCR43" s="639"/>
      <c r="NCS43" s="639"/>
      <c r="NCT43" s="639"/>
      <c r="NCU43" s="639"/>
      <c r="NCV43" s="639"/>
      <c r="NCW43" s="639"/>
      <c r="NCX43" s="639"/>
      <c r="NCY43" s="639"/>
      <c r="NCZ43" s="639"/>
      <c r="NDA43" s="639"/>
      <c r="NDB43" s="639"/>
      <c r="NDC43" s="639"/>
      <c r="NDD43" s="639"/>
      <c r="NDE43" s="639"/>
      <c r="NDF43" s="639"/>
      <c r="NDG43" s="639"/>
      <c r="NDH43" s="639"/>
      <c r="NDI43" s="639"/>
      <c r="NDJ43" s="639"/>
      <c r="NDK43" s="639"/>
      <c r="NDL43" s="639"/>
      <c r="NDM43" s="639"/>
      <c r="NDN43" s="639"/>
      <c r="NDO43" s="639"/>
      <c r="NDP43" s="639"/>
      <c r="NDQ43" s="639"/>
      <c r="NDR43" s="639"/>
      <c r="NDS43" s="639"/>
      <c r="NDT43" s="639"/>
      <c r="NDU43" s="639"/>
      <c r="NDV43" s="639"/>
      <c r="NDW43" s="639"/>
      <c r="NDX43" s="639"/>
      <c r="NDY43" s="639"/>
      <c r="NDZ43" s="639"/>
      <c r="NEA43" s="639"/>
      <c r="NEB43" s="639"/>
      <c r="NEC43" s="639"/>
      <c r="NED43" s="639"/>
      <c r="NEE43" s="639"/>
      <c r="NEF43" s="639"/>
      <c r="NEG43" s="639"/>
      <c r="NEH43" s="639"/>
      <c r="NEI43" s="639"/>
      <c r="NEJ43" s="639"/>
      <c r="NEK43" s="639"/>
      <c r="NEL43" s="639"/>
      <c r="NEM43" s="639"/>
      <c r="NEN43" s="639"/>
      <c r="NEO43" s="639"/>
      <c r="NEP43" s="639"/>
      <c r="NEQ43" s="639"/>
      <c r="NER43" s="639"/>
      <c r="NES43" s="639"/>
      <c r="NET43" s="639"/>
      <c r="NEU43" s="639"/>
      <c r="NEV43" s="639"/>
      <c r="NEW43" s="639"/>
      <c r="NEX43" s="639"/>
      <c r="NEY43" s="639"/>
      <c r="NEZ43" s="639"/>
      <c r="NFA43" s="639"/>
      <c r="NFB43" s="639"/>
      <c r="NFC43" s="639"/>
      <c r="NFD43" s="639"/>
      <c r="NFE43" s="639"/>
      <c r="NFF43" s="639"/>
      <c r="NFG43" s="639"/>
      <c r="NFH43" s="639"/>
      <c r="NFI43" s="639"/>
      <c r="NFJ43" s="639"/>
      <c r="NFK43" s="639"/>
      <c r="NFL43" s="639"/>
      <c r="NFM43" s="639"/>
      <c r="NFN43" s="639"/>
      <c r="NFO43" s="639"/>
      <c r="NFP43" s="639"/>
      <c r="NFQ43" s="639"/>
      <c r="NFR43" s="639"/>
      <c r="NFS43" s="639"/>
      <c r="NFT43" s="639"/>
      <c r="NFU43" s="639"/>
      <c r="NFV43" s="639"/>
      <c r="NFW43" s="639"/>
      <c r="NFX43" s="639"/>
      <c r="NFY43" s="639"/>
      <c r="NFZ43" s="639"/>
      <c r="NGA43" s="639"/>
      <c r="NGB43" s="639"/>
      <c r="NGC43" s="639"/>
      <c r="NGD43" s="639"/>
      <c r="NGE43" s="639"/>
      <c r="NGF43" s="639"/>
      <c r="NGG43" s="639"/>
      <c r="NGH43" s="639"/>
      <c r="NGI43" s="639"/>
      <c r="NGJ43" s="639"/>
      <c r="NGK43" s="639"/>
      <c r="NGL43" s="639"/>
      <c r="NGM43" s="639"/>
      <c r="NGN43" s="639"/>
      <c r="NGO43" s="639"/>
      <c r="NGP43" s="639"/>
      <c r="NGQ43" s="639"/>
      <c r="NGR43" s="639"/>
      <c r="NGS43" s="639"/>
      <c r="NGT43" s="639"/>
      <c r="NGU43" s="639"/>
      <c r="NGV43" s="639"/>
      <c r="NGW43" s="639"/>
      <c r="NGX43" s="639"/>
      <c r="NGY43" s="639"/>
      <c r="NGZ43" s="639"/>
      <c r="NHA43" s="639"/>
      <c r="NHB43" s="639"/>
      <c r="NHC43" s="639"/>
      <c r="NHD43" s="639"/>
      <c r="NHE43" s="639"/>
      <c r="NHF43" s="639"/>
      <c r="NHG43" s="639"/>
      <c r="NHH43" s="639"/>
      <c r="NHI43" s="639"/>
      <c r="NHJ43" s="639"/>
      <c r="NHK43" s="639"/>
      <c r="NHL43" s="639"/>
      <c r="NHM43" s="639"/>
      <c r="NHN43" s="639"/>
      <c r="NHO43" s="639"/>
      <c r="NHP43" s="639"/>
      <c r="NHQ43" s="639"/>
      <c r="NHR43" s="639"/>
      <c r="NHS43" s="639"/>
      <c r="NHT43" s="639"/>
      <c r="NHU43" s="639"/>
      <c r="NHV43" s="639"/>
      <c r="NHW43" s="639"/>
      <c r="NHX43" s="639"/>
      <c r="NHY43" s="639"/>
      <c r="NHZ43" s="639"/>
      <c r="NIA43" s="639"/>
      <c r="NIB43" s="639"/>
      <c r="NIC43" s="639"/>
      <c r="NID43" s="639"/>
      <c r="NIE43" s="639"/>
      <c r="NIF43" s="639"/>
      <c r="NIG43" s="639"/>
      <c r="NIH43" s="639"/>
      <c r="NII43" s="639"/>
      <c r="NIJ43" s="639"/>
      <c r="NIK43" s="639"/>
      <c r="NIL43" s="639"/>
      <c r="NIM43" s="639"/>
      <c r="NIN43" s="639"/>
      <c r="NIO43" s="639"/>
      <c r="NIP43" s="639"/>
      <c r="NIQ43" s="639"/>
      <c r="NIR43" s="639"/>
      <c r="NIS43" s="639"/>
      <c r="NIT43" s="639"/>
      <c r="NIU43" s="639"/>
      <c r="NIV43" s="639"/>
      <c r="NIW43" s="639"/>
      <c r="NIX43" s="639"/>
      <c r="NIY43" s="639"/>
      <c r="NIZ43" s="639"/>
      <c r="NJA43" s="639"/>
      <c r="NJB43" s="639"/>
      <c r="NJC43" s="639"/>
      <c r="NJD43" s="639"/>
      <c r="NJE43" s="639"/>
      <c r="NJF43" s="639"/>
      <c r="NJG43" s="639"/>
      <c r="NJH43" s="639"/>
      <c r="NJI43" s="639"/>
      <c r="NJJ43" s="639"/>
      <c r="NJK43" s="639"/>
      <c r="NJL43" s="639"/>
      <c r="NJM43" s="639"/>
      <c r="NJN43" s="639"/>
      <c r="NJO43" s="639"/>
      <c r="NJP43" s="639"/>
      <c r="NJQ43" s="639"/>
      <c r="NJR43" s="639"/>
      <c r="NJS43" s="639"/>
      <c r="NJT43" s="639"/>
      <c r="NJU43" s="639"/>
      <c r="NJV43" s="639"/>
      <c r="NJW43" s="639"/>
      <c r="NJX43" s="639"/>
      <c r="NJY43" s="639"/>
      <c r="NJZ43" s="639"/>
      <c r="NKA43" s="639"/>
      <c r="NKB43" s="639"/>
      <c r="NKC43" s="639"/>
      <c r="NKD43" s="639"/>
      <c r="NKE43" s="639"/>
      <c r="NKF43" s="639"/>
      <c r="NKG43" s="639"/>
      <c r="NKH43" s="639"/>
      <c r="NKI43" s="639"/>
      <c r="NKJ43" s="639"/>
      <c r="NKK43" s="639"/>
      <c r="NKL43" s="639"/>
      <c r="NKM43" s="639"/>
      <c r="NKN43" s="639"/>
      <c r="NKO43" s="639"/>
      <c r="NKP43" s="639"/>
      <c r="NKQ43" s="639"/>
      <c r="NKR43" s="639"/>
      <c r="NKS43" s="639"/>
      <c r="NKT43" s="639"/>
      <c r="NKU43" s="639"/>
      <c r="NKV43" s="639"/>
      <c r="NKW43" s="639"/>
      <c r="NKX43" s="639"/>
      <c r="NKY43" s="639"/>
      <c r="NKZ43" s="639"/>
      <c r="NLA43" s="639"/>
      <c r="NLB43" s="639"/>
      <c r="NLC43" s="639"/>
      <c r="NLD43" s="639"/>
      <c r="NLE43" s="639"/>
      <c r="NLF43" s="639"/>
      <c r="NLG43" s="639"/>
      <c r="NLH43" s="639"/>
      <c r="NLI43" s="639"/>
      <c r="NLJ43" s="639"/>
      <c r="NLK43" s="639"/>
      <c r="NLL43" s="639"/>
      <c r="NLM43" s="639"/>
      <c r="NLN43" s="639"/>
      <c r="NLO43" s="639"/>
      <c r="NLP43" s="639"/>
      <c r="NLQ43" s="639"/>
      <c r="NLR43" s="639"/>
      <c r="NLS43" s="639"/>
      <c r="NLT43" s="639"/>
      <c r="NLU43" s="639"/>
      <c r="NLV43" s="639"/>
      <c r="NLW43" s="639"/>
      <c r="NLX43" s="639"/>
      <c r="NLY43" s="639"/>
      <c r="NLZ43" s="639"/>
      <c r="NMA43" s="639"/>
      <c r="NMB43" s="639"/>
      <c r="NMC43" s="639"/>
      <c r="NMD43" s="639"/>
      <c r="NME43" s="639"/>
      <c r="NMF43" s="639"/>
      <c r="NMG43" s="639"/>
      <c r="NMH43" s="639"/>
      <c r="NMI43" s="639"/>
      <c r="NMJ43" s="639"/>
      <c r="NMK43" s="639"/>
      <c r="NML43" s="639"/>
      <c r="NMM43" s="639"/>
      <c r="NMN43" s="639"/>
      <c r="NMO43" s="639"/>
      <c r="NMP43" s="639"/>
      <c r="NMQ43" s="639"/>
      <c r="NMR43" s="639"/>
      <c r="NMS43" s="639"/>
      <c r="NMT43" s="639"/>
      <c r="NMU43" s="639"/>
      <c r="NMV43" s="639"/>
      <c r="NMW43" s="639"/>
      <c r="NMX43" s="639"/>
      <c r="NMY43" s="639"/>
      <c r="NMZ43" s="639"/>
      <c r="NNA43" s="639"/>
      <c r="NNB43" s="639"/>
      <c r="NNC43" s="639"/>
      <c r="NND43" s="639"/>
      <c r="NNE43" s="639"/>
      <c r="NNF43" s="639"/>
      <c r="NNG43" s="639"/>
      <c r="NNH43" s="639"/>
      <c r="NNI43" s="639"/>
      <c r="NNJ43" s="639"/>
      <c r="NNK43" s="639"/>
      <c r="NNL43" s="639"/>
      <c r="NNM43" s="639"/>
      <c r="NNN43" s="639"/>
      <c r="NNO43" s="639"/>
      <c r="NNP43" s="639"/>
      <c r="NNQ43" s="639"/>
      <c r="NNR43" s="639"/>
      <c r="NNS43" s="639"/>
      <c r="NNT43" s="639"/>
      <c r="NNU43" s="639"/>
      <c r="NNV43" s="639"/>
      <c r="NNW43" s="639"/>
      <c r="NNX43" s="639"/>
      <c r="NNY43" s="639"/>
      <c r="NNZ43" s="639"/>
      <c r="NOA43" s="639"/>
      <c r="NOB43" s="639"/>
      <c r="NOC43" s="639"/>
      <c r="NOD43" s="639"/>
      <c r="NOE43" s="639"/>
      <c r="NOF43" s="639"/>
      <c r="NOG43" s="639"/>
      <c r="NOH43" s="639"/>
      <c r="NOI43" s="639"/>
      <c r="NOJ43" s="639"/>
      <c r="NOK43" s="639"/>
      <c r="NOL43" s="639"/>
      <c r="NOM43" s="639"/>
      <c r="NON43" s="639"/>
      <c r="NOO43" s="639"/>
      <c r="NOP43" s="639"/>
      <c r="NOQ43" s="639"/>
      <c r="NOR43" s="639"/>
      <c r="NOS43" s="639"/>
      <c r="NOT43" s="639"/>
      <c r="NOU43" s="639"/>
      <c r="NOV43" s="639"/>
      <c r="NOW43" s="639"/>
      <c r="NOX43" s="639"/>
      <c r="NOY43" s="639"/>
      <c r="NOZ43" s="639"/>
      <c r="NPA43" s="639"/>
      <c r="NPB43" s="639"/>
      <c r="NPC43" s="639"/>
      <c r="NPD43" s="639"/>
      <c r="NPE43" s="639"/>
      <c r="NPF43" s="639"/>
      <c r="NPG43" s="639"/>
      <c r="NPH43" s="639"/>
      <c r="NPI43" s="639"/>
      <c r="NPJ43" s="639"/>
      <c r="NPK43" s="639"/>
      <c r="NPL43" s="639"/>
      <c r="NPM43" s="639"/>
      <c r="NPN43" s="639"/>
      <c r="NPO43" s="639"/>
      <c r="NPP43" s="639"/>
      <c r="NPQ43" s="639"/>
      <c r="NPR43" s="639"/>
      <c r="NPS43" s="639"/>
      <c r="NPT43" s="639"/>
      <c r="NPU43" s="639"/>
      <c r="NPV43" s="639"/>
      <c r="NPW43" s="639"/>
      <c r="NPX43" s="639"/>
      <c r="NPY43" s="639"/>
      <c r="NPZ43" s="639"/>
      <c r="NQA43" s="639"/>
      <c r="NQB43" s="639"/>
      <c r="NQC43" s="639"/>
      <c r="NQD43" s="639"/>
      <c r="NQE43" s="639"/>
      <c r="NQF43" s="639"/>
      <c r="NQG43" s="639"/>
      <c r="NQH43" s="639"/>
      <c r="NQI43" s="639"/>
      <c r="NQJ43" s="639"/>
      <c r="NQK43" s="639"/>
      <c r="NQL43" s="639"/>
      <c r="NQM43" s="639"/>
      <c r="NQN43" s="639"/>
      <c r="NQO43" s="639"/>
      <c r="NQP43" s="639"/>
      <c r="NQQ43" s="639"/>
      <c r="NQR43" s="639"/>
      <c r="NQS43" s="639"/>
      <c r="NQT43" s="639"/>
      <c r="NQU43" s="639"/>
      <c r="NQV43" s="639"/>
      <c r="NQW43" s="639"/>
      <c r="NQX43" s="639"/>
      <c r="NQY43" s="639"/>
      <c r="NQZ43" s="639"/>
      <c r="NRA43" s="639"/>
      <c r="NRB43" s="639"/>
      <c r="NRC43" s="639"/>
      <c r="NRD43" s="639"/>
      <c r="NRE43" s="639"/>
      <c r="NRF43" s="639"/>
      <c r="NRG43" s="639"/>
      <c r="NRH43" s="639"/>
      <c r="NRI43" s="639"/>
      <c r="NRJ43" s="639"/>
      <c r="NRK43" s="639"/>
      <c r="NRL43" s="639"/>
      <c r="NRM43" s="639"/>
      <c r="NRN43" s="639"/>
      <c r="NRO43" s="639"/>
      <c r="NRP43" s="639"/>
      <c r="NRQ43" s="639"/>
      <c r="NRR43" s="639"/>
      <c r="NRS43" s="639"/>
      <c r="NRT43" s="639"/>
      <c r="NRU43" s="639"/>
      <c r="NRV43" s="639"/>
      <c r="NRW43" s="639"/>
      <c r="NRX43" s="639"/>
      <c r="NRY43" s="639"/>
      <c r="NRZ43" s="639"/>
      <c r="NSA43" s="639"/>
      <c r="NSB43" s="639"/>
      <c r="NSC43" s="639"/>
      <c r="NSD43" s="639"/>
      <c r="NSE43" s="639"/>
      <c r="NSF43" s="639"/>
      <c r="NSG43" s="639"/>
      <c r="NSH43" s="639"/>
      <c r="NSI43" s="639"/>
      <c r="NSJ43" s="639"/>
      <c r="NSK43" s="639"/>
      <c r="NSL43" s="639"/>
      <c r="NSM43" s="639"/>
      <c r="NSN43" s="639"/>
      <c r="NSO43" s="639"/>
      <c r="NSP43" s="639"/>
      <c r="NSQ43" s="639"/>
      <c r="NSR43" s="639"/>
      <c r="NSS43" s="639"/>
      <c r="NST43" s="639"/>
      <c r="NSU43" s="639"/>
      <c r="NSV43" s="639"/>
      <c r="NSW43" s="639"/>
      <c r="NSX43" s="639"/>
      <c r="NSY43" s="639"/>
      <c r="NSZ43" s="639"/>
      <c r="NTA43" s="639"/>
      <c r="NTB43" s="639"/>
      <c r="NTC43" s="639"/>
      <c r="NTD43" s="639"/>
      <c r="NTE43" s="639"/>
      <c r="NTF43" s="639"/>
      <c r="NTG43" s="639"/>
      <c r="NTH43" s="639"/>
      <c r="NTI43" s="639"/>
      <c r="NTJ43" s="639"/>
      <c r="NTK43" s="639"/>
      <c r="NTL43" s="639"/>
      <c r="NTM43" s="639"/>
      <c r="NTN43" s="639"/>
      <c r="NTO43" s="639"/>
      <c r="NTP43" s="639"/>
      <c r="NTQ43" s="639"/>
      <c r="NTR43" s="639"/>
      <c r="NTS43" s="639"/>
      <c r="NTT43" s="639"/>
      <c r="NTU43" s="639"/>
      <c r="NTV43" s="639"/>
      <c r="NTW43" s="639"/>
      <c r="NTX43" s="639"/>
      <c r="NTY43" s="639"/>
      <c r="NTZ43" s="639"/>
      <c r="NUA43" s="639"/>
      <c r="NUB43" s="639"/>
      <c r="NUC43" s="639"/>
      <c r="NUD43" s="639"/>
      <c r="NUE43" s="639"/>
      <c r="NUF43" s="639"/>
      <c r="NUG43" s="639"/>
      <c r="NUH43" s="639"/>
      <c r="NUI43" s="639"/>
      <c r="NUJ43" s="639"/>
      <c r="NUK43" s="639"/>
      <c r="NUL43" s="639"/>
      <c r="NUM43" s="639"/>
      <c r="NUN43" s="639"/>
      <c r="NUO43" s="639"/>
      <c r="NUP43" s="639"/>
      <c r="NUQ43" s="639"/>
      <c r="NUR43" s="639"/>
      <c r="NUS43" s="639"/>
      <c r="NUT43" s="639"/>
      <c r="NUU43" s="639"/>
      <c r="NUV43" s="639"/>
      <c r="NUW43" s="639"/>
      <c r="NUX43" s="639"/>
      <c r="NUY43" s="639"/>
      <c r="NUZ43" s="639"/>
      <c r="NVA43" s="639"/>
      <c r="NVB43" s="639"/>
      <c r="NVC43" s="639"/>
      <c r="NVD43" s="639"/>
      <c r="NVE43" s="639"/>
      <c r="NVF43" s="639"/>
      <c r="NVG43" s="639"/>
      <c r="NVH43" s="639"/>
      <c r="NVI43" s="639"/>
      <c r="NVJ43" s="639"/>
      <c r="NVK43" s="639"/>
      <c r="NVL43" s="639"/>
      <c r="NVM43" s="639"/>
      <c r="NVN43" s="639"/>
      <c r="NVO43" s="639"/>
      <c r="NVP43" s="639"/>
      <c r="NVQ43" s="639"/>
      <c r="NVR43" s="639"/>
      <c r="NVS43" s="639"/>
      <c r="NVT43" s="639"/>
      <c r="NVU43" s="639"/>
      <c r="NVV43" s="639"/>
      <c r="NVW43" s="639"/>
      <c r="NVX43" s="639"/>
      <c r="NVY43" s="639"/>
      <c r="NVZ43" s="639"/>
      <c r="NWA43" s="639"/>
      <c r="NWB43" s="639"/>
      <c r="NWC43" s="639"/>
      <c r="NWD43" s="639"/>
      <c r="NWE43" s="639"/>
      <c r="NWF43" s="639"/>
      <c r="NWG43" s="639"/>
      <c r="NWH43" s="639"/>
      <c r="NWI43" s="639"/>
      <c r="NWJ43" s="639"/>
      <c r="NWK43" s="639"/>
      <c r="NWL43" s="639"/>
      <c r="NWM43" s="639"/>
      <c r="NWN43" s="639"/>
      <c r="NWO43" s="639"/>
      <c r="NWP43" s="639"/>
      <c r="NWQ43" s="639"/>
      <c r="NWR43" s="639"/>
      <c r="NWS43" s="639"/>
      <c r="NWT43" s="639"/>
      <c r="NWU43" s="639"/>
      <c r="NWV43" s="639"/>
      <c r="NWW43" s="639"/>
      <c r="NWX43" s="639"/>
      <c r="NWY43" s="639"/>
      <c r="NWZ43" s="639"/>
      <c r="NXA43" s="639"/>
      <c r="NXB43" s="639"/>
      <c r="NXC43" s="639"/>
      <c r="NXD43" s="639"/>
      <c r="NXE43" s="639"/>
      <c r="NXF43" s="639"/>
      <c r="NXG43" s="639"/>
      <c r="NXH43" s="639"/>
      <c r="NXI43" s="639"/>
      <c r="NXJ43" s="639"/>
      <c r="NXK43" s="639"/>
      <c r="NXL43" s="639"/>
      <c r="NXM43" s="639"/>
      <c r="NXN43" s="639"/>
      <c r="NXO43" s="639"/>
      <c r="NXP43" s="639"/>
      <c r="NXQ43" s="639"/>
      <c r="NXR43" s="639"/>
      <c r="NXS43" s="639"/>
      <c r="NXT43" s="639"/>
      <c r="NXU43" s="639"/>
      <c r="NXV43" s="639"/>
      <c r="NXW43" s="639"/>
      <c r="NXX43" s="639"/>
      <c r="NXY43" s="639"/>
      <c r="NXZ43" s="639"/>
      <c r="NYA43" s="639"/>
      <c r="NYB43" s="639"/>
      <c r="NYC43" s="639"/>
      <c r="NYD43" s="639"/>
      <c r="NYE43" s="639"/>
      <c r="NYF43" s="639"/>
      <c r="NYG43" s="639"/>
      <c r="NYH43" s="639"/>
      <c r="NYI43" s="639"/>
      <c r="NYJ43" s="639"/>
      <c r="NYK43" s="639"/>
      <c r="NYL43" s="639"/>
      <c r="NYM43" s="639"/>
      <c r="NYN43" s="639"/>
      <c r="NYO43" s="639"/>
      <c r="NYP43" s="639"/>
      <c r="NYQ43" s="639"/>
      <c r="NYR43" s="639"/>
      <c r="NYS43" s="639"/>
      <c r="NYT43" s="639"/>
      <c r="NYU43" s="639"/>
      <c r="NYV43" s="639"/>
      <c r="NYW43" s="639"/>
      <c r="NYX43" s="639"/>
      <c r="NYY43" s="639"/>
      <c r="NYZ43" s="639"/>
      <c r="NZA43" s="639"/>
      <c r="NZB43" s="639"/>
      <c r="NZC43" s="639"/>
      <c r="NZD43" s="639"/>
      <c r="NZE43" s="639"/>
      <c r="NZF43" s="639"/>
      <c r="NZG43" s="639"/>
      <c r="NZH43" s="639"/>
      <c r="NZI43" s="639"/>
      <c r="NZJ43" s="639"/>
      <c r="NZK43" s="639"/>
      <c r="NZL43" s="639"/>
      <c r="NZM43" s="639"/>
      <c r="NZN43" s="639"/>
      <c r="NZO43" s="639"/>
      <c r="NZP43" s="639"/>
      <c r="NZQ43" s="639"/>
      <c r="NZR43" s="639"/>
      <c r="NZS43" s="639"/>
      <c r="NZT43" s="639"/>
      <c r="NZU43" s="639"/>
      <c r="NZV43" s="639"/>
      <c r="NZW43" s="639"/>
      <c r="NZX43" s="639"/>
      <c r="NZY43" s="639"/>
      <c r="NZZ43" s="639"/>
      <c r="OAA43" s="639"/>
      <c r="OAB43" s="639"/>
      <c r="OAC43" s="639"/>
      <c r="OAD43" s="639"/>
      <c r="OAE43" s="639"/>
      <c r="OAF43" s="639"/>
      <c r="OAG43" s="639"/>
      <c r="OAH43" s="639"/>
      <c r="OAI43" s="639"/>
      <c r="OAJ43" s="639"/>
      <c r="OAK43" s="639"/>
      <c r="OAL43" s="639"/>
      <c r="OAM43" s="639"/>
      <c r="OAN43" s="639"/>
      <c r="OAO43" s="639"/>
      <c r="OAP43" s="639"/>
      <c r="OAQ43" s="639"/>
      <c r="OAR43" s="639"/>
      <c r="OAS43" s="639"/>
      <c r="OAT43" s="639"/>
      <c r="OAU43" s="639"/>
      <c r="OAV43" s="639"/>
      <c r="OAW43" s="639"/>
      <c r="OAX43" s="639"/>
      <c r="OAY43" s="639"/>
      <c r="OAZ43" s="639"/>
      <c r="OBA43" s="639"/>
      <c r="OBB43" s="639"/>
      <c r="OBC43" s="639"/>
      <c r="OBD43" s="639"/>
      <c r="OBE43" s="639"/>
      <c r="OBF43" s="639"/>
      <c r="OBG43" s="639"/>
      <c r="OBH43" s="639"/>
      <c r="OBI43" s="639"/>
      <c r="OBJ43" s="639"/>
      <c r="OBK43" s="639"/>
      <c r="OBL43" s="639"/>
      <c r="OBM43" s="639"/>
      <c r="OBN43" s="639"/>
      <c r="OBO43" s="639"/>
      <c r="OBP43" s="639"/>
      <c r="OBQ43" s="639"/>
      <c r="OBR43" s="639"/>
      <c r="OBS43" s="639"/>
      <c r="OBT43" s="639"/>
      <c r="OBU43" s="639"/>
      <c r="OBV43" s="639"/>
      <c r="OBW43" s="639"/>
      <c r="OBX43" s="639"/>
      <c r="OBY43" s="639"/>
      <c r="OBZ43" s="639"/>
      <c r="OCA43" s="639"/>
      <c r="OCB43" s="639"/>
      <c r="OCC43" s="639"/>
      <c r="OCD43" s="639"/>
      <c r="OCE43" s="639"/>
      <c r="OCF43" s="639"/>
      <c r="OCG43" s="639"/>
      <c r="OCH43" s="639"/>
      <c r="OCI43" s="639"/>
      <c r="OCJ43" s="639"/>
      <c r="OCK43" s="639"/>
      <c r="OCL43" s="639"/>
      <c r="OCM43" s="639"/>
      <c r="OCN43" s="639"/>
      <c r="OCO43" s="639"/>
      <c r="OCP43" s="639"/>
      <c r="OCQ43" s="639"/>
      <c r="OCR43" s="639"/>
      <c r="OCS43" s="639"/>
      <c r="OCT43" s="639"/>
      <c r="OCU43" s="639"/>
      <c r="OCV43" s="639"/>
      <c r="OCW43" s="639"/>
      <c r="OCX43" s="639"/>
      <c r="OCY43" s="639"/>
      <c r="OCZ43" s="639"/>
      <c r="ODA43" s="639"/>
      <c r="ODB43" s="639"/>
      <c r="ODC43" s="639"/>
      <c r="ODD43" s="639"/>
      <c r="ODE43" s="639"/>
      <c r="ODF43" s="639"/>
      <c r="ODG43" s="639"/>
      <c r="ODH43" s="639"/>
      <c r="ODI43" s="639"/>
      <c r="ODJ43" s="639"/>
      <c r="ODK43" s="639"/>
      <c r="ODL43" s="639"/>
      <c r="ODM43" s="639"/>
      <c r="ODN43" s="639"/>
      <c r="ODO43" s="639"/>
      <c r="ODP43" s="639"/>
      <c r="ODQ43" s="639"/>
      <c r="ODR43" s="639"/>
      <c r="ODS43" s="639"/>
      <c r="ODT43" s="639"/>
      <c r="ODU43" s="639"/>
      <c r="ODV43" s="639"/>
      <c r="ODW43" s="639"/>
      <c r="ODX43" s="639"/>
      <c r="ODY43" s="639"/>
      <c r="ODZ43" s="639"/>
      <c r="OEA43" s="639"/>
      <c r="OEB43" s="639"/>
      <c r="OEC43" s="639"/>
      <c r="OED43" s="639"/>
      <c r="OEE43" s="639"/>
      <c r="OEF43" s="639"/>
      <c r="OEG43" s="639"/>
      <c r="OEH43" s="639"/>
      <c r="OEI43" s="639"/>
      <c r="OEJ43" s="639"/>
      <c r="OEK43" s="639"/>
      <c r="OEL43" s="639"/>
      <c r="OEM43" s="639"/>
      <c r="OEN43" s="639"/>
      <c r="OEO43" s="639"/>
      <c r="OEP43" s="639"/>
      <c r="OEQ43" s="639"/>
      <c r="OER43" s="639"/>
      <c r="OES43" s="639"/>
      <c r="OET43" s="639"/>
      <c r="OEU43" s="639"/>
      <c r="OEV43" s="639"/>
      <c r="OEW43" s="639"/>
      <c r="OEX43" s="639"/>
      <c r="OEY43" s="639"/>
      <c r="OEZ43" s="639"/>
      <c r="OFA43" s="639"/>
      <c r="OFB43" s="639"/>
      <c r="OFC43" s="639"/>
      <c r="OFD43" s="639"/>
      <c r="OFE43" s="639"/>
      <c r="OFF43" s="639"/>
      <c r="OFG43" s="639"/>
      <c r="OFH43" s="639"/>
      <c r="OFI43" s="639"/>
      <c r="OFJ43" s="639"/>
      <c r="OFK43" s="639"/>
      <c r="OFL43" s="639"/>
      <c r="OFM43" s="639"/>
      <c r="OFN43" s="639"/>
      <c r="OFO43" s="639"/>
      <c r="OFP43" s="639"/>
      <c r="OFQ43" s="639"/>
      <c r="OFR43" s="639"/>
      <c r="OFS43" s="639"/>
      <c r="OFT43" s="639"/>
      <c r="OFU43" s="639"/>
      <c r="OFV43" s="639"/>
      <c r="OFW43" s="639"/>
      <c r="OFX43" s="639"/>
      <c r="OFY43" s="639"/>
      <c r="OFZ43" s="639"/>
      <c r="OGA43" s="639"/>
      <c r="OGB43" s="639"/>
      <c r="OGC43" s="639"/>
      <c r="OGD43" s="639"/>
      <c r="OGE43" s="639"/>
      <c r="OGF43" s="639"/>
      <c r="OGG43" s="639"/>
      <c r="OGH43" s="639"/>
      <c r="OGI43" s="639"/>
      <c r="OGJ43" s="639"/>
      <c r="OGK43" s="639"/>
      <c r="OGL43" s="639"/>
      <c r="OGM43" s="639"/>
      <c r="OGN43" s="639"/>
      <c r="OGO43" s="639"/>
      <c r="OGP43" s="639"/>
      <c r="OGQ43" s="639"/>
      <c r="OGR43" s="639"/>
      <c r="OGS43" s="639"/>
      <c r="OGT43" s="639"/>
      <c r="OGU43" s="639"/>
      <c r="OGV43" s="639"/>
      <c r="OGW43" s="639"/>
      <c r="OGX43" s="639"/>
      <c r="OGY43" s="639"/>
      <c r="OGZ43" s="639"/>
      <c r="OHA43" s="639"/>
      <c r="OHB43" s="639"/>
      <c r="OHC43" s="639"/>
      <c r="OHD43" s="639"/>
      <c r="OHE43" s="639"/>
      <c r="OHF43" s="639"/>
      <c r="OHG43" s="639"/>
      <c r="OHH43" s="639"/>
      <c r="OHI43" s="639"/>
      <c r="OHJ43" s="639"/>
      <c r="OHK43" s="639"/>
      <c r="OHL43" s="639"/>
      <c r="OHM43" s="639"/>
      <c r="OHN43" s="639"/>
      <c r="OHO43" s="639"/>
      <c r="OHP43" s="639"/>
      <c r="OHQ43" s="639"/>
      <c r="OHR43" s="639"/>
      <c r="OHS43" s="639"/>
      <c r="OHT43" s="639"/>
      <c r="OHU43" s="639"/>
      <c r="OHV43" s="639"/>
      <c r="OHW43" s="639"/>
      <c r="OHX43" s="639"/>
      <c r="OHY43" s="639"/>
      <c r="OHZ43" s="639"/>
      <c r="OIA43" s="639"/>
      <c r="OIB43" s="639"/>
      <c r="OIC43" s="639"/>
      <c r="OID43" s="639"/>
      <c r="OIE43" s="639"/>
      <c r="OIF43" s="639"/>
      <c r="OIG43" s="639"/>
      <c r="OIH43" s="639"/>
      <c r="OII43" s="639"/>
      <c r="OIJ43" s="639"/>
      <c r="OIK43" s="639"/>
      <c r="OIL43" s="639"/>
      <c r="OIM43" s="639"/>
      <c r="OIN43" s="639"/>
      <c r="OIO43" s="639"/>
      <c r="OIP43" s="639"/>
      <c r="OIQ43" s="639"/>
      <c r="OIR43" s="639"/>
      <c r="OIS43" s="639"/>
      <c r="OIT43" s="639"/>
      <c r="OIU43" s="639"/>
      <c r="OIV43" s="639"/>
      <c r="OIW43" s="639"/>
      <c r="OIX43" s="639"/>
      <c r="OIY43" s="639"/>
      <c r="OIZ43" s="639"/>
      <c r="OJA43" s="639"/>
      <c r="OJB43" s="639"/>
      <c r="OJC43" s="639"/>
      <c r="OJD43" s="639"/>
      <c r="OJE43" s="639"/>
      <c r="OJF43" s="639"/>
      <c r="OJG43" s="639"/>
      <c r="OJH43" s="639"/>
      <c r="OJI43" s="639"/>
      <c r="OJJ43" s="639"/>
      <c r="OJK43" s="639"/>
      <c r="OJL43" s="639"/>
      <c r="OJM43" s="639"/>
      <c r="OJN43" s="639"/>
      <c r="OJO43" s="639"/>
      <c r="OJP43" s="639"/>
      <c r="OJQ43" s="639"/>
      <c r="OJR43" s="639"/>
      <c r="OJS43" s="639"/>
      <c r="OJT43" s="639"/>
      <c r="OJU43" s="639"/>
      <c r="OJV43" s="639"/>
      <c r="OJW43" s="639"/>
      <c r="OJX43" s="639"/>
      <c r="OJY43" s="639"/>
      <c r="OJZ43" s="639"/>
      <c r="OKA43" s="639"/>
      <c r="OKB43" s="639"/>
      <c r="OKC43" s="639"/>
      <c r="OKD43" s="639"/>
      <c r="OKE43" s="639"/>
      <c r="OKF43" s="639"/>
      <c r="OKG43" s="639"/>
      <c r="OKH43" s="639"/>
      <c r="OKI43" s="639"/>
      <c r="OKJ43" s="639"/>
      <c r="OKK43" s="639"/>
      <c r="OKL43" s="639"/>
      <c r="OKM43" s="639"/>
      <c r="OKN43" s="639"/>
      <c r="OKO43" s="639"/>
      <c r="OKP43" s="639"/>
      <c r="OKQ43" s="639"/>
      <c r="OKR43" s="639"/>
      <c r="OKS43" s="639"/>
      <c r="OKT43" s="639"/>
      <c r="OKU43" s="639"/>
      <c r="OKV43" s="639"/>
      <c r="OKW43" s="639"/>
      <c r="OKX43" s="639"/>
      <c r="OKY43" s="639"/>
      <c r="OKZ43" s="639"/>
      <c r="OLA43" s="639"/>
      <c r="OLB43" s="639"/>
      <c r="OLC43" s="639"/>
      <c r="OLD43" s="639"/>
      <c r="OLE43" s="639"/>
      <c r="OLF43" s="639"/>
      <c r="OLG43" s="639"/>
      <c r="OLH43" s="639"/>
      <c r="OLI43" s="639"/>
      <c r="OLJ43" s="639"/>
      <c r="OLK43" s="639"/>
      <c r="OLL43" s="639"/>
      <c r="OLM43" s="639"/>
      <c r="OLN43" s="639"/>
      <c r="OLO43" s="639"/>
      <c r="OLP43" s="639"/>
      <c r="OLQ43" s="639"/>
      <c r="OLR43" s="639"/>
      <c r="OLS43" s="639"/>
      <c r="OLT43" s="639"/>
      <c r="OLU43" s="639"/>
      <c r="OLV43" s="639"/>
      <c r="OLW43" s="639"/>
      <c r="OLX43" s="639"/>
      <c r="OLY43" s="639"/>
      <c r="OLZ43" s="639"/>
      <c r="OMA43" s="639"/>
      <c r="OMB43" s="639"/>
      <c r="OMC43" s="639"/>
      <c r="OMD43" s="639"/>
      <c r="OME43" s="639"/>
      <c r="OMF43" s="639"/>
      <c r="OMG43" s="639"/>
      <c r="OMH43" s="639"/>
      <c r="OMI43" s="639"/>
      <c r="OMJ43" s="639"/>
      <c r="OMK43" s="639"/>
      <c r="OML43" s="639"/>
      <c r="OMM43" s="639"/>
      <c r="OMN43" s="639"/>
      <c r="OMO43" s="639"/>
      <c r="OMP43" s="639"/>
      <c r="OMQ43" s="639"/>
      <c r="OMR43" s="639"/>
      <c r="OMS43" s="639"/>
      <c r="OMT43" s="639"/>
      <c r="OMU43" s="639"/>
      <c r="OMV43" s="639"/>
      <c r="OMW43" s="639"/>
      <c r="OMX43" s="639"/>
      <c r="OMY43" s="639"/>
      <c r="OMZ43" s="639"/>
      <c r="ONA43" s="639"/>
      <c r="ONB43" s="639"/>
      <c r="ONC43" s="639"/>
      <c r="OND43" s="639"/>
      <c r="ONE43" s="639"/>
      <c r="ONF43" s="639"/>
      <c r="ONG43" s="639"/>
      <c r="ONH43" s="639"/>
      <c r="ONI43" s="639"/>
      <c r="ONJ43" s="639"/>
      <c r="ONK43" s="639"/>
      <c r="ONL43" s="639"/>
      <c r="ONM43" s="639"/>
      <c r="ONN43" s="639"/>
      <c r="ONO43" s="639"/>
      <c r="ONP43" s="639"/>
      <c r="ONQ43" s="639"/>
      <c r="ONR43" s="639"/>
      <c r="ONS43" s="639"/>
      <c r="ONT43" s="639"/>
      <c r="ONU43" s="639"/>
      <c r="ONV43" s="639"/>
      <c r="ONW43" s="639"/>
      <c r="ONX43" s="639"/>
      <c r="ONY43" s="639"/>
      <c r="ONZ43" s="639"/>
      <c r="OOA43" s="639"/>
      <c r="OOB43" s="639"/>
      <c r="OOC43" s="639"/>
      <c r="OOD43" s="639"/>
      <c r="OOE43" s="639"/>
      <c r="OOF43" s="639"/>
      <c r="OOG43" s="639"/>
      <c r="OOH43" s="639"/>
      <c r="OOI43" s="639"/>
      <c r="OOJ43" s="639"/>
      <c r="OOK43" s="639"/>
      <c r="OOL43" s="639"/>
      <c r="OOM43" s="639"/>
      <c r="OON43" s="639"/>
      <c r="OOO43" s="639"/>
      <c r="OOP43" s="639"/>
      <c r="OOQ43" s="639"/>
      <c r="OOR43" s="639"/>
      <c r="OOS43" s="639"/>
      <c r="OOT43" s="639"/>
      <c r="OOU43" s="639"/>
      <c r="OOV43" s="639"/>
      <c r="OOW43" s="639"/>
      <c r="OOX43" s="639"/>
      <c r="OOY43" s="639"/>
      <c r="OOZ43" s="639"/>
      <c r="OPA43" s="639"/>
      <c r="OPB43" s="639"/>
      <c r="OPC43" s="639"/>
      <c r="OPD43" s="639"/>
      <c r="OPE43" s="639"/>
      <c r="OPF43" s="639"/>
      <c r="OPG43" s="639"/>
      <c r="OPH43" s="639"/>
      <c r="OPI43" s="639"/>
      <c r="OPJ43" s="639"/>
      <c r="OPK43" s="639"/>
      <c r="OPL43" s="639"/>
      <c r="OPM43" s="639"/>
      <c r="OPN43" s="639"/>
      <c r="OPO43" s="639"/>
      <c r="OPP43" s="639"/>
      <c r="OPQ43" s="639"/>
      <c r="OPR43" s="639"/>
      <c r="OPS43" s="639"/>
      <c r="OPT43" s="639"/>
      <c r="OPU43" s="639"/>
      <c r="OPV43" s="639"/>
      <c r="OPW43" s="639"/>
      <c r="OPX43" s="639"/>
      <c r="OPY43" s="639"/>
      <c r="OPZ43" s="639"/>
      <c r="OQA43" s="639"/>
      <c r="OQB43" s="639"/>
      <c r="OQC43" s="639"/>
      <c r="OQD43" s="639"/>
      <c r="OQE43" s="639"/>
      <c r="OQF43" s="639"/>
      <c r="OQG43" s="639"/>
      <c r="OQH43" s="639"/>
      <c r="OQI43" s="639"/>
      <c r="OQJ43" s="639"/>
      <c r="OQK43" s="639"/>
      <c r="OQL43" s="639"/>
      <c r="OQM43" s="639"/>
      <c r="OQN43" s="639"/>
      <c r="OQO43" s="639"/>
      <c r="OQP43" s="639"/>
      <c r="OQQ43" s="639"/>
      <c r="OQR43" s="639"/>
      <c r="OQS43" s="639"/>
      <c r="OQT43" s="639"/>
      <c r="OQU43" s="639"/>
      <c r="OQV43" s="639"/>
      <c r="OQW43" s="639"/>
      <c r="OQX43" s="639"/>
      <c r="OQY43" s="639"/>
      <c r="OQZ43" s="639"/>
      <c r="ORA43" s="639"/>
      <c r="ORB43" s="639"/>
      <c r="ORC43" s="639"/>
      <c r="ORD43" s="639"/>
      <c r="ORE43" s="639"/>
      <c r="ORF43" s="639"/>
      <c r="ORG43" s="639"/>
      <c r="ORH43" s="639"/>
      <c r="ORI43" s="639"/>
      <c r="ORJ43" s="639"/>
      <c r="ORK43" s="639"/>
      <c r="ORL43" s="639"/>
      <c r="ORM43" s="639"/>
      <c r="ORN43" s="639"/>
      <c r="ORO43" s="639"/>
      <c r="ORP43" s="639"/>
      <c r="ORQ43" s="639"/>
      <c r="ORR43" s="639"/>
      <c r="ORS43" s="639"/>
      <c r="ORT43" s="639"/>
      <c r="ORU43" s="639"/>
      <c r="ORV43" s="639"/>
      <c r="ORW43" s="639"/>
      <c r="ORX43" s="639"/>
      <c r="ORY43" s="639"/>
      <c r="ORZ43" s="639"/>
      <c r="OSA43" s="639"/>
      <c r="OSB43" s="639"/>
      <c r="OSC43" s="639"/>
      <c r="OSD43" s="639"/>
      <c r="OSE43" s="639"/>
      <c r="OSF43" s="639"/>
      <c r="OSG43" s="639"/>
      <c r="OSH43" s="639"/>
      <c r="OSI43" s="639"/>
      <c r="OSJ43" s="639"/>
      <c r="OSK43" s="639"/>
      <c r="OSL43" s="639"/>
      <c r="OSM43" s="639"/>
      <c r="OSN43" s="639"/>
      <c r="OSO43" s="639"/>
      <c r="OSP43" s="639"/>
      <c r="OSQ43" s="639"/>
      <c r="OSR43" s="639"/>
      <c r="OSS43" s="639"/>
      <c r="OST43" s="639"/>
      <c r="OSU43" s="639"/>
      <c r="OSV43" s="639"/>
      <c r="OSW43" s="639"/>
      <c r="OSX43" s="639"/>
      <c r="OSY43" s="639"/>
      <c r="OSZ43" s="639"/>
      <c r="OTA43" s="639"/>
      <c r="OTB43" s="639"/>
      <c r="OTC43" s="639"/>
      <c r="OTD43" s="639"/>
      <c r="OTE43" s="639"/>
      <c r="OTF43" s="639"/>
      <c r="OTG43" s="639"/>
      <c r="OTH43" s="639"/>
      <c r="OTI43" s="639"/>
      <c r="OTJ43" s="639"/>
      <c r="OTK43" s="639"/>
      <c r="OTL43" s="639"/>
      <c r="OTM43" s="639"/>
      <c r="OTN43" s="639"/>
      <c r="OTO43" s="639"/>
      <c r="OTP43" s="639"/>
      <c r="OTQ43" s="639"/>
      <c r="OTR43" s="639"/>
      <c r="OTS43" s="639"/>
      <c r="OTT43" s="639"/>
      <c r="OTU43" s="639"/>
      <c r="OTV43" s="639"/>
      <c r="OTW43" s="639"/>
      <c r="OTX43" s="639"/>
      <c r="OTY43" s="639"/>
      <c r="OTZ43" s="639"/>
      <c r="OUA43" s="639"/>
      <c r="OUB43" s="639"/>
      <c r="OUC43" s="639"/>
      <c r="OUD43" s="639"/>
      <c r="OUE43" s="639"/>
      <c r="OUF43" s="639"/>
      <c r="OUG43" s="639"/>
      <c r="OUH43" s="639"/>
      <c r="OUI43" s="639"/>
      <c r="OUJ43" s="639"/>
      <c r="OUK43" s="639"/>
      <c r="OUL43" s="639"/>
      <c r="OUM43" s="639"/>
      <c r="OUN43" s="639"/>
      <c r="OUO43" s="639"/>
      <c r="OUP43" s="639"/>
      <c r="OUQ43" s="639"/>
      <c r="OUR43" s="639"/>
      <c r="OUS43" s="639"/>
      <c r="OUT43" s="639"/>
      <c r="OUU43" s="639"/>
      <c r="OUV43" s="639"/>
      <c r="OUW43" s="639"/>
      <c r="OUX43" s="639"/>
      <c r="OUY43" s="639"/>
      <c r="OUZ43" s="639"/>
      <c r="OVA43" s="639"/>
      <c r="OVB43" s="639"/>
      <c r="OVC43" s="639"/>
      <c r="OVD43" s="639"/>
      <c r="OVE43" s="639"/>
      <c r="OVF43" s="639"/>
      <c r="OVG43" s="639"/>
      <c r="OVH43" s="639"/>
      <c r="OVI43" s="639"/>
      <c r="OVJ43" s="639"/>
      <c r="OVK43" s="639"/>
      <c r="OVL43" s="639"/>
      <c r="OVM43" s="639"/>
      <c r="OVN43" s="639"/>
      <c r="OVO43" s="639"/>
      <c r="OVP43" s="639"/>
      <c r="OVQ43" s="639"/>
      <c r="OVR43" s="639"/>
      <c r="OVS43" s="639"/>
      <c r="OVT43" s="639"/>
      <c r="OVU43" s="639"/>
      <c r="OVV43" s="639"/>
      <c r="OVW43" s="639"/>
      <c r="OVX43" s="639"/>
      <c r="OVY43" s="639"/>
      <c r="OVZ43" s="639"/>
      <c r="OWA43" s="639"/>
      <c r="OWB43" s="639"/>
      <c r="OWC43" s="639"/>
      <c r="OWD43" s="639"/>
      <c r="OWE43" s="639"/>
      <c r="OWF43" s="639"/>
      <c r="OWG43" s="639"/>
      <c r="OWH43" s="639"/>
      <c r="OWI43" s="639"/>
      <c r="OWJ43" s="639"/>
      <c r="OWK43" s="639"/>
      <c r="OWL43" s="639"/>
      <c r="OWM43" s="639"/>
      <c r="OWN43" s="639"/>
      <c r="OWO43" s="639"/>
      <c r="OWP43" s="639"/>
      <c r="OWQ43" s="639"/>
      <c r="OWR43" s="639"/>
      <c r="OWS43" s="639"/>
      <c r="OWT43" s="639"/>
      <c r="OWU43" s="639"/>
      <c r="OWV43" s="639"/>
      <c r="OWW43" s="639"/>
      <c r="OWX43" s="639"/>
      <c r="OWY43" s="639"/>
      <c r="OWZ43" s="639"/>
      <c r="OXA43" s="639"/>
      <c r="OXB43" s="639"/>
      <c r="OXC43" s="639"/>
      <c r="OXD43" s="639"/>
      <c r="OXE43" s="639"/>
      <c r="OXF43" s="639"/>
      <c r="OXG43" s="639"/>
      <c r="OXH43" s="639"/>
      <c r="OXI43" s="639"/>
      <c r="OXJ43" s="639"/>
      <c r="OXK43" s="639"/>
      <c r="OXL43" s="639"/>
      <c r="OXM43" s="639"/>
      <c r="OXN43" s="639"/>
      <c r="OXO43" s="639"/>
      <c r="OXP43" s="639"/>
      <c r="OXQ43" s="639"/>
      <c r="OXR43" s="639"/>
      <c r="OXS43" s="639"/>
      <c r="OXT43" s="639"/>
      <c r="OXU43" s="639"/>
      <c r="OXV43" s="639"/>
      <c r="OXW43" s="639"/>
      <c r="OXX43" s="639"/>
      <c r="OXY43" s="639"/>
      <c r="OXZ43" s="639"/>
      <c r="OYA43" s="639"/>
      <c r="OYB43" s="639"/>
      <c r="OYC43" s="639"/>
      <c r="OYD43" s="639"/>
      <c r="OYE43" s="639"/>
      <c r="OYF43" s="639"/>
      <c r="OYG43" s="639"/>
      <c r="OYH43" s="639"/>
      <c r="OYI43" s="639"/>
      <c r="OYJ43" s="639"/>
      <c r="OYK43" s="639"/>
      <c r="OYL43" s="639"/>
      <c r="OYM43" s="639"/>
      <c r="OYN43" s="639"/>
      <c r="OYO43" s="639"/>
      <c r="OYP43" s="639"/>
      <c r="OYQ43" s="639"/>
      <c r="OYR43" s="639"/>
      <c r="OYS43" s="639"/>
      <c r="OYT43" s="639"/>
      <c r="OYU43" s="639"/>
      <c r="OYV43" s="639"/>
      <c r="OYW43" s="639"/>
      <c r="OYX43" s="639"/>
      <c r="OYY43" s="639"/>
      <c r="OYZ43" s="639"/>
      <c r="OZA43" s="639"/>
      <c r="OZB43" s="639"/>
      <c r="OZC43" s="639"/>
      <c r="OZD43" s="639"/>
      <c r="OZE43" s="639"/>
      <c r="OZF43" s="639"/>
      <c r="OZG43" s="639"/>
      <c r="OZH43" s="639"/>
      <c r="OZI43" s="639"/>
      <c r="OZJ43" s="639"/>
      <c r="OZK43" s="639"/>
      <c r="OZL43" s="639"/>
      <c r="OZM43" s="639"/>
      <c r="OZN43" s="639"/>
      <c r="OZO43" s="639"/>
      <c r="OZP43" s="639"/>
      <c r="OZQ43" s="639"/>
      <c r="OZR43" s="639"/>
      <c r="OZS43" s="639"/>
      <c r="OZT43" s="639"/>
      <c r="OZU43" s="639"/>
      <c r="OZV43" s="639"/>
      <c r="OZW43" s="639"/>
      <c r="OZX43" s="639"/>
      <c r="OZY43" s="639"/>
      <c r="OZZ43" s="639"/>
      <c r="PAA43" s="639"/>
      <c r="PAB43" s="639"/>
      <c r="PAC43" s="639"/>
      <c r="PAD43" s="639"/>
      <c r="PAE43" s="639"/>
      <c r="PAF43" s="639"/>
      <c r="PAG43" s="639"/>
      <c r="PAH43" s="639"/>
      <c r="PAI43" s="639"/>
      <c r="PAJ43" s="639"/>
      <c r="PAK43" s="639"/>
      <c r="PAL43" s="639"/>
      <c r="PAM43" s="639"/>
      <c r="PAN43" s="639"/>
      <c r="PAO43" s="639"/>
      <c r="PAP43" s="639"/>
      <c r="PAQ43" s="639"/>
      <c r="PAR43" s="639"/>
      <c r="PAS43" s="639"/>
      <c r="PAT43" s="639"/>
      <c r="PAU43" s="639"/>
      <c r="PAV43" s="639"/>
      <c r="PAW43" s="639"/>
      <c r="PAX43" s="639"/>
      <c r="PAY43" s="639"/>
      <c r="PAZ43" s="639"/>
      <c r="PBA43" s="639"/>
      <c r="PBB43" s="639"/>
      <c r="PBC43" s="639"/>
      <c r="PBD43" s="639"/>
      <c r="PBE43" s="639"/>
      <c r="PBF43" s="639"/>
      <c r="PBG43" s="639"/>
      <c r="PBH43" s="639"/>
      <c r="PBI43" s="639"/>
      <c r="PBJ43" s="639"/>
      <c r="PBK43" s="639"/>
      <c r="PBL43" s="639"/>
      <c r="PBM43" s="639"/>
      <c r="PBN43" s="639"/>
      <c r="PBO43" s="639"/>
      <c r="PBP43" s="639"/>
      <c r="PBQ43" s="639"/>
      <c r="PBR43" s="639"/>
      <c r="PBS43" s="639"/>
      <c r="PBT43" s="639"/>
      <c r="PBU43" s="639"/>
      <c r="PBV43" s="639"/>
      <c r="PBW43" s="639"/>
      <c r="PBX43" s="639"/>
      <c r="PBY43" s="639"/>
      <c r="PBZ43" s="639"/>
      <c r="PCA43" s="639"/>
      <c r="PCB43" s="639"/>
      <c r="PCC43" s="639"/>
      <c r="PCD43" s="639"/>
      <c r="PCE43" s="639"/>
      <c r="PCF43" s="639"/>
      <c r="PCG43" s="639"/>
      <c r="PCH43" s="639"/>
      <c r="PCI43" s="639"/>
      <c r="PCJ43" s="639"/>
      <c r="PCK43" s="639"/>
      <c r="PCL43" s="639"/>
      <c r="PCM43" s="639"/>
      <c r="PCN43" s="639"/>
      <c r="PCO43" s="639"/>
      <c r="PCP43" s="639"/>
      <c r="PCQ43" s="639"/>
      <c r="PCR43" s="639"/>
      <c r="PCS43" s="639"/>
      <c r="PCT43" s="639"/>
      <c r="PCU43" s="639"/>
      <c r="PCV43" s="639"/>
      <c r="PCW43" s="639"/>
      <c r="PCX43" s="639"/>
      <c r="PCY43" s="639"/>
      <c r="PCZ43" s="639"/>
      <c r="PDA43" s="639"/>
      <c r="PDB43" s="639"/>
      <c r="PDC43" s="639"/>
      <c r="PDD43" s="639"/>
      <c r="PDE43" s="639"/>
      <c r="PDF43" s="639"/>
      <c r="PDG43" s="639"/>
      <c r="PDH43" s="639"/>
      <c r="PDI43" s="639"/>
      <c r="PDJ43" s="639"/>
      <c r="PDK43" s="639"/>
      <c r="PDL43" s="639"/>
      <c r="PDM43" s="639"/>
      <c r="PDN43" s="639"/>
      <c r="PDO43" s="639"/>
      <c r="PDP43" s="639"/>
      <c r="PDQ43" s="639"/>
      <c r="PDR43" s="639"/>
      <c r="PDS43" s="639"/>
      <c r="PDT43" s="639"/>
      <c r="PDU43" s="639"/>
      <c r="PDV43" s="639"/>
      <c r="PDW43" s="639"/>
      <c r="PDX43" s="639"/>
      <c r="PDY43" s="639"/>
      <c r="PDZ43" s="639"/>
      <c r="PEA43" s="639"/>
      <c r="PEB43" s="639"/>
      <c r="PEC43" s="639"/>
      <c r="PED43" s="639"/>
      <c r="PEE43" s="639"/>
      <c r="PEF43" s="639"/>
      <c r="PEG43" s="639"/>
      <c r="PEH43" s="639"/>
      <c r="PEI43" s="639"/>
      <c r="PEJ43" s="639"/>
      <c r="PEK43" s="639"/>
      <c r="PEL43" s="639"/>
      <c r="PEM43" s="639"/>
      <c r="PEN43" s="639"/>
      <c r="PEO43" s="639"/>
      <c r="PEP43" s="639"/>
      <c r="PEQ43" s="639"/>
      <c r="PER43" s="639"/>
      <c r="PES43" s="639"/>
      <c r="PET43" s="639"/>
      <c r="PEU43" s="639"/>
      <c r="PEV43" s="639"/>
      <c r="PEW43" s="639"/>
      <c r="PEX43" s="639"/>
      <c r="PEY43" s="639"/>
      <c r="PEZ43" s="639"/>
      <c r="PFA43" s="639"/>
      <c r="PFB43" s="639"/>
      <c r="PFC43" s="639"/>
      <c r="PFD43" s="639"/>
      <c r="PFE43" s="639"/>
      <c r="PFF43" s="639"/>
      <c r="PFG43" s="639"/>
      <c r="PFH43" s="639"/>
      <c r="PFI43" s="639"/>
      <c r="PFJ43" s="639"/>
      <c r="PFK43" s="639"/>
      <c r="PFL43" s="639"/>
      <c r="PFM43" s="639"/>
      <c r="PFN43" s="639"/>
      <c r="PFO43" s="639"/>
      <c r="PFP43" s="639"/>
      <c r="PFQ43" s="639"/>
      <c r="PFR43" s="639"/>
      <c r="PFS43" s="639"/>
      <c r="PFT43" s="639"/>
      <c r="PFU43" s="639"/>
      <c r="PFV43" s="639"/>
      <c r="PFW43" s="639"/>
      <c r="PFX43" s="639"/>
      <c r="PFY43" s="639"/>
      <c r="PFZ43" s="639"/>
      <c r="PGA43" s="639"/>
      <c r="PGB43" s="639"/>
      <c r="PGC43" s="639"/>
      <c r="PGD43" s="639"/>
      <c r="PGE43" s="639"/>
      <c r="PGF43" s="639"/>
      <c r="PGG43" s="639"/>
      <c r="PGH43" s="639"/>
      <c r="PGI43" s="639"/>
      <c r="PGJ43" s="639"/>
      <c r="PGK43" s="639"/>
      <c r="PGL43" s="639"/>
      <c r="PGM43" s="639"/>
      <c r="PGN43" s="639"/>
      <c r="PGO43" s="639"/>
      <c r="PGP43" s="639"/>
      <c r="PGQ43" s="639"/>
      <c r="PGR43" s="639"/>
      <c r="PGS43" s="639"/>
      <c r="PGT43" s="639"/>
      <c r="PGU43" s="639"/>
      <c r="PGV43" s="639"/>
      <c r="PGW43" s="639"/>
      <c r="PGX43" s="639"/>
      <c r="PGY43" s="639"/>
      <c r="PGZ43" s="639"/>
      <c r="PHA43" s="639"/>
      <c r="PHB43" s="639"/>
      <c r="PHC43" s="639"/>
      <c r="PHD43" s="639"/>
      <c r="PHE43" s="639"/>
      <c r="PHF43" s="639"/>
      <c r="PHG43" s="639"/>
      <c r="PHH43" s="639"/>
      <c r="PHI43" s="639"/>
      <c r="PHJ43" s="639"/>
      <c r="PHK43" s="639"/>
      <c r="PHL43" s="639"/>
      <c r="PHM43" s="639"/>
      <c r="PHN43" s="639"/>
      <c r="PHO43" s="639"/>
      <c r="PHP43" s="639"/>
      <c r="PHQ43" s="639"/>
      <c r="PHR43" s="639"/>
      <c r="PHS43" s="639"/>
      <c r="PHT43" s="639"/>
      <c r="PHU43" s="639"/>
      <c r="PHV43" s="639"/>
      <c r="PHW43" s="639"/>
      <c r="PHX43" s="639"/>
      <c r="PHY43" s="639"/>
      <c r="PHZ43" s="639"/>
      <c r="PIA43" s="639"/>
      <c r="PIB43" s="639"/>
      <c r="PIC43" s="639"/>
      <c r="PID43" s="639"/>
      <c r="PIE43" s="639"/>
      <c r="PIF43" s="639"/>
      <c r="PIG43" s="639"/>
      <c r="PIH43" s="639"/>
      <c r="PII43" s="639"/>
      <c r="PIJ43" s="639"/>
      <c r="PIK43" s="639"/>
      <c r="PIL43" s="639"/>
      <c r="PIM43" s="639"/>
      <c r="PIN43" s="639"/>
      <c r="PIO43" s="639"/>
      <c r="PIP43" s="639"/>
      <c r="PIQ43" s="639"/>
      <c r="PIR43" s="639"/>
      <c r="PIS43" s="639"/>
      <c r="PIT43" s="639"/>
      <c r="PIU43" s="639"/>
      <c r="PIV43" s="639"/>
      <c r="PIW43" s="639"/>
      <c r="PIX43" s="639"/>
      <c r="PIY43" s="639"/>
      <c r="PIZ43" s="639"/>
      <c r="PJA43" s="639"/>
      <c r="PJB43" s="639"/>
      <c r="PJC43" s="639"/>
      <c r="PJD43" s="639"/>
      <c r="PJE43" s="639"/>
      <c r="PJF43" s="639"/>
      <c r="PJG43" s="639"/>
      <c r="PJH43" s="639"/>
      <c r="PJI43" s="639"/>
      <c r="PJJ43" s="639"/>
      <c r="PJK43" s="639"/>
      <c r="PJL43" s="639"/>
      <c r="PJM43" s="639"/>
      <c r="PJN43" s="639"/>
      <c r="PJO43" s="639"/>
      <c r="PJP43" s="639"/>
      <c r="PJQ43" s="639"/>
      <c r="PJR43" s="639"/>
      <c r="PJS43" s="639"/>
      <c r="PJT43" s="639"/>
      <c r="PJU43" s="639"/>
      <c r="PJV43" s="639"/>
      <c r="PJW43" s="639"/>
      <c r="PJX43" s="639"/>
      <c r="PJY43" s="639"/>
      <c r="PJZ43" s="639"/>
      <c r="PKA43" s="639"/>
      <c r="PKB43" s="639"/>
      <c r="PKC43" s="639"/>
      <c r="PKD43" s="639"/>
      <c r="PKE43" s="639"/>
      <c r="PKF43" s="639"/>
      <c r="PKG43" s="639"/>
      <c r="PKH43" s="639"/>
      <c r="PKI43" s="639"/>
      <c r="PKJ43" s="639"/>
      <c r="PKK43" s="639"/>
      <c r="PKL43" s="639"/>
      <c r="PKM43" s="639"/>
      <c r="PKN43" s="639"/>
      <c r="PKO43" s="639"/>
      <c r="PKP43" s="639"/>
      <c r="PKQ43" s="639"/>
      <c r="PKR43" s="639"/>
      <c r="PKS43" s="639"/>
      <c r="PKT43" s="639"/>
      <c r="PKU43" s="639"/>
      <c r="PKV43" s="639"/>
      <c r="PKW43" s="639"/>
      <c r="PKX43" s="639"/>
      <c r="PKY43" s="639"/>
      <c r="PKZ43" s="639"/>
      <c r="PLA43" s="639"/>
      <c r="PLB43" s="639"/>
      <c r="PLC43" s="639"/>
      <c r="PLD43" s="639"/>
      <c r="PLE43" s="639"/>
      <c r="PLF43" s="639"/>
      <c r="PLG43" s="639"/>
      <c r="PLH43" s="639"/>
      <c r="PLI43" s="639"/>
      <c r="PLJ43" s="639"/>
      <c r="PLK43" s="639"/>
      <c r="PLL43" s="639"/>
      <c r="PLM43" s="639"/>
      <c r="PLN43" s="639"/>
      <c r="PLO43" s="639"/>
      <c r="PLP43" s="639"/>
      <c r="PLQ43" s="639"/>
      <c r="PLR43" s="639"/>
      <c r="PLS43" s="639"/>
      <c r="PLT43" s="639"/>
      <c r="PLU43" s="639"/>
      <c r="PLV43" s="639"/>
      <c r="PLW43" s="639"/>
      <c r="PLX43" s="639"/>
      <c r="PLY43" s="639"/>
      <c r="PLZ43" s="639"/>
      <c r="PMA43" s="639"/>
      <c r="PMB43" s="639"/>
      <c r="PMC43" s="639"/>
      <c r="PMD43" s="639"/>
      <c r="PME43" s="639"/>
      <c r="PMF43" s="639"/>
      <c r="PMG43" s="639"/>
      <c r="PMH43" s="639"/>
      <c r="PMI43" s="639"/>
      <c r="PMJ43" s="639"/>
      <c r="PMK43" s="639"/>
      <c r="PML43" s="639"/>
      <c r="PMM43" s="639"/>
      <c r="PMN43" s="639"/>
      <c r="PMO43" s="639"/>
      <c r="PMP43" s="639"/>
      <c r="PMQ43" s="639"/>
      <c r="PMR43" s="639"/>
      <c r="PMS43" s="639"/>
      <c r="PMT43" s="639"/>
      <c r="PMU43" s="639"/>
      <c r="PMV43" s="639"/>
      <c r="PMW43" s="639"/>
      <c r="PMX43" s="639"/>
      <c r="PMY43" s="639"/>
      <c r="PMZ43" s="639"/>
      <c r="PNA43" s="639"/>
      <c r="PNB43" s="639"/>
      <c r="PNC43" s="639"/>
      <c r="PND43" s="639"/>
      <c r="PNE43" s="639"/>
      <c r="PNF43" s="639"/>
      <c r="PNG43" s="639"/>
      <c r="PNH43" s="639"/>
      <c r="PNI43" s="639"/>
      <c r="PNJ43" s="639"/>
      <c r="PNK43" s="639"/>
      <c r="PNL43" s="639"/>
      <c r="PNM43" s="639"/>
      <c r="PNN43" s="639"/>
      <c r="PNO43" s="639"/>
      <c r="PNP43" s="639"/>
      <c r="PNQ43" s="639"/>
      <c r="PNR43" s="639"/>
      <c r="PNS43" s="639"/>
      <c r="PNT43" s="639"/>
      <c r="PNU43" s="639"/>
      <c r="PNV43" s="639"/>
      <c r="PNW43" s="639"/>
      <c r="PNX43" s="639"/>
      <c r="PNY43" s="639"/>
      <c r="PNZ43" s="639"/>
      <c r="POA43" s="639"/>
      <c r="POB43" s="639"/>
      <c r="POC43" s="639"/>
      <c r="POD43" s="639"/>
      <c r="POE43" s="639"/>
      <c r="POF43" s="639"/>
      <c r="POG43" s="639"/>
      <c r="POH43" s="639"/>
      <c r="POI43" s="639"/>
      <c r="POJ43" s="639"/>
      <c r="POK43" s="639"/>
      <c r="POL43" s="639"/>
      <c r="POM43" s="639"/>
      <c r="PON43" s="639"/>
      <c r="POO43" s="639"/>
      <c r="POP43" s="639"/>
      <c r="POQ43" s="639"/>
      <c r="POR43" s="639"/>
      <c r="POS43" s="639"/>
      <c r="POT43" s="639"/>
      <c r="POU43" s="639"/>
      <c r="POV43" s="639"/>
      <c r="POW43" s="639"/>
      <c r="POX43" s="639"/>
      <c r="POY43" s="639"/>
      <c r="POZ43" s="639"/>
      <c r="PPA43" s="639"/>
      <c r="PPB43" s="639"/>
      <c r="PPC43" s="639"/>
      <c r="PPD43" s="639"/>
      <c r="PPE43" s="639"/>
      <c r="PPF43" s="639"/>
      <c r="PPG43" s="639"/>
      <c r="PPH43" s="639"/>
      <c r="PPI43" s="639"/>
      <c r="PPJ43" s="639"/>
      <c r="PPK43" s="639"/>
      <c r="PPL43" s="639"/>
      <c r="PPM43" s="639"/>
      <c r="PPN43" s="639"/>
      <c r="PPO43" s="639"/>
      <c r="PPP43" s="639"/>
      <c r="PPQ43" s="639"/>
      <c r="PPR43" s="639"/>
      <c r="PPS43" s="639"/>
      <c r="PPT43" s="639"/>
      <c r="PPU43" s="639"/>
      <c r="PPV43" s="639"/>
      <c r="PPW43" s="639"/>
      <c r="PPX43" s="639"/>
      <c r="PPY43" s="639"/>
      <c r="PPZ43" s="639"/>
      <c r="PQA43" s="639"/>
      <c r="PQB43" s="639"/>
      <c r="PQC43" s="639"/>
      <c r="PQD43" s="639"/>
      <c r="PQE43" s="639"/>
      <c r="PQF43" s="639"/>
      <c r="PQG43" s="639"/>
      <c r="PQH43" s="639"/>
      <c r="PQI43" s="639"/>
      <c r="PQJ43" s="639"/>
      <c r="PQK43" s="639"/>
      <c r="PQL43" s="639"/>
      <c r="PQM43" s="639"/>
      <c r="PQN43" s="639"/>
      <c r="PQO43" s="639"/>
      <c r="PQP43" s="639"/>
      <c r="PQQ43" s="639"/>
      <c r="PQR43" s="639"/>
      <c r="PQS43" s="639"/>
      <c r="PQT43" s="639"/>
      <c r="PQU43" s="639"/>
      <c r="PQV43" s="639"/>
      <c r="PQW43" s="639"/>
      <c r="PQX43" s="639"/>
      <c r="PQY43" s="639"/>
      <c r="PQZ43" s="639"/>
      <c r="PRA43" s="639"/>
      <c r="PRB43" s="639"/>
      <c r="PRC43" s="639"/>
      <c r="PRD43" s="639"/>
      <c r="PRE43" s="639"/>
      <c r="PRF43" s="639"/>
      <c r="PRG43" s="639"/>
      <c r="PRH43" s="639"/>
      <c r="PRI43" s="639"/>
      <c r="PRJ43" s="639"/>
      <c r="PRK43" s="639"/>
      <c r="PRL43" s="639"/>
      <c r="PRM43" s="639"/>
      <c r="PRN43" s="639"/>
      <c r="PRO43" s="639"/>
      <c r="PRP43" s="639"/>
      <c r="PRQ43" s="639"/>
      <c r="PRR43" s="639"/>
      <c r="PRS43" s="639"/>
      <c r="PRT43" s="639"/>
      <c r="PRU43" s="639"/>
      <c r="PRV43" s="639"/>
      <c r="PRW43" s="639"/>
      <c r="PRX43" s="639"/>
      <c r="PRY43" s="639"/>
      <c r="PRZ43" s="639"/>
      <c r="PSA43" s="639"/>
      <c r="PSB43" s="639"/>
      <c r="PSC43" s="639"/>
      <c r="PSD43" s="639"/>
      <c r="PSE43" s="639"/>
      <c r="PSF43" s="639"/>
      <c r="PSG43" s="639"/>
      <c r="PSH43" s="639"/>
      <c r="PSI43" s="639"/>
      <c r="PSJ43" s="639"/>
      <c r="PSK43" s="639"/>
      <c r="PSL43" s="639"/>
      <c r="PSM43" s="639"/>
      <c r="PSN43" s="639"/>
      <c r="PSO43" s="639"/>
      <c r="PSP43" s="639"/>
      <c r="PSQ43" s="639"/>
      <c r="PSR43" s="639"/>
      <c r="PSS43" s="639"/>
      <c r="PST43" s="639"/>
      <c r="PSU43" s="639"/>
      <c r="PSV43" s="639"/>
      <c r="PSW43" s="639"/>
      <c r="PSX43" s="639"/>
      <c r="PSY43" s="639"/>
      <c r="PSZ43" s="639"/>
      <c r="PTA43" s="639"/>
      <c r="PTB43" s="639"/>
      <c r="PTC43" s="639"/>
      <c r="PTD43" s="639"/>
      <c r="PTE43" s="639"/>
      <c r="PTF43" s="639"/>
      <c r="PTG43" s="639"/>
      <c r="PTH43" s="639"/>
      <c r="PTI43" s="639"/>
      <c r="PTJ43" s="639"/>
      <c r="PTK43" s="639"/>
      <c r="PTL43" s="639"/>
      <c r="PTM43" s="639"/>
      <c r="PTN43" s="639"/>
      <c r="PTO43" s="639"/>
      <c r="PTP43" s="639"/>
      <c r="PTQ43" s="639"/>
      <c r="PTR43" s="639"/>
      <c r="PTS43" s="639"/>
      <c r="PTT43" s="639"/>
      <c r="PTU43" s="639"/>
      <c r="PTV43" s="639"/>
      <c r="PTW43" s="639"/>
      <c r="PTX43" s="639"/>
      <c r="PTY43" s="639"/>
      <c r="PTZ43" s="639"/>
      <c r="PUA43" s="639"/>
      <c r="PUB43" s="639"/>
      <c r="PUC43" s="639"/>
      <c r="PUD43" s="639"/>
      <c r="PUE43" s="639"/>
      <c r="PUF43" s="639"/>
      <c r="PUG43" s="639"/>
      <c r="PUH43" s="639"/>
      <c r="PUI43" s="639"/>
      <c r="PUJ43" s="639"/>
      <c r="PUK43" s="639"/>
      <c r="PUL43" s="639"/>
      <c r="PUM43" s="639"/>
      <c r="PUN43" s="639"/>
      <c r="PUO43" s="639"/>
      <c r="PUP43" s="639"/>
      <c r="PUQ43" s="639"/>
      <c r="PUR43" s="639"/>
      <c r="PUS43" s="639"/>
      <c r="PUT43" s="639"/>
      <c r="PUU43" s="639"/>
      <c r="PUV43" s="639"/>
      <c r="PUW43" s="639"/>
      <c r="PUX43" s="639"/>
      <c r="PUY43" s="639"/>
      <c r="PUZ43" s="639"/>
      <c r="PVA43" s="639"/>
      <c r="PVB43" s="639"/>
      <c r="PVC43" s="639"/>
      <c r="PVD43" s="639"/>
      <c r="PVE43" s="639"/>
      <c r="PVF43" s="639"/>
      <c r="PVG43" s="639"/>
      <c r="PVH43" s="639"/>
      <c r="PVI43" s="639"/>
      <c r="PVJ43" s="639"/>
      <c r="PVK43" s="639"/>
      <c r="PVL43" s="639"/>
      <c r="PVM43" s="639"/>
      <c r="PVN43" s="639"/>
      <c r="PVO43" s="639"/>
      <c r="PVP43" s="639"/>
      <c r="PVQ43" s="639"/>
      <c r="PVR43" s="639"/>
      <c r="PVS43" s="639"/>
      <c r="PVT43" s="639"/>
      <c r="PVU43" s="639"/>
      <c r="PVV43" s="639"/>
      <c r="PVW43" s="639"/>
      <c r="PVX43" s="639"/>
      <c r="PVY43" s="639"/>
      <c r="PVZ43" s="639"/>
      <c r="PWA43" s="639"/>
      <c r="PWB43" s="639"/>
      <c r="PWC43" s="639"/>
      <c r="PWD43" s="639"/>
      <c r="PWE43" s="639"/>
      <c r="PWF43" s="639"/>
      <c r="PWG43" s="639"/>
      <c r="PWH43" s="639"/>
      <c r="PWI43" s="639"/>
      <c r="PWJ43" s="639"/>
      <c r="PWK43" s="639"/>
      <c r="PWL43" s="639"/>
      <c r="PWM43" s="639"/>
      <c r="PWN43" s="639"/>
      <c r="PWO43" s="639"/>
      <c r="PWP43" s="639"/>
      <c r="PWQ43" s="639"/>
      <c r="PWR43" s="639"/>
      <c r="PWS43" s="639"/>
      <c r="PWT43" s="639"/>
      <c r="PWU43" s="639"/>
      <c r="PWV43" s="639"/>
      <c r="PWW43" s="639"/>
      <c r="PWX43" s="639"/>
      <c r="PWY43" s="639"/>
      <c r="PWZ43" s="639"/>
      <c r="PXA43" s="639"/>
      <c r="PXB43" s="639"/>
      <c r="PXC43" s="639"/>
      <c r="PXD43" s="639"/>
      <c r="PXE43" s="639"/>
      <c r="PXF43" s="639"/>
      <c r="PXG43" s="639"/>
      <c r="PXH43" s="639"/>
      <c r="PXI43" s="639"/>
      <c r="PXJ43" s="639"/>
      <c r="PXK43" s="639"/>
      <c r="PXL43" s="639"/>
      <c r="PXM43" s="639"/>
      <c r="PXN43" s="639"/>
      <c r="PXO43" s="639"/>
      <c r="PXP43" s="639"/>
      <c r="PXQ43" s="639"/>
      <c r="PXR43" s="639"/>
      <c r="PXS43" s="639"/>
      <c r="PXT43" s="639"/>
      <c r="PXU43" s="639"/>
      <c r="PXV43" s="639"/>
      <c r="PXW43" s="639"/>
      <c r="PXX43" s="639"/>
      <c r="PXY43" s="639"/>
      <c r="PXZ43" s="639"/>
      <c r="PYA43" s="639"/>
      <c r="PYB43" s="639"/>
      <c r="PYC43" s="639"/>
      <c r="PYD43" s="639"/>
      <c r="PYE43" s="639"/>
      <c r="PYF43" s="639"/>
      <c r="PYG43" s="639"/>
      <c r="PYH43" s="639"/>
      <c r="PYI43" s="639"/>
      <c r="PYJ43" s="639"/>
      <c r="PYK43" s="639"/>
      <c r="PYL43" s="639"/>
      <c r="PYM43" s="639"/>
      <c r="PYN43" s="639"/>
      <c r="PYO43" s="639"/>
      <c r="PYP43" s="639"/>
      <c r="PYQ43" s="639"/>
      <c r="PYR43" s="639"/>
      <c r="PYS43" s="639"/>
      <c r="PYT43" s="639"/>
      <c r="PYU43" s="639"/>
      <c r="PYV43" s="639"/>
      <c r="PYW43" s="639"/>
      <c r="PYX43" s="639"/>
      <c r="PYY43" s="639"/>
      <c r="PYZ43" s="639"/>
      <c r="PZA43" s="639"/>
      <c r="PZB43" s="639"/>
      <c r="PZC43" s="639"/>
      <c r="PZD43" s="639"/>
      <c r="PZE43" s="639"/>
      <c r="PZF43" s="639"/>
      <c r="PZG43" s="639"/>
      <c r="PZH43" s="639"/>
      <c r="PZI43" s="639"/>
      <c r="PZJ43" s="639"/>
      <c r="PZK43" s="639"/>
      <c r="PZL43" s="639"/>
      <c r="PZM43" s="639"/>
      <c r="PZN43" s="639"/>
      <c r="PZO43" s="639"/>
      <c r="PZP43" s="639"/>
      <c r="PZQ43" s="639"/>
      <c r="PZR43" s="639"/>
      <c r="PZS43" s="639"/>
      <c r="PZT43" s="639"/>
      <c r="PZU43" s="639"/>
      <c r="PZV43" s="639"/>
      <c r="PZW43" s="639"/>
      <c r="PZX43" s="639"/>
      <c r="PZY43" s="639"/>
      <c r="PZZ43" s="639"/>
      <c r="QAA43" s="639"/>
      <c r="QAB43" s="639"/>
      <c r="QAC43" s="639"/>
      <c r="QAD43" s="639"/>
      <c r="QAE43" s="639"/>
      <c r="QAF43" s="639"/>
      <c r="QAG43" s="639"/>
      <c r="QAH43" s="639"/>
      <c r="QAI43" s="639"/>
      <c r="QAJ43" s="639"/>
      <c r="QAK43" s="639"/>
      <c r="QAL43" s="639"/>
      <c r="QAM43" s="639"/>
      <c r="QAN43" s="639"/>
      <c r="QAO43" s="639"/>
      <c r="QAP43" s="639"/>
      <c r="QAQ43" s="639"/>
      <c r="QAR43" s="639"/>
      <c r="QAS43" s="639"/>
      <c r="QAT43" s="639"/>
      <c r="QAU43" s="639"/>
      <c r="QAV43" s="639"/>
      <c r="QAW43" s="639"/>
      <c r="QAX43" s="639"/>
      <c r="QAY43" s="639"/>
      <c r="QAZ43" s="639"/>
      <c r="QBA43" s="639"/>
      <c r="QBB43" s="639"/>
      <c r="QBC43" s="639"/>
      <c r="QBD43" s="639"/>
      <c r="QBE43" s="639"/>
      <c r="QBF43" s="639"/>
      <c r="QBG43" s="639"/>
      <c r="QBH43" s="639"/>
      <c r="QBI43" s="639"/>
      <c r="QBJ43" s="639"/>
      <c r="QBK43" s="639"/>
      <c r="QBL43" s="639"/>
      <c r="QBM43" s="639"/>
      <c r="QBN43" s="639"/>
      <c r="QBO43" s="639"/>
      <c r="QBP43" s="639"/>
      <c r="QBQ43" s="639"/>
      <c r="QBR43" s="639"/>
      <c r="QBS43" s="639"/>
      <c r="QBT43" s="639"/>
      <c r="QBU43" s="639"/>
      <c r="QBV43" s="639"/>
      <c r="QBW43" s="639"/>
      <c r="QBX43" s="639"/>
      <c r="QBY43" s="639"/>
      <c r="QBZ43" s="639"/>
      <c r="QCA43" s="639"/>
      <c r="QCB43" s="639"/>
      <c r="QCC43" s="639"/>
      <c r="QCD43" s="639"/>
      <c r="QCE43" s="639"/>
      <c r="QCF43" s="639"/>
      <c r="QCG43" s="639"/>
      <c r="QCH43" s="639"/>
      <c r="QCI43" s="639"/>
      <c r="QCJ43" s="639"/>
      <c r="QCK43" s="639"/>
      <c r="QCL43" s="639"/>
      <c r="QCM43" s="639"/>
      <c r="QCN43" s="639"/>
      <c r="QCO43" s="639"/>
      <c r="QCP43" s="639"/>
      <c r="QCQ43" s="639"/>
      <c r="QCR43" s="639"/>
      <c r="QCS43" s="639"/>
      <c r="QCT43" s="639"/>
      <c r="QCU43" s="639"/>
      <c r="QCV43" s="639"/>
      <c r="QCW43" s="639"/>
      <c r="QCX43" s="639"/>
      <c r="QCY43" s="639"/>
      <c r="QCZ43" s="639"/>
      <c r="QDA43" s="639"/>
      <c r="QDB43" s="639"/>
      <c r="QDC43" s="639"/>
      <c r="QDD43" s="639"/>
      <c r="QDE43" s="639"/>
      <c r="QDF43" s="639"/>
      <c r="QDG43" s="639"/>
      <c r="QDH43" s="639"/>
      <c r="QDI43" s="639"/>
      <c r="QDJ43" s="639"/>
      <c r="QDK43" s="639"/>
      <c r="QDL43" s="639"/>
      <c r="QDM43" s="639"/>
      <c r="QDN43" s="639"/>
      <c r="QDO43" s="639"/>
      <c r="QDP43" s="639"/>
      <c r="QDQ43" s="639"/>
      <c r="QDR43" s="639"/>
      <c r="QDS43" s="639"/>
      <c r="QDT43" s="639"/>
      <c r="QDU43" s="639"/>
      <c r="QDV43" s="639"/>
      <c r="QDW43" s="639"/>
      <c r="QDX43" s="639"/>
      <c r="QDY43" s="639"/>
      <c r="QDZ43" s="639"/>
      <c r="QEA43" s="639"/>
      <c r="QEB43" s="639"/>
      <c r="QEC43" s="639"/>
      <c r="QED43" s="639"/>
      <c r="QEE43" s="639"/>
      <c r="QEF43" s="639"/>
      <c r="QEG43" s="639"/>
      <c r="QEH43" s="639"/>
      <c r="QEI43" s="639"/>
      <c r="QEJ43" s="639"/>
      <c r="QEK43" s="639"/>
      <c r="QEL43" s="639"/>
      <c r="QEM43" s="639"/>
      <c r="QEN43" s="639"/>
      <c r="QEO43" s="639"/>
      <c r="QEP43" s="639"/>
      <c r="QEQ43" s="639"/>
      <c r="QER43" s="639"/>
      <c r="QES43" s="639"/>
      <c r="QET43" s="639"/>
      <c r="QEU43" s="639"/>
      <c r="QEV43" s="639"/>
      <c r="QEW43" s="639"/>
      <c r="QEX43" s="639"/>
      <c r="QEY43" s="639"/>
      <c r="QEZ43" s="639"/>
      <c r="QFA43" s="639"/>
      <c r="QFB43" s="639"/>
      <c r="QFC43" s="639"/>
      <c r="QFD43" s="639"/>
      <c r="QFE43" s="639"/>
      <c r="QFF43" s="639"/>
      <c r="QFG43" s="639"/>
      <c r="QFH43" s="639"/>
      <c r="QFI43" s="639"/>
      <c r="QFJ43" s="639"/>
      <c r="QFK43" s="639"/>
      <c r="QFL43" s="639"/>
      <c r="QFM43" s="639"/>
      <c r="QFN43" s="639"/>
      <c r="QFO43" s="639"/>
      <c r="QFP43" s="639"/>
      <c r="QFQ43" s="639"/>
      <c r="QFR43" s="639"/>
      <c r="QFS43" s="639"/>
      <c r="QFT43" s="639"/>
      <c r="QFU43" s="639"/>
      <c r="QFV43" s="639"/>
      <c r="QFW43" s="639"/>
      <c r="QFX43" s="639"/>
      <c r="QFY43" s="639"/>
      <c r="QFZ43" s="639"/>
      <c r="QGA43" s="639"/>
      <c r="QGB43" s="639"/>
      <c r="QGC43" s="639"/>
      <c r="QGD43" s="639"/>
      <c r="QGE43" s="639"/>
      <c r="QGF43" s="639"/>
      <c r="QGG43" s="639"/>
      <c r="QGH43" s="639"/>
      <c r="QGI43" s="639"/>
      <c r="QGJ43" s="639"/>
      <c r="QGK43" s="639"/>
      <c r="QGL43" s="639"/>
      <c r="QGM43" s="639"/>
      <c r="QGN43" s="639"/>
      <c r="QGO43" s="639"/>
      <c r="QGP43" s="639"/>
      <c r="QGQ43" s="639"/>
      <c r="QGR43" s="639"/>
      <c r="QGS43" s="639"/>
      <c r="QGT43" s="639"/>
      <c r="QGU43" s="639"/>
      <c r="QGV43" s="639"/>
      <c r="QGW43" s="639"/>
      <c r="QGX43" s="639"/>
      <c r="QGY43" s="639"/>
      <c r="QGZ43" s="639"/>
      <c r="QHA43" s="639"/>
      <c r="QHB43" s="639"/>
      <c r="QHC43" s="639"/>
      <c r="QHD43" s="639"/>
      <c r="QHE43" s="639"/>
      <c r="QHF43" s="639"/>
      <c r="QHG43" s="639"/>
      <c r="QHH43" s="639"/>
      <c r="QHI43" s="639"/>
      <c r="QHJ43" s="639"/>
      <c r="QHK43" s="639"/>
      <c r="QHL43" s="639"/>
      <c r="QHM43" s="639"/>
      <c r="QHN43" s="639"/>
      <c r="QHO43" s="639"/>
      <c r="QHP43" s="639"/>
      <c r="QHQ43" s="639"/>
      <c r="QHR43" s="639"/>
      <c r="QHS43" s="639"/>
      <c r="QHT43" s="639"/>
      <c r="QHU43" s="639"/>
      <c r="QHV43" s="639"/>
      <c r="QHW43" s="639"/>
      <c r="QHX43" s="639"/>
      <c r="QHY43" s="639"/>
      <c r="QHZ43" s="639"/>
      <c r="QIA43" s="639"/>
      <c r="QIB43" s="639"/>
      <c r="QIC43" s="639"/>
      <c r="QID43" s="639"/>
      <c r="QIE43" s="639"/>
      <c r="QIF43" s="639"/>
      <c r="QIG43" s="639"/>
      <c r="QIH43" s="639"/>
      <c r="QII43" s="639"/>
      <c r="QIJ43" s="639"/>
      <c r="QIK43" s="639"/>
      <c r="QIL43" s="639"/>
      <c r="QIM43" s="639"/>
      <c r="QIN43" s="639"/>
      <c r="QIO43" s="639"/>
      <c r="QIP43" s="639"/>
      <c r="QIQ43" s="639"/>
      <c r="QIR43" s="639"/>
      <c r="QIS43" s="639"/>
      <c r="QIT43" s="639"/>
      <c r="QIU43" s="639"/>
      <c r="QIV43" s="639"/>
      <c r="QIW43" s="639"/>
      <c r="QIX43" s="639"/>
      <c r="QIY43" s="639"/>
      <c r="QIZ43" s="639"/>
      <c r="QJA43" s="639"/>
      <c r="QJB43" s="639"/>
      <c r="QJC43" s="639"/>
      <c r="QJD43" s="639"/>
      <c r="QJE43" s="639"/>
      <c r="QJF43" s="639"/>
      <c r="QJG43" s="639"/>
      <c r="QJH43" s="639"/>
      <c r="QJI43" s="639"/>
      <c r="QJJ43" s="639"/>
      <c r="QJK43" s="639"/>
      <c r="QJL43" s="639"/>
      <c r="QJM43" s="639"/>
      <c r="QJN43" s="639"/>
      <c r="QJO43" s="639"/>
      <c r="QJP43" s="639"/>
      <c r="QJQ43" s="639"/>
      <c r="QJR43" s="639"/>
      <c r="QJS43" s="639"/>
      <c r="QJT43" s="639"/>
      <c r="QJU43" s="639"/>
      <c r="QJV43" s="639"/>
      <c r="QJW43" s="639"/>
      <c r="QJX43" s="639"/>
      <c r="QJY43" s="639"/>
      <c r="QJZ43" s="639"/>
      <c r="QKA43" s="639"/>
      <c r="QKB43" s="639"/>
      <c r="QKC43" s="639"/>
      <c r="QKD43" s="639"/>
      <c r="QKE43" s="639"/>
      <c r="QKF43" s="639"/>
      <c r="QKG43" s="639"/>
      <c r="QKH43" s="639"/>
      <c r="QKI43" s="639"/>
      <c r="QKJ43" s="639"/>
      <c r="QKK43" s="639"/>
      <c r="QKL43" s="639"/>
      <c r="QKM43" s="639"/>
      <c r="QKN43" s="639"/>
      <c r="QKO43" s="639"/>
      <c r="QKP43" s="639"/>
      <c r="QKQ43" s="639"/>
      <c r="QKR43" s="639"/>
      <c r="QKS43" s="639"/>
      <c r="QKT43" s="639"/>
      <c r="QKU43" s="639"/>
      <c r="QKV43" s="639"/>
      <c r="QKW43" s="639"/>
      <c r="QKX43" s="639"/>
      <c r="QKY43" s="639"/>
      <c r="QKZ43" s="639"/>
      <c r="QLA43" s="639"/>
      <c r="QLB43" s="639"/>
      <c r="QLC43" s="639"/>
      <c r="QLD43" s="639"/>
      <c r="QLE43" s="639"/>
      <c r="QLF43" s="639"/>
      <c r="QLG43" s="639"/>
      <c r="QLH43" s="639"/>
      <c r="QLI43" s="639"/>
      <c r="QLJ43" s="639"/>
      <c r="QLK43" s="639"/>
      <c r="QLL43" s="639"/>
      <c r="QLM43" s="639"/>
      <c r="QLN43" s="639"/>
      <c r="QLO43" s="639"/>
      <c r="QLP43" s="639"/>
      <c r="QLQ43" s="639"/>
      <c r="QLR43" s="639"/>
      <c r="QLS43" s="639"/>
      <c r="QLT43" s="639"/>
      <c r="QLU43" s="639"/>
      <c r="QLV43" s="639"/>
      <c r="QLW43" s="639"/>
      <c r="QLX43" s="639"/>
      <c r="QLY43" s="639"/>
      <c r="QLZ43" s="639"/>
      <c r="QMA43" s="639"/>
      <c r="QMB43" s="639"/>
      <c r="QMC43" s="639"/>
      <c r="QMD43" s="639"/>
      <c r="QME43" s="639"/>
      <c r="QMF43" s="639"/>
      <c r="QMG43" s="639"/>
      <c r="QMH43" s="639"/>
      <c r="QMI43" s="639"/>
      <c r="QMJ43" s="639"/>
      <c r="QMK43" s="639"/>
      <c r="QML43" s="639"/>
      <c r="QMM43" s="639"/>
      <c r="QMN43" s="639"/>
      <c r="QMO43" s="639"/>
      <c r="QMP43" s="639"/>
      <c r="QMQ43" s="639"/>
      <c r="QMR43" s="639"/>
      <c r="QMS43" s="639"/>
      <c r="QMT43" s="639"/>
      <c r="QMU43" s="639"/>
      <c r="QMV43" s="639"/>
      <c r="QMW43" s="639"/>
      <c r="QMX43" s="639"/>
      <c r="QMY43" s="639"/>
      <c r="QMZ43" s="639"/>
      <c r="QNA43" s="639"/>
      <c r="QNB43" s="639"/>
      <c r="QNC43" s="639"/>
      <c r="QND43" s="639"/>
      <c r="QNE43" s="639"/>
      <c r="QNF43" s="639"/>
      <c r="QNG43" s="639"/>
      <c r="QNH43" s="639"/>
      <c r="QNI43" s="639"/>
      <c r="QNJ43" s="639"/>
      <c r="QNK43" s="639"/>
      <c r="QNL43" s="639"/>
      <c r="QNM43" s="639"/>
      <c r="QNN43" s="639"/>
      <c r="QNO43" s="639"/>
      <c r="QNP43" s="639"/>
      <c r="QNQ43" s="639"/>
      <c r="QNR43" s="639"/>
      <c r="QNS43" s="639"/>
      <c r="QNT43" s="639"/>
      <c r="QNU43" s="639"/>
      <c r="QNV43" s="639"/>
      <c r="QNW43" s="639"/>
      <c r="QNX43" s="639"/>
      <c r="QNY43" s="639"/>
      <c r="QNZ43" s="639"/>
      <c r="QOA43" s="639"/>
      <c r="QOB43" s="639"/>
      <c r="QOC43" s="639"/>
      <c r="QOD43" s="639"/>
      <c r="QOE43" s="639"/>
      <c r="QOF43" s="639"/>
      <c r="QOG43" s="639"/>
      <c r="QOH43" s="639"/>
      <c r="QOI43" s="639"/>
      <c r="QOJ43" s="639"/>
      <c r="QOK43" s="639"/>
      <c r="QOL43" s="639"/>
      <c r="QOM43" s="639"/>
      <c r="QON43" s="639"/>
      <c r="QOO43" s="639"/>
      <c r="QOP43" s="639"/>
      <c r="QOQ43" s="639"/>
      <c r="QOR43" s="639"/>
      <c r="QOS43" s="639"/>
      <c r="QOT43" s="639"/>
      <c r="QOU43" s="639"/>
      <c r="QOV43" s="639"/>
      <c r="QOW43" s="639"/>
      <c r="QOX43" s="639"/>
      <c r="QOY43" s="639"/>
      <c r="QOZ43" s="639"/>
      <c r="QPA43" s="639"/>
      <c r="QPB43" s="639"/>
      <c r="QPC43" s="639"/>
      <c r="QPD43" s="639"/>
      <c r="QPE43" s="639"/>
      <c r="QPF43" s="639"/>
      <c r="QPG43" s="639"/>
      <c r="QPH43" s="639"/>
      <c r="QPI43" s="639"/>
      <c r="QPJ43" s="639"/>
      <c r="QPK43" s="639"/>
      <c r="QPL43" s="639"/>
      <c r="QPM43" s="639"/>
      <c r="QPN43" s="639"/>
      <c r="QPO43" s="639"/>
      <c r="QPP43" s="639"/>
      <c r="QPQ43" s="639"/>
      <c r="QPR43" s="639"/>
      <c r="QPS43" s="639"/>
      <c r="QPT43" s="639"/>
      <c r="QPU43" s="639"/>
      <c r="QPV43" s="639"/>
      <c r="QPW43" s="639"/>
      <c r="QPX43" s="639"/>
      <c r="QPY43" s="639"/>
      <c r="QPZ43" s="639"/>
      <c r="QQA43" s="639"/>
      <c r="QQB43" s="639"/>
      <c r="QQC43" s="639"/>
      <c r="QQD43" s="639"/>
      <c r="QQE43" s="639"/>
      <c r="QQF43" s="639"/>
      <c r="QQG43" s="639"/>
      <c r="QQH43" s="639"/>
      <c r="QQI43" s="639"/>
      <c r="QQJ43" s="639"/>
      <c r="QQK43" s="639"/>
      <c r="QQL43" s="639"/>
      <c r="QQM43" s="639"/>
      <c r="QQN43" s="639"/>
      <c r="QQO43" s="639"/>
      <c r="QQP43" s="639"/>
      <c r="QQQ43" s="639"/>
      <c r="QQR43" s="639"/>
      <c r="QQS43" s="639"/>
      <c r="QQT43" s="639"/>
      <c r="QQU43" s="639"/>
      <c r="QQV43" s="639"/>
      <c r="QQW43" s="639"/>
      <c r="QQX43" s="639"/>
      <c r="QQY43" s="639"/>
      <c r="QQZ43" s="639"/>
      <c r="QRA43" s="639"/>
      <c r="QRB43" s="639"/>
      <c r="QRC43" s="639"/>
      <c r="QRD43" s="639"/>
      <c r="QRE43" s="639"/>
      <c r="QRF43" s="639"/>
      <c r="QRG43" s="639"/>
      <c r="QRH43" s="639"/>
      <c r="QRI43" s="639"/>
      <c r="QRJ43" s="639"/>
      <c r="QRK43" s="639"/>
      <c r="QRL43" s="639"/>
      <c r="QRM43" s="639"/>
      <c r="QRN43" s="639"/>
      <c r="QRO43" s="639"/>
      <c r="QRP43" s="639"/>
      <c r="QRQ43" s="639"/>
      <c r="QRR43" s="639"/>
      <c r="QRS43" s="639"/>
      <c r="QRT43" s="639"/>
      <c r="QRU43" s="639"/>
      <c r="QRV43" s="639"/>
      <c r="QRW43" s="639"/>
      <c r="QRX43" s="639"/>
      <c r="QRY43" s="639"/>
      <c r="QRZ43" s="639"/>
      <c r="QSA43" s="639"/>
      <c r="QSB43" s="639"/>
      <c r="QSC43" s="639"/>
      <c r="QSD43" s="639"/>
      <c r="QSE43" s="639"/>
      <c r="QSF43" s="639"/>
      <c r="QSG43" s="639"/>
      <c r="QSH43" s="639"/>
      <c r="QSI43" s="639"/>
      <c r="QSJ43" s="639"/>
      <c r="QSK43" s="639"/>
      <c r="QSL43" s="639"/>
      <c r="QSM43" s="639"/>
      <c r="QSN43" s="639"/>
      <c r="QSO43" s="639"/>
      <c r="QSP43" s="639"/>
      <c r="QSQ43" s="639"/>
      <c r="QSR43" s="639"/>
      <c r="QSS43" s="639"/>
      <c r="QST43" s="639"/>
      <c r="QSU43" s="639"/>
      <c r="QSV43" s="639"/>
      <c r="QSW43" s="639"/>
      <c r="QSX43" s="639"/>
      <c r="QSY43" s="639"/>
      <c r="QSZ43" s="639"/>
      <c r="QTA43" s="639"/>
      <c r="QTB43" s="639"/>
      <c r="QTC43" s="639"/>
      <c r="QTD43" s="639"/>
      <c r="QTE43" s="639"/>
      <c r="QTF43" s="639"/>
      <c r="QTG43" s="639"/>
      <c r="QTH43" s="639"/>
      <c r="QTI43" s="639"/>
      <c r="QTJ43" s="639"/>
      <c r="QTK43" s="639"/>
      <c r="QTL43" s="639"/>
      <c r="QTM43" s="639"/>
      <c r="QTN43" s="639"/>
      <c r="QTO43" s="639"/>
      <c r="QTP43" s="639"/>
      <c r="QTQ43" s="639"/>
      <c r="QTR43" s="639"/>
      <c r="QTS43" s="639"/>
      <c r="QTT43" s="639"/>
      <c r="QTU43" s="639"/>
      <c r="QTV43" s="639"/>
      <c r="QTW43" s="639"/>
      <c r="QTX43" s="639"/>
      <c r="QTY43" s="639"/>
      <c r="QTZ43" s="639"/>
      <c r="QUA43" s="639"/>
      <c r="QUB43" s="639"/>
      <c r="QUC43" s="639"/>
      <c r="QUD43" s="639"/>
      <c r="QUE43" s="639"/>
      <c r="QUF43" s="639"/>
      <c r="QUG43" s="639"/>
      <c r="QUH43" s="639"/>
      <c r="QUI43" s="639"/>
      <c r="QUJ43" s="639"/>
      <c r="QUK43" s="639"/>
      <c r="QUL43" s="639"/>
      <c r="QUM43" s="639"/>
      <c r="QUN43" s="639"/>
      <c r="QUO43" s="639"/>
      <c r="QUP43" s="639"/>
      <c r="QUQ43" s="639"/>
      <c r="QUR43" s="639"/>
      <c r="QUS43" s="639"/>
      <c r="QUT43" s="639"/>
      <c r="QUU43" s="639"/>
      <c r="QUV43" s="639"/>
      <c r="QUW43" s="639"/>
      <c r="QUX43" s="639"/>
      <c r="QUY43" s="639"/>
      <c r="QUZ43" s="639"/>
      <c r="QVA43" s="639"/>
      <c r="QVB43" s="639"/>
      <c r="QVC43" s="639"/>
      <c r="QVD43" s="639"/>
      <c r="QVE43" s="639"/>
      <c r="QVF43" s="639"/>
      <c r="QVG43" s="639"/>
      <c r="QVH43" s="639"/>
      <c r="QVI43" s="639"/>
      <c r="QVJ43" s="639"/>
      <c r="QVK43" s="639"/>
      <c r="QVL43" s="639"/>
      <c r="QVM43" s="639"/>
      <c r="QVN43" s="639"/>
      <c r="QVO43" s="639"/>
      <c r="QVP43" s="639"/>
      <c r="QVQ43" s="639"/>
      <c r="QVR43" s="639"/>
      <c r="QVS43" s="639"/>
      <c r="QVT43" s="639"/>
      <c r="QVU43" s="639"/>
      <c r="QVV43" s="639"/>
      <c r="QVW43" s="639"/>
      <c r="QVX43" s="639"/>
      <c r="QVY43" s="639"/>
      <c r="QVZ43" s="639"/>
      <c r="QWA43" s="639"/>
      <c r="QWB43" s="639"/>
      <c r="QWC43" s="639"/>
      <c r="QWD43" s="639"/>
      <c r="QWE43" s="639"/>
      <c r="QWF43" s="639"/>
      <c r="QWG43" s="639"/>
      <c r="QWH43" s="639"/>
      <c r="QWI43" s="639"/>
      <c r="QWJ43" s="639"/>
      <c r="QWK43" s="639"/>
      <c r="QWL43" s="639"/>
      <c r="QWM43" s="639"/>
      <c r="QWN43" s="639"/>
      <c r="QWO43" s="639"/>
      <c r="QWP43" s="639"/>
      <c r="QWQ43" s="639"/>
      <c r="QWR43" s="639"/>
      <c r="QWS43" s="639"/>
      <c r="QWT43" s="639"/>
      <c r="QWU43" s="639"/>
      <c r="QWV43" s="639"/>
      <c r="QWW43" s="639"/>
      <c r="QWX43" s="639"/>
      <c r="QWY43" s="639"/>
      <c r="QWZ43" s="639"/>
      <c r="QXA43" s="639"/>
      <c r="QXB43" s="639"/>
      <c r="QXC43" s="639"/>
      <c r="QXD43" s="639"/>
      <c r="QXE43" s="639"/>
      <c r="QXF43" s="639"/>
      <c r="QXG43" s="639"/>
      <c r="QXH43" s="639"/>
      <c r="QXI43" s="639"/>
      <c r="QXJ43" s="639"/>
      <c r="QXK43" s="639"/>
      <c r="QXL43" s="639"/>
      <c r="QXM43" s="639"/>
      <c r="QXN43" s="639"/>
      <c r="QXO43" s="639"/>
      <c r="QXP43" s="639"/>
      <c r="QXQ43" s="639"/>
      <c r="QXR43" s="639"/>
      <c r="QXS43" s="639"/>
      <c r="QXT43" s="639"/>
      <c r="QXU43" s="639"/>
      <c r="QXV43" s="639"/>
      <c r="QXW43" s="639"/>
      <c r="QXX43" s="639"/>
      <c r="QXY43" s="639"/>
      <c r="QXZ43" s="639"/>
      <c r="QYA43" s="639"/>
      <c r="QYB43" s="639"/>
      <c r="QYC43" s="639"/>
      <c r="QYD43" s="639"/>
      <c r="QYE43" s="639"/>
      <c r="QYF43" s="639"/>
      <c r="QYG43" s="639"/>
      <c r="QYH43" s="639"/>
      <c r="QYI43" s="639"/>
      <c r="QYJ43" s="639"/>
      <c r="QYK43" s="639"/>
      <c r="QYL43" s="639"/>
      <c r="QYM43" s="639"/>
      <c r="QYN43" s="639"/>
      <c r="QYO43" s="639"/>
      <c r="QYP43" s="639"/>
      <c r="QYQ43" s="639"/>
      <c r="QYR43" s="639"/>
      <c r="QYS43" s="639"/>
      <c r="QYT43" s="639"/>
      <c r="QYU43" s="639"/>
      <c r="QYV43" s="639"/>
      <c r="QYW43" s="639"/>
      <c r="QYX43" s="639"/>
      <c r="QYY43" s="639"/>
      <c r="QYZ43" s="639"/>
      <c r="QZA43" s="639"/>
      <c r="QZB43" s="639"/>
      <c r="QZC43" s="639"/>
      <c r="QZD43" s="639"/>
      <c r="QZE43" s="639"/>
      <c r="QZF43" s="639"/>
      <c r="QZG43" s="639"/>
      <c r="QZH43" s="639"/>
      <c r="QZI43" s="639"/>
      <c r="QZJ43" s="639"/>
      <c r="QZK43" s="639"/>
      <c r="QZL43" s="639"/>
      <c r="QZM43" s="639"/>
      <c r="QZN43" s="639"/>
      <c r="QZO43" s="639"/>
      <c r="QZP43" s="639"/>
      <c r="QZQ43" s="639"/>
      <c r="QZR43" s="639"/>
      <c r="QZS43" s="639"/>
      <c r="QZT43" s="639"/>
      <c r="QZU43" s="639"/>
      <c r="QZV43" s="639"/>
      <c r="QZW43" s="639"/>
      <c r="QZX43" s="639"/>
      <c r="QZY43" s="639"/>
      <c r="QZZ43" s="639"/>
      <c r="RAA43" s="639"/>
      <c r="RAB43" s="639"/>
      <c r="RAC43" s="639"/>
      <c r="RAD43" s="639"/>
      <c r="RAE43" s="639"/>
      <c r="RAF43" s="639"/>
      <c r="RAG43" s="639"/>
      <c r="RAH43" s="639"/>
      <c r="RAI43" s="639"/>
      <c r="RAJ43" s="639"/>
      <c r="RAK43" s="639"/>
      <c r="RAL43" s="639"/>
      <c r="RAM43" s="639"/>
      <c r="RAN43" s="639"/>
      <c r="RAO43" s="639"/>
      <c r="RAP43" s="639"/>
      <c r="RAQ43" s="639"/>
      <c r="RAR43" s="639"/>
      <c r="RAS43" s="639"/>
      <c r="RAT43" s="639"/>
      <c r="RAU43" s="639"/>
      <c r="RAV43" s="639"/>
      <c r="RAW43" s="639"/>
      <c r="RAX43" s="639"/>
      <c r="RAY43" s="639"/>
      <c r="RAZ43" s="639"/>
      <c r="RBA43" s="639"/>
      <c r="RBB43" s="639"/>
      <c r="RBC43" s="639"/>
      <c r="RBD43" s="639"/>
      <c r="RBE43" s="639"/>
      <c r="RBF43" s="639"/>
      <c r="RBG43" s="639"/>
      <c r="RBH43" s="639"/>
      <c r="RBI43" s="639"/>
      <c r="RBJ43" s="639"/>
      <c r="RBK43" s="639"/>
      <c r="RBL43" s="639"/>
      <c r="RBM43" s="639"/>
      <c r="RBN43" s="639"/>
      <c r="RBO43" s="639"/>
      <c r="RBP43" s="639"/>
      <c r="RBQ43" s="639"/>
      <c r="RBR43" s="639"/>
      <c r="RBS43" s="639"/>
      <c r="RBT43" s="639"/>
      <c r="RBU43" s="639"/>
      <c r="RBV43" s="639"/>
      <c r="RBW43" s="639"/>
      <c r="RBX43" s="639"/>
      <c r="RBY43" s="639"/>
      <c r="RBZ43" s="639"/>
      <c r="RCA43" s="639"/>
      <c r="RCB43" s="639"/>
      <c r="RCC43" s="639"/>
      <c r="RCD43" s="639"/>
      <c r="RCE43" s="639"/>
      <c r="RCF43" s="639"/>
      <c r="RCG43" s="639"/>
      <c r="RCH43" s="639"/>
      <c r="RCI43" s="639"/>
      <c r="RCJ43" s="639"/>
      <c r="RCK43" s="639"/>
      <c r="RCL43" s="639"/>
      <c r="RCM43" s="639"/>
      <c r="RCN43" s="639"/>
      <c r="RCO43" s="639"/>
      <c r="RCP43" s="639"/>
      <c r="RCQ43" s="639"/>
      <c r="RCR43" s="639"/>
      <c r="RCS43" s="639"/>
      <c r="RCT43" s="639"/>
      <c r="RCU43" s="639"/>
      <c r="RCV43" s="639"/>
      <c r="RCW43" s="639"/>
      <c r="RCX43" s="639"/>
      <c r="RCY43" s="639"/>
      <c r="RCZ43" s="639"/>
      <c r="RDA43" s="639"/>
      <c r="RDB43" s="639"/>
      <c r="RDC43" s="639"/>
      <c r="RDD43" s="639"/>
      <c r="RDE43" s="639"/>
      <c r="RDF43" s="639"/>
      <c r="RDG43" s="639"/>
      <c r="RDH43" s="639"/>
      <c r="RDI43" s="639"/>
      <c r="RDJ43" s="639"/>
      <c r="RDK43" s="639"/>
      <c r="RDL43" s="639"/>
      <c r="RDM43" s="639"/>
      <c r="RDN43" s="639"/>
      <c r="RDO43" s="639"/>
      <c r="RDP43" s="639"/>
      <c r="RDQ43" s="639"/>
      <c r="RDR43" s="639"/>
      <c r="RDS43" s="639"/>
      <c r="RDT43" s="639"/>
      <c r="RDU43" s="639"/>
      <c r="RDV43" s="639"/>
      <c r="RDW43" s="639"/>
      <c r="RDX43" s="639"/>
      <c r="RDY43" s="639"/>
      <c r="RDZ43" s="639"/>
      <c r="REA43" s="639"/>
      <c r="REB43" s="639"/>
      <c r="REC43" s="639"/>
      <c r="RED43" s="639"/>
      <c r="REE43" s="639"/>
      <c r="REF43" s="639"/>
      <c r="REG43" s="639"/>
      <c r="REH43" s="639"/>
      <c r="REI43" s="639"/>
      <c r="REJ43" s="639"/>
      <c r="REK43" s="639"/>
      <c r="REL43" s="639"/>
      <c r="REM43" s="639"/>
      <c r="REN43" s="639"/>
      <c r="REO43" s="639"/>
      <c r="REP43" s="639"/>
      <c r="REQ43" s="639"/>
      <c r="RER43" s="639"/>
      <c r="RES43" s="639"/>
      <c r="RET43" s="639"/>
      <c r="REU43" s="639"/>
      <c r="REV43" s="639"/>
      <c r="REW43" s="639"/>
      <c r="REX43" s="639"/>
      <c r="REY43" s="639"/>
      <c r="REZ43" s="639"/>
      <c r="RFA43" s="639"/>
      <c r="RFB43" s="639"/>
      <c r="RFC43" s="639"/>
      <c r="RFD43" s="639"/>
      <c r="RFE43" s="639"/>
      <c r="RFF43" s="639"/>
      <c r="RFG43" s="639"/>
      <c r="RFH43" s="639"/>
      <c r="RFI43" s="639"/>
      <c r="RFJ43" s="639"/>
      <c r="RFK43" s="639"/>
      <c r="RFL43" s="639"/>
      <c r="RFM43" s="639"/>
      <c r="RFN43" s="639"/>
      <c r="RFO43" s="639"/>
      <c r="RFP43" s="639"/>
      <c r="RFQ43" s="639"/>
      <c r="RFR43" s="639"/>
      <c r="RFS43" s="639"/>
      <c r="RFT43" s="639"/>
      <c r="RFU43" s="639"/>
      <c r="RFV43" s="639"/>
      <c r="RFW43" s="639"/>
      <c r="RFX43" s="639"/>
      <c r="RFY43" s="639"/>
      <c r="RFZ43" s="639"/>
      <c r="RGA43" s="639"/>
      <c r="RGB43" s="639"/>
      <c r="RGC43" s="639"/>
      <c r="RGD43" s="639"/>
      <c r="RGE43" s="639"/>
      <c r="RGF43" s="639"/>
      <c r="RGG43" s="639"/>
      <c r="RGH43" s="639"/>
      <c r="RGI43" s="639"/>
      <c r="RGJ43" s="639"/>
      <c r="RGK43" s="639"/>
      <c r="RGL43" s="639"/>
      <c r="RGM43" s="639"/>
      <c r="RGN43" s="639"/>
      <c r="RGO43" s="639"/>
      <c r="RGP43" s="639"/>
      <c r="RGQ43" s="639"/>
      <c r="RGR43" s="639"/>
      <c r="RGS43" s="639"/>
      <c r="RGT43" s="639"/>
      <c r="RGU43" s="639"/>
      <c r="RGV43" s="639"/>
      <c r="RGW43" s="639"/>
      <c r="RGX43" s="639"/>
      <c r="RGY43" s="639"/>
      <c r="RGZ43" s="639"/>
      <c r="RHA43" s="639"/>
      <c r="RHB43" s="639"/>
      <c r="RHC43" s="639"/>
      <c r="RHD43" s="639"/>
      <c r="RHE43" s="639"/>
      <c r="RHF43" s="639"/>
      <c r="RHG43" s="639"/>
      <c r="RHH43" s="639"/>
      <c r="RHI43" s="639"/>
      <c r="RHJ43" s="639"/>
      <c r="RHK43" s="639"/>
      <c r="RHL43" s="639"/>
      <c r="RHM43" s="639"/>
      <c r="RHN43" s="639"/>
      <c r="RHO43" s="639"/>
      <c r="RHP43" s="639"/>
      <c r="RHQ43" s="639"/>
      <c r="RHR43" s="639"/>
      <c r="RHS43" s="639"/>
      <c r="RHT43" s="639"/>
      <c r="RHU43" s="639"/>
      <c r="RHV43" s="639"/>
      <c r="RHW43" s="639"/>
      <c r="RHX43" s="639"/>
      <c r="RHY43" s="639"/>
      <c r="RHZ43" s="639"/>
      <c r="RIA43" s="639"/>
      <c r="RIB43" s="639"/>
      <c r="RIC43" s="639"/>
      <c r="RID43" s="639"/>
      <c r="RIE43" s="639"/>
      <c r="RIF43" s="639"/>
      <c r="RIG43" s="639"/>
      <c r="RIH43" s="639"/>
      <c r="RII43" s="639"/>
      <c r="RIJ43" s="639"/>
      <c r="RIK43" s="639"/>
      <c r="RIL43" s="639"/>
      <c r="RIM43" s="639"/>
      <c r="RIN43" s="639"/>
      <c r="RIO43" s="639"/>
      <c r="RIP43" s="639"/>
      <c r="RIQ43" s="639"/>
      <c r="RIR43" s="639"/>
      <c r="RIS43" s="639"/>
      <c r="RIT43" s="639"/>
      <c r="RIU43" s="639"/>
      <c r="RIV43" s="639"/>
      <c r="RIW43" s="639"/>
      <c r="RIX43" s="639"/>
      <c r="RIY43" s="639"/>
      <c r="RIZ43" s="639"/>
      <c r="RJA43" s="639"/>
      <c r="RJB43" s="639"/>
      <c r="RJC43" s="639"/>
      <c r="RJD43" s="639"/>
      <c r="RJE43" s="639"/>
      <c r="RJF43" s="639"/>
      <c r="RJG43" s="639"/>
      <c r="RJH43" s="639"/>
      <c r="RJI43" s="639"/>
      <c r="RJJ43" s="639"/>
      <c r="RJK43" s="639"/>
      <c r="RJL43" s="639"/>
      <c r="RJM43" s="639"/>
      <c r="RJN43" s="639"/>
      <c r="RJO43" s="639"/>
      <c r="RJP43" s="639"/>
      <c r="RJQ43" s="639"/>
      <c r="RJR43" s="639"/>
      <c r="RJS43" s="639"/>
      <c r="RJT43" s="639"/>
      <c r="RJU43" s="639"/>
      <c r="RJV43" s="639"/>
      <c r="RJW43" s="639"/>
      <c r="RJX43" s="639"/>
      <c r="RJY43" s="639"/>
      <c r="RJZ43" s="639"/>
      <c r="RKA43" s="639"/>
      <c r="RKB43" s="639"/>
      <c r="RKC43" s="639"/>
      <c r="RKD43" s="639"/>
      <c r="RKE43" s="639"/>
      <c r="RKF43" s="639"/>
      <c r="RKG43" s="639"/>
      <c r="RKH43" s="639"/>
      <c r="RKI43" s="639"/>
      <c r="RKJ43" s="639"/>
      <c r="RKK43" s="639"/>
      <c r="RKL43" s="639"/>
      <c r="RKM43" s="639"/>
      <c r="RKN43" s="639"/>
      <c r="RKO43" s="639"/>
      <c r="RKP43" s="639"/>
      <c r="RKQ43" s="639"/>
      <c r="RKR43" s="639"/>
      <c r="RKS43" s="639"/>
      <c r="RKT43" s="639"/>
      <c r="RKU43" s="639"/>
      <c r="RKV43" s="639"/>
      <c r="RKW43" s="639"/>
      <c r="RKX43" s="639"/>
      <c r="RKY43" s="639"/>
      <c r="RKZ43" s="639"/>
      <c r="RLA43" s="639"/>
      <c r="RLB43" s="639"/>
      <c r="RLC43" s="639"/>
      <c r="RLD43" s="639"/>
      <c r="RLE43" s="639"/>
      <c r="RLF43" s="639"/>
      <c r="RLG43" s="639"/>
      <c r="RLH43" s="639"/>
      <c r="RLI43" s="639"/>
      <c r="RLJ43" s="639"/>
      <c r="RLK43" s="639"/>
      <c r="RLL43" s="639"/>
      <c r="RLM43" s="639"/>
      <c r="RLN43" s="639"/>
      <c r="RLO43" s="639"/>
      <c r="RLP43" s="639"/>
      <c r="RLQ43" s="639"/>
      <c r="RLR43" s="639"/>
      <c r="RLS43" s="639"/>
      <c r="RLT43" s="639"/>
      <c r="RLU43" s="639"/>
      <c r="RLV43" s="639"/>
      <c r="RLW43" s="639"/>
      <c r="RLX43" s="639"/>
      <c r="RLY43" s="639"/>
      <c r="RLZ43" s="639"/>
      <c r="RMA43" s="639"/>
      <c r="RMB43" s="639"/>
      <c r="RMC43" s="639"/>
      <c r="RMD43" s="639"/>
      <c r="RME43" s="639"/>
      <c r="RMF43" s="639"/>
      <c r="RMG43" s="639"/>
      <c r="RMH43" s="639"/>
      <c r="RMI43" s="639"/>
      <c r="RMJ43" s="639"/>
      <c r="RMK43" s="639"/>
      <c r="RML43" s="639"/>
      <c r="RMM43" s="639"/>
      <c r="RMN43" s="639"/>
      <c r="RMO43" s="639"/>
      <c r="RMP43" s="639"/>
      <c r="RMQ43" s="639"/>
      <c r="RMR43" s="639"/>
      <c r="RMS43" s="639"/>
      <c r="RMT43" s="639"/>
      <c r="RMU43" s="639"/>
      <c r="RMV43" s="639"/>
      <c r="RMW43" s="639"/>
      <c r="RMX43" s="639"/>
      <c r="RMY43" s="639"/>
      <c r="RMZ43" s="639"/>
      <c r="RNA43" s="639"/>
      <c r="RNB43" s="639"/>
      <c r="RNC43" s="639"/>
      <c r="RND43" s="639"/>
      <c r="RNE43" s="639"/>
      <c r="RNF43" s="639"/>
      <c r="RNG43" s="639"/>
      <c r="RNH43" s="639"/>
      <c r="RNI43" s="639"/>
      <c r="RNJ43" s="639"/>
      <c r="RNK43" s="639"/>
      <c r="RNL43" s="639"/>
      <c r="RNM43" s="639"/>
      <c r="RNN43" s="639"/>
      <c r="RNO43" s="639"/>
      <c r="RNP43" s="639"/>
      <c r="RNQ43" s="639"/>
      <c r="RNR43" s="639"/>
      <c r="RNS43" s="639"/>
      <c r="RNT43" s="639"/>
      <c r="RNU43" s="639"/>
      <c r="RNV43" s="639"/>
      <c r="RNW43" s="639"/>
      <c r="RNX43" s="639"/>
      <c r="RNY43" s="639"/>
      <c r="RNZ43" s="639"/>
      <c r="ROA43" s="639"/>
      <c r="ROB43" s="639"/>
      <c r="ROC43" s="639"/>
      <c r="ROD43" s="639"/>
      <c r="ROE43" s="639"/>
      <c r="ROF43" s="639"/>
      <c r="ROG43" s="639"/>
      <c r="ROH43" s="639"/>
      <c r="ROI43" s="639"/>
      <c r="ROJ43" s="639"/>
      <c r="ROK43" s="639"/>
      <c r="ROL43" s="639"/>
      <c r="ROM43" s="639"/>
      <c r="RON43" s="639"/>
      <c r="ROO43" s="639"/>
      <c r="ROP43" s="639"/>
      <c r="ROQ43" s="639"/>
      <c r="ROR43" s="639"/>
      <c r="ROS43" s="639"/>
      <c r="ROT43" s="639"/>
      <c r="ROU43" s="639"/>
      <c r="ROV43" s="639"/>
      <c r="ROW43" s="639"/>
      <c r="ROX43" s="639"/>
      <c r="ROY43" s="639"/>
      <c r="ROZ43" s="639"/>
      <c r="RPA43" s="639"/>
      <c r="RPB43" s="639"/>
      <c r="RPC43" s="639"/>
      <c r="RPD43" s="639"/>
      <c r="RPE43" s="639"/>
      <c r="RPF43" s="639"/>
      <c r="RPG43" s="639"/>
      <c r="RPH43" s="639"/>
      <c r="RPI43" s="639"/>
      <c r="RPJ43" s="639"/>
      <c r="RPK43" s="639"/>
      <c r="RPL43" s="639"/>
      <c r="RPM43" s="639"/>
      <c r="RPN43" s="639"/>
      <c r="RPO43" s="639"/>
      <c r="RPP43" s="639"/>
      <c r="RPQ43" s="639"/>
      <c r="RPR43" s="639"/>
      <c r="RPS43" s="639"/>
      <c r="RPT43" s="639"/>
      <c r="RPU43" s="639"/>
      <c r="RPV43" s="639"/>
      <c r="RPW43" s="639"/>
      <c r="RPX43" s="639"/>
      <c r="RPY43" s="639"/>
      <c r="RPZ43" s="639"/>
      <c r="RQA43" s="639"/>
      <c r="RQB43" s="639"/>
      <c r="RQC43" s="639"/>
      <c r="RQD43" s="639"/>
      <c r="RQE43" s="639"/>
      <c r="RQF43" s="639"/>
      <c r="RQG43" s="639"/>
      <c r="RQH43" s="639"/>
      <c r="RQI43" s="639"/>
      <c r="RQJ43" s="639"/>
      <c r="RQK43" s="639"/>
      <c r="RQL43" s="639"/>
      <c r="RQM43" s="639"/>
      <c r="RQN43" s="639"/>
      <c r="RQO43" s="639"/>
      <c r="RQP43" s="639"/>
      <c r="RQQ43" s="639"/>
      <c r="RQR43" s="639"/>
      <c r="RQS43" s="639"/>
      <c r="RQT43" s="639"/>
      <c r="RQU43" s="639"/>
      <c r="RQV43" s="639"/>
      <c r="RQW43" s="639"/>
      <c r="RQX43" s="639"/>
      <c r="RQY43" s="639"/>
      <c r="RQZ43" s="639"/>
      <c r="RRA43" s="639"/>
      <c r="RRB43" s="639"/>
      <c r="RRC43" s="639"/>
      <c r="RRD43" s="639"/>
      <c r="RRE43" s="639"/>
      <c r="RRF43" s="639"/>
      <c r="RRG43" s="639"/>
      <c r="RRH43" s="639"/>
      <c r="RRI43" s="639"/>
      <c r="RRJ43" s="639"/>
      <c r="RRK43" s="639"/>
      <c r="RRL43" s="639"/>
      <c r="RRM43" s="639"/>
      <c r="RRN43" s="639"/>
      <c r="RRO43" s="639"/>
      <c r="RRP43" s="639"/>
      <c r="RRQ43" s="639"/>
      <c r="RRR43" s="639"/>
      <c r="RRS43" s="639"/>
      <c r="RRT43" s="639"/>
      <c r="RRU43" s="639"/>
      <c r="RRV43" s="639"/>
      <c r="RRW43" s="639"/>
      <c r="RRX43" s="639"/>
      <c r="RRY43" s="639"/>
      <c r="RRZ43" s="639"/>
      <c r="RSA43" s="639"/>
      <c r="RSB43" s="639"/>
      <c r="RSC43" s="639"/>
      <c r="RSD43" s="639"/>
      <c r="RSE43" s="639"/>
      <c r="RSF43" s="639"/>
      <c r="RSG43" s="639"/>
      <c r="RSH43" s="639"/>
      <c r="RSI43" s="639"/>
      <c r="RSJ43" s="639"/>
      <c r="RSK43" s="639"/>
      <c r="RSL43" s="639"/>
      <c r="RSM43" s="639"/>
      <c r="RSN43" s="639"/>
      <c r="RSO43" s="639"/>
      <c r="RSP43" s="639"/>
      <c r="RSQ43" s="639"/>
      <c r="RSR43" s="639"/>
      <c r="RSS43" s="639"/>
      <c r="RST43" s="639"/>
      <c r="RSU43" s="639"/>
      <c r="RSV43" s="639"/>
      <c r="RSW43" s="639"/>
      <c r="RSX43" s="639"/>
      <c r="RSY43" s="639"/>
      <c r="RSZ43" s="639"/>
      <c r="RTA43" s="639"/>
      <c r="RTB43" s="639"/>
      <c r="RTC43" s="639"/>
      <c r="RTD43" s="639"/>
      <c r="RTE43" s="639"/>
      <c r="RTF43" s="639"/>
      <c r="RTG43" s="639"/>
      <c r="RTH43" s="639"/>
      <c r="RTI43" s="639"/>
      <c r="RTJ43" s="639"/>
      <c r="RTK43" s="639"/>
      <c r="RTL43" s="639"/>
      <c r="RTM43" s="639"/>
      <c r="RTN43" s="639"/>
      <c r="RTO43" s="639"/>
      <c r="RTP43" s="639"/>
      <c r="RTQ43" s="639"/>
      <c r="RTR43" s="639"/>
      <c r="RTS43" s="639"/>
      <c r="RTT43" s="639"/>
      <c r="RTU43" s="639"/>
      <c r="RTV43" s="639"/>
      <c r="RTW43" s="639"/>
      <c r="RTX43" s="639"/>
      <c r="RTY43" s="639"/>
      <c r="RTZ43" s="639"/>
      <c r="RUA43" s="639"/>
      <c r="RUB43" s="639"/>
      <c r="RUC43" s="639"/>
      <c r="RUD43" s="639"/>
      <c r="RUE43" s="639"/>
      <c r="RUF43" s="639"/>
      <c r="RUG43" s="639"/>
      <c r="RUH43" s="639"/>
      <c r="RUI43" s="639"/>
      <c r="RUJ43" s="639"/>
      <c r="RUK43" s="639"/>
      <c r="RUL43" s="639"/>
      <c r="RUM43" s="639"/>
      <c r="RUN43" s="639"/>
      <c r="RUO43" s="639"/>
      <c r="RUP43" s="639"/>
      <c r="RUQ43" s="639"/>
      <c r="RUR43" s="639"/>
      <c r="RUS43" s="639"/>
      <c r="RUT43" s="639"/>
      <c r="RUU43" s="639"/>
      <c r="RUV43" s="639"/>
      <c r="RUW43" s="639"/>
      <c r="RUX43" s="639"/>
      <c r="RUY43" s="639"/>
      <c r="RUZ43" s="639"/>
      <c r="RVA43" s="639"/>
      <c r="RVB43" s="639"/>
      <c r="RVC43" s="639"/>
      <c r="RVD43" s="639"/>
      <c r="RVE43" s="639"/>
      <c r="RVF43" s="639"/>
      <c r="RVG43" s="639"/>
      <c r="RVH43" s="639"/>
      <c r="RVI43" s="639"/>
      <c r="RVJ43" s="639"/>
      <c r="RVK43" s="639"/>
      <c r="RVL43" s="639"/>
      <c r="RVM43" s="639"/>
      <c r="RVN43" s="639"/>
      <c r="RVO43" s="639"/>
      <c r="RVP43" s="639"/>
      <c r="RVQ43" s="639"/>
      <c r="RVR43" s="639"/>
      <c r="RVS43" s="639"/>
      <c r="RVT43" s="639"/>
      <c r="RVU43" s="639"/>
      <c r="RVV43" s="639"/>
      <c r="RVW43" s="639"/>
      <c r="RVX43" s="639"/>
      <c r="RVY43" s="639"/>
      <c r="RVZ43" s="639"/>
      <c r="RWA43" s="639"/>
      <c r="RWB43" s="639"/>
      <c r="RWC43" s="639"/>
      <c r="RWD43" s="639"/>
      <c r="RWE43" s="639"/>
      <c r="RWF43" s="639"/>
      <c r="RWG43" s="639"/>
      <c r="RWH43" s="639"/>
      <c r="RWI43" s="639"/>
      <c r="RWJ43" s="639"/>
      <c r="RWK43" s="639"/>
      <c r="RWL43" s="639"/>
      <c r="RWM43" s="639"/>
      <c r="RWN43" s="639"/>
      <c r="RWO43" s="639"/>
      <c r="RWP43" s="639"/>
      <c r="RWQ43" s="639"/>
      <c r="RWR43" s="639"/>
      <c r="RWS43" s="639"/>
      <c r="RWT43" s="639"/>
      <c r="RWU43" s="639"/>
      <c r="RWV43" s="639"/>
      <c r="RWW43" s="639"/>
      <c r="RWX43" s="639"/>
      <c r="RWY43" s="639"/>
      <c r="RWZ43" s="639"/>
      <c r="RXA43" s="639"/>
      <c r="RXB43" s="639"/>
      <c r="RXC43" s="639"/>
      <c r="RXD43" s="639"/>
      <c r="RXE43" s="639"/>
      <c r="RXF43" s="639"/>
      <c r="RXG43" s="639"/>
      <c r="RXH43" s="639"/>
      <c r="RXI43" s="639"/>
      <c r="RXJ43" s="639"/>
      <c r="RXK43" s="639"/>
      <c r="RXL43" s="639"/>
      <c r="RXM43" s="639"/>
      <c r="RXN43" s="639"/>
      <c r="RXO43" s="639"/>
      <c r="RXP43" s="639"/>
      <c r="RXQ43" s="639"/>
      <c r="RXR43" s="639"/>
      <c r="RXS43" s="639"/>
      <c r="RXT43" s="639"/>
      <c r="RXU43" s="639"/>
      <c r="RXV43" s="639"/>
      <c r="RXW43" s="639"/>
      <c r="RXX43" s="639"/>
      <c r="RXY43" s="639"/>
      <c r="RXZ43" s="639"/>
      <c r="RYA43" s="639"/>
      <c r="RYB43" s="639"/>
      <c r="RYC43" s="639"/>
      <c r="RYD43" s="639"/>
      <c r="RYE43" s="639"/>
      <c r="RYF43" s="639"/>
      <c r="RYG43" s="639"/>
      <c r="RYH43" s="639"/>
      <c r="RYI43" s="639"/>
      <c r="RYJ43" s="639"/>
      <c r="RYK43" s="639"/>
      <c r="RYL43" s="639"/>
      <c r="RYM43" s="639"/>
      <c r="RYN43" s="639"/>
      <c r="RYO43" s="639"/>
      <c r="RYP43" s="639"/>
      <c r="RYQ43" s="639"/>
      <c r="RYR43" s="639"/>
      <c r="RYS43" s="639"/>
      <c r="RYT43" s="639"/>
      <c r="RYU43" s="639"/>
      <c r="RYV43" s="639"/>
      <c r="RYW43" s="639"/>
      <c r="RYX43" s="639"/>
      <c r="RYY43" s="639"/>
      <c r="RYZ43" s="639"/>
      <c r="RZA43" s="639"/>
      <c r="RZB43" s="639"/>
      <c r="RZC43" s="639"/>
      <c r="RZD43" s="639"/>
      <c r="RZE43" s="639"/>
      <c r="RZF43" s="639"/>
      <c r="RZG43" s="639"/>
      <c r="RZH43" s="639"/>
      <c r="RZI43" s="639"/>
      <c r="RZJ43" s="639"/>
      <c r="RZK43" s="639"/>
      <c r="RZL43" s="639"/>
      <c r="RZM43" s="639"/>
      <c r="RZN43" s="639"/>
      <c r="RZO43" s="639"/>
      <c r="RZP43" s="639"/>
      <c r="RZQ43" s="639"/>
      <c r="RZR43" s="639"/>
      <c r="RZS43" s="639"/>
      <c r="RZT43" s="639"/>
      <c r="RZU43" s="639"/>
      <c r="RZV43" s="639"/>
      <c r="RZW43" s="639"/>
      <c r="RZX43" s="639"/>
      <c r="RZY43" s="639"/>
      <c r="RZZ43" s="639"/>
      <c r="SAA43" s="639"/>
      <c r="SAB43" s="639"/>
      <c r="SAC43" s="639"/>
      <c r="SAD43" s="639"/>
      <c r="SAE43" s="639"/>
      <c r="SAF43" s="639"/>
      <c r="SAG43" s="639"/>
      <c r="SAH43" s="639"/>
      <c r="SAI43" s="639"/>
      <c r="SAJ43" s="639"/>
      <c r="SAK43" s="639"/>
      <c r="SAL43" s="639"/>
      <c r="SAM43" s="639"/>
      <c r="SAN43" s="639"/>
      <c r="SAO43" s="639"/>
      <c r="SAP43" s="639"/>
      <c r="SAQ43" s="639"/>
      <c r="SAR43" s="639"/>
      <c r="SAS43" s="639"/>
      <c r="SAT43" s="639"/>
      <c r="SAU43" s="639"/>
      <c r="SAV43" s="639"/>
      <c r="SAW43" s="639"/>
      <c r="SAX43" s="639"/>
      <c r="SAY43" s="639"/>
      <c r="SAZ43" s="639"/>
      <c r="SBA43" s="639"/>
      <c r="SBB43" s="639"/>
      <c r="SBC43" s="639"/>
      <c r="SBD43" s="639"/>
      <c r="SBE43" s="639"/>
      <c r="SBF43" s="639"/>
      <c r="SBG43" s="639"/>
      <c r="SBH43" s="639"/>
      <c r="SBI43" s="639"/>
      <c r="SBJ43" s="639"/>
      <c r="SBK43" s="639"/>
      <c r="SBL43" s="639"/>
      <c r="SBM43" s="639"/>
      <c r="SBN43" s="639"/>
      <c r="SBO43" s="639"/>
      <c r="SBP43" s="639"/>
      <c r="SBQ43" s="639"/>
      <c r="SBR43" s="639"/>
      <c r="SBS43" s="639"/>
      <c r="SBT43" s="639"/>
      <c r="SBU43" s="639"/>
      <c r="SBV43" s="639"/>
      <c r="SBW43" s="639"/>
      <c r="SBX43" s="639"/>
      <c r="SBY43" s="639"/>
      <c r="SBZ43" s="639"/>
      <c r="SCA43" s="639"/>
      <c r="SCB43" s="639"/>
      <c r="SCC43" s="639"/>
      <c r="SCD43" s="639"/>
      <c r="SCE43" s="639"/>
      <c r="SCF43" s="639"/>
      <c r="SCG43" s="639"/>
      <c r="SCH43" s="639"/>
      <c r="SCI43" s="639"/>
      <c r="SCJ43" s="639"/>
      <c r="SCK43" s="639"/>
      <c r="SCL43" s="639"/>
      <c r="SCM43" s="639"/>
      <c r="SCN43" s="639"/>
      <c r="SCO43" s="639"/>
      <c r="SCP43" s="639"/>
      <c r="SCQ43" s="639"/>
      <c r="SCR43" s="639"/>
      <c r="SCS43" s="639"/>
      <c r="SCT43" s="639"/>
      <c r="SCU43" s="639"/>
      <c r="SCV43" s="639"/>
      <c r="SCW43" s="639"/>
      <c r="SCX43" s="639"/>
      <c r="SCY43" s="639"/>
      <c r="SCZ43" s="639"/>
      <c r="SDA43" s="639"/>
      <c r="SDB43" s="639"/>
      <c r="SDC43" s="639"/>
      <c r="SDD43" s="639"/>
      <c r="SDE43" s="639"/>
      <c r="SDF43" s="639"/>
      <c r="SDG43" s="639"/>
      <c r="SDH43" s="639"/>
      <c r="SDI43" s="639"/>
      <c r="SDJ43" s="639"/>
      <c r="SDK43" s="639"/>
      <c r="SDL43" s="639"/>
      <c r="SDM43" s="639"/>
      <c r="SDN43" s="639"/>
      <c r="SDO43" s="639"/>
      <c r="SDP43" s="639"/>
      <c r="SDQ43" s="639"/>
      <c r="SDR43" s="639"/>
      <c r="SDS43" s="639"/>
      <c r="SDT43" s="639"/>
      <c r="SDU43" s="639"/>
      <c r="SDV43" s="639"/>
      <c r="SDW43" s="639"/>
      <c r="SDX43" s="639"/>
      <c r="SDY43" s="639"/>
      <c r="SDZ43" s="639"/>
      <c r="SEA43" s="639"/>
      <c r="SEB43" s="639"/>
      <c r="SEC43" s="639"/>
      <c r="SED43" s="639"/>
      <c r="SEE43" s="639"/>
      <c r="SEF43" s="639"/>
      <c r="SEG43" s="639"/>
      <c r="SEH43" s="639"/>
      <c r="SEI43" s="639"/>
      <c r="SEJ43" s="639"/>
      <c r="SEK43" s="639"/>
      <c r="SEL43" s="639"/>
      <c r="SEM43" s="639"/>
      <c r="SEN43" s="639"/>
      <c r="SEO43" s="639"/>
      <c r="SEP43" s="639"/>
      <c r="SEQ43" s="639"/>
      <c r="SER43" s="639"/>
      <c r="SES43" s="639"/>
      <c r="SET43" s="639"/>
      <c r="SEU43" s="639"/>
      <c r="SEV43" s="639"/>
      <c r="SEW43" s="639"/>
      <c r="SEX43" s="639"/>
      <c r="SEY43" s="639"/>
      <c r="SEZ43" s="639"/>
      <c r="SFA43" s="639"/>
      <c r="SFB43" s="639"/>
      <c r="SFC43" s="639"/>
      <c r="SFD43" s="639"/>
      <c r="SFE43" s="639"/>
      <c r="SFF43" s="639"/>
      <c r="SFG43" s="639"/>
      <c r="SFH43" s="639"/>
      <c r="SFI43" s="639"/>
      <c r="SFJ43" s="639"/>
      <c r="SFK43" s="639"/>
      <c r="SFL43" s="639"/>
      <c r="SFM43" s="639"/>
      <c r="SFN43" s="639"/>
      <c r="SFO43" s="639"/>
      <c r="SFP43" s="639"/>
      <c r="SFQ43" s="639"/>
      <c r="SFR43" s="639"/>
      <c r="SFS43" s="639"/>
      <c r="SFT43" s="639"/>
      <c r="SFU43" s="639"/>
      <c r="SFV43" s="639"/>
      <c r="SFW43" s="639"/>
      <c r="SFX43" s="639"/>
      <c r="SFY43" s="639"/>
      <c r="SFZ43" s="639"/>
      <c r="SGA43" s="639"/>
      <c r="SGB43" s="639"/>
      <c r="SGC43" s="639"/>
      <c r="SGD43" s="639"/>
      <c r="SGE43" s="639"/>
      <c r="SGF43" s="639"/>
      <c r="SGG43" s="639"/>
      <c r="SGH43" s="639"/>
      <c r="SGI43" s="639"/>
      <c r="SGJ43" s="639"/>
      <c r="SGK43" s="639"/>
      <c r="SGL43" s="639"/>
      <c r="SGM43" s="639"/>
      <c r="SGN43" s="639"/>
      <c r="SGO43" s="639"/>
      <c r="SGP43" s="639"/>
      <c r="SGQ43" s="639"/>
      <c r="SGR43" s="639"/>
      <c r="SGS43" s="639"/>
      <c r="SGT43" s="639"/>
      <c r="SGU43" s="639"/>
      <c r="SGV43" s="639"/>
      <c r="SGW43" s="639"/>
      <c r="SGX43" s="639"/>
      <c r="SGY43" s="639"/>
      <c r="SGZ43" s="639"/>
      <c r="SHA43" s="639"/>
      <c r="SHB43" s="639"/>
      <c r="SHC43" s="639"/>
      <c r="SHD43" s="639"/>
      <c r="SHE43" s="639"/>
      <c r="SHF43" s="639"/>
      <c r="SHG43" s="639"/>
      <c r="SHH43" s="639"/>
      <c r="SHI43" s="639"/>
      <c r="SHJ43" s="639"/>
      <c r="SHK43" s="639"/>
      <c r="SHL43" s="639"/>
      <c r="SHM43" s="639"/>
      <c r="SHN43" s="639"/>
      <c r="SHO43" s="639"/>
      <c r="SHP43" s="639"/>
      <c r="SHQ43" s="639"/>
      <c r="SHR43" s="639"/>
      <c r="SHS43" s="639"/>
      <c r="SHT43" s="639"/>
      <c r="SHU43" s="639"/>
      <c r="SHV43" s="639"/>
      <c r="SHW43" s="639"/>
      <c r="SHX43" s="639"/>
      <c r="SHY43" s="639"/>
      <c r="SHZ43" s="639"/>
      <c r="SIA43" s="639"/>
      <c r="SIB43" s="639"/>
      <c r="SIC43" s="639"/>
      <c r="SID43" s="639"/>
      <c r="SIE43" s="639"/>
      <c r="SIF43" s="639"/>
      <c r="SIG43" s="639"/>
      <c r="SIH43" s="639"/>
      <c r="SII43" s="639"/>
      <c r="SIJ43" s="639"/>
      <c r="SIK43" s="639"/>
      <c r="SIL43" s="639"/>
      <c r="SIM43" s="639"/>
      <c r="SIN43" s="639"/>
      <c r="SIO43" s="639"/>
      <c r="SIP43" s="639"/>
      <c r="SIQ43" s="639"/>
      <c r="SIR43" s="639"/>
      <c r="SIS43" s="639"/>
      <c r="SIT43" s="639"/>
      <c r="SIU43" s="639"/>
      <c r="SIV43" s="639"/>
      <c r="SIW43" s="639"/>
      <c r="SIX43" s="639"/>
      <c r="SIY43" s="639"/>
      <c r="SIZ43" s="639"/>
      <c r="SJA43" s="639"/>
      <c r="SJB43" s="639"/>
      <c r="SJC43" s="639"/>
      <c r="SJD43" s="639"/>
      <c r="SJE43" s="639"/>
      <c r="SJF43" s="639"/>
      <c r="SJG43" s="639"/>
      <c r="SJH43" s="639"/>
      <c r="SJI43" s="639"/>
      <c r="SJJ43" s="639"/>
      <c r="SJK43" s="639"/>
      <c r="SJL43" s="639"/>
      <c r="SJM43" s="639"/>
      <c r="SJN43" s="639"/>
      <c r="SJO43" s="639"/>
      <c r="SJP43" s="639"/>
      <c r="SJQ43" s="639"/>
      <c r="SJR43" s="639"/>
      <c r="SJS43" s="639"/>
      <c r="SJT43" s="639"/>
      <c r="SJU43" s="639"/>
      <c r="SJV43" s="639"/>
      <c r="SJW43" s="639"/>
      <c r="SJX43" s="639"/>
      <c r="SJY43" s="639"/>
      <c r="SJZ43" s="639"/>
      <c r="SKA43" s="639"/>
      <c r="SKB43" s="639"/>
      <c r="SKC43" s="639"/>
      <c r="SKD43" s="639"/>
      <c r="SKE43" s="639"/>
      <c r="SKF43" s="639"/>
      <c r="SKG43" s="639"/>
      <c r="SKH43" s="639"/>
      <c r="SKI43" s="639"/>
      <c r="SKJ43" s="639"/>
      <c r="SKK43" s="639"/>
      <c r="SKL43" s="639"/>
      <c r="SKM43" s="639"/>
      <c r="SKN43" s="639"/>
      <c r="SKO43" s="639"/>
      <c r="SKP43" s="639"/>
      <c r="SKQ43" s="639"/>
      <c r="SKR43" s="639"/>
      <c r="SKS43" s="639"/>
      <c r="SKT43" s="639"/>
      <c r="SKU43" s="639"/>
      <c r="SKV43" s="639"/>
      <c r="SKW43" s="639"/>
      <c r="SKX43" s="639"/>
      <c r="SKY43" s="639"/>
      <c r="SKZ43" s="639"/>
      <c r="SLA43" s="639"/>
      <c r="SLB43" s="639"/>
      <c r="SLC43" s="639"/>
      <c r="SLD43" s="639"/>
      <c r="SLE43" s="639"/>
      <c r="SLF43" s="639"/>
      <c r="SLG43" s="639"/>
      <c r="SLH43" s="639"/>
      <c r="SLI43" s="639"/>
      <c r="SLJ43" s="639"/>
      <c r="SLK43" s="639"/>
      <c r="SLL43" s="639"/>
      <c r="SLM43" s="639"/>
      <c r="SLN43" s="639"/>
      <c r="SLO43" s="639"/>
      <c r="SLP43" s="639"/>
      <c r="SLQ43" s="639"/>
      <c r="SLR43" s="639"/>
      <c r="SLS43" s="639"/>
      <c r="SLT43" s="639"/>
      <c r="SLU43" s="639"/>
      <c r="SLV43" s="639"/>
      <c r="SLW43" s="639"/>
      <c r="SLX43" s="639"/>
      <c r="SLY43" s="639"/>
      <c r="SLZ43" s="639"/>
      <c r="SMA43" s="639"/>
      <c r="SMB43" s="639"/>
      <c r="SMC43" s="639"/>
      <c r="SMD43" s="639"/>
      <c r="SME43" s="639"/>
      <c r="SMF43" s="639"/>
      <c r="SMG43" s="639"/>
      <c r="SMH43" s="639"/>
      <c r="SMI43" s="639"/>
      <c r="SMJ43" s="639"/>
      <c r="SMK43" s="639"/>
      <c r="SML43" s="639"/>
      <c r="SMM43" s="639"/>
      <c r="SMN43" s="639"/>
      <c r="SMO43" s="639"/>
      <c r="SMP43" s="639"/>
      <c r="SMQ43" s="639"/>
      <c r="SMR43" s="639"/>
      <c r="SMS43" s="639"/>
      <c r="SMT43" s="639"/>
      <c r="SMU43" s="639"/>
      <c r="SMV43" s="639"/>
      <c r="SMW43" s="639"/>
      <c r="SMX43" s="639"/>
      <c r="SMY43" s="639"/>
      <c r="SMZ43" s="639"/>
      <c r="SNA43" s="639"/>
      <c r="SNB43" s="639"/>
      <c r="SNC43" s="639"/>
      <c r="SND43" s="639"/>
      <c r="SNE43" s="639"/>
      <c r="SNF43" s="639"/>
      <c r="SNG43" s="639"/>
      <c r="SNH43" s="639"/>
      <c r="SNI43" s="639"/>
      <c r="SNJ43" s="639"/>
      <c r="SNK43" s="639"/>
      <c r="SNL43" s="639"/>
      <c r="SNM43" s="639"/>
      <c r="SNN43" s="639"/>
      <c r="SNO43" s="639"/>
      <c r="SNP43" s="639"/>
      <c r="SNQ43" s="639"/>
      <c r="SNR43" s="639"/>
      <c r="SNS43" s="639"/>
      <c r="SNT43" s="639"/>
      <c r="SNU43" s="639"/>
      <c r="SNV43" s="639"/>
      <c r="SNW43" s="639"/>
      <c r="SNX43" s="639"/>
      <c r="SNY43" s="639"/>
      <c r="SNZ43" s="639"/>
      <c r="SOA43" s="639"/>
      <c r="SOB43" s="639"/>
      <c r="SOC43" s="639"/>
      <c r="SOD43" s="639"/>
      <c r="SOE43" s="639"/>
      <c r="SOF43" s="639"/>
      <c r="SOG43" s="639"/>
      <c r="SOH43" s="639"/>
      <c r="SOI43" s="639"/>
      <c r="SOJ43" s="639"/>
      <c r="SOK43" s="639"/>
      <c r="SOL43" s="639"/>
      <c r="SOM43" s="639"/>
      <c r="SON43" s="639"/>
      <c r="SOO43" s="639"/>
      <c r="SOP43" s="639"/>
      <c r="SOQ43" s="639"/>
      <c r="SOR43" s="639"/>
      <c r="SOS43" s="639"/>
      <c r="SOT43" s="639"/>
      <c r="SOU43" s="639"/>
      <c r="SOV43" s="639"/>
      <c r="SOW43" s="639"/>
      <c r="SOX43" s="639"/>
      <c r="SOY43" s="639"/>
      <c r="SOZ43" s="639"/>
      <c r="SPA43" s="639"/>
      <c r="SPB43" s="639"/>
      <c r="SPC43" s="639"/>
      <c r="SPD43" s="639"/>
      <c r="SPE43" s="639"/>
      <c r="SPF43" s="639"/>
      <c r="SPG43" s="639"/>
      <c r="SPH43" s="639"/>
      <c r="SPI43" s="639"/>
      <c r="SPJ43" s="639"/>
      <c r="SPK43" s="639"/>
      <c r="SPL43" s="639"/>
      <c r="SPM43" s="639"/>
      <c r="SPN43" s="639"/>
      <c r="SPO43" s="639"/>
      <c r="SPP43" s="639"/>
      <c r="SPQ43" s="639"/>
      <c r="SPR43" s="639"/>
      <c r="SPS43" s="639"/>
      <c r="SPT43" s="639"/>
      <c r="SPU43" s="639"/>
      <c r="SPV43" s="639"/>
      <c r="SPW43" s="639"/>
      <c r="SPX43" s="639"/>
      <c r="SPY43" s="639"/>
      <c r="SPZ43" s="639"/>
      <c r="SQA43" s="639"/>
      <c r="SQB43" s="639"/>
      <c r="SQC43" s="639"/>
      <c r="SQD43" s="639"/>
      <c r="SQE43" s="639"/>
      <c r="SQF43" s="639"/>
      <c r="SQG43" s="639"/>
      <c r="SQH43" s="639"/>
      <c r="SQI43" s="639"/>
      <c r="SQJ43" s="639"/>
      <c r="SQK43" s="639"/>
      <c r="SQL43" s="639"/>
      <c r="SQM43" s="639"/>
      <c r="SQN43" s="639"/>
      <c r="SQO43" s="639"/>
      <c r="SQP43" s="639"/>
      <c r="SQQ43" s="639"/>
      <c r="SQR43" s="639"/>
      <c r="SQS43" s="639"/>
      <c r="SQT43" s="639"/>
      <c r="SQU43" s="639"/>
      <c r="SQV43" s="639"/>
      <c r="SQW43" s="639"/>
      <c r="SQX43" s="639"/>
      <c r="SQY43" s="639"/>
      <c r="SQZ43" s="639"/>
      <c r="SRA43" s="639"/>
      <c r="SRB43" s="639"/>
      <c r="SRC43" s="639"/>
      <c r="SRD43" s="639"/>
      <c r="SRE43" s="639"/>
      <c r="SRF43" s="639"/>
      <c r="SRG43" s="639"/>
      <c r="SRH43" s="639"/>
      <c r="SRI43" s="639"/>
      <c r="SRJ43" s="639"/>
      <c r="SRK43" s="639"/>
      <c r="SRL43" s="639"/>
      <c r="SRM43" s="639"/>
      <c r="SRN43" s="639"/>
      <c r="SRO43" s="639"/>
      <c r="SRP43" s="639"/>
      <c r="SRQ43" s="639"/>
      <c r="SRR43" s="639"/>
      <c r="SRS43" s="639"/>
      <c r="SRT43" s="639"/>
      <c r="SRU43" s="639"/>
      <c r="SRV43" s="639"/>
      <c r="SRW43" s="639"/>
      <c r="SRX43" s="639"/>
      <c r="SRY43" s="639"/>
      <c r="SRZ43" s="639"/>
      <c r="SSA43" s="639"/>
      <c r="SSB43" s="639"/>
      <c r="SSC43" s="639"/>
      <c r="SSD43" s="639"/>
      <c r="SSE43" s="639"/>
      <c r="SSF43" s="639"/>
      <c r="SSG43" s="639"/>
      <c r="SSH43" s="639"/>
      <c r="SSI43" s="639"/>
      <c r="SSJ43" s="639"/>
      <c r="SSK43" s="639"/>
      <c r="SSL43" s="639"/>
      <c r="SSM43" s="639"/>
      <c r="SSN43" s="639"/>
      <c r="SSO43" s="639"/>
      <c r="SSP43" s="639"/>
      <c r="SSQ43" s="639"/>
      <c r="SSR43" s="639"/>
      <c r="SSS43" s="639"/>
      <c r="SST43" s="639"/>
      <c r="SSU43" s="639"/>
      <c r="SSV43" s="639"/>
      <c r="SSW43" s="639"/>
      <c r="SSX43" s="639"/>
      <c r="SSY43" s="639"/>
      <c r="SSZ43" s="639"/>
      <c r="STA43" s="639"/>
      <c r="STB43" s="639"/>
      <c r="STC43" s="639"/>
      <c r="STD43" s="639"/>
      <c r="STE43" s="639"/>
      <c r="STF43" s="639"/>
      <c r="STG43" s="639"/>
      <c r="STH43" s="639"/>
      <c r="STI43" s="639"/>
      <c r="STJ43" s="639"/>
      <c r="STK43" s="639"/>
      <c r="STL43" s="639"/>
      <c r="STM43" s="639"/>
      <c r="STN43" s="639"/>
      <c r="STO43" s="639"/>
      <c r="STP43" s="639"/>
      <c r="STQ43" s="639"/>
      <c r="STR43" s="639"/>
      <c r="STS43" s="639"/>
      <c r="STT43" s="639"/>
      <c r="STU43" s="639"/>
      <c r="STV43" s="639"/>
      <c r="STW43" s="639"/>
      <c r="STX43" s="639"/>
      <c r="STY43" s="639"/>
      <c r="STZ43" s="639"/>
      <c r="SUA43" s="639"/>
      <c r="SUB43" s="639"/>
      <c r="SUC43" s="639"/>
      <c r="SUD43" s="639"/>
      <c r="SUE43" s="639"/>
      <c r="SUF43" s="639"/>
      <c r="SUG43" s="639"/>
      <c r="SUH43" s="639"/>
      <c r="SUI43" s="639"/>
      <c r="SUJ43" s="639"/>
      <c r="SUK43" s="639"/>
      <c r="SUL43" s="639"/>
      <c r="SUM43" s="639"/>
      <c r="SUN43" s="639"/>
      <c r="SUO43" s="639"/>
      <c r="SUP43" s="639"/>
      <c r="SUQ43" s="639"/>
      <c r="SUR43" s="639"/>
      <c r="SUS43" s="639"/>
      <c r="SUT43" s="639"/>
      <c r="SUU43" s="639"/>
      <c r="SUV43" s="639"/>
      <c r="SUW43" s="639"/>
      <c r="SUX43" s="639"/>
      <c r="SUY43" s="639"/>
      <c r="SUZ43" s="639"/>
      <c r="SVA43" s="639"/>
      <c r="SVB43" s="639"/>
      <c r="SVC43" s="639"/>
      <c r="SVD43" s="639"/>
      <c r="SVE43" s="639"/>
      <c r="SVF43" s="639"/>
      <c r="SVG43" s="639"/>
      <c r="SVH43" s="639"/>
      <c r="SVI43" s="639"/>
      <c r="SVJ43" s="639"/>
      <c r="SVK43" s="639"/>
      <c r="SVL43" s="639"/>
      <c r="SVM43" s="639"/>
      <c r="SVN43" s="639"/>
      <c r="SVO43" s="639"/>
      <c r="SVP43" s="639"/>
      <c r="SVQ43" s="639"/>
      <c r="SVR43" s="639"/>
      <c r="SVS43" s="639"/>
      <c r="SVT43" s="639"/>
      <c r="SVU43" s="639"/>
      <c r="SVV43" s="639"/>
      <c r="SVW43" s="639"/>
      <c r="SVX43" s="639"/>
      <c r="SVY43" s="639"/>
      <c r="SVZ43" s="639"/>
      <c r="SWA43" s="639"/>
      <c r="SWB43" s="639"/>
      <c r="SWC43" s="639"/>
      <c r="SWD43" s="639"/>
      <c r="SWE43" s="639"/>
      <c r="SWF43" s="639"/>
      <c r="SWG43" s="639"/>
      <c r="SWH43" s="639"/>
      <c r="SWI43" s="639"/>
      <c r="SWJ43" s="639"/>
      <c r="SWK43" s="639"/>
      <c r="SWL43" s="639"/>
      <c r="SWM43" s="639"/>
      <c r="SWN43" s="639"/>
      <c r="SWO43" s="639"/>
      <c r="SWP43" s="639"/>
      <c r="SWQ43" s="639"/>
      <c r="SWR43" s="639"/>
      <c r="SWS43" s="639"/>
      <c r="SWT43" s="639"/>
      <c r="SWU43" s="639"/>
      <c r="SWV43" s="639"/>
      <c r="SWW43" s="639"/>
      <c r="SWX43" s="639"/>
      <c r="SWY43" s="639"/>
      <c r="SWZ43" s="639"/>
      <c r="SXA43" s="639"/>
      <c r="SXB43" s="639"/>
      <c r="SXC43" s="639"/>
      <c r="SXD43" s="639"/>
      <c r="SXE43" s="639"/>
      <c r="SXF43" s="639"/>
      <c r="SXG43" s="639"/>
      <c r="SXH43" s="639"/>
      <c r="SXI43" s="639"/>
      <c r="SXJ43" s="639"/>
      <c r="SXK43" s="639"/>
      <c r="SXL43" s="639"/>
      <c r="SXM43" s="639"/>
      <c r="SXN43" s="639"/>
      <c r="SXO43" s="639"/>
      <c r="SXP43" s="639"/>
      <c r="SXQ43" s="639"/>
      <c r="SXR43" s="639"/>
      <c r="SXS43" s="639"/>
      <c r="SXT43" s="639"/>
      <c r="SXU43" s="639"/>
      <c r="SXV43" s="639"/>
      <c r="SXW43" s="639"/>
      <c r="SXX43" s="639"/>
      <c r="SXY43" s="639"/>
      <c r="SXZ43" s="639"/>
      <c r="SYA43" s="639"/>
      <c r="SYB43" s="639"/>
      <c r="SYC43" s="639"/>
      <c r="SYD43" s="639"/>
      <c r="SYE43" s="639"/>
      <c r="SYF43" s="639"/>
      <c r="SYG43" s="639"/>
      <c r="SYH43" s="639"/>
      <c r="SYI43" s="639"/>
      <c r="SYJ43" s="639"/>
      <c r="SYK43" s="639"/>
      <c r="SYL43" s="639"/>
      <c r="SYM43" s="639"/>
      <c r="SYN43" s="639"/>
      <c r="SYO43" s="639"/>
      <c r="SYP43" s="639"/>
      <c r="SYQ43" s="639"/>
      <c r="SYR43" s="639"/>
      <c r="SYS43" s="639"/>
      <c r="SYT43" s="639"/>
      <c r="SYU43" s="639"/>
      <c r="SYV43" s="639"/>
      <c r="SYW43" s="639"/>
      <c r="SYX43" s="639"/>
      <c r="SYY43" s="639"/>
      <c r="SYZ43" s="639"/>
      <c r="SZA43" s="639"/>
      <c r="SZB43" s="639"/>
      <c r="SZC43" s="639"/>
      <c r="SZD43" s="639"/>
      <c r="SZE43" s="639"/>
      <c r="SZF43" s="639"/>
      <c r="SZG43" s="639"/>
      <c r="SZH43" s="639"/>
      <c r="SZI43" s="639"/>
      <c r="SZJ43" s="639"/>
      <c r="SZK43" s="639"/>
      <c r="SZL43" s="639"/>
      <c r="SZM43" s="639"/>
      <c r="SZN43" s="639"/>
      <c r="SZO43" s="639"/>
      <c r="SZP43" s="639"/>
      <c r="SZQ43" s="639"/>
      <c r="SZR43" s="639"/>
      <c r="SZS43" s="639"/>
      <c r="SZT43" s="639"/>
      <c r="SZU43" s="639"/>
      <c r="SZV43" s="639"/>
      <c r="SZW43" s="639"/>
      <c r="SZX43" s="639"/>
      <c r="SZY43" s="639"/>
      <c r="SZZ43" s="639"/>
      <c r="TAA43" s="639"/>
      <c r="TAB43" s="639"/>
      <c r="TAC43" s="639"/>
      <c r="TAD43" s="639"/>
      <c r="TAE43" s="639"/>
      <c r="TAF43" s="639"/>
      <c r="TAG43" s="639"/>
      <c r="TAH43" s="639"/>
      <c r="TAI43" s="639"/>
      <c r="TAJ43" s="639"/>
      <c r="TAK43" s="639"/>
      <c r="TAL43" s="639"/>
      <c r="TAM43" s="639"/>
      <c r="TAN43" s="639"/>
      <c r="TAO43" s="639"/>
      <c r="TAP43" s="639"/>
      <c r="TAQ43" s="639"/>
      <c r="TAR43" s="639"/>
      <c r="TAS43" s="639"/>
      <c r="TAT43" s="639"/>
      <c r="TAU43" s="639"/>
      <c r="TAV43" s="639"/>
      <c r="TAW43" s="639"/>
      <c r="TAX43" s="639"/>
      <c r="TAY43" s="639"/>
      <c r="TAZ43" s="639"/>
      <c r="TBA43" s="639"/>
      <c r="TBB43" s="639"/>
      <c r="TBC43" s="639"/>
      <c r="TBD43" s="639"/>
      <c r="TBE43" s="639"/>
      <c r="TBF43" s="639"/>
      <c r="TBG43" s="639"/>
      <c r="TBH43" s="639"/>
      <c r="TBI43" s="639"/>
      <c r="TBJ43" s="639"/>
      <c r="TBK43" s="639"/>
      <c r="TBL43" s="639"/>
      <c r="TBM43" s="639"/>
      <c r="TBN43" s="639"/>
      <c r="TBO43" s="639"/>
      <c r="TBP43" s="639"/>
      <c r="TBQ43" s="639"/>
      <c r="TBR43" s="639"/>
      <c r="TBS43" s="639"/>
      <c r="TBT43" s="639"/>
      <c r="TBU43" s="639"/>
      <c r="TBV43" s="639"/>
      <c r="TBW43" s="639"/>
      <c r="TBX43" s="639"/>
      <c r="TBY43" s="639"/>
      <c r="TBZ43" s="639"/>
      <c r="TCA43" s="639"/>
      <c r="TCB43" s="639"/>
      <c r="TCC43" s="639"/>
      <c r="TCD43" s="639"/>
      <c r="TCE43" s="639"/>
      <c r="TCF43" s="639"/>
      <c r="TCG43" s="639"/>
      <c r="TCH43" s="639"/>
      <c r="TCI43" s="639"/>
      <c r="TCJ43" s="639"/>
      <c r="TCK43" s="639"/>
      <c r="TCL43" s="639"/>
      <c r="TCM43" s="639"/>
      <c r="TCN43" s="639"/>
      <c r="TCO43" s="639"/>
      <c r="TCP43" s="639"/>
      <c r="TCQ43" s="639"/>
      <c r="TCR43" s="639"/>
      <c r="TCS43" s="639"/>
      <c r="TCT43" s="639"/>
      <c r="TCU43" s="639"/>
      <c r="TCV43" s="639"/>
      <c r="TCW43" s="639"/>
      <c r="TCX43" s="639"/>
      <c r="TCY43" s="639"/>
      <c r="TCZ43" s="639"/>
      <c r="TDA43" s="639"/>
      <c r="TDB43" s="639"/>
      <c r="TDC43" s="639"/>
      <c r="TDD43" s="639"/>
      <c r="TDE43" s="639"/>
      <c r="TDF43" s="639"/>
      <c r="TDG43" s="639"/>
      <c r="TDH43" s="639"/>
      <c r="TDI43" s="639"/>
      <c r="TDJ43" s="639"/>
      <c r="TDK43" s="639"/>
      <c r="TDL43" s="639"/>
      <c r="TDM43" s="639"/>
      <c r="TDN43" s="639"/>
      <c r="TDO43" s="639"/>
      <c r="TDP43" s="639"/>
      <c r="TDQ43" s="639"/>
      <c r="TDR43" s="639"/>
      <c r="TDS43" s="639"/>
      <c r="TDT43" s="639"/>
      <c r="TDU43" s="639"/>
      <c r="TDV43" s="639"/>
      <c r="TDW43" s="639"/>
      <c r="TDX43" s="639"/>
      <c r="TDY43" s="639"/>
      <c r="TDZ43" s="639"/>
      <c r="TEA43" s="639"/>
      <c r="TEB43" s="639"/>
      <c r="TEC43" s="639"/>
      <c r="TED43" s="639"/>
      <c r="TEE43" s="639"/>
      <c r="TEF43" s="639"/>
      <c r="TEG43" s="639"/>
      <c r="TEH43" s="639"/>
      <c r="TEI43" s="639"/>
      <c r="TEJ43" s="639"/>
      <c r="TEK43" s="639"/>
      <c r="TEL43" s="639"/>
      <c r="TEM43" s="639"/>
      <c r="TEN43" s="639"/>
      <c r="TEO43" s="639"/>
      <c r="TEP43" s="639"/>
      <c r="TEQ43" s="639"/>
      <c r="TER43" s="639"/>
      <c r="TES43" s="639"/>
      <c r="TET43" s="639"/>
      <c r="TEU43" s="639"/>
      <c r="TEV43" s="639"/>
      <c r="TEW43" s="639"/>
      <c r="TEX43" s="639"/>
      <c r="TEY43" s="639"/>
      <c r="TEZ43" s="639"/>
      <c r="TFA43" s="639"/>
      <c r="TFB43" s="639"/>
      <c r="TFC43" s="639"/>
      <c r="TFD43" s="639"/>
      <c r="TFE43" s="639"/>
      <c r="TFF43" s="639"/>
      <c r="TFG43" s="639"/>
      <c r="TFH43" s="639"/>
      <c r="TFI43" s="639"/>
      <c r="TFJ43" s="639"/>
      <c r="TFK43" s="639"/>
      <c r="TFL43" s="639"/>
      <c r="TFM43" s="639"/>
      <c r="TFN43" s="639"/>
      <c r="TFO43" s="639"/>
      <c r="TFP43" s="639"/>
      <c r="TFQ43" s="639"/>
      <c r="TFR43" s="639"/>
      <c r="TFS43" s="639"/>
      <c r="TFT43" s="639"/>
      <c r="TFU43" s="639"/>
      <c r="TFV43" s="639"/>
      <c r="TFW43" s="639"/>
      <c r="TFX43" s="639"/>
      <c r="TFY43" s="639"/>
      <c r="TFZ43" s="639"/>
      <c r="TGA43" s="639"/>
      <c r="TGB43" s="639"/>
      <c r="TGC43" s="639"/>
      <c r="TGD43" s="639"/>
      <c r="TGE43" s="639"/>
      <c r="TGF43" s="639"/>
      <c r="TGG43" s="639"/>
      <c r="TGH43" s="639"/>
      <c r="TGI43" s="639"/>
      <c r="TGJ43" s="639"/>
      <c r="TGK43" s="639"/>
      <c r="TGL43" s="639"/>
      <c r="TGM43" s="639"/>
      <c r="TGN43" s="639"/>
      <c r="TGO43" s="639"/>
      <c r="TGP43" s="639"/>
      <c r="TGQ43" s="639"/>
      <c r="TGR43" s="639"/>
      <c r="TGS43" s="639"/>
      <c r="TGT43" s="639"/>
      <c r="TGU43" s="639"/>
      <c r="TGV43" s="639"/>
      <c r="TGW43" s="639"/>
      <c r="TGX43" s="639"/>
      <c r="TGY43" s="639"/>
      <c r="TGZ43" s="639"/>
      <c r="THA43" s="639"/>
      <c r="THB43" s="639"/>
      <c r="THC43" s="639"/>
      <c r="THD43" s="639"/>
      <c r="THE43" s="639"/>
      <c r="THF43" s="639"/>
      <c r="THG43" s="639"/>
      <c r="THH43" s="639"/>
      <c r="THI43" s="639"/>
      <c r="THJ43" s="639"/>
      <c r="THK43" s="639"/>
      <c r="THL43" s="639"/>
      <c r="THM43" s="639"/>
      <c r="THN43" s="639"/>
      <c r="THO43" s="639"/>
      <c r="THP43" s="639"/>
      <c r="THQ43" s="639"/>
      <c r="THR43" s="639"/>
      <c r="THS43" s="639"/>
      <c r="THT43" s="639"/>
      <c r="THU43" s="639"/>
      <c r="THV43" s="639"/>
      <c r="THW43" s="639"/>
      <c r="THX43" s="639"/>
      <c r="THY43" s="639"/>
      <c r="THZ43" s="639"/>
      <c r="TIA43" s="639"/>
      <c r="TIB43" s="639"/>
      <c r="TIC43" s="639"/>
      <c r="TID43" s="639"/>
      <c r="TIE43" s="639"/>
      <c r="TIF43" s="639"/>
      <c r="TIG43" s="639"/>
      <c r="TIH43" s="639"/>
      <c r="TII43" s="639"/>
      <c r="TIJ43" s="639"/>
      <c r="TIK43" s="639"/>
      <c r="TIL43" s="639"/>
      <c r="TIM43" s="639"/>
      <c r="TIN43" s="639"/>
      <c r="TIO43" s="639"/>
      <c r="TIP43" s="639"/>
      <c r="TIQ43" s="639"/>
      <c r="TIR43" s="639"/>
      <c r="TIS43" s="639"/>
      <c r="TIT43" s="639"/>
      <c r="TIU43" s="639"/>
      <c r="TIV43" s="639"/>
      <c r="TIW43" s="639"/>
      <c r="TIX43" s="639"/>
      <c r="TIY43" s="639"/>
      <c r="TIZ43" s="639"/>
      <c r="TJA43" s="639"/>
      <c r="TJB43" s="639"/>
      <c r="TJC43" s="639"/>
      <c r="TJD43" s="639"/>
      <c r="TJE43" s="639"/>
      <c r="TJF43" s="639"/>
      <c r="TJG43" s="639"/>
      <c r="TJH43" s="639"/>
      <c r="TJI43" s="639"/>
      <c r="TJJ43" s="639"/>
      <c r="TJK43" s="639"/>
      <c r="TJL43" s="639"/>
      <c r="TJM43" s="639"/>
      <c r="TJN43" s="639"/>
      <c r="TJO43" s="639"/>
      <c r="TJP43" s="639"/>
      <c r="TJQ43" s="639"/>
      <c r="TJR43" s="639"/>
      <c r="TJS43" s="639"/>
      <c r="TJT43" s="639"/>
      <c r="TJU43" s="639"/>
      <c r="TJV43" s="639"/>
      <c r="TJW43" s="639"/>
      <c r="TJX43" s="639"/>
      <c r="TJY43" s="639"/>
      <c r="TJZ43" s="639"/>
      <c r="TKA43" s="639"/>
      <c r="TKB43" s="639"/>
      <c r="TKC43" s="639"/>
      <c r="TKD43" s="639"/>
      <c r="TKE43" s="639"/>
      <c r="TKF43" s="639"/>
      <c r="TKG43" s="639"/>
      <c r="TKH43" s="639"/>
      <c r="TKI43" s="639"/>
      <c r="TKJ43" s="639"/>
      <c r="TKK43" s="639"/>
      <c r="TKL43" s="639"/>
      <c r="TKM43" s="639"/>
      <c r="TKN43" s="639"/>
      <c r="TKO43" s="639"/>
      <c r="TKP43" s="639"/>
      <c r="TKQ43" s="639"/>
      <c r="TKR43" s="639"/>
      <c r="TKS43" s="639"/>
      <c r="TKT43" s="639"/>
      <c r="TKU43" s="639"/>
      <c r="TKV43" s="639"/>
      <c r="TKW43" s="639"/>
      <c r="TKX43" s="639"/>
      <c r="TKY43" s="639"/>
      <c r="TKZ43" s="639"/>
      <c r="TLA43" s="639"/>
      <c r="TLB43" s="639"/>
      <c r="TLC43" s="639"/>
      <c r="TLD43" s="639"/>
      <c r="TLE43" s="639"/>
      <c r="TLF43" s="639"/>
      <c r="TLG43" s="639"/>
      <c r="TLH43" s="639"/>
      <c r="TLI43" s="639"/>
      <c r="TLJ43" s="639"/>
      <c r="TLK43" s="639"/>
      <c r="TLL43" s="639"/>
      <c r="TLM43" s="639"/>
      <c r="TLN43" s="639"/>
      <c r="TLO43" s="639"/>
      <c r="TLP43" s="639"/>
      <c r="TLQ43" s="639"/>
      <c r="TLR43" s="639"/>
      <c r="TLS43" s="639"/>
      <c r="TLT43" s="639"/>
      <c r="TLU43" s="639"/>
      <c r="TLV43" s="639"/>
      <c r="TLW43" s="639"/>
      <c r="TLX43" s="639"/>
      <c r="TLY43" s="639"/>
      <c r="TLZ43" s="639"/>
      <c r="TMA43" s="639"/>
      <c r="TMB43" s="639"/>
      <c r="TMC43" s="639"/>
      <c r="TMD43" s="639"/>
      <c r="TME43" s="639"/>
      <c r="TMF43" s="639"/>
      <c r="TMG43" s="639"/>
      <c r="TMH43" s="639"/>
      <c r="TMI43" s="639"/>
      <c r="TMJ43" s="639"/>
      <c r="TMK43" s="639"/>
      <c r="TML43" s="639"/>
      <c r="TMM43" s="639"/>
      <c r="TMN43" s="639"/>
      <c r="TMO43" s="639"/>
      <c r="TMP43" s="639"/>
      <c r="TMQ43" s="639"/>
      <c r="TMR43" s="639"/>
      <c r="TMS43" s="639"/>
      <c r="TMT43" s="639"/>
      <c r="TMU43" s="639"/>
      <c r="TMV43" s="639"/>
      <c r="TMW43" s="639"/>
      <c r="TMX43" s="639"/>
      <c r="TMY43" s="639"/>
      <c r="TMZ43" s="639"/>
      <c r="TNA43" s="639"/>
      <c r="TNB43" s="639"/>
      <c r="TNC43" s="639"/>
      <c r="TND43" s="639"/>
      <c r="TNE43" s="639"/>
      <c r="TNF43" s="639"/>
      <c r="TNG43" s="639"/>
      <c r="TNH43" s="639"/>
      <c r="TNI43" s="639"/>
      <c r="TNJ43" s="639"/>
      <c r="TNK43" s="639"/>
      <c r="TNL43" s="639"/>
      <c r="TNM43" s="639"/>
      <c r="TNN43" s="639"/>
      <c r="TNO43" s="639"/>
      <c r="TNP43" s="639"/>
      <c r="TNQ43" s="639"/>
      <c r="TNR43" s="639"/>
      <c r="TNS43" s="639"/>
      <c r="TNT43" s="639"/>
      <c r="TNU43" s="639"/>
      <c r="TNV43" s="639"/>
      <c r="TNW43" s="639"/>
      <c r="TNX43" s="639"/>
      <c r="TNY43" s="639"/>
      <c r="TNZ43" s="639"/>
      <c r="TOA43" s="639"/>
      <c r="TOB43" s="639"/>
      <c r="TOC43" s="639"/>
      <c r="TOD43" s="639"/>
      <c r="TOE43" s="639"/>
      <c r="TOF43" s="639"/>
      <c r="TOG43" s="639"/>
      <c r="TOH43" s="639"/>
      <c r="TOI43" s="639"/>
      <c r="TOJ43" s="639"/>
      <c r="TOK43" s="639"/>
      <c r="TOL43" s="639"/>
      <c r="TOM43" s="639"/>
      <c r="TON43" s="639"/>
      <c r="TOO43" s="639"/>
      <c r="TOP43" s="639"/>
      <c r="TOQ43" s="639"/>
      <c r="TOR43" s="639"/>
      <c r="TOS43" s="639"/>
      <c r="TOT43" s="639"/>
      <c r="TOU43" s="639"/>
      <c r="TOV43" s="639"/>
      <c r="TOW43" s="639"/>
      <c r="TOX43" s="639"/>
      <c r="TOY43" s="639"/>
      <c r="TOZ43" s="639"/>
      <c r="TPA43" s="639"/>
      <c r="TPB43" s="639"/>
      <c r="TPC43" s="639"/>
      <c r="TPD43" s="639"/>
      <c r="TPE43" s="639"/>
      <c r="TPF43" s="639"/>
      <c r="TPG43" s="639"/>
      <c r="TPH43" s="639"/>
      <c r="TPI43" s="639"/>
      <c r="TPJ43" s="639"/>
      <c r="TPK43" s="639"/>
      <c r="TPL43" s="639"/>
      <c r="TPM43" s="639"/>
      <c r="TPN43" s="639"/>
      <c r="TPO43" s="639"/>
      <c r="TPP43" s="639"/>
      <c r="TPQ43" s="639"/>
      <c r="TPR43" s="639"/>
      <c r="TPS43" s="639"/>
      <c r="TPT43" s="639"/>
      <c r="TPU43" s="639"/>
      <c r="TPV43" s="639"/>
      <c r="TPW43" s="639"/>
      <c r="TPX43" s="639"/>
      <c r="TPY43" s="639"/>
      <c r="TPZ43" s="639"/>
      <c r="TQA43" s="639"/>
      <c r="TQB43" s="639"/>
      <c r="TQC43" s="639"/>
      <c r="TQD43" s="639"/>
      <c r="TQE43" s="639"/>
      <c r="TQF43" s="639"/>
      <c r="TQG43" s="639"/>
      <c r="TQH43" s="639"/>
      <c r="TQI43" s="639"/>
      <c r="TQJ43" s="639"/>
      <c r="TQK43" s="639"/>
      <c r="TQL43" s="639"/>
      <c r="TQM43" s="639"/>
      <c r="TQN43" s="639"/>
      <c r="TQO43" s="639"/>
      <c r="TQP43" s="639"/>
      <c r="TQQ43" s="639"/>
      <c r="TQR43" s="639"/>
      <c r="TQS43" s="639"/>
      <c r="TQT43" s="639"/>
      <c r="TQU43" s="639"/>
      <c r="TQV43" s="639"/>
      <c r="TQW43" s="639"/>
      <c r="TQX43" s="639"/>
      <c r="TQY43" s="639"/>
      <c r="TQZ43" s="639"/>
      <c r="TRA43" s="639"/>
      <c r="TRB43" s="639"/>
      <c r="TRC43" s="639"/>
      <c r="TRD43" s="639"/>
      <c r="TRE43" s="639"/>
      <c r="TRF43" s="639"/>
      <c r="TRG43" s="639"/>
      <c r="TRH43" s="639"/>
      <c r="TRI43" s="639"/>
      <c r="TRJ43" s="639"/>
      <c r="TRK43" s="639"/>
      <c r="TRL43" s="639"/>
      <c r="TRM43" s="639"/>
      <c r="TRN43" s="639"/>
      <c r="TRO43" s="639"/>
      <c r="TRP43" s="639"/>
      <c r="TRQ43" s="639"/>
      <c r="TRR43" s="639"/>
      <c r="TRS43" s="639"/>
      <c r="TRT43" s="639"/>
      <c r="TRU43" s="639"/>
      <c r="TRV43" s="639"/>
      <c r="TRW43" s="639"/>
      <c r="TRX43" s="639"/>
      <c r="TRY43" s="639"/>
      <c r="TRZ43" s="639"/>
      <c r="TSA43" s="639"/>
      <c r="TSB43" s="639"/>
      <c r="TSC43" s="639"/>
      <c r="TSD43" s="639"/>
      <c r="TSE43" s="639"/>
      <c r="TSF43" s="639"/>
      <c r="TSG43" s="639"/>
      <c r="TSH43" s="639"/>
      <c r="TSI43" s="639"/>
      <c r="TSJ43" s="639"/>
      <c r="TSK43" s="639"/>
      <c r="TSL43" s="639"/>
      <c r="TSM43" s="639"/>
      <c r="TSN43" s="639"/>
      <c r="TSO43" s="639"/>
      <c r="TSP43" s="639"/>
      <c r="TSQ43" s="639"/>
      <c r="TSR43" s="639"/>
      <c r="TSS43" s="639"/>
      <c r="TST43" s="639"/>
      <c r="TSU43" s="639"/>
      <c r="TSV43" s="639"/>
      <c r="TSW43" s="639"/>
      <c r="TSX43" s="639"/>
      <c r="TSY43" s="639"/>
      <c r="TSZ43" s="639"/>
      <c r="TTA43" s="639"/>
      <c r="TTB43" s="639"/>
      <c r="TTC43" s="639"/>
      <c r="TTD43" s="639"/>
      <c r="TTE43" s="639"/>
      <c r="TTF43" s="639"/>
      <c r="TTG43" s="639"/>
      <c r="TTH43" s="639"/>
      <c r="TTI43" s="639"/>
      <c r="TTJ43" s="639"/>
      <c r="TTK43" s="639"/>
      <c r="TTL43" s="639"/>
      <c r="TTM43" s="639"/>
      <c r="TTN43" s="639"/>
      <c r="TTO43" s="639"/>
      <c r="TTP43" s="639"/>
      <c r="TTQ43" s="639"/>
      <c r="TTR43" s="639"/>
      <c r="TTS43" s="639"/>
      <c r="TTT43" s="639"/>
      <c r="TTU43" s="639"/>
      <c r="TTV43" s="639"/>
      <c r="TTW43" s="639"/>
      <c r="TTX43" s="639"/>
      <c r="TTY43" s="639"/>
      <c r="TTZ43" s="639"/>
      <c r="TUA43" s="639"/>
      <c r="TUB43" s="639"/>
      <c r="TUC43" s="639"/>
      <c r="TUD43" s="639"/>
      <c r="TUE43" s="639"/>
      <c r="TUF43" s="639"/>
      <c r="TUG43" s="639"/>
      <c r="TUH43" s="639"/>
      <c r="TUI43" s="639"/>
      <c r="TUJ43" s="639"/>
      <c r="TUK43" s="639"/>
      <c r="TUL43" s="639"/>
      <c r="TUM43" s="639"/>
      <c r="TUN43" s="639"/>
      <c r="TUO43" s="639"/>
      <c r="TUP43" s="639"/>
      <c r="TUQ43" s="639"/>
      <c r="TUR43" s="639"/>
      <c r="TUS43" s="639"/>
      <c r="TUT43" s="639"/>
      <c r="TUU43" s="639"/>
      <c r="TUV43" s="639"/>
      <c r="TUW43" s="639"/>
      <c r="TUX43" s="639"/>
      <c r="TUY43" s="639"/>
      <c r="TUZ43" s="639"/>
      <c r="TVA43" s="639"/>
      <c r="TVB43" s="639"/>
      <c r="TVC43" s="639"/>
      <c r="TVD43" s="639"/>
      <c r="TVE43" s="639"/>
      <c r="TVF43" s="639"/>
      <c r="TVG43" s="639"/>
      <c r="TVH43" s="639"/>
      <c r="TVI43" s="639"/>
      <c r="TVJ43" s="639"/>
      <c r="TVK43" s="639"/>
      <c r="TVL43" s="639"/>
      <c r="TVM43" s="639"/>
      <c r="TVN43" s="639"/>
      <c r="TVO43" s="639"/>
      <c r="TVP43" s="639"/>
      <c r="TVQ43" s="639"/>
      <c r="TVR43" s="639"/>
      <c r="TVS43" s="639"/>
      <c r="TVT43" s="639"/>
      <c r="TVU43" s="639"/>
      <c r="TVV43" s="639"/>
      <c r="TVW43" s="639"/>
      <c r="TVX43" s="639"/>
      <c r="TVY43" s="639"/>
      <c r="TVZ43" s="639"/>
      <c r="TWA43" s="639"/>
      <c r="TWB43" s="639"/>
      <c r="TWC43" s="639"/>
      <c r="TWD43" s="639"/>
      <c r="TWE43" s="639"/>
      <c r="TWF43" s="639"/>
      <c r="TWG43" s="639"/>
      <c r="TWH43" s="639"/>
      <c r="TWI43" s="639"/>
      <c r="TWJ43" s="639"/>
      <c r="TWK43" s="639"/>
      <c r="TWL43" s="639"/>
      <c r="TWM43" s="639"/>
      <c r="TWN43" s="639"/>
      <c r="TWO43" s="639"/>
      <c r="TWP43" s="639"/>
      <c r="TWQ43" s="639"/>
      <c r="TWR43" s="639"/>
      <c r="TWS43" s="639"/>
      <c r="TWT43" s="639"/>
      <c r="TWU43" s="639"/>
      <c r="TWV43" s="639"/>
      <c r="TWW43" s="639"/>
      <c r="TWX43" s="639"/>
      <c r="TWY43" s="639"/>
      <c r="TWZ43" s="639"/>
      <c r="TXA43" s="639"/>
      <c r="TXB43" s="639"/>
      <c r="TXC43" s="639"/>
      <c r="TXD43" s="639"/>
      <c r="TXE43" s="639"/>
      <c r="TXF43" s="639"/>
      <c r="TXG43" s="639"/>
      <c r="TXH43" s="639"/>
      <c r="TXI43" s="639"/>
      <c r="TXJ43" s="639"/>
      <c r="TXK43" s="639"/>
      <c r="TXL43" s="639"/>
      <c r="TXM43" s="639"/>
      <c r="TXN43" s="639"/>
      <c r="TXO43" s="639"/>
      <c r="TXP43" s="639"/>
      <c r="TXQ43" s="639"/>
      <c r="TXR43" s="639"/>
      <c r="TXS43" s="639"/>
      <c r="TXT43" s="639"/>
      <c r="TXU43" s="639"/>
      <c r="TXV43" s="639"/>
      <c r="TXW43" s="639"/>
      <c r="TXX43" s="639"/>
      <c r="TXY43" s="639"/>
      <c r="TXZ43" s="639"/>
      <c r="TYA43" s="639"/>
      <c r="TYB43" s="639"/>
      <c r="TYC43" s="639"/>
      <c r="TYD43" s="639"/>
      <c r="TYE43" s="639"/>
      <c r="TYF43" s="639"/>
      <c r="TYG43" s="639"/>
      <c r="TYH43" s="639"/>
      <c r="TYI43" s="639"/>
      <c r="TYJ43" s="639"/>
      <c r="TYK43" s="639"/>
      <c r="TYL43" s="639"/>
      <c r="TYM43" s="639"/>
      <c r="TYN43" s="639"/>
      <c r="TYO43" s="639"/>
      <c r="TYP43" s="639"/>
      <c r="TYQ43" s="639"/>
      <c r="TYR43" s="639"/>
      <c r="TYS43" s="639"/>
      <c r="TYT43" s="639"/>
      <c r="TYU43" s="639"/>
      <c r="TYV43" s="639"/>
      <c r="TYW43" s="639"/>
      <c r="TYX43" s="639"/>
      <c r="TYY43" s="639"/>
      <c r="TYZ43" s="639"/>
      <c r="TZA43" s="639"/>
      <c r="TZB43" s="639"/>
      <c r="TZC43" s="639"/>
      <c r="TZD43" s="639"/>
      <c r="TZE43" s="639"/>
      <c r="TZF43" s="639"/>
      <c r="TZG43" s="639"/>
      <c r="TZH43" s="639"/>
      <c r="TZI43" s="639"/>
      <c r="TZJ43" s="639"/>
      <c r="TZK43" s="639"/>
      <c r="TZL43" s="639"/>
      <c r="TZM43" s="639"/>
      <c r="TZN43" s="639"/>
      <c r="TZO43" s="639"/>
      <c r="TZP43" s="639"/>
      <c r="TZQ43" s="639"/>
      <c r="TZR43" s="639"/>
      <c r="TZS43" s="639"/>
      <c r="TZT43" s="639"/>
      <c r="TZU43" s="639"/>
      <c r="TZV43" s="639"/>
      <c r="TZW43" s="639"/>
      <c r="TZX43" s="639"/>
      <c r="TZY43" s="639"/>
      <c r="TZZ43" s="639"/>
      <c r="UAA43" s="639"/>
      <c r="UAB43" s="639"/>
      <c r="UAC43" s="639"/>
      <c r="UAD43" s="639"/>
      <c r="UAE43" s="639"/>
      <c r="UAF43" s="639"/>
      <c r="UAG43" s="639"/>
      <c r="UAH43" s="639"/>
      <c r="UAI43" s="639"/>
      <c r="UAJ43" s="639"/>
      <c r="UAK43" s="639"/>
      <c r="UAL43" s="639"/>
      <c r="UAM43" s="639"/>
      <c r="UAN43" s="639"/>
      <c r="UAO43" s="639"/>
      <c r="UAP43" s="639"/>
      <c r="UAQ43" s="639"/>
      <c r="UAR43" s="639"/>
      <c r="UAS43" s="639"/>
      <c r="UAT43" s="639"/>
      <c r="UAU43" s="639"/>
      <c r="UAV43" s="639"/>
      <c r="UAW43" s="639"/>
      <c r="UAX43" s="639"/>
      <c r="UAY43" s="639"/>
      <c r="UAZ43" s="639"/>
      <c r="UBA43" s="639"/>
      <c r="UBB43" s="639"/>
      <c r="UBC43" s="639"/>
      <c r="UBD43" s="639"/>
      <c r="UBE43" s="639"/>
      <c r="UBF43" s="639"/>
      <c r="UBG43" s="639"/>
      <c r="UBH43" s="639"/>
      <c r="UBI43" s="639"/>
      <c r="UBJ43" s="639"/>
      <c r="UBK43" s="639"/>
      <c r="UBL43" s="639"/>
      <c r="UBM43" s="639"/>
      <c r="UBN43" s="639"/>
      <c r="UBO43" s="639"/>
      <c r="UBP43" s="639"/>
      <c r="UBQ43" s="639"/>
      <c r="UBR43" s="639"/>
      <c r="UBS43" s="639"/>
      <c r="UBT43" s="639"/>
      <c r="UBU43" s="639"/>
      <c r="UBV43" s="639"/>
      <c r="UBW43" s="639"/>
      <c r="UBX43" s="639"/>
      <c r="UBY43" s="639"/>
      <c r="UBZ43" s="639"/>
      <c r="UCA43" s="639"/>
      <c r="UCB43" s="639"/>
      <c r="UCC43" s="639"/>
      <c r="UCD43" s="639"/>
      <c r="UCE43" s="639"/>
      <c r="UCF43" s="639"/>
      <c r="UCG43" s="639"/>
      <c r="UCH43" s="639"/>
      <c r="UCI43" s="639"/>
      <c r="UCJ43" s="639"/>
      <c r="UCK43" s="639"/>
      <c r="UCL43" s="639"/>
      <c r="UCM43" s="639"/>
      <c r="UCN43" s="639"/>
      <c r="UCO43" s="639"/>
      <c r="UCP43" s="639"/>
      <c r="UCQ43" s="639"/>
      <c r="UCR43" s="639"/>
      <c r="UCS43" s="639"/>
      <c r="UCT43" s="639"/>
      <c r="UCU43" s="639"/>
      <c r="UCV43" s="639"/>
      <c r="UCW43" s="639"/>
      <c r="UCX43" s="639"/>
      <c r="UCY43" s="639"/>
      <c r="UCZ43" s="639"/>
      <c r="UDA43" s="639"/>
      <c r="UDB43" s="639"/>
      <c r="UDC43" s="639"/>
      <c r="UDD43" s="639"/>
      <c r="UDE43" s="639"/>
      <c r="UDF43" s="639"/>
      <c r="UDG43" s="639"/>
      <c r="UDH43" s="639"/>
      <c r="UDI43" s="639"/>
      <c r="UDJ43" s="639"/>
      <c r="UDK43" s="639"/>
      <c r="UDL43" s="639"/>
      <c r="UDM43" s="639"/>
      <c r="UDN43" s="639"/>
      <c r="UDO43" s="639"/>
      <c r="UDP43" s="639"/>
      <c r="UDQ43" s="639"/>
      <c r="UDR43" s="639"/>
      <c r="UDS43" s="639"/>
      <c r="UDT43" s="639"/>
      <c r="UDU43" s="639"/>
      <c r="UDV43" s="639"/>
      <c r="UDW43" s="639"/>
      <c r="UDX43" s="639"/>
      <c r="UDY43" s="639"/>
      <c r="UDZ43" s="639"/>
      <c r="UEA43" s="639"/>
      <c r="UEB43" s="639"/>
      <c r="UEC43" s="639"/>
      <c r="UED43" s="639"/>
      <c r="UEE43" s="639"/>
      <c r="UEF43" s="639"/>
      <c r="UEG43" s="639"/>
      <c r="UEH43" s="639"/>
      <c r="UEI43" s="639"/>
      <c r="UEJ43" s="639"/>
      <c r="UEK43" s="639"/>
      <c r="UEL43" s="639"/>
      <c r="UEM43" s="639"/>
      <c r="UEN43" s="639"/>
      <c r="UEO43" s="639"/>
      <c r="UEP43" s="639"/>
      <c r="UEQ43" s="639"/>
      <c r="UER43" s="639"/>
      <c r="UES43" s="639"/>
      <c r="UET43" s="639"/>
      <c r="UEU43" s="639"/>
      <c r="UEV43" s="639"/>
      <c r="UEW43" s="639"/>
      <c r="UEX43" s="639"/>
      <c r="UEY43" s="639"/>
      <c r="UEZ43" s="639"/>
      <c r="UFA43" s="639"/>
      <c r="UFB43" s="639"/>
      <c r="UFC43" s="639"/>
      <c r="UFD43" s="639"/>
      <c r="UFE43" s="639"/>
      <c r="UFF43" s="639"/>
      <c r="UFG43" s="639"/>
      <c r="UFH43" s="639"/>
      <c r="UFI43" s="639"/>
      <c r="UFJ43" s="639"/>
      <c r="UFK43" s="639"/>
      <c r="UFL43" s="639"/>
      <c r="UFM43" s="639"/>
      <c r="UFN43" s="639"/>
      <c r="UFO43" s="639"/>
      <c r="UFP43" s="639"/>
      <c r="UFQ43" s="639"/>
      <c r="UFR43" s="639"/>
      <c r="UFS43" s="639"/>
      <c r="UFT43" s="639"/>
      <c r="UFU43" s="639"/>
      <c r="UFV43" s="639"/>
      <c r="UFW43" s="639"/>
      <c r="UFX43" s="639"/>
      <c r="UFY43" s="639"/>
      <c r="UFZ43" s="639"/>
      <c r="UGA43" s="639"/>
      <c r="UGB43" s="639"/>
      <c r="UGC43" s="639"/>
      <c r="UGD43" s="639"/>
      <c r="UGE43" s="639"/>
      <c r="UGF43" s="639"/>
      <c r="UGG43" s="639"/>
      <c r="UGH43" s="639"/>
      <c r="UGI43" s="639"/>
      <c r="UGJ43" s="639"/>
      <c r="UGK43" s="639"/>
      <c r="UGL43" s="639"/>
      <c r="UGM43" s="639"/>
      <c r="UGN43" s="639"/>
      <c r="UGO43" s="639"/>
      <c r="UGP43" s="639"/>
      <c r="UGQ43" s="639"/>
      <c r="UGR43" s="639"/>
      <c r="UGS43" s="639"/>
      <c r="UGT43" s="639"/>
      <c r="UGU43" s="639"/>
      <c r="UGV43" s="639"/>
      <c r="UGW43" s="639"/>
      <c r="UGX43" s="639"/>
      <c r="UGY43" s="639"/>
      <c r="UGZ43" s="639"/>
      <c r="UHA43" s="639"/>
      <c r="UHB43" s="639"/>
      <c r="UHC43" s="639"/>
      <c r="UHD43" s="639"/>
      <c r="UHE43" s="639"/>
      <c r="UHF43" s="639"/>
      <c r="UHG43" s="639"/>
      <c r="UHH43" s="639"/>
      <c r="UHI43" s="639"/>
      <c r="UHJ43" s="639"/>
      <c r="UHK43" s="639"/>
      <c r="UHL43" s="639"/>
      <c r="UHM43" s="639"/>
      <c r="UHN43" s="639"/>
      <c r="UHO43" s="639"/>
      <c r="UHP43" s="639"/>
      <c r="UHQ43" s="639"/>
      <c r="UHR43" s="639"/>
      <c r="UHS43" s="639"/>
      <c r="UHT43" s="639"/>
      <c r="UHU43" s="639"/>
      <c r="UHV43" s="639"/>
      <c r="UHW43" s="639"/>
      <c r="UHX43" s="639"/>
      <c r="UHY43" s="639"/>
      <c r="UHZ43" s="639"/>
      <c r="UIA43" s="639"/>
      <c r="UIB43" s="639"/>
      <c r="UIC43" s="639"/>
      <c r="UID43" s="639"/>
      <c r="UIE43" s="639"/>
      <c r="UIF43" s="639"/>
      <c r="UIG43" s="639"/>
      <c r="UIH43" s="639"/>
      <c r="UII43" s="639"/>
      <c r="UIJ43" s="639"/>
      <c r="UIK43" s="639"/>
      <c r="UIL43" s="639"/>
      <c r="UIM43" s="639"/>
      <c r="UIN43" s="639"/>
      <c r="UIO43" s="639"/>
      <c r="UIP43" s="639"/>
      <c r="UIQ43" s="639"/>
      <c r="UIR43" s="639"/>
      <c r="UIS43" s="639"/>
      <c r="UIT43" s="639"/>
      <c r="UIU43" s="639"/>
      <c r="UIV43" s="639"/>
      <c r="UIW43" s="639"/>
      <c r="UIX43" s="639"/>
      <c r="UIY43" s="639"/>
      <c r="UIZ43" s="639"/>
      <c r="UJA43" s="639"/>
      <c r="UJB43" s="639"/>
      <c r="UJC43" s="639"/>
      <c r="UJD43" s="639"/>
      <c r="UJE43" s="639"/>
      <c r="UJF43" s="639"/>
      <c r="UJG43" s="639"/>
      <c r="UJH43" s="639"/>
      <c r="UJI43" s="639"/>
      <c r="UJJ43" s="639"/>
      <c r="UJK43" s="639"/>
      <c r="UJL43" s="639"/>
      <c r="UJM43" s="639"/>
      <c r="UJN43" s="639"/>
      <c r="UJO43" s="639"/>
      <c r="UJP43" s="639"/>
      <c r="UJQ43" s="639"/>
      <c r="UJR43" s="639"/>
      <c r="UJS43" s="639"/>
      <c r="UJT43" s="639"/>
      <c r="UJU43" s="639"/>
      <c r="UJV43" s="639"/>
      <c r="UJW43" s="639"/>
      <c r="UJX43" s="639"/>
      <c r="UJY43" s="639"/>
      <c r="UJZ43" s="639"/>
      <c r="UKA43" s="639"/>
      <c r="UKB43" s="639"/>
      <c r="UKC43" s="639"/>
      <c r="UKD43" s="639"/>
      <c r="UKE43" s="639"/>
      <c r="UKF43" s="639"/>
      <c r="UKG43" s="639"/>
      <c r="UKH43" s="639"/>
      <c r="UKI43" s="639"/>
      <c r="UKJ43" s="639"/>
      <c r="UKK43" s="639"/>
      <c r="UKL43" s="639"/>
      <c r="UKM43" s="639"/>
      <c r="UKN43" s="639"/>
      <c r="UKO43" s="639"/>
      <c r="UKP43" s="639"/>
      <c r="UKQ43" s="639"/>
      <c r="UKR43" s="639"/>
      <c r="UKS43" s="639"/>
      <c r="UKT43" s="639"/>
      <c r="UKU43" s="639"/>
      <c r="UKV43" s="639"/>
      <c r="UKW43" s="639"/>
      <c r="UKX43" s="639"/>
      <c r="UKY43" s="639"/>
      <c r="UKZ43" s="639"/>
      <c r="ULA43" s="639"/>
      <c r="ULB43" s="639"/>
      <c r="ULC43" s="639"/>
      <c r="ULD43" s="639"/>
      <c r="ULE43" s="639"/>
      <c r="ULF43" s="639"/>
      <c r="ULG43" s="639"/>
      <c r="ULH43" s="639"/>
      <c r="ULI43" s="639"/>
      <c r="ULJ43" s="639"/>
      <c r="ULK43" s="639"/>
      <c r="ULL43" s="639"/>
      <c r="ULM43" s="639"/>
      <c r="ULN43" s="639"/>
      <c r="ULO43" s="639"/>
      <c r="ULP43" s="639"/>
      <c r="ULQ43" s="639"/>
      <c r="ULR43" s="639"/>
      <c r="ULS43" s="639"/>
      <c r="ULT43" s="639"/>
      <c r="ULU43" s="639"/>
      <c r="ULV43" s="639"/>
      <c r="ULW43" s="639"/>
      <c r="ULX43" s="639"/>
      <c r="ULY43" s="639"/>
      <c r="ULZ43" s="639"/>
      <c r="UMA43" s="639"/>
      <c r="UMB43" s="639"/>
      <c r="UMC43" s="639"/>
      <c r="UMD43" s="639"/>
      <c r="UME43" s="639"/>
      <c r="UMF43" s="639"/>
      <c r="UMG43" s="639"/>
      <c r="UMH43" s="639"/>
      <c r="UMI43" s="639"/>
      <c r="UMJ43" s="639"/>
      <c r="UMK43" s="639"/>
      <c r="UML43" s="639"/>
      <c r="UMM43" s="639"/>
      <c r="UMN43" s="639"/>
      <c r="UMO43" s="639"/>
      <c r="UMP43" s="639"/>
      <c r="UMQ43" s="639"/>
      <c r="UMR43" s="639"/>
      <c r="UMS43" s="639"/>
      <c r="UMT43" s="639"/>
      <c r="UMU43" s="639"/>
      <c r="UMV43" s="639"/>
      <c r="UMW43" s="639"/>
      <c r="UMX43" s="639"/>
      <c r="UMY43" s="639"/>
      <c r="UMZ43" s="639"/>
      <c r="UNA43" s="639"/>
      <c r="UNB43" s="639"/>
      <c r="UNC43" s="639"/>
      <c r="UND43" s="639"/>
      <c r="UNE43" s="639"/>
      <c r="UNF43" s="639"/>
      <c r="UNG43" s="639"/>
      <c r="UNH43" s="639"/>
      <c r="UNI43" s="639"/>
      <c r="UNJ43" s="639"/>
      <c r="UNK43" s="639"/>
      <c r="UNL43" s="639"/>
      <c r="UNM43" s="639"/>
      <c r="UNN43" s="639"/>
      <c r="UNO43" s="639"/>
      <c r="UNP43" s="639"/>
      <c r="UNQ43" s="639"/>
      <c r="UNR43" s="639"/>
      <c r="UNS43" s="639"/>
      <c r="UNT43" s="639"/>
      <c r="UNU43" s="639"/>
      <c r="UNV43" s="639"/>
      <c r="UNW43" s="639"/>
      <c r="UNX43" s="639"/>
      <c r="UNY43" s="639"/>
      <c r="UNZ43" s="639"/>
      <c r="UOA43" s="639"/>
      <c r="UOB43" s="639"/>
      <c r="UOC43" s="639"/>
      <c r="UOD43" s="639"/>
      <c r="UOE43" s="639"/>
      <c r="UOF43" s="639"/>
      <c r="UOG43" s="639"/>
      <c r="UOH43" s="639"/>
      <c r="UOI43" s="639"/>
      <c r="UOJ43" s="639"/>
      <c r="UOK43" s="639"/>
      <c r="UOL43" s="639"/>
      <c r="UOM43" s="639"/>
      <c r="UON43" s="639"/>
      <c r="UOO43" s="639"/>
      <c r="UOP43" s="639"/>
      <c r="UOQ43" s="639"/>
      <c r="UOR43" s="639"/>
      <c r="UOS43" s="639"/>
      <c r="UOT43" s="639"/>
      <c r="UOU43" s="639"/>
      <c r="UOV43" s="639"/>
      <c r="UOW43" s="639"/>
      <c r="UOX43" s="639"/>
      <c r="UOY43" s="639"/>
      <c r="UOZ43" s="639"/>
      <c r="UPA43" s="639"/>
      <c r="UPB43" s="639"/>
      <c r="UPC43" s="639"/>
      <c r="UPD43" s="639"/>
      <c r="UPE43" s="639"/>
      <c r="UPF43" s="639"/>
      <c r="UPG43" s="639"/>
      <c r="UPH43" s="639"/>
      <c r="UPI43" s="639"/>
      <c r="UPJ43" s="639"/>
      <c r="UPK43" s="639"/>
      <c r="UPL43" s="639"/>
      <c r="UPM43" s="639"/>
      <c r="UPN43" s="639"/>
      <c r="UPO43" s="639"/>
      <c r="UPP43" s="639"/>
      <c r="UPQ43" s="639"/>
      <c r="UPR43" s="639"/>
      <c r="UPS43" s="639"/>
      <c r="UPT43" s="639"/>
      <c r="UPU43" s="639"/>
      <c r="UPV43" s="639"/>
      <c r="UPW43" s="639"/>
      <c r="UPX43" s="639"/>
      <c r="UPY43" s="639"/>
      <c r="UPZ43" s="639"/>
      <c r="UQA43" s="639"/>
      <c r="UQB43" s="639"/>
      <c r="UQC43" s="639"/>
      <c r="UQD43" s="639"/>
      <c r="UQE43" s="639"/>
      <c r="UQF43" s="639"/>
      <c r="UQG43" s="639"/>
      <c r="UQH43" s="639"/>
      <c r="UQI43" s="639"/>
      <c r="UQJ43" s="639"/>
      <c r="UQK43" s="639"/>
      <c r="UQL43" s="639"/>
      <c r="UQM43" s="639"/>
      <c r="UQN43" s="639"/>
      <c r="UQO43" s="639"/>
      <c r="UQP43" s="639"/>
      <c r="UQQ43" s="639"/>
      <c r="UQR43" s="639"/>
      <c r="UQS43" s="639"/>
      <c r="UQT43" s="639"/>
      <c r="UQU43" s="639"/>
      <c r="UQV43" s="639"/>
      <c r="UQW43" s="639"/>
      <c r="UQX43" s="639"/>
      <c r="UQY43" s="639"/>
      <c r="UQZ43" s="639"/>
      <c r="URA43" s="639"/>
      <c r="URB43" s="639"/>
      <c r="URC43" s="639"/>
      <c r="URD43" s="639"/>
      <c r="URE43" s="639"/>
      <c r="URF43" s="639"/>
      <c r="URG43" s="639"/>
      <c r="URH43" s="639"/>
      <c r="URI43" s="639"/>
      <c r="URJ43" s="639"/>
      <c r="URK43" s="639"/>
      <c r="URL43" s="639"/>
      <c r="URM43" s="639"/>
      <c r="URN43" s="639"/>
      <c r="URO43" s="639"/>
      <c r="URP43" s="639"/>
      <c r="URQ43" s="639"/>
      <c r="URR43" s="639"/>
      <c r="URS43" s="639"/>
      <c r="URT43" s="639"/>
      <c r="URU43" s="639"/>
      <c r="URV43" s="639"/>
      <c r="URW43" s="639"/>
      <c r="URX43" s="639"/>
      <c r="URY43" s="639"/>
      <c r="URZ43" s="639"/>
      <c r="USA43" s="639"/>
      <c r="USB43" s="639"/>
      <c r="USC43" s="639"/>
      <c r="USD43" s="639"/>
      <c r="USE43" s="639"/>
      <c r="USF43" s="639"/>
      <c r="USG43" s="639"/>
      <c r="USH43" s="639"/>
      <c r="USI43" s="639"/>
      <c r="USJ43" s="639"/>
      <c r="USK43" s="639"/>
      <c r="USL43" s="639"/>
      <c r="USM43" s="639"/>
      <c r="USN43" s="639"/>
      <c r="USO43" s="639"/>
      <c r="USP43" s="639"/>
      <c r="USQ43" s="639"/>
      <c r="USR43" s="639"/>
      <c r="USS43" s="639"/>
      <c r="UST43" s="639"/>
      <c r="USU43" s="639"/>
      <c r="USV43" s="639"/>
      <c r="USW43" s="639"/>
      <c r="USX43" s="639"/>
      <c r="USY43" s="639"/>
      <c r="USZ43" s="639"/>
      <c r="UTA43" s="639"/>
      <c r="UTB43" s="639"/>
      <c r="UTC43" s="639"/>
      <c r="UTD43" s="639"/>
      <c r="UTE43" s="639"/>
      <c r="UTF43" s="639"/>
      <c r="UTG43" s="639"/>
      <c r="UTH43" s="639"/>
      <c r="UTI43" s="639"/>
      <c r="UTJ43" s="639"/>
      <c r="UTK43" s="639"/>
      <c r="UTL43" s="639"/>
      <c r="UTM43" s="639"/>
      <c r="UTN43" s="639"/>
      <c r="UTO43" s="639"/>
      <c r="UTP43" s="639"/>
      <c r="UTQ43" s="639"/>
      <c r="UTR43" s="639"/>
      <c r="UTS43" s="639"/>
      <c r="UTT43" s="639"/>
      <c r="UTU43" s="639"/>
      <c r="UTV43" s="639"/>
      <c r="UTW43" s="639"/>
      <c r="UTX43" s="639"/>
      <c r="UTY43" s="639"/>
      <c r="UTZ43" s="639"/>
      <c r="UUA43" s="639"/>
      <c r="UUB43" s="639"/>
      <c r="UUC43" s="639"/>
      <c r="UUD43" s="639"/>
      <c r="UUE43" s="639"/>
      <c r="UUF43" s="639"/>
      <c r="UUG43" s="639"/>
      <c r="UUH43" s="639"/>
      <c r="UUI43" s="639"/>
      <c r="UUJ43" s="639"/>
      <c r="UUK43" s="639"/>
      <c r="UUL43" s="639"/>
      <c r="UUM43" s="639"/>
      <c r="UUN43" s="639"/>
      <c r="UUO43" s="639"/>
      <c r="UUP43" s="639"/>
      <c r="UUQ43" s="639"/>
      <c r="UUR43" s="639"/>
      <c r="UUS43" s="639"/>
      <c r="UUT43" s="639"/>
      <c r="UUU43" s="639"/>
      <c r="UUV43" s="639"/>
      <c r="UUW43" s="639"/>
      <c r="UUX43" s="639"/>
      <c r="UUY43" s="639"/>
      <c r="UUZ43" s="639"/>
      <c r="UVA43" s="639"/>
      <c r="UVB43" s="639"/>
      <c r="UVC43" s="639"/>
      <c r="UVD43" s="639"/>
      <c r="UVE43" s="639"/>
      <c r="UVF43" s="639"/>
      <c r="UVG43" s="639"/>
      <c r="UVH43" s="639"/>
      <c r="UVI43" s="639"/>
      <c r="UVJ43" s="639"/>
      <c r="UVK43" s="639"/>
      <c r="UVL43" s="639"/>
      <c r="UVM43" s="639"/>
      <c r="UVN43" s="639"/>
      <c r="UVO43" s="639"/>
      <c r="UVP43" s="639"/>
      <c r="UVQ43" s="639"/>
      <c r="UVR43" s="639"/>
      <c r="UVS43" s="639"/>
      <c r="UVT43" s="639"/>
      <c r="UVU43" s="639"/>
      <c r="UVV43" s="639"/>
      <c r="UVW43" s="639"/>
      <c r="UVX43" s="639"/>
      <c r="UVY43" s="639"/>
      <c r="UVZ43" s="639"/>
      <c r="UWA43" s="639"/>
      <c r="UWB43" s="639"/>
      <c r="UWC43" s="639"/>
      <c r="UWD43" s="639"/>
      <c r="UWE43" s="639"/>
      <c r="UWF43" s="639"/>
      <c r="UWG43" s="639"/>
      <c r="UWH43" s="639"/>
      <c r="UWI43" s="639"/>
      <c r="UWJ43" s="639"/>
      <c r="UWK43" s="639"/>
      <c r="UWL43" s="639"/>
      <c r="UWM43" s="639"/>
      <c r="UWN43" s="639"/>
      <c r="UWO43" s="639"/>
      <c r="UWP43" s="639"/>
      <c r="UWQ43" s="639"/>
      <c r="UWR43" s="639"/>
      <c r="UWS43" s="639"/>
      <c r="UWT43" s="639"/>
      <c r="UWU43" s="639"/>
      <c r="UWV43" s="639"/>
      <c r="UWW43" s="639"/>
      <c r="UWX43" s="639"/>
      <c r="UWY43" s="639"/>
      <c r="UWZ43" s="639"/>
      <c r="UXA43" s="639"/>
      <c r="UXB43" s="639"/>
      <c r="UXC43" s="639"/>
      <c r="UXD43" s="639"/>
      <c r="UXE43" s="639"/>
      <c r="UXF43" s="639"/>
      <c r="UXG43" s="639"/>
      <c r="UXH43" s="639"/>
      <c r="UXI43" s="639"/>
      <c r="UXJ43" s="639"/>
      <c r="UXK43" s="639"/>
      <c r="UXL43" s="639"/>
      <c r="UXM43" s="639"/>
      <c r="UXN43" s="639"/>
      <c r="UXO43" s="639"/>
      <c r="UXP43" s="639"/>
      <c r="UXQ43" s="639"/>
      <c r="UXR43" s="639"/>
      <c r="UXS43" s="639"/>
      <c r="UXT43" s="639"/>
      <c r="UXU43" s="639"/>
      <c r="UXV43" s="639"/>
      <c r="UXW43" s="639"/>
      <c r="UXX43" s="639"/>
      <c r="UXY43" s="639"/>
      <c r="UXZ43" s="639"/>
      <c r="UYA43" s="639"/>
      <c r="UYB43" s="639"/>
      <c r="UYC43" s="639"/>
      <c r="UYD43" s="639"/>
      <c r="UYE43" s="639"/>
      <c r="UYF43" s="639"/>
      <c r="UYG43" s="639"/>
      <c r="UYH43" s="639"/>
      <c r="UYI43" s="639"/>
      <c r="UYJ43" s="639"/>
      <c r="UYK43" s="639"/>
      <c r="UYL43" s="639"/>
      <c r="UYM43" s="639"/>
      <c r="UYN43" s="639"/>
      <c r="UYO43" s="639"/>
      <c r="UYP43" s="639"/>
      <c r="UYQ43" s="639"/>
      <c r="UYR43" s="639"/>
      <c r="UYS43" s="639"/>
      <c r="UYT43" s="639"/>
      <c r="UYU43" s="639"/>
      <c r="UYV43" s="639"/>
      <c r="UYW43" s="639"/>
      <c r="UYX43" s="639"/>
      <c r="UYY43" s="639"/>
      <c r="UYZ43" s="639"/>
      <c r="UZA43" s="639"/>
      <c r="UZB43" s="639"/>
      <c r="UZC43" s="639"/>
      <c r="UZD43" s="639"/>
      <c r="UZE43" s="639"/>
      <c r="UZF43" s="639"/>
      <c r="UZG43" s="639"/>
      <c r="UZH43" s="639"/>
      <c r="UZI43" s="639"/>
      <c r="UZJ43" s="639"/>
      <c r="UZK43" s="639"/>
      <c r="UZL43" s="639"/>
      <c r="UZM43" s="639"/>
      <c r="UZN43" s="639"/>
      <c r="UZO43" s="639"/>
      <c r="UZP43" s="639"/>
      <c r="UZQ43" s="639"/>
      <c r="UZR43" s="639"/>
      <c r="UZS43" s="639"/>
      <c r="UZT43" s="639"/>
      <c r="UZU43" s="639"/>
      <c r="UZV43" s="639"/>
      <c r="UZW43" s="639"/>
      <c r="UZX43" s="639"/>
      <c r="UZY43" s="639"/>
      <c r="UZZ43" s="639"/>
      <c r="VAA43" s="639"/>
      <c r="VAB43" s="639"/>
      <c r="VAC43" s="639"/>
      <c r="VAD43" s="639"/>
      <c r="VAE43" s="639"/>
      <c r="VAF43" s="639"/>
      <c r="VAG43" s="639"/>
      <c r="VAH43" s="639"/>
      <c r="VAI43" s="639"/>
      <c r="VAJ43" s="639"/>
      <c r="VAK43" s="639"/>
      <c r="VAL43" s="639"/>
      <c r="VAM43" s="639"/>
      <c r="VAN43" s="639"/>
      <c r="VAO43" s="639"/>
      <c r="VAP43" s="639"/>
      <c r="VAQ43" s="639"/>
      <c r="VAR43" s="639"/>
      <c r="VAS43" s="639"/>
      <c r="VAT43" s="639"/>
      <c r="VAU43" s="639"/>
      <c r="VAV43" s="639"/>
      <c r="VAW43" s="639"/>
      <c r="VAX43" s="639"/>
      <c r="VAY43" s="639"/>
      <c r="VAZ43" s="639"/>
      <c r="VBA43" s="639"/>
      <c r="VBB43" s="639"/>
      <c r="VBC43" s="639"/>
      <c r="VBD43" s="639"/>
      <c r="VBE43" s="639"/>
      <c r="VBF43" s="639"/>
      <c r="VBG43" s="639"/>
      <c r="VBH43" s="639"/>
      <c r="VBI43" s="639"/>
      <c r="VBJ43" s="639"/>
      <c r="VBK43" s="639"/>
      <c r="VBL43" s="639"/>
      <c r="VBM43" s="639"/>
      <c r="VBN43" s="639"/>
      <c r="VBO43" s="639"/>
      <c r="VBP43" s="639"/>
      <c r="VBQ43" s="639"/>
      <c r="VBR43" s="639"/>
      <c r="VBS43" s="639"/>
      <c r="VBT43" s="639"/>
      <c r="VBU43" s="639"/>
      <c r="VBV43" s="639"/>
      <c r="VBW43" s="639"/>
      <c r="VBX43" s="639"/>
      <c r="VBY43" s="639"/>
      <c r="VBZ43" s="639"/>
      <c r="VCA43" s="639"/>
      <c r="VCB43" s="639"/>
      <c r="VCC43" s="639"/>
      <c r="VCD43" s="639"/>
      <c r="VCE43" s="639"/>
      <c r="VCF43" s="639"/>
      <c r="VCG43" s="639"/>
      <c r="VCH43" s="639"/>
      <c r="VCI43" s="639"/>
      <c r="VCJ43" s="639"/>
      <c r="VCK43" s="639"/>
      <c r="VCL43" s="639"/>
      <c r="VCM43" s="639"/>
      <c r="VCN43" s="639"/>
      <c r="VCO43" s="639"/>
      <c r="VCP43" s="639"/>
      <c r="VCQ43" s="639"/>
      <c r="VCR43" s="639"/>
      <c r="VCS43" s="639"/>
      <c r="VCT43" s="639"/>
      <c r="VCU43" s="639"/>
      <c r="VCV43" s="639"/>
      <c r="VCW43" s="639"/>
      <c r="VCX43" s="639"/>
      <c r="VCY43" s="639"/>
      <c r="VCZ43" s="639"/>
      <c r="VDA43" s="639"/>
      <c r="VDB43" s="639"/>
      <c r="VDC43" s="639"/>
      <c r="VDD43" s="639"/>
      <c r="VDE43" s="639"/>
      <c r="VDF43" s="639"/>
      <c r="VDG43" s="639"/>
      <c r="VDH43" s="639"/>
      <c r="VDI43" s="639"/>
      <c r="VDJ43" s="639"/>
      <c r="VDK43" s="639"/>
      <c r="VDL43" s="639"/>
      <c r="VDM43" s="639"/>
      <c r="VDN43" s="639"/>
      <c r="VDO43" s="639"/>
      <c r="VDP43" s="639"/>
      <c r="VDQ43" s="639"/>
      <c r="VDR43" s="639"/>
      <c r="VDS43" s="639"/>
      <c r="VDT43" s="639"/>
      <c r="VDU43" s="639"/>
      <c r="VDV43" s="639"/>
      <c r="VDW43" s="639"/>
      <c r="VDX43" s="639"/>
      <c r="VDY43" s="639"/>
      <c r="VDZ43" s="639"/>
      <c r="VEA43" s="639"/>
      <c r="VEB43" s="639"/>
      <c r="VEC43" s="639"/>
      <c r="VED43" s="639"/>
      <c r="VEE43" s="639"/>
      <c r="VEF43" s="639"/>
      <c r="VEG43" s="639"/>
      <c r="VEH43" s="639"/>
      <c r="VEI43" s="639"/>
      <c r="VEJ43" s="639"/>
      <c r="VEK43" s="639"/>
      <c r="VEL43" s="639"/>
      <c r="VEM43" s="639"/>
      <c r="VEN43" s="639"/>
      <c r="VEO43" s="639"/>
      <c r="VEP43" s="639"/>
      <c r="VEQ43" s="639"/>
      <c r="VER43" s="639"/>
      <c r="VES43" s="639"/>
      <c r="VET43" s="639"/>
      <c r="VEU43" s="639"/>
      <c r="VEV43" s="639"/>
      <c r="VEW43" s="639"/>
      <c r="VEX43" s="639"/>
      <c r="VEY43" s="639"/>
      <c r="VEZ43" s="639"/>
      <c r="VFA43" s="639"/>
      <c r="VFB43" s="639"/>
      <c r="VFC43" s="639"/>
      <c r="VFD43" s="639"/>
      <c r="VFE43" s="639"/>
      <c r="VFF43" s="639"/>
      <c r="VFG43" s="639"/>
      <c r="VFH43" s="639"/>
      <c r="VFI43" s="639"/>
      <c r="VFJ43" s="639"/>
      <c r="VFK43" s="639"/>
      <c r="VFL43" s="639"/>
      <c r="VFM43" s="639"/>
      <c r="VFN43" s="639"/>
      <c r="VFO43" s="639"/>
      <c r="VFP43" s="639"/>
      <c r="VFQ43" s="639"/>
      <c r="VFR43" s="639"/>
      <c r="VFS43" s="639"/>
      <c r="VFT43" s="639"/>
      <c r="VFU43" s="639"/>
      <c r="VFV43" s="639"/>
      <c r="VFW43" s="639"/>
      <c r="VFX43" s="639"/>
      <c r="VFY43" s="639"/>
      <c r="VFZ43" s="639"/>
      <c r="VGA43" s="639"/>
      <c r="VGB43" s="639"/>
      <c r="VGC43" s="639"/>
      <c r="VGD43" s="639"/>
      <c r="VGE43" s="639"/>
      <c r="VGF43" s="639"/>
      <c r="VGG43" s="639"/>
      <c r="VGH43" s="639"/>
      <c r="VGI43" s="639"/>
      <c r="VGJ43" s="639"/>
      <c r="VGK43" s="639"/>
      <c r="VGL43" s="639"/>
      <c r="VGM43" s="639"/>
      <c r="VGN43" s="639"/>
      <c r="VGO43" s="639"/>
      <c r="VGP43" s="639"/>
      <c r="VGQ43" s="639"/>
      <c r="VGR43" s="639"/>
      <c r="VGS43" s="639"/>
      <c r="VGT43" s="639"/>
      <c r="VGU43" s="639"/>
      <c r="VGV43" s="639"/>
      <c r="VGW43" s="639"/>
      <c r="VGX43" s="639"/>
      <c r="VGY43" s="639"/>
      <c r="VGZ43" s="639"/>
      <c r="VHA43" s="639"/>
      <c r="VHB43" s="639"/>
      <c r="VHC43" s="639"/>
      <c r="VHD43" s="639"/>
      <c r="VHE43" s="639"/>
      <c r="VHF43" s="639"/>
      <c r="VHG43" s="639"/>
      <c r="VHH43" s="639"/>
      <c r="VHI43" s="639"/>
      <c r="VHJ43" s="639"/>
      <c r="VHK43" s="639"/>
      <c r="VHL43" s="639"/>
      <c r="VHM43" s="639"/>
      <c r="VHN43" s="639"/>
      <c r="VHO43" s="639"/>
      <c r="VHP43" s="639"/>
      <c r="VHQ43" s="639"/>
      <c r="VHR43" s="639"/>
      <c r="VHS43" s="639"/>
      <c r="VHT43" s="639"/>
      <c r="VHU43" s="639"/>
      <c r="VHV43" s="639"/>
      <c r="VHW43" s="639"/>
      <c r="VHX43" s="639"/>
      <c r="VHY43" s="639"/>
      <c r="VHZ43" s="639"/>
      <c r="VIA43" s="639"/>
      <c r="VIB43" s="639"/>
      <c r="VIC43" s="639"/>
      <c r="VID43" s="639"/>
      <c r="VIE43" s="639"/>
      <c r="VIF43" s="639"/>
      <c r="VIG43" s="639"/>
      <c r="VIH43" s="639"/>
      <c r="VII43" s="639"/>
      <c r="VIJ43" s="639"/>
      <c r="VIK43" s="639"/>
      <c r="VIL43" s="639"/>
      <c r="VIM43" s="639"/>
      <c r="VIN43" s="639"/>
      <c r="VIO43" s="639"/>
      <c r="VIP43" s="639"/>
      <c r="VIQ43" s="639"/>
      <c r="VIR43" s="639"/>
      <c r="VIS43" s="639"/>
      <c r="VIT43" s="639"/>
      <c r="VIU43" s="639"/>
      <c r="VIV43" s="639"/>
      <c r="VIW43" s="639"/>
      <c r="VIX43" s="639"/>
      <c r="VIY43" s="639"/>
      <c r="VIZ43" s="639"/>
      <c r="VJA43" s="639"/>
      <c r="VJB43" s="639"/>
      <c r="VJC43" s="639"/>
      <c r="VJD43" s="639"/>
      <c r="VJE43" s="639"/>
      <c r="VJF43" s="639"/>
      <c r="VJG43" s="639"/>
      <c r="VJH43" s="639"/>
      <c r="VJI43" s="639"/>
      <c r="VJJ43" s="639"/>
      <c r="VJK43" s="639"/>
      <c r="VJL43" s="639"/>
      <c r="VJM43" s="639"/>
      <c r="VJN43" s="639"/>
      <c r="VJO43" s="639"/>
      <c r="VJP43" s="639"/>
      <c r="VJQ43" s="639"/>
      <c r="VJR43" s="639"/>
      <c r="VJS43" s="639"/>
      <c r="VJT43" s="639"/>
      <c r="VJU43" s="639"/>
      <c r="VJV43" s="639"/>
      <c r="VJW43" s="639"/>
      <c r="VJX43" s="639"/>
      <c r="VJY43" s="639"/>
      <c r="VJZ43" s="639"/>
      <c r="VKA43" s="639"/>
      <c r="VKB43" s="639"/>
      <c r="VKC43" s="639"/>
      <c r="VKD43" s="639"/>
      <c r="VKE43" s="639"/>
      <c r="VKF43" s="639"/>
      <c r="VKG43" s="639"/>
      <c r="VKH43" s="639"/>
      <c r="VKI43" s="639"/>
      <c r="VKJ43" s="639"/>
      <c r="VKK43" s="639"/>
      <c r="VKL43" s="639"/>
      <c r="VKM43" s="639"/>
      <c r="VKN43" s="639"/>
      <c r="VKO43" s="639"/>
      <c r="VKP43" s="639"/>
      <c r="VKQ43" s="639"/>
      <c r="VKR43" s="639"/>
      <c r="VKS43" s="639"/>
      <c r="VKT43" s="639"/>
      <c r="VKU43" s="639"/>
      <c r="VKV43" s="639"/>
      <c r="VKW43" s="639"/>
      <c r="VKX43" s="639"/>
      <c r="VKY43" s="639"/>
      <c r="VKZ43" s="639"/>
      <c r="VLA43" s="639"/>
      <c r="VLB43" s="639"/>
      <c r="VLC43" s="639"/>
      <c r="VLD43" s="639"/>
      <c r="VLE43" s="639"/>
      <c r="VLF43" s="639"/>
      <c r="VLG43" s="639"/>
      <c r="VLH43" s="639"/>
      <c r="VLI43" s="639"/>
      <c r="VLJ43" s="639"/>
      <c r="VLK43" s="639"/>
      <c r="VLL43" s="639"/>
      <c r="VLM43" s="639"/>
      <c r="VLN43" s="639"/>
      <c r="VLO43" s="639"/>
      <c r="VLP43" s="639"/>
      <c r="VLQ43" s="639"/>
      <c r="VLR43" s="639"/>
      <c r="VLS43" s="639"/>
      <c r="VLT43" s="639"/>
      <c r="VLU43" s="639"/>
      <c r="VLV43" s="639"/>
      <c r="VLW43" s="639"/>
      <c r="VLX43" s="639"/>
      <c r="VLY43" s="639"/>
      <c r="VLZ43" s="639"/>
      <c r="VMA43" s="639"/>
      <c r="VMB43" s="639"/>
      <c r="VMC43" s="639"/>
      <c r="VMD43" s="639"/>
      <c r="VME43" s="639"/>
      <c r="VMF43" s="639"/>
      <c r="VMG43" s="639"/>
      <c r="VMH43" s="639"/>
      <c r="VMI43" s="639"/>
      <c r="VMJ43" s="639"/>
      <c r="VMK43" s="639"/>
      <c r="VML43" s="639"/>
      <c r="VMM43" s="639"/>
      <c r="VMN43" s="639"/>
      <c r="VMO43" s="639"/>
      <c r="VMP43" s="639"/>
      <c r="VMQ43" s="639"/>
      <c r="VMR43" s="639"/>
      <c r="VMS43" s="639"/>
      <c r="VMT43" s="639"/>
      <c r="VMU43" s="639"/>
      <c r="VMV43" s="639"/>
      <c r="VMW43" s="639"/>
      <c r="VMX43" s="639"/>
      <c r="VMY43" s="639"/>
      <c r="VMZ43" s="639"/>
      <c r="VNA43" s="639"/>
      <c r="VNB43" s="639"/>
      <c r="VNC43" s="639"/>
      <c r="VND43" s="639"/>
      <c r="VNE43" s="639"/>
      <c r="VNF43" s="639"/>
      <c r="VNG43" s="639"/>
      <c r="VNH43" s="639"/>
      <c r="VNI43" s="639"/>
      <c r="VNJ43" s="639"/>
      <c r="VNK43" s="639"/>
      <c r="VNL43" s="639"/>
      <c r="VNM43" s="639"/>
      <c r="VNN43" s="639"/>
      <c r="VNO43" s="639"/>
      <c r="VNP43" s="639"/>
      <c r="VNQ43" s="639"/>
      <c r="VNR43" s="639"/>
      <c r="VNS43" s="639"/>
      <c r="VNT43" s="639"/>
      <c r="VNU43" s="639"/>
      <c r="VNV43" s="639"/>
      <c r="VNW43" s="639"/>
      <c r="VNX43" s="639"/>
      <c r="VNY43" s="639"/>
      <c r="VNZ43" s="639"/>
      <c r="VOA43" s="639"/>
      <c r="VOB43" s="639"/>
      <c r="VOC43" s="639"/>
      <c r="VOD43" s="639"/>
      <c r="VOE43" s="639"/>
      <c r="VOF43" s="639"/>
      <c r="VOG43" s="639"/>
      <c r="VOH43" s="639"/>
      <c r="VOI43" s="639"/>
      <c r="VOJ43" s="639"/>
      <c r="VOK43" s="639"/>
      <c r="VOL43" s="639"/>
      <c r="VOM43" s="639"/>
      <c r="VON43" s="639"/>
      <c r="VOO43" s="639"/>
      <c r="VOP43" s="639"/>
      <c r="VOQ43" s="639"/>
      <c r="VOR43" s="639"/>
      <c r="VOS43" s="639"/>
      <c r="VOT43" s="639"/>
      <c r="VOU43" s="639"/>
      <c r="VOV43" s="639"/>
      <c r="VOW43" s="639"/>
      <c r="VOX43" s="639"/>
      <c r="VOY43" s="639"/>
      <c r="VOZ43" s="639"/>
      <c r="VPA43" s="639"/>
      <c r="VPB43" s="639"/>
      <c r="VPC43" s="639"/>
      <c r="VPD43" s="639"/>
      <c r="VPE43" s="639"/>
      <c r="VPF43" s="639"/>
      <c r="VPG43" s="639"/>
      <c r="VPH43" s="639"/>
      <c r="VPI43" s="639"/>
      <c r="VPJ43" s="639"/>
      <c r="VPK43" s="639"/>
      <c r="VPL43" s="639"/>
      <c r="VPM43" s="639"/>
      <c r="VPN43" s="639"/>
      <c r="VPO43" s="639"/>
      <c r="VPP43" s="639"/>
      <c r="VPQ43" s="639"/>
      <c r="VPR43" s="639"/>
      <c r="VPS43" s="639"/>
      <c r="VPT43" s="639"/>
      <c r="VPU43" s="639"/>
      <c r="VPV43" s="639"/>
      <c r="VPW43" s="639"/>
      <c r="VPX43" s="639"/>
      <c r="VPY43" s="639"/>
      <c r="VPZ43" s="639"/>
      <c r="VQA43" s="639"/>
      <c r="VQB43" s="639"/>
      <c r="VQC43" s="639"/>
      <c r="VQD43" s="639"/>
      <c r="VQE43" s="639"/>
      <c r="VQF43" s="639"/>
      <c r="VQG43" s="639"/>
      <c r="VQH43" s="639"/>
      <c r="VQI43" s="639"/>
      <c r="VQJ43" s="639"/>
      <c r="VQK43" s="639"/>
      <c r="VQL43" s="639"/>
      <c r="VQM43" s="639"/>
      <c r="VQN43" s="639"/>
      <c r="VQO43" s="639"/>
      <c r="VQP43" s="639"/>
      <c r="VQQ43" s="639"/>
      <c r="VQR43" s="639"/>
      <c r="VQS43" s="639"/>
      <c r="VQT43" s="639"/>
      <c r="VQU43" s="639"/>
      <c r="VQV43" s="639"/>
      <c r="VQW43" s="639"/>
      <c r="VQX43" s="639"/>
      <c r="VQY43" s="639"/>
      <c r="VQZ43" s="639"/>
      <c r="VRA43" s="639"/>
      <c r="VRB43" s="639"/>
      <c r="VRC43" s="639"/>
      <c r="VRD43" s="639"/>
      <c r="VRE43" s="639"/>
      <c r="VRF43" s="639"/>
      <c r="VRG43" s="639"/>
      <c r="VRH43" s="639"/>
      <c r="VRI43" s="639"/>
      <c r="VRJ43" s="639"/>
      <c r="VRK43" s="639"/>
      <c r="VRL43" s="639"/>
      <c r="VRM43" s="639"/>
      <c r="VRN43" s="639"/>
      <c r="VRO43" s="639"/>
      <c r="VRP43" s="639"/>
      <c r="VRQ43" s="639"/>
      <c r="VRR43" s="639"/>
      <c r="VRS43" s="639"/>
      <c r="VRT43" s="639"/>
      <c r="VRU43" s="639"/>
      <c r="VRV43" s="639"/>
      <c r="VRW43" s="639"/>
      <c r="VRX43" s="639"/>
      <c r="VRY43" s="639"/>
      <c r="VRZ43" s="639"/>
      <c r="VSA43" s="639"/>
      <c r="VSB43" s="639"/>
      <c r="VSC43" s="639"/>
      <c r="VSD43" s="639"/>
      <c r="VSE43" s="639"/>
      <c r="VSF43" s="639"/>
      <c r="VSG43" s="639"/>
      <c r="VSH43" s="639"/>
      <c r="VSI43" s="639"/>
      <c r="VSJ43" s="639"/>
      <c r="VSK43" s="639"/>
      <c r="VSL43" s="639"/>
      <c r="VSM43" s="639"/>
      <c r="VSN43" s="639"/>
      <c r="VSO43" s="639"/>
      <c r="VSP43" s="639"/>
      <c r="VSQ43" s="639"/>
      <c r="VSR43" s="639"/>
      <c r="VSS43" s="639"/>
      <c r="VST43" s="639"/>
      <c r="VSU43" s="639"/>
      <c r="VSV43" s="639"/>
      <c r="VSW43" s="639"/>
      <c r="VSX43" s="639"/>
      <c r="VSY43" s="639"/>
      <c r="VSZ43" s="639"/>
      <c r="VTA43" s="639"/>
      <c r="VTB43" s="639"/>
      <c r="VTC43" s="639"/>
      <c r="VTD43" s="639"/>
      <c r="VTE43" s="639"/>
      <c r="VTF43" s="639"/>
      <c r="VTG43" s="639"/>
      <c r="VTH43" s="639"/>
      <c r="VTI43" s="639"/>
      <c r="VTJ43" s="639"/>
      <c r="VTK43" s="639"/>
      <c r="VTL43" s="639"/>
      <c r="VTM43" s="639"/>
      <c r="VTN43" s="639"/>
      <c r="VTO43" s="639"/>
      <c r="VTP43" s="639"/>
      <c r="VTQ43" s="639"/>
      <c r="VTR43" s="639"/>
      <c r="VTS43" s="639"/>
      <c r="VTT43" s="639"/>
      <c r="VTU43" s="639"/>
      <c r="VTV43" s="639"/>
      <c r="VTW43" s="639"/>
      <c r="VTX43" s="639"/>
      <c r="VTY43" s="639"/>
      <c r="VTZ43" s="639"/>
      <c r="VUA43" s="639"/>
      <c r="VUB43" s="639"/>
      <c r="VUC43" s="639"/>
      <c r="VUD43" s="639"/>
      <c r="VUE43" s="639"/>
      <c r="VUF43" s="639"/>
      <c r="VUG43" s="639"/>
      <c r="VUH43" s="639"/>
      <c r="VUI43" s="639"/>
      <c r="VUJ43" s="639"/>
      <c r="VUK43" s="639"/>
      <c r="VUL43" s="639"/>
      <c r="VUM43" s="639"/>
      <c r="VUN43" s="639"/>
      <c r="VUO43" s="639"/>
      <c r="VUP43" s="639"/>
      <c r="VUQ43" s="639"/>
      <c r="VUR43" s="639"/>
      <c r="VUS43" s="639"/>
      <c r="VUT43" s="639"/>
      <c r="VUU43" s="639"/>
      <c r="VUV43" s="639"/>
      <c r="VUW43" s="639"/>
      <c r="VUX43" s="639"/>
      <c r="VUY43" s="639"/>
      <c r="VUZ43" s="639"/>
      <c r="VVA43" s="639"/>
      <c r="VVB43" s="639"/>
      <c r="VVC43" s="639"/>
      <c r="VVD43" s="639"/>
      <c r="VVE43" s="639"/>
      <c r="VVF43" s="639"/>
      <c r="VVG43" s="639"/>
      <c r="VVH43" s="639"/>
      <c r="VVI43" s="639"/>
      <c r="VVJ43" s="639"/>
      <c r="VVK43" s="639"/>
      <c r="VVL43" s="639"/>
      <c r="VVM43" s="639"/>
      <c r="VVN43" s="639"/>
      <c r="VVO43" s="639"/>
      <c r="VVP43" s="639"/>
      <c r="VVQ43" s="639"/>
      <c r="VVR43" s="639"/>
      <c r="VVS43" s="639"/>
      <c r="VVT43" s="639"/>
      <c r="VVU43" s="639"/>
      <c r="VVV43" s="639"/>
      <c r="VVW43" s="639"/>
      <c r="VVX43" s="639"/>
      <c r="VVY43" s="639"/>
      <c r="VVZ43" s="639"/>
      <c r="VWA43" s="639"/>
      <c r="VWB43" s="639"/>
      <c r="VWC43" s="639"/>
      <c r="VWD43" s="639"/>
      <c r="VWE43" s="639"/>
      <c r="VWF43" s="639"/>
      <c r="VWG43" s="639"/>
      <c r="VWH43" s="639"/>
      <c r="VWI43" s="639"/>
      <c r="VWJ43" s="639"/>
      <c r="VWK43" s="639"/>
      <c r="VWL43" s="639"/>
      <c r="VWM43" s="639"/>
      <c r="VWN43" s="639"/>
      <c r="VWO43" s="639"/>
      <c r="VWP43" s="639"/>
      <c r="VWQ43" s="639"/>
      <c r="VWR43" s="639"/>
      <c r="VWS43" s="639"/>
      <c r="VWT43" s="639"/>
      <c r="VWU43" s="639"/>
      <c r="VWV43" s="639"/>
      <c r="VWW43" s="639"/>
      <c r="VWX43" s="639"/>
      <c r="VWY43" s="639"/>
      <c r="VWZ43" s="639"/>
      <c r="VXA43" s="639"/>
      <c r="VXB43" s="639"/>
      <c r="VXC43" s="639"/>
      <c r="VXD43" s="639"/>
      <c r="VXE43" s="639"/>
      <c r="VXF43" s="639"/>
      <c r="VXG43" s="639"/>
      <c r="VXH43" s="639"/>
      <c r="VXI43" s="639"/>
      <c r="VXJ43" s="639"/>
      <c r="VXK43" s="639"/>
      <c r="VXL43" s="639"/>
      <c r="VXM43" s="639"/>
      <c r="VXN43" s="639"/>
      <c r="VXO43" s="639"/>
      <c r="VXP43" s="639"/>
      <c r="VXQ43" s="639"/>
      <c r="VXR43" s="639"/>
      <c r="VXS43" s="639"/>
      <c r="VXT43" s="639"/>
      <c r="VXU43" s="639"/>
      <c r="VXV43" s="639"/>
      <c r="VXW43" s="639"/>
      <c r="VXX43" s="639"/>
      <c r="VXY43" s="639"/>
      <c r="VXZ43" s="639"/>
      <c r="VYA43" s="639"/>
      <c r="VYB43" s="639"/>
      <c r="VYC43" s="639"/>
      <c r="VYD43" s="639"/>
      <c r="VYE43" s="639"/>
      <c r="VYF43" s="639"/>
      <c r="VYG43" s="639"/>
      <c r="VYH43" s="639"/>
      <c r="VYI43" s="639"/>
      <c r="VYJ43" s="639"/>
      <c r="VYK43" s="639"/>
      <c r="VYL43" s="639"/>
      <c r="VYM43" s="639"/>
      <c r="VYN43" s="639"/>
      <c r="VYO43" s="639"/>
      <c r="VYP43" s="639"/>
      <c r="VYQ43" s="639"/>
      <c r="VYR43" s="639"/>
      <c r="VYS43" s="639"/>
      <c r="VYT43" s="639"/>
      <c r="VYU43" s="639"/>
      <c r="VYV43" s="639"/>
      <c r="VYW43" s="639"/>
      <c r="VYX43" s="639"/>
      <c r="VYY43" s="639"/>
      <c r="VYZ43" s="639"/>
      <c r="VZA43" s="639"/>
      <c r="VZB43" s="639"/>
      <c r="VZC43" s="639"/>
      <c r="VZD43" s="639"/>
      <c r="VZE43" s="639"/>
      <c r="VZF43" s="639"/>
      <c r="VZG43" s="639"/>
      <c r="VZH43" s="639"/>
      <c r="VZI43" s="639"/>
      <c r="VZJ43" s="639"/>
      <c r="VZK43" s="639"/>
      <c r="VZL43" s="639"/>
      <c r="VZM43" s="639"/>
      <c r="VZN43" s="639"/>
      <c r="VZO43" s="639"/>
      <c r="VZP43" s="639"/>
      <c r="VZQ43" s="639"/>
      <c r="VZR43" s="639"/>
      <c r="VZS43" s="639"/>
      <c r="VZT43" s="639"/>
      <c r="VZU43" s="639"/>
      <c r="VZV43" s="639"/>
      <c r="VZW43" s="639"/>
      <c r="VZX43" s="639"/>
      <c r="VZY43" s="639"/>
      <c r="VZZ43" s="639"/>
      <c r="WAA43" s="639"/>
      <c r="WAB43" s="639"/>
      <c r="WAC43" s="639"/>
      <c r="WAD43" s="639"/>
      <c r="WAE43" s="639"/>
      <c r="WAF43" s="639"/>
      <c r="WAG43" s="639"/>
      <c r="WAH43" s="639"/>
      <c r="WAI43" s="639"/>
      <c r="WAJ43" s="639"/>
      <c r="WAK43" s="639"/>
      <c r="WAL43" s="639"/>
      <c r="WAM43" s="639"/>
      <c r="WAN43" s="639"/>
      <c r="WAO43" s="639"/>
      <c r="WAP43" s="639"/>
      <c r="WAQ43" s="639"/>
      <c r="WAR43" s="639"/>
      <c r="WAS43" s="639"/>
      <c r="WAT43" s="639"/>
      <c r="WAU43" s="639"/>
      <c r="WAV43" s="639"/>
      <c r="WAW43" s="639"/>
      <c r="WAX43" s="639"/>
      <c r="WAY43" s="639"/>
      <c r="WAZ43" s="639"/>
      <c r="WBA43" s="639"/>
      <c r="WBB43" s="639"/>
      <c r="WBC43" s="639"/>
      <c r="WBD43" s="639"/>
      <c r="WBE43" s="639"/>
      <c r="WBF43" s="639"/>
      <c r="WBG43" s="639"/>
      <c r="WBH43" s="639"/>
      <c r="WBI43" s="639"/>
      <c r="WBJ43" s="639"/>
      <c r="WBK43" s="639"/>
      <c r="WBL43" s="639"/>
      <c r="WBM43" s="639"/>
      <c r="WBN43" s="639"/>
      <c r="WBO43" s="639"/>
      <c r="WBP43" s="639"/>
      <c r="WBQ43" s="639"/>
      <c r="WBR43" s="639"/>
      <c r="WBS43" s="639"/>
      <c r="WBT43" s="639"/>
      <c r="WBU43" s="639"/>
      <c r="WBV43" s="639"/>
      <c r="WBW43" s="639"/>
      <c r="WBX43" s="639"/>
      <c r="WBY43" s="639"/>
      <c r="WBZ43" s="639"/>
      <c r="WCA43" s="639"/>
      <c r="WCB43" s="639"/>
      <c r="WCC43" s="639"/>
      <c r="WCD43" s="639"/>
      <c r="WCE43" s="639"/>
      <c r="WCF43" s="639"/>
      <c r="WCG43" s="639"/>
      <c r="WCH43" s="639"/>
      <c r="WCI43" s="639"/>
      <c r="WCJ43" s="639"/>
      <c r="WCK43" s="639"/>
      <c r="WCL43" s="639"/>
      <c r="WCM43" s="639"/>
      <c r="WCN43" s="639"/>
      <c r="WCO43" s="639"/>
      <c r="WCP43" s="639"/>
      <c r="WCQ43" s="639"/>
      <c r="WCR43" s="639"/>
      <c r="WCS43" s="639"/>
      <c r="WCT43" s="639"/>
      <c r="WCU43" s="639"/>
      <c r="WCV43" s="639"/>
      <c r="WCW43" s="639"/>
      <c r="WCX43" s="639"/>
      <c r="WCY43" s="639"/>
      <c r="WCZ43" s="639"/>
      <c r="WDA43" s="639"/>
      <c r="WDB43" s="639"/>
      <c r="WDC43" s="639"/>
      <c r="WDD43" s="639"/>
      <c r="WDE43" s="639"/>
      <c r="WDF43" s="639"/>
      <c r="WDG43" s="639"/>
      <c r="WDH43" s="639"/>
      <c r="WDI43" s="639"/>
      <c r="WDJ43" s="639"/>
      <c r="WDK43" s="639"/>
      <c r="WDL43" s="639"/>
      <c r="WDM43" s="639"/>
      <c r="WDN43" s="639"/>
      <c r="WDO43" s="639"/>
      <c r="WDP43" s="639"/>
      <c r="WDQ43" s="639"/>
      <c r="WDR43" s="639"/>
      <c r="WDS43" s="639"/>
      <c r="WDT43" s="639"/>
      <c r="WDU43" s="639"/>
      <c r="WDV43" s="639"/>
      <c r="WDW43" s="639"/>
      <c r="WDX43" s="639"/>
      <c r="WDY43" s="639"/>
      <c r="WDZ43" s="639"/>
      <c r="WEA43" s="639"/>
      <c r="WEB43" s="639"/>
      <c r="WEC43" s="639"/>
      <c r="WED43" s="639"/>
      <c r="WEE43" s="639"/>
      <c r="WEF43" s="639"/>
      <c r="WEG43" s="639"/>
      <c r="WEH43" s="639"/>
      <c r="WEI43" s="639"/>
      <c r="WEJ43" s="639"/>
      <c r="WEK43" s="639"/>
      <c r="WEL43" s="639"/>
      <c r="WEM43" s="639"/>
      <c r="WEN43" s="639"/>
      <c r="WEO43" s="639"/>
      <c r="WEP43" s="639"/>
      <c r="WEQ43" s="639"/>
      <c r="WER43" s="639"/>
      <c r="WES43" s="639"/>
      <c r="WET43" s="639"/>
      <c r="WEU43" s="639"/>
      <c r="WEV43" s="639"/>
      <c r="WEW43" s="639"/>
      <c r="WEX43" s="639"/>
      <c r="WEY43" s="639"/>
      <c r="WEZ43" s="639"/>
      <c r="WFA43" s="639"/>
      <c r="WFB43" s="639"/>
      <c r="WFC43" s="639"/>
      <c r="WFD43" s="639"/>
      <c r="WFE43" s="639"/>
      <c r="WFF43" s="639"/>
      <c r="WFG43" s="639"/>
      <c r="WFH43" s="639"/>
      <c r="WFI43" s="639"/>
      <c r="WFJ43" s="639"/>
      <c r="WFK43" s="639"/>
      <c r="WFL43" s="639"/>
      <c r="WFM43" s="639"/>
      <c r="WFN43" s="639"/>
      <c r="WFO43" s="639"/>
      <c r="WFP43" s="639"/>
      <c r="WFQ43" s="639"/>
      <c r="WFR43" s="639"/>
      <c r="WFS43" s="639"/>
      <c r="WFT43" s="639"/>
      <c r="WFU43" s="639"/>
      <c r="WFV43" s="639"/>
      <c r="WFW43" s="639"/>
      <c r="WFX43" s="639"/>
      <c r="WFY43" s="639"/>
      <c r="WFZ43" s="639"/>
      <c r="WGA43" s="639"/>
      <c r="WGB43" s="639"/>
      <c r="WGC43" s="639"/>
      <c r="WGD43" s="639"/>
      <c r="WGE43" s="639"/>
      <c r="WGF43" s="639"/>
      <c r="WGG43" s="639"/>
      <c r="WGH43" s="639"/>
      <c r="WGI43" s="639"/>
      <c r="WGJ43" s="639"/>
      <c r="WGK43" s="639"/>
      <c r="WGL43" s="639"/>
      <c r="WGM43" s="639"/>
      <c r="WGN43" s="639"/>
      <c r="WGO43" s="639"/>
      <c r="WGP43" s="639"/>
      <c r="WGQ43" s="639"/>
      <c r="WGR43" s="639"/>
      <c r="WGS43" s="639"/>
      <c r="WGT43" s="639"/>
      <c r="WGU43" s="639"/>
      <c r="WGV43" s="639"/>
      <c r="WGW43" s="639"/>
      <c r="WGX43" s="639"/>
      <c r="WGY43" s="639"/>
      <c r="WGZ43" s="639"/>
      <c r="WHA43" s="639"/>
      <c r="WHB43" s="639"/>
      <c r="WHC43" s="639"/>
      <c r="WHD43" s="639"/>
      <c r="WHE43" s="639"/>
      <c r="WHF43" s="639"/>
      <c r="WHG43" s="639"/>
      <c r="WHH43" s="639"/>
      <c r="WHI43" s="639"/>
      <c r="WHJ43" s="639"/>
      <c r="WHK43" s="639"/>
      <c r="WHL43" s="639"/>
      <c r="WHM43" s="639"/>
      <c r="WHN43" s="639"/>
      <c r="WHO43" s="639"/>
      <c r="WHP43" s="639"/>
      <c r="WHQ43" s="639"/>
      <c r="WHR43" s="639"/>
      <c r="WHS43" s="639"/>
      <c r="WHT43" s="639"/>
      <c r="WHU43" s="639"/>
      <c r="WHV43" s="639"/>
      <c r="WHW43" s="639"/>
      <c r="WHX43" s="639"/>
      <c r="WHY43" s="639"/>
      <c r="WHZ43" s="639"/>
      <c r="WIA43" s="639"/>
      <c r="WIB43" s="639"/>
      <c r="WIC43" s="639"/>
      <c r="WID43" s="639"/>
      <c r="WIE43" s="639"/>
      <c r="WIF43" s="639"/>
      <c r="WIG43" s="639"/>
      <c r="WIH43" s="639"/>
      <c r="WII43" s="639"/>
      <c r="WIJ43" s="639"/>
      <c r="WIK43" s="639"/>
      <c r="WIL43" s="639"/>
      <c r="WIM43" s="639"/>
      <c r="WIN43" s="639"/>
      <c r="WIO43" s="639"/>
      <c r="WIP43" s="639"/>
      <c r="WIQ43" s="639"/>
      <c r="WIR43" s="639"/>
      <c r="WIS43" s="639"/>
      <c r="WIT43" s="639"/>
      <c r="WIU43" s="639"/>
      <c r="WIV43" s="639"/>
      <c r="WIW43" s="639"/>
      <c r="WIX43" s="639"/>
      <c r="WIY43" s="639"/>
      <c r="WIZ43" s="639"/>
      <c r="WJA43" s="639"/>
      <c r="WJB43" s="639"/>
      <c r="WJC43" s="639"/>
      <c r="WJD43" s="639"/>
      <c r="WJE43" s="639"/>
      <c r="WJF43" s="639"/>
      <c r="WJG43" s="639"/>
      <c r="WJH43" s="639"/>
      <c r="WJI43" s="639"/>
      <c r="WJJ43" s="639"/>
      <c r="WJK43" s="639"/>
      <c r="WJL43" s="639"/>
      <c r="WJM43" s="639"/>
      <c r="WJN43" s="639"/>
      <c r="WJO43" s="639"/>
      <c r="WJP43" s="639"/>
      <c r="WJQ43" s="639"/>
      <c r="WJR43" s="639"/>
      <c r="WJS43" s="639"/>
      <c r="WJT43" s="639"/>
      <c r="WJU43" s="639"/>
      <c r="WJV43" s="639"/>
      <c r="WJW43" s="639"/>
      <c r="WJX43" s="639"/>
      <c r="WJY43" s="639"/>
      <c r="WJZ43" s="639"/>
      <c r="WKA43" s="639"/>
      <c r="WKB43" s="639"/>
      <c r="WKC43" s="639"/>
      <c r="WKD43" s="639"/>
      <c r="WKE43" s="639"/>
      <c r="WKF43" s="639"/>
      <c r="WKG43" s="639"/>
      <c r="WKH43" s="639"/>
      <c r="WKI43" s="639"/>
      <c r="WKJ43" s="639"/>
      <c r="WKK43" s="639"/>
      <c r="WKL43" s="639"/>
      <c r="WKM43" s="639"/>
      <c r="WKN43" s="639"/>
      <c r="WKO43" s="639"/>
      <c r="WKP43" s="639"/>
      <c r="WKQ43" s="639"/>
      <c r="WKR43" s="639"/>
      <c r="WKS43" s="639"/>
      <c r="WKT43" s="639"/>
      <c r="WKU43" s="639"/>
      <c r="WKV43" s="639"/>
      <c r="WKW43" s="639"/>
      <c r="WKX43" s="639"/>
      <c r="WKY43" s="639"/>
      <c r="WKZ43" s="639"/>
      <c r="WLA43" s="639"/>
      <c r="WLB43" s="639"/>
      <c r="WLC43" s="639"/>
      <c r="WLD43" s="639"/>
      <c r="WLE43" s="639"/>
      <c r="WLF43" s="639"/>
      <c r="WLG43" s="639"/>
      <c r="WLH43" s="639"/>
      <c r="WLI43" s="639"/>
      <c r="WLJ43" s="639"/>
      <c r="WLK43" s="639"/>
      <c r="WLL43" s="639"/>
      <c r="WLM43" s="639"/>
      <c r="WLN43" s="639"/>
      <c r="WLO43" s="639"/>
      <c r="WLP43" s="639"/>
      <c r="WLQ43" s="639"/>
      <c r="WLR43" s="639"/>
      <c r="WLS43" s="639"/>
      <c r="WLT43" s="639"/>
      <c r="WLU43" s="639"/>
      <c r="WLV43" s="639"/>
      <c r="WLW43" s="639"/>
      <c r="WLX43" s="639"/>
      <c r="WLY43" s="639"/>
      <c r="WLZ43" s="639"/>
      <c r="WMA43" s="639"/>
      <c r="WMB43" s="639"/>
      <c r="WMC43" s="639"/>
      <c r="WMD43" s="639"/>
      <c r="WME43" s="639"/>
      <c r="WMF43" s="639"/>
      <c r="WMG43" s="639"/>
      <c r="WMH43" s="639"/>
      <c r="WMI43" s="639"/>
      <c r="WMJ43" s="639"/>
      <c r="WMK43" s="639"/>
      <c r="WML43" s="639"/>
      <c r="WMM43" s="639"/>
      <c r="WMN43" s="639"/>
      <c r="WMO43" s="639"/>
      <c r="WMP43" s="639"/>
      <c r="WMQ43" s="639"/>
      <c r="WMR43" s="639"/>
      <c r="WMS43" s="639"/>
      <c r="WMT43" s="639"/>
      <c r="WMU43" s="639"/>
      <c r="WMV43" s="639"/>
      <c r="WMW43" s="639"/>
      <c r="WMX43" s="639"/>
      <c r="WMY43" s="639"/>
      <c r="WMZ43" s="639"/>
      <c r="WNA43" s="639"/>
      <c r="WNB43" s="639"/>
      <c r="WNC43" s="639"/>
      <c r="WND43" s="639"/>
      <c r="WNE43" s="639"/>
      <c r="WNF43" s="639"/>
      <c r="WNG43" s="639"/>
      <c r="WNH43" s="639"/>
      <c r="WNI43" s="639"/>
      <c r="WNJ43" s="639"/>
      <c r="WNK43" s="639"/>
      <c r="WNL43" s="639"/>
      <c r="WNM43" s="639"/>
      <c r="WNN43" s="639"/>
      <c r="WNO43" s="639"/>
      <c r="WNP43" s="639"/>
      <c r="WNQ43" s="639"/>
      <c r="WNR43" s="639"/>
      <c r="WNS43" s="639"/>
      <c r="WNT43" s="639"/>
      <c r="WNU43" s="639"/>
      <c r="WNV43" s="639"/>
      <c r="WNW43" s="639"/>
      <c r="WNX43" s="639"/>
      <c r="WNY43" s="639"/>
      <c r="WNZ43" s="639"/>
      <c r="WOA43" s="639"/>
      <c r="WOB43" s="639"/>
      <c r="WOC43" s="639"/>
      <c r="WOD43" s="639"/>
      <c r="WOE43" s="639"/>
      <c r="WOF43" s="639"/>
      <c r="WOG43" s="639"/>
      <c r="WOH43" s="639"/>
      <c r="WOI43" s="639"/>
      <c r="WOJ43" s="639"/>
      <c r="WOK43" s="639"/>
      <c r="WOL43" s="639"/>
      <c r="WOM43" s="639"/>
      <c r="WON43" s="639"/>
      <c r="WOO43" s="639"/>
      <c r="WOP43" s="639"/>
      <c r="WOQ43" s="639"/>
      <c r="WOR43" s="639"/>
      <c r="WOS43" s="639"/>
      <c r="WOT43" s="639"/>
      <c r="WOU43" s="639"/>
      <c r="WOV43" s="639"/>
      <c r="WOW43" s="639"/>
      <c r="WOX43" s="639"/>
      <c r="WOY43" s="639"/>
      <c r="WOZ43" s="639"/>
      <c r="WPA43" s="639"/>
      <c r="WPB43" s="639"/>
      <c r="WPC43" s="639"/>
      <c r="WPD43" s="639"/>
      <c r="WPE43" s="639"/>
      <c r="WPF43" s="639"/>
      <c r="WPG43" s="639"/>
      <c r="WPH43" s="639"/>
      <c r="WPI43" s="639"/>
      <c r="WPJ43" s="639"/>
      <c r="WPK43" s="639"/>
      <c r="WPL43" s="639"/>
      <c r="WPM43" s="639"/>
      <c r="WPN43" s="639"/>
      <c r="WPO43" s="639"/>
      <c r="WPP43" s="639"/>
      <c r="WPQ43" s="639"/>
      <c r="WPR43" s="639"/>
      <c r="WPS43" s="639"/>
      <c r="WPT43" s="639"/>
      <c r="WPU43" s="639"/>
      <c r="WPV43" s="639"/>
      <c r="WPW43" s="639"/>
      <c r="WPX43" s="639"/>
      <c r="WPY43" s="639"/>
      <c r="WPZ43" s="639"/>
      <c r="WQA43" s="639"/>
      <c r="WQB43" s="639"/>
      <c r="WQC43" s="639"/>
      <c r="WQD43" s="639"/>
      <c r="WQE43" s="639"/>
      <c r="WQF43" s="639"/>
      <c r="WQG43" s="639"/>
      <c r="WQH43" s="639"/>
      <c r="WQI43" s="639"/>
      <c r="WQJ43" s="639"/>
      <c r="WQK43" s="639"/>
      <c r="WQL43" s="639"/>
      <c r="WQM43" s="639"/>
      <c r="WQN43" s="639"/>
      <c r="WQO43" s="639"/>
      <c r="WQP43" s="639"/>
      <c r="WQQ43" s="639"/>
      <c r="WQR43" s="639"/>
      <c r="WQS43" s="639"/>
      <c r="WQT43" s="639"/>
      <c r="WQU43" s="639"/>
      <c r="WQV43" s="639"/>
      <c r="WQW43" s="639"/>
      <c r="WQX43" s="639"/>
      <c r="WQY43" s="639"/>
      <c r="WQZ43" s="639"/>
      <c r="WRA43" s="639"/>
      <c r="WRB43" s="639"/>
      <c r="WRC43" s="639"/>
      <c r="WRD43" s="639"/>
      <c r="WRE43" s="639"/>
      <c r="WRF43" s="639"/>
      <c r="WRG43" s="639"/>
      <c r="WRH43" s="639"/>
      <c r="WRI43" s="639"/>
      <c r="WRJ43" s="639"/>
      <c r="WRK43" s="639"/>
      <c r="WRL43" s="639"/>
      <c r="WRM43" s="639"/>
      <c r="WRN43" s="639"/>
      <c r="WRO43" s="639"/>
      <c r="WRP43" s="639"/>
      <c r="WRQ43" s="639"/>
      <c r="WRR43" s="639"/>
      <c r="WRS43" s="639"/>
      <c r="WRT43" s="639"/>
      <c r="WRU43" s="639"/>
      <c r="WRV43" s="639"/>
      <c r="WRW43" s="639"/>
      <c r="WRX43" s="639"/>
      <c r="WRY43" s="639"/>
      <c r="WRZ43" s="639"/>
      <c r="WSA43" s="639"/>
      <c r="WSB43" s="639"/>
      <c r="WSC43" s="639"/>
      <c r="WSD43" s="639"/>
      <c r="WSE43" s="639"/>
      <c r="WSF43" s="639"/>
      <c r="WSG43" s="639"/>
      <c r="WSH43" s="639"/>
      <c r="WSI43" s="639"/>
      <c r="WSJ43" s="639"/>
      <c r="WSK43" s="639"/>
      <c r="WSL43" s="639"/>
      <c r="WSM43" s="639"/>
      <c r="WSN43" s="639"/>
      <c r="WSO43" s="639"/>
      <c r="WSP43" s="639"/>
      <c r="WSQ43" s="639"/>
      <c r="WSR43" s="639"/>
      <c r="WSS43" s="639"/>
      <c r="WST43" s="639"/>
      <c r="WSU43" s="639"/>
      <c r="WSV43" s="639"/>
      <c r="WSW43" s="639"/>
      <c r="WSX43" s="639"/>
      <c r="WSY43" s="639"/>
      <c r="WSZ43" s="639"/>
      <c r="WTA43" s="639"/>
      <c r="WTB43" s="639"/>
      <c r="WTC43" s="639"/>
      <c r="WTD43" s="639"/>
      <c r="WTE43" s="639"/>
      <c r="WTF43" s="639"/>
      <c r="WTG43" s="639"/>
      <c r="WTH43" s="639"/>
      <c r="WTI43" s="639"/>
      <c r="WTJ43" s="639"/>
      <c r="WTK43" s="639"/>
      <c r="WTL43" s="639"/>
      <c r="WTM43" s="639"/>
      <c r="WTN43" s="639"/>
      <c r="WTO43" s="639"/>
      <c r="WTP43" s="639"/>
      <c r="WTQ43" s="639"/>
      <c r="WTR43" s="639"/>
      <c r="WTS43" s="639"/>
      <c r="WTT43" s="639"/>
      <c r="WTU43" s="639"/>
      <c r="WTV43" s="639"/>
      <c r="WTW43" s="639"/>
      <c r="WTX43" s="639"/>
      <c r="WTY43" s="639"/>
      <c r="WTZ43" s="639"/>
      <c r="WUA43" s="639"/>
      <c r="WUB43" s="639"/>
      <c r="WUC43" s="639"/>
      <c r="WUD43" s="639"/>
      <c r="WUE43" s="639"/>
      <c r="WUF43" s="639"/>
      <c r="WUG43" s="639"/>
      <c r="WUH43" s="639"/>
      <c r="WUI43" s="639"/>
      <c r="WUJ43" s="639"/>
      <c r="WUK43" s="639"/>
      <c r="WUL43" s="639"/>
      <c r="WUM43" s="639"/>
      <c r="WUN43" s="639"/>
      <c r="WUO43" s="639"/>
      <c r="WUP43" s="639"/>
      <c r="WUQ43" s="639"/>
      <c r="WUR43" s="639"/>
      <c r="WUS43" s="639"/>
      <c r="WUT43" s="639"/>
      <c r="WUU43" s="639"/>
      <c r="WUV43" s="639"/>
      <c r="WUW43" s="639"/>
      <c r="WUX43" s="639"/>
      <c r="WUY43" s="639"/>
      <c r="WUZ43" s="639"/>
      <c r="WVA43" s="639"/>
      <c r="WVB43" s="639"/>
      <c r="WVC43" s="639"/>
      <c r="WVD43" s="639"/>
      <c r="WVE43" s="639"/>
      <c r="WVF43" s="639"/>
      <c r="WVG43" s="639"/>
      <c r="WVH43" s="639"/>
      <c r="WVI43" s="639"/>
      <c r="WVJ43" s="639"/>
      <c r="WVK43" s="639"/>
      <c r="WVL43" s="639"/>
      <c r="WVM43" s="639"/>
      <c r="WVN43" s="639"/>
      <c r="WVO43" s="639"/>
      <c r="WVP43" s="639"/>
      <c r="WVQ43" s="639"/>
      <c r="WVR43" s="639"/>
      <c r="WVS43" s="639"/>
      <c r="WVT43" s="639"/>
      <c r="WVU43" s="639"/>
      <c r="WVV43" s="639"/>
      <c r="WVW43" s="639"/>
      <c r="WVX43" s="639"/>
      <c r="WVY43" s="639"/>
      <c r="WVZ43" s="639"/>
      <c r="WWA43" s="639"/>
      <c r="WWB43" s="639"/>
      <c r="WWC43" s="639"/>
      <c r="WWD43" s="639"/>
      <c r="WWE43" s="639"/>
      <c r="WWF43" s="639"/>
      <c r="WWG43" s="639"/>
      <c r="WWH43" s="639"/>
      <c r="WWI43" s="639"/>
      <c r="WWJ43" s="639"/>
      <c r="WWK43" s="639"/>
      <c r="WWL43" s="639"/>
      <c r="WWM43" s="639"/>
      <c r="WWN43" s="639"/>
      <c r="WWO43" s="639"/>
      <c r="WWP43" s="639"/>
      <c r="WWQ43" s="639"/>
      <c r="WWR43" s="639"/>
      <c r="WWS43" s="639"/>
      <c r="WWT43" s="639"/>
      <c r="WWU43" s="639"/>
      <c r="WWV43" s="639"/>
      <c r="WWW43" s="639"/>
      <c r="WWX43" s="639"/>
      <c r="WWY43" s="639"/>
      <c r="WWZ43" s="639"/>
      <c r="WXA43" s="639"/>
      <c r="WXB43" s="639"/>
      <c r="WXC43" s="639"/>
      <c r="WXD43" s="639"/>
      <c r="WXE43" s="639"/>
      <c r="WXF43" s="639"/>
      <c r="WXG43" s="639"/>
      <c r="WXH43" s="639"/>
      <c r="WXI43" s="639"/>
      <c r="WXJ43" s="639"/>
      <c r="WXK43" s="639"/>
      <c r="WXL43" s="639"/>
      <c r="WXM43" s="639"/>
      <c r="WXN43" s="639"/>
      <c r="WXO43" s="639"/>
      <c r="WXP43" s="639"/>
      <c r="WXQ43" s="639"/>
      <c r="WXR43" s="639"/>
      <c r="WXS43" s="639"/>
      <c r="WXT43" s="639"/>
      <c r="WXU43" s="639"/>
      <c r="WXV43" s="639"/>
      <c r="WXW43" s="639"/>
      <c r="WXX43" s="639"/>
      <c r="WXY43" s="639"/>
      <c r="WXZ43" s="639"/>
      <c r="WYA43" s="639"/>
      <c r="WYB43" s="639"/>
      <c r="WYC43" s="639"/>
      <c r="WYD43" s="639"/>
      <c r="WYE43" s="639"/>
      <c r="WYF43" s="639"/>
      <c r="WYG43" s="639"/>
      <c r="WYH43" s="639"/>
      <c r="WYI43" s="639"/>
      <c r="WYJ43" s="639"/>
      <c r="WYK43" s="639"/>
      <c r="WYL43" s="639"/>
      <c r="WYM43" s="639"/>
      <c r="WYN43" s="639"/>
      <c r="WYO43" s="639"/>
      <c r="WYP43" s="639"/>
      <c r="WYQ43" s="639"/>
      <c r="WYR43" s="639"/>
      <c r="WYS43" s="639"/>
      <c r="WYT43" s="639"/>
      <c r="WYU43" s="639"/>
      <c r="WYV43" s="639"/>
      <c r="WYW43" s="639"/>
      <c r="WYX43" s="639"/>
      <c r="WYY43" s="639"/>
      <c r="WYZ43" s="639"/>
      <c r="WZA43" s="639"/>
      <c r="WZB43" s="639"/>
      <c r="WZC43" s="639"/>
      <c r="WZD43" s="639"/>
      <c r="WZE43" s="639"/>
      <c r="WZF43" s="639"/>
      <c r="WZG43" s="639"/>
      <c r="WZH43" s="639"/>
      <c r="WZI43" s="639"/>
      <c r="WZJ43" s="639"/>
      <c r="WZK43" s="639"/>
      <c r="WZL43" s="639"/>
      <c r="WZM43" s="639"/>
      <c r="WZN43" s="639"/>
      <c r="WZO43" s="639"/>
      <c r="WZP43" s="639"/>
      <c r="WZQ43" s="639"/>
      <c r="WZR43" s="639"/>
      <c r="WZS43" s="639"/>
      <c r="WZT43" s="639"/>
      <c r="WZU43" s="639"/>
      <c r="WZV43" s="639"/>
      <c r="WZW43" s="639"/>
      <c r="WZX43" s="639"/>
      <c r="WZY43" s="639"/>
      <c r="WZZ43" s="639"/>
      <c r="XAA43" s="639"/>
      <c r="XAB43" s="639"/>
      <c r="XAC43" s="639"/>
      <c r="XAD43" s="639"/>
      <c r="XAE43" s="639"/>
      <c r="XAF43" s="639"/>
      <c r="XAG43" s="639"/>
      <c r="XAH43" s="639"/>
      <c r="XAI43" s="639"/>
      <c r="XAJ43" s="639"/>
      <c r="XAK43" s="639"/>
      <c r="XAL43" s="639"/>
      <c r="XAM43" s="639"/>
      <c r="XAN43" s="639"/>
      <c r="XAO43" s="639"/>
      <c r="XAP43" s="639"/>
      <c r="XAQ43" s="639"/>
      <c r="XAR43" s="639"/>
      <c r="XAS43" s="639"/>
      <c r="XAT43" s="639"/>
      <c r="XAU43" s="639"/>
      <c r="XAV43" s="639"/>
      <c r="XAW43" s="639"/>
      <c r="XAX43" s="639"/>
      <c r="XAY43" s="639"/>
      <c r="XAZ43" s="639"/>
      <c r="XBA43" s="639"/>
      <c r="XBB43" s="639"/>
      <c r="XBC43" s="639"/>
      <c r="XBD43" s="639"/>
      <c r="XBE43" s="639"/>
      <c r="XBF43" s="639"/>
      <c r="XBG43" s="639"/>
      <c r="XBH43" s="639"/>
      <c r="XBI43" s="639"/>
      <c r="XBJ43" s="639"/>
      <c r="XBK43" s="639"/>
      <c r="XBL43" s="639"/>
      <c r="XBM43" s="639"/>
      <c r="XBN43" s="639"/>
      <c r="XBO43" s="639"/>
      <c r="XBP43" s="639"/>
      <c r="XBQ43" s="639"/>
      <c r="XBR43" s="639"/>
      <c r="XBS43" s="639"/>
      <c r="XBT43" s="639"/>
      <c r="XBU43" s="639"/>
      <c r="XBV43" s="639"/>
      <c r="XBW43" s="639"/>
      <c r="XBX43" s="639"/>
      <c r="XBY43" s="639"/>
      <c r="XBZ43" s="639"/>
      <c r="XCA43" s="639"/>
      <c r="XCB43" s="639"/>
      <c r="XCC43" s="639"/>
      <c r="XCD43" s="639"/>
      <c r="XCE43" s="639"/>
      <c r="XCF43" s="639"/>
      <c r="XCG43" s="639"/>
      <c r="XCH43" s="639"/>
      <c r="XCI43" s="639"/>
      <c r="XCJ43" s="639"/>
      <c r="XCK43" s="639"/>
      <c r="XCL43" s="639"/>
      <c r="XCM43" s="639"/>
      <c r="XCN43" s="639"/>
      <c r="XCO43" s="639"/>
      <c r="XCP43" s="639"/>
      <c r="XCQ43" s="639"/>
      <c r="XCR43" s="639"/>
      <c r="XCS43" s="639"/>
      <c r="XCT43" s="639"/>
      <c r="XCU43" s="639"/>
      <c r="XCV43" s="639"/>
      <c r="XCW43" s="639"/>
      <c r="XCX43" s="639"/>
      <c r="XCY43" s="639"/>
      <c r="XCZ43" s="639"/>
      <c r="XDA43" s="639"/>
      <c r="XDB43" s="639"/>
      <c r="XDC43" s="639"/>
      <c r="XDD43" s="639"/>
      <c r="XDE43" s="639"/>
      <c r="XDF43" s="639"/>
      <c r="XDG43" s="639"/>
      <c r="XDH43" s="639"/>
      <c r="XDI43" s="639"/>
      <c r="XDJ43" s="639"/>
      <c r="XDK43" s="639"/>
      <c r="XDL43" s="639"/>
      <c r="XDM43" s="639"/>
      <c r="XDN43" s="639"/>
      <c r="XDO43" s="639"/>
      <c r="XDP43" s="639"/>
      <c r="XDQ43" s="639"/>
      <c r="XDR43" s="639"/>
      <c r="XDS43" s="639"/>
      <c r="XDT43" s="639"/>
      <c r="XDU43" s="639"/>
      <c r="XDV43" s="639"/>
      <c r="XDW43" s="639"/>
      <c r="XDX43" s="639"/>
      <c r="XDY43" s="639"/>
      <c r="XDZ43" s="639"/>
      <c r="XEA43" s="639"/>
      <c r="XEB43" s="639"/>
      <c r="XEC43" s="639"/>
      <c r="XED43" s="639"/>
      <c r="XEE43" s="639"/>
      <c r="XEF43" s="639"/>
      <c r="XEG43" s="639"/>
      <c r="XEH43" s="639"/>
      <c r="XEI43" s="639"/>
      <c r="XEJ43" s="639"/>
      <c r="XEK43" s="639"/>
      <c r="XEL43" s="639"/>
      <c r="XEM43" s="639"/>
      <c r="XEN43" s="639"/>
      <c r="XEO43" s="639"/>
      <c r="XEP43" s="639"/>
      <c r="XEQ43" s="639"/>
      <c r="XER43" s="639"/>
      <c r="XES43" s="639"/>
      <c r="XET43" s="639"/>
      <c r="XEU43" s="639"/>
      <c r="XEV43" s="639"/>
      <c r="XEW43" s="639"/>
      <c r="XEX43" s="639"/>
      <c r="XEY43" s="639"/>
      <c r="XEZ43" s="639"/>
      <c r="XFA43" s="639"/>
      <c r="XFB43" s="639"/>
      <c r="XFC43" s="639"/>
    </row>
    <row r="44" spans="1:16383" s="239" customFormat="1" ht="15" customHeight="1" x14ac:dyDescent="0.25">
      <c r="A44" s="710"/>
      <c r="B44" s="993" t="s">
        <v>932</v>
      </c>
      <c r="C44" s="1763" t="s">
        <v>14</v>
      </c>
      <c r="D44" s="1818"/>
      <c r="E44" s="1818"/>
      <c r="F44" s="1818"/>
      <c r="G44" s="1818"/>
      <c r="H44" s="1818"/>
      <c r="I44" s="2600"/>
      <c r="J44" s="2669" t="str">
        <f>CONCATENATE("Col ", LEFT(ADDRESS(ROW('Leverage ratio'!G1),COLUMN('Leverage ratio'!G1),4), 1))</f>
        <v>Col G</v>
      </c>
      <c r="K44" s="2669" t="str">
        <f>CONCATENATE("Col ", LEFT(ADDRESS(ROW('Leverage ratio'!H1),COLUMN('Leverage ratio'!H1),4), 1))</f>
        <v>Col H</v>
      </c>
      <c r="L44" s="2669" t="str">
        <f>CONCATENATE("Col ", LEFT(ADDRESS(ROW('Leverage ratio'!I1),COLUMN('Leverage ratio'!I1),4), 1))</f>
        <v>Col I</v>
      </c>
      <c r="M44" s="2669" t="str">
        <f>CONCATENATE("Col ", LEFT(ADDRESS(ROW('Leverage ratio'!J1),COLUMN('Leverage ratio'!J1),4), 1))</f>
        <v>Col J</v>
      </c>
      <c r="N44" s="2664" t="str">
        <f>CONCATENATE("Col ", LEFT(ADDRESS(ROW('Leverage ratio'!K1),COLUMN('Leverage ratio'!K1),4), 1))</f>
        <v>Col K</v>
      </c>
      <c r="O44" s="2664" t="str">
        <f>CONCATENATE("Col ", LEFT(ADDRESS(ROW('Leverage ratio'!L1),COLUMN('Leverage ratio'!L1),4), 1))</f>
        <v>Col L</v>
      </c>
      <c r="P44" s="639"/>
      <c r="Q44" s="639"/>
      <c r="AP44" s="711"/>
    </row>
    <row r="45" spans="1:16383" s="239" customFormat="1" ht="15" customHeight="1" x14ac:dyDescent="0.25">
      <c r="A45" s="710"/>
      <c r="B45" s="990" t="s">
        <v>937</v>
      </c>
      <c r="C45" s="2576" t="str">
        <f>'Leverage ratio'!C8</f>
        <v>Check: total ≥ amounts associated with affiliated entities</v>
      </c>
      <c r="D45" s="1245"/>
      <c r="E45" s="1245"/>
      <c r="F45" s="1245"/>
      <c r="G45" s="1245"/>
      <c r="H45" s="1245"/>
      <c r="I45" s="2601"/>
      <c r="J45" s="931"/>
      <c r="K45" s="931"/>
      <c r="L45" s="931"/>
      <c r="M45" s="931"/>
      <c r="N45" s="1494" t="str">
        <f>'Leverage ratio'!K8</f>
        <v/>
      </c>
      <c r="O45" s="331"/>
      <c r="P45" s="639"/>
      <c r="Q45" s="639"/>
      <c r="AP45" s="711"/>
    </row>
    <row r="46" spans="1:16383" s="239" customFormat="1" ht="15" customHeight="1" x14ac:dyDescent="0.25">
      <c r="A46" s="710"/>
      <c r="B46" s="338" t="s">
        <v>937</v>
      </c>
      <c r="C46" s="1562" t="str">
        <f>CONCATENATE('Leverage ratio'!$J$4, ": ", 'Leverage ratio'!C12)</f>
        <v>Check: accounting ≤ gross value: SFT agent transactions eligible for the exceptional treatment</v>
      </c>
      <c r="D46" s="312"/>
      <c r="E46" s="312"/>
      <c r="F46" s="312"/>
      <c r="G46" s="312"/>
      <c r="H46" s="312"/>
      <c r="I46" s="2602"/>
      <c r="J46" s="333"/>
      <c r="K46" s="333"/>
      <c r="L46" s="333"/>
      <c r="M46" s="719" t="str">
        <f>'Leverage ratio'!J12</f>
        <v/>
      </c>
      <c r="N46" s="331"/>
      <c r="O46" s="331"/>
      <c r="P46" s="639"/>
      <c r="Q46" s="639"/>
      <c r="AP46" s="711"/>
    </row>
    <row r="47" spans="1:16383" s="239" customFormat="1" ht="15" customHeight="1" x14ac:dyDescent="0.25">
      <c r="A47" s="710"/>
      <c r="B47" s="338" t="s">
        <v>937</v>
      </c>
      <c r="C47" s="1562" t="str">
        <f>CONCATENATE('Leverage ratio'!$J$4, ": ", 'Leverage ratio'!C13)</f>
        <v>Check: accounting ≤ gross value: Other SFTs</v>
      </c>
      <c r="D47" s="312"/>
      <c r="E47" s="312"/>
      <c r="F47" s="312"/>
      <c r="G47" s="312"/>
      <c r="H47" s="312"/>
      <c r="I47" s="2602"/>
      <c r="J47" s="333"/>
      <c r="K47" s="333"/>
      <c r="L47" s="333"/>
      <c r="M47" s="719" t="str">
        <f>'Leverage ratio'!J13</f>
        <v/>
      </c>
      <c r="N47" s="331"/>
      <c r="O47" s="331"/>
      <c r="P47" s="639"/>
      <c r="Q47" s="639"/>
      <c r="AP47" s="711"/>
    </row>
    <row r="48" spans="1:16383" s="239" customFormat="1" ht="15" customHeight="1" x14ac:dyDescent="0.25">
      <c r="A48" s="710"/>
      <c r="B48" s="338" t="s">
        <v>937</v>
      </c>
      <c r="C48" s="1562" t="str">
        <f>CONCATENATE('Leverage ratio'!$J$4, ": ", 'Leverage ratio'!C19)</f>
        <v>Check: accounting ≤ gross value: Cash pooling transactions; of which:</v>
      </c>
      <c r="D48" s="312"/>
      <c r="E48" s="312"/>
      <c r="F48" s="312"/>
      <c r="G48" s="312"/>
      <c r="H48" s="312"/>
      <c r="I48" s="2602"/>
      <c r="J48" s="333"/>
      <c r="K48" s="333"/>
      <c r="L48" s="333"/>
      <c r="M48" s="719" t="str">
        <f>'Leverage ratio'!J19</f>
        <v/>
      </c>
      <c r="N48" s="331"/>
      <c r="O48" s="331"/>
      <c r="P48" s="639"/>
      <c r="Q48" s="639"/>
      <c r="AP48" s="711"/>
    </row>
    <row r="49" spans="1:16383" s="239" customFormat="1" ht="15" customHeight="1" x14ac:dyDescent="0.25">
      <c r="A49" s="710"/>
      <c r="B49" s="338" t="s">
        <v>937</v>
      </c>
      <c r="C49" s="1562" t="str">
        <f>CONCATENATE('Leverage ratio'!$J$4, ": ", 'Leverage ratio'!C20)</f>
        <v>Check: accounting ≤ gross value: Cash pooling transactions that meet the criteria of paragraph 31</v>
      </c>
      <c r="D49" s="312"/>
      <c r="E49" s="312"/>
      <c r="F49" s="312"/>
      <c r="G49" s="312"/>
      <c r="H49" s="312"/>
      <c r="I49" s="2602"/>
      <c r="J49" s="333"/>
      <c r="K49" s="333"/>
      <c r="L49" s="333"/>
      <c r="M49" s="719" t="str">
        <f>'Leverage ratio'!J20</f>
        <v/>
      </c>
      <c r="N49" s="331"/>
      <c r="O49" s="331"/>
      <c r="P49" s="639"/>
      <c r="Q49" s="639"/>
      <c r="AP49" s="711"/>
    </row>
    <row r="50" spans="1:16383" s="239" customFormat="1" ht="15" customHeight="1" x14ac:dyDescent="0.25">
      <c r="A50" s="710"/>
      <c r="B50" s="338" t="s">
        <v>937</v>
      </c>
      <c r="C50" s="1562" t="str">
        <f>'Leverage ratio'!C21</f>
        <v>Check: total ≥ of which amount</v>
      </c>
      <c r="D50" s="312"/>
      <c r="E50" s="312"/>
      <c r="F50" s="312"/>
      <c r="G50" s="312"/>
      <c r="H50" s="312"/>
      <c r="I50" s="2602"/>
      <c r="J50" s="719" t="str">
        <f>'Leverage ratio'!G21</f>
        <v/>
      </c>
      <c r="K50" s="719" t="str">
        <f>'Leverage ratio'!H21</f>
        <v/>
      </c>
      <c r="L50" s="719" t="str">
        <f>'Leverage ratio'!I21</f>
        <v/>
      </c>
      <c r="M50" s="333"/>
      <c r="N50" s="331"/>
      <c r="O50" s="331"/>
      <c r="P50" s="639"/>
      <c r="Q50" s="639"/>
      <c r="AP50" s="711"/>
    </row>
    <row r="51" spans="1:16383" s="239" customFormat="1" ht="15" customHeight="1" x14ac:dyDescent="0.25">
      <c r="A51" s="710"/>
      <c r="B51" s="338" t="s">
        <v>937</v>
      </c>
      <c r="C51" s="1562" t="str">
        <f>'Leverage ratio'!C22</f>
        <v>Check: gross value ≥ exposure value ≥ net value</v>
      </c>
      <c r="D51" s="312"/>
      <c r="E51" s="312"/>
      <c r="F51" s="312"/>
      <c r="G51" s="312"/>
      <c r="H51" s="312"/>
      <c r="I51" s="2602"/>
      <c r="J51" s="333"/>
      <c r="K51" s="333"/>
      <c r="L51" s="719" t="str">
        <f>'Leverage ratio'!I22</f>
        <v/>
      </c>
      <c r="M51" s="333"/>
      <c r="N51" s="331"/>
      <c r="O51" s="331"/>
      <c r="P51" s="639"/>
      <c r="Q51" s="639"/>
      <c r="AP51" s="711"/>
    </row>
    <row r="52" spans="1:16383" s="239" customFormat="1" ht="15" customHeight="1" x14ac:dyDescent="0.25">
      <c r="A52" s="710"/>
      <c r="B52" s="338" t="s">
        <v>937</v>
      </c>
      <c r="C52" s="1562" t="str">
        <f>'Leverage ratio'!C23</f>
        <v>Check: consistent reporting in rows 19 and 20</v>
      </c>
      <c r="D52" s="312"/>
      <c r="E52" s="312"/>
      <c r="F52" s="312"/>
      <c r="G52" s="312"/>
      <c r="H52" s="312"/>
      <c r="I52" s="2602"/>
      <c r="J52" s="333"/>
      <c r="K52" s="333"/>
      <c r="L52" s="719" t="str">
        <f>'Leverage ratio'!I23</f>
        <v/>
      </c>
      <c r="M52" s="333"/>
      <c r="N52" s="331"/>
      <c r="O52" s="331"/>
      <c r="P52" s="639"/>
      <c r="Q52" s="639"/>
      <c r="AP52" s="711"/>
    </row>
    <row r="53" spans="1:16383" s="239" customFormat="1" ht="15" customHeight="1" x14ac:dyDescent="0.25">
      <c r="A53" s="710"/>
      <c r="B53" s="338" t="s">
        <v>937</v>
      </c>
      <c r="C53" s="1562" t="str">
        <f>'Leverage ratio'!C27</f>
        <v>Check: total ≥ of which amount</v>
      </c>
      <c r="D53" s="312"/>
      <c r="E53" s="312"/>
      <c r="F53" s="312"/>
      <c r="G53" s="312"/>
      <c r="H53" s="312"/>
      <c r="I53" s="2602"/>
      <c r="J53" s="333"/>
      <c r="K53" s="333"/>
      <c r="L53" s="719" t="str">
        <f>'Leverage ratio'!I27</f>
        <v/>
      </c>
      <c r="M53" s="333"/>
      <c r="N53" s="331"/>
      <c r="O53" s="331"/>
      <c r="P53" s="639"/>
      <c r="Q53" s="639"/>
      <c r="AP53" s="711"/>
    </row>
    <row r="54" spans="1:16383" s="239" customFormat="1" ht="15" customHeight="1" x14ac:dyDescent="0.25">
      <c r="A54" s="710"/>
      <c r="B54" s="338" t="s">
        <v>933</v>
      </c>
      <c r="C54" s="1562" t="str">
        <f>'Leverage ratio'!L30</f>
        <v>Check: SA-CCR ≤ modified CCR</v>
      </c>
      <c r="D54" s="312"/>
      <c r="E54" s="312"/>
      <c r="F54" s="312"/>
      <c r="G54" s="312"/>
      <c r="H54" s="312"/>
      <c r="I54" s="2602"/>
      <c r="J54" s="333"/>
      <c r="K54" s="333"/>
      <c r="L54" s="333"/>
      <c r="M54" s="333"/>
      <c r="N54" s="331"/>
      <c r="O54" s="919" t="str">
        <f>'Leverage ratio'!L34</f>
        <v/>
      </c>
      <c r="P54" s="639"/>
      <c r="Q54" s="639"/>
      <c r="AP54" s="711"/>
    </row>
    <row r="55" spans="1:16383" s="239" customFormat="1" ht="15" customHeight="1" x14ac:dyDescent="0.25">
      <c r="A55" s="710"/>
      <c r="B55" s="338" t="s">
        <v>933</v>
      </c>
      <c r="C55" s="1562" t="str">
        <f>'Leverage ratio'!C35</f>
        <v>Check: total ≥ of which amount</v>
      </c>
      <c r="D55" s="312"/>
      <c r="E55" s="312"/>
      <c r="F55" s="312"/>
      <c r="G55" s="312"/>
      <c r="H55" s="312"/>
      <c r="I55" s="2602"/>
      <c r="J55" s="333"/>
      <c r="K55" s="333"/>
      <c r="L55" s="333"/>
      <c r="M55" s="919" t="str">
        <f>'Leverage ratio'!J35</f>
        <v/>
      </c>
      <c r="N55" s="919" t="str">
        <f>'Leverage ratio'!K35</f>
        <v/>
      </c>
      <c r="O55" s="331"/>
      <c r="P55" s="639"/>
      <c r="Q55" s="639"/>
      <c r="AP55" s="711"/>
    </row>
    <row r="56" spans="1:16383" s="239" customFormat="1" ht="15" customHeight="1" x14ac:dyDescent="0.25">
      <c r="A56" s="710"/>
      <c r="B56" s="338" t="s">
        <v>933</v>
      </c>
      <c r="C56" s="1562" t="str">
        <f>'Leverage ratio'!C38</f>
        <v>Check: total ≥ of which amount</v>
      </c>
      <c r="D56" s="312"/>
      <c r="E56" s="312"/>
      <c r="F56" s="312"/>
      <c r="G56" s="312"/>
      <c r="H56" s="312"/>
      <c r="I56" s="2602"/>
      <c r="J56" s="333"/>
      <c r="K56" s="333"/>
      <c r="L56" s="333"/>
      <c r="M56" s="919" t="str">
        <f>'Leverage ratio'!J38</f>
        <v/>
      </c>
      <c r="N56" s="331"/>
      <c r="O56" s="331"/>
      <c r="P56" s="639"/>
      <c r="Q56" s="639"/>
      <c r="AP56" s="711"/>
    </row>
    <row r="57" spans="1:16383" s="239" customFormat="1" ht="15" customHeight="1" x14ac:dyDescent="0.25">
      <c r="A57" s="710"/>
      <c r="B57" s="338" t="s">
        <v>933</v>
      </c>
      <c r="C57" s="1562" t="str">
        <f>'Leverage ratio'!C54:G54</f>
        <v>Check: sum of OBS items ≥ deduction of eligible specific and general provisions in row 52</v>
      </c>
      <c r="D57" s="312"/>
      <c r="E57" s="312"/>
      <c r="F57" s="312"/>
      <c r="G57" s="312"/>
      <c r="H57" s="312"/>
      <c r="I57" s="2602"/>
      <c r="J57" s="333"/>
      <c r="K57" s="333"/>
      <c r="L57" s="719" t="str">
        <f>'Leverage ratio'!I54</f>
        <v/>
      </c>
      <c r="M57" s="333"/>
      <c r="N57" s="331"/>
      <c r="O57" s="331"/>
      <c r="P57" s="639"/>
      <c r="Q57" s="639"/>
      <c r="AP57" s="711"/>
    </row>
    <row r="58" spans="1:16383" s="239" customFormat="1" ht="15" customHeight="1" x14ac:dyDescent="0.25">
      <c r="A58" s="710"/>
      <c r="B58" s="338" t="s">
        <v>948</v>
      </c>
      <c r="C58" s="1562" t="str">
        <f>'Leverage ratio'!C63:H63</f>
        <v>Check: credit derivatives are consistently filled-in (see reporting instructions for more details)</v>
      </c>
      <c r="D58" s="312"/>
      <c r="E58" s="312"/>
      <c r="F58" s="312"/>
      <c r="G58" s="312"/>
      <c r="H58" s="312"/>
      <c r="I58" s="2602"/>
      <c r="J58" s="333"/>
      <c r="K58" s="333"/>
      <c r="L58" s="719" t="str">
        <f>'Leverage ratio'!I63</f>
        <v/>
      </c>
      <c r="M58" s="719" t="str">
        <f>'Leverage ratio'!J63</f>
        <v/>
      </c>
      <c r="N58" s="919" t="str">
        <f>'Leverage ratio'!K63</f>
        <v/>
      </c>
      <c r="O58" s="331"/>
      <c r="P58" s="639"/>
      <c r="Q58" s="639"/>
      <c r="AP58" s="711"/>
    </row>
    <row r="59" spans="1:16383" s="239" customFormat="1" ht="15" customHeight="1" x14ac:dyDescent="0.25">
      <c r="A59" s="710"/>
      <c r="B59" s="338" t="s">
        <v>1334</v>
      </c>
      <c r="C59" s="1562" t="str">
        <f>'Leverage ratio'!C131</f>
        <v>Check: PSEs in rows 129 and 130 should be less than or equal to overall PSEs in row 128</v>
      </c>
      <c r="D59" s="312"/>
      <c r="E59" s="312"/>
      <c r="F59" s="312"/>
      <c r="G59" s="312"/>
      <c r="H59" s="312"/>
      <c r="I59" s="2602"/>
      <c r="J59" s="333"/>
      <c r="K59" s="333"/>
      <c r="L59" s="333"/>
      <c r="M59" s="333"/>
      <c r="N59" s="919" t="str">
        <f>'Leverage ratio'!K131</f>
        <v/>
      </c>
      <c r="O59" s="331"/>
      <c r="P59" s="639"/>
      <c r="Q59" s="639"/>
      <c r="AP59" s="711"/>
    </row>
    <row r="60" spans="1:16383" s="239" customFormat="1" ht="15" customHeight="1" x14ac:dyDescent="0.25">
      <c r="A60" s="710"/>
      <c r="B60" s="326" t="s">
        <v>1334</v>
      </c>
      <c r="C60" s="2599" t="str">
        <f>'Leverage ratio'!C148</f>
        <v>Check: securitisation exposures should be lower than or equal total other exposures</v>
      </c>
      <c r="D60" s="321"/>
      <c r="E60" s="321"/>
      <c r="F60" s="321"/>
      <c r="G60" s="321"/>
      <c r="H60" s="321"/>
      <c r="I60" s="2603"/>
      <c r="J60" s="439"/>
      <c r="K60" s="439"/>
      <c r="L60" s="439"/>
      <c r="M60" s="439"/>
      <c r="N60" s="720" t="str">
        <f>'Leverage ratio'!K148</f>
        <v/>
      </c>
      <c r="O60" s="440"/>
      <c r="P60" s="639"/>
      <c r="Q60" s="639"/>
      <c r="AP60" s="711"/>
    </row>
    <row r="61" spans="1:16383" s="239" customFormat="1" ht="45" customHeight="1" x14ac:dyDescent="0.25">
      <c r="A61" s="608" t="s">
        <v>1601</v>
      </c>
      <c r="B61" s="639"/>
      <c r="C61" s="639"/>
      <c r="D61" s="639"/>
      <c r="E61" s="639"/>
      <c r="F61" s="639"/>
      <c r="G61" s="639"/>
      <c r="H61" s="639"/>
      <c r="I61" s="639"/>
      <c r="J61" s="639"/>
      <c r="K61" s="639"/>
      <c r="L61" s="639"/>
      <c r="M61" s="639"/>
      <c r="N61" s="639"/>
      <c r="O61" s="639"/>
      <c r="P61" s="639"/>
      <c r="Q61" s="639"/>
      <c r="R61" s="639"/>
      <c r="S61" s="639"/>
      <c r="T61" s="639"/>
      <c r="U61" s="639"/>
      <c r="V61" s="639"/>
      <c r="W61" s="639"/>
      <c r="X61" s="639"/>
      <c r="Y61" s="639"/>
      <c r="Z61" s="639"/>
      <c r="AA61" s="639"/>
      <c r="AB61" s="639"/>
      <c r="AC61" s="639"/>
      <c r="AD61" s="639"/>
      <c r="AE61" s="639"/>
      <c r="AF61" s="639"/>
      <c r="AG61" s="639"/>
      <c r="AH61" s="639"/>
      <c r="AI61" s="639"/>
      <c r="AJ61" s="639"/>
      <c r="AK61" s="639"/>
      <c r="AL61" s="639"/>
      <c r="AM61" s="639"/>
      <c r="AN61" s="639"/>
      <c r="AO61" s="639"/>
      <c r="AP61" s="709"/>
      <c r="AQ61" s="639"/>
      <c r="AR61" s="639"/>
      <c r="AS61" s="639"/>
      <c r="AT61" s="639"/>
      <c r="AU61" s="639"/>
      <c r="AV61" s="639"/>
      <c r="AW61" s="639"/>
      <c r="AX61" s="639"/>
      <c r="AY61" s="639"/>
      <c r="AZ61" s="639"/>
      <c r="BA61" s="639"/>
      <c r="BB61" s="639"/>
      <c r="BC61" s="639"/>
      <c r="BD61" s="639"/>
      <c r="BE61" s="639"/>
      <c r="BF61" s="639"/>
      <c r="BG61" s="639"/>
      <c r="BH61" s="639"/>
      <c r="BI61" s="639"/>
      <c r="BJ61" s="639"/>
      <c r="BK61" s="639"/>
      <c r="BL61" s="639"/>
      <c r="BM61" s="639"/>
      <c r="BN61" s="639"/>
      <c r="BO61" s="639"/>
      <c r="BP61" s="639"/>
      <c r="BQ61" s="639"/>
      <c r="BR61" s="639"/>
      <c r="BS61" s="639"/>
      <c r="BT61" s="639"/>
      <c r="BU61" s="639"/>
      <c r="BV61" s="639"/>
      <c r="BW61" s="639"/>
      <c r="BX61" s="639"/>
      <c r="BY61" s="639"/>
      <c r="BZ61" s="639"/>
      <c r="CA61" s="639"/>
      <c r="CB61" s="639"/>
      <c r="CC61" s="639"/>
      <c r="CD61" s="639"/>
      <c r="CE61" s="639"/>
      <c r="CF61" s="639"/>
      <c r="CG61" s="639"/>
      <c r="CH61" s="639"/>
      <c r="CI61" s="639"/>
      <c r="CJ61" s="639"/>
      <c r="CK61" s="639"/>
      <c r="CL61" s="639"/>
      <c r="CM61" s="639"/>
      <c r="CN61" s="639"/>
      <c r="CO61" s="639"/>
      <c r="CP61" s="639"/>
      <c r="CQ61" s="639"/>
      <c r="CR61" s="639"/>
      <c r="CS61" s="639"/>
      <c r="CT61" s="639"/>
      <c r="CU61" s="639"/>
      <c r="CV61" s="639"/>
      <c r="CW61" s="639"/>
      <c r="CX61" s="639"/>
      <c r="CY61" s="639"/>
      <c r="CZ61" s="639"/>
      <c r="DA61" s="639"/>
      <c r="DB61" s="639"/>
      <c r="DC61" s="639"/>
      <c r="DD61" s="639"/>
      <c r="DE61" s="639"/>
      <c r="DF61" s="639"/>
      <c r="DG61" s="639"/>
      <c r="DH61" s="639"/>
      <c r="DI61" s="639"/>
      <c r="DJ61" s="639"/>
      <c r="DK61" s="639"/>
      <c r="DL61" s="639"/>
      <c r="DM61" s="639"/>
      <c r="DN61" s="639"/>
      <c r="DO61" s="639"/>
      <c r="DP61" s="639"/>
      <c r="DQ61" s="639"/>
      <c r="DR61" s="639"/>
      <c r="DS61" s="639"/>
      <c r="DT61" s="639"/>
      <c r="DU61" s="639"/>
      <c r="DV61" s="639"/>
      <c r="DW61" s="639"/>
      <c r="DX61" s="639"/>
      <c r="DY61" s="639"/>
      <c r="DZ61" s="639"/>
      <c r="EA61" s="639"/>
      <c r="EB61" s="639"/>
      <c r="EC61" s="639"/>
      <c r="ED61" s="639"/>
      <c r="EE61" s="639"/>
      <c r="EF61" s="639"/>
      <c r="EG61" s="639"/>
      <c r="EH61" s="639"/>
      <c r="EI61" s="639"/>
      <c r="EJ61" s="639"/>
      <c r="EK61" s="639"/>
      <c r="EL61" s="639"/>
      <c r="EM61" s="639"/>
      <c r="EN61" s="639"/>
      <c r="EO61" s="639"/>
      <c r="EP61" s="639"/>
      <c r="EQ61" s="639"/>
      <c r="ER61" s="639"/>
      <c r="ES61" s="639"/>
      <c r="ET61" s="639"/>
      <c r="EU61" s="639"/>
      <c r="EV61" s="639"/>
      <c r="EW61" s="639"/>
      <c r="EX61" s="639"/>
      <c r="EY61" s="639"/>
      <c r="EZ61" s="639"/>
      <c r="FA61" s="639"/>
      <c r="FB61" s="639"/>
      <c r="FC61" s="639"/>
      <c r="FD61" s="639"/>
      <c r="FE61" s="639"/>
      <c r="FF61" s="639"/>
      <c r="FG61" s="639"/>
      <c r="FH61" s="639"/>
      <c r="FI61" s="639"/>
      <c r="FJ61" s="639"/>
      <c r="FK61" s="639"/>
      <c r="FL61" s="639"/>
      <c r="FM61" s="639"/>
      <c r="FN61" s="639"/>
      <c r="FO61" s="639"/>
      <c r="FP61" s="639"/>
      <c r="FQ61" s="639"/>
      <c r="FR61" s="639"/>
      <c r="FS61" s="639"/>
      <c r="FT61" s="639"/>
      <c r="FU61" s="639"/>
      <c r="FV61" s="639"/>
      <c r="FW61" s="639"/>
      <c r="FX61" s="639"/>
      <c r="FY61" s="639"/>
      <c r="FZ61" s="639"/>
      <c r="GA61" s="639"/>
      <c r="GB61" s="639"/>
      <c r="GC61" s="639"/>
      <c r="GD61" s="639"/>
      <c r="GE61" s="639"/>
      <c r="GF61" s="639"/>
      <c r="GG61" s="639"/>
      <c r="GH61" s="639"/>
      <c r="GI61" s="639"/>
      <c r="GJ61" s="639"/>
      <c r="GK61" s="639"/>
      <c r="GL61" s="639"/>
      <c r="GM61" s="639"/>
      <c r="GN61" s="639"/>
      <c r="GO61" s="639"/>
      <c r="GP61" s="639"/>
      <c r="GQ61" s="639"/>
      <c r="GR61" s="639"/>
      <c r="GS61" s="639"/>
      <c r="GT61" s="639"/>
      <c r="GU61" s="639"/>
      <c r="GV61" s="639"/>
      <c r="GW61" s="639"/>
      <c r="GX61" s="639"/>
      <c r="GY61" s="639"/>
      <c r="GZ61" s="639"/>
      <c r="HA61" s="639"/>
      <c r="HB61" s="639"/>
      <c r="HC61" s="639"/>
      <c r="HD61" s="639"/>
      <c r="HE61" s="639"/>
      <c r="HF61" s="639"/>
      <c r="HG61" s="639"/>
      <c r="HH61" s="639"/>
      <c r="HI61" s="639"/>
      <c r="HJ61" s="639"/>
      <c r="HK61" s="639"/>
      <c r="HL61" s="639"/>
      <c r="HM61" s="639"/>
      <c r="HN61" s="639"/>
      <c r="HO61" s="639"/>
      <c r="HP61" s="639"/>
      <c r="HQ61" s="639"/>
      <c r="HR61" s="639"/>
      <c r="HS61" s="639"/>
      <c r="HT61" s="639"/>
      <c r="HU61" s="639"/>
      <c r="HV61" s="639"/>
      <c r="HW61" s="639"/>
      <c r="HX61" s="639"/>
      <c r="HY61" s="639"/>
      <c r="HZ61" s="639"/>
      <c r="IA61" s="639"/>
      <c r="IB61" s="639"/>
      <c r="IC61" s="639"/>
      <c r="ID61" s="639"/>
      <c r="IE61" s="639"/>
      <c r="IF61" s="639"/>
      <c r="IG61" s="639"/>
      <c r="IH61" s="639"/>
      <c r="II61" s="639"/>
      <c r="IJ61" s="639"/>
      <c r="IK61" s="639"/>
      <c r="IL61" s="639"/>
      <c r="IM61" s="639"/>
      <c r="IN61" s="639"/>
      <c r="IO61" s="639"/>
      <c r="IP61" s="639"/>
      <c r="IQ61" s="639"/>
      <c r="IR61" s="639"/>
      <c r="IS61" s="639"/>
      <c r="IT61" s="639"/>
      <c r="IU61" s="639"/>
      <c r="IV61" s="639"/>
      <c r="IW61" s="639"/>
      <c r="IX61" s="639"/>
      <c r="IY61" s="639"/>
      <c r="IZ61" s="639"/>
      <c r="JA61" s="639"/>
      <c r="JB61" s="639"/>
      <c r="JC61" s="639"/>
      <c r="JD61" s="639"/>
      <c r="JE61" s="639"/>
      <c r="JF61" s="639"/>
      <c r="JG61" s="639"/>
      <c r="JH61" s="639"/>
      <c r="JI61" s="639"/>
      <c r="JJ61" s="639"/>
      <c r="JK61" s="639"/>
      <c r="JL61" s="639"/>
      <c r="JM61" s="639"/>
      <c r="JN61" s="639"/>
      <c r="JO61" s="639"/>
      <c r="JP61" s="639"/>
      <c r="JQ61" s="639"/>
      <c r="JR61" s="639"/>
      <c r="JS61" s="639"/>
      <c r="JT61" s="639"/>
      <c r="JU61" s="639"/>
      <c r="JV61" s="639"/>
      <c r="JW61" s="639"/>
      <c r="JX61" s="639"/>
      <c r="JY61" s="639"/>
      <c r="JZ61" s="639"/>
      <c r="KA61" s="639"/>
      <c r="KB61" s="639"/>
      <c r="KC61" s="639"/>
      <c r="KD61" s="639"/>
      <c r="KE61" s="639"/>
      <c r="KF61" s="639"/>
      <c r="KG61" s="639"/>
      <c r="KH61" s="639"/>
      <c r="KI61" s="639"/>
      <c r="KJ61" s="639"/>
      <c r="KK61" s="639"/>
      <c r="KL61" s="639"/>
      <c r="KM61" s="639"/>
      <c r="KN61" s="639"/>
      <c r="KO61" s="639"/>
      <c r="KP61" s="639"/>
      <c r="KQ61" s="639"/>
      <c r="KR61" s="639"/>
      <c r="KS61" s="639"/>
      <c r="KT61" s="639"/>
      <c r="KU61" s="639"/>
      <c r="KV61" s="639"/>
      <c r="KW61" s="639"/>
      <c r="KX61" s="639"/>
      <c r="KY61" s="639"/>
      <c r="KZ61" s="639"/>
      <c r="LA61" s="639"/>
      <c r="LB61" s="639"/>
      <c r="LC61" s="639"/>
      <c r="LD61" s="639"/>
      <c r="LE61" s="639"/>
      <c r="LF61" s="639"/>
      <c r="LG61" s="639"/>
      <c r="LH61" s="639"/>
      <c r="LI61" s="639"/>
      <c r="LJ61" s="639"/>
      <c r="LK61" s="639"/>
      <c r="LL61" s="639"/>
      <c r="LM61" s="639"/>
      <c r="LN61" s="639"/>
      <c r="LO61" s="639"/>
      <c r="LP61" s="639"/>
      <c r="LQ61" s="639"/>
      <c r="LR61" s="639"/>
      <c r="LS61" s="639"/>
      <c r="LT61" s="639"/>
      <c r="LU61" s="639"/>
      <c r="LV61" s="639"/>
      <c r="LW61" s="639"/>
      <c r="LX61" s="639"/>
      <c r="LY61" s="639"/>
      <c r="LZ61" s="639"/>
      <c r="MA61" s="639"/>
      <c r="MB61" s="639"/>
      <c r="MC61" s="639"/>
      <c r="MD61" s="639"/>
      <c r="ME61" s="639"/>
      <c r="MF61" s="639"/>
      <c r="MG61" s="639"/>
      <c r="MH61" s="639"/>
      <c r="MI61" s="639"/>
      <c r="MJ61" s="639"/>
      <c r="MK61" s="639"/>
      <c r="ML61" s="639"/>
      <c r="MM61" s="639"/>
      <c r="MN61" s="639"/>
      <c r="MO61" s="639"/>
      <c r="MP61" s="639"/>
      <c r="MQ61" s="639"/>
      <c r="MR61" s="639"/>
      <c r="MS61" s="639"/>
      <c r="MT61" s="639"/>
      <c r="MU61" s="639"/>
      <c r="MV61" s="639"/>
      <c r="MW61" s="639"/>
      <c r="MX61" s="639"/>
      <c r="MY61" s="639"/>
      <c r="MZ61" s="639"/>
      <c r="NA61" s="639"/>
      <c r="NB61" s="639"/>
      <c r="NC61" s="639"/>
      <c r="ND61" s="639"/>
      <c r="NE61" s="639"/>
      <c r="NF61" s="639"/>
      <c r="NG61" s="639"/>
      <c r="NH61" s="639"/>
      <c r="NI61" s="639"/>
      <c r="NJ61" s="639"/>
      <c r="NK61" s="639"/>
      <c r="NL61" s="639"/>
      <c r="NM61" s="639"/>
      <c r="NN61" s="639"/>
      <c r="NO61" s="639"/>
      <c r="NP61" s="639"/>
      <c r="NQ61" s="639"/>
      <c r="NR61" s="639"/>
      <c r="NS61" s="639"/>
      <c r="NT61" s="639"/>
      <c r="NU61" s="639"/>
      <c r="NV61" s="639"/>
      <c r="NW61" s="639"/>
      <c r="NX61" s="639"/>
      <c r="NY61" s="639"/>
      <c r="NZ61" s="639"/>
      <c r="OA61" s="639"/>
      <c r="OB61" s="639"/>
      <c r="OC61" s="639"/>
      <c r="OD61" s="639"/>
      <c r="OE61" s="639"/>
      <c r="OF61" s="639"/>
      <c r="OG61" s="639"/>
      <c r="OH61" s="639"/>
      <c r="OI61" s="639"/>
      <c r="OJ61" s="639"/>
      <c r="OK61" s="639"/>
      <c r="OL61" s="639"/>
      <c r="OM61" s="639"/>
      <c r="ON61" s="639"/>
      <c r="OO61" s="639"/>
      <c r="OP61" s="639"/>
      <c r="OQ61" s="639"/>
      <c r="OR61" s="639"/>
      <c r="OS61" s="639"/>
      <c r="OT61" s="639"/>
      <c r="OU61" s="639"/>
      <c r="OV61" s="639"/>
      <c r="OW61" s="639"/>
      <c r="OX61" s="639"/>
      <c r="OY61" s="639"/>
      <c r="OZ61" s="639"/>
      <c r="PA61" s="639"/>
      <c r="PB61" s="639"/>
      <c r="PC61" s="639"/>
      <c r="PD61" s="639"/>
      <c r="PE61" s="639"/>
      <c r="PF61" s="639"/>
      <c r="PG61" s="639"/>
      <c r="PH61" s="639"/>
      <c r="PI61" s="639"/>
      <c r="PJ61" s="639"/>
      <c r="PK61" s="639"/>
      <c r="PL61" s="639"/>
      <c r="PM61" s="639"/>
      <c r="PN61" s="639"/>
      <c r="PO61" s="639"/>
      <c r="PP61" s="639"/>
      <c r="PQ61" s="639"/>
      <c r="PR61" s="639"/>
      <c r="PS61" s="639"/>
      <c r="PT61" s="639"/>
      <c r="PU61" s="639"/>
      <c r="PV61" s="639"/>
      <c r="PW61" s="639"/>
      <c r="PX61" s="639"/>
      <c r="PY61" s="639"/>
      <c r="PZ61" s="639"/>
      <c r="QA61" s="639"/>
      <c r="QB61" s="639"/>
      <c r="QC61" s="639"/>
      <c r="QD61" s="639"/>
      <c r="QE61" s="639"/>
      <c r="QF61" s="639"/>
      <c r="QG61" s="639"/>
      <c r="QH61" s="639"/>
      <c r="QI61" s="639"/>
      <c r="QJ61" s="639"/>
      <c r="QK61" s="639"/>
      <c r="QL61" s="639"/>
      <c r="QM61" s="639"/>
      <c r="QN61" s="639"/>
      <c r="QO61" s="639"/>
      <c r="QP61" s="639"/>
      <c r="QQ61" s="639"/>
      <c r="QR61" s="639"/>
      <c r="QS61" s="639"/>
      <c r="QT61" s="639"/>
      <c r="QU61" s="639"/>
      <c r="QV61" s="639"/>
      <c r="QW61" s="639"/>
      <c r="QX61" s="639"/>
      <c r="QY61" s="639"/>
      <c r="QZ61" s="639"/>
      <c r="RA61" s="639"/>
      <c r="RB61" s="639"/>
      <c r="RC61" s="639"/>
      <c r="RD61" s="639"/>
      <c r="RE61" s="639"/>
      <c r="RF61" s="639"/>
      <c r="RG61" s="639"/>
      <c r="RH61" s="639"/>
      <c r="RI61" s="639"/>
      <c r="RJ61" s="639"/>
      <c r="RK61" s="639"/>
      <c r="RL61" s="639"/>
      <c r="RM61" s="639"/>
      <c r="RN61" s="639"/>
      <c r="RO61" s="639"/>
      <c r="RP61" s="639"/>
      <c r="RQ61" s="639"/>
      <c r="RR61" s="639"/>
      <c r="RS61" s="639"/>
      <c r="RT61" s="639"/>
      <c r="RU61" s="639"/>
      <c r="RV61" s="639"/>
      <c r="RW61" s="639"/>
      <c r="RX61" s="639"/>
      <c r="RY61" s="639"/>
      <c r="RZ61" s="639"/>
      <c r="SA61" s="639"/>
      <c r="SB61" s="639"/>
      <c r="SC61" s="639"/>
      <c r="SD61" s="639"/>
      <c r="SE61" s="639"/>
      <c r="SF61" s="639"/>
      <c r="SG61" s="639"/>
      <c r="SH61" s="639"/>
      <c r="SI61" s="639"/>
      <c r="SJ61" s="639"/>
      <c r="SK61" s="639"/>
      <c r="SL61" s="639"/>
      <c r="SM61" s="639"/>
      <c r="SN61" s="639"/>
      <c r="SO61" s="639"/>
      <c r="SP61" s="639"/>
      <c r="SQ61" s="639"/>
      <c r="SR61" s="639"/>
      <c r="SS61" s="639"/>
      <c r="ST61" s="639"/>
      <c r="SU61" s="639"/>
      <c r="SV61" s="639"/>
      <c r="SW61" s="639"/>
      <c r="SX61" s="639"/>
      <c r="SY61" s="639"/>
      <c r="SZ61" s="639"/>
      <c r="TA61" s="639"/>
      <c r="TB61" s="639"/>
      <c r="TC61" s="639"/>
      <c r="TD61" s="639"/>
      <c r="TE61" s="639"/>
      <c r="TF61" s="639"/>
      <c r="TG61" s="639"/>
      <c r="TH61" s="639"/>
      <c r="TI61" s="639"/>
      <c r="TJ61" s="639"/>
      <c r="TK61" s="639"/>
      <c r="TL61" s="639"/>
      <c r="TM61" s="639"/>
      <c r="TN61" s="639"/>
      <c r="TO61" s="639"/>
      <c r="TP61" s="639"/>
      <c r="TQ61" s="639"/>
      <c r="TR61" s="639"/>
      <c r="TS61" s="639"/>
      <c r="TT61" s="639"/>
      <c r="TU61" s="639"/>
      <c r="TV61" s="639"/>
      <c r="TW61" s="639"/>
      <c r="TX61" s="639"/>
      <c r="TY61" s="639"/>
      <c r="TZ61" s="639"/>
      <c r="UA61" s="639"/>
      <c r="UB61" s="639"/>
      <c r="UC61" s="639"/>
      <c r="UD61" s="639"/>
      <c r="UE61" s="639"/>
      <c r="UF61" s="639"/>
      <c r="UG61" s="639"/>
      <c r="UH61" s="639"/>
      <c r="UI61" s="639"/>
      <c r="UJ61" s="639"/>
      <c r="UK61" s="639"/>
      <c r="UL61" s="639"/>
      <c r="UM61" s="639"/>
      <c r="UN61" s="639"/>
      <c r="UO61" s="639"/>
      <c r="UP61" s="639"/>
      <c r="UQ61" s="639"/>
      <c r="UR61" s="639"/>
      <c r="US61" s="639"/>
      <c r="UT61" s="639"/>
      <c r="UU61" s="639"/>
      <c r="UV61" s="639"/>
      <c r="UW61" s="639"/>
      <c r="UX61" s="639"/>
      <c r="UY61" s="639"/>
      <c r="UZ61" s="639"/>
      <c r="VA61" s="639"/>
      <c r="VB61" s="639"/>
      <c r="VC61" s="639"/>
      <c r="VD61" s="639"/>
      <c r="VE61" s="639"/>
      <c r="VF61" s="639"/>
      <c r="VG61" s="639"/>
      <c r="VH61" s="639"/>
      <c r="VI61" s="639"/>
      <c r="VJ61" s="639"/>
      <c r="VK61" s="639"/>
      <c r="VL61" s="639"/>
      <c r="VM61" s="639"/>
      <c r="VN61" s="639"/>
      <c r="VO61" s="639"/>
      <c r="VP61" s="639"/>
      <c r="VQ61" s="639"/>
      <c r="VR61" s="639"/>
      <c r="VS61" s="639"/>
      <c r="VT61" s="639"/>
      <c r="VU61" s="639"/>
      <c r="VV61" s="639"/>
      <c r="VW61" s="639"/>
      <c r="VX61" s="639"/>
      <c r="VY61" s="639"/>
      <c r="VZ61" s="639"/>
      <c r="WA61" s="639"/>
      <c r="WB61" s="639"/>
      <c r="WC61" s="639"/>
      <c r="WD61" s="639"/>
      <c r="WE61" s="639"/>
      <c r="WF61" s="639"/>
      <c r="WG61" s="639"/>
      <c r="WH61" s="639"/>
      <c r="WI61" s="639"/>
      <c r="WJ61" s="639"/>
      <c r="WK61" s="639"/>
      <c r="WL61" s="639"/>
      <c r="WM61" s="639"/>
      <c r="WN61" s="639"/>
      <c r="WO61" s="639"/>
      <c r="WP61" s="639"/>
      <c r="WQ61" s="639"/>
      <c r="WR61" s="639"/>
      <c r="WS61" s="639"/>
      <c r="WT61" s="639"/>
      <c r="WU61" s="639"/>
      <c r="WV61" s="639"/>
      <c r="WW61" s="639"/>
      <c r="WX61" s="639"/>
      <c r="WY61" s="639"/>
      <c r="WZ61" s="639"/>
      <c r="XA61" s="639"/>
      <c r="XB61" s="639"/>
      <c r="XC61" s="639"/>
      <c r="XD61" s="639"/>
      <c r="XE61" s="639"/>
      <c r="XF61" s="639"/>
      <c r="XG61" s="639"/>
      <c r="XH61" s="639"/>
      <c r="XI61" s="639"/>
      <c r="XJ61" s="639"/>
      <c r="XK61" s="639"/>
      <c r="XL61" s="639"/>
      <c r="XM61" s="639"/>
      <c r="XN61" s="639"/>
      <c r="XO61" s="639"/>
      <c r="XP61" s="639"/>
      <c r="XQ61" s="639"/>
      <c r="XR61" s="639"/>
      <c r="XS61" s="639"/>
      <c r="XT61" s="639"/>
      <c r="XU61" s="639"/>
      <c r="XV61" s="639"/>
      <c r="XW61" s="639"/>
      <c r="XX61" s="639"/>
      <c r="XY61" s="639"/>
      <c r="XZ61" s="639"/>
      <c r="YA61" s="639"/>
      <c r="YB61" s="639"/>
      <c r="YC61" s="639"/>
      <c r="YD61" s="639"/>
      <c r="YE61" s="639"/>
      <c r="YF61" s="639"/>
      <c r="YG61" s="639"/>
      <c r="YH61" s="639"/>
      <c r="YI61" s="639"/>
      <c r="YJ61" s="639"/>
      <c r="YK61" s="639"/>
      <c r="YL61" s="639"/>
      <c r="YM61" s="639"/>
      <c r="YN61" s="639"/>
      <c r="YO61" s="639"/>
      <c r="YP61" s="639"/>
      <c r="YQ61" s="639"/>
      <c r="YR61" s="639"/>
      <c r="YS61" s="639"/>
      <c r="YT61" s="639"/>
      <c r="YU61" s="639"/>
      <c r="YV61" s="639"/>
      <c r="YW61" s="639"/>
      <c r="YX61" s="639"/>
      <c r="YY61" s="639"/>
      <c r="YZ61" s="639"/>
      <c r="ZA61" s="639"/>
      <c r="ZB61" s="639"/>
      <c r="ZC61" s="639"/>
      <c r="ZD61" s="639"/>
      <c r="ZE61" s="639"/>
      <c r="ZF61" s="639"/>
      <c r="ZG61" s="639"/>
      <c r="ZH61" s="639"/>
      <c r="ZI61" s="639"/>
      <c r="ZJ61" s="639"/>
      <c r="ZK61" s="639"/>
      <c r="ZL61" s="639"/>
      <c r="ZM61" s="639"/>
      <c r="ZN61" s="639"/>
      <c r="ZO61" s="639"/>
      <c r="ZP61" s="639"/>
      <c r="ZQ61" s="639"/>
      <c r="ZR61" s="639"/>
      <c r="ZS61" s="639"/>
      <c r="ZT61" s="639"/>
      <c r="ZU61" s="639"/>
      <c r="ZV61" s="639"/>
      <c r="ZW61" s="639"/>
      <c r="ZX61" s="639"/>
      <c r="ZY61" s="639"/>
      <c r="ZZ61" s="639"/>
      <c r="AAA61" s="639"/>
      <c r="AAB61" s="639"/>
      <c r="AAC61" s="639"/>
      <c r="AAD61" s="639"/>
      <c r="AAE61" s="639"/>
      <c r="AAF61" s="639"/>
      <c r="AAG61" s="639"/>
      <c r="AAH61" s="639"/>
      <c r="AAI61" s="639"/>
      <c r="AAJ61" s="639"/>
      <c r="AAK61" s="639"/>
      <c r="AAL61" s="639"/>
      <c r="AAM61" s="639"/>
      <c r="AAN61" s="639"/>
      <c r="AAO61" s="639"/>
      <c r="AAP61" s="639"/>
      <c r="AAQ61" s="639"/>
      <c r="AAR61" s="639"/>
      <c r="AAS61" s="639"/>
      <c r="AAT61" s="639"/>
      <c r="AAU61" s="639"/>
      <c r="AAV61" s="639"/>
      <c r="AAW61" s="639"/>
      <c r="AAX61" s="639"/>
      <c r="AAY61" s="639"/>
      <c r="AAZ61" s="639"/>
      <c r="ABA61" s="639"/>
      <c r="ABB61" s="639"/>
      <c r="ABC61" s="639"/>
      <c r="ABD61" s="639"/>
      <c r="ABE61" s="639"/>
      <c r="ABF61" s="639"/>
      <c r="ABG61" s="639"/>
      <c r="ABH61" s="639"/>
      <c r="ABI61" s="639"/>
      <c r="ABJ61" s="639"/>
      <c r="ABK61" s="639"/>
      <c r="ABL61" s="639"/>
      <c r="ABM61" s="639"/>
      <c r="ABN61" s="639"/>
      <c r="ABO61" s="639"/>
      <c r="ABP61" s="639"/>
      <c r="ABQ61" s="639"/>
      <c r="ABR61" s="639"/>
      <c r="ABS61" s="639"/>
      <c r="ABT61" s="639"/>
      <c r="ABU61" s="639"/>
      <c r="ABV61" s="639"/>
      <c r="ABW61" s="639"/>
      <c r="ABX61" s="639"/>
      <c r="ABY61" s="639"/>
      <c r="ABZ61" s="639"/>
      <c r="ACA61" s="639"/>
      <c r="ACB61" s="639"/>
      <c r="ACC61" s="639"/>
      <c r="ACD61" s="639"/>
      <c r="ACE61" s="639"/>
      <c r="ACF61" s="639"/>
      <c r="ACG61" s="639"/>
      <c r="ACH61" s="639"/>
      <c r="ACI61" s="639"/>
      <c r="ACJ61" s="639"/>
      <c r="ACK61" s="639"/>
      <c r="ACL61" s="639"/>
      <c r="ACM61" s="639"/>
      <c r="ACN61" s="639"/>
      <c r="ACO61" s="639"/>
      <c r="ACP61" s="639"/>
      <c r="ACQ61" s="639"/>
      <c r="ACR61" s="639"/>
      <c r="ACS61" s="639"/>
      <c r="ACT61" s="639"/>
      <c r="ACU61" s="639"/>
      <c r="ACV61" s="639"/>
      <c r="ACW61" s="639"/>
      <c r="ACX61" s="639"/>
      <c r="ACY61" s="639"/>
      <c r="ACZ61" s="639"/>
      <c r="ADA61" s="639"/>
      <c r="ADB61" s="639"/>
      <c r="ADC61" s="639"/>
      <c r="ADD61" s="639"/>
      <c r="ADE61" s="639"/>
      <c r="ADF61" s="639"/>
      <c r="ADG61" s="639"/>
      <c r="ADH61" s="639"/>
      <c r="ADI61" s="639"/>
      <c r="ADJ61" s="639"/>
      <c r="ADK61" s="639"/>
      <c r="ADL61" s="639"/>
      <c r="ADM61" s="639"/>
      <c r="ADN61" s="639"/>
      <c r="ADO61" s="639"/>
      <c r="ADP61" s="639"/>
      <c r="ADQ61" s="639"/>
      <c r="ADR61" s="639"/>
      <c r="ADS61" s="639"/>
      <c r="ADT61" s="639"/>
      <c r="ADU61" s="639"/>
      <c r="ADV61" s="639"/>
      <c r="ADW61" s="639"/>
      <c r="ADX61" s="639"/>
      <c r="ADY61" s="639"/>
      <c r="ADZ61" s="639"/>
      <c r="AEA61" s="639"/>
      <c r="AEB61" s="639"/>
      <c r="AEC61" s="639"/>
      <c r="AED61" s="639"/>
      <c r="AEE61" s="639"/>
      <c r="AEF61" s="639"/>
      <c r="AEG61" s="639"/>
      <c r="AEH61" s="639"/>
      <c r="AEI61" s="639"/>
      <c r="AEJ61" s="639"/>
      <c r="AEK61" s="639"/>
      <c r="AEL61" s="639"/>
      <c r="AEM61" s="639"/>
      <c r="AEN61" s="639"/>
      <c r="AEO61" s="639"/>
      <c r="AEP61" s="639"/>
      <c r="AEQ61" s="639"/>
      <c r="AER61" s="639"/>
      <c r="AES61" s="639"/>
      <c r="AET61" s="639"/>
      <c r="AEU61" s="639"/>
      <c r="AEV61" s="639"/>
      <c r="AEW61" s="639"/>
      <c r="AEX61" s="639"/>
      <c r="AEY61" s="639"/>
      <c r="AEZ61" s="639"/>
      <c r="AFA61" s="639"/>
      <c r="AFB61" s="639"/>
      <c r="AFC61" s="639"/>
      <c r="AFD61" s="639"/>
      <c r="AFE61" s="639"/>
      <c r="AFF61" s="639"/>
      <c r="AFG61" s="639"/>
      <c r="AFH61" s="639"/>
      <c r="AFI61" s="639"/>
      <c r="AFJ61" s="639"/>
      <c r="AFK61" s="639"/>
      <c r="AFL61" s="639"/>
      <c r="AFM61" s="639"/>
      <c r="AFN61" s="639"/>
      <c r="AFO61" s="639"/>
      <c r="AFP61" s="639"/>
      <c r="AFQ61" s="639"/>
      <c r="AFR61" s="639"/>
      <c r="AFS61" s="639"/>
      <c r="AFT61" s="639"/>
      <c r="AFU61" s="639"/>
      <c r="AFV61" s="639"/>
      <c r="AFW61" s="639"/>
      <c r="AFX61" s="639"/>
      <c r="AFY61" s="639"/>
      <c r="AFZ61" s="639"/>
      <c r="AGA61" s="639"/>
      <c r="AGB61" s="639"/>
      <c r="AGC61" s="639"/>
      <c r="AGD61" s="639"/>
      <c r="AGE61" s="639"/>
      <c r="AGF61" s="639"/>
      <c r="AGG61" s="639"/>
      <c r="AGH61" s="639"/>
      <c r="AGI61" s="639"/>
      <c r="AGJ61" s="639"/>
      <c r="AGK61" s="639"/>
      <c r="AGL61" s="639"/>
      <c r="AGM61" s="639"/>
      <c r="AGN61" s="639"/>
      <c r="AGO61" s="639"/>
      <c r="AGP61" s="639"/>
      <c r="AGQ61" s="639"/>
      <c r="AGR61" s="639"/>
      <c r="AGS61" s="639"/>
      <c r="AGT61" s="639"/>
      <c r="AGU61" s="639"/>
      <c r="AGV61" s="639"/>
      <c r="AGW61" s="639"/>
      <c r="AGX61" s="639"/>
      <c r="AGY61" s="639"/>
      <c r="AGZ61" s="639"/>
      <c r="AHA61" s="639"/>
      <c r="AHB61" s="639"/>
      <c r="AHC61" s="639"/>
      <c r="AHD61" s="639"/>
      <c r="AHE61" s="639"/>
      <c r="AHF61" s="639"/>
      <c r="AHG61" s="639"/>
      <c r="AHH61" s="639"/>
      <c r="AHI61" s="639"/>
      <c r="AHJ61" s="639"/>
      <c r="AHK61" s="639"/>
      <c r="AHL61" s="639"/>
      <c r="AHM61" s="639"/>
      <c r="AHN61" s="639"/>
      <c r="AHO61" s="639"/>
      <c r="AHP61" s="639"/>
      <c r="AHQ61" s="639"/>
      <c r="AHR61" s="639"/>
      <c r="AHS61" s="639"/>
      <c r="AHT61" s="639"/>
      <c r="AHU61" s="639"/>
      <c r="AHV61" s="639"/>
      <c r="AHW61" s="639"/>
      <c r="AHX61" s="639"/>
      <c r="AHY61" s="639"/>
      <c r="AHZ61" s="639"/>
      <c r="AIA61" s="639"/>
      <c r="AIB61" s="639"/>
      <c r="AIC61" s="639"/>
      <c r="AID61" s="639"/>
      <c r="AIE61" s="639"/>
      <c r="AIF61" s="639"/>
      <c r="AIG61" s="639"/>
      <c r="AIH61" s="639"/>
      <c r="AII61" s="639"/>
      <c r="AIJ61" s="639"/>
      <c r="AIK61" s="639"/>
      <c r="AIL61" s="639"/>
      <c r="AIM61" s="639"/>
      <c r="AIN61" s="639"/>
      <c r="AIO61" s="639"/>
      <c r="AIP61" s="639"/>
      <c r="AIQ61" s="639"/>
      <c r="AIR61" s="639"/>
      <c r="AIS61" s="639"/>
      <c r="AIT61" s="639"/>
      <c r="AIU61" s="639"/>
      <c r="AIV61" s="639"/>
      <c r="AIW61" s="639"/>
      <c r="AIX61" s="639"/>
      <c r="AIY61" s="639"/>
      <c r="AIZ61" s="639"/>
      <c r="AJA61" s="639"/>
      <c r="AJB61" s="639"/>
      <c r="AJC61" s="639"/>
      <c r="AJD61" s="639"/>
      <c r="AJE61" s="639"/>
      <c r="AJF61" s="639"/>
      <c r="AJG61" s="639"/>
      <c r="AJH61" s="639"/>
      <c r="AJI61" s="639"/>
      <c r="AJJ61" s="639"/>
      <c r="AJK61" s="639"/>
      <c r="AJL61" s="639"/>
      <c r="AJM61" s="639"/>
      <c r="AJN61" s="639"/>
      <c r="AJO61" s="639"/>
      <c r="AJP61" s="639"/>
      <c r="AJQ61" s="639"/>
      <c r="AJR61" s="639"/>
      <c r="AJS61" s="639"/>
      <c r="AJT61" s="639"/>
      <c r="AJU61" s="639"/>
      <c r="AJV61" s="639"/>
      <c r="AJW61" s="639"/>
      <c r="AJX61" s="639"/>
      <c r="AJY61" s="639"/>
      <c r="AJZ61" s="639"/>
      <c r="AKA61" s="639"/>
      <c r="AKB61" s="639"/>
      <c r="AKC61" s="639"/>
      <c r="AKD61" s="639"/>
      <c r="AKE61" s="639"/>
      <c r="AKF61" s="639"/>
      <c r="AKG61" s="639"/>
      <c r="AKH61" s="639"/>
      <c r="AKI61" s="639"/>
      <c r="AKJ61" s="639"/>
      <c r="AKK61" s="639"/>
      <c r="AKL61" s="639"/>
      <c r="AKM61" s="639"/>
      <c r="AKN61" s="639"/>
      <c r="AKO61" s="639"/>
      <c r="AKP61" s="639"/>
      <c r="AKQ61" s="639"/>
      <c r="AKR61" s="639"/>
      <c r="AKS61" s="639"/>
      <c r="AKT61" s="639"/>
      <c r="AKU61" s="639"/>
      <c r="AKV61" s="639"/>
      <c r="AKW61" s="639"/>
      <c r="AKX61" s="639"/>
      <c r="AKY61" s="639"/>
      <c r="AKZ61" s="639"/>
      <c r="ALA61" s="639"/>
      <c r="ALB61" s="639"/>
      <c r="ALC61" s="639"/>
      <c r="ALD61" s="639"/>
      <c r="ALE61" s="639"/>
      <c r="ALF61" s="639"/>
      <c r="ALG61" s="639"/>
      <c r="ALH61" s="639"/>
      <c r="ALI61" s="639"/>
      <c r="ALJ61" s="639"/>
      <c r="ALK61" s="639"/>
      <c r="ALL61" s="639"/>
      <c r="ALM61" s="639"/>
      <c r="ALN61" s="639"/>
      <c r="ALO61" s="639"/>
      <c r="ALP61" s="639"/>
      <c r="ALQ61" s="639"/>
      <c r="ALR61" s="639"/>
      <c r="ALS61" s="639"/>
      <c r="ALT61" s="639"/>
      <c r="ALU61" s="639"/>
      <c r="ALV61" s="639"/>
      <c r="ALW61" s="639"/>
      <c r="ALX61" s="639"/>
      <c r="ALY61" s="639"/>
      <c r="ALZ61" s="639"/>
      <c r="AMA61" s="639"/>
      <c r="AMB61" s="639"/>
      <c r="AMC61" s="639"/>
      <c r="AMD61" s="639"/>
      <c r="AME61" s="639"/>
      <c r="AMF61" s="639"/>
      <c r="AMG61" s="639"/>
      <c r="AMH61" s="639"/>
      <c r="AMI61" s="639"/>
      <c r="AMJ61" s="639"/>
      <c r="AMK61" s="639"/>
      <c r="AML61" s="639"/>
      <c r="AMM61" s="639"/>
      <c r="AMN61" s="639"/>
      <c r="AMO61" s="639"/>
      <c r="AMP61" s="639"/>
      <c r="AMQ61" s="639"/>
      <c r="AMR61" s="639"/>
      <c r="AMS61" s="639"/>
      <c r="AMT61" s="639"/>
      <c r="AMU61" s="639"/>
      <c r="AMV61" s="639"/>
      <c r="AMW61" s="639"/>
      <c r="AMX61" s="639"/>
      <c r="AMY61" s="639"/>
      <c r="AMZ61" s="639"/>
      <c r="ANA61" s="639"/>
      <c r="ANB61" s="639"/>
      <c r="ANC61" s="639"/>
      <c r="AND61" s="639"/>
      <c r="ANE61" s="639"/>
      <c r="ANF61" s="639"/>
      <c r="ANG61" s="639"/>
      <c r="ANH61" s="639"/>
      <c r="ANI61" s="639"/>
      <c r="ANJ61" s="639"/>
      <c r="ANK61" s="639"/>
      <c r="ANL61" s="639"/>
      <c r="ANM61" s="639"/>
      <c r="ANN61" s="639"/>
      <c r="ANO61" s="639"/>
      <c r="ANP61" s="639"/>
      <c r="ANQ61" s="639"/>
      <c r="ANR61" s="639"/>
      <c r="ANS61" s="639"/>
      <c r="ANT61" s="639"/>
      <c r="ANU61" s="639"/>
      <c r="ANV61" s="639"/>
      <c r="ANW61" s="639"/>
      <c r="ANX61" s="639"/>
      <c r="ANY61" s="639"/>
      <c r="ANZ61" s="639"/>
      <c r="AOA61" s="639"/>
      <c r="AOB61" s="639"/>
      <c r="AOC61" s="639"/>
      <c r="AOD61" s="639"/>
      <c r="AOE61" s="639"/>
      <c r="AOF61" s="639"/>
      <c r="AOG61" s="639"/>
      <c r="AOH61" s="639"/>
      <c r="AOI61" s="639"/>
      <c r="AOJ61" s="639"/>
      <c r="AOK61" s="639"/>
      <c r="AOL61" s="639"/>
      <c r="AOM61" s="639"/>
      <c r="AON61" s="639"/>
      <c r="AOO61" s="639"/>
      <c r="AOP61" s="639"/>
      <c r="AOQ61" s="639"/>
      <c r="AOR61" s="639"/>
      <c r="AOS61" s="639"/>
      <c r="AOT61" s="639"/>
      <c r="AOU61" s="639"/>
      <c r="AOV61" s="639"/>
      <c r="AOW61" s="639"/>
      <c r="AOX61" s="639"/>
      <c r="AOY61" s="639"/>
      <c r="AOZ61" s="639"/>
      <c r="APA61" s="639"/>
      <c r="APB61" s="639"/>
      <c r="APC61" s="639"/>
      <c r="APD61" s="639"/>
      <c r="APE61" s="639"/>
      <c r="APF61" s="639"/>
      <c r="APG61" s="639"/>
      <c r="APH61" s="639"/>
      <c r="API61" s="639"/>
      <c r="APJ61" s="639"/>
      <c r="APK61" s="639"/>
      <c r="APL61" s="639"/>
      <c r="APM61" s="639"/>
      <c r="APN61" s="639"/>
      <c r="APO61" s="639"/>
      <c r="APP61" s="639"/>
      <c r="APQ61" s="639"/>
      <c r="APR61" s="639"/>
      <c r="APS61" s="639"/>
      <c r="APT61" s="639"/>
      <c r="APU61" s="639"/>
      <c r="APV61" s="639"/>
      <c r="APW61" s="639"/>
      <c r="APX61" s="639"/>
      <c r="APY61" s="639"/>
      <c r="APZ61" s="639"/>
      <c r="AQA61" s="639"/>
      <c r="AQB61" s="639"/>
      <c r="AQC61" s="639"/>
      <c r="AQD61" s="639"/>
      <c r="AQE61" s="639"/>
      <c r="AQF61" s="639"/>
      <c r="AQG61" s="639"/>
      <c r="AQH61" s="639"/>
      <c r="AQI61" s="639"/>
      <c r="AQJ61" s="639"/>
      <c r="AQK61" s="639"/>
      <c r="AQL61" s="639"/>
      <c r="AQM61" s="639"/>
      <c r="AQN61" s="639"/>
      <c r="AQO61" s="639"/>
      <c r="AQP61" s="639"/>
      <c r="AQQ61" s="639"/>
      <c r="AQR61" s="639"/>
      <c r="AQS61" s="639"/>
      <c r="AQT61" s="639"/>
      <c r="AQU61" s="639"/>
      <c r="AQV61" s="639"/>
      <c r="AQW61" s="639"/>
      <c r="AQX61" s="639"/>
      <c r="AQY61" s="639"/>
      <c r="AQZ61" s="639"/>
      <c r="ARA61" s="639"/>
      <c r="ARB61" s="639"/>
      <c r="ARC61" s="639"/>
      <c r="ARD61" s="639"/>
      <c r="ARE61" s="639"/>
      <c r="ARF61" s="639"/>
      <c r="ARG61" s="639"/>
      <c r="ARH61" s="639"/>
      <c r="ARI61" s="639"/>
      <c r="ARJ61" s="639"/>
      <c r="ARK61" s="639"/>
      <c r="ARL61" s="639"/>
      <c r="ARM61" s="639"/>
      <c r="ARN61" s="639"/>
      <c r="ARO61" s="639"/>
      <c r="ARP61" s="639"/>
      <c r="ARQ61" s="639"/>
      <c r="ARR61" s="639"/>
      <c r="ARS61" s="639"/>
      <c r="ART61" s="639"/>
      <c r="ARU61" s="639"/>
      <c r="ARV61" s="639"/>
      <c r="ARW61" s="639"/>
      <c r="ARX61" s="639"/>
      <c r="ARY61" s="639"/>
      <c r="ARZ61" s="639"/>
      <c r="ASA61" s="639"/>
      <c r="ASB61" s="639"/>
      <c r="ASC61" s="639"/>
      <c r="ASD61" s="639"/>
      <c r="ASE61" s="639"/>
      <c r="ASF61" s="639"/>
      <c r="ASG61" s="639"/>
      <c r="ASH61" s="639"/>
      <c r="ASI61" s="639"/>
      <c r="ASJ61" s="639"/>
      <c r="ASK61" s="639"/>
      <c r="ASL61" s="639"/>
      <c r="ASM61" s="639"/>
      <c r="ASN61" s="639"/>
      <c r="ASO61" s="639"/>
      <c r="ASP61" s="639"/>
      <c r="ASQ61" s="639"/>
      <c r="ASR61" s="639"/>
      <c r="ASS61" s="639"/>
      <c r="AST61" s="639"/>
      <c r="ASU61" s="639"/>
      <c r="ASV61" s="639"/>
      <c r="ASW61" s="639"/>
      <c r="ASX61" s="639"/>
      <c r="ASY61" s="639"/>
      <c r="ASZ61" s="639"/>
      <c r="ATA61" s="639"/>
      <c r="ATB61" s="639"/>
      <c r="ATC61" s="639"/>
      <c r="ATD61" s="639"/>
      <c r="ATE61" s="639"/>
      <c r="ATF61" s="639"/>
      <c r="ATG61" s="639"/>
      <c r="ATH61" s="639"/>
      <c r="ATI61" s="639"/>
      <c r="ATJ61" s="639"/>
      <c r="ATK61" s="639"/>
      <c r="ATL61" s="639"/>
      <c r="ATM61" s="639"/>
      <c r="ATN61" s="639"/>
      <c r="ATO61" s="639"/>
      <c r="ATP61" s="639"/>
      <c r="ATQ61" s="639"/>
      <c r="ATR61" s="639"/>
      <c r="ATS61" s="639"/>
      <c r="ATT61" s="639"/>
      <c r="ATU61" s="639"/>
      <c r="ATV61" s="639"/>
      <c r="ATW61" s="639"/>
      <c r="ATX61" s="639"/>
      <c r="ATY61" s="639"/>
      <c r="ATZ61" s="639"/>
      <c r="AUA61" s="639"/>
      <c r="AUB61" s="639"/>
      <c r="AUC61" s="639"/>
      <c r="AUD61" s="639"/>
      <c r="AUE61" s="639"/>
      <c r="AUF61" s="639"/>
      <c r="AUG61" s="639"/>
      <c r="AUH61" s="639"/>
      <c r="AUI61" s="639"/>
      <c r="AUJ61" s="639"/>
      <c r="AUK61" s="639"/>
      <c r="AUL61" s="639"/>
      <c r="AUM61" s="639"/>
      <c r="AUN61" s="639"/>
      <c r="AUO61" s="639"/>
      <c r="AUP61" s="639"/>
      <c r="AUQ61" s="639"/>
      <c r="AUR61" s="639"/>
      <c r="AUS61" s="639"/>
      <c r="AUT61" s="639"/>
      <c r="AUU61" s="639"/>
      <c r="AUV61" s="639"/>
      <c r="AUW61" s="639"/>
      <c r="AUX61" s="639"/>
      <c r="AUY61" s="639"/>
      <c r="AUZ61" s="639"/>
      <c r="AVA61" s="639"/>
      <c r="AVB61" s="639"/>
      <c r="AVC61" s="639"/>
      <c r="AVD61" s="639"/>
      <c r="AVE61" s="639"/>
      <c r="AVF61" s="639"/>
      <c r="AVG61" s="639"/>
      <c r="AVH61" s="639"/>
      <c r="AVI61" s="639"/>
      <c r="AVJ61" s="639"/>
      <c r="AVK61" s="639"/>
      <c r="AVL61" s="639"/>
      <c r="AVM61" s="639"/>
      <c r="AVN61" s="639"/>
      <c r="AVO61" s="639"/>
      <c r="AVP61" s="639"/>
      <c r="AVQ61" s="639"/>
      <c r="AVR61" s="639"/>
      <c r="AVS61" s="639"/>
      <c r="AVT61" s="639"/>
      <c r="AVU61" s="639"/>
      <c r="AVV61" s="639"/>
      <c r="AVW61" s="639"/>
      <c r="AVX61" s="639"/>
      <c r="AVY61" s="639"/>
      <c r="AVZ61" s="639"/>
      <c r="AWA61" s="639"/>
      <c r="AWB61" s="639"/>
      <c r="AWC61" s="639"/>
      <c r="AWD61" s="639"/>
      <c r="AWE61" s="639"/>
      <c r="AWF61" s="639"/>
      <c r="AWG61" s="639"/>
      <c r="AWH61" s="639"/>
      <c r="AWI61" s="639"/>
      <c r="AWJ61" s="639"/>
      <c r="AWK61" s="639"/>
      <c r="AWL61" s="639"/>
      <c r="AWM61" s="639"/>
      <c r="AWN61" s="639"/>
      <c r="AWO61" s="639"/>
      <c r="AWP61" s="639"/>
      <c r="AWQ61" s="639"/>
      <c r="AWR61" s="639"/>
      <c r="AWS61" s="639"/>
      <c r="AWT61" s="639"/>
      <c r="AWU61" s="639"/>
      <c r="AWV61" s="639"/>
      <c r="AWW61" s="639"/>
      <c r="AWX61" s="639"/>
      <c r="AWY61" s="639"/>
      <c r="AWZ61" s="639"/>
      <c r="AXA61" s="639"/>
      <c r="AXB61" s="639"/>
      <c r="AXC61" s="639"/>
      <c r="AXD61" s="639"/>
      <c r="AXE61" s="639"/>
      <c r="AXF61" s="639"/>
      <c r="AXG61" s="639"/>
      <c r="AXH61" s="639"/>
      <c r="AXI61" s="639"/>
      <c r="AXJ61" s="639"/>
      <c r="AXK61" s="639"/>
      <c r="AXL61" s="639"/>
      <c r="AXM61" s="639"/>
      <c r="AXN61" s="639"/>
      <c r="AXO61" s="639"/>
      <c r="AXP61" s="639"/>
      <c r="AXQ61" s="639"/>
      <c r="AXR61" s="639"/>
      <c r="AXS61" s="639"/>
      <c r="AXT61" s="639"/>
      <c r="AXU61" s="639"/>
      <c r="AXV61" s="639"/>
      <c r="AXW61" s="639"/>
      <c r="AXX61" s="639"/>
      <c r="AXY61" s="639"/>
      <c r="AXZ61" s="639"/>
      <c r="AYA61" s="639"/>
      <c r="AYB61" s="639"/>
      <c r="AYC61" s="639"/>
      <c r="AYD61" s="639"/>
      <c r="AYE61" s="639"/>
      <c r="AYF61" s="639"/>
      <c r="AYG61" s="639"/>
      <c r="AYH61" s="639"/>
      <c r="AYI61" s="639"/>
      <c r="AYJ61" s="639"/>
      <c r="AYK61" s="639"/>
      <c r="AYL61" s="639"/>
      <c r="AYM61" s="639"/>
      <c r="AYN61" s="639"/>
      <c r="AYO61" s="639"/>
      <c r="AYP61" s="639"/>
      <c r="AYQ61" s="639"/>
      <c r="AYR61" s="639"/>
      <c r="AYS61" s="639"/>
      <c r="AYT61" s="639"/>
      <c r="AYU61" s="639"/>
      <c r="AYV61" s="639"/>
      <c r="AYW61" s="639"/>
      <c r="AYX61" s="639"/>
      <c r="AYY61" s="639"/>
      <c r="AYZ61" s="639"/>
      <c r="AZA61" s="639"/>
      <c r="AZB61" s="639"/>
      <c r="AZC61" s="639"/>
      <c r="AZD61" s="639"/>
      <c r="AZE61" s="639"/>
      <c r="AZF61" s="639"/>
      <c r="AZG61" s="639"/>
      <c r="AZH61" s="639"/>
      <c r="AZI61" s="639"/>
      <c r="AZJ61" s="639"/>
      <c r="AZK61" s="639"/>
      <c r="AZL61" s="639"/>
      <c r="AZM61" s="639"/>
      <c r="AZN61" s="639"/>
      <c r="AZO61" s="639"/>
      <c r="AZP61" s="639"/>
      <c r="AZQ61" s="639"/>
      <c r="AZR61" s="639"/>
      <c r="AZS61" s="639"/>
      <c r="AZT61" s="639"/>
      <c r="AZU61" s="639"/>
      <c r="AZV61" s="639"/>
      <c r="AZW61" s="639"/>
      <c r="AZX61" s="639"/>
      <c r="AZY61" s="639"/>
      <c r="AZZ61" s="639"/>
      <c r="BAA61" s="639"/>
      <c r="BAB61" s="639"/>
      <c r="BAC61" s="639"/>
      <c r="BAD61" s="639"/>
      <c r="BAE61" s="639"/>
      <c r="BAF61" s="639"/>
      <c r="BAG61" s="639"/>
      <c r="BAH61" s="639"/>
      <c r="BAI61" s="639"/>
      <c r="BAJ61" s="639"/>
      <c r="BAK61" s="639"/>
      <c r="BAL61" s="639"/>
      <c r="BAM61" s="639"/>
      <c r="BAN61" s="639"/>
      <c r="BAO61" s="639"/>
      <c r="BAP61" s="639"/>
      <c r="BAQ61" s="639"/>
      <c r="BAR61" s="639"/>
      <c r="BAS61" s="639"/>
      <c r="BAT61" s="639"/>
      <c r="BAU61" s="639"/>
      <c r="BAV61" s="639"/>
      <c r="BAW61" s="639"/>
      <c r="BAX61" s="639"/>
      <c r="BAY61" s="639"/>
      <c r="BAZ61" s="639"/>
      <c r="BBA61" s="639"/>
      <c r="BBB61" s="639"/>
      <c r="BBC61" s="639"/>
      <c r="BBD61" s="639"/>
      <c r="BBE61" s="639"/>
      <c r="BBF61" s="639"/>
      <c r="BBG61" s="639"/>
      <c r="BBH61" s="639"/>
      <c r="BBI61" s="639"/>
      <c r="BBJ61" s="639"/>
      <c r="BBK61" s="639"/>
      <c r="BBL61" s="639"/>
      <c r="BBM61" s="639"/>
      <c r="BBN61" s="639"/>
      <c r="BBO61" s="639"/>
      <c r="BBP61" s="639"/>
      <c r="BBQ61" s="639"/>
      <c r="BBR61" s="639"/>
      <c r="BBS61" s="639"/>
      <c r="BBT61" s="639"/>
      <c r="BBU61" s="639"/>
      <c r="BBV61" s="639"/>
      <c r="BBW61" s="639"/>
      <c r="BBX61" s="639"/>
      <c r="BBY61" s="639"/>
      <c r="BBZ61" s="639"/>
      <c r="BCA61" s="639"/>
      <c r="BCB61" s="639"/>
      <c r="BCC61" s="639"/>
      <c r="BCD61" s="639"/>
      <c r="BCE61" s="639"/>
      <c r="BCF61" s="639"/>
      <c r="BCG61" s="639"/>
      <c r="BCH61" s="639"/>
      <c r="BCI61" s="639"/>
      <c r="BCJ61" s="639"/>
      <c r="BCK61" s="639"/>
      <c r="BCL61" s="639"/>
      <c r="BCM61" s="639"/>
      <c r="BCN61" s="639"/>
      <c r="BCO61" s="639"/>
      <c r="BCP61" s="639"/>
      <c r="BCQ61" s="639"/>
      <c r="BCR61" s="639"/>
      <c r="BCS61" s="639"/>
      <c r="BCT61" s="639"/>
      <c r="BCU61" s="639"/>
      <c r="BCV61" s="639"/>
      <c r="BCW61" s="639"/>
      <c r="BCX61" s="639"/>
      <c r="BCY61" s="639"/>
      <c r="BCZ61" s="639"/>
      <c r="BDA61" s="639"/>
      <c r="BDB61" s="639"/>
      <c r="BDC61" s="639"/>
      <c r="BDD61" s="639"/>
      <c r="BDE61" s="639"/>
      <c r="BDF61" s="639"/>
      <c r="BDG61" s="639"/>
      <c r="BDH61" s="639"/>
      <c r="BDI61" s="639"/>
      <c r="BDJ61" s="639"/>
      <c r="BDK61" s="639"/>
      <c r="BDL61" s="639"/>
      <c r="BDM61" s="639"/>
      <c r="BDN61" s="639"/>
      <c r="BDO61" s="639"/>
      <c r="BDP61" s="639"/>
      <c r="BDQ61" s="639"/>
      <c r="BDR61" s="639"/>
      <c r="BDS61" s="639"/>
      <c r="BDT61" s="639"/>
      <c r="BDU61" s="639"/>
      <c r="BDV61" s="639"/>
      <c r="BDW61" s="639"/>
      <c r="BDX61" s="639"/>
      <c r="BDY61" s="639"/>
      <c r="BDZ61" s="639"/>
      <c r="BEA61" s="639"/>
      <c r="BEB61" s="639"/>
      <c r="BEC61" s="639"/>
      <c r="BED61" s="639"/>
      <c r="BEE61" s="639"/>
      <c r="BEF61" s="639"/>
      <c r="BEG61" s="639"/>
      <c r="BEH61" s="639"/>
      <c r="BEI61" s="639"/>
      <c r="BEJ61" s="639"/>
      <c r="BEK61" s="639"/>
      <c r="BEL61" s="639"/>
      <c r="BEM61" s="639"/>
      <c r="BEN61" s="639"/>
      <c r="BEO61" s="639"/>
      <c r="BEP61" s="639"/>
      <c r="BEQ61" s="639"/>
      <c r="BER61" s="639"/>
      <c r="BES61" s="639"/>
      <c r="BET61" s="639"/>
      <c r="BEU61" s="639"/>
      <c r="BEV61" s="639"/>
      <c r="BEW61" s="639"/>
      <c r="BEX61" s="639"/>
      <c r="BEY61" s="639"/>
      <c r="BEZ61" s="639"/>
      <c r="BFA61" s="639"/>
      <c r="BFB61" s="639"/>
      <c r="BFC61" s="639"/>
      <c r="BFD61" s="639"/>
      <c r="BFE61" s="639"/>
      <c r="BFF61" s="639"/>
      <c r="BFG61" s="639"/>
      <c r="BFH61" s="639"/>
      <c r="BFI61" s="639"/>
      <c r="BFJ61" s="639"/>
      <c r="BFK61" s="639"/>
      <c r="BFL61" s="639"/>
      <c r="BFM61" s="639"/>
      <c r="BFN61" s="639"/>
      <c r="BFO61" s="639"/>
      <c r="BFP61" s="639"/>
      <c r="BFQ61" s="639"/>
      <c r="BFR61" s="639"/>
      <c r="BFS61" s="639"/>
      <c r="BFT61" s="639"/>
      <c r="BFU61" s="639"/>
      <c r="BFV61" s="639"/>
      <c r="BFW61" s="639"/>
      <c r="BFX61" s="639"/>
      <c r="BFY61" s="639"/>
      <c r="BFZ61" s="639"/>
      <c r="BGA61" s="639"/>
      <c r="BGB61" s="639"/>
      <c r="BGC61" s="639"/>
      <c r="BGD61" s="639"/>
      <c r="BGE61" s="639"/>
      <c r="BGF61" s="639"/>
      <c r="BGG61" s="639"/>
      <c r="BGH61" s="639"/>
      <c r="BGI61" s="639"/>
      <c r="BGJ61" s="639"/>
      <c r="BGK61" s="639"/>
      <c r="BGL61" s="639"/>
      <c r="BGM61" s="639"/>
      <c r="BGN61" s="639"/>
      <c r="BGO61" s="639"/>
      <c r="BGP61" s="639"/>
      <c r="BGQ61" s="639"/>
      <c r="BGR61" s="639"/>
      <c r="BGS61" s="639"/>
      <c r="BGT61" s="639"/>
      <c r="BGU61" s="639"/>
      <c r="BGV61" s="639"/>
      <c r="BGW61" s="639"/>
      <c r="BGX61" s="639"/>
      <c r="BGY61" s="639"/>
      <c r="BGZ61" s="639"/>
      <c r="BHA61" s="639"/>
      <c r="BHB61" s="639"/>
      <c r="BHC61" s="639"/>
      <c r="BHD61" s="639"/>
      <c r="BHE61" s="639"/>
      <c r="BHF61" s="639"/>
      <c r="BHG61" s="639"/>
      <c r="BHH61" s="639"/>
      <c r="BHI61" s="639"/>
      <c r="BHJ61" s="639"/>
      <c r="BHK61" s="639"/>
      <c r="BHL61" s="639"/>
      <c r="BHM61" s="639"/>
      <c r="BHN61" s="639"/>
      <c r="BHO61" s="639"/>
      <c r="BHP61" s="639"/>
      <c r="BHQ61" s="639"/>
      <c r="BHR61" s="639"/>
      <c r="BHS61" s="639"/>
      <c r="BHT61" s="639"/>
      <c r="BHU61" s="639"/>
      <c r="BHV61" s="639"/>
      <c r="BHW61" s="639"/>
      <c r="BHX61" s="639"/>
      <c r="BHY61" s="639"/>
      <c r="BHZ61" s="639"/>
      <c r="BIA61" s="639"/>
      <c r="BIB61" s="639"/>
      <c r="BIC61" s="639"/>
      <c r="BID61" s="639"/>
      <c r="BIE61" s="639"/>
      <c r="BIF61" s="639"/>
      <c r="BIG61" s="639"/>
      <c r="BIH61" s="639"/>
      <c r="BII61" s="639"/>
      <c r="BIJ61" s="639"/>
      <c r="BIK61" s="639"/>
      <c r="BIL61" s="639"/>
      <c r="BIM61" s="639"/>
      <c r="BIN61" s="639"/>
      <c r="BIO61" s="639"/>
      <c r="BIP61" s="639"/>
      <c r="BIQ61" s="639"/>
      <c r="BIR61" s="639"/>
      <c r="BIS61" s="639"/>
      <c r="BIT61" s="639"/>
      <c r="BIU61" s="639"/>
      <c r="BIV61" s="639"/>
      <c r="BIW61" s="639"/>
      <c r="BIX61" s="639"/>
      <c r="BIY61" s="639"/>
      <c r="BIZ61" s="639"/>
      <c r="BJA61" s="639"/>
      <c r="BJB61" s="639"/>
      <c r="BJC61" s="639"/>
      <c r="BJD61" s="639"/>
      <c r="BJE61" s="639"/>
      <c r="BJF61" s="639"/>
      <c r="BJG61" s="639"/>
      <c r="BJH61" s="639"/>
      <c r="BJI61" s="639"/>
      <c r="BJJ61" s="639"/>
      <c r="BJK61" s="639"/>
      <c r="BJL61" s="639"/>
      <c r="BJM61" s="639"/>
      <c r="BJN61" s="639"/>
      <c r="BJO61" s="639"/>
      <c r="BJP61" s="639"/>
      <c r="BJQ61" s="639"/>
      <c r="BJR61" s="639"/>
      <c r="BJS61" s="639"/>
      <c r="BJT61" s="639"/>
      <c r="BJU61" s="639"/>
      <c r="BJV61" s="639"/>
      <c r="BJW61" s="639"/>
      <c r="BJX61" s="639"/>
      <c r="BJY61" s="639"/>
      <c r="BJZ61" s="639"/>
      <c r="BKA61" s="639"/>
      <c r="BKB61" s="639"/>
      <c r="BKC61" s="639"/>
      <c r="BKD61" s="639"/>
      <c r="BKE61" s="639"/>
      <c r="BKF61" s="639"/>
      <c r="BKG61" s="639"/>
      <c r="BKH61" s="639"/>
      <c r="BKI61" s="639"/>
      <c r="BKJ61" s="639"/>
      <c r="BKK61" s="639"/>
      <c r="BKL61" s="639"/>
      <c r="BKM61" s="639"/>
      <c r="BKN61" s="639"/>
      <c r="BKO61" s="639"/>
      <c r="BKP61" s="639"/>
      <c r="BKQ61" s="639"/>
      <c r="BKR61" s="639"/>
      <c r="BKS61" s="639"/>
      <c r="BKT61" s="639"/>
      <c r="BKU61" s="639"/>
      <c r="BKV61" s="639"/>
      <c r="BKW61" s="639"/>
      <c r="BKX61" s="639"/>
      <c r="BKY61" s="639"/>
      <c r="BKZ61" s="639"/>
      <c r="BLA61" s="639"/>
      <c r="BLB61" s="639"/>
      <c r="BLC61" s="639"/>
      <c r="BLD61" s="639"/>
      <c r="BLE61" s="639"/>
      <c r="BLF61" s="639"/>
      <c r="BLG61" s="639"/>
      <c r="BLH61" s="639"/>
      <c r="BLI61" s="639"/>
      <c r="BLJ61" s="639"/>
      <c r="BLK61" s="639"/>
      <c r="BLL61" s="639"/>
      <c r="BLM61" s="639"/>
      <c r="BLN61" s="639"/>
      <c r="BLO61" s="639"/>
      <c r="BLP61" s="639"/>
      <c r="BLQ61" s="639"/>
      <c r="BLR61" s="639"/>
      <c r="BLS61" s="639"/>
      <c r="BLT61" s="639"/>
      <c r="BLU61" s="639"/>
      <c r="BLV61" s="639"/>
      <c r="BLW61" s="639"/>
      <c r="BLX61" s="639"/>
      <c r="BLY61" s="639"/>
      <c r="BLZ61" s="639"/>
      <c r="BMA61" s="639"/>
      <c r="BMB61" s="639"/>
      <c r="BMC61" s="639"/>
      <c r="BMD61" s="639"/>
      <c r="BME61" s="639"/>
      <c r="BMF61" s="639"/>
      <c r="BMG61" s="639"/>
      <c r="BMH61" s="639"/>
      <c r="BMI61" s="639"/>
      <c r="BMJ61" s="639"/>
      <c r="BMK61" s="639"/>
      <c r="BML61" s="639"/>
      <c r="BMM61" s="639"/>
      <c r="BMN61" s="639"/>
      <c r="BMO61" s="639"/>
      <c r="BMP61" s="639"/>
      <c r="BMQ61" s="639"/>
      <c r="BMR61" s="639"/>
      <c r="BMS61" s="639"/>
      <c r="BMT61" s="639"/>
      <c r="BMU61" s="639"/>
      <c r="BMV61" s="639"/>
      <c r="BMW61" s="639"/>
      <c r="BMX61" s="639"/>
      <c r="BMY61" s="639"/>
      <c r="BMZ61" s="639"/>
      <c r="BNA61" s="639"/>
      <c r="BNB61" s="639"/>
      <c r="BNC61" s="639"/>
      <c r="BND61" s="639"/>
      <c r="BNE61" s="639"/>
      <c r="BNF61" s="639"/>
      <c r="BNG61" s="639"/>
      <c r="BNH61" s="639"/>
      <c r="BNI61" s="639"/>
      <c r="BNJ61" s="639"/>
      <c r="BNK61" s="639"/>
      <c r="BNL61" s="639"/>
      <c r="BNM61" s="639"/>
      <c r="BNN61" s="639"/>
      <c r="BNO61" s="639"/>
      <c r="BNP61" s="639"/>
      <c r="BNQ61" s="639"/>
      <c r="BNR61" s="639"/>
      <c r="BNS61" s="639"/>
      <c r="BNT61" s="639"/>
      <c r="BNU61" s="639"/>
      <c r="BNV61" s="639"/>
      <c r="BNW61" s="639"/>
      <c r="BNX61" s="639"/>
      <c r="BNY61" s="639"/>
      <c r="BNZ61" s="639"/>
      <c r="BOA61" s="639"/>
      <c r="BOB61" s="639"/>
      <c r="BOC61" s="639"/>
      <c r="BOD61" s="639"/>
      <c r="BOE61" s="639"/>
      <c r="BOF61" s="639"/>
      <c r="BOG61" s="639"/>
      <c r="BOH61" s="639"/>
      <c r="BOI61" s="639"/>
      <c r="BOJ61" s="639"/>
      <c r="BOK61" s="639"/>
      <c r="BOL61" s="639"/>
      <c r="BOM61" s="639"/>
      <c r="BON61" s="639"/>
      <c r="BOO61" s="639"/>
      <c r="BOP61" s="639"/>
      <c r="BOQ61" s="639"/>
      <c r="BOR61" s="639"/>
      <c r="BOS61" s="639"/>
      <c r="BOT61" s="639"/>
      <c r="BOU61" s="639"/>
      <c r="BOV61" s="639"/>
      <c r="BOW61" s="639"/>
      <c r="BOX61" s="639"/>
      <c r="BOY61" s="639"/>
      <c r="BOZ61" s="639"/>
      <c r="BPA61" s="639"/>
      <c r="BPB61" s="639"/>
      <c r="BPC61" s="639"/>
      <c r="BPD61" s="639"/>
      <c r="BPE61" s="639"/>
      <c r="BPF61" s="639"/>
      <c r="BPG61" s="639"/>
      <c r="BPH61" s="639"/>
      <c r="BPI61" s="639"/>
      <c r="BPJ61" s="639"/>
      <c r="BPK61" s="639"/>
      <c r="BPL61" s="639"/>
      <c r="BPM61" s="639"/>
      <c r="BPN61" s="639"/>
      <c r="BPO61" s="639"/>
      <c r="BPP61" s="639"/>
      <c r="BPQ61" s="639"/>
      <c r="BPR61" s="639"/>
      <c r="BPS61" s="639"/>
      <c r="BPT61" s="639"/>
      <c r="BPU61" s="639"/>
      <c r="BPV61" s="639"/>
      <c r="BPW61" s="639"/>
      <c r="BPX61" s="639"/>
      <c r="BPY61" s="639"/>
      <c r="BPZ61" s="639"/>
      <c r="BQA61" s="639"/>
      <c r="BQB61" s="639"/>
      <c r="BQC61" s="639"/>
      <c r="BQD61" s="639"/>
      <c r="BQE61" s="639"/>
      <c r="BQF61" s="639"/>
      <c r="BQG61" s="639"/>
      <c r="BQH61" s="639"/>
      <c r="BQI61" s="639"/>
      <c r="BQJ61" s="639"/>
      <c r="BQK61" s="639"/>
      <c r="BQL61" s="639"/>
      <c r="BQM61" s="639"/>
      <c r="BQN61" s="639"/>
      <c r="BQO61" s="639"/>
      <c r="BQP61" s="639"/>
      <c r="BQQ61" s="639"/>
      <c r="BQR61" s="639"/>
      <c r="BQS61" s="639"/>
      <c r="BQT61" s="639"/>
      <c r="BQU61" s="639"/>
      <c r="BQV61" s="639"/>
      <c r="BQW61" s="639"/>
      <c r="BQX61" s="639"/>
      <c r="BQY61" s="639"/>
      <c r="BQZ61" s="639"/>
      <c r="BRA61" s="639"/>
      <c r="BRB61" s="639"/>
      <c r="BRC61" s="639"/>
      <c r="BRD61" s="639"/>
      <c r="BRE61" s="639"/>
      <c r="BRF61" s="639"/>
      <c r="BRG61" s="639"/>
      <c r="BRH61" s="639"/>
      <c r="BRI61" s="639"/>
      <c r="BRJ61" s="639"/>
      <c r="BRK61" s="639"/>
      <c r="BRL61" s="639"/>
      <c r="BRM61" s="639"/>
      <c r="BRN61" s="639"/>
      <c r="BRO61" s="639"/>
      <c r="BRP61" s="639"/>
      <c r="BRQ61" s="639"/>
      <c r="BRR61" s="639"/>
      <c r="BRS61" s="639"/>
      <c r="BRT61" s="639"/>
      <c r="BRU61" s="639"/>
      <c r="BRV61" s="639"/>
      <c r="BRW61" s="639"/>
      <c r="BRX61" s="639"/>
      <c r="BRY61" s="639"/>
      <c r="BRZ61" s="639"/>
      <c r="BSA61" s="639"/>
      <c r="BSB61" s="639"/>
      <c r="BSC61" s="639"/>
      <c r="BSD61" s="639"/>
      <c r="BSE61" s="639"/>
      <c r="BSF61" s="639"/>
      <c r="BSG61" s="639"/>
      <c r="BSH61" s="639"/>
      <c r="BSI61" s="639"/>
      <c r="BSJ61" s="639"/>
      <c r="BSK61" s="639"/>
      <c r="BSL61" s="639"/>
      <c r="BSM61" s="639"/>
      <c r="BSN61" s="639"/>
      <c r="BSO61" s="639"/>
      <c r="BSP61" s="639"/>
      <c r="BSQ61" s="639"/>
      <c r="BSR61" s="639"/>
      <c r="BSS61" s="639"/>
      <c r="BST61" s="639"/>
      <c r="BSU61" s="639"/>
      <c r="BSV61" s="639"/>
      <c r="BSW61" s="639"/>
      <c r="BSX61" s="639"/>
      <c r="BSY61" s="639"/>
      <c r="BSZ61" s="639"/>
      <c r="BTA61" s="639"/>
      <c r="BTB61" s="639"/>
      <c r="BTC61" s="639"/>
      <c r="BTD61" s="639"/>
      <c r="BTE61" s="639"/>
      <c r="BTF61" s="639"/>
      <c r="BTG61" s="639"/>
      <c r="BTH61" s="639"/>
      <c r="BTI61" s="639"/>
      <c r="BTJ61" s="639"/>
      <c r="BTK61" s="639"/>
      <c r="BTL61" s="639"/>
      <c r="BTM61" s="639"/>
      <c r="BTN61" s="639"/>
      <c r="BTO61" s="639"/>
      <c r="BTP61" s="639"/>
      <c r="BTQ61" s="639"/>
      <c r="BTR61" s="639"/>
      <c r="BTS61" s="639"/>
      <c r="BTT61" s="639"/>
      <c r="BTU61" s="639"/>
      <c r="BTV61" s="639"/>
      <c r="BTW61" s="639"/>
      <c r="BTX61" s="639"/>
      <c r="BTY61" s="639"/>
      <c r="BTZ61" s="639"/>
      <c r="BUA61" s="639"/>
      <c r="BUB61" s="639"/>
      <c r="BUC61" s="639"/>
      <c r="BUD61" s="639"/>
      <c r="BUE61" s="639"/>
      <c r="BUF61" s="639"/>
      <c r="BUG61" s="639"/>
      <c r="BUH61" s="639"/>
      <c r="BUI61" s="639"/>
      <c r="BUJ61" s="639"/>
      <c r="BUK61" s="639"/>
      <c r="BUL61" s="639"/>
      <c r="BUM61" s="639"/>
      <c r="BUN61" s="639"/>
      <c r="BUO61" s="639"/>
      <c r="BUP61" s="639"/>
      <c r="BUQ61" s="639"/>
      <c r="BUR61" s="639"/>
      <c r="BUS61" s="639"/>
      <c r="BUT61" s="639"/>
      <c r="BUU61" s="639"/>
      <c r="BUV61" s="639"/>
      <c r="BUW61" s="639"/>
      <c r="BUX61" s="639"/>
      <c r="BUY61" s="639"/>
      <c r="BUZ61" s="639"/>
      <c r="BVA61" s="639"/>
      <c r="BVB61" s="639"/>
      <c r="BVC61" s="639"/>
      <c r="BVD61" s="639"/>
      <c r="BVE61" s="639"/>
      <c r="BVF61" s="639"/>
      <c r="BVG61" s="639"/>
      <c r="BVH61" s="639"/>
      <c r="BVI61" s="639"/>
      <c r="BVJ61" s="639"/>
      <c r="BVK61" s="639"/>
      <c r="BVL61" s="639"/>
      <c r="BVM61" s="639"/>
      <c r="BVN61" s="639"/>
      <c r="BVO61" s="639"/>
      <c r="BVP61" s="639"/>
      <c r="BVQ61" s="639"/>
      <c r="BVR61" s="639"/>
      <c r="BVS61" s="639"/>
      <c r="BVT61" s="639"/>
      <c r="BVU61" s="639"/>
      <c r="BVV61" s="639"/>
      <c r="BVW61" s="639"/>
      <c r="BVX61" s="639"/>
      <c r="BVY61" s="639"/>
      <c r="BVZ61" s="639"/>
      <c r="BWA61" s="639"/>
      <c r="BWB61" s="639"/>
      <c r="BWC61" s="639"/>
      <c r="BWD61" s="639"/>
      <c r="BWE61" s="639"/>
      <c r="BWF61" s="639"/>
      <c r="BWG61" s="639"/>
      <c r="BWH61" s="639"/>
      <c r="BWI61" s="639"/>
      <c r="BWJ61" s="639"/>
      <c r="BWK61" s="639"/>
      <c r="BWL61" s="639"/>
      <c r="BWM61" s="639"/>
      <c r="BWN61" s="639"/>
      <c r="BWO61" s="639"/>
      <c r="BWP61" s="639"/>
      <c r="BWQ61" s="639"/>
      <c r="BWR61" s="639"/>
      <c r="BWS61" s="639"/>
      <c r="BWT61" s="639"/>
      <c r="BWU61" s="639"/>
      <c r="BWV61" s="639"/>
      <c r="BWW61" s="639"/>
      <c r="BWX61" s="639"/>
      <c r="BWY61" s="639"/>
      <c r="BWZ61" s="639"/>
      <c r="BXA61" s="639"/>
      <c r="BXB61" s="639"/>
      <c r="BXC61" s="639"/>
      <c r="BXD61" s="639"/>
      <c r="BXE61" s="639"/>
      <c r="BXF61" s="639"/>
      <c r="BXG61" s="639"/>
      <c r="BXH61" s="639"/>
      <c r="BXI61" s="639"/>
      <c r="BXJ61" s="639"/>
      <c r="BXK61" s="639"/>
      <c r="BXL61" s="639"/>
      <c r="BXM61" s="639"/>
      <c r="BXN61" s="639"/>
      <c r="BXO61" s="639"/>
      <c r="BXP61" s="639"/>
      <c r="BXQ61" s="639"/>
      <c r="BXR61" s="639"/>
      <c r="BXS61" s="639"/>
      <c r="BXT61" s="639"/>
      <c r="BXU61" s="639"/>
      <c r="BXV61" s="639"/>
      <c r="BXW61" s="639"/>
      <c r="BXX61" s="639"/>
      <c r="BXY61" s="639"/>
      <c r="BXZ61" s="639"/>
      <c r="BYA61" s="639"/>
      <c r="BYB61" s="639"/>
      <c r="BYC61" s="639"/>
      <c r="BYD61" s="639"/>
      <c r="BYE61" s="639"/>
      <c r="BYF61" s="639"/>
      <c r="BYG61" s="639"/>
      <c r="BYH61" s="639"/>
      <c r="BYI61" s="639"/>
      <c r="BYJ61" s="639"/>
      <c r="BYK61" s="639"/>
      <c r="BYL61" s="639"/>
      <c r="BYM61" s="639"/>
      <c r="BYN61" s="639"/>
      <c r="BYO61" s="639"/>
      <c r="BYP61" s="639"/>
      <c r="BYQ61" s="639"/>
      <c r="BYR61" s="639"/>
      <c r="BYS61" s="639"/>
      <c r="BYT61" s="639"/>
      <c r="BYU61" s="639"/>
      <c r="BYV61" s="639"/>
      <c r="BYW61" s="639"/>
      <c r="BYX61" s="639"/>
      <c r="BYY61" s="639"/>
      <c r="BYZ61" s="639"/>
      <c r="BZA61" s="639"/>
      <c r="BZB61" s="639"/>
      <c r="BZC61" s="639"/>
      <c r="BZD61" s="639"/>
      <c r="BZE61" s="639"/>
      <c r="BZF61" s="639"/>
      <c r="BZG61" s="639"/>
      <c r="BZH61" s="639"/>
      <c r="BZI61" s="639"/>
      <c r="BZJ61" s="639"/>
      <c r="BZK61" s="639"/>
      <c r="BZL61" s="639"/>
      <c r="BZM61" s="639"/>
      <c r="BZN61" s="639"/>
      <c r="BZO61" s="639"/>
      <c r="BZP61" s="639"/>
      <c r="BZQ61" s="639"/>
      <c r="BZR61" s="639"/>
      <c r="BZS61" s="639"/>
      <c r="BZT61" s="639"/>
      <c r="BZU61" s="639"/>
      <c r="BZV61" s="639"/>
      <c r="BZW61" s="639"/>
      <c r="BZX61" s="639"/>
      <c r="BZY61" s="639"/>
      <c r="BZZ61" s="639"/>
      <c r="CAA61" s="639"/>
      <c r="CAB61" s="639"/>
      <c r="CAC61" s="639"/>
      <c r="CAD61" s="639"/>
      <c r="CAE61" s="639"/>
      <c r="CAF61" s="639"/>
      <c r="CAG61" s="639"/>
      <c r="CAH61" s="639"/>
      <c r="CAI61" s="639"/>
      <c r="CAJ61" s="639"/>
      <c r="CAK61" s="639"/>
      <c r="CAL61" s="639"/>
      <c r="CAM61" s="639"/>
      <c r="CAN61" s="639"/>
      <c r="CAO61" s="639"/>
      <c r="CAP61" s="639"/>
      <c r="CAQ61" s="639"/>
      <c r="CAR61" s="639"/>
      <c r="CAS61" s="639"/>
      <c r="CAT61" s="639"/>
      <c r="CAU61" s="639"/>
      <c r="CAV61" s="639"/>
      <c r="CAW61" s="639"/>
      <c r="CAX61" s="639"/>
      <c r="CAY61" s="639"/>
      <c r="CAZ61" s="639"/>
      <c r="CBA61" s="639"/>
      <c r="CBB61" s="639"/>
      <c r="CBC61" s="639"/>
      <c r="CBD61" s="639"/>
      <c r="CBE61" s="639"/>
      <c r="CBF61" s="639"/>
      <c r="CBG61" s="639"/>
      <c r="CBH61" s="639"/>
      <c r="CBI61" s="639"/>
      <c r="CBJ61" s="639"/>
      <c r="CBK61" s="639"/>
      <c r="CBL61" s="639"/>
      <c r="CBM61" s="639"/>
      <c r="CBN61" s="639"/>
      <c r="CBO61" s="639"/>
      <c r="CBP61" s="639"/>
      <c r="CBQ61" s="639"/>
      <c r="CBR61" s="639"/>
      <c r="CBS61" s="639"/>
      <c r="CBT61" s="639"/>
      <c r="CBU61" s="639"/>
      <c r="CBV61" s="639"/>
      <c r="CBW61" s="639"/>
      <c r="CBX61" s="639"/>
      <c r="CBY61" s="639"/>
      <c r="CBZ61" s="639"/>
      <c r="CCA61" s="639"/>
      <c r="CCB61" s="639"/>
      <c r="CCC61" s="639"/>
      <c r="CCD61" s="639"/>
      <c r="CCE61" s="639"/>
      <c r="CCF61" s="639"/>
      <c r="CCG61" s="639"/>
      <c r="CCH61" s="639"/>
      <c r="CCI61" s="639"/>
      <c r="CCJ61" s="639"/>
      <c r="CCK61" s="639"/>
      <c r="CCL61" s="639"/>
      <c r="CCM61" s="639"/>
      <c r="CCN61" s="639"/>
      <c r="CCO61" s="639"/>
      <c r="CCP61" s="639"/>
      <c r="CCQ61" s="639"/>
      <c r="CCR61" s="639"/>
      <c r="CCS61" s="639"/>
      <c r="CCT61" s="639"/>
      <c r="CCU61" s="639"/>
      <c r="CCV61" s="639"/>
      <c r="CCW61" s="639"/>
      <c r="CCX61" s="639"/>
      <c r="CCY61" s="639"/>
      <c r="CCZ61" s="639"/>
      <c r="CDA61" s="639"/>
      <c r="CDB61" s="639"/>
      <c r="CDC61" s="639"/>
      <c r="CDD61" s="639"/>
      <c r="CDE61" s="639"/>
      <c r="CDF61" s="639"/>
      <c r="CDG61" s="639"/>
      <c r="CDH61" s="639"/>
      <c r="CDI61" s="639"/>
      <c r="CDJ61" s="639"/>
      <c r="CDK61" s="639"/>
      <c r="CDL61" s="639"/>
      <c r="CDM61" s="639"/>
      <c r="CDN61" s="639"/>
      <c r="CDO61" s="639"/>
      <c r="CDP61" s="639"/>
      <c r="CDQ61" s="639"/>
      <c r="CDR61" s="639"/>
      <c r="CDS61" s="639"/>
      <c r="CDT61" s="639"/>
      <c r="CDU61" s="639"/>
      <c r="CDV61" s="639"/>
      <c r="CDW61" s="639"/>
      <c r="CDX61" s="639"/>
      <c r="CDY61" s="639"/>
      <c r="CDZ61" s="639"/>
      <c r="CEA61" s="639"/>
      <c r="CEB61" s="639"/>
      <c r="CEC61" s="639"/>
      <c r="CED61" s="639"/>
      <c r="CEE61" s="639"/>
      <c r="CEF61" s="639"/>
      <c r="CEG61" s="639"/>
      <c r="CEH61" s="639"/>
      <c r="CEI61" s="639"/>
      <c r="CEJ61" s="639"/>
      <c r="CEK61" s="639"/>
      <c r="CEL61" s="639"/>
      <c r="CEM61" s="639"/>
      <c r="CEN61" s="639"/>
      <c r="CEO61" s="639"/>
      <c r="CEP61" s="639"/>
      <c r="CEQ61" s="639"/>
      <c r="CER61" s="639"/>
      <c r="CES61" s="639"/>
      <c r="CET61" s="639"/>
      <c r="CEU61" s="639"/>
      <c r="CEV61" s="639"/>
      <c r="CEW61" s="639"/>
      <c r="CEX61" s="639"/>
      <c r="CEY61" s="639"/>
      <c r="CEZ61" s="639"/>
      <c r="CFA61" s="639"/>
      <c r="CFB61" s="639"/>
      <c r="CFC61" s="639"/>
      <c r="CFD61" s="639"/>
      <c r="CFE61" s="639"/>
      <c r="CFF61" s="639"/>
      <c r="CFG61" s="639"/>
      <c r="CFH61" s="639"/>
      <c r="CFI61" s="639"/>
      <c r="CFJ61" s="639"/>
      <c r="CFK61" s="639"/>
      <c r="CFL61" s="639"/>
      <c r="CFM61" s="639"/>
      <c r="CFN61" s="639"/>
      <c r="CFO61" s="639"/>
      <c r="CFP61" s="639"/>
      <c r="CFQ61" s="639"/>
      <c r="CFR61" s="639"/>
      <c r="CFS61" s="639"/>
      <c r="CFT61" s="639"/>
      <c r="CFU61" s="639"/>
      <c r="CFV61" s="639"/>
      <c r="CFW61" s="639"/>
      <c r="CFX61" s="639"/>
      <c r="CFY61" s="639"/>
      <c r="CFZ61" s="639"/>
      <c r="CGA61" s="639"/>
      <c r="CGB61" s="639"/>
      <c r="CGC61" s="639"/>
      <c r="CGD61" s="639"/>
      <c r="CGE61" s="639"/>
      <c r="CGF61" s="639"/>
      <c r="CGG61" s="639"/>
      <c r="CGH61" s="639"/>
      <c r="CGI61" s="639"/>
      <c r="CGJ61" s="639"/>
      <c r="CGK61" s="639"/>
      <c r="CGL61" s="639"/>
      <c r="CGM61" s="639"/>
      <c r="CGN61" s="639"/>
      <c r="CGO61" s="639"/>
      <c r="CGP61" s="639"/>
      <c r="CGQ61" s="639"/>
      <c r="CGR61" s="639"/>
      <c r="CGS61" s="639"/>
      <c r="CGT61" s="639"/>
      <c r="CGU61" s="639"/>
      <c r="CGV61" s="639"/>
      <c r="CGW61" s="639"/>
      <c r="CGX61" s="639"/>
      <c r="CGY61" s="639"/>
      <c r="CGZ61" s="639"/>
      <c r="CHA61" s="639"/>
      <c r="CHB61" s="639"/>
      <c r="CHC61" s="639"/>
      <c r="CHD61" s="639"/>
      <c r="CHE61" s="639"/>
      <c r="CHF61" s="639"/>
      <c r="CHG61" s="639"/>
      <c r="CHH61" s="639"/>
      <c r="CHI61" s="639"/>
      <c r="CHJ61" s="639"/>
      <c r="CHK61" s="639"/>
      <c r="CHL61" s="639"/>
      <c r="CHM61" s="639"/>
      <c r="CHN61" s="639"/>
      <c r="CHO61" s="639"/>
      <c r="CHP61" s="639"/>
      <c r="CHQ61" s="639"/>
      <c r="CHR61" s="639"/>
      <c r="CHS61" s="639"/>
      <c r="CHT61" s="639"/>
      <c r="CHU61" s="639"/>
      <c r="CHV61" s="639"/>
      <c r="CHW61" s="639"/>
      <c r="CHX61" s="639"/>
      <c r="CHY61" s="639"/>
      <c r="CHZ61" s="639"/>
      <c r="CIA61" s="639"/>
      <c r="CIB61" s="639"/>
      <c r="CIC61" s="639"/>
      <c r="CID61" s="639"/>
      <c r="CIE61" s="639"/>
      <c r="CIF61" s="639"/>
      <c r="CIG61" s="639"/>
      <c r="CIH61" s="639"/>
      <c r="CII61" s="639"/>
      <c r="CIJ61" s="639"/>
      <c r="CIK61" s="639"/>
      <c r="CIL61" s="639"/>
      <c r="CIM61" s="639"/>
      <c r="CIN61" s="639"/>
      <c r="CIO61" s="639"/>
      <c r="CIP61" s="639"/>
      <c r="CIQ61" s="639"/>
      <c r="CIR61" s="639"/>
      <c r="CIS61" s="639"/>
      <c r="CIT61" s="639"/>
      <c r="CIU61" s="639"/>
      <c r="CIV61" s="639"/>
      <c r="CIW61" s="639"/>
      <c r="CIX61" s="639"/>
      <c r="CIY61" s="639"/>
      <c r="CIZ61" s="639"/>
      <c r="CJA61" s="639"/>
      <c r="CJB61" s="639"/>
      <c r="CJC61" s="639"/>
      <c r="CJD61" s="639"/>
      <c r="CJE61" s="639"/>
      <c r="CJF61" s="639"/>
      <c r="CJG61" s="639"/>
      <c r="CJH61" s="639"/>
      <c r="CJI61" s="639"/>
      <c r="CJJ61" s="639"/>
      <c r="CJK61" s="639"/>
      <c r="CJL61" s="639"/>
      <c r="CJM61" s="639"/>
      <c r="CJN61" s="639"/>
      <c r="CJO61" s="639"/>
      <c r="CJP61" s="639"/>
      <c r="CJQ61" s="639"/>
      <c r="CJR61" s="639"/>
      <c r="CJS61" s="639"/>
      <c r="CJT61" s="639"/>
      <c r="CJU61" s="639"/>
      <c r="CJV61" s="639"/>
      <c r="CJW61" s="639"/>
      <c r="CJX61" s="639"/>
      <c r="CJY61" s="639"/>
      <c r="CJZ61" s="639"/>
      <c r="CKA61" s="639"/>
      <c r="CKB61" s="639"/>
      <c r="CKC61" s="639"/>
      <c r="CKD61" s="639"/>
      <c r="CKE61" s="639"/>
      <c r="CKF61" s="639"/>
      <c r="CKG61" s="639"/>
      <c r="CKH61" s="639"/>
      <c r="CKI61" s="639"/>
      <c r="CKJ61" s="639"/>
      <c r="CKK61" s="639"/>
      <c r="CKL61" s="639"/>
      <c r="CKM61" s="639"/>
      <c r="CKN61" s="639"/>
      <c r="CKO61" s="639"/>
      <c r="CKP61" s="639"/>
      <c r="CKQ61" s="639"/>
      <c r="CKR61" s="639"/>
      <c r="CKS61" s="639"/>
      <c r="CKT61" s="639"/>
      <c r="CKU61" s="639"/>
      <c r="CKV61" s="639"/>
      <c r="CKW61" s="639"/>
      <c r="CKX61" s="639"/>
      <c r="CKY61" s="639"/>
      <c r="CKZ61" s="639"/>
      <c r="CLA61" s="639"/>
      <c r="CLB61" s="639"/>
      <c r="CLC61" s="639"/>
      <c r="CLD61" s="639"/>
      <c r="CLE61" s="639"/>
      <c r="CLF61" s="639"/>
      <c r="CLG61" s="639"/>
      <c r="CLH61" s="639"/>
      <c r="CLI61" s="639"/>
      <c r="CLJ61" s="639"/>
      <c r="CLK61" s="639"/>
      <c r="CLL61" s="639"/>
      <c r="CLM61" s="639"/>
      <c r="CLN61" s="639"/>
      <c r="CLO61" s="639"/>
      <c r="CLP61" s="639"/>
      <c r="CLQ61" s="639"/>
      <c r="CLR61" s="639"/>
      <c r="CLS61" s="639"/>
      <c r="CLT61" s="639"/>
      <c r="CLU61" s="639"/>
      <c r="CLV61" s="639"/>
      <c r="CLW61" s="639"/>
      <c r="CLX61" s="639"/>
      <c r="CLY61" s="639"/>
      <c r="CLZ61" s="639"/>
      <c r="CMA61" s="639"/>
      <c r="CMB61" s="639"/>
      <c r="CMC61" s="639"/>
      <c r="CMD61" s="639"/>
      <c r="CME61" s="639"/>
      <c r="CMF61" s="639"/>
      <c r="CMG61" s="639"/>
      <c r="CMH61" s="639"/>
      <c r="CMI61" s="639"/>
      <c r="CMJ61" s="639"/>
      <c r="CMK61" s="639"/>
      <c r="CML61" s="639"/>
      <c r="CMM61" s="639"/>
      <c r="CMN61" s="639"/>
      <c r="CMO61" s="639"/>
      <c r="CMP61" s="639"/>
      <c r="CMQ61" s="639"/>
      <c r="CMR61" s="639"/>
      <c r="CMS61" s="639"/>
      <c r="CMT61" s="639"/>
      <c r="CMU61" s="639"/>
      <c r="CMV61" s="639"/>
      <c r="CMW61" s="639"/>
      <c r="CMX61" s="639"/>
      <c r="CMY61" s="639"/>
      <c r="CMZ61" s="639"/>
      <c r="CNA61" s="639"/>
      <c r="CNB61" s="639"/>
      <c r="CNC61" s="639"/>
      <c r="CND61" s="639"/>
      <c r="CNE61" s="639"/>
      <c r="CNF61" s="639"/>
      <c r="CNG61" s="639"/>
      <c r="CNH61" s="639"/>
      <c r="CNI61" s="639"/>
      <c r="CNJ61" s="639"/>
      <c r="CNK61" s="639"/>
      <c r="CNL61" s="639"/>
      <c r="CNM61" s="639"/>
      <c r="CNN61" s="639"/>
      <c r="CNO61" s="639"/>
      <c r="CNP61" s="639"/>
      <c r="CNQ61" s="639"/>
      <c r="CNR61" s="639"/>
      <c r="CNS61" s="639"/>
      <c r="CNT61" s="639"/>
      <c r="CNU61" s="639"/>
      <c r="CNV61" s="639"/>
      <c r="CNW61" s="639"/>
      <c r="CNX61" s="639"/>
      <c r="CNY61" s="639"/>
      <c r="CNZ61" s="639"/>
      <c r="COA61" s="639"/>
      <c r="COB61" s="639"/>
      <c r="COC61" s="639"/>
      <c r="COD61" s="639"/>
      <c r="COE61" s="639"/>
      <c r="COF61" s="639"/>
      <c r="COG61" s="639"/>
      <c r="COH61" s="639"/>
      <c r="COI61" s="639"/>
      <c r="COJ61" s="639"/>
      <c r="COK61" s="639"/>
      <c r="COL61" s="639"/>
      <c r="COM61" s="639"/>
      <c r="CON61" s="639"/>
      <c r="COO61" s="639"/>
      <c r="COP61" s="639"/>
      <c r="COQ61" s="639"/>
      <c r="COR61" s="639"/>
      <c r="COS61" s="639"/>
      <c r="COT61" s="639"/>
      <c r="COU61" s="639"/>
      <c r="COV61" s="639"/>
      <c r="COW61" s="639"/>
      <c r="COX61" s="639"/>
      <c r="COY61" s="639"/>
      <c r="COZ61" s="639"/>
      <c r="CPA61" s="639"/>
      <c r="CPB61" s="639"/>
      <c r="CPC61" s="639"/>
      <c r="CPD61" s="639"/>
      <c r="CPE61" s="639"/>
      <c r="CPF61" s="639"/>
      <c r="CPG61" s="639"/>
      <c r="CPH61" s="639"/>
      <c r="CPI61" s="639"/>
      <c r="CPJ61" s="639"/>
      <c r="CPK61" s="639"/>
      <c r="CPL61" s="639"/>
      <c r="CPM61" s="639"/>
      <c r="CPN61" s="639"/>
      <c r="CPO61" s="639"/>
      <c r="CPP61" s="639"/>
      <c r="CPQ61" s="639"/>
      <c r="CPR61" s="639"/>
      <c r="CPS61" s="639"/>
      <c r="CPT61" s="639"/>
      <c r="CPU61" s="639"/>
      <c r="CPV61" s="639"/>
      <c r="CPW61" s="639"/>
      <c r="CPX61" s="639"/>
      <c r="CPY61" s="639"/>
      <c r="CPZ61" s="639"/>
      <c r="CQA61" s="639"/>
      <c r="CQB61" s="639"/>
      <c r="CQC61" s="639"/>
      <c r="CQD61" s="639"/>
      <c r="CQE61" s="639"/>
      <c r="CQF61" s="639"/>
      <c r="CQG61" s="639"/>
      <c r="CQH61" s="639"/>
      <c r="CQI61" s="639"/>
      <c r="CQJ61" s="639"/>
      <c r="CQK61" s="639"/>
      <c r="CQL61" s="639"/>
      <c r="CQM61" s="639"/>
      <c r="CQN61" s="639"/>
      <c r="CQO61" s="639"/>
      <c r="CQP61" s="639"/>
      <c r="CQQ61" s="639"/>
      <c r="CQR61" s="639"/>
      <c r="CQS61" s="639"/>
      <c r="CQT61" s="639"/>
      <c r="CQU61" s="639"/>
      <c r="CQV61" s="639"/>
      <c r="CQW61" s="639"/>
      <c r="CQX61" s="639"/>
      <c r="CQY61" s="639"/>
      <c r="CQZ61" s="639"/>
      <c r="CRA61" s="639"/>
      <c r="CRB61" s="639"/>
      <c r="CRC61" s="639"/>
      <c r="CRD61" s="639"/>
      <c r="CRE61" s="639"/>
      <c r="CRF61" s="639"/>
      <c r="CRG61" s="639"/>
      <c r="CRH61" s="639"/>
      <c r="CRI61" s="639"/>
      <c r="CRJ61" s="639"/>
      <c r="CRK61" s="639"/>
      <c r="CRL61" s="639"/>
      <c r="CRM61" s="639"/>
      <c r="CRN61" s="639"/>
      <c r="CRO61" s="639"/>
      <c r="CRP61" s="639"/>
      <c r="CRQ61" s="639"/>
      <c r="CRR61" s="639"/>
      <c r="CRS61" s="639"/>
      <c r="CRT61" s="639"/>
      <c r="CRU61" s="639"/>
      <c r="CRV61" s="639"/>
      <c r="CRW61" s="639"/>
      <c r="CRX61" s="639"/>
      <c r="CRY61" s="639"/>
      <c r="CRZ61" s="639"/>
      <c r="CSA61" s="639"/>
      <c r="CSB61" s="639"/>
      <c r="CSC61" s="639"/>
      <c r="CSD61" s="639"/>
      <c r="CSE61" s="639"/>
      <c r="CSF61" s="639"/>
      <c r="CSG61" s="639"/>
      <c r="CSH61" s="639"/>
      <c r="CSI61" s="639"/>
      <c r="CSJ61" s="639"/>
      <c r="CSK61" s="639"/>
      <c r="CSL61" s="639"/>
      <c r="CSM61" s="639"/>
      <c r="CSN61" s="639"/>
      <c r="CSO61" s="639"/>
      <c r="CSP61" s="639"/>
      <c r="CSQ61" s="639"/>
      <c r="CSR61" s="639"/>
      <c r="CSS61" s="639"/>
      <c r="CST61" s="639"/>
      <c r="CSU61" s="639"/>
      <c r="CSV61" s="639"/>
      <c r="CSW61" s="639"/>
      <c r="CSX61" s="639"/>
      <c r="CSY61" s="639"/>
      <c r="CSZ61" s="639"/>
      <c r="CTA61" s="639"/>
      <c r="CTB61" s="639"/>
      <c r="CTC61" s="639"/>
      <c r="CTD61" s="639"/>
      <c r="CTE61" s="639"/>
      <c r="CTF61" s="639"/>
      <c r="CTG61" s="639"/>
      <c r="CTH61" s="639"/>
      <c r="CTI61" s="639"/>
      <c r="CTJ61" s="639"/>
      <c r="CTK61" s="639"/>
      <c r="CTL61" s="639"/>
      <c r="CTM61" s="639"/>
      <c r="CTN61" s="639"/>
      <c r="CTO61" s="639"/>
      <c r="CTP61" s="639"/>
      <c r="CTQ61" s="639"/>
      <c r="CTR61" s="639"/>
      <c r="CTS61" s="639"/>
      <c r="CTT61" s="639"/>
      <c r="CTU61" s="639"/>
      <c r="CTV61" s="639"/>
      <c r="CTW61" s="639"/>
      <c r="CTX61" s="639"/>
      <c r="CTY61" s="639"/>
      <c r="CTZ61" s="639"/>
      <c r="CUA61" s="639"/>
      <c r="CUB61" s="639"/>
      <c r="CUC61" s="639"/>
      <c r="CUD61" s="639"/>
      <c r="CUE61" s="639"/>
      <c r="CUF61" s="639"/>
      <c r="CUG61" s="639"/>
      <c r="CUH61" s="639"/>
      <c r="CUI61" s="639"/>
      <c r="CUJ61" s="639"/>
      <c r="CUK61" s="639"/>
      <c r="CUL61" s="639"/>
      <c r="CUM61" s="639"/>
      <c r="CUN61" s="639"/>
      <c r="CUO61" s="639"/>
      <c r="CUP61" s="639"/>
      <c r="CUQ61" s="639"/>
      <c r="CUR61" s="639"/>
      <c r="CUS61" s="639"/>
      <c r="CUT61" s="639"/>
      <c r="CUU61" s="639"/>
      <c r="CUV61" s="639"/>
      <c r="CUW61" s="639"/>
      <c r="CUX61" s="639"/>
      <c r="CUY61" s="639"/>
      <c r="CUZ61" s="639"/>
      <c r="CVA61" s="639"/>
      <c r="CVB61" s="639"/>
      <c r="CVC61" s="639"/>
      <c r="CVD61" s="639"/>
      <c r="CVE61" s="639"/>
      <c r="CVF61" s="639"/>
      <c r="CVG61" s="639"/>
      <c r="CVH61" s="639"/>
      <c r="CVI61" s="639"/>
      <c r="CVJ61" s="639"/>
      <c r="CVK61" s="639"/>
      <c r="CVL61" s="639"/>
      <c r="CVM61" s="639"/>
      <c r="CVN61" s="639"/>
      <c r="CVO61" s="639"/>
      <c r="CVP61" s="639"/>
      <c r="CVQ61" s="639"/>
      <c r="CVR61" s="639"/>
      <c r="CVS61" s="639"/>
      <c r="CVT61" s="639"/>
      <c r="CVU61" s="639"/>
      <c r="CVV61" s="639"/>
      <c r="CVW61" s="639"/>
      <c r="CVX61" s="639"/>
      <c r="CVY61" s="639"/>
      <c r="CVZ61" s="639"/>
      <c r="CWA61" s="639"/>
      <c r="CWB61" s="639"/>
      <c r="CWC61" s="639"/>
      <c r="CWD61" s="639"/>
      <c r="CWE61" s="639"/>
      <c r="CWF61" s="639"/>
      <c r="CWG61" s="639"/>
      <c r="CWH61" s="639"/>
      <c r="CWI61" s="639"/>
      <c r="CWJ61" s="639"/>
      <c r="CWK61" s="639"/>
      <c r="CWL61" s="639"/>
      <c r="CWM61" s="639"/>
      <c r="CWN61" s="639"/>
      <c r="CWO61" s="639"/>
      <c r="CWP61" s="639"/>
      <c r="CWQ61" s="639"/>
      <c r="CWR61" s="639"/>
      <c r="CWS61" s="639"/>
      <c r="CWT61" s="639"/>
      <c r="CWU61" s="639"/>
      <c r="CWV61" s="639"/>
      <c r="CWW61" s="639"/>
      <c r="CWX61" s="639"/>
      <c r="CWY61" s="639"/>
      <c r="CWZ61" s="639"/>
      <c r="CXA61" s="639"/>
      <c r="CXB61" s="639"/>
      <c r="CXC61" s="639"/>
      <c r="CXD61" s="639"/>
      <c r="CXE61" s="639"/>
      <c r="CXF61" s="639"/>
      <c r="CXG61" s="639"/>
      <c r="CXH61" s="639"/>
      <c r="CXI61" s="639"/>
      <c r="CXJ61" s="639"/>
      <c r="CXK61" s="639"/>
      <c r="CXL61" s="639"/>
      <c r="CXM61" s="639"/>
      <c r="CXN61" s="639"/>
      <c r="CXO61" s="639"/>
      <c r="CXP61" s="639"/>
      <c r="CXQ61" s="639"/>
      <c r="CXR61" s="639"/>
      <c r="CXS61" s="639"/>
      <c r="CXT61" s="639"/>
      <c r="CXU61" s="639"/>
      <c r="CXV61" s="639"/>
      <c r="CXW61" s="639"/>
      <c r="CXX61" s="639"/>
      <c r="CXY61" s="639"/>
      <c r="CXZ61" s="639"/>
      <c r="CYA61" s="639"/>
      <c r="CYB61" s="639"/>
      <c r="CYC61" s="639"/>
      <c r="CYD61" s="639"/>
      <c r="CYE61" s="639"/>
      <c r="CYF61" s="639"/>
      <c r="CYG61" s="639"/>
      <c r="CYH61" s="639"/>
      <c r="CYI61" s="639"/>
      <c r="CYJ61" s="639"/>
      <c r="CYK61" s="639"/>
      <c r="CYL61" s="639"/>
      <c r="CYM61" s="639"/>
      <c r="CYN61" s="639"/>
      <c r="CYO61" s="639"/>
      <c r="CYP61" s="639"/>
      <c r="CYQ61" s="639"/>
      <c r="CYR61" s="639"/>
      <c r="CYS61" s="639"/>
      <c r="CYT61" s="639"/>
      <c r="CYU61" s="639"/>
      <c r="CYV61" s="639"/>
      <c r="CYW61" s="639"/>
      <c r="CYX61" s="639"/>
      <c r="CYY61" s="639"/>
      <c r="CYZ61" s="639"/>
      <c r="CZA61" s="639"/>
      <c r="CZB61" s="639"/>
      <c r="CZC61" s="639"/>
      <c r="CZD61" s="639"/>
      <c r="CZE61" s="639"/>
      <c r="CZF61" s="639"/>
      <c r="CZG61" s="639"/>
      <c r="CZH61" s="639"/>
      <c r="CZI61" s="639"/>
      <c r="CZJ61" s="639"/>
      <c r="CZK61" s="639"/>
      <c r="CZL61" s="639"/>
      <c r="CZM61" s="639"/>
      <c r="CZN61" s="639"/>
      <c r="CZO61" s="639"/>
      <c r="CZP61" s="639"/>
      <c r="CZQ61" s="639"/>
      <c r="CZR61" s="639"/>
      <c r="CZS61" s="639"/>
      <c r="CZT61" s="639"/>
      <c r="CZU61" s="639"/>
      <c r="CZV61" s="639"/>
      <c r="CZW61" s="639"/>
      <c r="CZX61" s="639"/>
      <c r="CZY61" s="639"/>
      <c r="CZZ61" s="639"/>
      <c r="DAA61" s="639"/>
      <c r="DAB61" s="639"/>
      <c r="DAC61" s="639"/>
      <c r="DAD61" s="639"/>
      <c r="DAE61" s="639"/>
      <c r="DAF61" s="639"/>
      <c r="DAG61" s="639"/>
      <c r="DAH61" s="639"/>
      <c r="DAI61" s="639"/>
      <c r="DAJ61" s="639"/>
      <c r="DAK61" s="639"/>
      <c r="DAL61" s="639"/>
      <c r="DAM61" s="639"/>
      <c r="DAN61" s="639"/>
      <c r="DAO61" s="639"/>
      <c r="DAP61" s="639"/>
      <c r="DAQ61" s="639"/>
      <c r="DAR61" s="639"/>
      <c r="DAS61" s="639"/>
      <c r="DAT61" s="639"/>
      <c r="DAU61" s="639"/>
      <c r="DAV61" s="639"/>
      <c r="DAW61" s="639"/>
      <c r="DAX61" s="639"/>
      <c r="DAY61" s="639"/>
      <c r="DAZ61" s="639"/>
      <c r="DBA61" s="639"/>
      <c r="DBB61" s="639"/>
      <c r="DBC61" s="639"/>
      <c r="DBD61" s="639"/>
      <c r="DBE61" s="639"/>
      <c r="DBF61" s="639"/>
      <c r="DBG61" s="639"/>
      <c r="DBH61" s="639"/>
      <c r="DBI61" s="639"/>
      <c r="DBJ61" s="639"/>
      <c r="DBK61" s="639"/>
      <c r="DBL61" s="639"/>
      <c r="DBM61" s="639"/>
      <c r="DBN61" s="639"/>
      <c r="DBO61" s="639"/>
      <c r="DBP61" s="639"/>
      <c r="DBQ61" s="639"/>
      <c r="DBR61" s="639"/>
      <c r="DBS61" s="639"/>
      <c r="DBT61" s="639"/>
      <c r="DBU61" s="639"/>
      <c r="DBV61" s="639"/>
      <c r="DBW61" s="639"/>
      <c r="DBX61" s="639"/>
      <c r="DBY61" s="639"/>
      <c r="DBZ61" s="639"/>
      <c r="DCA61" s="639"/>
      <c r="DCB61" s="639"/>
      <c r="DCC61" s="639"/>
      <c r="DCD61" s="639"/>
      <c r="DCE61" s="639"/>
      <c r="DCF61" s="639"/>
      <c r="DCG61" s="639"/>
      <c r="DCH61" s="639"/>
      <c r="DCI61" s="639"/>
      <c r="DCJ61" s="639"/>
      <c r="DCK61" s="639"/>
      <c r="DCL61" s="639"/>
      <c r="DCM61" s="639"/>
      <c r="DCN61" s="639"/>
      <c r="DCO61" s="639"/>
      <c r="DCP61" s="639"/>
      <c r="DCQ61" s="639"/>
      <c r="DCR61" s="639"/>
      <c r="DCS61" s="639"/>
      <c r="DCT61" s="639"/>
      <c r="DCU61" s="639"/>
      <c r="DCV61" s="639"/>
      <c r="DCW61" s="639"/>
      <c r="DCX61" s="639"/>
      <c r="DCY61" s="639"/>
      <c r="DCZ61" s="639"/>
      <c r="DDA61" s="639"/>
      <c r="DDB61" s="639"/>
      <c r="DDC61" s="639"/>
      <c r="DDD61" s="639"/>
      <c r="DDE61" s="639"/>
      <c r="DDF61" s="639"/>
      <c r="DDG61" s="639"/>
      <c r="DDH61" s="639"/>
      <c r="DDI61" s="639"/>
      <c r="DDJ61" s="639"/>
      <c r="DDK61" s="639"/>
      <c r="DDL61" s="639"/>
      <c r="DDM61" s="639"/>
      <c r="DDN61" s="639"/>
      <c r="DDO61" s="639"/>
      <c r="DDP61" s="639"/>
      <c r="DDQ61" s="639"/>
      <c r="DDR61" s="639"/>
      <c r="DDS61" s="639"/>
      <c r="DDT61" s="639"/>
      <c r="DDU61" s="639"/>
      <c r="DDV61" s="639"/>
      <c r="DDW61" s="639"/>
      <c r="DDX61" s="639"/>
      <c r="DDY61" s="639"/>
      <c r="DDZ61" s="639"/>
      <c r="DEA61" s="639"/>
      <c r="DEB61" s="639"/>
      <c r="DEC61" s="639"/>
      <c r="DED61" s="639"/>
      <c r="DEE61" s="639"/>
      <c r="DEF61" s="639"/>
      <c r="DEG61" s="639"/>
      <c r="DEH61" s="639"/>
      <c r="DEI61" s="639"/>
      <c r="DEJ61" s="639"/>
      <c r="DEK61" s="639"/>
      <c r="DEL61" s="639"/>
      <c r="DEM61" s="639"/>
      <c r="DEN61" s="639"/>
      <c r="DEO61" s="639"/>
      <c r="DEP61" s="639"/>
      <c r="DEQ61" s="639"/>
      <c r="DER61" s="639"/>
      <c r="DES61" s="639"/>
      <c r="DET61" s="639"/>
      <c r="DEU61" s="639"/>
      <c r="DEV61" s="639"/>
      <c r="DEW61" s="639"/>
      <c r="DEX61" s="639"/>
      <c r="DEY61" s="639"/>
      <c r="DEZ61" s="639"/>
      <c r="DFA61" s="639"/>
      <c r="DFB61" s="639"/>
      <c r="DFC61" s="639"/>
      <c r="DFD61" s="639"/>
      <c r="DFE61" s="639"/>
      <c r="DFF61" s="639"/>
      <c r="DFG61" s="639"/>
      <c r="DFH61" s="639"/>
      <c r="DFI61" s="639"/>
      <c r="DFJ61" s="639"/>
      <c r="DFK61" s="639"/>
      <c r="DFL61" s="639"/>
      <c r="DFM61" s="639"/>
      <c r="DFN61" s="639"/>
      <c r="DFO61" s="639"/>
      <c r="DFP61" s="639"/>
      <c r="DFQ61" s="639"/>
      <c r="DFR61" s="639"/>
      <c r="DFS61" s="639"/>
      <c r="DFT61" s="639"/>
      <c r="DFU61" s="639"/>
      <c r="DFV61" s="639"/>
      <c r="DFW61" s="639"/>
      <c r="DFX61" s="639"/>
      <c r="DFY61" s="639"/>
      <c r="DFZ61" s="639"/>
      <c r="DGA61" s="639"/>
      <c r="DGB61" s="639"/>
      <c r="DGC61" s="639"/>
      <c r="DGD61" s="639"/>
      <c r="DGE61" s="639"/>
      <c r="DGF61" s="639"/>
      <c r="DGG61" s="639"/>
      <c r="DGH61" s="639"/>
      <c r="DGI61" s="639"/>
      <c r="DGJ61" s="639"/>
      <c r="DGK61" s="639"/>
      <c r="DGL61" s="639"/>
      <c r="DGM61" s="639"/>
      <c r="DGN61" s="639"/>
      <c r="DGO61" s="639"/>
      <c r="DGP61" s="639"/>
      <c r="DGQ61" s="639"/>
      <c r="DGR61" s="639"/>
      <c r="DGS61" s="639"/>
      <c r="DGT61" s="639"/>
      <c r="DGU61" s="639"/>
      <c r="DGV61" s="639"/>
      <c r="DGW61" s="639"/>
      <c r="DGX61" s="639"/>
      <c r="DGY61" s="639"/>
      <c r="DGZ61" s="639"/>
      <c r="DHA61" s="639"/>
      <c r="DHB61" s="639"/>
      <c r="DHC61" s="639"/>
      <c r="DHD61" s="639"/>
      <c r="DHE61" s="639"/>
      <c r="DHF61" s="639"/>
      <c r="DHG61" s="639"/>
      <c r="DHH61" s="639"/>
      <c r="DHI61" s="639"/>
      <c r="DHJ61" s="639"/>
      <c r="DHK61" s="639"/>
      <c r="DHL61" s="639"/>
      <c r="DHM61" s="639"/>
      <c r="DHN61" s="639"/>
      <c r="DHO61" s="639"/>
      <c r="DHP61" s="639"/>
      <c r="DHQ61" s="639"/>
      <c r="DHR61" s="639"/>
      <c r="DHS61" s="639"/>
      <c r="DHT61" s="639"/>
      <c r="DHU61" s="639"/>
      <c r="DHV61" s="639"/>
      <c r="DHW61" s="639"/>
      <c r="DHX61" s="639"/>
      <c r="DHY61" s="639"/>
      <c r="DHZ61" s="639"/>
      <c r="DIA61" s="639"/>
      <c r="DIB61" s="639"/>
      <c r="DIC61" s="639"/>
      <c r="DID61" s="639"/>
      <c r="DIE61" s="639"/>
      <c r="DIF61" s="639"/>
      <c r="DIG61" s="639"/>
      <c r="DIH61" s="639"/>
      <c r="DII61" s="639"/>
      <c r="DIJ61" s="639"/>
      <c r="DIK61" s="639"/>
      <c r="DIL61" s="639"/>
      <c r="DIM61" s="639"/>
      <c r="DIN61" s="639"/>
      <c r="DIO61" s="639"/>
      <c r="DIP61" s="639"/>
      <c r="DIQ61" s="639"/>
      <c r="DIR61" s="639"/>
      <c r="DIS61" s="639"/>
      <c r="DIT61" s="639"/>
      <c r="DIU61" s="639"/>
      <c r="DIV61" s="639"/>
      <c r="DIW61" s="639"/>
      <c r="DIX61" s="639"/>
      <c r="DIY61" s="639"/>
      <c r="DIZ61" s="639"/>
      <c r="DJA61" s="639"/>
      <c r="DJB61" s="639"/>
      <c r="DJC61" s="639"/>
      <c r="DJD61" s="639"/>
      <c r="DJE61" s="639"/>
      <c r="DJF61" s="639"/>
      <c r="DJG61" s="639"/>
      <c r="DJH61" s="639"/>
      <c r="DJI61" s="639"/>
      <c r="DJJ61" s="639"/>
      <c r="DJK61" s="639"/>
      <c r="DJL61" s="639"/>
      <c r="DJM61" s="639"/>
      <c r="DJN61" s="639"/>
      <c r="DJO61" s="639"/>
      <c r="DJP61" s="639"/>
      <c r="DJQ61" s="639"/>
      <c r="DJR61" s="639"/>
      <c r="DJS61" s="639"/>
      <c r="DJT61" s="639"/>
      <c r="DJU61" s="639"/>
      <c r="DJV61" s="639"/>
      <c r="DJW61" s="639"/>
      <c r="DJX61" s="639"/>
      <c r="DJY61" s="639"/>
      <c r="DJZ61" s="639"/>
      <c r="DKA61" s="639"/>
      <c r="DKB61" s="639"/>
      <c r="DKC61" s="639"/>
      <c r="DKD61" s="639"/>
      <c r="DKE61" s="639"/>
      <c r="DKF61" s="639"/>
      <c r="DKG61" s="639"/>
      <c r="DKH61" s="639"/>
      <c r="DKI61" s="639"/>
      <c r="DKJ61" s="639"/>
      <c r="DKK61" s="639"/>
      <c r="DKL61" s="639"/>
      <c r="DKM61" s="639"/>
      <c r="DKN61" s="639"/>
      <c r="DKO61" s="639"/>
      <c r="DKP61" s="639"/>
      <c r="DKQ61" s="639"/>
      <c r="DKR61" s="639"/>
      <c r="DKS61" s="639"/>
      <c r="DKT61" s="639"/>
      <c r="DKU61" s="639"/>
      <c r="DKV61" s="639"/>
      <c r="DKW61" s="639"/>
      <c r="DKX61" s="639"/>
      <c r="DKY61" s="639"/>
      <c r="DKZ61" s="639"/>
      <c r="DLA61" s="639"/>
      <c r="DLB61" s="639"/>
      <c r="DLC61" s="639"/>
      <c r="DLD61" s="639"/>
      <c r="DLE61" s="639"/>
      <c r="DLF61" s="639"/>
      <c r="DLG61" s="639"/>
      <c r="DLH61" s="639"/>
      <c r="DLI61" s="639"/>
      <c r="DLJ61" s="639"/>
      <c r="DLK61" s="639"/>
      <c r="DLL61" s="639"/>
      <c r="DLM61" s="639"/>
      <c r="DLN61" s="639"/>
      <c r="DLO61" s="639"/>
      <c r="DLP61" s="639"/>
      <c r="DLQ61" s="639"/>
      <c r="DLR61" s="639"/>
      <c r="DLS61" s="639"/>
      <c r="DLT61" s="639"/>
      <c r="DLU61" s="639"/>
      <c r="DLV61" s="639"/>
      <c r="DLW61" s="639"/>
      <c r="DLX61" s="639"/>
      <c r="DLY61" s="639"/>
      <c r="DLZ61" s="639"/>
      <c r="DMA61" s="639"/>
      <c r="DMB61" s="639"/>
      <c r="DMC61" s="639"/>
      <c r="DMD61" s="639"/>
      <c r="DME61" s="639"/>
      <c r="DMF61" s="639"/>
      <c r="DMG61" s="639"/>
      <c r="DMH61" s="639"/>
      <c r="DMI61" s="639"/>
      <c r="DMJ61" s="639"/>
      <c r="DMK61" s="639"/>
      <c r="DML61" s="639"/>
      <c r="DMM61" s="639"/>
      <c r="DMN61" s="639"/>
      <c r="DMO61" s="639"/>
      <c r="DMP61" s="639"/>
      <c r="DMQ61" s="639"/>
      <c r="DMR61" s="639"/>
      <c r="DMS61" s="639"/>
      <c r="DMT61" s="639"/>
      <c r="DMU61" s="639"/>
      <c r="DMV61" s="639"/>
      <c r="DMW61" s="639"/>
      <c r="DMX61" s="639"/>
      <c r="DMY61" s="639"/>
      <c r="DMZ61" s="639"/>
      <c r="DNA61" s="639"/>
      <c r="DNB61" s="639"/>
      <c r="DNC61" s="639"/>
      <c r="DND61" s="639"/>
      <c r="DNE61" s="639"/>
      <c r="DNF61" s="639"/>
      <c r="DNG61" s="639"/>
      <c r="DNH61" s="639"/>
      <c r="DNI61" s="639"/>
      <c r="DNJ61" s="639"/>
      <c r="DNK61" s="639"/>
      <c r="DNL61" s="639"/>
      <c r="DNM61" s="639"/>
      <c r="DNN61" s="639"/>
      <c r="DNO61" s="639"/>
      <c r="DNP61" s="639"/>
      <c r="DNQ61" s="639"/>
      <c r="DNR61" s="639"/>
      <c r="DNS61" s="639"/>
      <c r="DNT61" s="639"/>
      <c r="DNU61" s="639"/>
      <c r="DNV61" s="639"/>
      <c r="DNW61" s="639"/>
      <c r="DNX61" s="639"/>
      <c r="DNY61" s="639"/>
      <c r="DNZ61" s="639"/>
      <c r="DOA61" s="639"/>
      <c r="DOB61" s="639"/>
      <c r="DOC61" s="639"/>
      <c r="DOD61" s="639"/>
      <c r="DOE61" s="639"/>
      <c r="DOF61" s="639"/>
      <c r="DOG61" s="639"/>
      <c r="DOH61" s="639"/>
      <c r="DOI61" s="639"/>
      <c r="DOJ61" s="639"/>
      <c r="DOK61" s="639"/>
      <c r="DOL61" s="639"/>
      <c r="DOM61" s="639"/>
      <c r="DON61" s="639"/>
      <c r="DOO61" s="639"/>
      <c r="DOP61" s="639"/>
      <c r="DOQ61" s="639"/>
      <c r="DOR61" s="639"/>
      <c r="DOS61" s="639"/>
      <c r="DOT61" s="639"/>
      <c r="DOU61" s="639"/>
      <c r="DOV61" s="639"/>
      <c r="DOW61" s="639"/>
      <c r="DOX61" s="639"/>
      <c r="DOY61" s="639"/>
      <c r="DOZ61" s="639"/>
      <c r="DPA61" s="639"/>
      <c r="DPB61" s="639"/>
      <c r="DPC61" s="639"/>
      <c r="DPD61" s="639"/>
      <c r="DPE61" s="639"/>
      <c r="DPF61" s="639"/>
      <c r="DPG61" s="639"/>
      <c r="DPH61" s="639"/>
      <c r="DPI61" s="639"/>
      <c r="DPJ61" s="639"/>
      <c r="DPK61" s="639"/>
      <c r="DPL61" s="639"/>
      <c r="DPM61" s="639"/>
      <c r="DPN61" s="639"/>
      <c r="DPO61" s="639"/>
      <c r="DPP61" s="639"/>
      <c r="DPQ61" s="639"/>
      <c r="DPR61" s="639"/>
      <c r="DPS61" s="639"/>
      <c r="DPT61" s="639"/>
      <c r="DPU61" s="639"/>
      <c r="DPV61" s="639"/>
      <c r="DPW61" s="639"/>
      <c r="DPX61" s="639"/>
      <c r="DPY61" s="639"/>
      <c r="DPZ61" s="639"/>
      <c r="DQA61" s="639"/>
      <c r="DQB61" s="639"/>
      <c r="DQC61" s="639"/>
      <c r="DQD61" s="639"/>
      <c r="DQE61" s="639"/>
      <c r="DQF61" s="639"/>
      <c r="DQG61" s="639"/>
      <c r="DQH61" s="639"/>
      <c r="DQI61" s="639"/>
      <c r="DQJ61" s="639"/>
      <c r="DQK61" s="639"/>
      <c r="DQL61" s="639"/>
      <c r="DQM61" s="639"/>
      <c r="DQN61" s="639"/>
      <c r="DQO61" s="639"/>
      <c r="DQP61" s="639"/>
      <c r="DQQ61" s="639"/>
      <c r="DQR61" s="639"/>
      <c r="DQS61" s="639"/>
      <c r="DQT61" s="639"/>
      <c r="DQU61" s="639"/>
      <c r="DQV61" s="639"/>
      <c r="DQW61" s="639"/>
      <c r="DQX61" s="639"/>
      <c r="DQY61" s="639"/>
      <c r="DQZ61" s="639"/>
      <c r="DRA61" s="639"/>
      <c r="DRB61" s="639"/>
      <c r="DRC61" s="639"/>
      <c r="DRD61" s="639"/>
      <c r="DRE61" s="639"/>
      <c r="DRF61" s="639"/>
      <c r="DRG61" s="639"/>
      <c r="DRH61" s="639"/>
      <c r="DRI61" s="639"/>
      <c r="DRJ61" s="639"/>
      <c r="DRK61" s="639"/>
      <c r="DRL61" s="639"/>
      <c r="DRM61" s="639"/>
      <c r="DRN61" s="639"/>
      <c r="DRO61" s="639"/>
      <c r="DRP61" s="639"/>
      <c r="DRQ61" s="639"/>
      <c r="DRR61" s="639"/>
      <c r="DRS61" s="639"/>
      <c r="DRT61" s="639"/>
      <c r="DRU61" s="639"/>
      <c r="DRV61" s="639"/>
      <c r="DRW61" s="639"/>
      <c r="DRX61" s="639"/>
      <c r="DRY61" s="639"/>
      <c r="DRZ61" s="639"/>
      <c r="DSA61" s="639"/>
      <c r="DSB61" s="639"/>
      <c r="DSC61" s="639"/>
      <c r="DSD61" s="639"/>
      <c r="DSE61" s="639"/>
      <c r="DSF61" s="639"/>
      <c r="DSG61" s="639"/>
      <c r="DSH61" s="639"/>
      <c r="DSI61" s="639"/>
      <c r="DSJ61" s="639"/>
      <c r="DSK61" s="639"/>
      <c r="DSL61" s="639"/>
      <c r="DSM61" s="639"/>
      <c r="DSN61" s="639"/>
      <c r="DSO61" s="639"/>
      <c r="DSP61" s="639"/>
      <c r="DSQ61" s="639"/>
      <c r="DSR61" s="639"/>
      <c r="DSS61" s="639"/>
      <c r="DST61" s="639"/>
      <c r="DSU61" s="639"/>
      <c r="DSV61" s="639"/>
      <c r="DSW61" s="639"/>
      <c r="DSX61" s="639"/>
      <c r="DSY61" s="639"/>
      <c r="DSZ61" s="639"/>
      <c r="DTA61" s="639"/>
      <c r="DTB61" s="639"/>
      <c r="DTC61" s="639"/>
      <c r="DTD61" s="639"/>
      <c r="DTE61" s="639"/>
      <c r="DTF61" s="639"/>
      <c r="DTG61" s="639"/>
      <c r="DTH61" s="639"/>
      <c r="DTI61" s="639"/>
      <c r="DTJ61" s="639"/>
      <c r="DTK61" s="639"/>
      <c r="DTL61" s="639"/>
      <c r="DTM61" s="639"/>
      <c r="DTN61" s="639"/>
      <c r="DTO61" s="639"/>
      <c r="DTP61" s="639"/>
      <c r="DTQ61" s="639"/>
      <c r="DTR61" s="639"/>
      <c r="DTS61" s="639"/>
      <c r="DTT61" s="639"/>
      <c r="DTU61" s="639"/>
      <c r="DTV61" s="639"/>
      <c r="DTW61" s="639"/>
      <c r="DTX61" s="639"/>
      <c r="DTY61" s="639"/>
      <c r="DTZ61" s="639"/>
      <c r="DUA61" s="639"/>
      <c r="DUB61" s="639"/>
      <c r="DUC61" s="639"/>
      <c r="DUD61" s="639"/>
      <c r="DUE61" s="639"/>
      <c r="DUF61" s="639"/>
      <c r="DUG61" s="639"/>
      <c r="DUH61" s="639"/>
      <c r="DUI61" s="639"/>
      <c r="DUJ61" s="639"/>
      <c r="DUK61" s="639"/>
      <c r="DUL61" s="639"/>
      <c r="DUM61" s="639"/>
      <c r="DUN61" s="639"/>
      <c r="DUO61" s="639"/>
      <c r="DUP61" s="639"/>
      <c r="DUQ61" s="639"/>
      <c r="DUR61" s="639"/>
      <c r="DUS61" s="639"/>
      <c r="DUT61" s="639"/>
      <c r="DUU61" s="639"/>
      <c r="DUV61" s="639"/>
      <c r="DUW61" s="639"/>
      <c r="DUX61" s="639"/>
      <c r="DUY61" s="639"/>
      <c r="DUZ61" s="639"/>
      <c r="DVA61" s="639"/>
      <c r="DVB61" s="639"/>
      <c r="DVC61" s="639"/>
      <c r="DVD61" s="639"/>
      <c r="DVE61" s="639"/>
      <c r="DVF61" s="639"/>
      <c r="DVG61" s="639"/>
      <c r="DVH61" s="639"/>
      <c r="DVI61" s="639"/>
      <c r="DVJ61" s="639"/>
      <c r="DVK61" s="639"/>
      <c r="DVL61" s="639"/>
      <c r="DVM61" s="639"/>
      <c r="DVN61" s="639"/>
      <c r="DVO61" s="639"/>
      <c r="DVP61" s="639"/>
      <c r="DVQ61" s="639"/>
      <c r="DVR61" s="639"/>
      <c r="DVS61" s="639"/>
      <c r="DVT61" s="639"/>
      <c r="DVU61" s="639"/>
      <c r="DVV61" s="639"/>
      <c r="DVW61" s="639"/>
      <c r="DVX61" s="639"/>
      <c r="DVY61" s="639"/>
      <c r="DVZ61" s="639"/>
      <c r="DWA61" s="639"/>
      <c r="DWB61" s="639"/>
      <c r="DWC61" s="639"/>
      <c r="DWD61" s="639"/>
      <c r="DWE61" s="639"/>
      <c r="DWF61" s="639"/>
      <c r="DWG61" s="639"/>
      <c r="DWH61" s="639"/>
      <c r="DWI61" s="639"/>
      <c r="DWJ61" s="639"/>
      <c r="DWK61" s="639"/>
      <c r="DWL61" s="639"/>
      <c r="DWM61" s="639"/>
      <c r="DWN61" s="639"/>
      <c r="DWO61" s="639"/>
      <c r="DWP61" s="639"/>
      <c r="DWQ61" s="639"/>
      <c r="DWR61" s="639"/>
      <c r="DWS61" s="639"/>
      <c r="DWT61" s="639"/>
      <c r="DWU61" s="639"/>
      <c r="DWV61" s="639"/>
      <c r="DWW61" s="639"/>
      <c r="DWX61" s="639"/>
      <c r="DWY61" s="639"/>
      <c r="DWZ61" s="639"/>
      <c r="DXA61" s="639"/>
      <c r="DXB61" s="639"/>
      <c r="DXC61" s="639"/>
      <c r="DXD61" s="639"/>
      <c r="DXE61" s="639"/>
      <c r="DXF61" s="639"/>
      <c r="DXG61" s="639"/>
      <c r="DXH61" s="639"/>
      <c r="DXI61" s="639"/>
      <c r="DXJ61" s="639"/>
      <c r="DXK61" s="639"/>
      <c r="DXL61" s="639"/>
      <c r="DXM61" s="639"/>
      <c r="DXN61" s="639"/>
      <c r="DXO61" s="639"/>
      <c r="DXP61" s="639"/>
      <c r="DXQ61" s="639"/>
      <c r="DXR61" s="639"/>
      <c r="DXS61" s="639"/>
      <c r="DXT61" s="639"/>
      <c r="DXU61" s="639"/>
      <c r="DXV61" s="639"/>
      <c r="DXW61" s="639"/>
      <c r="DXX61" s="639"/>
      <c r="DXY61" s="639"/>
      <c r="DXZ61" s="639"/>
      <c r="DYA61" s="639"/>
      <c r="DYB61" s="639"/>
      <c r="DYC61" s="639"/>
      <c r="DYD61" s="639"/>
      <c r="DYE61" s="639"/>
      <c r="DYF61" s="639"/>
      <c r="DYG61" s="639"/>
      <c r="DYH61" s="639"/>
      <c r="DYI61" s="639"/>
      <c r="DYJ61" s="639"/>
      <c r="DYK61" s="639"/>
      <c r="DYL61" s="639"/>
      <c r="DYM61" s="639"/>
      <c r="DYN61" s="639"/>
      <c r="DYO61" s="639"/>
      <c r="DYP61" s="639"/>
      <c r="DYQ61" s="639"/>
      <c r="DYR61" s="639"/>
      <c r="DYS61" s="639"/>
      <c r="DYT61" s="639"/>
      <c r="DYU61" s="639"/>
      <c r="DYV61" s="639"/>
      <c r="DYW61" s="639"/>
      <c r="DYX61" s="639"/>
      <c r="DYY61" s="639"/>
      <c r="DYZ61" s="639"/>
      <c r="DZA61" s="639"/>
      <c r="DZB61" s="639"/>
      <c r="DZC61" s="639"/>
      <c r="DZD61" s="639"/>
      <c r="DZE61" s="639"/>
      <c r="DZF61" s="639"/>
      <c r="DZG61" s="639"/>
      <c r="DZH61" s="639"/>
      <c r="DZI61" s="639"/>
      <c r="DZJ61" s="639"/>
      <c r="DZK61" s="639"/>
      <c r="DZL61" s="639"/>
      <c r="DZM61" s="639"/>
      <c r="DZN61" s="639"/>
      <c r="DZO61" s="639"/>
      <c r="DZP61" s="639"/>
      <c r="DZQ61" s="639"/>
      <c r="DZR61" s="639"/>
      <c r="DZS61" s="639"/>
      <c r="DZT61" s="639"/>
      <c r="DZU61" s="639"/>
      <c r="DZV61" s="639"/>
      <c r="DZW61" s="639"/>
      <c r="DZX61" s="639"/>
      <c r="DZY61" s="639"/>
      <c r="DZZ61" s="639"/>
      <c r="EAA61" s="639"/>
      <c r="EAB61" s="639"/>
      <c r="EAC61" s="639"/>
      <c r="EAD61" s="639"/>
      <c r="EAE61" s="639"/>
      <c r="EAF61" s="639"/>
      <c r="EAG61" s="639"/>
      <c r="EAH61" s="639"/>
      <c r="EAI61" s="639"/>
      <c r="EAJ61" s="639"/>
      <c r="EAK61" s="639"/>
      <c r="EAL61" s="639"/>
      <c r="EAM61" s="639"/>
      <c r="EAN61" s="639"/>
      <c r="EAO61" s="639"/>
      <c r="EAP61" s="639"/>
      <c r="EAQ61" s="639"/>
      <c r="EAR61" s="639"/>
      <c r="EAS61" s="639"/>
      <c r="EAT61" s="639"/>
      <c r="EAU61" s="639"/>
      <c r="EAV61" s="639"/>
      <c r="EAW61" s="639"/>
      <c r="EAX61" s="639"/>
      <c r="EAY61" s="639"/>
      <c r="EAZ61" s="639"/>
      <c r="EBA61" s="639"/>
      <c r="EBB61" s="639"/>
      <c r="EBC61" s="639"/>
      <c r="EBD61" s="639"/>
      <c r="EBE61" s="639"/>
      <c r="EBF61" s="639"/>
      <c r="EBG61" s="639"/>
      <c r="EBH61" s="639"/>
      <c r="EBI61" s="639"/>
      <c r="EBJ61" s="639"/>
      <c r="EBK61" s="639"/>
      <c r="EBL61" s="639"/>
      <c r="EBM61" s="639"/>
      <c r="EBN61" s="639"/>
      <c r="EBO61" s="639"/>
      <c r="EBP61" s="639"/>
      <c r="EBQ61" s="639"/>
      <c r="EBR61" s="639"/>
      <c r="EBS61" s="639"/>
      <c r="EBT61" s="639"/>
      <c r="EBU61" s="639"/>
      <c r="EBV61" s="639"/>
      <c r="EBW61" s="639"/>
      <c r="EBX61" s="639"/>
      <c r="EBY61" s="639"/>
      <c r="EBZ61" s="639"/>
      <c r="ECA61" s="639"/>
      <c r="ECB61" s="639"/>
      <c r="ECC61" s="639"/>
      <c r="ECD61" s="639"/>
      <c r="ECE61" s="639"/>
      <c r="ECF61" s="639"/>
      <c r="ECG61" s="639"/>
      <c r="ECH61" s="639"/>
      <c r="ECI61" s="639"/>
      <c r="ECJ61" s="639"/>
      <c r="ECK61" s="639"/>
      <c r="ECL61" s="639"/>
      <c r="ECM61" s="639"/>
      <c r="ECN61" s="639"/>
      <c r="ECO61" s="639"/>
      <c r="ECP61" s="639"/>
      <c r="ECQ61" s="639"/>
      <c r="ECR61" s="639"/>
      <c r="ECS61" s="639"/>
      <c r="ECT61" s="639"/>
      <c r="ECU61" s="639"/>
      <c r="ECV61" s="639"/>
      <c r="ECW61" s="639"/>
      <c r="ECX61" s="639"/>
      <c r="ECY61" s="639"/>
      <c r="ECZ61" s="639"/>
      <c r="EDA61" s="639"/>
      <c r="EDB61" s="639"/>
      <c r="EDC61" s="639"/>
      <c r="EDD61" s="639"/>
      <c r="EDE61" s="639"/>
      <c r="EDF61" s="639"/>
      <c r="EDG61" s="639"/>
      <c r="EDH61" s="639"/>
      <c r="EDI61" s="639"/>
      <c r="EDJ61" s="639"/>
      <c r="EDK61" s="639"/>
      <c r="EDL61" s="639"/>
      <c r="EDM61" s="639"/>
      <c r="EDN61" s="639"/>
      <c r="EDO61" s="639"/>
      <c r="EDP61" s="639"/>
      <c r="EDQ61" s="639"/>
      <c r="EDR61" s="639"/>
      <c r="EDS61" s="639"/>
      <c r="EDT61" s="639"/>
      <c r="EDU61" s="639"/>
      <c r="EDV61" s="639"/>
      <c r="EDW61" s="639"/>
      <c r="EDX61" s="639"/>
      <c r="EDY61" s="639"/>
      <c r="EDZ61" s="639"/>
      <c r="EEA61" s="639"/>
      <c r="EEB61" s="639"/>
      <c r="EEC61" s="639"/>
      <c r="EED61" s="639"/>
      <c r="EEE61" s="639"/>
      <c r="EEF61" s="639"/>
      <c r="EEG61" s="639"/>
      <c r="EEH61" s="639"/>
      <c r="EEI61" s="639"/>
      <c r="EEJ61" s="639"/>
      <c r="EEK61" s="639"/>
      <c r="EEL61" s="639"/>
      <c r="EEM61" s="639"/>
      <c r="EEN61" s="639"/>
      <c r="EEO61" s="639"/>
      <c r="EEP61" s="639"/>
      <c r="EEQ61" s="639"/>
      <c r="EER61" s="639"/>
      <c r="EES61" s="639"/>
      <c r="EET61" s="639"/>
      <c r="EEU61" s="639"/>
      <c r="EEV61" s="639"/>
      <c r="EEW61" s="639"/>
      <c r="EEX61" s="639"/>
      <c r="EEY61" s="639"/>
      <c r="EEZ61" s="639"/>
      <c r="EFA61" s="639"/>
      <c r="EFB61" s="639"/>
      <c r="EFC61" s="639"/>
      <c r="EFD61" s="639"/>
      <c r="EFE61" s="639"/>
      <c r="EFF61" s="639"/>
      <c r="EFG61" s="639"/>
      <c r="EFH61" s="639"/>
      <c r="EFI61" s="639"/>
      <c r="EFJ61" s="639"/>
      <c r="EFK61" s="639"/>
      <c r="EFL61" s="639"/>
      <c r="EFM61" s="639"/>
      <c r="EFN61" s="639"/>
      <c r="EFO61" s="639"/>
      <c r="EFP61" s="639"/>
      <c r="EFQ61" s="639"/>
      <c r="EFR61" s="639"/>
      <c r="EFS61" s="639"/>
      <c r="EFT61" s="639"/>
      <c r="EFU61" s="639"/>
      <c r="EFV61" s="639"/>
      <c r="EFW61" s="639"/>
      <c r="EFX61" s="639"/>
      <c r="EFY61" s="639"/>
      <c r="EFZ61" s="639"/>
      <c r="EGA61" s="639"/>
      <c r="EGB61" s="639"/>
      <c r="EGC61" s="639"/>
      <c r="EGD61" s="639"/>
      <c r="EGE61" s="639"/>
      <c r="EGF61" s="639"/>
      <c r="EGG61" s="639"/>
      <c r="EGH61" s="639"/>
      <c r="EGI61" s="639"/>
      <c r="EGJ61" s="639"/>
      <c r="EGK61" s="639"/>
      <c r="EGL61" s="639"/>
      <c r="EGM61" s="639"/>
      <c r="EGN61" s="639"/>
      <c r="EGO61" s="639"/>
      <c r="EGP61" s="639"/>
      <c r="EGQ61" s="639"/>
      <c r="EGR61" s="639"/>
      <c r="EGS61" s="639"/>
      <c r="EGT61" s="639"/>
      <c r="EGU61" s="639"/>
      <c r="EGV61" s="639"/>
      <c r="EGW61" s="639"/>
      <c r="EGX61" s="639"/>
      <c r="EGY61" s="639"/>
      <c r="EGZ61" s="639"/>
      <c r="EHA61" s="639"/>
      <c r="EHB61" s="639"/>
      <c r="EHC61" s="639"/>
      <c r="EHD61" s="639"/>
      <c r="EHE61" s="639"/>
      <c r="EHF61" s="639"/>
      <c r="EHG61" s="639"/>
      <c r="EHH61" s="639"/>
      <c r="EHI61" s="639"/>
      <c r="EHJ61" s="639"/>
      <c r="EHK61" s="639"/>
      <c r="EHL61" s="639"/>
      <c r="EHM61" s="639"/>
      <c r="EHN61" s="639"/>
      <c r="EHO61" s="639"/>
      <c r="EHP61" s="639"/>
      <c r="EHQ61" s="639"/>
      <c r="EHR61" s="639"/>
      <c r="EHS61" s="639"/>
      <c r="EHT61" s="639"/>
      <c r="EHU61" s="639"/>
      <c r="EHV61" s="639"/>
      <c r="EHW61" s="639"/>
      <c r="EHX61" s="639"/>
      <c r="EHY61" s="639"/>
      <c r="EHZ61" s="639"/>
      <c r="EIA61" s="639"/>
      <c r="EIB61" s="639"/>
      <c r="EIC61" s="639"/>
      <c r="EID61" s="639"/>
      <c r="EIE61" s="639"/>
      <c r="EIF61" s="639"/>
      <c r="EIG61" s="639"/>
      <c r="EIH61" s="639"/>
      <c r="EII61" s="639"/>
      <c r="EIJ61" s="639"/>
      <c r="EIK61" s="639"/>
      <c r="EIL61" s="639"/>
      <c r="EIM61" s="639"/>
      <c r="EIN61" s="639"/>
      <c r="EIO61" s="639"/>
      <c r="EIP61" s="639"/>
      <c r="EIQ61" s="639"/>
      <c r="EIR61" s="639"/>
      <c r="EIS61" s="639"/>
      <c r="EIT61" s="639"/>
      <c r="EIU61" s="639"/>
      <c r="EIV61" s="639"/>
      <c r="EIW61" s="639"/>
      <c r="EIX61" s="639"/>
      <c r="EIY61" s="639"/>
      <c r="EIZ61" s="639"/>
      <c r="EJA61" s="639"/>
      <c r="EJB61" s="639"/>
      <c r="EJC61" s="639"/>
      <c r="EJD61" s="639"/>
      <c r="EJE61" s="639"/>
      <c r="EJF61" s="639"/>
      <c r="EJG61" s="639"/>
      <c r="EJH61" s="639"/>
      <c r="EJI61" s="639"/>
      <c r="EJJ61" s="639"/>
      <c r="EJK61" s="639"/>
      <c r="EJL61" s="639"/>
      <c r="EJM61" s="639"/>
      <c r="EJN61" s="639"/>
      <c r="EJO61" s="639"/>
      <c r="EJP61" s="639"/>
      <c r="EJQ61" s="639"/>
      <c r="EJR61" s="639"/>
      <c r="EJS61" s="639"/>
      <c r="EJT61" s="639"/>
      <c r="EJU61" s="639"/>
      <c r="EJV61" s="639"/>
      <c r="EJW61" s="639"/>
      <c r="EJX61" s="639"/>
      <c r="EJY61" s="639"/>
      <c r="EJZ61" s="639"/>
      <c r="EKA61" s="639"/>
      <c r="EKB61" s="639"/>
      <c r="EKC61" s="639"/>
      <c r="EKD61" s="639"/>
      <c r="EKE61" s="639"/>
      <c r="EKF61" s="639"/>
      <c r="EKG61" s="639"/>
      <c r="EKH61" s="639"/>
      <c r="EKI61" s="639"/>
      <c r="EKJ61" s="639"/>
      <c r="EKK61" s="639"/>
      <c r="EKL61" s="639"/>
      <c r="EKM61" s="639"/>
      <c r="EKN61" s="639"/>
      <c r="EKO61" s="639"/>
      <c r="EKP61" s="639"/>
      <c r="EKQ61" s="639"/>
      <c r="EKR61" s="639"/>
      <c r="EKS61" s="639"/>
      <c r="EKT61" s="639"/>
      <c r="EKU61" s="639"/>
      <c r="EKV61" s="639"/>
      <c r="EKW61" s="639"/>
      <c r="EKX61" s="639"/>
      <c r="EKY61" s="639"/>
      <c r="EKZ61" s="639"/>
      <c r="ELA61" s="639"/>
      <c r="ELB61" s="639"/>
      <c r="ELC61" s="639"/>
      <c r="ELD61" s="639"/>
      <c r="ELE61" s="639"/>
      <c r="ELF61" s="639"/>
      <c r="ELG61" s="639"/>
      <c r="ELH61" s="639"/>
      <c r="ELI61" s="639"/>
      <c r="ELJ61" s="639"/>
      <c r="ELK61" s="639"/>
      <c r="ELL61" s="639"/>
      <c r="ELM61" s="639"/>
      <c r="ELN61" s="639"/>
      <c r="ELO61" s="639"/>
      <c r="ELP61" s="639"/>
      <c r="ELQ61" s="639"/>
      <c r="ELR61" s="639"/>
      <c r="ELS61" s="639"/>
      <c r="ELT61" s="639"/>
      <c r="ELU61" s="639"/>
      <c r="ELV61" s="639"/>
      <c r="ELW61" s="639"/>
      <c r="ELX61" s="639"/>
      <c r="ELY61" s="639"/>
      <c r="ELZ61" s="639"/>
      <c r="EMA61" s="639"/>
      <c r="EMB61" s="639"/>
      <c r="EMC61" s="639"/>
      <c r="EMD61" s="639"/>
      <c r="EME61" s="639"/>
      <c r="EMF61" s="639"/>
      <c r="EMG61" s="639"/>
      <c r="EMH61" s="639"/>
      <c r="EMI61" s="639"/>
      <c r="EMJ61" s="639"/>
      <c r="EMK61" s="639"/>
      <c r="EML61" s="639"/>
      <c r="EMM61" s="639"/>
      <c r="EMN61" s="639"/>
      <c r="EMO61" s="639"/>
      <c r="EMP61" s="639"/>
      <c r="EMQ61" s="639"/>
      <c r="EMR61" s="639"/>
      <c r="EMS61" s="639"/>
      <c r="EMT61" s="639"/>
      <c r="EMU61" s="639"/>
      <c r="EMV61" s="639"/>
      <c r="EMW61" s="639"/>
      <c r="EMX61" s="639"/>
      <c r="EMY61" s="639"/>
      <c r="EMZ61" s="639"/>
      <c r="ENA61" s="639"/>
      <c r="ENB61" s="639"/>
      <c r="ENC61" s="639"/>
      <c r="END61" s="639"/>
      <c r="ENE61" s="639"/>
      <c r="ENF61" s="639"/>
      <c r="ENG61" s="639"/>
      <c r="ENH61" s="639"/>
      <c r="ENI61" s="639"/>
      <c r="ENJ61" s="639"/>
      <c r="ENK61" s="639"/>
      <c r="ENL61" s="639"/>
      <c r="ENM61" s="639"/>
      <c r="ENN61" s="639"/>
      <c r="ENO61" s="639"/>
      <c r="ENP61" s="639"/>
      <c r="ENQ61" s="639"/>
      <c r="ENR61" s="639"/>
      <c r="ENS61" s="639"/>
      <c r="ENT61" s="639"/>
      <c r="ENU61" s="639"/>
      <c r="ENV61" s="639"/>
      <c r="ENW61" s="639"/>
      <c r="ENX61" s="639"/>
      <c r="ENY61" s="639"/>
      <c r="ENZ61" s="639"/>
      <c r="EOA61" s="639"/>
      <c r="EOB61" s="639"/>
      <c r="EOC61" s="639"/>
      <c r="EOD61" s="639"/>
      <c r="EOE61" s="639"/>
      <c r="EOF61" s="639"/>
      <c r="EOG61" s="639"/>
      <c r="EOH61" s="639"/>
      <c r="EOI61" s="639"/>
      <c r="EOJ61" s="639"/>
      <c r="EOK61" s="639"/>
      <c r="EOL61" s="639"/>
      <c r="EOM61" s="639"/>
      <c r="EON61" s="639"/>
      <c r="EOO61" s="639"/>
      <c r="EOP61" s="639"/>
      <c r="EOQ61" s="639"/>
      <c r="EOR61" s="639"/>
      <c r="EOS61" s="639"/>
      <c r="EOT61" s="639"/>
      <c r="EOU61" s="639"/>
      <c r="EOV61" s="639"/>
      <c r="EOW61" s="639"/>
      <c r="EOX61" s="639"/>
      <c r="EOY61" s="639"/>
      <c r="EOZ61" s="639"/>
      <c r="EPA61" s="639"/>
      <c r="EPB61" s="639"/>
      <c r="EPC61" s="639"/>
      <c r="EPD61" s="639"/>
      <c r="EPE61" s="639"/>
      <c r="EPF61" s="639"/>
      <c r="EPG61" s="639"/>
      <c r="EPH61" s="639"/>
      <c r="EPI61" s="639"/>
      <c r="EPJ61" s="639"/>
      <c r="EPK61" s="639"/>
      <c r="EPL61" s="639"/>
      <c r="EPM61" s="639"/>
      <c r="EPN61" s="639"/>
      <c r="EPO61" s="639"/>
      <c r="EPP61" s="639"/>
      <c r="EPQ61" s="639"/>
      <c r="EPR61" s="639"/>
      <c r="EPS61" s="639"/>
      <c r="EPT61" s="639"/>
      <c r="EPU61" s="639"/>
      <c r="EPV61" s="639"/>
      <c r="EPW61" s="639"/>
      <c r="EPX61" s="639"/>
      <c r="EPY61" s="639"/>
      <c r="EPZ61" s="639"/>
      <c r="EQA61" s="639"/>
      <c r="EQB61" s="639"/>
      <c r="EQC61" s="639"/>
      <c r="EQD61" s="639"/>
      <c r="EQE61" s="639"/>
      <c r="EQF61" s="639"/>
      <c r="EQG61" s="639"/>
      <c r="EQH61" s="639"/>
      <c r="EQI61" s="639"/>
      <c r="EQJ61" s="639"/>
      <c r="EQK61" s="639"/>
      <c r="EQL61" s="639"/>
      <c r="EQM61" s="639"/>
      <c r="EQN61" s="639"/>
      <c r="EQO61" s="639"/>
      <c r="EQP61" s="639"/>
      <c r="EQQ61" s="639"/>
      <c r="EQR61" s="639"/>
      <c r="EQS61" s="639"/>
      <c r="EQT61" s="639"/>
      <c r="EQU61" s="639"/>
      <c r="EQV61" s="639"/>
      <c r="EQW61" s="639"/>
      <c r="EQX61" s="639"/>
      <c r="EQY61" s="639"/>
      <c r="EQZ61" s="639"/>
      <c r="ERA61" s="639"/>
      <c r="ERB61" s="639"/>
      <c r="ERC61" s="639"/>
      <c r="ERD61" s="639"/>
      <c r="ERE61" s="639"/>
      <c r="ERF61" s="639"/>
      <c r="ERG61" s="639"/>
      <c r="ERH61" s="639"/>
      <c r="ERI61" s="639"/>
      <c r="ERJ61" s="639"/>
      <c r="ERK61" s="639"/>
      <c r="ERL61" s="639"/>
      <c r="ERM61" s="639"/>
      <c r="ERN61" s="639"/>
      <c r="ERO61" s="639"/>
      <c r="ERP61" s="639"/>
      <c r="ERQ61" s="639"/>
      <c r="ERR61" s="639"/>
      <c r="ERS61" s="639"/>
      <c r="ERT61" s="639"/>
      <c r="ERU61" s="639"/>
      <c r="ERV61" s="639"/>
      <c r="ERW61" s="639"/>
      <c r="ERX61" s="639"/>
      <c r="ERY61" s="639"/>
      <c r="ERZ61" s="639"/>
      <c r="ESA61" s="639"/>
      <c r="ESB61" s="639"/>
      <c r="ESC61" s="639"/>
      <c r="ESD61" s="639"/>
      <c r="ESE61" s="639"/>
      <c r="ESF61" s="639"/>
      <c r="ESG61" s="639"/>
      <c r="ESH61" s="639"/>
      <c r="ESI61" s="639"/>
      <c r="ESJ61" s="639"/>
      <c r="ESK61" s="639"/>
      <c r="ESL61" s="639"/>
      <c r="ESM61" s="639"/>
      <c r="ESN61" s="639"/>
      <c r="ESO61" s="639"/>
      <c r="ESP61" s="639"/>
      <c r="ESQ61" s="639"/>
      <c r="ESR61" s="639"/>
      <c r="ESS61" s="639"/>
      <c r="EST61" s="639"/>
      <c r="ESU61" s="639"/>
      <c r="ESV61" s="639"/>
      <c r="ESW61" s="639"/>
      <c r="ESX61" s="639"/>
      <c r="ESY61" s="639"/>
      <c r="ESZ61" s="639"/>
      <c r="ETA61" s="639"/>
      <c r="ETB61" s="639"/>
      <c r="ETC61" s="639"/>
      <c r="ETD61" s="639"/>
      <c r="ETE61" s="639"/>
      <c r="ETF61" s="639"/>
      <c r="ETG61" s="639"/>
      <c r="ETH61" s="639"/>
      <c r="ETI61" s="639"/>
      <c r="ETJ61" s="639"/>
      <c r="ETK61" s="639"/>
      <c r="ETL61" s="639"/>
      <c r="ETM61" s="639"/>
      <c r="ETN61" s="639"/>
      <c r="ETO61" s="639"/>
      <c r="ETP61" s="639"/>
      <c r="ETQ61" s="639"/>
      <c r="ETR61" s="639"/>
      <c r="ETS61" s="639"/>
      <c r="ETT61" s="639"/>
      <c r="ETU61" s="639"/>
      <c r="ETV61" s="639"/>
      <c r="ETW61" s="639"/>
      <c r="ETX61" s="639"/>
      <c r="ETY61" s="639"/>
      <c r="ETZ61" s="639"/>
      <c r="EUA61" s="639"/>
      <c r="EUB61" s="639"/>
      <c r="EUC61" s="639"/>
      <c r="EUD61" s="639"/>
      <c r="EUE61" s="639"/>
      <c r="EUF61" s="639"/>
      <c r="EUG61" s="639"/>
      <c r="EUH61" s="639"/>
      <c r="EUI61" s="639"/>
      <c r="EUJ61" s="639"/>
      <c r="EUK61" s="639"/>
      <c r="EUL61" s="639"/>
      <c r="EUM61" s="639"/>
      <c r="EUN61" s="639"/>
      <c r="EUO61" s="639"/>
      <c r="EUP61" s="639"/>
      <c r="EUQ61" s="639"/>
      <c r="EUR61" s="639"/>
      <c r="EUS61" s="639"/>
      <c r="EUT61" s="639"/>
      <c r="EUU61" s="639"/>
      <c r="EUV61" s="639"/>
      <c r="EUW61" s="639"/>
      <c r="EUX61" s="639"/>
      <c r="EUY61" s="639"/>
      <c r="EUZ61" s="639"/>
      <c r="EVA61" s="639"/>
      <c r="EVB61" s="639"/>
      <c r="EVC61" s="639"/>
      <c r="EVD61" s="639"/>
      <c r="EVE61" s="639"/>
      <c r="EVF61" s="639"/>
      <c r="EVG61" s="639"/>
      <c r="EVH61" s="639"/>
      <c r="EVI61" s="639"/>
      <c r="EVJ61" s="639"/>
      <c r="EVK61" s="639"/>
      <c r="EVL61" s="639"/>
      <c r="EVM61" s="639"/>
      <c r="EVN61" s="639"/>
      <c r="EVO61" s="639"/>
      <c r="EVP61" s="639"/>
      <c r="EVQ61" s="639"/>
      <c r="EVR61" s="639"/>
      <c r="EVS61" s="639"/>
      <c r="EVT61" s="639"/>
      <c r="EVU61" s="639"/>
      <c r="EVV61" s="639"/>
      <c r="EVW61" s="639"/>
      <c r="EVX61" s="639"/>
      <c r="EVY61" s="639"/>
      <c r="EVZ61" s="639"/>
      <c r="EWA61" s="639"/>
      <c r="EWB61" s="639"/>
      <c r="EWC61" s="639"/>
      <c r="EWD61" s="639"/>
      <c r="EWE61" s="639"/>
      <c r="EWF61" s="639"/>
      <c r="EWG61" s="639"/>
      <c r="EWH61" s="639"/>
      <c r="EWI61" s="639"/>
      <c r="EWJ61" s="639"/>
      <c r="EWK61" s="639"/>
      <c r="EWL61" s="639"/>
      <c r="EWM61" s="639"/>
      <c r="EWN61" s="639"/>
      <c r="EWO61" s="639"/>
      <c r="EWP61" s="639"/>
      <c r="EWQ61" s="639"/>
      <c r="EWR61" s="639"/>
      <c r="EWS61" s="639"/>
      <c r="EWT61" s="639"/>
      <c r="EWU61" s="639"/>
      <c r="EWV61" s="639"/>
      <c r="EWW61" s="639"/>
      <c r="EWX61" s="639"/>
      <c r="EWY61" s="639"/>
      <c r="EWZ61" s="639"/>
      <c r="EXA61" s="639"/>
      <c r="EXB61" s="639"/>
      <c r="EXC61" s="639"/>
      <c r="EXD61" s="639"/>
      <c r="EXE61" s="639"/>
      <c r="EXF61" s="639"/>
      <c r="EXG61" s="639"/>
      <c r="EXH61" s="639"/>
      <c r="EXI61" s="639"/>
      <c r="EXJ61" s="639"/>
      <c r="EXK61" s="639"/>
      <c r="EXL61" s="639"/>
      <c r="EXM61" s="639"/>
      <c r="EXN61" s="639"/>
      <c r="EXO61" s="639"/>
      <c r="EXP61" s="639"/>
      <c r="EXQ61" s="639"/>
      <c r="EXR61" s="639"/>
      <c r="EXS61" s="639"/>
      <c r="EXT61" s="639"/>
      <c r="EXU61" s="639"/>
      <c r="EXV61" s="639"/>
      <c r="EXW61" s="639"/>
      <c r="EXX61" s="639"/>
      <c r="EXY61" s="639"/>
      <c r="EXZ61" s="639"/>
      <c r="EYA61" s="639"/>
      <c r="EYB61" s="639"/>
      <c r="EYC61" s="639"/>
      <c r="EYD61" s="639"/>
      <c r="EYE61" s="639"/>
      <c r="EYF61" s="639"/>
      <c r="EYG61" s="639"/>
      <c r="EYH61" s="639"/>
      <c r="EYI61" s="639"/>
      <c r="EYJ61" s="639"/>
      <c r="EYK61" s="639"/>
      <c r="EYL61" s="639"/>
      <c r="EYM61" s="639"/>
      <c r="EYN61" s="639"/>
      <c r="EYO61" s="639"/>
      <c r="EYP61" s="639"/>
      <c r="EYQ61" s="639"/>
      <c r="EYR61" s="639"/>
      <c r="EYS61" s="639"/>
      <c r="EYT61" s="639"/>
      <c r="EYU61" s="639"/>
      <c r="EYV61" s="639"/>
      <c r="EYW61" s="639"/>
      <c r="EYX61" s="639"/>
      <c r="EYY61" s="639"/>
      <c r="EYZ61" s="639"/>
      <c r="EZA61" s="639"/>
      <c r="EZB61" s="639"/>
      <c r="EZC61" s="639"/>
      <c r="EZD61" s="639"/>
      <c r="EZE61" s="639"/>
      <c r="EZF61" s="639"/>
      <c r="EZG61" s="639"/>
      <c r="EZH61" s="639"/>
      <c r="EZI61" s="639"/>
      <c r="EZJ61" s="639"/>
      <c r="EZK61" s="639"/>
      <c r="EZL61" s="639"/>
      <c r="EZM61" s="639"/>
      <c r="EZN61" s="639"/>
      <c r="EZO61" s="639"/>
      <c r="EZP61" s="639"/>
      <c r="EZQ61" s="639"/>
      <c r="EZR61" s="639"/>
      <c r="EZS61" s="639"/>
      <c r="EZT61" s="639"/>
      <c r="EZU61" s="639"/>
      <c r="EZV61" s="639"/>
      <c r="EZW61" s="639"/>
      <c r="EZX61" s="639"/>
      <c r="EZY61" s="639"/>
      <c r="EZZ61" s="639"/>
      <c r="FAA61" s="639"/>
      <c r="FAB61" s="639"/>
      <c r="FAC61" s="639"/>
      <c r="FAD61" s="639"/>
      <c r="FAE61" s="639"/>
      <c r="FAF61" s="639"/>
      <c r="FAG61" s="639"/>
      <c r="FAH61" s="639"/>
      <c r="FAI61" s="639"/>
      <c r="FAJ61" s="639"/>
      <c r="FAK61" s="639"/>
      <c r="FAL61" s="639"/>
      <c r="FAM61" s="639"/>
      <c r="FAN61" s="639"/>
      <c r="FAO61" s="639"/>
      <c r="FAP61" s="639"/>
      <c r="FAQ61" s="639"/>
      <c r="FAR61" s="639"/>
      <c r="FAS61" s="639"/>
      <c r="FAT61" s="639"/>
      <c r="FAU61" s="639"/>
      <c r="FAV61" s="639"/>
      <c r="FAW61" s="639"/>
      <c r="FAX61" s="639"/>
      <c r="FAY61" s="639"/>
      <c r="FAZ61" s="639"/>
      <c r="FBA61" s="639"/>
      <c r="FBB61" s="639"/>
      <c r="FBC61" s="639"/>
      <c r="FBD61" s="639"/>
      <c r="FBE61" s="639"/>
      <c r="FBF61" s="639"/>
      <c r="FBG61" s="639"/>
      <c r="FBH61" s="639"/>
      <c r="FBI61" s="639"/>
      <c r="FBJ61" s="639"/>
      <c r="FBK61" s="639"/>
      <c r="FBL61" s="639"/>
      <c r="FBM61" s="639"/>
      <c r="FBN61" s="639"/>
      <c r="FBO61" s="639"/>
      <c r="FBP61" s="639"/>
      <c r="FBQ61" s="639"/>
      <c r="FBR61" s="639"/>
      <c r="FBS61" s="639"/>
      <c r="FBT61" s="639"/>
      <c r="FBU61" s="639"/>
      <c r="FBV61" s="639"/>
      <c r="FBW61" s="639"/>
      <c r="FBX61" s="639"/>
      <c r="FBY61" s="639"/>
      <c r="FBZ61" s="639"/>
      <c r="FCA61" s="639"/>
      <c r="FCB61" s="639"/>
      <c r="FCC61" s="639"/>
      <c r="FCD61" s="639"/>
      <c r="FCE61" s="639"/>
      <c r="FCF61" s="639"/>
      <c r="FCG61" s="639"/>
      <c r="FCH61" s="639"/>
      <c r="FCI61" s="639"/>
      <c r="FCJ61" s="639"/>
      <c r="FCK61" s="639"/>
      <c r="FCL61" s="639"/>
      <c r="FCM61" s="639"/>
      <c r="FCN61" s="639"/>
      <c r="FCO61" s="639"/>
      <c r="FCP61" s="639"/>
      <c r="FCQ61" s="639"/>
      <c r="FCR61" s="639"/>
      <c r="FCS61" s="639"/>
      <c r="FCT61" s="639"/>
      <c r="FCU61" s="639"/>
      <c r="FCV61" s="639"/>
      <c r="FCW61" s="639"/>
      <c r="FCX61" s="639"/>
      <c r="FCY61" s="639"/>
      <c r="FCZ61" s="639"/>
      <c r="FDA61" s="639"/>
      <c r="FDB61" s="639"/>
      <c r="FDC61" s="639"/>
      <c r="FDD61" s="639"/>
      <c r="FDE61" s="639"/>
      <c r="FDF61" s="639"/>
      <c r="FDG61" s="639"/>
      <c r="FDH61" s="639"/>
      <c r="FDI61" s="639"/>
      <c r="FDJ61" s="639"/>
      <c r="FDK61" s="639"/>
      <c r="FDL61" s="639"/>
      <c r="FDM61" s="639"/>
      <c r="FDN61" s="639"/>
      <c r="FDO61" s="639"/>
      <c r="FDP61" s="639"/>
      <c r="FDQ61" s="639"/>
      <c r="FDR61" s="639"/>
      <c r="FDS61" s="639"/>
      <c r="FDT61" s="639"/>
      <c r="FDU61" s="639"/>
      <c r="FDV61" s="639"/>
      <c r="FDW61" s="639"/>
      <c r="FDX61" s="639"/>
      <c r="FDY61" s="639"/>
      <c r="FDZ61" s="639"/>
      <c r="FEA61" s="639"/>
      <c r="FEB61" s="639"/>
      <c r="FEC61" s="639"/>
      <c r="FED61" s="639"/>
      <c r="FEE61" s="639"/>
      <c r="FEF61" s="639"/>
      <c r="FEG61" s="639"/>
      <c r="FEH61" s="639"/>
      <c r="FEI61" s="639"/>
      <c r="FEJ61" s="639"/>
      <c r="FEK61" s="639"/>
      <c r="FEL61" s="639"/>
      <c r="FEM61" s="639"/>
      <c r="FEN61" s="639"/>
      <c r="FEO61" s="639"/>
      <c r="FEP61" s="639"/>
      <c r="FEQ61" s="639"/>
      <c r="FER61" s="639"/>
      <c r="FES61" s="639"/>
      <c r="FET61" s="639"/>
      <c r="FEU61" s="639"/>
      <c r="FEV61" s="639"/>
      <c r="FEW61" s="639"/>
      <c r="FEX61" s="639"/>
      <c r="FEY61" s="639"/>
      <c r="FEZ61" s="639"/>
      <c r="FFA61" s="639"/>
      <c r="FFB61" s="639"/>
      <c r="FFC61" s="639"/>
      <c r="FFD61" s="639"/>
      <c r="FFE61" s="639"/>
      <c r="FFF61" s="639"/>
      <c r="FFG61" s="639"/>
      <c r="FFH61" s="639"/>
      <c r="FFI61" s="639"/>
      <c r="FFJ61" s="639"/>
      <c r="FFK61" s="639"/>
      <c r="FFL61" s="639"/>
      <c r="FFM61" s="639"/>
      <c r="FFN61" s="639"/>
      <c r="FFO61" s="639"/>
      <c r="FFP61" s="639"/>
      <c r="FFQ61" s="639"/>
      <c r="FFR61" s="639"/>
      <c r="FFS61" s="639"/>
      <c r="FFT61" s="639"/>
      <c r="FFU61" s="639"/>
      <c r="FFV61" s="639"/>
      <c r="FFW61" s="639"/>
      <c r="FFX61" s="639"/>
      <c r="FFY61" s="639"/>
      <c r="FFZ61" s="639"/>
      <c r="FGA61" s="639"/>
      <c r="FGB61" s="639"/>
      <c r="FGC61" s="639"/>
      <c r="FGD61" s="639"/>
      <c r="FGE61" s="639"/>
      <c r="FGF61" s="639"/>
      <c r="FGG61" s="639"/>
      <c r="FGH61" s="639"/>
      <c r="FGI61" s="639"/>
      <c r="FGJ61" s="639"/>
      <c r="FGK61" s="639"/>
      <c r="FGL61" s="639"/>
      <c r="FGM61" s="639"/>
      <c r="FGN61" s="639"/>
      <c r="FGO61" s="639"/>
      <c r="FGP61" s="639"/>
      <c r="FGQ61" s="639"/>
      <c r="FGR61" s="639"/>
      <c r="FGS61" s="639"/>
      <c r="FGT61" s="639"/>
      <c r="FGU61" s="639"/>
      <c r="FGV61" s="639"/>
      <c r="FGW61" s="639"/>
      <c r="FGX61" s="639"/>
      <c r="FGY61" s="639"/>
      <c r="FGZ61" s="639"/>
      <c r="FHA61" s="639"/>
      <c r="FHB61" s="639"/>
      <c r="FHC61" s="639"/>
      <c r="FHD61" s="639"/>
      <c r="FHE61" s="639"/>
      <c r="FHF61" s="639"/>
      <c r="FHG61" s="639"/>
      <c r="FHH61" s="639"/>
      <c r="FHI61" s="639"/>
      <c r="FHJ61" s="639"/>
      <c r="FHK61" s="639"/>
      <c r="FHL61" s="639"/>
      <c r="FHM61" s="639"/>
      <c r="FHN61" s="639"/>
      <c r="FHO61" s="639"/>
      <c r="FHP61" s="639"/>
      <c r="FHQ61" s="639"/>
      <c r="FHR61" s="639"/>
      <c r="FHS61" s="639"/>
      <c r="FHT61" s="639"/>
      <c r="FHU61" s="639"/>
      <c r="FHV61" s="639"/>
      <c r="FHW61" s="639"/>
      <c r="FHX61" s="639"/>
      <c r="FHY61" s="639"/>
      <c r="FHZ61" s="639"/>
      <c r="FIA61" s="639"/>
      <c r="FIB61" s="639"/>
      <c r="FIC61" s="639"/>
      <c r="FID61" s="639"/>
      <c r="FIE61" s="639"/>
      <c r="FIF61" s="639"/>
      <c r="FIG61" s="639"/>
      <c r="FIH61" s="639"/>
      <c r="FII61" s="639"/>
      <c r="FIJ61" s="639"/>
      <c r="FIK61" s="639"/>
      <c r="FIL61" s="639"/>
      <c r="FIM61" s="639"/>
      <c r="FIN61" s="639"/>
      <c r="FIO61" s="639"/>
      <c r="FIP61" s="639"/>
      <c r="FIQ61" s="639"/>
      <c r="FIR61" s="639"/>
      <c r="FIS61" s="639"/>
      <c r="FIT61" s="639"/>
      <c r="FIU61" s="639"/>
      <c r="FIV61" s="639"/>
      <c r="FIW61" s="639"/>
      <c r="FIX61" s="639"/>
      <c r="FIY61" s="639"/>
      <c r="FIZ61" s="639"/>
      <c r="FJA61" s="639"/>
      <c r="FJB61" s="639"/>
      <c r="FJC61" s="639"/>
      <c r="FJD61" s="639"/>
      <c r="FJE61" s="639"/>
      <c r="FJF61" s="639"/>
      <c r="FJG61" s="639"/>
      <c r="FJH61" s="639"/>
      <c r="FJI61" s="639"/>
      <c r="FJJ61" s="639"/>
      <c r="FJK61" s="639"/>
      <c r="FJL61" s="639"/>
      <c r="FJM61" s="639"/>
      <c r="FJN61" s="639"/>
      <c r="FJO61" s="639"/>
      <c r="FJP61" s="639"/>
      <c r="FJQ61" s="639"/>
      <c r="FJR61" s="639"/>
      <c r="FJS61" s="639"/>
      <c r="FJT61" s="639"/>
      <c r="FJU61" s="639"/>
      <c r="FJV61" s="639"/>
      <c r="FJW61" s="639"/>
      <c r="FJX61" s="639"/>
      <c r="FJY61" s="639"/>
      <c r="FJZ61" s="639"/>
      <c r="FKA61" s="639"/>
      <c r="FKB61" s="639"/>
      <c r="FKC61" s="639"/>
      <c r="FKD61" s="639"/>
      <c r="FKE61" s="639"/>
      <c r="FKF61" s="639"/>
      <c r="FKG61" s="639"/>
      <c r="FKH61" s="639"/>
      <c r="FKI61" s="639"/>
      <c r="FKJ61" s="639"/>
      <c r="FKK61" s="639"/>
      <c r="FKL61" s="639"/>
      <c r="FKM61" s="639"/>
      <c r="FKN61" s="639"/>
      <c r="FKO61" s="639"/>
      <c r="FKP61" s="639"/>
      <c r="FKQ61" s="639"/>
      <c r="FKR61" s="639"/>
      <c r="FKS61" s="639"/>
      <c r="FKT61" s="639"/>
      <c r="FKU61" s="639"/>
      <c r="FKV61" s="639"/>
      <c r="FKW61" s="639"/>
      <c r="FKX61" s="639"/>
      <c r="FKY61" s="639"/>
      <c r="FKZ61" s="639"/>
      <c r="FLA61" s="639"/>
      <c r="FLB61" s="639"/>
      <c r="FLC61" s="639"/>
      <c r="FLD61" s="639"/>
      <c r="FLE61" s="639"/>
      <c r="FLF61" s="639"/>
      <c r="FLG61" s="639"/>
      <c r="FLH61" s="639"/>
      <c r="FLI61" s="639"/>
      <c r="FLJ61" s="639"/>
      <c r="FLK61" s="639"/>
      <c r="FLL61" s="639"/>
      <c r="FLM61" s="639"/>
      <c r="FLN61" s="639"/>
      <c r="FLO61" s="639"/>
      <c r="FLP61" s="639"/>
      <c r="FLQ61" s="639"/>
      <c r="FLR61" s="639"/>
      <c r="FLS61" s="639"/>
      <c r="FLT61" s="639"/>
      <c r="FLU61" s="639"/>
      <c r="FLV61" s="639"/>
      <c r="FLW61" s="639"/>
      <c r="FLX61" s="639"/>
      <c r="FLY61" s="639"/>
      <c r="FLZ61" s="639"/>
      <c r="FMA61" s="639"/>
      <c r="FMB61" s="639"/>
      <c r="FMC61" s="639"/>
      <c r="FMD61" s="639"/>
      <c r="FME61" s="639"/>
      <c r="FMF61" s="639"/>
      <c r="FMG61" s="639"/>
      <c r="FMH61" s="639"/>
      <c r="FMI61" s="639"/>
      <c r="FMJ61" s="639"/>
      <c r="FMK61" s="639"/>
      <c r="FML61" s="639"/>
      <c r="FMM61" s="639"/>
      <c r="FMN61" s="639"/>
      <c r="FMO61" s="639"/>
      <c r="FMP61" s="639"/>
      <c r="FMQ61" s="639"/>
      <c r="FMR61" s="639"/>
      <c r="FMS61" s="639"/>
      <c r="FMT61" s="639"/>
      <c r="FMU61" s="639"/>
      <c r="FMV61" s="639"/>
      <c r="FMW61" s="639"/>
      <c r="FMX61" s="639"/>
      <c r="FMY61" s="639"/>
      <c r="FMZ61" s="639"/>
      <c r="FNA61" s="639"/>
      <c r="FNB61" s="639"/>
      <c r="FNC61" s="639"/>
      <c r="FND61" s="639"/>
      <c r="FNE61" s="639"/>
      <c r="FNF61" s="639"/>
      <c r="FNG61" s="639"/>
      <c r="FNH61" s="639"/>
      <c r="FNI61" s="639"/>
      <c r="FNJ61" s="639"/>
      <c r="FNK61" s="639"/>
      <c r="FNL61" s="639"/>
      <c r="FNM61" s="639"/>
      <c r="FNN61" s="639"/>
      <c r="FNO61" s="639"/>
      <c r="FNP61" s="639"/>
      <c r="FNQ61" s="639"/>
      <c r="FNR61" s="639"/>
      <c r="FNS61" s="639"/>
      <c r="FNT61" s="639"/>
      <c r="FNU61" s="639"/>
      <c r="FNV61" s="639"/>
      <c r="FNW61" s="639"/>
      <c r="FNX61" s="639"/>
      <c r="FNY61" s="639"/>
      <c r="FNZ61" s="639"/>
      <c r="FOA61" s="639"/>
      <c r="FOB61" s="639"/>
      <c r="FOC61" s="639"/>
      <c r="FOD61" s="639"/>
      <c r="FOE61" s="639"/>
      <c r="FOF61" s="639"/>
      <c r="FOG61" s="639"/>
      <c r="FOH61" s="639"/>
      <c r="FOI61" s="639"/>
      <c r="FOJ61" s="639"/>
      <c r="FOK61" s="639"/>
      <c r="FOL61" s="639"/>
      <c r="FOM61" s="639"/>
      <c r="FON61" s="639"/>
      <c r="FOO61" s="639"/>
      <c r="FOP61" s="639"/>
      <c r="FOQ61" s="639"/>
      <c r="FOR61" s="639"/>
      <c r="FOS61" s="639"/>
      <c r="FOT61" s="639"/>
      <c r="FOU61" s="639"/>
      <c r="FOV61" s="639"/>
      <c r="FOW61" s="639"/>
      <c r="FOX61" s="639"/>
      <c r="FOY61" s="639"/>
      <c r="FOZ61" s="639"/>
      <c r="FPA61" s="639"/>
      <c r="FPB61" s="639"/>
      <c r="FPC61" s="639"/>
      <c r="FPD61" s="639"/>
      <c r="FPE61" s="639"/>
      <c r="FPF61" s="639"/>
      <c r="FPG61" s="639"/>
      <c r="FPH61" s="639"/>
      <c r="FPI61" s="639"/>
      <c r="FPJ61" s="639"/>
      <c r="FPK61" s="639"/>
      <c r="FPL61" s="639"/>
      <c r="FPM61" s="639"/>
      <c r="FPN61" s="639"/>
      <c r="FPO61" s="639"/>
      <c r="FPP61" s="639"/>
      <c r="FPQ61" s="639"/>
      <c r="FPR61" s="639"/>
      <c r="FPS61" s="639"/>
      <c r="FPT61" s="639"/>
      <c r="FPU61" s="639"/>
      <c r="FPV61" s="639"/>
      <c r="FPW61" s="639"/>
      <c r="FPX61" s="639"/>
      <c r="FPY61" s="639"/>
      <c r="FPZ61" s="639"/>
      <c r="FQA61" s="639"/>
      <c r="FQB61" s="639"/>
      <c r="FQC61" s="639"/>
      <c r="FQD61" s="639"/>
      <c r="FQE61" s="639"/>
      <c r="FQF61" s="639"/>
      <c r="FQG61" s="639"/>
      <c r="FQH61" s="639"/>
      <c r="FQI61" s="639"/>
      <c r="FQJ61" s="639"/>
      <c r="FQK61" s="639"/>
      <c r="FQL61" s="639"/>
      <c r="FQM61" s="639"/>
      <c r="FQN61" s="639"/>
      <c r="FQO61" s="639"/>
      <c r="FQP61" s="639"/>
      <c r="FQQ61" s="639"/>
      <c r="FQR61" s="639"/>
      <c r="FQS61" s="639"/>
      <c r="FQT61" s="639"/>
      <c r="FQU61" s="639"/>
      <c r="FQV61" s="639"/>
      <c r="FQW61" s="639"/>
      <c r="FQX61" s="639"/>
      <c r="FQY61" s="639"/>
      <c r="FQZ61" s="639"/>
      <c r="FRA61" s="639"/>
      <c r="FRB61" s="639"/>
      <c r="FRC61" s="639"/>
      <c r="FRD61" s="639"/>
      <c r="FRE61" s="639"/>
      <c r="FRF61" s="639"/>
      <c r="FRG61" s="639"/>
      <c r="FRH61" s="639"/>
      <c r="FRI61" s="639"/>
      <c r="FRJ61" s="639"/>
      <c r="FRK61" s="639"/>
      <c r="FRL61" s="639"/>
      <c r="FRM61" s="639"/>
      <c r="FRN61" s="639"/>
      <c r="FRO61" s="639"/>
      <c r="FRP61" s="639"/>
      <c r="FRQ61" s="639"/>
      <c r="FRR61" s="639"/>
      <c r="FRS61" s="639"/>
      <c r="FRT61" s="639"/>
      <c r="FRU61" s="639"/>
      <c r="FRV61" s="639"/>
      <c r="FRW61" s="639"/>
      <c r="FRX61" s="639"/>
      <c r="FRY61" s="639"/>
      <c r="FRZ61" s="639"/>
      <c r="FSA61" s="639"/>
      <c r="FSB61" s="639"/>
      <c r="FSC61" s="639"/>
      <c r="FSD61" s="639"/>
      <c r="FSE61" s="639"/>
      <c r="FSF61" s="639"/>
      <c r="FSG61" s="639"/>
      <c r="FSH61" s="639"/>
      <c r="FSI61" s="639"/>
      <c r="FSJ61" s="639"/>
      <c r="FSK61" s="639"/>
      <c r="FSL61" s="639"/>
      <c r="FSM61" s="639"/>
      <c r="FSN61" s="639"/>
      <c r="FSO61" s="639"/>
      <c r="FSP61" s="639"/>
      <c r="FSQ61" s="639"/>
      <c r="FSR61" s="639"/>
      <c r="FSS61" s="639"/>
      <c r="FST61" s="639"/>
      <c r="FSU61" s="639"/>
      <c r="FSV61" s="639"/>
      <c r="FSW61" s="639"/>
      <c r="FSX61" s="639"/>
      <c r="FSY61" s="639"/>
      <c r="FSZ61" s="639"/>
      <c r="FTA61" s="639"/>
      <c r="FTB61" s="639"/>
      <c r="FTC61" s="639"/>
      <c r="FTD61" s="639"/>
      <c r="FTE61" s="639"/>
      <c r="FTF61" s="639"/>
      <c r="FTG61" s="639"/>
      <c r="FTH61" s="639"/>
      <c r="FTI61" s="639"/>
      <c r="FTJ61" s="639"/>
      <c r="FTK61" s="639"/>
      <c r="FTL61" s="639"/>
      <c r="FTM61" s="639"/>
      <c r="FTN61" s="639"/>
      <c r="FTO61" s="639"/>
      <c r="FTP61" s="639"/>
      <c r="FTQ61" s="639"/>
      <c r="FTR61" s="639"/>
      <c r="FTS61" s="639"/>
      <c r="FTT61" s="639"/>
      <c r="FTU61" s="639"/>
      <c r="FTV61" s="639"/>
      <c r="FTW61" s="639"/>
      <c r="FTX61" s="639"/>
      <c r="FTY61" s="639"/>
      <c r="FTZ61" s="639"/>
      <c r="FUA61" s="639"/>
      <c r="FUB61" s="639"/>
      <c r="FUC61" s="639"/>
      <c r="FUD61" s="639"/>
      <c r="FUE61" s="639"/>
      <c r="FUF61" s="639"/>
      <c r="FUG61" s="639"/>
      <c r="FUH61" s="639"/>
      <c r="FUI61" s="639"/>
      <c r="FUJ61" s="639"/>
      <c r="FUK61" s="639"/>
      <c r="FUL61" s="639"/>
      <c r="FUM61" s="639"/>
      <c r="FUN61" s="639"/>
      <c r="FUO61" s="639"/>
      <c r="FUP61" s="639"/>
      <c r="FUQ61" s="639"/>
      <c r="FUR61" s="639"/>
      <c r="FUS61" s="639"/>
      <c r="FUT61" s="639"/>
      <c r="FUU61" s="639"/>
      <c r="FUV61" s="639"/>
      <c r="FUW61" s="639"/>
      <c r="FUX61" s="639"/>
      <c r="FUY61" s="639"/>
      <c r="FUZ61" s="639"/>
      <c r="FVA61" s="639"/>
      <c r="FVB61" s="639"/>
      <c r="FVC61" s="639"/>
      <c r="FVD61" s="639"/>
      <c r="FVE61" s="639"/>
      <c r="FVF61" s="639"/>
      <c r="FVG61" s="639"/>
      <c r="FVH61" s="639"/>
      <c r="FVI61" s="639"/>
      <c r="FVJ61" s="639"/>
      <c r="FVK61" s="639"/>
      <c r="FVL61" s="639"/>
      <c r="FVM61" s="639"/>
      <c r="FVN61" s="639"/>
      <c r="FVO61" s="639"/>
      <c r="FVP61" s="639"/>
      <c r="FVQ61" s="639"/>
      <c r="FVR61" s="639"/>
      <c r="FVS61" s="639"/>
      <c r="FVT61" s="639"/>
      <c r="FVU61" s="639"/>
      <c r="FVV61" s="639"/>
      <c r="FVW61" s="639"/>
      <c r="FVX61" s="639"/>
      <c r="FVY61" s="639"/>
      <c r="FVZ61" s="639"/>
      <c r="FWA61" s="639"/>
      <c r="FWB61" s="639"/>
      <c r="FWC61" s="639"/>
      <c r="FWD61" s="639"/>
      <c r="FWE61" s="639"/>
      <c r="FWF61" s="639"/>
      <c r="FWG61" s="639"/>
      <c r="FWH61" s="639"/>
      <c r="FWI61" s="639"/>
      <c r="FWJ61" s="639"/>
      <c r="FWK61" s="639"/>
      <c r="FWL61" s="639"/>
      <c r="FWM61" s="639"/>
      <c r="FWN61" s="639"/>
      <c r="FWO61" s="639"/>
      <c r="FWP61" s="639"/>
      <c r="FWQ61" s="639"/>
      <c r="FWR61" s="639"/>
      <c r="FWS61" s="639"/>
      <c r="FWT61" s="639"/>
      <c r="FWU61" s="639"/>
      <c r="FWV61" s="639"/>
      <c r="FWW61" s="639"/>
      <c r="FWX61" s="639"/>
      <c r="FWY61" s="639"/>
      <c r="FWZ61" s="639"/>
      <c r="FXA61" s="639"/>
      <c r="FXB61" s="639"/>
      <c r="FXC61" s="639"/>
      <c r="FXD61" s="639"/>
      <c r="FXE61" s="639"/>
      <c r="FXF61" s="639"/>
      <c r="FXG61" s="639"/>
      <c r="FXH61" s="639"/>
      <c r="FXI61" s="639"/>
      <c r="FXJ61" s="639"/>
      <c r="FXK61" s="639"/>
      <c r="FXL61" s="639"/>
      <c r="FXM61" s="639"/>
      <c r="FXN61" s="639"/>
      <c r="FXO61" s="639"/>
      <c r="FXP61" s="639"/>
      <c r="FXQ61" s="639"/>
      <c r="FXR61" s="639"/>
      <c r="FXS61" s="639"/>
      <c r="FXT61" s="639"/>
      <c r="FXU61" s="639"/>
      <c r="FXV61" s="639"/>
      <c r="FXW61" s="639"/>
      <c r="FXX61" s="639"/>
      <c r="FXY61" s="639"/>
      <c r="FXZ61" s="639"/>
      <c r="FYA61" s="639"/>
      <c r="FYB61" s="639"/>
      <c r="FYC61" s="639"/>
      <c r="FYD61" s="639"/>
      <c r="FYE61" s="639"/>
      <c r="FYF61" s="639"/>
      <c r="FYG61" s="639"/>
      <c r="FYH61" s="639"/>
      <c r="FYI61" s="639"/>
      <c r="FYJ61" s="639"/>
      <c r="FYK61" s="639"/>
      <c r="FYL61" s="639"/>
      <c r="FYM61" s="639"/>
      <c r="FYN61" s="639"/>
      <c r="FYO61" s="639"/>
      <c r="FYP61" s="639"/>
      <c r="FYQ61" s="639"/>
      <c r="FYR61" s="639"/>
      <c r="FYS61" s="639"/>
      <c r="FYT61" s="639"/>
      <c r="FYU61" s="639"/>
      <c r="FYV61" s="639"/>
      <c r="FYW61" s="639"/>
      <c r="FYX61" s="639"/>
      <c r="FYY61" s="639"/>
      <c r="FYZ61" s="639"/>
      <c r="FZA61" s="639"/>
      <c r="FZB61" s="639"/>
      <c r="FZC61" s="639"/>
      <c r="FZD61" s="639"/>
      <c r="FZE61" s="639"/>
      <c r="FZF61" s="639"/>
      <c r="FZG61" s="639"/>
      <c r="FZH61" s="639"/>
      <c r="FZI61" s="639"/>
      <c r="FZJ61" s="639"/>
      <c r="FZK61" s="639"/>
      <c r="FZL61" s="639"/>
      <c r="FZM61" s="639"/>
      <c r="FZN61" s="639"/>
      <c r="FZO61" s="639"/>
      <c r="FZP61" s="639"/>
      <c r="FZQ61" s="639"/>
      <c r="FZR61" s="639"/>
      <c r="FZS61" s="639"/>
      <c r="FZT61" s="639"/>
      <c r="FZU61" s="639"/>
      <c r="FZV61" s="639"/>
      <c r="FZW61" s="639"/>
      <c r="FZX61" s="639"/>
      <c r="FZY61" s="639"/>
      <c r="FZZ61" s="639"/>
      <c r="GAA61" s="639"/>
      <c r="GAB61" s="639"/>
      <c r="GAC61" s="639"/>
      <c r="GAD61" s="639"/>
      <c r="GAE61" s="639"/>
      <c r="GAF61" s="639"/>
      <c r="GAG61" s="639"/>
      <c r="GAH61" s="639"/>
      <c r="GAI61" s="639"/>
      <c r="GAJ61" s="639"/>
      <c r="GAK61" s="639"/>
      <c r="GAL61" s="639"/>
      <c r="GAM61" s="639"/>
      <c r="GAN61" s="639"/>
      <c r="GAO61" s="639"/>
      <c r="GAP61" s="639"/>
      <c r="GAQ61" s="639"/>
      <c r="GAR61" s="639"/>
      <c r="GAS61" s="639"/>
      <c r="GAT61" s="639"/>
      <c r="GAU61" s="639"/>
      <c r="GAV61" s="639"/>
      <c r="GAW61" s="639"/>
      <c r="GAX61" s="639"/>
      <c r="GAY61" s="639"/>
      <c r="GAZ61" s="639"/>
      <c r="GBA61" s="639"/>
      <c r="GBB61" s="639"/>
      <c r="GBC61" s="639"/>
      <c r="GBD61" s="639"/>
      <c r="GBE61" s="639"/>
      <c r="GBF61" s="639"/>
      <c r="GBG61" s="639"/>
      <c r="GBH61" s="639"/>
      <c r="GBI61" s="639"/>
      <c r="GBJ61" s="639"/>
      <c r="GBK61" s="639"/>
      <c r="GBL61" s="639"/>
      <c r="GBM61" s="639"/>
      <c r="GBN61" s="639"/>
      <c r="GBO61" s="639"/>
      <c r="GBP61" s="639"/>
      <c r="GBQ61" s="639"/>
      <c r="GBR61" s="639"/>
      <c r="GBS61" s="639"/>
      <c r="GBT61" s="639"/>
      <c r="GBU61" s="639"/>
      <c r="GBV61" s="639"/>
      <c r="GBW61" s="639"/>
      <c r="GBX61" s="639"/>
      <c r="GBY61" s="639"/>
      <c r="GBZ61" s="639"/>
      <c r="GCA61" s="639"/>
      <c r="GCB61" s="639"/>
      <c r="GCC61" s="639"/>
      <c r="GCD61" s="639"/>
      <c r="GCE61" s="639"/>
      <c r="GCF61" s="639"/>
      <c r="GCG61" s="639"/>
      <c r="GCH61" s="639"/>
      <c r="GCI61" s="639"/>
      <c r="GCJ61" s="639"/>
      <c r="GCK61" s="639"/>
      <c r="GCL61" s="639"/>
      <c r="GCM61" s="639"/>
      <c r="GCN61" s="639"/>
      <c r="GCO61" s="639"/>
      <c r="GCP61" s="639"/>
      <c r="GCQ61" s="639"/>
      <c r="GCR61" s="639"/>
      <c r="GCS61" s="639"/>
      <c r="GCT61" s="639"/>
      <c r="GCU61" s="639"/>
      <c r="GCV61" s="639"/>
      <c r="GCW61" s="639"/>
      <c r="GCX61" s="639"/>
      <c r="GCY61" s="639"/>
      <c r="GCZ61" s="639"/>
      <c r="GDA61" s="639"/>
      <c r="GDB61" s="639"/>
      <c r="GDC61" s="639"/>
      <c r="GDD61" s="639"/>
      <c r="GDE61" s="639"/>
      <c r="GDF61" s="639"/>
      <c r="GDG61" s="639"/>
      <c r="GDH61" s="639"/>
      <c r="GDI61" s="639"/>
      <c r="GDJ61" s="639"/>
      <c r="GDK61" s="639"/>
      <c r="GDL61" s="639"/>
      <c r="GDM61" s="639"/>
      <c r="GDN61" s="639"/>
      <c r="GDO61" s="639"/>
      <c r="GDP61" s="639"/>
      <c r="GDQ61" s="639"/>
      <c r="GDR61" s="639"/>
      <c r="GDS61" s="639"/>
      <c r="GDT61" s="639"/>
      <c r="GDU61" s="639"/>
      <c r="GDV61" s="639"/>
      <c r="GDW61" s="639"/>
      <c r="GDX61" s="639"/>
      <c r="GDY61" s="639"/>
      <c r="GDZ61" s="639"/>
      <c r="GEA61" s="639"/>
      <c r="GEB61" s="639"/>
      <c r="GEC61" s="639"/>
      <c r="GED61" s="639"/>
      <c r="GEE61" s="639"/>
      <c r="GEF61" s="639"/>
      <c r="GEG61" s="639"/>
      <c r="GEH61" s="639"/>
      <c r="GEI61" s="639"/>
      <c r="GEJ61" s="639"/>
      <c r="GEK61" s="639"/>
      <c r="GEL61" s="639"/>
      <c r="GEM61" s="639"/>
      <c r="GEN61" s="639"/>
      <c r="GEO61" s="639"/>
      <c r="GEP61" s="639"/>
      <c r="GEQ61" s="639"/>
      <c r="GER61" s="639"/>
      <c r="GES61" s="639"/>
      <c r="GET61" s="639"/>
      <c r="GEU61" s="639"/>
      <c r="GEV61" s="639"/>
      <c r="GEW61" s="639"/>
      <c r="GEX61" s="639"/>
      <c r="GEY61" s="639"/>
      <c r="GEZ61" s="639"/>
      <c r="GFA61" s="639"/>
      <c r="GFB61" s="639"/>
      <c r="GFC61" s="639"/>
      <c r="GFD61" s="639"/>
      <c r="GFE61" s="639"/>
      <c r="GFF61" s="639"/>
      <c r="GFG61" s="639"/>
      <c r="GFH61" s="639"/>
      <c r="GFI61" s="639"/>
      <c r="GFJ61" s="639"/>
      <c r="GFK61" s="639"/>
      <c r="GFL61" s="639"/>
      <c r="GFM61" s="639"/>
      <c r="GFN61" s="639"/>
      <c r="GFO61" s="639"/>
      <c r="GFP61" s="639"/>
      <c r="GFQ61" s="639"/>
      <c r="GFR61" s="639"/>
      <c r="GFS61" s="639"/>
      <c r="GFT61" s="639"/>
      <c r="GFU61" s="639"/>
      <c r="GFV61" s="639"/>
      <c r="GFW61" s="639"/>
      <c r="GFX61" s="639"/>
      <c r="GFY61" s="639"/>
      <c r="GFZ61" s="639"/>
      <c r="GGA61" s="639"/>
      <c r="GGB61" s="639"/>
      <c r="GGC61" s="639"/>
      <c r="GGD61" s="639"/>
      <c r="GGE61" s="639"/>
      <c r="GGF61" s="639"/>
      <c r="GGG61" s="639"/>
      <c r="GGH61" s="639"/>
      <c r="GGI61" s="639"/>
      <c r="GGJ61" s="639"/>
      <c r="GGK61" s="639"/>
      <c r="GGL61" s="639"/>
      <c r="GGM61" s="639"/>
      <c r="GGN61" s="639"/>
      <c r="GGO61" s="639"/>
      <c r="GGP61" s="639"/>
      <c r="GGQ61" s="639"/>
      <c r="GGR61" s="639"/>
      <c r="GGS61" s="639"/>
      <c r="GGT61" s="639"/>
      <c r="GGU61" s="639"/>
      <c r="GGV61" s="639"/>
      <c r="GGW61" s="639"/>
      <c r="GGX61" s="639"/>
      <c r="GGY61" s="639"/>
      <c r="GGZ61" s="639"/>
      <c r="GHA61" s="639"/>
      <c r="GHB61" s="639"/>
      <c r="GHC61" s="639"/>
      <c r="GHD61" s="639"/>
      <c r="GHE61" s="639"/>
      <c r="GHF61" s="639"/>
      <c r="GHG61" s="639"/>
      <c r="GHH61" s="639"/>
      <c r="GHI61" s="639"/>
      <c r="GHJ61" s="639"/>
      <c r="GHK61" s="639"/>
      <c r="GHL61" s="639"/>
      <c r="GHM61" s="639"/>
      <c r="GHN61" s="639"/>
      <c r="GHO61" s="639"/>
      <c r="GHP61" s="639"/>
      <c r="GHQ61" s="639"/>
      <c r="GHR61" s="639"/>
      <c r="GHS61" s="639"/>
      <c r="GHT61" s="639"/>
      <c r="GHU61" s="639"/>
      <c r="GHV61" s="639"/>
      <c r="GHW61" s="639"/>
      <c r="GHX61" s="639"/>
      <c r="GHY61" s="639"/>
      <c r="GHZ61" s="639"/>
      <c r="GIA61" s="639"/>
      <c r="GIB61" s="639"/>
      <c r="GIC61" s="639"/>
      <c r="GID61" s="639"/>
      <c r="GIE61" s="639"/>
      <c r="GIF61" s="639"/>
      <c r="GIG61" s="639"/>
      <c r="GIH61" s="639"/>
      <c r="GII61" s="639"/>
      <c r="GIJ61" s="639"/>
      <c r="GIK61" s="639"/>
      <c r="GIL61" s="639"/>
      <c r="GIM61" s="639"/>
      <c r="GIN61" s="639"/>
      <c r="GIO61" s="639"/>
      <c r="GIP61" s="639"/>
      <c r="GIQ61" s="639"/>
      <c r="GIR61" s="639"/>
      <c r="GIS61" s="639"/>
      <c r="GIT61" s="639"/>
      <c r="GIU61" s="639"/>
      <c r="GIV61" s="639"/>
      <c r="GIW61" s="639"/>
      <c r="GIX61" s="639"/>
      <c r="GIY61" s="639"/>
      <c r="GIZ61" s="639"/>
      <c r="GJA61" s="639"/>
      <c r="GJB61" s="639"/>
      <c r="GJC61" s="639"/>
      <c r="GJD61" s="639"/>
      <c r="GJE61" s="639"/>
      <c r="GJF61" s="639"/>
      <c r="GJG61" s="639"/>
      <c r="GJH61" s="639"/>
      <c r="GJI61" s="639"/>
      <c r="GJJ61" s="639"/>
      <c r="GJK61" s="639"/>
      <c r="GJL61" s="639"/>
      <c r="GJM61" s="639"/>
      <c r="GJN61" s="639"/>
      <c r="GJO61" s="639"/>
      <c r="GJP61" s="639"/>
      <c r="GJQ61" s="639"/>
      <c r="GJR61" s="639"/>
      <c r="GJS61" s="639"/>
      <c r="GJT61" s="639"/>
      <c r="GJU61" s="639"/>
      <c r="GJV61" s="639"/>
      <c r="GJW61" s="639"/>
      <c r="GJX61" s="639"/>
      <c r="GJY61" s="639"/>
      <c r="GJZ61" s="639"/>
      <c r="GKA61" s="639"/>
      <c r="GKB61" s="639"/>
      <c r="GKC61" s="639"/>
      <c r="GKD61" s="639"/>
      <c r="GKE61" s="639"/>
      <c r="GKF61" s="639"/>
      <c r="GKG61" s="639"/>
      <c r="GKH61" s="639"/>
      <c r="GKI61" s="639"/>
      <c r="GKJ61" s="639"/>
      <c r="GKK61" s="639"/>
      <c r="GKL61" s="639"/>
      <c r="GKM61" s="639"/>
      <c r="GKN61" s="639"/>
      <c r="GKO61" s="639"/>
      <c r="GKP61" s="639"/>
      <c r="GKQ61" s="639"/>
      <c r="GKR61" s="639"/>
      <c r="GKS61" s="639"/>
      <c r="GKT61" s="639"/>
      <c r="GKU61" s="639"/>
      <c r="GKV61" s="639"/>
      <c r="GKW61" s="639"/>
      <c r="GKX61" s="639"/>
      <c r="GKY61" s="639"/>
      <c r="GKZ61" s="639"/>
      <c r="GLA61" s="639"/>
      <c r="GLB61" s="639"/>
      <c r="GLC61" s="639"/>
      <c r="GLD61" s="639"/>
      <c r="GLE61" s="639"/>
      <c r="GLF61" s="639"/>
      <c r="GLG61" s="639"/>
      <c r="GLH61" s="639"/>
      <c r="GLI61" s="639"/>
      <c r="GLJ61" s="639"/>
      <c r="GLK61" s="639"/>
      <c r="GLL61" s="639"/>
      <c r="GLM61" s="639"/>
      <c r="GLN61" s="639"/>
      <c r="GLO61" s="639"/>
      <c r="GLP61" s="639"/>
      <c r="GLQ61" s="639"/>
      <c r="GLR61" s="639"/>
      <c r="GLS61" s="639"/>
      <c r="GLT61" s="639"/>
      <c r="GLU61" s="639"/>
      <c r="GLV61" s="639"/>
      <c r="GLW61" s="639"/>
      <c r="GLX61" s="639"/>
      <c r="GLY61" s="639"/>
      <c r="GLZ61" s="639"/>
      <c r="GMA61" s="639"/>
      <c r="GMB61" s="639"/>
      <c r="GMC61" s="639"/>
      <c r="GMD61" s="639"/>
      <c r="GME61" s="639"/>
      <c r="GMF61" s="639"/>
      <c r="GMG61" s="639"/>
      <c r="GMH61" s="639"/>
      <c r="GMI61" s="639"/>
      <c r="GMJ61" s="639"/>
      <c r="GMK61" s="639"/>
      <c r="GML61" s="639"/>
      <c r="GMM61" s="639"/>
      <c r="GMN61" s="639"/>
      <c r="GMO61" s="639"/>
      <c r="GMP61" s="639"/>
      <c r="GMQ61" s="639"/>
      <c r="GMR61" s="639"/>
      <c r="GMS61" s="639"/>
      <c r="GMT61" s="639"/>
      <c r="GMU61" s="639"/>
      <c r="GMV61" s="639"/>
      <c r="GMW61" s="639"/>
      <c r="GMX61" s="639"/>
      <c r="GMY61" s="639"/>
      <c r="GMZ61" s="639"/>
      <c r="GNA61" s="639"/>
      <c r="GNB61" s="639"/>
      <c r="GNC61" s="639"/>
      <c r="GND61" s="639"/>
      <c r="GNE61" s="639"/>
      <c r="GNF61" s="639"/>
      <c r="GNG61" s="639"/>
      <c r="GNH61" s="639"/>
      <c r="GNI61" s="639"/>
      <c r="GNJ61" s="639"/>
      <c r="GNK61" s="639"/>
      <c r="GNL61" s="639"/>
      <c r="GNM61" s="639"/>
      <c r="GNN61" s="639"/>
      <c r="GNO61" s="639"/>
      <c r="GNP61" s="639"/>
      <c r="GNQ61" s="639"/>
      <c r="GNR61" s="639"/>
      <c r="GNS61" s="639"/>
      <c r="GNT61" s="639"/>
      <c r="GNU61" s="639"/>
      <c r="GNV61" s="639"/>
      <c r="GNW61" s="639"/>
      <c r="GNX61" s="639"/>
      <c r="GNY61" s="639"/>
      <c r="GNZ61" s="639"/>
      <c r="GOA61" s="639"/>
      <c r="GOB61" s="639"/>
      <c r="GOC61" s="639"/>
      <c r="GOD61" s="639"/>
      <c r="GOE61" s="639"/>
      <c r="GOF61" s="639"/>
      <c r="GOG61" s="639"/>
      <c r="GOH61" s="639"/>
      <c r="GOI61" s="639"/>
      <c r="GOJ61" s="639"/>
      <c r="GOK61" s="639"/>
      <c r="GOL61" s="639"/>
      <c r="GOM61" s="639"/>
      <c r="GON61" s="639"/>
      <c r="GOO61" s="639"/>
      <c r="GOP61" s="639"/>
      <c r="GOQ61" s="639"/>
      <c r="GOR61" s="639"/>
      <c r="GOS61" s="639"/>
      <c r="GOT61" s="639"/>
      <c r="GOU61" s="639"/>
      <c r="GOV61" s="639"/>
      <c r="GOW61" s="639"/>
      <c r="GOX61" s="639"/>
      <c r="GOY61" s="639"/>
      <c r="GOZ61" s="639"/>
      <c r="GPA61" s="639"/>
      <c r="GPB61" s="639"/>
      <c r="GPC61" s="639"/>
      <c r="GPD61" s="639"/>
      <c r="GPE61" s="639"/>
      <c r="GPF61" s="639"/>
      <c r="GPG61" s="639"/>
      <c r="GPH61" s="639"/>
      <c r="GPI61" s="639"/>
      <c r="GPJ61" s="639"/>
      <c r="GPK61" s="639"/>
      <c r="GPL61" s="639"/>
      <c r="GPM61" s="639"/>
      <c r="GPN61" s="639"/>
      <c r="GPO61" s="639"/>
      <c r="GPP61" s="639"/>
      <c r="GPQ61" s="639"/>
      <c r="GPR61" s="639"/>
      <c r="GPS61" s="639"/>
      <c r="GPT61" s="639"/>
      <c r="GPU61" s="639"/>
      <c r="GPV61" s="639"/>
      <c r="GPW61" s="639"/>
      <c r="GPX61" s="639"/>
      <c r="GPY61" s="639"/>
      <c r="GPZ61" s="639"/>
      <c r="GQA61" s="639"/>
      <c r="GQB61" s="639"/>
      <c r="GQC61" s="639"/>
      <c r="GQD61" s="639"/>
      <c r="GQE61" s="639"/>
      <c r="GQF61" s="639"/>
      <c r="GQG61" s="639"/>
      <c r="GQH61" s="639"/>
      <c r="GQI61" s="639"/>
      <c r="GQJ61" s="639"/>
      <c r="GQK61" s="639"/>
      <c r="GQL61" s="639"/>
      <c r="GQM61" s="639"/>
      <c r="GQN61" s="639"/>
      <c r="GQO61" s="639"/>
      <c r="GQP61" s="639"/>
      <c r="GQQ61" s="639"/>
      <c r="GQR61" s="639"/>
      <c r="GQS61" s="639"/>
      <c r="GQT61" s="639"/>
      <c r="GQU61" s="639"/>
      <c r="GQV61" s="639"/>
      <c r="GQW61" s="639"/>
      <c r="GQX61" s="639"/>
      <c r="GQY61" s="639"/>
      <c r="GQZ61" s="639"/>
      <c r="GRA61" s="639"/>
      <c r="GRB61" s="639"/>
      <c r="GRC61" s="639"/>
      <c r="GRD61" s="639"/>
      <c r="GRE61" s="639"/>
      <c r="GRF61" s="639"/>
      <c r="GRG61" s="639"/>
      <c r="GRH61" s="639"/>
      <c r="GRI61" s="639"/>
      <c r="GRJ61" s="639"/>
      <c r="GRK61" s="639"/>
      <c r="GRL61" s="639"/>
      <c r="GRM61" s="639"/>
      <c r="GRN61" s="639"/>
      <c r="GRO61" s="639"/>
      <c r="GRP61" s="639"/>
      <c r="GRQ61" s="639"/>
      <c r="GRR61" s="639"/>
      <c r="GRS61" s="639"/>
      <c r="GRT61" s="639"/>
      <c r="GRU61" s="639"/>
      <c r="GRV61" s="639"/>
      <c r="GRW61" s="639"/>
      <c r="GRX61" s="639"/>
      <c r="GRY61" s="639"/>
      <c r="GRZ61" s="639"/>
      <c r="GSA61" s="639"/>
      <c r="GSB61" s="639"/>
      <c r="GSC61" s="639"/>
      <c r="GSD61" s="639"/>
      <c r="GSE61" s="639"/>
      <c r="GSF61" s="639"/>
      <c r="GSG61" s="639"/>
      <c r="GSH61" s="639"/>
      <c r="GSI61" s="639"/>
      <c r="GSJ61" s="639"/>
      <c r="GSK61" s="639"/>
      <c r="GSL61" s="639"/>
      <c r="GSM61" s="639"/>
      <c r="GSN61" s="639"/>
      <c r="GSO61" s="639"/>
      <c r="GSP61" s="639"/>
      <c r="GSQ61" s="639"/>
      <c r="GSR61" s="639"/>
      <c r="GSS61" s="639"/>
      <c r="GST61" s="639"/>
      <c r="GSU61" s="639"/>
      <c r="GSV61" s="639"/>
      <c r="GSW61" s="639"/>
      <c r="GSX61" s="639"/>
      <c r="GSY61" s="639"/>
      <c r="GSZ61" s="639"/>
      <c r="GTA61" s="639"/>
      <c r="GTB61" s="639"/>
      <c r="GTC61" s="639"/>
      <c r="GTD61" s="639"/>
      <c r="GTE61" s="639"/>
      <c r="GTF61" s="639"/>
      <c r="GTG61" s="639"/>
      <c r="GTH61" s="639"/>
      <c r="GTI61" s="639"/>
      <c r="GTJ61" s="639"/>
      <c r="GTK61" s="639"/>
      <c r="GTL61" s="639"/>
      <c r="GTM61" s="639"/>
      <c r="GTN61" s="639"/>
      <c r="GTO61" s="639"/>
      <c r="GTP61" s="639"/>
      <c r="GTQ61" s="639"/>
      <c r="GTR61" s="639"/>
      <c r="GTS61" s="639"/>
      <c r="GTT61" s="639"/>
      <c r="GTU61" s="639"/>
      <c r="GTV61" s="639"/>
      <c r="GTW61" s="639"/>
      <c r="GTX61" s="639"/>
      <c r="GTY61" s="639"/>
      <c r="GTZ61" s="639"/>
      <c r="GUA61" s="639"/>
      <c r="GUB61" s="639"/>
      <c r="GUC61" s="639"/>
      <c r="GUD61" s="639"/>
      <c r="GUE61" s="639"/>
      <c r="GUF61" s="639"/>
      <c r="GUG61" s="639"/>
      <c r="GUH61" s="639"/>
      <c r="GUI61" s="639"/>
      <c r="GUJ61" s="639"/>
      <c r="GUK61" s="639"/>
      <c r="GUL61" s="639"/>
      <c r="GUM61" s="639"/>
      <c r="GUN61" s="639"/>
      <c r="GUO61" s="639"/>
      <c r="GUP61" s="639"/>
      <c r="GUQ61" s="639"/>
      <c r="GUR61" s="639"/>
      <c r="GUS61" s="639"/>
      <c r="GUT61" s="639"/>
      <c r="GUU61" s="639"/>
      <c r="GUV61" s="639"/>
      <c r="GUW61" s="639"/>
      <c r="GUX61" s="639"/>
      <c r="GUY61" s="639"/>
      <c r="GUZ61" s="639"/>
      <c r="GVA61" s="639"/>
      <c r="GVB61" s="639"/>
      <c r="GVC61" s="639"/>
      <c r="GVD61" s="639"/>
      <c r="GVE61" s="639"/>
      <c r="GVF61" s="639"/>
      <c r="GVG61" s="639"/>
      <c r="GVH61" s="639"/>
      <c r="GVI61" s="639"/>
      <c r="GVJ61" s="639"/>
      <c r="GVK61" s="639"/>
      <c r="GVL61" s="639"/>
      <c r="GVM61" s="639"/>
      <c r="GVN61" s="639"/>
      <c r="GVO61" s="639"/>
      <c r="GVP61" s="639"/>
      <c r="GVQ61" s="639"/>
      <c r="GVR61" s="639"/>
      <c r="GVS61" s="639"/>
      <c r="GVT61" s="639"/>
      <c r="GVU61" s="639"/>
      <c r="GVV61" s="639"/>
      <c r="GVW61" s="639"/>
      <c r="GVX61" s="639"/>
      <c r="GVY61" s="639"/>
      <c r="GVZ61" s="639"/>
      <c r="GWA61" s="639"/>
      <c r="GWB61" s="639"/>
      <c r="GWC61" s="639"/>
      <c r="GWD61" s="639"/>
      <c r="GWE61" s="639"/>
      <c r="GWF61" s="639"/>
      <c r="GWG61" s="639"/>
      <c r="GWH61" s="639"/>
      <c r="GWI61" s="639"/>
      <c r="GWJ61" s="639"/>
      <c r="GWK61" s="639"/>
      <c r="GWL61" s="639"/>
      <c r="GWM61" s="639"/>
      <c r="GWN61" s="639"/>
      <c r="GWO61" s="639"/>
      <c r="GWP61" s="639"/>
      <c r="GWQ61" s="639"/>
      <c r="GWR61" s="639"/>
      <c r="GWS61" s="639"/>
      <c r="GWT61" s="639"/>
      <c r="GWU61" s="639"/>
      <c r="GWV61" s="639"/>
      <c r="GWW61" s="639"/>
      <c r="GWX61" s="639"/>
      <c r="GWY61" s="639"/>
      <c r="GWZ61" s="639"/>
      <c r="GXA61" s="639"/>
      <c r="GXB61" s="639"/>
      <c r="GXC61" s="639"/>
      <c r="GXD61" s="639"/>
      <c r="GXE61" s="639"/>
      <c r="GXF61" s="639"/>
      <c r="GXG61" s="639"/>
      <c r="GXH61" s="639"/>
      <c r="GXI61" s="639"/>
      <c r="GXJ61" s="639"/>
      <c r="GXK61" s="639"/>
      <c r="GXL61" s="639"/>
      <c r="GXM61" s="639"/>
      <c r="GXN61" s="639"/>
      <c r="GXO61" s="639"/>
      <c r="GXP61" s="639"/>
      <c r="GXQ61" s="639"/>
      <c r="GXR61" s="639"/>
      <c r="GXS61" s="639"/>
      <c r="GXT61" s="639"/>
      <c r="GXU61" s="639"/>
      <c r="GXV61" s="639"/>
      <c r="GXW61" s="639"/>
      <c r="GXX61" s="639"/>
      <c r="GXY61" s="639"/>
      <c r="GXZ61" s="639"/>
      <c r="GYA61" s="639"/>
      <c r="GYB61" s="639"/>
      <c r="GYC61" s="639"/>
      <c r="GYD61" s="639"/>
      <c r="GYE61" s="639"/>
      <c r="GYF61" s="639"/>
      <c r="GYG61" s="639"/>
      <c r="GYH61" s="639"/>
      <c r="GYI61" s="639"/>
      <c r="GYJ61" s="639"/>
      <c r="GYK61" s="639"/>
      <c r="GYL61" s="639"/>
      <c r="GYM61" s="639"/>
      <c r="GYN61" s="639"/>
      <c r="GYO61" s="639"/>
      <c r="GYP61" s="639"/>
      <c r="GYQ61" s="639"/>
      <c r="GYR61" s="639"/>
      <c r="GYS61" s="639"/>
      <c r="GYT61" s="639"/>
      <c r="GYU61" s="639"/>
      <c r="GYV61" s="639"/>
      <c r="GYW61" s="639"/>
      <c r="GYX61" s="639"/>
      <c r="GYY61" s="639"/>
      <c r="GYZ61" s="639"/>
      <c r="GZA61" s="639"/>
      <c r="GZB61" s="639"/>
      <c r="GZC61" s="639"/>
      <c r="GZD61" s="639"/>
      <c r="GZE61" s="639"/>
      <c r="GZF61" s="639"/>
      <c r="GZG61" s="639"/>
      <c r="GZH61" s="639"/>
      <c r="GZI61" s="639"/>
      <c r="GZJ61" s="639"/>
      <c r="GZK61" s="639"/>
      <c r="GZL61" s="639"/>
      <c r="GZM61" s="639"/>
      <c r="GZN61" s="639"/>
      <c r="GZO61" s="639"/>
      <c r="GZP61" s="639"/>
      <c r="GZQ61" s="639"/>
      <c r="GZR61" s="639"/>
      <c r="GZS61" s="639"/>
      <c r="GZT61" s="639"/>
      <c r="GZU61" s="639"/>
      <c r="GZV61" s="639"/>
      <c r="GZW61" s="639"/>
      <c r="GZX61" s="639"/>
      <c r="GZY61" s="639"/>
      <c r="GZZ61" s="639"/>
      <c r="HAA61" s="639"/>
      <c r="HAB61" s="639"/>
      <c r="HAC61" s="639"/>
      <c r="HAD61" s="639"/>
      <c r="HAE61" s="639"/>
      <c r="HAF61" s="639"/>
      <c r="HAG61" s="639"/>
      <c r="HAH61" s="639"/>
      <c r="HAI61" s="639"/>
      <c r="HAJ61" s="639"/>
      <c r="HAK61" s="639"/>
      <c r="HAL61" s="639"/>
      <c r="HAM61" s="639"/>
      <c r="HAN61" s="639"/>
      <c r="HAO61" s="639"/>
      <c r="HAP61" s="639"/>
      <c r="HAQ61" s="639"/>
      <c r="HAR61" s="639"/>
      <c r="HAS61" s="639"/>
      <c r="HAT61" s="639"/>
      <c r="HAU61" s="639"/>
      <c r="HAV61" s="639"/>
      <c r="HAW61" s="639"/>
      <c r="HAX61" s="639"/>
      <c r="HAY61" s="639"/>
      <c r="HAZ61" s="639"/>
      <c r="HBA61" s="639"/>
      <c r="HBB61" s="639"/>
      <c r="HBC61" s="639"/>
      <c r="HBD61" s="639"/>
      <c r="HBE61" s="639"/>
      <c r="HBF61" s="639"/>
      <c r="HBG61" s="639"/>
      <c r="HBH61" s="639"/>
      <c r="HBI61" s="639"/>
      <c r="HBJ61" s="639"/>
      <c r="HBK61" s="639"/>
      <c r="HBL61" s="639"/>
      <c r="HBM61" s="639"/>
      <c r="HBN61" s="639"/>
      <c r="HBO61" s="639"/>
      <c r="HBP61" s="639"/>
      <c r="HBQ61" s="639"/>
      <c r="HBR61" s="639"/>
      <c r="HBS61" s="639"/>
      <c r="HBT61" s="639"/>
      <c r="HBU61" s="639"/>
      <c r="HBV61" s="639"/>
      <c r="HBW61" s="639"/>
      <c r="HBX61" s="639"/>
      <c r="HBY61" s="639"/>
      <c r="HBZ61" s="639"/>
      <c r="HCA61" s="639"/>
      <c r="HCB61" s="639"/>
      <c r="HCC61" s="639"/>
      <c r="HCD61" s="639"/>
      <c r="HCE61" s="639"/>
      <c r="HCF61" s="639"/>
      <c r="HCG61" s="639"/>
      <c r="HCH61" s="639"/>
      <c r="HCI61" s="639"/>
      <c r="HCJ61" s="639"/>
      <c r="HCK61" s="639"/>
      <c r="HCL61" s="639"/>
      <c r="HCM61" s="639"/>
      <c r="HCN61" s="639"/>
      <c r="HCO61" s="639"/>
      <c r="HCP61" s="639"/>
      <c r="HCQ61" s="639"/>
      <c r="HCR61" s="639"/>
      <c r="HCS61" s="639"/>
      <c r="HCT61" s="639"/>
      <c r="HCU61" s="639"/>
      <c r="HCV61" s="639"/>
      <c r="HCW61" s="639"/>
      <c r="HCX61" s="639"/>
      <c r="HCY61" s="639"/>
      <c r="HCZ61" s="639"/>
      <c r="HDA61" s="639"/>
      <c r="HDB61" s="639"/>
      <c r="HDC61" s="639"/>
      <c r="HDD61" s="639"/>
      <c r="HDE61" s="639"/>
      <c r="HDF61" s="639"/>
      <c r="HDG61" s="639"/>
      <c r="HDH61" s="639"/>
      <c r="HDI61" s="639"/>
      <c r="HDJ61" s="639"/>
      <c r="HDK61" s="639"/>
      <c r="HDL61" s="639"/>
      <c r="HDM61" s="639"/>
      <c r="HDN61" s="639"/>
      <c r="HDO61" s="639"/>
      <c r="HDP61" s="639"/>
      <c r="HDQ61" s="639"/>
      <c r="HDR61" s="639"/>
      <c r="HDS61" s="639"/>
      <c r="HDT61" s="639"/>
      <c r="HDU61" s="639"/>
      <c r="HDV61" s="639"/>
      <c r="HDW61" s="639"/>
      <c r="HDX61" s="639"/>
      <c r="HDY61" s="639"/>
      <c r="HDZ61" s="639"/>
      <c r="HEA61" s="639"/>
      <c r="HEB61" s="639"/>
      <c r="HEC61" s="639"/>
      <c r="HED61" s="639"/>
      <c r="HEE61" s="639"/>
      <c r="HEF61" s="639"/>
      <c r="HEG61" s="639"/>
      <c r="HEH61" s="639"/>
      <c r="HEI61" s="639"/>
      <c r="HEJ61" s="639"/>
      <c r="HEK61" s="639"/>
      <c r="HEL61" s="639"/>
      <c r="HEM61" s="639"/>
      <c r="HEN61" s="639"/>
      <c r="HEO61" s="639"/>
      <c r="HEP61" s="639"/>
      <c r="HEQ61" s="639"/>
      <c r="HER61" s="639"/>
      <c r="HES61" s="639"/>
      <c r="HET61" s="639"/>
      <c r="HEU61" s="639"/>
      <c r="HEV61" s="639"/>
      <c r="HEW61" s="639"/>
      <c r="HEX61" s="639"/>
      <c r="HEY61" s="639"/>
      <c r="HEZ61" s="639"/>
      <c r="HFA61" s="639"/>
      <c r="HFB61" s="639"/>
      <c r="HFC61" s="639"/>
      <c r="HFD61" s="639"/>
      <c r="HFE61" s="639"/>
      <c r="HFF61" s="639"/>
      <c r="HFG61" s="639"/>
      <c r="HFH61" s="639"/>
      <c r="HFI61" s="639"/>
      <c r="HFJ61" s="639"/>
      <c r="HFK61" s="639"/>
      <c r="HFL61" s="639"/>
      <c r="HFM61" s="639"/>
      <c r="HFN61" s="639"/>
      <c r="HFO61" s="639"/>
      <c r="HFP61" s="639"/>
      <c r="HFQ61" s="639"/>
      <c r="HFR61" s="639"/>
      <c r="HFS61" s="639"/>
      <c r="HFT61" s="639"/>
      <c r="HFU61" s="639"/>
      <c r="HFV61" s="639"/>
      <c r="HFW61" s="639"/>
      <c r="HFX61" s="639"/>
      <c r="HFY61" s="639"/>
      <c r="HFZ61" s="639"/>
      <c r="HGA61" s="639"/>
      <c r="HGB61" s="639"/>
      <c r="HGC61" s="639"/>
      <c r="HGD61" s="639"/>
      <c r="HGE61" s="639"/>
      <c r="HGF61" s="639"/>
      <c r="HGG61" s="639"/>
      <c r="HGH61" s="639"/>
      <c r="HGI61" s="639"/>
      <c r="HGJ61" s="639"/>
      <c r="HGK61" s="639"/>
      <c r="HGL61" s="639"/>
      <c r="HGM61" s="639"/>
      <c r="HGN61" s="639"/>
      <c r="HGO61" s="639"/>
      <c r="HGP61" s="639"/>
      <c r="HGQ61" s="639"/>
      <c r="HGR61" s="639"/>
      <c r="HGS61" s="639"/>
      <c r="HGT61" s="639"/>
      <c r="HGU61" s="639"/>
      <c r="HGV61" s="639"/>
      <c r="HGW61" s="639"/>
      <c r="HGX61" s="639"/>
      <c r="HGY61" s="639"/>
      <c r="HGZ61" s="639"/>
      <c r="HHA61" s="639"/>
      <c r="HHB61" s="639"/>
      <c r="HHC61" s="639"/>
      <c r="HHD61" s="639"/>
      <c r="HHE61" s="639"/>
      <c r="HHF61" s="639"/>
      <c r="HHG61" s="639"/>
      <c r="HHH61" s="639"/>
      <c r="HHI61" s="639"/>
      <c r="HHJ61" s="639"/>
      <c r="HHK61" s="639"/>
      <c r="HHL61" s="639"/>
      <c r="HHM61" s="639"/>
      <c r="HHN61" s="639"/>
      <c r="HHO61" s="639"/>
      <c r="HHP61" s="639"/>
      <c r="HHQ61" s="639"/>
      <c r="HHR61" s="639"/>
      <c r="HHS61" s="639"/>
      <c r="HHT61" s="639"/>
      <c r="HHU61" s="639"/>
      <c r="HHV61" s="639"/>
      <c r="HHW61" s="639"/>
      <c r="HHX61" s="639"/>
      <c r="HHY61" s="639"/>
      <c r="HHZ61" s="639"/>
      <c r="HIA61" s="639"/>
      <c r="HIB61" s="639"/>
      <c r="HIC61" s="639"/>
      <c r="HID61" s="639"/>
      <c r="HIE61" s="639"/>
      <c r="HIF61" s="639"/>
      <c r="HIG61" s="639"/>
      <c r="HIH61" s="639"/>
      <c r="HII61" s="639"/>
      <c r="HIJ61" s="639"/>
      <c r="HIK61" s="639"/>
      <c r="HIL61" s="639"/>
      <c r="HIM61" s="639"/>
      <c r="HIN61" s="639"/>
      <c r="HIO61" s="639"/>
      <c r="HIP61" s="639"/>
      <c r="HIQ61" s="639"/>
      <c r="HIR61" s="639"/>
      <c r="HIS61" s="639"/>
      <c r="HIT61" s="639"/>
      <c r="HIU61" s="639"/>
      <c r="HIV61" s="639"/>
      <c r="HIW61" s="639"/>
      <c r="HIX61" s="639"/>
      <c r="HIY61" s="639"/>
      <c r="HIZ61" s="639"/>
      <c r="HJA61" s="639"/>
      <c r="HJB61" s="639"/>
      <c r="HJC61" s="639"/>
      <c r="HJD61" s="639"/>
      <c r="HJE61" s="639"/>
      <c r="HJF61" s="639"/>
      <c r="HJG61" s="639"/>
      <c r="HJH61" s="639"/>
      <c r="HJI61" s="639"/>
      <c r="HJJ61" s="639"/>
      <c r="HJK61" s="639"/>
      <c r="HJL61" s="639"/>
      <c r="HJM61" s="639"/>
      <c r="HJN61" s="639"/>
      <c r="HJO61" s="639"/>
      <c r="HJP61" s="639"/>
      <c r="HJQ61" s="639"/>
      <c r="HJR61" s="639"/>
      <c r="HJS61" s="639"/>
      <c r="HJT61" s="639"/>
      <c r="HJU61" s="639"/>
      <c r="HJV61" s="639"/>
      <c r="HJW61" s="639"/>
      <c r="HJX61" s="639"/>
      <c r="HJY61" s="639"/>
      <c r="HJZ61" s="639"/>
      <c r="HKA61" s="639"/>
      <c r="HKB61" s="639"/>
      <c r="HKC61" s="639"/>
      <c r="HKD61" s="639"/>
      <c r="HKE61" s="639"/>
      <c r="HKF61" s="639"/>
      <c r="HKG61" s="639"/>
      <c r="HKH61" s="639"/>
      <c r="HKI61" s="639"/>
      <c r="HKJ61" s="639"/>
      <c r="HKK61" s="639"/>
      <c r="HKL61" s="639"/>
      <c r="HKM61" s="639"/>
      <c r="HKN61" s="639"/>
      <c r="HKO61" s="639"/>
      <c r="HKP61" s="639"/>
      <c r="HKQ61" s="639"/>
      <c r="HKR61" s="639"/>
      <c r="HKS61" s="639"/>
      <c r="HKT61" s="639"/>
      <c r="HKU61" s="639"/>
      <c r="HKV61" s="639"/>
      <c r="HKW61" s="639"/>
      <c r="HKX61" s="639"/>
      <c r="HKY61" s="639"/>
      <c r="HKZ61" s="639"/>
      <c r="HLA61" s="639"/>
      <c r="HLB61" s="639"/>
      <c r="HLC61" s="639"/>
      <c r="HLD61" s="639"/>
      <c r="HLE61" s="639"/>
      <c r="HLF61" s="639"/>
      <c r="HLG61" s="639"/>
      <c r="HLH61" s="639"/>
      <c r="HLI61" s="639"/>
      <c r="HLJ61" s="639"/>
      <c r="HLK61" s="639"/>
      <c r="HLL61" s="639"/>
      <c r="HLM61" s="639"/>
      <c r="HLN61" s="639"/>
      <c r="HLO61" s="639"/>
      <c r="HLP61" s="639"/>
      <c r="HLQ61" s="639"/>
      <c r="HLR61" s="639"/>
      <c r="HLS61" s="639"/>
      <c r="HLT61" s="639"/>
      <c r="HLU61" s="639"/>
      <c r="HLV61" s="639"/>
      <c r="HLW61" s="639"/>
      <c r="HLX61" s="639"/>
      <c r="HLY61" s="639"/>
      <c r="HLZ61" s="639"/>
      <c r="HMA61" s="639"/>
      <c r="HMB61" s="639"/>
      <c r="HMC61" s="639"/>
      <c r="HMD61" s="639"/>
      <c r="HME61" s="639"/>
      <c r="HMF61" s="639"/>
      <c r="HMG61" s="639"/>
      <c r="HMH61" s="639"/>
      <c r="HMI61" s="639"/>
      <c r="HMJ61" s="639"/>
      <c r="HMK61" s="639"/>
      <c r="HML61" s="639"/>
      <c r="HMM61" s="639"/>
      <c r="HMN61" s="639"/>
      <c r="HMO61" s="639"/>
      <c r="HMP61" s="639"/>
      <c r="HMQ61" s="639"/>
      <c r="HMR61" s="639"/>
      <c r="HMS61" s="639"/>
      <c r="HMT61" s="639"/>
      <c r="HMU61" s="639"/>
      <c r="HMV61" s="639"/>
      <c r="HMW61" s="639"/>
      <c r="HMX61" s="639"/>
      <c r="HMY61" s="639"/>
      <c r="HMZ61" s="639"/>
      <c r="HNA61" s="639"/>
      <c r="HNB61" s="639"/>
      <c r="HNC61" s="639"/>
      <c r="HND61" s="639"/>
      <c r="HNE61" s="639"/>
      <c r="HNF61" s="639"/>
      <c r="HNG61" s="639"/>
      <c r="HNH61" s="639"/>
      <c r="HNI61" s="639"/>
      <c r="HNJ61" s="639"/>
      <c r="HNK61" s="639"/>
      <c r="HNL61" s="639"/>
      <c r="HNM61" s="639"/>
      <c r="HNN61" s="639"/>
      <c r="HNO61" s="639"/>
      <c r="HNP61" s="639"/>
      <c r="HNQ61" s="639"/>
      <c r="HNR61" s="639"/>
      <c r="HNS61" s="639"/>
      <c r="HNT61" s="639"/>
      <c r="HNU61" s="639"/>
      <c r="HNV61" s="639"/>
      <c r="HNW61" s="639"/>
      <c r="HNX61" s="639"/>
      <c r="HNY61" s="639"/>
      <c r="HNZ61" s="639"/>
      <c r="HOA61" s="639"/>
      <c r="HOB61" s="639"/>
      <c r="HOC61" s="639"/>
      <c r="HOD61" s="639"/>
      <c r="HOE61" s="639"/>
      <c r="HOF61" s="639"/>
      <c r="HOG61" s="639"/>
      <c r="HOH61" s="639"/>
      <c r="HOI61" s="639"/>
      <c r="HOJ61" s="639"/>
      <c r="HOK61" s="639"/>
      <c r="HOL61" s="639"/>
      <c r="HOM61" s="639"/>
      <c r="HON61" s="639"/>
      <c r="HOO61" s="639"/>
      <c r="HOP61" s="639"/>
      <c r="HOQ61" s="639"/>
      <c r="HOR61" s="639"/>
      <c r="HOS61" s="639"/>
      <c r="HOT61" s="639"/>
      <c r="HOU61" s="639"/>
      <c r="HOV61" s="639"/>
      <c r="HOW61" s="639"/>
      <c r="HOX61" s="639"/>
      <c r="HOY61" s="639"/>
      <c r="HOZ61" s="639"/>
      <c r="HPA61" s="639"/>
      <c r="HPB61" s="639"/>
      <c r="HPC61" s="639"/>
      <c r="HPD61" s="639"/>
      <c r="HPE61" s="639"/>
      <c r="HPF61" s="639"/>
      <c r="HPG61" s="639"/>
      <c r="HPH61" s="639"/>
      <c r="HPI61" s="639"/>
      <c r="HPJ61" s="639"/>
      <c r="HPK61" s="639"/>
      <c r="HPL61" s="639"/>
      <c r="HPM61" s="639"/>
      <c r="HPN61" s="639"/>
      <c r="HPO61" s="639"/>
      <c r="HPP61" s="639"/>
      <c r="HPQ61" s="639"/>
      <c r="HPR61" s="639"/>
      <c r="HPS61" s="639"/>
      <c r="HPT61" s="639"/>
      <c r="HPU61" s="639"/>
      <c r="HPV61" s="639"/>
      <c r="HPW61" s="639"/>
      <c r="HPX61" s="639"/>
      <c r="HPY61" s="639"/>
      <c r="HPZ61" s="639"/>
      <c r="HQA61" s="639"/>
      <c r="HQB61" s="639"/>
      <c r="HQC61" s="639"/>
      <c r="HQD61" s="639"/>
      <c r="HQE61" s="639"/>
      <c r="HQF61" s="639"/>
      <c r="HQG61" s="639"/>
      <c r="HQH61" s="639"/>
      <c r="HQI61" s="639"/>
      <c r="HQJ61" s="639"/>
      <c r="HQK61" s="639"/>
      <c r="HQL61" s="639"/>
      <c r="HQM61" s="639"/>
      <c r="HQN61" s="639"/>
      <c r="HQO61" s="639"/>
      <c r="HQP61" s="639"/>
      <c r="HQQ61" s="639"/>
      <c r="HQR61" s="639"/>
      <c r="HQS61" s="639"/>
      <c r="HQT61" s="639"/>
      <c r="HQU61" s="639"/>
      <c r="HQV61" s="639"/>
      <c r="HQW61" s="639"/>
      <c r="HQX61" s="639"/>
      <c r="HQY61" s="639"/>
      <c r="HQZ61" s="639"/>
      <c r="HRA61" s="639"/>
      <c r="HRB61" s="639"/>
      <c r="HRC61" s="639"/>
      <c r="HRD61" s="639"/>
      <c r="HRE61" s="639"/>
      <c r="HRF61" s="639"/>
      <c r="HRG61" s="639"/>
      <c r="HRH61" s="639"/>
      <c r="HRI61" s="639"/>
      <c r="HRJ61" s="639"/>
      <c r="HRK61" s="639"/>
      <c r="HRL61" s="639"/>
      <c r="HRM61" s="639"/>
      <c r="HRN61" s="639"/>
      <c r="HRO61" s="639"/>
      <c r="HRP61" s="639"/>
      <c r="HRQ61" s="639"/>
      <c r="HRR61" s="639"/>
      <c r="HRS61" s="639"/>
      <c r="HRT61" s="639"/>
      <c r="HRU61" s="639"/>
      <c r="HRV61" s="639"/>
      <c r="HRW61" s="639"/>
      <c r="HRX61" s="639"/>
      <c r="HRY61" s="639"/>
      <c r="HRZ61" s="639"/>
      <c r="HSA61" s="639"/>
      <c r="HSB61" s="639"/>
      <c r="HSC61" s="639"/>
      <c r="HSD61" s="639"/>
      <c r="HSE61" s="639"/>
      <c r="HSF61" s="639"/>
      <c r="HSG61" s="639"/>
      <c r="HSH61" s="639"/>
      <c r="HSI61" s="639"/>
      <c r="HSJ61" s="639"/>
      <c r="HSK61" s="639"/>
      <c r="HSL61" s="639"/>
      <c r="HSM61" s="639"/>
      <c r="HSN61" s="639"/>
      <c r="HSO61" s="639"/>
      <c r="HSP61" s="639"/>
      <c r="HSQ61" s="639"/>
      <c r="HSR61" s="639"/>
      <c r="HSS61" s="639"/>
      <c r="HST61" s="639"/>
      <c r="HSU61" s="639"/>
      <c r="HSV61" s="639"/>
      <c r="HSW61" s="639"/>
      <c r="HSX61" s="639"/>
      <c r="HSY61" s="639"/>
      <c r="HSZ61" s="639"/>
      <c r="HTA61" s="639"/>
      <c r="HTB61" s="639"/>
      <c r="HTC61" s="639"/>
      <c r="HTD61" s="639"/>
      <c r="HTE61" s="639"/>
      <c r="HTF61" s="639"/>
      <c r="HTG61" s="639"/>
      <c r="HTH61" s="639"/>
      <c r="HTI61" s="639"/>
      <c r="HTJ61" s="639"/>
      <c r="HTK61" s="639"/>
      <c r="HTL61" s="639"/>
      <c r="HTM61" s="639"/>
      <c r="HTN61" s="639"/>
      <c r="HTO61" s="639"/>
      <c r="HTP61" s="639"/>
      <c r="HTQ61" s="639"/>
      <c r="HTR61" s="639"/>
      <c r="HTS61" s="639"/>
      <c r="HTT61" s="639"/>
      <c r="HTU61" s="639"/>
      <c r="HTV61" s="639"/>
      <c r="HTW61" s="639"/>
      <c r="HTX61" s="639"/>
      <c r="HTY61" s="639"/>
      <c r="HTZ61" s="639"/>
      <c r="HUA61" s="639"/>
      <c r="HUB61" s="639"/>
      <c r="HUC61" s="639"/>
      <c r="HUD61" s="639"/>
      <c r="HUE61" s="639"/>
      <c r="HUF61" s="639"/>
      <c r="HUG61" s="639"/>
      <c r="HUH61" s="639"/>
      <c r="HUI61" s="639"/>
      <c r="HUJ61" s="639"/>
      <c r="HUK61" s="639"/>
      <c r="HUL61" s="639"/>
      <c r="HUM61" s="639"/>
      <c r="HUN61" s="639"/>
      <c r="HUO61" s="639"/>
      <c r="HUP61" s="639"/>
      <c r="HUQ61" s="639"/>
      <c r="HUR61" s="639"/>
      <c r="HUS61" s="639"/>
      <c r="HUT61" s="639"/>
      <c r="HUU61" s="639"/>
      <c r="HUV61" s="639"/>
      <c r="HUW61" s="639"/>
      <c r="HUX61" s="639"/>
      <c r="HUY61" s="639"/>
      <c r="HUZ61" s="639"/>
      <c r="HVA61" s="639"/>
      <c r="HVB61" s="639"/>
      <c r="HVC61" s="639"/>
      <c r="HVD61" s="639"/>
      <c r="HVE61" s="639"/>
      <c r="HVF61" s="639"/>
      <c r="HVG61" s="639"/>
      <c r="HVH61" s="639"/>
      <c r="HVI61" s="639"/>
      <c r="HVJ61" s="639"/>
      <c r="HVK61" s="639"/>
      <c r="HVL61" s="639"/>
      <c r="HVM61" s="639"/>
      <c r="HVN61" s="639"/>
      <c r="HVO61" s="639"/>
      <c r="HVP61" s="639"/>
      <c r="HVQ61" s="639"/>
      <c r="HVR61" s="639"/>
      <c r="HVS61" s="639"/>
      <c r="HVT61" s="639"/>
      <c r="HVU61" s="639"/>
      <c r="HVV61" s="639"/>
      <c r="HVW61" s="639"/>
      <c r="HVX61" s="639"/>
      <c r="HVY61" s="639"/>
      <c r="HVZ61" s="639"/>
      <c r="HWA61" s="639"/>
      <c r="HWB61" s="639"/>
      <c r="HWC61" s="639"/>
      <c r="HWD61" s="639"/>
      <c r="HWE61" s="639"/>
      <c r="HWF61" s="639"/>
      <c r="HWG61" s="639"/>
      <c r="HWH61" s="639"/>
      <c r="HWI61" s="639"/>
      <c r="HWJ61" s="639"/>
      <c r="HWK61" s="639"/>
      <c r="HWL61" s="639"/>
      <c r="HWM61" s="639"/>
      <c r="HWN61" s="639"/>
      <c r="HWO61" s="639"/>
      <c r="HWP61" s="639"/>
      <c r="HWQ61" s="639"/>
      <c r="HWR61" s="639"/>
      <c r="HWS61" s="639"/>
      <c r="HWT61" s="639"/>
      <c r="HWU61" s="639"/>
      <c r="HWV61" s="639"/>
      <c r="HWW61" s="639"/>
      <c r="HWX61" s="639"/>
      <c r="HWY61" s="639"/>
      <c r="HWZ61" s="639"/>
      <c r="HXA61" s="639"/>
      <c r="HXB61" s="639"/>
      <c r="HXC61" s="639"/>
      <c r="HXD61" s="639"/>
      <c r="HXE61" s="639"/>
      <c r="HXF61" s="639"/>
      <c r="HXG61" s="639"/>
      <c r="HXH61" s="639"/>
      <c r="HXI61" s="639"/>
      <c r="HXJ61" s="639"/>
      <c r="HXK61" s="639"/>
      <c r="HXL61" s="639"/>
      <c r="HXM61" s="639"/>
      <c r="HXN61" s="639"/>
      <c r="HXO61" s="639"/>
      <c r="HXP61" s="639"/>
      <c r="HXQ61" s="639"/>
      <c r="HXR61" s="639"/>
      <c r="HXS61" s="639"/>
      <c r="HXT61" s="639"/>
      <c r="HXU61" s="639"/>
      <c r="HXV61" s="639"/>
      <c r="HXW61" s="639"/>
      <c r="HXX61" s="639"/>
      <c r="HXY61" s="639"/>
      <c r="HXZ61" s="639"/>
      <c r="HYA61" s="639"/>
      <c r="HYB61" s="639"/>
      <c r="HYC61" s="639"/>
      <c r="HYD61" s="639"/>
      <c r="HYE61" s="639"/>
      <c r="HYF61" s="639"/>
      <c r="HYG61" s="639"/>
      <c r="HYH61" s="639"/>
      <c r="HYI61" s="639"/>
      <c r="HYJ61" s="639"/>
      <c r="HYK61" s="639"/>
      <c r="HYL61" s="639"/>
      <c r="HYM61" s="639"/>
      <c r="HYN61" s="639"/>
      <c r="HYO61" s="639"/>
      <c r="HYP61" s="639"/>
      <c r="HYQ61" s="639"/>
      <c r="HYR61" s="639"/>
      <c r="HYS61" s="639"/>
      <c r="HYT61" s="639"/>
      <c r="HYU61" s="639"/>
      <c r="HYV61" s="639"/>
      <c r="HYW61" s="639"/>
      <c r="HYX61" s="639"/>
      <c r="HYY61" s="639"/>
      <c r="HYZ61" s="639"/>
      <c r="HZA61" s="639"/>
      <c r="HZB61" s="639"/>
      <c r="HZC61" s="639"/>
      <c r="HZD61" s="639"/>
      <c r="HZE61" s="639"/>
      <c r="HZF61" s="639"/>
      <c r="HZG61" s="639"/>
      <c r="HZH61" s="639"/>
      <c r="HZI61" s="639"/>
      <c r="HZJ61" s="639"/>
      <c r="HZK61" s="639"/>
      <c r="HZL61" s="639"/>
      <c r="HZM61" s="639"/>
      <c r="HZN61" s="639"/>
      <c r="HZO61" s="639"/>
      <c r="HZP61" s="639"/>
      <c r="HZQ61" s="639"/>
      <c r="HZR61" s="639"/>
      <c r="HZS61" s="639"/>
      <c r="HZT61" s="639"/>
      <c r="HZU61" s="639"/>
      <c r="HZV61" s="639"/>
      <c r="HZW61" s="639"/>
      <c r="HZX61" s="639"/>
      <c r="HZY61" s="639"/>
      <c r="HZZ61" s="639"/>
      <c r="IAA61" s="639"/>
      <c r="IAB61" s="639"/>
      <c r="IAC61" s="639"/>
      <c r="IAD61" s="639"/>
      <c r="IAE61" s="639"/>
      <c r="IAF61" s="639"/>
      <c r="IAG61" s="639"/>
      <c r="IAH61" s="639"/>
      <c r="IAI61" s="639"/>
      <c r="IAJ61" s="639"/>
      <c r="IAK61" s="639"/>
      <c r="IAL61" s="639"/>
      <c r="IAM61" s="639"/>
      <c r="IAN61" s="639"/>
      <c r="IAO61" s="639"/>
      <c r="IAP61" s="639"/>
      <c r="IAQ61" s="639"/>
      <c r="IAR61" s="639"/>
      <c r="IAS61" s="639"/>
      <c r="IAT61" s="639"/>
      <c r="IAU61" s="639"/>
      <c r="IAV61" s="639"/>
      <c r="IAW61" s="639"/>
      <c r="IAX61" s="639"/>
      <c r="IAY61" s="639"/>
      <c r="IAZ61" s="639"/>
      <c r="IBA61" s="639"/>
      <c r="IBB61" s="639"/>
      <c r="IBC61" s="639"/>
      <c r="IBD61" s="639"/>
      <c r="IBE61" s="639"/>
      <c r="IBF61" s="639"/>
      <c r="IBG61" s="639"/>
      <c r="IBH61" s="639"/>
      <c r="IBI61" s="639"/>
      <c r="IBJ61" s="639"/>
      <c r="IBK61" s="639"/>
      <c r="IBL61" s="639"/>
      <c r="IBM61" s="639"/>
      <c r="IBN61" s="639"/>
      <c r="IBO61" s="639"/>
      <c r="IBP61" s="639"/>
      <c r="IBQ61" s="639"/>
      <c r="IBR61" s="639"/>
      <c r="IBS61" s="639"/>
      <c r="IBT61" s="639"/>
      <c r="IBU61" s="639"/>
      <c r="IBV61" s="639"/>
      <c r="IBW61" s="639"/>
      <c r="IBX61" s="639"/>
      <c r="IBY61" s="639"/>
      <c r="IBZ61" s="639"/>
      <c r="ICA61" s="639"/>
      <c r="ICB61" s="639"/>
      <c r="ICC61" s="639"/>
      <c r="ICD61" s="639"/>
      <c r="ICE61" s="639"/>
      <c r="ICF61" s="639"/>
      <c r="ICG61" s="639"/>
      <c r="ICH61" s="639"/>
      <c r="ICI61" s="639"/>
      <c r="ICJ61" s="639"/>
      <c r="ICK61" s="639"/>
      <c r="ICL61" s="639"/>
      <c r="ICM61" s="639"/>
      <c r="ICN61" s="639"/>
      <c r="ICO61" s="639"/>
      <c r="ICP61" s="639"/>
      <c r="ICQ61" s="639"/>
      <c r="ICR61" s="639"/>
      <c r="ICS61" s="639"/>
      <c r="ICT61" s="639"/>
      <c r="ICU61" s="639"/>
      <c r="ICV61" s="639"/>
      <c r="ICW61" s="639"/>
      <c r="ICX61" s="639"/>
      <c r="ICY61" s="639"/>
      <c r="ICZ61" s="639"/>
      <c r="IDA61" s="639"/>
      <c r="IDB61" s="639"/>
      <c r="IDC61" s="639"/>
      <c r="IDD61" s="639"/>
      <c r="IDE61" s="639"/>
      <c r="IDF61" s="639"/>
      <c r="IDG61" s="639"/>
      <c r="IDH61" s="639"/>
      <c r="IDI61" s="639"/>
      <c r="IDJ61" s="639"/>
      <c r="IDK61" s="639"/>
      <c r="IDL61" s="639"/>
      <c r="IDM61" s="639"/>
      <c r="IDN61" s="639"/>
      <c r="IDO61" s="639"/>
      <c r="IDP61" s="639"/>
      <c r="IDQ61" s="639"/>
      <c r="IDR61" s="639"/>
      <c r="IDS61" s="639"/>
      <c r="IDT61" s="639"/>
      <c r="IDU61" s="639"/>
      <c r="IDV61" s="639"/>
      <c r="IDW61" s="639"/>
      <c r="IDX61" s="639"/>
      <c r="IDY61" s="639"/>
      <c r="IDZ61" s="639"/>
      <c r="IEA61" s="639"/>
      <c r="IEB61" s="639"/>
      <c r="IEC61" s="639"/>
      <c r="IED61" s="639"/>
      <c r="IEE61" s="639"/>
      <c r="IEF61" s="639"/>
      <c r="IEG61" s="639"/>
      <c r="IEH61" s="639"/>
      <c r="IEI61" s="639"/>
      <c r="IEJ61" s="639"/>
      <c r="IEK61" s="639"/>
      <c r="IEL61" s="639"/>
      <c r="IEM61" s="639"/>
      <c r="IEN61" s="639"/>
      <c r="IEO61" s="639"/>
      <c r="IEP61" s="639"/>
      <c r="IEQ61" s="639"/>
      <c r="IER61" s="639"/>
      <c r="IES61" s="639"/>
      <c r="IET61" s="639"/>
      <c r="IEU61" s="639"/>
      <c r="IEV61" s="639"/>
      <c r="IEW61" s="639"/>
      <c r="IEX61" s="639"/>
      <c r="IEY61" s="639"/>
      <c r="IEZ61" s="639"/>
      <c r="IFA61" s="639"/>
      <c r="IFB61" s="639"/>
      <c r="IFC61" s="639"/>
      <c r="IFD61" s="639"/>
      <c r="IFE61" s="639"/>
      <c r="IFF61" s="639"/>
      <c r="IFG61" s="639"/>
      <c r="IFH61" s="639"/>
      <c r="IFI61" s="639"/>
      <c r="IFJ61" s="639"/>
      <c r="IFK61" s="639"/>
      <c r="IFL61" s="639"/>
      <c r="IFM61" s="639"/>
      <c r="IFN61" s="639"/>
      <c r="IFO61" s="639"/>
      <c r="IFP61" s="639"/>
      <c r="IFQ61" s="639"/>
      <c r="IFR61" s="639"/>
      <c r="IFS61" s="639"/>
      <c r="IFT61" s="639"/>
      <c r="IFU61" s="639"/>
      <c r="IFV61" s="639"/>
      <c r="IFW61" s="639"/>
      <c r="IFX61" s="639"/>
      <c r="IFY61" s="639"/>
      <c r="IFZ61" s="639"/>
      <c r="IGA61" s="639"/>
      <c r="IGB61" s="639"/>
      <c r="IGC61" s="639"/>
      <c r="IGD61" s="639"/>
      <c r="IGE61" s="639"/>
      <c r="IGF61" s="639"/>
      <c r="IGG61" s="639"/>
      <c r="IGH61" s="639"/>
      <c r="IGI61" s="639"/>
      <c r="IGJ61" s="639"/>
      <c r="IGK61" s="639"/>
      <c r="IGL61" s="639"/>
      <c r="IGM61" s="639"/>
      <c r="IGN61" s="639"/>
      <c r="IGO61" s="639"/>
      <c r="IGP61" s="639"/>
      <c r="IGQ61" s="639"/>
      <c r="IGR61" s="639"/>
      <c r="IGS61" s="639"/>
      <c r="IGT61" s="639"/>
      <c r="IGU61" s="639"/>
      <c r="IGV61" s="639"/>
      <c r="IGW61" s="639"/>
      <c r="IGX61" s="639"/>
      <c r="IGY61" s="639"/>
      <c r="IGZ61" s="639"/>
      <c r="IHA61" s="639"/>
      <c r="IHB61" s="639"/>
      <c r="IHC61" s="639"/>
      <c r="IHD61" s="639"/>
      <c r="IHE61" s="639"/>
      <c r="IHF61" s="639"/>
      <c r="IHG61" s="639"/>
      <c r="IHH61" s="639"/>
      <c r="IHI61" s="639"/>
      <c r="IHJ61" s="639"/>
      <c r="IHK61" s="639"/>
      <c r="IHL61" s="639"/>
      <c r="IHM61" s="639"/>
      <c r="IHN61" s="639"/>
      <c r="IHO61" s="639"/>
      <c r="IHP61" s="639"/>
      <c r="IHQ61" s="639"/>
      <c r="IHR61" s="639"/>
      <c r="IHS61" s="639"/>
      <c r="IHT61" s="639"/>
      <c r="IHU61" s="639"/>
      <c r="IHV61" s="639"/>
      <c r="IHW61" s="639"/>
      <c r="IHX61" s="639"/>
      <c r="IHY61" s="639"/>
      <c r="IHZ61" s="639"/>
      <c r="IIA61" s="639"/>
      <c r="IIB61" s="639"/>
      <c r="IIC61" s="639"/>
      <c r="IID61" s="639"/>
      <c r="IIE61" s="639"/>
      <c r="IIF61" s="639"/>
      <c r="IIG61" s="639"/>
      <c r="IIH61" s="639"/>
      <c r="III61" s="639"/>
      <c r="IIJ61" s="639"/>
      <c r="IIK61" s="639"/>
      <c r="IIL61" s="639"/>
      <c r="IIM61" s="639"/>
      <c r="IIN61" s="639"/>
      <c r="IIO61" s="639"/>
      <c r="IIP61" s="639"/>
      <c r="IIQ61" s="639"/>
      <c r="IIR61" s="639"/>
      <c r="IIS61" s="639"/>
      <c r="IIT61" s="639"/>
      <c r="IIU61" s="639"/>
      <c r="IIV61" s="639"/>
      <c r="IIW61" s="639"/>
      <c r="IIX61" s="639"/>
      <c r="IIY61" s="639"/>
      <c r="IIZ61" s="639"/>
      <c r="IJA61" s="639"/>
      <c r="IJB61" s="639"/>
      <c r="IJC61" s="639"/>
      <c r="IJD61" s="639"/>
      <c r="IJE61" s="639"/>
      <c r="IJF61" s="639"/>
      <c r="IJG61" s="639"/>
      <c r="IJH61" s="639"/>
      <c r="IJI61" s="639"/>
      <c r="IJJ61" s="639"/>
      <c r="IJK61" s="639"/>
      <c r="IJL61" s="639"/>
      <c r="IJM61" s="639"/>
      <c r="IJN61" s="639"/>
      <c r="IJO61" s="639"/>
      <c r="IJP61" s="639"/>
      <c r="IJQ61" s="639"/>
      <c r="IJR61" s="639"/>
      <c r="IJS61" s="639"/>
      <c r="IJT61" s="639"/>
      <c r="IJU61" s="639"/>
      <c r="IJV61" s="639"/>
      <c r="IJW61" s="639"/>
      <c r="IJX61" s="639"/>
      <c r="IJY61" s="639"/>
      <c r="IJZ61" s="639"/>
      <c r="IKA61" s="639"/>
      <c r="IKB61" s="639"/>
      <c r="IKC61" s="639"/>
      <c r="IKD61" s="639"/>
      <c r="IKE61" s="639"/>
      <c r="IKF61" s="639"/>
      <c r="IKG61" s="639"/>
      <c r="IKH61" s="639"/>
      <c r="IKI61" s="639"/>
      <c r="IKJ61" s="639"/>
      <c r="IKK61" s="639"/>
      <c r="IKL61" s="639"/>
      <c r="IKM61" s="639"/>
      <c r="IKN61" s="639"/>
      <c r="IKO61" s="639"/>
      <c r="IKP61" s="639"/>
      <c r="IKQ61" s="639"/>
      <c r="IKR61" s="639"/>
      <c r="IKS61" s="639"/>
      <c r="IKT61" s="639"/>
      <c r="IKU61" s="639"/>
      <c r="IKV61" s="639"/>
      <c r="IKW61" s="639"/>
      <c r="IKX61" s="639"/>
      <c r="IKY61" s="639"/>
      <c r="IKZ61" s="639"/>
      <c r="ILA61" s="639"/>
      <c r="ILB61" s="639"/>
      <c r="ILC61" s="639"/>
      <c r="ILD61" s="639"/>
      <c r="ILE61" s="639"/>
      <c r="ILF61" s="639"/>
      <c r="ILG61" s="639"/>
      <c r="ILH61" s="639"/>
      <c r="ILI61" s="639"/>
      <c r="ILJ61" s="639"/>
      <c r="ILK61" s="639"/>
      <c r="ILL61" s="639"/>
      <c r="ILM61" s="639"/>
      <c r="ILN61" s="639"/>
      <c r="ILO61" s="639"/>
      <c r="ILP61" s="639"/>
      <c r="ILQ61" s="639"/>
      <c r="ILR61" s="639"/>
      <c r="ILS61" s="639"/>
      <c r="ILT61" s="639"/>
      <c r="ILU61" s="639"/>
      <c r="ILV61" s="639"/>
      <c r="ILW61" s="639"/>
      <c r="ILX61" s="639"/>
      <c r="ILY61" s="639"/>
      <c r="ILZ61" s="639"/>
      <c r="IMA61" s="639"/>
      <c r="IMB61" s="639"/>
      <c r="IMC61" s="639"/>
      <c r="IMD61" s="639"/>
      <c r="IME61" s="639"/>
      <c r="IMF61" s="639"/>
      <c r="IMG61" s="639"/>
      <c r="IMH61" s="639"/>
      <c r="IMI61" s="639"/>
      <c r="IMJ61" s="639"/>
      <c r="IMK61" s="639"/>
      <c r="IML61" s="639"/>
      <c r="IMM61" s="639"/>
      <c r="IMN61" s="639"/>
      <c r="IMO61" s="639"/>
      <c r="IMP61" s="639"/>
      <c r="IMQ61" s="639"/>
      <c r="IMR61" s="639"/>
      <c r="IMS61" s="639"/>
      <c r="IMT61" s="639"/>
      <c r="IMU61" s="639"/>
      <c r="IMV61" s="639"/>
      <c r="IMW61" s="639"/>
      <c r="IMX61" s="639"/>
      <c r="IMY61" s="639"/>
      <c r="IMZ61" s="639"/>
      <c r="INA61" s="639"/>
      <c r="INB61" s="639"/>
      <c r="INC61" s="639"/>
      <c r="IND61" s="639"/>
      <c r="INE61" s="639"/>
      <c r="INF61" s="639"/>
      <c r="ING61" s="639"/>
      <c r="INH61" s="639"/>
      <c r="INI61" s="639"/>
      <c r="INJ61" s="639"/>
      <c r="INK61" s="639"/>
      <c r="INL61" s="639"/>
      <c r="INM61" s="639"/>
      <c r="INN61" s="639"/>
      <c r="INO61" s="639"/>
      <c r="INP61" s="639"/>
      <c r="INQ61" s="639"/>
      <c r="INR61" s="639"/>
      <c r="INS61" s="639"/>
      <c r="INT61" s="639"/>
      <c r="INU61" s="639"/>
      <c r="INV61" s="639"/>
      <c r="INW61" s="639"/>
      <c r="INX61" s="639"/>
      <c r="INY61" s="639"/>
      <c r="INZ61" s="639"/>
      <c r="IOA61" s="639"/>
      <c r="IOB61" s="639"/>
      <c r="IOC61" s="639"/>
      <c r="IOD61" s="639"/>
      <c r="IOE61" s="639"/>
      <c r="IOF61" s="639"/>
      <c r="IOG61" s="639"/>
      <c r="IOH61" s="639"/>
      <c r="IOI61" s="639"/>
      <c r="IOJ61" s="639"/>
      <c r="IOK61" s="639"/>
      <c r="IOL61" s="639"/>
      <c r="IOM61" s="639"/>
      <c r="ION61" s="639"/>
      <c r="IOO61" s="639"/>
      <c r="IOP61" s="639"/>
      <c r="IOQ61" s="639"/>
      <c r="IOR61" s="639"/>
      <c r="IOS61" s="639"/>
      <c r="IOT61" s="639"/>
      <c r="IOU61" s="639"/>
      <c r="IOV61" s="639"/>
      <c r="IOW61" s="639"/>
      <c r="IOX61" s="639"/>
      <c r="IOY61" s="639"/>
      <c r="IOZ61" s="639"/>
      <c r="IPA61" s="639"/>
      <c r="IPB61" s="639"/>
      <c r="IPC61" s="639"/>
      <c r="IPD61" s="639"/>
      <c r="IPE61" s="639"/>
      <c r="IPF61" s="639"/>
      <c r="IPG61" s="639"/>
      <c r="IPH61" s="639"/>
      <c r="IPI61" s="639"/>
      <c r="IPJ61" s="639"/>
      <c r="IPK61" s="639"/>
      <c r="IPL61" s="639"/>
      <c r="IPM61" s="639"/>
      <c r="IPN61" s="639"/>
      <c r="IPO61" s="639"/>
      <c r="IPP61" s="639"/>
      <c r="IPQ61" s="639"/>
      <c r="IPR61" s="639"/>
      <c r="IPS61" s="639"/>
      <c r="IPT61" s="639"/>
      <c r="IPU61" s="639"/>
      <c r="IPV61" s="639"/>
      <c r="IPW61" s="639"/>
      <c r="IPX61" s="639"/>
      <c r="IPY61" s="639"/>
      <c r="IPZ61" s="639"/>
      <c r="IQA61" s="639"/>
      <c r="IQB61" s="639"/>
      <c r="IQC61" s="639"/>
      <c r="IQD61" s="639"/>
      <c r="IQE61" s="639"/>
      <c r="IQF61" s="639"/>
      <c r="IQG61" s="639"/>
      <c r="IQH61" s="639"/>
      <c r="IQI61" s="639"/>
      <c r="IQJ61" s="639"/>
      <c r="IQK61" s="639"/>
      <c r="IQL61" s="639"/>
      <c r="IQM61" s="639"/>
      <c r="IQN61" s="639"/>
      <c r="IQO61" s="639"/>
      <c r="IQP61" s="639"/>
      <c r="IQQ61" s="639"/>
      <c r="IQR61" s="639"/>
      <c r="IQS61" s="639"/>
      <c r="IQT61" s="639"/>
      <c r="IQU61" s="639"/>
      <c r="IQV61" s="639"/>
      <c r="IQW61" s="639"/>
      <c r="IQX61" s="639"/>
      <c r="IQY61" s="639"/>
      <c r="IQZ61" s="639"/>
      <c r="IRA61" s="639"/>
      <c r="IRB61" s="639"/>
      <c r="IRC61" s="639"/>
      <c r="IRD61" s="639"/>
      <c r="IRE61" s="639"/>
      <c r="IRF61" s="639"/>
      <c r="IRG61" s="639"/>
      <c r="IRH61" s="639"/>
      <c r="IRI61" s="639"/>
      <c r="IRJ61" s="639"/>
      <c r="IRK61" s="639"/>
      <c r="IRL61" s="639"/>
      <c r="IRM61" s="639"/>
      <c r="IRN61" s="639"/>
      <c r="IRO61" s="639"/>
      <c r="IRP61" s="639"/>
      <c r="IRQ61" s="639"/>
      <c r="IRR61" s="639"/>
      <c r="IRS61" s="639"/>
      <c r="IRT61" s="639"/>
      <c r="IRU61" s="639"/>
      <c r="IRV61" s="639"/>
      <c r="IRW61" s="639"/>
      <c r="IRX61" s="639"/>
      <c r="IRY61" s="639"/>
      <c r="IRZ61" s="639"/>
      <c r="ISA61" s="639"/>
      <c r="ISB61" s="639"/>
      <c r="ISC61" s="639"/>
      <c r="ISD61" s="639"/>
      <c r="ISE61" s="639"/>
      <c r="ISF61" s="639"/>
      <c r="ISG61" s="639"/>
      <c r="ISH61" s="639"/>
      <c r="ISI61" s="639"/>
      <c r="ISJ61" s="639"/>
      <c r="ISK61" s="639"/>
      <c r="ISL61" s="639"/>
      <c r="ISM61" s="639"/>
      <c r="ISN61" s="639"/>
      <c r="ISO61" s="639"/>
      <c r="ISP61" s="639"/>
      <c r="ISQ61" s="639"/>
      <c r="ISR61" s="639"/>
      <c r="ISS61" s="639"/>
      <c r="IST61" s="639"/>
      <c r="ISU61" s="639"/>
      <c r="ISV61" s="639"/>
      <c r="ISW61" s="639"/>
      <c r="ISX61" s="639"/>
      <c r="ISY61" s="639"/>
      <c r="ISZ61" s="639"/>
      <c r="ITA61" s="639"/>
      <c r="ITB61" s="639"/>
      <c r="ITC61" s="639"/>
      <c r="ITD61" s="639"/>
      <c r="ITE61" s="639"/>
      <c r="ITF61" s="639"/>
      <c r="ITG61" s="639"/>
      <c r="ITH61" s="639"/>
      <c r="ITI61" s="639"/>
      <c r="ITJ61" s="639"/>
      <c r="ITK61" s="639"/>
      <c r="ITL61" s="639"/>
      <c r="ITM61" s="639"/>
      <c r="ITN61" s="639"/>
      <c r="ITO61" s="639"/>
      <c r="ITP61" s="639"/>
      <c r="ITQ61" s="639"/>
      <c r="ITR61" s="639"/>
      <c r="ITS61" s="639"/>
      <c r="ITT61" s="639"/>
      <c r="ITU61" s="639"/>
      <c r="ITV61" s="639"/>
      <c r="ITW61" s="639"/>
      <c r="ITX61" s="639"/>
      <c r="ITY61" s="639"/>
      <c r="ITZ61" s="639"/>
      <c r="IUA61" s="639"/>
      <c r="IUB61" s="639"/>
      <c r="IUC61" s="639"/>
      <c r="IUD61" s="639"/>
      <c r="IUE61" s="639"/>
      <c r="IUF61" s="639"/>
      <c r="IUG61" s="639"/>
      <c r="IUH61" s="639"/>
      <c r="IUI61" s="639"/>
      <c r="IUJ61" s="639"/>
      <c r="IUK61" s="639"/>
      <c r="IUL61" s="639"/>
      <c r="IUM61" s="639"/>
      <c r="IUN61" s="639"/>
      <c r="IUO61" s="639"/>
      <c r="IUP61" s="639"/>
      <c r="IUQ61" s="639"/>
      <c r="IUR61" s="639"/>
      <c r="IUS61" s="639"/>
      <c r="IUT61" s="639"/>
      <c r="IUU61" s="639"/>
      <c r="IUV61" s="639"/>
      <c r="IUW61" s="639"/>
      <c r="IUX61" s="639"/>
      <c r="IUY61" s="639"/>
      <c r="IUZ61" s="639"/>
      <c r="IVA61" s="639"/>
      <c r="IVB61" s="639"/>
      <c r="IVC61" s="639"/>
      <c r="IVD61" s="639"/>
      <c r="IVE61" s="639"/>
      <c r="IVF61" s="639"/>
      <c r="IVG61" s="639"/>
      <c r="IVH61" s="639"/>
      <c r="IVI61" s="639"/>
      <c r="IVJ61" s="639"/>
      <c r="IVK61" s="639"/>
      <c r="IVL61" s="639"/>
      <c r="IVM61" s="639"/>
      <c r="IVN61" s="639"/>
      <c r="IVO61" s="639"/>
      <c r="IVP61" s="639"/>
      <c r="IVQ61" s="639"/>
      <c r="IVR61" s="639"/>
      <c r="IVS61" s="639"/>
      <c r="IVT61" s="639"/>
      <c r="IVU61" s="639"/>
      <c r="IVV61" s="639"/>
      <c r="IVW61" s="639"/>
      <c r="IVX61" s="639"/>
      <c r="IVY61" s="639"/>
      <c r="IVZ61" s="639"/>
      <c r="IWA61" s="639"/>
      <c r="IWB61" s="639"/>
      <c r="IWC61" s="639"/>
      <c r="IWD61" s="639"/>
      <c r="IWE61" s="639"/>
      <c r="IWF61" s="639"/>
      <c r="IWG61" s="639"/>
      <c r="IWH61" s="639"/>
      <c r="IWI61" s="639"/>
      <c r="IWJ61" s="639"/>
      <c r="IWK61" s="639"/>
      <c r="IWL61" s="639"/>
      <c r="IWM61" s="639"/>
      <c r="IWN61" s="639"/>
      <c r="IWO61" s="639"/>
      <c r="IWP61" s="639"/>
      <c r="IWQ61" s="639"/>
      <c r="IWR61" s="639"/>
      <c r="IWS61" s="639"/>
      <c r="IWT61" s="639"/>
      <c r="IWU61" s="639"/>
      <c r="IWV61" s="639"/>
      <c r="IWW61" s="639"/>
      <c r="IWX61" s="639"/>
      <c r="IWY61" s="639"/>
      <c r="IWZ61" s="639"/>
      <c r="IXA61" s="639"/>
      <c r="IXB61" s="639"/>
      <c r="IXC61" s="639"/>
      <c r="IXD61" s="639"/>
      <c r="IXE61" s="639"/>
      <c r="IXF61" s="639"/>
      <c r="IXG61" s="639"/>
      <c r="IXH61" s="639"/>
      <c r="IXI61" s="639"/>
      <c r="IXJ61" s="639"/>
      <c r="IXK61" s="639"/>
      <c r="IXL61" s="639"/>
      <c r="IXM61" s="639"/>
      <c r="IXN61" s="639"/>
      <c r="IXO61" s="639"/>
      <c r="IXP61" s="639"/>
      <c r="IXQ61" s="639"/>
      <c r="IXR61" s="639"/>
      <c r="IXS61" s="639"/>
      <c r="IXT61" s="639"/>
      <c r="IXU61" s="639"/>
      <c r="IXV61" s="639"/>
      <c r="IXW61" s="639"/>
      <c r="IXX61" s="639"/>
      <c r="IXY61" s="639"/>
      <c r="IXZ61" s="639"/>
      <c r="IYA61" s="639"/>
      <c r="IYB61" s="639"/>
      <c r="IYC61" s="639"/>
      <c r="IYD61" s="639"/>
      <c r="IYE61" s="639"/>
      <c r="IYF61" s="639"/>
      <c r="IYG61" s="639"/>
      <c r="IYH61" s="639"/>
      <c r="IYI61" s="639"/>
      <c r="IYJ61" s="639"/>
      <c r="IYK61" s="639"/>
      <c r="IYL61" s="639"/>
      <c r="IYM61" s="639"/>
      <c r="IYN61" s="639"/>
      <c r="IYO61" s="639"/>
      <c r="IYP61" s="639"/>
      <c r="IYQ61" s="639"/>
      <c r="IYR61" s="639"/>
      <c r="IYS61" s="639"/>
      <c r="IYT61" s="639"/>
      <c r="IYU61" s="639"/>
      <c r="IYV61" s="639"/>
      <c r="IYW61" s="639"/>
      <c r="IYX61" s="639"/>
      <c r="IYY61" s="639"/>
      <c r="IYZ61" s="639"/>
      <c r="IZA61" s="639"/>
      <c r="IZB61" s="639"/>
      <c r="IZC61" s="639"/>
      <c r="IZD61" s="639"/>
      <c r="IZE61" s="639"/>
      <c r="IZF61" s="639"/>
      <c r="IZG61" s="639"/>
      <c r="IZH61" s="639"/>
      <c r="IZI61" s="639"/>
      <c r="IZJ61" s="639"/>
      <c r="IZK61" s="639"/>
      <c r="IZL61" s="639"/>
      <c r="IZM61" s="639"/>
      <c r="IZN61" s="639"/>
      <c r="IZO61" s="639"/>
      <c r="IZP61" s="639"/>
      <c r="IZQ61" s="639"/>
      <c r="IZR61" s="639"/>
      <c r="IZS61" s="639"/>
      <c r="IZT61" s="639"/>
      <c r="IZU61" s="639"/>
      <c r="IZV61" s="639"/>
      <c r="IZW61" s="639"/>
      <c r="IZX61" s="639"/>
      <c r="IZY61" s="639"/>
      <c r="IZZ61" s="639"/>
      <c r="JAA61" s="639"/>
      <c r="JAB61" s="639"/>
      <c r="JAC61" s="639"/>
      <c r="JAD61" s="639"/>
      <c r="JAE61" s="639"/>
      <c r="JAF61" s="639"/>
      <c r="JAG61" s="639"/>
      <c r="JAH61" s="639"/>
      <c r="JAI61" s="639"/>
      <c r="JAJ61" s="639"/>
      <c r="JAK61" s="639"/>
      <c r="JAL61" s="639"/>
      <c r="JAM61" s="639"/>
      <c r="JAN61" s="639"/>
      <c r="JAO61" s="639"/>
      <c r="JAP61" s="639"/>
      <c r="JAQ61" s="639"/>
      <c r="JAR61" s="639"/>
      <c r="JAS61" s="639"/>
      <c r="JAT61" s="639"/>
      <c r="JAU61" s="639"/>
      <c r="JAV61" s="639"/>
      <c r="JAW61" s="639"/>
      <c r="JAX61" s="639"/>
      <c r="JAY61" s="639"/>
      <c r="JAZ61" s="639"/>
      <c r="JBA61" s="639"/>
      <c r="JBB61" s="639"/>
      <c r="JBC61" s="639"/>
      <c r="JBD61" s="639"/>
      <c r="JBE61" s="639"/>
      <c r="JBF61" s="639"/>
      <c r="JBG61" s="639"/>
      <c r="JBH61" s="639"/>
      <c r="JBI61" s="639"/>
      <c r="JBJ61" s="639"/>
      <c r="JBK61" s="639"/>
      <c r="JBL61" s="639"/>
      <c r="JBM61" s="639"/>
      <c r="JBN61" s="639"/>
      <c r="JBO61" s="639"/>
      <c r="JBP61" s="639"/>
      <c r="JBQ61" s="639"/>
      <c r="JBR61" s="639"/>
      <c r="JBS61" s="639"/>
      <c r="JBT61" s="639"/>
      <c r="JBU61" s="639"/>
      <c r="JBV61" s="639"/>
      <c r="JBW61" s="639"/>
      <c r="JBX61" s="639"/>
      <c r="JBY61" s="639"/>
      <c r="JBZ61" s="639"/>
      <c r="JCA61" s="639"/>
      <c r="JCB61" s="639"/>
      <c r="JCC61" s="639"/>
      <c r="JCD61" s="639"/>
      <c r="JCE61" s="639"/>
      <c r="JCF61" s="639"/>
      <c r="JCG61" s="639"/>
      <c r="JCH61" s="639"/>
      <c r="JCI61" s="639"/>
      <c r="JCJ61" s="639"/>
      <c r="JCK61" s="639"/>
      <c r="JCL61" s="639"/>
      <c r="JCM61" s="639"/>
      <c r="JCN61" s="639"/>
      <c r="JCO61" s="639"/>
      <c r="JCP61" s="639"/>
      <c r="JCQ61" s="639"/>
      <c r="JCR61" s="639"/>
      <c r="JCS61" s="639"/>
      <c r="JCT61" s="639"/>
      <c r="JCU61" s="639"/>
      <c r="JCV61" s="639"/>
      <c r="JCW61" s="639"/>
      <c r="JCX61" s="639"/>
      <c r="JCY61" s="639"/>
      <c r="JCZ61" s="639"/>
      <c r="JDA61" s="639"/>
      <c r="JDB61" s="639"/>
      <c r="JDC61" s="639"/>
      <c r="JDD61" s="639"/>
      <c r="JDE61" s="639"/>
      <c r="JDF61" s="639"/>
      <c r="JDG61" s="639"/>
      <c r="JDH61" s="639"/>
      <c r="JDI61" s="639"/>
      <c r="JDJ61" s="639"/>
      <c r="JDK61" s="639"/>
      <c r="JDL61" s="639"/>
      <c r="JDM61" s="639"/>
      <c r="JDN61" s="639"/>
      <c r="JDO61" s="639"/>
      <c r="JDP61" s="639"/>
      <c r="JDQ61" s="639"/>
      <c r="JDR61" s="639"/>
      <c r="JDS61" s="639"/>
      <c r="JDT61" s="639"/>
      <c r="JDU61" s="639"/>
      <c r="JDV61" s="639"/>
      <c r="JDW61" s="639"/>
      <c r="JDX61" s="639"/>
      <c r="JDY61" s="639"/>
      <c r="JDZ61" s="639"/>
      <c r="JEA61" s="639"/>
      <c r="JEB61" s="639"/>
      <c r="JEC61" s="639"/>
      <c r="JED61" s="639"/>
      <c r="JEE61" s="639"/>
      <c r="JEF61" s="639"/>
      <c r="JEG61" s="639"/>
      <c r="JEH61" s="639"/>
      <c r="JEI61" s="639"/>
      <c r="JEJ61" s="639"/>
      <c r="JEK61" s="639"/>
      <c r="JEL61" s="639"/>
      <c r="JEM61" s="639"/>
      <c r="JEN61" s="639"/>
      <c r="JEO61" s="639"/>
      <c r="JEP61" s="639"/>
      <c r="JEQ61" s="639"/>
      <c r="JER61" s="639"/>
      <c r="JES61" s="639"/>
      <c r="JET61" s="639"/>
      <c r="JEU61" s="639"/>
      <c r="JEV61" s="639"/>
      <c r="JEW61" s="639"/>
      <c r="JEX61" s="639"/>
      <c r="JEY61" s="639"/>
      <c r="JEZ61" s="639"/>
      <c r="JFA61" s="639"/>
      <c r="JFB61" s="639"/>
      <c r="JFC61" s="639"/>
      <c r="JFD61" s="639"/>
      <c r="JFE61" s="639"/>
      <c r="JFF61" s="639"/>
      <c r="JFG61" s="639"/>
      <c r="JFH61" s="639"/>
      <c r="JFI61" s="639"/>
      <c r="JFJ61" s="639"/>
      <c r="JFK61" s="639"/>
      <c r="JFL61" s="639"/>
      <c r="JFM61" s="639"/>
      <c r="JFN61" s="639"/>
      <c r="JFO61" s="639"/>
      <c r="JFP61" s="639"/>
      <c r="JFQ61" s="639"/>
      <c r="JFR61" s="639"/>
      <c r="JFS61" s="639"/>
      <c r="JFT61" s="639"/>
      <c r="JFU61" s="639"/>
      <c r="JFV61" s="639"/>
      <c r="JFW61" s="639"/>
      <c r="JFX61" s="639"/>
      <c r="JFY61" s="639"/>
      <c r="JFZ61" s="639"/>
      <c r="JGA61" s="639"/>
      <c r="JGB61" s="639"/>
      <c r="JGC61" s="639"/>
      <c r="JGD61" s="639"/>
      <c r="JGE61" s="639"/>
      <c r="JGF61" s="639"/>
      <c r="JGG61" s="639"/>
      <c r="JGH61" s="639"/>
      <c r="JGI61" s="639"/>
      <c r="JGJ61" s="639"/>
      <c r="JGK61" s="639"/>
      <c r="JGL61" s="639"/>
      <c r="JGM61" s="639"/>
      <c r="JGN61" s="639"/>
      <c r="JGO61" s="639"/>
      <c r="JGP61" s="639"/>
      <c r="JGQ61" s="639"/>
      <c r="JGR61" s="639"/>
      <c r="JGS61" s="639"/>
      <c r="JGT61" s="639"/>
      <c r="JGU61" s="639"/>
      <c r="JGV61" s="639"/>
      <c r="JGW61" s="639"/>
      <c r="JGX61" s="639"/>
      <c r="JGY61" s="639"/>
      <c r="JGZ61" s="639"/>
      <c r="JHA61" s="639"/>
      <c r="JHB61" s="639"/>
      <c r="JHC61" s="639"/>
      <c r="JHD61" s="639"/>
      <c r="JHE61" s="639"/>
      <c r="JHF61" s="639"/>
      <c r="JHG61" s="639"/>
      <c r="JHH61" s="639"/>
      <c r="JHI61" s="639"/>
      <c r="JHJ61" s="639"/>
      <c r="JHK61" s="639"/>
      <c r="JHL61" s="639"/>
      <c r="JHM61" s="639"/>
      <c r="JHN61" s="639"/>
      <c r="JHO61" s="639"/>
      <c r="JHP61" s="639"/>
      <c r="JHQ61" s="639"/>
      <c r="JHR61" s="639"/>
      <c r="JHS61" s="639"/>
      <c r="JHT61" s="639"/>
      <c r="JHU61" s="639"/>
      <c r="JHV61" s="639"/>
      <c r="JHW61" s="639"/>
      <c r="JHX61" s="639"/>
      <c r="JHY61" s="639"/>
      <c r="JHZ61" s="639"/>
      <c r="JIA61" s="639"/>
      <c r="JIB61" s="639"/>
      <c r="JIC61" s="639"/>
      <c r="JID61" s="639"/>
      <c r="JIE61" s="639"/>
      <c r="JIF61" s="639"/>
      <c r="JIG61" s="639"/>
      <c r="JIH61" s="639"/>
      <c r="JII61" s="639"/>
      <c r="JIJ61" s="639"/>
      <c r="JIK61" s="639"/>
      <c r="JIL61" s="639"/>
      <c r="JIM61" s="639"/>
      <c r="JIN61" s="639"/>
      <c r="JIO61" s="639"/>
      <c r="JIP61" s="639"/>
      <c r="JIQ61" s="639"/>
      <c r="JIR61" s="639"/>
      <c r="JIS61" s="639"/>
      <c r="JIT61" s="639"/>
      <c r="JIU61" s="639"/>
      <c r="JIV61" s="639"/>
      <c r="JIW61" s="639"/>
      <c r="JIX61" s="639"/>
      <c r="JIY61" s="639"/>
      <c r="JIZ61" s="639"/>
      <c r="JJA61" s="639"/>
      <c r="JJB61" s="639"/>
      <c r="JJC61" s="639"/>
      <c r="JJD61" s="639"/>
      <c r="JJE61" s="639"/>
      <c r="JJF61" s="639"/>
      <c r="JJG61" s="639"/>
      <c r="JJH61" s="639"/>
      <c r="JJI61" s="639"/>
      <c r="JJJ61" s="639"/>
      <c r="JJK61" s="639"/>
      <c r="JJL61" s="639"/>
      <c r="JJM61" s="639"/>
      <c r="JJN61" s="639"/>
      <c r="JJO61" s="639"/>
      <c r="JJP61" s="639"/>
      <c r="JJQ61" s="639"/>
      <c r="JJR61" s="639"/>
      <c r="JJS61" s="639"/>
      <c r="JJT61" s="639"/>
      <c r="JJU61" s="639"/>
      <c r="JJV61" s="639"/>
      <c r="JJW61" s="639"/>
      <c r="JJX61" s="639"/>
      <c r="JJY61" s="639"/>
      <c r="JJZ61" s="639"/>
      <c r="JKA61" s="639"/>
      <c r="JKB61" s="639"/>
      <c r="JKC61" s="639"/>
      <c r="JKD61" s="639"/>
      <c r="JKE61" s="639"/>
      <c r="JKF61" s="639"/>
      <c r="JKG61" s="639"/>
      <c r="JKH61" s="639"/>
      <c r="JKI61" s="639"/>
      <c r="JKJ61" s="639"/>
      <c r="JKK61" s="639"/>
      <c r="JKL61" s="639"/>
      <c r="JKM61" s="639"/>
      <c r="JKN61" s="639"/>
      <c r="JKO61" s="639"/>
      <c r="JKP61" s="639"/>
      <c r="JKQ61" s="639"/>
      <c r="JKR61" s="639"/>
      <c r="JKS61" s="639"/>
      <c r="JKT61" s="639"/>
      <c r="JKU61" s="639"/>
      <c r="JKV61" s="639"/>
      <c r="JKW61" s="639"/>
      <c r="JKX61" s="639"/>
      <c r="JKY61" s="639"/>
      <c r="JKZ61" s="639"/>
      <c r="JLA61" s="639"/>
      <c r="JLB61" s="639"/>
      <c r="JLC61" s="639"/>
      <c r="JLD61" s="639"/>
      <c r="JLE61" s="639"/>
      <c r="JLF61" s="639"/>
      <c r="JLG61" s="639"/>
      <c r="JLH61" s="639"/>
      <c r="JLI61" s="639"/>
      <c r="JLJ61" s="639"/>
      <c r="JLK61" s="639"/>
      <c r="JLL61" s="639"/>
      <c r="JLM61" s="639"/>
      <c r="JLN61" s="639"/>
      <c r="JLO61" s="639"/>
      <c r="JLP61" s="639"/>
      <c r="JLQ61" s="639"/>
      <c r="JLR61" s="639"/>
      <c r="JLS61" s="639"/>
      <c r="JLT61" s="639"/>
      <c r="JLU61" s="639"/>
      <c r="JLV61" s="639"/>
      <c r="JLW61" s="639"/>
      <c r="JLX61" s="639"/>
      <c r="JLY61" s="639"/>
      <c r="JLZ61" s="639"/>
      <c r="JMA61" s="639"/>
      <c r="JMB61" s="639"/>
      <c r="JMC61" s="639"/>
      <c r="JMD61" s="639"/>
      <c r="JME61" s="639"/>
      <c r="JMF61" s="639"/>
      <c r="JMG61" s="639"/>
      <c r="JMH61" s="639"/>
      <c r="JMI61" s="639"/>
      <c r="JMJ61" s="639"/>
      <c r="JMK61" s="639"/>
      <c r="JML61" s="639"/>
      <c r="JMM61" s="639"/>
      <c r="JMN61" s="639"/>
      <c r="JMO61" s="639"/>
      <c r="JMP61" s="639"/>
      <c r="JMQ61" s="639"/>
      <c r="JMR61" s="639"/>
      <c r="JMS61" s="639"/>
      <c r="JMT61" s="639"/>
      <c r="JMU61" s="639"/>
      <c r="JMV61" s="639"/>
      <c r="JMW61" s="639"/>
      <c r="JMX61" s="639"/>
      <c r="JMY61" s="639"/>
      <c r="JMZ61" s="639"/>
      <c r="JNA61" s="639"/>
      <c r="JNB61" s="639"/>
      <c r="JNC61" s="639"/>
      <c r="JND61" s="639"/>
      <c r="JNE61" s="639"/>
      <c r="JNF61" s="639"/>
      <c r="JNG61" s="639"/>
      <c r="JNH61" s="639"/>
      <c r="JNI61" s="639"/>
      <c r="JNJ61" s="639"/>
      <c r="JNK61" s="639"/>
      <c r="JNL61" s="639"/>
      <c r="JNM61" s="639"/>
      <c r="JNN61" s="639"/>
      <c r="JNO61" s="639"/>
      <c r="JNP61" s="639"/>
      <c r="JNQ61" s="639"/>
      <c r="JNR61" s="639"/>
      <c r="JNS61" s="639"/>
      <c r="JNT61" s="639"/>
      <c r="JNU61" s="639"/>
      <c r="JNV61" s="639"/>
      <c r="JNW61" s="639"/>
      <c r="JNX61" s="639"/>
      <c r="JNY61" s="639"/>
      <c r="JNZ61" s="639"/>
      <c r="JOA61" s="639"/>
      <c r="JOB61" s="639"/>
      <c r="JOC61" s="639"/>
      <c r="JOD61" s="639"/>
      <c r="JOE61" s="639"/>
      <c r="JOF61" s="639"/>
      <c r="JOG61" s="639"/>
      <c r="JOH61" s="639"/>
      <c r="JOI61" s="639"/>
      <c r="JOJ61" s="639"/>
      <c r="JOK61" s="639"/>
      <c r="JOL61" s="639"/>
      <c r="JOM61" s="639"/>
      <c r="JON61" s="639"/>
      <c r="JOO61" s="639"/>
      <c r="JOP61" s="639"/>
      <c r="JOQ61" s="639"/>
      <c r="JOR61" s="639"/>
      <c r="JOS61" s="639"/>
      <c r="JOT61" s="639"/>
      <c r="JOU61" s="639"/>
      <c r="JOV61" s="639"/>
      <c r="JOW61" s="639"/>
      <c r="JOX61" s="639"/>
      <c r="JOY61" s="639"/>
      <c r="JOZ61" s="639"/>
      <c r="JPA61" s="639"/>
      <c r="JPB61" s="639"/>
      <c r="JPC61" s="639"/>
      <c r="JPD61" s="639"/>
      <c r="JPE61" s="639"/>
      <c r="JPF61" s="639"/>
      <c r="JPG61" s="639"/>
      <c r="JPH61" s="639"/>
      <c r="JPI61" s="639"/>
      <c r="JPJ61" s="639"/>
      <c r="JPK61" s="639"/>
      <c r="JPL61" s="639"/>
      <c r="JPM61" s="639"/>
      <c r="JPN61" s="639"/>
      <c r="JPO61" s="639"/>
      <c r="JPP61" s="639"/>
      <c r="JPQ61" s="639"/>
      <c r="JPR61" s="639"/>
      <c r="JPS61" s="639"/>
      <c r="JPT61" s="639"/>
      <c r="JPU61" s="639"/>
      <c r="JPV61" s="639"/>
      <c r="JPW61" s="639"/>
      <c r="JPX61" s="639"/>
      <c r="JPY61" s="639"/>
      <c r="JPZ61" s="639"/>
      <c r="JQA61" s="639"/>
      <c r="JQB61" s="639"/>
      <c r="JQC61" s="639"/>
      <c r="JQD61" s="639"/>
      <c r="JQE61" s="639"/>
      <c r="JQF61" s="639"/>
      <c r="JQG61" s="639"/>
      <c r="JQH61" s="639"/>
      <c r="JQI61" s="639"/>
      <c r="JQJ61" s="639"/>
      <c r="JQK61" s="639"/>
      <c r="JQL61" s="639"/>
      <c r="JQM61" s="639"/>
      <c r="JQN61" s="639"/>
      <c r="JQO61" s="639"/>
      <c r="JQP61" s="639"/>
      <c r="JQQ61" s="639"/>
      <c r="JQR61" s="639"/>
      <c r="JQS61" s="639"/>
      <c r="JQT61" s="639"/>
      <c r="JQU61" s="639"/>
      <c r="JQV61" s="639"/>
      <c r="JQW61" s="639"/>
      <c r="JQX61" s="639"/>
      <c r="JQY61" s="639"/>
      <c r="JQZ61" s="639"/>
      <c r="JRA61" s="639"/>
      <c r="JRB61" s="639"/>
      <c r="JRC61" s="639"/>
      <c r="JRD61" s="639"/>
      <c r="JRE61" s="639"/>
      <c r="JRF61" s="639"/>
      <c r="JRG61" s="639"/>
      <c r="JRH61" s="639"/>
      <c r="JRI61" s="639"/>
      <c r="JRJ61" s="639"/>
      <c r="JRK61" s="639"/>
      <c r="JRL61" s="639"/>
      <c r="JRM61" s="639"/>
      <c r="JRN61" s="639"/>
      <c r="JRO61" s="639"/>
      <c r="JRP61" s="639"/>
      <c r="JRQ61" s="639"/>
      <c r="JRR61" s="639"/>
      <c r="JRS61" s="639"/>
      <c r="JRT61" s="639"/>
      <c r="JRU61" s="639"/>
      <c r="JRV61" s="639"/>
      <c r="JRW61" s="639"/>
      <c r="JRX61" s="639"/>
      <c r="JRY61" s="639"/>
      <c r="JRZ61" s="639"/>
      <c r="JSA61" s="639"/>
      <c r="JSB61" s="639"/>
      <c r="JSC61" s="639"/>
      <c r="JSD61" s="639"/>
      <c r="JSE61" s="639"/>
      <c r="JSF61" s="639"/>
      <c r="JSG61" s="639"/>
      <c r="JSH61" s="639"/>
      <c r="JSI61" s="639"/>
      <c r="JSJ61" s="639"/>
      <c r="JSK61" s="639"/>
      <c r="JSL61" s="639"/>
      <c r="JSM61" s="639"/>
      <c r="JSN61" s="639"/>
      <c r="JSO61" s="639"/>
      <c r="JSP61" s="639"/>
      <c r="JSQ61" s="639"/>
      <c r="JSR61" s="639"/>
      <c r="JSS61" s="639"/>
      <c r="JST61" s="639"/>
      <c r="JSU61" s="639"/>
      <c r="JSV61" s="639"/>
      <c r="JSW61" s="639"/>
      <c r="JSX61" s="639"/>
      <c r="JSY61" s="639"/>
      <c r="JSZ61" s="639"/>
      <c r="JTA61" s="639"/>
      <c r="JTB61" s="639"/>
      <c r="JTC61" s="639"/>
      <c r="JTD61" s="639"/>
      <c r="JTE61" s="639"/>
      <c r="JTF61" s="639"/>
      <c r="JTG61" s="639"/>
      <c r="JTH61" s="639"/>
      <c r="JTI61" s="639"/>
      <c r="JTJ61" s="639"/>
      <c r="JTK61" s="639"/>
      <c r="JTL61" s="639"/>
      <c r="JTM61" s="639"/>
      <c r="JTN61" s="639"/>
      <c r="JTO61" s="639"/>
      <c r="JTP61" s="639"/>
      <c r="JTQ61" s="639"/>
      <c r="JTR61" s="639"/>
      <c r="JTS61" s="639"/>
      <c r="JTT61" s="639"/>
      <c r="JTU61" s="639"/>
      <c r="JTV61" s="639"/>
      <c r="JTW61" s="639"/>
      <c r="JTX61" s="639"/>
      <c r="JTY61" s="639"/>
      <c r="JTZ61" s="639"/>
      <c r="JUA61" s="639"/>
      <c r="JUB61" s="639"/>
      <c r="JUC61" s="639"/>
      <c r="JUD61" s="639"/>
      <c r="JUE61" s="639"/>
      <c r="JUF61" s="639"/>
      <c r="JUG61" s="639"/>
      <c r="JUH61" s="639"/>
      <c r="JUI61" s="639"/>
      <c r="JUJ61" s="639"/>
      <c r="JUK61" s="639"/>
      <c r="JUL61" s="639"/>
      <c r="JUM61" s="639"/>
      <c r="JUN61" s="639"/>
      <c r="JUO61" s="639"/>
      <c r="JUP61" s="639"/>
      <c r="JUQ61" s="639"/>
      <c r="JUR61" s="639"/>
      <c r="JUS61" s="639"/>
      <c r="JUT61" s="639"/>
      <c r="JUU61" s="639"/>
      <c r="JUV61" s="639"/>
      <c r="JUW61" s="639"/>
      <c r="JUX61" s="639"/>
      <c r="JUY61" s="639"/>
      <c r="JUZ61" s="639"/>
      <c r="JVA61" s="639"/>
      <c r="JVB61" s="639"/>
      <c r="JVC61" s="639"/>
      <c r="JVD61" s="639"/>
      <c r="JVE61" s="639"/>
      <c r="JVF61" s="639"/>
      <c r="JVG61" s="639"/>
      <c r="JVH61" s="639"/>
      <c r="JVI61" s="639"/>
      <c r="JVJ61" s="639"/>
      <c r="JVK61" s="639"/>
      <c r="JVL61" s="639"/>
      <c r="JVM61" s="639"/>
      <c r="JVN61" s="639"/>
      <c r="JVO61" s="639"/>
      <c r="JVP61" s="639"/>
      <c r="JVQ61" s="639"/>
      <c r="JVR61" s="639"/>
      <c r="JVS61" s="639"/>
      <c r="JVT61" s="639"/>
      <c r="JVU61" s="639"/>
      <c r="JVV61" s="639"/>
      <c r="JVW61" s="639"/>
      <c r="JVX61" s="639"/>
      <c r="JVY61" s="639"/>
      <c r="JVZ61" s="639"/>
      <c r="JWA61" s="639"/>
      <c r="JWB61" s="639"/>
      <c r="JWC61" s="639"/>
      <c r="JWD61" s="639"/>
      <c r="JWE61" s="639"/>
      <c r="JWF61" s="639"/>
      <c r="JWG61" s="639"/>
      <c r="JWH61" s="639"/>
      <c r="JWI61" s="639"/>
      <c r="JWJ61" s="639"/>
      <c r="JWK61" s="639"/>
      <c r="JWL61" s="639"/>
      <c r="JWM61" s="639"/>
      <c r="JWN61" s="639"/>
      <c r="JWO61" s="639"/>
      <c r="JWP61" s="639"/>
      <c r="JWQ61" s="639"/>
      <c r="JWR61" s="639"/>
      <c r="JWS61" s="639"/>
      <c r="JWT61" s="639"/>
      <c r="JWU61" s="639"/>
      <c r="JWV61" s="639"/>
      <c r="JWW61" s="639"/>
      <c r="JWX61" s="639"/>
      <c r="JWY61" s="639"/>
      <c r="JWZ61" s="639"/>
      <c r="JXA61" s="639"/>
      <c r="JXB61" s="639"/>
      <c r="JXC61" s="639"/>
      <c r="JXD61" s="639"/>
      <c r="JXE61" s="639"/>
      <c r="JXF61" s="639"/>
      <c r="JXG61" s="639"/>
      <c r="JXH61" s="639"/>
      <c r="JXI61" s="639"/>
      <c r="JXJ61" s="639"/>
      <c r="JXK61" s="639"/>
      <c r="JXL61" s="639"/>
      <c r="JXM61" s="639"/>
      <c r="JXN61" s="639"/>
      <c r="JXO61" s="639"/>
      <c r="JXP61" s="639"/>
      <c r="JXQ61" s="639"/>
      <c r="JXR61" s="639"/>
      <c r="JXS61" s="639"/>
      <c r="JXT61" s="639"/>
      <c r="JXU61" s="639"/>
      <c r="JXV61" s="639"/>
      <c r="JXW61" s="639"/>
      <c r="JXX61" s="639"/>
      <c r="JXY61" s="639"/>
      <c r="JXZ61" s="639"/>
      <c r="JYA61" s="639"/>
      <c r="JYB61" s="639"/>
      <c r="JYC61" s="639"/>
      <c r="JYD61" s="639"/>
      <c r="JYE61" s="639"/>
      <c r="JYF61" s="639"/>
      <c r="JYG61" s="639"/>
      <c r="JYH61" s="639"/>
      <c r="JYI61" s="639"/>
      <c r="JYJ61" s="639"/>
      <c r="JYK61" s="639"/>
      <c r="JYL61" s="639"/>
      <c r="JYM61" s="639"/>
      <c r="JYN61" s="639"/>
      <c r="JYO61" s="639"/>
      <c r="JYP61" s="639"/>
      <c r="JYQ61" s="639"/>
      <c r="JYR61" s="639"/>
      <c r="JYS61" s="639"/>
      <c r="JYT61" s="639"/>
      <c r="JYU61" s="639"/>
      <c r="JYV61" s="639"/>
      <c r="JYW61" s="639"/>
      <c r="JYX61" s="639"/>
      <c r="JYY61" s="639"/>
      <c r="JYZ61" s="639"/>
      <c r="JZA61" s="639"/>
      <c r="JZB61" s="639"/>
      <c r="JZC61" s="639"/>
      <c r="JZD61" s="639"/>
      <c r="JZE61" s="639"/>
      <c r="JZF61" s="639"/>
      <c r="JZG61" s="639"/>
      <c r="JZH61" s="639"/>
      <c r="JZI61" s="639"/>
      <c r="JZJ61" s="639"/>
      <c r="JZK61" s="639"/>
      <c r="JZL61" s="639"/>
      <c r="JZM61" s="639"/>
      <c r="JZN61" s="639"/>
      <c r="JZO61" s="639"/>
      <c r="JZP61" s="639"/>
      <c r="JZQ61" s="639"/>
      <c r="JZR61" s="639"/>
      <c r="JZS61" s="639"/>
      <c r="JZT61" s="639"/>
      <c r="JZU61" s="639"/>
      <c r="JZV61" s="639"/>
      <c r="JZW61" s="639"/>
      <c r="JZX61" s="639"/>
      <c r="JZY61" s="639"/>
      <c r="JZZ61" s="639"/>
      <c r="KAA61" s="639"/>
      <c r="KAB61" s="639"/>
      <c r="KAC61" s="639"/>
      <c r="KAD61" s="639"/>
      <c r="KAE61" s="639"/>
      <c r="KAF61" s="639"/>
      <c r="KAG61" s="639"/>
      <c r="KAH61" s="639"/>
      <c r="KAI61" s="639"/>
      <c r="KAJ61" s="639"/>
      <c r="KAK61" s="639"/>
      <c r="KAL61" s="639"/>
      <c r="KAM61" s="639"/>
      <c r="KAN61" s="639"/>
      <c r="KAO61" s="639"/>
      <c r="KAP61" s="639"/>
      <c r="KAQ61" s="639"/>
      <c r="KAR61" s="639"/>
      <c r="KAS61" s="639"/>
      <c r="KAT61" s="639"/>
      <c r="KAU61" s="639"/>
      <c r="KAV61" s="639"/>
      <c r="KAW61" s="639"/>
      <c r="KAX61" s="639"/>
      <c r="KAY61" s="639"/>
      <c r="KAZ61" s="639"/>
      <c r="KBA61" s="639"/>
      <c r="KBB61" s="639"/>
      <c r="KBC61" s="639"/>
      <c r="KBD61" s="639"/>
      <c r="KBE61" s="639"/>
      <c r="KBF61" s="639"/>
      <c r="KBG61" s="639"/>
      <c r="KBH61" s="639"/>
      <c r="KBI61" s="639"/>
      <c r="KBJ61" s="639"/>
      <c r="KBK61" s="639"/>
      <c r="KBL61" s="639"/>
      <c r="KBM61" s="639"/>
      <c r="KBN61" s="639"/>
      <c r="KBO61" s="639"/>
      <c r="KBP61" s="639"/>
      <c r="KBQ61" s="639"/>
      <c r="KBR61" s="639"/>
      <c r="KBS61" s="639"/>
      <c r="KBT61" s="639"/>
      <c r="KBU61" s="639"/>
      <c r="KBV61" s="639"/>
      <c r="KBW61" s="639"/>
      <c r="KBX61" s="639"/>
      <c r="KBY61" s="639"/>
      <c r="KBZ61" s="639"/>
      <c r="KCA61" s="639"/>
      <c r="KCB61" s="639"/>
      <c r="KCC61" s="639"/>
      <c r="KCD61" s="639"/>
      <c r="KCE61" s="639"/>
      <c r="KCF61" s="639"/>
      <c r="KCG61" s="639"/>
      <c r="KCH61" s="639"/>
      <c r="KCI61" s="639"/>
      <c r="KCJ61" s="639"/>
      <c r="KCK61" s="639"/>
      <c r="KCL61" s="639"/>
      <c r="KCM61" s="639"/>
      <c r="KCN61" s="639"/>
      <c r="KCO61" s="639"/>
      <c r="KCP61" s="639"/>
      <c r="KCQ61" s="639"/>
      <c r="KCR61" s="639"/>
      <c r="KCS61" s="639"/>
      <c r="KCT61" s="639"/>
      <c r="KCU61" s="639"/>
      <c r="KCV61" s="639"/>
      <c r="KCW61" s="639"/>
      <c r="KCX61" s="639"/>
      <c r="KCY61" s="639"/>
      <c r="KCZ61" s="639"/>
      <c r="KDA61" s="639"/>
      <c r="KDB61" s="639"/>
      <c r="KDC61" s="639"/>
      <c r="KDD61" s="639"/>
      <c r="KDE61" s="639"/>
      <c r="KDF61" s="639"/>
      <c r="KDG61" s="639"/>
      <c r="KDH61" s="639"/>
      <c r="KDI61" s="639"/>
      <c r="KDJ61" s="639"/>
      <c r="KDK61" s="639"/>
      <c r="KDL61" s="639"/>
      <c r="KDM61" s="639"/>
      <c r="KDN61" s="639"/>
      <c r="KDO61" s="639"/>
      <c r="KDP61" s="639"/>
      <c r="KDQ61" s="639"/>
      <c r="KDR61" s="639"/>
      <c r="KDS61" s="639"/>
      <c r="KDT61" s="639"/>
      <c r="KDU61" s="639"/>
      <c r="KDV61" s="639"/>
      <c r="KDW61" s="639"/>
      <c r="KDX61" s="639"/>
      <c r="KDY61" s="639"/>
      <c r="KDZ61" s="639"/>
      <c r="KEA61" s="639"/>
      <c r="KEB61" s="639"/>
      <c r="KEC61" s="639"/>
      <c r="KED61" s="639"/>
      <c r="KEE61" s="639"/>
      <c r="KEF61" s="639"/>
      <c r="KEG61" s="639"/>
      <c r="KEH61" s="639"/>
      <c r="KEI61" s="639"/>
      <c r="KEJ61" s="639"/>
      <c r="KEK61" s="639"/>
      <c r="KEL61" s="639"/>
      <c r="KEM61" s="639"/>
      <c r="KEN61" s="639"/>
      <c r="KEO61" s="639"/>
      <c r="KEP61" s="639"/>
      <c r="KEQ61" s="639"/>
      <c r="KER61" s="639"/>
      <c r="KES61" s="639"/>
      <c r="KET61" s="639"/>
      <c r="KEU61" s="639"/>
      <c r="KEV61" s="639"/>
      <c r="KEW61" s="639"/>
      <c r="KEX61" s="639"/>
      <c r="KEY61" s="639"/>
      <c r="KEZ61" s="639"/>
      <c r="KFA61" s="639"/>
      <c r="KFB61" s="639"/>
      <c r="KFC61" s="639"/>
      <c r="KFD61" s="639"/>
      <c r="KFE61" s="639"/>
      <c r="KFF61" s="639"/>
      <c r="KFG61" s="639"/>
      <c r="KFH61" s="639"/>
      <c r="KFI61" s="639"/>
      <c r="KFJ61" s="639"/>
      <c r="KFK61" s="639"/>
      <c r="KFL61" s="639"/>
      <c r="KFM61" s="639"/>
      <c r="KFN61" s="639"/>
      <c r="KFO61" s="639"/>
      <c r="KFP61" s="639"/>
      <c r="KFQ61" s="639"/>
      <c r="KFR61" s="639"/>
      <c r="KFS61" s="639"/>
      <c r="KFT61" s="639"/>
      <c r="KFU61" s="639"/>
      <c r="KFV61" s="639"/>
      <c r="KFW61" s="639"/>
      <c r="KFX61" s="639"/>
      <c r="KFY61" s="639"/>
      <c r="KFZ61" s="639"/>
      <c r="KGA61" s="639"/>
      <c r="KGB61" s="639"/>
      <c r="KGC61" s="639"/>
      <c r="KGD61" s="639"/>
      <c r="KGE61" s="639"/>
      <c r="KGF61" s="639"/>
      <c r="KGG61" s="639"/>
      <c r="KGH61" s="639"/>
      <c r="KGI61" s="639"/>
      <c r="KGJ61" s="639"/>
      <c r="KGK61" s="639"/>
      <c r="KGL61" s="639"/>
      <c r="KGM61" s="639"/>
      <c r="KGN61" s="639"/>
      <c r="KGO61" s="639"/>
      <c r="KGP61" s="639"/>
      <c r="KGQ61" s="639"/>
      <c r="KGR61" s="639"/>
      <c r="KGS61" s="639"/>
      <c r="KGT61" s="639"/>
      <c r="KGU61" s="639"/>
      <c r="KGV61" s="639"/>
      <c r="KGW61" s="639"/>
      <c r="KGX61" s="639"/>
      <c r="KGY61" s="639"/>
      <c r="KGZ61" s="639"/>
      <c r="KHA61" s="639"/>
      <c r="KHB61" s="639"/>
      <c r="KHC61" s="639"/>
      <c r="KHD61" s="639"/>
      <c r="KHE61" s="639"/>
      <c r="KHF61" s="639"/>
      <c r="KHG61" s="639"/>
      <c r="KHH61" s="639"/>
      <c r="KHI61" s="639"/>
      <c r="KHJ61" s="639"/>
      <c r="KHK61" s="639"/>
      <c r="KHL61" s="639"/>
      <c r="KHM61" s="639"/>
      <c r="KHN61" s="639"/>
      <c r="KHO61" s="639"/>
      <c r="KHP61" s="639"/>
      <c r="KHQ61" s="639"/>
      <c r="KHR61" s="639"/>
      <c r="KHS61" s="639"/>
      <c r="KHT61" s="639"/>
      <c r="KHU61" s="639"/>
      <c r="KHV61" s="639"/>
      <c r="KHW61" s="639"/>
      <c r="KHX61" s="639"/>
      <c r="KHY61" s="639"/>
      <c r="KHZ61" s="639"/>
      <c r="KIA61" s="639"/>
      <c r="KIB61" s="639"/>
      <c r="KIC61" s="639"/>
      <c r="KID61" s="639"/>
      <c r="KIE61" s="639"/>
      <c r="KIF61" s="639"/>
      <c r="KIG61" s="639"/>
      <c r="KIH61" s="639"/>
      <c r="KII61" s="639"/>
      <c r="KIJ61" s="639"/>
      <c r="KIK61" s="639"/>
      <c r="KIL61" s="639"/>
      <c r="KIM61" s="639"/>
      <c r="KIN61" s="639"/>
      <c r="KIO61" s="639"/>
      <c r="KIP61" s="639"/>
      <c r="KIQ61" s="639"/>
      <c r="KIR61" s="639"/>
      <c r="KIS61" s="639"/>
      <c r="KIT61" s="639"/>
      <c r="KIU61" s="639"/>
      <c r="KIV61" s="639"/>
      <c r="KIW61" s="639"/>
      <c r="KIX61" s="639"/>
      <c r="KIY61" s="639"/>
      <c r="KIZ61" s="639"/>
      <c r="KJA61" s="639"/>
      <c r="KJB61" s="639"/>
      <c r="KJC61" s="639"/>
      <c r="KJD61" s="639"/>
      <c r="KJE61" s="639"/>
      <c r="KJF61" s="639"/>
      <c r="KJG61" s="639"/>
      <c r="KJH61" s="639"/>
      <c r="KJI61" s="639"/>
      <c r="KJJ61" s="639"/>
      <c r="KJK61" s="639"/>
      <c r="KJL61" s="639"/>
      <c r="KJM61" s="639"/>
      <c r="KJN61" s="639"/>
      <c r="KJO61" s="639"/>
      <c r="KJP61" s="639"/>
      <c r="KJQ61" s="639"/>
      <c r="KJR61" s="639"/>
      <c r="KJS61" s="639"/>
      <c r="KJT61" s="639"/>
      <c r="KJU61" s="639"/>
      <c r="KJV61" s="639"/>
      <c r="KJW61" s="639"/>
      <c r="KJX61" s="639"/>
      <c r="KJY61" s="639"/>
      <c r="KJZ61" s="639"/>
      <c r="KKA61" s="639"/>
      <c r="KKB61" s="639"/>
      <c r="KKC61" s="639"/>
      <c r="KKD61" s="639"/>
      <c r="KKE61" s="639"/>
      <c r="KKF61" s="639"/>
      <c r="KKG61" s="639"/>
      <c r="KKH61" s="639"/>
      <c r="KKI61" s="639"/>
      <c r="KKJ61" s="639"/>
      <c r="KKK61" s="639"/>
      <c r="KKL61" s="639"/>
      <c r="KKM61" s="639"/>
      <c r="KKN61" s="639"/>
      <c r="KKO61" s="639"/>
      <c r="KKP61" s="639"/>
      <c r="KKQ61" s="639"/>
      <c r="KKR61" s="639"/>
      <c r="KKS61" s="639"/>
      <c r="KKT61" s="639"/>
      <c r="KKU61" s="639"/>
      <c r="KKV61" s="639"/>
      <c r="KKW61" s="639"/>
      <c r="KKX61" s="639"/>
      <c r="KKY61" s="639"/>
      <c r="KKZ61" s="639"/>
      <c r="KLA61" s="639"/>
      <c r="KLB61" s="639"/>
      <c r="KLC61" s="639"/>
      <c r="KLD61" s="639"/>
      <c r="KLE61" s="639"/>
      <c r="KLF61" s="639"/>
      <c r="KLG61" s="639"/>
      <c r="KLH61" s="639"/>
      <c r="KLI61" s="639"/>
      <c r="KLJ61" s="639"/>
      <c r="KLK61" s="639"/>
      <c r="KLL61" s="639"/>
      <c r="KLM61" s="639"/>
      <c r="KLN61" s="639"/>
      <c r="KLO61" s="639"/>
      <c r="KLP61" s="639"/>
      <c r="KLQ61" s="639"/>
      <c r="KLR61" s="639"/>
      <c r="KLS61" s="639"/>
      <c r="KLT61" s="639"/>
      <c r="KLU61" s="639"/>
      <c r="KLV61" s="639"/>
      <c r="KLW61" s="639"/>
      <c r="KLX61" s="639"/>
      <c r="KLY61" s="639"/>
      <c r="KLZ61" s="639"/>
      <c r="KMA61" s="639"/>
      <c r="KMB61" s="639"/>
      <c r="KMC61" s="639"/>
      <c r="KMD61" s="639"/>
      <c r="KME61" s="639"/>
      <c r="KMF61" s="639"/>
      <c r="KMG61" s="639"/>
      <c r="KMH61" s="639"/>
      <c r="KMI61" s="639"/>
      <c r="KMJ61" s="639"/>
      <c r="KMK61" s="639"/>
      <c r="KML61" s="639"/>
      <c r="KMM61" s="639"/>
      <c r="KMN61" s="639"/>
      <c r="KMO61" s="639"/>
      <c r="KMP61" s="639"/>
      <c r="KMQ61" s="639"/>
      <c r="KMR61" s="639"/>
      <c r="KMS61" s="639"/>
      <c r="KMT61" s="639"/>
      <c r="KMU61" s="639"/>
      <c r="KMV61" s="639"/>
      <c r="KMW61" s="639"/>
      <c r="KMX61" s="639"/>
      <c r="KMY61" s="639"/>
      <c r="KMZ61" s="639"/>
      <c r="KNA61" s="639"/>
      <c r="KNB61" s="639"/>
      <c r="KNC61" s="639"/>
      <c r="KND61" s="639"/>
      <c r="KNE61" s="639"/>
      <c r="KNF61" s="639"/>
      <c r="KNG61" s="639"/>
      <c r="KNH61" s="639"/>
      <c r="KNI61" s="639"/>
      <c r="KNJ61" s="639"/>
      <c r="KNK61" s="639"/>
      <c r="KNL61" s="639"/>
      <c r="KNM61" s="639"/>
      <c r="KNN61" s="639"/>
      <c r="KNO61" s="639"/>
      <c r="KNP61" s="639"/>
      <c r="KNQ61" s="639"/>
      <c r="KNR61" s="639"/>
      <c r="KNS61" s="639"/>
      <c r="KNT61" s="639"/>
      <c r="KNU61" s="639"/>
      <c r="KNV61" s="639"/>
      <c r="KNW61" s="639"/>
      <c r="KNX61" s="639"/>
      <c r="KNY61" s="639"/>
      <c r="KNZ61" s="639"/>
      <c r="KOA61" s="639"/>
      <c r="KOB61" s="639"/>
      <c r="KOC61" s="639"/>
      <c r="KOD61" s="639"/>
      <c r="KOE61" s="639"/>
      <c r="KOF61" s="639"/>
      <c r="KOG61" s="639"/>
      <c r="KOH61" s="639"/>
      <c r="KOI61" s="639"/>
      <c r="KOJ61" s="639"/>
      <c r="KOK61" s="639"/>
      <c r="KOL61" s="639"/>
      <c r="KOM61" s="639"/>
      <c r="KON61" s="639"/>
      <c r="KOO61" s="639"/>
      <c r="KOP61" s="639"/>
      <c r="KOQ61" s="639"/>
      <c r="KOR61" s="639"/>
      <c r="KOS61" s="639"/>
      <c r="KOT61" s="639"/>
      <c r="KOU61" s="639"/>
      <c r="KOV61" s="639"/>
      <c r="KOW61" s="639"/>
      <c r="KOX61" s="639"/>
      <c r="KOY61" s="639"/>
      <c r="KOZ61" s="639"/>
      <c r="KPA61" s="639"/>
      <c r="KPB61" s="639"/>
      <c r="KPC61" s="639"/>
      <c r="KPD61" s="639"/>
      <c r="KPE61" s="639"/>
      <c r="KPF61" s="639"/>
      <c r="KPG61" s="639"/>
      <c r="KPH61" s="639"/>
      <c r="KPI61" s="639"/>
      <c r="KPJ61" s="639"/>
      <c r="KPK61" s="639"/>
      <c r="KPL61" s="639"/>
      <c r="KPM61" s="639"/>
      <c r="KPN61" s="639"/>
      <c r="KPO61" s="639"/>
      <c r="KPP61" s="639"/>
      <c r="KPQ61" s="639"/>
      <c r="KPR61" s="639"/>
      <c r="KPS61" s="639"/>
      <c r="KPT61" s="639"/>
      <c r="KPU61" s="639"/>
      <c r="KPV61" s="639"/>
      <c r="KPW61" s="639"/>
      <c r="KPX61" s="639"/>
      <c r="KPY61" s="639"/>
      <c r="KPZ61" s="639"/>
      <c r="KQA61" s="639"/>
      <c r="KQB61" s="639"/>
      <c r="KQC61" s="639"/>
      <c r="KQD61" s="639"/>
      <c r="KQE61" s="639"/>
      <c r="KQF61" s="639"/>
      <c r="KQG61" s="639"/>
      <c r="KQH61" s="639"/>
      <c r="KQI61" s="639"/>
      <c r="KQJ61" s="639"/>
      <c r="KQK61" s="639"/>
      <c r="KQL61" s="639"/>
      <c r="KQM61" s="639"/>
      <c r="KQN61" s="639"/>
      <c r="KQO61" s="639"/>
      <c r="KQP61" s="639"/>
      <c r="KQQ61" s="639"/>
      <c r="KQR61" s="639"/>
      <c r="KQS61" s="639"/>
      <c r="KQT61" s="639"/>
      <c r="KQU61" s="639"/>
      <c r="KQV61" s="639"/>
      <c r="KQW61" s="639"/>
      <c r="KQX61" s="639"/>
      <c r="KQY61" s="639"/>
      <c r="KQZ61" s="639"/>
      <c r="KRA61" s="639"/>
      <c r="KRB61" s="639"/>
      <c r="KRC61" s="639"/>
      <c r="KRD61" s="639"/>
      <c r="KRE61" s="639"/>
      <c r="KRF61" s="639"/>
      <c r="KRG61" s="639"/>
      <c r="KRH61" s="639"/>
      <c r="KRI61" s="639"/>
      <c r="KRJ61" s="639"/>
      <c r="KRK61" s="639"/>
      <c r="KRL61" s="639"/>
      <c r="KRM61" s="639"/>
      <c r="KRN61" s="639"/>
      <c r="KRO61" s="639"/>
      <c r="KRP61" s="639"/>
      <c r="KRQ61" s="639"/>
      <c r="KRR61" s="639"/>
      <c r="KRS61" s="639"/>
      <c r="KRT61" s="639"/>
      <c r="KRU61" s="639"/>
      <c r="KRV61" s="639"/>
      <c r="KRW61" s="639"/>
      <c r="KRX61" s="639"/>
      <c r="KRY61" s="639"/>
      <c r="KRZ61" s="639"/>
      <c r="KSA61" s="639"/>
      <c r="KSB61" s="639"/>
      <c r="KSC61" s="639"/>
      <c r="KSD61" s="639"/>
      <c r="KSE61" s="639"/>
      <c r="KSF61" s="639"/>
      <c r="KSG61" s="639"/>
      <c r="KSH61" s="639"/>
      <c r="KSI61" s="639"/>
      <c r="KSJ61" s="639"/>
      <c r="KSK61" s="639"/>
      <c r="KSL61" s="639"/>
      <c r="KSM61" s="639"/>
      <c r="KSN61" s="639"/>
      <c r="KSO61" s="639"/>
      <c r="KSP61" s="639"/>
      <c r="KSQ61" s="639"/>
      <c r="KSR61" s="639"/>
      <c r="KSS61" s="639"/>
      <c r="KST61" s="639"/>
      <c r="KSU61" s="639"/>
      <c r="KSV61" s="639"/>
      <c r="KSW61" s="639"/>
      <c r="KSX61" s="639"/>
      <c r="KSY61" s="639"/>
      <c r="KSZ61" s="639"/>
      <c r="KTA61" s="639"/>
      <c r="KTB61" s="639"/>
      <c r="KTC61" s="639"/>
      <c r="KTD61" s="639"/>
      <c r="KTE61" s="639"/>
      <c r="KTF61" s="639"/>
      <c r="KTG61" s="639"/>
      <c r="KTH61" s="639"/>
      <c r="KTI61" s="639"/>
      <c r="KTJ61" s="639"/>
      <c r="KTK61" s="639"/>
      <c r="KTL61" s="639"/>
      <c r="KTM61" s="639"/>
      <c r="KTN61" s="639"/>
      <c r="KTO61" s="639"/>
      <c r="KTP61" s="639"/>
      <c r="KTQ61" s="639"/>
      <c r="KTR61" s="639"/>
      <c r="KTS61" s="639"/>
      <c r="KTT61" s="639"/>
      <c r="KTU61" s="639"/>
      <c r="KTV61" s="639"/>
      <c r="KTW61" s="639"/>
      <c r="KTX61" s="639"/>
      <c r="KTY61" s="639"/>
      <c r="KTZ61" s="639"/>
      <c r="KUA61" s="639"/>
      <c r="KUB61" s="639"/>
      <c r="KUC61" s="639"/>
      <c r="KUD61" s="639"/>
      <c r="KUE61" s="639"/>
      <c r="KUF61" s="639"/>
      <c r="KUG61" s="639"/>
      <c r="KUH61" s="639"/>
      <c r="KUI61" s="639"/>
      <c r="KUJ61" s="639"/>
      <c r="KUK61" s="639"/>
      <c r="KUL61" s="639"/>
      <c r="KUM61" s="639"/>
      <c r="KUN61" s="639"/>
      <c r="KUO61" s="639"/>
      <c r="KUP61" s="639"/>
      <c r="KUQ61" s="639"/>
      <c r="KUR61" s="639"/>
      <c r="KUS61" s="639"/>
      <c r="KUT61" s="639"/>
      <c r="KUU61" s="639"/>
      <c r="KUV61" s="639"/>
      <c r="KUW61" s="639"/>
      <c r="KUX61" s="639"/>
      <c r="KUY61" s="639"/>
      <c r="KUZ61" s="639"/>
      <c r="KVA61" s="639"/>
      <c r="KVB61" s="639"/>
      <c r="KVC61" s="639"/>
      <c r="KVD61" s="639"/>
      <c r="KVE61" s="639"/>
      <c r="KVF61" s="639"/>
      <c r="KVG61" s="639"/>
      <c r="KVH61" s="639"/>
      <c r="KVI61" s="639"/>
      <c r="KVJ61" s="639"/>
      <c r="KVK61" s="639"/>
      <c r="KVL61" s="639"/>
      <c r="KVM61" s="639"/>
      <c r="KVN61" s="639"/>
      <c r="KVO61" s="639"/>
      <c r="KVP61" s="639"/>
      <c r="KVQ61" s="639"/>
      <c r="KVR61" s="639"/>
      <c r="KVS61" s="639"/>
      <c r="KVT61" s="639"/>
      <c r="KVU61" s="639"/>
      <c r="KVV61" s="639"/>
      <c r="KVW61" s="639"/>
      <c r="KVX61" s="639"/>
      <c r="KVY61" s="639"/>
      <c r="KVZ61" s="639"/>
      <c r="KWA61" s="639"/>
      <c r="KWB61" s="639"/>
      <c r="KWC61" s="639"/>
      <c r="KWD61" s="639"/>
      <c r="KWE61" s="639"/>
      <c r="KWF61" s="639"/>
      <c r="KWG61" s="639"/>
      <c r="KWH61" s="639"/>
      <c r="KWI61" s="639"/>
      <c r="KWJ61" s="639"/>
      <c r="KWK61" s="639"/>
      <c r="KWL61" s="639"/>
      <c r="KWM61" s="639"/>
      <c r="KWN61" s="639"/>
      <c r="KWO61" s="639"/>
      <c r="KWP61" s="639"/>
      <c r="KWQ61" s="639"/>
      <c r="KWR61" s="639"/>
      <c r="KWS61" s="639"/>
      <c r="KWT61" s="639"/>
      <c r="KWU61" s="639"/>
      <c r="KWV61" s="639"/>
      <c r="KWW61" s="639"/>
      <c r="KWX61" s="639"/>
      <c r="KWY61" s="639"/>
      <c r="KWZ61" s="639"/>
      <c r="KXA61" s="639"/>
      <c r="KXB61" s="639"/>
      <c r="KXC61" s="639"/>
      <c r="KXD61" s="639"/>
      <c r="KXE61" s="639"/>
      <c r="KXF61" s="639"/>
      <c r="KXG61" s="639"/>
      <c r="KXH61" s="639"/>
      <c r="KXI61" s="639"/>
      <c r="KXJ61" s="639"/>
      <c r="KXK61" s="639"/>
      <c r="KXL61" s="639"/>
      <c r="KXM61" s="639"/>
      <c r="KXN61" s="639"/>
      <c r="KXO61" s="639"/>
      <c r="KXP61" s="639"/>
      <c r="KXQ61" s="639"/>
      <c r="KXR61" s="639"/>
      <c r="KXS61" s="639"/>
      <c r="KXT61" s="639"/>
      <c r="KXU61" s="639"/>
      <c r="KXV61" s="639"/>
      <c r="KXW61" s="639"/>
      <c r="KXX61" s="639"/>
      <c r="KXY61" s="639"/>
      <c r="KXZ61" s="639"/>
      <c r="KYA61" s="639"/>
      <c r="KYB61" s="639"/>
      <c r="KYC61" s="639"/>
      <c r="KYD61" s="639"/>
      <c r="KYE61" s="639"/>
      <c r="KYF61" s="639"/>
      <c r="KYG61" s="639"/>
      <c r="KYH61" s="639"/>
      <c r="KYI61" s="639"/>
      <c r="KYJ61" s="639"/>
      <c r="KYK61" s="639"/>
      <c r="KYL61" s="639"/>
      <c r="KYM61" s="639"/>
      <c r="KYN61" s="639"/>
      <c r="KYO61" s="639"/>
      <c r="KYP61" s="639"/>
      <c r="KYQ61" s="639"/>
      <c r="KYR61" s="639"/>
      <c r="KYS61" s="639"/>
      <c r="KYT61" s="639"/>
      <c r="KYU61" s="639"/>
      <c r="KYV61" s="639"/>
      <c r="KYW61" s="639"/>
      <c r="KYX61" s="639"/>
      <c r="KYY61" s="639"/>
      <c r="KYZ61" s="639"/>
      <c r="KZA61" s="639"/>
      <c r="KZB61" s="639"/>
      <c r="KZC61" s="639"/>
      <c r="KZD61" s="639"/>
      <c r="KZE61" s="639"/>
      <c r="KZF61" s="639"/>
      <c r="KZG61" s="639"/>
      <c r="KZH61" s="639"/>
      <c r="KZI61" s="639"/>
      <c r="KZJ61" s="639"/>
      <c r="KZK61" s="639"/>
      <c r="KZL61" s="639"/>
      <c r="KZM61" s="639"/>
      <c r="KZN61" s="639"/>
      <c r="KZO61" s="639"/>
      <c r="KZP61" s="639"/>
      <c r="KZQ61" s="639"/>
      <c r="KZR61" s="639"/>
      <c r="KZS61" s="639"/>
      <c r="KZT61" s="639"/>
      <c r="KZU61" s="639"/>
      <c r="KZV61" s="639"/>
      <c r="KZW61" s="639"/>
      <c r="KZX61" s="639"/>
      <c r="KZY61" s="639"/>
      <c r="KZZ61" s="639"/>
      <c r="LAA61" s="639"/>
      <c r="LAB61" s="639"/>
      <c r="LAC61" s="639"/>
      <c r="LAD61" s="639"/>
      <c r="LAE61" s="639"/>
      <c r="LAF61" s="639"/>
      <c r="LAG61" s="639"/>
      <c r="LAH61" s="639"/>
      <c r="LAI61" s="639"/>
      <c r="LAJ61" s="639"/>
      <c r="LAK61" s="639"/>
      <c r="LAL61" s="639"/>
      <c r="LAM61" s="639"/>
      <c r="LAN61" s="639"/>
      <c r="LAO61" s="639"/>
      <c r="LAP61" s="639"/>
      <c r="LAQ61" s="639"/>
      <c r="LAR61" s="639"/>
      <c r="LAS61" s="639"/>
      <c r="LAT61" s="639"/>
      <c r="LAU61" s="639"/>
      <c r="LAV61" s="639"/>
      <c r="LAW61" s="639"/>
      <c r="LAX61" s="639"/>
      <c r="LAY61" s="639"/>
      <c r="LAZ61" s="639"/>
      <c r="LBA61" s="639"/>
      <c r="LBB61" s="639"/>
      <c r="LBC61" s="639"/>
      <c r="LBD61" s="639"/>
      <c r="LBE61" s="639"/>
      <c r="LBF61" s="639"/>
      <c r="LBG61" s="639"/>
      <c r="LBH61" s="639"/>
      <c r="LBI61" s="639"/>
      <c r="LBJ61" s="639"/>
      <c r="LBK61" s="639"/>
      <c r="LBL61" s="639"/>
      <c r="LBM61" s="639"/>
      <c r="LBN61" s="639"/>
      <c r="LBO61" s="639"/>
      <c r="LBP61" s="639"/>
      <c r="LBQ61" s="639"/>
      <c r="LBR61" s="639"/>
      <c r="LBS61" s="639"/>
      <c r="LBT61" s="639"/>
      <c r="LBU61" s="639"/>
      <c r="LBV61" s="639"/>
      <c r="LBW61" s="639"/>
      <c r="LBX61" s="639"/>
      <c r="LBY61" s="639"/>
      <c r="LBZ61" s="639"/>
      <c r="LCA61" s="639"/>
      <c r="LCB61" s="639"/>
      <c r="LCC61" s="639"/>
      <c r="LCD61" s="639"/>
      <c r="LCE61" s="639"/>
      <c r="LCF61" s="639"/>
      <c r="LCG61" s="639"/>
      <c r="LCH61" s="639"/>
      <c r="LCI61" s="639"/>
      <c r="LCJ61" s="639"/>
      <c r="LCK61" s="639"/>
      <c r="LCL61" s="639"/>
      <c r="LCM61" s="639"/>
      <c r="LCN61" s="639"/>
      <c r="LCO61" s="639"/>
      <c r="LCP61" s="639"/>
      <c r="LCQ61" s="639"/>
      <c r="LCR61" s="639"/>
      <c r="LCS61" s="639"/>
      <c r="LCT61" s="639"/>
      <c r="LCU61" s="639"/>
      <c r="LCV61" s="639"/>
      <c r="LCW61" s="639"/>
      <c r="LCX61" s="639"/>
      <c r="LCY61" s="639"/>
      <c r="LCZ61" s="639"/>
      <c r="LDA61" s="639"/>
      <c r="LDB61" s="639"/>
      <c r="LDC61" s="639"/>
      <c r="LDD61" s="639"/>
      <c r="LDE61" s="639"/>
      <c r="LDF61" s="639"/>
      <c r="LDG61" s="639"/>
      <c r="LDH61" s="639"/>
      <c r="LDI61" s="639"/>
      <c r="LDJ61" s="639"/>
      <c r="LDK61" s="639"/>
      <c r="LDL61" s="639"/>
      <c r="LDM61" s="639"/>
      <c r="LDN61" s="639"/>
      <c r="LDO61" s="639"/>
      <c r="LDP61" s="639"/>
      <c r="LDQ61" s="639"/>
      <c r="LDR61" s="639"/>
      <c r="LDS61" s="639"/>
      <c r="LDT61" s="639"/>
      <c r="LDU61" s="639"/>
      <c r="LDV61" s="639"/>
      <c r="LDW61" s="639"/>
      <c r="LDX61" s="639"/>
      <c r="LDY61" s="639"/>
      <c r="LDZ61" s="639"/>
      <c r="LEA61" s="639"/>
      <c r="LEB61" s="639"/>
      <c r="LEC61" s="639"/>
      <c r="LED61" s="639"/>
      <c r="LEE61" s="639"/>
      <c r="LEF61" s="639"/>
      <c r="LEG61" s="639"/>
      <c r="LEH61" s="639"/>
      <c r="LEI61" s="639"/>
      <c r="LEJ61" s="639"/>
      <c r="LEK61" s="639"/>
      <c r="LEL61" s="639"/>
      <c r="LEM61" s="639"/>
      <c r="LEN61" s="639"/>
      <c r="LEO61" s="639"/>
      <c r="LEP61" s="639"/>
      <c r="LEQ61" s="639"/>
      <c r="LER61" s="639"/>
      <c r="LES61" s="639"/>
      <c r="LET61" s="639"/>
      <c r="LEU61" s="639"/>
      <c r="LEV61" s="639"/>
      <c r="LEW61" s="639"/>
      <c r="LEX61" s="639"/>
      <c r="LEY61" s="639"/>
      <c r="LEZ61" s="639"/>
      <c r="LFA61" s="639"/>
      <c r="LFB61" s="639"/>
      <c r="LFC61" s="639"/>
      <c r="LFD61" s="639"/>
      <c r="LFE61" s="639"/>
      <c r="LFF61" s="639"/>
      <c r="LFG61" s="639"/>
      <c r="LFH61" s="639"/>
      <c r="LFI61" s="639"/>
      <c r="LFJ61" s="639"/>
      <c r="LFK61" s="639"/>
      <c r="LFL61" s="639"/>
      <c r="LFM61" s="639"/>
      <c r="LFN61" s="639"/>
      <c r="LFO61" s="639"/>
      <c r="LFP61" s="639"/>
      <c r="LFQ61" s="639"/>
      <c r="LFR61" s="639"/>
      <c r="LFS61" s="639"/>
      <c r="LFT61" s="639"/>
      <c r="LFU61" s="639"/>
      <c r="LFV61" s="639"/>
      <c r="LFW61" s="639"/>
      <c r="LFX61" s="639"/>
      <c r="LFY61" s="639"/>
      <c r="LFZ61" s="639"/>
      <c r="LGA61" s="639"/>
      <c r="LGB61" s="639"/>
      <c r="LGC61" s="639"/>
      <c r="LGD61" s="639"/>
      <c r="LGE61" s="639"/>
      <c r="LGF61" s="639"/>
      <c r="LGG61" s="639"/>
      <c r="LGH61" s="639"/>
      <c r="LGI61" s="639"/>
      <c r="LGJ61" s="639"/>
      <c r="LGK61" s="639"/>
      <c r="LGL61" s="639"/>
      <c r="LGM61" s="639"/>
      <c r="LGN61" s="639"/>
      <c r="LGO61" s="639"/>
      <c r="LGP61" s="639"/>
      <c r="LGQ61" s="639"/>
      <c r="LGR61" s="639"/>
      <c r="LGS61" s="639"/>
      <c r="LGT61" s="639"/>
      <c r="LGU61" s="639"/>
      <c r="LGV61" s="639"/>
      <c r="LGW61" s="639"/>
      <c r="LGX61" s="639"/>
      <c r="LGY61" s="639"/>
      <c r="LGZ61" s="639"/>
      <c r="LHA61" s="639"/>
      <c r="LHB61" s="639"/>
      <c r="LHC61" s="639"/>
      <c r="LHD61" s="639"/>
      <c r="LHE61" s="639"/>
      <c r="LHF61" s="639"/>
      <c r="LHG61" s="639"/>
      <c r="LHH61" s="639"/>
      <c r="LHI61" s="639"/>
      <c r="LHJ61" s="639"/>
      <c r="LHK61" s="639"/>
      <c r="LHL61" s="639"/>
      <c r="LHM61" s="639"/>
      <c r="LHN61" s="639"/>
      <c r="LHO61" s="639"/>
      <c r="LHP61" s="639"/>
      <c r="LHQ61" s="639"/>
      <c r="LHR61" s="639"/>
      <c r="LHS61" s="639"/>
      <c r="LHT61" s="639"/>
      <c r="LHU61" s="639"/>
      <c r="LHV61" s="639"/>
      <c r="LHW61" s="639"/>
      <c r="LHX61" s="639"/>
      <c r="LHY61" s="639"/>
      <c r="LHZ61" s="639"/>
      <c r="LIA61" s="639"/>
      <c r="LIB61" s="639"/>
      <c r="LIC61" s="639"/>
      <c r="LID61" s="639"/>
      <c r="LIE61" s="639"/>
      <c r="LIF61" s="639"/>
      <c r="LIG61" s="639"/>
      <c r="LIH61" s="639"/>
      <c r="LII61" s="639"/>
      <c r="LIJ61" s="639"/>
      <c r="LIK61" s="639"/>
      <c r="LIL61" s="639"/>
      <c r="LIM61" s="639"/>
      <c r="LIN61" s="639"/>
      <c r="LIO61" s="639"/>
      <c r="LIP61" s="639"/>
      <c r="LIQ61" s="639"/>
      <c r="LIR61" s="639"/>
      <c r="LIS61" s="639"/>
      <c r="LIT61" s="639"/>
      <c r="LIU61" s="639"/>
      <c r="LIV61" s="639"/>
      <c r="LIW61" s="639"/>
      <c r="LIX61" s="639"/>
      <c r="LIY61" s="639"/>
      <c r="LIZ61" s="639"/>
      <c r="LJA61" s="639"/>
      <c r="LJB61" s="639"/>
      <c r="LJC61" s="639"/>
      <c r="LJD61" s="639"/>
      <c r="LJE61" s="639"/>
      <c r="LJF61" s="639"/>
      <c r="LJG61" s="639"/>
      <c r="LJH61" s="639"/>
      <c r="LJI61" s="639"/>
      <c r="LJJ61" s="639"/>
      <c r="LJK61" s="639"/>
      <c r="LJL61" s="639"/>
      <c r="LJM61" s="639"/>
      <c r="LJN61" s="639"/>
      <c r="LJO61" s="639"/>
      <c r="LJP61" s="639"/>
      <c r="LJQ61" s="639"/>
      <c r="LJR61" s="639"/>
      <c r="LJS61" s="639"/>
      <c r="LJT61" s="639"/>
      <c r="LJU61" s="639"/>
      <c r="LJV61" s="639"/>
      <c r="LJW61" s="639"/>
      <c r="LJX61" s="639"/>
      <c r="LJY61" s="639"/>
      <c r="LJZ61" s="639"/>
      <c r="LKA61" s="639"/>
      <c r="LKB61" s="639"/>
      <c r="LKC61" s="639"/>
      <c r="LKD61" s="639"/>
      <c r="LKE61" s="639"/>
      <c r="LKF61" s="639"/>
      <c r="LKG61" s="639"/>
      <c r="LKH61" s="639"/>
      <c r="LKI61" s="639"/>
      <c r="LKJ61" s="639"/>
      <c r="LKK61" s="639"/>
      <c r="LKL61" s="639"/>
      <c r="LKM61" s="639"/>
      <c r="LKN61" s="639"/>
      <c r="LKO61" s="639"/>
      <c r="LKP61" s="639"/>
      <c r="LKQ61" s="639"/>
      <c r="LKR61" s="639"/>
      <c r="LKS61" s="639"/>
      <c r="LKT61" s="639"/>
      <c r="LKU61" s="639"/>
      <c r="LKV61" s="639"/>
      <c r="LKW61" s="639"/>
      <c r="LKX61" s="639"/>
      <c r="LKY61" s="639"/>
      <c r="LKZ61" s="639"/>
      <c r="LLA61" s="639"/>
      <c r="LLB61" s="639"/>
      <c r="LLC61" s="639"/>
      <c r="LLD61" s="639"/>
      <c r="LLE61" s="639"/>
      <c r="LLF61" s="639"/>
      <c r="LLG61" s="639"/>
      <c r="LLH61" s="639"/>
      <c r="LLI61" s="639"/>
      <c r="LLJ61" s="639"/>
      <c r="LLK61" s="639"/>
      <c r="LLL61" s="639"/>
      <c r="LLM61" s="639"/>
      <c r="LLN61" s="639"/>
      <c r="LLO61" s="639"/>
      <c r="LLP61" s="639"/>
      <c r="LLQ61" s="639"/>
      <c r="LLR61" s="639"/>
      <c r="LLS61" s="639"/>
      <c r="LLT61" s="639"/>
      <c r="LLU61" s="639"/>
      <c r="LLV61" s="639"/>
      <c r="LLW61" s="639"/>
      <c r="LLX61" s="639"/>
      <c r="LLY61" s="639"/>
      <c r="LLZ61" s="639"/>
      <c r="LMA61" s="639"/>
      <c r="LMB61" s="639"/>
      <c r="LMC61" s="639"/>
      <c r="LMD61" s="639"/>
      <c r="LME61" s="639"/>
      <c r="LMF61" s="639"/>
      <c r="LMG61" s="639"/>
      <c r="LMH61" s="639"/>
      <c r="LMI61" s="639"/>
      <c r="LMJ61" s="639"/>
      <c r="LMK61" s="639"/>
      <c r="LML61" s="639"/>
      <c r="LMM61" s="639"/>
      <c r="LMN61" s="639"/>
      <c r="LMO61" s="639"/>
      <c r="LMP61" s="639"/>
      <c r="LMQ61" s="639"/>
      <c r="LMR61" s="639"/>
      <c r="LMS61" s="639"/>
      <c r="LMT61" s="639"/>
      <c r="LMU61" s="639"/>
      <c r="LMV61" s="639"/>
      <c r="LMW61" s="639"/>
      <c r="LMX61" s="639"/>
      <c r="LMY61" s="639"/>
      <c r="LMZ61" s="639"/>
      <c r="LNA61" s="639"/>
      <c r="LNB61" s="639"/>
      <c r="LNC61" s="639"/>
      <c r="LND61" s="639"/>
      <c r="LNE61" s="639"/>
      <c r="LNF61" s="639"/>
      <c r="LNG61" s="639"/>
      <c r="LNH61" s="639"/>
      <c r="LNI61" s="639"/>
      <c r="LNJ61" s="639"/>
      <c r="LNK61" s="639"/>
      <c r="LNL61" s="639"/>
      <c r="LNM61" s="639"/>
      <c r="LNN61" s="639"/>
      <c r="LNO61" s="639"/>
      <c r="LNP61" s="639"/>
      <c r="LNQ61" s="639"/>
      <c r="LNR61" s="639"/>
      <c r="LNS61" s="639"/>
      <c r="LNT61" s="639"/>
      <c r="LNU61" s="639"/>
      <c r="LNV61" s="639"/>
      <c r="LNW61" s="639"/>
      <c r="LNX61" s="639"/>
      <c r="LNY61" s="639"/>
      <c r="LNZ61" s="639"/>
      <c r="LOA61" s="639"/>
      <c r="LOB61" s="639"/>
      <c r="LOC61" s="639"/>
      <c r="LOD61" s="639"/>
      <c r="LOE61" s="639"/>
      <c r="LOF61" s="639"/>
      <c r="LOG61" s="639"/>
      <c r="LOH61" s="639"/>
      <c r="LOI61" s="639"/>
      <c r="LOJ61" s="639"/>
      <c r="LOK61" s="639"/>
      <c r="LOL61" s="639"/>
      <c r="LOM61" s="639"/>
      <c r="LON61" s="639"/>
      <c r="LOO61" s="639"/>
      <c r="LOP61" s="639"/>
      <c r="LOQ61" s="639"/>
      <c r="LOR61" s="639"/>
      <c r="LOS61" s="639"/>
      <c r="LOT61" s="639"/>
      <c r="LOU61" s="639"/>
      <c r="LOV61" s="639"/>
      <c r="LOW61" s="639"/>
      <c r="LOX61" s="639"/>
      <c r="LOY61" s="639"/>
      <c r="LOZ61" s="639"/>
      <c r="LPA61" s="639"/>
      <c r="LPB61" s="639"/>
      <c r="LPC61" s="639"/>
      <c r="LPD61" s="639"/>
      <c r="LPE61" s="639"/>
      <c r="LPF61" s="639"/>
      <c r="LPG61" s="639"/>
      <c r="LPH61" s="639"/>
      <c r="LPI61" s="639"/>
      <c r="LPJ61" s="639"/>
      <c r="LPK61" s="639"/>
      <c r="LPL61" s="639"/>
      <c r="LPM61" s="639"/>
      <c r="LPN61" s="639"/>
      <c r="LPO61" s="639"/>
      <c r="LPP61" s="639"/>
      <c r="LPQ61" s="639"/>
      <c r="LPR61" s="639"/>
      <c r="LPS61" s="639"/>
      <c r="LPT61" s="639"/>
      <c r="LPU61" s="639"/>
      <c r="LPV61" s="639"/>
      <c r="LPW61" s="639"/>
      <c r="LPX61" s="639"/>
      <c r="LPY61" s="639"/>
      <c r="LPZ61" s="639"/>
      <c r="LQA61" s="639"/>
      <c r="LQB61" s="639"/>
      <c r="LQC61" s="639"/>
      <c r="LQD61" s="639"/>
      <c r="LQE61" s="639"/>
      <c r="LQF61" s="639"/>
      <c r="LQG61" s="639"/>
      <c r="LQH61" s="639"/>
      <c r="LQI61" s="639"/>
      <c r="LQJ61" s="639"/>
      <c r="LQK61" s="639"/>
      <c r="LQL61" s="639"/>
      <c r="LQM61" s="639"/>
      <c r="LQN61" s="639"/>
      <c r="LQO61" s="639"/>
      <c r="LQP61" s="639"/>
      <c r="LQQ61" s="639"/>
      <c r="LQR61" s="639"/>
      <c r="LQS61" s="639"/>
      <c r="LQT61" s="639"/>
      <c r="LQU61" s="639"/>
      <c r="LQV61" s="639"/>
      <c r="LQW61" s="639"/>
      <c r="LQX61" s="639"/>
      <c r="LQY61" s="639"/>
      <c r="LQZ61" s="639"/>
      <c r="LRA61" s="639"/>
      <c r="LRB61" s="639"/>
      <c r="LRC61" s="639"/>
      <c r="LRD61" s="639"/>
      <c r="LRE61" s="639"/>
      <c r="LRF61" s="639"/>
      <c r="LRG61" s="639"/>
      <c r="LRH61" s="639"/>
      <c r="LRI61" s="639"/>
      <c r="LRJ61" s="639"/>
      <c r="LRK61" s="639"/>
      <c r="LRL61" s="639"/>
      <c r="LRM61" s="639"/>
      <c r="LRN61" s="639"/>
      <c r="LRO61" s="639"/>
      <c r="LRP61" s="639"/>
      <c r="LRQ61" s="639"/>
      <c r="LRR61" s="639"/>
      <c r="LRS61" s="639"/>
      <c r="LRT61" s="639"/>
      <c r="LRU61" s="639"/>
      <c r="LRV61" s="639"/>
      <c r="LRW61" s="639"/>
      <c r="LRX61" s="639"/>
      <c r="LRY61" s="639"/>
      <c r="LRZ61" s="639"/>
      <c r="LSA61" s="639"/>
      <c r="LSB61" s="639"/>
      <c r="LSC61" s="639"/>
      <c r="LSD61" s="639"/>
      <c r="LSE61" s="639"/>
      <c r="LSF61" s="639"/>
      <c r="LSG61" s="639"/>
      <c r="LSH61" s="639"/>
      <c r="LSI61" s="639"/>
      <c r="LSJ61" s="639"/>
      <c r="LSK61" s="639"/>
      <c r="LSL61" s="639"/>
      <c r="LSM61" s="639"/>
      <c r="LSN61" s="639"/>
      <c r="LSO61" s="639"/>
      <c r="LSP61" s="639"/>
      <c r="LSQ61" s="639"/>
      <c r="LSR61" s="639"/>
      <c r="LSS61" s="639"/>
      <c r="LST61" s="639"/>
      <c r="LSU61" s="639"/>
      <c r="LSV61" s="639"/>
      <c r="LSW61" s="639"/>
      <c r="LSX61" s="639"/>
      <c r="LSY61" s="639"/>
      <c r="LSZ61" s="639"/>
      <c r="LTA61" s="639"/>
      <c r="LTB61" s="639"/>
      <c r="LTC61" s="639"/>
      <c r="LTD61" s="639"/>
      <c r="LTE61" s="639"/>
      <c r="LTF61" s="639"/>
      <c r="LTG61" s="639"/>
      <c r="LTH61" s="639"/>
      <c r="LTI61" s="639"/>
      <c r="LTJ61" s="639"/>
      <c r="LTK61" s="639"/>
      <c r="LTL61" s="639"/>
      <c r="LTM61" s="639"/>
      <c r="LTN61" s="639"/>
      <c r="LTO61" s="639"/>
      <c r="LTP61" s="639"/>
      <c r="LTQ61" s="639"/>
      <c r="LTR61" s="639"/>
      <c r="LTS61" s="639"/>
      <c r="LTT61" s="639"/>
      <c r="LTU61" s="639"/>
      <c r="LTV61" s="639"/>
      <c r="LTW61" s="639"/>
      <c r="LTX61" s="639"/>
      <c r="LTY61" s="639"/>
      <c r="LTZ61" s="639"/>
      <c r="LUA61" s="639"/>
      <c r="LUB61" s="639"/>
      <c r="LUC61" s="639"/>
      <c r="LUD61" s="639"/>
      <c r="LUE61" s="639"/>
      <c r="LUF61" s="639"/>
      <c r="LUG61" s="639"/>
      <c r="LUH61" s="639"/>
      <c r="LUI61" s="639"/>
      <c r="LUJ61" s="639"/>
      <c r="LUK61" s="639"/>
      <c r="LUL61" s="639"/>
      <c r="LUM61" s="639"/>
      <c r="LUN61" s="639"/>
      <c r="LUO61" s="639"/>
      <c r="LUP61" s="639"/>
      <c r="LUQ61" s="639"/>
      <c r="LUR61" s="639"/>
      <c r="LUS61" s="639"/>
      <c r="LUT61" s="639"/>
      <c r="LUU61" s="639"/>
      <c r="LUV61" s="639"/>
      <c r="LUW61" s="639"/>
      <c r="LUX61" s="639"/>
      <c r="LUY61" s="639"/>
      <c r="LUZ61" s="639"/>
      <c r="LVA61" s="639"/>
      <c r="LVB61" s="639"/>
      <c r="LVC61" s="639"/>
      <c r="LVD61" s="639"/>
      <c r="LVE61" s="639"/>
      <c r="LVF61" s="639"/>
      <c r="LVG61" s="639"/>
      <c r="LVH61" s="639"/>
      <c r="LVI61" s="639"/>
      <c r="LVJ61" s="639"/>
      <c r="LVK61" s="639"/>
      <c r="LVL61" s="639"/>
      <c r="LVM61" s="639"/>
      <c r="LVN61" s="639"/>
      <c r="LVO61" s="639"/>
      <c r="LVP61" s="639"/>
      <c r="LVQ61" s="639"/>
      <c r="LVR61" s="639"/>
      <c r="LVS61" s="639"/>
      <c r="LVT61" s="639"/>
      <c r="LVU61" s="639"/>
      <c r="LVV61" s="639"/>
      <c r="LVW61" s="639"/>
      <c r="LVX61" s="639"/>
      <c r="LVY61" s="639"/>
      <c r="LVZ61" s="639"/>
      <c r="LWA61" s="639"/>
      <c r="LWB61" s="639"/>
      <c r="LWC61" s="639"/>
      <c r="LWD61" s="639"/>
      <c r="LWE61" s="639"/>
      <c r="LWF61" s="639"/>
      <c r="LWG61" s="639"/>
      <c r="LWH61" s="639"/>
      <c r="LWI61" s="639"/>
      <c r="LWJ61" s="639"/>
      <c r="LWK61" s="639"/>
      <c r="LWL61" s="639"/>
      <c r="LWM61" s="639"/>
      <c r="LWN61" s="639"/>
      <c r="LWO61" s="639"/>
      <c r="LWP61" s="639"/>
      <c r="LWQ61" s="639"/>
      <c r="LWR61" s="639"/>
      <c r="LWS61" s="639"/>
      <c r="LWT61" s="639"/>
      <c r="LWU61" s="639"/>
      <c r="LWV61" s="639"/>
      <c r="LWW61" s="639"/>
      <c r="LWX61" s="639"/>
      <c r="LWY61" s="639"/>
      <c r="LWZ61" s="639"/>
      <c r="LXA61" s="639"/>
      <c r="LXB61" s="639"/>
      <c r="LXC61" s="639"/>
      <c r="LXD61" s="639"/>
      <c r="LXE61" s="639"/>
      <c r="LXF61" s="639"/>
      <c r="LXG61" s="639"/>
      <c r="LXH61" s="639"/>
      <c r="LXI61" s="639"/>
      <c r="LXJ61" s="639"/>
      <c r="LXK61" s="639"/>
      <c r="LXL61" s="639"/>
      <c r="LXM61" s="639"/>
      <c r="LXN61" s="639"/>
      <c r="LXO61" s="639"/>
      <c r="LXP61" s="639"/>
      <c r="LXQ61" s="639"/>
      <c r="LXR61" s="639"/>
      <c r="LXS61" s="639"/>
      <c r="LXT61" s="639"/>
      <c r="LXU61" s="639"/>
      <c r="LXV61" s="639"/>
      <c r="LXW61" s="639"/>
      <c r="LXX61" s="639"/>
      <c r="LXY61" s="639"/>
      <c r="LXZ61" s="639"/>
      <c r="LYA61" s="639"/>
      <c r="LYB61" s="639"/>
      <c r="LYC61" s="639"/>
      <c r="LYD61" s="639"/>
      <c r="LYE61" s="639"/>
      <c r="LYF61" s="639"/>
      <c r="LYG61" s="639"/>
      <c r="LYH61" s="639"/>
      <c r="LYI61" s="639"/>
      <c r="LYJ61" s="639"/>
      <c r="LYK61" s="639"/>
      <c r="LYL61" s="639"/>
      <c r="LYM61" s="639"/>
      <c r="LYN61" s="639"/>
      <c r="LYO61" s="639"/>
      <c r="LYP61" s="639"/>
      <c r="LYQ61" s="639"/>
      <c r="LYR61" s="639"/>
      <c r="LYS61" s="639"/>
      <c r="LYT61" s="639"/>
      <c r="LYU61" s="639"/>
      <c r="LYV61" s="639"/>
      <c r="LYW61" s="639"/>
      <c r="LYX61" s="639"/>
      <c r="LYY61" s="639"/>
      <c r="LYZ61" s="639"/>
      <c r="LZA61" s="639"/>
      <c r="LZB61" s="639"/>
      <c r="LZC61" s="639"/>
      <c r="LZD61" s="639"/>
      <c r="LZE61" s="639"/>
      <c r="LZF61" s="639"/>
      <c r="LZG61" s="639"/>
      <c r="LZH61" s="639"/>
      <c r="LZI61" s="639"/>
      <c r="LZJ61" s="639"/>
      <c r="LZK61" s="639"/>
      <c r="LZL61" s="639"/>
      <c r="LZM61" s="639"/>
      <c r="LZN61" s="639"/>
      <c r="LZO61" s="639"/>
      <c r="LZP61" s="639"/>
      <c r="LZQ61" s="639"/>
      <c r="LZR61" s="639"/>
      <c r="LZS61" s="639"/>
      <c r="LZT61" s="639"/>
      <c r="LZU61" s="639"/>
      <c r="LZV61" s="639"/>
      <c r="LZW61" s="639"/>
      <c r="LZX61" s="639"/>
      <c r="LZY61" s="639"/>
      <c r="LZZ61" s="639"/>
      <c r="MAA61" s="639"/>
      <c r="MAB61" s="639"/>
      <c r="MAC61" s="639"/>
      <c r="MAD61" s="639"/>
      <c r="MAE61" s="639"/>
      <c r="MAF61" s="639"/>
      <c r="MAG61" s="639"/>
      <c r="MAH61" s="639"/>
      <c r="MAI61" s="639"/>
      <c r="MAJ61" s="639"/>
      <c r="MAK61" s="639"/>
      <c r="MAL61" s="639"/>
      <c r="MAM61" s="639"/>
      <c r="MAN61" s="639"/>
      <c r="MAO61" s="639"/>
      <c r="MAP61" s="639"/>
      <c r="MAQ61" s="639"/>
      <c r="MAR61" s="639"/>
      <c r="MAS61" s="639"/>
      <c r="MAT61" s="639"/>
      <c r="MAU61" s="639"/>
      <c r="MAV61" s="639"/>
      <c r="MAW61" s="639"/>
      <c r="MAX61" s="639"/>
      <c r="MAY61" s="639"/>
      <c r="MAZ61" s="639"/>
      <c r="MBA61" s="639"/>
      <c r="MBB61" s="639"/>
      <c r="MBC61" s="639"/>
      <c r="MBD61" s="639"/>
      <c r="MBE61" s="639"/>
      <c r="MBF61" s="639"/>
      <c r="MBG61" s="639"/>
      <c r="MBH61" s="639"/>
      <c r="MBI61" s="639"/>
      <c r="MBJ61" s="639"/>
      <c r="MBK61" s="639"/>
      <c r="MBL61" s="639"/>
      <c r="MBM61" s="639"/>
      <c r="MBN61" s="639"/>
      <c r="MBO61" s="639"/>
      <c r="MBP61" s="639"/>
      <c r="MBQ61" s="639"/>
      <c r="MBR61" s="639"/>
      <c r="MBS61" s="639"/>
      <c r="MBT61" s="639"/>
      <c r="MBU61" s="639"/>
      <c r="MBV61" s="639"/>
      <c r="MBW61" s="639"/>
      <c r="MBX61" s="639"/>
      <c r="MBY61" s="639"/>
      <c r="MBZ61" s="639"/>
      <c r="MCA61" s="639"/>
      <c r="MCB61" s="639"/>
      <c r="MCC61" s="639"/>
      <c r="MCD61" s="639"/>
      <c r="MCE61" s="639"/>
      <c r="MCF61" s="639"/>
      <c r="MCG61" s="639"/>
      <c r="MCH61" s="639"/>
      <c r="MCI61" s="639"/>
      <c r="MCJ61" s="639"/>
      <c r="MCK61" s="639"/>
      <c r="MCL61" s="639"/>
      <c r="MCM61" s="639"/>
      <c r="MCN61" s="639"/>
      <c r="MCO61" s="639"/>
      <c r="MCP61" s="639"/>
      <c r="MCQ61" s="639"/>
      <c r="MCR61" s="639"/>
      <c r="MCS61" s="639"/>
      <c r="MCT61" s="639"/>
      <c r="MCU61" s="639"/>
      <c r="MCV61" s="639"/>
      <c r="MCW61" s="639"/>
      <c r="MCX61" s="639"/>
      <c r="MCY61" s="639"/>
      <c r="MCZ61" s="639"/>
      <c r="MDA61" s="639"/>
      <c r="MDB61" s="639"/>
      <c r="MDC61" s="639"/>
      <c r="MDD61" s="639"/>
      <c r="MDE61" s="639"/>
      <c r="MDF61" s="639"/>
      <c r="MDG61" s="639"/>
      <c r="MDH61" s="639"/>
      <c r="MDI61" s="639"/>
      <c r="MDJ61" s="639"/>
      <c r="MDK61" s="639"/>
      <c r="MDL61" s="639"/>
      <c r="MDM61" s="639"/>
      <c r="MDN61" s="639"/>
      <c r="MDO61" s="639"/>
      <c r="MDP61" s="639"/>
      <c r="MDQ61" s="639"/>
      <c r="MDR61" s="639"/>
      <c r="MDS61" s="639"/>
      <c r="MDT61" s="639"/>
      <c r="MDU61" s="639"/>
      <c r="MDV61" s="639"/>
      <c r="MDW61" s="639"/>
      <c r="MDX61" s="639"/>
      <c r="MDY61" s="639"/>
      <c r="MDZ61" s="639"/>
      <c r="MEA61" s="639"/>
      <c r="MEB61" s="639"/>
      <c r="MEC61" s="639"/>
      <c r="MED61" s="639"/>
      <c r="MEE61" s="639"/>
      <c r="MEF61" s="639"/>
      <c r="MEG61" s="639"/>
      <c r="MEH61" s="639"/>
      <c r="MEI61" s="639"/>
      <c r="MEJ61" s="639"/>
      <c r="MEK61" s="639"/>
      <c r="MEL61" s="639"/>
      <c r="MEM61" s="639"/>
      <c r="MEN61" s="639"/>
      <c r="MEO61" s="639"/>
      <c r="MEP61" s="639"/>
      <c r="MEQ61" s="639"/>
      <c r="MER61" s="639"/>
      <c r="MES61" s="639"/>
      <c r="MET61" s="639"/>
      <c r="MEU61" s="639"/>
      <c r="MEV61" s="639"/>
      <c r="MEW61" s="639"/>
      <c r="MEX61" s="639"/>
      <c r="MEY61" s="639"/>
      <c r="MEZ61" s="639"/>
      <c r="MFA61" s="639"/>
      <c r="MFB61" s="639"/>
      <c r="MFC61" s="639"/>
      <c r="MFD61" s="639"/>
      <c r="MFE61" s="639"/>
      <c r="MFF61" s="639"/>
      <c r="MFG61" s="639"/>
      <c r="MFH61" s="639"/>
      <c r="MFI61" s="639"/>
      <c r="MFJ61" s="639"/>
      <c r="MFK61" s="639"/>
      <c r="MFL61" s="639"/>
      <c r="MFM61" s="639"/>
      <c r="MFN61" s="639"/>
      <c r="MFO61" s="639"/>
      <c r="MFP61" s="639"/>
      <c r="MFQ61" s="639"/>
      <c r="MFR61" s="639"/>
      <c r="MFS61" s="639"/>
      <c r="MFT61" s="639"/>
      <c r="MFU61" s="639"/>
      <c r="MFV61" s="639"/>
      <c r="MFW61" s="639"/>
      <c r="MFX61" s="639"/>
      <c r="MFY61" s="639"/>
      <c r="MFZ61" s="639"/>
      <c r="MGA61" s="639"/>
      <c r="MGB61" s="639"/>
      <c r="MGC61" s="639"/>
      <c r="MGD61" s="639"/>
      <c r="MGE61" s="639"/>
      <c r="MGF61" s="639"/>
      <c r="MGG61" s="639"/>
      <c r="MGH61" s="639"/>
      <c r="MGI61" s="639"/>
      <c r="MGJ61" s="639"/>
      <c r="MGK61" s="639"/>
      <c r="MGL61" s="639"/>
      <c r="MGM61" s="639"/>
      <c r="MGN61" s="639"/>
      <c r="MGO61" s="639"/>
      <c r="MGP61" s="639"/>
      <c r="MGQ61" s="639"/>
      <c r="MGR61" s="639"/>
      <c r="MGS61" s="639"/>
      <c r="MGT61" s="639"/>
      <c r="MGU61" s="639"/>
      <c r="MGV61" s="639"/>
      <c r="MGW61" s="639"/>
      <c r="MGX61" s="639"/>
      <c r="MGY61" s="639"/>
      <c r="MGZ61" s="639"/>
      <c r="MHA61" s="639"/>
      <c r="MHB61" s="639"/>
      <c r="MHC61" s="639"/>
      <c r="MHD61" s="639"/>
      <c r="MHE61" s="639"/>
      <c r="MHF61" s="639"/>
      <c r="MHG61" s="639"/>
      <c r="MHH61" s="639"/>
      <c r="MHI61" s="639"/>
      <c r="MHJ61" s="639"/>
      <c r="MHK61" s="639"/>
      <c r="MHL61" s="639"/>
      <c r="MHM61" s="639"/>
      <c r="MHN61" s="639"/>
      <c r="MHO61" s="639"/>
      <c r="MHP61" s="639"/>
      <c r="MHQ61" s="639"/>
      <c r="MHR61" s="639"/>
      <c r="MHS61" s="639"/>
      <c r="MHT61" s="639"/>
      <c r="MHU61" s="639"/>
      <c r="MHV61" s="639"/>
      <c r="MHW61" s="639"/>
      <c r="MHX61" s="639"/>
      <c r="MHY61" s="639"/>
      <c r="MHZ61" s="639"/>
      <c r="MIA61" s="639"/>
      <c r="MIB61" s="639"/>
      <c r="MIC61" s="639"/>
      <c r="MID61" s="639"/>
      <c r="MIE61" s="639"/>
      <c r="MIF61" s="639"/>
      <c r="MIG61" s="639"/>
      <c r="MIH61" s="639"/>
      <c r="MII61" s="639"/>
      <c r="MIJ61" s="639"/>
      <c r="MIK61" s="639"/>
      <c r="MIL61" s="639"/>
      <c r="MIM61" s="639"/>
      <c r="MIN61" s="639"/>
      <c r="MIO61" s="639"/>
      <c r="MIP61" s="639"/>
      <c r="MIQ61" s="639"/>
      <c r="MIR61" s="639"/>
      <c r="MIS61" s="639"/>
      <c r="MIT61" s="639"/>
      <c r="MIU61" s="639"/>
      <c r="MIV61" s="639"/>
      <c r="MIW61" s="639"/>
      <c r="MIX61" s="639"/>
      <c r="MIY61" s="639"/>
      <c r="MIZ61" s="639"/>
      <c r="MJA61" s="639"/>
      <c r="MJB61" s="639"/>
      <c r="MJC61" s="639"/>
      <c r="MJD61" s="639"/>
      <c r="MJE61" s="639"/>
      <c r="MJF61" s="639"/>
      <c r="MJG61" s="639"/>
      <c r="MJH61" s="639"/>
      <c r="MJI61" s="639"/>
      <c r="MJJ61" s="639"/>
      <c r="MJK61" s="639"/>
      <c r="MJL61" s="639"/>
      <c r="MJM61" s="639"/>
      <c r="MJN61" s="639"/>
      <c r="MJO61" s="639"/>
      <c r="MJP61" s="639"/>
      <c r="MJQ61" s="639"/>
      <c r="MJR61" s="639"/>
      <c r="MJS61" s="639"/>
      <c r="MJT61" s="639"/>
      <c r="MJU61" s="639"/>
      <c r="MJV61" s="639"/>
      <c r="MJW61" s="639"/>
      <c r="MJX61" s="639"/>
      <c r="MJY61" s="639"/>
      <c r="MJZ61" s="639"/>
      <c r="MKA61" s="639"/>
      <c r="MKB61" s="639"/>
      <c r="MKC61" s="639"/>
      <c r="MKD61" s="639"/>
      <c r="MKE61" s="639"/>
      <c r="MKF61" s="639"/>
      <c r="MKG61" s="639"/>
      <c r="MKH61" s="639"/>
      <c r="MKI61" s="639"/>
      <c r="MKJ61" s="639"/>
      <c r="MKK61" s="639"/>
      <c r="MKL61" s="639"/>
      <c r="MKM61" s="639"/>
      <c r="MKN61" s="639"/>
      <c r="MKO61" s="639"/>
      <c r="MKP61" s="639"/>
      <c r="MKQ61" s="639"/>
      <c r="MKR61" s="639"/>
      <c r="MKS61" s="639"/>
      <c r="MKT61" s="639"/>
      <c r="MKU61" s="639"/>
      <c r="MKV61" s="639"/>
      <c r="MKW61" s="639"/>
      <c r="MKX61" s="639"/>
      <c r="MKY61" s="639"/>
      <c r="MKZ61" s="639"/>
      <c r="MLA61" s="639"/>
      <c r="MLB61" s="639"/>
      <c r="MLC61" s="639"/>
      <c r="MLD61" s="639"/>
      <c r="MLE61" s="639"/>
      <c r="MLF61" s="639"/>
      <c r="MLG61" s="639"/>
      <c r="MLH61" s="639"/>
      <c r="MLI61" s="639"/>
      <c r="MLJ61" s="639"/>
      <c r="MLK61" s="639"/>
      <c r="MLL61" s="639"/>
      <c r="MLM61" s="639"/>
      <c r="MLN61" s="639"/>
      <c r="MLO61" s="639"/>
      <c r="MLP61" s="639"/>
      <c r="MLQ61" s="639"/>
      <c r="MLR61" s="639"/>
      <c r="MLS61" s="639"/>
      <c r="MLT61" s="639"/>
      <c r="MLU61" s="639"/>
      <c r="MLV61" s="639"/>
      <c r="MLW61" s="639"/>
      <c r="MLX61" s="639"/>
      <c r="MLY61" s="639"/>
      <c r="MLZ61" s="639"/>
      <c r="MMA61" s="639"/>
      <c r="MMB61" s="639"/>
      <c r="MMC61" s="639"/>
      <c r="MMD61" s="639"/>
      <c r="MME61" s="639"/>
      <c r="MMF61" s="639"/>
      <c r="MMG61" s="639"/>
      <c r="MMH61" s="639"/>
      <c r="MMI61" s="639"/>
      <c r="MMJ61" s="639"/>
      <c r="MMK61" s="639"/>
      <c r="MML61" s="639"/>
      <c r="MMM61" s="639"/>
      <c r="MMN61" s="639"/>
      <c r="MMO61" s="639"/>
      <c r="MMP61" s="639"/>
      <c r="MMQ61" s="639"/>
      <c r="MMR61" s="639"/>
      <c r="MMS61" s="639"/>
      <c r="MMT61" s="639"/>
      <c r="MMU61" s="639"/>
      <c r="MMV61" s="639"/>
      <c r="MMW61" s="639"/>
      <c r="MMX61" s="639"/>
      <c r="MMY61" s="639"/>
      <c r="MMZ61" s="639"/>
      <c r="MNA61" s="639"/>
      <c r="MNB61" s="639"/>
      <c r="MNC61" s="639"/>
      <c r="MND61" s="639"/>
      <c r="MNE61" s="639"/>
      <c r="MNF61" s="639"/>
      <c r="MNG61" s="639"/>
      <c r="MNH61" s="639"/>
      <c r="MNI61" s="639"/>
      <c r="MNJ61" s="639"/>
      <c r="MNK61" s="639"/>
      <c r="MNL61" s="639"/>
      <c r="MNM61" s="639"/>
      <c r="MNN61" s="639"/>
      <c r="MNO61" s="639"/>
      <c r="MNP61" s="639"/>
      <c r="MNQ61" s="639"/>
      <c r="MNR61" s="639"/>
      <c r="MNS61" s="639"/>
      <c r="MNT61" s="639"/>
      <c r="MNU61" s="639"/>
      <c r="MNV61" s="639"/>
      <c r="MNW61" s="639"/>
      <c r="MNX61" s="639"/>
      <c r="MNY61" s="639"/>
      <c r="MNZ61" s="639"/>
      <c r="MOA61" s="639"/>
      <c r="MOB61" s="639"/>
      <c r="MOC61" s="639"/>
      <c r="MOD61" s="639"/>
      <c r="MOE61" s="639"/>
      <c r="MOF61" s="639"/>
      <c r="MOG61" s="639"/>
      <c r="MOH61" s="639"/>
      <c r="MOI61" s="639"/>
      <c r="MOJ61" s="639"/>
      <c r="MOK61" s="639"/>
      <c r="MOL61" s="639"/>
      <c r="MOM61" s="639"/>
      <c r="MON61" s="639"/>
      <c r="MOO61" s="639"/>
      <c r="MOP61" s="639"/>
      <c r="MOQ61" s="639"/>
      <c r="MOR61" s="639"/>
      <c r="MOS61" s="639"/>
      <c r="MOT61" s="639"/>
      <c r="MOU61" s="639"/>
      <c r="MOV61" s="639"/>
      <c r="MOW61" s="639"/>
      <c r="MOX61" s="639"/>
      <c r="MOY61" s="639"/>
      <c r="MOZ61" s="639"/>
      <c r="MPA61" s="639"/>
      <c r="MPB61" s="639"/>
      <c r="MPC61" s="639"/>
      <c r="MPD61" s="639"/>
      <c r="MPE61" s="639"/>
      <c r="MPF61" s="639"/>
      <c r="MPG61" s="639"/>
      <c r="MPH61" s="639"/>
      <c r="MPI61" s="639"/>
      <c r="MPJ61" s="639"/>
      <c r="MPK61" s="639"/>
      <c r="MPL61" s="639"/>
      <c r="MPM61" s="639"/>
      <c r="MPN61" s="639"/>
      <c r="MPO61" s="639"/>
      <c r="MPP61" s="639"/>
      <c r="MPQ61" s="639"/>
      <c r="MPR61" s="639"/>
      <c r="MPS61" s="639"/>
      <c r="MPT61" s="639"/>
      <c r="MPU61" s="639"/>
      <c r="MPV61" s="639"/>
      <c r="MPW61" s="639"/>
      <c r="MPX61" s="639"/>
      <c r="MPY61" s="639"/>
      <c r="MPZ61" s="639"/>
      <c r="MQA61" s="639"/>
      <c r="MQB61" s="639"/>
      <c r="MQC61" s="639"/>
      <c r="MQD61" s="639"/>
      <c r="MQE61" s="639"/>
      <c r="MQF61" s="639"/>
      <c r="MQG61" s="639"/>
      <c r="MQH61" s="639"/>
      <c r="MQI61" s="639"/>
      <c r="MQJ61" s="639"/>
      <c r="MQK61" s="639"/>
      <c r="MQL61" s="639"/>
      <c r="MQM61" s="639"/>
      <c r="MQN61" s="639"/>
      <c r="MQO61" s="639"/>
      <c r="MQP61" s="639"/>
      <c r="MQQ61" s="639"/>
      <c r="MQR61" s="639"/>
      <c r="MQS61" s="639"/>
      <c r="MQT61" s="639"/>
      <c r="MQU61" s="639"/>
      <c r="MQV61" s="639"/>
      <c r="MQW61" s="639"/>
      <c r="MQX61" s="639"/>
      <c r="MQY61" s="639"/>
      <c r="MQZ61" s="639"/>
      <c r="MRA61" s="639"/>
      <c r="MRB61" s="639"/>
      <c r="MRC61" s="639"/>
      <c r="MRD61" s="639"/>
      <c r="MRE61" s="639"/>
      <c r="MRF61" s="639"/>
      <c r="MRG61" s="639"/>
      <c r="MRH61" s="639"/>
      <c r="MRI61" s="639"/>
      <c r="MRJ61" s="639"/>
      <c r="MRK61" s="639"/>
      <c r="MRL61" s="639"/>
      <c r="MRM61" s="639"/>
      <c r="MRN61" s="639"/>
      <c r="MRO61" s="639"/>
      <c r="MRP61" s="639"/>
      <c r="MRQ61" s="639"/>
      <c r="MRR61" s="639"/>
      <c r="MRS61" s="639"/>
      <c r="MRT61" s="639"/>
      <c r="MRU61" s="639"/>
      <c r="MRV61" s="639"/>
      <c r="MRW61" s="639"/>
      <c r="MRX61" s="639"/>
      <c r="MRY61" s="639"/>
      <c r="MRZ61" s="639"/>
      <c r="MSA61" s="639"/>
      <c r="MSB61" s="639"/>
      <c r="MSC61" s="639"/>
      <c r="MSD61" s="639"/>
      <c r="MSE61" s="639"/>
      <c r="MSF61" s="639"/>
      <c r="MSG61" s="639"/>
      <c r="MSH61" s="639"/>
      <c r="MSI61" s="639"/>
      <c r="MSJ61" s="639"/>
      <c r="MSK61" s="639"/>
      <c r="MSL61" s="639"/>
      <c r="MSM61" s="639"/>
      <c r="MSN61" s="639"/>
      <c r="MSO61" s="639"/>
      <c r="MSP61" s="639"/>
      <c r="MSQ61" s="639"/>
      <c r="MSR61" s="639"/>
      <c r="MSS61" s="639"/>
      <c r="MST61" s="639"/>
      <c r="MSU61" s="639"/>
      <c r="MSV61" s="639"/>
      <c r="MSW61" s="639"/>
      <c r="MSX61" s="639"/>
      <c r="MSY61" s="639"/>
      <c r="MSZ61" s="639"/>
      <c r="MTA61" s="639"/>
      <c r="MTB61" s="639"/>
      <c r="MTC61" s="639"/>
      <c r="MTD61" s="639"/>
      <c r="MTE61" s="639"/>
      <c r="MTF61" s="639"/>
      <c r="MTG61" s="639"/>
      <c r="MTH61" s="639"/>
      <c r="MTI61" s="639"/>
      <c r="MTJ61" s="639"/>
      <c r="MTK61" s="639"/>
      <c r="MTL61" s="639"/>
      <c r="MTM61" s="639"/>
      <c r="MTN61" s="639"/>
      <c r="MTO61" s="639"/>
      <c r="MTP61" s="639"/>
      <c r="MTQ61" s="639"/>
      <c r="MTR61" s="639"/>
      <c r="MTS61" s="639"/>
      <c r="MTT61" s="639"/>
      <c r="MTU61" s="639"/>
      <c r="MTV61" s="639"/>
      <c r="MTW61" s="639"/>
      <c r="MTX61" s="639"/>
      <c r="MTY61" s="639"/>
      <c r="MTZ61" s="639"/>
      <c r="MUA61" s="639"/>
      <c r="MUB61" s="639"/>
      <c r="MUC61" s="639"/>
      <c r="MUD61" s="639"/>
      <c r="MUE61" s="639"/>
      <c r="MUF61" s="639"/>
      <c r="MUG61" s="639"/>
      <c r="MUH61" s="639"/>
      <c r="MUI61" s="639"/>
      <c r="MUJ61" s="639"/>
      <c r="MUK61" s="639"/>
      <c r="MUL61" s="639"/>
      <c r="MUM61" s="639"/>
      <c r="MUN61" s="639"/>
      <c r="MUO61" s="639"/>
      <c r="MUP61" s="639"/>
      <c r="MUQ61" s="639"/>
      <c r="MUR61" s="639"/>
      <c r="MUS61" s="639"/>
      <c r="MUT61" s="639"/>
      <c r="MUU61" s="639"/>
      <c r="MUV61" s="639"/>
      <c r="MUW61" s="639"/>
      <c r="MUX61" s="639"/>
      <c r="MUY61" s="639"/>
      <c r="MUZ61" s="639"/>
      <c r="MVA61" s="639"/>
      <c r="MVB61" s="639"/>
      <c r="MVC61" s="639"/>
      <c r="MVD61" s="639"/>
      <c r="MVE61" s="639"/>
      <c r="MVF61" s="639"/>
      <c r="MVG61" s="639"/>
      <c r="MVH61" s="639"/>
      <c r="MVI61" s="639"/>
      <c r="MVJ61" s="639"/>
      <c r="MVK61" s="639"/>
      <c r="MVL61" s="639"/>
      <c r="MVM61" s="639"/>
      <c r="MVN61" s="639"/>
      <c r="MVO61" s="639"/>
      <c r="MVP61" s="639"/>
      <c r="MVQ61" s="639"/>
      <c r="MVR61" s="639"/>
      <c r="MVS61" s="639"/>
      <c r="MVT61" s="639"/>
      <c r="MVU61" s="639"/>
      <c r="MVV61" s="639"/>
      <c r="MVW61" s="639"/>
      <c r="MVX61" s="639"/>
      <c r="MVY61" s="639"/>
      <c r="MVZ61" s="639"/>
      <c r="MWA61" s="639"/>
      <c r="MWB61" s="639"/>
      <c r="MWC61" s="639"/>
      <c r="MWD61" s="639"/>
      <c r="MWE61" s="639"/>
      <c r="MWF61" s="639"/>
      <c r="MWG61" s="639"/>
      <c r="MWH61" s="639"/>
      <c r="MWI61" s="639"/>
      <c r="MWJ61" s="639"/>
      <c r="MWK61" s="639"/>
      <c r="MWL61" s="639"/>
      <c r="MWM61" s="639"/>
      <c r="MWN61" s="639"/>
      <c r="MWO61" s="639"/>
      <c r="MWP61" s="639"/>
      <c r="MWQ61" s="639"/>
      <c r="MWR61" s="639"/>
      <c r="MWS61" s="639"/>
      <c r="MWT61" s="639"/>
      <c r="MWU61" s="639"/>
      <c r="MWV61" s="639"/>
      <c r="MWW61" s="639"/>
      <c r="MWX61" s="639"/>
      <c r="MWY61" s="639"/>
      <c r="MWZ61" s="639"/>
      <c r="MXA61" s="639"/>
      <c r="MXB61" s="639"/>
      <c r="MXC61" s="639"/>
      <c r="MXD61" s="639"/>
      <c r="MXE61" s="639"/>
      <c r="MXF61" s="639"/>
      <c r="MXG61" s="639"/>
      <c r="MXH61" s="639"/>
      <c r="MXI61" s="639"/>
      <c r="MXJ61" s="639"/>
      <c r="MXK61" s="639"/>
      <c r="MXL61" s="639"/>
      <c r="MXM61" s="639"/>
      <c r="MXN61" s="639"/>
      <c r="MXO61" s="639"/>
      <c r="MXP61" s="639"/>
      <c r="MXQ61" s="639"/>
      <c r="MXR61" s="639"/>
      <c r="MXS61" s="639"/>
      <c r="MXT61" s="639"/>
      <c r="MXU61" s="639"/>
      <c r="MXV61" s="639"/>
      <c r="MXW61" s="639"/>
      <c r="MXX61" s="639"/>
      <c r="MXY61" s="639"/>
      <c r="MXZ61" s="639"/>
      <c r="MYA61" s="639"/>
      <c r="MYB61" s="639"/>
      <c r="MYC61" s="639"/>
      <c r="MYD61" s="639"/>
      <c r="MYE61" s="639"/>
      <c r="MYF61" s="639"/>
      <c r="MYG61" s="639"/>
      <c r="MYH61" s="639"/>
      <c r="MYI61" s="639"/>
      <c r="MYJ61" s="639"/>
      <c r="MYK61" s="639"/>
      <c r="MYL61" s="639"/>
      <c r="MYM61" s="639"/>
      <c r="MYN61" s="639"/>
      <c r="MYO61" s="639"/>
      <c r="MYP61" s="639"/>
      <c r="MYQ61" s="639"/>
      <c r="MYR61" s="639"/>
      <c r="MYS61" s="639"/>
      <c r="MYT61" s="639"/>
      <c r="MYU61" s="639"/>
      <c r="MYV61" s="639"/>
      <c r="MYW61" s="639"/>
      <c r="MYX61" s="639"/>
      <c r="MYY61" s="639"/>
      <c r="MYZ61" s="639"/>
      <c r="MZA61" s="639"/>
      <c r="MZB61" s="639"/>
      <c r="MZC61" s="639"/>
      <c r="MZD61" s="639"/>
      <c r="MZE61" s="639"/>
      <c r="MZF61" s="639"/>
      <c r="MZG61" s="639"/>
      <c r="MZH61" s="639"/>
      <c r="MZI61" s="639"/>
      <c r="MZJ61" s="639"/>
      <c r="MZK61" s="639"/>
      <c r="MZL61" s="639"/>
      <c r="MZM61" s="639"/>
      <c r="MZN61" s="639"/>
      <c r="MZO61" s="639"/>
      <c r="MZP61" s="639"/>
      <c r="MZQ61" s="639"/>
      <c r="MZR61" s="639"/>
      <c r="MZS61" s="639"/>
      <c r="MZT61" s="639"/>
      <c r="MZU61" s="639"/>
      <c r="MZV61" s="639"/>
      <c r="MZW61" s="639"/>
      <c r="MZX61" s="639"/>
      <c r="MZY61" s="639"/>
      <c r="MZZ61" s="639"/>
      <c r="NAA61" s="639"/>
      <c r="NAB61" s="639"/>
      <c r="NAC61" s="639"/>
      <c r="NAD61" s="639"/>
      <c r="NAE61" s="639"/>
      <c r="NAF61" s="639"/>
      <c r="NAG61" s="639"/>
      <c r="NAH61" s="639"/>
      <c r="NAI61" s="639"/>
      <c r="NAJ61" s="639"/>
      <c r="NAK61" s="639"/>
      <c r="NAL61" s="639"/>
      <c r="NAM61" s="639"/>
      <c r="NAN61" s="639"/>
      <c r="NAO61" s="639"/>
      <c r="NAP61" s="639"/>
      <c r="NAQ61" s="639"/>
      <c r="NAR61" s="639"/>
      <c r="NAS61" s="639"/>
      <c r="NAT61" s="639"/>
      <c r="NAU61" s="639"/>
      <c r="NAV61" s="639"/>
      <c r="NAW61" s="639"/>
      <c r="NAX61" s="639"/>
      <c r="NAY61" s="639"/>
      <c r="NAZ61" s="639"/>
      <c r="NBA61" s="639"/>
      <c r="NBB61" s="639"/>
      <c r="NBC61" s="639"/>
      <c r="NBD61" s="639"/>
      <c r="NBE61" s="639"/>
      <c r="NBF61" s="639"/>
      <c r="NBG61" s="639"/>
      <c r="NBH61" s="639"/>
      <c r="NBI61" s="639"/>
      <c r="NBJ61" s="639"/>
      <c r="NBK61" s="639"/>
      <c r="NBL61" s="639"/>
      <c r="NBM61" s="639"/>
      <c r="NBN61" s="639"/>
      <c r="NBO61" s="639"/>
      <c r="NBP61" s="639"/>
      <c r="NBQ61" s="639"/>
      <c r="NBR61" s="639"/>
      <c r="NBS61" s="639"/>
      <c r="NBT61" s="639"/>
      <c r="NBU61" s="639"/>
      <c r="NBV61" s="639"/>
      <c r="NBW61" s="639"/>
      <c r="NBX61" s="639"/>
      <c r="NBY61" s="639"/>
      <c r="NBZ61" s="639"/>
      <c r="NCA61" s="639"/>
      <c r="NCB61" s="639"/>
      <c r="NCC61" s="639"/>
      <c r="NCD61" s="639"/>
      <c r="NCE61" s="639"/>
      <c r="NCF61" s="639"/>
      <c r="NCG61" s="639"/>
      <c r="NCH61" s="639"/>
      <c r="NCI61" s="639"/>
      <c r="NCJ61" s="639"/>
      <c r="NCK61" s="639"/>
      <c r="NCL61" s="639"/>
      <c r="NCM61" s="639"/>
      <c r="NCN61" s="639"/>
      <c r="NCO61" s="639"/>
      <c r="NCP61" s="639"/>
      <c r="NCQ61" s="639"/>
      <c r="NCR61" s="639"/>
      <c r="NCS61" s="639"/>
      <c r="NCT61" s="639"/>
      <c r="NCU61" s="639"/>
      <c r="NCV61" s="639"/>
      <c r="NCW61" s="639"/>
      <c r="NCX61" s="639"/>
      <c r="NCY61" s="639"/>
      <c r="NCZ61" s="639"/>
      <c r="NDA61" s="639"/>
      <c r="NDB61" s="639"/>
      <c r="NDC61" s="639"/>
      <c r="NDD61" s="639"/>
      <c r="NDE61" s="639"/>
      <c r="NDF61" s="639"/>
      <c r="NDG61" s="639"/>
      <c r="NDH61" s="639"/>
      <c r="NDI61" s="639"/>
      <c r="NDJ61" s="639"/>
      <c r="NDK61" s="639"/>
      <c r="NDL61" s="639"/>
      <c r="NDM61" s="639"/>
      <c r="NDN61" s="639"/>
      <c r="NDO61" s="639"/>
      <c r="NDP61" s="639"/>
      <c r="NDQ61" s="639"/>
      <c r="NDR61" s="639"/>
      <c r="NDS61" s="639"/>
      <c r="NDT61" s="639"/>
      <c r="NDU61" s="639"/>
      <c r="NDV61" s="639"/>
      <c r="NDW61" s="639"/>
      <c r="NDX61" s="639"/>
      <c r="NDY61" s="639"/>
      <c r="NDZ61" s="639"/>
      <c r="NEA61" s="639"/>
      <c r="NEB61" s="639"/>
      <c r="NEC61" s="639"/>
      <c r="NED61" s="639"/>
      <c r="NEE61" s="639"/>
      <c r="NEF61" s="639"/>
      <c r="NEG61" s="639"/>
      <c r="NEH61" s="639"/>
      <c r="NEI61" s="639"/>
      <c r="NEJ61" s="639"/>
      <c r="NEK61" s="639"/>
      <c r="NEL61" s="639"/>
      <c r="NEM61" s="639"/>
      <c r="NEN61" s="639"/>
      <c r="NEO61" s="639"/>
      <c r="NEP61" s="639"/>
      <c r="NEQ61" s="639"/>
      <c r="NER61" s="639"/>
      <c r="NES61" s="639"/>
      <c r="NET61" s="639"/>
      <c r="NEU61" s="639"/>
      <c r="NEV61" s="639"/>
      <c r="NEW61" s="639"/>
      <c r="NEX61" s="639"/>
      <c r="NEY61" s="639"/>
      <c r="NEZ61" s="639"/>
      <c r="NFA61" s="639"/>
      <c r="NFB61" s="639"/>
      <c r="NFC61" s="639"/>
      <c r="NFD61" s="639"/>
      <c r="NFE61" s="639"/>
      <c r="NFF61" s="639"/>
      <c r="NFG61" s="639"/>
      <c r="NFH61" s="639"/>
      <c r="NFI61" s="639"/>
      <c r="NFJ61" s="639"/>
      <c r="NFK61" s="639"/>
      <c r="NFL61" s="639"/>
      <c r="NFM61" s="639"/>
      <c r="NFN61" s="639"/>
      <c r="NFO61" s="639"/>
      <c r="NFP61" s="639"/>
      <c r="NFQ61" s="639"/>
      <c r="NFR61" s="639"/>
      <c r="NFS61" s="639"/>
      <c r="NFT61" s="639"/>
      <c r="NFU61" s="639"/>
      <c r="NFV61" s="639"/>
      <c r="NFW61" s="639"/>
      <c r="NFX61" s="639"/>
      <c r="NFY61" s="639"/>
      <c r="NFZ61" s="639"/>
      <c r="NGA61" s="639"/>
      <c r="NGB61" s="639"/>
      <c r="NGC61" s="639"/>
      <c r="NGD61" s="639"/>
      <c r="NGE61" s="639"/>
      <c r="NGF61" s="639"/>
      <c r="NGG61" s="639"/>
      <c r="NGH61" s="639"/>
      <c r="NGI61" s="639"/>
      <c r="NGJ61" s="639"/>
      <c r="NGK61" s="639"/>
      <c r="NGL61" s="639"/>
      <c r="NGM61" s="639"/>
      <c r="NGN61" s="639"/>
      <c r="NGO61" s="639"/>
      <c r="NGP61" s="639"/>
      <c r="NGQ61" s="639"/>
      <c r="NGR61" s="639"/>
      <c r="NGS61" s="639"/>
      <c r="NGT61" s="639"/>
      <c r="NGU61" s="639"/>
      <c r="NGV61" s="639"/>
      <c r="NGW61" s="639"/>
      <c r="NGX61" s="639"/>
      <c r="NGY61" s="639"/>
      <c r="NGZ61" s="639"/>
      <c r="NHA61" s="639"/>
      <c r="NHB61" s="639"/>
      <c r="NHC61" s="639"/>
      <c r="NHD61" s="639"/>
      <c r="NHE61" s="639"/>
      <c r="NHF61" s="639"/>
      <c r="NHG61" s="639"/>
      <c r="NHH61" s="639"/>
      <c r="NHI61" s="639"/>
      <c r="NHJ61" s="639"/>
      <c r="NHK61" s="639"/>
      <c r="NHL61" s="639"/>
      <c r="NHM61" s="639"/>
      <c r="NHN61" s="639"/>
      <c r="NHO61" s="639"/>
      <c r="NHP61" s="639"/>
      <c r="NHQ61" s="639"/>
      <c r="NHR61" s="639"/>
      <c r="NHS61" s="639"/>
      <c r="NHT61" s="639"/>
      <c r="NHU61" s="639"/>
      <c r="NHV61" s="639"/>
      <c r="NHW61" s="639"/>
      <c r="NHX61" s="639"/>
      <c r="NHY61" s="639"/>
      <c r="NHZ61" s="639"/>
      <c r="NIA61" s="639"/>
      <c r="NIB61" s="639"/>
      <c r="NIC61" s="639"/>
      <c r="NID61" s="639"/>
      <c r="NIE61" s="639"/>
      <c r="NIF61" s="639"/>
      <c r="NIG61" s="639"/>
      <c r="NIH61" s="639"/>
      <c r="NII61" s="639"/>
      <c r="NIJ61" s="639"/>
      <c r="NIK61" s="639"/>
      <c r="NIL61" s="639"/>
      <c r="NIM61" s="639"/>
      <c r="NIN61" s="639"/>
      <c r="NIO61" s="639"/>
      <c r="NIP61" s="639"/>
      <c r="NIQ61" s="639"/>
      <c r="NIR61" s="639"/>
      <c r="NIS61" s="639"/>
      <c r="NIT61" s="639"/>
      <c r="NIU61" s="639"/>
      <c r="NIV61" s="639"/>
      <c r="NIW61" s="639"/>
      <c r="NIX61" s="639"/>
      <c r="NIY61" s="639"/>
      <c r="NIZ61" s="639"/>
      <c r="NJA61" s="639"/>
      <c r="NJB61" s="639"/>
      <c r="NJC61" s="639"/>
      <c r="NJD61" s="639"/>
      <c r="NJE61" s="639"/>
      <c r="NJF61" s="639"/>
      <c r="NJG61" s="639"/>
      <c r="NJH61" s="639"/>
      <c r="NJI61" s="639"/>
      <c r="NJJ61" s="639"/>
      <c r="NJK61" s="639"/>
      <c r="NJL61" s="639"/>
      <c r="NJM61" s="639"/>
      <c r="NJN61" s="639"/>
      <c r="NJO61" s="639"/>
      <c r="NJP61" s="639"/>
      <c r="NJQ61" s="639"/>
      <c r="NJR61" s="639"/>
      <c r="NJS61" s="639"/>
      <c r="NJT61" s="639"/>
      <c r="NJU61" s="639"/>
      <c r="NJV61" s="639"/>
      <c r="NJW61" s="639"/>
      <c r="NJX61" s="639"/>
      <c r="NJY61" s="639"/>
      <c r="NJZ61" s="639"/>
      <c r="NKA61" s="639"/>
      <c r="NKB61" s="639"/>
      <c r="NKC61" s="639"/>
      <c r="NKD61" s="639"/>
      <c r="NKE61" s="639"/>
      <c r="NKF61" s="639"/>
      <c r="NKG61" s="639"/>
      <c r="NKH61" s="639"/>
      <c r="NKI61" s="639"/>
      <c r="NKJ61" s="639"/>
      <c r="NKK61" s="639"/>
      <c r="NKL61" s="639"/>
      <c r="NKM61" s="639"/>
      <c r="NKN61" s="639"/>
      <c r="NKO61" s="639"/>
      <c r="NKP61" s="639"/>
      <c r="NKQ61" s="639"/>
      <c r="NKR61" s="639"/>
      <c r="NKS61" s="639"/>
      <c r="NKT61" s="639"/>
      <c r="NKU61" s="639"/>
      <c r="NKV61" s="639"/>
      <c r="NKW61" s="639"/>
      <c r="NKX61" s="639"/>
      <c r="NKY61" s="639"/>
      <c r="NKZ61" s="639"/>
      <c r="NLA61" s="639"/>
      <c r="NLB61" s="639"/>
      <c r="NLC61" s="639"/>
      <c r="NLD61" s="639"/>
      <c r="NLE61" s="639"/>
      <c r="NLF61" s="639"/>
      <c r="NLG61" s="639"/>
      <c r="NLH61" s="639"/>
      <c r="NLI61" s="639"/>
      <c r="NLJ61" s="639"/>
      <c r="NLK61" s="639"/>
      <c r="NLL61" s="639"/>
      <c r="NLM61" s="639"/>
      <c r="NLN61" s="639"/>
      <c r="NLO61" s="639"/>
      <c r="NLP61" s="639"/>
      <c r="NLQ61" s="639"/>
      <c r="NLR61" s="639"/>
      <c r="NLS61" s="639"/>
      <c r="NLT61" s="639"/>
      <c r="NLU61" s="639"/>
      <c r="NLV61" s="639"/>
      <c r="NLW61" s="639"/>
      <c r="NLX61" s="639"/>
      <c r="NLY61" s="639"/>
      <c r="NLZ61" s="639"/>
      <c r="NMA61" s="639"/>
      <c r="NMB61" s="639"/>
      <c r="NMC61" s="639"/>
      <c r="NMD61" s="639"/>
      <c r="NME61" s="639"/>
      <c r="NMF61" s="639"/>
      <c r="NMG61" s="639"/>
      <c r="NMH61" s="639"/>
      <c r="NMI61" s="639"/>
      <c r="NMJ61" s="639"/>
      <c r="NMK61" s="639"/>
      <c r="NML61" s="639"/>
      <c r="NMM61" s="639"/>
      <c r="NMN61" s="639"/>
      <c r="NMO61" s="639"/>
      <c r="NMP61" s="639"/>
      <c r="NMQ61" s="639"/>
      <c r="NMR61" s="639"/>
      <c r="NMS61" s="639"/>
      <c r="NMT61" s="639"/>
      <c r="NMU61" s="639"/>
      <c r="NMV61" s="639"/>
      <c r="NMW61" s="639"/>
      <c r="NMX61" s="639"/>
      <c r="NMY61" s="639"/>
      <c r="NMZ61" s="639"/>
      <c r="NNA61" s="639"/>
      <c r="NNB61" s="639"/>
      <c r="NNC61" s="639"/>
      <c r="NND61" s="639"/>
      <c r="NNE61" s="639"/>
      <c r="NNF61" s="639"/>
      <c r="NNG61" s="639"/>
      <c r="NNH61" s="639"/>
      <c r="NNI61" s="639"/>
      <c r="NNJ61" s="639"/>
      <c r="NNK61" s="639"/>
      <c r="NNL61" s="639"/>
      <c r="NNM61" s="639"/>
      <c r="NNN61" s="639"/>
      <c r="NNO61" s="639"/>
      <c r="NNP61" s="639"/>
      <c r="NNQ61" s="639"/>
      <c r="NNR61" s="639"/>
      <c r="NNS61" s="639"/>
      <c r="NNT61" s="639"/>
      <c r="NNU61" s="639"/>
      <c r="NNV61" s="639"/>
      <c r="NNW61" s="639"/>
      <c r="NNX61" s="639"/>
      <c r="NNY61" s="639"/>
      <c r="NNZ61" s="639"/>
      <c r="NOA61" s="639"/>
      <c r="NOB61" s="639"/>
      <c r="NOC61" s="639"/>
      <c r="NOD61" s="639"/>
      <c r="NOE61" s="639"/>
      <c r="NOF61" s="639"/>
      <c r="NOG61" s="639"/>
      <c r="NOH61" s="639"/>
      <c r="NOI61" s="639"/>
      <c r="NOJ61" s="639"/>
      <c r="NOK61" s="639"/>
      <c r="NOL61" s="639"/>
      <c r="NOM61" s="639"/>
      <c r="NON61" s="639"/>
      <c r="NOO61" s="639"/>
      <c r="NOP61" s="639"/>
      <c r="NOQ61" s="639"/>
      <c r="NOR61" s="639"/>
      <c r="NOS61" s="639"/>
      <c r="NOT61" s="639"/>
      <c r="NOU61" s="639"/>
      <c r="NOV61" s="639"/>
      <c r="NOW61" s="639"/>
      <c r="NOX61" s="639"/>
      <c r="NOY61" s="639"/>
      <c r="NOZ61" s="639"/>
      <c r="NPA61" s="639"/>
      <c r="NPB61" s="639"/>
      <c r="NPC61" s="639"/>
      <c r="NPD61" s="639"/>
      <c r="NPE61" s="639"/>
      <c r="NPF61" s="639"/>
      <c r="NPG61" s="639"/>
      <c r="NPH61" s="639"/>
      <c r="NPI61" s="639"/>
      <c r="NPJ61" s="639"/>
      <c r="NPK61" s="639"/>
      <c r="NPL61" s="639"/>
      <c r="NPM61" s="639"/>
      <c r="NPN61" s="639"/>
      <c r="NPO61" s="639"/>
      <c r="NPP61" s="639"/>
      <c r="NPQ61" s="639"/>
      <c r="NPR61" s="639"/>
      <c r="NPS61" s="639"/>
      <c r="NPT61" s="639"/>
      <c r="NPU61" s="639"/>
      <c r="NPV61" s="639"/>
      <c r="NPW61" s="639"/>
      <c r="NPX61" s="639"/>
      <c r="NPY61" s="639"/>
      <c r="NPZ61" s="639"/>
      <c r="NQA61" s="639"/>
      <c r="NQB61" s="639"/>
      <c r="NQC61" s="639"/>
      <c r="NQD61" s="639"/>
      <c r="NQE61" s="639"/>
      <c r="NQF61" s="639"/>
      <c r="NQG61" s="639"/>
      <c r="NQH61" s="639"/>
      <c r="NQI61" s="639"/>
      <c r="NQJ61" s="639"/>
      <c r="NQK61" s="639"/>
      <c r="NQL61" s="639"/>
      <c r="NQM61" s="639"/>
      <c r="NQN61" s="639"/>
      <c r="NQO61" s="639"/>
      <c r="NQP61" s="639"/>
      <c r="NQQ61" s="639"/>
      <c r="NQR61" s="639"/>
      <c r="NQS61" s="639"/>
      <c r="NQT61" s="639"/>
      <c r="NQU61" s="639"/>
      <c r="NQV61" s="639"/>
      <c r="NQW61" s="639"/>
      <c r="NQX61" s="639"/>
      <c r="NQY61" s="639"/>
      <c r="NQZ61" s="639"/>
      <c r="NRA61" s="639"/>
      <c r="NRB61" s="639"/>
      <c r="NRC61" s="639"/>
      <c r="NRD61" s="639"/>
      <c r="NRE61" s="639"/>
      <c r="NRF61" s="639"/>
      <c r="NRG61" s="639"/>
      <c r="NRH61" s="639"/>
      <c r="NRI61" s="639"/>
      <c r="NRJ61" s="639"/>
      <c r="NRK61" s="639"/>
      <c r="NRL61" s="639"/>
      <c r="NRM61" s="639"/>
      <c r="NRN61" s="639"/>
      <c r="NRO61" s="639"/>
      <c r="NRP61" s="639"/>
      <c r="NRQ61" s="639"/>
      <c r="NRR61" s="639"/>
      <c r="NRS61" s="639"/>
      <c r="NRT61" s="639"/>
      <c r="NRU61" s="639"/>
      <c r="NRV61" s="639"/>
      <c r="NRW61" s="639"/>
      <c r="NRX61" s="639"/>
      <c r="NRY61" s="639"/>
      <c r="NRZ61" s="639"/>
      <c r="NSA61" s="639"/>
      <c r="NSB61" s="639"/>
      <c r="NSC61" s="639"/>
      <c r="NSD61" s="639"/>
      <c r="NSE61" s="639"/>
      <c r="NSF61" s="639"/>
      <c r="NSG61" s="639"/>
      <c r="NSH61" s="639"/>
      <c r="NSI61" s="639"/>
      <c r="NSJ61" s="639"/>
      <c r="NSK61" s="639"/>
      <c r="NSL61" s="639"/>
      <c r="NSM61" s="639"/>
      <c r="NSN61" s="639"/>
      <c r="NSO61" s="639"/>
      <c r="NSP61" s="639"/>
      <c r="NSQ61" s="639"/>
      <c r="NSR61" s="639"/>
      <c r="NSS61" s="639"/>
      <c r="NST61" s="639"/>
      <c r="NSU61" s="639"/>
      <c r="NSV61" s="639"/>
      <c r="NSW61" s="639"/>
      <c r="NSX61" s="639"/>
      <c r="NSY61" s="639"/>
      <c r="NSZ61" s="639"/>
      <c r="NTA61" s="639"/>
      <c r="NTB61" s="639"/>
      <c r="NTC61" s="639"/>
      <c r="NTD61" s="639"/>
      <c r="NTE61" s="639"/>
      <c r="NTF61" s="639"/>
      <c r="NTG61" s="639"/>
      <c r="NTH61" s="639"/>
      <c r="NTI61" s="639"/>
      <c r="NTJ61" s="639"/>
      <c r="NTK61" s="639"/>
      <c r="NTL61" s="639"/>
      <c r="NTM61" s="639"/>
      <c r="NTN61" s="639"/>
      <c r="NTO61" s="639"/>
      <c r="NTP61" s="639"/>
      <c r="NTQ61" s="639"/>
      <c r="NTR61" s="639"/>
      <c r="NTS61" s="639"/>
      <c r="NTT61" s="639"/>
      <c r="NTU61" s="639"/>
      <c r="NTV61" s="639"/>
      <c r="NTW61" s="639"/>
      <c r="NTX61" s="639"/>
      <c r="NTY61" s="639"/>
      <c r="NTZ61" s="639"/>
      <c r="NUA61" s="639"/>
      <c r="NUB61" s="639"/>
      <c r="NUC61" s="639"/>
      <c r="NUD61" s="639"/>
      <c r="NUE61" s="639"/>
      <c r="NUF61" s="639"/>
      <c r="NUG61" s="639"/>
      <c r="NUH61" s="639"/>
      <c r="NUI61" s="639"/>
      <c r="NUJ61" s="639"/>
      <c r="NUK61" s="639"/>
      <c r="NUL61" s="639"/>
      <c r="NUM61" s="639"/>
      <c r="NUN61" s="639"/>
      <c r="NUO61" s="639"/>
      <c r="NUP61" s="639"/>
      <c r="NUQ61" s="639"/>
      <c r="NUR61" s="639"/>
      <c r="NUS61" s="639"/>
      <c r="NUT61" s="639"/>
      <c r="NUU61" s="639"/>
      <c r="NUV61" s="639"/>
      <c r="NUW61" s="639"/>
      <c r="NUX61" s="639"/>
      <c r="NUY61" s="639"/>
      <c r="NUZ61" s="639"/>
      <c r="NVA61" s="639"/>
      <c r="NVB61" s="639"/>
      <c r="NVC61" s="639"/>
      <c r="NVD61" s="639"/>
      <c r="NVE61" s="639"/>
      <c r="NVF61" s="639"/>
      <c r="NVG61" s="639"/>
      <c r="NVH61" s="639"/>
      <c r="NVI61" s="639"/>
      <c r="NVJ61" s="639"/>
      <c r="NVK61" s="639"/>
      <c r="NVL61" s="639"/>
      <c r="NVM61" s="639"/>
      <c r="NVN61" s="639"/>
      <c r="NVO61" s="639"/>
      <c r="NVP61" s="639"/>
      <c r="NVQ61" s="639"/>
      <c r="NVR61" s="639"/>
      <c r="NVS61" s="639"/>
      <c r="NVT61" s="639"/>
      <c r="NVU61" s="639"/>
      <c r="NVV61" s="639"/>
      <c r="NVW61" s="639"/>
      <c r="NVX61" s="639"/>
      <c r="NVY61" s="639"/>
      <c r="NVZ61" s="639"/>
      <c r="NWA61" s="639"/>
      <c r="NWB61" s="639"/>
      <c r="NWC61" s="639"/>
      <c r="NWD61" s="639"/>
      <c r="NWE61" s="639"/>
      <c r="NWF61" s="639"/>
      <c r="NWG61" s="639"/>
      <c r="NWH61" s="639"/>
      <c r="NWI61" s="639"/>
      <c r="NWJ61" s="639"/>
      <c r="NWK61" s="639"/>
      <c r="NWL61" s="639"/>
      <c r="NWM61" s="639"/>
      <c r="NWN61" s="639"/>
      <c r="NWO61" s="639"/>
      <c r="NWP61" s="639"/>
      <c r="NWQ61" s="639"/>
      <c r="NWR61" s="639"/>
      <c r="NWS61" s="639"/>
      <c r="NWT61" s="639"/>
      <c r="NWU61" s="639"/>
      <c r="NWV61" s="639"/>
      <c r="NWW61" s="639"/>
      <c r="NWX61" s="639"/>
      <c r="NWY61" s="639"/>
      <c r="NWZ61" s="639"/>
      <c r="NXA61" s="639"/>
      <c r="NXB61" s="639"/>
      <c r="NXC61" s="639"/>
      <c r="NXD61" s="639"/>
      <c r="NXE61" s="639"/>
      <c r="NXF61" s="639"/>
      <c r="NXG61" s="639"/>
      <c r="NXH61" s="639"/>
      <c r="NXI61" s="639"/>
      <c r="NXJ61" s="639"/>
      <c r="NXK61" s="639"/>
      <c r="NXL61" s="639"/>
      <c r="NXM61" s="639"/>
      <c r="NXN61" s="639"/>
      <c r="NXO61" s="639"/>
      <c r="NXP61" s="639"/>
      <c r="NXQ61" s="639"/>
      <c r="NXR61" s="639"/>
      <c r="NXS61" s="639"/>
      <c r="NXT61" s="639"/>
      <c r="NXU61" s="639"/>
      <c r="NXV61" s="639"/>
      <c r="NXW61" s="639"/>
      <c r="NXX61" s="639"/>
      <c r="NXY61" s="639"/>
      <c r="NXZ61" s="639"/>
      <c r="NYA61" s="639"/>
      <c r="NYB61" s="639"/>
      <c r="NYC61" s="639"/>
      <c r="NYD61" s="639"/>
      <c r="NYE61" s="639"/>
      <c r="NYF61" s="639"/>
      <c r="NYG61" s="639"/>
      <c r="NYH61" s="639"/>
      <c r="NYI61" s="639"/>
      <c r="NYJ61" s="639"/>
      <c r="NYK61" s="639"/>
      <c r="NYL61" s="639"/>
      <c r="NYM61" s="639"/>
      <c r="NYN61" s="639"/>
      <c r="NYO61" s="639"/>
      <c r="NYP61" s="639"/>
      <c r="NYQ61" s="639"/>
      <c r="NYR61" s="639"/>
      <c r="NYS61" s="639"/>
      <c r="NYT61" s="639"/>
      <c r="NYU61" s="639"/>
      <c r="NYV61" s="639"/>
      <c r="NYW61" s="639"/>
      <c r="NYX61" s="639"/>
      <c r="NYY61" s="639"/>
      <c r="NYZ61" s="639"/>
      <c r="NZA61" s="639"/>
      <c r="NZB61" s="639"/>
      <c r="NZC61" s="639"/>
      <c r="NZD61" s="639"/>
      <c r="NZE61" s="639"/>
      <c r="NZF61" s="639"/>
      <c r="NZG61" s="639"/>
      <c r="NZH61" s="639"/>
      <c r="NZI61" s="639"/>
      <c r="NZJ61" s="639"/>
      <c r="NZK61" s="639"/>
      <c r="NZL61" s="639"/>
      <c r="NZM61" s="639"/>
      <c r="NZN61" s="639"/>
      <c r="NZO61" s="639"/>
      <c r="NZP61" s="639"/>
      <c r="NZQ61" s="639"/>
      <c r="NZR61" s="639"/>
      <c r="NZS61" s="639"/>
      <c r="NZT61" s="639"/>
      <c r="NZU61" s="639"/>
      <c r="NZV61" s="639"/>
      <c r="NZW61" s="639"/>
      <c r="NZX61" s="639"/>
      <c r="NZY61" s="639"/>
      <c r="NZZ61" s="639"/>
      <c r="OAA61" s="639"/>
      <c r="OAB61" s="639"/>
      <c r="OAC61" s="639"/>
      <c r="OAD61" s="639"/>
      <c r="OAE61" s="639"/>
      <c r="OAF61" s="639"/>
      <c r="OAG61" s="639"/>
      <c r="OAH61" s="639"/>
      <c r="OAI61" s="639"/>
      <c r="OAJ61" s="639"/>
      <c r="OAK61" s="639"/>
      <c r="OAL61" s="639"/>
      <c r="OAM61" s="639"/>
      <c r="OAN61" s="639"/>
      <c r="OAO61" s="639"/>
      <c r="OAP61" s="639"/>
      <c r="OAQ61" s="639"/>
      <c r="OAR61" s="639"/>
      <c r="OAS61" s="639"/>
      <c r="OAT61" s="639"/>
      <c r="OAU61" s="639"/>
      <c r="OAV61" s="639"/>
      <c r="OAW61" s="639"/>
      <c r="OAX61" s="639"/>
      <c r="OAY61" s="639"/>
      <c r="OAZ61" s="639"/>
      <c r="OBA61" s="639"/>
      <c r="OBB61" s="639"/>
      <c r="OBC61" s="639"/>
      <c r="OBD61" s="639"/>
      <c r="OBE61" s="639"/>
      <c r="OBF61" s="639"/>
      <c r="OBG61" s="639"/>
      <c r="OBH61" s="639"/>
      <c r="OBI61" s="639"/>
      <c r="OBJ61" s="639"/>
      <c r="OBK61" s="639"/>
      <c r="OBL61" s="639"/>
      <c r="OBM61" s="639"/>
      <c r="OBN61" s="639"/>
      <c r="OBO61" s="639"/>
      <c r="OBP61" s="639"/>
      <c r="OBQ61" s="639"/>
      <c r="OBR61" s="639"/>
      <c r="OBS61" s="639"/>
      <c r="OBT61" s="639"/>
      <c r="OBU61" s="639"/>
      <c r="OBV61" s="639"/>
      <c r="OBW61" s="639"/>
      <c r="OBX61" s="639"/>
      <c r="OBY61" s="639"/>
      <c r="OBZ61" s="639"/>
      <c r="OCA61" s="639"/>
      <c r="OCB61" s="639"/>
      <c r="OCC61" s="639"/>
      <c r="OCD61" s="639"/>
      <c r="OCE61" s="639"/>
      <c r="OCF61" s="639"/>
      <c r="OCG61" s="639"/>
      <c r="OCH61" s="639"/>
      <c r="OCI61" s="639"/>
      <c r="OCJ61" s="639"/>
      <c r="OCK61" s="639"/>
      <c r="OCL61" s="639"/>
      <c r="OCM61" s="639"/>
      <c r="OCN61" s="639"/>
      <c r="OCO61" s="639"/>
      <c r="OCP61" s="639"/>
      <c r="OCQ61" s="639"/>
      <c r="OCR61" s="639"/>
      <c r="OCS61" s="639"/>
      <c r="OCT61" s="639"/>
      <c r="OCU61" s="639"/>
      <c r="OCV61" s="639"/>
      <c r="OCW61" s="639"/>
      <c r="OCX61" s="639"/>
      <c r="OCY61" s="639"/>
      <c r="OCZ61" s="639"/>
      <c r="ODA61" s="639"/>
      <c r="ODB61" s="639"/>
      <c r="ODC61" s="639"/>
      <c r="ODD61" s="639"/>
      <c r="ODE61" s="639"/>
      <c r="ODF61" s="639"/>
      <c r="ODG61" s="639"/>
      <c r="ODH61" s="639"/>
      <c r="ODI61" s="639"/>
      <c r="ODJ61" s="639"/>
      <c r="ODK61" s="639"/>
      <c r="ODL61" s="639"/>
      <c r="ODM61" s="639"/>
      <c r="ODN61" s="639"/>
      <c r="ODO61" s="639"/>
      <c r="ODP61" s="639"/>
      <c r="ODQ61" s="639"/>
      <c r="ODR61" s="639"/>
      <c r="ODS61" s="639"/>
      <c r="ODT61" s="639"/>
      <c r="ODU61" s="639"/>
      <c r="ODV61" s="639"/>
      <c r="ODW61" s="639"/>
      <c r="ODX61" s="639"/>
      <c r="ODY61" s="639"/>
      <c r="ODZ61" s="639"/>
      <c r="OEA61" s="639"/>
      <c r="OEB61" s="639"/>
      <c r="OEC61" s="639"/>
      <c r="OED61" s="639"/>
      <c r="OEE61" s="639"/>
      <c r="OEF61" s="639"/>
      <c r="OEG61" s="639"/>
      <c r="OEH61" s="639"/>
      <c r="OEI61" s="639"/>
      <c r="OEJ61" s="639"/>
      <c r="OEK61" s="639"/>
      <c r="OEL61" s="639"/>
      <c r="OEM61" s="639"/>
      <c r="OEN61" s="639"/>
      <c r="OEO61" s="639"/>
      <c r="OEP61" s="639"/>
      <c r="OEQ61" s="639"/>
      <c r="OER61" s="639"/>
      <c r="OES61" s="639"/>
      <c r="OET61" s="639"/>
      <c r="OEU61" s="639"/>
      <c r="OEV61" s="639"/>
      <c r="OEW61" s="639"/>
      <c r="OEX61" s="639"/>
      <c r="OEY61" s="639"/>
      <c r="OEZ61" s="639"/>
      <c r="OFA61" s="639"/>
      <c r="OFB61" s="639"/>
      <c r="OFC61" s="639"/>
      <c r="OFD61" s="639"/>
      <c r="OFE61" s="639"/>
      <c r="OFF61" s="639"/>
      <c r="OFG61" s="639"/>
      <c r="OFH61" s="639"/>
      <c r="OFI61" s="639"/>
      <c r="OFJ61" s="639"/>
      <c r="OFK61" s="639"/>
      <c r="OFL61" s="639"/>
      <c r="OFM61" s="639"/>
      <c r="OFN61" s="639"/>
      <c r="OFO61" s="639"/>
      <c r="OFP61" s="639"/>
      <c r="OFQ61" s="639"/>
      <c r="OFR61" s="639"/>
      <c r="OFS61" s="639"/>
      <c r="OFT61" s="639"/>
      <c r="OFU61" s="639"/>
      <c r="OFV61" s="639"/>
      <c r="OFW61" s="639"/>
      <c r="OFX61" s="639"/>
      <c r="OFY61" s="639"/>
      <c r="OFZ61" s="639"/>
      <c r="OGA61" s="639"/>
      <c r="OGB61" s="639"/>
      <c r="OGC61" s="639"/>
      <c r="OGD61" s="639"/>
      <c r="OGE61" s="639"/>
      <c r="OGF61" s="639"/>
      <c r="OGG61" s="639"/>
      <c r="OGH61" s="639"/>
      <c r="OGI61" s="639"/>
      <c r="OGJ61" s="639"/>
      <c r="OGK61" s="639"/>
      <c r="OGL61" s="639"/>
      <c r="OGM61" s="639"/>
      <c r="OGN61" s="639"/>
      <c r="OGO61" s="639"/>
      <c r="OGP61" s="639"/>
      <c r="OGQ61" s="639"/>
      <c r="OGR61" s="639"/>
      <c r="OGS61" s="639"/>
      <c r="OGT61" s="639"/>
      <c r="OGU61" s="639"/>
      <c r="OGV61" s="639"/>
      <c r="OGW61" s="639"/>
      <c r="OGX61" s="639"/>
      <c r="OGY61" s="639"/>
      <c r="OGZ61" s="639"/>
      <c r="OHA61" s="639"/>
      <c r="OHB61" s="639"/>
      <c r="OHC61" s="639"/>
      <c r="OHD61" s="639"/>
      <c r="OHE61" s="639"/>
      <c r="OHF61" s="639"/>
      <c r="OHG61" s="639"/>
      <c r="OHH61" s="639"/>
      <c r="OHI61" s="639"/>
      <c r="OHJ61" s="639"/>
      <c r="OHK61" s="639"/>
      <c r="OHL61" s="639"/>
      <c r="OHM61" s="639"/>
      <c r="OHN61" s="639"/>
      <c r="OHO61" s="639"/>
      <c r="OHP61" s="639"/>
      <c r="OHQ61" s="639"/>
      <c r="OHR61" s="639"/>
      <c r="OHS61" s="639"/>
      <c r="OHT61" s="639"/>
      <c r="OHU61" s="639"/>
      <c r="OHV61" s="639"/>
      <c r="OHW61" s="639"/>
      <c r="OHX61" s="639"/>
      <c r="OHY61" s="639"/>
      <c r="OHZ61" s="639"/>
      <c r="OIA61" s="639"/>
      <c r="OIB61" s="639"/>
      <c r="OIC61" s="639"/>
      <c r="OID61" s="639"/>
      <c r="OIE61" s="639"/>
      <c r="OIF61" s="639"/>
      <c r="OIG61" s="639"/>
      <c r="OIH61" s="639"/>
      <c r="OII61" s="639"/>
      <c r="OIJ61" s="639"/>
      <c r="OIK61" s="639"/>
      <c r="OIL61" s="639"/>
      <c r="OIM61" s="639"/>
      <c r="OIN61" s="639"/>
      <c r="OIO61" s="639"/>
      <c r="OIP61" s="639"/>
      <c r="OIQ61" s="639"/>
      <c r="OIR61" s="639"/>
      <c r="OIS61" s="639"/>
      <c r="OIT61" s="639"/>
      <c r="OIU61" s="639"/>
      <c r="OIV61" s="639"/>
      <c r="OIW61" s="639"/>
      <c r="OIX61" s="639"/>
      <c r="OIY61" s="639"/>
      <c r="OIZ61" s="639"/>
      <c r="OJA61" s="639"/>
      <c r="OJB61" s="639"/>
      <c r="OJC61" s="639"/>
      <c r="OJD61" s="639"/>
      <c r="OJE61" s="639"/>
      <c r="OJF61" s="639"/>
      <c r="OJG61" s="639"/>
      <c r="OJH61" s="639"/>
      <c r="OJI61" s="639"/>
      <c r="OJJ61" s="639"/>
      <c r="OJK61" s="639"/>
      <c r="OJL61" s="639"/>
      <c r="OJM61" s="639"/>
      <c r="OJN61" s="639"/>
      <c r="OJO61" s="639"/>
      <c r="OJP61" s="639"/>
      <c r="OJQ61" s="639"/>
      <c r="OJR61" s="639"/>
      <c r="OJS61" s="639"/>
      <c r="OJT61" s="639"/>
      <c r="OJU61" s="639"/>
      <c r="OJV61" s="639"/>
      <c r="OJW61" s="639"/>
      <c r="OJX61" s="639"/>
      <c r="OJY61" s="639"/>
      <c r="OJZ61" s="639"/>
      <c r="OKA61" s="639"/>
      <c r="OKB61" s="639"/>
      <c r="OKC61" s="639"/>
      <c r="OKD61" s="639"/>
      <c r="OKE61" s="639"/>
      <c r="OKF61" s="639"/>
      <c r="OKG61" s="639"/>
      <c r="OKH61" s="639"/>
      <c r="OKI61" s="639"/>
      <c r="OKJ61" s="639"/>
      <c r="OKK61" s="639"/>
      <c r="OKL61" s="639"/>
      <c r="OKM61" s="639"/>
      <c r="OKN61" s="639"/>
      <c r="OKO61" s="639"/>
      <c r="OKP61" s="639"/>
      <c r="OKQ61" s="639"/>
      <c r="OKR61" s="639"/>
      <c r="OKS61" s="639"/>
      <c r="OKT61" s="639"/>
      <c r="OKU61" s="639"/>
      <c r="OKV61" s="639"/>
      <c r="OKW61" s="639"/>
      <c r="OKX61" s="639"/>
      <c r="OKY61" s="639"/>
      <c r="OKZ61" s="639"/>
      <c r="OLA61" s="639"/>
      <c r="OLB61" s="639"/>
      <c r="OLC61" s="639"/>
      <c r="OLD61" s="639"/>
      <c r="OLE61" s="639"/>
      <c r="OLF61" s="639"/>
      <c r="OLG61" s="639"/>
      <c r="OLH61" s="639"/>
      <c r="OLI61" s="639"/>
      <c r="OLJ61" s="639"/>
      <c r="OLK61" s="639"/>
      <c r="OLL61" s="639"/>
      <c r="OLM61" s="639"/>
      <c r="OLN61" s="639"/>
      <c r="OLO61" s="639"/>
      <c r="OLP61" s="639"/>
      <c r="OLQ61" s="639"/>
      <c r="OLR61" s="639"/>
      <c r="OLS61" s="639"/>
      <c r="OLT61" s="639"/>
      <c r="OLU61" s="639"/>
      <c r="OLV61" s="639"/>
      <c r="OLW61" s="639"/>
      <c r="OLX61" s="639"/>
      <c r="OLY61" s="639"/>
      <c r="OLZ61" s="639"/>
      <c r="OMA61" s="639"/>
      <c r="OMB61" s="639"/>
      <c r="OMC61" s="639"/>
      <c r="OMD61" s="639"/>
      <c r="OME61" s="639"/>
      <c r="OMF61" s="639"/>
      <c r="OMG61" s="639"/>
      <c r="OMH61" s="639"/>
      <c r="OMI61" s="639"/>
      <c r="OMJ61" s="639"/>
      <c r="OMK61" s="639"/>
      <c r="OML61" s="639"/>
      <c r="OMM61" s="639"/>
      <c r="OMN61" s="639"/>
      <c r="OMO61" s="639"/>
      <c r="OMP61" s="639"/>
      <c r="OMQ61" s="639"/>
      <c r="OMR61" s="639"/>
      <c r="OMS61" s="639"/>
      <c r="OMT61" s="639"/>
      <c r="OMU61" s="639"/>
      <c r="OMV61" s="639"/>
      <c r="OMW61" s="639"/>
      <c r="OMX61" s="639"/>
      <c r="OMY61" s="639"/>
      <c r="OMZ61" s="639"/>
      <c r="ONA61" s="639"/>
      <c r="ONB61" s="639"/>
      <c r="ONC61" s="639"/>
      <c r="OND61" s="639"/>
      <c r="ONE61" s="639"/>
      <c r="ONF61" s="639"/>
      <c r="ONG61" s="639"/>
      <c r="ONH61" s="639"/>
      <c r="ONI61" s="639"/>
      <c r="ONJ61" s="639"/>
      <c r="ONK61" s="639"/>
      <c r="ONL61" s="639"/>
      <c r="ONM61" s="639"/>
      <c r="ONN61" s="639"/>
      <c r="ONO61" s="639"/>
      <c r="ONP61" s="639"/>
      <c r="ONQ61" s="639"/>
      <c r="ONR61" s="639"/>
      <c r="ONS61" s="639"/>
      <c r="ONT61" s="639"/>
      <c r="ONU61" s="639"/>
      <c r="ONV61" s="639"/>
      <c r="ONW61" s="639"/>
      <c r="ONX61" s="639"/>
      <c r="ONY61" s="639"/>
      <c r="ONZ61" s="639"/>
      <c r="OOA61" s="639"/>
      <c r="OOB61" s="639"/>
      <c r="OOC61" s="639"/>
      <c r="OOD61" s="639"/>
      <c r="OOE61" s="639"/>
      <c r="OOF61" s="639"/>
      <c r="OOG61" s="639"/>
      <c r="OOH61" s="639"/>
      <c r="OOI61" s="639"/>
      <c r="OOJ61" s="639"/>
      <c r="OOK61" s="639"/>
      <c r="OOL61" s="639"/>
      <c r="OOM61" s="639"/>
      <c r="OON61" s="639"/>
      <c r="OOO61" s="639"/>
      <c r="OOP61" s="639"/>
      <c r="OOQ61" s="639"/>
      <c r="OOR61" s="639"/>
      <c r="OOS61" s="639"/>
      <c r="OOT61" s="639"/>
      <c r="OOU61" s="639"/>
      <c r="OOV61" s="639"/>
      <c r="OOW61" s="639"/>
      <c r="OOX61" s="639"/>
      <c r="OOY61" s="639"/>
      <c r="OOZ61" s="639"/>
      <c r="OPA61" s="639"/>
      <c r="OPB61" s="639"/>
      <c r="OPC61" s="639"/>
      <c r="OPD61" s="639"/>
      <c r="OPE61" s="639"/>
      <c r="OPF61" s="639"/>
      <c r="OPG61" s="639"/>
      <c r="OPH61" s="639"/>
      <c r="OPI61" s="639"/>
      <c r="OPJ61" s="639"/>
      <c r="OPK61" s="639"/>
      <c r="OPL61" s="639"/>
      <c r="OPM61" s="639"/>
      <c r="OPN61" s="639"/>
      <c r="OPO61" s="639"/>
      <c r="OPP61" s="639"/>
      <c r="OPQ61" s="639"/>
      <c r="OPR61" s="639"/>
      <c r="OPS61" s="639"/>
      <c r="OPT61" s="639"/>
      <c r="OPU61" s="639"/>
      <c r="OPV61" s="639"/>
      <c r="OPW61" s="639"/>
      <c r="OPX61" s="639"/>
      <c r="OPY61" s="639"/>
      <c r="OPZ61" s="639"/>
      <c r="OQA61" s="639"/>
      <c r="OQB61" s="639"/>
      <c r="OQC61" s="639"/>
      <c r="OQD61" s="639"/>
      <c r="OQE61" s="639"/>
      <c r="OQF61" s="639"/>
      <c r="OQG61" s="639"/>
      <c r="OQH61" s="639"/>
      <c r="OQI61" s="639"/>
      <c r="OQJ61" s="639"/>
      <c r="OQK61" s="639"/>
      <c r="OQL61" s="639"/>
      <c r="OQM61" s="639"/>
      <c r="OQN61" s="639"/>
      <c r="OQO61" s="639"/>
      <c r="OQP61" s="639"/>
      <c r="OQQ61" s="639"/>
      <c r="OQR61" s="639"/>
      <c r="OQS61" s="639"/>
      <c r="OQT61" s="639"/>
      <c r="OQU61" s="639"/>
      <c r="OQV61" s="639"/>
      <c r="OQW61" s="639"/>
      <c r="OQX61" s="639"/>
      <c r="OQY61" s="639"/>
      <c r="OQZ61" s="639"/>
      <c r="ORA61" s="639"/>
      <c r="ORB61" s="639"/>
      <c r="ORC61" s="639"/>
      <c r="ORD61" s="639"/>
      <c r="ORE61" s="639"/>
      <c r="ORF61" s="639"/>
      <c r="ORG61" s="639"/>
      <c r="ORH61" s="639"/>
      <c r="ORI61" s="639"/>
      <c r="ORJ61" s="639"/>
      <c r="ORK61" s="639"/>
      <c r="ORL61" s="639"/>
      <c r="ORM61" s="639"/>
      <c r="ORN61" s="639"/>
      <c r="ORO61" s="639"/>
      <c r="ORP61" s="639"/>
      <c r="ORQ61" s="639"/>
      <c r="ORR61" s="639"/>
      <c r="ORS61" s="639"/>
      <c r="ORT61" s="639"/>
      <c r="ORU61" s="639"/>
      <c r="ORV61" s="639"/>
      <c r="ORW61" s="639"/>
      <c r="ORX61" s="639"/>
      <c r="ORY61" s="639"/>
      <c r="ORZ61" s="639"/>
      <c r="OSA61" s="639"/>
      <c r="OSB61" s="639"/>
      <c r="OSC61" s="639"/>
      <c r="OSD61" s="639"/>
      <c r="OSE61" s="639"/>
      <c r="OSF61" s="639"/>
      <c r="OSG61" s="639"/>
      <c r="OSH61" s="639"/>
      <c r="OSI61" s="639"/>
      <c r="OSJ61" s="639"/>
      <c r="OSK61" s="639"/>
      <c r="OSL61" s="639"/>
      <c r="OSM61" s="639"/>
      <c r="OSN61" s="639"/>
      <c r="OSO61" s="639"/>
      <c r="OSP61" s="639"/>
      <c r="OSQ61" s="639"/>
      <c r="OSR61" s="639"/>
      <c r="OSS61" s="639"/>
      <c r="OST61" s="639"/>
      <c r="OSU61" s="639"/>
      <c r="OSV61" s="639"/>
      <c r="OSW61" s="639"/>
      <c r="OSX61" s="639"/>
      <c r="OSY61" s="639"/>
      <c r="OSZ61" s="639"/>
      <c r="OTA61" s="639"/>
      <c r="OTB61" s="639"/>
      <c r="OTC61" s="639"/>
      <c r="OTD61" s="639"/>
      <c r="OTE61" s="639"/>
      <c r="OTF61" s="639"/>
      <c r="OTG61" s="639"/>
      <c r="OTH61" s="639"/>
      <c r="OTI61" s="639"/>
      <c r="OTJ61" s="639"/>
      <c r="OTK61" s="639"/>
      <c r="OTL61" s="639"/>
      <c r="OTM61" s="639"/>
      <c r="OTN61" s="639"/>
      <c r="OTO61" s="639"/>
      <c r="OTP61" s="639"/>
      <c r="OTQ61" s="639"/>
      <c r="OTR61" s="639"/>
      <c r="OTS61" s="639"/>
      <c r="OTT61" s="639"/>
      <c r="OTU61" s="639"/>
      <c r="OTV61" s="639"/>
      <c r="OTW61" s="639"/>
      <c r="OTX61" s="639"/>
      <c r="OTY61" s="639"/>
      <c r="OTZ61" s="639"/>
      <c r="OUA61" s="639"/>
      <c r="OUB61" s="639"/>
      <c r="OUC61" s="639"/>
      <c r="OUD61" s="639"/>
      <c r="OUE61" s="639"/>
      <c r="OUF61" s="639"/>
      <c r="OUG61" s="639"/>
      <c r="OUH61" s="639"/>
      <c r="OUI61" s="639"/>
      <c r="OUJ61" s="639"/>
      <c r="OUK61" s="639"/>
      <c r="OUL61" s="639"/>
      <c r="OUM61" s="639"/>
      <c r="OUN61" s="639"/>
      <c r="OUO61" s="639"/>
      <c r="OUP61" s="639"/>
      <c r="OUQ61" s="639"/>
      <c r="OUR61" s="639"/>
      <c r="OUS61" s="639"/>
      <c r="OUT61" s="639"/>
      <c r="OUU61" s="639"/>
      <c r="OUV61" s="639"/>
      <c r="OUW61" s="639"/>
      <c r="OUX61" s="639"/>
      <c r="OUY61" s="639"/>
      <c r="OUZ61" s="639"/>
      <c r="OVA61" s="639"/>
      <c r="OVB61" s="639"/>
      <c r="OVC61" s="639"/>
      <c r="OVD61" s="639"/>
      <c r="OVE61" s="639"/>
      <c r="OVF61" s="639"/>
      <c r="OVG61" s="639"/>
      <c r="OVH61" s="639"/>
      <c r="OVI61" s="639"/>
      <c r="OVJ61" s="639"/>
      <c r="OVK61" s="639"/>
      <c r="OVL61" s="639"/>
      <c r="OVM61" s="639"/>
      <c r="OVN61" s="639"/>
      <c r="OVO61" s="639"/>
      <c r="OVP61" s="639"/>
      <c r="OVQ61" s="639"/>
      <c r="OVR61" s="639"/>
      <c r="OVS61" s="639"/>
      <c r="OVT61" s="639"/>
      <c r="OVU61" s="639"/>
      <c r="OVV61" s="639"/>
      <c r="OVW61" s="639"/>
      <c r="OVX61" s="639"/>
      <c r="OVY61" s="639"/>
      <c r="OVZ61" s="639"/>
      <c r="OWA61" s="639"/>
      <c r="OWB61" s="639"/>
      <c r="OWC61" s="639"/>
      <c r="OWD61" s="639"/>
      <c r="OWE61" s="639"/>
      <c r="OWF61" s="639"/>
      <c r="OWG61" s="639"/>
      <c r="OWH61" s="639"/>
      <c r="OWI61" s="639"/>
      <c r="OWJ61" s="639"/>
      <c r="OWK61" s="639"/>
      <c r="OWL61" s="639"/>
      <c r="OWM61" s="639"/>
      <c r="OWN61" s="639"/>
      <c r="OWO61" s="639"/>
      <c r="OWP61" s="639"/>
      <c r="OWQ61" s="639"/>
      <c r="OWR61" s="639"/>
      <c r="OWS61" s="639"/>
      <c r="OWT61" s="639"/>
      <c r="OWU61" s="639"/>
      <c r="OWV61" s="639"/>
      <c r="OWW61" s="639"/>
      <c r="OWX61" s="639"/>
      <c r="OWY61" s="639"/>
      <c r="OWZ61" s="639"/>
      <c r="OXA61" s="639"/>
      <c r="OXB61" s="639"/>
      <c r="OXC61" s="639"/>
      <c r="OXD61" s="639"/>
      <c r="OXE61" s="639"/>
      <c r="OXF61" s="639"/>
      <c r="OXG61" s="639"/>
      <c r="OXH61" s="639"/>
      <c r="OXI61" s="639"/>
      <c r="OXJ61" s="639"/>
      <c r="OXK61" s="639"/>
      <c r="OXL61" s="639"/>
      <c r="OXM61" s="639"/>
      <c r="OXN61" s="639"/>
      <c r="OXO61" s="639"/>
      <c r="OXP61" s="639"/>
      <c r="OXQ61" s="639"/>
      <c r="OXR61" s="639"/>
      <c r="OXS61" s="639"/>
      <c r="OXT61" s="639"/>
      <c r="OXU61" s="639"/>
      <c r="OXV61" s="639"/>
      <c r="OXW61" s="639"/>
      <c r="OXX61" s="639"/>
      <c r="OXY61" s="639"/>
      <c r="OXZ61" s="639"/>
      <c r="OYA61" s="639"/>
      <c r="OYB61" s="639"/>
      <c r="OYC61" s="639"/>
      <c r="OYD61" s="639"/>
      <c r="OYE61" s="639"/>
      <c r="OYF61" s="639"/>
      <c r="OYG61" s="639"/>
      <c r="OYH61" s="639"/>
      <c r="OYI61" s="639"/>
      <c r="OYJ61" s="639"/>
      <c r="OYK61" s="639"/>
      <c r="OYL61" s="639"/>
      <c r="OYM61" s="639"/>
      <c r="OYN61" s="639"/>
      <c r="OYO61" s="639"/>
      <c r="OYP61" s="639"/>
      <c r="OYQ61" s="639"/>
      <c r="OYR61" s="639"/>
      <c r="OYS61" s="639"/>
      <c r="OYT61" s="639"/>
      <c r="OYU61" s="639"/>
      <c r="OYV61" s="639"/>
      <c r="OYW61" s="639"/>
      <c r="OYX61" s="639"/>
      <c r="OYY61" s="639"/>
      <c r="OYZ61" s="639"/>
      <c r="OZA61" s="639"/>
      <c r="OZB61" s="639"/>
      <c r="OZC61" s="639"/>
      <c r="OZD61" s="639"/>
      <c r="OZE61" s="639"/>
      <c r="OZF61" s="639"/>
      <c r="OZG61" s="639"/>
      <c r="OZH61" s="639"/>
      <c r="OZI61" s="639"/>
      <c r="OZJ61" s="639"/>
      <c r="OZK61" s="639"/>
      <c r="OZL61" s="639"/>
      <c r="OZM61" s="639"/>
      <c r="OZN61" s="639"/>
      <c r="OZO61" s="639"/>
      <c r="OZP61" s="639"/>
      <c r="OZQ61" s="639"/>
      <c r="OZR61" s="639"/>
      <c r="OZS61" s="639"/>
      <c r="OZT61" s="639"/>
      <c r="OZU61" s="639"/>
      <c r="OZV61" s="639"/>
      <c r="OZW61" s="639"/>
      <c r="OZX61" s="639"/>
      <c r="OZY61" s="639"/>
      <c r="OZZ61" s="639"/>
      <c r="PAA61" s="639"/>
      <c r="PAB61" s="639"/>
      <c r="PAC61" s="639"/>
      <c r="PAD61" s="639"/>
      <c r="PAE61" s="639"/>
      <c r="PAF61" s="639"/>
      <c r="PAG61" s="639"/>
      <c r="PAH61" s="639"/>
      <c r="PAI61" s="639"/>
      <c r="PAJ61" s="639"/>
      <c r="PAK61" s="639"/>
      <c r="PAL61" s="639"/>
      <c r="PAM61" s="639"/>
      <c r="PAN61" s="639"/>
      <c r="PAO61" s="639"/>
      <c r="PAP61" s="639"/>
      <c r="PAQ61" s="639"/>
      <c r="PAR61" s="639"/>
      <c r="PAS61" s="639"/>
      <c r="PAT61" s="639"/>
      <c r="PAU61" s="639"/>
      <c r="PAV61" s="639"/>
      <c r="PAW61" s="639"/>
      <c r="PAX61" s="639"/>
      <c r="PAY61" s="639"/>
      <c r="PAZ61" s="639"/>
      <c r="PBA61" s="639"/>
      <c r="PBB61" s="639"/>
      <c r="PBC61" s="639"/>
      <c r="PBD61" s="639"/>
      <c r="PBE61" s="639"/>
      <c r="PBF61" s="639"/>
      <c r="PBG61" s="639"/>
      <c r="PBH61" s="639"/>
      <c r="PBI61" s="639"/>
      <c r="PBJ61" s="639"/>
      <c r="PBK61" s="639"/>
      <c r="PBL61" s="639"/>
      <c r="PBM61" s="639"/>
      <c r="PBN61" s="639"/>
      <c r="PBO61" s="639"/>
      <c r="PBP61" s="639"/>
      <c r="PBQ61" s="639"/>
      <c r="PBR61" s="639"/>
      <c r="PBS61" s="639"/>
      <c r="PBT61" s="639"/>
      <c r="PBU61" s="639"/>
      <c r="PBV61" s="639"/>
      <c r="PBW61" s="639"/>
      <c r="PBX61" s="639"/>
      <c r="PBY61" s="639"/>
      <c r="PBZ61" s="639"/>
      <c r="PCA61" s="639"/>
      <c r="PCB61" s="639"/>
      <c r="PCC61" s="639"/>
      <c r="PCD61" s="639"/>
      <c r="PCE61" s="639"/>
      <c r="PCF61" s="639"/>
      <c r="PCG61" s="639"/>
      <c r="PCH61" s="639"/>
      <c r="PCI61" s="639"/>
      <c r="PCJ61" s="639"/>
      <c r="PCK61" s="639"/>
      <c r="PCL61" s="639"/>
      <c r="PCM61" s="639"/>
      <c r="PCN61" s="639"/>
      <c r="PCO61" s="639"/>
      <c r="PCP61" s="639"/>
      <c r="PCQ61" s="639"/>
      <c r="PCR61" s="639"/>
      <c r="PCS61" s="639"/>
      <c r="PCT61" s="639"/>
      <c r="PCU61" s="639"/>
      <c r="PCV61" s="639"/>
      <c r="PCW61" s="639"/>
      <c r="PCX61" s="639"/>
      <c r="PCY61" s="639"/>
      <c r="PCZ61" s="639"/>
      <c r="PDA61" s="639"/>
      <c r="PDB61" s="639"/>
      <c r="PDC61" s="639"/>
      <c r="PDD61" s="639"/>
      <c r="PDE61" s="639"/>
      <c r="PDF61" s="639"/>
      <c r="PDG61" s="639"/>
      <c r="PDH61" s="639"/>
      <c r="PDI61" s="639"/>
      <c r="PDJ61" s="639"/>
      <c r="PDK61" s="639"/>
      <c r="PDL61" s="639"/>
      <c r="PDM61" s="639"/>
      <c r="PDN61" s="639"/>
      <c r="PDO61" s="639"/>
      <c r="PDP61" s="639"/>
      <c r="PDQ61" s="639"/>
      <c r="PDR61" s="639"/>
      <c r="PDS61" s="639"/>
      <c r="PDT61" s="639"/>
      <c r="PDU61" s="639"/>
      <c r="PDV61" s="639"/>
      <c r="PDW61" s="639"/>
      <c r="PDX61" s="639"/>
      <c r="PDY61" s="639"/>
      <c r="PDZ61" s="639"/>
      <c r="PEA61" s="639"/>
      <c r="PEB61" s="639"/>
      <c r="PEC61" s="639"/>
      <c r="PED61" s="639"/>
      <c r="PEE61" s="639"/>
      <c r="PEF61" s="639"/>
      <c r="PEG61" s="639"/>
      <c r="PEH61" s="639"/>
      <c r="PEI61" s="639"/>
      <c r="PEJ61" s="639"/>
      <c r="PEK61" s="639"/>
      <c r="PEL61" s="639"/>
      <c r="PEM61" s="639"/>
      <c r="PEN61" s="639"/>
      <c r="PEO61" s="639"/>
      <c r="PEP61" s="639"/>
      <c r="PEQ61" s="639"/>
      <c r="PER61" s="639"/>
      <c r="PES61" s="639"/>
      <c r="PET61" s="639"/>
      <c r="PEU61" s="639"/>
      <c r="PEV61" s="639"/>
      <c r="PEW61" s="639"/>
      <c r="PEX61" s="639"/>
      <c r="PEY61" s="639"/>
      <c r="PEZ61" s="639"/>
      <c r="PFA61" s="639"/>
      <c r="PFB61" s="639"/>
      <c r="PFC61" s="639"/>
      <c r="PFD61" s="639"/>
      <c r="PFE61" s="639"/>
      <c r="PFF61" s="639"/>
      <c r="PFG61" s="639"/>
      <c r="PFH61" s="639"/>
      <c r="PFI61" s="639"/>
      <c r="PFJ61" s="639"/>
      <c r="PFK61" s="639"/>
      <c r="PFL61" s="639"/>
      <c r="PFM61" s="639"/>
      <c r="PFN61" s="639"/>
      <c r="PFO61" s="639"/>
      <c r="PFP61" s="639"/>
      <c r="PFQ61" s="639"/>
      <c r="PFR61" s="639"/>
      <c r="PFS61" s="639"/>
      <c r="PFT61" s="639"/>
      <c r="PFU61" s="639"/>
      <c r="PFV61" s="639"/>
      <c r="PFW61" s="639"/>
      <c r="PFX61" s="639"/>
      <c r="PFY61" s="639"/>
      <c r="PFZ61" s="639"/>
      <c r="PGA61" s="639"/>
      <c r="PGB61" s="639"/>
      <c r="PGC61" s="639"/>
      <c r="PGD61" s="639"/>
      <c r="PGE61" s="639"/>
      <c r="PGF61" s="639"/>
      <c r="PGG61" s="639"/>
      <c r="PGH61" s="639"/>
      <c r="PGI61" s="639"/>
      <c r="PGJ61" s="639"/>
      <c r="PGK61" s="639"/>
      <c r="PGL61" s="639"/>
      <c r="PGM61" s="639"/>
      <c r="PGN61" s="639"/>
      <c r="PGO61" s="639"/>
      <c r="PGP61" s="639"/>
      <c r="PGQ61" s="639"/>
      <c r="PGR61" s="639"/>
      <c r="PGS61" s="639"/>
      <c r="PGT61" s="639"/>
      <c r="PGU61" s="639"/>
      <c r="PGV61" s="639"/>
      <c r="PGW61" s="639"/>
      <c r="PGX61" s="639"/>
      <c r="PGY61" s="639"/>
      <c r="PGZ61" s="639"/>
      <c r="PHA61" s="639"/>
      <c r="PHB61" s="639"/>
      <c r="PHC61" s="639"/>
      <c r="PHD61" s="639"/>
      <c r="PHE61" s="639"/>
      <c r="PHF61" s="639"/>
      <c r="PHG61" s="639"/>
      <c r="PHH61" s="639"/>
      <c r="PHI61" s="639"/>
      <c r="PHJ61" s="639"/>
      <c r="PHK61" s="639"/>
      <c r="PHL61" s="639"/>
      <c r="PHM61" s="639"/>
      <c r="PHN61" s="639"/>
      <c r="PHO61" s="639"/>
      <c r="PHP61" s="639"/>
      <c r="PHQ61" s="639"/>
      <c r="PHR61" s="639"/>
      <c r="PHS61" s="639"/>
      <c r="PHT61" s="639"/>
      <c r="PHU61" s="639"/>
      <c r="PHV61" s="639"/>
      <c r="PHW61" s="639"/>
      <c r="PHX61" s="639"/>
      <c r="PHY61" s="639"/>
      <c r="PHZ61" s="639"/>
      <c r="PIA61" s="639"/>
      <c r="PIB61" s="639"/>
      <c r="PIC61" s="639"/>
      <c r="PID61" s="639"/>
      <c r="PIE61" s="639"/>
      <c r="PIF61" s="639"/>
      <c r="PIG61" s="639"/>
      <c r="PIH61" s="639"/>
      <c r="PII61" s="639"/>
      <c r="PIJ61" s="639"/>
      <c r="PIK61" s="639"/>
      <c r="PIL61" s="639"/>
      <c r="PIM61" s="639"/>
      <c r="PIN61" s="639"/>
      <c r="PIO61" s="639"/>
      <c r="PIP61" s="639"/>
      <c r="PIQ61" s="639"/>
      <c r="PIR61" s="639"/>
      <c r="PIS61" s="639"/>
      <c r="PIT61" s="639"/>
      <c r="PIU61" s="639"/>
      <c r="PIV61" s="639"/>
      <c r="PIW61" s="639"/>
      <c r="PIX61" s="639"/>
      <c r="PIY61" s="639"/>
      <c r="PIZ61" s="639"/>
      <c r="PJA61" s="639"/>
      <c r="PJB61" s="639"/>
      <c r="PJC61" s="639"/>
      <c r="PJD61" s="639"/>
      <c r="PJE61" s="639"/>
      <c r="PJF61" s="639"/>
      <c r="PJG61" s="639"/>
      <c r="PJH61" s="639"/>
      <c r="PJI61" s="639"/>
      <c r="PJJ61" s="639"/>
      <c r="PJK61" s="639"/>
      <c r="PJL61" s="639"/>
      <c r="PJM61" s="639"/>
      <c r="PJN61" s="639"/>
      <c r="PJO61" s="639"/>
      <c r="PJP61" s="639"/>
      <c r="PJQ61" s="639"/>
      <c r="PJR61" s="639"/>
      <c r="PJS61" s="639"/>
      <c r="PJT61" s="639"/>
      <c r="PJU61" s="639"/>
      <c r="PJV61" s="639"/>
      <c r="PJW61" s="639"/>
      <c r="PJX61" s="639"/>
      <c r="PJY61" s="639"/>
      <c r="PJZ61" s="639"/>
      <c r="PKA61" s="639"/>
      <c r="PKB61" s="639"/>
      <c r="PKC61" s="639"/>
      <c r="PKD61" s="639"/>
      <c r="PKE61" s="639"/>
      <c r="PKF61" s="639"/>
      <c r="PKG61" s="639"/>
      <c r="PKH61" s="639"/>
      <c r="PKI61" s="639"/>
      <c r="PKJ61" s="639"/>
      <c r="PKK61" s="639"/>
      <c r="PKL61" s="639"/>
      <c r="PKM61" s="639"/>
      <c r="PKN61" s="639"/>
      <c r="PKO61" s="639"/>
      <c r="PKP61" s="639"/>
      <c r="PKQ61" s="639"/>
      <c r="PKR61" s="639"/>
      <c r="PKS61" s="639"/>
      <c r="PKT61" s="639"/>
      <c r="PKU61" s="639"/>
      <c r="PKV61" s="639"/>
      <c r="PKW61" s="639"/>
      <c r="PKX61" s="639"/>
      <c r="PKY61" s="639"/>
      <c r="PKZ61" s="639"/>
      <c r="PLA61" s="639"/>
      <c r="PLB61" s="639"/>
      <c r="PLC61" s="639"/>
      <c r="PLD61" s="639"/>
      <c r="PLE61" s="639"/>
      <c r="PLF61" s="639"/>
      <c r="PLG61" s="639"/>
      <c r="PLH61" s="639"/>
      <c r="PLI61" s="639"/>
      <c r="PLJ61" s="639"/>
      <c r="PLK61" s="639"/>
      <c r="PLL61" s="639"/>
      <c r="PLM61" s="639"/>
      <c r="PLN61" s="639"/>
      <c r="PLO61" s="639"/>
      <c r="PLP61" s="639"/>
      <c r="PLQ61" s="639"/>
      <c r="PLR61" s="639"/>
      <c r="PLS61" s="639"/>
      <c r="PLT61" s="639"/>
      <c r="PLU61" s="639"/>
      <c r="PLV61" s="639"/>
      <c r="PLW61" s="639"/>
      <c r="PLX61" s="639"/>
      <c r="PLY61" s="639"/>
      <c r="PLZ61" s="639"/>
      <c r="PMA61" s="639"/>
      <c r="PMB61" s="639"/>
      <c r="PMC61" s="639"/>
      <c r="PMD61" s="639"/>
      <c r="PME61" s="639"/>
      <c r="PMF61" s="639"/>
      <c r="PMG61" s="639"/>
      <c r="PMH61" s="639"/>
      <c r="PMI61" s="639"/>
      <c r="PMJ61" s="639"/>
      <c r="PMK61" s="639"/>
      <c r="PML61" s="639"/>
      <c r="PMM61" s="639"/>
      <c r="PMN61" s="639"/>
      <c r="PMO61" s="639"/>
      <c r="PMP61" s="639"/>
      <c r="PMQ61" s="639"/>
      <c r="PMR61" s="639"/>
      <c r="PMS61" s="639"/>
      <c r="PMT61" s="639"/>
      <c r="PMU61" s="639"/>
      <c r="PMV61" s="639"/>
      <c r="PMW61" s="639"/>
      <c r="PMX61" s="639"/>
      <c r="PMY61" s="639"/>
      <c r="PMZ61" s="639"/>
      <c r="PNA61" s="639"/>
      <c r="PNB61" s="639"/>
      <c r="PNC61" s="639"/>
      <c r="PND61" s="639"/>
      <c r="PNE61" s="639"/>
      <c r="PNF61" s="639"/>
      <c r="PNG61" s="639"/>
      <c r="PNH61" s="639"/>
      <c r="PNI61" s="639"/>
      <c r="PNJ61" s="639"/>
      <c r="PNK61" s="639"/>
      <c r="PNL61" s="639"/>
      <c r="PNM61" s="639"/>
      <c r="PNN61" s="639"/>
      <c r="PNO61" s="639"/>
      <c r="PNP61" s="639"/>
      <c r="PNQ61" s="639"/>
      <c r="PNR61" s="639"/>
      <c r="PNS61" s="639"/>
      <c r="PNT61" s="639"/>
      <c r="PNU61" s="639"/>
      <c r="PNV61" s="639"/>
      <c r="PNW61" s="639"/>
      <c r="PNX61" s="639"/>
      <c r="PNY61" s="639"/>
      <c r="PNZ61" s="639"/>
      <c r="POA61" s="639"/>
      <c r="POB61" s="639"/>
      <c r="POC61" s="639"/>
      <c r="POD61" s="639"/>
      <c r="POE61" s="639"/>
      <c r="POF61" s="639"/>
      <c r="POG61" s="639"/>
      <c r="POH61" s="639"/>
      <c r="POI61" s="639"/>
      <c r="POJ61" s="639"/>
      <c r="POK61" s="639"/>
      <c r="POL61" s="639"/>
      <c r="POM61" s="639"/>
      <c r="PON61" s="639"/>
      <c r="POO61" s="639"/>
      <c r="POP61" s="639"/>
      <c r="POQ61" s="639"/>
      <c r="POR61" s="639"/>
      <c r="POS61" s="639"/>
      <c r="POT61" s="639"/>
      <c r="POU61" s="639"/>
      <c r="POV61" s="639"/>
      <c r="POW61" s="639"/>
      <c r="POX61" s="639"/>
      <c r="POY61" s="639"/>
      <c r="POZ61" s="639"/>
      <c r="PPA61" s="639"/>
      <c r="PPB61" s="639"/>
      <c r="PPC61" s="639"/>
      <c r="PPD61" s="639"/>
      <c r="PPE61" s="639"/>
      <c r="PPF61" s="639"/>
      <c r="PPG61" s="639"/>
      <c r="PPH61" s="639"/>
      <c r="PPI61" s="639"/>
      <c r="PPJ61" s="639"/>
      <c r="PPK61" s="639"/>
      <c r="PPL61" s="639"/>
      <c r="PPM61" s="639"/>
      <c r="PPN61" s="639"/>
      <c r="PPO61" s="639"/>
      <c r="PPP61" s="639"/>
      <c r="PPQ61" s="639"/>
      <c r="PPR61" s="639"/>
      <c r="PPS61" s="639"/>
      <c r="PPT61" s="639"/>
      <c r="PPU61" s="639"/>
      <c r="PPV61" s="639"/>
      <c r="PPW61" s="639"/>
      <c r="PPX61" s="639"/>
      <c r="PPY61" s="639"/>
      <c r="PPZ61" s="639"/>
      <c r="PQA61" s="639"/>
      <c r="PQB61" s="639"/>
      <c r="PQC61" s="639"/>
      <c r="PQD61" s="639"/>
      <c r="PQE61" s="639"/>
      <c r="PQF61" s="639"/>
      <c r="PQG61" s="639"/>
      <c r="PQH61" s="639"/>
      <c r="PQI61" s="639"/>
      <c r="PQJ61" s="639"/>
      <c r="PQK61" s="639"/>
      <c r="PQL61" s="639"/>
      <c r="PQM61" s="639"/>
      <c r="PQN61" s="639"/>
      <c r="PQO61" s="639"/>
      <c r="PQP61" s="639"/>
      <c r="PQQ61" s="639"/>
      <c r="PQR61" s="639"/>
      <c r="PQS61" s="639"/>
      <c r="PQT61" s="639"/>
      <c r="PQU61" s="639"/>
      <c r="PQV61" s="639"/>
      <c r="PQW61" s="639"/>
      <c r="PQX61" s="639"/>
      <c r="PQY61" s="639"/>
      <c r="PQZ61" s="639"/>
      <c r="PRA61" s="639"/>
      <c r="PRB61" s="639"/>
      <c r="PRC61" s="639"/>
      <c r="PRD61" s="639"/>
      <c r="PRE61" s="639"/>
      <c r="PRF61" s="639"/>
      <c r="PRG61" s="639"/>
      <c r="PRH61" s="639"/>
      <c r="PRI61" s="639"/>
      <c r="PRJ61" s="639"/>
      <c r="PRK61" s="639"/>
      <c r="PRL61" s="639"/>
      <c r="PRM61" s="639"/>
      <c r="PRN61" s="639"/>
      <c r="PRO61" s="639"/>
      <c r="PRP61" s="639"/>
      <c r="PRQ61" s="639"/>
      <c r="PRR61" s="639"/>
      <c r="PRS61" s="639"/>
      <c r="PRT61" s="639"/>
      <c r="PRU61" s="639"/>
      <c r="PRV61" s="639"/>
      <c r="PRW61" s="639"/>
      <c r="PRX61" s="639"/>
      <c r="PRY61" s="639"/>
      <c r="PRZ61" s="639"/>
      <c r="PSA61" s="639"/>
      <c r="PSB61" s="639"/>
      <c r="PSC61" s="639"/>
      <c r="PSD61" s="639"/>
      <c r="PSE61" s="639"/>
      <c r="PSF61" s="639"/>
      <c r="PSG61" s="639"/>
      <c r="PSH61" s="639"/>
      <c r="PSI61" s="639"/>
      <c r="PSJ61" s="639"/>
      <c r="PSK61" s="639"/>
      <c r="PSL61" s="639"/>
      <c r="PSM61" s="639"/>
      <c r="PSN61" s="639"/>
      <c r="PSO61" s="639"/>
      <c r="PSP61" s="639"/>
      <c r="PSQ61" s="639"/>
      <c r="PSR61" s="639"/>
      <c r="PSS61" s="639"/>
      <c r="PST61" s="639"/>
      <c r="PSU61" s="639"/>
      <c r="PSV61" s="639"/>
      <c r="PSW61" s="639"/>
      <c r="PSX61" s="639"/>
      <c r="PSY61" s="639"/>
      <c r="PSZ61" s="639"/>
      <c r="PTA61" s="639"/>
      <c r="PTB61" s="639"/>
      <c r="PTC61" s="639"/>
      <c r="PTD61" s="639"/>
      <c r="PTE61" s="639"/>
      <c r="PTF61" s="639"/>
      <c r="PTG61" s="639"/>
      <c r="PTH61" s="639"/>
      <c r="PTI61" s="639"/>
      <c r="PTJ61" s="639"/>
      <c r="PTK61" s="639"/>
      <c r="PTL61" s="639"/>
      <c r="PTM61" s="639"/>
      <c r="PTN61" s="639"/>
      <c r="PTO61" s="639"/>
      <c r="PTP61" s="639"/>
      <c r="PTQ61" s="639"/>
      <c r="PTR61" s="639"/>
      <c r="PTS61" s="639"/>
      <c r="PTT61" s="639"/>
      <c r="PTU61" s="639"/>
      <c r="PTV61" s="639"/>
      <c r="PTW61" s="639"/>
      <c r="PTX61" s="639"/>
      <c r="PTY61" s="639"/>
      <c r="PTZ61" s="639"/>
      <c r="PUA61" s="639"/>
      <c r="PUB61" s="639"/>
      <c r="PUC61" s="639"/>
      <c r="PUD61" s="639"/>
      <c r="PUE61" s="639"/>
      <c r="PUF61" s="639"/>
      <c r="PUG61" s="639"/>
      <c r="PUH61" s="639"/>
      <c r="PUI61" s="639"/>
      <c r="PUJ61" s="639"/>
      <c r="PUK61" s="639"/>
      <c r="PUL61" s="639"/>
      <c r="PUM61" s="639"/>
      <c r="PUN61" s="639"/>
      <c r="PUO61" s="639"/>
      <c r="PUP61" s="639"/>
      <c r="PUQ61" s="639"/>
      <c r="PUR61" s="639"/>
      <c r="PUS61" s="639"/>
      <c r="PUT61" s="639"/>
      <c r="PUU61" s="639"/>
      <c r="PUV61" s="639"/>
      <c r="PUW61" s="639"/>
      <c r="PUX61" s="639"/>
      <c r="PUY61" s="639"/>
      <c r="PUZ61" s="639"/>
      <c r="PVA61" s="639"/>
      <c r="PVB61" s="639"/>
      <c r="PVC61" s="639"/>
      <c r="PVD61" s="639"/>
      <c r="PVE61" s="639"/>
      <c r="PVF61" s="639"/>
      <c r="PVG61" s="639"/>
      <c r="PVH61" s="639"/>
      <c r="PVI61" s="639"/>
      <c r="PVJ61" s="639"/>
      <c r="PVK61" s="639"/>
      <c r="PVL61" s="639"/>
      <c r="PVM61" s="639"/>
      <c r="PVN61" s="639"/>
      <c r="PVO61" s="639"/>
      <c r="PVP61" s="639"/>
      <c r="PVQ61" s="639"/>
      <c r="PVR61" s="639"/>
      <c r="PVS61" s="639"/>
      <c r="PVT61" s="639"/>
      <c r="PVU61" s="639"/>
      <c r="PVV61" s="639"/>
      <c r="PVW61" s="639"/>
      <c r="PVX61" s="639"/>
      <c r="PVY61" s="639"/>
      <c r="PVZ61" s="639"/>
      <c r="PWA61" s="639"/>
      <c r="PWB61" s="639"/>
      <c r="PWC61" s="639"/>
      <c r="PWD61" s="639"/>
      <c r="PWE61" s="639"/>
      <c r="PWF61" s="639"/>
      <c r="PWG61" s="639"/>
      <c r="PWH61" s="639"/>
      <c r="PWI61" s="639"/>
      <c r="PWJ61" s="639"/>
      <c r="PWK61" s="639"/>
      <c r="PWL61" s="639"/>
      <c r="PWM61" s="639"/>
      <c r="PWN61" s="639"/>
      <c r="PWO61" s="639"/>
      <c r="PWP61" s="639"/>
      <c r="PWQ61" s="639"/>
      <c r="PWR61" s="639"/>
      <c r="PWS61" s="639"/>
      <c r="PWT61" s="639"/>
      <c r="PWU61" s="639"/>
      <c r="PWV61" s="639"/>
      <c r="PWW61" s="639"/>
      <c r="PWX61" s="639"/>
      <c r="PWY61" s="639"/>
      <c r="PWZ61" s="639"/>
      <c r="PXA61" s="639"/>
      <c r="PXB61" s="639"/>
      <c r="PXC61" s="639"/>
      <c r="PXD61" s="639"/>
      <c r="PXE61" s="639"/>
      <c r="PXF61" s="639"/>
      <c r="PXG61" s="639"/>
      <c r="PXH61" s="639"/>
      <c r="PXI61" s="639"/>
      <c r="PXJ61" s="639"/>
      <c r="PXK61" s="639"/>
      <c r="PXL61" s="639"/>
      <c r="PXM61" s="639"/>
      <c r="PXN61" s="639"/>
      <c r="PXO61" s="639"/>
      <c r="PXP61" s="639"/>
      <c r="PXQ61" s="639"/>
      <c r="PXR61" s="639"/>
      <c r="PXS61" s="639"/>
      <c r="PXT61" s="639"/>
      <c r="PXU61" s="639"/>
      <c r="PXV61" s="639"/>
      <c r="PXW61" s="639"/>
      <c r="PXX61" s="639"/>
      <c r="PXY61" s="639"/>
      <c r="PXZ61" s="639"/>
      <c r="PYA61" s="639"/>
      <c r="PYB61" s="639"/>
      <c r="PYC61" s="639"/>
      <c r="PYD61" s="639"/>
      <c r="PYE61" s="639"/>
      <c r="PYF61" s="639"/>
      <c r="PYG61" s="639"/>
      <c r="PYH61" s="639"/>
      <c r="PYI61" s="639"/>
      <c r="PYJ61" s="639"/>
      <c r="PYK61" s="639"/>
      <c r="PYL61" s="639"/>
      <c r="PYM61" s="639"/>
      <c r="PYN61" s="639"/>
      <c r="PYO61" s="639"/>
      <c r="PYP61" s="639"/>
      <c r="PYQ61" s="639"/>
      <c r="PYR61" s="639"/>
      <c r="PYS61" s="639"/>
      <c r="PYT61" s="639"/>
      <c r="PYU61" s="639"/>
      <c r="PYV61" s="639"/>
      <c r="PYW61" s="639"/>
      <c r="PYX61" s="639"/>
      <c r="PYY61" s="639"/>
      <c r="PYZ61" s="639"/>
      <c r="PZA61" s="639"/>
      <c r="PZB61" s="639"/>
      <c r="PZC61" s="639"/>
      <c r="PZD61" s="639"/>
      <c r="PZE61" s="639"/>
      <c r="PZF61" s="639"/>
      <c r="PZG61" s="639"/>
      <c r="PZH61" s="639"/>
      <c r="PZI61" s="639"/>
      <c r="PZJ61" s="639"/>
      <c r="PZK61" s="639"/>
      <c r="PZL61" s="639"/>
      <c r="PZM61" s="639"/>
      <c r="PZN61" s="639"/>
      <c r="PZO61" s="639"/>
      <c r="PZP61" s="639"/>
      <c r="PZQ61" s="639"/>
      <c r="PZR61" s="639"/>
      <c r="PZS61" s="639"/>
      <c r="PZT61" s="639"/>
      <c r="PZU61" s="639"/>
      <c r="PZV61" s="639"/>
      <c r="PZW61" s="639"/>
      <c r="PZX61" s="639"/>
      <c r="PZY61" s="639"/>
      <c r="PZZ61" s="639"/>
      <c r="QAA61" s="639"/>
      <c r="QAB61" s="639"/>
      <c r="QAC61" s="639"/>
      <c r="QAD61" s="639"/>
      <c r="QAE61" s="639"/>
      <c r="QAF61" s="639"/>
      <c r="QAG61" s="639"/>
      <c r="QAH61" s="639"/>
      <c r="QAI61" s="639"/>
      <c r="QAJ61" s="639"/>
      <c r="QAK61" s="639"/>
      <c r="QAL61" s="639"/>
      <c r="QAM61" s="639"/>
      <c r="QAN61" s="639"/>
      <c r="QAO61" s="639"/>
      <c r="QAP61" s="639"/>
      <c r="QAQ61" s="639"/>
      <c r="QAR61" s="639"/>
      <c r="QAS61" s="639"/>
      <c r="QAT61" s="639"/>
      <c r="QAU61" s="639"/>
      <c r="QAV61" s="639"/>
      <c r="QAW61" s="639"/>
      <c r="QAX61" s="639"/>
      <c r="QAY61" s="639"/>
      <c r="QAZ61" s="639"/>
      <c r="QBA61" s="639"/>
      <c r="QBB61" s="639"/>
      <c r="QBC61" s="639"/>
      <c r="QBD61" s="639"/>
      <c r="QBE61" s="639"/>
      <c r="QBF61" s="639"/>
      <c r="QBG61" s="639"/>
      <c r="QBH61" s="639"/>
      <c r="QBI61" s="639"/>
      <c r="QBJ61" s="639"/>
      <c r="QBK61" s="639"/>
      <c r="QBL61" s="639"/>
      <c r="QBM61" s="639"/>
      <c r="QBN61" s="639"/>
      <c r="QBO61" s="639"/>
      <c r="QBP61" s="639"/>
      <c r="QBQ61" s="639"/>
      <c r="QBR61" s="639"/>
      <c r="QBS61" s="639"/>
      <c r="QBT61" s="639"/>
      <c r="QBU61" s="639"/>
      <c r="QBV61" s="639"/>
      <c r="QBW61" s="639"/>
      <c r="QBX61" s="639"/>
      <c r="QBY61" s="639"/>
      <c r="QBZ61" s="639"/>
      <c r="QCA61" s="639"/>
      <c r="QCB61" s="639"/>
      <c r="QCC61" s="639"/>
      <c r="QCD61" s="639"/>
      <c r="QCE61" s="639"/>
      <c r="QCF61" s="639"/>
      <c r="QCG61" s="639"/>
      <c r="QCH61" s="639"/>
      <c r="QCI61" s="639"/>
      <c r="QCJ61" s="639"/>
      <c r="QCK61" s="639"/>
      <c r="QCL61" s="639"/>
      <c r="QCM61" s="639"/>
      <c r="QCN61" s="639"/>
      <c r="QCO61" s="639"/>
      <c r="QCP61" s="639"/>
      <c r="QCQ61" s="639"/>
      <c r="QCR61" s="639"/>
      <c r="QCS61" s="639"/>
      <c r="QCT61" s="639"/>
      <c r="QCU61" s="639"/>
      <c r="QCV61" s="639"/>
      <c r="QCW61" s="639"/>
      <c r="QCX61" s="639"/>
      <c r="QCY61" s="639"/>
      <c r="QCZ61" s="639"/>
      <c r="QDA61" s="639"/>
      <c r="QDB61" s="639"/>
      <c r="QDC61" s="639"/>
      <c r="QDD61" s="639"/>
      <c r="QDE61" s="639"/>
      <c r="QDF61" s="639"/>
      <c r="QDG61" s="639"/>
      <c r="QDH61" s="639"/>
      <c r="QDI61" s="639"/>
      <c r="QDJ61" s="639"/>
      <c r="QDK61" s="639"/>
      <c r="QDL61" s="639"/>
      <c r="QDM61" s="639"/>
      <c r="QDN61" s="639"/>
      <c r="QDO61" s="639"/>
      <c r="QDP61" s="639"/>
      <c r="QDQ61" s="639"/>
      <c r="QDR61" s="639"/>
      <c r="QDS61" s="639"/>
      <c r="QDT61" s="639"/>
      <c r="QDU61" s="639"/>
      <c r="QDV61" s="639"/>
      <c r="QDW61" s="639"/>
      <c r="QDX61" s="639"/>
      <c r="QDY61" s="639"/>
      <c r="QDZ61" s="639"/>
      <c r="QEA61" s="639"/>
      <c r="QEB61" s="639"/>
      <c r="QEC61" s="639"/>
      <c r="QED61" s="639"/>
      <c r="QEE61" s="639"/>
      <c r="QEF61" s="639"/>
      <c r="QEG61" s="639"/>
      <c r="QEH61" s="639"/>
      <c r="QEI61" s="639"/>
      <c r="QEJ61" s="639"/>
      <c r="QEK61" s="639"/>
      <c r="QEL61" s="639"/>
      <c r="QEM61" s="639"/>
      <c r="QEN61" s="639"/>
      <c r="QEO61" s="639"/>
      <c r="QEP61" s="639"/>
      <c r="QEQ61" s="639"/>
      <c r="QER61" s="639"/>
      <c r="QES61" s="639"/>
      <c r="QET61" s="639"/>
      <c r="QEU61" s="639"/>
      <c r="QEV61" s="639"/>
      <c r="QEW61" s="639"/>
      <c r="QEX61" s="639"/>
      <c r="QEY61" s="639"/>
      <c r="QEZ61" s="639"/>
      <c r="QFA61" s="639"/>
      <c r="QFB61" s="639"/>
      <c r="QFC61" s="639"/>
      <c r="QFD61" s="639"/>
      <c r="QFE61" s="639"/>
      <c r="QFF61" s="639"/>
      <c r="QFG61" s="639"/>
      <c r="QFH61" s="639"/>
      <c r="QFI61" s="639"/>
      <c r="QFJ61" s="639"/>
      <c r="QFK61" s="639"/>
      <c r="QFL61" s="639"/>
      <c r="QFM61" s="639"/>
      <c r="QFN61" s="639"/>
      <c r="QFO61" s="639"/>
      <c r="QFP61" s="639"/>
      <c r="QFQ61" s="639"/>
      <c r="QFR61" s="639"/>
      <c r="QFS61" s="639"/>
      <c r="QFT61" s="639"/>
      <c r="QFU61" s="639"/>
      <c r="QFV61" s="639"/>
      <c r="QFW61" s="639"/>
      <c r="QFX61" s="639"/>
      <c r="QFY61" s="639"/>
      <c r="QFZ61" s="639"/>
      <c r="QGA61" s="639"/>
      <c r="QGB61" s="639"/>
      <c r="QGC61" s="639"/>
      <c r="QGD61" s="639"/>
      <c r="QGE61" s="639"/>
      <c r="QGF61" s="639"/>
      <c r="QGG61" s="639"/>
      <c r="QGH61" s="639"/>
      <c r="QGI61" s="639"/>
      <c r="QGJ61" s="639"/>
      <c r="QGK61" s="639"/>
      <c r="QGL61" s="639"/>
      <c r="QGM61" s="639"/>
      <c r="QGN61" s="639"/>
      <c r="QGO61" s="639"/>
      <c r="QGP61" s="639"/>
      <c r="QGQ61" s="639"/>
      <c r="QGR61" s="639"/>
      <c r="QGS61" s="639"/>
      <c r="QGT61" s="639"/>
      <c r="QGU61" s="639"/>
      <c r="QGV61" s="639"/>
      <c r="QGW61" s="639"/>
      <c r="QGX61" s="639"/>
      <c r="QGY61" s="639"/>
      <c r="QGZ61" s="639"/>
      <c r="QHA61" s="639"/>
      <c r="QHB61" s="639"/>
      <c r="QHC61" s="639"/>
      <c r="QHD61" s="639"/>
      <c r="QHE61" s="639"/>
      <c r="QHF61" s="639"/>
      <c r="QHG61" s="639"/>
      <c r="QHH61" s="639"/>
      <c r="QHI61" s="639"/>
      <c r="QHJ61" s="639"/>
      <c r="QHK61" s="639"/>
      <c r="QHL61" s="639"/>
      <c r="QHM61" s="639"/>
      <c r="QHN61" s="639"/>
      <c r="QHO61" s="639"/>
      <c r="QHP61" s="639"/>
      <c r="QHQ61" s="639"/>
      <c r="QHR61" s="639"/>
      <c r="QHS61" s="639"/>
      <c r="QHT61" s="639"/>
      <c r="QHU61" s="639"/>
      <c r="QHV61" s="639"/>
      <c r="QHW61" s="639"/>
      <c r="QHX61" s="639"/>
      <c r="QHY61" s="639"/>
      <c r="QHZ61" s="639"/>
      <c r="QIA61" s="639"/>
      <c r="QIB61" s="639"/>
      <c r="QIC61" s="639"/>
      <c r="QID61" s="639"/>
      <c r="QIE61" s="639"/>
      <c r="QIF61" s="639"/>
      <c r="QIG61" s="639"/>
      <c r="QIH61" s="639"/>
      <c r="QII61" s="639"/>
      <c r="QIJ61" s="639"/>
      <c r="QIK61" s="639"/>
      <c r="QIL61" s="639"/>
      <c r="QIM61" s="639"/>
      <c r="QIN61" s="639"/>
      <c r="QIO61" s="639"/>
      <c r="QIP61" s="639"/>
      <c r="QIQ61" s="639"/>
      <c r="QIR61" s="639"/>
      <c r="QIS61" s="639"/>
      <c r="QIT61" s="639"/>
      <c r="QIU61" s="639"/>
      <c r="QIV61" s="639"/>
      <c r="QIW61" s="639"/>
      <c r="QIX61" s="639"/>
      <c r="QIY61" s="639"/>
      <c r="QIZ61" s="639"/>
      <c r="QJA61" s="639"/>
      <c r="QJB61" s="639"/>
      <c r="QJC61" s="639"/>
      <c r="QJD61" s="639"/>
      <c r="QJE61" s="639"/>
      <c r="QJF61" s="639"/>
      <c r="QJG61" s="639"/>
      <c r="QJH61" s="639"/>
      <c r="QJI61" s="639"/>
      <c r="QJJ61" s="639"/>
      <c r="QJK61" s="639"/>
      <c r="QJL61" s="639"/>
      <c r="QJM61" s="639"/>
      <c r="QJN61" s="639"/>
      <c r="QJO61" s="639"/>
      <c r="QJP61" s="639"/>
      <c r="QJQ61" s="639"/>
      <c r="QJR61" s="639"/>
      <c r="QJS61" s="639"/>
      <c r="QJT61" s="639"/>
      <c r="QJU61" s="639"/>
      <c r="QJV61" s="639"/>
      <c r="QJW61" s="639"/>
      <c r="QJX61" s="639"/>
      <c r="QJY61" s="639"/>
      <c r="QJZ61" s="639"/>
      <c r="QKA61" s="639"/>
      <c r="QKB61" s="639"/>
      <c r="QKC61" s="639"/>
      <c r="QKD61" s="639"/>
      <c r="QKE61" s="639"/>
      <c r="QKF61" s="639"/>
      <c r="QKG61" s="639"/>
      <c r="QKH61" s="639"/>
      <c r="QKI61" s="639"/>
      <c r="QKJ61" s="639"/>
      <c r="QKK61" s="639"/>
      <c r="QKL61" s="639"/>
      <c r="QKM61" s="639"/>
      <c r="QKN61" s="639"/>
      <c r="QKO61" s="639"/>
      <c r="QKP61" s="639"/>
      <c r="QKQ61" s="639"/>
      <c r="QKR61" s="639"/>
      <c r="QKS61" s="639"/>
      <c r="QKT61" s="639"/>
      <c r="QKU61" s="639"/>
      <c r="QKV61" s="639"/>
      <c r="QKW61" s="639"/>
      <c r="QKX61" s="639"/>
      <c r="QKY61" s="639"/>
      <c r="QKZ61" s="639"/>
      <c r="QLA61" s="639"/>
      <c r="QLB61" s="639"/>
      <c r="QLC61" s="639"/>
      <c r="QLD61" s="639"/>
      <c r="QLE61" s="639"/>
      <c r="QLF61" s="639"/>
      <c r="QLG61" s="639"/>
      <c r="QLH61" s="639"/>
      <c r="QLI61" s="639"/>
      <c r="QLJ61" s="639"/>
      <c r="QLK61" s="639"/>
      <c r="QLL61" s="639"/>
      <c r="QLM61" s="639"/>
      <c r="QLN61" s="639"/>
      <c r="QLO61" s="639"/>
      <c r="QLP61" s="639"/>
      <c r="QLQ61" s="639"/>
      <c r="QLR61" s="639"/>
      <c r="QLS61" s="639"/>
      <c r="QLT61" s="639"/>
      <c r="QLU61" s="639"/>
      <c r="QLV61" s="639"/>
      <c r="QLW61" s="639"/>
      <c r="QLX61" s="639"/>
      <c r="QLY61" s="639"/>
      <c r="QLZ61" s="639"/>
      <c r="QMA61" s="639"/>
      <c r="QMB61" s="639"/>
      <c r="QMC61" s="639"/>
      <c r="QMD61" s="639"/>
      <c r="QME61" s="639"/>
      <c r="QMF61" s="639"/>
      <c r="QMG61" s="639"/>
      <c r="QMH61" s="639"/>
      <c r="QMI61" s="639"/>
      <c r="QMJ61" s="639"/>
      <c r="QMK61" s="639"/>
      <c r="QML61" s="639"/>
      <c r="QMM61" s="639"/>
      <c r="QMN61" s="639"/>
      <c r="QMO61" s="639"/>
      <c r="QMP61" s="639"/>
      <c r="QMQ61" s="639"/>
      <c r="QMR61" s="639"/>
      <c r="QMS61" s="639"/>
      <c r="QMT61" s="639"/>
      <c r="QMU61" s="639"/>
      <c r="QMV61" s="639"/>
      <c r="QMW61" s="639"/>
      <c r="QMX61" s="639"/>
      <c r="QMY61" s="639"/>
      <c r="QMZ61" s="639"/>
      <c r="QNA61" s="639"/>
      <c r="QNB61" s="639"/>
      <c r="QNC61" s="639"/>
      <c r="QND61" s="639"/>
      <c r="QNE61" s="639"/>
      <c r="QNF61" s="639"/>
      <c r="QNG61" s="639"/>
      <c r="QNH61" s="639"/>
      <c r="QNI61" s="639"/>
      <c r="QNJ61" s="639"/>
      <c r="QNK61" s="639"/>
      <c r="QNL61" s="639"/>
      <c r="QNM61" s="639"/>
      <c r="QNN61" s="639"/>
      <c r="QNO61" s="639"/>
      <c r="QNP61" s="639"/>
      <c r="QNQ61" s="639"/>
      <c r="QNR61" s="639"/>
      <c r="QNS61" s="639"/>
      <c r="QNT61" s="639"/>
      <c r="QNU61" s="639"/>
      <c r="QNV61" s="639"/>
      <c r="QNW61" s="639"/>
      <c r="QNX61" s="639"/>
      <c r="QNY61" s="639"/>
      <c r="QNZ61" s="639"/>
      <c r="QOA61" s="639"/>
      <c r="QOB61" s="639"/>
      <c r="QOC61" s="639"/>
      <c r="QOD61" s="639"/>
      <c r="QOE61" s="639"/>
      <c r="QOF61" s="639"/>
      <c r="QOG61" s="639"/>
      <c r="QOH61" s="639"/>
      <c r="QOI61" s="639"/>
      <c r="QOJ61" s="639"/>
      <c r="QOK61" s="639"/>
      <c r="QOL61" s="639"/>
      <c r="QOM61" s="639"/>
      <c r="QON61" s="639"/>
      <c r="QOO61" s="639"/>
      <c r="QOP61" s="639"/>
      <c r="QOQ61" s="639"/>
      <c r="QOR61" s="639"/>
      <c r="QOS61" s="639"/>
      <c r="QOT61" s="639"/>
      <c r="QOU61" s="639"/>
      <c r="QOV61" s="639"/>
      <c r="QOW61" s="639"/>
      <c r="QOX61" s="639"/>
      <c r="QOY61" s="639"/>
      <c r="QOZ61" s="639"/>
      <c r="QPA61" s="639"/>
      <c r="QPB61" s="639"/>
      <c r="QPC61" s="639"/>
      <c r="QPD61" s="639"/>
      <c r="QPE61" s="639"/>
      <c r="QPF61" s="639"/>
      <c r="QPG61" s="639"/>
      <c r="QPH61" s="639"/>
      <c r="QPI61" s="639"/>
      <c r="QPJ61" s="639"/>
      <c r="QPK61" s="639"/>
      <c r="QPL61" s="639"/>
      <c r="QPM61" s="639"/>
      <c r="QPN61" s="639"/>
      <c r="QPO61" s="639"/>
      <c r="QPP61" s="639"/>
      <c r="QPQ61" s="639"/>
      <c r="QPR61" s="639"/>
      <c r="QPS61" s="639"/>
      <c r="QPT61" s="639"/>
      <c r="QPU61" s="639"/>
      <c r="QPV61" s="639"/>
      <c r="QPW61" s="639"/>
      <c r="QPX61" s="639"/>
      <c r="QPY61" s="639"/>
      <c r="QPZ61" s="639"/>
      <c r="QQA61" s="639"/>
      <c r="QQB61" s="639"/>
      <c r="QQC61" s="639"/>
      <c r="QQD61" s="639"/>
      <c r="QQE61" s="639"/>
      <c r="QQF61" s="639"/>
      <c r="QQG61" s="639"/>
      <c r="QQH61" s="639"/>
      <c r="QQI61" s="639"/>
      <c r="QQJ61" s="639"/>
      <c r="QQK61" s="639"/>
      <c r="QQL61" s="639"/>
      <c r="QQM61" s="639"/>
      <c r="QQN61" s="639"/>
      <c r="QQO61" s="639"/>
      <c r="QQP61" s="639"/>
      <c r="QQQ61" s="639"/>
      <c r="QQR61" s="639"/>
      <c r="QQS61" s="639"/>
      <c r="QQT61" s="639"/>
      <c r="QQU61" s="639"/>
      <c r="QQV61" s="639"/>
      <c r="QQW61" s="639"/>
      <c r="QQX61" s="639"/>
      <c r="QQY61" s="639"/>
      <c r="QQZ61" s="639"/>
      <c r="QRA61" s="639"/>
      <c r="QRB61" s="639"/>
      <c r="QRC61" s="639"/>
      <c r="QRD61" s="639"/>
      <c r="QRE61" s="639"/>
      <c r="QRF61" s="639"/>
      <c r="QRG61" s="639"/>
      <c r="QRH61" s="639"/>
      <c r="QRI61" s="639"/>
      <c r="QRJ61" s="639"/>
      <c r="QRK61" s="639"/>
      <c r="QRL61" s="639"/>
      <c r="QRM61" s="639"/>
      <c r="QRN61" s="639"/>
      <c r="QRO61" s="639"/>
      <c r="QRP61" s="639"/>
      <c r="QRQ61" s="639"/>
      <c r="QRR61" s="639"/>
      <c r="QRS61" s="639"/>
      <c r="QRT61" s="639"/>
      <c r="QRU61" s="639"/>
      <c r="QRV61" s="639"/>
      <c r="QRW61" s="639"/>
      <c r="QRX61" s="639"/>
      <c r="QRY61" s="639"/>
      <c r="QRZ61" s="639"/>
      <c r="QSA61" s="639"/>
      <c r="QSB61" s="639"/>
      <c r="QSC61" s="639"/>
      <c r="QSD61" s="639"/>
      <c r="QSE61" s="639"/>
      <c r="QSF61" s="639"/>
      <c r="QSG61" s="639"/>
      <c r="QSH61" s="639"/>
      <c r="QSI61" s="639"/>
      <c r="QSJ61" s="639"/>
      <c r="QSK61" s="639"/>
      <c r="QSL61" s="639"/>
      <c r="QSM61" s="639"/>
      <c r="QSN61" s="639"/>
      <c r="QSO61" s="639"/>
      <c r="QSP61" s="639"/>
      <c r="QSQ61" s="639"/>
      <c r="QSR61" s="639"/>
      <c r="QSS61" s="639"/>
      <c r="QST61" s="639"/>
      <c r="QSU61" s="639"/>
      <c r="QSV61" s="639"/>
      <c r="QSW61" s="639"/>
      <c r="QSX61" s="639"/>
      <c r="QSY61" s="639"/>
      <c r="QSZ61" s="639"/>
      <c r="QTA61" s="639"/>
      <c r="QTB61" s="639"/>
      <c r="QTC61" s="639"/>
      <c r="QTD61" s="639"/>
      <c r="QTE61" s="639"/>
      <c r="QTF61" s="639"/>
      <c r="QTG61" s="639"/>
      <c r="QTH61" s="639"/>
      <c r="QTI61" s="639"/>
      <c r="QTJ61" s="639"/>
      <c r="QTK61" s="639"/>
      <c r="QTL61" s="639"/>
      <c r="QTM61" s="639"/>
      <c r="QTN61" s="639"/>
      <c r="QTO61" s="639"/>
      <c r="QTP61" s="639"/>
      <c r="QTQ61" s="639"/>
      <c r="QTR61" s="639"/>
      <c r="QTS61" s="639"/>
      <c r="QTT61" s="639"/>
      <c r="QTU61" s="639"/>
      <c r="QTV61" s="639"/>
      <c r="QTW61" s="639"/>
      <c r="QTX61" s="639"/>
      <c r="QTY61" s="639"/>
      <c r="QTZ61" s="639"/>
      <c r="QUA61" s="639"/>
      <c r="QUB61" s="639"/>
      <c r="QUC61" s="639"/>
      <c r="QUD61" s="639"/>
      <c r="QUE61" s="639"/>
      <c r="QUF61" s="639"/>
      <c r="QUG61" s="639"/>
      <c r="QUH61" s="639"/>
      <c r="QUI61" s="639"/>
      <c r="QUJ61" s="639"/>
      <c r="QUK61" s="639"/>
      <c r="QUL61" s="639"/>
      <c r="QUM61" s="639"/>
      <c r="QUN61" s="639"/>
      <c r="QUO61" s="639"/>
      <c r="QUP61" s="639"/>
      <c r="QUQ61" s="639"/>
      <c r="QUR61" s="639"/>
      <c r="QUS61" s="639"/>
      <c r="QUT61" s="639"/>
      <c r="QUU61" s="639"/>
      <c r="QUV61" s="639"/>
      <c r="QUW61" s="639"/>
      <c r="QUX61" s="639"/>
      <c r="QUY61" s="639"/>
      <c r="QUZ61" s="639"/>
      <c r="QVA61" s="639"/>
      <c r="QVB61" s="639"/>
      <c r="QVC61" s="639"/>
      <c r="QVD61" s="639"/>
      <c r="QVE61" s="639"/>
      <c r="QVF61" s="639"/>
      <c r="QVG61" s="639"/>
      <c r="QVH61" s="639"/>
      <c r="QVI61" s="639"/>
      <c r="QVJ61" s="639"/>
      <c r="QVK61" s="639"/>
      <c r="QVL61" s="639"/>
      <c r="QVM61" s="639"/>
      <c r="QVN61" s="639"/>
      <c r="QVO61" s="639"/>
      <c r="QVP61" s="639"/>
      <c r="QVQ61" s="639"/>
      <c r="QVR61" s="639"/>
      <c r="QVS61" s="639"/>
      <c r="QVT61" s="639"/>
      <c r="QVU61" s="639"/>
      <c r="QVV61" s="639"/>
      <c r="QVW61" s="639"/>
      <c r="QVX61" s="639"/>
      <c r="QVY61" s="639"/>
      <c r="QVZ61" s="639"/>
      <c r="QWA61" s="639"/>
      <c r="QWB61" s="639"/>
      <c r="QWC61" s="639"/>
      <c r="QWD61" s="639"/>
      <c r="QWE61" s="639"/>
      <c r="QWF61" s="639"/>
      <c r="QWG61" s="639"/>
      <c r="QWH61" s="639"/>
      <c r="QWI61" s="639"/>
      <c r="QWJ61" s="639"/>
      <c r="QWK61" s="639"/>
      <c r="QWL61" s="639"/>
      <c r="QWM61" s="639"/>
      <c r="QWN61" s="639"/>
      <c r="QWO61" s="639"/>
      <c r="QWP61" s="639"/>
      <c r="QWQ61" s="639"/>
      <c r="QWR61" s="639"/>
      <c r="QWS61" s="639"/>
      <c r="QWT61" s="639"/>
      <c r="QWU61" s="639"/>
      <c r="QWV61" s="639"/>
      <c r="QWW61" s="639"/>
      <c r="QWX61" s="639"/>
      <c r="QWY61" s="639"/>
      <c r="QWZ61" s="639"/>
      <c r="QXA61" s="639"/>
      <c r="QXB61" s="639"/>
      <c r="QXC61" s="639"/>
      <c r="QXD61" s="639"/>
      <c r="QXE61" s="639"/>
      <c r="QXF61" s="639"/>
      <c r="QXG61" s="639"/>
      <c r="QXH61" s="639"/>
      <c r="QXI61" s="639"/>
      <c r="QXJ61" s="639"/>
      <c r="QXK61" s="639"/>
      <c r="QXL61" s="639"/>
      <c r="QXM61" s="639"/>
      <c r="QXN61" s="639"/>
      <c r="QXO61" s="639"/>
      <c r="QXP61" s="639"/>
      <c r="QXQ61" s="639"/>
      <c r="QXR61" s="639"/>
      <c r="QXS61" s="639"/>
      <c r="QXT61" s="639"/>
      <c r="QXU61" s="639"/>
      <c r="QXV61" s="639"/>
      <c r="QXW61" s="639"/>
      <c r="QXX61" s="639"/>
      <c r="QXY61" s="639"/>
      <c r="QXZ61" s="639"/>
      <c r="QYA61" s="639"/>
      <c r="QYB61" s="639"/>
      <c r="QYC61" s="639"/>
      <c r="QYD61" s="639"/>
      <c r="QYE61" s="639"/>
      <c r="QYF61" s="639"/>
      <c r="QYG61" s="639"/>
      <c r="QYH61" s="639"/>
      <c r="QYI61" s="639"/>
      <c r="QYJ61" s="639"/>
      <c r="QYK61" s="639"/>
      <c r="QYL61" s="639"/>
      <c r="QYM61" s="639"/>
      <c r="QYN61" s="639"/>
      <c r="QYO61" s="639"/>
      <c r="QYP61" s="639"/>
      <c r="QYQ61" s="639"/>
      <c r="QYR61" s="639"/>
      <c r="QYS61" s="639"/>
      <c r="QYT61" s="639"/>
      <c r="QYU61" s="639"/>
      <c r="QYV61" s="639"/>
      <c r="QYW61" s="639"/>
      <c r="QYX61" s="639"/>
      <c r="QYY61" s="639"/>
      <c r="QYZ61" s="639"/>
      <c r="QZA61" s="639"/>
      <c r="QZB61" s="639"/>
      <c r="QZC61" s="639"/>
      <c r="QZD61" s="639"/>
      <c r="QZE61" s="639"/>
      <c r="QZF61" s="639"/>
      <c r="QZG61" s="639"/>
      <c r="QZH61" s="639"/>
      <c r="QZI61" s="639"/>
      <c r="QZJ61" s="639"/>
      <c r="QZK61" s="639"/>
      <c r="QZL61" s="639"/>
      <c r="QZM61" s="639"/>
      <c r="QZN61" s="639"/>
      <c r="QZO61" s="639"/>
      <c r="QZP61" s="639"/>
      <c r="QZQ61" s="639"/>
      <c r="QZR61" s="639"/>
      <c r="QZS61" s="639"/>
      <c r="QZT61" s="639"/>
      <c r="QZU61" s="639"/>
      <c r="QZV61" s="639"/>
      <c r="QZW61" s="639"/>
      <c r="QZX61" s="639"/>
      <c r="QZY61" s="639"/>
      <c r="QZZ61" s="639"/>
      <c r="RAA61" s="639"/>
      <c r="RAB61" s="639"/>
      <c r="RAC61" s="639"/>
      <c r="RAD61" s="639"/>
      <c r="RAE61" s="639"/>
      <c r="RAF61" s="639"/>
      <c r="RAG61" s="639"/>
      <c r="RAH61" s="639"/>
      <c r="RAI61" s="639"/>
      <c r="RAJ61" s="639"/>
      <c r="RAK61" s="639"/>
      <c r="RAL61" s="639"/>
      <c r="RAM61" s="639"/>
      <c r="RAN61" s="639"/>
      <c r="RAO61" s="639"/>
      <c r="RAP61" s="639"/>
      <c r="RAQ61" s="639"/>
      <c r="RAR61" s="639"/>
      <c r="RAS61" s="639"/>
      <c r="RAT61" s="639"/>
      <c r="RAU61" s="639"/>
      <c r="RAV61" s="639"/>
      <c r="RAW61" s="639"/>
      <c r="RAX61" s="639"/>
      <c r="RAY61" s="639"/>
      <c r="RAZ61" s="639"/>
      <c r="RBA61" s="639"/>
      <c r="RBB61" s="639"/>
      <c r="RBC61" s="639"/>
      <c r="RBD61" s="639"/>
      <c r="RBE61" s="639"/>
      <c r="RBF61" s="639"/>
      <c r="RBG61" s="639"/>
      <c r="RBH61" s="639"/>
      <c r="RBI61" s="639"/>
      <c r="RBJ61" s="639"/>
      <c r="RBK61" s="639"/>
      <c r="RBL61" s="639"/>
      <c r="RBM61" s="639"/>
      <c r="RBN61" s="639"/>
      <c r="RBO61" s="639"/>
      <c r="RBP61" s="639"/>
      <c r="RBQ61" s="639"/>
      <c r="RBR61" s="639"/>
      <c r="RBS61" s="639"/>
      <c r="RBT61" s="639"/>
      <c r="RBU61" s="639"/>
      <c r="RBV61" s="639"/>
      <c r="RBW61" s="639"/>
      <c r="RBX61" s="639"/>
      <c r="RBY61" s="639"/>
      <c r="RBZ61" s="639"/>
      <c r="RCA61" s="639"/>
      <c r="RCB61" s="639"/>
      <c r="RCC61" s="639"/>
      <c r="RCD61" s="639"/>
      <c r="RCE61" s="639"/>
      <c r="RCF61" s="639"/>
      <c r="RCG61" s="639"/>
      <c r="RCH61" s="639"/>
      <c r="RCI61" s="639"/>
      <c r="RCJ61" s="639"/>
      <c r="RCK61" s="639"/>
      <c r="RCL61" s="639"/>
      <c r="RCM61" s="639"/>
      <c r="RCN61" s="639"/>
      <c r="RCO61" s="639"/>
      <c r="RCP61" s="639"/>
      <c r="RCQ61" s="639"/>
      <c r="RCR61" s="639"/>
      <c r="RCS61" s="639"/>
      <c r="RCT61" s="639"/>
      <c r="RCU61" s="639"/>
      <c r="RCV61" s="639"/>
      <c r="RCW61" s="639"/>
      <c r="RCX61" s="639"/>
      <c r="RCY61" s="639"/>
      <c r="RCZ61" s="639"/>
      <c r="RDA61" s="639"/>
      <c r="RDB61" s="639"/>
      <c r="RDC61" s="639"/>
      <c r="RDD61" s="639"/>
      <c r="RDE61" s="639"/>
      <c r="RDF61" s="639"/>
      <c r="RDG61" s="639"/>
      <c r="RDH61" s="639"/>
      <c r="RDI61" s="639"/>
      <c r="RDJ61" s="639"/>
      <c r="RDK61" s="639"/>
      <c r="RDL61" s="639"/>
      <c r="RDM61" s="639"/>
      <c r="RDN61" s="639"/>
      <c r="RDO61" s="639"/>
      <c r="RDP61" s="639"/>
      <c r="RDQ61" s="639"/>
      <c r="RDR61" s="639"/>
      <c r="RDS61" s="639"/>
      <c r="RDT61" s="639"/>
      <c r="RDU61" s="639"/>
      <c r="RDV61" s="639"/>
      <c r="RDW61" s="639"/>
      <c r="RDX61" s="639"/>
      <c r="RDY61" s="639"/>
      <c r="RDZ61" s="639"/>
      <c r="REA61" s="639"/>
      <c r="REB61" s="639"/>
      <c r="REC61" s="639"/>
      <c r="RED61" s="639"/>
      <c r="REE61" s="639"/>
      <c r="REF61" s="639"/>
      <c r="REG61" s="639"/>
      <c r="REH61" s="639"/>
      <c r="REI61" s="639"/>
      <c r="REJ61" s="639"/>
      <c r="REK61" s="639"/>
      <c r="REL61" s="639"/>
      <c r="REM61" s="639"/>
      <c r="REN61" s="639"/>
      <c r="REO61" s="639"/>
      <c r="REP61" s="639"/>
      <c r="REQ61" s="639"/>
      <c r="RER61" s="639"/>
      <c r="RES61" s="639"/>
      <c r="RET61" s="639"/>
      <c r="REU61" s="639"/>
      <c r="REV61" s="639"/>
      <c r="REW61" s="639"/>
      <c r="REX61" s="639"/>
      <c r="REY61" s="639"/>
      <c r="REZ61" s="639"/>
      <c r="RFA61" s="639"/>
      <c r="RFB61" s="639"/>
      <c r="RFC61" s="639"/>
      <c r="RFD61" s="639"/>
      <c r="RFE61" s="639"/>
      <c r="RFF61" s="639"/>
      <c r="RFG61" s="639"/>
      <c r="RFH61" s="639"/>
      <c r="RFI61" s="639"/>
      <c r="RFJ61" s="639"/>
      <c r="RFK61" s="639"/>
      <c r="RFL61" s="639"/>
      <c r="RFM61" s="639"/>
      <c r="RFN61" s="639"/>
      <c r="RFO61" s="639"/>
      <c r="RFP61" s="639"/>
      <c r="RFQ61" s="639"/>
      <c r="RFR61" s="639"/>
      <c r="RFS61" s="639"/>
      <c r="RFT61" s="639"/>
      <c r="RFU61" s="639"/>
      <c r="RFV61" s="639"/>
      <c r="RFW61" s="639"/>
      <c r="RFX61" s="639"/>
      <c r="RFY61" s="639"/>
      <c r="RFZ61" s="639"/>
      <c r="RGA61" s="639"/>
      <c r="RGB61" s="639"/>
      <c r="RGC61" s="639"/>
      <c r="RGD61" s="639"/>
      <c r="RGE61" s="639"/>
      <c r="RGF61" s="639"/>
      <c r="RGG61" s="639"/>
      <c r="RGH61" s="639"/>
      <c r="RGI61" s="639"/>
      <c r="RGJ61" s="639"/>
      <c r="RGK61" s="639"/>
      <c r="RGL61" s="639"/>
      <c r="RGM61" s="639"/>
      <c r="RGN61" s="639"/>
      <c r="RGO61" s="639"/>
      <c r="RGP61" s="639"/>
      <c r="RGQ61" s="639"/>
      <c r="RGR61" s="639"/>
      <c r="RGS61" s="639"/>
      <c r="RGT61" s="639"/>
      <c r="RGU61" s="639"/>
      <c r="RGV61" s="639"/>
      <c r="RGW61" s="639"/>
      <c r="RGX61" s="639"/>
      <c r="RGY61" s="639"/>
      <c r="RGZ61" s="639"/>
      <c r="RHA61" s="639"/>
      <c r="RHB61" s="639"/>
      <c r="RHC61" s="639"/>
      <c r="RHD61" s="639"/>
      <c r="RHE61" s="639"/>
      <c r="RHF61" s="639"/>
      <c r="RHG61" s="639"/>
      <c r="RHH61" s="639"/>
      <c r="RHI61" s="639"/>
      <c r="RHJ61" s="639"/>
      <c r="RHK61" s="639"/>
      <c r="RHL61" s="639"/>
      <c r="RHM61" s="639"/>
      <c r="RHN61" s="639"/>
      <c r="RHO61" s="639"/>
      <c r="RHP61" s="639"/>
      <c r="RHQ61" s="639"/>
      <c r="RHR61" s="639"/>
      <c r="RHS61" s="639"/>
      <c r="RHT61" s="639"/>
      <c r="RHU61" s="639"/>
      <c r="RHV61" s="639"/>
      <c r="RHW61" s="639"/>
      <c r="RHX61" s="639"/>
      <c r="RHY61" s="639"/>
      <c r="RHZ61" s="639"/>
      <c r="RIA61" s="639"/>
      <c r="RIB61" s="639"/>
      <c r="RIC61" s="639"/>
      <c r="RID61" s="639"/>
      <c r="RIE61" s="639"/>
      <c r="RIF61" s="639"/>
      <c r="RIG61" s="639"/>
      <c r="RIH61" s="639"/>
      <c r="RII61" s="639"/>
      <c r="RIJ61" s="639"/>
      <c r="RIK61" s="639"/>
      <c r="RIL61" s="639"/>
      <c r="RIM61" s="639"/>
      <c r="RIN61" s="639"/>
      <c r="RIO61" s="639"/>
      <c r="RIP61" s="639"/>
      <c r="RIQ61" s="639"/>
      <c r="RIR61" s="639"/>
      <c r="RIS61" s="639"/>
      <c r="RIT61" s="639"/>
      <c r="RIU61" s="639"/>
      <c r="RIV61" s="639"/>
      <c r="RIW61" s="639"/>
      <c r="RIX61" s="639"/>
      <c r="RIY61" s="639"/>
      <c r="RIZ61" s="639"/>
      <c r="RJA61" s="639"/>
      <c r="RJB61" s="639"/>
      <c r="RJC61" s="639"/>
      <c r="RJD61" s="639"/>
      <c r="RJE61" s="639"/>
      <c r="RJF61" s="639"/>
      <c r="RJG61" s="639"/>
      <c r="RJH61" s="639"/>
      <c r="RJI61" s="639"/>
      <c r="RJJ61" s="639"/>
      <c r="RJK61" s="639"/>
      <c r="RJL61" s="639"/>
      <c r="RJM61" s="639"/>
      <c r="RJN61" s="639"/>
      <c r="RJO61" s="639"/>
      <c r="RJP61" s="639"/>
      <c r="RJQ61" s="639"/>
      <c r="RJR61" s="639"/>
      <c r="RJS61" s="639"/>
      <c r="RJT61" s="639"/>
      <c r="RJU61" s="639"/>
      <c r="RJV61" s="639"/>
      <c r="RJW61" s="639"/>
      <c r="RJX61" s="639"/>
      <c r="RJY61" s="639"/>
      <c r="RJZ61" s="639"/>
      <c r="RKA61" s="639"/>
      <c r="RKB61" s="639"/>
      <c r="RKC61" s="639"/>
      <c r="RKD61" s="639"/>
      <c r="RKE61" s="639"/>
      <c r="RKF61" s="639"/>
      <c r="RKG61" s="639"/>
      <c r="RKH61" s="639"/>
      <c r="RKI61" s="639"/>
      <c r="RKJ61" s="639"/>
      <c r="RKK61" s="639"/>
      <c r="RKL61" s="639"/>
      <c r="RKM61" s="639"/>
      <c r="RKN61" s="639"/>
      <c r="RKO61" s="639"/>
      <c r="RKP61" s="639"/>
      <c r="RKQ61" s="639"/>
      <c r="RKR61" s="639"/>
      <c r="RKS61" s="639"/>
      <c r="RKT61" s="639"/>
      <c r="RKU61" s="639"/>
      <c r="RKV61" s="639"/>
      <c r="RKW61" s="639"/>
      <c r="RKX61" s="639"/>
      <c r="RKY61" s="639"/>
      <c r="RKZ61" s="639"/>
      <c r="RLA61" s="639"/>
      <c r="RLB61" s="639"/>
      <c r="RLC61" s="639"/>
      <c r="RLD61" s="639"/>
      <c r="RLE61" s="639"/>
      <c r="RLF61" s="639"/>
      <c r="RLG61" s="639"/>
      <c r="RLH61" s="639"/>
      <c r="RLI61" s="639"/>
      <c r="RLJ61" s="639"/>
      <c r="RLK61" s="639"/>
      <c r="RLL61" s="639"/>
      <c r="RLM61" s="639"/>
      <c r="RLN61" s="639"/>
      <c r="RLO61" s="639"/>
      <c r="RLP61" s="639"/>
      <c r="RLQ61" s="639"/>
      <c r="RLR61" s="639"/>
      <c r="RLS61" s="639"/>
      <c r="RLT61" s="639"/>
      <c r="RLU61" s="639"/>
      <c r="RLV61" s="639"/>
      <c r="RLW61" s="639"/>
      <c r="RLX61" s="639"/>
      <c r="RLY61" s="639"/>
      <c r="RLZ61" s="639"/>
      <c r="RMA61" s="639"/>
      <c r="RMB61" s="639"/>
      <c r="RMC61" s="639"/>
      <c r="RMD61" s="639"/>
      <c r="RME61" s="639"/>
      <c r="RMF61" s="639"/>
      <c r="RMG61" s="639"/>
      <c r="RMH61" s="639"/>
      <c r="RMI61" s="639"/>
      <c r="RMJ61" s="639"/>
      <c r="RMK61" s="639"/>
      <c r="RML61" s="639"/>
      <c r="RMM61" s="639"/>
      <c r="RMN61" s="639"/>
      <c r="RMO61" s="639"/>
      <c r="RMP61" s="639"/>
      <c r="RMQ61" s="639"/>
      <c r="RMR61" s="639"/>
      <c r="RMS61" s="639"/>
      <c r="RMT61" s="639"/>
      <c r="RMU61" s="639"/>
      <c r="RMV61" s="639"/>
      <c r="RMW61" s="639"/>
      <c r="RMX61" s="639"/>
      <c r="RMY61" s="639"/>
      <c r="RMZ61" s="639"/>
      <c r="RNA61" s="639"/>
      <c r="RNB61" s="639"/>
      <c r="RNC61" s="639"/>
      <c r="RND61" s="639"/>
      <c r="RNE61" s="639"/>
      <c r="RNF61" s="639"/>
      <c r="RNG61" s="639"/>
      <c r="RNH61" s="639"/>
      <c r="RNI61" s="639"/>
      <c r="RNJ61" s="639"/>
      <c r="RNK61" s="639"/>
      <c r="RNL61" s="639"/>
      <c r="RNM61" s="639"/>
      <c r="RNN61" s="639"/>
      <c r="RNO61" s="639"/>
      <c r="RNP61" s="639"/>
      <c r="RNQ61" s="639"/>
      <c r="RNR61" s="639"/>
      <c r="RNS61" s="639"/>
      <c r="RNT61" s="639"/>
      <c r="RNU61" s="639"/>
      <c r="RNV61" s="639"/>
      <c r="RNW61" s="639"/>
      <c r="RNX61" s="639"/>
      <c r="RNY61" s="639"/>
      <c r="RNZ61" s="639"/>
      <c r="ROA61" s="639"/>
      <c r="ROB61" s="639"/>
      <c r="ROC61" s="639"/>
      <c r="ROD61" s="639"/>
      <c r="ROE61" s="639"/>
      <c r="ROF61" s="639"/>
      <c r="ROG61" s="639"/>
      <c r="ROH61" s="639"/>
      <c r="ROI61" s="639"/>
      <c r="ROJ61" s="639"/>
      <c r="ROK61" s="639"/>
      <c r="ROL61" s="639"/>
      <c r="ROM61" s="639"/>
      <c r="RON61" s="639"/>
      <c r="ROO61" s="639"/>
      <c r="ROP61" s="639"/>
      <c r="ROQ61" s="639"/>
      <c r="ROR61" s="639"/>
      <c r="ROS61" s="639"/>
      <c r="ROT61" s="639"/>
      <c r="ROU61" s="639"/>
      <c r="ROV61" s="639"/>
      <c r="ROW61" s="639"/>
      <c r="ROX61" s="639"/>
      <c r="ROY61" s="639"/>
      <c r="ROZ61" s="639"/>
      <c r="RPA61" s="639"/>
      <c r="RPB61" s="639"/>
      <c r="RPC61" s="639"/>
      <c r="RPD61" s="639"/>
      <c r="RPE61" s="639"/>
      <c r="RPF61" s="639"/>
      <c r="RPG61" s="639"/>
      <c r="RPH61" s="639"/>
      <c r="RPI61" s="639"/>
      <c r="RPJ61" s="639"/>
      <c r="RPK61" s="639"/>
      <c r="RPL61" s="639"/>
      <c r="RPM61" s="639"/>
      <c r="RPN61" s="639"/>
      <c r="RPO61" s="639"/>
      <c r="RPP61" s="639"/>
      <c r="RPQ61" s="639"/>
      <c r="RPR61" s="639"/>
      <c r="RPS61" s="639"/>
      <c r="RPT61" s="639"/>
      <c r="RPU61" s="639"/>
      <c r="RPV61" s="639"/>
      <c r="RPW61" s="639"/>
      <c r="RPX61" s="639"/>
      <c r="RPY61" s="639"/>
      <c r="RPZ61" s="639"/>
      <c r="RQA61" s="639"/>
      <c r="RQB61" s="639"/>
      <c r="RQC61" s="639"/>
      <c r="RQD61" s="639"/>
      <c r="RQE61" s="639"/>
      <c r="RQF61" s="639"/>
      <c r="RQG61" s="639"/>
      <c r="RQH61" s="639"/>
      <c r="RQI61" s="639"/>
      <c r="RQJ61" s="639"/>
      <c r="RQK61" s="639"/>
      <c r="RQL61" s="639"/>
      <c r="RQM61" s="639"/>
      <c r="RQN61" s="639"/>
      <c r="RQO61" s="639"/>
      <c r="RQP61" s="639"/>
      <c r="RQQ61" s="639"/>
      <c r="RQR61" s="639"/>
      <c r="RQS61" s="639"/>
      <c r="RQT61" s="639"/>
      <c r="RQU61" s="639"/>
      <c r="RQV61" s="639"/>
      <c r="RQW61" s="639"/>
      <c r="RQX61" s="639"/>
      <c r="RQY61" s="639"/>
      <c r="RQZ61" s="639"/>
      <c r="RRA61" s="639"/>
      <c r="RRB61" s="639"/>
      <c r="RRC61" s="639"/>
      <c r="RRD61" s="639"/>
      <c r="RRE61" s="639"/>
      <c r="RRF61" s="639"/>
      <c r="RRG61" s="639"/>
      <c r="RRH61" s="639"/>
      <c r="RRI61" s="639"/>
      <c r="RRJ61" s="639"/>
      <c r="RRK61" s="639"/>
      <c r="RRL61" s="639"/>
      <c r="RRM61" s="639"/>
      <c r="RRN61" s="639"/>
      <c r="RRO61" s="639"/>
      <c r="RRP61" s="639"/>
      <c r="RRQ61" s="639"/>
      <c r="RRR61" s="639"/>
      <c r="RRS61" s="639"/>
      <c r="RRT61" s="639"/>
      <c r="RRU61" s="639"/>
      <c r="RRV61" s="639"/>
      <c r="RRW61" s="639"/>
      <c r="RRX61" s="639"/>
      <c r="RRY61" s="639"/>
      <c r="RRZ61" s="639"/>
      <c r="RSA61" s="639"/>
      <c r="RSB61" s="639"/>
      <c r="RSC61" s="639"/>
      <c r="RSD61" s="639"/>
      <c r="RSE61" s="639"/>
      <c r="RSF61" s="639"/>
      <c r="RSG61" s="639"/>
      <c r="RSH61" s="639"/>
      <c r="RSI61" s="639"/>
      <c r="RSJ61" s="639"/>
      <c r="RSK61" s="639"/>
      <c r="RSL61" s="639"/>
      <c r="RSM61" s="639"/>
      <c r="RSN61" s="639"/>
      <c r="RSO61" s="639"/>
      <c r="RSP61" s="639"/>
      <c r="RSQ61" s="639"/>
      <c r="RSR61" s="639"/>
      <c r="RSS61" s="639"/>
      <c r="RST61" s="639"/>
      <c r="RSU61" s="639"/>
      <c r="RSV61" s="639"/>
      <c r="RSW61" s="639"/>
      <c r="RSX61" s="639"/>
      <c r="RSY61" s="639"/>
      <c r="RSZ61" s="639"/>
      <c r="RTA61" s="639"/>
      <c r="RTB61" s="639"/>
      <c r="RTC61" s="639"/>
      <c r="RTD61" s="639"/>
      <c r="RTE61" s="639"/>
      <c r="RTF61" s="639"/>
      <c r="RTG61" s="639"/>
      <c r="RTH61" s="639"/>
      <c r="RTI61" s="639"/>
      <c r="RTJ61" s="639"/>
      <c r="RTK61" s="639"/>
      <c r="RTL61" s="639"/>
      <c r="RTM61" s="639"/>
      <c r="RTN61" s="639"/>
      <c r="RTO61" s="639"/>
      <c r="RTP61" s="639"/>
      <c r="RTQ61" s="639"/>
      <c r="RTR61" s="639"/>
      <c r="RTS61" s="639"/>
      <c r="RTT61" s="639"/>
      <c r="RTU61" s="639"/>
      <c r="RTV61" s="639"/>
      <c r="RTW61" s="639"/>
      <c r="RTX61" s="639"/>
      <c r="RTY61" s="639"/>
      <c r="RTZ61" s="639"/>
      <c r="RUA61" s="639"/>
      <c r="RUB61" s="639"/>
      <c r="RUC61" s="639"/>
      <c r="RUD61" s="639"/>
      <c r="RUE61" s="639"/>
      <c r="RUF61" s="639"/>
      <c r="RUG61" s="639"/>
      <c r="RUH61" s="639"/>
      <c r="RUI61" s="639"/>
      <c r="RUJ61" s="639"/>
      <c r="RUK61" s="639"/>
      <c r="RUL61" s="639"/>
      <c r="RUM61" s="639"/>
      <c r="RUN61" s="639"/>
      <c r="RUO61" s="639"/>
      <c r="RUP61" s="639"/>
      <c r="RUQ61" s="639"/>
      <c r="RUR61" s="639"/>
      <c r="RUS61" s="639"/>
      <c r="RUT61" s="639"/>
      <c r="RUU61" s="639"/>
      <c r="RUV61" s="639"/>
      <c r="RUW61" s="639"/>
      <c r="RUX61" s="639"/>
      <c r="RUY61" s="639"/>
      <c r="RUZ61" s="639"/>
      <c r="RVA61" s="639"/>
      <c r="RVB61" s="639"/>
      <c r="RVC61" s="639"/>
      <c r="RVD61" s="639"/>
      <c r="RVE61" s="639"/>
      <c r="RVF61" s="639"/>
      <c r="RVG61" s="639"/>
      <c r="RVH61" s="639"/>
      <c r="RVI61" s="639"/>
      <c r="RVJ61" s="639"/>
      <c r="RVK61" s="639"/>
      <c r="RVL61" s="639"/>
      <c r="RVM61" s="639"/>
      <c r="RVN61" s="639"/>
      <c r="RVO61" s="639"/>
      <c r="RVP61" s="639"/>
      <c r="RVQ61" s="639"/>
      <c r="RVR61" s="639"/>
      <c r="RVS61" s="639"/>
      <c r="RVT61" s="639"/>
      <c r="RVU61" s="639"/>
      <c r="RVV61" s="639"/>
      <c r="RVW61" s="639"/>
      <c r="RVX61" s="639"/>
      <c r="RVY61" s="639"/>
      <c r="RVZ61" s="639"/>
      <c r="RWA61" s="639"/>
      <c r="RWB61" s="639"/>
      <c r="RWC61" s="639"/>
      <c r="RWD61" s="639"/>
      <c r="RWE61" s="639"/>
      <c r="RWF61" s="639"/>
      <c r="RWG61" s="639"/>
      <c r="RWH61" s="639"/>
      <c r="RWI61" s="639"/>
      <c r="RWJ61" s="639"/>
      <c r="RWK61" s="639"/>
      <c r="RWL61" s="639"/>
      <c r="RWM61" s="639"/>
      <c r="RWN61" s="639"/>
      <c r="RWO61" s="639"/>
      <c r="RWP61" s="639"/>
      <c r="RWQ61" s="639"/>
      <c r="RWR61" s="639"/>
      <c r="RWS61" s="639"/>
      <c r="RWT61" s="639"/>
      <c r="RWU61" s="639"/>
      <c r="RWV61" s="639"/>
      <c r="RWW61" s="639"/>
      <c r="RWX61" s="639"/>
      <c r="RWY61" s="639"/>
      <c r="RWZ61" s="639"/>
      <c r="RXA61" s="639"/>
      <c r="RXB61" s="639"/>
      <c r="RXC61" s="639"/>
      <c r="RXD61" s="639"/>
      <c r="RXE61" s="639"/>
      <c r="RXF61" s="639"/>
      <c r="RXG61" s="639"/>
      <c r="RXH61" s="639"/>
      <c r="RXI61" s="639"/>
      <c r="RXJ61" s="639"/>
      <c r="RXK61" s="639"/>
      <c r="RXL61" s="639"/>
      <c r="RXM61" s="639"/>
      <c r="RXN61" s="639"/>
      <c r="RXO61" s="639"/>
      <c r="RXP61" s="639"/>
      <c r="RXQ61" s="639"/>
      <c r="RXR61" s="639"/>
      <c r="RXS61" s="639"/>
      <c r="RXT61" s="639"/>
      <c r="RXU61" s="639"/>
      <c r="RXV61" s="639"/>
      <c r="RXW61" s="639"/>
      <c r="RXX61" s="639"/>
      <c r="RXY61" s="639"/>
      <c r="RXZ61" s="639"/>
      <c r="RYA61" s="639"/>
      <c r="RYB61" s="639"/>
      <c r="RYC61" s="639"/>
      <c r="RYD61" s="639"/>
      <c r="RYE61" s="639"/>
      <c r="RYF61" s="639"/>
      <c r="RYG61" s="639"/>
      <c r="RYH61" s="639"/>
      <c r="RYI61" s="639"/>
      <c r="RYJ61" s="639"/>
      <c r="RYK61" s="639"/>
      <c r="RYL61" s="639"/>
      <c r="RYM61" s="639"/>
      <c r="RYN61" s="639"/>
      <c r="RYO61" s="639"/>
      <c r="RYP61" s="639"/>
      <c r="RYQ61" s="639"/>
      <c r="RYR61" s="639"/>
      <c r="RYS61" s="639"/>
      <c r="RYT61" s="639"/>
      <c r="RYU61" s="639"/>
      <c r="RYV61" s="639"/>
      <c r="RYW61" s="639"/>
      <c r="RYX61" s="639"/>
      <c r="RYY61" s="639"/>
      <c r="RYZ61" s="639"/>
      <c r="RZA61" s="639"/>
      <c r="RZB61" s="639"/>
      <c r="RZC61" s="639"/>
      <c r="RZD61" s="639"/>
      <c r="RZE61" s="639"/>
      <c r="RZF61" s="639"/>
      <c r="RZG61" s="639"/>
      <c r="RZH61" s="639"/>
      <c r="RZI61" s="639"/>
      <c r="RZJ61" s="639"/>
      <c r="RZK61" s="639"/>
      <c r="RZL61" s="639"/>
      <c r="RZM61" s="639"/>
      <c r="RZN61" s="639"/>
      <c r="RZO61" s="639"/>
      <c r="RZP61" s="639"/>
      <c r="RZQ61" s="639"/>
      <c r="RZR61" s="639"/>
      <c r="RZS61" s="639"/>
      <c r="RZT61" s="639"/>
      <c r="RZU61" s="639"/>
      <c r="RZV61" s="639"/>
      <c r="RZW61" s="639"/>
      <c r="RZX61" s="639"/>
      <c r="RZY61" s="639"/>
      <c r="RZZ61" s="639"/>
      <c r="SAA61" s="639"/>
      <c r="SAB61" s="639"/>
      <c r="SAC61" s="639"/>
      <c r="SAD61" s="639"/>
      <c r="SAE61" s="639"/>
      <c r="SAF61" s="639"/>
      <c r="SAG61" s="639"/>
      <c r="SAH61" s="639"/>
      <c r="SAI61" s="639"/>
      <c r="SAJ61" s="639"/>
      <c r="SAK61" s="639"/>
      <c r="SAL61" s="639"/>
      <c r="SAM61" s="639"/>
      <c r="SAN61" s="639"/>
      <c r="SAO61" s="639"/>
      <c r="SAP61" s="639"/>
      <c r="SAQ61" s="639"/>
      <c r="SAR61" s="639"/>
      <c r="SAS61" s="639"/>
      <c r="SAT61" s="639"/>
      <c r="SAU61" s="639"/>
      <c r="SAV61" s="639"/>
      <c r="SAW61" s="639"/>
      <c r="SAX61" s="639"/>
      <c r="SAY61" s="639"/>
      <c r="SAZ61" s="639"/>
      <c r="SBA61" s="639"/>
      <c r="SBB61" s="639"/>
      <c r="SBC61" s="639"/>
      <c r="SBD61" s="639"/>
      <c r="SBE61" s="639"/>
      <c r="SBF61" s="639"/>
      <c r="SBG61" s="639"/>
      <c r="SBH61" s="639"/>
      <c r="SBI61" s="639"/>
      <c r="SBJ61" s="639"/>
      <c r="SBK61" s="639"/>
      <c r="SBL61" s="639"/>
      <c r="SBM61" s="639"/>
      <c r="SBN61" s="639"/>
      <c r="SBO61" s="639"/>
      <c r="SBP61" s="639"/>
      <c r="SBQ61" s="639"/>
      <c r="SBR61" s="639"/>
      <c r="SBS61" s="639"/>
      <c r="SBT61" s="639"/>
      <c r="SBU61" s="639"/>
      <c r="SBV61" s="639"/>
      <c r="SBW61" s="639"/>
      <c r="SBX61" s="639"/>
      <c r="SBY61" s="639"/>
      <c r="SBZ61" s="639"/>
      <c r="SCA61" s="639"/>
      <c r="SCB61" s="639"/>
      <c r="SCC61" s="639"/>
      <c r="SCD61" s="639"/>
      <c r="SCE61" s="639"/>
      <c r="SCF61" s="639"/>
      <c r="SCG61" s="639"/>
      <c r="SCH61" s="639"/>
      <c r="SCI61" s="639"/>
      <c r="SCJ61" s="639"/>
      <c r="SCK61" s="639"/>
      <c r="SCL61" s="639"/>
      <c r="SCM61" s="639"/>
      <c r="SCN61" s="639"/>
      <c r="SCO61" s="639"/>
      <c r="SCP61" s="639"/>
      <c r="SCQ61" s="639"/>
      <c r="SCR61" s="639"/>
      <c r="SCS61" s="639"/>
      <c r="SCT61" s="639"/>
      <c r="SCU61" s="639"/>
      <c r="SCV61" s="639"/>
      <c r="SCW61" s="639"/>
      <c r="SCX61" s="639"/>
      <c r="SCY61" s="639"/>
      <c r="SCZ61" s="639"/>
      <c r="SDA61" s="639"/>
      <c r="SDB61" s="639"/>
      <c r="SDC61" s="639"/>
      <c r="SDD61" s="639"/>
      <c r="SDE61" s="639"/>
      <c r="SDF61" s="639"/>
      <c r="SDG61" s="639"/>
      <c r="SDH61" s="639"/>
      <c r="SDI61" s="639"/>
      <c r="SDJ61" s="639"/>
      <c r="SDK61" s="639"/>
      <c r="SDL61" s="639"/>
      <c r="SDM61" s="639"/>
      <c r="SDN61" s="639"/>
      <c r="SDO61" s="639"/>
      <c r="SDP61" s="639"/>
      <c r="SDQ61" s="639"/>
      <c r="SDR61" s="639"/>
      <c r="SDS61" s="639"/>
      <c r="SDT61" s="639"/>
      <c r="SDU61" s="639"/>
      <c r="SDV61" s="639"/>
      <c r="SDW61" s="639"/>
      <c r="SDX61" s="639"/>
      <c r="SDY61" s="639"/>
      <c r="SDZ61" s="639"/>
      <c r="SEA61" s="639"/>
      <c r="SEB61" s="639"/>
      <c r="SEC61" s="639"/>
      <c r="SED61" s="639"/>
      <c r="SEE61" s="639"/>
      <c r="SEF61" s="639"/>
      <c r="SEG61" s="639"/>
      <c r="SEH61" s="639"/>
      <c r="SEI61" s="639"/>
      <c r="SEJ61" s="639"/>
      <c r="SEK61" s="639"/>
      <c r="SEL61" s="639"/>
      <c r="SEM61" s="639"/>
      <c r="SEN61" s="639"/>
      <c r="SEO61" s="639"/>
      <c r="SEP61" s="639"/>
      <c r="SEQ61" s="639"/>
      <c r="SER61" s="639"/>
      <c r="SES61" s="639"/>
      <c r="SET61" s="639"/>
      <c r="SEU61" s="639"/>
      <c r="SEV61" s="639"/>
      <c r="SEW61" s="639"/>
      <c r="SEX61" s="639"/>
      <c r="SEY61" s="639"/>
      <c r="SEZ61" s="639"/>
      <c r="SFA61" s="639"/>
      <c r="SFB61" s="639"/>
      <c r="SFC61" s="639"/>
      <c r="SFD61" s="639"/>
      <c r="SFE61" s="639"/>
      <c r="SFF61" s="639"/>
      <c r="SFG61" s="639"/>
      <c r="SFH61" s="639"/>
      <c r="SFI61" s="639"/>
      <c r="SFJ61" s="639"/>
      <c r="SFK61" s="639"/>
      <c r="SFL61" s="639"/>
      <c r="SFM61" s="639"/>
      <c r="SFN61" s="639"/>
      <c r="SFO61" s="639"/>
      <c r="SFP61" s="639"/>
      <c r="SFQ61" s="639"/>
      <c r="SFR61" s="639"/>
      <c r="SFS61" s="639"/>
      <c r="SFT61" s="639"/>
      <c r="SFU61" s="639"/>
      <c r="SFV61" s="639"/>
      <c r="SFW61" s="639"/>
      <c r="SFX61" s="639"/>
      <c r="SFY61" s="639"/>
      <c r="SFZ61" s="639"/>
      <c r="SGA61" s="639"/>
      <c r="SGB61" s="639"/>
      <c r="SGC61" s="639"/>
      <c r="SGD61" s="639"/>
      <c r="SGE61" s="639"/>
      <c r="SGF61" s="639"/>
      <c r="SGG61" s="639"/>
      <c r="SGH61" s="639"/>
      <c r="SGI61" s="639"/>
      <c r="SGJ61" s="639"/>
      <c r="SGK61" s="639"/>
      <c r="SGL61" s="639"/>
      <c r="SGM61" s="639"/>
      <c r="SGN61" s="639"/>
      <c r="SGO61" s="639"/>
      <c r="SGP61" s="639"/>
      <c r="SGQ61" s="639"/>
      <c r="SGR61" s="639"/>
      <c r="SGS61" s="639"/>
      <c r="SGT61" s="639"/>
      <c r="SGU61" s="639"/>
      <c r="SGV61" s="639"/>
      <c r="SGW61" s="639"/>
      <c r="SGX61" s="639"/>
      <c r="SGY61" s="639"/>
      <c r="SGZ61" s="639"/>
      <c r="SHA61" s="639"/>
      <c r="SHB61" s="639"/>
      <c r="SHC61" s="639"/>
      <c r="SHD61" s="639"/>
      <c r="SHE61" s="639"/>
      <c r="SHF61" s="639"/>
      <c r="SHG61" s="639"/>
      <c r="SHH61" s="639"/>
      <c r="SHI61" s="639"/>
      <c r="SHJ61" s="639"/>
      <c r="SHK61" s="639"/>
      <c r="SHL61" s="639"/>
      <c r="SHM61" s="639"/>
      <c r="SHN61" s="639"/>
      <c r="SHO61" s="639"/>
      <c r="SHP61" s="639"/>
      <c r="SHQ61" s="639"/>
      <c r="SHR61" s="639"/>
      <c r="SHS61" s="639"/>
      <c r="SHT61" s="639"/>
      <c r="SHU61" s="639"/>
      <c r="SHV61" s="639"/>
      <c r="SHW61" s="639"/>
      <c r="SHX61" s="639"/>
      <c r="SHY61" s="639"/>
      <c r="SHZ61" s="639"/>
      <c r="SIA61" s="639"/>
      <c r="SIB61" s="639"/>
      <c r="SIC61" s="639"/>
      <c r="SID61" s="639"/>
      <c r="SIE61" s="639"/>
      <c r="SIF61" s="639"/>
      <c r="SIG61" s="639"/>
      <c r="SIH61" s="639"/>
      <c r="SII61" s="639"/>
      <c r="SIJ61" s="639"/>
      <c r="SIK61" s="639"/>
      <c r="SIL61" s="639"/>
      <c r="SIM61" s="639"/>
      <c r="SIN61" s="639"/>
      <c r="SIO61" s="639"/>
      <c r="SIP61" s="639"/>
      <c r="SIQ61" s="639"/>
      <c r="SIR61" s="639"/>
      <c r="SIS61" s="639"/>
      <c r="SIT61" s="639"/>
      <c r="SIU61" s="639"/>
      <c r="SIV61" s="639"/>
      <c r="SIW61" s="639"/>
      <c r="SIX61" s="639"/>
      <c r="SIY61" s="639"/>
      <c r="SIZ61" s="639"/>
      <c r="SJA61" s="639"/>
      <c r="SJB61" s="639"/>
      <c r="SJC61" s="639"/>
      <c r="SJD61" s="639"/>
      <c r="SJE61" s="639"/>
      <c r="SJF61" s="639"/>
      <c r="SJG61" s="639"/>
      <c r="SJH61" s="639"/>
      <c r="SJI61" s="639"/>
      <c r="SJJ61" s="639"/>
      <c r="SJK61" s="639"/>
      <c r="SJL61" s="639"/>
      <c r="SJM61" s="639"/>
      <c r="SJN61" s="639"/>
      <c r="SJO61" s="639"/>
      <c r="SJP61" s="639"/>
      <c r="SJQ61" s="639"/>
      <c r="SJR61" s="639"/>
      <c r="SJS61" s="639"/>
      <c r="SJT61" s="639"/>
      <c r="SJU61" s="639"/>
      <c r="SJV61" s="639"/>
      <c r="SJW61" s="639"/>
      <c r="SJX61" s="639"/>
      <c r="SJY61" s="639"/>
      <c r="SJZ61" s="639"/>
      <c r="SKA61" s="639"/>
      <c r="SKB61" s="639"/>
      <c r="SKC61" s="639"/>
      <c r="SKD61" s="639"/>
      <c r="SKE61" s="639"/>
      <c r="SKF61" s="639"/>
      <c r="SKG61" s="639"/>
      <c r="SKH61" s="639"/>
      <c r="SKI61" s="639"/>
      <c r="SKJ61" s="639"/>
      <c r="SKK61" s="639"/>
      <c r="SKL61" s="639"/>
      <c r="SKM61" s="639"/>
      <c r="SKN61" s="639"/>
      <c r="SKO61" s="639"/>
      <c r="SKP61" s="639"/>
      <c r="SKQ61" s="639"/>
      <c r="SKR61" s="639"/>
      <c r="SKS61" s="639"/>
      <c r="SKT61" s="639"/>
      <c r="SKU61" s="639"/>
      <c r="SKV61" s="639"/>
      <c r="SKW61" s="639"/>
      <c r="SKX61" s="639"/>
      <c r="SKY61" s="639"/>
      <c r="SKZ61" s="639"/>
      <c r="SLA61" s="639"/>
      <c r="SLB61" s="639"/>
      <c r="SLC61" s="639"/>
      <c r="SLD61" s="639"/>
      <c r="SLE61" s="639"/>
      <c r="SLF61" s="639"/>
      <c r="SLG61" s="639"/>
      <c r="SLH61" s="639"/>
      <c r="SLI61" s="639"/>
      <c r="SLJ61" s="639"/>
      <c r="SLK61" s="639"/>
      <c r="SLL61" s="639"/>
      <c r="SLM61" s="639"/>
      <c r="SLN61" s="639"/>
      <c r="SLO61" s="639"/>
      <c r="SLP61" s="639"/>
      <c r="SLQ61" s="639"/>
      <c r="SLR61" s="639"/>
      <c r="SLS61" s="639"/>
      <c r="SLT61" s="639"/>
      <c r="SLU61" s="639"/>
      <c r="SLV61" s="639"/>
      <c r="SLW61" s="639"/>
      <c r="SLX61" s="639"/>
      <c r="SLY61" s="639"/>
      <c r="SLZ61" s="639"/>
      <c r="SMA61" s="639"/>
      <c r="SMB61" s="639"/>
      <c r="SMC61" s="639"/>
      <c r="SMD61" s="639"/>
      <c r="SME61" s="639"/>
      <c r="SMF61" s="639"/>
      <c r="SMG61" s="639"/>
      <c r="SMH61" s="639"/>
      <c r="SMI61" s="639"/>
      <c r="SMJ61" s="639"/>
      <c r="SMK61" s="639"/>
      <c r="SML61" s="639"/>
      <c r="SMM61" s="639"/>
      <c r="SMN61" s="639"/>
      <c r="SMO61" s="639"/>
      <c r="SMP61" s="639"/>
      <c r="SMQ61" s="639"/>
      <c r="SMR61" s="639"/>
      <c r="SMS61" s="639"/>
      <c r="SMT61" s="639"/>
      <c r="SMU61" s="639"/>
      <c r="SMV61" s="639"/>
      <c r="SMW61" s="639"/>
      <c r="SMX61" s="639"/>
      <c r="SMY61" s="639"/>
      <c r="SMZ61" s="639"/>
      <c r="SNA61" s="639"/>
      <c r="SNB61" s="639"/>
      <c r="SNC61" s="639"/>
      <c r="SND61" s="639"/>
      <c r="SNE61" s="639"/>
      <c r="SNF61" s="639"/>
      <c r="SNG61" s="639"/>
      <c r="SNH61" s="639"/>
      <c r="SNI61" s="639"/>
      <c r="SNJ61" s="639"/>
      <c r="SNK61" s="639"/>
      <c r="SNL61" s="639"/>
      <c r="SNM61" s="639"/>
      <c r="SNN61" s="639"/>
      <c r="SNO61" s="639"/>
      <c r="SNP61" s="639"/>
      <c r="SNQ61" s="639"/>
      <c r="SNR61" s="639"/>
      <c r="SNS61" s="639"/>
      <c r="SNT61" s="639"/>
      <c r="SNU61" s="639"/>
      <c r="SNV61" s="639"/>
      <c r="SNW61" s="639"/>
      <c r="SNX61" s="639"/>
      <c r="SNY61" s="639"/>
      <c r="SNZ61" s="639"/>
      <c r="SOA61" s="639"/>
      <c r="SOB61" s="639"/>
      <c r="SOC61" s="639"/>
      <c r="SOD61" s="639"/>
      <c r="SOE61" s="639"/>
      <c r="SOF61" s="639"/>
      <c r="SOG61" s="639"/>
      <c r="SOH61" s="639"/>
      <c r="SOI61" s="639"/>
      <c r="SOJ61" s="639"/>
      <c r="SOK61" s="639"/>
      <c r="SOL61" s="639"/>
      <c r="SOM61" s="639"/>
      <c r="SON61" s="639"/>
      <c r="SOO61" s="639"/>
      <c r="SOP61" s="639"/>
      <c r="SOQ61" s="639"/>
      <c r="SOR61" s="639"/>
      <c r="SOS61" s="639"/>
      <c r="SOT61" s="639"/>
      <c r="SOU61" s="639"/>
      <c r="SOV61" s="639"/>
      <c r="SOW61" s="639"/>
      <c r="SOX61" s="639"/>
      <c r="SOY61" s="639"/>
      <c r="SOZ61" s="639"/>
      <c r="SPA61" s="639"/>
      <c r="SPB61" s="639"/>
      <c r="SPC61" s="639"/>
      <c r="SPD61" s="639"/>
      <c r="SPE61" s="639"/>
      <c r="SPF61" s="639"/>
      <c r="SPG61" s="639"/>
      <c r="SPH61" s="639"/>
      <c r="SPI61" s="639"/>
      <c r="SPJ61" s="639"/>
      <c r="SPK61" s="639"/>
      <c r="SPL61" s="639"/>
      <c r="SPM61" s="639"/>
      <c r="SPN61" s="639"/>
      <c r="SPO61" s="639"/>
      <c r="SPP61" s="639"/>
      <c r="SPQ61" s="639"/>
      <c r="SPR61" s="639"/>
      <c r="SPS61" s="639"/>
      <c r="SPT61" s="639"/>
      <c r="SPU61" s="639"/>
      <c r="SPV61" s="639"/>
      <c r="SPW61" s="639"/>
      <c r="SPX61" s="639"/>
      <c r="SPY61" s="639"/>
      <c r="SPZ61" s="639"/>
      <c r="SQA61" s="639"/>
      <c r="SQB61" s="639"/>
      <c r="SQC61" s="639"/>
      <c r="SQD61" s="639"/>
      <c r="SQE61" s="639"/>
      <c r="SQF61" s="639"/>
      <c r="SQG61" s="639"/>
      <c r="SQH61" s="639"/>
      <c r="SQI61" s="639"/>
      <c r="SQJ61" s="639"/>
      <c r="SQK61" s="639"/>
      <c r="SQL61" s="639"/>
      <c r="SQM61" s="639"/>
      <c r="SQN61" s="639"/>
      <c r="SQO61" s="639"/>
      <c r="SQP61" s="639"/>
      <c r="SQQ61" s="639"/>
      <c r="SQR61" s="639"/>
      <c r="SQS61" s="639"/>
      <c r="SQT61" s="639"/>
      <c r="SQU61" s="639"/>
      <c r="SQV61" s="639"/>
      <c r="SQW61" s="639"/>
      <c r="SQX61" s="639"/>
      <c r="SQY61" s="639"/>
      <c r="SQZ61" s="639"/>
      <c r="SRA61" s="639"/>
      <c r="SRB61" s="639"/>
      <c r="SRC61" s="639"/>
      <c r="SRD61" s="639"/>
      <c r="SRE61" s="639"/>
      <c r="SRF61" s="639"/>
      <c r="SRG61" s="639"/>
      <c r="SRH61" s="639"/>
      <c r="SRI61" s="639"/>
      <c r="SRJ61" s="639"/>
      <c r="SRK61" s="639"/>
      <c r="SRL61" s="639"/>
      <c r="SRM61" s="639"/>
      <c r="SRN61" s="639"/>
      <c r="SRO61" s="639"/>
      <c r="SRP61" s="639"/>
      <c r="SRQ61" s="639"/>
      <c r="SRR61" s="639"/>
      <c r="SRS61" s="639"/>
      <c r="SRT61" s="639"/>
      <c r="SRU61" s="639"/>
      <c r="SRV61" s="639"/>
      <c r="SRW61" s="639"/>
      <c r="SRX61" s="639"/>
      <c r="SRY61" s="639"/>
      <c r="SRZ61" s="639"/>
      <c r="SSA61" s="639"/>
      <c r="SSB61" s="639"/>
      <c r="SSC61" s="639"/>
      <c r="SSD61" s="639"/>
      <c r="SSE61" s="639"/>
      <c r="SSF61" s="639"/>
      <c r="SSG61" s="639"/>
      <c r="SSH61" s="639"/>
      <c r="SSI61" s="639"/>
      <c r="SSJ61" s="639"/>
      <c r="SSK61" s="639"/>
      <c r="SSL61" s="639"/>
      <c r="SSM61" s="639"/>
      <c r="SSN61" s="639"/>
      <c r="SSO61" s="639"/>
      <c r="SSP61" s="639"/>
      <c r="SSQ61" s="639"/>
      <c r="SSR61" s="639"/>
      <c r="SSS61" s="639"/>
      <c r="SST61" s="639"/>
      <c r="SSU61" s="639"/>
      <c r="SSV61" s="639"/>
      <c r="SSW61" s="639"/>
      <c r="SSX61" s="639"/>
      <c r="SSY61" s="639"/>
      <c r="SSZ61" s="639"/>
      <c r="STA61" s="639"/>
      <c r="STB61" s="639"/>
      <c r="STC61" s="639"/>
      <c r="STD61" s="639"/>
      <c r="STE61" s="639"/>
      <c r="STF61" s="639"/>
      <c r="STG61" s="639"/>
      <c r="STH61" s="639"/>
      <c r="STI61" s="639"/>
      <c r="STJ61" s="639"/>
      <c r="STK61" s="639"/>
      <c r="STL61" s="639"/>
      <c r="STM61" s="639"/>
      <c r="STN61" s="639"/>
      <c r="STO61" s="639"/>
      <c r="STP61" s="639"/>
      <c r="STQ61" s="639"/>
      <c r="STR61" s="639"/>
      <c r="STS61" s="639"/>
      <c r="STT61" s="639"/>
      <c r="STU61" s="639"/>
      <c r="STV61" s="639"/>
      <c r="STW61" s="639"/>
      <c r="STX61" s="639"/>
      <c r="STY61" s="639"/>
      <c r="STZ61" s="639"/>
      <c r="SUA61" s="639"/>
      <c r="SUB61" s="639"/>
      <c r="SUC61" s="639"/>
      <c r="SUD61" s="639"/>
      <c r="SUE61" s="639"/>
      <c r="SUF61" s="639"/>
      <c r="SUG61" s="639"/>
      <c r="SUH61" s="639"/>
      <c r="SUI61" s="639"/>
      <c r="SUJ61" s="639"/>
      <c r="SUK61" s="639"/>
      <c r="SUL61" s="639"/>
      <c r="SUM61" s="639"/>
      <c r="SUN61" s="639"/>
      <c r="SUO61" s="639"/>
      <c r="SUP61" s="639"/>
      <c r="SUQ61" s="639"/>
      <c r="SUR61" s="639"/>
      <c r="SUS61" s="639"/>
      <c r="SUT61" s="639"/>
      <c r="SUU61" s="639"/>
      <c r="SUV61" s="639"/>
      <c r="SUW61" s="639"/>
      <c r="SUX61" s="639"/>
      <c r="SUY61" s="639"/>
      <c r="SUZ61" s="639"/>
      <c r="SVA61" s="639"/>
      <c r="SVB61" s="639"/>
      <c r="SVC61" s="639"/>
      <c r="SVD61" s="639"/>
      <c r="SVE61" s="639"/>
      <c r="SVF61" s="639"/>
      <c r="SVG61" s="639"/>
      <c r="SVH61" s="639"/>
      <c r="SVI61" s="639"/>
      <c r="SVJ61" s="639"/>
      <c r="SVK61" s="639"/>
      <c r="SVL61" s="639"/>
      <c r="SVM61" s="639"/>
      <c r="SVN61" s="639"/>
      <c r="SVO61" s="639"/>
      <c r="SVP61" s="639"/>
      <c r="SVQ61" s="639"/>
      <c r="SVR61" s="639"/>
      <c r="SVS61" s="639"/>
      <c r="SVT61" s="639"/>
      <c r="SVU61" s="639"/>
      <c r="SVV61" s="639"/>
      <c r="SVW61" s="639"/>
      <c r="SVX61" s="639"/>
      <c r="SVY61" s="639"/>
      <c r="SVZ61" s="639"/>
      <c r="SWA61" s="639"/>
      <c r="SWB61" s="639"/>
      <c r="SWC61" s="639"/>
      <c r="SWD61" s="639"/>
      <c r="SWE61" s="639"/>
      <c r="SWF61" s="639"/>
      <c r="SWG61" s="639"/>
      <c r="SWH61" s="639"/>
      <c r="SWI61" s="639"/>
      <c r="SWJ61" s="639"/>
      <c r="SWK61" s="639"/>
      <c r="SWL61" s="639"/>
      <c r="SWM61" s="639"/>
      <c r="SWN61" s="639"/>
      <c r="SWO61" s="639"/>
      <c r="SWP61" s="639"/>
      <c r="SWQ61" s="639"/>
      <c r="SWR61" s="639"/>
      <c r="SWS61" s="639"/>
      <c r="SWT61" s="639"/>
      <c r="SWU61" s="639"/>
      <c r="SWV61" s="639"/>
      <c r="SWW61" s="639"/>
      <c r="SWX61" s="639"/>
      <c r="SWY61" s="639"/>
      <c r="SWZ61" s="639"/>
      <c r="SXA61" s="639"/>
      <c r="SXB61" s="639"/>
      <c r="SXC61" s="639"/>
      <c r="SXD61" s="639"/>
      <c r="SXE61" s="639"/>
      <c r="SXF61" s="639"/>
      <c r="SXG61" s="639"/>
      <c r="SXH61" s="639"/>
      <c r="SXI61" s="639"/>
      <c r="SXJ61" s="639"/>
      <c r="SXK61" s="639"/>
      <c r="SXL61" s="639"/>
      <c r="SXM61" s="639"/>
      <c r="SXN61" s="639"/>
      <c r="SXO61" s="639"/>
      <c r="SXP61" s="639"/>
      <c r="SXQ61" s="639"/>
      <c r="SXR61" s="639"/>
      <c r="SXS61" s="639"/>
      <c r="SXT61" s="639"/>
      <c r="SXU61" s="639"/>
      <c r="SXV61" s="639"/>
      <c r="SXW61" s="639"/>
      <c r="SXX61" s="639"/>
      <c r="SXY61" s="639"/>
      <c r="SXZ61" s="639"/>
      <c r="SYA61" s="639"/>
      <c r="SYB61" s="639"/>
      <c r="SYC61" s="639"/>
      <c r="SYD61" s="639"/>
      <c r="SYE61" s="639"/>
      <c r="SYF61" s="639"/>
      <c r="SYG61" s="639"/>
      <c r="SYH61" s="639"/>
      <c r="SYI61" s="639"/>
      <c r="SYJ61" s="639"/>
      <c r="SYK61" s="639"/>
      <c r="SYL61" s="639"/>
      <c r="SYM61" s="639"/>
      <c r="SYN61" s="639"/>
      <c r="SYO61" s="639"/>
      <c r="SYP61" s="639"/>
      <c r="SYQ61" s="639"/>
      <c r="SYR61" s="639"/>
      <c r="SYS61" s="639"/>
      <c r="SYT61" s="639"/>
      <c r="SYU61" s="639"/>
      <c r="SYV61" s="639"/>
      <c r="SYW61" s="639"/>
      <c r="SYX61" s="639"/>
      <c r="SYY61" s="639"/>
      <c r="SYZ61" s="639"/>
      <c r="SZA61" s="639"/>
      <c r="SZB61" s="639"/>
      <c r="SZC61" s="639"/>
      <c r="SZD61" s="639"/>
      <c r="SZE61" s="639"/>
      <c r="SZF61" s="639"/>
      <c r="SZG61" s="639"/>
      <c r="SZH61" s="639"/>
      <c r="SZI61" s="639"/>
      <c r="SZJ61" s="639"/>
      <c r="SZK61" s="639"/>
      <c r="SZL61" s="639"/>
      <c r="SZM61" s="639"/>
      <c r="SZN61" s="639"/>
      <c r="SZO61" s="639"/>
      <c r="SZP61" s="639"/>
      <c r="SZQ61" s="639"/>
      <c r="SZR61" s="639"/>
      <c r="SZS61" s="639"/>
      <c r="SZT61" s="639"/>
      <c r="SZU61" s="639"/>
      <c r="SZV61" s="639"/>
      <c r="SZW61" s="639"/>
      <c r="SZX61" s="639"/>
      <c r="SZY61" s="639"/>
      <c r="SZZ61" s="639"/>
      <c r="TAA61" s="639"/>
      <c r="TAB61" s="639"/>
      <c r="TAC61" s="639"/>
      <c r="TAD61" s="639"/>
      <c r="TAE61" s="639"/>
      <c r="TAF61" s="639"/>
      <c r="TAG61" s="639"/>
      <c r="TAH61" s="639"/>
      <c r="TAI61" s="639"/>
      <c r="TAJ61" s="639"/>
      <c r="TAK61" s="639"/>
      <c r="TAL61" s="639"/>
      <c r="TAM61" s="639"/>
      <c r="TAN61" s="639"/>
      <c r="TAO61" s="639"/>
      <c r="TAP61" s="639"/>
      <c r="TAQ61" s="639"/>
      <c r="TAR61" s="639"/>
      <c r="TAS61" s="639"/>
      <c r="TAT61" s="639"/>
      <c r="TAU61" s="639"/>
      <c r="TAV61" s="639"/>
      <c r="TAW61" s="639"/>
      <c r="TAX61" s="639"/>
      <c r="TAY61" s="639"/>
      <c r="TAZ61" s="639"/>
      <c r="TBA61" s="639"/>
      <c r="TBB61" s="639"/>
      <c r="TBC61" s="639"/>
      <c r="TBD61" s="639"/>
      <c r="TBE61" s="639"/>
      <c r="TBF61" s="639"/>
      <c r="TBG61" s="639"/>
      <c r="TBH61" s="639"/>
      <c r="TBI61" s="639"/>
      <c r="TBJ61" s="639"/>
      <c r="TBK61" s="639"/>
      <c r="TBL61" s="639"/>
      <c r="TBM61" s="639"/>
      <c r="TBN61" s="639"/>
      <c r="TBO61" s="639"/>
      <c r="TBP61" s="639"/>
      <c r="TBQ61" s="639"/>
      <c r="TBR61" s="639"/>
      <c r="TBS61" s="639"/>
      <c r="TBT61" s="639"/>
      <c r="TBU61" s="639"/>
      <c r="TBV61" s="639"/>
      <c r="TBW61" s="639"/>
      <c r="TBX61" s="639"/>
      <c r="TBY61" s="639"/>
      <c r="TBZ61" s="639"/>
      <c r="TCA61" s="639"/>
      <c r="TCB61" s="639"/>
      <c r="TCC61" s="639"/>
      <c r="TCD61" s="639"/>
      <c r="TCE61" s="639"/>
      <c r="TCF61" s="639"/>
      <c r="TCG61" s="639"/>
      <c r="TCH61" s="639"/>
      <c r="TCI61" s="639"/>
      <c r="TCJ61" s="639"/>
      <c r="TCK61" s="639"/>
      <c r="TCL61" s="639"/>
      <c r="TCM61" s="639"/>
      <c r="TCN61" s="639"/>
      <c r="TCO61" s="639"/>
      <c r="TCP61" s="639"/>
      <c r="TCQ61" s="639"/>
      <c r="TCR61" s="639"/>
      <c r="TCS61" s="639"/>
      <c r="TCT61" s="639"/>
      <c r="TCU61" s="639"/>
      <c r="TCV61" s="639"/>
      <c r="TCW61" s="639"/>
      <c r="TCX61" s="639"/>
      <c r="TCY61" s="639"/>
      <c r="TCZ61" s="639"/>
      <c r="TDA61" s="639"/>
      <c r="TDB61" s="639"/>
      <c r="TDC61" s="639"/>
      <c r="TDD61" s="639"/>
      <c r="TDE61" s="639"/>
      <c r="TDF61" s="639"/>
      <c r="TDG61" s="639"/>
      <c r="TDH61" s="639"/>
      <c r="TDI61" s="639"/>
      <c r="TDJ61" s="639"/>
      <c r="TDK61" s="639"/>
      <c r="TDL61" s="639"/>
      <c r="TDM61" s="639"/>
      <c r="TDN61" s="639"/>
      <c r="TDO61" s="639"/>
      <c r="TDP61" s="639"/>
      <c r="TDQ61" s="639"/>
      <c r="TDR61" s="639"/>
      <c r="TDS61" s="639"/>
      <c r="TDT61" s="639"/>
      <c r="TDU61" s="639"/>
      <c r="TDV61" s="639"/>
      <c r="TDW61" s="639"/>
      <c r="TDX61" s="639"/>
      <c r="TDY61" s="639"/>
      <c r="TDZ61" s="639"/>
      <c r="TEA61" s="639"/>
      <c r="TEB61" s="639"/>
      <c r="TEC61" s="639"/>
      <c r="TED61" s="639"/>
      <c r="TEE61" s="639"/>
      <c r="TEF61" s="639"/>
      <c r="TEG61" s="639"/>
      <c r="TEH61" s="639"/>
      <c r="TEI61" s="639"/>
      <c r="TEJ61" s="639"/>
      <c r="TEK61" s="639"/>
      <c r="TEL61" s="639"/>
      <c r="TEM61" s="639"/>
      <c r="TEN61" s="639"/>
      <c r="TEO61" s="639"/>
      <c r="TEP61" s="639"/>
      <c r="TEQ61" s="639"/>
      <c r="TER61" s="639"/>
      <c r="TES61" s="639"/>
      <c r="TET61" s="639"/>
      <c r="TEU61" s="639"/>
      <c r="TEV61" s="639"/>
      <c r="TEW61" s="639"/>
      <c r="TEX61" s="639"/>
      <c r="TEY61" s="639"/>
      <c r="TEZ61" s="639"/>
      <c r="TFA61" s="639"/>
      <c r="TFB61" s="639"/>
      <c r="TFC61" s="639"/>
      <c r="TFD61" s="639"/>
      <c r="TFE61" s="639"/>
      <c r="TFF61" s="639"/>
      <c r="TFG61" s="639"/>
      <c r="TFH61" s="639"/>
      <c r="TFI61" s="639"/>
      <c r="TFJ61" s="639"/>
      <c r="TFK61" s="639"/>
      <c r="TFL61" s="639"/>
      <c r="TFM61" s="639"/>
      <c r="TFN61" s="639"/>
      <c r="TFO61" s="639"/>
      <c r="TFP61" s="639"/>
      <c r="TFQ61" s="639"/>
      <c r="TFR61" s="639"/>
      <c r="TFS61" s="639"/>
      <c r="TFT61" s="639"/>
      <c r="TFU61" s="639"/>
      <c r="TFV61" s="639"/>
      <c r="TFW61" s="639"/>
      <c r="TFX61" s="639"/>
      <c r="TFY61" s="639"/>
      <c r="TFZ61" s="639"/>
      <c r="TGA61" s="639"/>
      <c r="TGB61" s="639"/>
      <c r="TGC61" s="639"/>
      <c r="TGD61" s="639"/>
      <c r="TGE61" s="639"/>
      <c r="TGF61" s="639"/>
      <c r="TGG61" s="639"/>
      <c r="TGH61" s="639"/>
      <c r="TGI61" s="639"/>
      <c r="TGJ61" s="639"/>
      <c r="TGK61" s="639"/>
      <c r="TGL61" s="639"/>
      <c r="TGM61" s="639"/>
      <c r="TGN61" s="639"/>
      <c r="TGO61" s="639"/>
      <c r="TGP61" s="639"/>
      <c r="TGQ61" s="639"/>
      <c r="TGR61" s="639"/>
      <c r="TGS61" s="639"/>
      <c r="TGT61" s="639"/>
      <c r="TGU61" s="639"/>
      <c r="TGV61" s="639"/>
      <c r="TGW61" s="639"/>
      <c r="TGX61" s="639"/>
      <c r="TGY61" s="639"/>
      <c r="TGZ61" s="639"/>
      <c r="THA61" s="639"/>
      <c r="THB61" s="639"/>
      <c r="THC61" s="639"/>
      <c r="THD61" s="639"/>
      <c r="THE61" s="639"/>
      <c r="THF61" s="639"/>
      <c r="THG61" s="639"/>
      <c r="THH61" s="639"/>
      <c r="THI61" s="639"/>
      <c r="THJ61" s="639"/>
      <c r="THK61" s="639"/>
      <c r="THL61" s="639"/>
      <c r="THM61" s="639"/>
      <c r="THN61" s="639"/>
      <c r="THO61" s="639"/>
      <c r="THP61" s="639"/>
      <c r="THQ61" s="639"/>
      <c r="THR61" s="639"/>
      <c r="THS61" s="639"/>
      <c r="THT61" s="639"/>
      <c r="THU61" s="639"/>
      <c r="THV61" s="639"/>
      <c r="THW61" s="639"/>
      <c r="THX61" s="639"/>
      <c r="THY61" s="639"/>
      <c r="THZ61" s="639"/>
      <c r="TIA61" s="639"/>
      <c r="TIB61" s="639"/>
      <c r="TIC61" s="639"/>
      <c r="TID61" s="639"/>
      <c r="TIE61" s="639"/>
      <c r="TIF61" s="639"/>
      <c r="TIG61" s="639"/>
      <c r="TIH61" s="639"/>
      <c r="TII61" s="639"/>
      <c r="TIJ61" s="639"/>
      <c r="TIK61" s="639"/>
      <c r="TIL61" s="639"/>
      <c r="TIM61" s="639"/>
      <c r="TIN61" s="639"/>
      <c r="TIO61" s="639"/>
      <c r="TIP61" s="639"/>
      <c r="TIQ61" s="639"/>
      <c r="TIR61" s="639"/>
      <c r="TIS61" s="639"/>
      <c r="TIT61" s="639"/>
      <c r="TIU61" s="639"/>
      <c r="TIV61" s="639"/>
      <c r="TIW61" s="639"/>
      <c r="TIX61" s="639"/>
      <c r="TIY61" s="639"/>
      <c r="TIZ61" s="639"/>
      <c r="TJA61" s="639"/>
      <c r="TJB61" s="639"/>
      <c r="TJC61" s="639"/>
      <c r="TJD61" s="639"/>
      <c r="TJE61" s="639"/>
      <c r="TJF61" s="639"/>
      <c r="TJG61" s="639"/>
      <c r="TJH61" s="639"/>
      <c r="TJI61" s="639"/>
      <c r="TJJ61" s="639"/>
      <c r="TJK61" s="639"/>
      <c r="TJL61" s="639"/>
      <c r="TJM61" s="639"/>
      <c r="TJN61" s="639"/>
      <c r="TJO61" s="639"/>
      <c r="TJP61" s="639"/>
      <c r="TJQ61" s="639"/>
      <c r="TJR61" s="639"/>
      <c r="TJS61" s="639"/>
      <c r="TJT61" s="639"/>
      <c r="TJU61" s="639"/>
      <c r="TJV61" s="639"/>
      <c r="TJW61" s="639"/>
      <c r="TJX61" s="639"/>
      <c r="TJY61" s="639"/>
      <c r="TJZ61" s="639"/>
      <c r="TKA61" s="639"/>
      <c r="TKB61" s="639"/>
      <c r="TKC61" s="639"/>
      <c r="TKD61" s="639"/>
      <c r="TKE61" s="639"/>
      <c r="TKF61" s="639"/>
      <c r="TKG61" s="639"/>
      <c r="TKH61" s="639"/>
      <c r="TKI61" s="639"/>
      <c r="TKJ61" s="639"/>
      <c r="TKK61" s="639"/>
      <c r="TKL61" s="639"/>
      <c r="TKM61" s="639"/>
      <c r="TKN61" s="639"/>
      <c r="TKO61" s="639"/>
      <c r="TKP61" s="639"/>
      <c r="TKQ61" s="639"/>
      <c r="TKR61" s="639"/>
      <c r="TKS61" s="639"/>
      <c r="TKT61" s="639"/>
      <c r="TKU61" s="639"/>
      <c r="TKV61" s="639"/>
      <c r="TKW61" s="639"/>
      <c r="TKX61" s="639"/>
      <c r="TKY61" s="639"/>
      <c r="TKZ61" s="639"/>
      <c r="TLA61" s="639"/>
      <c r="TLB61" s="639"/>
      <c r="TLC61" s="639"/>
      <c r="TLD61" s="639"/>
      <c r="TLE61" s="639"/>
      <c r="TLF61" s="639"/>
      <c r="TLG61" s="639"/>
      <c r="TLH61" s="639"/>
      <c r="TLI61" s="639"/>
      <c r="TLJ61" s="639"/>
      <c r="TLK61" s="639"/>
      <c r="TLL61" s="639"/>
      <c r="TLM61" s="639"/>
      <c r="TLN61" s="639"/>
      <c r="TLO61" s="639"/>
      <c r="TLP61" s="639"/>
      <c r="TLQ61" s="639"/>
      <c r="TLR61" s="639"/>
      <c r="TLS61" s="639"/>
      <c r="TLT61" s="639"/>
      <c r="TLU61" s="639"/>
      <c r="TLV61" s="639"/>
      <c r="TLW61" s="639"/>
      <c r="TLX61" s="639"/>
      <c r="TLY61" s="639"/>
      <c r="TLZ61" s="639"/>
      <c r="TMA61" s="639"/>
      <c r="TMB61" s="639"/>
      <c r="TMC61" s="639"/>
      <c r="TMD61" s="639"/>
      <c r="TME61" s="639"/>
      <c r="TMF61" s="639"/>
      <c r="TMG61" s="639"/>
      <c r="TMH61" s="639"/>
      <c r="TMI61" s="639"/>
      <c r="TMJ61" s="639"/>
      <c r="TMK61" s="639"/>
      <c r="TML61" s="639"/>
      <c r="TMM61" s="639"/>
      <c r="TMN61" s="639"/>
      <c r="TMO61" s="639"/>
      <c r="TMP61" s="639"/>
      <c r="TMQ61" s="639"/>
      <c r="TMR61" s="639"/>
      <c r="TMS61" s="639"/>
      <c r="TMT61" s="639"/>
      <c r="TMU61" s="639"/>
      <c r="TMV61" s="639"/>
      <c r="TMW61" s="639"/>
      <c r="TMX61" s="639"/>
      <c r="TMY61" s="639"/>
      <c r="TMZ61" s="639"/>
      <c r="TNA61" s="639"/>
      <c r="TNB61" s="639"/>
      <c r="TNC61" s="639"/>
      <c r="TND61" s="639"/>
      <c r="TNE61" s="639"/>
      <c r="TNF61" s="639"/>
      <c r="TNG61" s="639"/>
      <c r="TNH61" s="639"/>
      <c r="TNI61" s="639"/>
      <c r="TNJ61" s="639"/>
      <c r="TNK61" s="639"/>
      <c r="TNL61" s="639"/>
      <c r="TNM61" s="639"/>
      <c r="TNN61" s="639"/>
      <c r="TNO61" s="639"/>
      <c r="TNP61" s="639"/>
      <c r="TNQ61" s="639"/>
      <c r="TNR61" s="639"/>
      <c r="TNS61" s="639"/>
      <c r="TNT61" s="639"/>
      <c r="TNU61" s="639"/>
      <c r="TNV61" s="639"/>
      <c r="TNW61" s="639"/>
      <c r="TNX61" s="639"/>
      <c r="TNY61" s="639"/>
      <c r="TNZ61" s="639"/>
      <c r="TOA61" s="639"/>
      <c r="TOB61" s="639"/>
      <c r="TOC61" s="639"/>
      <c r="TOD61" s="639"/>
      <c r="TOE61" s="639"/>
      <c r="TOF61" s="639"/>
      <c r="TOG61" s="639"/>
      <c r="TOH61" s="639"/>
      <c r="TOI61" s="639"/>
      <c r="TOJ61" s="639"/>
      <c r="TOK61" s="639"/>
      <c r="TOL61" s="639"/>
      <c r="TOM61" s="639"/>
      <c r="TON61" s="639"/>
      <c r="TOO61" s="639"/>
      <c r="TOP61" s="639"/>
      <c r="TOQ61" s="639"/>
      <c r="TOR61" s="639"/>
      <c r="TOS61" s="639"/>
      <c r="TOT61" s="639"/>
      <c r="TOU61" s="639"/>
      <c r="TOV61" s="639"/>
      <c r="TOW61" s="639"/>
      <c r="TOX61" s="639"/>
      <c r="TOY61" s="639"/>
      <c r="TOZ61" s="639"/>
      <c r="TPA61" s="639"/>
      <c r="TPB61" s="639"/>
      <c r="TPC61" s="639"/>
      <c r="TPD61" s="639"/>
      <c r="TPE61" s="639"/>
      <c r="TPF61" s="639"/>
      <c r="TPG61" s="639"/>
      <c r="TPH61" s="639"/>
      <c r="TPI61" s="639"/>
      <c r="TPJ61" s="639"/>
      <c r="TPK61" s="639"/>
      <c r="TPL61" s="639"/>
      <c r="TPM61" s="639"/>
      <c r="TPN61" s="639"/>
      <c r="TPO61" s="639"/>
      <c r="TPP61" s="639"/>
      <c r="TPQ61" s="639"/>
      <c r="TPR61" s="639"/>
      <c r="TPS61" s="639"/>
      <c r="TPT61" s="639"/>
      <c r="TPU61" s="639"/>
      <c r="TPV61" s="639"/>
      <c r="TPW61" s="639"/>
      <c r="TPX61" s="639"/>
      <c r="TPY61" s="639"/>
      <c r="TPZ61" s="639"/>
      <c r="TQA61" s="639"/>
      <c r="TQB61" s="639"/>
      <c r="TQC61" s="639"/>
      <c r="TQD61" s="639"/>
      <c r="TQE61" s="639"/>
      <c r="TQF61" s="639"/>
      <c r="TQG61" s="639"/>
      <c r="TQH61" s="639"/>
      <c r="TQI61" s="639"/>
      <c r="TQJ61" s="639"/>
      <c r="TQK61" s="639"/>
      <c r="TQL61" s="639"/>
      <c r="TQM61" s="639"/>
      <c r="TQN61" s="639"/>
      <c r="TQO61" s="639"/>
      <c r="TQP61" s="639"/>
      <c r="TQQ61" s="639"/>
      <c r="TQR61" s="639"/>
      <c r="TQS61" s="639"/>
      <c r="TQT61" s="639"/>
      <c r="TQU61" s="639"/>
      <c r="TQV61" s="639"/>
      <c r="TQW61" s="639"/>
      <c r="TQX61" s="639"/>
      <c r="TQY61" s="639"/>
      <c r="TQZ61" s="639"/>
      <c r="TRA61" s="639"/>
      <c r="TRB61" s="639"/>
      <c r="TRC61" s="639"/>
      <c r="TRD61" s="639"/>
      <c r="TRE61" s="639"/>
      <c r="TRF61" s="639"/>
      <c r="TRG61" s="639"/>
      <c r="TRH61" s="639"/>
      <c r="TRI61" s="639"/>
      <c r="TRJ61" s="639"/>
      <c r="TRK61" s="639"/>
      <c r="TRL61" s="639"/>
      <c r="TRM61" s="639"/>
      <c r="TRN61" s="639"/>
      <c r="TRO61" s="639"/>
      <c r="TRP61" s="639"/>
      <c r="TRQ61" s="639"/>
      <c r="TRR61" s="639"/>
      <c r="TRS61" s="639"/>
      <c r="TRT61" s="639"/>
      <c r="TRU61" s="639"/>
      <c r="TRV61" s="639"/>
      <c r="TRW61" s="639"/>
      <c r="TRX61" s="639"/>
      <c r="TRY61" s="639"/>
      <c r="TRZ61" s="639"/>
      <c r="TSA61" s="639"/>
      <c r="TSB61" s="639"/>
      <c r="TSC61" s="639"/>
      <c r="TSD61" s="639"/>
      <c r="TSE61" s="639"/>
      <c r="TSF61" s="639"/>
      <c r="TSG61" s="639"/>
      <c r="TSH61" s="639"/>
      <c r="TSI61" s="639"/>
      <c r="TSJ61" s="639"/>
      <c r="TSK61" s="639"/>
      <c r="TSL61" s="639"/>
      <c r="TSM61" s="639"/>
      <c r="TSN61" s="639"/>
      <c r="TSO61" s="639"/>
      <c r="TSP61" s="639"/>
      <c r="TSQ61" s="639"/>
      <c r="TSR61" s="639"/>
      <c r="TSS61" s="639"/>
      <c r="TST61" s="639"/>
      <c r="TSU61" s="639"/>
      <c r="TSV61" s="639"/>
      <c r="TSW61" s="639"/>
      <c r="TSX61" s="639"/>
      <c r="TSY61" s="639"/>
      <c r="TSZ61" s="639"/>
      <c r="TTA61" s="639"/>
      <c r="TTB61" s="639"/>
      <c r="TTC61" s="639"/>
      <c r="TTD61" s="639"/>
      <c r="TTE61" s="639"/>
      <c r="TTF61" s="639"/>
      <c r="TTG61" s="639"/>
      <c r="TTH61" s="639"/>
      <c r="TTI61" s="639"/>
      <c r="TTJ61" s="639"/>
      <c r="TTK61" s="639"/>
      <c r="TTL61" s="639"/>
      <c r="TTM61" s="639"/>
      <c r="TTN61" s="639"/>
      <c r="TTO61" s="639"/>
      <c r="TTP61" s="639"/>
      <c r="TTQ61" s="639"/>
      <c r="TTR61" s="639"/>
      <c r="TTS61" s="639"/>
      <c r="TTT61" s="639"/>
      <c r="TTU61" s="639"/>
      <c r="TTV61" s="639"/>
      <c r="TTW61" s="639"/>
      <c r="TTX61" s="639"/>
      <c r="TTY61" s="639"/>
      <c r="TTZ61" s="639"/>
      <c r="TUA61" s="639"/>
      <c r="TUB61" s="639"/>
      <c r="TUC61" s="639"/>
      <c r="TUD61" s="639"/>
      <c r="TUE61" s="639"/>
      <c r="TUF61" s="639"/>
      <c r="TUG61" s="639"/>
      <c r="TUH61" s="639"/>
      <c r="TUI61" s="639"/>
      <c r="TUJ61" s="639"/>
      <c r="TUK61" s="639"/>
      <c r="TUL61" s="639"/>
      <c r="TUM61" s="639"/>
      <c r="TUN61" s="639"/>
      <c r="TUO61" s="639"/>
      <c r="TUP61" s="639"/>
      <c r="TUQ61" s="639"/>
      <c r="TUR61" s="639"/>
      <c r="TUS61" s="639"/>
      <c r="TUT61" s="639"/>
      <c r="TUU61" s="639"/>
      <c r="TUV61" s="639"/>
      <c r="TUW61" s="639"/>
      <c r="TUX61" s="639"/>
      <c r="TUY61" s="639"/>
      <c r="TUZ61" s="639"/>
      <c r="TVA61" s="639"/>
      <c r="TVB61" s="639"/>
      <c r="TVC61" s="639"/>
      <c r="TVD61" s="639"/>
      <c r="TVE61" s="639"/>
      <c r="TVF61" s="639"/>
      <c r="TVG61" s="639"/>
      <c r="TVH61" s="639"/>
      <c r="TVI61" s="639"/>
      <c r="TVJ61" s="639"/>
      <c r="TVK61" s="639"/>
      <c r="TVL61" s="639"/>
      <c r="TVM61" s="639"/>
      <c r="TVN61" s="639"/>
      <c r="TVO61" s="639"/>
      <c r="TVP61" s="639"/>
      <c r="TVQ61" s="639"/>
      <c r="TVR61" s="639"/>
      <c r="TVS61" s="639"/>
      <c r="TVT61" s="639"/>
      <c r="TVU61" s="639"/>
      <c r="TVV61" s="639"/>
      <c r="TVW61" s="639"/>
      <c r="TVX61" s="639"/>
      <c r="TVY61" s="639"/>
      <c r="TVZ61" s="639"/>
      <c r="TWA61" s="639"/>
      <c r="TWB61" s="639"/>
      <c r="TWC61" s="639"/>
      <c r="TWD61" s="639"/>
      <c r="TWE61" s="639"/>
      <c r="TWF61" s="639"/>
      <c r="TWG61" s="639"/>
      <c r="TWH61" s="639"/>
      <c r="TWI61" s="639"/>
      <c r="TWJ61" s="639"/>
      <c r="TWK61" s="639"/>
      <c r="TWL61" s="639"/>
      <c r="TWM61" s="639"/>
      <c r="TWN61" s="639"/>
      <c r="TWO61" s="639"/>
      <c r="TWP61" s="639"/>
      <c r="TWQ61" s="639"/>
      <c r="TWR61" s="639"/>
      <c r="TWS61" s="639"/>
      <c r="TWT61" s="639"/>
      <c r="TWU61" s="639"/>
      <c r="TWV61" s="639"/>
      <c r="TWW61" s="639"/>
      <c r="TWX61" s="639"/>
      <c r="TWY61" s="639"/>
      <c r="TWZ61" s="639"/>
      <c r="TXA61" s="639"/>
      <c r="TXB61" s="639"/>
      <c r="TXC61" s="639"/>
      <c r="TXD61" s="639"/>
      <c r="TXE61" s="639"/>
      <c r="TXF61" s="639"/>
      <c r="TXG61" s="639"/>
      <c r="TXH61" s="639"/>
      <c r="TXI61" s="639"/>
      <c r="TXJ61" s="639"/>
      <c r="TXK61" s="639"/>
      <c r="TXL61" s="639"/>
      <c r="TXM61" s="639"/>
      <c r="TXN61" s="639"/>
      <c r="TXO61" s="639"/>
      <c r="TXP61" s="639"/>
      <c r="TXQ61" s="639"/>
      <c r="TXR61" s="639"/>
      <c r="TXS61" s="639"/>
      <c r="TXT61" s="639"/>
      <c r="TXU61" s="639"/>
      <c r="TXV61" s="639"/>
      <c r="TXW61" s="639"/>
      <c r="TXX61" s="639"/>
      <c r="TXY61" s="639"/>
      <c r="TXZ61" s="639"/>
      <c r="TYA61" s="639"/>
      <c r="TYB61" s="639"/>
      <c r="TYC61" s="639"/>
      <c r="TYD61" s="639"/>
      <c r="TYE61" s="639"/>
      <c r="TYF61" s="639"/>
      <c r="TYG61" s="639"/>
      <c r="TYH61" s="639"/>
      <c r="TYI61" s="639"/>
      <c r="TYJ61" s="639"/>
      <c r="TYK61" s="639"/>
      <c r="TYL61" s="639"/>
      <c r="TYM61" s="639"/>
      <c r="TYN61" s="639"/>
      <c r="TYO61" s="639"/>
      <c r="TYP61" s="639"/>
      <c r="TYQ61" s="639"/>
      <c r="TYR61" s="639"/>
      <c r="TYS61" s="639"/>
      <c r="TYT61" s="639"/>
      <c r="TYU61" s="639"/>
      <c r="TYV61" s="639"/>
      <c r="TYW61" s="639"/>
      <c r="TYX61" s="639"/>
      <c r="TYY61" s="639"/>
      <c r="TYZ61" s="639"/>
      <c r="TZA61" s="639"/>
      <c r="TZB61" s="639"/>
      <c r="TZC61" s="639"/>
      <c r="TZD61" s="639"/>
      <c r="TZE61" s="639"/>
      <c r="TZF61" s="639"/>
      <c r="TZG61" s="639"/>
      <c r="TZH61" s="639"/>
      <c r="TZI61" s="639"/>
      <c r="TZJ61" s="639"/>
      <c r="TZK61" s="639"/>
      <c r="TZL61" s="639"/>
      <c r="TZM61" s="639"/>
      <c r="TZN61" s="639"/>
      <c r="TZO61" s="639"/>
      <c r="TZP61" s="639"/>
      <c r="TZQ61" s="639"/>
      <c r="TZR61" s="639"/>
      <c r="TZS61" s="639"/>
      <c r="TZT61" s="639"/>
      <c r="TZU61" s="639"/>
      <c r="TZV61" s="639"/>
      <c r="TZW61" s="639"/>
      <c r="TZX61" s="639"/>
      <c r="TZY61" s="639"/>
      <c r="TZZ61" s="639"/>
      <c r="UAA61" s="639"/>
      <c r="UAB61" s="639"/>
      <c r="UAC61" s="639"/>
      <c r="UAD61" s="639"/>
      <c r="UAE61" s="639"/>
      <c r="UAF61" s="639"/>
      <c r="UAG61" s="639"/>
      <c r="UAH61" s="639"/>
      <c r="UAI61" s="639"/>
      <c r="UAJ61" s="639"/>
      <c r="UAK61" s="639"/>
      <c r="UAL61" s="639"/>
      <c r="UAM61" s="639"/>
      <c r="UAN61" s="639"/>
      <c r="UAO61" s="639"/>
      <c r="UAP61" s="639"/>
      <c r="UAQ61" s="639"/>
      <c r="UAR61" s="639"/>
      <c r="UAS61" s="639"/>
      <c r="UAT61" s="639"/>
      <c r="UAU61" s="639"/>
      <c r="UAV61" s="639"/>
      <c r="UAW61" s="639"/>
      <c r="UAX61" s="639"/>
      <c r="UAY61" s="639"/>
      <c r="UAZ61" s="639"/>
      <c r="UBA61" s="639"/>
      <c r="UBB61" s="639"/>
      <c r="UBC61" s="639"/>
      <c r="UBD61" s="639"/>
      <c r="UBE61" s="639"/>
      <c r="UBF61" s="639"/>
      <c r="UBG61" s="639"/>
      <c r="UBH61" s="639"/>
      <c r="UBI61" s="639"/>
      <c r="UBJ61" s="639"/>
      <c r="UBK61" s="639"/>
      <c r="UBL61" s="639"/>
      <c r="UBM61" s="639"/>
      <c r="UBN61" s="639"/>
      <c r="UBO61" s="639"/>
      <c r="UBP61" s="639"/>
      <c r="UBQ61" s="639"/>
      <c r="UBR61" s="639"/>
      <c r="UBS61" s="639"/>
      <c r="UBT61" s="639"/>
      <c r="UBU61" s="639"/>
      <c r="UBV61" s="639"/>
      <c r="UBW61" s="639"/>
      <c r="UBX61" s="639"/>
      <c r="UBY61" s="639"/>
      <c r="UBZ61" s="639"/>
      <c r="UCA61" s="639"/>
      <c r="UCB61" s="639"/>
      <c r="UCC61" s="639"/>
      <c r="UCD61" s="639"/>
      <c r="UCE61" s="639"/>
      <c r="UCF61" s="639"/>
      <c r="UCG61" s="639"/>
      <c r="UCH61" s="639"/>
      <c r="UCI61" s="639"/>
      <c r="UCJ61" s="639"/>
      <c r="UCK61" s="639"/>
      <c r="UCL61" s="639"/>
      <c r="UCM61" s="639"/>
      <c r="UCN61" s="639"/>
      <c r="UCO61" s="639"/>
      <c r="UCP61" s="639"/>
      <c r="UCQ61" s="639"/>
      <c r="UCR61" s="639"/>
      <c r="UCS61" s="639"/>
      <c r="UCT61" s="639"/>
      <c r="UCU61" s="639"/>
      <c r="UCV61" s="639"/>
      <c r="UCW61" s="639"/>
      <c r="UCX61" s="639"/>
      <c r="UCY61" s="639"/>
      <c r="UCZ61" s="639"/>
      <c r="UDA61" s="639"/>
      <c r="UDB61" s="639"/>
      <c r="UDC61" s="639"/>
      <c r="UDD61" s="639"/>
      <c r="UDE61" s="639"/>
      <c r="UDF61" s="639"/>
      <c r="UDG61" s="639"/>
      <c r="UDH61" s="639"/>
      <c r="UDI61" s="639"/>
      <c r="UDJ61" s="639"/>
      <c r="UDK61" s="639"/>
      <c r="UDL61" s="639"/>
      <c r="UDM61" s="639"/>
      <c r="UDN61" s="639"/>
      <c r="UDO61" s="639"/>
      <c r="UDP61" s="639"/>
      <c r="UDQ61" s="639"/>
      <c r="UDR61" s="639"/>
      <c r="UDS61" s="639"/>
      <c r="UDT61" s="639"/>
      <c r="UDU61" s="639"/>
      <c r="UDV61" s="639"/>
      <c r="UDW61" s="639"/>
      <c r="UDX61" s="639"/>
      <c r="UDY61" s="639"/>
      <c r="UDZ61" s="639"/>
      <c r="UEA61" s="639"/>
      <c r="UEB61" s="639"/>
      <c r="UEC61" s="639"/>
      <c r="UED61" s="639"/>
      <c r="UEE61" s="639"/>
      <c r="UEF61" s="639"/>
      <c r="UEG61" s="639"/>
      <c r="UEH61" s="639"/>
      <c r="UEI61" s="639"/>
      <c r="UEJ61" s="639"/>
      <c r="UEK61" s="639"/>
      <c r="UEL61" s="639"/>
      <c r="UEM61" s="639"/>
      <c r="UEN61" s="639"/>
      <c r="UEO61" s="639"/>
      <c r="UEP61" s="639"/>
      <c r="UEQ61" s="639"/>
      <c r="UER61" s="639"/>
      <c r="UES61" s="639"/>
      <c r="UET61" s="639"/>
      <c r="UEU61" s="639"/>
      <c r="UEV61" s="639"/>
      <c r="UEW61" s="639"/>
      <c r="UEX61" s="639"/>
      <c r="UEY61" s="639"/>
      <c r="UEZ61" s="639"/>
      <c r="UFA61" s="639"/>
      <c r="UFB61" s="639"/>
      <c r="UFC61" s="639"/>
      <c r="UFD61" s="639"/>
      <c r="UFE61" s="639"/>
      <c r="UFF61" s="639"/>
      <c r="UFG61" s="639"/>
      <c r="UFH61" s="639"/>
      <c r="UFI61" s="639"/>
      <c r="UFJ61" s="639"/>
      <c r="UFK61" s="639"/>
      <c r="UFL61" s="639"/>
      <c r="UFM61" s="639"/>
      <c r="UFN61" s="639"/>
      <c r="UFO61" s="639"/>
      <c r="UFP61" s="639"/>
      <c r="UFQ61" s="639"/>
      <c r="UFR61" s="639"/>
      <c r="UFS61" s="639"/>
      <c r="UFT61" s="639"/>
      <c r="UFU61" s="639"/>
      <c r="UFV61" s="639"/>
      <c r="UFW61" s="639"/>
      <c r="UFX61" s="639"/>
      <c r="UFY61" s="639"/>
      <c r="UFZ61" s="639"/>
      <c r="UGA61" s="639"/>
      <c r="UGB61" s="639"/>
      <c r="UGC61" s="639"/>
      <c r="UGD61" s="639"/>
      <c r="UGE61" s="639"/>
      <c r="UGF61" s="639"/>
      <c r="UGG61" s="639"/>
      <c r="UGH61" s="639"/>
      <c r="UGI61" s="639"/>
      <c r="UGJ61" s="639"/>
      <c r="UGK61" s="639"/>
      <c r="UGL61" s="639"/>
      <c r="UGM61" s="639"/>
      <c r="UGN61" s="639"/>
      <c r="UGO61" s="639"/>
      <c r="UGP61" s="639"/>
      <c r="UGQ61" s="639"/>
      <c r="UGR61" s="639"/>
      <c r="UGS61" s="639"/>
      <c r="UGT61" s="639"/>
      <c r="UGU61" s="639"/>
      <c r="UGV61" s="639"/>
      <c r="UGW61" s="639"/>
      <c r="UGX61" s="639"/>
      <c r="UGY61" s="639"/>
      <c r="UGZ61" s="639"/>
      <c r="UHA61" s="639"/>
      <c r="UHB61" s="639"/>
      <c r="UHC61" s="639"/>
      <c r="UHD61" s="639"/>
      <c r="UHE61" s="639"/>
      <c r="UHF61" s="639"/>
      <c r="UHG61" s="639"/>
      <c r="UHH61" s="639"/>
      <c r="UHI61" s="639"/>
      <c r="UHJ61" s="639"/>
      <c r="UHK61" s="639"/>
      <c r="UHL61" s="639"/>
      <c r="UHM61" s="639"/>
      <c r="UHN61" s="639"/>
      <c r="UHO61" s="639"/>
      <c r="UHP61" s="639"/>
      <c r="UHQ61" s="639"/>
      <c r="UHR61" s="639"/>
      <c r="UHS61" s="639"/>
      <c r="UHT61" s="639"/>
      <c r="UHU61" s="639"/>
      <c r="UHV61" s="639"/>
      <c r="UHW61" s="639"/>
      <c r="UHX61" s="639"/>
      <c r="UHY61" s="639"/>
      <c r="UHZ61" s="639"/>
      <c r="UIA61" s="639"/>
      <c r="UIB61" s="639"/>
      <c r="UIC61" s="639"/>
      <c r="UID61" s="639"/>
      <c r="UIE61" s="639"/>
      <c r="UIF61" s="639"/>
      <c r="UIG61" s="639"/>
      <c r="UIH61" s="639"/>
      <c r="UII61" s="639"/>
      <c r="UIJ61" s="639"/>
      <c r="UIK61" s="639"/>
      <c r="UIL61" s="639"/>
      <c r="UIM61" s="639"/>
      <c r="UIN61" s="639"/>
      <c r="UIO61" s="639"/>
      <c r="UIP61" s="639"/>
      <c r="UIQ61" s="639"/>
      <c r="UIR61" s="639"/>
      <c r="UIS61" s="639"/>
      <c r="UIT61" s="639"/>
      <c r="UIU61" s="639"/>
      <c r="UIV61" s="639"/>
      <c r="UIW61" s="639"/>
      <c r="UIX61" s="639"/>
      <c r="UIY61" s="639"/>
      <c r="UIZ61" s="639"/>
      <c r="UJA61" s="639"/>
      <c r="UJB61" s="639"/>
      <c r="UJC61" s="639"/>
      <c r="UJD61" s="639"/>
      <c r="UJE61" s="639"/>
      <c r="UJF61" s="639"/>
      <c r="UJG61" s="639"/>
      <c r="UJH61" s="639"/>
      <c r="UJI61" s="639"/>
      <c r="UJJ61" s="639"/>
      <c r="UJK61" s="639"/>
      <c r="UJL61" s="639"/>
      <c r="UJM61" s="639"/>
      <c r="UJN61" s="639"/>
      <c r="UJO61" s="639"/>
      <c r="UJP61" s="639"/>
      <c r="UJQ61" s="639"/>
      <c r="UJR61" s="639"/>
      <c r="UJS61" s="639"/>
      <c r="UJT61" s="639"/>
      <c r="UJU61" s="639"/>
      <c r="UJV61" s="639"/>
      <c r="UJW61" s="639"/>
      <c r="UJX61" s="639"/>
      <c r="UJY61" s="639"/>
      <c r="UJZ61" s="639"/>
      <c r="UKA61" s="639"/>
      <c r="UKB61" s="639"/>
      <c r="UKC61" s="639"/>
      <c r="UKD61" s="639"/>
      <c r="UKE61" s="639"/>
      <c r="UKF61" s="639"/>
      <c r="UKG61" s="639"/>
      <c r="UKH61" s="639"/>
      <c r="UKI61" s="639"/>
      <c r="UKJ61" s="639"/>
      <c r="UKK61" s="639"/>
      <c r="UKL61" s="639"/>
      <c r="UKM61" s="639"/>
      <c r="UKN61" s="639"/>
      <c r="UKO61" s="639"/>
      <c r="UKP61" s="639"/>
      <c r="UKQ61" s="639"/>
      <c r="UKR61" s="639"/>
      <c r="UKS61" s="639"/>
      <c r="UKT61" s="639"/>
      <c r="UKU61" s="639"/>
      <c r="UKV61" s="639"/>
      <c r="UKW61" s="639"/>
      <c r="UKX61" s="639"/>
      <c r="UKY61" s="639"/>
      <c r="UKZ61" s="639"/>
      <c r="ULA61" s="639"/>
      <c r="ULB61" s="639"/>
      <c r="ULC61" s="639"/>
      <c r="ULD61" s="639"/>
      <c r="ULE61" s="639"/>
      <c r="ULF61" s="639"/>
      <c r="ULG61" s="639"/>
      <c r="ULH61" s="639"/>
      <c r="ULI61" s="639"/>
      <c r="ULJ61" s="639"/>
      <c r="ULK61" s="639"/>
      <c r="ULL61" s="639"/>
      <c r="ULM61" s="639"/>
      <c r="ULN61" s="639"/>
      <c r="ULO61" s="639"/>
      <c r="ULP61" s="639"/>
      <c r="ULQ61" s="639"/>
      <c r="ULR61" s="639"/>
      <c r="ULS61" s="639"/>
      <c r="ULT61" s="639"/>
      <c r="ULU61" s="639"/>
      <c r="ULV61" s="639"/>
      <c r="ULW61" s="639"/>
      <c r="ULX61" s="639"/>
      <c r="ULY61" s="639"/>
      <c r="ULZ61" s="639"/>
      <c r="UMA61" s="639"/>
      <c r="UMB61" s="639"/>
      <c r="UMC61" s="639"/>
      <c r="UMD61" s="639"/>
      <c r="UME61" s="639"/>
      <c r="UMF61" s="639"/>
      <c r="UMG61" s="639"/>
      <c r="UMH61" s="639"/>
      <c r="UMI61" s="639"/>
      <c r="UMJ61" s="639"/>
      <c r="UMK61" s="639"/>
      <c r="UML61" s="639"/>
      <c r="UMM61" s="639"/>
      <c r="UMN61" s="639"/>
      <c r="UMO61" s="639"/>
      <c r="UMP61" s="639"/>
      <c r="UMQ61" s="639"/>
      <c r="UMR61" s="639"/>
      <c r="UMS61" s="639"/>
      <c r="UMT61" s="639"/>
      <c r="UMU61" s="639"/>
      <c r="UMV61" s="639"/>
      <c r="UMW61" s="639"/>
      <c r="UMX61" s="639"/>
      <c r="UMY61" s="639"/>
      <c r="UMZ61" s="639"/>
      <c r="UNA61" s="639"/>
      <c r="UNB61" s="639"/>
      <c r="UNC61" s="639"/>
      <c r="UND61" s="639"/>
      <c r="UNE61" s="639"/>
      <c r="UNF61" s="639"/>
      <c r="UNG61" s="639"/>
      <c r="UNH61" s="639"/>
      <c r="UNI61" s="639"/>
      <c r="UNJ61" s="639"/>
      <c r="UNK61" s="639"/>
      <c r="UNL61" s="639"/>
      <c r="UNM61" s="639"/>
      <c r="UNN61" s="639"/>
      <c r="UNO61" s="639"/>
      <c r="UNP61" s="639"/>
      <c r="UNQ61" s="639"/>
      <c r="UNR61" s="639"/>
      <c r="UNS61" s="639"/>
      <c r="UNT61" s="639"/>
      <c r="UNU61" s="639"/>
      <c r="UNV61" s="639"/>
      <c r="UNW61" s="639"/>
      <c r="UNX61" s="639"/>
      <c r="UNY61" s="639"/>
      <c r="UNZ61" s="639"/>
      <c r="UOA61" s="639"/>
      <c r="UOB61" s="639"/>
      <c r="UOC61" s="639"/>
      <c r="UOD61" s="639"/>
      <c r="UOE61" s="639"/>
      <c r="UOF61" s="639"/>
      <c r="UOG61" s="639"/>
      <c r="UOH61" s="639"/>
      <c r="UOI61" s="639"/>
      <c r="UOJ61" s="639"/>
      <c r="UOK61" s="639"/>
      <c r="UOL61" s="639"/>
      <c r="UOM61" s="639"/>
      <c r="UON61" s="639"/>
      <c r="UOO61" s="639"/>
      <c r="UOP61" s="639"/>
      <c r="UOQ61" s="639"/>
      <c r="UOR61" s="639"/>
      <c r="UOS61" s="639"/>
      <c r="UOT61" s="639"/>
      <c r="UOU61" s="639"/>
      <c r="UOV61" s="639"/>
      <c r="UOW61" s="639"/>
      <c r="UOX61" s="639"/>
      <c r="UOY61" s="639"/>
      <c r="UOZ61" s="639"/>
      <c r="UPA61" s="639"/>
      <c r="UPB61" s="639"/>
      <c r="UPC61" s="639"/>
      <c r="UPD61" s="639"/>
      <c r="UPE61" s="639"/>
      <c r="UPF61" s="639"/>
      <c r="UPG61" s="639"/>
      <c r="UPH61" s="639"/>
      <c r="UPI61" s="639"/>
      <c r="UPJ61" s="639"/>
      <c r="UPK61" s="639"/>
      <c r="UPL61" s="639"/>
      <c r="UPM61" s="639"/>
      <c r="UPN61" s="639"/>
      <c r="UPO61" s="639"/>
      <c r="UPP61" s="639"/>
      <c r="UPQ61" s="639"/>
      <c r="UPR61" s="639"/>
      <c r="UPS61" s="639"/>
      <c r="UPT61" s="639"/>
      <c r="UPU61" s="639"/>
      <c r="UPV61" s="639"/>
      <c r="UPW61" s="639"/>
      <c r="UPX61" s="639"/>
      <c r="UPY61" s="639"/>
      <c r="UPZ61" s="639"/>
      <c r="UQA61" s="639"/>
      <c r="UQB61" s="639"/>
      <c r="UQC61" s="639"/>
      <c r="UQD61" s="639"/>
      <c r="UQE61" s="639"/>
      <c r="UQF61" s="639"/>
      <c r="UQG61" s="639"/>
      <c r="UQH61" s="639"/>
      <c r="UQI61" s="639"/>
      <c r="UQJ61" s="639"/>
      <c r="UQK61" s="639"/>
      <c r="UQL61" s="639"/>
      <c r="UQM61" s="639"/>
      <c r="UQN61" s="639"/>
      <c r="UQO61" s="639"/>
      <c r="UQP61" s="639"/>
      <c r="UQQ61" s="639"/>
      <c r="UQR61" s="639"/>
      <c r="UQS61" s="639"/>
      <c r="UQT61" s="639"/>
      <c r="UQU61" s="639"/>
      <c r="UQV61" s="639"/>
      <c r="UQW61" s="639"/>
      <c r="UQX61" s="639"/>
      <c r="UQY61" s="639"/>
      <c r="UQZ61" s="639"/>
      <c r="URA61" s="639"/>
      <c r="URB61" s="639"/>
      <c r="URC61" s="639"/>
      <c r="URD61" s="639"/>
      <c r="URE61" s="639"/>
      <c r="URF61" s="639"/>
      <c r="URG61" s="639"/>
      <c r="URH61" s="639"/>
      <c r="URI61" s="639"/>
      <c r="URJ61" s="639"/>
      <c r="URK61" s="639"/>
      <c r="URL61" s="639"/>
      <c r="URM61" s="639"/>
      <c r="URN61" s="639"/>
      <c r="URO61" s="639"/>
      <c r="URP61" s="639"/>
      <c r="URQ61" s="639"/>
      <c r="URR61" s="639"/>
      <c r="URS61" s="639"/>
      <c r="URT61" s="639"/>
      <c r="URU61" s="639"/>
      <c r="URV61" s="639"/>
      <c r="URW61" s="639"/>
      <c r="URX61" s="639"/>
      <c r="URY61" s="639"/>
      <c r="URZ61" s="639"/>
      <c r="USA61" s="639"/>
      <c r="USB61" s="639"/>
      <c r="USC61" s="639"/>
      <c r="USD61" s="639"/>
      <c r="USE61" s="639"/>
      <c r="USF61" s="639"/>
      <c r="USG61" s="639"/>
      <c r="USH61" s="639"/>
      <c r="USI61" s="639"/>
      <c r="USJ61" s="639"/>
      <c r="USK61" s="639"/>
      <c r="USL61" s="639"/>
      <c r="USM61" s="639"/>
      <c r="USN61" s="639"/>
      <c r="USO61" s="639"/>
      <c r="USP61" s="639"/>
      <c r="USQ61" s="639"/>
      <c r="USR61" s="639"/>
      <c r="USS61" s="639"/>
      <c r="UST61" s="639"/>
      <c r="USU61" s="639"/>
      <c r="USV61" s="639"/>
      <c r="USW61" s="639"/>
      <c r="USX61" s="639"/>
      <c r="USY61" s="639"/>
      <c r="USZ61" s="639"/>
      <c r="UTA61" s="639"/>
      <c r="UTB61" s="639"/>
      <c r="UTC61" s="639"/>
      <c r="UTD61" s="639"/>
      <c r="UTE61" s="639"/>
      <c r="UTF61" s="639"/>
      <c r="UTG61" s="639"/>
      <c r="UTH61" s="639"/>
      <c r="UTI61" s="639"/>
      <c r="UTJ61" s="639"/>
      <c r="UTK61" s="639"/>
      <c r="UTL61" s="639"/>
      <c r="UTM61" s="639"/>
      <c r="UTN61" s="639"/>
      <c r="UTO61" s="639"/>
      <c r="UTP61" s="639"/>
      <c r="UTQ61" s="639"/>
      <c r="UTR61" s="639"/>
      <c r="UTS61" s="639"/>
      <c r="UTT61" s="639"/>
      <c r="UTU61" s="639"/>
      <c r="UTV61" s="639"/>
      <c r="UTW61" s="639"/>
      <c r="UTX61" s="639"/>
      <c r="UTY61" s="639"/>
      <c r="UTZ61" s="639"/>
      <c r="UUA61" s="639"/>
      <c r="UUB61" s="639"/>
      <c r="UUC61" s="639"/>
      <c r="UUD61" s="639"/>
      <c r="UUE61" s="639"/>
      <c r="UUF61" s="639"/>
      <c r="UUG61" s="639"/>
      <c r="UUH61" s="639"/>
      <c r="UUI61" s="639"/>
      <c r="UUJ61" s="639"/>
      <c r="UUK61" s="639"/>
      <c r="UUL61" s="639"/>
      <c r="UUM61" s="639"/>
      <c r="UUN61" s="639"/>
      <c r="UUO61" s="639"/>
      <c r="UUP61" s="639"/>
      <c r="UUQ61" s="639"/>
      <c r="UUR61" s="639"/>
      <c r="UUS61" s="639"/>
      <c r="UUT61" s="639"/>
      <c r="UUU61" s="639"/>
      <c r="UUV61" s="639"/>
      <c r="UUW61" s="639"/>
      <c r="UUX61" s="639"/>
      <c r="UUY61" s="639"/>
      <c r="UUZ61" s="639"/>
      <c r="UVA61" s="639"/>
      <c r="UVB61" s="639"/>
      <c r="UVC61" s="639"/>
      <c r="UVD61" s="639"/>
      <c r="UVE61" s="639"/>
      <c r="UVF61" s="639"/>
      <c r="UVG61" s="639"/>
      <c r="UVH61" s="639"/>
      <c r="UVI61" s="639"/>
      <c r="UVJ61" s="639"/>
      <c r="UVK61" s="639"/>
      <c r="UVL61" s="639"/>
      <c r="UVM61" s="639"/>
      <c r="UVN61" s="639"/>
      <c r="UVO61" s="639"/>
      <c r="UVP61" s="639"/>
      <c r="UVQ61" s="639"/>
      <c r="UVR61" s="639"/>
      <c r="UVS61" s="639"/>
      <c r="UVT61" s="639"/>
      <c r="UVU61" s="639"/>
      <c r="UVV61" s="639"/>
      <c r="UVW61" s="639"/>
      <c r="UVX61" s="639"/>
      <c r="UVY61" s="639"/>
      <c r="UVZ61" s="639"/>
      <c r="UWA61" s="639"/>
      <c r="UWB61" s="639"/>
      <c r="UWC61" s="639"/>
      <c r="UWD61" s="639"/>
      <c r="UWE61" s="639"/>
      <c r="UWF61" s="639"/>
      <c r="UWG61" s="639"/>
      <c r="UWH61" s="639"/>
      <c r="UWI61" s="639"/>
      <c r="UWJ61" s="639"/>
      <c r="UWK61" s="639"/>
      <c r="UWL61" s="639"/>
      <c r="UWM61" s="639"/>
      <c r="UWN61" s="639"/>
      <c r="UWO61" s="639"/>
      <c r="UWP61" s="639"/>
      <c r="UWQ61" s="639"/>
      <c r="UWR61" s="639"/>
      <c r="UWS61" s="639"/>
      <c r="UWT61" s="639"/>
      <c r="UWU61" s="639"/>
      <c r="UWV61" s="639"/>
      <c r="UWW61" s="639"/>
      <c r="UWX61" s="639"/>
      <c r="UWY61" s="639"/>
      <c r="UWZ61" s="639"/>
      <c r="UXA61" s="639"/>
      <c r="UXB61" s="639"/>
      <c r="UXC61" s="639"/>
      <c r="UXD61" s="639"/>
      <c r="UXE61" s="639"/>
      <c r="UXF61" s="639"/>
      <c r="UXG61" s="639"/>
      <c r="UXH61" s="639"/>
      <c r="UXI61" s="639"/>
      <c r="UXJ61" s="639"/>
      <c r="UXK61" s="639"/>
      <c r="UXL61" s="639"/>
      <c r="UXM61" s="639"/>
      <c r="UXN61" s="639"/>
      <c r="UXO61" s="639"/>
      <c r="UXP61" s="639"/>
      <c r="UXQ61" s="639"/>
      <c r="UXR61" s="639"/>
      <c r="UXS61" s="639"/>
      <c r="UXT61" s="639"/>
      <c r="UXU61" s="639"/>
      <c r="UXV61" s="639"/>
      <c r="UXW61" s="639"/>
      <c r="UXX61" s="639"/>
      <c r="UXY61" s="639"/>
      <c r="UXZ61" s="639"/>
      <c r="UYA61" s="639"/>
      <c r="UYB61" s="639"/>
      <c r="UYC61" s="639"/>
      <c r="UYD61" s="639"/>
      <c r="UYE61" s="639"/>
      <c r="UYF61" s="639"/>
      <c r="UYG61" s="639"/>
      <c r="UYH61" s="639"/>
      <c r="UYI61" s="639"/>
      <c r="UYJ61" s="639"/>
      <c r="UYK61" s="639"/>
      <c r="UYL61" s="639"/>
      <c r="UYM61" s="639"/>
      <c r="UYN61" s="639"/>
      <c r="UYO61" s="639"/>
      <c r="UYP61" s="639"/>
      <c r="UYQ61" s="639"/>
      <c r="UYR61" s="639"/>
      <c r="UYS61" s="639"/>
      <c r="UYT61" s="639"/>
      <c r="UYU61" s="639"/>
      <c r="UYV61" s="639"/>
      <c r="UYW61" s="639"/>
      <c r="UYX61" s="639"/>
      <c r="UYY61" s="639"/>
      <c r="UYZ61" s="639"/>
      <c r="UZA61" s="639"/>
      <c r="UZB61" s="639"/>
      <c r="UZC61" s="639"/>
      <c r="UZD61" s="639"/>
      <c r="UZE61" s="639"/>
      <c r="UZF61" s="639"/>
      <c r="UZG61" s="639"/>
      <c r="UZH61" s="639"/>
      <c r="UZI61" s="639"/>
      <c r="UZJ61" s="639"/>
      <c r="UZK61" s="639"/>
      <c r="UZL61" s="639"/>
      <c r="UZM61" s="639"/>
      <c r="UZN61" s="639"/>
      <c r="UZO61" s="639"/>
      <c r="UZP61" s="639"/>
      <c r="UZQ61" s="639"/>
      <c r="UZR61" s="639"/>
      <c r="UZS61" s="639"/>
      <c r="UZT61" s="639"/>
      <c r="UZU61" s="639"/>
      <c r="UZV61" s="639"/>
      <c r="UZW61" s="639"/>
      <c r="UZX61" s="639"/>
      <c r="UZY61" s="639"/>
      <c r="UZZ61" s="639"/>
      <c r="VAA61" s="639"/>
      <c r="VAB61" s="639"/>
      <c r="VAC61" s="639"/>
      <c r="VAD61" s="639"/>
      <c r="VAE61" s="639"/>
      <c r="VAF61" s="639"/>
      <c r="VAG61" s="639"/>
      <c r="VAH61" s="639"/>
      <c r="VAI61" s="639"/>
      <c r="VAJ61" s="639"/>
      <c r="VAK61" s="639"/>
      <c r="VAL61" s="639"/>
      <c r="VAM61" s="639"/>
      <c r="VAN61" s="639"/>
      <c r="VAO61" s="639"/>
      <c r="VAP61" s="639"/>
      <c r="VAQ61" s="639"/>
      <c r="VAR61" s="639"/>
      <c r="VAS61" s="639"/>
      <c r="VAT61" s="639"/>
      <c r="VAU61" s="639"/>
      <c r="VAV61" s="639"/>
      <c r="VAW61" s="639"/>
      <c r="VAX61" s="639"/>
      <c r="VAY61" s="639"/>
      <c r="VAZ61" s="639"/>
      <c r="VBA61" s="639"/>
      <c r="VBB61" s="639"/>
      <c r="VBC61" s="639"/>
      <c r="VBD61" s="639"/>
      <c r="VBE61" s="639"/>
      <c r="VBF61" s="639"/>
      <c r="VBG61" s="639"/>
      <c r="VBH61" s="639"/>
      <c r="VBI61" s="639"/>
      <c r="VBJ61" s="639"/>
      <c r="VBK61" s="639"/>
      <c r="VBL61" s="639"/>
      <c r="VBM61" s="639"/>
      <c r="VBN61" s="639"/>
      <c r="VBO61" s="639"/>
      <c r="VBP61" s="639"/>
      <c r="VBQ61" s="639"/>
      <c r="VBR61" s="639"/>
      <c r="VBS61" s="639"/>
      <c r="VBT61" s="639"/>
      <c r="VBU61" s="639"/>
      <c r="VBV61" s="639"/>
      <c r="VBW61" s="639"/>
      <c r="VBX61" s="639"/>
      <c r="VBY61" s="639"/>
      <c r="VBZ61" s="639"/>
      <c r="VCA61" s="639"/>
      <c r="VCB61" s="639"/>
      <c r="VCC61" s="639"/>
      <c r="VCD61" s="639"/>
      <c r="VCE61" s="639"/>
      <c r="VCF61" s="639"/>
      <c r="VCG61" s="639"/>
      <c r="VCH61" s="639"/>
      <c r="VCI61" s="639"/>
      <c r="VCJ61" s="639"/>
      <c r="VCK61" s="639"/>
      <c r="VCL61" s="639"/>
      <c r="VCM61" s="639"/>
      <c r="VCN61" s="639"/>
      <c r="VCO61" s="639"/>
      <c r="VCP61" s="639"/>
      <c r="VCQ61" s="639"/>
      <c r="VCR61" s="639"/>
      <c r="VCS61" s="639"/>
      <c r="VCT61" s="639"/>
      <c r="VCU61" s="639"/>
      <c r="VCV61" s="639"/>
      <c r="VCW61" s="639"/>
      <c r="VCX61" s="639"/>
      <c r="VCY61" s="639"/>
      <c r="VCZ61" s="639"/>
      <c r="VDA61" s="639"/>
      <c r="VDB61" s="639"/>
      <c r="VDC61" s="639"/>
      <c r="VDD61" s="639"/>
      <c r="VDE61" s="639"/>
      <c r="VDF61" s="639"/>
      <c r="VDG61" s="639"/>
      <c r="VDH61" s="639"/>
      <c r="VDI61" s="639"/>
      <c r="VDJ61" s="639"/>
      <c r="VDK61" s="639"/>
      <c r="VDL61" s="639"/>
      <c r="VDM61" s="639"/>
      <c r="VDN61" s="639"/>
      <c r="VDO61" s="639"/>
      <c r="VDP61" s="639"/>
      <c r="VDQ61" s="639"/>
      <c r="VDR61" s="639"/>
      <c r="VDS61" s="639"/>
      <c r="VDT61" s="639"/>
      <c r="VDU61" s="639"/>
      <c r="VDV61" s="639"/>
      <c r="VDW61" s="639"/>
      <c r="VDX61" s="639"/>
      <c r="VDY61" s="639"/>
      <c r="VDZ61" s="639"/>
      <c r="VEA61" s="639"/>
      <c r="VEB61" s="639"/>
      <c r="VEC61" s="639"/>
      <c r="VED61" s="639"/>
      <c r="VEE61" s="639"/>
      <c r="VEF61" s="639"/>
      <c r="VEG61" s="639"/>
      <c r="VEH61" s="639"/>
      <c r="VEI61" s="639"/>
      <c r="VEJ61" s="639"/>
      <c r="VEK61" s="639"/>
      <c r="VEL61" s="639"/>
      <c r="VEM61" s="639"/>
      <c r="VEN61" s="639"/>
      <c r="VEO61" s="639"/>
      <c r="VEP61" s="639"/>
      <c r="VEQ61" s="639"/>
      <c r="VER61" s="639"/>
      <c r="VES61" s="639"/>
      <c r="VET61" s="639"/>
      <c r="VEU61" s="639"/>
      <c r="VEV61" s="639"/>
      <c r="VEW61" s="639"/>
      <c r="VEX61" s="639"/>
      <c r="VEY61" s="639"/>
      <c r="VEZ61" s="639"/>
      <c r="VFA61" s="639"/>
      <c r="VFB61" s="639"/>
      <c r="VFC61" s="639"/>
      <c r="VFD61" s="639"/>
      <c r="VFE61" s="639"/>
      <c r="VFF61" s="639"/>
      <c r="VFG61" s="639"/>
      <c r="VFH61" s="639"/>
      <c r="VFI61" s="639"/>
      <c r="VFJ61" s="639"/>
      <c r="VFK61" s="639"/>
      <c r="VFL61" s="639"/>
      <c r="VFM61" s="639"/>
      <c r="VFN61" s="639"/>
      <c r="VFO61" s="639"/>
      <c r="VFP61" s="639"/>
      <c r="VFQ61" s="639"/>
      <c r="VFR61" s="639"/>
      <c r="VFS61" s="639"/>
      <c r="VFT61" s="639"/>
      <c r="VFU61" s="639"/>
      <c r="VFV61" s="639"/>
      <c r="VFW61" s="639"/>
      <c r="VFX61" s="639"/>
      <c r="VFY61" s="639"/>
      <c r="VFZ61" s="639"/>
      <c r="VGA61" s="639"/>
      <c r="VGB61" s="639"/>
      <c r="VGC61" s="639"/>
      <c r="VGD61" s="639"/>
      <c r="VGE61" s="639"/>
      <c r="VGF61" s="639"/>
      <c r="VGG61" s="639"/>
      <c r="VGH61" s="639"/>
      <c r="VGI61" s="639"/>
      <c r="VGJ61" s="639"/>
      <c r="VGK61" s="639"/>
      <c r="VGL61" s="639"/>
      <c r="VGM61" s="639"/>
      <c r="VGN61" s="639"/>
      <c r="VGO61" s="639"/>
      <c r="VGP61" s="639"/>
      <c r="VGQ61" s="639"/>
      <c r="VGR61" s="639"/>
      <c r="VGS61" s="639"/>
      <c r="VGT61" s="639"/>
      <c r="VGU61" s="639"/>
      <c r="VGV61" s="639"/>
      <c r="VGW61" s="639"/>
      <c r="VGX61" s="639"/>
      <c r="VGY61" s="639"/>
      <c r="VGZ61" s="639"/>
      <c r="VHA61" s="639"/>
      <c r="VHB61" s="639"/>
      <c r="VHC61" s="639"/>
      <c r="VHD61" s="639"/>
      <c r="VHE61" s="639"/>
      <c r="VHF61" s="639"/>
      <c r="VHG61" s="639"/>
      <c r="VHH61" s="639"/>
      <c r="VHI61" s="639"/>
      <c r="VHJ61" s="639"/>
      <c r="VHK61" s="639"/>
      <c r="VHL61" s="639"/>
      <c r="VHM61" s="639"/>
      <c r="VHN61" s="639"/>
      <c r="VHO61" s="639"/>
      <c r="VHP61" s="639"/>
      <c r="VHQ61" s="639"/>
      <c r="VHR61" s="639"/>
      <c r="VHS61" s="639"/>
      <c r="VHT61" s="639"/>
      <c r="VHU61" s="639"/>
      <c r="VHV61" s="639"/>
      <c r="VHW61" s="639"/>
      <c r="VHX61" s="639"/>
      <c r="VHY61" s="639"/>
      <c r="VHZ61" s="639"/>
      <c r="VIA61" s="639"/>
      <c r="VIB61" s="639"/>
      <c r="VIC61" s="639"/>
      <c r="VID61" s="639"/>
      <c r="VIE61" s="639"/>
      <c r="VIF61" s="639"/>
      <c r="VIG61" s="639"/>
      <c r="VIH61" s="639"/>
      <c r="VII61" s="639"/>
      <c r="VIJ61" s="639"/>
      <c r="VIK61" s="639"/>
      <c r="VIL61" s="639"/>
      <c r="VIM61" s="639"/>
      <c r="VIN61" s="639"/>
      <c r="VIO61" s="639"/>
      <c r="VIP61" s="639"/>
      <c r="VIQ61" s="639"/>
      <c r="VIR61" s="639"/>
      <c r="VIS61" s="639"/>
      <c r="VIT61" s="639"/>
      <c r="VIU61" s="639"/>
      <c r="VIV61" s="639"/>
      <c r="VIW61" s="639"/>
      <c r="VIX61" s="639"/>
      <c r="VIY61" s="639"/>
      <c r="VIZ61" s="639"/>
      <c r="VJA61" s="639"/>
      <c r="VJB61" s="639"/>
      <c r="VJC61" s="639"/>
      <c r="VJD61" s="639"/>
      <c r="VJE61" s="639"/>
      <c r="VJF61" s="639"/>
      <c r="VJG61" s="639"/>
      <c r="VJH61" s="639"/>
      <c r="VJI61" s="639"/>
      <c r="VJJ61" s="639"/>
      <c r="VJK61" s="639"/>
      <c r="VJL61" s="639"/>
      <c r="VJM61" s="639"/>
      <c r="VJN61" s="639"/>
      <c r="VJO61" s="639"/>
      <c r="VJP61" s="639"/>
      <c r="VJQ61" s="639"/>
      <c r="VJR61" s="639"/>
      <c r="VJS61" s="639"/>
      <c r="VJT61" s="639"/>
      <c r="VJU61" s="639"/>
      <c r="VJV61" s="639"/>
      <c r="VJW61" s="639"/>
      <c r="VJX61" s="639"/>
      <c r="VJY61" s="639"/>
      <c r="VJZ61" s="639"/>
      <c r="VKA61" s="639"/>
      <c r="VKB61" s="639"/>
      <c r="VKC61" s="639"/>
      <c r="VKD61" s="639"/>
      <c r="VKE61" s="639"/>
      <c r="VKF61" s="639"/>
      <c r="VKG61" s="639"/>
      <c r="VKH61" s="639"/>
      <c r="VKI61" s="639"/>
      <c r="VKJ61" s="639"/>
      <c r="VKK61" s="639"/>
      <c r="VKL61" s="639"/>
      <c r="VKM61" s="639"/>
      <c r="VKN61" s="639"/>
      <c r="VKO61" s="639"/>
      <c r="VKP61" s="639"/>
      <c r="VKQ61" s="639"/>
      <c r="VKR61" s="639"/>
      <c r="VKS61" s="639"/>
      <c r="VKT61" s="639"/>
      <c r="VKU61" s="639"/>
      <c r="VKV61" s="639"/>
      <c r="VKW61" s="639"/>
      <c r="VKX61" s="639"/>
      <c r="VKY61" s="639"/>
      <c r="VKZ61" s="639"/>
      <c r="VLA61" s="639"/>
      <c r="VLB61" s="639"/>
      <c r="VLC61" s="639"/>
      <c r="VLD61" s="639"/>
      <c r="VLE61" s="639"/>
      <c r="VLF61" s="639"/>
      <c r="VLG61" s="639"/>
      <c r="VLH61" s="639"/>
      <c r="VLI61" s="639"/>
      <c r="VLJ61" s="639"/>
      <c r="VLK61" s="639"/>
      <c r="VLL61" s="639"/>
      <c r="VLM61" s="639"/>
      <c r="VLN61" s="639"/>
      <c r="VLO61" s="639"/>
      <c r="VLP61" s="639"/>
      <c r="VLQ61" s="639"/>
      <c r="VLR61" s="639"/>
      <c r="VLS61" s="639"/>
      <c r="VLT61" s="639"/>
      <c r="VLU61" s="639"/>
      <c r="VLV61" s="639"/>
      <c r="VLW61" s="639"/>
      <c r="VLX61" s="639"/>
      <c r="VLY61" s="639"/>
      <c r="VLZ61" s="639"/>
      <c r="VMA61" s="639"/>
      <c r="VMB61" s="639"/>
      <c r="VMC61" s="639"/>
      <c r="VMD61" s="639"/>
      <c r="VME61" s="639"/>
      <c r="VMF61" s="639"/>
      <c r="VMG61" s="639"/>
      <c r="VMH61" s="639"/>
      <c r="VMI61" s="639"/>
      <c r="VMJ61" s="639"/>
      <c r="VMK61" s="639"/>
      <c r="VML61" s="639"/>
      <c r="VMM61" s="639"/>
      <c r="VMN61" s="639"/>
      <c r="VMO61" s="639"/>
      <c r="VMP61" s="639"/>
      <c r="VMQ61" s="639"/>
      <c r="VMR61" s="639"/>
      <c r="VMS61" s="639"/>
      <c r="VMT61" s="639"/>
      <c r="VMU61" s="639"/>
      <c r="VMV61" s="639"/>
      <c r="VMW61" s="639"/>
      <c r="VMX61" s="639"/>
      <c r="VMY61" s="639"/>
      <c r="VMZ61" s="639"/>
      <c r="VNA61" s="639"/>
      <c r="VNB61" s="639"/>
      <c r="VNC61" s="639"/>
      <c r="VND61" s="639"/>
      <c r="VNE61" s="639"/>
      <c r="VNF61" s="639"/>
      <c r="VNG61" s="639"/>
      <c r="VNH61" s="639"/>
      <c r="VNI61" s="639"/>
      <c r="VNJ61" s="639"/>
      <c r="VNK61" s="639"/>
      <c r="VNL61" s="639"/>
      <c r="VNM61" s="639"/>
      <c r="VNN61" s="639"/>
      <c r="VNO61" s="639"/>
      <c r="VNP61" s="639"/>
      <c r="VNQ61" s="639"/>
      <c r="VNR61" s="639"/>
      <c r="VNS61" s="639"/>
      <c r="VNT61" s="639"/>
      <c r="VNU61" s="639"/>
      <c r="VNV61" s="639"/>
      <c r="VNW61" s="639"/>
      <c r="VNX61" s="639"/>
      <c r="VNY61" s="639"/>
      <c r="VNZ61" s="639"/>
      <c r="VOA61" s="639"/>
      <c r="VOB61" s="639"/>
      <c r="VOC61" s="639"/>
      <c r="VOD61" s="639"/>
      <c r="VOE61" s="639"/>
      <c r="VOF61" s="639"/>
      <c r="VOG61" s="639"/>
      <c r="VOH61" s="639"/>
      <c r="VOI61" s="639"/>
      <c r="VOJ61" s="639"/>
      <c r="VOK61" s="639"/>
      <c r="VOL61" s="639"/>
      <c r="VOM61" s="639"/>
      <c r="VON61" s="639"/>
      <c r="VOO61" s="639"/>
      <c r="VOP61" s="639"/>
      <c r="VOQ61" s="639"/>
      <c r="VOR61" s="639"/>
      <c r="VOS61" s="639"/>
      <c r="VOT61" s="639"/>
      <c r="VOU61" s="639"/>
      <c r="VOV61" s="639"/>
      <c r="VOW61" s="639"/>
      <c r="VOX61" s="639"/>
      <c r="VOY61" s="639"/>
      <c r="VOZ61" s="639"/>
      <c r="VPA61" s="639"/>
      <c r="VPB61" s="639"/>
      <c r="VPC61" s="639"/>
      <c r="VPD61" s="639"/>
      <c r="VPE61" s="639"/>
      <c r="VPF61" s="639"/>
      <c r="VPG61" s="639"/>
      <c r="VPH61" s="639"/>
      <c r="VPI61" s="639"/>
      <c r="VPJ61" s="639"/>
      <c r="VPK61" s="639"/>
      <c r="VPL61" s="639"/>
      <c r="VPM61" s="639"/>
      <c r="VPN61" s="639"/>
      <c r="VPO61" s="639"/>
      <c r="VPP61" s="639"/>
      <c r="VPQ61" s="639"/>
      <c r="VPR61" s="639"/>
      <c r="VPS61" s="639"/>
      <c r="VPT61" s="639"/>
      <c r="VPU61" s="639"/>
      <c r="VPV61" s="639"/>
      <c r="VPW61" s="639"/>
      <c r="VPX61" s="639"/>
      <c r="VPY61" s="639"/>
      <c r="VPZ61" s="639"/>
      <c r="VQA61" s="639"/>
      <c r="VQB61" s="639"/>
      <c r="VQC61" s="639"/>
      <c r="VQD61" s="639"/>
      <c r="VQE61" s="639"/>
      <c r="VQF61" s="639"/>
      <c r="VQG61" s="639"/>
      <c r="VQH61" s="639"/>
      <c r="VQI61" s="639"/>
      <c r="VQJ61" s="639"/>
      <c r="VQK61" s="639"/>
      <c r="VQL61" s="639"/>
      <c r="VQM61" s="639"/>
      <c r="VQN61" s="639"/>
      <c r="VQO61" s="639"/>
      <c r="VQP61" s="639"/>
      <c r="VQQ61" s="639"/>
      <c r="VQR61" s="639"/>
      <c r="VQS61" s="639"/>
      <c r="VQT61" s="639"/>
      <c r="VQU61" s="639"/>
      <c r="VQV61" s="639"/>
      <c r="VQW61" s="639"/>
      <c r="VQX61" s="639"/>
      <c r="VQY61" s="639"/>
      <c r="VQZ61" s="639"/>
      <c r="VRA61" s="639"/>
      <c r="VRB61" s="639"/>
      <c r="VRC61" s="639"/>
      <c r="VRD61" s="639"/>
      <c r="VRE61" s="639"/>
      <c r="VRF61" s="639"/>
      <c r="VRG61" s="639"/>
      <c r="VRH61" s="639"/>
      <c r="VRI61" s="639"/>
      <c r="VRJ61" s="639"/>
      <c r="VRK61" s="639"/>
      <c r="VRL61" s="639"/>
      <c r="VRM61" s="639"/>
      <c r="VRN61" s="639"/>
      <c r="VRO61" s="639"/>
      <c r="VRP61" s="639"/>
      <c r="VRQ61" s="639"/>
      <c r="VRR61" s="639"/>
      <c r="VRS61" s="639"/>
      <c r="VRT61" s="639"/>
      <c r="VRU61" s="639"/>
      <c r="VRV61" s="639"/>
      <c r="VRW61" s="639"/>
      <c r="VRX61" s="639"/>
      <c r="VRY61" s="639"/>
      <c r="VRZ61" s="639"/>
      <c r="VSA61" s="639"/>
      <c r="VSB61" s="639"/>
      <c r="VSC61" s="639"/>
      <c r="VSD61" s="639"/>
      <c r="VSE61" s="639"/>
      <c r="VSF61" s="639"/>
      <c r="VSG61" s="639"/>
      <c r="VSH61" s="639"/>
      <c r="VSI61" s="639"/>
      <c r="VSJ61" s="639"/>
      <c r="VSK61" s="639"/>
      <c r="VSL61" s="639"/>
      <c r="VSM61" s="639"/>
      <c r="VSN61" s="639"/>
      <c r="VSO61" s="639"/>
      <c r="VSP61" s="639"/>
      <c r="VSQ61" s="639"/>
      <c r="VSR61" s="639"/>
      <c r="VSS61" s="639"/>
      <c r="VST61" s="639"/>
      <c r="VSU61" s="639"/>
      <c r="VSV61" s="639"/>
      <c r="VSW61" s="639"/>
      <c r="VSX61" s="639"/>
      <c r="VSY61" s="639"/>
      <c r="VSZ61" s="639"/>
      <c r="VTA61" s="639"/>
      <c r="VTB61" s="639"/>
      <c r="VTC61" s="639"/>
      <c r="VTD61" s="639"/>
      <c r="VTE61" s="639"/>
      <c r="VTF61" s="639"/>
      <c r="VTG61" s="639"/>
      <c r="VTH61" s="639"/>
      <c r="VTI61" s="639"/>
      <c r="VTJ61" s="639"/>
      <c r="VTK61" s="639"/>
      <c r="VTL61" s="639"/>
      <c r="VTM61" s="639"/>
      <c r="VTN61" s="639"/>
      <c r="VTO61" s="639"/>
      <c r="VTP61" s="639"/>
      <c r="VTQ61" s="639"/>
      <c r="VTR61" s="639"/>
      <c r="VTS61" s="639"/>
      <c r="VTT61" s="639"/>
      <c r="VTU61" s="639"/>
      <c r="VTV61" s="639"/>
      <c r="VTW61" s="639"/>
      <c r="VTX61" s="639"/>
      <c r="VTY61" s="639"/>
      <c r="VTZ61" s="639"/>
      <c r="VUA61" s="639"/>
      <c r="VUB61" s="639"/>
      <c r="VUC61" s="639"/>
      <c r="VUD61" s="639"/>
      <c r="VUE61" s="639"/>
      <c r="VUF61" s="639"/>
      <c r="VUG61" s="639"/>
      <c r="VUH61" s="639"/>
      <c r="VUI61" s="639"/>
      <c r="VUJ61" s="639"/>
      <c r="VUK61" s="639"/>
      <c r="VUL61" s="639"/>
      <c r="VUM61" s="639"/>
      <c r="VUN61" s="639"/>
      <c r="VUO61" s="639"/>
      <c r="VUP61" s="639"/>
      <c r="VUQ61" s="639"/>
      <c r="VUR61" s="639"/>
      <c r="VUS61" s="639"/>
      <c r="VUT61" s="639"/>
      <c r="VUU61" s="639"/>
      <c r="VUV61" s="639"/>
      <c r="VUW61" s="639"/>
      <c r="VUX61" s="639"/>
      <c r="VUY61" s="639"/>
      <c r="VUZ61" s="639"/>
      <c r="VVA61" s="639"/>
      <c r="VVB61" s="639"/>
      <c r="VVC61" s="639"/>
      <c r="VVD61" s="639"/>
      <c r="VVE61" s="639"/>
      <c r="VVF61" s="639"/>
      <c r="VVG61" s="639"/>
      <c r="VVH61" s="639"/>
      <c r="VVI61" s="639"/>
      <c r="VVJ61" s="639"/>
      <c r="VVK61" s="639"/>
      <c r="VVL61" s="639"/>
      <c r="VVM61" s="639"/>
      <c r="VVN61" s="639"/>
      <c r="VVO61" s="639"/>
      <c r="VVP61" s="639"/>
      <c r="VVQ61" s="639"/>
      <c r="VVR61" s="639"/>
      <c r="VVS61" s="639"/>
      <c r="VVT61" s="639"/>
      <c r="VVU61" s="639"/>
      <c r="VVV61" s="639"/>
      <c r="VVW61" s="639"/>
      <c r="VVX61" s="639"/>
      <c r="VVY61" s="639"/>
      <c r="VVZ61" s="639"/>
      <c r="VWA61" s="639"/>
      <c r="VWB61" s="639"/>
      <c r="VWC61" s="639"/>
      <c r="VWD61" s="639"/>
      <c r="VWE61" s="639"/>
      <c r="VWF61" s="639"/>
      <c r="VWG61" s="639"/>
      <c r="VWH61" s="639"/>
      <c r="VWI61" s="639"/>
      <c r="VWJ61" s="639"/>
      <c r="VWK61" s="639"/>
      <c r="VWL61" s="639"/>
      <c r="VWM61" s="639"/>
      <c r="VWN61" s="639"/>
      <c r="VWO61" s="639"/>
      <c r="VWP61" s="639"/>
      <c r="VWQ61" s="639"/>
      <c r="VWR61" s="639"/>
      <c r="VWS61" s="639"/>
      <c r="VWT61" s="639"/>
      <c r="VWU61" s="639"/>
      <c r="VWV61" s="639"/>
      <c r="VWW61" s="639"/>
      <c r="VWX61" s="639"/>
      <c r="VWY61" s="639"/>
      <c r="VWZ61" s="639"/>
      <c r="VXA61" s="639"/>
      <c r="VXB61" s="639"/>
      <c r="VXC61" s="639"/>
      <c r="VXD61" s="639"/>
      <c r="VXE61" s="639"/>
      <c r="VXF61" s="639"/>
      <c r="VXG61" s="639"/>
      <c r="VXH61" s="639"/>
      <c r="VXI61" s="639"/>
      <c r="VXJ61" s="639"/>
      <c r="VXK61" s="639"/>
      <c r="VXL61" s="639"/>
      <c r="VXM61" s="639"/>
      <c r="VXN61" s="639"/>
      <c r="VXO61" s="639"/>
      <c r="VXP61" s="639"/>
      <c r="VXQ61" s="639"/>
      <c r="VXR61" s="639"/>
      <c r="VXS61" s="639"/>
      <c r="VXT61" s="639"/>
      <c r="VXU61" s="639"/>
      <c r="VXV61" s="639"/>
      <c r="VXW61" s="639"/>
      <c r="VXX61" s="639"/>
      <c r="VXY61" s="639"/>
      <c r="VXZ61" s="639"/>
      <c r="VYA61" s="639"/>
      <c r="VYB61" s="639"/>
      <c r="VYC61" s="639"/>
      <c r="VYD61" s="639"/>
      <c r="VYE61" s="639"/>
      <c r="VYF61" s="639"/>
      <c r="VYG61" s="639"/>
      <c r="VYH61" s="639"/>
      <c r="VYI61" s="639"/>
      <c r="VYJ61" s="639"/>
      <c r="VYK61" s="639"/>
      <c r="VYL61" s="639"/>
      <c r="VYM61" s="639"/>
      <c r="VYN61" s="639"/>
      <c r="VYO61" s="639"/>
      <c r="VYP61" s="639"/>
      <c r="VYQ61" s="639"/>
      <c r="VYR61" s="639"/>
      <c r="VYS61" s="639"/>
      <c r="VYT61" s="639"/>
      <c r="VYU61" s="639"/>
      <c r="VYV61" s="639"/>
      <c r="VYW61" s="639"/>
      <c r="VYX61" s="639"/>
      <c r="VYY61" s="639"/>
      <c r="VYZ61" s="639"/>
      <c r="VZA61" s="639"/>
      <c r="VZB61" s="639"/>
      <c r="VZC61" s="639"/>
      <c r="VZD61" s="639"/>
      <c r="VZE61" s="639"/>
      <c r="VZF61" s="639"/>
      <c r="VZG61" s="639"/>
      <c r="VZH61" s="639"/>
      <c r="VZI61" s="639"/>
      <c r="VZJ61" s="639"/>
      <c r="VZK61" s="639"/>
      <c r="VZL61" s="639"/>
      <c r="VZM61" s="639"/>
      <c r="VZN61" s="639"/>
      <c r="VZO61" s="639"/>
      <c r="VZP61" s="639"/>
      <c r="VZQ61" s="639"/>
      <c r="VZR61" s="639"/>
      <c r="VZS61" s="639"/>
      <c r="VZT61" s="639"/>
      <c r="VZU61" s="639"/>
      <c r="VZV61" s="639"/>
      <c r="VZW61" s="639"/>
      <c r="VZX61" s="639"/>
      <c r="VZY61" s="639"/>
      <c r="VZZ61" s="639"/>
      <c r="WAA61" s="639"/>
      <c r="WAB61" s="639"/>
      <c r="WAC61" s="639"/>
      <c r="WAD61" s="639"/>
      <c r="WAE61" s="639"/>
      <c r="WAF61" s="639"/>
      <c r="WAG61" s="639"/>
      <c r="WAH61" s="639"/>
      <c r="WAI61" s="639"/>
      <c r="WAJ61" s="639"/>
      <c r="WAK61" s="639"/>
      <c r="WAL61" s="639"/>
      <c r="WAM61" s="639"/>
      <c r="WAN61" s="639"/>
      <c r="WAO61" s="639"/>
      <c r="WAP61" s="639"/>
      <c r="WAQ61" s="639"/>
      <c r="WAR61" s="639"/>
      <c r="WAS61" s="639"/>
      <c r="WAT61" s="639"/>
      <c r="WAU61" s="639"/>
      <c r="WAV61" s="639"/>
      <c r="WAW61" s="639"/>
      <c r="WAX61" s="639"/>
      <c r="WAY61" s="639"/>
      <c r="WAZ61" s="639"/>
      <c r="WBA61" s="639"/>
      <c r="WBB61" s="639"/>
      <c r="WBC61" s="639"/>
      <c r="WBD61" s="639"/>
      <c r="WBE61" s="639"/>
      <c r="WBF61" s="639"/>
      <c r="WBG61" s="639"/>
      <c r="WBH61" s="639"/>
      <c r="WBI61" s="639"/>
      <c r="WBJ61" s="639"/>
      <c r="WBK61" s="639"/>
      <c r="WBL61" s="639"/>
      <c r="WBM61" s="639"/>
      <c r="WBN61" s="639"/>
      <c r="WBO61" s="639"/>
      <c r="WBP61" s="639"/>
      <c r="WBQ61" s="639"/>
      <c r="WBR61" s="639"/>
      <c r="WBS61" s="639"/>
      <c r="WBT61" s="639"/>
      <c r="WBU61" s="639"/>
      <c r="WBV61" s="639"/>
      <c r="WBW61" s="639"/>
      <c r="WBX61" s="639"/>
      <c r="WBY61" s="639"/>
      <c r="WBZ61" s="639"/>
      <c r="WCA61" s="639"/>
      <c r="WCB61" s="639"/>
      <c r="WCC61" s="639"/>
      <c r="WCD61" s="639"/>
      <c r="WCE61" s="639"/>
      <c r="WCF61" s="639"/>
      <c r="WCG61" s="639"/>
      <c r="WCH61" s="639"/>
      <c r="WCI61" s="639"/>
      <c r="WCJ61" s="639"/>
      <c r="WCK61" s="639"/>
      <c r="WCL61" s="639"/>
      <c r="WCM61" s="639"/>
      <c r="WCN61" s="639"/>
      <c r="WCO61" s="639"/>
      <c r="WCP61" s="639"/>
      <c r="WCQ61" s="639"/>
      <c r="WCR61" s="639"/>
      <c r="WCS61" s="639"/>
      <c r="WCT61" s="639"/>
      <c r="WCU61" s="639"/>
      <c r="WCV61" s="639"/>
      <c r="WCW61" s="639"/>
      <c r="WCX61" s="639"/>
      <c r="WCY61" s="639"/>
      <c r="WCZ61" s="639"/>
      <c r="WDA61" s="639"/>
      <c r="WDB61" s="639"/>
      <c r="WDC61" s="639"/>
      <c r="WDD61" s="639"/>
      <c r="WDE61" s="639"/>
      <c r="WDF61" s="639"/>
      <c r="WDG61" s="639"/>
      <c r="WDH61" s="639"/>
      <c r="WDI61" s="639"/>
      <c r="WDJ61" s="639"/>
      <c r="WDK61" s="639"/>
      <c r="WDL61" s="639"/>
      <c r="WDM61" s="639"/>
      <c r="WDN61" s="639"/>
      <c r="WDO61" s="639"/>
      <c r="WDP61" s="639"/>
      <c r="WDQ61" s="639"/>
      <c r="WDR61" s="639"/>
      <c r="WDS61" s="639"/>
      <c r="WDT61" s="639"/>
      <c r="WDU61" s="639"/>
      <c r="WDV61" s="639"/>
      <c r="WDW61" s="639"/>
      <c r="WDX61" s="639"/>
      <c r="WDY61" s="639"/>
      <c r="WDZ61" s="639"/>
      <c r="WEA61" s="639"/>
      <c r="WEB61" s="639"/>
      <c r="WEC61" s="639"/>
      <c r="WED61" s="639"/>
      <c r="WEE61" s="639"/>
      <c r="WEF61" s="639"/>
      <c r="WEG61" s="639"/>
      <c r="WEH61" s="639"/>
      <c r="WEI61" s="639"/>
      <c r="WEJ61" s="639"/>
      <c r="WEK61" s="639"/>
      <c r="WEL61" s="639"/>
      <c r="WEM61" s="639"/>
      <c r="WEN61" s="639"/>
      <c r="WEO61" s="639"/>
      <c r="WEP61" s="639"/>
      <c r="WEQ61" s="639"/>
      <c r="WER61" s="639"/>
      <c r="WES61" s="639"/>
      <c r="WET61" s="639"/>
      <c r="WEU61" s="639"/>
      <c r="WEV61" s="639"/>
      <c r="WEW61" s="639"/>
      <c r="WEX61" s="639"/>
      <c r="WEY61" s="639"/>
      <c r="WEZ61" s="639"/>
      <c r="WFA61" s="639"/>
      <c r="WFB61" s="639"/>
      <c r="WFC61" s="639"/>
      <c r="WFD61" s="639"/>
      <c r="WFE61" s="639"/>
      <c r="WFF61" s="639"/>
      <c r="WFG61" s="639"/>
      <c r="WFH61" s="639"/>
      <c r="WFI61" s="639"/>
      <c r="WFJ61" s="639"/>
      <c r="WFK61" s="639"/>
      <c r="WFL61" s="639"/>
      <c r="WFM61" s="639"/>
      <c r="WFN61" s="639"/>
      <c r="WFO61" s="639"/>
      <c r="WFP61" s="639"/>
      <c r="WFQ61" s="639"/>
      <c r="WFR61" s="639"/>
      <c r="WFS61" s="639"/>
      <c r="WFT61" s="639"/>
      <c r="WFU61" s="639"/>
      <c r="WFV61" s="639"/>
      <c r="WFW61" s="639"/>
      <c r="WFX61" s="639"/>
      <c r="WFY61" s="639"/>
      <c r="WFZ61" s="639"/>
      <c r="WGA61" s="639"/>
      <c r="WGB61" s="639"/>
      <c r="WGC61" s="639"/>
      <c r="WGD61" s="639"/>
      <c r="WGE61" s="639"/>
      <c r="WGF61" s="639"/>
      <c r="WGG61" s="639"/>
      <c r="WGH61" s="639"/>
      <c r="WGI61" s="639"/>
      <c r="WGJ61" s="639"/>
      <c r="WGK61" s="639"/>
      <c r="WGL61" s="639"/>
      <c r="WGM61" s="639"/>
      <c r="WGN61" s="639"/>
      <c r="WGO61" s="639"/>
      <c r="WGP61" s="639"/>
      <c r="WGQ61" s="639"/>
      <c r="WGR61" s="639"/>
      <c r="WGS61" s="639"/>
      <c r="WGT61" s="639"/>
      <c r="WGU61" s="639"/>
      <c r="WGV61" s="639"/>
      <c r="WGW61" s="639"/>
      <c r="WGX61" s="639"/>
      <c r="WGY61" s="639"/>
      <c r="WGZ61" s="639"/>
      <c r="WHA61" s="639"/>
      <c r="WHB61" s="639"/>
      <c r="WHC61" s="639"/>
      <c r="WHD61" s="639"/>
      <c r="WHE61" s="639"/>
      <c r="WHF61" s="639"/>
      <c r="WHG61" s="639"/>
      <c r="WHH61" s="639"/>
      <c r="WHI61" s="639"/>
      <c r="WHJ61" s="639"/>
      <c r="WHK61" s="639"/>
      <c r="WHL61" s="639"/>
      <c r="WHM61" s="639"/>
      <c r="WHN61" s="639"/>
      <c r="WHO61" s="639"/>
      <c r="WHP61" s="639"/>
      <c r="WHQ61" s="639"/>
      <c r="WHR61" s="639"/>
      <c r="WHS61" s="639"/>
      <c r="WHT61" s="639"/>
      <c r="WHU61" s="639"/>
      <c r="WHV61" s="639"/>
      <c r="WHW61" s="639"/>
      <c r="WHX61" s="639"/>
      <c r="WHY61" s="639"/>
      <c r="WHZ61" s="639"/>
      <c r="WIA61" s="639"/>
      <c r="WIB61" s="639"/>
      <c r="WIC61" s="639"/>
      <c r="WID61" s="639"/>
      <c r="WIE61" s="639"/>
      <c r="WIF61" s="639"/>
      <c r="WIG61" s="639"/>
      <c r="WIH61" s="639"/>
      <c r="WII61" s="639"/>
      <c r="WIJ61" s="639"/>
      <c r="WIK61" s="639"/>
      <c r="WIL61" s="639"/>
      <c r="WIM61" s="639"/>
      <c r="WIN61" s="639"/>
      <c r="WIO61" s="639"/>
      <c r="WIP61" s="639"/>
      <c r="WIQ61" s="639"/>
      <c r="WIR61" s="639"/>
      <c r="WIS61" s="639"/>
      <c r="WIT61" s="639"/>
      <c r="WIU61" s="639"/>
      <c r="WIV61" s="639"/>
      <c r="WIW61" s="639"/>
      <c r="WIX61" s="639"/>
      <c r="WIY61" s="639"/>
      <c r="WIZ61" s="639"/>
      <c r="WJA61" s="639"/>
      <c r="WJB61" s="639"/>
      <c r="WJC61" s="639"/>
      <c r="WJD61" s="639"/>
      <c r="WJE61" s="639"/>
      <c r="WJF61" s="639"/>
      <c r="WJG61" s="639"/>
      <c r="WJH61" s="639"/>
      <c r="WJI61" s="639"/>
      <c r="WJJ61" s="639"/>
      <c r="WJK61" s="639"/>
      <c r="WJL61" s="639"/>
      <c r="WJM61" s="639"/>
      <c r="WJN61" s="639"/>
      <c r="WJO61" s="639"/>
      <c r="WJP61" s="639"/>
      <c r="WJQ61" s="639"/>
      <c r="WJR61" s="639"/>
      <c r="WJS61" s="639"/>
      <c r="WJT61" s="639"/>
      <c r="WJU61" s="639"/>
      <c r="WJV61" s="639"/>
      <c r="WJW61" s="639"/>
      <c r="WJX61" s="639"/>
      <c r="WJY61" s="639"/>
      <c r="WJZ61" s="639"/>
      <c r="WKA61" s="639"/>
      <c r="WKB61" s="639"/>
      <c r="WKC61" s="639"/>
      <c r="WKD61" s="639"/>
      <c r="WKE61" s="639"/>
      <c r="WKF61" s="639"/>
      <c r="WKG61" s="639"/>
      <c r="WKH61" s="639"/>
      <c r="WKI61" s="639"/>
      <c r="WKJ61" s="639"/>
      <c r="WKK61" s="639"/>
      <c r="WKL61" s="639"/>
      <c r="WKM61" s="639"/>
      <c r="WKN61" s="639"/>
      <c r="WKO61" s="639"/>
      <c r="WKP61" s="639"/>
      <c r="WKQ61" s="639"/>
      <c r="WKR61" s="639"/>
      <c r="WKS61" s="639"/>
      <c r="WKT61" s="639"/>
      <c r="WKU61" s="639"/>
      <c r="WKV61" s="639"/>
      <c r="WKW61" s="639"/>
      <c r="WKX61" s="639"/>
      <c r="WKY61" s="639"/>
      <c r="WKZ61" s="639"/>
      <c r="WLA61" s="639"/>
      <c r="WLB61" s="639"/>
      <c r="WLC61" s="639"/>
      <c r="WLD61" s="639"/>
      <c r="WLE61" s="639"/>
      <c r="WLF61" s="639"/>
      <c r="WLG61" s="639"/>
      <c r="WLH61" s="639"/>
      <c r="WLI61" s="639"/>
      <c r="WLJ61" s="639"/>
      <c r="WLK61" s="639"/>
      <c r="WLL61" s="639"/>
      <c r="WLM61" s="639"/>
      <c r="WLN61" s="639"/>
      <c r="WLO61" s="639"/>
      <c r="WLP61" s="639"/>
      <c r="WLQ61" s="639"/>
      <c r="WLR61" s="639"/>
      <c r="WLS61" s="639"/>
      <c r="WLT61" s="639"/>
      <c r="WLU61" s="639"/>
      <c r="WLV61" s="639"/>
      <c r="WLW61" s="639"/>
      <c r="WLX61" s="639"/>
      <c r="WLY61" s="639"/>
      <c r="WLZ61" s="639"/>
      <c r="WMA61" s="639"/>
      <c r="WMB61" s="639"/>
      <c r="WMC61" s="639"/>
      <c r="WMD61" s="639"/>
      <c r="WME61" s="639"/>
      <c r="WMF61" s="639"/>
      <c r="WMG61" s="639"/>
      <c r="WMH61" s="639"/>
      <c r="WMI61" s="639"/>
      <c r="WMJ61" s="639"/>
      <c r="WMK61" s="639"/>
      <c r="WML61" s="639"/>
      <c r="WMM61" s="639"/>
      <c r="WMN61" s="639"/>
      <c r="WMO61" s="639"/>
      <c r="WMP61" s="639"/>
      <c r="WMQ61" s="639"/>
      <c r="WMR61" s="639"/>
      <c r="WMS61" s="639"/>
      <c r="WMT61" s="639"/>
      <c r="WMU61" s="639"/>
      <c r="WMV61" s="639"/>
      <c r="WMW61" s="639"/>
      <c r="WMX61" s="639"/>
      <c r="WMY61" s="639"/>
      <c r="WMZ61" s="639"/>
      <c r="WNA61" s="639"/>
      <c r="WNB61" s="639"/>
      <c r="WNC61" s="639"/>
      <c r="WND61" s="639"/>
      <c r="WNE61" s="639"/>
      <c r="WNF61" s="639"/>
      <c r="WNG61" s="639"/>
      <c r="WNH61" s="639"/>
      <c r="WNI61" s="639"/>
      <c r="WNJ61" s="639"/>
      <c r="WNK61" s="639"/>
      <c r="WNL61" s="639"/>
      <c r="WNM61" s="639"/>
      <c r="WNN61" s="639"/>
      <c r="WNO61" s="639"/>
      <c r="WNP61" s="639"/>
      <c r="WNQ61" s="639"/>
      <c r="WNR61" s="639"/>
      <c r="WNS61" s="639"/>
      <c r="WNT61" s="639"/>
      <c r="WNU61" s="639"/>
      <c r="WNV61" s="639"/>
      <c r="WNW61" s="639"/>
      <c r="WNX61" s="639"/>
      <c r="WNY61" s="639"/>
      <c r="WNZ61" s="639"/>
      <c r="WOA61" s="639"/>
      <c r="WOB61" s="639"/>
      <c r="WOC61" s="639"/>
      <c r="WOD61" s="639"/>
      <c r="WOE61" s="639"/>
      <c r="WOF61" s="639"/>
      <c r="WOG61" s="639"/>
      <c r="WOH61" s="639"/>
      <c r="WOI61" s="639"/>
      <c r="WOJ61" s="639"/>
      <c r="WOK61" s="639"/>
      <c r="WOL61" s="639"/>
      <c r="WOM61" s="639"/>
      <c r="WON61" s="639"/>
      <c r="WOO61" s="639"/>
      <c r="WOP61" s="639"/>
      <c r="WOQ61" s="639"/>
      <c r="WOR61" s="639"/>
      <c r="WOS61" s="639"/>
      <c r="WOT61" s="639"/>
      <c r="WOU61" s="639"/>
      <c r="WOV61" s="639"/>
      <c r="WOW61" s="639"/>
      <c r="WOX61" s="639"/>
      <c r="WOY61" s="639"/>
      <c r="WOZ61" s="639"/>
      <c r="WPA61" s="639"/>
      <c r="WPB61" s="639"/>
      <c r="WPC61" s="639"/>
      <c r="WPD61" s="639"/>
      <c r="WPE61" s="639"/>
      <c r="WPF61" s="639"/>
      <c r="WPG61" s="639"/>
      <c r="WPH61" s="639"/>
      <c r="WPI61" s="639"/>
      <c r="WPJ61" s="639"/>
      <c r="WPK61" s="639"/>
      <c r="WPL61" s="639"/>
      <c r="WPM61" s="639"/>
      <c r="WPN61" s="639"/>
      <c r="WPO61" s="639"/>
      <c r="WPP61" s="639"/>
      <c r="WPQ61" s="639"/>
      <c r="WPR61" s="639"/>
      <c r="WPS61" s="639"/>
      <c r="WPT61" s="639"/>
      <c r="WPU61" s="639"/>
      <c r="WPV61" s="639"/>
      <c r="WPW61" s="639"/>
      <c r="WPX61" s="639"/>
      <c r="WPY61" s="639"/>
      <c r="WPZ61" s="639"/>
      <c r="WQA61" s="639"/>
      <c r="WQB61" s="639"/>
      <c r="WQC61" s="639"/>
      <c r="WQD61" s="639"/>
      <c r="WQE61" s="639"/>
      <c r="WQF61" s="639"/>
      <c r="WQG61" s="639"/>
      <c r="WQH61" s="639"/>
      <c r="WQI61" s="639"/>
      <c r="WQJ61" s="639"/>
      <c r="WQK61" s="639"/>
      <c r="WQL61" s="639"/>
      <c r="WQM61" s="639"/>
      <c r="WQN61" s="639"/>
      <c r="WQO61" s="639"/>
      <c r="WQP61" s="639"/>
      <c r="WQQ61" s="639"/>
      <c r="WQR61" s="639"/>
      <c r="WQS61" s="639"/>
      <c r="WQT61" s="639"/>
      <c r="WQU61" s="639"/>
      <c r="WQV61" s="639"/>
      <c r="WQW61" s="639"/>
      <c r="WQX61" s="639"/>
      <c r="WQY61" s="639"/>
      <c r="WQZ61" s="639"/>
      <c r="WRA61" s="639"/>
      <c r="WRB61" s="639"/>
      <c r="WRC61" s="639"/>
      <c r="WRD61" s="639"/>
      <c r="WRE61" s="639"/>
      <c r="WRF61" s="639"/>
      <c r="WRG61" s="639"/>
      <c r="WRH61" s="639"/>
      <c r="WRI61" s="639"/>
      <c r="WRJ61" s="639"/>
      <c r="WRK61" s="639"/>
      <c r="WRL61" s="639"/>
      <c r="WRM61" s="639"/>
      <c r="WRN61" s="639"/>
      <c r="WRO61" s="639"/>
      <c r="WRP61" s="639"/>
      <c r="WRQ61" s="639"/>
      <c r="WRR61" s="639"/>
      <c r="WRS61" s="639"/>
      <c r="WRT61" s="639"/>
      <c r="WRU61" s="639"/>
      <c r="WRV61" s="639"/>
      <c r="WRW61" s="639"/>
      <c r="WRX61" s="639"/>
      <c r="WRY61" s="639"/>
      <c r="WRZ61" s="639"/>
      <c r="WSA61" s="639"/>
      <c r="WSB61" s="639"/>
      <c r="WSC61" s="639"/>
      <c r="WSD61" s="639"/>
      <c r="WSE61" s="639"/>
      <c r="WSF61" s="639"/>
      <c r="WSG61" s="639"/>
      <c r="WSH61" s="639"/>
      <c r="WSI61" s="639"/>
      <c r="WSJ61" s="639"/>
      <c r="WSK61" s="639"/>
      <c r="WSL61" s="639"/>
      <c r="WSM61" s="639"/>
      <c r="WSN61" s="639"/>
      <c r="WSO61" s="639"/>
      <c r="WSP61" s="639"/>
      <c r="WSQ61" s="639"/>
      <c r="WSR61" s="639"/>
      <c r="WSS61" s="639"/>
      <c r="WST61" s="639"/>
      <c r="WSU61" s="639"/>
      <c r="WSV61" s="639"/>
      <c r="WSW61" s="639"/>
      <c r="WSX61" s="639"/>
      <c r="WSY61" s="639"/>
      <c r="WSZ61" s="639"/>
      <c r="WTA61" s="639"/>
      <c r="WTB61" s="639"/>
      <c r="WTC61" s="639"/>
      <c r="WTD61" s="639"/>
      <c r="WTE61" s="639"/>
      <c r="WTF61" s="639"/>
      <c r="WTG61" s="639"/>
      <c r="WTH61" s="639"/>
      <c r="WTI61" s="639"/>
      <c r="WTJ61" s="639"/>
      <c r="WTK61" s="639"/>
      <c r="WTL61" s="639"/>
      <c r="WTM61" s="639"/>
      <c r="WTN61" s="639"/>
      <c r="WTO61" s="639"/>
      <c r="WTP61" s="639"/>
      <c r="WTQ61" s="639"/>
      <c r="WTR61" s="639"/>
      <c r="WTS61" s="639"/>
      <c r="WTT61" s="639"/>
      <c r="WTU61" s="639"/>
      <c r="WTV61" s="639"/>
      <c r="WTW61" s="639"/>
      <c r="WTX61" s="639"/>
      <c r="WTY61" s="639"/>
      <c r="WTZ61" s="639"/>
      <c r="WUA61" s="639"/>
      <c r="WUB61" s="639"/>
      <c r="WUC61" s="639"/>
      <c r="WUD61" s="639"/>
      <c r="WUE61" s="639"/>
      <c r="WUF61" s="639"/>
      <c r="WUG61" s="639"/>
      <c r="WUH61" s="639"/>
      <c r="WUI61" s="639"/>
      <c r="WUJ61" s="639"/>
      <c r="WUK61" s="639"/>
      <c r="WUL61" s="639"/>
      <c r="WUM61" s="639"/>
      <c r="WUN61" s="639"/>
      <c r="WUO61" s="639"/>
      <c r="WUP61" s="639"/>
      <c r="WUQ61" s="639"/>
      <c r="WUR61" s="639"/>
      <c r="WUS61" s="639"/>
      <c r="WUT61" s="639"/>
      <c r="WUU61" s="639"/>
      <c r="WUV61" s="639"/>
      <c r="WUW61" s="639"/>
      <c r="WUX61" s="639"/>
      <c r="WUY61" s="639"/>
      <c r="WUZ61" s="639"/>
      <c r="WVA61" s="639"/>
      <c r="WVB61" s="639"/>
      <c r="WVC61" s="639"/>
      <c r="WVD61" s="639"/>
      <c r="WVE61" s="639"/>
      <c r="WVF61" s="639"/>
      <c r="WVG61" s="639"/>
      <c r="WVH61" s="639"/>
      <c r="WVI61" s="639"/>
      <c r="WVJ61" s="639"/>
      <c r="WVK61" s="639"/>
      <c r="WVL61" s="639"/>
      <c r="WVM61" s="639"/>
      <c r="WVN61" s="639"/>
      <c r="WVO61" s="639"/>
      <c r="WVP61" s="639"/>
      <c r="WVQ61" s="639"/>
      <c r="WVR61" s="639"/>
      <c r="WVS61" s="639"/>
      <c r="WVT61" s="639"/>
      <c r="WVU61" s="639"/>
      <c r="WVV61" s="639"/>
      <c r="WVW61" s="639"/>
      <c r="WVX61" s="639"/>
      <c r="WVY61" s="639"/>
      <c r="WVZ61" s="639"/>
      <c r="WWA61" s="639"/>
      <c r="WWB61" s="639"/>
      <c r="WWC61" s="639"/>
      <c r="WWD61" s="639"/>
      <c r="WWE61" s="639"/>
      <c r="WWF61" s="639"/>
      <c r="WWG61" s="639"/>
      <c r="WWH61" s="639"/>
      <c r="WWI61" s="639"/>
      <c r="WWJ61" s="639"/>
      <c r="WWK61" s="639"/>
      <c r="WWL61" s="639"/>
      <c r="WWM61" s="639"/>
      <c r="WWN61" s="639"/>
      <c r="WWO61" s="639"/>
      <c r="WWP61" s="639"/>
      <c r="WWQ61" s="639"/>
      <c r="WWR61" s="639"/>
      <c r="WWS61" s="639"/>
      <c r="WWT61" s="639"/>
      <c r="WWU61" s="639"/>
      <c r="WWV61" s="639"/>
      <c r="WWW61" s="639"/>
      <c r="WWX61" s="639"/>
      <c r="WWY61" s="639"/>
      <c r="WWZ61" s="639"/>
      <c r="WXA61" s="639"/>
      <c r="WXB61" s="639"/>
      <c r="WXC61" s="639"/>
      <c r="WXD61" s="639"/>
      <c r="WXE61" s="639"/>
      <c r="WXF61" s="639"/>
      <c r="WXG61" s="639"/>
      <c r="WXH61" s="639"/>
      <c r="WXI61" s="639"/>
      <c r="WXJ61" s="639"/>
      <c r="WXK61" s="639"/>
      <c r="WXL61" s="639"/>
      <c r="WXM61" s="639"/>
      <c r="WXN61" s="639"/>
      <c r="WXO61" s="639"/>
      <c r="WXP61" s="639"/>
      <c r="WXQ61" s="639"/>
      <c r="WXR61" s="639"/>
      <c r="WXS61" s="639"/>
      <c r="WXT61" s="639"/>
      <c r="WXU61" s="639"/>
      <c r="WXV61" s="639"/>
      <c r="WXW61" s="639"/>
      <c r="WXX61" s="639"/>
      <c r="WXY61" s="639"/>
      <c r="WXZ61" s="639"/>
      <c r="WYA61" s="639"/>
      <c r="WYB61" s="639"/>
      <c r="WYC61" s="639"/>
      <c r="WYD61" s="639"/>
      <c r="WYE61" s="639"/>
      <c r="WYF61" s="639"/>
      <c r="WYG61" s="639"/>
      <c r="WYH61" s="639"/>
      <c r="WYI61" s="639"/>
      <c r="WYJ61" s="639"/>
      <c r="WYK61" s="639"/>
      <c r="WYL61" s="639"/>
      <c r="WYM61" s="639"/>
      <c r="WYN61" s="639"/>
      <c r="WYO61" s="639"/>
      <c r="WYP61" s="639"/>
      <c r="WYQ61" s="639"/>
      <c r="WYR61" s="639"/>
      <c r="WYS61" s="639"/>
      <c r="WYT61" s="639"/>
      <c r="WYU61" s="639"/>
      <c r="WYV61" s="639"/>
      <c r="WYW61" s="639"/>
      <c r="WYX61" s="639"/>
      <c r="WYY61" s="639"/>
      <c r="WYZ61" s="639"/>
      <c r="WZA61" s="639"/>
      <c r="WZB61" s="639"/>
      <c r="WZC61" s="639"/>
      <c r="WZD61" s="639"/>
      <c r="WZE61" s="639"/>
      <c r="WZF61" s="639"/>
      <c r="WZG61" s="639"/>
      <c r="WZH61" s="639"/>
      <c r="WZI61" s="639"/>
      <c r="WZJ61" s="639"/>
      <c r="WZK61" s="639"/>
      <c r="WZL61" s="639"/>
      <c r="WZM61" s="639"/>
      <c r="WZN61" s="639"/>
      <c r="WZO61" s="639"/>
      <c r="WZP61" s="639"/>
      <c r="WZQ61" s="639"/>
      <c r="WZR61" s="639"/>
      <c r="WZS61" s="639"/>
      <c r="WZT61" s="639"/>
      <c r="WZU61" s="639"/>
      <c r="WZV61" s="639"/>
      <c r="WZW61" s="639"/>
      <c r="WZX61" s="639"/>
      <c r="WZY61" s="639"/>
      <c r="WZZ61" s="639"/>
      <c r="XAA61" s="639"/>
      <c r="XAB61" s="639"/>
      <c r="XAC61" s="639"/>
      <c r="XAD61" s="639"/>
      <c r="XAE61" s="639"/>
      <c r="XAF61" s="639"/>
      <c r="XAG61" s="639"/>
      <c r="XAH61" s="639"/>
      <c r="XAI61" s="639"/>
      <c r="XAJ61" s="639"/>
      <c r="XAK61" s="639"/>
      <c r="XAL61" s="639"/>
      <c r="XAM61" s="639"/>
      <c r="XAN61" s="639"/>
      <c r="XAO61" s="639"/>
      <c r="XAP61" s="639"/>
      <c r="XAQ61" s="639"/>
      <c r="XAR61" s="639"/>
      <c r="XAS61" s="639"/>
      <c r="XAT61" s="639"/>
      <c r="XAU61" s="639"/>
      <c r="XAV61" s="639"/>
      <c r="XAW61" s="639"/>
      <c r="XAX61" s="639"/>
      <c r="XAY61" s="639"/>
      <c r="XAZ61" s="639"/>
      <c r="XBA61" s="639"/>
      <c r="XBB61" s="639"/>
      <c r="XBC61" s="639"/>
      <c r="XBD61" s="639"/>
      <c r="XBE61" s="639"/>
      <c r="XBF61" s="639"/>
      <c r="XBG61" s="639"/>
      <c r="XBH61" s="639"/>
      <c r="XBI61" s="639"/>
      <c r="XBJ61" s="639"/>
      <c r="XBK61" s="639"/>
      <c r="XBL61" s="639"/>
      <c r="XBM61" s="639"/>
      <c r="XBN61" s="639"/>
      <c r="XBO61" s="639"/>
      <c r="XBP61" s="639"/>
      <c r="XBQ61" s="639"/>
      <c r="XBR61" s="639"/>
      <c r="XBS61" s="639"/>
      <c r="XBT61" s="639"/>
      <c r="XBU61" s="639"/>
      <c r="XBV61" s="639"/>
      <c r="XBW61" s="639"/>
      <c r="XBX61" s="639"/>
      <c r="XBY61" s="639"/>
      <c r="XBZ61" s="639"/>
      <c r="XCA61" s="639"/>
      <c r="XCB61" s="639"/>
      <c r="XCC61" s="639"/>
      <c r="XCD61" s="639"/>
      <c r="XCE61" s="639"/>
      <c r="XCF61" s="639"/>
      <c r="XCG61" s="639"/>
      <c r="XCH61" s="639"/>
      <c r="XCI61" s="639"/>
      <c r="XCJ61" s="639"/>
      <c r="XCK61" s="639"/>
      <c r="XCL61" s="639"/>
      <c r="XCM61" s="639"/>
      <c r="XCN61" s="639"/>
      <c r="XCO61" s="639"/>
      <c r="XCP61" s="639"/>
      <c r="XCQ61" s="639"/>
      <c r="XCR61" s="639"/>
      <c r="XCS61" s="639"/>
      <c r="XCT61" s="639"/>
      <c r="XCU61" s="639"/>
      <c r="XCV61" s="639"/>
      <c r="XCW61" s="639"/>
      <c r="XCX61" s="639"/>
      <c r="XCY61" s="639"/>
      <c r="XCZ61" s="639"/>
      <c r="XDA61" s="639"/>
      <c r="XDB61" s="639"/>
      <c r="XDC61" s="639"/>
      <c r="XDD61" s="639"/>
      <c r="XDE61" s="639"/>
      <c r="XDF61" s="639"/>
      <c r="XDG61" s="639"/>
      <c r="XDH61" s="639"/>
      <c r="XDI61" s="639"/>
      <c r="XDJ61" s="639"/>
      <c r="XDK61" s="639"/>
      <c r="XDL61" s="639"/>
      <c r="XDM61" s="639"/>
      <c r="XDN61" s="639"/>
      <c r="XDO61" s="639"/>
      <c r="XDP61" s="639"/>
      <c r="XDQ61" s="639"/>
      <c r="XDR61" s="639"/>
      <c r="XDS61" s="639"/>
      <c r="XDT61" s="639"/>
      <c r="XDU61" s="639"/>
      <c r="XDV61" s="639"/>
      <c r="XDW61" s="639"/>
      <c r="XDX61" s="639"/>
      <c r="XDY61" s="639"/>
      <c r="XDZ61" s="639"/>
      <c r="XEA61" s="639"/>
      <c r="XEB61" s="639"/>
      <c r="XEC61" s="639"/>
      <c r="XED61" s="639"/>
      <c r="XEE61" s="639"/>
      <c r="XEF61" s="639"/>
      <c r="XEG61" s="639"/>
      <c r="XEH61" s="639"/>
      <c r="XEI61" s="639"/>
      <c r="XEJ61" s="639"/>
      <c r="XEK61" s="639"/>
      <c r="XEL61" s="639"/>
      <c r="XEM61" s="639"/>
      <c r="XEN61" s="639"/>
      <c r="XEO61" s="639"/>
      <c r="XEP61" s="639"/>
      <c r="XEQ61" s="639"/>
      <c r="XER61" s="639"/>
      <c r="XES61" s="639"/>
      <c r="XET61" s="639"/>
      <c r="XEU61" s="639"/>
      <c r="XEV61" s="639"/>
      <c r="XEW61" s="639"/>
      <c r="XEX61" s="639"/>
      <c r="XEY61" s="639"/>
      <c r="XEZ61" s="639"/>
      <c r="XFA61" s="639"/>
      <c r="XFB61" s="639"/>
      <c r="XFC61" s="639"/>
    </row>
    <row r="62" spans="1:16383" s="239" customFormat="1" ht="15" customHeight="1" x14ac:dyDescent="0.25">
      <c r="A62" s="710"/>
      <c r="B62" s="993" t="s">
        <v>932</v>
      </c>
      <c r="C62" s="1763" t="s">
        <v>14</v>
      </c>
      <c r="D62" s="1818"/>
      <c r="E62" s="1818"/>
      <c r="F62" s="1818"/>
      <c r="G62" s="1818"/>
      <c r="H62" s="1412"/>
      <c r="I62" s="1412"/>
      <c r="J62" s="2663" t="str">
        <f>CONCATENATE("Col ", LEFT(ADDRESS(ROW('Leverage ratio additional'!M4),COLUMN('Leverage ratio'!L3),4), 1))</f>
        <v>Col L</v>
      </c>
      <c r="K62" s="2669" t="str">
        <f>CONCATENATE("Col ", LEFT(ADDRESS(ROW('Leverage ratio additional'!N4),COLUMN('Leverage ratio'!M3),4), 1))</f>
        <v>Col M</v>
      </c>
      <c r="L62" s="2669" t="str">
        <f>CONCATENATE("Col ", LEFT(ADDRESS(ROW('Leverage ratio additional'!O4),COLUMN('Leverage ratio'!N3),4), 1))</f>
        <v>Col N</v>
      </c>
      <c r="M62" s="2664" t="str">
        <f>CONCATENATE("Col ", LEFT(ADDRESS(ROW('Leverage ratio additional'!O4),COLUMN('Leverage ratio'!O3),4), 1))</f>
        <v>Col O</v>
      </c>
      <c r="N62" s="639"/>
      <c r="O62" s="639"/>
      <c r="P62" s="639"/>
      <c r="Q62" s="639"/>
      <c r="AP62" s="711"/>
    </row>
    <row r="63" spans="1:16383" s="239" customFormat="1" ht="15" customHeight="1" x14ac:dyDescent="0.25">
      <c r="A63" s="710"/>
      <c r="B63" s="990" t="s">
        <v>946</v>
      </c>
      <c r="C63" s="2576" t="str">
        <f>'Leverage ratio additional'!B5</f>
        <v>SFTs - adjusted gross assets (ie receivables)</v>
      </c>
      <c r="D63" s="1245"/>
      <c r="E63" s="1245"/>
      <c r="F63" s="1245"/>
      <c r="G63" s="1245"/>
      <c r="H63" s="921"/>
      <c r="I63" s="921"/>
      <c r="J63" s="951" t="str">
        <f>'Leverage ratio additional'!L5</f>
        <v/>
      </c>
      <c r="K63" s="952" t="str">
        <f>'Leverage ratio additional'!M5</f>
        <v/>
      </c>
      <c r="L63" s="952" t="str">
        <f>'Leverage ratio additional'!N5</f>
        <v/>
      </c>
      <c r="M63" s="994"/>
      <c r="N63" s="639"/>
      <c r="O63" s="639"/>
      <c r="P63" s="639"/>
      <c r="Q63" s="639"/>
      <c r="AP63" s="711"/>
    </row>
    <row r="64" spans="1:16383" s="239" customFormat="1" ht="15" customHeight="1" x14ac:dyDescent="0.25">
      <c r="A64" s="710"/>
      <c r="B64" s="338" t="s">
        <v>946</v>
      </c>
      <c r="C64" s="811" t="str">
        <f>'Leverage ratio additional'!B6</f>
        <v>Derivatives replacement cost</v>
      </c>
      <c r="D64" s="312"/>
      <c r="E64" s="312"/>
      <c r="F64" s="312"/>
      <c r="G64" s="312"/>
      <c r="H64" s="307"/>
      <c r="I64" s="307"/>
      <c r="J64" s="728" t="str">
        <f>'Leverage ratio additional'!L6</f>
        <v/>
      </c>
      <c r="K64" s="719" t="str">
        <f>'Leverage ratio additional'!M6</f>
        <v/>
      </c>
      <c r="L64" s="719" t="str">
        <f>'Leverage ratio additional'!N6</f>
        <v/>
      </c>
      <c r="M64" s="333"/>
      <c r="N64" s="639"/>
      <c r="O64" s="639"/>
      <c r="P64" s="639"/>
      <c r="Q64" s="639"/>
      <c r="AP64" s="711"/>
    </row>
    <row r="65" spans="1:16383" s="239" customFormat="1" ht="15" customHeight="1" x14ac:dyDescent="0.25">
      <c r="A65" s="710"/>
      <c r="B65" s="338" t="s">
        <v>946</v>
      </c>
      <c r="C65" s="811" t="str">
        <f>'Leverage ratio additional'!B7</f>
        <v>Central bank reserves included on-balance sheet</v>
      </c>
      <c r="D65" s="312"/>
      <c r="E65" s="312"/>
      <c r="F65" s="312"/>
      <c r="G65" s="312"/>
      <c r="H65" s="307"/>
      <c r="I65" s="307"/>
      <c r="J65" s="728" t="str">
        <f>'Leverage ratio additional'!L7</f>
        <v/>
      </c>
      <c r="K65" s="719" t="str">
        <f>'Leverage ratio additional'!M7</f>
        <v/>
      </c>
      <c r="L65" s="719" t="str">
        <f>'Leverage ratio additional'!N7</f>
        <v/>
      </c>
      <c r="M65" s="333"/>
      <c r="N65" s="639"/>
      <c r="O65" s="639"/>
      <c r="P65" s="639"/>
      <c r="Q65" s="639"/>
      <c r="AP65" s="711"/>
    </row>
    <row r="66" spans="1:16383" s="239" customFormat="1" ht="15" customHeight="1" x14ac:dyDescent="0.25">
      <c r="A66" s="710"/>
      <c r="B66" s="2575" t="s">
        <v>947</v>
      </c>
      <c r="C66" s="1562" t="str">
        <f>'Leverage ratio additional'!B10</f>
        <v>SFTs - adjusted gross assets (ie receivables)</v>
      </c>
      <c r="D66" s="312"/>
      <c r="E66" s="312"/>
      <c r="F66" s="312"/>
      <c r="G66" s="312"/>
      <c r="H66" s="307"/>
      <c r="I66" s="307"/>
      <c r="J66" s="728" t="str">
        <f>'Leverage ratio additional'!L10</f>
        <v/>
      </c>
      <c r="K66" s="719" t="str">
        <f>'Leverage ratio additional'!M10</f>
        <v/>
      </c>
      <c r="L66" s="719" t="str">
        <f>'Leverage ratio additional'!N10</f>
        <v/>
      </c>
      <c r="M66" s="919" t="str">
        <f>'Leverage ratio additional'!O10</f>
        <v/>
      </c>
      <c r="N66" s="639"/>
      <c r="O66" s="639"/>
      <c r="P66" s="639"/>
      <c r="Q66" s="639"/>
      <c r="AP66" s="711"/>
    </row>
    <row r="67" spans="1:16383" s="239" customFormat="1" ht="15" customHeight="1" x14ac:dyDescent="0.25">
      <c r="A67" s="710"/>
      <c r="B67" s="2575" t="s">
        <v>947</v>
      </c>
      <c r="C67" s="811" t="str">
        <f>'Leverage ratio additional'!B11</f>
        <v>Derivatives replacement cost</v>
      </c>
      <c r="D67" s="312"/>
      <c r="E67" s="312"/>
      <c r="F67" s="312"/>
      <c r="G67" s="312"/>
      <c r="H67" s="307"/>
      <c r="I67" s="307"/>
      <c r="J67" s="728" t="str">
        <f>'Leverage ratio additional'!L11</f>
        <v/>
      </c>
      <c r="K67" s="719" t="str">
        <f>'Leverage ratio additional'!M11</f>
        <v/>
      </c>
      <c r="L67" s="719" t="str">
        <f>'Leverage ratio additional'!N11</f>
        <v/>
      </c>
      <c r="M67" s="919" t="str">
        <f>'Leverage ratio additional'!O11</f>
        <v/>
      </c>
      <c r="N67" s="639"/>
      <c r="O67" s="639"/>
      <c r="P67" s="639"/>
      <c r="Q67" s="639"/>
      <c r="AP67" s="711"/>
    </row>
    <row r="68" spans="1:16383" s="239" customFormat="1" ht="15" customHeight="1" x14ac:dyDescent="0.25">
      <c r="A68" s="710"/>
      <c r="B68" s="354" t="s">
        <v>947</v>
      </c>
      <c r="C68" s="712" t="str">
        <f>'Leverage ratio additional'!B12</f>
        <v>Central bank reserves included on-balance sheet</v>
      </c>
      <c r="D68" s="321"/>
      <c r="E68" s="321"/>
      <c r="F68" s="321"/>
      <c r="G68" s="321"/>
      <c r="H68" s="320"/>
      <c r="I68" s="320"/>
      <c r="J68" s="729" t="str">
        <f>'Leverage ratio additional'!L12</f>
        <v/>
      </c>
      <c r="K68" s="721" t="str">
        <f>'Leverage ratio additional'!M12</f>
        <v/>
      </c>
      <c r="L68" s="721" t="str">
        <f>'Leverage ratio additional'!N12</f>
        <v/>
      </c>
      <c r="M68" s="720" t="str">
        <f>'Leverage ratio additional'!O12</f>
        <v/>
      </c>
      <c r="N68" s="639"/>
      <c r="O68" s="639"/>
      <c r="P68" s="639"/>
      <c r="Q68" s="639"/>
      <c r="AP68" s="711"/>
    </row>
    <row r="69" spans="1:16383" s="239" customFormat="1" ht="15" customHeight="1" x14ac:dyDescent="0.25">
      <c r="A69" s="710"/>
      <c r="B69" s="639"/>
      <c r="C69" s="639"/>
      <c r="D69" s="639"/>
      <c r="E69" s="639"/>
      <c r="F69" s="639"/>
      <c r="G69" s="639"/>
      <c r="H69" s="639"/>
      <c r="I69" s="714"/>
      <c r="J69" s="714"/>
      <c r="K69" s="714"/>
      <c r="L69" s="714"/>
      <c r="M69" s="714"/>
      <c r="N69" s="714"/>
      <c r="O69" s="714"/>
      <c r="P69" s="714"/>
      <c r="Q69" s="714"/>
      <c r="R69" s="714"/>
      <c r="S69" s="639"/>
      <c r="T69" s="639"/>
      <c r="U69" s="639"/>
      <c r="V69" s="639"/>
      <c r="W69" s="713"/>
      <c r="AP69" s="711"/>
    </row>
    <row r="70" spans="1:16383" s="239" customFormat="1" ht="45" customHeight="1" x14ac:dyDescent="0.25">
      <c r="A70" s="1006" t="s">
        <v>1061</v>
      </c>
      <c r="B70" s="1447"/>
      <c r="C70" s="1447"/>
      <c r="D70" s="1447"/>
      <c r="E70" s="1447"/>
      <c r="F70" s="1447"/>
      <c r="G70" s="1447"/>
      <c r="H70" s="1447"/>
      <c r="I70" s="1447"/>
      <c r="J70" s="1447"/>
      <c r="K70" s="1447"/>
      <c r="L70" s="1447"/>
      <c r="M70" s="1447"/>
      <c r="N70" s="1447"/>
      <c r="O70" s="1447"/>
      <c r="P70" s="1447"/>
      <c r="Q70" s="1447"/>
      <c r="R70" s="1447"/>
      <c r="S70" s="1447"/>
      <c r="T70" s="1447"/>
      <c r="U70" s="1447"/>
      <c r="V70" s="1447"/>
      <c r="W70" s="639"/>
      <c r="X70" s="1447"/>
      <c r="Y70" s="1447"/>
      <c r="Z70" s="1447"/>
      <c r="AA70" s="1447"/>
      <c r="AB70" s="1447"/>
      <c r="AC70" s="1447"/>
      <c r="AD70" s="1447"/>
      <c r="AE70" s="1447"/>
      <c r="AF70" s="1447"/>
      <c r="AG70" s="1447"/>
      <c r="AH70" s="1447"/>
      <c r="AI70" s="1447"/>
      <c r="AJ70" s="1447"/>
      <c r="AK70" s="1447"/>
      <c r="AL70" s="1447"/>
      <c r="AM70" s="1447"/>
      <c r="AN70" s="1447"/>
      <c r="AO70" s="1447"/>
      <c r="AP70" s="1007"/>
      <c r="AQ70" s="1447"/>
      <c r="AR70" s="1447"/>
      <c r="AS70" s="1447"/>
      <c r="AT70" s="1447"/>
      <c r="AU70" s="1447"/>
      <c r="AV70" s="1447"/>
      <c r="AW70" s="1447"/>
      <c r="AX70" s="1447"/>
      <c r="AY70" s="1447"/>
      <c r="AZ70" s="1447"/>
      <c r="BA70" s="1447"/>
      <c r="BB70" s="1447"/>
      <c r="BC70" s="1447"/>
      <c r="BD70" s="1447"/>
      <c r="BE70" s="1447"/>
      <c r="BF70" s="1447"/>
      <c r="BG70" s="1447"/>
      <c r="BH70" s="1447"/>
      <c r="BI70" s="1447"/>
      <c r="BJ70" s="1447"/>
      <c r="BK70" s="1447"/>
      <c r="BL70" s="1447"/>
      <c r="BM70" s="1447"/>
      <c r="BN70" s="1447"/>
      <c r="BO70" s="1447"/>
      <c r="BP70" s="1447"/>
      <c r="BQ70" s="1447"/>
      <c r="BR70" s="1447"/>
      <c r="BS70" s="1447"/>
      <c r="BT70" s="1447"/>
      <c r="BU70" s="1447"/>
      <c r="BV70" s="1447"/>
      <c r="BW70" s="1447"/>
      <c r="BX70" s="1447"/>
      <c r="BY70" s="1447"/>
      <c r="BZ70" s="1447"/>
      <c r="CA70" s="1447"/>
      <c r="CB70" s="1447"/>
      <c r="CC70" s="1447"/>
      <c r="CD70" s="1447"/>
      <c r="CE70" s="1447"/>
      <c r="CF70" s="1447"/>
      <c r="CG70" s="1447"/>
      <c r="CH70" s="1447"/>
      <c r="CI70" s="1447"/>
      <c r="CJ70" s="1447"/>
      <c r="CK70" s="1447"/>
      <c r="CL70" s="1447"/>
      <c r="CM70" s="1447"/>
      <c r="CN70" s="1447"/>
      <c r="CO70" s="1447"/>
      <c r="CP70" s="1447"/>
      <c r="CQ70" s="1447"/>
      <c r="CR70" s="1447"/>
      <c r="CS70" s="1447"/>
      <c r="CT70" s="1447"/>
      <c r="CU70" s="1447"/>
      <c r="CV70" s="1447"/>
      <c r="CW70" s="1447"/>
      <c r="CX70" s="1447"/>
      <c r="CY70" s="1447"/>
      <c r="CZ70" s="1447"/>
      <c r="DA70" s="1447"/>
      <c r="DB70" s="1447"/>
      <c r="DC70" s="1447"/>
      <c r="DD70" s="1447"/>
      <c r="DE70" s="1447"/>
      <c r="DF70" s="1447"/>
      <c r="DG70" s="1447"/>
      <c r="DH70" s="1447"/>
      <c r="DI70" s="1447"/>
      <c r="DJ70" s="1447"/>
      <c r="DK70" s="1447"/>
      <c r="DL70" s="1447"/>
      <c r="DM70" s="1447"/>
      <c r="DN70" s="1447"/>
      <c r="DO70" s="1447"/>
      <c r="DP70" s="1447"/>
      <c r="DQ70" s="1447"/>
      <c r="DR70" s="1447"/>
      <c r="DS70" s="1447"/>
      <c r="DT70" s="1447"/>
      <c r="DU70" s="1447"/>
      <c r="DV70" s="1447"/>
      <c r="DW70" s="1447"/>
      <c r="DX70" s="1447"/>
      <c r="DY70" s="1447"/>
      <c r="DZ70" s="1447"/>
      <c r="EA70" s="1447"/>
      <c r="EB70" s="1447"/>
      <c r="EC70" s="1447"/>
      <c r="ED70" s="1447"/>
      <c r="EE70" s="1447"/>
      <c r="EF70" s="1447"/>
      <c r="EG70" s="1447"/>
      <c r="EH70" s="1447"/>
      <c r="EI70" s="1447"/>
      <c r="EJ70" s="1447"/>
      <c r="EK70" s="1447"/>
      <c r="EL70" s="1447"/>
      <c r="EM70" s="1447"/>
      <c r="EN70" s="1447"/>
      <c r="EO70" s="1447"/>
      <c r="EP70" s="1447"/>
      <c r="EQ70" s="1447"/>
      <c r="ER70" s="1447"/>
      <c r="ES70" s="1447"/>
      <c r="ET70" s="1447"/>
      <c r="EU70" s="1447"/>
      <c r="EV70" s="1447"/>
      <c r="EW70" s="1447"/>
      <c r="EX70" s="1447"/>
      <c r="EY70" s="1447"/>
      <c r="EZ70" s="1447"/>
      <c r="FA70" s="1447"/>
      <c r="FB70" s="1447"/>
      <c r="FC70" s="1447"/>
      <c r="FD70" s="1447"/>
      <c r="FE70" s="1447"/>
      <c r="FF70" s="1447"/>
      <c r="FG70" s="1447"/>
      <c r="FH70" s="1447"/>
      <c r="FI70" s="1447"/>
      <c r="FJ70" s="1447"/>
      <c r="FK70" s="1447"/>
      <c r="FL70" s="1447"/>
      <c r="FM70" s="1447"/>
      <c r="FN70" s="1447"/>
      <c r="FO70" s="1447"/>
      <c r="FP70" s="1447"/>
      <c r="FQ70" s="1447"/>
      <c r="FR70" s="1447"/>
      <c r="FS70" s="1447"/>
      <c r="FT70" s="1447"/>
      <c r="FU70" s="1447"/>
      <c r="FV70" s="1447"/>
      <c r="FW70" s="1447"/>
      <c r="FX70" s="1447"/>
      <c r="FY70" s="1447"/>
      <c r="FZ70" s="1447"/>
      <c r="GA70" s="1447"/>
      <c r="GB70" s="1447"/>
      <c r="GC70" s="1447"/>
      <c r="GD70" s="1447"/>
      <c r="GE70" s="1447"/>
      <c r="GF70" s="1447"/>
      <c r="GG70" s="1447"/>
      <c r="GH70" s="1447"/>
      <c r="GI70" s="1447"/>
      <c r="GJ70" s="1447"/>
      <c r="GK70" s="1447"/>
      <c r="GL70" s="1447"/>
      <c r="GM70" s="1447"/>
      <c r="GN70" s="1447"/>
      <c r="GO70" s="1447"/>
      <c r="GP70" s="1447"/>
      <c r="GQ70" s="1447"/>
      <c r="GR70" s="1447"/>
      <c r="GS70" s="1447"/>
      <c r="GT70" s="1447"/>
      <c r="GU70" s="1447"/>
      <c r="GV70" s="1447"/>
      <c r="GW70" s="1447"/>
      <c r="GX70" s="1447"/>
      <c r="GY70" s="1447"/>
      <c r="GZ70" s="1447"/>
      <c r="HA70" s="1447"/>
      <c r="HB70" s="1447"/>
      <c r="HC70" s="1447"/>
      <c r="HD70" s="1447"/>
      <c r="HE70" s="1447"/>
      <c r="HF70" s="1447"/>
      <c r="HG70" s="1447"/>
      <c r="HH70" s="1447"/>
      <c r="HI70" s="1447"/>
      <c r="HJ70" s="1447"/>
      <c r="HK70" s="1447"/>
      <c r="HL70" s="1447"/>
      <c r="HM70" s="1447"/>
      <c r="HN70" s="1447"/>
      <c r="HO70" s="1447"/>
      <c r="HP70" s="1447"/>
      <c r="HQ70" s="1447"/>
      <c r="HR70" s="1447"/>
      <c r="HS70" s="1447"/>
      <c r="HT70" s="1447"/>
      <c r="HU70" s="1447"/>
      <c r="HV70" s="1447"/>
      <c r="HW70" s="1447"/>
      <c r="HX70" s="1447"/>
      <c r="HY70" s="1447"/>
      <c r="HZ70" s="1447"/>
      <c r="IA70" s="1447"/>
      <c r="IB70" s="1447"/>
      <c r="IC70" s="1447"/>
      <c r="ID70" s="1447"/>
      <c r="IE70" s="1447"/>
      <c r="IF70" s="1447"/>
      <c r="IG70" s="1447"/>
      <c r="IH70" s="1447"/>
      <c r="II70" s="1447"/>
      <c r="IJ70" s="1447"/>
      <c r="IK70" s="1447"/>
      <c r="IL70" s="1447"/>
      <c r="IM70" s="1447"/>
      <c r="IN70" s="1447"/>
      <c r="IO70" s="1447"/>
      <c r="IP70" s="1447"/>
      <c r="IQ70" s="1447"/>
      <c r="IR70" s="1447"/>
      <c r="IS70" s="1447"/>
      <c r="IT70" s="1447"/>
      <c r="IU70" s="1447"/>
      <c r="IV70" s="1447"/>
      <c r="IW70" s="1447"/>
      <c r="IX70" s="1447"/>
      <c r="IY70" s="1447"/>
      <c r="IZ70" s="1447"/>
      <c r="JA70" s="1447"/>
      <c r="JB70" s="1447"/>
      <c r="JC70" s="1447"/>
      <c r="JD70" s="1447"/>
      <c r="JE70" s="1447"/>
      <c r="JF70" s="1447"/>
      <c r="JG70" s="1447"/>
      <c r="JH70" s="1447"/>
      <c r="JI70" s="1447"/>
      <c r="JJ70" s="1447"/>
      <c r="JK70" s="1447"/>
      <c r="JL70" s="1447"/>
      <c r="JM70" s="1447"/>
      <c r="JN70" s="1447"/>
      <c r="JO70" s="1447"/>
      <c r="JP70" s="1447"/>
      <c r="JQ70" s="1447"/>
      <c r="JR70" s="1447"/>
      <c r="JS70" s="1447"/>
      <c r="JT70" s="1447"/>
      <c r="JU70" s="1447"/>
      <c r="JV70" s="1447"/>
      <c r="JW70" s="1447"/>
      <c r="JX70" s="1447"/>
      <c r="JY70" s="1447"/>
      <c r="JZ70" s="1447"/>
      <c r="KA70" s="1447"/>
      <c r="KB70" s="1447"/>
      <c r="KC70" s="1447"/>
      <c r="KD70" s="1447"/>
      <c r="KE70" s="1447"/>
      <c r="KF70" s="1447"/>
      <c r="KG70" s="1447"/>
      <c r="KH70" s="1447"/>
      <c r="KI70" s="1447"/>
      <c r="KJ70" s="1447"/>
      <c r="KK70" s="1447"/>
      <c r="KL70" s="1447"/>
      <c r="KM70" s="1447"/>
      <c r="KN70" s="1447"/>
      <c r="KO70" s="1447"/>
      <c r="KP70" s="1447"/>
      <c r="KQ70" s="1447"/>
      <c r="KR70" s="1447"/>
      <c r="KS70" s="1447"/>
      <c r="KT70" s="1447"/>
      <c r="KU70" s="1447"/>
      <c r="KV70" s="1447"/>
      <c r="KW70" s="1447"/>
      <c r="KX70" s="1447"/>
      <c r="KY70" s="1447"/>
      <c r="KZ70" s="1447"/>
      <c r="LA70" s="1447"/>
      <c r="LB70" s="1447"/>
      <c r="LC70" s="1447"/>
      <c r="LD70" s="1447"/>
      <c r="LE70" s="1447"/>
      <c r="LF70" s="1447"/>
      <c r="LG70" s="1447"/>
      <c r="LH70" s="1447"/>
      <c r="LI70" s="1447"/>
      <c r="LJ70" s="1447"/>
      <c r="LK70" s="1447"/>
      <c r="LL70" s="1447"/>
      <c r="LM70" s="1447"/>
      <c r="LN70" s="1447"/>
      <c r="LO70" s="1447"/>
      <c r="LP70" s="1447"/>
      <c r="LQ70" s="1447"/>
      <c r="LR70" s="1447"/>
      <c r="LS70" s="1447"/>
      <c r="LT70" s="1447"/>
      <c r="LU70" s="1447"/>
      <c r="LV70" s="1447"/>
      <c r="LW70" s="1447"/>
      <c r="LX70" s="1447"/>
      <c r="LY70" s="1447"/>
      <c r="LZ70" s="1447"/>
      <c r="MA70" s="1447"/>
      <c r="MB70" s="1447"/>
      <c r="MC70" s="1447"/>
      <c r="MD70" s="1447"/>
      <c r="ME70" s="1447"/>
      <c r="MF70" s="1447"/>
      <c r="MG70" s="1447"/>
      <c r="MH70" s="1447"/>
      <c r="MI70" s="1447"/>
      <c r="MJ70" s="1447"/>
      <c r="MK70" s="1447"/>
      <c r="ML70" s="1447"/>
      <c r="MM70" s="1447"/>
      <c r="MN70" s="1447"/>
      <c r="MO70" s="1447"/>
      <c r="MP70" s="1447"/>
      <c r="MQ70" s="1447"/>
      <c r="MR70" s="1447"/>
      <c r="MS70" s="1447"/>
      <c r="MT70" s="1447"/>
      <c r="MU70" s="1447"/>
      <c r="MV70" s="1447"/>
      <c r="MW70" s="1447"/>
      <c r="MX70" s="1447"/>
      <c r="MY70" s="1447"/>
      <c r="MZ70" s="1447"/>
      <c r="NA70" s="1447"/>
      <c r="NB70" s="1447"/>
      <c r="NC70" s="1447"/>
      <c r="ND70" s="1447"/>
      <c r="NE70" s="1447"/>
      <c r="NF70" s="1447"/>
      <c r="NG70" s="1447"/>
      <c r="NH70" s="1447"/>
      <c r="NI70" s="1447"/>
      <c r="NJ70" s="1447"/>
      <c r="NK70" s="1447"/>
      <c r="NL70" s="1447"/>
      <c r="NM70" s="1447"/>
      <c r="NN70" s="1447"/>
      <c r="NO70" s="1447"/>
      <c r="NP70" s="1447"/>
      <c r="NQ70" s="1447"/>
      <c r="NR70" s="1447"/>
      <c r="NS70" s="1447"/>
      <c r="NT70" s="1447"/>
      <c r="NU70" s="1447"/>
      <c r="NV70" s="1447"/>
      <c r="NW70" s="1447"/>
      <c r="NX70" s="1447"/>
      <c r="NY70" s="1447"/>
      <c r="NZ70" s="1447"/>
      <c r="OA70" s="1447"/>
      <c r="OB70" s="1447"/>
      <c r="OC70" s="1447"/>
      <c r="OD70" s="1447"/>
      <c r="OE70" s="1447"/>
      <c r="OF70" s="1447"/>
      <c r="OG70" s="1447"/>
      <c r="OH70" s="1447"/>
      <c r="OI70" s="1447"/>
      <c r="OJ70" s="1447"/>
      <c r="OK70" s="1447"/>
      <c r="OL70" s="1447"/>
      <c r="OM70" s="1447"/>
      <c r="ON70" s="1447"/>
      <c r="OO70" s="1447"/>
      <c r="OP70" s="1447"/>
      <c r="OQ70" s="1447"/>
      <c r="OR70" s="1447"/>
      <c r="OS70" s="1447"/>
      <c r="OT70" s="1447"/>
      <c r="OU70" s="1447"/>
      <c r="OV70" s="1447"/>
      <c r="OW70" s="1447"/>
      <c r="OX70" s="1447"/>
      <c r="OY70" s="1447"/>
      <c r="OZ70" s="1447"/>
      <c r="PA70" s="1447"/>
      <c r="PB70" s="1447"/>
      <c r="PC70" s="1447"/>
      <c r="PD70" s="1447"/>
      <c r="PE70" s="1447"/>
      <c r="PF70" s="1447"/>
      <c r="PG70" s="1447"/>
      <c r="PH70" s="1447"/>
      <c r="PI70" s="1447"/>
      <c r="PJ70" s="1447"/>
      <c r="PK70" s="1447"/>
      <c r="PL70" s="1447"/>
      <c r="PM70" s="1447"/>
      <c r="PN70" s="1447"/>
      <c r="PO70" s="1447"/>
      <c r="PP70" s="1447"/>
      <c r="PQ70" s="1447"/>
      <c r="PR70" s="1447"/>
      <c r="PS70" s="1447"/>
      <c r="PT70" s="1447"/>
      <c r="PU70" s="1447"/>
      <c r="PV70" s="1447"/>
      <c r="PW70" s="1447"/>
      <c r="PX70" s="1447"/>
      <c r="PY70" s="1447"/>
      <c r="PZ70" s="1447"/>
      <c r="QA70" s="1447"/>
      <c r="QB70" s="1447"/>
      <c r="QC70" s="1447"/>
      <c r="QD70" s="1447"/>
      <c r="QE70" s="1447"/>
      <c r="QF70" s="1447"/>
      <c r="QG70" s="1447"/>
      <c r="QH70" s="1447"/>
      <c r="QI70" s="1447"/>
      <c r="QJ70" s="1447"/>
      <c r="QK70" s="1447"/>
      <c r="QL70" s="1447"/>
      <c r="QM70" s="1447"/>
      <c r="QN70" s="1447"/>
      <c r="QO70" s="1447"/>
      <c r="QP70" s="1447"/>
      <c r="QQ70" s="1447"/>
      <c r="QR70" s="1447"/>
      <c r="QS70" s="1447"/>
      <c r="QT70" s="1447"/>
      <c r="QU70" s="1447"/>
      <c r="QV70" s="1447"/>
      <c r="QW70" s="1447"/>
      <c r="QX70" s="1447"/>
      <c r="QY70" s="1447"/>
      <c r="QZ70" s="1447"/>
      <c r="RA70" s="1447"/>
      <c r="RB70" s="1447"/>
      <c r="RC70" s="1447"/>
      <c r="RD70" s="1447"/>
      <c r="RE70" s="1447"/>
      <c r="RF70" s="1447"/>
      <c r="RG70" s="1447"/>
      <c r="RH70" s="1447"/>
      <c r="RI70" s="1447"/>
      <c r="RJ70" s="1447"/>
      <c r="RK70" s="1447"/>
      <c r="RL70" s="1447"/>
      <c r="RM70" s="1447"/>
      <c r="RN70" s="1447"/>
      <c r="RO70" s="1447"/>
      <c r="RP70" s="1447"/>
      <c r="RQ70" s="1447"/>
      <c r="RR70" s="1447"/>
      <c r="RS70" s="1447"/>
      <c r="RT70" s="1447"/>
      <c r="RU70" s="1447"/>
      <c r="RV70" s="1447"/>
      <c r="RW70" s="1447"/>
      <c r="RX70" s="1447"/>
      <c r="RY70" s="1447"/>
      <c r="RZ70" s="1447"/>
      <c r="SA70" s="1447"/>
      <c r="SB70" s="1447"/>
      <c r="SC70" s="1447"/>
      <c r="SD70" s="1447"/>
      <c r="SE70" s="1447"/>
      <c r="SF70" s="1447"/>
      <c r="SG70" s="1447"/>
      <c r="SH70" s="1447"/>
      <c r="SI70" s="1447"/>
      <c r="SJ70" s="1447"/>
      <c r="SK70" s="1447"/>
      <c r="SL70" s="1447"/>
      <c r="SM70" s="1447"/>
      <c r="SN70" s="1447"/>
      <c r="SO70" s="1447"/>
      <c r="SP70" s="1447"/>
      <c r="SQ70" s="1447"/>
      <c r="SR70" s="1447"/>
      <c r="SS70" s="1447"/>
      <c r="ST70" s="1447"/>
      <c r="SU70" s="1447"/>
      <c r="SV70" s="1447"/>
      <c r="SW70" s="1447"/>
      <c r="SX70" s="1447"/>
      <c r="SY70" s="1447"/>
      <c r="SZ70" s="1447"/>
      <c r="TA70" s="1447"/>
      <c r="TB70" s="1447"/>
      <c r="TC70" s="1447"/>
      <c r="TD70" s="1447"/>
      <c r="TE70" s="1447"/>
      <c r="TF70" s="1447"/>
      <c r="TG70" s="1447"/>
      <c r="TH70" s="1447"/>
      <c r="TI70" s="1447"/>
      <c r="TJ70" s="1447"/>
      <c r="TK70" s="1447"/>
      <c r="TL70" s="1447"/>
      <c r="TM70" s="1447"/>
      <c r="TN70" s="1447"/>
      <c r="TO70" s="1447"/>
      <c r="TP70" s="1447"/>
      <c r="TQ70" s="1447"/>
      <c r="TR70" s="1447"/>
      <c r="TS70" s="1447"/>
      <c r="TT70" s="1447"/>
      <c r="TU70" s="1447"/>
      <c r="TV70" s="1447"/>
      <c r="TW70" s="1447"/>
      <c r="TX70" s="1447"/>
      <c r="TY70" s="1447"/>
      <c r="TZ70" s="1447"/>
      <c r="UA70" s="1447"/>
      <c r="UB70" s="1447"/>
      <c r="UC70" s="1447"/>
      <c r="UD70" s="1447"/>
      <c r="UE70" s="1447"/>
      <c r="UF70" s="1447"/>
      <c r="UG70" s="1447"/>
      <c r="UH70" s="1447"/>
      <c r="UI70" s="1447"/>
      <c r="UJ70" s="1447"/>
      <c r="UK70" s="1447"/>
      <c r="UL70" s="1447"/>
      <c r="UM70" s="1447"/>
      <c r="UN70" s="1447"/>
      <c r="UO70" s="1447"/>
      <c r="UP70" s="1447"/>
      <c r="UQ70" s="1447"/>
      <c r="UR70" s="1447"/>
      <c r="US70" s="1447"/>
      <c r="UT70" s="1447"/>
      <c r="UU70" s="1447"/>
      <c r="UV70" s="1447"/>
      <c r="UW70" s="1447"/>
      <c r="UX70" s="1447"/>
      <c r="UY70" s="1447"/>
      <c r="UZ70" s="1447"/>
      <c r="VA70" s="1447"/>
      <c r="VB70" s="1447"/>
      <c r="VC70" s="1447"/>
      <c r="VD70" s="1447"/>
      <c r="VE70" s="1447"/>
      <c r="VF70" s="1447"/>
      <c r="VG70" s="1447"/>
      <c r="VH70" s="1447"/>
      <c r="VI70" s="1447"/>
      <c r="VJ70" s="1447"/>
      <c r="VK70" s="1447"/>
      <c r="VL70" s="1447"/>
      <c r="VM70" s="1447"/>
      <c r="VN70" s="1447"/>
      <c r="VO70" s="1447"/>
      <c r="VP70" s="1447"/>
      <c r="VQ70" s="1447"/>
      <c r="VR70" s="1447"/>
      <c r="VS70" s="1447"/>
      <c r="VT70" s="1447"/>
      <c r="VU70" s="1447"/>
      <c r="VV70" s="1447"/>
      <c r="VW70" s="1447"/>
      <c r="VX70" s="1447"/>
      <c r="VY70" s="1447"/>
      <c r="VZ70" s="1447"/>
      <c r="WA70" s="1447"/>
      <c r="WB70" s="1447"/>
      <c r="WC70" s="1447"/>
      <c r="WD70" s="1447"/>
      <c r="WE70" s="1447"/>
      <c r="WF70" s="1447"/>
      <c r="WG70" s="1447"/>
      <c r="WH70" s="1447"/>
      <c r="WI70" s="1447"/>
      <c r="WJ70" s="1447"/>
      <c r="WK70" s="1447"/>
      <c r="WL70" s="1447"/>
      <c r="WM70" s="1447"/>
      <c r="WN70" s="1447"/>
      <c r="WO70" s="1447"/>
      <c r="WP70" s="1447"/>
      <c r="WQ70" s="1447"/>
      <c r="WR70" s="1447"/>
      <c r="WS70" s="1447"/>
      <c r="WT70" s="1447"/>
      <c r="WU70" s="1447"/>
      <c r="WV70" s="1447"/>
      <c r="WW70" s="1447"/>
      <c r="WX70" s="1447"/>
      <c r="WY70" s="1447"/>
      <c r="WZ70" s="1447"/>
      <c r="XA70" s="1447"/>
      <c r="XB70" s="1447"/>
      <c r="XC70" s="1447"/>
      <c r="XD70" s="1447"/>
      <c r="XE70" s="1447"/>
      <c r="XF70" s="1447"/>
      <c r="XG70" s="1447"/>
      <c r="XH70" s="1447"/>
      <c r="XI70" s="1447"/>
      <c r="XJ70" s="1447"/>
      <c r="XK70" s="1447"/>
      <c r="XL70" s="1447"/>
      <c r="XM70" s="1447"/>
      <c r="XN70" s="1447"/>
      <c r="XO70" s="1447"/>
      <c r="XP70" s="1447"/>
      <c r="XQ70" s="1447"/>
      <c r="XR70" s="1447"/>
      <c r="XS70" s="1447"/>
      <c r="XT70" s="1447"/>
      <c r="XU70" s="1447"/>
      <c r="XV70" s="1447"/>
      <c r="XW70" s="1447"/>
      <c r="XX70" s="1447"/>
      <c r="XY70" s="1447"/>
      <c r="XZ70" s="1447"/>
      <c r="YA70" s="1447"/>
      <c r="YB70" s="1447"/>
      <c r="YC70" s="1447"/>
      <c r="YD70" s="1447"/>
      <c r="YE70" s="1447"/>
      <c r="YF70" s="1447"/>
      <c r="YG70" s="1447"/>
      <c r="YH70" s="1447"/>
      <c r="YI70" s="1447"/>
      <c r="YJ70" s="1447"/>
      <c r="YK70" s="1447"/>
      <c r="YL70" s="1447"/>
      <c r="YM70" s="1447"/>
      <c r="YN70" s="1447"/>
      <c r="YO70" s="1447"/>
      <c r="YP70" s="1447"/>
      <c r="YQ70" s="1447"/>
      <c r="YR70" s="1447"/>
      <c r="YS70" s="1447"/>
      <c r="YT70" s="1447"/>
      <c r="YU70" s="1447"/>
      <c r="YV70" s="1447"/>
      <c r="YW70" s="1447"/>
      <c r="YX70" s="1447"/>
      <c r="YY70" s="1447"/>
      <c r="YZ70" s="1447"/>
      <c r="ZA70" s="1447"/>
      <c r="ZB70" s="1447"/>
      <c r="ZC70" s="1447"/>
      <c r="ZD70" s="1447"/>
      <c r="ZE70" s="1447"/>
      <c r="ZF70" s="1447"/>
      <c r="ZG70" s="1447"/>
      <c r="ZH70" s="1447"/>
      <c r="ZI70" s="1447"/>
      <c r="ZJ70" s="1447"/>
      <c r="ZK70" s="1447"/>
      <c r="ZL70" s="1447"/>
      <c r="ZM70" s="1447"/>
      <c r="ZN70" s="1447"/>
      <c r="ZO70" s="1447"/>
      <c r="ZP70" s="1447"/>
      <c r="ZQ70" s="1447"/>
      <c r="ZR70" s="1447"/>
      <c r="ZS70" s="1447"/>
      <c r="ZT70" s="1447"/>
      <c r="ZU70" s="1447"/>
      <c r="ZV70" s="1447"/>
      <c r="ZW70" s="1447"/>
      <c r="ZX70" s="1447"/>
      <c r="ZY70" s="1447"/>
      <c r="ZZ70" s="1447"/>
      <c r="AAA70" s="1447"/>
      <c r="AAB70" s="1447"/>
      <c r="AAC70" s="1447"/>
      <c r="AAD70" s="1447"/>
      <c r="AAE70" s="1447"/>
      <c r="AAF70" s="1447"/>
      <c r="AAG70" s="1447"/>
      <c r="AAH70" s="1447"/>
      <c r="AAI70" s="1447"/>
      <c r="AAJ70" s="1447"/>
      <c r="AAK70" s="1447"/>
      <c r="AAL70" s="1447"/>
      <c r="AAM70" s="1447"/>
      <c r="AAN70" s="1447"/>
      <c r="AAO70" s="1447"/>
      <c r="AAP70" s="1447"/>
      <c r="AAQ70" s="1447"/>
      <c r="AAR70" s="1447"/>
      <c r="AAS70" s="1447"/>
      <c r="AAT70" s="1447"/>
      <c r="AAU70" s="1447"/>
      <c r="AAV70" s="1447"/>
      <c r="AAW70" s="1447"/>
      <c r="AAX70" s="1447"/>
      <c r="AAY70" s="1447"/>
      <c r="AAZ70" s="1447"/>
      <c r="ABA70" s="1447"/>
      <c r="ABB70" s="1447"/>
      <c r="ABC70" s="1447"/>
      <c r="ABD70" s="1447"/>
      <c r="ABE70" s="1447"/>
      <c r="ABF70" s="1447"/>
      <c r="ABG70" s="1447"/>
      <c r="ABH70" s="1447"/>
      <c r="ABI70" s="1447"/>
      <c r="ABJ70" s="1447"/>
      <c r="ABK70" s="1447"/>
      <c r="ABL70" s="1447"/>
      <c r="ABM70" s="1447"/>
      <c r="ABN70" s="1447"/>
      <c r="ABO70" s="1447"/>
      <c r="ABP70" s="1447"/>
      <c r="ABQ70" s="1447"/>
      <c r="ABR70" s="1447"/>
      <c r="ABS70" s="1447"/>
      <c r="ABT70" s="1447"/>
      <c r="ABU70" s="1447"/>
      <c r="ABV70" s="1447"/>
      <c r="ABW70" s="1447"/>
      <c r="ABX70" s="1447"/>
      <c r="ABY70" s="1447"/>
      <c r="ABZ70" s="1447"/>
      <c r="ACA70" s="1447"/>
      <c r="ACB70" s="1447"/>
      <c r="ACC70" s="1447"/>
      <c r="ACD70" s="1447"/>
      <c r="ACE70" s="1447"/>
      <c r="ACF70" s="1447"/>
      <c r="ACG70" s="1447"/>
      <c r="ACH70" s="1447"/>
      <c r="ACI70" s="1447"/>
      <c r="ACJ70" s="1447"/>
      <c r="ACK70" s="1447"/>
      <c r="ACL70" s="1447"/>
      <c r="ACM70" s="1447"/>
      <c r="ACN70" s="1447"/>
      <c r="ACO70" s="1447"/>
      <c r="ACP70" s="1447"/>
      <c r="ACQ70" s="1447"/>
      <c r="ACR70" s="1447"/>
      <c r="ACS70" s="1447"/>
      <c r="ACT70" s="1447"/>
      <c r="ACU70" s="1447"/>
      <c r="ACV70" s="1447"/>
      <c r="ACW70" s="1447"/>
      <c r="ACX70" s="1447"/>
      <c r="ACY70" s="1447"/>
      <c r="ACZ70" s="1447"/>
      <c r="ADA70" s="1447"/>
      <c r="ADB70" s="1447"/>
      <c r="ADC70" s="1447"/>
      <c r="ADD70" s="1447"/>
      <c r="ADE70" s="1447"/>
      <c r="ADF70" s="1447"/>
      <c r="ADG70" s="1447"/>
      <c r="ADH70" s="1447"/>
      <c r="ADI70" s="1447"/>
      <c r="ADJ70" s="1447"/>
      <c r="ADK70" s="1447"/>
      <c r="ADL70" s="1447"/>
      <c r="ADM70" s="1447"/>
      <c r="ADN70" s="1447"/>
      <c r="ADO70" s="1447"/>
      <c r="ADP70" s="1447"/>
      <c r="ADQ70" s="1447"/>
      <c r="ADR70" s="1447"/>
      <c r="ADS70" s="1447"/>
      <c r="ADT70" s="1447"/>
      <c r="ADU70" s="1447"/>
      <c r="ADV70" s="1447"/>
      <c r="ADW70" s="1447"/>
      <c r="ADX70" s="1447"/>
      <c r="ADY70" s="1447"/>
      <c r="ADZ70" s="1447"/>
      <c r="AEA70" s="1447"/>
      <c r="AEB70" s="1447"/>
      <c r="AEC70" s="1447"/>
      <c r="AED70" s="1447"/>
      <c r="AEE70" s="1447"/>
      <c r="AEF70" s="1447"/>
      <c r="AEG70" s="1447"/>
      <c r="AEH70" s="1447"/>
      <c r="AEI70" s="1447"/>
      <c r="AEJ70" s="1447"/>
      <c r="AEK70" s="1447"/>
      <c r="AEL70" s="1447"/>
      <c r="AEM70" s="1447"/>
      <c r="AEN70" s="1447"/>
      <c r="AEO70" s="1447"/>
      <c r="AEP70" s="1447"/>
      <c r="AEQ70" s="1447"/>
      <c r="AER70" s="1447"/>
      <c r="AES70" s="1447"/>
      <c r="AET70" s="1447"/>
      <c r="AEU70" s="1447"/>
      <c r="AEV70" s="1447"/>
      <c r="AEW70" s="1447"/>
      <c r="AEX70" s="1447"/>
      <c r="AEY70" s="1447"/>
      <c r="AEZ70" s="1447"/>
      <c r="AFA70" s="1447"/>
      <c r="AFB70" s="1447"/>
      <c r="AFC70" s="1447"/>
      <c r="AFD70" s="1447"/>
      <c r="AFE70" s="1447"/>
      <c r="AFF70" s="1447"/>
      <c r="AFG70" s="1447"/>
      <c r="AFH70" s="1447"/>
      <c r="AFI70" s="1447"/>
      <c r="AFJ70" s="1447"/>
      <c r="AFK70" s="1447"/>
      <c r="AFL70" s="1447"/>
      <c r="AFM70" s="1447"/>
      <c r="AFN70" s="1447"/>
      <c r="AFO70" s="1447"/>
      <c r="AFP70" s="1447"/>
      <c r="AFQ70" s="1447"/>
      <c r="AFR70" s="1447"/>
      <c r="AFS70" s="1447"/>
      <c r="AFT70" s="1447"/>
      <c r="AFU70" s="1447"/>
      <c r="AFV70" s="1447"/>
      <c r="AFW70" s="1447"/>
      <c r="AFX70" s="1447"/>
      <c r="AFY70" s="1447"/>
      <c r="AFZ70" s="1447"/>
      <c r="AGA70" s="1447"/>
      <c r="AGB70" s="1447"/>
      <c r="AGC70" s="1447"/>
      <c r="AGD70" s="1447"/>
      <c r="AGE70" s="1447"/>
      <c r="AGF70" s="1447"/>
      <c r="AGG70" s="1447"/>
      <c r="AGH70" s="1447"/>
      <c r="AGI70" s="1447"/>
      <c r="AGJ70" s="1447"/>
      <c r="AGK70" s="1447"/>
      <c r="AGL70" s="1447"/>
      <c r="AGM70" s="1447"/>
      <c r="AGN70" s="1447"/>
      <c r="AGO70" s="1447"/>
      <c r="AGP70" s="1447"/>
      <c r="AGQ70" s="1447"/>
      <c r="AGR70" s="1447"/>
      <c r="AGS70" s="1447"/>
      <c r="AGT70" s="1447"/>
      <c r="AGU70" s="1447"/>
      <c r="AGV70" s="1447"/>
      <c r="AGW70" s="1447"/>
      <c r="AGX70" s="1447"/>
      <c r="AGY70" s="1447"/>
      <c r="AGZ70" s="1447"/>
      <c r="AHA70" s="1447"/>
      <c r="AHB70" s="1447"/>
      <c r="AHC70" s="1447"/>
      <c r="AHD70" s="1447"/>
      <c r="AHE70" s="1447"/>
      <c r="AHF70" s="1447"/>
      <c r="AHG70" s="1447"/>
      <c r="AHH70" s="1447"/>
      <c r="AHI70" s="1447"/>
      <c r="AHJ70" s="1447"/>
      <c r="AHK70" s="1447"/>
      <c r="AHL70" s="1447"/>
      <c r="AHM70" s="1447"/>
      <c r="AHN70" s="1447"/>
      <c r="AHO70" s="1447"/>
      <c r="AHP70" s="1447"/>
      <c r="AHQ70" s="1447"/>
      <c r="AHR70" s="1447"/>
      <c r="AHS70" s="1447"/>
      <c r="AHT70" s="1447"/>
      <c r="AHU70" s="1447"/>
      <c r="AHV70" s="1447"/>
      <c r="AHW70" s="1447"/>
      <c r="AHX70" s="1447"/>
      <c r="AHY70" s="1447"/>
      <c r="AHZ70" s="1447"/>
      <c r="AIA70" s="1447"/>
      <c r="AIB70" s="1447"/>
      <c r="AIC70" s="1447"/>
      <c r="AID70" s="1447"/>
      <c r="AIE70" s="1447"/>
      <c r="AIF70" s="1447"/>
      <c r="AIG70" s="1447"/>
      <c r="AIH70" s="1447"/>
      <c r="AII70" s="1447"/>
      <c r="AIJ70" s="1447"/>
      <c r="AIK70" s="1447"/>
      <c r="AIL70" s="1447"/>
      <c r="AIM70" s="1447"/>
      <c r="AIN70" s="1447"/>
      <c r="AIO70" s="1447"/>
      <c r="AIP70" s="1447"/>
      <c r="AIQ70" s="1447"/>
      <c r="AIR70" s="1447"/>
      <c r="AIS70" s="1447"/>
      <c r="AIT70" s="1447"/>
      <c r="AIU70" s="1447"/>
      <c r="AIV70" s="1447"/>
      <c r="AIW70" s="1447"/>
      <c r="AIX70" s="1447"/>
      <c r="AIY70" s="1447"/>
      <c r="AIZ70" s="1447"/>
      <c r="AJA70" s="1447"/>
      <c r="AJB70" s="1447"/>
      <c r="AJC70" s="1447"/>
      <c r="AJD70" s="1447"/>
      <c r="AJE70" s="1447"/>
      <c r="AJF70" s="1447"/>
      <c r="AJG70" s="1447"/>
      <c r="AJH70" s="1447"/>
      <c r="AJI70" s="1447"/>
      <c r="AJJ70" s="1447"/>
      <c r="AJK70" s="1447"/>
      <c r="AJL70" s="1447"/>
      <c r="AJM70" s="1447"/>
      <c r="AJN70" s="1447"/>
      <c r="AJO70" s="1447"/>
      <c r="AJP70" s="1447"/>
      <c r="AJQ70" s="1447"/>
      <c r="AJR70" s="1447"/>
      <c r="AJS70" s="1447"/>
      <c r="AJT70" s="1447"/>
      <c r="AJU70" s="1447"/>
      <c r="AJV70" s="1447"/>
      <c r="AJW70" s="1447"/>
      <c r="AJX70" s="1447"/>
      <c r="AJY70" s="1447"/>
      <c r="AJZ70" s="1447"/>
      <c r="AKA70" s="1447"/>
      <c r="AKB70" s="1447"/>
      <c r="AKC70" s="1447"/>
      <c r="AKD70" s="1447"/>
      <c r="AKE70" s="1447"/>
      <c r="AKF70" s="1447"/>
      <c r="AKG70" s="1447"/>
      <c r="AKH70" s="1447"/>
      <c r="AKI70" s="1447"/>
      <c r="AKJ70" s="1447"/>
      <c r="AKK70" s="1447"/>
      <c r="AKL70" s="1447"/>
      <c r="AKM70" s="1447"/>
      <c r="AKN70" s="1447"/>
      <c r="AKO70" s="1447"/>
      <c r="AKP70" s="1447"/>
      <c r="AKQ70" s="1447"/>
      <c r="AKR70" s="1447"/>
      <c r="AKS70" s="1447"/>
      <c r="AKT70" s="1447"/>
      <c r="AKU70" s="1447"/>
      <c r="AKV70" s="1447"/>
      <c r="AKW70" s="1447"/>
      <c r="AKX70" s="1447"/>
      <c r="AKY70" s="1447"/>
      <c r="AKZ70" s="1447"/>
      <c r="ALA70" s="1447"/>
      <c r="ALB70" s="1447"/>
      <c r="ALC70" s="1447"/>
      <c r="ALD70" s="1447"/>
      <c r="ALE70" s="1447"/>
      <c r="ALF70" s="1447"/>
      <c r="ALG70" s="1447"/>
      <c r="ALH70" s="1447"/>
      <c r="ALI70" s="1447"/>
      <c r="ALJ70" s="1447"/>
      <c r="ALK70" s="1447"/>
      <c r="ALL70" s="1447"/>
      <c r="ALM70" s="1447"/>
      <c r="ALN70" s="1447"/>
      <c r="ALO70" s="1447"/>
      <c r="ALP70" s="1447"/>
      <c r="ALQ70" s="1447"/>
      <c r="ALR70" s="1447"/>
      <c r="ALS70" s="1447"/>
      <c r="ALT70" s="1447"/>
      <c r="ALU70" s="1447"/>
      <c r="ALV70" s="1447"/>
      <c r="ALW70" s="1447"/>
      <c r="ALX70" s="1447"/>
      <c r="ALY70" s="1447"/>
      <c r="ALZ70" s="1447"/>
      <c r="AMA70" s="1447"/>
      <c r="AMB70" s="1447"/>
      <c r="AMC70" s="1447"/>
      <c r="AMD70" s="1447"/>
      <c r="AME70" s="1447"/>
      <c r="AMF70" s="1447"/>
      <c r="AMG70" s="1447"/>
      <c r="AMH70" s="1447"/>
      <c r="AMI70" s="1447"/>
      <c r="AMJ70" s="1447"/>
      <c r="AMK70" s="1447"/>
      <c r="AML70" s="1447"/>
      <c r="AMM70" s="1447"/>
      <c r="AMN70" s="1447"/>
      <c r="AMO70" s="1447"/>
      <c r="AMP70" s="1447"/>
      <c r="AMQ70" s="1447"/>
      <c r="AMR70" s="1447"/>
      <c r="AMS70" s="1447"/>
      <c r="AMT70" s="1447"/>
      <c r="AMU70" s="1447"/>
      <c r="AMV70" s="1447"/>
      <c r="AMW70" s="1447"/>
      <c r="AMX70" s="1447"/>
      <c r="AMY70" s="1447"/>
      <c r="AMZ70" s="1447"/>
      <c r="ANA70" s="1447"/>
      <c r="ANB70" s="1447"/>
      <c r="ANC70" s="1447"/>
      <c r="AND70" s="1447"/>
      <c r="ANE70" s="1447"/>
      <c r="ANF70" s="1447"/>
      <c r="ANG70" s="1447"/>
      <c r="ANH70" s="1447"/>
      <c r="ANI70" s="1447"/>
      <c r="ANJ70" s="1447"/>
      <c r="ANK70" s="1447"/>
      <c r="ANL70" s="1447"/>
      <c r="ANM70" s="1447"/>
      <c r="ANN70" s="1447"/>
      <c r="ANO70" s="1447"/>
      <c r="ANP70" s="1447"/>
      <c r="ANQ70" s="1447"/>
      <c r="ANR70" s="1447"/>
      <c r="ANS70" s="1447"/>
      <c r="ANT70" s="1447"/>
      <c r="ANU70" s="1447"/>
      <c r="ANV70" s="1447"/>
      <c r="ANW70" s="1447"/>
      <c r="ANX70" s="1447"/>
      <c r="ANY70" s="1447"/>
      <c r="ANZ70" s="1447"/>
      <c r="AOA70" s="1447"/>
      <c r="AOB70" s="1447"/>
      <c r="AOC70" s="1447"/>
      <c r="AOD70" s="1447"/>
      <c r="AOE70" s="1447"/>
      <c r="AOF70" s="1447"/>
      <c r="AOG70" s="1447"/>
      <c r="AOH70" s="1447"/>
      <c r="AOI70" s="1447"/>
      <c r="AOJ70" s="1447"/>
      <c r="AOK70" s="1447"/>
      <c r="AOL70" s="1447"/>
      <c r="AOM70" s="1447"/>
      <c r="AON70" s="1447"/>
      <c r="AOO70" s="1447"/>
      <c r="AOP70" s="1447"/>
      <c r="AOQ70" s="1447"/>
      <c r="AOR70" s="1447"/>
      <c r="AOS70" s="1447"/>
      <c r="AOT70" s="1447"/>
      <c r="AOU70" s="1447"/>
      <c r="AOV70" s="1447"/>
      <c r="AOW70" s="1447"/>
      <c r="AOX70" s="1447"/>
      <c r="AOY70" s="1447"/>
      <c r="AOZ70" s="1447"/>
      <c r="APA70" s="1447"/>
      <c r="APB70" s="1447"/>
      <c r="APC70" s="1447"/>
      <c r="APD70" s="1447"/>
      <c r="APE70" s="1447"/>
      <c r="APF70" s="1447"/>
      <c r="APG70" s="1447"/>
      <c r="APH70" s="1447"/>
      <c r="API70" s="1447"/>
      <c r="APJ70" s="1447"/>
      <c r="APK70" s="1447"/>
      <c r="APL70" s="1447"/>
      <c r="APM70" s="1447"/>
      <c r="APN70" s="1447"/>
      <c r="APO70" s="1447"/>
      <c r="APP70" s="1447"/>
      <c r="APQ70" s="1447"/>
      <c r="APR70" s="1447"/>
      <c r="APS70" s="1447"/>
      <c r="APT70" s="1447"/>
      <c r="APU70" s="1447"/>
      <c r="APV70" s="1447"/>
      <c r="APW70" s="1447"/>
      <c r="APX70" s="1447"/>
      <c r="APY70" s="1447"/>
      <c r="APZ70" s="1447"/>
      <c r="AQA70" s="1447"/>
      <c r="AQB70" s="1447"/>
      <c r="AQC70" s="1447"/>
      <c r="AQD70" s="1447"/>
      <c r="AQE70" s="1447"/>
      <c r="AQF70" s="1447"/>
      <c r="AQG70" s="1447"/>
      <c r="AQH70" s="1447"/>
      <c r="AQI70" s="1447"/>
      <c r="AQJ70" s="1447"/>
      <c r="AQK70" s="1447"/>
      <c r="AQL70" s="1447"/>
      <c r="AQM70" s="1447"/>
      <c r="AQN70" s="1447"/>
      <c r="AQO70" s="1447"/>
      <c r="AQP70" s="1447"/>
      <c r="AQQ70" s="1447"/>
      <c r="AQR70" s="1447"/>
      <c r="AQS70" s="1447"/>
      <c r="AQT70" s="1447"/>
      <c r="AQU70" s="1447"/>
      <c r="AQV70" s="1447"/>
      <c r="AQW70" s="1447"/>
      <c r="AQX70" s="1447"/>
      <c r="AQY70" s="1447"/>
      <c r="AQZ70" s="1447"/>
      <c r="ARA70" s="1447"/>
      <c r="ARB70" s="1447"/>
      <c r="ARC70" s="1447"/>
      <c r="ARD70" s="1447"/>
      <c r="ARE70" s="1447"/>
      <c r="ARF70" s="1447"/>
      <c r="ARG70" s="1447"/>
      <c r="ARH70" s="1447"/>
      <c r="ARI70" s="1447"/>
      <c r="ARJ70" s="1447"/>
      <c r="ARK70" s="1447"/>
      <c r="ARL70" s="1447"/>
      <c r="ARM70" s="1447"/>
      <c r="ARN70" s="1447"/>
      <c r="ARO70" s="1447"/>
      <c r="ARP70" s="1447"/>
      <c r="ARQ70" s="1447"/>
      <c r="ARR70" s="1447"/>
      <c r="ARS70" s="1447"/>
      <c r="ART70" s="1447"/>
      <c r="ARU70" s="1447"/>
      <c r="ARV70" s="1447"/>
      <c r="ARW70" s="1447"/>
      <c r="ARX70" s="1447"/>
      <c r="ARY70" s="1447"/>
      <c r="ARZ70" s="1447"/>
      <c r="ASA70" s="1447"/>
      <c r="ASB70" s="1447"/>
      <c r="ASC70" s="1447"/>
      <c r="ASD70" s="1447"/>
      <c r="ASE70" s="1447"/>
      <c r="ASF70" s="1447"/>
      <c r="ASG70" s="1447"/>
      <c r="ASH70" s="1447"/>
      <c r="ASI70" s="1447"/>
      <c r="ASJ70" s="1447"/>
      <c r="ASK70" s="1447"/>
      <c r="ASL70" s="1447"/>
      <c r="ASM70" s="1447"/>
      <c r="ASN70" s="1447"/>
      <c r="ASO70" s="1447"/>
      <c r="ASP70" s="1447"/>
      <c r="ASQ70" s="1447"/>
      <c r="ASR70" s="1447"/>
      <c r="ASS70" s="1447"/>
      <c r="AST70" s="1447"/>
      <c r="ASU70" s="1447"/>
      <c r="ASV70" s="1447"/>
      <c r="ASW70" s="1447"/>
      <c r="ASX70" s="1447"/>
      <c r="ASY70" s="1447"/>
      <c r="ASZ70" s="1447"/>
      <c r="ATA70" s="1447"/>
      <c r="ATB70" s="1447"/>
      <c r="ATC70" s="1447"/>
      <c r="ATD70" s="1447"/>
      <c r="ATE70" s="1447"/>
      <c r="ATF70" s="1447"/>
      <c r="ATG70" s="1447"/>
      <c r="ATH70" s="1447"/>
      <c r="ATI70" s="1447"/>
      <c r="ATJ70" s="1447"/>
      <c r="ATK70" s="1447"/>
      <c r="ATL70" s="1447"/>
      <c r="ATM70" s="1447"/>
      <c r="ATN70" s="1447"/>
      <c r="ATO70" s="1447"/>
      <c r="ATP70" s="1447"/>
      <c r="ATQ70" s="1447"/>
      <c r="ATR70" s="1447"/>
      <c r="ATS70" s="1447"/>
      <c r="ATT70" s="1447"/>
      <c r="ATU70" s="1447"/>
      <c r="ATV70" s="1447"/>
      <c r="ATW70" s="1447"/>
      <c r="ATX70" s="1447"/>
      <c r="ATY70" s="1447"/>
      <c r="ATZ70" s="1447"/>
      <c r="AUA70" s="1447"/>
      <c r="AUB70" s="1447"/>
      <c r="AUC70" s="1447"/>
      <c r="AUD70" s="1447"/>
      <c r="AUE70" s="1447"/>
      <c r="AUF70" s="1447"/>
      <c r="AUG70" s="1447"/>
      <c r="AUH70" s="1447"/>
      <c r="AUI70" s="1447"/>
      <c r="AUJ70" s="1447"/>
      <c r="AUK70" s="1447"/>
      <c r="AUL70" s="1447"/>
      <c r="AUM70" s="1447"/>
      <c r="AUN70" s="1447"/>
      <c r="AUO70" s="1447"/>
      <c r="AUP70" s="1447"/>
      <c r="AUQ70" s="1447"/>
      <c r="AUR70" s="1447"/>
      <c r="AUS70" s="1447"/>
      <c r="AUT70" s="1447"/>
      <c r="AUU70" s="1447"/>
      <c r="AUV70" s="1447"/>
      <c r="AUW70" s="1447"/>
      <c r="AUX70" s="1447"/>
      <c r="AUY70" s="1447"/>
      <c r="AUZ70" s="1447"/>
      <c r="AVA70" s="1447"/>
      <c r="AVB70" s="1447"/>
      <c r="AVC70" s="1447"/>
      <c r="AVD70" s="1447"/>
      <c r="AVE70" s="1447"/>
      <c r="AVF70" s="1447"/>
      <c r="AVG70" s="1447"/>
      <c r="AVH70" s="1447"/>
      <c r="AVI70" s="1447"/>
      <c r="AVJ70" s="1447"/>
      <c r="AVK70" s="1447"/>
      <c r="AVL70" s="1447"/>
      <c r="AVM70" s="1447"/>
      <c r="AVN70" s="1447"/>
      <c r="AVO70" s="1447"/>
      <c r="AVP70" s="1447"/>
      <c r="AVQ70" s="1447"/>
      <c r="AVR70" s="1447"/>
      <c r="AVS70" s="1447"/>
      <c r="AVT70" s="1447"/>
      <c r="AVU70" s="1447"/>
      <c r="AVV70" s="1447"/>
      <c r="AVW70" s="1447"/>
      <c r="AVX70" s="1447"/>
      <c r="AVY70" s="1447"/>
      <c r="AVZ70" s="1447"/>
      <c r="AWA70" s="1447"/>
      <c r="AWB70" s="1447"/>
      <c r="AWC70" s="1447"/>
      <c r="AWD70" s="1447"/>
      <c r="AWE70" s="1447"/>
      <c r="AWF70" s="1447"/>
      <c r="AWG70" s="1447"/>
      <c r="AWH70" s="1447"/>
      <c r="AWI70" s="1447"/>
      <c r="AWJ70" s="1447"/>
      <c r="AWK70" s="1447"/>
      <c r="AWL70" s="1447"/>
      <c r="AWM70" s="1447"/>
      <c r="AWN70" s="1447"/>
      <c r="AWO70" s="1447"/>
      <c r="AWP70" s="1447"/>
      <c r="AWQ70" s="1447"/>
      <c r="AWR70" s="1447"/>
      <c r="AWS70" s="1447"/>
      <c r="AWT70" s="1447"/>
      <c r="AWU70" s="1447"/>
      <c r="AWV70" s="1447"/>
      <c r="AWW70" s="1447"/>
      <c r="AWX70" s="1447"/>
      <c r="AWY70" s="1447"/>
      <c r="AWZ70" s="1447"/>
      <c r="AXA70" s="1447"/>
      <c r="AXB70" s="1447"/>
      <c r="AXC70" s="1447"/>
      <c r="AXD70" s="1447"/>
      <c r="AXE70" s="1447"/>
      <c r="AXF70" s="1447"/>
      <c r="AXG70" s="1447"/>
      <c r="AXH70" s="1447"/>
      <c r="AXI70" s="1447"/>
      <c r="AXJ70" s="1447"/>
      <c r="AXK70" s="1447"/>
      <c r="AXL70" s="1447"/>
      <c r="AXM70" s="1447"/>
      <c r="AXN70" s="1447"/>
      <c r="AXO70" s="1447"/>
      <c r="AXP70" s="1447"/>
      <c r="AXQ70" s="1447"/>
      <c r="AXR70" s="1447"/>
      <c r="AXS70" s="1447"/>
      <c r="AXT70" s="1447"/>
      <c r="AXU70" s="1447"/>
      <c r="AXV70" s="1447"/>
      <c r="AXW70" s="1447"/>
      <c r="AXX70" s="1447"/>
      <c r="AXY70" s="1447"/>
      <c r="AXZ70" s="1447"/>
      <c r="AYA70" s="1447"/>
      <c r="AYB70" s="1447"/>
      <c r="AYC70" s="1447"/>
      <c r="AYD70" s="1447"/>
      <c r="AYE70" s="1447"/>
      <c r="AYF70" s="1447"/>
      <c r="AYG70" s="1447"/>
      <c r="AYH70" s="1447"/>
      <c r="AYI70" s="1447"/>
      <c r="AYJ70" s="1447"/>
      <c r="AYK70" s="1447"/>
      <c r="AYL70" s="1447"/>
      <c r="AYM70" s="1447"/>
      <c r="AYN70" s="1447"/>
      <c r="AYO70" s="1447"/>
      <c r="AYP70" s="1447"/>
      <c r="AYQ70" s="1447"/>
      <c r="AYR70" s="1447"/>
      <c r="AYS70" s="1447"/>
      <c r="AYT70" s="1447"/>
      <c r="AYU70" s="1447"/>
      <c r="AYV70" s="1447"/>
      <c r="AYW70" s="1447"/>
      <c r="AYX70" s="1447"/>
      <c r="AYY70" s="1447"/>
      <c r="AYZ70" s="1447"/>
      <c r="AZA70" s="1447"/>
      <c r="AZB70" s="1447"/>
      <c r="AZC70" s="1447"/>
      <c r="AZD70" s="1447"/>
      <c r="AZE70" s="1447"/>
      <c r="AZF70" s="1447"/>
      <c r="AZG70" s="1447"/>
      <c r="AZH70" s="1447"/>
      <c r="AZI70" s="1447"/>
      <c r="AZJ70" s="1447"/>
      <c r="AZK70" s="1447"/>
      <c r="AZL70" s="1447"/>
      <c r="AZM70" s="1447"/>
      <c r="AZN70" s="1447"/>
      <c r="AZO70" s="1447"/>
      <c r="AZP70" s="1447"/>
      <c r="AZQ70" s="1447"/>
      <c r="AZR70" s="1447"/>
      <c r="AZS70" s="1447"/>
      <c r="AZT70" s="1447"/>
      <c r="AZU70" s="1447"/>
      <c r="AZV70" s="1447"/>
      <c r="AZW70" s="1447"/>
      <c r="AZX70" s="1447"/>
      <c r="AZY70" s="1447"/>
      <c r="AZZ70" s="1447"/>
      <c r="BAA70" s="1447"/>
      <c r="BAB70" s="1447"/>
      <c r="BAC70" s="1447"/>
      <c r="BAD70" s="1447"/>
      <c r="BAE70" s="1447"/>
      <c r="BAF70" s="1447"/>
      <c r="BAG70" s="1447"/>
      <c r="BAH70" s="1447"/>
      <c r="BAI70" s="1447"/>
      <c r="BAJ70" s="1447"/>
      <c r="BAK70" s="1447"/>
      <c r="BAL70" s="1447"/>
      <c r="BAM70" s="1447"/>
      <c r="BAN70" s="1447"/>
      <c r="BAO70" s="1447"/>
      <c r="BAP70" s="1447"/>
      <c r="BAQ70" s="1447"/>
      <c r="BAR70" s="1447"/>
      <c r="BAS70" s="1447"/>
      <c r="BAT70" s="1447"/>
      <c r="BAU70" s="1447"/>
      <c r="BAV70" s="1447"/>
      <c r="BAW70" s="1447"/>
      <c r="BAX70" s="1447"/>
      <c r="BAY70" s="1447"/>
      <c r="BAZ70" s="1447"/>
      <c r="BBA70" s="1447"/>
      <c r="BBB70" s="1447"/>
      <c r="BBC70" s="1447"/>
      <c r="BBD70" s="1447"/>
      <c r="BBE70" s="1447"/>
      <c r="BBF70" s="1447"/>
      <c r="BBG70" s="1447"/>
      <c r="BBH70" s="1447"/>
      <c r="BBI70" s="1447"/>
      <c r="BBJ70" s="1447"/>
      <c r="BBK70" s="1447"/>
      <c r="BBL70" s="1447"/>
      <c r="BBM70" s="1447"/>
      <c r="BBN70" s="1447"/>
      <c r="BBO70" s="1447"/>
      <c r="BBP70" s="1447"/>
      <c r="BBQ70" s="1447"/>
      <c r="BBR70" s="1447"/>
      <c r="BBS70" s="1447"/>
      <c r="BBT70" s="1447"/>
      <c r="BBU70" s="1447"/>
      <c r="BBV70" s="1447"/>
      <c r="BBW70" s="1447"/>
      <c r="BBX70" s="1447"/>
      <c r="BBY70" s="1447"/>
      <c r="BBZ70" s="1447"/>
      <c r="BCA70" s="1447"/>
      <c r="BCB70" s="1447"/>
      <c r="BCC70" s="1447"/>
      <c r="BCD70" s="1447"/>
      <c r="BCE70" s="1447"/>
      <c r="BCF70" s="1447"/>
      <c r="BCG70" s="1447"/>
      <c r="BCH70" s="1447"/>
      <c r="BCI70" s="1447"/>
      <c r="BCJ70" s="1447"/>
      <c r="BCK70" s="1447"/>
      <c r="BCL70" s="1447"/>
      <c r="BCM70" s="1447"/>
      <c r="BCN70" s="1447"/>
      <c r="BCO70" s="1447"/>
      <c r="BCP70" s="1447"/>
      <c r="BCQ70" s="1447"/>
      <c r="BCR70" s="1447"/>
      <c r="BCS70" s="1447"/>
      <c r="BCT70" s="1447"/>
      <c r="BCU70" s="1447"/>
      <c r="BCV70" s="1447"/>
      <c r="BCW70" s="1447"/>
      <c r="BCX70" s="1447"/>
      <c r="BCY70" s="1447"/>
      <c r="BCZ70" s="1447"/>
      <c r="BDA70" s="1447"/>
      <c r="BDB70" s="1447"/>
      <c r="BDC70" s="1447"/>
      <c r="BDD70" s="1447"/>
      <c r="BDE70" s="1447"/>
      <c r="BDF70" s="1447"/>
      <c r="BDG70" s="1447"/>
      <c r="BDH70" s="1447"/>
      <c r="BDI70" s="1447"/>
      <c r="BDJ70" s="1447"/>
      <c r="BDK70" s="1447"/>
      <c r="BDL70" s="1447"/>
      <c r="BDM70" s="1447"/>
      <c r="BDN70" s="1447"/>
      <c r="BDO70" s="1447"/>
      <c r="BDP70" s="1447"/>
      <c r="BDQ70" s="1447"/>
      <c r="BDR70" s="1447"/>
      <c r="BDS70" s="1447"/>
      <c r="BDT70" s="1447"/>
      <c r="BDU70" s="1447"/>
      <c r="BDV70" s="1447"/>
      <c r="BDW70" s="1447"/>
      <c r="BDX70" s="1447"/>
      <c r="BDY70" s="1447"/>
      <c r="BDZ70" s="1447"/>
      <c r="BEA70" s="1447"/>
      <c r="BEB70" s="1447"/>
      <c r="BEC70" s="1447"/>
      <c r="BED70" s="1447"/>
      <c r="BEE70" s="1447"/>
      <c r="BEF70" s="1447"/>
      <c r="BEG70" s="1447"/>
      <c r="BEH70" s="1447"/>
      <c r="BEI70" s="1447"/>
      <c r="BEJ70" s="1447"/>
      <c r="BEK70" s="1447"/>
      <c r="BEL70" s="1447"/>
      <c r="BEM70" s="1447"/>
      <c r="BEN70" s="1447"/>
      <c r="BEO70" s="1447"/>
      <c r="BEP70" s="1447"/>
      <c r="BEQ70" s="1447"/>
      <c r="BER70" s="1447"/>
      <c r="BES70" s="1447"/>
      <c r="BET70" s="1447"/>
      <c r="BEU70" s="1447"/>
      <c r="BEV70" s="1447"/>
      <c r="BEW70" s="1447"/>
      <c r="BEX70" s="1447"/>
      <c r="BEY70" s="1447"/>
      <c r="BEZ70" s="1447"/>
      <c r="BFA70" s="1447"/>
      <c r="BFB70" s="1447"/>
      <c r="BFC70" s="1447"/>
      <c r="BFD70" s="1447"/>
      <c r="BFE70" s="1447"/>
      <c r="BFF70" s="1447"/>
      <c r="BFG70" s="1447"/>
      <c r="BFH70" s="1447"/>
      <c r="BFI70" s="1447"/>
      <c r="BFJ70" s="1447"/>
      <c r="BFK70" s="1447"/>
      <c r="BFL70" s="1447"/>
      <c r="BFM70" s="1447"/>
      <c r="BFN70" s="1447"/>
      <c r="BFO70" s="1447"/>
      <c r="BFP70" s="1447"/>
      <c r="BFQ70" s="1447"/>
      <c r="BFR70" s="1447"/>
      <c r="BFS70" s="1447"/>
      <c r="BFT70" s="1447"/>
      <c r="BFU70" s="1447"/>
      <c r="BFV70" s="1447"/>
      <c r="BFW70" s="1447"/>
      <c r="BFX70" s="1447"/>
      <c r="BFY70" s="1447"/>
      <c r="BFZ70" s="1447"/>
      <c r="BGA70" s="1447"/>
      <c r="BGB70" s="1447"/>
      <c r="BGC70" s="1447"/>
      <c r="BGD70" s="1447"/>
      <c r="BGE70" s="1447"/>
      <c r="BGF70" s="1447"/>
      <c r="BGG70" s="1447"/>
      <c r="BGH70" s="1447"/>
      <c r="BGI70" s="1447"/>
      <c r="BGJ70" s="1447"/>
      <c r="BGK70" s="1447"/>
      <c r="BGL70" s="1447"/>
      <c r="BGM70" s="1447"/>
      <c r="BGN70" s="1447"/>
      <c r="BGO70" s="1447"/>
      <c r="BGP70" s="1447"/>
      <c r="BGQ70" s="1447"/>
      <c r="BGR70" s="1447"/>
      <c r="BGS70" s="1447"/>
      <c r="BGT70" s="1447"/>
      <c r="BGU70" s="1447"/>
      <c r="BGV70" s="1447"/>
      <c r="BGW70" s="1447"/>
      <c r="BGX70" s="1447"/>
      <c r="BGY70" s="1447"/>
      <c r="BGZ70" s="1447"/>
      <c r="BHA70" s="1447"/>
      <c r="BHB70" s="1447"/>
      <c r="BHC70" s="1447"/>
      <c r="BHD70" s="1447"/>
      <c r="BHE70" s="1447"/>
      <c r="BHF70" s="1447"/>
      <c r="BHG70" s="1447"/>
      <c r="BHH70" s="1447"/>
      <c r="BHI70" s="1447"/>
      <c r="BHJ70" s="1447"/>
      <c r="BHK70" s="1447"/>
      <c r="BHL70" s="1447"/>
      <c r="BHM70" s="1447"/>
      <c r="BHN70" s="1447"/>
      <c r="BHO70" s="1447"/>
      <c r="BHP70" s="1447"/>
      <c r="BHQ70" s="1447"/>
      <c r="BHR70" s="1447"/>
      <c r="BHS70" s="1447"/>
      <c r="BHT70" s="1447"/>
      <c r="BHU70" s="1447"/>
      <c r="BHV70" s="1447"/>
      <c r="BHW70" s="1447"/>
      <c r="BHX70" s="1447"/>
      <c r="BHY70" s="1447"/>
      <c r="BHZ70" s="1447"/>
      <c r="BIA70" s="1447"/>
      <c r="BIB70" s="1447"/>
      <c r="BIC70" s="1447"/>
      <c r="BID70" s="1447"/>
      <c r="BIE70" s="1447"/>
      <c r="BIF70" s="1447"/>
      <c r="BIG70" s="1447"/>
      <c r="BIH70" s="1447"/>
      <c r="BII70" s="1447"/>
      <c r="BIJ70" s="1447"/>
      <c r="BIK70" s="1447"/>
      <c r="BIL70" s="1447"/>
      <c r="BIM70" s="1447"/>
      <c r="BIN70" s="1447"/>
      <c r="BIO70" s="1447"/>
      <c r="BIP70" s="1447"/>
      <c r="BIQ70" s="1447"/>
      <c r="BIR70" s="1447"/>
      <c r="BIS70" s="1447"/>
      <c r="BIT70" s="1447"/>
      <c r="BIU70" s="1447"/>
      <c r="BIV70" s="1447"/>
      <c r="BIW70" s="1447"/>
      <c r="BIX70" s="1447"/>
      <c r="BIY70" s="1447"/>
      <c r="BIZ70" s="1447"/>
      <c r="BJA70" s="1447"/>
      <c r="BJB70" s="1447"/>
      <c r="BJC70" s="1447"/>
      <c r="BJD70" s="1447"/>
      <c r="BJE70" s="1447"/>
      <c r="BJF70" s="1447"/>
      <c r="BJG70" s="1447"/>
      <c r="BJH70" s="1447"/>
      <c r="BJI70" s="1447"/>
      <c r="BJJ70" s="1447"/>
      <c r="BJK70" s="1447"/>
      <c r="BJL70" s="1447"/>
      <c r="BJM70" s="1447"/>
      <c r="BJN70" s="1447"/>
      <c r="BJO70" s="1447"/>
      <c r="BJP70" s="1447"/>
      <c r="BJQ70" s="1447"/>
      <c r="BJR70" s="1447"/>
      <c r="BJS70" s="1447"/>
      <c r="BJT70" s="1447"/>
      <c r="BJU70" s="1447"/>
      <c r="BJV70" s="1447"/>
      <c r="BJW70" s="1447"/>
      <c r="BJX70" s="1447"/>
      <c r="BJY70" s="1447"/>
      <c r="BJZ70" s="1447"/>
      <c r="BKA70" s="1447"/>
      <c r="BKB70" s="1447"/>
      <c r="BKC70" s="1447"/>
      <c r="BKD70" s="1447"/>
      <c r="BKE70" s="1447"/>
      <c r="BKF70" s="1447"/>
      <c r="BKG70" s="1447"/>
      <c r="BKH70" s="1447"/>
      <c r="BKI70" s="1447"/>
      <c r="BKJ70" s="1447"/>
      <c r="BKK70" s="1447"/>
      <c r="BKL70" s="1447"/>
      <c r="BKM70" s="1447"/>
      <c r="BKN70" s="1447"/>
      <c r="BKO70" s="1447"/>
      <c r="BKP70" s="1447"/>
      <c r="BKQ70" s="1447"/>
      <c r="BKR70" s="1447"/>
      <c r="BKS70" s="1447"/>
      <c r="BKT70" s="1447"/>
      <c r="BKU70" s="1447"/>
      <c r="BKV70" s="1447"/>
      <c r="BKW70" s="1447"/>
      <c r="BKX70" s="1447"/>
      <c r="BKY70" s="1447"/>
      <c r="BKZ70" s="1447"/>
      <c r="BLA70" s="1447"/>
      <c r="BLB70" s="1447"/>
      <c r="BLC70" s="1447"/>
      <c r="BLD70" s="1447"/>
      <c r="BLE70" s="1447"/>
      <c r="BLF70" s="1447"/>
      <c r="BLG70" s="1447"/>
      <c r="BLH70" s="1447"/>
      <c r="BLI70" s="1447"/>
      <c r="BLJ70" s="1447"/>
      <c r="BLK70" s="1447"/>
      <c r="BLL70" s="1447"/>
      <c r="BLM70" s="1447"/>
      <c r="BLN70" s="1447"/>
      <c r="BLO70" s="1447"/>
      <c r="BLP70" s="1447"/>
      <c r="BLQ70" s="1447"/>
      <c r="BLR70" s="1447"/>
      <c r="BLS70" s="1447"/>
      <c r="BLT70" s="1447"/>
      <c r="BLU70" s="1447"/>
      <c r="BLV70" s="1447"/>
      <c r="BLW70" s="1447"/>
      <c r="BLX70" s="1447"/>
      <c r="BLY70" s="1447"/>
      <c r="BLZ70" s="1447"/>
      <c r="BMA70" s="1447"/>
      <c r="BMB70" s="1447"/>
      <c r="BMC70" s="1447"/>
      <c r="BMD70" s="1447"/>
      <c r="BME70" s="1447"/>
      <c r="BMF70" s="1447"/>
      <c r="BMG70" s="1447"/>
      <c r="BMH70" s="1447"/>
      <c r="BMI70" s="1447"/>
      <c r="BMJ70" s="1447"/>
      <c r="BMK70" s="1447"/>
      <c r="BML70" s="1447"/>
      <c r="BMM70" s="1447"/>
      <c r="BMN70" s="1447"/>
      <c r="BMO70" s="1447"/>
      <c r="BMP70" s="1447"/>
      <c r="BMQ70" s="1447"/>
      <c r="BMR70" s="1447"/>
      <c r="BMS70" s="1447"/>
      <c r="BMT70" s="1447"/>
      <c r="BMU70" s="1447"/>
      <c r="BMV70" s="1447"/>
      <c r="BMW70" s="1447"/>
      <c r="BMX70" s="1447"/>
      <c r="BMY70" s="1447"/>
      <c r="BMZ70" s="1447"/>
      <c r="BNA70" s="1447"/>
      <c r="BNB70" s="1447"/>
      <c r="BNC70" s="1447"/>
      <c r="BND70" s="1447"/>
      <c r="BNE70" s="1447"/>
      <c r="BNF70" s="1447"/>
      <c r="BNG70" s="1447"/>
      <c r="BNH70" s="1447"/>
      <c r="BNI70" s="1447"/>
      <c r="BNJ70" s="1447"/>
      <c r="BNK70" s="1447"/>
      <c r="BNL70" s="1447"/>
      <c r="BNM70" s="1447"/>
      <c r="BNN70" s="1447"/>
      <c r="BNO70" s="1447"/>
      <c r="BNP70" s="1447"/>
      <c r="BNQ70" s="1447"/>
      <c r="BNR70" s="1447"/>
      <c r="BNS70" s="1447"/>
      <c r="BNT70" s="1447"/>
      <c r="BNU70" s="1447"/>
      <c r="BNV70" s="1447"/>
      <c r="BNW70" s="1447"/>
      <c r="BNX70" s="1447"/>
      <c r="BNY70" s="1447"/>
      <c r="BNZ70" s="1447"/>
      <c r="BOA70" s="1447"/>
      <c r="BOB70" s="1447"/>
      <c r="BOC70" s="1447"/>
      <c r="BOD70" s="1447"/>
      <c r="BOE70" s="1447"/>
      <c r="BOF70" s="1447"/>
      <c r="BOG70" s="1447"/>
      <c r="BOH70" s="1447"/>
      <c r="BOI70" s="1447"/>
      <c r="BOJ70" s="1447"/>
      <c r="BOK70" s="1447"/>
      <c r="BOL70" s="1447"/>
      <c r="BOM70" s="1447"/>
      <c r="BON70" s="1447"/>
      <c r="BOO70" s="1447"/>
      <c r="BOP70" s="1447"/>
      <c r="BOQ70" s="1447"/>
      <c r="BOR70" s="1447"/>
      <c r="BOS70" s="1447"/>
      <c r="BOT70" s="1447"/>
      <c r="BOU70" s="1447"/>
      <c r="BOV70" s="1447"/>
      <c r="BOW70" s="1447"/>
      <c r="BOX70" s="1447"/>
      <c r="BOY70" s="1447"/>
      <c r="BOZ70" s="1447"/>
      <c r="BPA70" s="1447"/>
      <c r="BPB70" s="1447"/>
      <c r="BPC70" s="1447"/>
      <c r="BPD70" s="1447"/>
      <c r="BPE70" s="1447"/>
      <c r="BPF70" s="1447"/>
      <c r="BPG70" s="1447"/>
      <c r="BPH70" s="1447"/>
      <c r="BPI70" s="1447"/>
      <c r="BPJ70" s="1447"/>
      <c r="BPK70" s="1447"/>
      <c r="BPL70" s="1447"/>
      <c r="BPM70" s="1447"/>
      <c r="BPN70" s="1447"/>
      <c r="BPO70" s="1447"/>
      <c r="BPP70" s="1447"/>
      <c r="BPQ70" s="1447"/>
      <c r="BPR70" s="1447"/>
      <c r="BPS70" s="1447"/>
      <c r="BPT70" s="1447"/>
      <c r="BPU70" s="1447"/>
      <c r="BPV70" s="1447"/>
      <c r="BPW70" s="1447"/>
      <c r="BPX70" s="1447"/>
      <c r="BPY70" s="1447"/>
      <c r="BPZ70" s="1447"/>
      <c r="BQA70" s="1447"/>
      <c r="BQB70" s="1447"/>
      <c r="BQC70" s="1447"/>
      <c r="BQD70" s="1447"/>
      <c r="BQE70" s="1447"/>
      <c r="BQF70" s="1447"/>
      <c r="BQG70" s="1447"/>
      <c r="BQH70" s="1447"/>
      <c r="BQI70" s="1447"/>
      <c r="BQJ70" s="1447"/>
      <c r="BQK70" s="1447"/>
      <c r="BQL70" s="1447"/>
      <c r="BQM70" s="1447"/>
      <c r="BQN70" s="1447"/>
      <c r="BQO70" s="1447"/>
      <c r="BQP70" s="1447"/>
      <c r="BQQ70" s="1447"/>
      <c r="BQR70" s="1447"/>
      <c r="BQS70" s="1447"/>
      <c r="BQT70" s="1447"/>
      <c r="BQU70" s="1447"/>
      <c r="BQV70" s="1447"/>
      <c r="BQW70" s="1447"/>
      <c r="BQX70" s="1447"/>
      <c r="BQY70" s="1447"/>
      <c r="BQZ70" s="1447"/>
      <c r="BRA70" s="1447"/>
      <c r="BRB70" s="1447"/>
      <c r="BRC70" s="1447"/>
      <c r="BRD70" s="1447"/>
      <c r="BRE70" s="1447"/>
      <c r="BRF70" s="1447"/>
      <c r="BRG70" s="1447"/>
      <c r="BRH70" s="1447"/>
      <c r="BRI70" s="1447"/>
      <c r="BRJ70" s="1447"/>
      <c r="BRK70" s="1447"/>
      <c r="BRL70" s="1447"/>
      <c r="BRM70" s="1447"/>
      <c r="BRN70" s="1447"/>
      <c r="BRO70" s="1447"/>
      <c r="BRP70" s="1447"/>
      <c r="BRQ70" s="1447"/>
      <c r="BRR70" s="1447"/>
      <c r="BRS70" s="1447"/>
      <c r="BRT70" s="1447"/>
      <c r="BRU70" s="1447"/>
      <c r="BRV70" s="1447"/>
      <c r="BRW70" s="1447"/>
      <c r="BRX70" s="1447"/>
      <c r="BRY70" s="1447"/>
      <c r="BRZ70" s="1447"/>
      <c r="BSA70" s="1447"/>
      <c r="BSB70" s="1447"/>
      <c r="BSC70" s="1447"/>
      <c r="BSD70" s="1447"/>
      <c r="BSE70" s="1447"/>
      <c r="BSF70" s="1447"/>
      <c r="BSG70" s="1447"/>
      <c r="BSH70" s="1447"/>
      <c r="BSI70" s="1447"/>
      <c r="BSJ70" s="1447"/>
      <c r="BSK70" s="1447"/>
      <c r="BSL70" s="1447"/>
      <c r="BSM70" s="1447"/>
      <c r="BSN70" s="1447"/>
      <c r="BSO70" s="1447"/>
      <c r="BSP70" s="1447"/>
      <c r="BSQ70" s="1447"/>
      <c r="BSR70" s="1447"/>
      <c r="BSS70" s="1447"/>
      <c r="BST70" s="1447"/>
      <c r="BSU70" s="1447"/>
      <c r="BSV70" s="1447"/>
      <c r="BSW70" s="1447"/>
      <c r="BSX70" s="1447"/>
      <c r="BSY70" s="1447"/>
      <c r="BSZ70" s="1447"/>
      <c r="BTA70" s="1447"/>
      <c r="BTB70" s="1447"/>
      <c r="BTC70" s="1447"/>
      <c r="BTD70" s="1447"/>
      <c r="BTE70" s="1447"/>
      <c r="BTF70" s="1447"/>
      <c r="BTG70" s="1447"/>
      <c r="BTH70" s="1447"/>
      <c r="BTI70" s="1447"/>
      <c r="BTJ70" s="1447"/>
      <c r="BTK70" s="1447"/>
      <c r="BTL70" s="1447"/>
      <c r="BTM70" s="1447"/>
      <c r="BTN70" s="1447"/>
      <c r="BTO70" s="1447"/>
      <c r="BTP70" s="1447"/>
      <c r="BTQ70" s="1447"/>
      <c r="BTR70" s="1447"/>
      <c r="BTS70" s="1447"/>
      <c r="BTT70" s="1447"/>
      <c r="BTU70" s="1447"/>
      <c r="BTV70" s="1447"/>
      <c r="BTW70" s="1447"/>
      <c r="BTX70" s="1447"/>
      <c r="BTY70" s="1447"/>
      <c r="BTZ70" s="1447"/>
      <c r="BUA70" s="1447"/>
      <c r="BUB70" s="1447"/>
      <c r="BUC70" s="1447"/>
      <c r="BUD70" s="1447"/>
      <c r="BUE70" s="1447"/>
      <c r="BUF70" s="1447"/>
      <c r="BUG70" s="1447"/>
      <c r="BUH70" s="1447"/>
      <c r="BUI70" s="1447"/>
      <c r="BUJ70" s="1447"/>
      <c r="BUK70" s="1447"/>
      <c r="BUL70" s="1447"/>
      <c r="BUM70" s="1447"/>
      <c r="BUN70" s="1447"/>
      <c r="BUO70" s="1447"/>
      <c r="BUP70" s="1447"/>
      <c r="BUQ70" s="1447"/>
      <c r="BUR70" s="1447"/>
      <c r="BUS70" s="1447"/>
      <c r="BUT70" s="1447"/>
      <c r="BUU70" s="1447"/>
      <c r="BUV70" s="1447"/>
      <c r="BUW70" s="1447"/>
      <c r="BUX70" s="1447"/>
      <c r="BUY70" s="1447"/>
      <c r="BUZ70" s="1447"/>
      <c r="BVA70" s="1447"/>
      <c r="BVB70" s="1447"/>
      <c r="BVC70" s="1447"/>
      <c r="BVD70" s="1447"/>
      <c r="BVE70" s="1447"/>
      <c r="BVF70" s="1447"/>
      <c r="BVG70" s="1447"/>
      <c r="BVH70" s="1447"/>
      <c r="BVI70" s="1447"/>
      <c r="BVJ70" s="1447"/>
      <c r="BVK70" s="1447"/>
      <c r="BVL70" s="1447"/>
      <c r="BVM70" s="1447"/>
      <c r="BVN70" s="1447"/>
      <c r="BVO70" s="1447"/>
      <c r="BVP70" s="1447"/>
      <c r="BVQ70" s="1447"/>
      <c r="BVR70" s="1447"/>
      <c r="BVS70" s="1447"/>
      <c r="BVT70" s="1447"/>
      <c r="BVU70" s="1447"/>
      <c r="BVV70" s="1447"/>
      <c r="BVW70" s="1447"/>
      <c r="BVX70" s="1447"/>
      <c r="BVY70" s="1447"/>
      <c r="BVZ70" s="1447"/>
      <c r="BWA70" s="1447"/>
      <c r="BWB70" s="1447"/>
      <c r="BWC70" s="1447"/>
      <c r="BWD70" s="1447"/>
      <c r="BWE70" s="1447"/>
      <c r="BWF70" s="1447"/>
      <c r="BWG70" s="1447"/>
      <c r="BWH70" s="1447"/>
      <c r="BWI70" s="1447"/>
      <c r="BWJ70" s="1447"/>
      <c r="BWK70" s="1447"/>
      <c r="BWL70" s="1447"/>
      <c r="BWM70" s="1447"/>
      <c r="BWN70" s="1447"/>
      <c r="BWO70" s="1447"/>
      <c r="BWP70" s="1447"/>
      <c r="BWQ70" s="1447"/>
      <c r="BWR70" s="1447"/>
      <c r="BWS70" s="1447"/>
      <c r="BWT70" s="1447"/>
      <c r="BWU70" s="1447"/>
      <c r="BWV70" s="1447"/>
      <c r="BWW70" s="1447"/>
      <c r="BWX70" s="1447"/>
      <c r="BWY70" s="1447"/>
      <c r="BWZ70" s="1447"/>
      <c r="BXA70" s="1447"/>
      <c r="BXB70" s="1447"/>
      <c r="BXC70" s="1447"/>
      <c r="BXD70" s="1447"/>
      <c r="BXE70" s="1447"/>
      <c r="BXF70" s="1447"/>
      <c r="BXG70" s="1447"/>
      <c r="BXH70" s="1447"/>
      <c r="BXI70" s="1447"/>
      <c r="BXJ70" s="1447"/>
      <c r="BXK70" s="1447"/>
      <c r="BXL70" s="1447"/>
      <c r="BXM70" s="1447"/>
      <c r="BXN70" s="1447"/>
      <c r="BXO70" s="1447"/>
      <c r="BXP70" s="1447"/>
      <c r="BXQ70" s="1447"/>
      <c r="BXR70" s="1447"/>
      <c r="BXS70" s="1447"/>
      <c r="BXT70" s="1447"/>
      <c r="BXU70" s="1447"/>
      <c r="BXV70" s="1447"/>
      <c r="BXW70" s="1447"/>
      <c r="BXX70" s="1447"/>
      <c r="BXY70" s="1447"/>
      <c r="BXZ70" s="1447"/>
      <c r="BYA70" s="1447"/>
      <c r="BYB70" s="1447"/>
      <c r="BYC70" s="1447"/>
      <c r="BYD70" s="1447"/>
      <c r="BYE70" s="1447"/>
      <c r="BYF70" s="1447"/>
      <c r="BYG70" s="1447"/>
      <c r="BYH70" s="1447"/>
      <c r="BYI70" s="1447"/>
      <c r="BYJ70" s="1447"/>
      <c r="BYK70" s="1447"/>
      <c r="BYL70" s="1447"/>
      <c r="BYM70" s="1447"/>
      <c r="BYN70" s="1447"/>
      <c r="BYO70" s="1447"/>
      <c r="BYP70" s="1447"/>
      <c r="BYQ70" s="1447"/>
      <c r="BYR70" s="1447"/>
      <c r="BYS70" s="1447"/>
      <c r="BYT70" s="1447"/>
      <c r="BYU70" s="1447"/>
      <c r="BYV70" s="1447"/>
      <c r="BYW70" s="1447"/>
      <c r="BYX70" s="1447"/>
      <c r="BYY70" s="1447"/>
      <c r="BYZ70" s="1447"/>
      <c r="BZA70" s="1447"/>
      <c r="BZB70" s="1447"/>
      <c r="BZC70" s="1447"/>
      <c r="BZD70" s="1447"/>
      <c r="BZE70" s="1447"/>
      <c r="BZF70" s="1447"/>
      <c r="BZG70" s="1447"/>
      <c r="BZH70" s="1447"/>
      <c r="BZI70" s="1447"/>
      <c r="BZJ70" s="1447"/>
      <c r="BZK70" s="1447"/>
      <c r="BZL70" s="1447"/>
      <c r="BZM70" s="1447"/>
      <c r="BZN70" s="1447"/>
      <c r="BZO70" s="1447"/>
      <c r="BZP70" s="1447"/>
      <c r="BZQ70" s="1447"/>
      <c r="BZR70" s="1447"/>
      <c r="BZS70" s="1447"/>
      <c r="BZT70" s="1447"/>
      <c r="BZU70" s="1447"/>
      <c r="BZV70" s="1447"/>
      <c r="BZW70" s="1447"/>
      <c r="BZX70" s="1447"/>
      <c r="BZY70" s="1447"/>
      <c r="BZZ70" s="1447"/>
      <c r="CAA70" s="1447"/>
      <c r="CAB70" s="1447"/>
      <c r="CAC70" s="1447"/>
      <c r="CAD70" s="1447"/>
      <c r="CAE70" s="1447"/>
      <c r="CAF70" s="1447"/>
      <c r="CAG70" s="1447"/>
      <c r="CAH70" s="1447"/>
      <c r="CAI70" s="1447"/>
      <c r="CAJ70" s="1447"/>
      <c r="CAK70" s="1447"/>
      <c r="CAL70" s="1447"/>
      <c r="CAM70" s="1447"/>
      <c r="CAN70" s="1447"/>
      <c r="CAO70" s="1447"/>
      <c r="CAP70" s="1447"/>
      <c r="CAQ70" s="1447"/>
      <c r="CAR70" s="1447"/>
      <c r="CAS70" s="1447"/>
      <c r="CAT70" s="1447"/>
      <c r="CAU70" s="1447"/>
      <c r="CAV70" s="1447"/>
      <c r="CAW70" s="1447"/>
      <c r="CAX70" s="1447"/>
      <c r="CAY70" s="1447"/>
      <c r="CAZ70" s="1447"/>
      <c r="CBA70" s="1447"/>
      <c r="CBB70" s="1447"/>
      <c r="CBC70" s="1447"/>
      <c r="CBD70" s="1447"/>
      <c r="CBE70" s="1447"/>
      <c r="CBF70" s="1447"/>
      <c r="CBG70" s="1447"/>
      <c r="CBH70" s="1447"/>
      <c r="CBI70" s="1447"/>
      <c r="CBJ70" s="1447"/>
      <c r="CBK70" s="1447"/>
      <c r="CBL70" s="1447"/>
      <c r="CBM70" s="1447"/>
      <c r="CBN70" s="1447"/>
      <c r="CBO70" s="1447"/>
      <c r="CBP70" s="1447"/>
      <c r="CBQ70" s="1447"/>
      <c r="CBR70" s="1447"/>
      <c r="CBS70" s="1447"/>
      <c r="CBT70" s="1447"/>
      <c r="CBU70" s="1447"/>
      <c r="CBV70" s="1447"/>
      <c r="CBW70" s="1447"/>
      <c r="CBX70" s="1447"/>
      <c r="CBY70" s="1447"/>
      <c r="CBZ70" s="1447"/>
      <c r="CCA70" s="1447"/>
      <c r="CCB70" s="1447"/>
      <c r="CCC70" s="1447"/>
      <c r="CCD70" s="1447"/>
      <c r="CCE70" s="1447"/>
      <c r="CCF70" s="1447"/>
      <c r="CCG70" s="1447"/>
      <c r="CCH70" s="1447"/>
      <c r="CCI70" s="1447"/>
      <c r="CCJ70" s="1447"/>
      <c r="CCK70" s="1447"/>
      <c r="CCL70" s="1447"/>
      <c r="CCM70" s="1447"/>
      <c r="CCN70" s="1447"/>
      <c r="CCO70" s="1447"/>
      <c r="CCP70" s="1447"/>
      <c r="CCQ70" s="1447"/>
      <c r="CCR70" s="1447"/>
      <c r="CCS70" s="1447"/>
      <c r="CCT70" s="1447"/>
      <c r="CCU70" s="1447"/>
      <c r="CCV70" s="1447"/>
      <c r="CCW70" s="1447"/>
      <c r="CCX70" s="1447"/>
      <c r="CCY70" s="1447"/>
      <c r="CCZ70" s="1447"/>
      <c r="CDA70" s="1447"/>
      <c r="CDB70" s="1447"/>
      <c r="CDC70" s="1447"/>
      <c r="CDD70" s="1447"/>
      <c r="CDE70" s="1447"/>
      <c r="CDF70" s="1447"/>
      <c r="CDG70" s="1447"/>
      <c r="CDH70" s="1447"/>
      <c r="CDI70" s="1447"/>
      <c r="CDJ70" s="1447"/>
      <c r="CDK70" s="1447"/>
      <c r="CDL70" s="1447"/>
      <c r="CDM70" s="1447"/>
      <c r="CDN70" s="1447"/>
      <c r="CDO70" s="1447"/>
      <c r="CDP70" s="1447"/>
      <c r="CDQ70" s="1447"/>
      <c r="CDR70" s="1447"/>
      <c r="CDS70" s="1447"/>
      <c r="CDT70" s="1447"/>
      <c r="CDU70" s="1447"/>
      <c r="CDV70" s="1447"/>
      <c r="CDW70" s="1447"/>
      <c r="CDX70" s="1447"/>
      <c r="CDY70" s="1447"/>
      <c r="CDZ70" s="1447"/>
      <c r="CEA70" s="1447"/>
      <c r="CEB70" s="1447"/>
      <c r="CEC70" s="1447"/>
      <c r="CED70" s="1447"/>
      <c r="CEE70" s="1447"/>
      <c r="CEF70" s="1447"/>
      <c r="CEG70" s="1447"/>
      <c r="CEH70" s="1447"/>
      <c r="CEI70" s="1447"/>
      <c r="CEJ70" s="1447"/>
      <c r="CEK70" s="1447"/>
      <c r="CEL70" s="1447"/>
      <c r="CEM70" s="1447"/>
      <c r="CEN70" s="1447"/>
      <c r="CEO70" s="1447"/>
      <c r="CEP70" s="1447"/>
      <c r="CEQ70" s="1447"/>
      <c r="CER70" s="1447"/>
      <c r="CES70" s="1447"/>
      <c r="CET70" s="1447"/>
      <c r="CEU70" s="1447"/>
      <c r="CEV70" s="1447"/>
      <c r="CEW70" s="1447"/>
      <c r="CEX70" s="1447"/>
      <c r="CEY70" s="1447"/>
      <c r="CEZ70" s="1447"/>
      <c r="CFA70" s="1447"/>
      <c r="CFB70" s="1447"/>
      <c r="CFC70" s="1447"/>
      <c r="CFD70" s="1447"/>
      <c r="CFE70" s="1447"/>
      <c r="CFF70" s="1447"/>
      <c r="CFG70" s="1447"/>
      <c r="CFH70" s="1447"/>
      <c r="CFI70" s="1447"/>
      <c r="CFJ70" s="1447"/>
      <c r="CFK70" s="1447"/>
      <c r="CFL70" s="1447"/>
      <c r="CFM70" s="1447"/>
      <c r="CFN70" s="1447"/>
      <c r="CFO70" s="1447"/>
      <c r="CFP70" s="1447"/>
      <c r="CFQ70" s="1447"/>
      <c r="CFR70" s="1447"/>
      <c r="CFS70" s="1447"/>
      <c r="CFT70" s="1447"/>
      <c r="CFU70" s="1447"/>
      <c r="CFV70" s="1447"/>
      <c r="CFW70" s="1447"/>
      <c r="CFX70" s="1447"/>
      <c r="CFY70" s="1447"/>
      <c r="CFZ70" s="1447"/>
      <c r="CGA70" s="1447"/>
      <c r="CGB70" s="1447"/>
      <c r="CGC70" s="1447"/>
      <c r="CGD70" s="1447"/>
      <c r="CGE70" s="1447"/>
      <c r="CGF70" s="1447"/>
      <c r="CGG70" s="1447"/>
      <c r="CGH70" s="1447"/>
      <c r="CGI70" s="1447"/>
      <c r="CGJ70" s="1447"/>
      <c r="CGK70" s="1447"/>
      <c r="CGL70" s="1447"/>
      <c r="CGM70" s="1447"/>
      <c r="CGN70" s="1447"/>
      <c r="CGO70" s="1447"/>
      <c r="CGP70" s="1447"/>
      <c r="CGQ70" s="1447"/>
      <c r="CGR70" s="1447"/>
      <c r="CGS70" s="1447"/>
      <c r="CGT70" s="1447"/>
      <c r="CGU70" s="1447"/>
      <c r="CGV70" s="1447"/>
      <c r="CGW70" s="1447"/>
      <c r="CGX70" s="1447"/>
      <c r="CGY70" s="1447"/>
      <c r="CGZ70" s="1447"/>
      <c r="CHA70" s="1447"/>
      <c r="CHB70" s="1447"/>
      <c r="CHC70" s="1447"/>
      <c r="CHD70" s="1447"/>
      <c r="CHE70" s="1447"/>
      <c r="CHF70" s="1447"/>
      <c r="CHG70" s="1447"/>
      <c r="CHH70" s="1447"/>
      <c r="CHI70" s="1447"/>
      <c r="CHJ70" s="1447"/>
      <c r="CHK70" s="1447"/>
      <c r="CHL70" s="1447"/>
      <c r="CHM70" s="1447"/>
      <c r="CHN70" s="1447"/>
      <c r="CHO70" s="1447"/>
      <c r="CHP70" s="1447"/>
      <c r="CHQ70" s="1447"/>
      <c r="CHR70" s="1447"/>
      <c r="CHS70" s="1447"/>
      <c r="CHT70" s="1447"/>
      <c r="CHU70" s="1447"/>
      <c r="CHV70" s="1447"/>
      <c r="CHW70" s="1447"/>
      <c r="CHX70" s="1447"/>
      <c r="CHY70" s="1447"/>
      <c r="CHZ70" s="1447"/>
      <c r="CIA70" s="1447"/>
      <c r="CIB70" s="1447"/>
      <c r="CIC70" s="1447"/>
      <c r="CID70" s="1447"/>
      <c r="CIE70" s="1447"/>
      <c r="CIF70" s="1447"/>
      <c r="CIG70" s="1447"/>
      <c r="CIH70" s="1447"/>
      <c r="CII70" s="1447"/>
      <c r="CIJ70" s="1447"/>
      <c r="CIK70" s="1447"/>
      <c r="CIL70" s="1447"/>
      <c r="CIM70" s="1447"/>
      <c r="CIN70" s="1447"/>
      <c r="CIO70" s="1447"/>
      <c r="CIP70" s="1447"/>
      <c r="CIQ70" s="1447"/>
      <c r="CIR70" s="1447"/>
      <c r="CIS70" s="1447"/>
      <c r="CIT70" s="1447"/>
      <c r="CIU70" s="1447"/>
      <c r="CIV70" s="1447"/>
      <c r="CIW70" s="1447"/>
      <c r="CIX70" s="1447"/>
      <c r="CIY70" s="1447"/>
      <c r="CIZ70" s="1447"/>
      <c r="CJA70" s="1447"/>
      <c r="CJB70" s="1447"/>
      <c r="CJC70" s="1447"/>
      <c r="CJD70" s="1447"/>
      <c r="CJE70" s="1447"/>
      <c r="CJF70" s="1447"/>
      <c r="CJG70" s="1447"/>
      <c r="CJH70" s="1447"/>
      <c r="CJI70" s="1447"/>
      <c r="CJJ70" s="1447"/>
      <c r="CJK70" s="1447"/>
      <c r="CJL70" s="1447"/>
      <c r="CJM70" s="1447"/>
      <c r="CJN70" s="1447"/>
      <c r="CJO70" s="1447"/>
      <c r="CJP70" s="1447"/>
      <c r="CJQ70" s="1447"/>
      <c r="CJR70" s="1447"/>
      <c r="CJS70" s="1447"/>
      <c r="CJT70" s="1447"/>
      <c r="CJU70" s="1447"/>
      <c r="CJV70" s="1447"/>
      <c r="CJW70" s="1447"/>
      <c r="CJX70" s="1447"/>
      <c r="CJY70" s="1447"/>
      <c r="CJZ70" s="1447"/>
      <c r="CKA70" s="1447"/>
      <c r="CKB70" s="1447"/>
      <c r="CKC70" s="1447"/>
      <c r="CKD70" s="1447"/>
      <c r="CKE70" s="1447"/>
      <c r="CKF70" s="1447"/>
      <c r="CKG70" s="1447"/>
      <c r="CKH70" s="1447"/>
      <c r="CKI70" s="1447"/>
      <c r="CKJ70" s="1447"/>
      <c r="CKK70" s="1447"/>
      <c r="CKL70" s="1447"/>
      <c r="CKM70" s="1447"/>
      <c r="CKN70" s="1447"/>
      <c r="CKO70" s="1447"/>
      <c r="CKP70" s="1447"/>
      <c r="CKQ70" s="1447"/>
      <c r="CKR70" s="1447"/>
      <c r="CKS70" s="1447"/>
      <c r="CKT70" s="1447"/>
      <c r="CKU70" s="1447"/>
      <c r="CKV70" s="1447"/>
      <c r="CKW70" s="1447"/>
      <c r="CKX70" s="1447"/>
      <c r="CKY70" s="1447"/>
      <c r="CKZ70" s="1447"/>
      <c r="CLA70" s="1447"/>
      <c r="CLB70" s="1447"/>
      <c r="CLC70" s="1447"/>
      <c r="CLD70" s="1447"/>
      <c r="CLE70" s="1447"/>
      <c r="CLF70" s="1447"/>
      <c r="CLG70" s="1447"/>
      <c r="CLH70" s="1447"/>
      <c r="CLI70" s="1447"/>
      <c r="CLJ70" s="1447"/>
      <c r="CLK70" s="1447"/>
      <c r="CLL70" s="1447"/>
      <c r="CLM70" s="1447"/>
      <c r="CLN70" s="1447"/>
      <c r="CLO70" s="1447"/>
      <c r="CLP70" s="1447"/>
      <c r="CLQ70" s="1447"/>
      <c r="CLR70" s="1447"/>
      <c r="CLS70" s="1447"/>
      <c r="CLT70" s="1447"/>
      <c r="CLU70" s="1447"/>
      <c r="CLV70" s="1447"/>
      <c r="CLW70" s="1447"/>
      <c r="CLX70" s="1447"/>
      <c r="CLY70" s="1447"/>
      <c r="CLZ70" s="1447"/>
      <c r="CMA70" s="1447"/>
      <c r="CMB70" s="1447"/>
      <c r="CMC70" s="1447"/>
      <c r="CMD70" s="1447"/>
      <c r="CME70" s="1447"/>
      <c r="CMF70" s="1447"/>
      <c r="CMG70" s="1447"/>
      <c r="CMH70" s="1447"/>
      <c r="CMI70" s="1447"/>
      <c r="CMJ70" s="1447"/>
      <c r="CMK70" s="1447"/>
      <c r="CML70" s="1447"/>
      <c r="CMM70" s="1447"/>
      <c r="CMN70" s="1447"/>
      <c r="CMO70" s="1447"/>
      <c r="CMP70" s="1447"/>
      <c r="CMQ70" s="1447"/>
      <c r="CMR70" s="1447"/>
      <c r="CMS70" s="1447"/>
      <c r="CMT70" s="1447"/>
      <c r="CMU70" s="1447"/>
      <c r="CMV70" s="1447"/>
      <c r="CMW70" s="1447"/>
      <c r="CMX70" s="1447"/>
      <c r="CMY70" s="1447"/>
      <c r="CMZ70" s="1447"/>
      <c r="CNA70" s="1447"/>
      <c r="CNB70" s="1447"/>
      <c r="CNC70" s="1447"/>
      <c r="CND70" s="1447"/>
      <c r="CNE70" s="1447"/>
      <c r="CNF70" s="1447"/>
      <c r="CNG70" s="1447"/>
      <c r="CNH70" s="1447"/>
      <c r="CNI70" s="1447"/>
      <c r="CNJ70" s="1447"/>
      <c r="CNK70" s="1447"/>
      <c r="CNL70" s="1447"/>
      <c r="CNM70" s="1447"/>
      <c r="CNN70" s="1447"/>
      <c r="CNO70" s="1447"/>
      <c r="CNP70" s="1447"/>
      <c r="CNQ70" s="1447"/>
      <c r="CNR70" s="1447"/>
      <c r="CNS70" s="1447"/>
      <c r="CNT70" s="1447"/>
      <c r="CNU70" s="1447"/>
      <c r="CNV70" s="1447"/>
      <c r="CNW70" s="1447"/>
      <c r="CNX70" s="1447"/>
      <c r="CNY70" s="1447"/>
      <c r="CNZ70" s="1447"/>
      <c r="COA70" s="1447"/>
      <c r="COB70" s="1447"/>
      <c r="COC70" s="1447"/>
      <c r="COD70" s="1447"/>
      <c r="COE70" s="1447"/>
      <c r="COF70" s="1447"/>
      <c r="COG70" s="1447"/>
      <c r="COH70" s="1447"/>
      <c r="COI70" s="1447"/>
      <c r="COJ70" s="1447"/>
      <c r="COK70" s="1447"/>
      <c r="COL70" s="1447"/>
      <c r="COM70" s="1447"/>
      <c r="CON70" s="1447"/>
      <c r="COO70" s="1447"/>
      <c r="COP70" s="1447"/>
      <c r="COQ70" s="1447"/>
      <c r="COR70" s="1447"/>
      <c r="COS70" s="1447"/>
      <c r="COT70" s="1447"/>
      <c r="COU70" s="1447"/>
      <c r="COV70" s="1447"/>
      <c r="COW70" s="1447"/>
      <c r="COX70" s="1447"/>
      <c r="COY70" s="1447"/>
      <c r="COZ70" s="1447"/>
      <c r="CPA70" s="1447"/>
      <c r="CPB70" s="1447"/>
      <c r="CPC70" s="1447"/>
      <c r="CPD70" s="1447"/>
      <c r="CPE70" s="1447"/>
      <c r="CPF70" s="1447"/>
      <c r="CPG70" s="1447"/>
      <c r="CPH70" s="1447"/>
      <c r="CPI70" s="1447"/>
      <c r="CPJ70" s="1447"/>
      <c r="CPK70" s="1447"/>
      <c r="CPL70" s="1447"/>
      <c r="CPM70" s="1447"/>
      <c r="CPN70" s="1447"/>
      <c r="CPO70" s="1447"/>
      <c r="CPP70" s="1447"/>
      <c r="CPQ70" s="1447"/>
      <c r="CPR70" s="1447"/>
      <c r="CPS70" s="1447"/>
      <c r="CPT70" s="1447"/>
      <c r="CPU70" s="1447"/>
      <c r="CPV70" s="1447"/>
      <c r="CPW70" s="1447"/>
      <c r="CPX70" s="1447"/>
      <c r="CPY70" s="1447"/>
      <c r="CPZ70" s="1447"/>
      <c r="CQA70" s="1447"/>
      <c r="CQB70" s="1447"/>
      <c r="CQC70" s="1447"/>
      <c r="CQD70" s="1447"/>
      <c r="CQE70" s="1447"/>
      <c r="CQF70" s="1447"/>
      <c r="CQG70" s="1447"/>
      <c r="CQH70" s="1447"/>
      <c r="CQI70" s="1447"/>
      <c r="CQJ70" s="1447"/>
      <c r="CQK70" s="1447"/>
      <c r="CQL70" s="1447"/>
      <c r="CQM70" s="1447"/>
      <c r="CQN70" s="1447"/>
      <c r="CQO70" s="1447"/>
      <c r="CQP70" s="1447"/>
      <c r="CQQ70" s="1447"/>
      <c r="CQR70" s="1447"/>
      <c r="CQS70" s="1447"/>
      <c r="CQT70" s="1447"/>
      <c r="CQU70" s="1447"/>
      <c r="CQV70" s="1447"/>
      <c r="CQW70" s="1447"/>
      <c r="CQX70" s="1447"/>
      <c r="CQY70" s="1447"/>
      <c r="CQZ70" s="1447"/>
      <c r="CRA70" s="1447"/>
      <c r="CRB70" s="1447"/>
      <c r="CRC70" s="1447"/>
      <c r="CRD70" s="1447"/>
      <c r="CRE70" s="1447"/>
      <c r="CRF70" s="1447"/>
      <c r="CRG70" s="1447"/>
      <c r="CRH70" s="1447"/>
      <c r="CRI70" s="1447"/>
      <c r="CRJ70" s="1447"/>
      <c r="CRK70" s="1447"/>
      <c r="CRL70" s="1447"/>
      <c r="CRM70" s="1447"/>
      <c r="CRN70" s="1447"/>
      <c r="CRO70" s="1447"/>
      <c r="CRP70" s="1447"/>
      <c r="CRQ70" s="1447"/>
      <c r="CRR70" s="1447"/>
      <c r="CRS70" s="1447"/>
      <c r="CRT70" s="1447"/>
      <c r="CRU70" s="1447"/>
      <c r="CRV70" s="1447"/>
      <c r="CRW70" s="1447"/>
      <c r="CRX70" s="1447"/>
      <c r="CRY70" s="1447"/>
      <c r="CRZ70" s="1447"/>
      <c r="CSA70" s="1447"/>
      <c r="CSB70" s="1447"/>
      <c r="CSC70" s="1447"/>
      <c r="CSD70" s="1447"/>
      <c r="CSE70" s="1447"/>
      <c r="CSF70" s="1447"/>
      <c r="CSG70" s="1447"/>
      <c r="CSH70" s="1447"/>
      <c r="CSI70" s="1447"/>
      <c r="CSJ70" s="1447"/>
      <c r="CSK70" s="1447"/>
      <c r="CSL70" s="1447"/>
      <c r="CSM70" s="1447"/>
      <c r="CSN70" s="1447"/>
      <c r="CSO70" s="1447"/>
      <c r="CSP70" s="1447"/>
      <c r="CSQ70" s="1447"/>
      <c r="CSR70" s="1447"/>
      <c r="CSS70" s="1447"/>
      <c r="CST70" s="1447"/>
      <c r="CSU70" s="1447"/>
      <c r="CSV70" s="1447"/>
      <c r="CSW70" s="1447"/>
      <c r="CSX70" s="1447"/>
      <c r="CSY70" s="1447"/>
      <c r="CSZ70" s="1447"/>
      <c r="CTA70" s="1447"/>
      <c r="CTB70" s="1447"/>
      <c r="CTC70" s="1447"/>
      <c r="CTD70" s="1447"/>
      <c r="CTE70" s="1447"/>
      <c r="CTF70" s="1447"/>
      <c r="CTG70" s="1447"/>
      <c r="CTH70" s="1447"/>
      <c r="CTI70" s="1447"/>
      <c r="CTJ70" s="1447"/>
      <c r="CTK70" s="1447"/>
      <c r="CTL70" s="1447"/>
      <c r="CTM70" s="1447"/>
      <c r="CTN70" s="1447"/>
      <c r="CTO70" s="1447"/>
      <c r="CTP70" s="1447"/>
      <c r="CTQ70" s="1447"/>
      <c r="CTR70" s="1447"/>
      <c r="CTS70" s="1447"/>
      <c r="CTT70" s="1447"/>
      <c r="CTU70" s="1447"/>
      <c r="CTV70" s="1447"/>
      <c r="CTW70" s="1447"/>
      <c r="CTX70" s="1447"/>
      <c r="CTY70" s="1447"/>
      <c r="CTZ70" s="1447"/>
      <c r="CUA70" s="1447"/>
      <c r="CUB70" s="1447"/>
      <c r="CUC70" s="1447"/>
      <c r="CUD70" s="1447"/>
      <c r="CUE70" s="1447"/>
      <c r="CUF70" s="1447"/>
      <c r="CUG70" s="1447"/>
      <c r="CUH70" s="1447"/>
      <c r="CUI70" s="1447"/>
      <c r="CUJ70" s="1447"/>
      <c r="CUK70" s="1447"/>
      <c r="CUL70" s="1447"/>
      <c r="CUM70" s="1447"/>
      <c r="CUN70" s="1447"/>
      <c r="CUO70" s="1447"/>
      <c r="CUP70" s="1447"/>
      <c r="CUQ70" s="1447"/>
      <c r="CUR70" s="1447"/>
      <c r="CUS70" s="1447"/>
      <c r="CUT70" s="1447"/>
      <c r="CUU70" s="1447"/>
      <c r="CUV70" s="1447"/>
      <c r="CUW70" s="1447"/>
      <c r="CUX70" s="1447"/>
      <c r="CUY70" s="1447"/>
      <c r="CUZ70" s="1447"/>
      <c r="CVA70" s="1447"/>
      <c r="CVB70" s="1447"/>
      <c r="CVC70" s="1447"/>
      <c r="CVD70" s="1447"/>
      <c r="CVE70" s="1447"/>
      <c r="CVF70" s="1447"/>
      <c r="CVG70" s="1447"/>
      <c r="CVH70" s="1447"/>
      <c r="CVI70" s="1447"/>
      <c r="CVJ70" s="1447"/>
      <c r="CVK70" s="1447"/>
      <c r="CVL70" s="1447"/>
      <c r="CVM70" s="1447"/>
      <c r="CVN70" s="1447"/>
      <c r="CVO70" s="1447"/>
      <c r="CVP70" s="1447"/>
      <c r="CVQ70" s="1447"/>
      <c r="CVR70" s="1447"/>
      <c r="CVS70" s="1447"/>
      <c r="CVT70" s="1447"/>
      <c r="CVU70" s="1447"/>
      <c r="CVV70" s="1447"/>
      <c r="CVW70" s="1447"/>
      <c r="CVX70" s="1447"/>
      <c r="CVY70" s="1447"/>
      <c r="CVZ70" s="1447"/>
      <c r="CWA70" s="1447"/>
      <c r="CWB70" s="1447"/>
      <c r="CWC70" s="1447"/>
      <c r="CWD70" s="1447"/>
      <c r="CWE70" s="1447"/>
      <c r="CWF70" s="1447"/>
      <c r="CWG70" s="1447"/>
      <c r="CWH70" s="1447"/>
      <c r="CWI70" s="1447"/>
      <c r="CWJ70" s="1447"/>
      <c r="CWK70" s="1447"/>
      <c r="CWL70" s="1447"/>
      <c r="CWM70" s="1447"/>
      <c r="CWN70" s="1447"/>
      <c r="CWO70" s="1447"/>
      <c r="CWP70" s="1447"/>
      <c r="CWQ70" s="1447"/>
      <c r="CWR70" s="1447"/>
      <c r="CWS70" s="1447"/>
      <c r="CWT70" s="1447"/>
      <c r="CWU70" s="1447"/>
      <c r="CWV70" s="1447"/>
      <c r="CWW70" s="1447"/>
      <c r="CWX70" s="1447"/>
      <c r="CWY70" s="1447"/>
      <c r="CWZ70" s="1447"/>
      <c r="CXA70" s="1447"/>
      <c r="CXB70" s="1447"/>
      <c r="CXC70" s="1447"/>
      <c r="CXD70" s="1447"/>
      <c r="CXE70" s="1447"/>
      <c r="CXF70" s="1447"/>
      <c r="CXG70" s="1447"/>
      <c r="CXH70" s="1447"/>
      <c r="CXI70" s="1447"/>
      <c r="CXJ70" s="1447"/>
      <c r="CXK70" s="1447"/>
      <c r="CXL70" s="1447"/>
      <c r="CXM70" s="1447"/>
      <c r="CXN70" s="1447"/>
      <c r="CXO70" s="1447"/>
      <c r="CXP70" s="1447"/>
      <c r="CXQ70" s="1447"/>
      <c r="CXR70" s="1447"/>
      <c r="CXS70" s="1447"/>
      <c r="CXT70" s="1447"/>
      <c r="CXU70" s="1447"/>
      <c r="CXV70" s="1447"/>
      <c r="CXW70" s="1447"/>
      <c r="CXX70" s="1447"/>
      <c r="CXY70" s="1447"/>
      <c r="CXZ70" s="1447"/>
      <c r="CYA70" s="1447"/>
      <c r="CYB70" s="1447"/>
      <c r="CYC70" s="1447"/>
      <c r="CYD70" s="1447"/>
      <c r="CYE70" s="1447"/>
      <c r="CYF70" s="1447"/>
      <c r="CYG70" s="1447"/>
      <c r="CYH70" s="1447"/>
      <c r="CYI70" s="1447"/>
      <c r="CYJ70" s="1447"/>
      <c r="CYK70" s="1447"/>
      <c r="CYL70" s="1447"/>
      <c r="CYM70" s="1447"/>
      <c r="CYN70" s="1447"/>
      <c r="CYO70" s="1447"/>
      <c r="CYP70" s="1447"/>
      <c r="CYQ70" s="1447"/>
      <c r="CYR70" s="1447"/>
      <c r="CYS70" s="1447"/>
      <c r="CYT70" s="1447"/>
      <c r="CYU70" s="1447"/>
      <c r="CYV70" s="1447"/>
      <c r="CYW70" s="1447"/>
      <c r="CYX70" s="1447"/>
      <c r="CYY70" s="1447"/>
      <c r="CYZ70" s="1447"/>
      <c r="CZA70" s="1447"/>
      <c r="CZB70" s="1447"/>
      <c r="CZC70" s="1447"/>
      <c r="CZD70" s="1447"/>
      <c r="CZE70" s="1447"/>
      <c r="CZF70" s="1447"/>
      <c r="CZG70" s="1447"/>
      <c r="CZH70" s="1447"/>
      <c r="CZI70" s="1447"/>
      <c r="CZJ70" s="1447"/>
      <c r="CZK70" s="1447"/>
      <c r="CZL70" s="1447"/>
      <c r="CZM70" s="1447"/>
      <c r="CZN70" s="1447"/>
      <c r="CZO70" s="1447"/>
      <c r="CZP70" s="1447"/>
      <c r="CZQ70" s="1447"/>
      <c r="CZR70" s="1447"/>
      <c r="CZS70" s="1447"/>
      <c r="CZT70" s="1447"/>
      <c r="CZU70" s="1447"/>
      <c r="CZV70" s="1447"/>
      <c r="CZW70" s="1447"/>
      <c r="CZX70" s="1447"/>
      <c r="CZY70" s="1447"/>
      <c r="CZZ70" s="1447"/>
      <c r="DAA70" s="1447"/>
      <c r="DAB70" s="1447"/>
      <c r="DAC70" s="1447"/>
      <c r="DAD70" s="1447"/>
      <c r="DAE70" s="1447"/>
      <c r="DAF70" s="1447"/>
      <c r="DAG70" s="1447"/>
      <c r="DAH70" s="1447"/>
      <c r="DAI70" s="1447"/>
      <c r="DAJ70" s="1447"/>
      <c r="DAK70" s="1447"/>
      <c r="DAL70" s="1447"/>
      <c r="DAM70" s="1447"/>
      <c r="DAN70" s="1447"/>
      <c r="DAO70" s="1447"/>
      <c r="DAP70" s="1447"/>
      <c r="DAQ70" s="1447"/>
      <c r="DAR70" s="1447"/>
      <c r="DAS70" s="1447"/>
      <c r="DAT70" s="1447"/>
      <c r="DAU70" s="1447"/>
      <c r="DAV70" s="1447"/>
      <c r="DAW70" s="1447"/>
      <c r="DAX70" s="1447"/>
      <c r="DAY70" s="1447"/>
      <c r="DAZ70" s="1447"/>
      <c r="DBA70" s="1447"/>
      <c r="DBB70" s="1447"/>
      <c r="DBC70" s="1447"/>
      <c r="DBD70" s="1447"/>
      <c r="DBE70" s="1447"/>
      <c r="DBF70" s="1447"/>
      <c r="DBG70" s="1447"/>
      <c r="DBH70" s="1447"/>
      <c r="DBI70" s="1447"/>
      <c r="DBJ70" s="1447"/>
      <c r="DBK70" s="1447"/>
      <c r="DBL70" s="1447"/>
      <c r="DBM70" s="1447"/>
      <c r="DBN70" s="1447"/>
      <c r="DBO70" s="1447"/>
      <c r="DBP70" s="1447"/>
      <c r="DBQ70" s="1447"/>
      <c r="DBR70" s="1447"/>
      <c r="DBS70" s="1447"/>
      <c r="DBT70" s="1447"/>
      <c r="DBU70" s="1447"/>
      <c r="DBV70" s="1447"/>
      <c r="DBW70" s="1447"/>
      <c r="DBX70" s="1447"/>
      <c r="DBY70" s="1447"/>
      <c r="DBZ70" s="1447"/>
      <c r="DCA70" s="1447"/>
      <c r="DCB70" s="1447"/>
      <c r="DCC70" s="1447"/>
      <c r="DCD70" s="1447"/>
      <c r="DCE70" s="1447"/>
      <c r="DCF70" s="1447"/>
      <c r="DCG70" s="1447"/>
      <c r="DCH70" s="1447"/>
      <c r="DCI70" s="1447"/>
      <c r="DCJ70" s="1447"/>
      <c r="DCK70" s="1447"/>
      <c r="DCL70" s="1447"/>
      <c r="DCM70" s="1447"/>
      <c r="DCN70" s="1447"/>
      <c r="DCO70" s="1447"/>
      <c r="DCP70" s="1447"/>
      <c r="DCQ70" s="1447"/>
      <c r="DCR70" s="1447"/>
      <c r="DCS70" s="1447"/>
      <c r="DCT70" s="1447"/>
      <c r="DCU70" s="1447"/>
      <c r="DCV70" s="1447"/>
      <c r="DCW70" s="1447"/>
      <c r="DCX70" s="1447"/>
      <c r="DCY70" s="1447"/>
      <c r="DCZ70" s="1447"/>
      <c r="DDA70" s="1447"/>
      <c r="DDB70" s="1447"/>
      <c r="DDC70" s="1447"/>
      <c r="DDD70" s="1447"/>
      <c r="DDE70" s="1447"/>
      <c r="DDF70" s="1447"/>
      <c r="DDG70" s="1447"/>
      <c r="DDH70" s="1447"/>
      <c r="DDI70" s="1447"/>
      <c r="DDJ70" s="1447"/>
      <c r="DDK70" s="1447"/>
      <c r="DDL70" s="1447"/>
      <c r="DDM70" s="1447"/>
      <c r="DDN70" s="1447"/>
      <c r="DDO70" s="1447"/>
      <c r="DDP70" s="1447"/>
      <c r="DDQ70" s="1447"/>
      <c r="DDR70" s="1447"/>
      <c r="DDS70" s="1447"/>
      <c r="DDT70" s="1447"/>
      <c r="DDU70" s="1447"/>
      <c r="DDV70" s="1447"/>
      <c r="DDW70" s="1447"/>
      <c r="DDX70" s="1447"/>
      <c r="DDY70" s="1447"/>
      <c r="DDZ70" s="1447"/>
      <c r="DEA70" s="1447"/>
      <c r="DEB70" s="1447"/>
      <c r="DEC70" s="1447"/>
      <c r="DED70" s="1447"/>
      <c r="DEE70" s="1447"/>
      <c r="DEF70" s="1447"/>
      <c r="DEG70" s="1447"/>
      <c r="DEH70" s="1447"/>
      <c r="DEI70" s="1447"/>
      <c r="DEJ70" s="1447"/>
      <c r="DEK70" s="1447"/>
      <c r="DEL70" s="1447"/>
      <c r="DEM70" s="1447"/>
      <c r="DEN70" s="1447"/>
      <c r="DEO70" s="1447"/>
      <c r="DEP70" s="1447"/>
      <c r="DEQ70" s="1447"/>
      <c r="DER70" s="1447"/>
      <c r="DES70" s="1447"/>
      <c r="DET70" s="1447"/>
      <c r="DEU70" s="1447"/>
      <c r="DEV70" s="1447"/>
      <c r="DEW70" s="1447"/>
      <c r="DEX70" s="1447"/>
      <c r="DEY70" s="1447"/>
      <c r="DEZ70" s="1447"/>
      <c r="DFA70" s="1447"/>
      <c r="DFB70" s="1447"/>
      <c r="DFC70" s="1447"/>
      <c r="DFD70" s="1447"/>
      <c r="DFE70" s="1447"/>
      <c r="DFF70" s="1447"/>
      <c r="DFG70" s="1447"/>
      <c r="DFH70" s="1447"/>
      <c r="DFI70" s="1447"/>
      <c r="DFJ70" s="1447"/>
      <c r="DFK70" s="1447"/>
      <c r="DFL70" s="1447"/>
      <c r="DFM70" s="1447"/>
      <c r="DFN70" s="1447"/>
      <c r="DFO70" s="1447"/>
      <c r="DFP70" s="1447"/>
      <c r="DFQ70" s="1447"/>
      <c r="DFR70" s="1447"/>
      <c r="DFS70" s="1447"/>
      <c r="DFT70" s="1447"/>
      <c r="DFU70" s="1447"/>
      <c r="DFV70" s="1447"/>
      <c r="DFW70" s="1447"/>
      <c r="DFX70" s="1447"/>
      <c r="DFY70" s="1447"/>
      <c r="DFZ70" s="1447"/>
      <c r="DGA70" s="1447"/>
      <c r="DGB70" s="1447"/>
      <c r="DGC70" s="1447"/>
      <c r="DGD70" s="1447"/>
      <c r="DGE70" s="1447"/>
      <c r="DGF70" s="1447"/>
      <c r="DGG70" s="1447"/>
      <c r="DGH70" s="1447"/>
      <c r="DGI70" s="1447"/>
      <c r="DGJ70" s="1447"/>
      <c r="DGK70" s="1447"/>
      <c r="DGL70" s="1447"/>
      <c r="DGM70" s="1447"/>
      <c r="DGN70" s="1447"/>
      <c r="DGO70" s="1447"/>
      <c r="DGP70" s="1447"/>
      <c r="DGQ70" s="1447"/>
      <c r="DGR70" s="1447"/>
      <c r="DGS70" s="1447"/>
      <c r="DGT70" s="1447"/>
      <c r="DGU70" s="1447"/>
      <c r="DGV70" s="1447"/>
      <c r="DGW70" s="1447"/>
      <c r="DGX70" s="1447"/>
      <c r="DGY70" s="1447"/>
      <c r="DGZ70" s="1447"/>
      <c r="DHA70" s="1447"/>
      <c r="DHB70" s="1447"/>
      <c r="DHC70" s="1447"/>
      <c r="DHD70" s="1447"/>
      <c r="DHE70" s="1447"/>
      <c r="DHF70" s="1447"/>
      <c r="DHG70" s="1447"/>
      <c r="DHH70" s="1447"/>
      <c r="DHI70" s="1447"/>
      <c r="DHJ70" s="1447"/>
      <c r="DHK70" s="1447"/>
      <c r="DHL70" s="1447"/>
      <c r="DHM70" s="1447"/>
      <c r="DHN70" s="1447"/>
      <c r="DHO70" s="1447"/>
      <c r="DHP70" s="1447"/>
      <c r="DHQ70" s="1447"/>
      <c r="DHR70" s="1447"/>
      <c r="DHS70" s="1447"/>
      <c r="DHT70" s="1447"/>
      <c r="DHU70" s="1447"/>
      <c r="DHV70" s="1447"/>
      <c r="DHW70" s="1447"/>
      <c r="DHX70" s="1447"/>
      <c r="DHY70" s="1447"/>
      <c r="DHZ70" s="1447"/>
      <c r="DIA70" s="1447"/>
      <c r="DIB70" s="1447"/>
      <c r="DIC70" s="1447"/>
      <c r="DID70" s="1447"/>
      <c r="DIE70" s="1447"/>
      <c r="DIF70" s="1447"/>
      <c r="DIG70" s="1447"/>
      <c r="DIH70" s="1447"/>
      <c r="DII70" s="1447"/>
      <c r="DIJ70" s="1447"/>
      <c r="DIK70" s="1447"/>
      <c r="DIL70" s="1447"/>
      <c r="DIM70" s="1447"/>
      <c r="DIN70" s="1447"/>
      <c r="DIO70" s="1447"/>
      <c r="DIP70" s="1447"/>
      <c r="DIQ70" s="1447"/>
      <c r="DIR70" s="1447"/>
      <c r="DIS70" s="1447"/>
      <c r="DIT70" s="1447"/>
      <c r="DIU70" s="1447"/>
      <c r="DIV70" s="1447"/>
      <c r="DIW70" s="1447"/>
      <c r="DIX70" s="1447"/>
      <c r="DIY70" s="1447"/>
      <c r="DIZ70" s="1447"/>
      <c r="DJA70" s="1447"/>
      <c r="DJB70" s="1447"/>
      <c r="DJC70" s="1447"/>
      <c r="DJD70" s="1447"/>
      <c r="DJE70" s="1447"/>
      <c r="DJF70" s="1447"/>
      <c r="DJG70" s="1447"/>
      <c r="DJH70" s="1447"/>
      <c r="DJI70" s="1447"/>
      <c r="DJJ70" s="1447"/>
      <c r="DJK70" s="1447"/>
      <c r="DJL70" s="1447"/>
      <c r="DJM70" s="1447"/>
      <c r="DJN70" s="1447"/>
      <c r="DJO70" s="1447"/>
      <c r="DJP70" s="1447"/>
      <c r="DJQ70" s="1447"/>
      <c r="DJR70" s="1447"/>
      <c r="DJS70" s="1447"/>
      <c r="DJT70" s="1447"/>
      <c r="DJU70" s="1447"/>
      <c r="DJV70" s="1447"/>
      <c r="DJW70" s="1447"/>
      <c r="DJX70" s="1447"/>
      <c r="DJY70" s="1447"/>
      <c r="DJZ70" s="1447"/>
      <c r="DKA70" s="1447"/>
      <c r="DKB70" s="1447"/>
      <c r="DKC70" s="1447"/>
      <c r="DKD70" s="1447"/>
      <c r="DKE70" s="1447"/>
      <c r="DKF70" s="1447"/>
      <c r="DKG70" s="1447"/>
      <c r="DKH70" s="1447"/>
      <c r="DKI70" s="1447"/>
      <c r="DKJ70" s="1447"/>
      <c r="DKK70" s="1447"/>
      <c r="DKL70" s="1447"/>
      <c r="DKM70" s="1447"/>
      <c r="DKN70" s="1447"/>
      <c r="DKO70" s="1447"/>
      <c r="DKP70" s="1447"/>
      <c r="DKQ70" s="1447"/>
      <c r="DKR70" s="1447"/>
      <c r="DKS70" s="1447"/>
      <c r="DKT70" s="1447"/>
      <c r="DKU70" s="1447"/>
      <c r="DKV70" s="1447"/>
      <c r="DKW70" s="1447"/>
      <c r="DKX70" s="1447"/>
      <c r="DKY70" s="1447"/>
      <c r="DKZ70" s="1447"/>
      <c r="DLA70" s="1447"/>
      <c r="DLB70" s="1447"/>
      <c r="DLC70" s="1447"/>
      <c r="DLD70" s="1447"/>
      <c r="DLE70" s="1447"/>
      <c r="DLF70" s="1447"/>
      <c r="DLG70" s="1447"/>
      <c r="DLH70" s="1447"/>
      <c r="DLI70" s="1447"/>
      <c r="DLJ70" s="1447"/>
      <c r="DLK70" s="1447"/>
      <c r="DLL70" s="1447"/>
      <c r="DLM70" s="1447"/>
      <c r="DLN70" s="1447"/>
      <c r="DLO70" s="1447"/>
      <c r="DLP70" s="1447"/>
      <c r="DLQ70" s="1447"/>
      <c r="DLR70" s="1447"/>
      <c r="DLS70" s="1447"/>
      <c r="DLT70" s="1447"/>
      <c r="DLU70" s="1447"/>
      <c r="DLV70" s="1447"/>
      <c r="DLW70" s="1447"/>
      <c r="DLX70" s="1447"/>
      <c r="DLY70" s="1447"/>
      <c r="DLZ70" s="1447"/>
      <c r="DMA70" s="1447"/>
      <c r="DMB70" s="1447"/>
      <c r="DMC70" s="1447"/>
      <c r="DMD70" s="1447"/>
      <c r="DME70" s="1447"/>
      <c r="DMF70" s="1447"/>
      <c r="DMG70" s="1447"/>
      <c r="DMH70" s="1447"/>
      <c r="DMI70" s="1447"/>
      <c r="DMJ70" s="1447"/>
      <c r="DMK70" s="1447"/>
      <c r="DML70" s="1447"/>
      <c r="DMM70" s="1447"/>
      <c r="DMN70" s="1447"/>
      <c r="DMO70" s="1447"/>
      <c r="DMP70" s="1447"/>
      <c r="DMQ70" s="1447"/>
      <c r="DMR70" s="1447"/>
      <c r="DMS70" s="1447"/>
      <c r="DMT70" s="1447"/>
      <c r="DMU70" s="1447"/>
      <c r="DMV70" s="1447"/>
      <c r="DMW70" s="1447"/>
      <c r="DMX70" s="1447"/>
      <c r="DMY70" s="1447"/>
      <c r="DMZ70" s="1447"/>
      <c r="DNA70" s="1447"/>
      <c r="DNB70" s="1447"/>
      <c r="DNC70" s="1447"/>
      <c r="DND70" s="1447"/>
      <c r="DNE70" s="1447"/>
      <c r="DNF70" s="1447"/>
      <c r="DNG70" s="1447"/>
      <c r="DNH70" s="1447"/>
      <c r="DNI70" s="1447"/>
      <c r="DNJ70" s="1447"/>
      <c r="DNK70" s="1447"/>
      <c r="DNL70" s="1447"/>
      <c r="DNM70" s="1447"/>
      <c r="DNN70" s="1447"/>
      <c r="DNO70" s="1447"/>
      <c r="DNP70" s="1447"/>
      <c r="DNQ70" s="1447"/>
      <c r="DNR70" s="1447"/>
      <c r="DNS70" s="1447"/>
      <c r="DNT70" s="1447"/>
      <c r="DNU70" s="1447"/>
      <c r="DNV70" s="1447"/>
      <c r="DNW70" s="1447"/>
      <c r="DNX70" s="1447"/>
      <c r="DNY70" s="1447"/>
      <c r="DNZ70" s="1447"/>
      <c r="DOA70" s="1447"/>
      <c r="DOB70" s="1447"/>
      <c r="DOC70" s="1447"/>
      <c r="DOD70" s="1447"/>
      <c r="DOE70" s="1447"/>
      <c r="DOF70" s="1447"/>
      <c r="DOG70" s="1447"/>
      <c r="DOH70" s="1447"/>
      <c r="DOI70" s="1447"/>
      <c r="DOJ70" s="1447"/>
      <c r="DOK70" s="1447"/>
      <c r="DOL70" s="1447"/>
      <c r="DOM70" s="1447"/>
      <c r="DON70" s="1447"/>
      <c r="DOO70" s="1447"/>
      <c r="DOP70" s="1447"/>
      <c r="DOQ70" s="1447"/>
      <c r="DOR70" s="1447"/>
      <c r="DOS70" s="1447"/>
      <c r="DOT70" s="1447"/>
      <c r="DOU70" s="1447"/>
      <c r="DOV70" s="1447"/>
      <c r="DOW70" s="1447"/>
      <c r="DOX70" s="1447"/>
      <c r="DOY70" s="1447"/>
      <c r="DOZ70" s="1447"/>
      <c r="DPA70" s="1447"/>
      <c r="DPB70" s="1447"/>
      <c r="DPC70" s="1447"/>
      <c r="DPD70" s="1447"/>
      <c r="DPE70" s="1447"/>
      <c r="DPF70" s="1447"/>
      <c r="DPG70" s="1447"/>
      <c r="DPH70" s="1447"/>
      <c r="DPI70" s="1447"/>
      <c r="DPJ70" s="1447"/>
      <c r="DPK70" s="1447"/>
      <c r="DPL70" s="1447"/>
      <c r="DPM70" s="1447"/>
      <c r="DPN70" s="1447"/>
      <c r="DPO70" s="1447"/>
      <c r="DPP70" s="1447"/>
      <c r="DPQ70" s="1447"/>
      <c r="DPR70" s="1447"/>
      <c r="DPS70" s="1447"/>
      <c r="DPT70" s="1447"/>
      <c r="DPU70" s="1447"/>
      <c r="DPV70" s="1447"/>
      <c r="DPW70" s="1447"/>
      <c r="DPX70" s="1447"/>
      <c r="DPY70" s="1447"/>
      <c r="DPZ70" s="1447"/>
      <c r="DQA70" s="1447"/>
      <c r="DQB70" s="1447"/>
      <c r="DQC70" s="1447"/>
      <c r="DQD70" s="1447"/>
      <c r="DQE70" s="1447"/>
      <c r="DQF70" s="1447"/>
      <c r="DQG70" s="1447"/>
      <c r="DQH70" s="1447"/>
      <c r="DQI70" s="1447"/>
      <c r="DQJ70" s="1447"/>
      <c r="DQK70" s="1447"/>
      <c r="DQL70" s="1447"/>
      <c r="DQM70" s="1447"/>
      <c r="DQN70" s="1447"/>
      <c r="DQO70" s="1447"/>
      <c r="DQP70" s="1447"/>
      <c r="DQQ70" s="1447"/>
      <c r="DQR70" s="1447"/>
      <c r="DQS70" s="1447"/>
      <c r="DQT70" s="1447"/>
      <c r="DQU70" s="1447"/>
      <c r="DQV70" s="1447"/>
      <c r="DQW70" s="1447"/>
      <c r="DQX70" s="1447"/>
      <c r="DQY70" s="1447"/>
      <c r="DQZ70" s="1447"/>
      <c r="DRA70" s="1447"/>
      <c r="DRB70" s="1447"/>
      <c r="DRC70" s="1447"/>
      <c r="DRD70" s="1447"/>
      <c r="DRE70" s="1447"/>
      <c r="DRF70" s="1447"/>
      <c r="DRG70" s="1447"/>
      <c r="DRH70" s="1447"/>
      <c r="DRI70" s="1447"/>
      <c r="DRJ70" s="1447"/>
      <c r="DRK70" s="1447"/>
      <c r="DRL70" s="1447"/>
      <c r="DRM70" s="1447"/>
      <c r="DRN70" s="1447"/>
      <c r="DRO70" s="1447"/>
      <c r="DRP70" s="1447"/>
      <c r="DRQ70" s="1447"/>
      <c r="DRR70" s="1447"/>
      <c r="DRS70" s="1447"/>
      <c r="DRT70" s="1447"/>
      <c r="DRU70" s="1447"/>
      <c r="DRV70" s="1447"/>
      <c r="DRW70" s="1447"/>
      <c r="DRX70" s="1447"/>
      <c r="DRY70" s="1447"/>
      <c r="DRZ70" s="1447"/>
      <c r="DSA70" s="1447"/>
      <c r="DSB70" s="1447"/>
      <c r="DSC70" s="1447"/>
      <c r="DSD70" s="1447"/>
      <c r="DSE70" s="1447"/>
      <c r="DSF70" s="1447"/>
      <c r="DSG70" s="1447"/>
      <c r="DSH70" s="1447"/>
      <c r="DSI70" s="1447"/>
      <c r="DSJ70" s="1447"/>
      <c r="DSK70" s="1447"/>
      <c r="DSL70" s="1447"/>
      <c r="DSM70" s="1447"/>
      <c r="DSN70" s="1447"/>
      <c r="DSO70" s="1447"/>
      <c r="DSP70" s="1447"/>
      <c r="DSQ70" s="1447"/>
      <c r="DSR70" s="1447"/>
      <c r="DSS70" s="1447"/>
      <c r="DST70" s="1447"/>
      <c r="DSU70" s="1447"/>
      <c r="DSV70" s="1447"/>
      <c r="DSW70" s="1447"/>
      <c r="DSX70" s="1447"/>
      <c r="DSY70" s="1447"/>
      <c r="DSZ70" s="1447"/>
      <c r="DTA70" s="1447"/>
      <c r="DTB70" s="1447"/>
      <c r="DTC70" s="1447"/>
      <c r="DTD70" s="1447"/>
      <c r="DTE70" s="1447"/>
      <c r="DTF70" s="1447"/>
      <c r="DTG70" s="1447"/>
      <c r="DTH70" s="1447"/>
      <c r="DTI70" s="1447"/>
      <c r="DTJ70" s="1447"/>
      <c r="DTK70" s="1447"/>
      <c r="DTL70" s="1447"/>
      <c r="DTM70" s="1447"/>
      <c r="DTN70" s="1447"/>
      <c r="DTO70" s="1447"/>
      <c r="DTP70" s="1447"/>
      <c r="DTQ70" s="1447"/>
      <c r="DTR70" s="1447"/>
      <c r="DTS70" s="1447"/>
      <c r="DTT70" s="1447"/>
      <c r="DTU70" s="1447"/>
      <c r="DTV70" s="1447"/>
      <c r="DTW70" s="1447"/>
      <c r="DTX70" s="1447"/>
      <c r="DTY70" s="1447"/>
      <c r="DTZ70" s="1447"/>
      <c r="DUA70" s="1447"/>
      <c r="DUB70" s="1447"/>
      <c r="DUC70" s="1447"/>
      <c r="DUD70" s="1447"/>
      <c r="DUE70" s="1447"/>
      <c r="DUF70" s="1447"/>
      <c r="DUG70" s="1447"/>
      <c r="DUH70" s="1447"/>
      <c r="DUI70" s="1447"/>
      <c r="DUJ70" s="1447"/>
      <c r="DUK70" s="1447"/>
      <c r="DUL70" s="1447"/>
      <c r="DUM70" s="1447"/>
      <c r="DUN70" s="1447"/>
      <c r="DUO70" s="1447"/>
      <c r="DUP70" s="1447"/>
      <c r="DUQ70" s="1447"/>
      <c r="DUR70" s="1447"/>
      <c r="DUS70" s="1447"/>
      <c r="DUT70" s="1447"/>
      <c r="DUU70" s="1447"/>
      <c r="DUV70" s="1447"/>
      <c r="DUW70" s="1447"/>
      <c r="DUX70" s="1447"/>
      <c r="DUY70" s="1447"/>
      <c r="DUZ70" s="1447"/>
      <c r="DVA70" s="1447"/>
      <c r="DVB70" s="1447"/>
      <c r="DVC70" s="1447"/>
      <c r="DVD70" s="1447"/>
      <c r="DVE70" s="1447"/>
      <c r="DVF70" s="1447"/>
      <c r="DVG70" s="1447"/>
      <c r="DVH70" s="1447"/>
      <c r="DVI70" s="1447"/>
      <c r="DVJ70" s="1447"/>
      <c r="DVK70" s="1447"/>
      <c r="DVL70" s="1447"/>
      <c r="DVM70" s="1447"/>
      <c r="DVN70" s="1447"/>
      <c r="DVO70" s="1447"/>
      <c r="DVP70" s="1447"/>
      <c r="DVQ70" s="1447"/>
      <c r="DVR70" s="1447"/>
      <c r="DVS70" s="1447"/>
      <c r="DVT70" s="1447"/>
      <c r="DVU70" s="1447"/>
      <c r="DVV70" s="1447"/>
      <c r="DVW70" s="1447"/>
      <c r="DVX70" s="1447"/>
      <c r="DVY70" s="1447"/>
      <c r="DVZ70" s="1447"/>
      <c r="DWA70" s="1447"/>
      <c r="DWB70" s="1447"/>
      <c r="DWC70" s="1447"/>
      <c r="DWD70" s="1447"/>
      <c r="DWE70" s="1447"/>
      <c r="DWF70" s="1447"/>
      <c r="DWG70" s="1447"/>
      <c r="DWH70" s="1447"/>
      <c r="DWI70" s="1447"/>
      <c r="DWJ70" s="1447"/>
      <c r="DWK70" s="1447"/>
      <c r="DWL70" s="1447"/>
      <c r="DWM70" s="1447"/>
      <c r="DWN70" s="1447"/>
      <c r="DWO70" s="1447"/>
      <c r="DWP70" s="1447"/>
      <c r="DWQ70" s="1447"/>
      <c r="DWR70" s="1447"/>
      <c r="DWS70" s="1447"/>
      <c r="DWT70" s="1447"/>
      <c r="DWU70" s="1447"/>
      <c r="DWV70" s="1447"/>
      <c r="DWW70" s="1447"/>
      <c r="DWX70" s="1447"/>
      <c r="DWY70" s="1447"/>
      <c r="DWZ70" s="1447"/>
      <c r="DXA70" s="1447"/>
      <c r="DXB70" s="1447"/>
      <c r="DXC70" s="1447"/>
      <c r="DXD70" s="1447"/>
      <c r="DXE70" s="1447"/>
      <c r="DXF70" s="1447"/>
      <c r="DXG70" s="1447"/>
      <c r="DXH70" s="1447"/>
      <c r="DXI70" s="1447"/>
      <c r="DXJ70" s="1447"/>
      <c r="DXK70" s="1447"/>
      <c r="DXL70" s="1447"/>
      <c r="DXM70" s="1447"/>
      <c r="DXN70" s="1447"/>
      <c r="DXO70" s="1447"/>
      <c r="DXP70" s="1447"/>
      <c r="DXQ70" s="1447"/>
      <c r="DXR70" s="1447"/>
      <c r="DXS70" s="1447"/>
      <c r="DXT70" s="1447"/>
      <c r="DXU70" s="1447"/>
      <c r="DXV70" s="1447"/>
      <c r="DXW70" s="1447"/>
      <c r="DXX70" s="1447"/>
      <c r="DXY70" s="1447"/>
      <c r="DXZ70" s="1447"/>
      <c r="DYA70" s="1447"/>
      <c r="DYB70" s="1447"/>
      <c r="DYC70" s="1447"/>
      <c r="DYD70" s="1447"/>
      <c r="DYE70" s="1447"/>
      <c r="DYF70" s="1447"/>
      <c r="DYG70" s="1447"/>
      <c r="DYH70" s="1447"/>
      <c r="DYI70" s="1447"/>
      <c r="DYJ70" s="1447"/>
      <c r="DYK70" s="1447"/>
      <c r="DYL70" s="1447"/>
      <c r="DYM70" s="1447"/>
      <c r="DYN70" s="1447"/>
      <c r="DYO70" s="1447"/>
      <c r="DYP70" s="1447"/>
      <c r="DYQ70" s="1447"/>
      <c r="DYR70" s="1447"/>
      <c r="DYS70" s="1447"/>
      <c r="DYT70" s="1447"/>
      <c r="DYU70" s="1447"/>
      <c r="DYV70" s="1447"/>
      <c r="DYW70" s="1447"/>
      <c r="DYX70" s="1447"/>
      <c r="DYY70" s="1447"/>
      <c r="DYZ70" s="1447"/>
      <c r="DZA70" s="1447"/>
      <c r="DZB70" s="1447"/>
      <c r="DZC70" s="1447"/>
      <c r="DZD70" s="1447"/>
      <c r="DZE70" s="1447"/>
      <c r="DZF70" s="1447"/>
      <c r="DZG70" s="1447"/>
      <c r="DZH70" s="1447"/>
      <c r="DZI70" s="1447"/>
      <c r="DZJ70" s="1447"/>
      <c r="DZK70" s="1447"/>
      <c r="DZL70" s="1447"/>
      <c r="DZM70" s="1447"/>
      <c r="DZN70" s="1447"/>
      <c r="DZO70" s="1447"/>
      <c r="DZP70" s="1447"/>
      <c r="DZQ70" s="1447"/>
      <c r="DZR70" s="1447"/>
      <c r="DZS70" s="1447"/>
      <c r="DZT70" s="1447"/>
      <c r="DZU70" s="1447"/>
      <c r="DZV70" s="1447"/>
      <c r="DZW70" s="1447"/>
      <c r="DZX70" s="1447"/>
      <c r="DZY70" s="1447"/>
      <c r="DZZ70" s="1447"/>
      <c r="EAA70" s="1447"/>
      <c r="EAB70" s="1447"/>
      <c r="EAC70" s="1447"/>
      <c r="EAD70" s="1447"/>
      <c r="EAE70" s="1447"/>
      <c r="EAF70" s="1447"/>
      <c r="EAG70" s="1447"/>
      <c r="EAH70" s="1447"/>
      <c r="EAI70" s="1447"/>
      <c r="EAJ70" s="1447"/>
      <c r="EAK70" s="1447"/>
      <c r="EAL70" s="1447"/>
      <c r="EAM70" s="1447"/>
      <c r="EAN70" s="1447"/>
      <c r="EAO70" s="1447"/>
      <c r="EAP70" s="1447"/>
      <c r="EAQ70" s="1447"/>
      <c r="EAR70" s="1447"/>
      <c r="EAS70" s="1447"/>
      <c r="EAT70" s="1447"/>
      <c r="EAU70" s="1447"/>
      <c r="EAV70" s="1447"/>
      <c r="EAW70" s="1447"/>
      <c r="EAX70" s="1447"/>
      <c r="EAY70" s="1447"/>
      <c r="EAZ70" s="1447"/>
      <c r="EBA70" s="1447"/>
      <c r="EBB70" s="1447"/>
      <c r="EBC70" s="1447"/>
      <c r="EBD70" s="1447"/>
      <c r="EBE70" s="1447"/>
      <c r="EBF70" s="1447"/>
      <c r="EBG70" s="1447"/>
      <c r="EBH70" s="1447"/>
      <c r="EBI70" s="1447"/>
      <c r="EBJ70" s="1447"/>
      <c r="EBK70" s="1447"/>
      <c r="EBL70" s="1447"/>
      <c r="EBM70" s="1447"/>
      <c r="EBN70" s="1447"/>
      <c r="EBO70" s="1447"/>
      <c r="EBP70" s="1447"/>
      <c r="EBQ70" s="1447"/>
      <c r="EBR70" s="1447"/>
      <c r="EBS70" s="1447"/>
      <c r="EBT70" s="1447"/>
      <c r="EBU70" s="1447"/>
      <c r="EBV70" s="1447"/>
      <c r="EBW70" s="1447"/>
      <c r="EBX70" s="1447"/>
      <c r="EBY70" s="1447"/>
      <c r="EBZ70" s="1447"/>
      <c r="ECA70" s="1447"/>
      <c r="ECB70" s="1447"/>
      <c r="ECC70" s="1447"/>
      <c r="ECD70" s="1447"/>
      <c r="ECE70" s="1447"/>
      <c r="ECF70" s="1447"/>
      <c r="ECG70" s="1447"/>
      <c r="ECH70" s="1447"/>
      <c r="ECI70" s="1447"/>
      <c r="ECJ70" s="1447"/>
      <c r="ECK70" s="1447"/>
      <c r="ECL70" s="1447"/>
      <c r="ECM70" s="1447"/>
      <c r="ECN70" s="1447"/>
      <c r="ECO70" s="1447"/>
      <c r="ECP70" s="1447"/>
      <c r="ECQ70" s="1447"/>
      <c r="ECR70" s="1447"/>
      <c r="ECS70" s="1447"/>
      <c r="ECT70" s="1447"/>
      <c r="ECU70" s="1447"/>
      <c r="ECV70" s="1447"/>
      <c r="ECW70" s="1447"/>
      <c r="ECX70" s="1447"/>
      <c r="ECY70" s="1447"/>
      <c r="ECZ70" s="1447"/>
      <c r="EDA70" s="1447"/>
      <c r="EDB70" s="1447"/>
      <c r="EDC70" s="1447"/>
      <c r="EDD70" s="1447"/>
      <c r="EDE70" s="1447"/>
      <c r="EDF70" s="1447"/>
      <c r="EDG70" s="1447"/>
      <c r="EDH70" s="1447"/>
      <c r="EDI70" s="1447"/>
      <c r="EDJ70" s="1447"/>
      <c r="EDK70" s="1447"/>
      <c r="EDL70" s="1447"/>
      <c r="EDM70" s="1447"/>
      <c r="EDN70" s="1447"/>
      <c r="EDO70" s="1447"/>
      <c r="EDP70" s="1447"/>
      <c r="EDQ70" s="1447"/>
      <c r="EDR70" s="1447"/>
      <c r="EDS70" s="1447"/>
      <c r="EDT70" s="1447"/>
      <c r="EDU70" s="1447"/>
      <c r="EDV70" s="1447"/>
      <c r="EDW70" s="1447"/>
      <c r="EDX70" s="1447"/>
      <c r="EDY70" s="1447"/>
      <c r="EDZ70" s="1447"/>
      <c r="EEA70" s="1447"/>
      <c r="EEB70" s="1447"/>
      <c r="EEC70" s="1447"/>
      <c r="EED70" s="1447"/>
      <c r="EEE70" s="1447"/>
      <c r="EEF70" s="1447"/>
      <c r="EEG70" s="1447"/>
      <c r="EEH70" s="1447"/>
      <c r="EEI70" s="1447"/>
      <c r="EEJ70" s="1447"/>
      <c r="EEK70" s="1447"/>
      <c r="EEL70" s="1447"/>
      <c r="EEM70" s="1447"/>
      <c r="EEN70" s="1447"/>
      <c r="EEO70" s="1447"/>
      <c r="EEP70" s="1447"/>
      <c r="EEQ70" s="1447"/>
      <c r="EER70" s="1447"/>
      <c r="EES70" s="1447"/>
      <c r="EET70" s="1447"/>
      <c r="EEU70" s="1447"/>
      <c r="EEV70" s="1447"/>
      <c r="EEW70" s="1447"/>
      <c r="EEX70" s="1447"/>
      <c r="EEY70" s="1447"/>
      <c r="EEZ70" s="1447"/>
      <c r="EFA70" s="1447"/>
      <c r="EFB70" s="1447"/>
      <c r="EFC70" s="1447"/>
      <c r="EFD70" s="1447"/>
      <c r="EFE70" s="1447"/>
      <c r="EFF70" s="1447"/>
      <c r="EFG70" s="1447"/>
      <c r="EFH70" s="1447"/>
      <c r="EFI70" s="1447"/>
      <c r="EFJ70" s="1447"/>
      <c r="EFK70" s="1447"/>
      <c r="EFL70" s="1447"/>
      <c r="EFM70" s="1447"/>
      <c r="EFN70" s="1447"/>
      <c r="EFO70" s="1447"/>
      <c r="EFP70" s="1447"/>
      <c r="EFQ70" s="1447"/>
      <c r="EFR70" s="1447"/>
      <c r="EFS70" s="1447"/>
      <c r="EFT70" s="1447"/>
      <c r="EFU70" s="1447"/>
      <c r="EFV70" s="1447"/>
      <c r="EFW70" s="1447"/>
      <c r="EFX70" s="1447"/>
      <c r="EFY70" s="1447"/>
      <c r="EFZ70" s="1447"/>
      <c r="EGA70" s="1447"/>
      <c r="EGB70" s="1447"/>
      <c r="EGC70" s="1447"/>
      <c r="EGD70" s="1447"/>
      <c r="EGE70" s="1447"/>
      <c r="EGF70" s="1447"/>
      <c r="EGG70" s="1447"/>
      <c r="EGH70" s="1447"/>
      <c r="EGI70" s="1447"/>
      <c r="EGJ70" s="1447"/>
      <c r="EGK70" s="1447"/>
      <c r="EGL70" s="1447"/>
      <c r="EGM70" s="1447"/>
      <c r="EGN70" s="1447"/>
      <c r="EGO70" s="1447"/>
      <c r="EGP70" s="1447"/>
      <c r="EGQ70" s="1447"/>
      <c r="EGR70" s="1447"/>
      <c r="EGS70" s="1447"/>
      <c r="EGT70" s="1447"/>
      <c r="EGU70" s="1447"/>
      <c r="EGV70" s="1447"/>
      <c r="EGW70" s="1447"/>
      <c r="EGX70" s="1447"/>
      <c r="EGY70" s="1447"/>
      <c r="EGZ70" s="1447"/>
      <c r="EHA70" s="1447"/>
      <c r="EHB70" s="1447"/>
      <c r="EHC70" s="1447"/>
      <c r="EHD70" s="1447"/>
      <c r="EHE70" s="1447"/>
      <c r="EHF70" s="1447"/>
      <c r="EHG70" s="1447"/>
      <c r="EHH70" s="1447"/>
      <c r="EHI70" s="1447"/>
      <c r="EHJ70" s="1447"/>
      <c r="EHK70" s="1447"/>
      <c r="EHL70" s="1447"/>
      <c r="EHM70" s="1447"/>
      <c r="EHN70" s="1447"/>
      <c r="EHO70" s="1447"/>
      <c r="EHP70" s="1447"/>
      <c r="EHQ70" s="1447"/>
      <c r="EHR70" s="1447"/>
      <c r="EHS70" s="1447"/>
      <c r="EHT70" s="1447"/>
      <c r="EHU70" s="1447"/>
      <c r="EHV70" s="1447"/>
      <c r="EHW70" s="1447"/>
      <c r="EHX70" s="1447"/>
      <c r="EHY70" s="1447"/>
      <c r="EHZ70" s="1447"/>
      <c r="EIA70" s="1447"/>
      <c r="EIB70" s="1447"/>
      <c r="EIC70" s="1447"/>
      <c r="EID70" s="1447"/>
      <c r="EIE70" s="1447"/>
      <c r="EIF70" s="1447"/>
      <c r="EIG70" s="1447"/>
      <c r="EIH70" s="1447"/>
      <c r="EII70" s="1447"/>
      <c r="EIJ70" s="1447"/>
      <c r="EIK70" s="1447"/>
      <c r="EIL70" s="1447"/>
      <c r="EIM70" s="1447"/>
      <c r="EIN70" s="1447"/>
      <c r="EIO70" s="1447"/>
      <c r="EIP70" s="1447"/>
      <c r="EIQ70" s="1447"/>
      <c r="EIR70" s="1447"/>
      <c r="EIS70" s="1447"/>
      <c r="EIT70" s="1447"/>
      <c r="EIU70" s="1447"/>
      <c r="EIV70" s="1447"/>
      <c r="EIW70" s="1447"/>
      <c r="EIX70" s="1447"/>
      <c r="EIY70" s="1447"/>
      <c r="EIZ70" s="1447"/>
      <c r="EJA70" s="1447"/>
      <c r="EJB70" s="1447"/>
      <c r="EJC70" s="1447"/>
      <c r="EJD70" s="1447"/>
      <c r="EJE70" s="1447"/>
      <c r="EJF70" s="1447"/>
      <c r="EJG70" s="1447"/>
      <c r="EJH70" s="1447"/>
      <c r="EJI70" s="1447"/>
      <c r="EJJ70" s="1447"/>
      <c r="EJK70" s="1447"/>
      <c r="EJL70" s="1447"/>
      <c r="EJM70" s="1447"/>
      <c r="EJN70" s="1447"/>
      <c r="EJO70" s="1447"/>
      <c r="EJP70" s="1447"/>
      <c r="EJQ70" s="1447"/>
      <c r="EJR70" s="1447"/>
      <c r="EJS70" s="1447"/>
      <c r="EJT70" s="1447"/>
      <c r="EJU70" s="1447"/>
      <c r="EJV70" s="1447"/>
      <c r="EJW70" s="1447"/>
      <c r="EJX70" s="1447"/>
      <c r="EJY70" s="1447"/>
      <c r="EJZ70" s="1447"/>
      <c r="EKA70" s="1447"/>
      <c r="EKB70" s="1447"/>
      <c r="EKC70" s="1447"/>
      <c r="EKD70" s="1447"/>
      <c r="EKE70" s="1447"/>
      <c r="EKF70" s="1447"/>
      <c r="EKG70" s="1447"/>
      <c r="EKH70" s="1447"/>
      <c r="EKI70" s="1447"/>
      <c r="EKJ70" s="1447"/>
      <c r="EKK70" s="1447"/>
      <c r="EKL70" s="1447"/>
      <c r="EKM70" s="1447"/>
      <c r="EKN70" s="1447"/>
      <c r="EKO70" s="1447"/>
      <c r="EKP70" s="1447"/>
      <c r="EKQ70" s="1447"/>
      <c r="EKR70" s="1447"/>
      <c r="EKS70" s="1447"/>
      <c r="EKT70" s="1447"/>
      <c r="EKU70" s="1447"/>
      <c r="EKV70" s="1447"/>
      <c r="EKW70" s="1447"/>
      <c r="EKX70" s="1447"/>
      <c r="EKY70" s="1447"/>
      <c r="EKZ70" s="1447"/>
      <c r="ELA70" s="1447"/>
      <c r="ELB70" s="1447"/>
      <c r="ELC70" s="1447"/>
      <c r="ELD70" s="1447"/>
      <c r="ELE70" s="1447"/>
      <c r="ELF70" s="1447"/>
      <c r="ELG70" s="1447"/>
      <c r="ELH70" s="1447"/>
      <c r="ELI70" s="1447"/>
      <c r="ELJ70" s="1447"/>
      <c r="ELK70" s="1447"/>
      <c r="ELL70" s="1447"/>
      <c r="ELM70" s="1447"/>
      <c r="ELN70" s="1447"/>
      <c r="ELO70" s="1447"/>
      <c r="ELP70" s="1447"/>
      <c r="ELQ70" s="1447"/>
      <c r="ELR70" s="1447"/>
      <c r="ELS70" s="1447"/>
      <c r="ELT70" s="1447"/>
      <c r="ELU70" s="1447"/>
      <c r="ELV70" s="1447"/>
      <c r="ELW70" s="1447"/>
      <c r="ELX70" s="1447"/>
      <c r="ELY70" s="1447"/>
      <c r="ELZ70" s="1447"/>
      <c r="EMA70" s="1447"/>
      <c r="EMB70" s="1447"/>
      <c r="EMC70" s="1447"/>
      <c r="EMD70" s="1447"/>
      <c r="EME70" s="1447"/>
      <c r="EMF70" s="1447"/>
      <c r="EMG70" s="1447"/>
      <c r="EMH70" s="1447"/>
      <c r="EMI70" s="1447"/>
      <c r="EMJ70" s="1447"/>
      <c r="EMK70" s="1447"/>
      <c r="EML70" s="1447"/>
      <c r="EMM70" s="1447"/>
      <c r="EMN70" s="1447"/>
      <c r="EMO70" s="1447"/>
      <c r="EMP70" s="1447"/>
      <c r="EMQ70" s="1447"/>
      <c r="EMR70" s="1447"/>
      <c r="EMS70" s="1447"/>
      <c r="EMT70" s="1447"/>
      <c r="EMU70" s="1447"/>
      <c r="EMV70" s="1447"/>
      <c r="EMW70" s="1447"/>
      <c r="EMX70" s="1447"/>
      <c r="EMY70" s="1447"/>
      <c r="EMZ70" s="1447"/>
      <c r="ENA70" s="1447"/>
      <c r="ENB70" s="1447"/>
      <c r="ENC70" s="1447"/>
      <c r="END70" s="1447"/>
      <c r="ENE70" s="1447"/>
      <c r="ENF70" s="1447"/>
      <c r="ENG70" s="1447"/>
      <c r="ENH70" s="1447"/>
      <c r="ENI70" s="1447"/>
      <c r="ENJ70" s="1447"/>
      <c r="ENK70" s="1447"/>
      <c r="ENL70" s="1447"/>
      <c r="ENM70" s="1447"/>
      <c r="ENN70" s="1447"/>
      <c r="ENO70" s="1447"/>
      <c r="ENP70" s="1447"/>
      <c r="ENQ70" s="1447"/>
      <c r="ENR70" s="1447"/>
      <c r="ENS70" s="1447"/>
      <c r="ENT70" s="1447"/>
      <c r="ENU70" s="1447"/>
      <c r="ENV70" s="1447"/>
      <c r="ENW70" s="1447"/>
      <c r="ENX70" s="1447"/>
      <c r="ENY70" s="1447"/>
      <c r="ENZ70" s="1447"/>
      <c r="EOA70" s="1447"/>
      <c r="EOB70" s="1447"/>
      <c r="EOC70" s="1447"/>
      <c r="EOD70" s="1447"/>
      <c r="EOE70" s="1447"/>
      <c r="EOF70" s="1447"/>
      <c r="EOG70" s="1447"/>
      <c r="EOH70" s="1447"/>
      <c r="EOI70" s="1447"/>
      <c r="EOJ70" s="1447"/>
      <c r="EOK70" s="1447"/>
      <c r="EOL70" s="1447"/>
      <c r="EOM70" s="1447"/>
      <c r="EON70" s="1447"/>
      <c r="EOO70" s="1447"/>
      <c r="EOP70" s="1447"/>
      <c r="EOQ70" s="1447"/>
      <c r="EOR70" s="1447"/>
      <c r="EOS70" s="1447"/>
      <c r="EOT70" s="1447"/>
      <c r="EOU70" s="1447"/>
      <c r="EOV70" s="1447"/>
      <c r="EOW70" s="1447"/>
      <c r="EOX70" s="1447"/>
      <c r="EOY70" s="1447"/>
      <c r="EOZ70" s="1447"/>
      <c r="EPA70" s="1447"/>
      <c r="EPB70" s="1447"/>
      <c r="EPC70" s="1447"/>
      <c r="EPD70" s="1447"/>
      <c r="EPE70" s="1447"/>
      <c r="EPF70" s="1447"/>
      <c r="EPG70" s="1447"/>
      <c r="EPH70" s="1447"/>
      <c r="EPI70" s="1447"/>
      <c r="EPJ70" s="1447"/>
      <c r="EPK70" s="1447"/>
      <c r="EPL70" s="1447"/>
      <c r="EPM70" s="1447"/>
      <c r="EPN70" s="1447"/>
      <c r="EPO70" s="1447"/>
      <c r="EPP70" s="1447"/>
      <c r="EPQ70" s="1447"/>
      <c r="EPR70" s="1447"/>
      <c r="EPS70" s="1447"/>
      <c r="EPT70" s="1447"/>
      <c r="EPU70" s="1447"/>
      <c r="EPV70" s="1447"/>
      <c r="EPW70" s="1447"/>
      <c r="EPX70" s="1447"/>
      <c r="EPY70" s="1447"/>
      <c r="EPZ70" s="1447"/>
      <c r="EQA70" s="1447"/>
      <c r="EQB70" s="1447"/>
      <c r="EQC70" s="1447"/>
      <c r="EQD70" s="1447"/>
      <c r="EQE70" s="1447"/>
      <c r="EQF70" s="1447"/>
      <c r="EQG70" s="1447"/>
      <c r="EQH70" s="1447"/>
      <c r="EQI70" s="1447"/>
      <c r="EQJ70" s="1447"/>
      <c r="EQK70" s="1447"/>
      <c r="EQL70" s="1447"/>
      <c r="EQM70" s="1447"/>
      <c r="EQN70" s="1447"/>
      <c r="EQO70" s="1447"/>
      <c r="EQP70" s="1447"/>
      <c r="EQQ70" s="1447"/>
      <c r="EQR70" s="1447"/>
      <c r="EQS70" s="1447"/>
      <c r="EQT70" s="1447"/>
      <c r="EQU70" s="1447"/>
      <c r="EQV70" s="1447"/>
      <c r="EQW70" s="1447"/>
      <c r="EQX70" s="1447"/>
      <c r="EQY70" s="1447"/>
      <c r="EQZ70" s="1447"/>
      <c r="ERA70" s="1447"/>
      <c r="ERB70" s="1447"/>
      <c r="ERC70" s="1447"/>
      <c r="ERD70" s="1447"/>
      <c r="ERE70" s="1447"/>
      <c r="ERF70" s="1447"/>
      <c r="ERG70" s="1447"/>
      <c r="ERH70" s="1447"/>
      <c r="ERI70" s="1447"/>
      <c r="ERJ70" s="1447"/>
      <c r="ERK70" s="1447"/>
      <c r="ERL70" s="1447"/>
      <c r="ERM70" s="1447"/>
      <c r="ERN70" s="1447"/>
      <c r="ERO70" s="1447"/>
      <c r="ERP70" s="1447"/>
      <c r="ERQ70" s="1447"/>
      <c r="ERR70" s="1447"/>
      <c r="ERS70" s="1447"/>
      <c r="ERT70" s="1447"/>
      <c r="ERU70" s="1447"/>
      <c r="ERV70" s="1447"/>
      <c r="ERW70" s="1447"/>
      <c r="ERX70" s="1447"/>
      <c r="ERY70" s="1447"/>
      <c r="ERZ70" s="1447"/>
      <c r="ESA70" s="1447"/>
      <c r="ESB70" s="1447"/>
      <c r="ESC70" s="1447"/>
      <c r="ESD70" s="1447"/>
      <c r="ESE70" s="1447"/>
      <c r="ESF70" s="1447"/>
      <c r="ESG70" s="1447"/>
      <c r="ESH70" s="1447"/>
      <c r="ESI70" s="1447"/>
      <c r="ESJ70" s="1447"/>
      <c r="ESK70" s="1447"/>
      <c r="ESL70" s="1447"/>
      <c r="ESM70" s="1447"/>
      <c r="ESN70" s="1447"/>
      <c r="ESO70" s="1447"/>
      <c r="ESP70" s="1447"/>
      <c r="ESQ70" s="1447"/>
      <c r="ESR70" s="1447"/>
      <c r="ESS70" s="1447"/>
      <c r="EST70" s="1447"/>
      <c r="ESU70" s="1447"/>
      <c r="ESV70" s="1447"/>
      <c r="ESW70" s="1447"/>
      <c r="ESX70" s="1447"/>
      <c r="ESY70" s="1447"/>
      <c r="ESZ70" s="1447"/>
      <c r="ETA70" s="1447"/>
      <c r="ETB70" s="1447"/>
      <c r="ETC70" s="1447"/>
      <c r="ETD70" s="1447"/>
      <c r="ETE70" s="1447"/>
      <c r="ETF70" s="1447"/>
      <c r="ETG70" s="1447"/>
      <c r="ETH70" s="1447"/>
      <c r="ETI70" s="1447"/>
      <c r="ETJ70" s="1447"/>
      <c r="ETK70" s="1447"/>
      <c r="ETL70" s="1447"/>
      <c r="ETM70" s="1447"/>
      <c r="ETN70" s="1447"/>
      <c r="ETO70" s="1447"/>
      <c r="ETP70" s="1447"/>
      <c r="ETQ70" s="1447"/>
      <c r="ETR70" s="1447"/>
      <c r="ETS70" s="1447"/>
      <c r="ETT70" s="1447"/>
      <c r="ETU70" s="1447"/>
      <c r="ETV70" s="1447"/>
      <c r="ETW70" s="1447"/>
      <c r="ETX70" s="1447"/>
      <c r="ETY70" s="1447"/>
      <c r="ETZ70" s="1447"/>
      <c r="EUA70" s="1447"/>
      <c r="EUB70" s="1447"/>
      <c r="EUC70" s="1447"/>
      <c r="EUD70" s="1447"/>
      <c r="EUE70" s="1447"/>
      <c r="EUF70" s="1447"/>
      <c r="EUG70" s="1447"/>
      <c r="EUH70" s="1447"/>
      <c r="EUI70" s="1447"/>
      <c r="EUJ70" s="1447"/>
      <c r="EUK70" s="1447"/>
      <c r="EUL70" s="1447"/>
      <c r="EUM70" s="1447"/>
      <c r="EUN70" s="1447"/>
      <c r="EUO70" s="1447"/>
      <c r="EUP70" s="1447"/>
      <c r="EUQ70" s="1447"/>
      <c r="EUR70" s="1447"/>
      <c r="EUS70" s="1447"/>
      <c r="EUT70" s="1447"/>
      <c r="EUU70" s="1447"/>
      <c r="EUV70" s="1447"/>
      <c r="EUW70" s="1447"/>
      <c r="EUX70" s="1447"/>
      <c r="EUY70" s="1447"/>
      <c r="EUZ70" s="1447"/>
      <c r="EVA70" s="1447"/>
      <c r="EVB70" s="1447"/>
      <c r="EVC70" s="1447"/>
      <c r="EVD70" s="1447"/>
      <c r="EVE70" s="1447"/>
      <c r="EVF70" s="1447"/>
      <c r="EVG70" s="1447"/>
      <c r="EVH70" s="1447"/>
      <c r="EVI70" s="1447"/>
      <c r="EVJ70" s="1447"/>
      <c r="EVK70" s="1447"/>
      <c r="EVL70" s="1447"/>
      <c r="EVM70" s="1447"/>
      <c r="EVN70" s="1447"/>
      <c r="EVO70" s="1447"/>
      <c r="EVP70" s="1447"/>
      <c r="EVQ70" s="1447"/>
      <c r="EVR70" s="1447"/>
      <c r="EVS70" s="1447"/>
      <c r="EVT70" s="1447"/>
      <c r="EVU70" s="1447"/>
      <c r="EVV70" s="1447"/>
      <c r="EVW70" s="1447"/>
      <c r="EVX70" s="1447"/>
      <c r="EVY70" s="1447"/>
      <c r="EVZ70" s="1447"/>
      <c r="EWA70" s="1447"/>
      <c r="EWB70" s="1447"/>
      <c r="EWC70" s="1447"/>
      <c r="EWD70" s="1447"/>
      <c r="EWE70" s="1447"/>
      <c r="EWF70" s="1447"/>
      <c r="EWG70" s="1447"/>
      <c r="EWH70" s="1447"/>
      <c r="EWI70" s="1447"/>
      <c r="EWJ70" s="1447"/>
      <c r="EWK70" s="1447"/>
      <c r="EWL70" s="1447"/>
      <c r="EWM70" s="1447"/>
      <c r="EWN70" s="1447"/>
      <c r="EWO70" s="1447"/>
      <c r="EWP70" s="1447"/>
      <c r="EWQ70" s="1447"/>
      <c r="EWR70" s="1447"/>
      <c r="EWS70" s="1447"/>
      <c r="EWT70" s="1447"/>
      <c r="EWU70" s="1447"/>
      <c r="EWV70" s="1447"/>
      <c r="EWW70" s="1447"/>
      <c r="EWX70" s="1447"/>
      <c r="EWY70" s="1447"/>
      <c r="EWZ70" s="1447"/>
      <c r="EXA70" s="1447"/>
      <c r="EXB70" s="1447"/>
      <c r="EXC70" s="1447"/>
      <c r="EXD70" s="1447"/>
      <c r="EXE70" s="1447"/>
      <c r="EXF70" s="1447"/>
      <c r="EXG70" s="1447"/>
      <c r="EXH70" s="1447"/>
      <c r="EXI70" s="1447"/>
      <c r="EXJ70" s="1447"/>
      <c r="EXK70" s="1447"/>
      <c r="EXL70" s="1447"/>
      <c r="EXM70" s="1447"/>
      <c r="EXN70" s="1447"/>
      <c r="EXO70" s="1447"/>
      <c r="EXP70" s="1447"/>
      <c r="EXQ70" s="1447"/>
      <c r="EXR70" s="1447"/>
      <c r="EXS70" s="1447"/>
      <c r="EXT70" s="1447"/>
      <c r="EXU70" s="1447"/>
      <c r="EXV70" s="1447"/>
      <c r="EXW70" s="1447"/>
      <c r="EXX70" s="1447"/>
      <c r="EXY70" s="1447"/>
      <c r="EXZ70" s="1447"/>
      <c r="EYA70" s="1447"/>
      <c r="EYB70" s="1447"/>
      <c r="EYC70" s="1447"/>
      <c r="EYD70" s="1447"/>
      <c r="EYE70" s="1447"/>
      <c r="EYF70" s="1447"/>
      <c r="EYG70" s="1447"/>
      <c r="EYH70" s="1447"/>
      <c r="EYI70" s="1447"/>
      <c r="EYJ70" s="1447"/>
      <c r="EYK70" s="1447"/>
      <c r="EYL70" s="1447"/>
      <c r="EYM70" s="1447"/>
      <c r="EYN70" s="1447"/>
      <c r="EYO70" s="1447"/>
      <c r="EYP70" s="1447"/>
      <c r="EYQ70" s="1447"/>
      <c r="EYR70" s="1447"/>
      <c r="EYS70" s="1447"/>
      <c r="EYT70" s="1447"/>
      <c r="EYU70" s="1447"/>
      <c r="EYV70" s="1447"/>
      <c r="EYW70" s="1447"/>
      <c r="EYX70" s="1447"/>
      <c r="EYY70" s="1447"/>
      <c r="EYZ70" s="1447"/>
      <c r="EZA70" s="1447"/>
      <c r="EZB70" s="1447"/>
      <c r="EZC70" s="1447"/>
      <c r="EZD70" s="1447"/>
      <c r="EZE70" s="1447"/>
      <c r="EZF70" s="1447"/>
      <c r="EZG70" s="1447"/>
      <c r="EZH70" s="1447"/>
      <c r="EZI70" s="1447"/>
      <c r="EZJ70" s="1447"/>
      <c r="EZK70" s="1447"/>
      <c r="EZL70" s="1447"/>
      <c r="EZM70" s="1447"/>
      <c r="EZN70" s="1447"/>
      <c r="EZO70" s="1447"/>
      <c r="EZP70" s="1447"/>
      <c r="EZQ70" s="1447"/>
      <c r="EZR70" s="1447"/>
      <c r="EZS70" s="1447"/>
      <c r="EZT70" s="1447"/>
      <c r="EZU70" s="1447"/>
      <c r="EZV70" s="1447"/>
      <c r="EZW70" s="1447"/>
      <c r="EZX70" s="1447"/>
      <c r="EZY70" s="1447"/>
      <c r="EZZ70" s="1447"/>
      <c r="FAA70" s="1447"/>
      <c r="FAB70" s="1447"/>
      <c r="FAC70" s="1447"/>
      <c r="FAD70" s="1447"/>
      <c r="FAE70" s="1447"/>
      <c r="FAF70" s="1447"/>
      <c r="FAG70" s="1447"/>
      <c r="FAH70" s="1447"/>
      <c r="FAI70" s="1447"/>
      <c r="FAJ70" s="1447"/>
      <c r="FAK70" s="1447"/>
      <c r="FAL70" s="1447"/>
      <c r="FAM70" s="1447"/>
      <c r="FAN70" s="1447"/>
      <c r="FAO70" s="1447"/>
      <c r="FAP70" s="1447"/>
      <c r="FAQ70" s="1447"/>
      <c r="FAR70" s="1447"/>
      <c r="FAS70" s="1447"/>
      <c r="FAT70" s="1447"/>
      <c r="FAU70" s="1447"/>
      <c r="FAV70" s="1447"/>
      <c r="FAW70" s="1447"/>
      <c r="FAX70" s="1447"/>
      <c r="FAY70" s="1447"/>
      <c r="FAZ70" s="1447"/>
      <c r="FBA70" s="1447"/>
      <c r="FBB70" s="1447"/>
      <c r="FBC70" s="1447"/>
      <c r="FBD70" s="1447"/>
      <c r="FBE70" s="1447"/>
      <c r="FBF70" s="1447"/>
      <c r="FBG70" s="1447"/>
      <c r="FBH70" s="1447"/>
      <c r="FBI70" s="1447"/>
      <c r="FBJ70" s="1447"/>
      <c r="FBK70" s="1447"/>
      <c r="FBL70" s="1447"/>
      <c r="FBM70" s="1447"/>
      <c r="FBN70" s="1447"/>
      <c r="FBO70" s="1447"/>
      <c r="FBP70" s="1447"/>
      <c r="FBQ70" s="1447"/>
      <c r="FBR70" s="1447"/>
      <c r="FBS70" s="1447"/>
      <c r="FBT70" s="1447"/>
      <c r="FBU70" s="1447"/>
      <c r="FBV70" s="1447"/>
      <c r="FBW70" s="1447"/>
      <c r="FBX70" s="1447"/>
      <c r="FBY70" s="1447"/>
      <c r="FBZ70" s="1447"/>
      <c r="FCA70" s="1447"/>
      <c r="FCB70" s="1447"/>
      <c r="FCC70" s="1447"/>
      <c r="FCD70" s="1447"/>
      <c r="FCE70" s="1447"/>
      <c r="FCF70" s="1447"/>
      <c r="FCG70" s="1447"/>
      <c r="FCH70" s="1447"/>
      <c r="FCI70" s="1447"/>
      <c r="FCJ70" s="1447"/>
      <c r="FCK70" s="1447"/>
      <c r="FCL70" s="1447"/>
      <c r="FCM70" s="1447"/>
      <c r="FCN70" s="1447"/>
      <c r="FCO70" s="1447"/>
      <c r="FCP70" s="1447"/>
      <c r="FCQ70" s="1447"/>
      <c r="FCR70" s="1447"/>
      <c r="FCS70" s="1447"/>
      <c r="FCT70" s="1447"/>
      <c r="FCU70" s="1447"/>
      <c r="FCV70" s="1447"/>
      <c r="FCW70" s="1447"/>
      <c r="FCX70" s="1447"/>
      <c r="FCY70" s="1447"/>
      <c r="FCZ70" s="1447"/>
      <c r="FDA70" s="1447"/>
      <c r="FDB70" s="1447"/>
      <c r="FDC70" s="1447"/>
      <c r="FDD70" s="1447"/>
      <c r="FDE70" s="1447"/>
      <c r="FDF70" s="1447"/>
      <c r="FDG70" s="1447"/>
      <c r="FDH70" s="1447"/>
      <c r="FDI70" s="1447"/>
      <c r="FDJ70" s="1447"/>
      <c r="FDK70" s="1447"/>
      <c r="FDL70" s="1447"/>
      <c r="FDM70" s="1447"/>
      <c r="FDN70" s="1447"/>
      <c r="FDO70" s="1447"/>
      <c r="FDP70" s="1447"/>
      <c r="FDQ70" s="1447"/>
      <c r="FDR70" s="1447"/>
      <c r="FDS70" s="1447"/>
      <c r="FDT70" s="1447"/>
      <c r="FDU70" s="1447"/>
      <c r="FDV70" s="1447"/>
      <c r="FDW70" s="1447"/>
      <c r="FDX70" s="1447"/>
      <c r="FDY70" s="1447"/>
      <c r="FDZ70" s="1447"/>
      <c r="FEA70" s="1447"/>
      <c r="FEB70" s="1447"/>
      <c r="FEC70" s="1447"/>
      <c r="FED70" s="1447"/>
      <c r="FEE70" s="1447"/>
      <c r="FEF70" s="1447"/>
      <c r="FEG70" s="1447"/>
      <c r="FEH70" s="1447"/>
      <c r="FEI70" s="1447"/>
      <c r="FEJ70" s="1447"/>
      <c r="FEK70" s="1447"/>
      <c r="FEL70" s="1447"/>
      <c r="FEM70" s="1447"/>
      <c r="FEN70" s="1447"/>
      <c r="FEO70" s="1447"/>
      <c r="FEP70" s="1447"/>
      <c r="FEQ70" s="1447"/>
      <c r="FER70" s="1447"/>
      <c r="FES70" s="1447"/>
      <c r="FET70" s="1447"/>
      <c r="FEU70" s="1447"/>
      <c r="FEV70" s="1447"/>
      <c r="FEW70" s="1447"/>
      <c r="FEX70" s="1447"/>
      <c r="FEY70" s="1447"/>
      <c r="FEZ70" s="1447"/>
      <c r="FFA70" s="1447"/>
      <c r="FFB70" s="1447"/>
      <c r="FFC70" s="1447"/>
      <c r="FFD70" s="1447"/>
      <c r="FFE70" s="1447"/>
      <c r="FFF70" s="1447"/>
      <c r="FFG70" s="1447"/>
      <c r="FFH70" s="1447"/>
      <c r="FFI70" s="1447"/>
      <c r="FFJ70" s="1447"/>
      <c r="FFK70" s="1447"/>
      <c r="FFL70" s="1447"/>
      <c r="FFM70" s="1447"/>
      <c r="FFN70" s="1447"/>
      <c r="FFO70" s="1447"/>
      <c r="FFP70" s="1447"/>
      <c r="FFQ70" s="1447"/>
      <c r="FFR70" s="1447"/>
      <c r="FFS70" s="1447"/>
      <c r="FFT70" s="1447"/>
      <c r="FFU70" s="1447"/>
      <c r="FFV70" s="1447"/>
      <c r="FFW70" s="1447"/>
      <c r="FFX70" s="1447"/>
      <c r="FFY70" s="1447"/>
      <c r="FFZ70" s="1447"/>
      <c r="FGA70" s="1447"/>
      <c r="FGB70" s="1447"/>
      <c r="FGC70" s="1447"/>
      <c r="FGD70" s="1447"/>
      <c r="FGE70" s="1447"/>
      <c r="FGF70" s="1447"/>
      <c r="FGG70" s="1447"/>
      <c r="FGH70" s="1447"/>
      <c r="FGI70" s="1447"/>
      <c r="FGJ70" s="1447"/>
      <c r="FGK70" s="1447"/>
      <c r="FGL70" s="1447"/>
      <c r="FGM70" s="1447"/>
      <c r="FGN70" s="1447"/>
      <c r="FGO70" s="1447"/>
      <c r="FGP70" s="1447"/>
      <c r="FGQ70" s="1447"/>
      <c r="FGR70" s="1447"/>
      <c r="FGS70" s="1447"/>
      <c r="FGT70" s="1447"/>
      <c r="FGU70" s="1447"/>
      <c r="FGV70" s="1447"/>
      <c r="FGW70" s="1447"/>
      <c r="FGX70" s="1447"/>
      <c r="FGY70" s="1447"/>
      <c r="FGZ70" s="1447"/>
      <c r="FHA70" s="1447"/>
      <c r="FHB70" s="1447"/>
      <c r="FHC70" s="1447"/>
      <c r="FHD70" s="1447"/>
      <c r="FHE70" s="1447"/>
      <c r="FHF70" s="1447"/>
      <c r="FHG70" s="1447"/>
      <c r="FHH70" s="1447"/>
      <c r="FHI70" s="1447"/>
      <c r="FHJ70" s="1447"/>
      <c r="FHK70" s="1447"/>
      <c r="FHL70" s="1447"/>
      <c r="FHM70" s="1447"/>
      <c r="FHN70" s="1447"/>
      <c r="FHO70" s="1447"/>
      <c r="FHP70" s="1447"/>
      <c r="FHQ70" s="1447"/>
      <c r="FHR70" s="1447"/>
      <c r="FHS70" s="1447"/>
      <c r="FHT70" s="1447"/>
      <c r="FHU70" s="1447"/>
      <c r="FHV70" s="1447"/>
      <c r="FHW70" s="1447"/>
      <c r="FHX70" s="1447"/>
      <c r="FHY70" s="1447"/>
      <c r="FHZ70" s="1447"/>
      <c r="FIA70" s="1447"/>
      <c r="FIB70" s="1447"/>
      <c r="FIC70" s="1447"/>
      <c r="FID70" s="1447"/>
      <c r="FIE70" s="1447"/>
      <c r="FIF70" s="1447"/>
      <c r="FIG70" s="1447"/>
      <c r="FIH70" s="1447"/>
      <c r="FII70" s="1447"/>
      <c r="FIJ70" s="1447"/>
      <c r="FIK70" s="1447"/>
      <c r="FIL70" s="1447"/>
      <c r="FIM70" s="1447"/>
      <c r="FIN70" s="1447"/>
      <c r="FIO70" s="1447"/>
      <c r="FIP70" s="1447"/>
      <c r="FIQ70" s="1447"/>
      <c r="FIR70" s="1447"/>
      <c r="FIS70" s="1447"/>
      <c r="FIT70" s="1447"/>
      <c r="FIU70" s="1447"/>
      <c r="FIV70" s="1447"/>
      <c r="FIW70" s="1447"/>
      <c r="FIX70" s="1447"/>
      <c r="FIY70" s="1447"/>
      <c r="FIZ70" s="1447"/>
      <c r="FJA70" s="1447"/>
      <c r="FJB70" s="1447"/>
      <c r="FJC70" s="1447"/>
      <c r="FJD70" s="1447"/>
      <c r="FJE70" s="1447"/>
      <c r="FJF70" s="1447"/>
      <c r="FJG70" s="1447"/>
      <c r="FJH70" s="1447"/>
      <c r="FJI70" s="1447"/>
      <c r="FJJ70" s="1447"/>
      <c r="FJK70" s="1447"/>
      <c r="FJL70" s="1447"/>
      <c r="FJM70" s="1447"/>
      <c r="FJN70" s="1447"/>
      <c r="FJO70" s="1447"/>
      <c r="FJP70" s="1447"/>
      <c r="FJQ70" s="1447"/>
      <c r="FJR70" s="1447"/>
      <c r="FJS70" s="1447"/>
      <c r="FJT70" s="1447"/>
      <c r="FJU70" s="1447"/>
      <c r="FJV70" s="1447"/>
      <c r="FJW70" s="1447"/>
      <c r="FJX70" s="1447"/>
      <c r="FJY70" s="1447"/>
      <c r="FJZ70" s="1447"/>
      <c r="FKA70" s="1447"/>
      <c r="FKB70" s="1447"/>
      <c r="FKC70" s="1447"/>
      <c r="FKD70" s="1447"/>
      <c r="FKE70" s="1447"/>
      <c r="FKF70" s="1447"/>
      <c r="FKG70" s="1447"/>
      <c r="FKH70" s="1447"/>
      <c r="FKI70" s="1447"/>
      <c r="FKJ70" s="1447"/>
      <c r="FKK70" s="1447"/>
      <c r="FKL70" s="1447"/>
      <c r="FKM70" s="1447"/>
      <c r="FKN70" s="1447"/>
      <c r="FKO70" s="1447"/>
      <c r="FKP70" s="1447"/>
      <c r="FKQ70" s="1447"/>
      <c r="FKR70" s="1447"/>
      <c r="FKS70" s="1447"/>
      <c r="FKT70" s="1447"/>
      <c r="FKU70" s="1447"/>
      <c r="FKV70" s="1447"/>
      <c r="FKW70" s="1447"/>
      <c r="FKX70" s="1447"/>
      <c r="FKY70" s="1447"/>
      <c r="FKZ70" s="1447"/>
      <c r="FLA70" s="1447"/>
      <c r="FLB70" s="1447"/>
      <c r="FLC70" s="1447"/>
      <c r="FLD70" s="1447"/>
      <c r="FLE70" s="1447"/>
      <c r="FLF70" s="1447"/>
      <c r="FLG70" s="1447"/>
      <c r="FLH70" s="1447"/>
      <c r="FLI70" s="1447"/>
      <c r="FLJ70" s="1447"/>
      <c r="FLK70" s="1447"/>
      <c r="FLL70" s="1447"/>
      <c r="FLM70" s="1447"/>
      <c r="FLN70" s="1447"/>
      <c r="FLO70" s="1447"/>
      <c r="FLP70" s="1447"/>
      <c r="FLQ70" s="1447"/>
      <c r="FLR70" s="1447"/>
      <c r="FLS70" s="1447"/>
      <c r="FLT70" s="1447"/>
      <c r="FLU70" s="1447"/>
      <c r="FLV70" s="1447"/>
      <c r="FLW70" s="1447"/>
      <c r="FLX70" s="1447"/>
      <c r="FLY70" s="1447"/>
      <c r="FLZ70" s="1447"/>
      <c r="FMA70" s="1447"/>
      <c r="FMB70" s="1447"/>
      <c r="FMC70" s="1447"/>
      <c r="FMD70" s="1447"/>
      <c r="FME70" s="1447"/>
      <c r="FMF70" s="1447"/>
      <c r="FMG70" s="1447"/>
      <c r="FMH70" s="1447"/>
      <c r="FMI70" s="1447"/>
      <c r="FMJ70" s="1447"/>
      <c r="FMK70" s="1447"/>
      <c r="FML70" s="1447"/>
      <c r="FMM70" s="1447"/>
      <c r="FMN70" s="1447"/>
      <c r="FMO70" s="1447"/>
      <c r="FMP70" s="1447"/>
      <c r="FMQ70" s="1447"/>
      <c r="FMR70" s="1447"/>
      <c r="FMS70" s="1447"/>
      <c r="FMT70" s="1447"/>
      <c r="FMU70" s="1447"/>
      <c r="FMV70" s="1447"/>
      <c r="FMW70" s="1447"/>
      <c r="FMX70" s="1447"/>
      <c r="FMY70" s="1447"/>
      <c r="FMZ70" s="1447"/>
      <c r="FNA70" s="1447"/>
      <c r="FNB70" s="1447"/>
      <c r="FNC70" s="1447"/>
      <c r="FND70" s="1447"/>
      <c r="FNE70" s="1447"/>
      <c r="FNF70" s="1447"/>
      <c r="FNG70" s="1447"/>
      <c r="FNH70" s="1447"/>
      <c r="FNI70" s="1447"/>
      <c r="FNJ70" s="1447"/>
      <c r="FNK70" s="1447"/>
      <c r="FNL70" s="1447"/>
      <c r="FNM70" s="1447"/>
      <c r="FNN70" s="1447"/>
      <c r="FNO70" s="1447"/>
      <c r="FNP70" s="1447"/>
      <c r="FNQ70" s="1447"/>
      <c r="FNR70" s="1447"/>
      <c r="FNS70" s="1447"/>
      <c r="FNT70" s="1447"/>
      <c r="FNU70" s="1447"/>
      <c r="FNV70" s="1447"/>
      <c r="FNW70" s="1447"/>
      <c r="FNX70" s="1447"/>
      <c r="FNY70" s="1447"/>
      <c r="FNZ70" s="1447"/>
      <c r="FOA70" s="1447"/>
      <c r="FOB70" s="1447"/>
      <c r="FOC70" s="1447"/>
      <c r="FOD70" s="1447"/>
      <c r="FOE70" s="1447"/>
      <c r="FOF70" s="1447"/>
      <c r="FOG70" s="1447"/>
      <c r="FOH70" s="1447"/>
      <c r="FOI70" s="1447"/>
      <c r="FOJ70" s="1447"/>
      <c r="FOK70" s="1447"/>
      <c r="FOL70" s="1447"/>
      <c r="FOM70" s="1447"/>
      <c r="FON70" s="1447"/>
      <c r="FOO70" s="1447"/>
      <c r="FOP70" s="1447"/>
      <c r="FOQ70" s="1447"/>
      <c r="FOR70" s="1447"/>
      <c r="FOS70" s="1447"/>
      <c r="FOT70" s="1447"/>
      <c r="FOU70" s="1447"/>
      <c r="FOV70" s="1447"/>
      <c r="FOW70" s="1447"/>
      <c r="FOX70" s="1447"/>
      <c r="FOY70" s="1447"/>
      <c r="FOZ70" s="1447"/>
      <c r="FPA70" s="1447"/>
      <c r="FPB70" s="1447"/>
      <c r="FPC70" s="1447"/>
      <c r="FPD70" s="1447"/>
      <c r="FPE70" s="1447"/>
      <c r="FPF70" s="1447"/>
      <c r="FPG70" s="1447"/>
      <c r="FPH70" s="1447"/>
      <c r="FPI70" s="1447"/>
      <c r="FPJ70" s="1447"/>
      <c r="FPK70" s="1447"/>
      <c r="FPL70" s="1447"/>
      <c r="FPM70" s="1447"/>
      <c r="FPN70" s="1447"/>
      <c r="FPO70" s="1447"/>
      <c r="FPP70" s="1447"/>
      <c r="FPQ70" s="1447"/>
      <c r="FPR70" s="1447"/>
      <c r="FPS70" s="1447"/>
      <c r="FPT70" s="1447"/>
      <c r="FPU70" s="1447"/>
      <c r="FPV70" s="1447"/>
      <c r="FPW70" s="1447"/>
      <c r="FPX70" s="1447"/>
      <c r="FPY70" s="1447"/>
      <c r="FPZ70" s="1447"/>
      <c r="FQA70" s="1447"/>
      <c r="FQB70" s="1447"/>
      <c r="FQC70" s="1447"/>
      <c r="FQD70" s="1447"/>
      <c r="FQE70" s="1447"/>
      <c r="FQF70" s="1447"/>
      <c r="FQG70" s="1447"/>
      <c r="FQH70" s="1447"/>
      <c r="FQI70" s="1447"/>
      <c r="FQJ70" s="1447"/>
      <c r="FQK70" s="1447"/>
      <c r="FQL70" s="1447"/>
      <c r="FQM70" s="1447"/>
      <c r="FQN70" s="1447"/>
      <c r="FQO70" s="1447"/>
      <c r="FQP70" s="1447"/>
      <c r="FQQ70" s="1447"/>
      <c r="FQR70" s="1447"/>
      <c r="FQS70" s="1447"/>
      <c r="FQT70" s="1447"/>
      <c r="FQU70" s="1447"/>
      <c r="FQV70" s="1447"/>
      <c r="FQW70" s="1447"/>
      <c r="FQX70" s="1447"/>
      <c r="FQY70" s="1447"/>
      <c r="FQZ70" s="1447"/>
      <c r="FRA70" s="1447"/>
      <c r="FRB70" s="1447"/>
      <c r="FRC70" s="1447"/>
      <c r="FRD70" s="1447"/>
      <c r="FRE70" s="1447"/>
      <c r="FRF70" s="1447"/>
      <c r="FRG70" s="1447"/>
      <c r="FRH70" s="1447"/>
      <c r="FRI70" s="1447"/>
      <c r="FRJ70" s="1447"/>
      <c r="FRK70" s="1447"/>
      <c r="FRL70" s="1447"/>
      <c r="FRM70" s="1447"/>
      <c r="FRN70" s="1447"/>
      <c r="FRO70" s="1447"/>
      <c r="FRP70" s="1447"/>
      <c r="FRQ70" s="1447"/>
      <c r="FRR70" s="1447"/>
      <c r="FRS70" s="1447"/>
      <c r="FRT70" s="1447"/>
      <c r="FRU70" s="1447"/>
      <c r="FRV70" s="1447"/>
      <c r="FRW70" s="1447"/>
      <c r="FRX70" s="1447"/>
      <c r="FRY70" s="1447"/>
      <c r="FRZ70" s="1447"/>
      <c r="FSA70" s="1447"/>
      <c r="FSB70" s="1447"/>
      <c r="FSC70" s="1447"/>
      <c r="FSD70" s="1447"/>
      <c r="FSE70" s="1447"/>
      <c r="FSF70" s="1447"/>
      <c r="FSG70" s="1447"/>
      <c r="FSH70" s="1447"/>
      <c r="FSI70" s="1447"/>
      <c r="FSJ70" s="1447"/>
      <c r="FSK70" s="1447"/>
      <c r="FSL70" s="1447"/>
      <c r="FSM70" s="1447"/>
      <c r="FSN70" s="1447"/>
      <c r="FSO70" s="1447"/>
      <c r="FSP70" s="1447"/>
      <c r="FSQ70" s="1447"/>
      <c r="FSR70" s="1447"/>
      <c r="FSS70" s="1447"/>
      <c r="FST70" s="1447"/>
      <c r="FSU70" s="1447"/>
      <c r="FSV70" s="1447"/>
      <c r="FSW70" s="1447"/>
      <c r="FSX70" s="1447"/>
      <c r="FSY70" s="1447"/>
      <c r="FSZ70" s="1447"/>
      <c r="FTA70" s="1447"/>
      <c r="FTB70" s="1447"/>
      <c r="FTC70" s="1447"/>
      <c r="FTD70" s="1447"/>
      <c r="FTE70" s="1447"/>
      <c r="FTF70" s="1447"/>
      <c r="FTG70" s="1447"/>
      <c r="FTH70" s="1447"/>
      <c r="FTI70" s="1447"/>
      <c r="FTJ70" s="1447"/>
      <c r="FTK70" s="1447"/>
      <c r="FTL70" s="1447"/>
      <c r="FTM70" s="1447"/>
      <c r="FTN70" s="1447"/>
      <c r="FTO70" s="1447"/>
      <c r="FTP70" s="1447"/>
      <c r="FTQ70" s="1447"/>
      <c r="FTR70" s="1447"/>
      <c r="FTS70" s="1447"/>
      <c r="FTT70" s="1447"/>
      <c r="FTU70" s="1447"/>
      <c r="FTV70" s="1447"/>
      <c r="FTW70" s="1447"/>
      <c r="FTX70" s="1447"/>
      <c r="FTY70" s="1447"/>
      <c r="FTZ70" s="1447"/>
      <c r="FUA70" s="1447"/>
      <c r="FUB70" s="1447"/>
      <c r="FUC70" s="1447"/>
      <c r="FUD70" s="1447"/>
      <c r="FUE70" s="1447"/>
      <c r="FUF70" s="1447"/>
      <c r="FUG70" s="1447"/>
      <c r="FUH70" s="1447"/>
      <c r="FUI70" s="1447"/>
      <c r="FUJ70" s="1447"/>
      <c r="FUK70" s="1447"/>
      <c r="FUL70" s="1447"/>
      <c r="FUM70" s="1447"/>
      <c r="FUN70" s="1447"/>
      <c r="FUO70" s="1447"/>
      <c r="FUP70" s="1447"/>
      <c r="FUQ70" s="1447"/>
      <c r="FUR70" s="1447"/>
      <c r="FUS70" s="1447"/>
      <c r="FUT70" s="1447"/>
      <c r="FUU70" s="1447"/>
      <c r="FUV70" s="1447"/>
      <c r="FUW70" s="1447"/>
      <c r="FUX70" s="1447"/>
      <c r="FUY70" s="1447"/>
      <c r="FUZ70" s="1447"/>
      <c r="FVA70" s="1447"/>
      <c r="FVB70" s="1447"/>
      <c r="FVC70" s="1447"/>
      <c r="FVD70" s="1447"/>
      <c r="FVE70" s="1447"/>
      <c r="FVF70" s="1447"/>
      <c r="FVG70" s="1447"/>
      <c r="FVH70" s="1447"/>
      <c r="FVI70" s="1447"/>
      <c r="FVJ70" s="1447"/>
      <c r="FVK70" s="1447"/>
      <c r="FVL70" s="1447"/>
      <c r="FVM70" s="1447"/>
      <c r="FVN70" s="1447"/>
      <c r="FVO70" s="1447"/>
      <c r="FVP70" s="1447"/>
      <c r="FVQ70" s="1447"/>
      <c r="FVR70" s="1447"/>
      <c r="FVS70" s="1447"/>
      <c r="FVT70" s="1447"/>
      <c r="FVU70" s="1447"/>
      <c r="FVV70" s="1447"/>
      <c r="FVW70" s="1447"/>
      <c r="FVX70" s="1447"/>
      <c r="FVY70" s="1447"/>
      <c r="FVZ70" s="1447"/>
      <c r="FWA70" s="1447"/>
      <c r="FWB70" s="1447"/>
      <c r="FWC70" s="1447"/>
      <c r="FWD70" s="1447"/>
      <c r="FWE70" s="1447"/>
      <c r="FWF70" s="1447"/>
      <c r="FWG70" s="1447"/>
      <c r="FWH70" s="1447"/>
      <c r="FWI70" s="1447"/>
      <c r="FWJ70" s="1447"/>
      <c r="FWK70" s="1447"/>
      <c r="FWL70" s="1447"/>
      <c r="FWM70" s="1447"/>
      <c r="FWN70" s="1447"/>
      <c r="FWO70" s="1447"/>
      <c r="FWP70" s="1447"/>
      <c r="FWQ70" s="1447"/>
      <c r="FWR70" s="1447"/>
      <c r="FWS70" s="1447"/>
      <c r="FWT70" s="1447"/>
      <c r="FWU70" s="1447"/>
      <c r="FWV70" s="1447"/>
      <c r="FWW70" s="1447"/>
      <c r="FWX70" s="1447"/>
      <c r="FWY70" s="1447"/>
      <c r="FWZ70" s="1447"/>
      <c r="FXA70" s="1447"/>
      <c r="FXB70" s="1447"/>
      <c r="FXC70" s="1447"/>
      <c r="FXD70" s="1447"/>
      <c r="FXE70" s="1447"/>
      <c r="FXF70" s="1447"/>
      <c r="FXG70" s="1447"/>
      <c r="FXH70" s="1447"/>
      <c r="FXI70" s="1447"/>
      <c r="FXJ70" s="1447"/>
      <c r="FXK70" s="1447"/>
      <c r="FXL70" s="1447"/>
      <c r="FXM70" s="1447"/>
      <c r="FXN70" s="1447"/>
      <c r="FXO70" s="1447"/>
      <c r="FXP70" s="1447"/>
      <c r="FXQ70" s="1447"/>
      <c r="FXR70" s="1447"/>
      <c r="FXS70" s="1447"/>
      <c r="FXT70" s="1447"/>
      <c r="FXU70" s="1447"/>
      <c r="FXV70" s="1447"/>
      <c r="FXW70" s="1447"/>
      <c r="FXX70" s="1447"/>
      <c r="FXY70" s="1447"/>
      <c r="FXZ70" s="1447"/>
      <c r="FYA70" s="1447"/>
      <c r="FYB70" s="1447"/>
      <c r="FYC70" s="1447"/>
      <c r="FYD70" s="1447"/>
      <c r="FYE70" s="1447"/>
      <c r="FYF70" s="1447"/>
      <c r="FYG70" s="1447"/>
      <c r="FYH70" s="1447"/>
      <c r="FYI70" s="1447"/>
      <c r="FYJ70" s="1447"/>
      <c r="FYK70" s="1447"/>
      <c r="FYL70" s="1447"/>
      <c r="FYM70" s="1447"/>
      <c r="FYN70" s="1447"/>
      <c r="FYO70" s="1447"/>
      <c r="FYP70" s="1447"/>
      <c r="FYQ70" s="1447"/>
      <c r="FYR70" s="1447"/>
      <c r="FYS70" s="1447"/>
      <c r="FYT70" s="1447"/>
      <c r="FYU70" s="1447"/>
      <c r="FYV70" s="1447"/>
      <c r="FYW70" s="1447"/>
      <c r="FYX70" s="1447"/>
      <c r="FYY70" s="1447"/>
      <c r="FYZ70" s="1447"/>
      <c r="FZA70" s="1447"/>
      <c r="FZB70" s="1447"/>
      <c r="FZC70" s="1447"/>
      <c r="FZD70" s="1447"/>
      <c r="FZE70" s="1447"/>
      <c r="FZF70" s="1447"/>
      <c r="FZG70" s="1447"/>
      <c r="FZH70" s="1447"/>
      <c r="FZI70" s="1447"/>
      <c r="FZJ70" s="1447"/>
      <c r="FZK70" s="1447"/>
      <c r="FZL70" s="1447"/>
      <c r="FZM70" s="1447"/>
      <c r="FZN70" s="1447"/>
      <c r="FZO70" s="1447"/>
      <c r="FZP70" s="1447"/>
      <c r="FZQ70" s="1447"/>
      <c r="FZR70" s="1447"/>
      <c r="FZS70" s="1447"/>
      <c r="FZT70" s="1447"/>
      <c r="FZU70" s="1447"/>
      <c r="FZV70" s="1447"/>
      <c r="FZW70" s="1447"/>
      <c r="FZX70" s="1447"/>
      <c r="FZY70" s="1447"/>
      <c r="FZZ70" s="1447"/>
      <c r="GAA70" s="1447"/>
      <c r="GAB70" s="1447"/>
      <c r="GAC70" s="1447"/>
      <c r="GAD70" s="1447"/>
      <c r="GAE70" s="1447"/>
      <c r="GAF70" s="1447"/>
      <c r="GAG70" s="1447"/>
      <c r="GAH70" s="1447"/>
      <c r="GAI70" s="1447"/>
      <c r="GAJ70" s="1447"/>
      <c r="GAK70" s="1447"/>
      <c r="GAL70" s="1447"/>
      <c r="GAM70" s="1447"/>
      <c r="GAN70" s="1447"/>
      <c r="GAO70" s="1447"/>
      <c r="GAP70" s="1447"/>
      <c r="GAQ70" s="1447"/>
      <c r="GAR70" s="1447"/>
      <c r="GAS70" s="1447"/>
      <c r="GAT70" s="1447"/>
      <c r="GAU70" s="1447"/>
      <c r="GAV70" s="1447"/>
      <c r="GAW70" s="1447"/>
      <c r="GAX70" s="1447"/>
      <c r="GAY70" s="1447"/>
      <c r="GAZ70" s="1447"/>
      <c r="GBA70" s="1447"/>
      <c r="GBB70" s="1447"/>
      <c r="GBC70" s="1447"/>
      <c r="GBD70" s="1447"/>
      <c r="GBE70" s="1447"/>
      <c r="GBF70" s="1447"/>
      <c r="GBG70" s="1447"/>
      <c r="GBH70" s="1447"/>
      <c r="GBI70" s="1447"/>
      <c r="GBJ70" s="1447"/>
      <c r="GBK70" s="1447"/>
      <c r="GBL70" s="1447"/>
      <c r="GBM70" s="1447"/>
      <c r="GBN70" s="1447"/>
      <c r="GBO70" s="1447"/>
      <c r="GBP70" s="1447"/>
      <c r="GBQ70" s="1447"/>
      <c r="GBR70" s="1447"/>
      <c r="GBS70" s="1447"/>
      <c r="GBT70" s="1447"/>
      <c r="GBU70" s="1447"/>
      <c r="GBV70" s="1447"/>
      <c r="GBW70" s="1447"/>
      <c r="GBX70" s="1447"/>
      <c r="GBY70" s="1447"/>
      <c r="GBZ70" s="1447"/>
      <c r="GCA70" s="1447"/>
      <c r="GCB70" s="1447"/>
      <c r="GCC70" s="1447"/>
      <c r="GCD70" s="1447"/>
      <c r="GCE70" s="1447"/>
      <c r="GCF70" s="1447"/>
      <c r="GCG70" s="1447"/>
      <c r="GCH70" s="1447"/>
      <c r="GCI70" s="1447"/>
      <c r="GCJ70" s="1447"/>
      <c r="GCK70" s="1447"/>
      <c r="GCL70" s="1447"/>
      <c r="GCM70" s="1447"/>
      <c r="GCN70" s="1447"/>
      <c r="GCO70" s="1447"/>
      <c r="GCP70" s="1447"/>
      <c r="GCQ70" s="1447"/>
      <c r="GCR70" s="1447"/>
      <c r="GCS70" s="1447"/>
      <c r="GCT70" s="1447"/>
      <c r="GCU70" s="1447"/>
      <c r="GCV70" s="1447"/>
      <c r="GCW70" s="1447"/>
      <c r="GCX70" s="1447"/>
      <c r="GCY70" s="1447"/>
      <c r="GCZ70" s="1447"/>
      <c r="GDA70" s="1447"/>
      <c r="GDB70" s="1447"/>
      <c r="GDC70" s="1447"/>
      <c r="GDD70" s="1447"/>
      <c r="GDE70" s="1447"/>
      <c r="GDF70" s="1447"/>
      <c r="GDG70" s="1447"/>
      <c r="GDH70" s="1447"/>
      <c r="GDI70" s="1447"/>
      <c r="GDJ70" s="1447"/>
      <c r="GDK70" s="1447"/>
      <c r="GDL70" s="1447"/>
      <c r="GDM70" s="1447"/>
      <c r="GDN70" s="1447"/>
      <c r="GDO70" s="1447"/>
      <c r="GDP70" s="1447"/>
      <c r="GDQ70" s="1447"/>
      <c r="GDR70" s="1447"/>
      <c r="GDS70" s="1447"/>
      <c r="GDT70" s="1447"/>
      <c r="GDU70" s="1447"/>
      <c r="GDV70" s="1447"/>
      <c r="GDW70" s="1447"/>
      <c r="GDX70" s="1447"/>
      <c r="GDY70" s="1447"/>
      <c r="GDZ70" s="1447"/>
      <c r="GEA70" s="1447"/>
      <c r="GEB70" s="1447"/>
      <c r="GEC70" s="1447"/>
      <c r="GED70" s="1447"/>
      <c r="GEE70" s="1447"/>
      <c r="GEF70" s="1447"/>
      <c r="GEG70" s="1447"/>
      <c r="GEH70" s="1447"/>
      <c r="GEI70" s="1447"/>
      <c r="GEJ70" s="1447"/>
      <c r="GEK70" s="1447"/>
      <c r="GEL70" s="1447"/>
      <c r="GEM70" s="1447"/>
      <c r="GEN70" s="1447"/>
      <c r="GEO70" s="1447"/>
      <c r="GEP70" s="1447"/>
      <c r="GEQ70" s="1447"/>
      <c r="GER70" s="1447"/>
      <c r="GES70" s="1447"/>
      <c r="GET70" s="1447"/>
      <c r="GEU70" s="1447"/>
      <c r="GEV70" s="1447"/>
      <c r="GEW70" s="1447"/>
      <c r="GEX70" s="1447"/>
      <c r="GEY70" s="1447"/>
      <c r="GEZ70" s="1447"/>
      <c r="GFA70" s="1447"/>
      <c r="GFB70" s="1447"/>
      <c r="GFC70" s="1447"/>
      <c r="GFD70" s="1447"/>
      <c r="GFE70" s="1447"/>
      <c r="GFF70" s="1447"/>
      <c r="GFG70" s="1447"/>
      <c r="GFH70" s="1447"/>
      <c r="GFI70" s="1447"/>
      <c r="GFJ70" s="1447"/>
      <c r="GFK70" s="1447"/>
      <c r="GFL70" s="1447"/>
      <c r="GFM70" s="1447"/>
      <c r="GFN70" s="1447"/>
      <c r="GFO70" s="1447"/>
      <c r="GFP70" s="1447"/>
      <c r="GFQ70" s="1447"/>
      <c r="GFR70" s="1447"/>
      <c r="GFS70" s="1447"/>
      <c r="GFT70" s="1447"/>
      <c r="GFU70" s="1447"/>
      <c r="GFV70" s="1447"/>
      <c r="GFW70" s="1447"/>
      <c r="GFX70" s="1447"/>
      <c r="GFY70" s="1447"/>
      <c r="GFZ70" s="1447"/>
      <c r="GGA70" s="1447"/>
      <c r="GGB70" s="1447"/>
      <c r="GGC70" s="1447"/>
      <c r="GGD70" s="1447"/>
      <c r="GGE70" s="1447"/>
      <c r="GGF70" s="1447"/>
      <c r="GGG70" s="1447"/>
      <c r="GGH70" s="1447"/>
      <c r="GGI70" s="1447"/>
      <c r="GGJ70" s="1447"/>
      <c r="GGK70" s="1447"/>
      <c r="GGL70" s="1447"/>
      <c r="GGM70" s="1447"/>
      <c r="GGN70" s="1447"/>
      <c r="GGO70" s="1447"/>
      <c r="GGP70" s="1447"/>
      <c r="GGQ70" s="1447"/>
      <c r="GGR70" s="1447"/>
      <c r="GGS70" s="1447"/>
      <c r="GGT70" s="1447"/>
      <c r="GGU70" s="1447"/>
      <c r="GGV70" s="1447"/>
      <c r="GGW70" s="1447"/>
      <c r="GGX70" s="1447"/>
      <c r="GGY70" s="1447"/>
      <c r="GGZ70" s="1447"/>
      <c r="GHA70" s="1447"/>
      <c r="GHB70" s="1447"/>
      <c r="GHC70" s="1447"/>
      <c r="GHD70" s="1447"/>
      <c r="GHE70" s="1447"/>
      <c r="GHF70" s="1447"/>
      <c r="GHG70" s="1447"/>
      <c r="GHH70" s="1447"/>
      <c r="GHI70" s="1447"/>
      <c r="GHJ70" s="1447"/>
      <c r="GHK70" s="1447"/>
      <c r="GHL70" s="1447"/>
      <c r="GHM70" s="1447"/>
      <c r="GHN70" s="1447"/>
      <c r="GHO70" s="1447"/>
      <c r="GHP70" s="1447"/>
      <c r="GHQ70" s="1447"/>
      <c r="GHR70" s="1447"/>
      <c r="GHS70" s="1447"/>
      <c r="GHT70" s="1447"/>
      <c r="GHU70" s="1447"/>
      <c r="GHV70" s="1447"/>
      <c r="GHW70" s="1447"/>
      <c r="GHX70" s="1447"/>
      <c r="GHY70" s="1447"/>
      <c r="GHZ70" s="1447"/>
      <c r="GIA70" s="1447"/>
      <c r="GIB70" s="1447"/>
      <c r="GIC70" s="1447"/>
      <c r="GID70" s="1447"/>
      <c r="GIE70" s="1447"/>
      <c r="GIF70" s="1447"/>
      <c r="GIG70" s="1447"/>
      <c r="GIH70" s="1447"/>
      <c r="GII70" s="1447"/>
      <c r="GIJ70" s="1447"/>
      <c r="GIK70" s="1447"/>
      <c r="GIL70" s="1447"/>
      <c r="GIM70" s="1447"/>
      <c r="GIN70" s="1447"/>
      <c r="GIO70" s="1447"/>
      <c r="GIP70" s="1447"/>
      <c r="GIQ70" s="1447"/>
      <c r="GIR70" s="1447"/>
      <c r="GIS70" s="1447"/>
      <c r="GIT70" s="1447"/>
      <c r="GIU70" s="1447"/>
      <c r="GIV70" s="1447"/>
      <c r="GIW70" s="1447"/>
      <c r="GIX70" s="1447"/>
      <c r="GIY70" s="1447"/>
      <c r="GIZ70" s="1447"/>
      <c r="GJA70" s="1447"/>
      <c r="GJB70" s="1447"/>
      <c r="GJC70" s="1447"/>
      <c r="GJD70" s="1447"/>
      <c r="GJE70" s="1447"/>
      <c r="GJF70" s="1447"/>
      <c r="GJG70" s="1447"/>
      <c r="GJH70" s="1447"/>
      <c r="GJI70" s="1447"/>
      <c r="GJJ70" s="1447"/>
      <c r="GJK70" s="1447"/>
      <c r="GJL70" s="1447"/>
      <c r="GJM70" s="1447"/>
      <c r="GJN70" s="1447"/>
      <c r="GJO70" s="1447"/>
      <c r="GJP70" s="1447"/>
      <c r="GJQ70" s="1447"/>
      <c r="GJR70" s="1447"/>
      <c r="GJS70" s="1447"/>
      <c r="GJT70" s="1447"/>
      <c r="GJU70" s="1447"/>
      <c r="GJV70" s="1447"/>
      <c r="GJW70" s="1447"/>
      <c r="GJX70" s="1447"/>
      <c r="GJY70" s="1447"/>
      <c r="GJZ70" s="1447"/>
      <c r="GKA70" s="1447"/>
      <c r="GKB70" s="1447"/>
      <c r="GKC70" s="1447"/>
      <c r="GKD70" s="1447"/>
      <c r="GKE70" s="1447"/>
      <c r="GKF70" s="1447"/>
      <c r="GKG70" s="1447"/>
      <c r="GKH70" s="1447"/>
      <c r="GKI70" s="1447"/>
      <c r="GKJ70" s="1447"/>
      <c r="GKK70" s="1447"/>
      <c r="GKL70" s="1447"/>
      <c r="GKM70" s="1447"/>
      <c r="GKN70" s="1447"/>
      <c r="GKO70" s="1447"/>
      <c r="GKP70" s="1447"/>
      <c r="GKQ70" s="1447"/>
      <c r="GKR70" s="1447"/>
      <c r="GKS70" s="1447"/>
      <c r="GKT70" s="1447"/>
      <c r="GKU70" s="1447"/>
      <c r="GKV70" s="1447"/>
      <c r="GKW70" s="1447"/>
      <c r="GKX70" s="1447"/>
      <c r="GKY70" s="1447"/>
      <c r="GKZ70" s="1447"/>
      <c r="GLA70" s="1447"/>
      <c r="GLB70" s="1447"/>
      <c r="GLC70" s="1447"/>
      <c r="GLD70" s="1447"/>
      <c r="GLE70" s="1447"/>
      <c r="GLF70" s="1447"/>
      <c r="GLG70" s="1447"/>
      <c r="GLH70" s="1447"/>
      <c r="GLI70" s="1447"/>
      <c r="GLJ70" s="1447"/>
      <c r="GLK70" s="1447"/>
      <c r="GLL70" s="1447"/>
      <c r="GLM70" s="1447"/>
      <c r="GLN70" s="1447"/>
      <c r="GLO70" s="1447"/>
      <c r="GLP70" s="1447"/>
      <c r="GLQ70" s="1447"/>
      <c r="GLR70" s="1447"/>
      <c r="GLS70" s="1447"/>
      <c r="GLT70" s="1447"/>
      <c r="GLU70" s="1447"/>
      <c r="GLV70" s="1447"/>
      <c r="GLW70" s="1447"/>
      <c r="GLX70" s="1447"/>
      <c r="GLY70" s="1447"/>
      <c r="GLZ70" s="1447"/>
      <c r="GMA70" s="1447"/>
      <c r="GMB70" s="1447"/>
      <c r="GMC70" s="1447"/>
      <c r="GMD70" s="1447"/>
      <c r="GME70" s="1447"/>
      <c r="GMF70" s="1447"/>
      <c r="GMG70" s="1447"/>
      <c r="GMH70" s="1447"/>
      <c r="GMI70" s="1447"/>
      <c r="GMJ70" s="1447"/>
      <c r="GMK70" s="1447"/>
      <c r="GML70" s="1447"/>
      <c r="GMM70" s="1447"/>
      <c r="GMN70" s="1447"/>
      <c r="GMO70" s="1447"/>
      <c r="GMP70" s="1447"/>
      <c r="GMQ70" s="1447"/>
      <c r="GMR70" s="1447"/>
      <c r="GMS70" s="1447"/>
      <c r="GMT70" s="1447"/>
      <c r="GMU70" s="1447"/>
      <c r="GMV70" s="1447"/>
      <c r="GMW70" s="1447"/>
      <c r="GMX70" s="1447"/>
      <c r="GMY70" s="1447"/>
      <c r="GMZ70" s="1447"/>
      <c r="GNA70" s="1447"/>
      <c r="GNB70" s="1447"/>
      <c r="GNC70" s="1447"/>
      <c r="GND70" s="1447"/>
      <c r="GNE70" s="1447"/>
      <c r="GNF70" s="1447"/>
      <c r="GNG70" s="1447"/>
      <c r="GNH70" s="1447"/>
      <c r="GNI70" s="1447"/>
      <c r="GNJ70" s="1447"/>
      <c r="GNK70" s="1447"/>
      <c r="GNL70" s="1447"/>
      <c r="GNM70" s="1447"/>
      <c r="GNN70" s="1447"/>
      <c r="GNO70" s="1447"/>
      <c r="GNP70" s="1447"/>
      <c r="GNQ70" s="1447"/>
      <c r="GNR70" s="1447"/>
      <c r="GNS70" s="1447"/>
      <c r="GNT70" s="1447"/>
      <c r="GNU70" s="1447"/>
      <c r="GNV70" s="1447"/>
      <c r="GNW70" s="1447"/>
      <c r="GNX70" s="1447"/>
      <c r="GNY70" s="1447"/>
      <c r="GNZ70" s="1447"/>
      <c r="GOA70" s="1447"/>
      <c r="GOB70" s="1447"/>
      <c r="GOC70" s="1447"/>
      <c r="GOD70" s="1447"/>
      <c r="GOE70" s="1447"/>
      <c r="GOF70" s="1447"/>
      <c r="GOG70" s="1447"/>
      <c r="GOH70" s="1447"/>
      <c r="GOI70" s="1447"/>
      <c r="GOJ70" s="1447"/>
      <c r="GOK70" s="1447"/>
      <c r="GOL70" s="1447"/>
      <c r="GOM70" s="1447"/>
      <c r="GON70" s="1447"/>
      <c r="GOO70" s="1447"/>
      <c r="GOP70" s="1447"/>
      <c r="GOQ70" s="1447"/>
      <c r="GOR70" s="1447"/>
      <c r="GOS70" s="1447"/>
      <c r="GOT70" s="1447"/>
      <c r="GOU70" s="1447"/>
      <c r="GOV70" s="1447"/>
      <c r="GOW70" s="1447"/>
      <c r="GOX70" s="1447"/>
      <c r="GOY70" s="1447"/>
      <c r="GOZ70" s="1447"/>
      <c r="GPA70" s="1447"/>
      <c r="GPB70" s="1447"/>
      <c r="GPC70" s="1447"/>
      <c r="GPD70" s="1447"/>
      <c r="GPE70" s="1447"/>
      <c r="GPF70" s="1447"/>
      <c r="GPG70" s="1447"/>
      <c r="GPH70" s="1447"/>
      <c r="GPI70" s="1447"/>
      <c r="GPJ70" s="1447"/>
      <c r="GPK70" s="1447"/>
      <c r="GPL70" s="1447"/>
      <c r="GPM70" s="1447"/>
      <c r="GPN70" s="1447"/>
      <c r="GPO70" s="1447"/>
      <c r="GPP70" s="1447"/>
      <c r="GPQ70" s="1447"/>
      <c r="GPR70" s="1447"/>
      <c r="GPS70" s="1447"/>
      <c r="GPT70" s="1447"/>
      <c r="GPU70" s="1447"/>
      <c r="GPV70" s="1447"/>
      <c r="GPW70" s="1447"/>
      <c r="GPX70" s="1447"/>
      <c r="GPY70" s="1447"/>
      <c r="GPZ70" s="1447"/>
      <c r="GQA70" s="1447"/>
      <c r="GQB70" s="1447"/>
      <c r="GQC70" s="1447"/>
      <c r="GQD70" s="1447"/>
      <c r="GQE70" s="1447"/>
      <c r="GQF70" s="1447"/>
      <c r="GQG70" s="1447"/>
      <c r="GQH70" s="1447"/>
      <c r="GQI70" s="1447"/>
      <c r="GQJ70" s="1447"/>
      <c r="GQK70" s="1447"/>
      <c r="GQL70" s="1447"/>
      <c r="GQM70" s="1447"/>
      <c r="GQN70" s="1447"/>
      <c r="GQO70" s="1447"/>
      <c r="GQP70" s="1447"/>
      <c r="GQQ70" s="1447"/>
      <c r="GQR70" s="1447"/>
      <c r="GQS70" s="1447"/>
      <c r="GQT70" s="1447"/>
      <c r="GQU70" s="1447"/>
      <c r="GQV70" s="1447"/>
      <c r="GQW70" s="1447"/>
      <c r="GQX70" s="1447"/>
      <c r="GQY70" s="1447"/>
      <c r="GQZ70" s="1447"/>
      <c r="GRA70" s="1447"/>
      <c r="GRB70" s="1447"/>
      <c r="GRC70" s="1447"/>
      <c r="GRD70" s="1447"/>
      <c r="GRE70" s="1447"/>
      <c r="GRF70" s="1447"/>
      <c r="GRG70" s="1447"/>
      <c r="GRH70" s="1447"/>
      <c r="GRI70" s="1447"/>
      <c r="GRJ70" s="1447"/>
      <c r="GRK70" s="1447"/>
      <c r="GRL70" s="1447"/>
      <c r="GRM70" s="1447"/>
      <c r="GRN70" s="1447"/>
      <c r="GRO70" s="1447"/>
      <c r="GRP70" s="1447"/>
      <c r="GRQ70" s="1447"/>
      <c r="GRR70" s="1447"/>
      <c r="GRS70" s="1447"/>
      <c r="GRT70" s="1447"/>
      <c r="GRU70" s="1447"/>
      <c r="GRV70" s="1447"/>
      <c r="GRW70" s="1447"/>
      <c r="GRX70" s="1447"/>
      <c r="GRY70" s="1447"/>
      <c r="GRZ70" s="1447"/>
      <c r="GSA70" s="1447"/>
      <c r="GSB70" s="1447"/>
      <c r="GSC70" s="1447"/>
      <c r="GSD70" s="1447"/>
      <c r="GSE70" s="1447"/>
      <c r="GSF70" s="1447"/>
      <c r="GSG70" s="1447"/>
      <c r="GSH70" s="1447"/>
      <c r="GSI70" s="1447"/>
      <c r="GSJ70" s="1447"/>
      <c r="GSK70" s="1447"/>
      <c r="GSL70" s="1447"/>
      <c r="GSM70" s="1447"/>
      <c r="GSN70" s="1447"/>
      <c r="GSO70" s="1447"/>
      <c r="GSP70" s="1447"/>
      <c r="GSQ70" s="1447"/>
      <c r="GSR70" s="1447"/>
      <c r="GSS70" s="1447"/>
      <c r="GST70" s="1447"/>
      <c r="GSU70" s="1447"/>
      <c r="GSV70" s="1447"/>
      <c r="GSW70" s="1447"/>
      <c r="GSX70" s="1447"/>
      <c r="GSY70" s="1447"/>
      <c r="GSZ70" s="1447"/>
      <c r="GTA70" s="1447"/>
      <c r="GTB70" s="1447"/>
      <c r="GTC70" s="1447"/>
      <c r="GTD70" s="1447"/>
      <c r="GTE70" s="1447"/>
      <c r="GTF70" s="1447"/>
      <c r="GTG70" s="1447"/>
      <c r="GTH70" s="1447"/>
      <c r="GTI70" s="1447"/>
      <c r="GTJ70" s="1447"/>
      <c r="GTK70" s="1447"/>
      <c r="GTL70" s="1447"/>
      <c r="GTM70" s="1447"/>
      <c r="GTN70" s="1447"/>
      <c r="GTO70" s="1447"/>
      <c r="GTP70" s="1447"/>
      <c r="GTQ70" s="1447"/>
      <c r="GTR70" s="1447"/>
      <c r="GTS70" s="1447"/>
      <c r="GTT70" s="1447"/>
      <c r="GTU70" s="1447"/>
      <c r="GTV70" s="1447"/>
      <c r="GTW70" s="1447"/>
      <c r="GTX70" s="1447"/>
      <c r="GTY70" s="1447"/>
      <c r="GTZ70" s="1447"/>
      <c r="GUA70" s="1447"/>
      <c r="GUB70" s="1447"/>
      <c r="GUC70" s="1447"/>
      <c r="GUD70" s="1447"/>
      <c r="GUE70" s="1447"/>
      <c r="GUF70" s="1447"/>
      <c r="GUG70" s="1447"/>
      <c r="GUH70" s="1447"/>
      <c r="GUI70" s="1447"/>
      <c r="GUJ70" s="1447"/>
      <c r="GUK70" s="1447"/>
      <c r="GUL70" s="1447"/>
      <c r="GUM70" s="1447"/>
      <c r="GUN70" s="1447"/>
      <c r="GUO70" s="1447"/>
      <c r="GUP70" s="1447"/>
      <c r="GUQ70" s="1447"/>
      <c r="GUR70" s="1447"/>
      <c r="GUS70" s="1447"/>
      <c r="GUT70" s="1447"/>
      <c r="GUU70" s="1447"/>
      <c r="GUV70" s="1447"/>
      <c r="GUW70" s="1447"/>
      <c r="GUX70" s="1447"/>
      <c r="GUY70" s="1447"/>
      <c r="GUZ70" s="1447"/>
      <c r="GVA70" s="1447"/>
      <c r="GVB70" s="1447"/>
      <c r="GVC70" s="1447"/>
      <c r="GVD70" s="1447"/>
      <c r="GVE70" s="1447"/>
      <c r="GVF70" s="1447"/>
      <c r="GVG70" s="1447"/>
      <c r="GVH70" s="1447"/>
      <c r="GVI70" s="1447"/>
      <c r="GVJ70" s="1447"/>
      <c r="GVK70" s="1447"/>
      <c r="GVL70" s="1447"/>
      <c r="GVM70" s="1447"/>
      <c r="GVN70" s="1447"/>
      <c r="GVO70" s="1447"/>
      <c r="GVP70" s="1447"/>
      <c r="GVQ70" s="1447"/>
      <c r="GVR70" s="1447"/>
      <c r="GVS70" s="1447"/>
      <c r="GVT70" s="1447"/>
      <c r="GVU70" s="1447"/>
      <c r="GVV70" s="1447"/>
      <c r="GVW70" s="1447"/>
      <c r="GVX70" s="1447"/>
      <c r="GVY70" s="1447"/>
      <c r="GVZ70" s="1447"/>
      <c r="GWA70" s="1447"/>
      <c r="GWB70" s="1447"/>
      <c r="GWC70" s="1447"/>
      <c r="GWD70" s="1447"/>
      <c r="GWE70" s="1447"/>
      <c r="GWF70" s="1447"/>
      <c r="GWG70" s="1447"/>
      <c r="GWH70" s="1447"/>
      <c r="GWI70" s="1447"/>
      <c r="GWJ70" s="1447"/>
      <c r="GWK70" s="1447"/>
      <c r="GWL70" s="1447"/>
      <c r="GWM70" s="1447"/>
      <c r="GWN70" s="1447"/>
      <c r="GWO70" s="1447"/>
      <c r="GWP70" s="1447"/>
      <c r="GWQ70" s="1447"/>
      <c r="GWR70" s="1447"/>
      <c r="GWS70" s="1447"/>
      <c r="GWT70" s="1447"/>
      <c r="GWU70" s="1447"/>
      <c r="GWV70" s="1447"/>
      <c r="GWW70" s="1447"/>
      <c r="GWX70" s="1447"/>
      <c r="GWY70" s="1447"/>
      <c r="GWZ70" s="1447"/>
      <c r="GXA70" s="1447"/>
      <c r="GXB70" s="1447"/>
      <c r="GXC70" s="1447"/>
      <c r="GXD70" s="1447"/>
      <c r="GXE70" s="1447"/>
      <c r="GXF70" s="1447"/>
      <c r="GXG70" s="1447"/>
      <c r="GXH70" s="1447"/>
      <c r="GXI70" s="1447"/>
      <c r="GXJ70" s="1447"/>
      <c r="GXK70" s="1447"/>
      <c r="GXL70" s="1447"/>
      <c r="GXM70" s="1447"/>
      <c r="GXN70" s="1447"/>
      <c r="GXO70" s="1447"/>
      <c r="GXP70" s="1447"/>
      <c r="GXQ70" s="1447"/>
      <c r="GXR70" s="1447"/>
      <c r="GXS70" s="1447"/>
      <c r="GXT70" s="1447"/>
      <c r="GXU70" s="1447"/>
      <c r="GXV70" s="1447"/>
      <c r="GXW70" s="1447"/>
      <c r="GXX70" s="1447"/>
      <c r="GXY70" s="1447"/>
      <c r="GXZ70" s="1447"/>
      <c r="GYA70" s="1447"/>
      <c r="GYB70" s="1447"/>
      <c r="GYC70" s="1447"/>
      <c r="GYD70" s="1447"/>
      <c r="GYE70" s="1447"/>
      <c r="GYF70" s="1447"/>
      <c r="GYG70" s="1447"/>
      <c r="GYH70" s="1447"/>
      <c r="GYI70" s="1447"/>
      <c r="GYJ70" s="1447"/>
      <c r="GYK70" s="1447"/>
      <c r="GYL70" s="1447"/>
      <c r="GYM70" s="1447"/>
      <c r="GYN70" s="1447"/>
      <c r="GYO70" s="1447"/>
      <c r="GYP70" s="1447"/>
      <c r="GYQ70" s="1447"/>
      <c r="GYR70" s="1447"/>
      <c r="GYS70" s="1447"/>
      <c r="GYT70" s="1447"/>
      <c r="GYU70" s="1447"/>
      <c r="GYV70" s="1447"/>
      <c r="GYW70" s="1447"/>
      <c r="GYX70" s="1447"/>
      <c r="GYY70" s="1447"/>
      <c r="GYZ70" s="1447"/>
      <c r="GZA70" s="1447"/>
      <c r="GZB70" s="1447"/>
      <c r="GZC70" s="1447"/>
      <c r="GZD70" s="1447"/>
      <c r="GZE70" s="1447"/>
      <c r="GZF70" s="1447"/>
      <c r="GZG70" s="1447"/>
      <c r="GZH70" s="1447"/>
      <c r="GZI70" s="1447"/>
      <c r="GZJ70" s="1447"/>
      <c r="GZK70" s="1447"/>
      <c r="GZL70" s="1447"/>
      <c r="GZM70" s="1447"/>
      <c r="GZN70" s="1447"/>
      <c r="GZO70" s="1447"/>
      <c r="GZP70" s="1447"/>
      <c r="GZQ70" s="1447"/>
      <c r="GZR70" s="1447"/>
      <c r="GZS70" s="1447"/>
      <c r="GZT70" s="1447"/>
      <c r="GZU70" s="1447"/>
      <c r="GZV70" s="1447"/>
      <c r="GZW70" s="1447"/>
      <c r="GZX70" s="1447"/>
      <c r="GZY70" s="1447"/>
      <c r="GZZ70" s="1447"/>
      <c r="HAA70" s="1447"/>
      <c r="HAB70" s="1447"/>
      <c r="HAC70" s="1447"/>
      <c r="HAD70" s="1447"/>
      <c r="HAE70" s="1447"/>
      <c r="HAF70" s="1447"/>
      <c r="HAG70" s="1447"/>
      <c r="HAH70" s="1447"/>
      <c r="HAI70" s="1447"/>
      <c r="HAJ70" s="1447"/>
      <c r="HAK70" s="1447"/>
      <c r="HAL70" s="1447"/>
      <c r="HAM70" s="1447"/>
      <c r="HAN70" s="1447"/>
      <c r="HAO70" s="1447"/>
      <c r="HAP70" s="1447"/>
      <c r="HAQ70" s="1447"/>
      <c r="HAR70" s="1447"/>
      <c r="HAS70" s="1447"/>
      <c r="HAT70" s="1447"/>
      <c r="HAU70" s="1447"/>
      <c r="HAV70" s="1447"/>
      <c r="HAW70" s="1447"/>
      <c r="HAX70" s="1447"/>
      <c r="HAY70" s="1447"/>
      <c r="HAZ70" s="1447"/>
      <c r="HBA70" s="1447"/>
      <c r="HBB70" s="1447"/>
      <c r="HBC70" s="1447"/>
      <c r="HBD70" s="1447"/>
      <c r="HBE70" s="1447"/>
      <c r="HBF70" s="1447"/>
      <c r="HBG70" s="1447"/>
      <c r="HBH70" s="1447"/>
      <c r="HBI70" s="1447"/>
      <c r="HBJ70" s="1447"/>
      <c r="HBK70" s="1447"/>
      <c r="HBL70" s="1447"/>
      <c r="HBM70" s="1447"/>
      <c r="HBN70" s="1447"/>
      <c r="HBO70" s="1447"/>
      <c r="HBP70" s="1447"/>
      <c r="HBQ70" s="1447"/>
      <c r="HBR70" s="1447"/>
      <c r="HBS70" s="1447"/>
      <c r="HBT70" s="1447"/>
      <c r="HBU70" s="1447"/>
      <c r="HBV70" s="1447"/>
      <c r="HBW70" s="1447"/>
      <c r="HBX70" s="1447"/>
      <c r="HBY70" s="1447"/>
      <c r="HBZ70" s="1447"/>
      <c r="HCA70" s="1447"/>
      <c r="HCB70" s="1447"/>
      <c r="HCC70" s="1447"/>
      <c r="HCD70" s="1447"/>
      <c r="HCE70" s="1447"/>
      <c r="HCF70" s="1447"/>
      <c r="HCG70" s="1447"/>
      <c r="HCH70" s="1447"/>
      <c r="HCI70" s="1447"/>
      <c r="HCJ70" s="1447"/>
      <c r="HCK70" s="1447"/>
      <c r="HCL70" s="1447"/>
      <c r="HCM70" s="1447"/>
      <c r="HCN70" s="1447"/>
      <c r="HCO70" s="1447"/>
      <c r="HCP70" s="1447"/>
      <c r="HCQ70" s="1447"/>
      <c r="HCR70" s="1447"/>
      <c r="HCS70" s="1447"/>
      <c r="HCT70" s="1447"/>
      <c r="HCU70" s="1447"/>
      <c r="HCV70" s="1447"/>
      <c r="HCW70" s="1447"/>
      <c r="HCX70" s="1447"/>
      <c r="HCY70" s="1447"/>
      <c r="HCZ70" s="1447"/>
      <c r="HDA70" s="1447"/>
      <c r="HDB70" s="1447"/>
      <c r="HDC70" s="1447"/>
      <c r="HDD70" s="1447"/>
      <c r="HDE70" s="1447"/>
      <c r="HDF70" s="1447"/>
      <c r="HDG70" s="1447"/>
      <c r="HDH70" s="1447"/>
      <c r="HDI70" s="1447"/>
      <c r="HDJ70" s="1447"/>
      <c r="HDK70" s="1447"/>
      <c r="HDL70" s="1447"/>
      <c r="HDM70" s="1447"/>
      <c r="HDN70" s="1447"/>
      <c r="HDO70" s="1447"/>
      <c r="HDP70" s="1447"/>
      <c r="HDQ70" s="1447"/>
      <c r="HDR70" s="1447"/>
      <c r="HDS70" s="1447"/>
      <c r="HDT70" s="1447"/>
      <c r="HDU70" s="1447"/>
      <c r="HDV70" s="1447"/>
      <c r="HDW70" s="1447"/>
      <c r="HDX70" s="1447"/>
      <c r="HDY70" s="1447"/>
      <c r="HDZ70" s="1447"/>
      <c r="HEA70" s="1447"/>
      <c r="HEB70" s="1447"/>
      <c r="HEC70" s="1447"/>
      <c r="HED70" s="1447"/>
      <c r="HEE70" s="1447"/>
      <c r="HEF70" s="1447"/>
      <c r="HEG70" s="1447"/>
      <c r="HEH70" s="1447"/>
      <c r="HEI70" s="1447"/>
      <c r="HEJ70" s="1447"/>
      <c r="HEK70" s="1447"/>
      <c r="HEL70" s="1447"/>
      <c r="HEM70" s="1447"/>
      <c r="HEN70" s="1447"/>
      <c r="HEO70" s="1447"/>
      <c r="HEP70" s="1447"/>
      <c r="HEQ70" s="1447"/>
      <c r="HER70" s="1447"/>
      <c r="HES70" s="1447"/>
      <c r="HET70" s="1447"/>
      <c r="HEU70" s="1447"/>
      <c r="HEV70" s="1447"/>
      <c r="HEW70" s="1447"/>
      <c r="HEX70" s="1447"/>
      <c r="HEY70" s="1447"/>
      <c r="HEZ70" s="1447"/>
      <c r="HFA70" s="1447"/>
      <c r="HFB70" s="1447"/>
      <c r="HFC70" s="1447"/>
      <c r="HFD70" s="1447"/>
      <c r="HFE70" s="1447"/>
      <c r="HFF70" s="1447"/>
      <c r="HFG70" s="1447"/>
      <c r="HFH70" s="1447"/>
      <c r="HFI70" s="1447"/>
      <c r="HFJ70" s="1447"/>
      <c r="HFK70" s="1447"/>
      <c r="HFL70" s="1447"/>
      <c r="HFM70" s="1447"/>
      <c r="HFN70" s="1447"/>
      <c r="HFO70" s="1447"/>
      <c r="HFP70" s="1447"/>
      <c r="HFQ70" s="1447"/>
      <c r="HFR70" s="1447"/>
      <c r="HFS70" s="1447"/>
      <c r="HFT70" s="1447"/>
      <c r="HFU70" s="1447"/>
      <c r="HFV70" s="1447"/>
      <c r="HFW70" s="1447"/>
      <c r="HFX70" s="1447"/>
      <c r="HFY70" s="1447"/>
      <c r="HFZ70" s="1447"/>
      <c r="HGA70" s="1447"/>
      <c r="HGB70" s="1447"/>
      <c r="HGC70" s="1447"/>
      <c r="HGD70" s="1447"/>
      <c r="HGE70" s="1447"/>
      <c r="HGF70" s="1447"/>
      <c r="HGG70" s="1447"/>
      <c r="HGH70" s="1447"/>
      <c r="HGI70" s="1447"/>
      <c r="HGJ70" s="1447"/>
      <c r="HGK70" s="1447"/>
      <c r="HGL70" s="1447"/>
      <c r="HGM70" s="1447"/>
      <c r="HGN70" s="1447"/>
      <c r="HGO70" s="1447"/>
      <c r="HGP70" s="1447"/>
      <c r="HGQ70" s="1447"/>
      <c r="HGR70" s="1447"/>
      <c r="HGS70" s="1447"/>
      <c r="HGT70" s="1447"/>
      <c r="HGU70" s="1447"/>
      <c r="HGV70" s="1447"/>
      <c r="HGW70" s="1447"/>
      <c r="HGX70" s="1447"/>
      <c r="HGY70" s="1447"/>
      <c r="HGZ70" s="1447"/>
      <c r="HHA70" s="1447"/>
      <c r="HHB70" s="1447"/>
      <c r="HHC70" s="1447"/>
      <c r="HHD70" s="1447"/>
      <c r="HHE70" s="1447"/>
      <c r="HHF70" s="1447"/>
      <c r="HHG70" s="1447"/>
      <c r="HHH70" s="1447"/>
      <c r="HHI70" s="1447"/>
      <c r="HHJ70" s="1447"/>
      <c r="HHK70" s="1447"/>
      <c r="HHL70" s="1447"/>
      <c r="HHM70" s="1447"/>
      <c r="HHN70" s="1447"/>
      <c r="HHO70" s="1447"/>
      <c r="HHP70" s="1447"/>
      <c r="HHQ70" s="1447"/>
      <c r="HHR70" s="1447"/>
      <c r="HHS70" s="1447"/>
      <c r="HHT70" s="1447"/>
      <c r="HHU70" s="1447"/>
      <c r="HHV70" s="1447"/>
      <c r="HHW70" s="1447"/>
      <c r="HHX70" s="1447"/>
      <c r="HHY70" s="1447"/>
      <c r="HHZ70" s="1447"/>
      <c r="HIA70" s="1447"/>
      <c r="HIB70" s="1447"/>
      <c r="HIC70" s="1447"/>
      <c r="HID70" s="1447"/>
      <c r="HIE70" s="1447"/>
      <c r="HIF70" s="1447"/>
      <c r="HIG70" s="1447"/>
      <c r="HIH70" s="1447"/>
      <c r="HII70" s="1447"/>
      <c r="HIJ70" s="1447"/>
      <c r="HIK70" s="1447"/>
      <c r="HIL70" s="1447"/>
      <c r="HIM70" s="1447"/>
      <c r="HIN70" s="1447"/>
      <c r="HIO70" s="1447"/>
      <c r="HIP70" s="1447"/>
      <c r="HIQ70" s="1447"/>
      <c r="HIR70" s="1447"/>
      <c r="HIS70" s="1447"/>
      <c r="HIT70" s="1447"/>
      <c r="HIU70" s="1447"/>
      <c r="HIV70" s="1447"/>
      <c r="HIW70" s="1447"/>
      <c r="HIX70" s="1447"/>
      <c r="HIY70" s="1447"/>
      <c r="HIZ70" s="1447"/>
      <c r="HJA70" s="1447"/>
      <c r="HJB70" s="1447"/>
      <c r="HJC70" s="1447"/>
      <c r="HJD70" s="1447"/>
      <c r="HJE70" s="1447"/>
      <c r="HJF70" s="1447"/>
      <c r="HJG70" s="1447"/>
      <c r="HJH70" s="1447"/>
      <c r="HJI70" s="1447"/>
      <c r="HJJ70" s="1447"/>
      <c r="HJK70" s="1447"/>
      <c r="HJL70" s="1447"/>
      <c r="HJM70" s="1447"/>
      <c r="HJN70" s="1447"/>
      <c r="HJO70" s="1447"/>
      <c r="HJP70" s="1447"/>
      <c r="HJQ70" s="1447"/>
      <c r="HJR70" s="1447"/>
      <c r="HJS70" s="1447"/>
      <c r="HJT70" s="1447"/>
      <c r="HJU70" s="1447"/>
      <c r="HJV70" s="1447"/>
      <c r="HJW70" s="1447"/>
      <c r="HJX70" s="1447"/>
      <c r="HJY70" s="1447"/>
      <c r="HJZ70" s="1447"/>
      <c r="HKA70" s="1447"/>
      <c r="HKB70" s="1447"/>
      <c r="HKC70" s="1447"/>
      <c r="HKD70" s="1447"/>
      <c r="HKE70" s="1447"/>
      <c r="HKF70" s="1447"/>
      <c r="HKG70" s="1447"/>
      <c r="HKH70" s="1447"/>
      <c r="HKI70" s="1447"/>
      <c r="HKJ70" s="1447"/>
      <c r="HKK70" s="1447"/>
      <c r="HKL70" s="1447"/>
      <c r="HKM70" s="1447"/>
      <c r="HKN70" s="1447"/>
      <c r="HKO70" s="1447"/>
      <c r="HKP70" s="1447"/>
      <c r="HKQ70" s="1447"/>
      <c r="HKR70" s="1447"/>
      <c r="HKS70" s="1447"/>
      <c r="HKT70" s="1447"/>
      <c r="HKU70" s="1447"/>
      <c r="HKV70" s="1447"/>
      <c r="HKW70" s="1447"/>
      <c r="HKX70" s="1447"/>
      <c r="HKY70" s="1447"/>
      <c r="HKZ70" s="1447"/>
      <c r="HLA70" s="1447"/>
      <c r="HLB70" s="1447"/>
      <c r="HLC70" s="1447"/>
      <c r="HLD70" s="1447"/>
      <c r="HLE70" s="1447"/>
      <c r="HLF70" s="1447"/>
      <c r="HLG70" s="1447"/>
      <c r="HLH70" s="1447"/>
      <c r="HLI70" s="1447"/>
      <c r="HLJ70" s="1447"/>
      <c r="HLK70" s="1447"/>
      <c r="HLL70" s="1447"/>
      <c r="HLM70" s="1447"/>
      <c r="HLN70" s="1447"/>
      <c r="HLO70" s="1447"/>
      <c r="HLP70" s="1447"/>
      <c r="HLQ70" s="1447"/>
      <c r="HLR70" s="1447"/>
      <c r="HLS70" s="1447"/>
      <c r="HLT70" s="1447"/>
      <c r="HLU70" s="1447"/>
      <c r="HLV70" s="1447"/>
      <c r="HLW70" s="1447"/>
      <c r="HLX70" s="1447"/>
      <c r="HLY70" s="1447"/>
      <c r="HLZ70" s="1447"/>
      <c r="HMA70" s="1447"/>
      <c r="HMB70" s="1447"/>
      <c r="HMC70" s="1447"/>
      <c r="HMD70" s="1447"/>
      <c r="HME70" s="1447"/>
      <c r="HMF70" s="1447"/>
      <c r="HMG70" s="1447"/>
      <c r="HMH70" s="1447"/>
      <c r="HMI70" s="1447"/>
      <c r="HMJ70" s="1447"/>
      <c r="HMK70" s="1447"/>
      <c r="HML70" s="1447"/>
      <c r="HMM70" s="1447"/>
      <c r="HMN70" s="1447"/>
      <c r="HMO70" s="1447"/>
      <c r="HMP70" s="1447"/>
      <c r="HMQ70" s="1447"/>
      <c r="HMR70" s="1447"/>
      <c r="HMS70" s="1447"/>
      <c r="HMT70" s="1447"/>
      <c r="HMU70" s="1447"/>
      <c r="HMV70" s="1447"/>
      <c r="HMW70" s="1447"/>
      <c r="HMX70" s="1447"/>
      <c r="HMY70" s="1447"/>
      <c r="HMZ70" s="1447"/>
      <c r="HNA70" s="1447"/>
      <c r="HNB70" s="1447"/>
      <c r="HNC70" s="1447"/>
      <c r="HND70" s="1447"/>
      <c r="HNE70" s="1447"/>
      <c r="HNF70" s="1447"/>
      <c r="HNG70" s="1447"/>
      <c r="HNH70" s="1447"/>
      <c r="HNI70" s="1447"/>
      <c r="HNJ70" s="1447"/>
      <c r="HNK70" s="1447"/>
      <c r="HNL70" s="1447"/>
      <c r="HNM70" s="1447"/>
      <c r="HNN70" s="1447"/>
      <c r="HNO70" s="1447"/>
      <c r="HNP70" s="1447"/>
      <c r="HNQ70" s="1447"/>
      <c r="HNR70" s="1447"/>
      <c r="HNS70" s="1447"/>
      <c r="HNT70" s="1447"/>
      <c r="HNU70" s="1447"/>
      <c r="HNV70" s="1447"/>
      <c r="HNW70" s="1447"/>
      <c r="HNX70" s="1447"/>
      <c r="HNY70" s="1447"/>
      <c r="HNZ70" s="1447"/>
      <c r="HOA70" s="1447"/>
      <c r="HOB70" s="1447"/>
      <c r="HOC70" s="1447"/>
      <c r="HOD70" s="1447"/>
      <c r="HOE70" s="1447"/>
      <c r="HOF70" s="1447"/>
      <c r="HOG70" s="1447"/>
      <c r="HOH70" s="1447"/>
      <c r="HOI70" s="1447"/>
      <c r="HOJ70" s="1447"/>
      <c r="HOK70" s="1447"/>
      <c r="HOL70" s="1447"/>
      <c r="HOM70" s="1447"/>
      <c r="HON70" s="1447"/>
      <c r="HOO70" s="1447"/>
      <c r="HOP70" s="1447"/>
      <c r="HOQ70" s="1447"/>
      <c r="HOR70" s="1447"/>
      <c r="HOS70" s="1447"/>
      <c r="HOT70" s="1447"/>
      <c r="HOU70" s="1447"/>
      <c r="HOV70" s="1447"/>
      <c r="HOW70" s="1447"/>
      <c r="HOX70" s="1447"/>
      <c r="HOY70" s="1447"/>
      <c r="HOZ70" s="1447"/>
      <c r="HPA70" s="1447"/>
      <c r="HPB70" s="1447"/>
      <c r="HPC70" s="1447"/>
      <c r="HPD70" s="1447"/>
      <c r="HPE70" s="1447"/>
      <c r="HPF70" s="1447"/>
      <c r="HPG70" s="1447"/>
      <c r="HPH70" s="1447"/>
      <c r="HPI70" s="1447"/>
      <c r="HPJ70" s="1447"/>
      <c r="HPK70" s="1447"/>
      <c r="HPL70" s="1447"/>
      <c r="HPM70" s="1447"/>
      <c r="HPN70" s="1447"/>
      <c r="HPO70" s="1447"/>
      <c r="HPP70" s="1447"/>
      <c r="HPQ70" s="1447"/>
      <c r="HPR70" s="1447"/>
      <c r="HPS70" s="1447"/>
      <c r="HPT70" s="1447"/>
      <c r="HPU70" s="1447"/>
      <c r="HPV70" s="1447"/>
      <c r="HPW70" s="1447"/>
      <c r="HPX70" s="1447"/>
      <c r="HPY70" s="1447"/>
      <c r="HPZ70" s="1447"/>
      <c r="HQA70" s="1447"/>
      <c r="HQB70" s="1447"/>
      <c r="HQC70" s="1447"/>
      <c r="HQD70" s="1447"/>
      <c r="HQE70" s="1447"/>
      <c r="HQF70" s="1447"/>
      <c r="HQG70" s="1447"/>
      <c r="HQH70" s="1447"/>
      <c r="HQI70" s="1447"/>
      <c r="HQJ70" s="1447"/>
      <c r="HQK70" s="1447"/>
      <c r="HQL70" s="1447"/>
      <c r="HQM70" s="1447"/>
      <c r="HQN70" s="1447"/>
      <c r="HQO70" s="1447"/>
      <c r="HQP70" s="1447"/>
      <c r="HQQ70" s="1447"/>
      <c r="HQR70" s="1447"/>
      <c r="HQS70" s="1447"/>
      <c r="HQT70" s="1447"/>
      <c r="HQU70" s="1447"/>
      <c r="HQV70" s="1447"/>
      <c r="HQW70" s="1447"/>
      <c r="HQX70" s="1447"/>
      <c r="HQY70" s="1447"/>
      <c r="HQZ70" s="1447"/>
      <c r="HRA70" s="1447"/>
      <c r="HRB70" s="1447"/>
      <c r="HRC70" s="1447"/>
      <c r="HRD70" s="1447"/>
      <c r="HRE70" s="1447"/>
      <c r="HRF70" s="1447"/>
      <c r="HRG70" s="1447"/>
      <c r="HRH70" s="1447"/>
      <c r="HRI70" s="1447"/>
      <c r="HRJ70" s="1447"/>
      <c r="HRK70" s="1447"/>
      <c r="HRL70" s="1447"/>
      <c r="HRM70" s="1447"/>
      <c r="HRN70" s="1447"/>
      <c r="HRO70" s="1447"/>
      <c r="HRP70" s="1447"/>
      <c r="HRQ70" s="1447"/>
      <c r="HRR70" s="1447"/>
      <c r="HRS70" s="1447"/>
      <c r="HRT70" s="1447"/>
      <c r="HRU70" s="1447"/>
      <c r="HRV70" s="1447"/>
      <c r="HRW70" s="1447"/>
      <c r="HRX70" s="1447"/>
      <c r="HRY70" s="1447"/>
      <c r="HRZ70" s="1447"/>
      <c r="HSA70" s="1447"/>
      <c r="HSB70" s="1447"/>
      <c r="HSC70" s="1447"/>
      <c r="HSD70" s="1447"/>
      <c r="HSE70" s="1447"/>
      <c r="HSF70" s="1447"/>
      <c r="HSG70" s="1447"/>
      <c r="HSH70" s="1447"/>
      <c r="HSI70" s="1447"/>
      <c r="HSJ70" s="1447"/>
      <c r="HSK70" s="1447"/>
      <c r="HSL70" s="1447"/>
      <c r="HSM70" s="1447"/>
      <c r="HSN70" s="1447"/>
      <c r="HSO70" s="1447"/>
      <c r="HSP70" s="1447"/>
      <c r="HSQ70" s="1447"/>
      <c r="HSR70" s="1447"/>
      <c r="HSS70" s="1447"/>
      <c r="HST70" s="1447"/>
      <c r="HSU70" s="1447"/>
      <c r="HSV70" s="1447"/>
      <c r="HSW70" s="1447"/>
      <c r="HSX70" s="1447"/>
      <c r="HSY70" s="1447"/>
      <c r="HSZ70" s="1447"/>
      <c r="HTA70" s="1447"/>
      <c r="HTB70" s="1447"/>
      <c r="HTC70" s="1447"/>
      <c r="HTD70" s="1447"/>
      <c r="HTE70" s="1447"/>
      <c r="HTF70" s="1447"/>
      <c r="HTG70" s="1447"/>
      <c r="HTH70" s="1447"/>
      <c r="HTI70" s="1447"/>
      <c r="HTJ70" s="1447"/>
      <c r="HTK70" s="1447"/>
      <c r="HTL70" s="1447"/>
      <c r="HTM70" s="1447"/>
      <c r="HTN70" s="1447"/>
      <c r="HTO70" s="1447"/>
      <c r="HTP70" s="1447"/>
      <c r="HTQ70" s="1447"/>
      <c r="HTR70" s="1447"/>
      <c r="HTS70" s="1447"/>
      <c r="HTT70" s="1447"/>
      <c r="HTU70" s="1447"/>
      <c r="HTV70" s="1447"/>
      <c r="HTW70" s="1447"/>
      <c r="HTX70" s="1447"/>
      <c r="HTY70" s="1447"/>
      <c r="HTZ70" s="1447"/>
      <c r="HUA70" s="1447"/>
      <c r="HUB70" s="1447"/>
      <c r="HUC70" s="1447"/>
      <c r="HUD70" s="1447"/>
      <c r="HUE70" s="1447"/>
      <c r="HUF70" s="1447"/>
      <c r="HUG70" s="1447"/>
      <c r="HUH70" s="1447"/>
      <c r="HUI70" s="1447"/>
      <c r="HUJ70" s="1447"/>
      <c r="HUK70" s="1447"/>
      <c r="HUL70" s="1447"/>
      <c r="HUM70" s="1447"/>
      <c r="HUN70" s="1447"/>
      <c r="HUO70" s="1447"/>
      <c r="HUP70" s="1447"/>
      <c r="HUQ70" s="1447"/>
      <c r="HUR70" s="1447"/>
      <c r="HUS70" s="1447"/>
      <c r="HUT70" s="1447"/>
      <c r="HUU70" s="1447"/>
      <c r="HUV70" s="1447"/>
      <c r="HUW70" s="1447"/>
      <c r="HUX70" s="1447"/>
      <c r="HUY70" s="1447"/>
      <c r="HUZ70" s="1447"/>
      <c r="HVA70" s="1447"/>
      <c r="HVB70" s="1447"/>
      <c r="HVC70" s="1447"/>
      <c r="HVD70" s="1447"/>
      <c r="HVE70" s="1447"/>
      <c r="HVF70" s="1447"/>
      <c r="HVG70" s="1447"/>
      <c r="HVH70" s="1447"/>
      <c r="HVI70" s="1447"/>
      <c r="HVJ70" s="1447"/>
      <c r="HVK70" s="1447"/>
      <c r="HVL70" s="1447"/>
      <c r="HVM70" s="1447"/>
      <c r="HVN70" s="1447"/>
      <c r="HVO70" s="1447"/>
      <c r="HVP70" s="1447"/>
      <c r="HVQ70" s="1447"/>
      <c r="HVR70" s="1447"/>
      <c r="HVS70" s="1447"/>
      <c r="HVT70" s="1447"/>
      <c r="HVU70" s="1447"/>
      <c r="HVV70" s="1447"/>
      <c r="HVW70" s="1447"/>
      <c r="HVX70" s="1447"/>
      <c r="HVY70" s="1447"/>
      <c r="HVZ70" s="1447"/>
      <c r="HWA70" s="1447"/>
      <c r="HWB70" s="1447"/>
      <c r="HWC70" s="1447"/>
      <c r="HWD70" s="1447"/>
      <c r="HWE70" s="1447"/>
      <c r="HWF70" s="1447"/>
      <c r="HWG70" s="1447"/>
      <c r="HWH70" s="1447"/>
      <c r="HWI70" s="1447"/>
      <c r="HWJ70" s="1447"/>
      <c r="HWK70" s="1447"/>
      <c r="HWL70" s="1447"/>
      <c r="HWM70" s="1447"/>
      <c r="HWN70" s="1447"/>
      <c r="HWO70" s="1447"/>
      <c r="HWP70" s="1447"/>
      <c r="HWQ70" s="1447"/>
      <c r="HWR70" s="1447"/>
      <c r="HWS70" s="1447"/>
      <c r="HWT70" s="1447"/>
      <c r="HWU70" s="1447"/>
      <c r="HWV70" s="1447"/>
      <c r="HWW70" s="1447"/>
      <c r="HWX70" s="1447"/>
      <c r="HWY70" s="1447"/>
      <c r="HWZ70" s="1447"/>
      <c r="HXA70" s="1447"/>
      <c r="HXB70" s="1447"/>
      <c r="HXC70" s="1447"/>
      <c r="HXD70" s="1447"/>
      <c r="HXE70" s="1447"/>
      <c r="HXF70" s="1447"/>
      <c r="HXG70" s="1447"/>
      <c r="HXH70" s="1447"/>
      <c r="HXI70" s="1447"/>
      <c r="HXJ70" s="1447"/>
      <c r="HXK70" s="1447"/>
      <c r="HXL70" s="1447"/>
      <c r="HXM70" s="1447"/>
      <c r="HXN70" s="1447"/>
      <c r="HXO70" s="1447"/>
      <c r="HXP70" s="1447"/>
      <c r="HXQ70" s="1447"/>
      <c r="HXR70" s="1447"/>
      <c r="HXS70" s="1447"/>
      <c r="HXT70" s="1447"/>
      <c r="HXU70" s="1447"/>
      <c r="HXV70" s="1447"/>
      <c r="HXW70" s="1447"/>
      <c r="HXX70" s="1447"/>
      <c r="HXY70" s="1447"/>
      <c r="HXZ70" s="1447"/>
      <c r="HYA70" s="1447"/>
      <c r="HYB70" s="1447"/>
      <c r="HYC70" s="1447"/>
      <c r="HYD70" s="1447"/>
      <c r="HYE70" s="1447"/>
      <c r="HYF70" s="1447"/>
      <c r="HYG70" s="1447"/>
      <c r="HYH70" s="1447"/>
      <c r="HYI70" s="1447"/>
      <c r="HYJ70" s="1447"/>
      <c r="HYK70" s="1447"/>
      <c r="HYL70" s="1447"/>
      <c r="HYM70" s="1447"/>
      <c r="HYN70" s="1447"/>
      <c r="HYO70" s="1447"/>
      <c r="HYP70" s="1447"/>
      <c r="HYQ70" s="1447"/>
      <c r="HYR70" s="1447"/>
      <c r="HYS70" s="1447"/>
      <c r="HYT70" s="1447"/>
      <c r="HYU70" s="1447"/>
      <c r="HYV70" s="1447"/>
      <c r="HYW70" s="1447"/>
      <c r="HYX70" s="1447"/>
      <c r="HYY70" s="1447"/>
      <c r="HYZ70" s="1447"/>
      <c r="HZA70" s="1447"/>
      <c r="HZB70" s="1447"/>
      <c r="HZC70" s="1447"/>
      <c r="HZD70" s="1447"/>
      <c r="HZE70" s="1447"/>
      <c r="HZF70" s="1447"/>
      <c r="HZG70" s="1447"/>
      <c r="HZH70" s="1447"/>
      <c r="HZI70" s="1447"/>
      <c r="HZJ70" s="1447"/>
      <c r="HZK70" s="1447"/>
      <c r="HZL70" s="1447"/>
      <c r="HZM70" s="1447"/>
      <c r="HZN70" s="1447"/>
      <c r="HZO70" s="1447"/>
      <c r="HZP70" s="1447"/>
      <c r="HZQ70" s="1447"/>
      <c r="HZR70" s="1447"/>
      <c r="HZS70" s="1447"/>
      <c r="HZT70" s="1447"/>
      <c r="HZU70" s="1447"/>
      <c r="HZV70" s="1447"/>
      <c r="HZW70" s="1447"/>
      <c r="HZX70" s="1447"/>
      <c r="HZY70" s="1447"/>
      <c r="HZZ70" s="1447"/>
      <c r="IAA70" s="1447"/>
      <c r="IAB70" s="1447"/>
      <c r="IAC70" s="1447"/>
      <c r="IAD70" s="1447"/>
      <c r="IAE70" s="1447"/>
      <c r="IAF70" s="1447"/>
      <c r="IAG70" s="1447"/>
      <c r="IAH70" s="1447"/>
      <c r="IAI70" s="1447"/>
      <c r="IAJ70" s="1447"/>
      <c r="IAK70" s="1447"/>
      <c r="IAL70" s="1447"/>
      <c r="IAM70" s="1447"/>
      <c r="IAN70" s="1447"/>
      <c r="IAO70" s="1447"/>
      <c r="IAP70" s="1447"/>
      <c r="IAQ70" s="1447"/>
      <c r="IAR70" s="1447"/>
      <c r="IAS70" s="1447"/>
      <c r="IAT70" s="1447"/>
      <c r="IAU70" s="1447"/>
      <c r="IAV70" s="1447"/>
      <c r="IAW70" s="1447"/>
      <c r="IAX70" s="1447"/>
      <c r="IAY70" s="1447"/>
      <c r="IAZ70" s="1447"/>
      <c r="IBA70" s="1447"/>
      <c r="IBB70" s="1447"/>
      <c r="IBC70" s="1447"/>
      <c r="IBD70" s="1447"/>
      <c r="IBE70" s="1447"/>
      <c r="IBF70" s="1447"/>
      <c r="IBG70" s="1447"/>
      <c r="IBH70" s="1447"/>
      <c r="IBI70" s="1447"/>
      <c r="IBJ70" s="1447"/>
      <c r="IBK70" s="1447"/>
      <c r="IBL70" s="1447"/>
      <c r="IBM70" s="1447"/>
      <c r="IBN70" s="1447"/>
      <c r="IBO70" s="1447"/>
      <c r="IBP70" s="1447"/>
      <c r="IBQ70" s="1447"/>
      <c r="IBR70" s="1447"/>
      <c r="IBS70" s="1447"/>
      <c r="IBT70" s="1447"/>
      <c r="IBU70" s="1447"/>
      <c r="IBV70" s="1447"/>
      <c r="IBW70" s="1447"/>
      <c r="IBX70" s="1447"/>
      <c r="IBY70" s="1447"/>
      <c r="IBZ70" s="1447"/>
      <c r="ICA70" s="1447"/>
      <c r="ICB70" s="1447"/>
      <c r="ICC70" s="1447"/>
      <c r="ICD70" s="1447"/>
      <c r="ICE70" s="1447"/>
      <c r="ICF70" s="1447"/>
      <c r="ICG70" s="1447"/>
      <c r="ICH70" s="1447"/>
      <c r="ICI70" s="1447"/>
      <c r="ICJ70" s="1447"/>
      <c r="ICK70" s="1447"/>
      <c r="ICL70" s="1447"/>
      <c r="ICM70" s="1447"/>
      <c r="ICN70" s="1447"/>
      <c r="ICO70" s="1447"/>
      <c r="ICP70" s="1447"/>
      <c r="ICQ70" s="1447"/>
      <c r="ICR70" s="1447"/>
      <c r="ICS70" s="1447"/>
      <c r="ICT70" s="1447"/>
      <c r="ICU70" s="1447"/>
      <c r="ICV70" s="1447"/>
      <c r="ICW70" s="1447"/>
      <c r="ICX70" s="1447"/>
      <c r="ICY70" s="1447"/>
      <c r="ICZ70" s="1447"/>
      <c r="IDA70" s="1447"/>
      <c r="IDB70" s="1447"/>
      <c r="IDC70" s="1447"/>
      <c r="IDD70" s="1447"/>
      <c r="IDE70" s="1447"/>
      <c r="IDF70" s="1447"/>
      <c r="IDG70" s="1447"/>
      <c r="IDH70" s="1447"/>
      <c r="IDI70" s="1447"/>
      <c r="IDJ70" s="1447"/>
      <c r="IDK70" s="1447"/>
      <c r="IDL70" s="1447"/>
      <c r="IDM70" s="1447"/>
      <c r="IDN70" s="1447"/>
      <c r="IDO70" s="1447"/>
      <c r="IDP70" s="1447"/>
      <c r="IDQ70" s="1447"/>
      <c r="IDR70" s="1447"/>
      <c r="IDS70" s="1447"/>
      <c r="IDT70" s="1447"/>
      <c r="IDU70" s="1447"/>
      <c r="IDV70" s="1447"/>
      <c r="IDW70" s="1447"/>
      <c r="IDX70" s="1447"/>
      <c r="IDY70" s="1447"/>
      <c r="IDZ70" s="1447"/>
      <c r="IEA70" s="1447"/>
      <c r="IEB70" s="1447"/>
      <c r="IEC70" s="1447"/>
      <c r="IED70" s="1447"/>
      <c r="IEE70" s="1447"/>
      <c r="IEF70" s="1447"/>
      <c r="IEG70" s="1447"/>
      <c r="IEH70" s="1447"/>
      <c r="IEI70" s="1447"/>
      <c r="IEJ70" s="1447"/>
      <c r="IEK70" s="1447"/>
      <c r="IEL70" s="1447"/>
      <c r="IEM70" s="1447"/>
      <c r="IEN70" s="1447"/>
      <c r="IEO70" s="1447"/>
      <c r="IEP70" s="1447"/>
      <c r="IEQ70" s="1447"/>
      <c r="IER70" s="1447"/>
      <c r="IES70" s="1447"/>
      <c r="IET70" s="1447"/>
      <c r="IEU70" s="1447"/>
      <c r="IEV70" s="1447"/>
      <c r="IEW70" s="1447"/>
      <c r="IEX70" s="1447"/>
      <c r="IEY70" s="1447"/>
      <c r="IEZ70" s="1447"/>
      <c r="IFA70" s="1447"/>
      <c r="IFB70" s="1447"/>
      <c r="IFC70" s="1447"/>
      <c r="IFD70" s="1447"/>
      <c r="IFE70" s="1447"/>
      <c r="IFF70" s="1447"/>
      <c r="IFG70" s="1447"/>
      <c r="IFH70" s="1447"/>
      <c r="IFI70" s="1447"/>
      <c r="IFJ70" s="1447"/>
      <c r="IFK70" s="1447"/>
      <c r="IFL70" s="1447"/>
      <c r="IFM70" s="1447"/>
      <c r="IFN70" s="1447"/>
      <c r="IFO70" s="1447"/>
      <c r="IFP70" s="1447"/>
      <c r="IFQ70" s="1447"/>
      <c r="IFR70" s="1447"/>
      <c r="IFS70" s="1447"/>
      <c r="IFT70" s="1447"/>
      <c r="IFU70" s="1447"/>
      <c r="IFV70" s="1447"/>
      <c r="IFW70" s="1447"/>
      <c r="IFX70" s="1447"/>
      <c r="IFY70" s="1447"/>
      <c r="IFZ70" s="1447"/>
      <c r="IGA70" s="1447"/>
      <c r="IGB70" s="1447"/>
      <c r="IGC70" s="1447"/>
      <c r="IGD70" s="1447"/>
      <c r="IGE70" s="1447"/>
      <c r="IGF70" s="1447"/>
      <c r="IGG70" s="1447"/>
      <c r="IGH70" s="1447"/>
      <c r="IGI70" s="1447"/>
      <c r="IGJ70" s="1447"/>
      <c r="IGK70" s="1447"/>
      <c r="IGL70" s="1447"/>
      <c r="IGM70" s="1447"/>
      <c r="IGN70" s="1447"/>
      <c r="IGO70" s="1447"/>
      <c r="IGP70" s="1447"/>
      <c r="IGQ70" s="1447"/>
      <c r="IGR70" s="1447"/>
      <c r="IGS70" s="1447"/>
      <c r="IGT70" s="1447"/>
      <c r="IGU70" s="1447"/>
      <c r="IGV70" s="1447"/>
      <c r="IGW70" s="1447"/>
      <c r="IGX70" s="1447"/>
      <c r="IGY70" s="1447"/>
      <c r="IGZ70" s="1447"/>
      <c r="IHA70" s="1447"/>
      <c r="IHB70" s="1447"/>
      <c r="IHC70" s="1447"/>
      <c r="IHD70" s="1447"/>
      <c r="IHE70" s="1447"/>
      <c r="IHF70" s="1447"/>
      <c r="IHG70" s="1447"/>
      <c r="IHH70" s="1447"/>
      <c r="IHI70" s="1447"/>
      <c r="IHJ70" s="1447"/>
      <c r="IHK70" s="1447"/>
      <c r="IHL70" s="1447"/>
      <c r="IHM70" s="1447"/>
      <c r="IHN70" s="1447"/>
      <c r="IHO70" s="1447"/>
      <c r="IHP70" s="1447"/>
      <c r="IHQ70" s="1447"/>
      <c r="IHR70" s="1447"/>
      <c r="IHS70" s="1447"/>
      <c r="IHT70" s="1447"/>
      <c r="IHU70" s="1447"/>
      <c r="IHV70" s="1447"/>
      <c r="IHW70" s="1447"/>
      <c r="IHX70" s="1447"/>
      <c r="IHY70" s="1447"/>
      <c r="IHZ70" s="1447"/>
      <c r="IIA70" s="1447"/>
      <c r="IIB70" s="1447"/>
      <c r="IIC70" s="1447"/>
      <c r="IID70" s="1447"/>
      <c r="IIE70" s="1447"/>
      <c r="IIF70" s="1447"/>
      <c r="IIG70" s="1447"/>
      <c r="IIH70" s="1447"/>
      <c r="III70" s="1447"/>
      <c r="IIJ70" s="1447"/>
      <c r="IIK70" s="1447"/>
      <c r="IIL70" s="1447"/>
      <c r="IIM70" s="1447"/>
      <c r="IIN70" s="1447"/>
      <c r="IIO70" s="1447"/>
      <c r="IIP70" s="1447"/>
      <c r="IIQ70" s="1447"/>
      <c r="IIR70" s="1447"/>
      <c r="IIS70" s="1447"/>
      <c r="IIT70" s="1447"/>
      <c r="IIU70" s="1447"/>
      <c r="IIV70" s="1447"/>
      <c r="IIW70" s="1447"/>
      <c r="IIX70" s="1447"/>
      <c r="IIY70" s="1447"/>
      <c r="IIZ70" s="1447"/>
      <c r="IJA70" s="1447"/>
      <c r="IJB70" s="1447"/>
      <c r="IJC70" s="1447"/>
      <c r="IJD70" s="1447"/>
      <c r="IJE70" s="1447"/>
      <c r="IJF70" s="1447"/>
      <c r="IJG70" s="1447"/>
      <c r="IJH70" s="1447"/>
      <c r="IJI70" s="1447"/>
      <c r="IJJ70" s="1447"/>
      <c r="IJK70" s="1447"/>
      <c r="IJL70" s="1447"/>
      <c r="IJM70" s="1447"/>
      <c r="IJN70" s="1447"/>
      <c r="IJO70" s="1447"/>
      <c r="IJP70" s="1447"/>
      <c r="IJQ70" s="1447"/>
      <c r="IJR70" s="1447"/>
      <c r="IJS70" s="1447"/>
      <c r="IJT70" s="1447"/>
      <c r="IJU70" s="1447"/>
      <c r="IJV70" s="1447"/>
      <c r="IJW70" s="1447"/>
      <c r="IJX70" s="1447"/>
      <c r="IJY70" s="1447"/>
      <c r="IJZ70" s="1447"/>
      <c r="IKA70" s="1447"/>
      <c r="IKB70" s="1447"/>
      <c r="IKC70" s="1447"/>
      <c r="IKD70" s="1447"/>
      <c r="IKE70" s="1447"/>
      <c r="IKF70" s="1447"/>
      <c r="IKG70" s="1447"/>
      <c r="IKH70" s="1447"/>
      <c r="IKI70" s="1447"/>
      <c r="IKJ70" s="1447"/>
      <c r="IKK70" s="1447"/>
      <c r="IKL70" s="1447"/>
      <c r="IKM70" s="1447"/>
      <c r="IKN70" s="1447"/>
      <c r="IKO70" s="1447"/>
      <c r="IKP70" s="1447"/>
      <c r="IKQ70" s="1447"/>
      <c r="IKR70" s="1447"/>
      <c r="IKS70" s="1447"/>
      <c r="IKT70" s="1447"/>
      <c r="IKU70" s="1447"/>
      <c r="IKV70" s="1447"/>
      <c r="IKW70" s="1447"/>
      <c r="IKX70" s="1447"/>
      <c r="IKY70" s="1447"/>
      <c r="IKZ70" s="1447"/>
      <c r="ILA70" s="1447"/>
      <c r="ILB70" s="1447"/>
      <c r="ILC70" s="1447"/>
      <c r="ILD70" s="1447"/>
      <c r="ILE70" s="1447"/>
      <c r="ILF70" s="1447"/>
      <c r="ILG70" s="1447"/>
      <c r="ILH70" s="1447"/>
      <c r="ILI70" s="1447"/>
      <c r="ILJ70" s="1447"/>
      <c r="ILK70" s="1447"/>
      <c r="ILL70" s="1447"/>
      <c r="ILM70" s="1447"/>
      <c r="ILN70" s="1447"/>
      <c r="ILO70" s="1447"/>
      <c r="ILP70" s="1447"/>
      <c r="ILQ70" s="1447"/>
      <c r="ILR70" s="1447"/>
      <c r="ILS70" s="1447"/>
      <c r="ILT70" s="1447"/>
      <c r="ILU70" s="1447"/>
      <c r="ILV70" s="1447"/>
      <c r="ILW70" s="1447"/>
      <c r="ILX70" s="1447"/>
      <c r="ILY70" s="1447"/>
      <c r="ILZ70" s="1447"/>
      <c r="IMA70" s="1447"/>
      <c r="IMB70" s="1447"/>
      <c r="IMC70" s="1447"/>
      <c r="IMD70" s="1447"/>
      <c r="IME70" s="1447"/>
      <c r="IMF70" s="1447"/>
      <c r="IMG70" s="1447"/>
      <c r="IMH70" s="1447"/>
      <c r="IMI70" s="1447"/>
      <c r="IMJ70" s="1447"/>
      <c r="IMK70" s="1447"/>
      <c r="IML70" s="1447"/>
      <c r="IMM70" s="1447"/>
      <c r="IMN70" s="1447"/>
      <c r="IMO70" s="1447"/>
      <c r="IMP70" s="1447"/>
      <c r="IMQ70" s="1447"/>
      <c r="IMR70" s="1447"/>
      <c r="IMS70" s="1447"/>
      <c r="IMT70" s="1447"/>
      <c r="IMU70" s="1447"/>
      <c r="IMV70" s="1447"/>
      <c r="IMW70" s="1447"/>
      <c r="IMX70" s="1447"/>
      <c r="IMY70" s="1447"/>
      <c r="IMZ70" s="1447"/>
      <c r="INA70" s="1447"/>
      <c r="INB70" s="1447"/>
      <c r="INC70" s="1447"/>
      <c r="IND70" s="1447"/>
      <c r="INE70" s="1447"/>
      <c r="INF70" s="1447"/>
      <c r="ING70" s="1447"/>
      <c r="INH70" s="1447"/>
      <c r="INI70" s="1447"/>
      <c r="INJ70" s="1447"/>
      <c r="INK70" s="1447"/>
      <c r="INL70" s="1447"/>
      <c r="INM70" s="1447"/>
      <c r="INN70" s="1447"/>
      <c r="INO70" s="1447"/>
      <c r="INP70" s="1447"/>
      <c r="INQ70" s="1447"/>
      <c r="INR70" s="1447"/>
      <c r="INS70" s="1447"/>
      <c r="INT70" s="1447"/>
      <c r="INU70" s="1447"/>
      <c r="INV70" s="1447"/>
      <c r="INW70" s="1447"/>
      <c r="INX70" s="1447"/>
      <c r="INY70" s="1447"/>
      <c r="INZ70" s="1447"/>
      <c r="IOA70" s="1447"/>
      <c r="IOB70" s="1447"/>
      <c r="IOC70" s="1447"/>
      <c r="IOD70" s="1447"/>
      <c r="IOE70" s="1447"/>
      <c r="IOF70" s="1447"/>
      <c r="IOG70" s="1447"/>
      <c r="IOH70" s="1447"/>
      <c r="IOI70" s="1447"/>
      <c r="IOJ70" s="1447"/>
      <c r="IOK70" s="1447"/>
      <c r="IOL70" s="1447"/>
      <c r="IOM70" s="1447"/>
      <c r="ION70" s="1447"/>
      <c r="IOO70" s="1447"/>
      <c r="IOP70" s="1447"/>
      <c r="IOQ70" s="1447"/>
      <c r="IOR70" s="1447"/>
      <c r="IOS70" s="1447"/>
      <c r="IOT70" s="1447"/>
      <c r="IOU70" s="1447"/>
      <c r="IOV70" s="1447"/>
      <c r="IOW70" s="1447"/>
      <c r="IOX70" s="1447"/>
      <c r="IOY70" s="1447"/>
      <c r="IOZ70" s="1447"/>
      <c r="IPA70" s="1447"/>
      <c r="IPB70" s="1447"/>
      <c r="IPC70" s="1447"/>
      <c r="IPD70" s="1447"/>
      <c r="IPE70" s="1447"/>
      <c r="IPF70" s="1447"/>
      <c r="IPG70" s="1447"/>
      <c r="IPH70" s="1447"/>
      <c r="IPI70" s="1447"/>
      <c r="IPJ70" s="1447"/>
      <c r="IPK70" s="1447"/>
      <c r="IPL70" s="1447"/>
      <c r="IPM70" s="1447"/>
      <c r="IPN70" s="1447"/>
      <c r="IPO70" s="1447"/>
      <c r="IPP70" s="1447"/>
      <c r="IPQ70" s="1447"/>
      <c r="IPR70" s="1447"/>
      <c r="IPS70" s="1447"/>
      <c r="IPT70" s="1447"/>
      <c r="IPU70" s="1447"/>
      <c r="IPV70" s="1447"/>
      <c r="IPW70" s="1447"/>
      <c r="IPX70" s="1447"/>
      <c r="IPY70" s="1447"/>
      <c r="IPZ70" s="1447"/>
      <c r="IQA70" s="1447"/>
      <c r="IQB70" s="1447"/>
      <c r="IQC70" s="1447"/>
      <c r="IQD70" s="1447"/>
      <c r="IQE70" s="1447"/>
      <c r="IQF70" s="1447"/>
      <c r="IQG70" s="1447"/>
      <c r="IQH70" s="1447"/>
      <c r="IQI70" s="1447"/>
      <c r="IQJ70" s="1447"/>
      <c r="IQK70" s="1447"/>
      <c r="IQL70" s="1447"/>
      <c r="IQM70" s="1447"/>
      <c r="IQN70" s="1447"/>
      <c r="IQO70" s="1447"/>
      <c r="IQP70" s="1447"/>
      <c r="IQQ70" s="1447"/>
      <c r="IQR70" s="1447"/>
      <c r="IQS70" s="1447"/>
      <c r="IQT70" s="1447"/>
      <c r="IQU70" s="1447"/>
      <c r="IQV70" s="1447"/>
      <c r="IQW70" s="1447"/>
      <c r="IQX70" s="1447"/>
      <c r="IQY70" s="1447"/>
      <c r="IQZ70" s="1447"/>
      <c r="IRA70" s="1447"/>
      <c r="IRB70" s="1447"/>
      <c r="IRC70" s="1447"/>
      <c r="IRD70" s="1447"/>
      <c r="IRE70" s="1447"/>
      <c r="IRF70" s="1447"/>
      <c r="IRG70" s="1447"/>
      <c r="IRH70" s="1447"/>
      <c r="IRI70" s="1447"/>
      <c r="IRJ70" s="1447"/>
      <c r="IRK70" s="1447"/>
      <c r="IRL70" s="1447"/>
      <c r="IRM70" s="1447"/>
      <c r="IRN70" s="1447"/>
      <c r="IRO70" s="1447"/>
      <c r="IRP70" s="1447"/>
      <c r="IRQ70" s="1447"/>
      <c r="IRR70" s="1447"/>
      <c r="IRS70" s="1447"/>
      <c r="IRT70" s="1447"/>
      <c r="IRU70" s="1447"/>
      <c r="IRV70" s="1447"/>
      <c r="IRW70" s="1447"/>
      <c r="IRX70" s="1447"/>
      <c r="IRY70" s="1447"/>
      <c r="IRZ70" s="1447"/>
      <c r="ISA70" s="1447"/>
      <c r="ISB70" s="1447"/>
      <c r="ISC70" s="1447"/>
      <c r="ISD70" s="1447"/>
      <c r="ISE70" s="1447"/>
      <c r="ISF70" s="1447"/>
      <c r="ISG70" s="1447"/>
      <c r="ISH70" s="1447"/>
      <c r="ISI70" s="1447"/>
      <c r="ISJ70" s="1447"/>
      <c r="ISK70" s="1447"/>
      <c r="ISL70" s="1447"/>
      <c r="ISM70" s="1447"/>
      <c r="ISN70" s="1447"/>
      <c r="ISO70" s="1447"/>
      <c r="ISP70" s="1447"/>
      <c r="ISQ70" s="1447"/>
      <c r="ISR70" s="1447"/>
      <c r="ISS70" s="1447"/>
      <c r="IST70" s="1447"/>
      <c r="ISU70" s="1447"/>
      <c r="ISV70" s="1447"/>
      <c r="ISW70" s="1447"/>
      <c r="ISX70" s="1447"/>
      <c r="ISY70" s="1447"/>
      <c r="ISZ70" s="1447"/>
      <c r="ITA70" s="1447"/>
      <c r="ITB70" s="1447"/>
      <c r="ITC70" s="1447"/>
      <c r="ITD70" s="1447"/>
      <c r="ITE70" s="1447"/>
      <c r="ITF70" s="1447"/>
      <c r="ITG70" s="1447"/>
      <c r="ITH70" s="1447"/>
      <c r="ITI70" s="1447"/>
      <c r="ITJ70" s="1447"/>
      <c r="ITK70" s="1447"/>
      <c r="ITL70" s="1447"/>
      <c r="ITM70" s="1447"/>
      <c r="ITN70" s="1447"/>
      <c r="ITO70" s="1447"/>
      <c r="ITP70" s="1447"/>
      <c r="ITQ70" s="1447"/>
      <c r="ITR70" s="1447"/>
      <c r="ITS70" s="1447"/>
      <c r="ITT70" s="1447"/>
      <c r="ITU70" s="1447"/>
      <c r="ITV70" s="1447"/>
      <c r="ITW70" s="1447"/>
      <c r="ITX70" s="1447"/>
      <c r="ITY70" s="1447"/>
      <c r="ITZ70" s="1447"/>
      <c r="IUA70" s="1447"/>
      <c r="IUB70" s="1447"/>
      <c r="IUC70" s="1447"/>
      <c r="IUD70" s="1447"/>
      <c r="IUE70" s="1447"/>
      <c r="IUF70" s="1447"/>
      <c r="IUG70" s="1447"/>
      <c r="IUH70" s="1447"/>
      <c r="IUI70" s="1447"/>
      <c r="IUJ70" s="1447"/>
      <c r="IUK70" s="1447"/>
      <c r="IUL70" s="1447"/>
      <c r="IUM70" s="1447"/>
      <c r="IUN70" s="1447"/>
      <c r="IUO70" s="1447"/>
      <c r="IUP70" s="1447"/>
      <c r="IUQ70" s="1447"/>
      <c r="IUR70" s="1447"/>
      <c r="IUS70" s="1447"/>
      <c r="IUT70" s="1447"/>
      <c r="IUU70" s="1447"/>
      <c r="IUV70" s="1447"/>
      <c r="IUW70" s="1447"/>
      <c r="IUX70" s="1447"/>
      <c r="IUY70" s="1447"/>
      <c r="IUZ70" s="1447"/>
      <c r="IVA70" s="1447"/>
      <c r="IVB70" s="1447"/>
      <c r="IVC70" s="1447"/>
      <c r="IVD70" s="1447"/>
      <c r="IVE70" s="1447"/>
      <c r="IVF70" s="1447"/>
      <c r="IVG70" s="1447"/>
      <c r="IVH70" s="1447"/>
      <c r="IVI70" s="1447"/>
      <c r="IVJ70" s="1447"/>
      <c r="IVK70" s="1447"/>
      <c r="IVL70" s="1447"/>
      <c r="IVM70" s="1447"/>
      <c r="IVN70" s="1447"/>
      <c r="IVO70" s="1447"/>
      <c r="IVP70" s="1447"/>
      <c r="IVQ70" s="1447"/>
      <c r="IVR70" s="1447"/>
      <c r="IVS70" s="1447"/>
      <c r="IVT70" s="1447"/>
      <c r="IVU70" s="1447"/>
      <c r="IVV70" s="1447"/>
      <c r="IVW70" s="1447"/>
      <c r="IVX70" s="1447"/>
      <c r="IVY70" s="1447"/>
      <c r="IVZ70" s="1447"/>
      <c r="IWA70" s="1447"/>
      <c r="IWB70" s="1447"/>
      <c r="IWC70" s="1447"/>
      <c r="IWD70" s="1447"/>
      <c r="IWE70" s="1447"/>
      <c r="IWF70" s="1447"/>
      <c r="IWG70" s="1447"/>
      <c r="IWH70" s="1447"/>
      <c r="IWI70" s="1447"/>
      <c r="IWJ70" s="1447"/>
      <c r="IWK70" s="1447"/>
      <c r="IWL70" s="1447"/>
      <c r="IWM70" s="1447"/>
      <c r="IWN70" s="1447"/>
      <c r="IWO70" s="1447"/>
      <c r="IWP70" s="1447"/>
      <c r="IWQ70" s="1447"/>
      <c r="IWR70" s="1447"/>
      <c r="IWS70" s="1447"/>
      <c r="IWT70" s="1447"/>
      <c r="IWU70" s="1447"/>
      <c r="IWV70" s="1447"/>
      <c r="IWW70" s="1447"/>
      <c r="IWX70" s="1447"/>
      <c r="IWY70" s="1447"/>
      <c r="IWZ70" s="1447"/>
      <c r="IXA70" s="1447"/>
      <c r="IXB70" s="1447"/>
      <c r="IXC70" s="1447"/>
      <c r="IXD70" s="1447"/>
      <c r="IXE70" s="1447"/>
      <c r="IXF70" s="1447"/>
      <c r="IXG70" s="1447"/>
      <c r="IXH70" s="1447"/>
      <c r="IXI70" s="1447"/>
      <c r="IXJ70" s="1447"/>
      <c r="IXK70" s="1447"/>
      <c r="IXL70" s="1447"/>
      <c r="IXM70" s="1447"/>
      <c r="IXN70" s="1447"/>
      <c r="IXO70" s="1447"/>
      <c r="IXP70" s="1447"/>
      <c r="IXQ70" s="1447"/>
      <c r="IXR70" s="1447"/>
      <c r="IXS70" s="1447"/>
      <c r="IXT70" s="1447"/>
      <c r="IXU70" s="1447"/>
      <c r="IXV70" s="1447"/>
      <c r="IXW70" s="1447"/>
      <c r="IXX70" s="1447"/>
      <c r="IXY70" s="1447"/>
      <c r="IXZ70" s="1447"/>
      <c r="IYA70" s="1447"/>
      <c r="IYB70" s="1447"/>
      <c r="IYC70" s="1447"/>
      <c r="IYD70" s="1447"/>
      <c r="IYE70" s="1447"/>
      <c r="IYF70" s="1447"/>
      <c r="IYG70" s="1447"/>
      <c r="IYH70" s="1447"/>
      <c r="IYI70" s="1447"/>
      <c r="IYJ70" s="1447"/>
      <c r="IYK70" s="1447"/>
      <c r="IYL70" s="1447"/>
      <c r="IYM70" s="1447"/>
      <c r="IYN70" s="1447"/>
      <c r="IYO70" s="1447"/>
      <c r="IYP70" s="1447"/>
      <c r="IYQ70" s="1447"/>
      <c r="IYR70" s="1447"/>
      <c r="IYS70" s="1447"/>
      <c r="IYT70" s="1447"/>
      <c r="IYU70" s="1447"/>
      <c r="IYV70" s="1447"/>
      <c r="IYW70" s="1447"/>
      <c r="IYX70" s="1447"/>
      <c r="IYY70" s="1447"/>
      <c r="IYZ70" s="1447"/>
      <c r="IZA70" s="1447"/>
      <c r="IZB70" s="1447"/>
      <c r="IZC70" s="1447"/>
      <c r="IZD70" s="1447"/>
      <c r="IZE70" s="1447"/>
      <c r="IZF70" s="1447"/>
      <c r="IZG70" s="1447"/>
      <c r="IZH70" s="1447"/>
      <c r="IZI70" s="1447"/>
      <c r="IZJ70" s="1447"/>
      <c r="IZK70" s="1447"/>
      <c r="IZL70" s="1447"/>
      <c r="IZM70" s="1447"/>
      <c r="IZN70" s="1447"/>
      <c r="IZO70" s="1447"/>
      <c r="IZP70" s="1447"/>
      <c r="IZQ70" s="1447"/>
      <c r="IZR70" s="1447"/>
      <c r="IZS70" s="1447"/>
      <c r="IZT70" s="1447"/>
      <c r="IZU70" s="1447"/>
      <c r="IZV70" s="1447"/>
      <c r="IZW70" s="1447"/>
      <c r="IZX70" s="1447"/>
      <c r="IZY70" s="1447"/>
      <c r="IZZ70" s="1447"/>
      <c r="JAA70" s="1447"/>
      <c r="JAB70" s="1447"/>
      <c r="JAC70" s="1447"/>
      <c r="JAD70" s="1447"/>
      <c r="JAE70" s="1447"/>
      <c r="JAF70" s="1447"/>
      <c r="JAG70" s="1447"/>
      <c r="JAH70" s="1447"/>
      <c r="JAI70" s="1447"/>
      <c r="JAJ70" s="1447"/>
      <c r="JAK70" s="1447"/>
      <c r="JAL70" s="1447"/>
      <c r="JAM70" s="1447"/>
      <c r="JAN70" s="1447"/>
      <c r="JAO70" s="1447"/>
      <c r="JAP70" s="1447"/>
      <c r="JAQ70" s="1447"/>
      <c r="JAR70" s="1447"/>
      <c r="JAS70" s="1447"/>
      <c r="JAT70" s="1447"/>
      <c r="JAU70" s="1447"/>
      <c r="JAV70" s="1447"/>
      <c r="JAW70" s="1447"/>
      <c r="JAX70" s="1447"/>
      <c r="JAY70" s="1447"/>
      <c r="JAZ70" s="1447"/>
      <c r="JBA70" s="1447"/>
      <c r="JBB70" s="1447"/>
      <c r="JBC70" s="1447"/>
      <c r="JBD70" s="1447"/>
      <c r="JBE70" s="1447"/>
      <c r="JBF70" s="1447"/>
      <c r="JBG70" s="1447"/>
      <c r="JBH70" s="1447"/>
      <c r="JBI70" s="1447"/>
      <c r="JBJ70" s="1447"/>
      <c r="JBK70" s="1447"/>
      <c r="JBL70" s="1447"/>
      <c r="JBM70" s="1447"/>
      <c r="JBN70" s="1447"/>
      <c r="JBO70" s="1447"/>
      <c r="JBP70" s="1447"/>
      <c r="JBQ70" s="1447"/>
      <c r="JBR70" s="1447"/>
      <c r="JBS70" s="1447"/>
      <c r="JBT70" s="1447"/>
      <c r="JBU70" s="1447"/>
      <c r="JBV70" s="1447"/>
      <c r="JBW70" s="1447"/>
      <c r="JBX70" s="1447"/>
      <c r="JBY70" s="1447"/>
      <c r="JBZ70" s="1447"/>
      <c r="JCA70" s="1447"/>
      <c r="JCB70" s="1447"/>
      <c r="JCC70" s="1447"/>
      <c r="JCD70" s="1447"/>
      <c r="JCE70" s="1447"/>
      <c r="JCF70" s="1447"/>
      <c r="JCG70" s="1447"/>
      <c r="JCH70" s="1447"/>
      <c r="JCI70" s="1447"/>
      <c r="JCJ70" s="1447"/>
      <c r="JCK70" s="1447"/>
      <c r="JCL70" s="1447"/>
      <c r="JCM70" s="1447"/>
      <c r="JCN70" s="1447"/>
      <c r="JCO70" s="1447"/>
      <c r="JCP70" s="1447"/>
      <c r="JCQ70" s="1447"/>
      <c r="JCR70" s="1447"/>
      <c r="JCS70" s="1447"/>
      <c r="JCT70" s="1447"/>
      <c r="JCU70" s="1447"/>
      <c r="JCV70" s="1447"/>
      <c r="JCW70" s="1447"/>
      <c r="JCX70" s="1447"/>
      <c r="JCY70" s="1447"/>
      <c r="JCZ70" s="1447"/>
      <c r="JDA70" s="1447"/>
      <c r="JDB70" s="1447"/>
      <c r="JDC70" s="1447"/>
      <c r="JDD70" s="1447"/>
      <c r="JDE70" s="1447"/>
      <c r="JDF70" s="1447"/>
      <c r="JDG70" s="1447"/>
      <c r="JDH70" s="1447"/>
      <c r="JDI70" s="1447"/>
      <c r="JDJ70" s="1447"/>
      <c r="JDK70" s="1447"/>
      <c r="JDL70" s="1447"/>
      <c r="JDM70" s="1447"/>
      <c r="JDN70" s="1447"/>
      <c r="JDO70" s="1447"/>
      <c r="JDP70" s="1447"/>
      <c r="JDQ70" s="1447"/>
      <c r="JDR70" s="1447"/>
      <c r="JDS70" s="1447"/>
      <c r="JDT70" s="1447"/>
      <c r="JDU70" s="1447"/>
      <c r="JDV70" s="1447"/>
      <c r="JDW70" s="1447"/>
      <c r="JDX70" s="1447"/>
      <c r="JDY70" s="1447"/>
      <c r="JDZ70" s="1447"/>
      <c r="JEA70" s="1447"/>
      <c r="JEB70" s="1447"/>
      <c r="JEC70" s="1447"/>
      <c r="JED70" s="1447"/>
      <c r="JEE70" s="1447"/>
      <c r="JEF70" s="1447"/>
      <c r="JEG70" s="1447"/>
      <c r="JEH70" s="1447"/>
      <c r="JEI70" s="1447"/>
      <c r="JEJ70" s="1447"/>
      <c r="JEK70" s="1447"/>
      <c r="JEL70" s="1447"/>
      <c r="JEM70" s="1447"/>
      <c r="JEN70" s="1447"/>
      <c r="JEO70" s="1447"/>
      <c r="JEP70" s="1447"/>
      <c r="JEQ70" s="1447"/>
      <c r="JER70" s="1447"/>
      <c r="JES70" s="1447"/>
      <c r="JET70" s="1447"/>
      <c r="JEU70" s="1447"/>
      <c r="JEV70" s="1447"/>
      <c r="JEW70" s="1447"/>
      <c r="JEX70" s="1447"/>
      <c r="JEY70" s="1447"/>
      <c r="JEZ70" s="1447"/>
      <c r="JFA70" s="1447"/>
      <c r="JFB70" s="1447"/>
      <c r="JFC70" s="1447"/>
      <c r="JFD70" s="1447"/>
      <c r="JFE70" s="1447"/>
      <c r="JFF70" s="1447"/>
      <c r="JFG70" s="1447"/>
      <c r="JFH70" s="1447"/>
      <c r="JFI70" s="1447"/>
      <c r="JFJ70" s="1447"/>
      <c r="JFK70" s="1447"/>
      <c r="JFL70" s="1447"/>
      <c r="JFM70" s="1447"/>
      <c r="JFN70" s="1447"/>
      <c r="JFO70" s="1447"/>
      <c r="JFP70" s="1447"/>
      <c r="JFQ70" s="1447"/>
      <c r="JFR70" s="1447"/>
      <c r="JFS70" s="1447"/>
      <c r="JFT70" s="1447"/>
      <c r="JFU70" s="1447"/>
      <c r="JFV70" s="1447"/>
      <c r="JFW70" s="1447"/>
      <c r="JFX70" s="1447"/>
      <c r="JFY70" s="1447"/>
      <c r="JFZ70" s="1447"/>
      <c r="JGA70" s="1447"/>
      <c r="JGB70" s="1447"/>
      <c r="JGC70" s="1447"/>
      <c r="JGD70" s="1447"/>
      <c r="JGE70" s="1447"/>
      <c r="JGF70" s="1447"/>
      <c r="JGG70" s="1447"/>
      <c r="JGH70" s="1447"/>
      <c r="JGI70" s="1447"/>
      <c r="JGJ70" s="1447"/>
      <c r="JGK70" s="1447"/>
      <c r="JGL70" s="1447"/>
      <c r="JGM70" s="1447"/>
      <c r="JGN70" s="1447"/>
      <c r="JGO70" s="1447"/>
      <c r="JGP70" s="1447"/>
      <c r="JGQ70" s="1447"/>
      <c r="JGR70" s="1447"/>
      <c r="JGS70" s="1447"/>
      <c r="JGT70" s="1447"/>
      <c r="JGU70" s="1447"/>
      <c r="JGV70" s="1447"/>
      <c r="JGW70" s="1447"/>
      <c r="JGX70" s="1447"/>
      <c r="JGY70" s="1447"/>
      <c r="JGZ70" s="1447"/>
      <c r="JHA70" s="1447"/>
      <c r="JHB70" s="1447"/>
      <c r="JHC70" s="1447"/>
      <c r="JHD70" s="1447"/>
      <c r="JHE70" s="1447"/>
      <c r="JHF70" s="1447"/>
      <c r="JHG70" s="1447"/>
      <c r="JHH70" s="1447"/>
      <c r="JHI70" s="1447"/>
      <c r="JHJ70" s="1447"/>
      <c r="JHK70" s="1447"/>
      <c r="JHL70" s="1447"/>
      <c r="JHM70" s="1447"/>
      <c r="JHN70" s="1447"/>
      <c r="JHO70" s="1447"/>
      <c r="JHP70" s="1447"/>
      <c r="JHQ70" s="1447"/>
      <c r="JHR70" s="1447"/>
      <c r="JHS70" s="1447"/>
      <c r="JHT70" s="1447"/>
      <c r="JHU70" s="1447"/>
      <c r="JHV70" s="1447"/>
      <c r="JHW70" s="1447"/>
      <c r="JHX70" s="1447"/>
      <c r="JHY70" s="1447"/>
      <c r="JHZ70" s="1447"/>
      <c r="JIA70" s="1447"/>
      <c r="JIB70" s="1447"/>
      <c r="JIC70" s="1447"/>
      <c r="JID70" s="1447"/>
      <c r="JIE70" s="1447"/>
      <c r="JIF70" s="1447"/>
      <c r="JIG70" s="1447"/>
      <c r="JIH70" s="1447"/>
      <c r="JII70" s="1447"/>
      <c r="JIJ70" s="1447"/>
      <c r="JIK70" s="1447"/>
      <c r="JIL70" s="1447"/>
      <c r="JIM70" s="1447"/>
      <c r="JIN70" s="1447"/>
      <c r="JIO70" s="1447"/>
      <c r="JIP70" s="1447"/>
      <c r="JIQ70" s="1447"/>
      <c r="JIR70" s="1447"/>
      <c r="JIS70" s="1447"/>
      <c r="JIT70" s="1447"/>
      <c r="JIU70" s="1447"/>
      <c r="JIV70" s="1447"/>
      <c r="JIW70" s="1447"/>
      <c r="JIX70" s="1447"/>
      <c r="JIY70" s="1447"/>
      <c r="JIZ70" s="1447"/>
      <c r="JJA70" s="1447"/>
      <c r="JJB70" s="1447"/>
      <c r="JJC70" s="1447"/>
      <c r="JJD70" s="1447"/>
      <c r="JJE70" s="1447"/>
      <c r="JJF70" s="1447"/>
      <c r="JJG70" s="1447"/>
      <c r="JJH70" s="1447"/>
      <c r="JJI70" s="1447"/>
      <c r="JJJ70" s="1447"/>
      <c r="JJK70" s="1447"/>
      <c r="JJL70" s="1447"/>
      <c r="JJM70" s="1447"/>
      <c r="JJN70" s="1447"/>
      <c r="JJO70" s="1447"/>
      <c r="JJP70" s="1447"/>
      <c r="JJQ70" s="1447"/>
      <c r="JJR70" s="1447"/>
      <c r="JJS70" s="1447"/>
      <c r="JJT70" s="1447"/>
      <c r="JJU70" s="1447"/>
      <c r="JJV70" s="1447"/>
      <c r="JJW70" s="1447"/>
      <c r="JJX70" s="1447"/>
      <c r="JJY70" s="1447"/>
      <c r="JJZ70" s="1447"/>
      <c r="JKA70" s="1447"/>
      <c r="JKB70" s="1447"/>
      <c r="JKC70" s="1447"/>
      <c r="JKD70" s="1447"/>
      <c r="JKE70" s="1447"/>
      <c r="JKF70" s="1447"/>
      <c r="JKG70" s="1447"/>
      <c r="JKH70" s="1447"/>
      <c r="JKI70" s="1447"/>
      <c r="JKJ70" s="1447"/>
      <c r="JKK70" s="1447"/>
      <c r="JKL70" s="1447"/>
      <c r="JKM70" s="1447"/>
      <c r="JKN70" s="1447"/>
      <c r="JKO70" s="1447"/>
      <c r="JKP70" s="1447"/>
      <c r="JKQ70" s="1447"/>
      <c r="JKR70" s="1447"/>
      <c r="JKS70" s="1447"/>
      <c r="JKT70" s="1447"/>
      <c r="JKU70" s="1447"/>
      <c r="JKV70" s="1447"/>
      <c r="JKW70" s="1447"/>
      <c r="JKX70" s="1447"/>
      <c r="JKY70" s="1447"/>
      <c r="JKZ70" s="1447"/>
      <c r="JLA70" s="1447"/>
      <c r="JLB70" s="1447"/>
      <c r="JLC70" s="1447"/>
      <c r="JLD70" s="1447"/>
      <c r="JLE70" s="1447"/>
      <c r="JLF70" s="1447"/>
      <c r="JLG70" s="1447"/>
      <c r="JLH70" s="1447"/>
      <c r="JLI70" s="1447"/>
      <c r="JLJ70" s="1447"/>
      <c r="JLK70" s="1447"/>
      <c r="JLL70" s="1447"/>
      <c r="JLM70" s="1447"/>
      <c r="JLN70" s="1447"/>
      <c r="JLO70" s="1447"/>
      <c r="JLP70" s="1447"/>
      <c r="JLQ70" s="1447"/>
      <c r="JLR70" s="1447"/>
      <c r="JLS70" s="1447"/>
      <c r="JLT70" s="1447"/>
      <c r="JLU70" s="1447"/>
      <c r="JLV70" s="1447"/>
      <c r="JLW70" s="1447"/>
      <c r="JLX70" s="1447"/>
      <c r="JLY70" s="1447"/>
      <c r="JLZ70" s="1447"/>
      <c r="JMA70" s="1447"/>
      <c r="JMB70" s="1447"/>
      <c r="JMC70" s="1447"/>
      <c r="JMD70" s="1447"/>
      <c r="JME70" s="1447"/>
      <c r="JMF70" s="1447"/>
      <c r="JMG70" s="1447"/>
      <c r="JMH70" s="1447"/>
      <c r="JMI70" s="1447"/>
      <c r="JMJ70" s="1447"/>
      <c r="JMK70" s="1447"/>
      <c r="JML70" s="1447"/>
      <c r="JMM70" s="1447"/>
      <c r="JMN70" s="1447"/>
      <c r="JMO70" s="1447"/>
      <c r="JMP70" s="1447"/>
      <c r="JMQ70" s="1447"/>
      <c r="JMR70" s="1447"/>
      <c r="JMS70" s="1447"/>
      <c r="JMT70" s="1447"/>
      <c r="JMU70" s="1447"/>
      <c r="JMV70" s="1447"/>
      <c r="JMW70" s="1447"/>
      <c r="JMX70" s="1447"/>
      <c r="JMY70" s="1447"/>
      <c r="JMZ70" s="1447"/>
      <c r="JNA70" s="1447"/>
      <c r="JNB70" s="1447"/>
      <c r="JNC70" s="1447"/>
      <c r="JND70" s="1447"/>
      <c r="JNE70" s="1447"/>
      <c r="JNF70" s="1447"/>
      <c r="JNG70" s="1447"/>
      <c r="JNH70" s="1447"/>
      <c r="JNI70" s="1447"/>
      <c r="JNJ70" s="1447"/>
      <c r="JNK70" s="1447"/>
      <c r="JNL70" s="1447"/>
      <c r="JNM70" s="1447"/>
      <c r="JNN70" s="1447"/>
      <c r="JNO70" s="1447"/>
      <c r="JNP70" s="1447"/>
      <c r="JNQ70" s="1447"/>
      <c r="JNR70" s="1447"/>
      <c r="JNS70" s="1447"/>
      <c r="JNT70" s="1447"/>
      <c r="JNU70" s="1447"/>
      <c r="JNV70" s="1447"/>
      <c r="JNW70" s="1447"/>
      <c r="JNX70" s="1447"/>
      <c r="JNY70" s="1447"/>
      <c r="JNZ70" s="1447"/>
      <c r="JOA70" s="1447"/>
      <c r="JOB70" s="1447"/>
      <c r="JOC70" s="1447"/>
      <c r="JOD70" s="1447"/>
      <c r="JOE70" s="1447"/>
      <c r="JOF70" s="1447"/>
      <c r="JOG70" s="1447"/>
      <c r="JOH70" s="1447"/>
      <c r="JOI70" s="1447"/>
      <c r="JOJ70" s="1447"/>
      <c r="JOK70" s="1447"/>
      <c r="JOL70" s="1447"/>
      <c r="JOM70" s="1447"/>
      <c r="JON70" s="1447"/>
      <c r="JOO70" s="1447"/>
      <c r="JOP70" s="1447"/>
      <c r="JOQ70" s="1447"/>
      <c r="JOR70" s="1447"/>
      <c r="JOS70" s="1447"/>
      <c r="JOT70" s="1447"/>
      <c r="JOU70" s="1447"/>
      <c r="JOV70" s="1447"/>
      <c r="JOW70" s="1447"/>
      <c r="JOX70" s="1447"/>
      <c r="JOY70" s="1447"/>
      <c r="JOZ70" s="1447"/>
      <c r="JPA70" s="1447"/>
      <c r="JPB70" s="1447"/>
      <c r="JPC70" s="1447"/>
      <c r="JPD70" s="1447"/>
      <c r="JPE70" s="1447"/>
      <c r="JPF70" s="1447"/>
      <c r="JPG70" s="1447"/>
      <c r="JPH70" s="1447"/>
      <c r="JPI70" s="1447"/>
      <c r="JPJ70" s="1447"/>
      <c r="JPK70" s="1447"/>
      <c r="JPL70" s="1447"/>
      <c r="JPM70" s="1447"/>
      <c r="JPN70" s="1447"/>
      <c r="JPO70" s="1447"/>
      <c r="JPP70" s="1447"/>
      <c r="JPQ70" s="1447"/>
      <c r="JPR70" s="1447"/>
      <c r="JPS70" s="1447"/>
      <c r="JPT70" s="1447"/>
      <c r="JPU70" s="1447"/>
      <c r="JPV70" s="1447"/>
      <c r="JPW70" s="1447"/>
      <c r="JPX70" s="1447"/>
      <c r="JPY70" s="1447"/>
      <c r="JPZ70" s="1447"/>
      <c r="JQA70" s="1447"/>
      <c r="JQB70" s="1447"/>
      <c r="JQC70" s="1447"/>
      <c r="JQD70" s="1447"/>
      <c r="JQE70" s="1447"/>
      <c r="JQF70" s="1447"/>
      <c r="JQG70" s="1447"/>
      <c r="JQH70" s="1447"/>
      <c r="JQI70" s="1447"/>
      <c r="JQJ70" s="1447"/>
      <c r="JQK70" s="1447"/>
      <c r="JQL70" s="1447"/>
      <c r="JQM70" s="1447"/>
      <c r="JQN70" s="1447"/>
      <c r="JQO70" s="1447"/>
      <c r="JQP70" s="1447"/>
      <c r="JQQ70" s="1447"/>
      <c r="JQR70" s="1447"/>
      <c r="JQS70" s="1447"/>
      <c r="JQT70" s="1447"/>
      <c r="JQU70" s="1447"/>
      <c r="JQV70" s="1447"/>
      <c r="JQW70" s="1447"/>
      <c r="JQX70" s="1447"/>
      <c r="JQY70" s="1447"/>
      <c r="JQZ70" s="1447"/>
      <c r="JRA70" s="1447"/>
      <c r="JRB70" s="1447"/>
      <c r="JRC70" s="1447"/>
      <c r="JRD70" s="1447"/>
      <c r="JRE70" s="1447"/>
      <c r="JRF70" s="1447"/>
      <c r="JRG70" s="1447"/>
      <c r="JRH70" s="1447"/>
      <c r="JRI70" s="1447"/>
      <c r="JRJ70" s="1447"/>
      <c r="JRK70" s="1447"/>
      <c r="JRL70" s="1447"/>
      <c r="JRM70" s="1447"/>
      <c r="JRN70" s="1447"/>
      <c r="JRO70" s="1447"/>
      <c r="JRP70" s="1447"/>
      <c r="JRQ70" s="1447"/>
      <c r="JRR70" s="1447"/>
      <c r="JRS70" s="1447"/>
      <c r="JRT70" s="1447"/>
      <c r="JRU70" s="1447"/>
      <c r="JRV70" s="1447"/>
      <c r="JRW70" s="1447"/>
      <c r="JRX70" s="1447"/>
      <c r="JRY70" s="1447"/>
      <c r="JRZ70" s="1447"/>
      <c r="JSA70" s="1447"/>
      <c r="JSB70" s="1447"/>
      <c r="JSC70" s="1447"/>
      <c r="JSD70" s="1447"/>
      <c r="JSE70" s="1447"/>
      <c r="JSF70" s="1447"/>
      <c r="JSG70" s="1447"/>
      <c r="JSH70" s="1447"/>
      <c r="JSI70" s="1447"/>
      <c r="JSJ70" s="1447"/>
      <c r="JSK70" s="1447"/>
      <c r="JSL70" s="1447"/>
      <c r="JSM70" s="1447"/>
      <c r="JSN70" s="1447"/>
      <c r="JSO70" s="1447"/>
      <c r="JSP70" s="1447"/>
      <c r="JSQ70" s="1447"/>
      <c r="JSR70" s="1447"/>
      <c r="JSS70" s="1447"/>
      <c r="JST70" s="1447"/>
      <c r="JSU70" s="1447"/>
      <c r="JSV70" s="1447"/>
      <c r="JSW70" s="1447"/>
      <c r="JSX70" s="1447"/>
      <c r="JSY70" s="1447"/>
      <c r="JSZ70" s="1447"/>
      <c r="JTA70" s="1447"/>
      <c r="JTB70" s="1447"/>
      <c r="JTC70" s="1447"/>
      <c r="JTD70" s="1447"/>
      <c r="JTE70" s="1447"/>
      <c r="JTF70" s="1447"/>
      <c r="JTG70" s="1447"/>
      <c r="JTH70" s="1447"/>
      <c r="JTI70" s="1447"/>
      <c r="JTJ70" s="1447"/>
      <c r="JTK70" s="1447"/>
      <c r="JTL70" s="1447"/>
      <c r="JTM70" s="1447"/>
      <c r="JTN70" s="1447"/>
      <c r="JTO70" s="1447"/>
      <c r="JTP70" s="1447"/>
      <c r="JTQ70" s="1447"/>
      <c r="JTR70" s="1447"/>
      <c r="JTS70" s="1447"/>
      <c r="JTT70" s="1447"/>
      <c r="JTU70" s="1447"/>
      <c r="JTV70" s="1447"/>
      <c r="JTW70" s="1447"/>
      <c r="JTX70" s="1447"/>
      <c r="JTY70" s="1447"/>
      <c r="JTZ70" s="1447"/>
      <c r="JUA70" s="1447"/>
      <c r="JUB70" s="1447"/>
      <c r="JUC70" s="1447"/>
      <c r="JUD70" s="1447"/>
      <c r="JUE70" s="1447"/>
      <c r="JUF70" s="1447"/>
      <c r="JUG70" s="1447"/>
      <c r="JUH70" s="1447"/>
      <c r="JUI70" s="1447"/>
      <c r="JUJ70" s="1447"/>
      <c r="JUK70" s="1447"/>
      <c r="JUL70" s="1447"/>
      <c r="JUM70" s="1447"/>
      <c r="JUN70" s="1447"/>
      <c r="JUO70" s="1447"/>
      <c r="JUP70" s="1447"/>
      <c r="JUQ70" s="1447"/>
      <c r="JUR70" s="1447"/>
      <c r="JUS70" s="1447"/>
      <c r="JUT70" s="1447"/>
      <c r="JUU70" s="1447"/>
      <c r="JUV70" s="1447"/>
      <c r="JUW70" s="1447"/>
      <c r="JUX70" s="1447"/>
      <c r="JUY70" s="1447"/>
      <c r="JUZ70" s="1447"/>
      <c r="JVA70" s="1447"/>
      <c r="JVB70" s="1447"/>
      <c r="JVC70" s="1447"/>
      <c r="JVD70" s="1447"/>
      <c r="JVE70" s="1447"/>
      <c r="JVF70" s="1447"/>
      <c r="JVG70" s="1447"/>
      <c r="JVH70" s="1447"/>
      <c r="JVI70" s="1447"/>
      <c r="JVJ70" s="1447"/>
      <c r="JVK70" s="1447"/>
      <c r="JVL70" s="1447"/>
      <c r="JVM70" s="1447"/>
      <c r="JVN70" s="1447"/>
      <c r="JVO70" s="1447"/>
      <c r="JVP70" s="1447"/>
      <c r="JVQ70" s="1447"/>
      <c r="JVR70" s="1447"/>
      <c r="JVS70" s="1447"/>
      <c r="JVT70" s="1447"/>
      <c r="JVU70" s="1447"/>
      <c r="JVV70" s="1447"/>
      <c r="JVW70" s="1447"/>
      <c r="JVX70" s="1447"/>
      <c r="JVY70" s="1447"/>
      <c r="JVZ70" s="1447"/>
      <c r="JWA70" s="1447"/>
      <c r="JWB70" s="1447"/>
      <c r="JWC70" s="1447"/>
      <c r="JWD70" s="1447"/>
      <c r="JWE70" s="1447"/>
      <c r="JWF70" s="1447"/>
      <c r="JWG70" s="1447"/>
      <c r="JWH70" s="1447"/>
      <c r="JWI70" s="1447"/>
      <c r="JWJ70" s="1447"/>
      <c r="JWK70" s="1447"/>
      <c r="JWL70" s="1447"/>
      <c r="JWM70" s="1447"/>
      <c r="JWN70" s="1447"/>
      <c r="JWO70" s="1447"/>
      <c r="JWP70" s="1447"/>
      <c r="JWQ70" s="1447"/>
      <c r="JWR70" s="1447"/>
      <c r="JWS70" s="1447"/>
      <c r="JWT70" s="1447"/>
      <c r="JWU70" s="1447"/>
      <c r="JWV70" s="1447"/>
      <c r="JWW70" s="1447"/>
      <c r="JWX70" s="1447"/>
      <c r="JWY70" s="1447"/>
      <c r="JWZ70" s="1447"/>
      <c r="JXA70" s="1447"/>
      <c r="JXB70" s="1447"/>
      <c r="JXC70" s="1447"/>
      <c r="JXD70" s="1447"/>
      <c r="JXE70" s="1447"/>
      <c r="JXF70" s="1447"/>
      <c r="JXG70" s="1447"/>
      <c r="JXH70" s="1447"/>
      <c r="JXI70" s="1447"/>
      <c r="JXJ70" s="1447"/>
      <c r="JXK70" s="1447"/>
      <c r="JXL70" s="1447"/>
      <c r="JXM70" s="1447"/>
      <c r="JXN70" s="1447"/>
      <c r="JXO70" s="1447"/>
      <c r="JXP70" s="1447"/>
      <c r="JXQ70" s="1447"/>
      <c r="JXR70" s="1447"/>
      <c r="JXS70" s="1447"/>
      <c r="JXT70" s="1447"/>
      <c r="JXU70" s="1447"/>
      <c r="JXV70" s="1447"/>
      <c r="JXW70" s="1447"/>
      <c r="JXX70" s="1447"/>
      <c r="JXY70" s="1447"/>
      <c r="JXZ70" s="1447"/>
      <c r="JYA70" s="1447"/>
      <c r="JYB70" s="1447"/>
      <c r="JYC70" s="1447"/>
      <c r="JYD70" s="1447"/>
      <c r="JYE70" s="1447"/>
      <c r="JYF70" s="1447"/>
      <c r="JYG70" s="1447"/>
      <c r="JYH70" s="1447"/>
      <c r="JYI70" s="1447"/>
      <c r="JYJ70" s="1447"/>
      <c r="JYK70" s="1447"/>
      <c r="JYL70" s="1447"/>
      <c r="JYM70" s="1447"/>
      <c r="JYN70" s="1447"/>
      <c r="JYO70" s="1447"/>
      <c r="JYP70" s="1447"/>
      <c r="JYQ70" s="1447"/>
      <c r="JYR70" s="1447"/>
      <c r="JYS70" s="1447"/>
      <c r="JYT70" s="1447"/>
      <c r="JYU70" s="1447"/>
      <c r="JYV70" s="1447"/>
      <c r="JYW70" s="1447"/>
      <c r="JYX70" s="1447"/>
      <c r="JYY70" s="1447"/>
      <c r="JYZ70" s="1447"/>
      <c r="JZA70" s="1447"/>
      <c r="JZB70" s="1447"/>
      <c r="JZC70" s="1447"/>
      <c r="JZD70" s="1447"/>
      <c r="JZE70" s="1447"/>
      <c r="JZF70" s="1447"/>
      <c r="JZG70" s="1447"/>
      <c r="JZH70" s="1447"/>
      <c r="JZI70" s="1447"/>
      <c r="JZJ70" s="1447"/>
      <c r="JZK70" s="1447"/>
      <c r="JZL70" s="1447"/>
      <c r="JZM70" s="1447"/>
      <c r="JZN70" s="1447"/>
      <c r="JZO70" s="1447"/>
      <c r="JZP70" s="1447"/>
      <c r="JZQ70" s="1447"/>
      <c r="JZR70" s="1447"/>
      <c r="JZS70" s="1447"/>
      <c r="JZT70" s="1447"/>
      <c r="JZU70" s="1447"/>
      <c r="JZV70" s="1447"/>
      <c r="JZW70" s="1447"/>
      <c r="JZX70" s="1447"/>
      <c r="JZY70" s="1447"/>
      <c r="JZZ70" s="1447"/>
      <c r="KAA70" s="1447"/>
      <c r="KAB70" s="1447"/>
      <c r="KAC70" s="1447"/>
      <c r="KAD70" s="1447"/>
      <c r="KAE70" s="1447"/>
      <c r="KAF70" s="1447"/>
      <c r="KAG70" s="1447"/>
      <c r="KAH70" s="1447"/>
      <c r="KAI70" s="1447"/>
      <c r="KAJ70" s="1447"/>
      <c r="KAK70" s="1447"/>
      <c r="KAL70" s="1447"/>
      <c r="KAM70" s="1447"/>
      <c r="KAN70" s="1447"/>
      <c r="KAO70" s="1447"/>
      <c r="KAP70" s="1447"/>
      <c r="KAQ70" s="1447"/>
      <c r="KAR70" s="1447"/>
      <c r="KAS70" s="1447"/>
      <c r="KAT70" s="1447"/>
      <c r="KAU70" s="1447"/>
      <c r="KAV70" s="1447"/>
      <c r="KAW70" s="1447"/>
      <c r="KAX70" s="1447"/>
      <c r="KAY70" s="1447"/>
      <c r="KAZ70" s="1447"/>
      <c r="KBA70" s="1447"/>
      <c r="KBB70" s="1447"/>
      <c r="KBC70" s="1447"/>
      <c r="KBD70" s="1447"/>
      <c r="KBE70" s="1447"/>
      <c r="KBF70" s="1447"/>
      <c r="KBG70" s="1447"/>
      <c r="KBH70" s="1447"/>
      <c r="KBI70" s="1447"/>
      <c r="KBJ70" s="1447"/>
      <c r="KBK70" s="1447"/>
      <c r="KBL70" s="1447"/>
      <c r="KBM70" s="1447"/>
      <c r="KBN70" s="1447"/>
      <c r="KBO70" s="1447"/>
      <c r="KBP70" s="1447"/>
      <c r="KBQ70" s="1447"/>
      <c r="KBR70" s="1447"/>
      <c r="KBS70" s="1447"/>
      <c r="KBT70" s="1447"/>
      <c r="KBU70" s="1447"/>
      <c r="KBV70" s="1447"/>
      <c r="KBW70" s="1447"/>
      <c r="KBX70" s="1447"/>
      <c r="KBY70" s="1447"/>
      <c r="KBZ70" s="1447"/>
      <c r="KCA70" s="1447"/>
      <c r="KCB70" s="1447"/>
      <c r="KCC70" s="1447"/>
      <c r="KCD70" s="1447"/>
      <c r="KCE70" s="1447"/>
      <c r="KCF70" s="1447"/>
      <c r="KCG70" s="1447"/>
      <c r="KCH70" s="1447"/>
      <c r="KCI70" s="1447"/>
      <c r="KCJ70" s="1447"/>
      <c r="KCK70" s="1447"/>
      <c r="KCL70" s="1447"/>
      <c r="KCM70" s="1447"/>
      <c r="KCN70" s="1447"/>
      <c r="KCO70" s="1447"/>
      <c r="KCP70" s="1447"/>
      <c r="KCQ70" s="1447"/>
      <c r="KCR70" s="1447"/>
      <c r="KCS70" s="1447"/>
      <c r="KCT70" s="1447"/>
      <c r="KCU70" s="1447"/>
      <c r="KCV70" s="1447"/>
      <c r="KCW70" s="1447"/>
      <c r="KCX70" s="1447"/>
      <c r="KCY70" s="1447"/>
      <c r="KCZ70" s="1447"/>
      <c r="KDA70" s="1447"/>
      <c r="KDB70" s="1447"/>
      <c r="KDC70" s="1447"/>
      <c r="KDD70" s="1447"/>
      <c r="KDE70" s="1447"/>
      <c r="KDF70" s="1447"/>
      <c r="KDG70" s="1447"/>
      <c r="KDH70" s="1447"/>
      <c r="KDI70" s="1447"/>
      <c r="KDJ70" s="1447"/>
      <c r="KDK70" s="1447"/>
      <c r="KDL70" s="1447"/>
      <c r="KDM70" s="1447"/>
      <c r="KDN70" s="1447"/>
      <c r="KDO70" s="1447"/>
      <c r="KDP70" s="1447"/>
      <c r="KDQ70" s="1447"/>
      <c r="KDR70" s="1447"/>
      <c r="KDS70" s="1447"/>
      <c r="KDT70" s="1447"/>
      <c r="KDU70" s="1447"/>
      <c r="KDV70" s="1447"/>
      <c r="KDW70" s="1447"/>
      <c r="KDX70" s="1447"/>
      <c r="KDY70" s="1447"/>
      <c r="KDZ70" s="1447"/>
      <c r="KEA70" s="1447"/>
      <c r="KEB70" s="1447"/>
      <c r="KEC70" s="1447"/>
      <c r="KED70" s="1447"/>
      <c r="KEE70" s="1447"/>
      <c r="KEF70" s="1447"/>
      <c r="KEG70" s="1447"/>
      <c r="KEH70" s="1447"/>
      <c r="KEI70" s="1447"/>
      <c r="KEJ70" s="1447"/>
      <c r="KEK70" s="1447"/>
      <c r="KEL70" s="1447"/>
      <c r="KEM70" s="1447"/>
      <c r="KEN70" s="1447"/>
      <c r="KEO70" s="1447"/>
      <c r="KEP70" s="1447"/>
      <c r="KEQ70" s="1447"/>
      <c r="KER70" s="1447"/>
      <c r="KES70" s="1447"/>
      <c r="KET70" s="1447"/>
      <c r="KEU70" s="1447"/>
      <c r="KEV70" s="1447"/>
      <c r="KEW70" s="1447"/>
      <c r="KEX70" s="1447"/>
      <c r="KEY70" s="1447"/>
      <c r="KEZ70" s="1447"/>
      <c r="KFA70" s="1447"/>
      <c r="KFB70" s="1447"/>
      <c r="KFC70" s="1447"/>
      <c r="KFD70" s="1447"/>
      <c r="KFE70" s="1447"/>
      <c r="KFF70" s="1447"/>
      <c r="KFG70" s="1447"/>
      <c r="KFH70" s="1447"/>
      <c r="KFI70" s="1447"/>
      <c r="KFJ70" s="1447"/>
      <c r="KFK70" s="1447"/>
      <c r="KFL70" s="1447"/>
      <c r="KFM70" s="1447"/>
      <c r="KFN70" s="1447"/>
      <c r="KFO70" s="1447"/>
      <c r="KFP70" s="1447"/>
      <c r="KFQ70" s="1447"/>
      <c r="KFR70" s="1447"/>
      <c r="KFS70" s="1447"/>
      <c r="KFT70" s="1447"/>
      <c r="KFU70" s="1447"/>
      <c r="KFV70" s="1447"/>
      <c r="KFW70" s="1447"/>
      <c r="KFX70" s="1447"/>
      <c r="KFY70" s="1447"/>
      <c r="KFZ70" s="1447"/>
      <c r="KGA70" s="1447"/>
      <c r="KGB70" s="1447"/>
      <c r="KGC70" s="1447"/>
      <c r="KGD70" s="1447"/>
      <c r="KGE70" s="1447"/>
      <c r="KGF70" s="1447"/>
      <c r="KGG70" s="1447"/>
      <c r="KGH70" s="1447"/>
      <c r="KGI70" s="1447"/>
      <c r="KGJ70" s="1447"/>
      <c r="KGK70" s="1447"/>
      <c r="KGL70" s="1447"/>
      <c r="KGM70" s="1447"/>
      <c r="KGN70" s="1447"/>
      <c r="KGO70" s="1447"/>
      <c r="KGP70" s="1447"/>
      <c r="KGQ70" s="1447"/>
      <c r="KGR70" s="1447"/>
      <c r="KGS70" s="1447"/>
      <c r="KGT70" s="1447"/>
      <c r="KGU70" s="1447"/>
      <c r="KGV70" s="1447"/>
      <c r="KGW70" s="1447"/>
      <c r="KGX70" s="1447"/>
      <c r="KGY70" s="1447"/>
      <c r="KGZ70" s="1447"/>
      <c r="KHA70" s="1447"/>
      <c r="KHB70" s="1447"/>
      <c r="KHC70" s="1447"/>
      <c r="KHD70" s="1447"/>
      <c r="KHE70" s="1447"/>
      <c r="KHF70" s="1447"/>
      <c r="KHG70" s="1447"/>
      <c r="KHH70" s="1447"/>
      <c r="KHI70" s="1447"/>
      <c r="KHJ70" s="1447"/>
      <c r="KHK70" s="1447"/>
      <c r="KHL70" s="1447"/>
      <c r="KHM70" s="1447"/>
      <c r="KHN70" s="1447"/>
      <c r="KHO70" s="1447"/>
      <c r="KHP70" s="1447"/>
      <c r="KHQ70" s="1447"/>
      <c r="KHR70" s="1447"/>
      <c r="KHS70" s="1447"/>
      <c r="KHT70" s="1447"/>
      <c r="KHU70" s="1447"/>
      <c r="KHV70" s="1447"/>
      <c r="KHW70" s="1447"/>
      <c r="KHX70" s="1447"/>
      <c r="KHY70" s="1447"/>
      <c r="KHZ70" s="1447"/>
      <c r="KIA70" s="1447"/>
      <c r="KIB70" s="1447"/>
      <c r="KIC70" s="1447"/>
      <c r="KID70" s="1447"/>
      <c r="KIE70" s="1447"/>
      <c r="KIF70" s="1447"/>
      <c r="KIG70" s="1447"/>
      <c r="KIH70" s="1447"/>
      <c r="KII70" s="1447"/>
      <c r="KIJ70" s="1447"/>
      <c r="KIK70" s="1447"/>
      <c r="KIL70" s="1447"/>
      <c r="KIM70" s="1447"/>
      <c r="KIN70" s="1447"/>
      <c r="KIO70" s="1447"/>
      <c r="KIP70" s="1447"/>
      <c r="KIQ70" s="1447"/>
      <c r="KIR70" s="1447"/>
      <c r="KIS70" s="1447"/>
      <c r="KIT70" s="1447"/>
      <c r="KIU70" s="1447"/>
      <c r="KIV70" s="1447"/>
      <c r="KIW70" s="1447"/>
      <c r="KIX70" s="1447"/>
      <c r="KIY70" s="1447"/>
      <c r="KIZ70" s="1447"/>
      <c r="KJA70" s="1447"/>
      <c r="KJB70" s="1447"/>
      <c r="KJC70" s="1447"/>
      <c r="KJD70" s="1447"/>
      <c r="KJE70" s="1447"/>
      <c r="KJF70" s="1447"/>
      <c r="KJG70" s="1447"/>
      <c r="KJH70" s="1447"/>
      <c r="KJI70" s="1447"/>
      <c r="KJJ70" s="1447"/>
      <c r="KJK70" s="1447"/>
      <c r="KJL70" s="1447"/>
      <c r="KJM70" s="1447"/>
      <c r="KJN70" s="1447"/>
      <c r="KJO70" s="1447"/>
      <c r="KJP70" s="1447"/>
      <c r="KJQ70" s="1447"/>
      <c r="KJR70" s="1447"/>
      <c r="KJS70" s="1447"/>
      <c r="KJT70" s="1447"/>
      <c r="KJU70" s="1447"/>
      <c r="KJV70" s="1447"/>
      <c r="KJW70" s="1447"/>
      <c r="KJX70" s="1447"/>
      <c r="KJY70" s="1447"/>
      <c r="KJZ70" s="1447"/>
      <c r="KKA70" s="1447"/>
      <c r="KKB70" s="1447"/>
      <c r="KKC70" s="1447"/>
      <c r="KKD70" s="1447"/>
      <c r="KKE70" s="1447"/>
      <c r="KKF70" s="1447"/>
      <c r="KKG70" s="1447"/>
      <c r="KKH70" s="1447"/>
      <c r="KKI70" s="1447"/>
      <c r="KKJ70" s="1447"/>
      <c r="KKK70" s="1447"/>
      <c r="KKL70" s="1447"/>
      <c r="KKM70" s="1447"/>
      <c r="KKN70" s="1447"/>
      <c r="KKO70" s="1447"/>
      <c r="KKP70" s="1447"/>
      <c r="KKQ70" s="1447"/>
      <c r="KKR70" s="1447"/>
      <c r="KKS70" s="1447"/>
      <c r="KKT70" s="1447"/>
      <c r="KKU70" s="1447"/>
      <c r="KKV70" s="1447"/>
      <c r="KKW70" s="1447"/>
      <c r="KKX70" s="1447"/>
      <c r="KKY70" s="1447"/>
      <c r="KKZ70" s="1447"/>
      <c r="KLA70" s="1447"/>
      <c r="KLB70" s="1447"/>
      <c r="KLC70" s="1447"/>
      <c r="KLD70" s="1447"/>
      <c r="KLE70" s="1447"/>
      <c r="KLF70" s="1447"/>
      <c r="KLG70" s="1447"/>
      <c r="KLH70" s="1447"/>
      <c r="KLI70" s="1447"/>
      <c r="KLJ70" s="1447"/>
      <c r="KLK70" s="1447"/>
      <c r="KLL70" s="1447"/>
      <c r="KLM70" s="1447"/>
      <c r="KLN70" s="1447"/>
      <c r="KLO70" s="1447"/>
      <c r="KLP70" s="1447"/>
      <c r="KLQ70" s="1447"/>
      <c r="KLR70" s="1447"/>
      <c r="KLS70" s="1447"/>
      <c r="KLT70" s="1447"/>
      <c r="KLU70" s="1447"/>
      <c r="KLV70" s="1447"/>
      <c r="KLW70" s="1447"/>
      <c r="KLX70" s="1447"/>
      <c r="KLY70" s="1447"/>
      <c r="KLZ70" s="1447"/>
      <c r="KMA70" s="1447"/>
      <c r="KMB70" s="1447"/>
      <c r="KMC70" s="1447"/>
      <c r="KMD70" s="1447"/>
      <c r="KME70" s="1447"/>
      <c r="KMF70" s="1447"/>
      <c r="KMG70" s="1447"/>
      <c r="KMH70" s="1447"/>
      <c r="KMI70" s="1447"/>
      <c r="KMJ70" s="1447"/>
      <c r="KMK70" s="1447"/>
      <c r="KML70" s="1447"/>
      <c r="KMM70" s="1447"/>
      <c r="KMN70" s="1447"/>
      <c r="KMO70" s="1447"/>
      <c r="KMP70" s="1447"/>
      <c r="KMQ70" s="1447"/>
      <c r="KMR70" s="1447"/>
      <c r="KMS70" s="1447"/>
      <c r="KMT70" s="1447"/>
      <c r="KMU70" s="1447"/>
      <c r="KMV70" s="1447"/>
      <c r="KMW70" s="1447"/>
      <c r="KMX70" s="1447"/>
      <c r="KMY70" s="1447"/>
      <c r="KMZ70" s="1447"/>
      <c r="KNA70" s="1447"/>
      <c r="KNB70" s="1447"/>
      <c r="KNC70" s="1447"/>
      <c r="KND70" s="1447"/>
      <c r="KNE70" s="1447"/>
      <c r="KNF70" s="1447"/>
      <c r="KNG70" s="1447"/>
      <c r="KNH70" s="1447"/>
      <c r="KNI70" s="1447"/>
      <c r="KNJ70" s="1447"/>
      <c r="KNK70" s="1447"/>
      <c r="KNL70" s="1447"/>
      <c r="KNM70" s="1447"/>
      <c r="KNN70" s="1447"/>
      <c r="KNO70" s="1447"/>
      <c r="KNP70" s="1447"/>
      <c r="KNQ70" s="1447"/>
      <c r="KNR70" s="1447"/>
      <c r="KNS70" s="1447"/>
      <c r="KNT70" s="1447"/>
      <c r="KNU70" s="1447"/>
      <c r="KNV70" s="1447"/>
      <c r="KNW70" s="1447"/>
      <c r="KNX70" s="1447"/>
      <c r="KNY70" s="1447"/>
      <c r="KNZ70" s="1447"/>
      <c r="KOA70" s="1447"/>
      <c r="KOB70" s="1447"/>
      <c r="KOC70" s="1447"/>
      <c r="KOD70" s="1447"/>
      <c r="KOE70" s="1447"/>
      <c r="KOF70" s="1447"/>
      <c r="KOG70" s="1447"/>
      <c r="KOH70" s="1447"/>
      <c r="KOI70" s="1447"/>
      <c r="KOJ70" s="1447"/>
      <c r="KOK70" s="1447"/>
      <c r="KOL70" s="1447"/>
      <c r="KOM70" s="1447"/>
      <c r="KON70" s="1447"/>
      <c r="KOO70" s="1447"/>
      <c r="KOP70" s="1447"/>
      <c r="KOQ70" s="1447"/>
      <c r="KOR70" s="1447"/>
      <c r="KOS70" s="1447"/>
      <c r="KOT70" s="1447"/>
      <c r="KOU70" s="1447"/>
      <c r="KOV70" s="1447"/>
      <c r="KOW70" s="1447"/>
      <c r="KOX70" s="1447"/>
      <c r="KOY70" s="1447"/>
      <c r="KOZ70" s="1447"/>
      <c r="KPA70" s="1447"/>
      <c r="KPB70" s="1447"/>
      <c r="KPC70" s="1447"/>
      <c r="KPD70" s="1447"/>
      <c r="KPE70" s="1447"/>
      <c r="KPF70" s="1447"/>
      <c r="KPG70" s="1447"/>
      <c r="KPH70" s="1447"/>
      <c r="KPI70" s="1447"/>
      <c r="KPJ70" s="1447"/>
      <c r="KPK70" s="1447"/>
      <c r="KPL70" s="1447"/>
      <c r="KPM70" s="1447"/>
      <c r="KPN70" s="1447"/>
      <c r="KPO70" s="1447"/>
      <c r="KPP70" s="1447"/>
      <c r="KPQ70" s="1447"/>
      <c r="KPR70" s="1447"/>
      <c r="KPS70" s="1447"/>
      <c r="KPT70" s="1447"/>
      <c r="KPU70" s="1447"/>
      <c r="KPV70" s="1447"/>
      <c r="KPW70" s="1447"/>
      <c r="KPX70" s="1447"/>
      <c r="KPY70" s="1447"/>
      <c r="KPZ70" s="1447"/>
      <c r="KQA70" s="1447"/>
      <c r="KQB70" s="1447"/>
      <c r="KQC70" s="1447"/>
      <c r="KQD70" s="1447"/>
      <c r="KQE70" s="1447"/>
      <c r="KQF70" s="1447"/>
      <c r="KQG70" s="1447"/>
      <c r="KQH70" s="1447"/>
      <c r="KQI70" s="1447"/>
      <c r="KQJ70" s="1447"/>
      <c r="KQK70" s="1447"/>
      <c r="KQL70" s="1447"/>
      <c r="KQM70" s="1447"/>
      <c r="KQN70" s="1447"/>
      <c r="KQO70" s="1447"/>
      <c r="KQP70" s="1447"/>
      <c r="KQQ70" s="1447"/>
      <c r="KQR70" s="1447"/>
      <c r="KQS70" s="1447"/>
      <c r="KQT70" s="1447"/>
      <c r="KQU70" s="1447"/>
      <c r="KQV70" s="1447"/>
      <c r="KQW70" s="1447"/>
      <c r="KQX70" s="1447"/>
      <c r="KQY70" s="1447"/>
      <c r="KQZ70" s="1447"/>
      <c r="KRA70" s="1447"/>
      <c r="KRB70" s="1447"/>
      <c r="KRC70" s="1447"/>
      <c r="KRD70" s="1447"/>
      <c r="KRE70" s="1447"/>
      <c r="KRF70" s="1447"/>
      <c r="KRG70" s="1447"/>
      <c r="KRH70" s="1447"/>
      <c r="KRI70" s="1447"/>
      <c r="KRJ70" s="1447"/>
      <c r="KRK70" s="1447"/>
      <c r="KRL70" s="1447"/>
      <c r="KRM70" s="1447"/>
      <c r="KRN70" s="1447"/>
      <c r="KRO70" s="1447"/>
      <c r="KRP70" s="1447"/>
      <c r="KRQ70" s="1447"/>
      <c r="KRR70" s="1447"/>
      <c r="KRS70" s="1447"/>
      <c r="KRT70" s="1447"/>
      <c r="KRU70" s="1447"/>
      <c r="KRV70" s="1447"/>
      <c r="KRW70" s="1447"/>
      <c r="KRX70" s="1447"/>
      <c r="KRY70" s="1447"/>
      <c r="KRZ70" s="1447"/>
      <c r="KSA70" s="1447"/>
      <c r="KSB70" s="1447"/>
      <c r="KSC70" s="1447"/>
      <c r="KSD70" s="1447"/>
      <c r="KSE70" s="1447"/>
      <c r="KSF70" s="1447"/>
      <c r="KSG70" s="1447"/>
      <c r="KSH70" s="1447"/>
      <c r="KSI70" s="1447"/>
      <c r="KSJ70" s="1447"/>
      <c r="KSK70" s="1447"/>
      <c r="KSL70" s="1447"/>
      <c r="KSM70" s="1447"/>
      <c r="KSN70" s="1447"/>
      <c r="KSO70" s="1447"/>
      <c r="KSP70" s="1447"/>
      <c r="KSQ70" s="1447"/>
      <c r="KSR70" s="1447"/>
      <c r="KSS70" s="1447"/>
      <c r="KST70" s="1447"/>
      <c r="KSU70" s="1447"/>
      <c r="KSV70" s="1447"/>
      <c r="KSW70" s="1447"/>
      <c r="KSX70" s="1447"/>
      <c r="KSY70" s="1447"/>
      <c r="KSZ70" s="1447"/>
      <c r="KTA70" s="1447"/>
      <c r="KTB70" s="1447"/>
      <c r="KTC70" s="1447"/>
      <c r="KTD70" s="1447"/>
      <c r="KTE70" s="1447"/>
      <c r="KTF70" s="1447"/>
      <c r="KTG70" s="1447"/>
      <c r="KTH70" s="1447"/>
      <c r="KTI70" s="1447"/>
      <c r="KTJ70" s="1447"/>
      <c r="KTK70" s="1447"/>
      <c r="KTL70" s="1447"/>
      <c r="KTM70" s="1447"/>
      <c r="KTN70" s="1447"/>
      <c r="KTO70" s="1447"/>
      <c r="KTP70" s="1447"/>
      <c r="KTQ70" s="1447"/>
      <c r="KTR70" s="1447"/>
      <c r="KTS70" s="1447"/>
      <c r="KTT70" s="1447"/>
      <c r="KTU70" s="1447"/>
      <c r="KTV70" s="1447"/>
      <c r="KTW70" s="1447"/>
      <c r="KTX70" s="1447"/>
      <c r="KTY70" s="1447"/>
      <c r="KTZ70" s="1447"/>
      <c r="KUA70" s="1447"/>
      <c r="KUB70" s="1447"/>
      <c r="KUC70" s="1447"/>
      <c r="KUD70" s="1447"/>
      <c r="KUE70" s="1447"/>
      <c r="KUF70" s="1447"/>
      <c r="KUG70" s="1447"/>
      <c r="KUH70" s="1447"/>
      <c r="KUI70" s="1447"/>
      <c r="KUJ70" s="1447"/>
      <c r="KUK70" s="1447"/>
      <c r="KUL70" s="1447"/>
      <c r="KUM70" s="1447"/>
      <c r="KUN70" s="1447"/>
      <c r="KUO70" s="1447"/>
      <c r="KUP70" s="1447"/>
      <c r="KUQ70" s="1447"/>
      <c r="KUR70" s="1447"/>
      <c r="KUS70" s="1447"/>
      <c r="KUT70" s="1447"/>
      <c r="KUU70" s="1447"/>
      <c r="KUV70" s="1447"/>
      <c r="KUW70" s="1447"/>
      <c r="KUX70" s="1447"/>
      <c r="KUY70" s="1447"/>
      <c r="KUZ70" s="1447"/>
      <c r="KVA70" s="1447"/>
      <c r="KVB70" s="1447"/>
      <c r="KVC70" s="1447"/>
      <c r="KVD70" s="1447"/>
      <c r="KVE70" s="1447"/>
      <c r="KVF70" s="1447"/>
      <c r="KVG70" s="1447"/>
      <c r="KVH70" s="1447"/>
      <c r="KVI70" s="1447"/>
      <c r="KVJ70" s="1447"/>
      <c r="KVK70" s="1447"/>
      <c r="KVL70" s="1447"/>
      <c r="KVM70" s="1447"/>
      <c r="KVN70" s="1447"/>
      <c r="KVO70" s="1447"/>
      <c r="KVP70" s="1447"/>
      <c r="KVQ70" s="1447"/>
      <c r="KVR70" s="1447"/>
      <c r="KVS70" s="1447"/>
      <c r="KVT70" s="1447"/>
      <c r="KVU70" s="1447"/>
      <c r="KVV70" s="1447"/>
      <c r="KVW70" s="1447"/>
      <c r="KVX70" s="1447"/>
      <c r="KVY70" s="1447"/>
      <c r="KVZ70" s="1447"/>
      <c r="KWA70" s="1447"/>
      <c r="KWB70" s="1447"/>
      <c r="KWC70" s="1447"/>
      <c r="KWD70" s="1447"/>
      <c r="KWE70" s="1447"/>
      <c r="KWF70" s="1447"/>
      <c r="KWG70" s="1447"/>
      <c r="KWH70" s="1447"/>
      <c r="KWI70" s="1447"/>
      <c r="KWJ70" s="1447"/>
      <c r="KWK70" s="1447"/>
      <c r="KWL70" s="1447"/>
      <c r="KWM70" s="1447"/>
      <c r="KWN70" s="1447"/>
      <c r="KWO70" s="1447"/>
      <c r="KWP70" s="1447"/>
      <c r="KWQ70" s="1447"/>
      <c r="KWR70" s="1447"/>
      <c r="KWS70" s="1447"/>
      <c r="KWT70" s="1447"/>
      <c r="KWU70" s="1447"/>
      <c r="KWV70" s="1447"/>
      <c r="KWW70" s="1447"/>
      <c r="KWX70" s="1447"/>
      <c r="KWY70" s="1447"/>
      <c r="KWZ70" s="1447"/>
      <c r="KXA70" s="1447"/>
      <c r="KXB70" s="1447"/>
      <c r="KXC70" s="1447"/>
      <c r="KXD70" s="1447"/>
      <c r="KXE70" s="1447"/>
      <c r="KXF70" s="1447"/>
      <c r="KXG70" s="1447"/>
      <c r="KXH70" s="1447"/>
      <c r="KXI70" s="1447"/>
      <c r="KXJ70" s="1447"/>
      <c r="KXK70" s="1447"/>
      <c r="KXL70" s="1447"/>
      <c r="KXM70" s="1447"/>
      <c r="KXN70" s="1447"/>
      <c r="KXO70" s="1447"/>
      <c r="KXP70" s="1447"/>
      <c r="KXQ70" s="1447"/>
      <c r="KXR70" s="1447"/>
      <c r="KXS70" s="1447"/>
      <c r="KXT70" s="1447"/>
      <c r="KXU70" s="1447"/>
      <c r="KXV70" s="1447"/>
      <c r="KXW70" s="1447"/>
      <c r="KXX70" s="1447"/>
      <c r="KXY70" s="1447"/>
      <c r="KXZ70" s="1447"/>
      <c r="KYA70" s="1447"/>
      <c r="KYB70" s="1447"/>
      <c r="KYC70" s="1447"/>
      <c r="KYD70" s="1447"/>
      <c r="KYE70" s="1447"/>
      <c r="KYF70" s="1447"/>
      <c r="KYG70" s="1447"/>
      <c r="KYH70" s="1447"/>
      <c r="KYI70" s="1447"/>
      <c r="KYJ70" s="1447"/>
      <c r="KYK70" s="1447"/>
      <c r="KYL70" s="1447"/>
      <c r="KYM70" s="1447"/>
      <c r="KYN70" s="1447"/>
      <c r="KYO70" s="1447"/>
      <c r="KYP70" s="1447"/>
      <c r="KYQ70" s="1447"/>
      <c r="KYR70" s="1447"/>
      <c r="KYS70" s="1447"/>
      <c r="KYT70" s="1447"/>
      <c r="KYU70" s="1447"/>
      <c r="KYV70" s="1447"/>
      <c r="KYW70" s="1447"/>
      <c r="KYX70" s="1447"/>
      <c r="KYY70" s="1447"/>
      <c r="KYZ70" s="1447"/>
      <c r="KZA70" s="1447"/>
      <c r="KZB70" s="1447"/>
      <c r="KZC70" s="1447"/>
      <c r="KZD70" s="1447"/>
      <c r="KZE70" s="1447"/>
      <c r="KZF70" s="1447"/>
      <c r="KZG70" s="1447"/>
      <c r="KZH70" s="1447"/>
      <c r="KZI70" s="1447"/>
      <c r="KZJ70" s="1447"/>
      <c r="KZK70" s="1447"/>
      <c r="KZL70" s="1447"/>
      <c r="KZM70" s="1447"/>
      <c r="KZN70" s="1447"/>
      <c r="KZO70" s="1447"/>
      <c r="KZP70" s="1447"/>
      <c r="KZQ70" s="1447"/>
      <c r="KZR70" s="1447"/>
      <c r="KZS70" s="1447"/>
      <c r="KZT70" s="1447"/>
      <c r="KZU70" s="1447"/>
      <c r="KZV70" s="1447"/>
      <c r="KZW70" s="1447"/>
      <c r="KZX70" s="1447"/>
      <c r="KZY70" s="1447"/>
      <c r="KZZ70" s="1447"/>
      <c r="LAA70" s="1447"/>
      <c r="LAB70" s="1447"/>
      <c r="LAC70" s="1447"/>
      <c r="LAD70" s="1447"/>
      <c r="LAE70" s="1447"/>
      <c r="LAF70" s="1447"/>
      <c r="LAG70" s="1447"/>
      <c r="LAH70" s="1447"/>
      <c r="LAI70" s="1447"/>
      <c r="LAJ70" s="1447"/>
      <c r="LAK70" s="1447"/>
      <c r="LAL70" s="1447"/>
      <c r="LAM70" s="1447"/>
      <c r="LAN70" s="1447"/>
      <c r="LAO70" s="1447"/>
      <c r="LAP70" s="1447"/>
      <c r="LAQ70" s="1447"/>
      <c r="LAR70" s="1447"/>
      <c r="LAS70" s="1447"/>
      <c r="LAT70" s="1447"/>
      <c r="LAU70" s="1447"/>
      <c r="LAV70" s="1447"/>
      <c r="LAW70" s="1447"/>
      <c r="LAX70" s="1447"/>
      <c r="LAY70" s="1447"/>
      <c r="LAZ70" s="1447"/>
      <c r="LBA70" s="1447"/>
      <c r="LBB70" s="1447"/>
      <c r="LBC70" s="1447"/>
      <c r="LBD70" s="1447"/>
      <c r="LBE70" s="1447"/>
      <c r="LBF70" s="1447"/>
      <c r="LBG70" s="1447"/>
      <c r="LBH70" s="1447"/>
      <c r="LBI70" s="1447"/>
      <c r="LBJ70" s="1447"/>
      <c r="LBK70" s="1447"/>
      <c r="LBL70" s="1447"/>
      <c r="LBM70" s="1447"/>
      <c r="LBN70" s="1447"/>
      <c r="LBO70" s="1447"/>
      <c r="LBP70" s="1447"/>
      <c r="LBQ70" s="1447"/>
      <c r="LBR70" s="1447"/>
      <c r="LBS70" s="1447"/>
      <c r="LBT70" s="1447"/>
      <c r="LBU70" s="1447"/>
      <c r="LBV70" s="1447"/>
      <c r="LBW70" s="1447"/>
      <c r="LBX70" s="1447"/>
      <c r="LBY70" s="1447"/>
      <c r="LBZ70" s="1447"/>
      <c r="LCA70" s="1447"/>
      <c r="LCB70" s="1447"/>
      <c r="LCC70" s="1447"/>
      <c r="LCD70" s="1447"/>
      <c r="LCE70" s="1447"/>
      <c r="LCF70" s="1447"/>
      <c r="LCG70" s="1447"/>
      <c r="LCH70" s="1447"/>
      <c r="LCI70" s="1447"/>
      <c r="LCJ70" s="1447"/>
      <c r="LCK70" s="1447"/>
      <c r="LCL70" s="1447"/>
      <c r="LCM70" s="1447"/>
      <c r="LCN70" s="1447"/>
      <c r="LCO70" s="1447"/>
      <c r="LCP70" s="1447"/>
      <c r="LCQ70" s="1447"/>
      <c r="LCR70" s="1447"/>
      <c r="LCS70" s="1447"/>
      <c r="LCT70" s="1447"/>
      <c r="LCU70" s="1447"/>
      <c r="LCV70" s="1447"/>
      <c r="LCW70" s="1447"/>
      <c r="LCX70" s="1447"/>
      <c r="LCY70" s="1447"/>
      <c r="LCZ70" s="1447"/>
      <c r="LDA70" s="1447"/>
      <c r="LDB70" s="1447"/>
      <c r="LDC70" s="1447"/>
      <c r="LDD70" s="1447"/>
      <c r="LDE70" s="1447"/>
      <c r="LDF70" s="1447"/>
      <c r="LDG70" s="1447"/>
      <c r="LDH70" s="1447"/>
      <c r="LDI70" s="1447"/>
      <c r="LDJ70" s="1447"/>
      <c r="LDK70" s="1447"/>
      <c r="LDL70" s="1447"/>
      <c r="LDM70" s="1447"/>
      <c r="LDN70" s="1447"/>
      <c r="LDO70" s="1447"/>
      <c r="LDP70" s="1447"/>
      <c r="LDQ70" s="1447"/>
      <c r="LDR70" s="1447"/>
      <c r="LDS70" s="1447"/>
      <c r="LDT70" s="1447"/>
      <c r="LDU70" s="1447"/>
      <c r="LDV70" s="1447"/>
      <c r="LDW70" s="1447"/>
      <c r="LDX70" s="1447"/>
      <c r="LDY70" s="1447"/>
      <c r="LDZ70" s="1447"/>
      <c r="LEA70" s="1447"/>
      <c r="LEB70" s="1447"/>
      <c r="LEC70" s="1447"/>
      <c r="LED70" s="1447"/>
      <c r="LEE70" s="1447"/>
      <c r="LEF70" s="1447"/>
      <c r="LEG70" s="1447"/>
      <c r="LEH70" s="1447"/>
      <c r="LEI70" s="1447"/>
      <c r="LEJ70" s="1447"/>
      <c r="LEK70" s="1447"/>
      <c r="LEL70" s="1447"/>
      <c r="LEM70" s="1447"/>
      <c r="LEN70" s="1447"/>
      <c r="LEO70" s="1447"/>
      <c r="LEP70" s="1447"/>
      <c r="LEQ70" s="1447"/>
      <c r="LER70" s="1447"/>
      <c r="LES70" s="1447"/>
      <c r="LET70" s="1447"/>
      <c r="LEU70" s="1447"/>
      <c r="LEV70" s="1447"/>
      <c r="LEW70" s="1447"/>
      <c r="LEX70" s="1447"/>
      <c r="LEY70" s="1447"/>
      <c r="LEZ70" s="1447"/>
      <c r="LFA70" s="1447"/>
      <c r="LFB70" s="1447"/>
      <c r="LFC70" s="1447"/>
      <c r="LFD70" s="1447"/>
      <c r="LFE70" s="1447"/>
      <c r="LFF70" s="1447"/>
      <c r="LFG70" s="1447"/>
      <c r="LFH70" s="1447"/>
      <c r="LFI70" s="1447"/>
      <c r="LFJ70" s="1447"/>
      <c r="LFK70" s="1447"/>
      <c r="LFL70" s="1447"/>
      <c r="LFM70" s="1447"/>
      <c r="LFN70" s="1447"/>
      <c r="LFO70" s="1447"/>
      <c r="LFP70" s="1447"/>
      <c r="LFQ70" s="1447"/>
      <c r="LFR70" s="1447"/>
      <c r="LFS70" s="1447"/>
      <c r="LFT70" s="1447"/>
      <c r="LFU70" s="1447"/>
      <c r="LFV70" s="1447"/>
      <c r="LFW70" s="1447"/>
      <c r="LFX70" s="1447"/>
      <c r="LFY70" s="1447"/>
      <c r="LFZ70" s="1447"/>
      <c r="LGA70" s="1447"/>
      <c r="LGB70" s="1447"/>
      <c r="LGC70" s="1447"/>
      <c r="LGD70" s="1447"/>
      <c r="LGE70" s="1447"/>
      <c r="LGF70" s="1447"/>
      <c r="LGG70" s="1447"/>
      <c r="LGH70" s="1447"/>
      <c r="LGI70" s="1447"/>
      <c r="LGJ70" s="1447"/>
      <c r="LGK70" s="1447"/>
      <c r="LGL70" s="1447"/>
      <c r="LGM70" s="1447"/>
      <c r="LGN70" s="1447"/>
      <c r="LGO70" s="1447"/>
      <c r="LGP70" s="1447"/>
      <c r="LGQ70" s="1447"/>
      <c r="LGR70" s="1447"/>
      <c r="LGS70" s="1447"/>
      <c r="LGT70" s="1447"/>
      <c r="LGU70" s="1447"/>
      <c r="LGV70" s="1447"/>
      <c r="LGW70" s="1447"/>
      <c r="LGX70" s="1447"/>
      <c r="LGY70" s="1447"/>
      <c r="LGZ70" s="1447"/>
      <c r="LHA70" s="1447"/>
      <c r="LHB70" s="1447"/>
      <c r="LHC70" s="1447"/>
      <c r="LHD70" s="1447"/>
      <c r="LHE70" s="1447"/>
      <c r="LHF70" s="1447"/>
      <c r="LHG70" s="1447"/>
      <c r="LHH70" s="1447"/>
      <c r="LHI70" s="1447"/>
      <c r="LHJ70" s="1447"/>
      <c r="LHK70" s="1447"/>
      <c r="LHL70" s="1447"/>
      <c r="LHM70" s="1447"/>
      <c r="LHN70" s="1447"/>
      <c r="LHO70" s="1447"/>
      <c r="LHP70" s="1447"/>
      <c r="LHQ70" s="1447"/>
      <c r="LHR70" s="1447"/>
      <c r="LHS70" s="1447"/>
      <c r="LHT70" s="1447"/>
      <c r="LHU70" s="1447"/>
      <c r="LHV70" s="1447"/>
      <c r="LHW70" s="1447"/>
      <c r="LHX70" s="1447"/>
      <c r="LHY70" s="1447"/>
      <c r="LHZ70" s="1447"/>
      <c r="LIA70" s="1447"/>
      <c r="LIB70" s="1447"/>
      <c r="LIC70" s="1447"/>
      <c r="LID70" s="1447"/>
      <c r="LIE70" s="1447"/>
      <c r="LIF70" s="1447"/>
      <c r="LIG70" s="1447"/>
      <c r="LIH70" s="1447"/>
      <c r="LII70" s="1447"/>
      <c r="LIJ70" s="1447"/>
      <c r="LIK70" s="1447"/>
      <c r="LIL70" s="1447"/>
      <c r="LIM70" s="1447"/>
      <c r="LIN70" s="1447"/>
      <c r="LIO70" s="1447"/>
      <c r="LIP70" s="1447"/>
      <c r="LIQ70" s="1447"/>
      <c r="LIR70" s="1447"/>
      <c r="LIS70" s="1447"/>
      <c r="LIT70" s="1447"/>
      <c r="LIU70" s="1447"/>
      <c r="LIV70" s="1447"/>
      <c r="LIW70" s="1447"/>
      <c r="LIX70" s="1447"/>
      <c r="LIY70" s="1447"/>
      <c r="LIZ70" s="1447"/>
      <c r="LJA70" s="1447"/>
      <c r="LJB70" s="1447"/>
      <c r="LJC70" s="1447"/>
      <c r="LJD70" s="1447"/>
      <c r="LJE70" s="1447"/>
      <c r="LJF70" s="1447"/>
      <c r="LJG70" s="1447"/>
      <c r="LJH70" s="1447"/>
      <c r="LJI70" s="1447"/>
      <c r="LJJ70" s="1447"/>
      <c r="LJK70" s="1447"/>
      <c r="LJL70" s="1447"/>
      <c r="LJM70" s="1447"/>
      <c r="LJN70" s="1447"/>
      <c r="LJO70" s="1447"/>
      <c r="LJP70" s="1447"/>
      <c r="LJQ70" s="1447"/>
      <c r="LJR70" s="1447"/>
      <c r="LJS70" s="1447"/>
      <c r="LJT70" s="1447"/>
      <c r="LJU70" s="1447"/>
      <c r="LJV70" s="1447"/>
      <c r="LJW70" s="1447"/>
      <c r="LJX70" s="1447"/>
      <c r="LJY70" s="1447"/>
      <c r="LJZ70" s="1447"/>
      <c r="LKA70" s="1447"/>
      <c r="LKB70" s="1447"/>
      <c r="LKC70" s="1447"/>
      <c r="LKD70" s="1447"/>
      <c r="LKE70" s="1447"/>
      <c r="LKF70" s="1447"/>
      <c r="LKG70" s="1447"/>
      <c r="LKH70" s="1447"/>
      <c r="LKI70" s="1447"/>
      <c r="LKJ70" s="1447"/>
      <c r="LKK70" s="1447"/>
      <c r="LKL70" s="1447"/>
      <c r="LKM70" s="1447"/>
      <c r="LKN70" s="1447"/>
      <c r="LKO70" s="1447"/>
      <c r="LKP70" s="1447"/>
      <c r="LKQ70" s="1447"/>
      <c r="LKR70" s="1447"/>
      <c r="LKS70" s="1447"/>
      <c r="LKT70" s="1447"/>
      <c r="LKU70" s="1447"/>
      <c r="LKV70" s="1447"/>
      <c r="LKW70" s="1447"/>
      <c r="LKX70" s="1447"/>
      <c r="LKY70" s="1447"/>
      <c r="LKZ70" s="1447"/>
      <c r="LLA70" s="1447"/>
      <c r="LLB70" s="1447"/>
      <c r="LLC70" s="1447"/>
      <c r="LLD70" s="1447"/>
      <c r="LLE70" s="1447"/>
      <c r="LLF70" s="1447"/>
      <c r="LLG70" s="1447"/>
      <c r="LLH70" s="1447"/>
      <c r="LLI70" s="1447"/>
      <c r="LLJ70" s="1447"/>
      <c r="LLK70" s="1447"/>
      <c r="LLL70" s="1447"/>
      <c r="LLM70" s="1447"/>
      <c r="LLN70" s="1447"/>
      <c r="LLO70" s="1447"/>
      <c r="LLP70" s="1447"/>
      <c r="LLQ70" s="1447"/>
      <c r="LLR70" s="1447"/>
      <c r="LLS70" s="1447"/>
      <c r="LLT70" s="1447"/>
      <c r="LLU70" s="1447"/>
      <c r="LLV70" s="1447"/>
      <c r="LLW70" s="1447"/>
      <c r="LLX70" s="1447"/>
      <c r="LLY70" s="1447"/>
      <c r="LLZ70" s="1447"/>
      <c r="LMA70" s="1447"/>
      <c r="LMB70" s="1447"/>
      <c r="LMC70" s="1447"/>
      <c r="LMD70" s="1447"/>
      <c r="LME70" s="1447"/>
      <c r="LMF70" s="1447"/>
      <c r="LMG70" s="1447"/>
      <c r="LMH70" s="1447"/>
      <c r="LMI70" s="1447"/>
      <c r="LMJ70" s="1447"/>
      <c r="LMK70" s="1447"/>
      <c r="LML70" s="1447"/>
      <c r="LMM70" s="1447"/>
      <c r="LMN70" s="1447"/>
      <c r="LMO70" s="1447"/>
      <c r="LMP70" s="1447"/>
      <c r="LMQ70" s="1447"/>
      <c r="LMR70" s="1447"/>
      <c r="LMS70" s="1447"/>
      <c r="LMT70" s="1447"/>
      <c r="LMU70" s="1447"/>
      <c r="LMV70" s="1447"/>
      <c r="LMW70" s="1447"/>
      <c r="LMX70" s="1447"/>
      <c r="LMY70" s="1447"/>
      <c r="LMZ70" s="1447"/>
      <c r="LNA70" s="1447"/>
      <c r="LNB70" s="1447"/>
      <c r="LNC70" s="1447"/>
      <c r="LND70" s="1447"/>
      <c r="LNE70" s="1447"/>
      <c r="LNF70" s="1447"/>
      <c r="LNG70" s="1447"/>
      <c r="LNH70" s="1447"/>
      <c r="LNI70" s="1447"/>
      <c r="LNJ70" s="1447"/>
      <c r="LNK70" s="1447"/>
      <c r="LNL70" s="1447"/>
      <c r="LNM70" s="1447"/>
      <c r="LNN70" s="1447"/>
      <c r="LNO70" s="1447"/>
      <c r="LNP70" s="1447"/>
      <c r="LNQ70" s="1447"/>
      <c r="LNR70" s="1447"/>
      <c r="LNS70" s="1447"/>
      <c r="LNT70" s="1447"/>
      <c r="LNU70" s="1447"/>
      <c r="LNV70" s="1447"/>
      <c r="LNW70" s="1447"/>
      <c r="LNX70" s="1447"/>
      <c r="LNY70" s="1447"/>
      <c r="LNZ70" s="1447"/>
      <c r="LOA70" s="1447"/>
      <c r="LOB70" s="1447"/>
      <c r="LOC70" s="1447"/>
      <c r="LOD70" s="1447"/>
      <c r="LOE70" s="1447"/>
      <c r="LOF70" s="1447"/>
      <c r="LOG70" s="1447"/>
      <c r="LOH70" s="1447"/>
      <c r="LOI70" s="1447"/>
      <c r="LOJ70" s="1447"/>
      <c r="LOK70" s="1447"/>
      <c r="LOL70" s="1447"/>
      <c r="LOM70" s="1447"/>
      <c r="LON70" s="1447"/>
      <c r="LOO70" s="1447"/>
      <c r="LOP70" s="1447"/>
      <c r="LOQ70" s="1447"/>
      <c r="LOR70" s="1447"/>
      <c r="LOS70" s="1447"/>
      <c r="LOT70" s="1447"/>
      <c r="LOU70" s="1447"/>
      <c r="LOV70" s="1447"/>
      <c r="LOW70" s="1447"/>
      <c r="LOX70" s="1447"/>
      <c r="LOY70" s="1447"/>
      <c r="LOZ70" s="1447"/>
      <c r="LPA70" s="1447"/>
      <c r="LPB70" s="1447"/>
      <c r="LPC70" s="1447"/>
      <c r="LPD70" s="1447"/>
      <c r="LPE70" s="1447"/>
      <c r="LPF70" s="1447"/>
      <c r="LPG70" s="1447"/>
      <c r="LPH70" s="1447"/>
      <c r="LPI70" s="1447"/>
      <c r="LPJ70" s="1447"/>
      <c r="LPK70" s="1447"/>
      <c r="LPL70" s="1447"/>
      <c r="LPM70" s="1447"/>
      <c r="LPN70" s="1447"/>
      <c r="LPO70" s="1447"/>
      <c r="LPP70" s="1447"/>
      <c r="LPQ70" s="1447"/>
      <c r="LPR70" s="1447"/>
      <c r="LPS70" s="1447"/>
      <c r="LPT70" s="1447"/>
      <c r="LPU70" s="1447"/>
      <c r="LPV70" s="1447"/>
      <c r="LPW70" s="1447"/>
      <c r="LPX70" s="1447"/>
      <c r="LPY70" s="1447"/>
      <c r="LPZ70" s="1447"/>
      <c r="LQA70" s="1447"/>
      <c r="LQB70" s="1447"/>
      <c r="LQC70" s="1447"/>
      <c r="LQD70" s="1447"/>
      <c r="LQE70" s="1447"/>
      <c r="LQF70" s="1447"/>
      <c r="LQG70" s="1447"/>
      <c r="LQH70" s="1447"/>
      <c r="LQI70" s="1447"/>
      <c r="LQJ70" s="1447"/>
      <c r="LQK70" s="1447"/>
      <c r="LQL70" s="1447"/>
      <c r="LQM70" s="1447"/>
      <c r="LQN70" s="1447"/>
      <c r="LQO70" s="1447"/>
      <c r="LQP70" s="1447"/>
      <c r="LQQ70" s="1447"/>
      <c r="LQR70" s="1447"/>
      <c r="LQS70" s="1447"/>
      <c r="LQT70" s="1447"/>
      <c r="LQU70" s="1447"/>
      <c r="LQV70" s="1447"/>
      <c r="LQW70" s="1447"/>
      <c r="LQX70" s="1447"/>
      <c r="LQY70" s="1447"/>
      <c r="LQZ70" s="1447"/>
      <c r="LRA70" s="1447"/>
      <c r="LRB70" s="1447"/>
      <c r="LRC70" s="1447"/>
      <c r="LRD70" s="1447"/>
      <c r="LRE70" s="1447"/>
      <c r="LRF70" s="1447"/>
      <c r="LRG70" s="1447"/>
      <c r="LRH70" s="1447"/>
      <c r="LRI70" s="1447"/>
      <c r="LRJ70" s="1447"/>
      <c r="LRK70" s="1447"/>
      <c r="LRL70" s="1447"/>
      <c r="LRM70" s="1447"/>
      <c r="LRN70" s="1447"/>
      <c r="LRO70" s="1447"/>
      <c r="LRP70" s="1447"/>
      <c r="LRQ70" s="1447"/>
      <c r="LRR70" s="1447"/>
      <c r="LRS70" s="1447"/>
      <c r="LRT70" s="1447"/>
      <c r="LRU70" s="1447"/>
      <c r="LRV70" s="1447"/>
      <c r="LRW70" s="1447"/>
      <c r="LRX70" s="1447"/>
      <c r="LRY70" s="1447"/>
      <c r="LRZ70" s="1447"/>
      <c r="LSA70" s="1447"/>
      <c r="LSB70" s="1447"/>
      <c r="LSC70" s="1447"/>
      <c r="LSD70" s="1447"/>
      <c r="LSE70" s="1447"/>
      <c r="LSF70" s="1447"/>
      <c r="LSG70" s="1447"/>
      <c r="LSH70" s="1447"/>
      <c r="LSI70" s="1447"/>
      <c r="LSJ70" s="1447"/>
      <c r="LSK70" s="1447"/>
      <c r="LSL70" s="1447"/>
      <c r="LSM70" s="1447"/>
      <c r="LSN70" s="1447"/>
      <c r="LSO70" s="1447"/>
      <c r="LSP70" s="1447"/>
      <c r="LSQ70" s="1447"/>
      <c r="LSR70" s="1447"/>
      <c r="LSS70" s="1447"/>
      <c r="LST70" s="1447"/>
      <c r="LSU70" s="1447"/>
      <c r="LSV70" s="1447"/>
      <c r="LSW70" s="1447"/>
      <c r="LSX70" s="1447"/>
      <c r="LSY70" s="1447"/>
      <c r="LSZ70" s="1447"/>
      <c r="LTA70" s="1447"/>
      <c r="LTB70" s="1447"/>
      <c r="LTC70" s="1447"/>
      <c r="LTD70" s="1447"/>
      <c r="LTE70" s="1447"/>
      <c r="LTF70" s="1447"/>
      <c r="LTG70" s="1447"/>
      <c r="LTH70" s="1447"/>
      <c r="LTI70" s="1447"/>
      <c r="LTJ70" s="1447"/>
      <c r="LTK70" s="1447"/>
      <c r="LTL70" s="1447"/>
      <c r="LTM70" s="1447"/>
      <c r="LTN70" s="1447"/>
      <c r="LTO70" s="1447"/>
      <c r="LTP70" s="1447"/>
      <c r="LTQ70" s="1447"/>
      <c r="LTR70" s="1447"/>
      <c r="LTS70" s="1447"/>
      <c r="LTT70" s="1447"/>
      <c r="LTU70" s="1447"/>
      <c r="LTV70" s="1447"/>
      <c r="LTW70" s="1447"/>
      <c r="LTX70" s="1447"/>
      <c r="LTY70" s="1447"/>
      <c r="LTZ70" s="1447"/>
      <c r="LUA70" s="1447"/>
      <c r="LUB70" s="1447"/>
      <c r="LUC70" s="1447"/>
      <c r="LUD70" s="1447"/>
      <c r="LUE70" s="1447"/>
      <c r="LUF70" s="1447"/>
      <c r="LUG70" s="1447"/>
      <c r="LUH70" s="1447"/>
      <c r="LUI70" s="1447"/>
      <c r="LUJ70" s="1447"/>
      <c r="LUK70" s="1447"/>
      <c r="LUL70" s="1447"/>
      <c r="LUM70" s="1447"/>
      <c r="LUN70" s="1447"/>
      <c r="LUO70" s="1447"/>
      <c r="LUP70" s="1447"/>
      <c r="LUQ70" s="1447"/>
      <c r="LUR70" s="1447"/>
      <c r="LUS70" s="1447"/>
      <c r="LUT70" s="1447"/>
      <c r="LUU70" s="1447"/>
      <c r="LUV70" s="1447"/>
      <c r="LUW70" s="1447"/>
      <c r="LUX70" s="1447"/>
      <c r="LUY70" s="1447"/>
      <c r="LUZ70" s="1447"/>
      <c r="LVA70" s="1447"/>
      <c r="LVB70" s="1447"/>
      <c r="LVC70" s="1447"/>
      <c r="LVD70" s="1447"/>
      <c r="LVE70" s="1447"/>
      <c r="LVF70" s="1447"/>
      <c r="LVG70" s="1447"/>
      <c r="LVH70" s="1447"/>
      <c r="LVI70" s="1447"/>
      <c r="LVJ70" s="1447"/>
      <c r="LVK70" s="1447"/>
      <c r="LVL70" s="1447"/>
      <c r="LVM70" s="1447"/>
      <c r="LVN70" s="1447"/>
      <c r="LVO70" s="1447"/>
      <c r="LVP70" s="1447"/>
      <c r="LVQ70" s="1447"/>
      <c r="LVR70" s="1447"/>
      <c r="LVS70" s="1447"/>
      <c r="LVT70" s="1447"/>
      <c r="LVU70" s="1447"/>
      <c r="LVV70" s="1447"/>
      <c r="LVW70" s="1447"/>
      <c r="LVX70" s="1447"/>
      <c r="LVY70" s="1447"/>
      <c r="LVZ70" s="1447"/>
      <c r="LWA70" s="1447"/>
      <c r="LWB70" s="1447"/>
      <c r="LWC70" s="1447"/>
      <c r="LWD70" s="1447"/>
      <c r="LWE70" s="1447"/>
      <c r="LWF70" s="1447"/>
      <c r="LWG70" s="1447"/>
      <c r="LWH70" s="1447"/>
      <c r="LWI70" s="1447"/>
      <c r="LWJ70" s="1447"/>
      <c r="LWK70" s="1447"/>
      <c r="LWL70" s="1447"/>
      <c r="LWM70" s="1447"/>
      <c r="LWN70" s="1447"/>
      <c r="LWO70" s="1447"/>
      <c r="LWP70" s="1447"/>
      <c r="LWQ70" s="1447"/>
      <c r="LWR70" s="1447"/>
      <c r="LWS70" s="1447"/>
      <c r="LWT70" s="1447"/>
      <c r="LWU70" s="1447"/>
      <c r="LWV70" s="1447"/>
      <c r="LWW70" s="1447"/>
      <c r="LWX70" s="1447"/>
      <c r="LWY70" s="1447"/>
      <c r="LWZ70" s="1447"/>
      <c r="LXA70" s="1447"/>
      <c r="LXB70" s="1447"/>
      <c r="LXC70" s="1447"/>
      <c r="LXD70" s="1447"/>
      <c r="LXE70" s="1447"/>
      <c r="LXF70" s="1447"/>
      <c r="LXG70" s="1447"/>
      <c r="LXH70" s="1447"/>
      <c r="LXI70" s="1447"/>
      <c r="LXJ70" s="1447"/>
      <c r="LXK70" s="1447"/>
      <c r="LXL70" s="1447"/>
      <c r="LXM70" s="1447"/>
      <c r="LXN70" s="1447"/>
      <c r="LXO70" s="1447"/>
      <c r="LXP70" s="1447"/>
      <c r="LXQ70" s="1447"/>
      <c r="LXR70" s="1447"/>
      <c r="LXS70" s="1447"/>
      <c r="LXT70" s="1447"/>
      <c r="LXU70" s="1447"/>
      <c r="LXV70" s="1447"/>
      <c r="LXW70" s="1447"/>
      <c r="LXX70" s="1447"/>
      <c r="LXY70" s="1447"/>
      <c r="LXZ70" s="1447"/>
      <c r="LYA70" s="1447"/>
      <c r="LYB70" s="1447"/>
      <c r="LYC70" s="1447"/>
      <c r="LYD70" s="1447"/>
      <c r="LYE70" s="1447"/>
      <c r="LYF70" s="1447"/>
      <c r="LYG70" s="1447"/>
      <c r="LYH70" s="1447"/>
      <c r="LYI70" s="1447"/>
      <c r="LYJ70" s="1447"/>
      <c r="LYK70" s="1447"/>
      <c r="LYL70" s="1447"/>
      <c r="LYM70" s="1447"/>
      <c r="LYN70" s="1447"/>
      <c r="LYO70" s="1447"/>
      <c r="LYP70" s="1447"/>
      <c r="LYQ70" s="1447"/>
      <c r="LYR70" s="1447"/>
      <c r="LYS70" s="1447"/>
      <c r="LYT70" s="1447"/>
      <c r="LYU70" s="1447"/>
      <c r="LYV70" s="1447"/>
      <c r="LYW70" s="1447"/>
      <c r="LYX70" s="1447"/>
      <c r="LYY70" s="1447"/>
      <c r="LYZ70" s="1447"/>
      <c r="LZA70" s="1447"/>
      <c r="LZB70" s="1447"/>
      <c r="LZC70" s="1447"/>
      <c r="LZD70" s="1447"/>
      <c r="LZE70" s="1447"/>
      <c r="LZF70" s="1447"/>
      <c r="LZG70" s="1447"/>
      <c r="LZH70" s="1447"/>
      <c r="LZI70" s="1447"/>
      <c r="LZJ70" s="1447"/>
      <c r="LZK70" s="1447"/>
      <c r="LZL70" s="1447"/>
      <c r="LZM70" s="1447"/>
      <c r="LZN70" s="1447"/>
      <c r="LZO70" s="1447"/>
      <c r="LZP70" s="1447"/>
      <c r="LZQ70" s="1447"/>
      <c r="LZR70" s="1447"/>
      <c r="LZS70" s="1447"/>
      <c r="LZT70" s="1447"/>
      <c r="LZU70" s="1447"/>
      <c r="LZV70" s="1447"/>
      <c r="LZW70" s="1447"/>
      <c r="LZX70" s="1447"/>
      <c r="LZY70" s="1447"/>
      <c r="LZZ70" s="1447"/>
      <c r="MAA70" s="1447"/>
      <c r="MAB70" s="1447"/>
      <c r="MAC70" s="1447"/>
      <c r="MAD70" s="1447"/>
      <c r="MAE70" s="1447"/>
      <c r="MAF70" s="1447"/>
      <c r="MAG70" s="1447"/>
      <c r="MAH70" s="1447"/>
      <c r="MAI70" s="1447"/>
      <c r="MAJ70" s="1447"/>
      <c r="MAK70" s="1447"/>
      <c r="MAL70" s="1447"/>
      <c r="MAM70" s="1447"/>
      <c r="MAN70" s="1447"/>
      <c r="MAO70" s="1447"/>
      <c r="MAP70" s="1447"/>
      <c r="MAQ70" s="1447"/>
      <c r="MAR70" s="1447"/>
      <c r="MAS70" s="1447"/>
      <c r="MAT70" s="1447"/>
      <c r="MAU70" s="1447"/>
      <c r="MAV70" s="1447"/>
      <c r="MAW70" s="1447"/>
      <c r="MAX70" s="1447"/>
      <c r="MAY70" s="1447"/>
      <c r="MAZ70" s="1447"/>
      <c r="MBA70" s="1447"/>
      <c r="MBB70" s="1447"/>
      <c r="MBC70" s="1447"/>
      <c r="MBD70" s="1447"/>
      <c r="MBE70" s="1447"/>
      <c r="MBF70" s="1447"/>
      <c r="MBG70" s="1447"/>
      <c r="MBH70" s="1447"/>
      <c r="MBI70" s="1447"/>
      <c r="MBJ70" s="1447"/>
      <c r="MBK70" s="1447"/>
      <c r="MBL70" s="1447"/>
      <c r="MBM70" s="1447"/>
      <c r="MBN70" s="1447"/>
      <c r="MBO70" s="1447"/>
      <c r="MBP70" s="1447"/>
      <c r="MBQ70" s="1447"/>
      <c r="MBR70" s="1447"/>
      <c r="MBS70" s="1447"/>
      <c r="MBT70" s="1447"/>
      <c r="MBU70" s="1447"/>
      <c r="MBV70" s="1447"/>
      <c r="MBW70" s="1447"/>
      <c r="MBX70" s="1447"/>
      <c r="MBY70" s="1447"/>
      <c r="MBZ70" s="1447"/>
      <c r="MCA70" s="1447"/>
      <c r="MCB70" s="1447"/>
      <c r="MCC70" s="1447"/>
      <c r="MCD70" s="1447"/>
      <c r="MCE70" s="1447"/>
      <c r="MCF70" s="1447"/>
      <c r="MCG70" s="1447"/>
      <c r="MCH70" s="1447"/>
      <c r="MCI70" s="1447"/>
      <c r="MCJ70" s="1447"/>
      <c r="MCK70" s="1447"/>
      <c r="MCL70" s="1447"/>
      <c r="MCM70" s="1447"/>
      <c r="MCN70" s="1447"/>
      <c r="MCO70" s="1447"/>
      <c r="MCP70" s="1447"/>
      <c r="MCQ70" s="1447"/>
      <c r="MCR70" s="1447"/>
      <c r="MCS70" s="1447"/>
      <c r="MCT70" s="1447"/>
      <c r="MCU70" s="1447"/>
      <c r="MCV70" s="1447"/>
      <c r="MCW70" s="1447"/>
      <c r="MCX70" s="1447"/>
      <c r="MCY70" s="1447"/>
      <c r="MCZ70" s="1447"/>
      <c r="MDA70" s="1447"/>
      <c r="MDB70" s="1447"/>
      <c r="MDC70" s="1447"/>
      <c r="MDD70" s="1447"/>
      <c r="MDE70" s="1447"/>
      <c r="MDF70" s="1447"/>
      <c r="MDG70" s="1447"/>
      <c r="MDH70" s="1447"/>
      <c r="MDI70" s="1447"/>
      <c r="MDJ70" s="1447"/>
      <c r="MDK70" s="1447"/>
      <c r="MDL70" s="1447"/>
      <c r="MDM70" s="1447"/>
      <c r="MDN70" s="1447"/>
      <c r="MDO70" s="1447"/>
      <c r="MDP70" s="1447"/>
      <c r="MDQ70" s="1447"/>
      <c r="MDR70" s="1447"/>
      <c r="MDS70" s="1447"/>
      <c r="MDT70" s="1447"/>
      <c r="MDU70" s="1447"/>
      <c r="MDV70" s="1447"/>
      <c r="MDW70" s="1447"/>
      <c r="MDX70" s="1447"/>
      <c r="MDY70" s="1447"/>
      <c r="MDZ70" s="1447"/>
      <c r="MEA70" s="1447"/>
      <c r="MEB70" s="1447"/>
      <c r="MEC70" s="1447"/>
      <c r="MED70" s="1447"/>
      <c r="MEE70" s="1447"/>
      <c r="MEF70" s="1447"/>
      <c r="MEG70" s="1447"/>
      <c r="MEH70" s="1447"/>
      <c r="MEI70" s="1447"/>
      <c r="MEJ70" s="1447"/>
      <c r="MEK70" s="1447"/>
      <c r="MEL70" s="1447"/>
      <c r="MEM70" s="1447"/>
      <c r="MEN70" s="1447"/>
      <c r="MEO70" s="1447"/>
      <c r="MEP70" s="1447"/>
      <c r="MEQ70" s="1447"/>
      <c r="MER70" s="1447"/>
      <c r="MES70" s="1447"/>
      <c r="MET70" s="1447"/>
      <c r="MEU70" s="1447"/>
      <c r="MEV70" s="1447"/>
      <c r="MEW70" s="1447"/>
      <c r="MEX70" s="1447"/>
      <c r="MEY70" s="1447"/>
      <c r="MEZ70" s="1447"/>
      <c r="MFA70" s="1447"/>
      <c r="MFB70" s="1447"/>
      <c r="MFC70" s="1447"/>
      <c r="MFD70" s="1447"/>
      <c r="MFE70" s="1447"/>
      <c r="MFF70" s="1447"/>
      <c r="MFG70" s="1447"/>
      <c r="MFH70" s="1447"/>
      <c r="MFI70" s="1447"/>
      <c r="MFJ70" s="1447"/>
      <c r="MFK70" s="1447"/>
      <c r="MFL70" s="1447"/>
      <c r="MFM70" s="1447"/>
      <c r="MFN70" s="1447"/>
      <c r="MFO70" s="1447"/>
      <c r="MFP70" s="1447"/>
      <c r="MFQ70" s="1447"/>
      <c r="MFR70" s="1447"/>
      <c r="MFS70" s="1447"/>
      <c r="MFT70" s="1447"/>
      <c r="MFU70" s="1447"/>
      <c r="MFV70" s="1447"/>
      <c r="MFW70" s="1447"/>
      <c r="MFX70" s="1447"/>
      <c r="MFY70" s="1447"/>
      <c r="MFZ70" s="1447"/>
      <c r="MGA70" s="1447"/>
      <c r="MGB70" s="1447"/>
      <c r="MGC70" s="1447"/>
      <c r="MGD70" s="1447"/>
      <c r="MGE70" s="1447"/>
      <c r="MGF70" s="1447"/>
      <c r="MGG70" s="1447"/>
      <c r="MGH70" s="1447"/>
      <c r="MGI70" s="1447"/>
      <c r="MGJ70" s="1447"/>
      <c r="MGK70" s="1447"/>
      <c r="MGL70" s="1447"/>
      <c r="MGM70" s="1447"/>
      <c r="MGN70" s="1447"/>
      <c r="MGO70" s="1447"/>
      <c r="MGP70" s="1447"/>
      <c r="MGQ70" s="1447"/>
      <c r="MGR70" s="1447"/>
      <c r="MGS70" s="1447"/>
      <c r="MGT70" s="1447"/>
      <c r="MGU70" s="1447"/>
      <c r="MGV70" s="1447"/>
      <c r="MGW70" s="1447"/>
      <c r="MGX70" s="1447"/>
      <c r="MGY70" s="1447"/>
      <c r="MGZ70" s="1447"/>
      <c r="MHA70" s="1447"/>
      <c r="MHB70" s="1447"/>
      <c r="MHC70" s="1447"/>
      <c r="MHD70" s="1447"/>
      <c r="MHE70" s="1447"/>
      <c r="MHF70" s="1447"/>
      <c r="MHG70" s="1447"/>
      <c r="MHH70" s="1447"/>
      <c r="MHI70" s="1447"/>
      <c r="MHJ70" s="1447"/>
      <c r="MHK70" s="1447"/>
      <c r="MHL70" s="1447"/>
      <c r="MHM70" s="1447"/>
      <c r="MHN70" s="1447"/>
      <c r="MHO70" s="1447"/>
      <c r="MHP70" s="1447"/>
      <c r="MHQ70" s="1447"/>
      <c r="MHR70" s="1447"/>
      <c r="MHS70" s="1447"/>
      <c r="MHT70" s="1447"/>
      <c r="MHU70" s="1447"/>
      <c r="MHV70" s="1447"/>
      <c r="MHW70" s="1447"/>
      <c r="MHX70" s="1447"/>
      <c r="MHY70" s="1447"/>
      <c r="MHZ70" s="1447"/>
      <c r="MIA70" s="1447"/>
      <c r="MIB70" s="1447"/>
      <c r="MIC70" s="1447"/>
      <c r="MID70" s="1447"/>
      <c r="MIE70" s="1447"/>
      <c r="MIF70" s="1447"/>
      <c r="MIG70" s="1447"/>
      <c r="MIH70" s="1447"/>
      <c r="MII70" s="1447"/>
      <c r="MIJ70" s="1447"/>
      <c r="MIK70" s="1447"/>
      <c r="MIL70" s="1447"/>
      <c r="MIM70" s="1447"/>
      <c r="MIN70" s="1447"/>
      <c r="MIO70" s="1447"/>
      <c r="MIP70" s="1447"/>
      <c r="MIQ70" s="1447"/>
      <c r="MIR70" s="1447"/>
      <c r="MIS70" s="1447"/>
      <c r="MIT70" s="1447"/>
      <c r="MIU70" s="1447"/>
      <c r="MIV70" s="1447"/>
      <c r="MIW70" s="1447"/>
      <c r="MIX70" s="1447"/>
      <c r="MIY70" s="1447"/>
      <c r="MIZ70" s="1447"/>
      <c r="MJA70" s="1447"/>
      <c r="MJB70" s="1447"/>
      <c r="MJC70" s="1447"/>
      <c r="MJD70" s="1447"/>
      <c r="MJE70" s="1447"/>
      <c r="MJF70" s="1447"/>
      <c r="MJG70" s="1447"/>
      <c r="MJH70" s="1447"/>
      <c r="MJI70" s="1447"/>
      <c r="MJJ70" s="1447"/>
      <c r="MJK70" s="1447"/>
      <c r="MJL70" s="1447"/>
      <c r="MJM70" s="1447"/>
      <c r="MJN70" s="1447"/>
      <c r="MJO70" s="1447"/>
      <c r="MJP70" s="1447"/>
      <c r="MJQ70" s="1447"/>
      <c r="MJR70" s="1447"/>
      <c r="MJS70" s="1447"/>
      <c r="MJT70" s="1447"/>
      <c r="MJU70" s="1447"/>
      <c r="MJV70" s="1447"/>
      <c r="MJW70" s="1447"/>
      <c r="MJX70" s="1447"/>
      <c r="MJY70" s="1447"/>
      <c r="MJZ70" s="1447"/>
      <c r="MKA70" s="1447"/>
      <c r="MKB70" s="1447"/>
      <c r="MKC70" s="1447"/>
      <c r="MKD70" s="1447"/>
      <c r="MKE70" s="1447"/>
      <c r="MKF70" s="1447"/>
      <c r="MKG70" s="1447"/>
      <c r="MKH70" s="1447"/>
      <c r="MKI70" s="1447"/>
      <c r="MKJ70" s="1447"/>
      <c r="MKK70" s="1447"/>
      <c r="MKL70" s="1447"/>
      <c r="MKM70" s="1447"/>
      <c r="MKN70" s="1447"/>
      <c r="MKO70" s="1447"/>
      <c r="MKP70" s="1447"/>
      <c r="MKQ70" s="1447"/>
      <c r="MKR70" s="1447"/>
      <c r="MKS70" s="1447"/>
      <c r="MKT70" s="1447"/>
      <c r="MKU70" s="1447"/>
      <c r="MKV70" s="1447"/>
      <c r="MKW70" s="1447"/>
      <c r="MKX70" s="1447"/>
      <c r="MKY70" s="1447"/>
      <c r="MKZ70" s="1447"/>
      <c r="MLA70" s="1447"/>
      <c r="MLB70" s="1447"/>
      <c r="MLC70" s="1447"/>
      <c r="MLD70" s="1447"/>
      <c r="MLE70" s="1447"/>
      <c r="MLF70" s="1447"/>
      <c r="MLG70" s="1447"/>
      <c r="MLH70" s="1447"/>
      <c r="MLI70" s="1447"/>
      <c r="MLJ70" s="1447"/>
      <c r="MLK70" s="1447"/>
      <c r="MLL70" s="1447"/>
      <c r="MLM70" s="1447"/>
      <c r="MLN70" s="1447"/>
      <c r="MLO70" s="1447"/>
      <c r="MLP70" s="1447"/>
      <c r="MLQ70" s="1447"/>
      <c r="MLR70" s="1447"/>
      <c r="MLS70" s="1447"/>
      <c r="MLT70" s="1447"/>
      <c r="MLU70" s="1447"/>
      <c r="MLV70" s="1447"/>
      <c r="MLW70" s="1447"/>
      <c r="MLX70" s="1447"/>
      <c r="MLY70" s="1447"/>
      <c r="MLZ70" s="1447"/>
      <c r="MMA70" s="1447"/>
      <c r="MMB70" s="1447"/>
      <c r="MMC70" s="1447"/>
      <c r="MMD70" s="1447"/>
      <c r="MME70" s="1447"/>
      <c r="MMF70" s="1447"/>
      <c r="MMG70" s="1447"/>
      <c r="MMH70" s="1447"/>
      <c r="MMI70" s="1447"/>
      <c r="MMJ70" s="1447"/>
      <c r="MMK70" s="1447"/>
      <c r="MML70" s="1447"/>
      <c r="MMM70" s="1447"/>
      <c r="MMN70" s="1447"/>
      <c r="MMO70" s="1447"/>
      <c r="MMP70" s="1447"/>
      <c r="MMQ70" s="1447"/>
      <c r="MMR70" s="1447"/>
      <c r="MMS70" s="1447"/>
      <c r="MMT70" s="1447"/>
      <c r="MMU70" s="1447"/>
      <c r="MMV70" s="1447"/>
      <c r="MMW70" s="1447"/>
      <c r="MMX70" s="1447"/>
      <c r="MMY70" s="1447"/>
      <c r="MMZ70" s="1447"/>
      <c r="MNA70" s="1447"/>
      <c r="MNB70" s="1447"/>
      <c r="MNC70" s="1447"/>
      <c r="MND70" s="1447"/>
      <c r="MNE70" s="1447"/>
      <c r="MNF70" s="1447"/>
      <c r="MNG70" s="1447"/>
      <c r="MNH70" s="1447"/>
      <c r="MNI70" s="1447"/>
      <c r="MNJ70" s="1447"/>
      <c r="MNK70" s="1447"/>
      <c r="MNL70" s="1447"/>
      <c r="MNM70" s="1447"/>
      <c r="MNN70" s="1447"/>
      <c r="MNO70" s="1447"/>
      <c r="MNP70" s="1447"/>
      <c r="MNQ70" s="1447"/>
      <c r="MNR70" s="1447"/>
      <c r="MNS70" s="1447"/>
      <c r="MNT70" s="1447"/>
      <c r="MNU70" s="1447"/>
      <c r="MNV70" s="1447"/>
      <c r="MNW70" s="1447"/>
      <c r="MNX70" s="1447"/>
      <c r="MNY70" s="1447"/>
      <c r="MNZ70" s="1447"/>
      <c r="MOA70" s="1447"/>
      <c r="MOB70" s="1447"/>
      <c r="MOC70" s="1447"/>
      <c r="MOD70" s="1447"/>
      <c r="MOE70" s="1447"/>
      <c r="MOF70" s="1447"/>
      <c r="MOG70" s="1447"/>
      <c r="MOH70" s="1447"/>
      <c r="MOI70" s="1447"/>
      <c r="MOJ70" s="1447"/>
      <c r="MOK70" s="1447"/>
      <c r="MOL70" s="1447"/>
      <c r="MOM70" s="1447"/>
      <c r="MON70" s="1447"/>
      <c r="MOO70" s="1447"/>
      <c r="MOP70" s="1447"/>
      <c r="MOQ70" s="1447"/>
      <c r="MOR70" s="1447"/>
      <c r="MOS70" s="1447"/>
      <c r="MOT70" s="1447"/>
      <c r="MOU70" s="1447"/>
      <c r="MOV70" s="1447"/>
      <c r="MOW70" s="1447"/>
      <c r="MOX70" s="1447"/>
      <c r="MOY70" s="1447"/>
      <c r="MOZ70" s="1447"/>
      <c r="MPA70" s="1447"/>
      <c r="MPB70" s="1447"/>
      <c r="MPC70" s="1447"/>
      <c r="MPD70" s="1447"/>
      <c r="MPE70" s="1447"/>
      <c r="MPF70" s="1447"/>
      <c r="MPG70" s="1447"/>
      <c r="MPH70" s="1447"/>
      <c r="MPI70" s="1447"/>
      <c r="MPJ70" s="1447"/>
      <c r="MPK70" s="1447"/>
      <c r="MPL70" s="1447"/>
      <c r="MPM70" s="1447"/>
      <c r="MPN70" s="1447"/>
      <c r="MPO70" s="1447"/>
      <c r="MPP70" s="1447"/>
      <c r="MPQ70" s="1447"/>
      <c r="MPR70" s="1447"/>
      <c r="MPS70" s="1447"/>
      <c r="MPT70" s="1447"/>
      <c r="MPU70" s="1447"/>
      <c r="MPV70" s="1447"/>
      <c r="MPW70" s="1447"/>
      <c r="MPX70" s="1447"/>
      <c r="MPY70" s="1447"/>
      <c r="MPZ70" s="1447"/>
      <c r="MQA70" s="1447"/>
      <c r="MQB70" s="1447"/>
      <c r="MQC70" s="1447"/>
      <c r="MQD70" s="1447"/>
      <c r="MQE70" s="1447"/>
      <c r="MQF70" s="1447"/>
      <c r="MQG70" s="1447"/>
      <c r="MQH70" s="1447"/>
      <c r="MQI70" s="1447"/>
      <c r="MQJ70" s="1447"/>
      <c r="MQK70" s="1447"/>
      <c r="MQL70" s="1447"/>
      <c r="MQM70" s="1447"/>
      <c r="MQN70" s="1447"/>
      <c r="MQO70" s="1447"/>
      <c r="MQP70" s="1447"/>
      <c r="MQQ70" s="1447"/>
      <c r="MQR70" s="1447"/>
      <c r="MQS70" s="1447"/>
      <c r="MQT70" s="1447"/>
      <c r="MQU70" s="1447"/>
      <c r="MQV70" s="1447"/>
      <c r="MQW70" s="1447"/>
      <c r="MQX70" s="1447"/>
      <c r="MQY70" s="1447"/>
      <c r="MQZ70" s="1447"/>
      <c r="MRA70" s="1447"/>
      <c r="MRB70" s="1447"/>
      <c r="MRC70" s="1447"/>
      <c r="MRD70" s="1447"/>
      <c r="MRE70" s="1447"/>
      <c r="MRF70" s="1447"/>
      <c r="MRG70" s="1447"/>
      <c r="MRH70" s="1447"/>
      <c r="MRI70" s="1447"/>
      <c r="MRJ70" s="1447"/>
      <c r="MRK70" s="1447"/>
      <c r="MRL70" s="1447"/>
      <c r="MRM70" s="1447"/>
      <c r="MRN70" s="1447"/>
      <c r="MRO70" s="1447"/>
      <c r="MRP70" s="1447"/>
      <c r="MRQ70" s="1447"/>
      <c r="MRR70" s="1447"/>
      <c r="MRS70" s="1447"/>
      <c r="MRT70" s="1447"/>
      <c r="MRU70" s="1447"/>
      <c r="MRV70" s="1447"/>
      <c r="MRW70" s="1447"/>
      <c r="MRX70" s="1447"/>
      <c r="MRY70" s="1447"/>
      <c r="MRZ70" s="1447"/>
      <c r="MSA70" s="1447"/>
      <c r="MSB70" s="1447"/>
      <c r="MSC70" s="1447"/>
      <c r="MSD70" s="1447"/>
      <c r="MSE70" s="1447"/>
      <c r="MSF70" s="1447"/>
      <c r="MSG70" s="1447"/>
      <c r="MSH70" s="1447"/>
      <c r="MSI70" s="1447"/>
      <c r="MSJ70" s="1447"/>
      <c r="MSK70" s="1447"/>
      <c r="MSL70" s="1447"/>
      <c r="MSM70" s="1447"/>
      <c r="MSN70" s="1447"/>
      <c r="MSO70" s="1447"/>
      <c r="MSP70" s="1447"/>
      <c r="MSQ70" s="1447"/>
      <c r="MSR70" s="1447"/>
      <c r="MSS70" s="1447"/>
      <c r="MST70" s="1447"/>
      <c r="MSU70" s="1447"/>
      <c r="MSV70" s="1447"/>
      <c r="MSW70" s="1447"/>
      <c r="MSX70" s="1447"/>
      <c r="MSY70" s="1447"/>
      <c r="MSZ70" s="1447"/>
      <c r="MTA70" s="1447"/>
      <c r="MTB70" s="1447"/>
      <c r="MTC70" s="1447"/>
      <c r="MTD70" s="1447"/>
      <c r="MTE70" s="1447"/>
      <c r="MTF70" s="1447"/>
      <c r="MTG70" s="1447"/>
      <c r="MTH70" s="1447"/>
      <c r="MTI70" s="1447"/>
      <c r="MTJ70" s="1447"/>
      <c r="MTK70" s="1447"/>
      <c r="MTL70" s="1447"/>
      <c r="MTM70" s="1447"/>
      <c r="MTN70" s="1447"/>
      <c r="MTO70" s="1447"/>
      <c r="MTP70" s="1447"/>
      <c r="MTQ70" s="1447"/>
      <c r="MTR70" s="1447"/>
      <c r="MTS70" s="1447"/>
      <c r="MTT70" s="1447"/>
      <c r="MTU70" s="1447"/>
      <c r="MTV70" s="1447"/>
      <c r="MTW70" s="1447"/>
      <c r="MTX70" s="1447"/>
      <c r="MTY70" s="1447"/>
      <c r="MTZ70" s="1447"/>
      <c r="MUA70" s="1447"/>
      <c r="MUB70" s="1447"/>
      <c r="MUC70" s="1447"/>
      <c r="MUD70" s="1447"/>
      <c r="MUE70" s="1447"/>
      <c r="MUF70" s="1447"/>
      <c r="MUG70" s="1447"/>
      <c r="MUH70" s="1447"/>
      <c r="MUI70" s="1447"/>
      <c r="MUJ70" s="1447"/>
      <c r="MUK70" s="1447"/>
      <c r="MUL70" s="1447"/>
      <c r="MUM70" s="1447"/>
      <c r="MUN70" s="1447"/>
      <c r="MUO70" s="1447"/>
      <c r="MUP70" s="1447"/>
      <c r="MUQ70" s="1447"/>
      <c r="MUR70" s="1447"/>
      <c r="MUS70" s="1447"/>
      <c r="MUT70" s="1447"/>
      <c r="MUU70" s="1447"/>
      <c r="MUV70" s="1447"/>
      <c r="MUW70" s="1447"/>
      <c r="MUX70" s="1447"/>
      <c r="MUY70" s="1447"/>
      <c r="MUZ70" s="1447"/>
      <c r="MVA70" s="1447"/>
      <c r="MVB70" s="1447"/>
      <c r="MVC70" s="1447"/>
      <c r="MVD70" s="1447"/>
      <c r="MVE70" s="1447"/>
      <c r="MVF70" s="1447"/>
      <c r="MVG70" s="1447"/>
      <c r="MVH70" s="1447"/>
      <c r="MVI70" s="1447"/>
      <c r="MVJ70" s="1447"/>
      <c r="MVK70" s="1447"/>
      <c r="MVL70" s="1447"/>
      <c r="MVM70" s="1447"/>
      <c r="MVN70" s="1447"/>
      <c r="MVO70" s="1447"/>
      <c r="MVP70" s="1447"/>
      <c r="MVQ70" s="1447"/>
      <c r="MVR70" s="1447"/>
      <c r="MVS70" s="1447"/>
      <c r="MVT70" s="1447"/>
      <c r="MVU70" s="1447"/>
      <c r="MVV70" s="1447"/>
      <c r="MVW70" s="1447"/>
      <c r="MVX70" s="1447"/>
      <c r="MVY70" s="1447"/>
      <c r="MVZ70" s="1447"/>
      <c r="MWA70" s="1447"/>
      <c r="MWB70" s="1447"/>
      <c r="MWC70" s="1447"/>
      <c r="MWD70" s="1447"/>
      <c r="MWE70" s="1447"/>
      <c r="MWF70" s="1447"/>
      <c r="MWG70" s="1447"/>
      <c r="MWH70" s="1447"/>
      <c r="MWI70" s="1447"/>
      <c r="MWJ70" s="1447"/>
      <c r="MWK70" s="1447"/>
      <c r="MWL70" s="1447"/>
      <c r="MWM70" s="1447"/>
      <c r="MWN70" s="1447"/>
      <c r="MWO70" s="1447"/>
      <c r="MWP70" s="1447"/>
      <c r="MWQ70" s="1447"/>
      <c r="MWR70" s="1447"/>
      <c r="MWS70" s="1447"/>
      <c r="MWT70" s="1447"/>
      <c r="MWU70" s="1447"/>
      <c r="MWV70" s="1447"/>
      <c r="MWW70" s="1447"/>
      <c r="MWX70" s="1447"/>
      <c r="MWY70" s="1447"/>
      <c r="MWZ70" s="1447"/>
      <c r="MXA70" s="1447"/>
      <c r="MXB70" s="1447"/>
      <c r="MXC70" s="1447"/>
      <c r="MXD70" s="1447"/>
      <c r="MXE70" s="1447"/>
      <c r="MXF70" s="1447"/>
      <c r="MXG70" s="1447"/>
      <c r="MXH70" s="1447"/>
      <c r="MXI70" s="1447"/>
      <c r="MXJ70" s="1447"/>
      <c r="MXK70" s="1447"/>
      <c r="MXL70" s="1447"/>
      <c r="MXM70" s="1447"/>
      <c r="MXN70" s="1447"/>
      <c r="MXO70" s="1447"/>
      <c r="MXP70" s="1447"/>
      <c r="MXQ70" s="1447"/>
      <c r="MXR70" s="1447"/>
      <c r="MXS70" s="1447"/>
      <c r="MXT70" s="1447"/>
      <c r="MXU70" s="1447"/>
      <c r="MXV70" s="1447"/>
      <c r="MXW70" s="1447"/>
      <c r="MXX70" s="1447"/>
      <c r="MXY70" s="1447"/>
      <c r="MXZ70" s="1447"/>
      <c r="MYA70" s="1447"/>
      <c r="MYB70" s="1447"/>
      <c r="MYC70" s="1447"/>
      <c r="MYD70" s="1447"/>
      <c r="MYE70" s="1447"/>
      <c r="MYF70" s="1447"/>
      <c r="MYG70" s="1447"/>
      <c r="MYH70" s="1447"/>
      <c r="MYI70" s="1447"/>
      <c r="MYJ70" s="1447"/>
      <c r="MYK70" s="1447"/>
      <c r="MYL70" s="1447"/>
      <c r="MYM70" s="1447"/>
      <c r="MYN70" s="1447"/>
      <c r="MYO70" s="1447"/>
      <c r="MYP70" s="1447"/>
      <c r="MYQ70" s="1447"/>
      <c r="MYR70" s="1447"/>
      <c r="MYS70" s="1447"/>
      <c r="MYT70" s="1447"/>
      <c r="MYU70" s="1447"/>
      <c r="MYV70" s="1447"/>
      <c r="MYW70" s="1447"/>
      <c r="MYX70" s="1447"/>
      <c r="MYY70" s="1447"/>
      <c r="MYZ70" s="1447"/>
      <c r="MZA70" s="1447"/>
      <c r="MZB70" s="1447"/>
      <c r="MZC70" s="1447"/>
      <c r="MZD70" s="1447"/>
      <c r="MZE70" s="1447"/>
      <c r="MZF70" s="1447"/>
      <c r="MZG70" s="1447"/>
      <c r="MZH70" s="1447"/>
      <c r="MZI70" s="1447"/>
      <c r="MZJ70" s="1447"/>
      <c r="MZK70" s="1447"/>
      <c r="MZL70" s="1447"/>
      <c r="MZM70" s="1447"/>
      <c r="MZN70" s="1447"/>
      <c r="MZO70" s="1447"/>
      <c r="MZP70" s="1447"/>
      <c r="MZQ70" s="1447"/>
      <c r="MZR70" s="1447"/>
      <c r="MZS70" s="1447"/>
      <c r="MZT70" s="1447"/>
      <c r="MZU70" s="1447"/>
      <c r="MZV70" s="1447"/>
      <c r="MZW70" s="1447"/>
      <c r="MZX70" s="1447"/>
      <c r="MZY70" s="1447"/>
      <c r="MZZ70" s="1447"/>
      <c r="NAA70" s="1447"/>
      <c r="NAB70" s="1447"/>
      <c r="NAC70" s="1447"/>
      <c r="NAD70" s="1447"/>
      <c r="NAE70" s="1447"/>
      <c r="NAF70" s="1447"/>
      <c r="NAG70" s="1447"/>
      <c r="NAH70" s="1447"/>
      <c r="NAI70" s="1447"/>
      <c r="NAJ70" s="1447"/>
      <c r="NAK70" s="1447"/>
      <c r="NAL70" s="1447"/>
      <c r="NAM70" s="1447"/>
      <c r="NAN70" s="1447"/>
      <c r="NAO70" s="1447"/>
      <c r="NAP70" s="1447"/>
      <c r="NAQ70" s="1447"/>
      <c r="NAR70" s="1447"/>
      <c r="NAS70" s="1447"/>
      <c r="NAT70" s="1447"/>
      <c r="NAU70" s="1447"/>
      <c r="NAV70" s="1447"/>
      <c r="NAW70" s="1447"/>
      <c r="NAX70" s="1447"/>
      <c r="NAY70" s="1447"/>
      <c r="NAZ70" s="1447"/>
      <c r="NBA70" s="1447"/>
      <c r="NBB70" s="1447"/>
      <c r="NBC70" s="1447"/>
      <c r="NBD70" s="1447"/>
      <c r="NBE70" s="1447"/>
      <c r="NBF70" s="1447"/>
      <c r="NBG70" s="1447"/>
      <c r="NBH70" s="1447"/>
      <c r="NBI70" s="1447"/>
      <c r="NBJ70" s="1447"/>
      <c r="NBK70" s="1447"/>
      <c r="NBL70" s="1447"/>
      <c r="NBM70" s="1447"/>
      <c r="NBN70" s="1447"/>
      <c r="NBO70" s="1447"/>
      <c r="NBP70" s="1447"/>
      <c r="NBQ70" s="1447"/>
      <c r="NBR70" s="1447"/>
      <c r="NBS70" s="1447"/>
      <c r="NBT70" s="1447"/>
      <c r="NBU70" s="1447"/>
      <c r="NBV70" s="1447"/>
      <c r="NBW70" s="1447"/>
      <c r="NBX70" s="1447"/>
      <c r="NBY70" s="1447"/>
      <c r="NBZ70" s="1447"/>
      <c r="NCA70" s="1447"/>
      <c r="NCB70" s="1447"/>
      <c r="NCC70" s="1447"/>
      <c r="NCD70" s="1447"/>
      <c r="NCE70" s="1447"/>
      <c r="NCF70" s="1447"/>
      <c r="NCG70" s="1447"/>
      <c r="NCH70" s="1447"/>
      <c r="NCI70" s="1447"/>
      <c r="NCJ70" s="1447"/>
      <c r="NCK70" s="1447"/>
      <c r="NCL70" s="1447"/>
      <c r="NCM70" s="1447"/>
      <c r="NCN70" s="1447"/>
      <c r="NCO70" s="1447"/>
      <c r="NCP70" s="1447"/>
      <c r="NCQ70" s="1447"/>
      <c r="NCR70" s="1447"/>
      <c r="NCS70" s="1447"/>
      <c r="NCT70" s="1447"/>
      <c r="NCU70" s="1447"/>
      <c r="NCV70" s="1447"/>
      <c r="NCW70" s="1447"/>
      <c r="NCX70" s="1447"/>
      <c r="NCY70" s="1447"/>
      <c r="NCZ70" s="1447"/>
      <c r="NDA70" s="1447"/>
      <c r="NDB70" s="1447"/>
      <c r="NDC70" s="1447"/>
      <c r="NDD70" s="1447"/>
      <c r="NDE70" s="1447"/>
      <c r="NDF70" s="1447"/>
      <c r="NDG70" s="1447"/>
      <c r="NDH70" s="1447"/>
      <c r="NDI70" s="1447"/>
      <c r="NDJ70" s="1447"/>
      <c r="NDK70" s="1447"/>
      <c r="NDL70" s="1447"/>
      <c r="NDM70" s="1447"/>
      <c r="NDN70" s="1447"/>
      <c r="NDO70" s="1447"/>
      <c r="NDP70" s="1447"/>
      <c r="NDQ70" s="1447"/>
      <c r="NDR70" s="1447"/>
      <c r="NDS70" s="1447"/>
      <c r="NDT70" s="1447"/>
      <c r="NDU70" s="1447"/>
      <c r="NDV70" s="1447"/>
      <c r="NDW70" s="1447"/>
      <c r="NDX70" s="1447"/>
      <c r="NDY70" s="1447"/>
      <c r="NDZ70" s="1447"/>
      <c r="NEA70" s="1447"/>
      <c r="NEB70" s="1447"/>
      <c r="NEC70" s="1447"/>
      <c r="NED70" s="1447"/>
      <c r="NEE70" s="1447"/>
      <c r="NEF70" s="1447"/>
      <c r="NEG70" s="1447"/>
      <c r="NEH70" s="1447"/>
      <c r="NEI70" s="1447"/>
      <c r="NEJ70" s="1447"/>
      <c r="NEK70" s="1447"/>
      <c r="NEL70" s="1447"/>
      <c r="NEM70" s="1447"/>
      <c r="NEN70" s="1447"/>
      <c r="NEO70" s="1447"/>
      <c r="NEP70" s="1447"/>
      <c r="NEQ70" s="1447"/>
      <c r="NER70" s="1447"/>
      <c r="NES70" s="1447"/>
      <c r="NET70" s="1447"/>
      <c r="NEU70" s="1447"/>
      <c r="NEV70" s="1447"/>
      <c r="NEW70" s="1447"/>
      <c r="NEX70" s="1447"/>
      <c r="NEY70" s="1447"/>
      <c r="NEZ70" s="1447"/>
      <c r="NFA70" s="1447"/>
      <c r="NFB70" s="1447"/>
      <c r="NFC70" s="1447"/>
      <c r="NFD70" s="1447"/>
      <c r="NFE70" s="1447"/>
      <c r="NFF70" s="1447"/>
      <c r="NFG70" s="1447"/>
      <c r="NFH70" s="1447"/>
      <c r="NFI70" s="1447"/>
      <c r="NFJ70" s="1447"/>
      <c r="NFK70" s="1447"/>
      <c r="NFL70" s="1447"/>
      <c r="NFM70" s="1447"/>
      <c r="NFN70" s="1447"/>
      <c r="NFO70" s="1447"/>
      <c r="NFP70" s="1447"/>
      <c r="NFQ70" s="1447"/>
      <c r="NFR70" s="1447"/>
      <c r="NFS70" s="1447"/>
      <c r="NFT70" s="1447"/>
      <c r="NFU70" s="1447"/>
      <c r="NFV70" s="1447"/>
      <c r="NFW70" s="1447"/>
      <c r="NFX70" s="1447"/>
      <c r="NFY70" s="1447"/>
      <c r="NFZ70" s="1447"/>
      <c r="NGA70" s="1447"/>
      <c r="NGB70" s="1447"/>
      <c r="NGC70" s="1447"/>
      <c r="NGD70" s="1447"/>
      <c r="NGE70" s="1447"/>
      <c r="NGF70" s="1447"/>
      <c r="NGG70" s="1447"/>
      <c r="NGH70" s="1447"/>
      <c r="NGI70" s="1447"/>
      <c r="NGJ70" s="1447"/>
      <c r="NGK70" s="1447"/>
      <c r="NGL70" s="1447"/>
      <c r="NGM70" s="1447"/>
      <c r="NGN70" s="1447"/>
      <c r="NGO70" s="1447"/>
      <c r="NGP70" s="1447"/>
      <c r="NGQ70" s="1447"/>
      <c r="NGR70" s="1447"/>
      <c r="NGS70" s="1447"/>
      <c r="NGT70" s="1447"/>
      <c r="NGU70" s="1447"/>
      <c r="NGV70" s="1447"/>
      <c r="NGW70" s="1447"/>
      <c r="NGX70" s="1447"/>
      <c r="NGY70" s="1447"/>
      <c r="NGZ70" s="1447"/>
      <c r="NHA70" s="1447"/>
      <c r="NHB70" s="1447"/>
      <c r="NHC70" s="1447"/>
      <c r="NHD70" s="1447"/>
      <c r="NHE70" s="1447"/>
      <c r="NHF70" s="1447"/>
      <c r="NHG70" s="1447"/>
      <c r="NHH70" s="1447"/>
      <c r="NHI70" s="1447"/>
      <c r="NHJ70" s="1447"/>
      <c r="NHK70" s="1447"/>
      <c r="NHL70" s="1447"/>
      <c r="NHM70" s="1447"/>
      <c r="NHN70" s="1447"/>
      <c r="NHO70" s="1447"/>
      <c r="NHP70" s="1447"/>
      <c r="NHQ70" s="1447"/>
      <c r="NHR70" s="1447"/>
      <c r="NHS70" s="1447"/>
      <c r="NHT70" s="1447"/>
      <c r="NHU70" s="1447"/>
      <c r="NHV70" s="1447"/>
      <c r="NHW70" s="1447"/>
      <c r="NHX70" s="1447"/>
      <c r="NHY70" s="1447"/>
      <c r="NHZ70" s="1447"/>
      <c r="NIA70" s="1447"/>
      <c r="NIB70" s="1447"/>
      <c r="NIC70" s="1447"/>
      <c r="NID70" s="1447"/>
      <c r="NIE70" s="1447"/>
      <c r="NIF70" s="1447"/>
      <c r="NIG70" s="1447"/>
      <c r="NIH70" s="1447"/>
      <c r="NII70" s="1447"/>
      <c r="NIJ70" s="1447"/>
      <c r="NIK70" s="1447"/>
      <c r="NIL70" s="1447"/>
      <c r="NIM70" s="1447"/>
      <c r="NIN70" s="1447"/>
      <c r="NIO70" s="1447"/>
      <c r="NIP70" s="1447"/>
      <c r="NIQ70" s="1447"/>
      <c r="NIR70" s="1447"/>
      <c r="NIS70" s="1447"/>
      <c r="NIT70" s="1447"/>
      <c r="NIU70" s="1447"/>
      <c r="NIV70" s="1447"/>
      <c r="NIW70" s="1447"/>
      <c r="NIX70" s="1447"/>
      <c r="NIY70" s="1447"/>
      <c r="NIZ70" s="1447"/>
      <c r="NJA70" s="1447"/>
      <c r="NJB70" s="1447"/>
      <c r="NJC70" s="1447"/>
      <c r="NJD70" s="1447"/>
      <c r="NJE70" s="1447"/>
      <c r="NJF70" s="1447"/>
      <c r="NJG70" s="1447"/>
      <c r="NJH70" s="1447"/>
      <c r="NJI70" s="1447"/>
      <c r="NJJ70" s="1447"/>
      <c r="NJK70" s="1447"/>
      <c r="NJL70" s="1447"/>
      <c r="NJM70" s="1447"/>
      <c r="NJN70" s="1447"/>
      <c r="NJO70" s="1447"/>
      <c r="NJP70" s="1447"/>
      <c r="NJQ70" s="1447"/>
      <c r="NJR70" s="1447"/>
      <c r="NJS70" s="1447"/>
      <c r="NJT70" s="1447"/>
      <c r="NJU70" s="1447"/>
      <c r="NJV70" s="1447"/>
      <c r="NJW70" s="1447"/>
      <c r="NJX70" s="1447"/>
      <c r="NJY70" s="1447"/>
      <c r="NJZ70" s="1447"/>
      <c r="NKA70" s="1447"/>
      <c r="NKB70" s="1447"/>
      <c r="NKC70" s="1447"/>
      <c r="NKD70" s="1447"/>
      <c r="NKE70" s="1447"/>
      <c r="NKF70" s="1447"/>
      <c r="NKG70" s="1447"/>
      <c r="NKH70" s="1447"/>
      <c r="NKI70" s="1447"/>
      <c r="NKJ70" s="1447"/>
      <c r="NKK70" s="1447"/>
      <c r="NKL70" s="1447"/>
      <c r="NKM70" s="1447"/>
      <c r="NKN70" s="1447"/>
      <c r="NKO70" s="1447"/>
      <c r="NKP70" s="1447"/>
      <c r="NKQ70" s="1447"/>
      <c r="NKR70" s="1447"/>
      <c r="NKS70" s="1447"/>
      <c r="NKT70" s="1447"/>
      <c r="NKU70" s="1447"/>
      <c r="NKV70" s="1447"/>
      <c r="NKW70" s="1447"/>
      <c r="NKX70" s="1447"/>
      <c r="NKY70" s="1447"/>
      <c r="NKZ70" s="1447"/>
      <c r="NLA70" s="1447"/>
      <c r="NLB70" s="1447"/>
      <c r="NLC70" s="1447"/>
      <c r="NLD70" s="1447"/>
      <c r="NLE70" s="1447"/>
      <c r="NLF70" s="1447"/>
      <c r="NLG70" s="1447"/>
      <c r="NLH70" s="1447"/>
      <c r="NLI70" s="1447"/>
      <c r="NLJ70" s="1447"/>
      <c r="NLK70" s="1447"/>
      <c r="NLL70" s="1447"/>
      <c r="NLM70" s="1447"/>
      <c r="NLN70" s="1447"/>
      <c r="NLO70" s="1447"/>
      <c r="NLP70" s="1447"/>
      <c r="NLQ70" s="1447"/>
      <c r="NLR70" s="1447"/>
      <c r="NLS70" s="1447"/>
      <c r="NLT70" s="1447"/>
      <c r="NLU70" s="1447"/>
      <c r="NLV70" s="1447"/>
      <c r="NLW70" s="1447"/>
      <c r="NLX70" s="1447"/>
      <c r="NLY70" s="1447"/>
      <c r="NLZ70" s="1447"/>
      <c r="NMA70" s="1447"/>
      <c r="NMB70" s="1447"/>
      <c r="NMC70" s="1447"/>
      <c r="NMD70" s="1447"/>
      <c r="NME70" s="1447"/>
      <c r="NMF70" s="1447"/>
      <c r="NMG70" s="1447"/>
      <c r="NMH70" s="1447"/>
      <c r="NMI70" s="1447"/>
      <c r="NMJ70" s="1447"/>
      <c r="NMK70" s="1447"/>
      <c r="NML70" s="1447"/>
      <c r="NMM70" s="1447"/>
      <c r="NMN70" s="1447"/>
      <c r="NMO70" s="1447"/>
      <c r="NMP70" s="1447"/>
      <c r="NMQ70" s="1447"/>
      <c r="NMR70" s="1447"/>
      <c r="NMS70" s="1447"/>
      <c r="NMT70" s="1447"/>
      <c r="NMU70" s="1447"/>
      <c r="NMV70" s="1447"/>
      <c r="NMW70" s="1447"/>
      <c r="NMX70" s="1447"/>
      <c r="NMY70" s="1447"/>
      <c r="NMZ70" s="1447"/>
      <c r="NNA70" s="1447"/>
      <c r="NNB70" s="1447"/>
      <c r="NNC70" s="1447"/>
      <c r="NND70" s="1447"/>
      <c r="NNE70" s="1447"/>
      <c r="NNF70" s="1447"/>
      <c r="NNG70" s="1447"/>
      <c r="NNH70" s="1447"/>
      <c r="NNI70" s="1447"/>
      <c r="NNJ70" s="1447"/>
      <c r="NNK70" s="1447"/>
      <c r="NNL70" s="1447"/>
      <c r="NNM70" s="1447"/>
      <c r="NNN70" s="1447"/>
      <c r="NNO70" s="1447"/>
      <c r="NNP70" s="1447"/>
      <c r="NNQ70" s="1447"/>
      <c r="NNR70" s="1447"/>
      <c r="NNS70" s="1447"/>
      <c r="NNT70" s="1447"/>
      <c r="NNU70" s="1447"/>
      <c r="NNV70" s="1447"/>
      <c r="NNW70" s="1447"/>
      <c r="NNX70" s="1447"/>
      <c r="NNY70" s="1447"/>
      <c r="NNZ70" s="1447"/>
      <c r="NOA70" s="1447"/>
      <c r="NOB70" s="1447"/>
      <c r="NOC70" s="1447"/>
      <c r="NOD70" s="1447"/>
      <c r="NOE70" s="1447"/>
      <c r="NOF70" s="1447"/>
      <c r="NOG70" s="1447"/>
      <c r="NOH70" s="1447"/>
      <c r="NOI70" s="1447"/>
      <c r="NOJ70" s="1447"/>
      <c r="NOK70" s="1447"/>
      <c r="NOL70" s="1447"/>
      <c r="NOM70" s="1447"/>
      <c r="NON70" s="1447"/>
      <c r="NOO70" s="1447"/>
      <c r="NOP70" s="1447"/>
      <c r="NOQ70" s="1447"/>
      <c r="NOR70" s="1447"/>
      <c r="NOS70" s="1447"/>
      <c r="NOT70" s="1447"/>
      <c r="NOU70" s="1447"/>
      <c r="NOV70" s="1447"/>
      <c r="NOW70" s="1447"/>
      <c r="NOX70" s="1447"/>
      <c r="NOY70" s="1447"/>
      <c r="NOZ70" s="1447"/>
      <c r="NPA70" s="1447"/>
      <c r="NPB70" s="1447"/>
      <c r="NPC70" s="1447"/>
      <c r="NPD70" s="1447"/>
      <c r="NPE70" s="1447"/>
      <c r="NPF70" s="1447"/>
      <c r="NPG70" s="1447"/>
      <c r="NPH70" s="1447"/>
      <c r="NPI70" s="1447"/>
      <c r="NPJ70" s="1447"/>
      <c r="NPK70" s="1447"/>
      <c r="NPL70" s="1447"/>
      <c r="NPM70" s="1447"/>
      <c r="NPN70" s="1447"/>
      <c r="NPO70" s="1447"/>
      <c r="NPP70" s="1447"/>
      <c r="NPQ70" s="1447"/>
      <c r="NPR70" s="1447"/>
      <c r="NPS70" s="1447"/>
      <c r="NPT70" s="1447"/>
      <c r="NPU70" s="1447"/>
      <c r="NPV70" s="1447"/>
      <c r="NPW70" s="1447"/>
      <c r="NPX70" s="1447"/>
      <c r="NPY70" s="1447"/>
      <c r="NPZ70" s="1447"/>
      <c r="NQA70" s="1447"/>
      <c r="NQB70" s="1447"/>
      <c r="NQC70" s="1447"/>
      <c r="NQD70" s="1447"/>
      <c r="NQE70" s="1447"/>
      <c r="NQF70" s="1447"/>
      <c r="NQG70" s="1447"/>
      <c r="NQH70" s="1447"/>
      <c r="NQI70" s="1447"/>
      <c r="NQJ70" s="1447"/>
      <c r="NQK70" s="1447"/>
      <c r="NQL70" s="1447"/>
      <c r="NQM70" s="1447"/>
      <c r="NQN70" s="1447"/>
      <c r="NQO70" s="1447"/>
      <c r="NQP70" s="1447"/>
      <c r="NQQ70" s="1447"/>
      <c r="NQR70" s="1447"/>
      <c r="NQS70" s="1447"/>
      <c r="NQT70" s="1447"/>
      <c r="NQU70" s="1447"/>
      <c r="NQV70" s="1447"/>
      <c r="NQW70" s="1447"/>
      <c r="NQX70" s="1447"/>
      <c r="NQY70" s="1447"/>
      <c r="NQZ70" s="1447"/>
      <c r="NRA70" s="1447"/>
      <c r="NRB70" s="1447"/>
      <c r="NRC70" s="1447"/>
      <c r="NRD70" s="1447"/>
      <c r="NRE70" s="1447"/>
      <c r="NRF70" s="1447"/>
      <c r="NRG70" s="1447"/>
      <c r="NRH70" s="1447"/>
      <c r="NRI70" s="1447"/>
      <c r="NRJ70" s="1447"/>
      <c r="NRK70" s="1447"/>
      <c r="NRL70" s="1447"/>
      <c r="NRM70" s="1447"/>
      <c r="NRN70" s="1447"/>
      <c r="NRO70" s="1447"/>
      <c r="NRP70" s="1447"/>
      <c r="NRQ70" s="1447"/>
      <c r="NRR70" s="1447"/>
      <c r="NRS70" s="1447"/>
      <c r="NRT70" s="1447"/>
      <c r="NRU70" s="1447"/>
      <c r="NRV70" s="1447"/>
      <c r="NRW70" s="1447"/>
      <c r="NRX70" s="1447"/>
      <c r="NRY70" s="1447"/>
      <c r="NRZ70" s="1447"/>
      <c r="NSA70" s="1447"/>
      <c r="NSB70" s="1447"/>
      <c r="NSC70" s="1447"/>
      <c r="NSD70" s="1447"/>
      <c r="NSE70" s="1447"/>
      <c r="NSF70" s="1447"/>
      <c r="NSG70" s="1447"/>
      <c r="NSH70" s="1447"/>
      <c r="NSI70" s="1447"/>
      <c r="NSJ70" s="1447"/>
      <c r="NSK70" s="1447"/>
      <c r="NSL70" s="1447"/>
      <c r="NSM70" s="1447"/>
      <c r="NSN70" s="1447"/>
      <c r="NSO70" s="1447"/>
      <c r="NSP70" s="1447"/>
      <c r="NSQ70" s="1447"/>
      <c r="NSR70" s="1447"/>
      <c r="NSS70" s="1447"/>
      <c r="NST70" s="1447"/>
      <c r="NSU70" s="1447"/>
      <c r="NSV70" s="1447"/>
      <c r="NSW70" s="1447"/>
      <c r="NSX70" s="1447"/>
      <c r="NSY70" s="1447"/>
      <c r="NSZ70" s="1447"/>
      <c r="NTA70" s="1447"/>
      <c r="NTB70" s="1447"/>
      <c r="NTC70" s="1447"/>
      <c r="NTD70" s="1447"/>
      <c r="NTE70" s="1447"/>
      <c r="NTF70" s="1447"/>
      <c r="NTG70" s="1447"/>
      <c r="NTH70" s="1447"/>
      <c r="NTI70" s="1447"/>
      <c r="NTJ70" s="1447"/>
      <c r="NTK70" s="1447"/>
      <c r="NTL70" s="1447"/>
      <c r="NTM70" s="1447"/>
      <c r="NTN70" s="1447"/>
      <c r="NTO70" s="1447"/>
      <c r="NTP70" s="1447"/>
      <c r="NTQ70" s="1447"/>
      <c r="NTR70" s="1447"/>
      <c r="NTS70" s="1447"/>
      <c r="NTT70" s="1447"/>
      <c r="NTU70" s="1447"/>
      <c r="NTV70" s="1447"/>
      <c r="NTW70" s="1447"/>
      <c r="NTX70" s="1447"/>
      <c r="NTY70" s="1447"/>
      <c r="NTZ70" s="1447"/>
      <c r="NUA70" s="1447"/>
      <c r="NUB70" s="1447"/>
      <c r="NUC70" s="1447"/>
      <c r="NUD70" s="1447"/>
      <c r="NUE70" s="1447"/>
      <c r="NUF70" s="1447"/>
      <c r="NUG70" s="1447"/>
      <c r="NUH70" s="1447"/>
      <c r="NUI70" s="1447"/>
      <c r="NUJ70" s="1447"/>
      <c r="NUK70" s="1447"/>
      <c r="NUL70" s="1447"/>
      <c r="NUM70" s="1447"/>
      <c r="NUN70" s="1447"/>
      <c r="NUO70" s="1447"/>
      <c r="NUP70" s="1447"/>
      <c r="NUQ70" s="1447"/>
      <c r="NUR70" s="1447"/>
      <c r="NUS70" s="1447"/>
      <c r="NUT70" s="1447"/>
      <c r="NUU70" s="1447"/>
      <c r="NUV70" s="1447"/>
      <c r="NUW70" s="1447"/>
      <c r="NUX70" s="1447"/>
      <c r="NUY70" s="1447"/>
      <c r="NUZ70" s="1447"/>
      <c r="NVA70" s="1447"/>
      <c r="NVB70" s="1447"/>
      <c r="NVC70" s="1447"/>
      <c r="NVD70" s="1447"/>
      <c r="NVE70" s="1447"/>
      <c r="NVF70" s="1447"/>
      <c r="NVG70" s="1447"/>
      <c r="NVH70" s="1447"/>
      <c r="NVI70" s="1447"/>
      <c r="NVJ70" s="1447"/>
      <c r="NVK70" s="1447"/>
      <c r="NVL70" s="1447"/>
      <c r="NVM70" s="1447"/>
      <c r="NVN70" s="1447"/>
      <c r="NVO70" s="1447"/>
      <c r="NVP70" s="1447"/>
      <c r="NVQ70" s="1447"/>
      <c r="NVR70" s="1447"/>
      <c r="NVS70" s="1447"/>
      <c r="NVT70" s="1447"/>
      <c r="NVU70" s="1447"/>
      <c r="NVV70" s="1447"/>
      <c r="NVW70" s="1447"/>
      <c r="NVX70" s="1447"/>
      <c r="NVY70" s="1447"/>
      <c r="NVZ70" s="1447"/>
      <c r="NWA70" s="1447"/>
      <c r="NWB70" s="1447"/>
      <c r="NWC70" s="1447"/>
      <c r="NWD70" s="1447"/>
      <c r="NWE70" s="1447"/>
      <c r="NWF70" s="1447"/>
      <c r="NWG70" s="1447"/>
      <c r="NWH70" s="1447"/>
      <c r="NWI70" s="1447"/>
      <c r="NWJ70" s="1447"/>
      <c r="NWK70" s="1447"/>
      <c r="NWL70" s="1447"/>
      <c r="NWM70" s="1447"/>
      <c r="NWN70" s="1447"/>
      <c r="NWO70" s="1447"/>
      <c r="NWP70" s="1447"/>
      <c r="NWQ70" s="1447"/>
      <c r="NWR70" s="1447"/>
      <c r="NWS70" s="1447"/>
      <c r="NWT70" s="1447"/>
      <c r="NWU70" s="1447"/>
      <c r="NWV70" s="1447"/>
      <c r="NWW70" s="1447"/>
      <c r="NWX70" s="1447"/>
      <c r="NWY70" s="1447"/>
      <c r="NWZ70" s="1447"/>
      <c r="NXA70" s="1447"/>
      <c r="NXB70" s="1447"/>
      <c r="NXC70" s="1447"/>
      <c r="NXD70" s="1447"/>
      <c r="NXE70" s="1447"/>
      <c r="NXF70" s="1447"/>
      <c r="NXG70" s="1447"/>
      <c r="NXH70" s="1447"/>
      <c r="NXI70" s="1447"/>
      <c r="NXJ70" s="1447"/>
      <c r="NXK70" s="1447"/>
      <c r="NXL70" s="1447"/>
      <c r="NXM70" s="1447"/>
      <c r="NXN70" s="1447"/>
      <c r="NXO70" s="1447"/>
      <c r="NXP70" s="1447"/>
      <c r="NXQ70" s="1447"/>
      <c r="NXR70" s="1447"/>
      <c r="NXS70" s="1447"/>
      <c r="NXT70" s="1447"/>
      <c r="NXU70" s="1447"/>
      <c r="NXV70" s="1447"/>
      <c r="NXW70" s="1447"/>
      <c r="NXX70" s="1447"/>
      <c r="NXY70" s="1447"/>
      <c r="NXZ70" s="1447"/>
      <c r="NYA70" s="1447"/>
      <c r="NYB70" s="1447"/>
      <c r="NYC70" s="1447"/>
      <c r="NYD70" s="1447"/>
      <c r="NYE70" s="1447"/>
      <c r="NYF70" s="1447"/>
      <c r="NYG70" s="1447"/>
      <c r="NYH70" s="1447"/>
      <c r="NYI70" s="1447"/>
      <c r="NYJ70" s="1447"/>
      <c r="NYK70" s="1447"/>
      <c r="NYL70" s="1447"/>
      <c r="NYM70" s="1447"/>
      <c r="NYN70" s="1447"/>
      <c r="NYO70" s="1447"/>
      <c r="NYP70" s="1447"/>
      <c r="NYQ70" s="1447"/>
      <c r="NYR70" s="1447"/>
      <c r="NYS70" s="1447"/>
      <c r="NYT70" s="1447"/>
      <c r="NYU70" s="1447"/>
      <c r="NYV70" s="1447"/>
      <c r="NYW70" s="1447"/>
      <c r="NYX70" s="1447"/>
      <c r="NYY70" s="1447"/>
      <c r="NYZ70" s="1447"/>
      <c r="NZA70" s="1447"/>
      <c r="NZB70" s="1447"/>
      <c r="NZC70" s="1447"/>
      <c r="NZD70" s="1447"/>
      <c r="NZE70" s="1447"/>
      <c r="NZF70" s="1447"/>
      <c r="NZG70" s="1447"/>
      <c r="NZH70" s="1447"/>
      <c r="NZI70" s="1447"/>
      <c r="NZJ70" s="1447"/>
      <c r="NZK70" s="1447"/>
      <c r="NZL70" s="1447"/>
      <c r="NZM70" s="1447"/>
      <c r="NZN70" s="1447"/>
      <c r="NZO70" s="1447"/>
      <c r="NZP70" s="1447"/>
      <c r="NZQ70" s="1447"/>
      <c r="NZR70" s="1447"/>
      <c r="NZS70" s="1447"/>
      <c r="NZT70" s="1447"/>
      <c r="NZU70" s="1447"/>
      <c r="NZV70" s="1447"/>
      <c r="NZW70" s="1447"/>
      <c r="NZX70" s="1447"/>
      <c r="NZY70" s="1447"/>
      <c r="NZZ70" s="1447"/>
      <c r="OAA70" s="1447"/>
      <c r="OAB70" s="1447"/>
      <c r="OAC70" s="1447"/>
      <c r="OAD70" s="1447"/>
      <c r="OAE70" s="1447"/>
      <c r="OAF70" s="1447"/>
      <c r="OAG70" s="1447"/>
      <c r="OAH70" s="1447"/>
      <c r="OAI70" s="1447"/>
      <c r="OAJ70" s="1447"/>
      <c r="OAK70" s="1447"/>
      <c r="OAL70" s="1447"/>
      <c r="OAM70" s="1447"/>
      <c r="OAN70" s="1447"/>
      <c r="OAO70" s="1447"/>
      <c r="OAP70" s="1447"/>
      <c r="OAQ70" s="1447"/>
      <c r="OAR70" s="1447"/>
      <c r="OAS70" s="1447"/>
      <c r="OAT70" s="1447"/>
      <c r="OAU70" s="1447"/>
      <c r="OAV70" s="1447"/>
      <c r="OAW70" s="1447"/>
      <c r="OAX70" s="1447"/>
      <c r="OAY70" s="1447"/>
      <c r="OAZ70" s="1447"/>
      <c r="OBA70" s="1447"/>
      <c r="OBB70" s="1447"/>
      <c r="OBC70" s="1447"/>
      <c r="OBD70" s="1447"/>
      <c r="OBE70" s="1447"/>
      <c r="OBF70" s="1447"/>
      <c r="OBG70" s="1447"/>
      <c r="OBH70" s="1447"/>
      <c r="OBI70" s="1447"/>
      <c r="OBJ70" s="1447"/>
      <c r="OBK70" s="1447"/>
      <c r="OBL70" s="1447"/>
      <c r="OBM70" s="1447"/>
      <c r="OBN70" s="1447"/>
      <c r="OBO70" s="1447"/>
      <c r="OBP70" s="1447"/>
      <c r="OBQ70" s="1447"/>
      <c r="OBR70" s="1447"/>
      <c r="OBS70" s="1447"/>
      <c r="OBT70" s="1447"/>
      <c r="OBU70" s="1447"/>
      <c r="OBV70" s="1447"/>
      <c r="OBW70" s="1447"/>
      <c r="OBX70" s="1447"/>
      <c r="OBY70" s="1447"/>
      <c r="OBZ70" s="1447"/>
      <c r="OCA70" s="1447"/>
      <c r="OCB70" s="1447"/>
      <c r="OCC70" s="1447"/>
      <c r="OCD70" s="1447"/>
      <c r="OCE70" s="1447"/>
      <c r="OCF70" s="1447"/>
      <c r="OCG70" s="1447"/>
      <c r="OCH70" s="1447"/>
      <c r="OCI70" s="1447"/>
      <c r="OCJ70" s="1447"/>
      <c r="OCK70" s="1447"/>
      <c r="OCL70" s="1447"/>
      <c r="OCM70" s="1447"/>
      <c r="OCN70" s="1447"/>
      <c r="OCO70" s="1447"/>
      <c r="OCP70" s="1447"/>
      <c r="OCQ70" s="1447"/>
      <c r="OCR70" s="1447"/>
      <c r="OCS70" s="1447"/>
      <c r="OCT70" s="1447"/>
      <c r="OCU70" s="1447"/>
      <c r="OCV70" s="1447"/>
      <c r="OCW70" s="1447"/>
      <c r="OCX70" s="1447"/>
      <c r="OCY70" s="1447"/>
      <c r="OCZ70" s="1447"/>
      <c r="ODA70" s="1447"/>
      <c r="ODB70" s="1447"/>
      <c r="ODC70" s="1447"/>
      <c r="ODD70" s="1447"/>
      <c r="ODE70" s="1447"/>
      <c r="ODF70" s="1447"/>
      <c r="ODG70" s="1447"/>
      <c r="ODH70" s="1447"/>
      <c r="ODI70" s="1447"/>
      <c r="ODJ70" s="1447"/>
      <c r="ODK70" s="1447"/>
      <c r="ODL70" s="1447"/>
      <c r="ODM70" s="1447"/>
      <c r="ODN70" s="1447"/>
      <c r="ODO70" s="1447"/>
      <c r="ODP70" s="1447"/>
      <c r="ODQ70" s="1447"/>
      <c r="ODR70" s="1447"/>
      <c r="ODS70" s="1447"/>
      <c r="ODT70" s="1447"/>
      <c r="ODU70" s="1447"/>
      <c r="ODV70" s="1447"/>
      <c r="ODW70" s="1447"/>
      <c r="ODX70" s="1447"/>
      <c r="ODY70" s="1447"/>
      <c r="ODZ70" s="1447"/>
      <c r="OEA70" s="1447"/>
      <c r="OEB70" s="1447"/>
      <c r="OEC70" s="1447"/>
      <c r="OED70" s="1447"/>
      <c r="OEE70" s="1447"/>
      <c r="OEF70" s="1447"/>
      <c r="OEG70" s="1447"/>
      <c r="OEH70" s="1447"/>
      <c r="OEI70" s="1447"/>
      <c r="OEJ70" s="1447"/>
      <c r="OEK70" s="1447"/>
      <c r="OEL70" s="1447"/>
      <c r="OEM70" s="1447"/>
      <c r="OEN70" s="1447"/>
      <c r="OEO70" s="1447"/>
      <c r="OEP70" s="1447"/>
      <c r="OEQ70" s="1447"/>
      <c r="OER70" s="1447"/>
      <c r="OES70" s="1447"/>
      <c r="OET70" s="1447"/>
      <c r="OEU70" s="1447"/>
      <c r="OEV70" s="1447"/>
      <c r="OEW70" s="1447"/>
      <c r="OEX70" s="1447"/>
      <c r="OEY70" s="1447"/>
      <c r="OEZ70" s="1447"/>
      <c r="OFA70" s="1447"/>
      <c r="OFB70" s="1447"/>
      <c r="OFC70" s="1447"/>
      <c r="OFD70" s="1447"/>
      <c r="OFE70" s="1447"/>
      <c r="OFF70" s="1447"/>
      <c r="OFG70" s="1447"/>
      <c r="OFH70" s="1447"/>
      <c r="OFI70" s="1447"/>
      <c r="OFJ70" s="1447"/>
      <c r="OFK70" s="1447"/>
      <c r="OFL70" s="1447"/>
      <c r="OFM70" s="1447"/>
      <c r="OFN70" s="1447"/>
      <c r="OFO70" s="1447"/>
      <c r="OFP70" s="1447"/>
      <c r="OFQ70" s="1447"/>
      <c r="OFR70" s="1447"/>
      <c r="OFS70" s="1447"/>
      <c r="OFT70" s="1447"/>
      <c r="OFU70" s="1447"/>
      <c r="OFV70" s="1447"/>
      <c r="OFW70" s="1447"/>
      <c r="OFX70" s="1447"/>
      <c r="OFY70" s="1447"/>
      <c r="OFZ70" s="1447"/>
      <c r="OGA70" s="1447"/>
      <c r="OGB70" s="1447"/>
      <c r="OGC70" s="1447"/>
      <c r="OGD70" s="1447"/>
      <c r="OGE70" s="1447"/>
      <c r="OGF70" s="1447"/>
      <c r="OGG70" s="1447"/>
      <c r="OGH70" s="1447"/>
      <c r="OGI70" s="1447"/>
      <c r="OGJ70" s="1447"/>
      <c r="OGK70" s="1447"/>
      <c r="OGL70" s="1447"/>
      <c r="OGM70" s="1447"/>
      <c r="OGN70" s="1447"/>
      <c r="OGO70" s="1447"/>
      <c r="OGP70" s="1447"/>
      <c r="OGQ70" s="1447"/>
      <c r="OGR70" s="1447"/>
      <c r="OGS70" s="1447"/>
      <c r="OGT70" s="1447"/>
      <c r="OGU70" s="1447"/>
      <c r="OGV70" s="1447"/>
      <c r="OGW70" s="1447"/>
      <c r="OGX70" s="1447"/>
      <c r="OGY70" s="1447"/>
      <c r="OGZ70" s="1447"/>
      <c r="OHA70" s="1447"/>
      <c r="OHB70" s="1447"/>
      <c r="OHC70" s="1447"/>
      <c r="OHD70" s="1447"/>
      <c r="OHE70" s="1447"/>
      <c r="OHF70" s="1447"/>
      <c r="OHG70" s="1447"/>
      <c r="OHH70" s="1447"/>
      <c r="OHI70" s="1447"/>
      <c r="OHJ70" s="1447"/>
      <c r="OHK70" s="1447"/>
      <c r="OHL70" s="1447"/>
      <c r="OHM70" s="1447"/>
      <c r="OHN70" s="1447"/>
      <c r="OHO70" s="1447"/>
      <c r="OHP70" s="1447"/>
      <c r="OHQ70" s="1447"/>
      <c r="OHR70" s="1447"/>
      <c r="OHS70" s="1447"/>
      <c r="OHT70" s="1447"/>
      <c r="OHU70" s="1447"/>
      <c r="OHV70" s="1447"/>
      <c r="OHW70" s="1447"/>
      <c r="OHX70" s="1447"/>
      <c r="OHY70" s="1447"/>
      <c r="OHZ70" s="1447"/>
      <c r="OIA70" s="1447"/>
      <c r="OIB70" s="1447"/>
      <c r="OIC70" s="1447"/>
      <c r="OID70" s="1447"/>
      <c r="OIE70" s="1447"/>
      <c r="OIF70" s="1447"/>
      <c r="OIG70" s="1447"/>
      <c r="OIH70" s="1447"/>
      <c r="OII70" s="1447"/>
      <c r="OIJ70" s="1447"/>
      <c r="OIK70" s="1447"/>
      <c r="OIL70" s="1447"/>
      <c r="OIM70" s="1447"/>
      <c r="OIN70" s="1447"/>
      <c r="OIO70" s="1447"/>
      <c r="OIP70" s="1447"/>
      <c r="OIQ70" s="1447"/>
      <c r="OIR70" s="1447"/>
      <c r="OIS70" s="1447"/>
      <c r="OIT70" s="1447"/>
      <c r="OIU70" s="1447"/>
      <c r="OIV70" s="1447"/>
      <c r="OIW70" s="1447"/>
      <c r="OIX70" s="1447"/>
      <c r="OIY70" s="1447"/>
      <c r="OIZ70" s="1447"/>
      <c r="OJA70" s="1447"/>
      <c r="OJB70" s="1447"/>
      <c r="OJC70" s="1447"/>
      <c r="OJD70" s="1447"/>
      <c r="OJE70" s="1447"/>
      <c r="OJF70" s="1447"/>
      <c r="OJG70" s="1447"/>
      <c r="OJH70" s="1447"/>
      <c r="OJI70" s="1447"/>
      <c r="OJJ70" s="1447"/>
      <c r="OJK70" s="1447"/>
      <c r="OJL70" s="1447"/>
      <c r="OJM70" s="1447"/>
      <c r="OJN70" s="1447"/>
      <c r="OJO70" s="1447"/>
      <c r="OJP70" s="1447"/>
      <c r="OJQ70" s="1447"/>
      <c r="OJR70" s="1447"/>
      <c r="OJS70" s="1447"/>
      <c r="OJT70" s="1447"/>
      <c r="OJU70" s="1447"/>
      <c r="OJV70" s="1447"/>
      <c r="OJW70" s="1447"/>
      <c r="OJX70" s="1447"/>
      <c r="OJY70" s="1447"/>
      <c r="OJZ70" s="1447"/>
      <c r="OKA70" s="1447"/>
      <c r="OKB70" s="1447"/>
      <c r="OKC70" s="1447"/>
      <c r="OKD70" s="1447"/>
      <c r="OKE70" s="1447"/>
      <c r="OKF70" s="1447"/>
      <c r="OKG70" s="1447"/>
      <c r="OKH70" s="1447"/>
      <c r="OKI70" s="1447"/>
      <c r="OKJ70" s="1447"/>
      <c r="OKK70" s="1447"/>
      <c r="OKL70" s="1447"/>
      <c r="OKM70" s="1447"/>
      <c r="OKN70" s="1447"/>
      <c r="OKO70" s="1447"/>
      <c r="OKP70" s="1447"/>
      <c r="OKQ70" s="1447"/>
      <c r="OKR70" s="1447"/>
      <c r="OKS70" s="1447"/>
      <c r="OKT70" s="1447"/>
      <c r="OKU70" s="1447"/>
      <c r="OKV70" s="1447"/>
      <c r="OKW70" s="1447"/>
      <c r="OKX70" s="1447"/>
      <c r="OKY70" s="1447"/>
      <c r="OKZ70" s="1447"/>
      <c r="OLA70" s="1447"/>
      <c r="OLB70" s="1447"/>
      <c r="OLC70" s="1447"/>
      <c r="OLD70" s="1447"/>
      <c r="OLE70" s="1447"/>
      <c r="OLF70" s="1447"/>
      <c r="OLG70" s="1447"/>
      <c r="OLH70" s="1447"/>
      <c r="OLI70" s="1447"/>
      <c r="OLJ70" s="1447"/>
      <c r="OLK70" s="1447"/>
      <c r="OLL70" s="1447"/>
      <c r="OLM70" s="1447"/>
      <c r="OLN70" s="1447"/>
      <c r="OLO70" s="1447"/>
      <c r="OLP70" s="1447"/>
      <c r="OLQ70" s="1447"/>
      <c r="OLR70" s="1447"/>
      <c r="OLS70" s="1447"/>
      <c r="OLT70" s="1447"/>
      <c r="OLU70" s="1447"/>
      <c r="OLV70" s="1447"/>
      <c r="OLW70" s="1447"/>
      <c r="OLX70" s="1447"/>
      <c r="OLY70" s="1447"/>
      <c r="OLZ70" s="1447"/>
      <c r="OMA70" s="1447"/>
      <c r="OMB70" s="1447"/>
      <c r="OMC70" s="1447"/>
      <c r="OMD70" s="1447"/>
      <c r="OME70" s="1447"/>
      <c r="OMF70" s="1447"/>
      <c r="OMG70" s="1447"/>
      <c r="OMH70" s="1447"/>
      <c r="OMI70" s="1447"/>
      <c r="OMJ70" s="1447"/>
      <c r="OMK70" s="1447"/>
      <c r="OML70" s="1447"/>
      <c r="OMM70" s="1447"/>
      <c r="OMN70" s="1447"/>
      <c r="OMO70" s="1447"/>
      <c r="OMP70" s="1447"/>
      <c r="OMQ70" s="1447"/>
      <c r="OMR70" s="1447"/>
      <c r="OMS70" s="1447"/>
      <c r="OMT70" s="1447"/>
      <c r="OMU70" s="1447"/>
      <c r="OMV70" s="1447"/>
      <c r="OMW70" s="1447"/>
      <c r="OMX70" s="1447"/>
      <c r="OMY70" s="1447"/>
      <c r="OMZ70" s="1447"/>
      <c r="ONA70" s="1447"/>
      <c r="ONB70" s="1447"/>
      <c r="ONC70" s="1447"/>
      <c r="OND70" s="1447"/>
      <c r="ONE70" s="1447"/>
      <c r="ONF70" s="1447"/>
      <c r="ONG70" s="1447"/>
      <c r="ONH70" s="1447"/>
      <c r="ONI70" s="1447"/>
      <c r="ONJ70" s="1447"/>
      <c r="ONK70" s="1447"/>
      <c r="ONL70" s="1447"/>
      <c r="ONM70" s="1447"/>
      <c r="ONN70" s="1447"/>
      <c r="ONO70" s="1447"/>
      <c r="ONP70" s="1447"/>
      <c r="ONQ70" s="1447"/>
      <c r="ONR70" s="1447"/>
      <c r="ONS70" s="1447"/>
      <c r="ONT70" s="1447"/>
      <c r="ONU70" s="1447"/>
      <c r="ONV70" s="1447"/>
      <c r="ONW70" s="1447"/>
      <c r="ONX70" s="1447"/>
      <c r="ONY70" s="1447"/>
      <c r="ONZ70" s="1447"/>
      <c r="OOA70" s="1447"/>
      <c r="OOB70" s="1447"/>
      <c r="OOC70" s="1447"/>
      <c r="OOD70" s="1447"/>
      <c r="OOE70" s="1447"/>
      <c r="OOF70" s="1447"/>
      <c r="OOG70" s="1447"/>
      <c r="OOH70" s="1447"/>
      <c r="OOI70" s="1447"/>
      <c r="OOJ70" s="1447"/>
      <c r="OOK70" s="1447"/>
      <c r="OOL70" s="1447"/>
      <c r="OOM70" s="1447"/>
      <c r="OON70" s="1447"/>
      <c r="OOO70" s="1447"/>
      <c r="OOP70" s="1447"/>
      <c r="OOQ70" s="1447"/>
      <c r="OOR70" s="1447"/>
      <c r="OOS70" s="1447"/>
      <c r="OOT70" s="1447"/>
      <c r="OOU70" s="1447"/>
      <c r="OOV70" s="1447"/>
      <c r="OOW70" s="1447"/>
      <c r="OOX70" s="1447"/>
      <c r="OOY70" s="1447"/>
      <c r="OOZ70" s="1447"/>
      <c r="OPA70" s="1447"/>
      <c r="OPB70" s="1447"/>
      <c r="OPC70" s="1447"/>
      <c r="OPD70" s="1447"/>
      <c r="OPE70" s="1447"/>
      <c r="OPF70" s="1447"/>
      <c r="OPG70" s="1447"/>
      <c r="OPH70" s="1447"/>
      <c r="OPI70" s="1447"/>
      <c r="OPJ70" s="1447"/>
      <c r="OPK70" s="1447"/>
      <c r="OPL70" s="1447"/>
      <c r="OPM70" s="1447"/>
      <c r="OPN70" s="1447"/>
      <c r="OPO70" s="1447"/>
      <c r="OPP70" s="1447"/>
      <c r="OPQ70" s="1447"/>
      <c r="OPR70" s="1447"/>
      <c r="OPS70" s="1447"/>
      <c r="OPT70" s="1447"/>
      <c r="OPU70" s="1447"/>
      <c r="OPV70" s="1447"/>
      <c r="OPW70" s="1447"/>
      <c r="OPX70" s="1447"/>
      <c r="OPY70" s="1447"/>
      <c r="OPZ70" s="1447"/>
      <c r="OQA70" s="1447"/>
      <c r="OQB70" s="1447"/>
      <c r="OQC70" s="1447"/>
      <c r="OQD70" s="1447"/>
      <c r="OQE70" s="1447"/>
      <c r="OQF70" s="1447"/>
      <c r="OQG70" s="1447"/>
      <c r="OQH70" s="1447"/>
      <c r="OQI70" s="1447"/>
      <c r="OQJ70" s="1447"/>
      <c r="OQK70" s="1447"/>
      <c r="OQL70" s="1447"/>
      <c r="OQM70" s="1447"/>
      <c r="OQN70" s="1447"/>
      <c r="OQO70" s="1447"/>
      <c r="OQP70" s="1447"/>
      <c r="OQQ70" s="1447"/>
      <c r="OQR70" s="1447"/>
      <c r="OQS70" s="1447"/>
      <c r="OQT70" s="1447"/>
      <c r="OQU70" s="1447"/>
      <c r="OQV70" s="1447"/>
      <c r="OQW70" s="1447"/>
      <c r="OQX70" s="1447"/>
      <c r="OQY70" s="1447"/>
      <c r="OQZ70" s="1447"/>
      <c r="ORA70" s="1447"/>
      <c r="ORB70" s="1447"/>
      <c r="ORC70" s="1447"/>
      <c r="ORD70" s="1447"/>
      <c r="ORE70" s="1447"/>
      <c r="ORF70" s="1447"/>
      <c r="ORG70" s="1447"/>
      <c r="ORH70" s="1447"/>
      <c r="ORI70" s="1447"/>
      <c r="ORJ70" s="1447"/>
      <c r="ORK70" s="1447"/>
      <c r="ORL70" s="1447"/>
      <c r="ORM70" s="1447"/>
      <c r="ORN70" s="1447"/>
      <c r="ORO70" s="1447"/>
      <c r="ORP70" s="1447"/>
      <c r="ORQ70" s="1447"/>
      <c r="ORR70" s="1447"/>
      <c r="ORS70" s="1447"/>
      <c r="ORT70" s="1447"/>
      <c r="ORU70" s="1447"/>
      <c r="ORV70" s="1447"/>
      <c r="ORW70" s="1447"/>
      <c r="ORX70" s="1447"/>
      <c r="ORY70" s="1447"/>
      <c r="ORZ70" s="1447"/>
      <c r="OSA70" s="1447"/>
      <c r="OSB70" s="1447"/>
      <c r="OSC70" s="1447"/>
      <c r="OSD70" s="1447"/>
      <c r="OSE70" s="1447"/>
      <c r="OSF70" s="1447"/>
      <c r="OSG70" s="1447"/>
      <c r="OSH70" s="1447"/>
      <c r="OSI70" s="1447"/>
      <c r="OSJ70" s="1447"/>
      <c r="OSK70" s="1447"/>
      <c r="OSL70" s="1447"/>
      <c r="OSM70" s="1447"/>
      <c r="OSN70" s="1447"/>
      <c r="OSO70" s="1447"/>
      <c r="OSP70" s="1447"/>
      <c r="OSQ70" s="1447"/>
      <c r="OSR70" s="1447"/>
      <c r="OSS70" s="1447"/>
      <c r="OST70" s="1447"/>
      <c r="OSU70" s="1447"/>
      <c r="OSV70" s="1447"/>
      <c r="OSW70" s="1447"/>
      <c r="OSX70" s="1447"/>
      <c r="OSY70" s="1447"/>
      <c r="OSZ70" s="1447"/>
      <c r="OTA70" s="1447"/>
      <c r="OTB70" s="1447"/>
      <c r="OTC70" s="1447"/>
      <c r="OTD70" s="1447"/>
      <c r="OTE70" s="1447"/>
      <c r="OTF70" s="1447"/>
      <c r="OTG70" s="1447"/>
      <c r="OTH70" s="1447"/>
      <c r="OTI70" s="1447"/>
      <c r="OTJ70" s="1447"/>
      <c r="OTK70" s="1447"/>
      <c r="OTL70" s="1447"/>
      <c r="OTM70" s="1447"/>
      <c r="OTN70" s="1447"/>
      <c r="OTO70" s="1447"/>
      <c r="OTP70" s="1447"/>
      <c r="OTQ70" s="1447"/>
      <c r="OTR70" s="1447"/>
      <c r="OTS70" s="1447"/>
      <c r="OTT70" s="1447"/>
      <c r="OTU70" s="1447"/>
      <c r="OTV70" s="1447"/>
      <c r="OTW70" s="1447"/>
      <c r="OTX70" s="1447"/>
      <c r="OTY70" s="1447"/>
      <c r="OTZ70" s="1447"/>
      <c r="OUA70" s="1447"/>
      <c r="OUB70" s="1447"/>
      <c r="OUC70" s="1447"/>
      <c r="OUD70" s="1447"/>
      <c r="OUE70" s="1447"/>
      <c r="OUF70" s="1447"/>
      <c r="OUG70" s="1447"/>
      <c r="OUH70" s="1447"/>
      <c r="OUI70" s="1447"/>
      <c r="OUJ70" s="1447"/>
      <c r="OUK70" s="1447"/>
      <c r="OUL70" s="1447"/>
      <c r="OUM70" s="1447"/>
      <c r="OUN70" s="1447"/>
      <c r="OUO70" s="1447"/>
      <c r="OUP70" s="1447"/>
      <c r="OUQ70" s="1447"/>
      <c r="OUR70" s="1447"/>
      <c r="OUS70" s="1447"/>
      <c r="OUT70" s="1447"/>
      <c r="OUU70" s="1447"/>
      <c r="OUV70" s="1447"/>
      <c r="OUW70" s="1447"/>
      <c r="OUX70" s="1447"/>
      <c r="OUY70" s="1447"/>
      <c r="OUZ70" s="1447"/>
      <c r="OVA70" s="1447"/>
      <c r="OVB70" s="1447"/>
      <c r="OVC70" s="1447"/>
      <c r="OVD70" s="1447"/>
      <c r="OVE70" s="1447"/>
      <c r="OVF70" s="1447"/>
      <c r="OVG70" s="1447"/>
      <c r="OVH70" s="1447"/>
      <c r="OVI70" s="1447"/>
      <c r="OVJ70" s="1447"/>
      <c r="OVK70" s="1447"/>
      <c r="OVL70" s="1447"/>
      <c r="OVM70" s="1447"/>
      <c r="OVN70" s="1447"/>
      <c r="OVO70" s="1447"/>
      <c r="OVP70" s="1447"/>
      <c r="OVQ70" s="1447"/>
      <c r="OVR70" s="1447"/>
      <c r="OVS70" s="1447"/>
      <c r="OVT70" s="1447"/>
      <c r="OVU70" s="1447"/>
      <c r="OVV70" s="1447"/>
      <c r="OVW70" s="1447"/>
      <c r="OVX70" s="1447"/>
      <c r="OVY70" s="1447"/>
      <c r="OVZ70" s="1447"/>
      <c r="OWA70" s="1447"/>
      <c r="OWB70" s="1447"/>
      <c r="OWC70" s="1447"/>
      <c r="OWD70" s="1447"/>
      <c r="OWE70" s="1447"/>
      <c r="OWF70" s="1447"/>
      <c r="OWG70" s="1447"/>
      <c r="OWH70" s="1447"/>
      <c r="OWI70" s="1447"/>
      <c r="OWJ70" s="1447"/>
      <c r="OWK70" s="1447"/>
      <c r="OWL70" s="1447"/>
      <c r="OWM70" s="1447"/>
      <c r="OWN70" s="1447"/>
      <c r="OWO70" s="1447"/>
      <c r="OWP70" s="1447"/>
      <c r="OWQ70" s="1447"/>
      <c r="OWR70" s="1447"/>
      <c r="OWS70" s="1447"/>
      <c r="OWT70" s="1447"/>
      <c r="OWU70" s="1447"/>
      <c r="OWV70" s="1447"/>
      <c r="OWW70" s="1447"/>
      <c r="OWX70" s="1447"/>
      <c r="OWY70" s="1447"/>
      <c r="OWZ70" s="1447"/>
      <c r="OXA70" s="1447"/>
      <c r="OXB70" s="1447"/>
      <c r="OXC70" s="1447"/>
      <c r="OXD70" s="1447"/>
      <c r="OXE70" s="1447"/>
      <c r="OXF70" s="1447"/>
      <c r="OXG70" s="1447"/>
      <c r="OXH70" s="1447"/>
      <c r="OXI70" s="1447"/>
      <c r="OXJ70" s="1447"/>
      <c r="OXK70" s="1447"/>
      <c r="OXL70" s="1447"/>
      <c r="OXM70" s="1447"/>
      <c r="OXN70" s="1447"/>
      <c r="OXO70" s="1447"/>
      <c r="OXP70" s="1447"/>
      <c r="OXQ70" s="1447"/>
      <c r="OXR70" s="1447"/>
      <c r="OXS70" s="1447"/>
      <c r="OXT70" s="1447"/>
      <c r="OXU70" s="1447"/>
      <c r="OXV70" s="1447"/>
      <c r="OXW70" s="1447"/>
      <c r="OXX70" s="1447"/>
      <c r="OXY70" s="1447"/>
      <c r="OXZ70" s="1447"/>
      <c r="OYA70" s="1447"/>
      <c r="OYB70" s="1447"/>
      <c r="OYC70" s="1447"/>
      <c r="OYD70" s="1447"/>
      <c r="OYE70" s="1447"/>
      <c r="OYF70" s="1447"/>
      <c r="OYG70" s="1447"/>
      <c r="OYH70" s="1447"/>
      <c r="OYI70" s="1447"/>
      <c r="OYJ70" s="1447"/>
      <c r="OYK70" s="1447"/>
      <c r="OYL70" s="1447"/>
      <c r="OYM70" s="1447"/>
      <c r="OYN70" s="1447"/>
      <c r="OYO70" s="1447"/>
      <c r="OYP70" s="1447"/>
      <c r="OYQ70" s="1447"/>
      <c r="OYR70" s="1447"/>
      <c r="OYS70" s="1447"/>
      <c r="OYT70" s="1447"/>
      <c r="OYU70" s="1447"/>
      <c r="OYV70" s="1447"/>
      <c r="OYW70" s="1447"/>
      <c r="OYX70" s="1447"/>
      <c r="OYY70" s="1447"/>
      <c r="OYZ70" s="1447"/>
      <c r="OZA70" s="1447"/>
      <c r="OZB70" s="1447"/>
      <c r="OZC70" s="1447"/>
      <c r="OZD70" s="1447"/>
      <c r="OZE70" s="1447"/>
      <c r="OZF70" s="1447"/>
      <c r="OZG70" s="1447"/>
      <c r="OZH70" s="1447"/>
      <c r="OZI70" s="1447"/>
      <c r="OZJ70" s="1447"/>
      <c r="OZK70" s="1447"/>
      <c r="OZL70" s="1447"/>
      <c r="OZM70" s="1447"/>
      <c r="OZN70" s="1447"/>
      <c r="OZO70" s="1447"/>
      <c r="OZP70" s="1447"/>
      <c r="OZQ70" s="1447"/>
      <c r="OZR70" s="1447"/>
      <c r="OZS70" s="1447"/>
      <c r="OZT70" s="1447"/>
      <c r="OZU70" s="1447"/>
      <c r="OZV70" s="1447"/>
      <c r="OZW70" s="1447"/>
      <c r="OZX70" s="1447"/>
      <c r="OZY70" s="1447"/>
      <c r="OZZ70" s="1447"/>
      <c r="PAA70" s="1447"/>
      <c r="PAB70" s="1447"/>
      <c r="PAC70" s="1447"/>
      <c r="PAD70" s="1447"/>
      <c r="PAE70" s="1447"/>
      <c r="PAF70" s="1447"/>
      <c r="PAG70" s="1447"/>
      <c r="PAH70" s="1447"/>
      <c r="PAI70" s="1447"/>
      <c r="PAJ70" s="1447"/>
      <c r="PAK70" s="1447"/>
      <c r="PAL70" s="1447"/>
      <c r="PAM70" s="1447"/>
      <c r="PAN70" s="1447"/>
      <c r="PAO70" s="1447"/>
      <c r="PAP70" s="1447"/>
      <c r="PAQ70" s="1447"/>
      <c r="PAR70" s="1447"/>
      <c r="PAS70" s="1447"/>
      <c r="PAT70" s="1447"/>
      <c r="PAU70" s="1447"/>
      <c r="PAV70" s="1447"/>
      <c r="PAW70" s="1447"/>
      <c r="PAX70" s="1447"/>
      <c r="PAY70" s="1447"/>
      <c r="PAZ70" s="1447"/>
      <c r="PBA70" s="1447"/>
      <c r="PBB70" s="1447"/>
      <c r="PBC70" s="1447"/>
      <c r="PBD70" s="1447"/>
      <c r="PBE70" s="1447"/>
      <c r="PBF70" s="1447"/>
      <c r="PBG70" s="1447"/>
      <c r="PBH70" s="1447"/>
      <c r="PBI70" s="1447"/>
      <c r="PBJ70" s="1447"/>
      <c r="PBK70" s="1447"/>
      <c r="PBL70" s="1447"/>
      <c r="PBM70" s="1447"/>
      <c r="PBN70" s="1447"/>
      <c r="PBO70" s="1447"/>
      <c r="PBP70" s="1447"/>
      <c r="PBQ70" s="1447"/>
      <c r="PBR70" s="1447"/>
      <c r="PBS70" s="1447"/>
      <c r="PBT70" s="1447"/>
      <c r="PBU70" s="1447"/>
      <c r="PBV70" s="1447"/>
      <c r="PBW70" s="1447"/>
      <c r="PBX70" s="1447"/>
      <c r="PBY70" s="1447"/>
      <c r="PBZ70" s="1447"/>
      <c r="PCA70" s="1447"/>
      <c r="PCB70" s="1447"/>
      <c r="PCC70" s="1447"/>
      <c r="PCD70" s="1447"/>
      <c r="PCE70" s="1447"/>
      <c r="PCF70" s="1447"/>
      <c r="PCG70" s="1447"/>
      <c r="PCH70" s="1447"/>
      <c r="PCI70" s="1447"/>
      <c r="PCJ70" s="1447"/>
      <c r="PCK70" s="1447"/>
      <c r="PCL70" s="1447"/>
      <c r="PCM70" s="1447"/>
      <c r="PCN70" s="1447"/>
      <c r="PCO70" s="1447"/>
      <c r="PCP70" s="1447"/>
      <c r="PCQ70" s="1447"/>
      <c r="PCR70" s="1447"/>
      <c r="PCS70" s="1447"/>
      <c r="PCT70" s="1447"/>
      <c r="PCU70" s="1447"/>
      <c r="PCV70" s="1447"/>
      <c r="PCW70" s="1447"/>
      <c r="PCX70" s="1447"/>
      <c r="PCY70" s="1447"/>
      <c r="PCZ70" s="1447"/>
      <c r="PDA70" s="1447"/>
      <c r="PDB70" s="1447"/>
      <c r="PDC70" s="1447"/>
      <c r="PDD70" s="1447"/>
      <c r="PDE70" s="1447"/>
      <c r="PDF70" s="1447"/>
      <c r="PDG70" s="1447"/>
      <c r="PDH70" s="1447"/>
      <c r="PDI70" s="1447"/>
      <c r="PDJ70" s="1447"/>
      <c r="PDK70" s="1447"/>
      <c r="PDL70" s="1447"/>
      <c r="PDM70" s="1447"/>
      <c r="PDN70" s="1447"/>
      <c r="PDO70" s="1447"/>
      <c r="PDP70" s="1447"/>
      <c r="PDQ70" s="1447"/>
      <c r="PDR70" s="1447"/>
      <c r="PDS70" s="1447"/>
      <c r="PDT70" s="1447"/>
      <c r="PDU70" s="1447"/>
      <c r="PDV70" s="1447"/>
      <c r="PDW70" s="1447"/>
      <c r="PDX70" s="1447"/>
      <c r="PDY70" s="1447"/>
      <c r="PDZ70" s="1447"/>
      <c r="PEA70" s="1447"/>
      <c r="PEB70" s="1447"/>
      <c r="PEC70" s="1447"/>
      <c r="PED70" s="1447"/>
      <c r="PEE70" s="1447"/>
      <c r="PEF70" s="1447"/>
      <c r="PEG70" s="1447"/>
      <c r="PEH70" s="1447"/>
      <c r="PEI70" s="1447"/>
      <c r="PEJ70" s="1447"/>
      <c r="PEK70" s="1447"/>
      <c r="PEL70" s="1447"/>
      <c r="PEM70" s="1447"/>
      <c r="PEN70" s="1447"/>
      <c r="PEO70" s="1447"/>
      <c r="PEP70" s="1447"/>
      <c r="PEQ70" s="1447"/>
      <c r="PER70" s="1447"/>
      <c r="PES70" s="1447"/>
      <c r="PET70" s="1447"/>
      <c r="PEU70" s="1447"/>
      <c r="PEV70" s="1447"/>
      <c r="PEW70" s="1447"/>
      <c r="PEX70" s="1447"/>
      <c r="PEY70" s="1447"/>
      <c r="PEZ70" s="1447"/>
      <c r="PFA70" s="1447"/>
      <c r="PFB70" s="1447"/>
      <c r="PFC70" s="1447"/>
      <c r="PFD70" s="1447"/>
      <c r="PFE70" s="1447"/>
      <c r="PFF70" s="1447"/>
      <c r="PFG70" s="1447"/>
      <c r="PFH70" s="1447"/>
      <c r="PFI70" s="1447"/>
      <c r="PFJ70" s="1447"/>
      <c r="PFK70" s="1447"/>
      <c r="PFL70" s="1447"/>
      <c r="PFM70" s="1447"/>
      <c r="PFN70" s="1447"/>
      <c r="PFO70" s="1447"/>
      <c r="PFP70" s="1447"/>
      <c r="PFQ70" s="1447"/>
      <c r="PFR70" s="1447"/>
      <c r="PFS70" s="1447"/>
      <c r="PFT70" s="1447"/>
      <c r="PFU70" s="1447"/>
      <c r="PFV70" s="1447"/>
      <c r="PFW70" s="1447"/>
      <c r="PFX70" s="1447"/>
      <c r="PFY70" s="1447"/>
      <c r="PFZ70" s="1447"/>
      <c r="PGA70" s="1447"/>
      <c r="PGB70" s="1447"/>
      <c r="PGC70" s="1447"/>
      <c r="PGD70" s="1447"/>
      <c r="PGE70" s="1447"/>
      <c r="PGF70" s="1447"/>
      <c r="PGG70" s="1447"/>
      <c r="PGH70" s="1447"/>
      <c r="PGI70" s="1447"/>
      <c r="PGJ70" s="1447"/>
      <c r="PGK70" s="1447"/>
      <c r="PGL70" s="1447"/>
      <c r="PGM70" s="1447"/>
      <c r="PGN70" s="1447"/>
      <c r="PGO70" s="1447"/>
      <c r="PGP70" s="1447"/>
      <c r="PGQ70" s="1447"/>
      <c r="PGR70" s="1447"/>
      <c r="PGS70" s="1447"/>
      <c r="PGT70" s="1447"/>
      <c r="PGU70" s="1447"/>
      <c r="PGV70" s="1447"/>
      <c r="PGW70" s="1447"/>
      <c r="PGX70" s="1447"/>
      <c r="PGY70" s="1447"/>
      <c r="PGZ70" s="1447"/>
      <c r="PHA70" s="1447"/>
      <c r="PHB70" s="1447"/>
      <c r="PHC70" s="1447"/>
      <c r="PHD70" s="1447"/>
      <c r="PHE70" s="1447"/>
      <c r="PHF70" s="1447"/>
      <c r="PHG70" s="1447"/>
      <c r="PHH70" s="1447"/>
      <c r="PHI70" s="1447"/>
      <c r="PHJ70" s="1447"/>
      <c r="PHK70" s="1447"/>
      <c r="PHL70" s="1447"/>
      <c r="PHM70" s="1447"/>
      <c r="PHN70" s="1447"/>
      <c r="PHO70" s="1447"/>
      <c r="PHP70" s="1447"/>
      <c r="PHQ70" s="1447"/>
      <c r="PHR70" s="1447"/>
      <c r="PHS70" s="1447"/>
      <c r="PHT70" s="1447"/>
      <c r="PHU70" s="1447"/>
      <c r="PHV70" s="1447"/>
      <c r="PHW70" s="1447"/>
      <c r="PHX70" s="1447"/>
      <c r="PHY70" s="1447"/>
      <c r="PHZ70" s="1447"/>
      <c r="PIA70" s="1447"/>
      <c r="PIB70" s="1447"/>
      <c r="PIC70" s="1447"/>
      <c r="PID70" s="1447"/>
      <c r="PIE70" s="1447"/>
      <c r="PIF70" s="1447"/>
      <c r="PIG70" s="1447"/>
      <c r="PIH70" s="1447"/>
      <c r="PII70" s="1447"/>
      <c r="PIJ70" s="1447"/>
      <c r="PIK70" s="1447"/>
      <c r="PIL70" s="1447"/>
      <c r="PIM70" s="1447"/>
      <c r="PIN70" s="1447"/>
      <c r="PIO70" s="1447"/>
      <c r="PIP70" s="1447"/>
      <c r="PIQ70" s="1447"/>
      <c r="PIR70" s="1447"/>
      <c r="PIS70" s="1447"/>
      <c r="PIT70" s="1447"/>
      <c r="PIU70" s="1447"/>
      <c r="PIV70" s="1447"/>
      <c r="PIW70" s="1447"/>
      <c r="PIX70" s="1447"/>
      <c r="PIY70" s="1447"/>
      <c r="PIZ70" s="1447"/>
      <c r="PJA70" s="1447"/>
      <c r="PJB70" s="1447"/>
      <c r="PJC70" s="1447"/>
      <c r="PJD70" s="1447"/>
      <c r="PJE70" s="1447"/>
      <c r="PJF70" s="1447"/>
      <c r="PJG70" s="1447"/>
      <c r="PJH70" s="1447"/>
      <c r="PJI70" s="1447"/>
      <c r="PJJ70" s="1447"/>
      <c r="PJK70" s="1447"/>
      <c r="PJL70" s="1447"/>
      <c r="PJM70" s="1447"/>
      <c r="PJN70" s="1447"/>
      <c r="PJO70" s="1447"/>
      <c r="PJP70" s="1447"/>
      <c r="PJQ70" s="1447"/>
      <c r="PJR70" s="1447"/>
      <c r="PJS70" s="1447"/>
      <c r="PJT70" s="1447"/>
      <c r="PJU70" s="1447"/>
      <c r="PJV70" s="1447"/>
      <c r="PJW70" s="1447"/>
      <c r="PJX70" s="1447"/>
      <c r="PJY70" s="1447"/>
      <c r="PJZ70" s="1447"/>
      <c r="PKA70" s="1447"/>
      <c r="PKB70" s="1447"/>
      <c r="PKC70" s="1447"/>
      <c r="PKD70" s="1447"/>
      <c r="PKE70" s="1447"/>
      <c r="PKF70" s="1447"/>
      <c r="PKG70" s="1447"/>
      <c r="PKH70" s="1447"/>
      <c r="PKI70" s="1447"/>
      <c r="PKJ70" s="1447"/>
      <c r="PKK70" s="1447"/>
      <c r="PKL70" s="1447"/>
      <c r="PKM70" s="1447"/>
      <c r="PKN70" s="1447"/>
      <c r="PKO70" s="1447"/>
      <c r="PKP70" s="1447"/>
      <c r="PKQ70" s="1447"/>
      <c r="PKR70" s="1447"/>
      <c r="PKS70" s="1447"/>
      <c r="PKT70" s="1447"/>
      <c r="PKU70" s="1447"/>
      <c r="PKV70" s="1447"/>
      <c r="PKW70" s="1447"/>
      <c r="PKX70" s="1447"/>
      <c r="PKY70" s="1447"/>
      <c r="PKZ70" s="1447"/>
      <c r="PLA70" s="1447"/>
      <c r="PLB70" s="1447"/>
      <c r="PLC70" s="1447"/>
      <c r="PLD70" s="1447"/>
      <c r="PLE70" s="1447"/>
      <c r="PLF70" s="1447"/>
      <c r="PLG70" s="1447"/>
      <c r="PLH70" s="1447"/>
      <c r="PLI70" s="1447"/>
      <c r="PLJ70" s="1447"/>
      <c r="PLK70" s="1447"/>
      <c r="PLL70" s="1447"/>
      <c r="PLM70" s="1447"/>
      <c r="PLN70" s="1447"/>
      <c r="PLO70" s="1447"/>
      <c r="PLP70" s="1447"/>
      <c r="PLQ70" s="1447"/>
      <c r="PLR70" s="1447"/>
      <c r="PLS70" s="1447"/>
      <c r="PLT70" s="1447"/>
      <c r="PLU70" s="1447"/>
      <c r="PLV70" s="1447"/>
      <c r="PLW70" s="1447"/>
      <c r="PLX70" s="1447"/>
      <c r="PLY70" s="1447"/>
      <c r="PLZ70" s="1447"/>
      <c r="PMA70" s="1447"/>
      <c r="PMB70" s="1447"/>
      <c r="PMC70" s="1447"/>
      <c r="PMD70" s="1447"/>
      <c r="PME70" s="1447"/>
      <c r="PMF70" s="1447"/>
      <c r="PMG70" s="1447"/>
      <c r="PMH70" s="1447"/>
      <c r="PMI70" s="1447"/>
      <c r="PMJ70" s="1447"/>
      <c r="PMK70" s="1447"/>
      <c r="PML70" s="1447"/>
      <c r="PMM70" s="1447"/>
      <c r="PMN70" s="1447"/>
      <c r="PMO70" s="1447"/>
      <c r="PMP70" s="1447"/>
      <c r="PMQ70" s="1447"/>
      <c r="PMR70" s="1447"/>
      <c r="PMS70" s="1447"/>
      <c r="PMT70" s="1447"/>
      <c r="PMU70" s="1447"/>
      <c r="PMV70" s="1447"/>
      <c r="PMW70" s="1447"/>
      <c r="PMX70" s="1447"/>
      <c r="PMY70" s="1447"/>
      <c r="PMZ70" s="1447"/>
      <c r="PNA70" s="1447"/>
      <c r="PNB70" s="1447"/>
      <c r="PNC70" s="1447"/>
      <c r="PND70" s="1447"/>
      <c r="PNE70" s="1447"/>
      <c r="PNF70" s="1447"/>
      <c r="PNG70" s="1447"/>
      <c r="PNH70" s="1447"/>
      <c r="PNI70" s="1447"/>
      <c r="PNJ70" s="1447"/>
      <c r="PNK70" s="1447"/>
      <c r="PNL70" s="1447"/>
      <c r="PNM70" s="1447"/>
      <c r="PNN70" s="1447"/>
      <c r="PNO70" s="1447"/>
      <c r="PNP70" s="1447"/>
      <c r="PNQ70" s="1447"/>
      <c r="PNR70" s="1447"/>
      <c r="PNS70" s="1447"/>
      <c r="PNT70" s="1447"/>
      <c r="PNU70" s="1447"/>
      <c r="PNV70" s="1447"/>
      <c r="PNW70" s="1447"/>
      <c r="PNX70" s="1447"/>
      <c r="PNY70" s="1447"/>
      <c r="PNZ70" s="1447"/>
      <c r="POA70" s="1447"/>
      <c r="POB70" s="1447"/>
      <c r="POC70" s="1447"/>
      <c r="POD70" s="1447"/>
      <c r="POE70" s="1447"/>
      <c r="POF70" s="1447"/>
      <c r="POG70" s="1447"/>
      <c r="POH70" s="1447"/>
      <c r="POI70" s="1447"/>
      <c r="POJ70" s="1447"/>
      <c r="POK70" s="1447"/>
      <c r="POL70" s="1447"/>
      <c r="POM70" s="1447"/>
      <c r="PON70" s="1447"/>
      <c r="POO70" s="1447"/>
      <c r="POP70" s="1447"/>
      <c r="POQ70" s="1447"/>
      <c r="POR70" s="1447"/>
      <c r="POS70" s="1447"/>
      <c r="POT70" s="1447"/>
      <c r="POU70" s="1447"/>
      <c r="POV70" s="1447"/>
      <c r="POW70" s="1447"/>
      <c r="POX70" s="1447"/>
      <c r="POY70" s="1447"/>
      <c r="POZ70" s="1447"/>
      <c r="PPA70" s="1447"/>
      <c r="PPB70" s="1447"/>
      <c r="PPC70" s="1447"/>
      <c r="PPD70" s="1447"/>
      <c r="PPE70" s="1447"/>
      <c r="PPF70" s="1447"/>
      <c r="PPG70" s="1447"/>
      <c r="PPH70" s="1447"/>
      <c r="PPI70" s="1447"/>
      <c r="PPJ70" s="1447"/>
      <c r="PPK70" s="1447"/>
      <c r="PPL70" s="1447"/>
      <c r="PPM70" s="1447"/>
      <c r="PPN70" s="1447"/>
      <c r="PPO70" s="1447"/>
      <c r="PPP70" s="1447"/>
      <c r="PPQ70" s="1447"/>
      <c r="PPR70" s="1447"/>
      <c r="PPS70" s="1447"/>
      <c r="PPT70" s="1447"/>
      <c r="PPU70" s="1447"/>
      <c r="PPV70" s="1447"/>
      <c r="PPW70" s="1447"/>
      <c r="PPX70" s="1447"/>
      <c r="PPY70" s="1447"/>
      <c r="PPZ70" s="1447"/>
      <c r="PQA70" s="1447"/>
      <c r="PQB70" s="1447"/>
      <c r="PQC70" s="1447"/>
      <c r="PQD70" s="1447"/>
      <c r="PQE70" s="1447"/>
      <c r="PQF70" s="1447"/>
      <c r="PQG70" s="1447"/>
      <c r="PQH70" s="1447"/>
      <c r="PQI70" s="1447"/>
      <c r="PQJ70" s="1447"/>
      <c r="PQK70" s="1447"/>
      <c r="PQL70" s="1447"/>
      <c r="PQM70" s="1447"/>
      <c r="PQN70" s="1447"/>
      <c r="PQO70" s="1447"/>
      <c r="PQP70" s="1447"/>
      <c r="PQQ70" s="1447"/>
      <c r="PQR70" s="1447"/>
      <c r="PQS70" s="1447"/>
      <c r="PQT70" s="1447"/>
      <c r="PQU70" s="1447"/>
      <c r="PQV70" s="1447"/>
      <c r="PQW70" s="1447"/>
      <c r="PQX70" s="1447"/>
      <c r="PQY70" s="1447"/>
      <c r="PQZ70" s="1447"/>
      <c r="PRA70" s="1447"/>
      <c r="PRB70" s="1447"/>
      <c r="PRC70" s="1447"/>
      <c r="PRD70" s="1447"/>
      <c r="PRE70" s="1447"/>
      <c r="PRF70" s="1447"/>
      <c r="PRG70" s="1447"/>
      <c r="PRH70" s="1447"/>
      <c r="PRI70" s="1447"/>
      <c r="PRJ70" s="1447"/>
      <c r="PRK70" s="1447"/>
      <c r="PRL70" s="1447"/>
      <c r="PRM70" s="1447"/>
      <c r="PRN70" s="1447"/>
      <c r="PRO70" s="1447"/>
      <c r="PRP70" s="1447"/>
      <c r="PRQ70" s="1447"/>
      <c r="PRR70" s="1447"/>
      <c r="PRS70" s="1447"/>
      <c r="PRT70" s="1447"/>
      <c r="PRU70" s="1447"/>
      <c r="PRV70" s="1447"/>
      <c r="PRW70" s="1447"/>
      <c r="PRX70" s="1447"/>
      <c r="PRY70" s="1447"/>
      <c r="PRZ70" s="1447"/>
      <c r="PSA70" s="1447"/>
      <c r="PSB70" s="1447"/>
      <c r="PSC70" s="1447"/>
      <c r="PSD70" s="1447"/>
      <c r="PSE70" s="1447"/>
      <c r="PSF70" s="1447"/>
      <c r="PSG70" s="1447"/>
      <c r="PSH70" s="1447"/>
      <c r="PSI70" s="1447"/>
      <c r="PSJ70" s="1447"/>
      <c r="PSK70" s="1447"/>
      <c r="PSL70" s="1447"/>
      <c r="PSM70" s="1447"/>
      <c r="PSN70" s="1447"/>
      <c r="PSO70" s="1447"/>
      <c r="PSP70" s="1447"/>
      <c r="PSQ70" s="1447"/>
      <c r="PSR70" s="1447"/>
      <c r="PSS70" s="1447"/>
      <c r="PST70" s="1447"/>
      <c r="PSU70" s="1447"/>
      <c r="PSV70" s="1447"/>
      <c r="PSW70" s="1447"/>
      <c r="PSX70" s="1447"/>
      <c r="PSY70" s="1447"/>
      <c r="PSZ70" s="1447"/>
      <c r="PTA70" s="1447"/>
      <c r="PTB70" s="1447"/>
      <c r="PTC70" s="1447"/>
      <c r="PTD70" s="1447"/>
      <c r="PTE70" s="1447"/>
      <c r="PTF70" s="1447"/>
      <c r="PTG70" s="1447"/>
      <c r="PTH70" s="1447"/>
      <c r="PTI70" s="1447"/>
      <c r="PTJ70" s="1447"/>
      <c r="PTK70" s="1447"/>
      <c r="PTL70" s="1447"/>
      <c r="PTM70" s="1447"/>
      <c r="PTN70" s="1447"/>
      <c r="PTO70" s="1447"/>
      <c r="PTP70" s="1447"/>
      <c r="PTQ70" s="1447"/>
      <c r="PTR70" s="1447"/>
      <c r="PTS70" s="1447"/>
      <c r="PTT70" s="1447"/>
      <c r="PTU70" s="1447"/>
      <c r="PTV70" s="1447"/>
      <c r="PTW70" s="1447"/>
      <c r="PTX70" s="1447"/>
      <c r="PTY70" s="1447"/>
      <c r="PTZ70" s="1447"/>
      <c r="PUA70" s="1447"/>
      <c r="PUB70" s="1447"/>
      <c r="PUC70" s="1447"/>
      <c r="PUD70" s="1447"/>
      <c r="PUE70" s="1447"/>
      <c r="PUF70" s="1447"/>
      <c r="PUG70" s="1447"/>
      <c r="PUH70" s="1447"/>
      <c r="PUI70" s="1447"/>
      <c r="PUJ70" s="1447"/>
      <c r="PUK70" s="1447"/>
      <c r="PUL70" s="1447"/>
      <c r="PUM70" s="1447"/>
      <c r="PUN70" s="1447"/>
      <c r="PUO70" s="1447"/>
      <c r="PUP70" s="1447"/>
      <c r="PUQ70" s="1447"/>
      <c r="PUR70" s="1447"/>
      <c r="PUS70" s="1447"/>
      <c r="PUT70" s="1447"/>
      <c r="PUU70" s="1447"/>
      <c r="PUV70" s="1447"/>
      <c r="PUW70" s="1447"/>
      <c r="PUX70" s="1447"/>
      <c r="PUY70" s="1447"/>
      <c r="PUZ70" s="1447"/>
      <c r="PVA70" s="1447"/>
      <c r="PVB70" s="1447"/>
      <c r="PVC70" s="1447"/>
      <c r="PVD70" s="1447"/>
      <c r="PVE70" s="1447"/>
      <c r="PVF70" s="1447"/>
      <c r="PVG70" s="1447"/>
      <c r="PVH70" s="1447"/>
      <c r="PVI70" s="1447"/>
      <c r="PVJ70" s="1447"/>
      <c r="PVK70" s="1447"/>
      <c r="PVL70" s="1447"/>
      <c r="PVM70" s="1447"/>
      <c r="PVN70" s="1447"/>
      <c r="PVO70" s="1447"/>
      <c r="PVP70" s="1447"/>
      <c r="PVQ70" s="1447"/>
      <c r="PVR70" s="1447"/>
      <c r="PVS70" s="1447"/>
      <c r="PVT70" s="1447"/>
      <c r="PVU70" s="1447"/>
      <c r="PVV70" s="1447"/>
      <c r="PVW70" s="1447"/>
      <c r="PVX70" s="1447"/>
      <c r="PVY70" s="1447"/>
      <c r="PVZ70" s="1447"/>
      <c r="PWA70" s="1447"/>
      <c r="PWB70" s="1447"/>
      <c r="PWC70" s="1447"/>
      <c r="PWD70" s="1447"/>
      <c r="PWE70" s="1447"/>
      <c r="PWF70" s="1447"/>
      <c r="PWG70" s="1447"/>
      <c r="PWH70" s="1447"/>
      <c r="PWI70" s="1447"/>
      <c r="PWJ70" s="1447"/>
      <c r="PWK70" s="1447"/>
      <c r="PWL70" s="1447"/>
      <c r="PWM70" s="1447"/>
      <c r="PWN70" s="1447"/>
      <c r="PWO70" s="1447"/>
      <c r="PWP70" s="1447"/>
      <c r="PWQ70" s="1447"/>
      <c r="PWR70" s="1447"/>
      <c r="PWS70" s="1447"/>
      <c r="PWT70" s="1447"/>
      <c r="PWU70" s="1447"/>
      <c r="PWV70" s="1447"/>
      <c r="PWW70" s="1447"/>
      <c r="PWX70" s="1447"/>
      <c r="PWY70" s="1447"/>
      <c r="PWZ70" s="1447"/>
      <c r="PXA70" s="1447"/>
      <c r="PXB70" s="1447"/>
      <c r="PXC70" s="1447"/>
      <c r="PXD70" s="1447"/>
      <c r="PXE70" s="1447"/>
      <c r="PXF70" s="1447"/>
      <c r="PXG70" s="1447"/>
      <c r="PXH70" s="1447"/>
      <c r="PXI70" s="1447"/>
      <c r="PXJ70" s="1447"/>
      <c r="PXK70" s="1447"/>
      <c r="PXL70" s="1447"/>
      <c r="PXM70" s="1447"/>
      <c r="PXN70" s="1447"/>
      <c r="PXO70" s="1447"/>
      <c r="PXP70" s="1447"/>
      <c r="PXQ70" s="1447"/>
      <c r="PXR70" s="1447"/>
      <c r="PXS70" s="1447"/>
      <c r="PXT70" s="1447"/>
      <c r="PXU70" s="1447"/>
      <c r="PXV70" s="1447"/>
      <c r="PXW70" s="1447"/>
      <c r="PXX70" s="1447"/>
      <c r="PXY70" s="1447"/>
      <c r="PXZ70" s="1447"/>
      <c r="PYA70" s="1447"/>
      <c r="PYB70" s="1447"/>
      <c r="PYC70" s="1447"/>
      <c r="PYD70" s="1447"/>
      <c r="PYE70" s="1447"/>
      <c r="PYF70" s="1447"/>
      <c r="PYG70" s="1447"/>
      <c r="PYH70" s="1447"/>
      <c r="PYI70" s="1447"/>
      <c r="PYJ70" s="1447"/>
      <c r="PYK70" s="1447"/>
      <c r="PYL70" s="1447"/>
      <c r="PYM70" s="1447"/>
      <c r="PYN70" s="1447"/>
      <c r="PYO70" s="1447"/>
      <c r="PYP70" s="1447"/>
      <c r="PYQ70" s="1447"/>
      <c r="PYR70" s="1447"/>
      <c r="PYS70" s="1447"/>
      <c r="PYT70" s="1447"/>
      <c r="PYU70" s="1447"/>
      <c r="PYV70" s="1447"/>
      <c r="PYW70" s="1447"/>
      <c r="PYX70" s="1447"/>
      <c r="PYY70" s="1447"/>
      <c r="PYZ70" s="1447"/>
      <c r="PZA70" s="1447"/>
      <c r="PZB70" s="1447"/>
      <c r="PZC70" s="1447"/>
      <c r="PZD70" s="1447"/>
      <c r="PZE70" s="1447"/>
      <c r="PZF70" s="1447"/>
      <c r="PZG70" s="1447"/>
      <c r="PZH70" s="1447"/>
      <c r="PZI70" s="1447"/>
      <c r="PZJ70" s="1447"/>
      <c r="PZK70" s="1447"/>
      <c r="PZL70" s="1447"/>
      <c r="PZM70" s="1447"/>
      <c r="PZN70" s="1447"/>
      <c r="PZO70" s="1447"/>
      <c r="PZP70" s="1447"/>
      <c r="PZQ70" s="1447"/>
      <c r="PZR70" s="1447"/>
      <c r="PZS70" s="1447"/>
      <c r="PZT70" s="1447"/>
      <c r="PZU70" s="1447"/>
      <c r="PZV70" s="1447"/>
      <c r="PZW70" s="1447"/>
      <c r="PZX70" s="1447"/>
      <c r="PZY70" s="1447"/>
      <c r="PZZ70" s="1447"/>
      <c r="QAA70" s="1447"/>
      <c r="QAB70" s="1447"/>
      <c r="QAC70" s="1447"/>
      <c r="QAD70" s="1447"/>
      <c r="QAE70" s="1447"/>
      <c r="QAF70" s="1447"/>
      <c r="QAG70" s="1447"/>
      <c r="QAH70" s="1447"/>
      <c r="QAI70" s="1447"/>
      <c r="QAJ70" s="1447"/>
      <c r="QAK70" s="1447"/>
      <c r="QAL70" s="1447"/>
      <c r="QAM70" s="1447"/>
      <c r="QAN70" s="1447"/>
      <c r="QAO70" s="1447"/>
      <c r="QAP70" s="1447"/>
      <c r="QAQ70" s="1447"/>
      <c r="QAR70" s="1447"/>
      <c r="QAS70" s="1447"/>
      <c r="QAT70" s="1447"/>
      <c r="QAU70" s="1447"/>
      <c r="QAV70" s="1447"/>
      <c r="QAW70" s="1447"/>
      <c r="QAX70" s="1447"/>
      <c r="QAY70" s="1447"/>
      <c r="QAZ70" s="1447"/>
      <c r="QBA70" s="1447"/>
      <c r="QBB70" s="1447"/>
      <c r="QBC70" s="1447"/>
      <c r="QBD70" s="1447"/>
      <c r="QBE70" s="1447"/>
      <c r="QBF70" s="1447"/>
      <c r="QBG70" s="1447"/>
      <c r="QBH70" s="1447"/>
      <c r="QBI70" s="1447"/>
      <c r="QBJ70" s="1447"/>
      <c r="QBK70" s="1447"/>
      <c r="QBL70" s="1447"/>
      <c r="QBM70" s="1447"/>
      <c r="QBN70" s="1447"/>
      <c r="QBO70" s="1447"/>
      <c r="QBP70" s="1447"/>
      <c r="QBQ70" s="1447"/>
      <c r="QBR70" s="1447"/>
      <c r="QBS70" s="1447"/>
      <c r="QBT70" s="1447"/>
      <c r="QBU70" s="1447"/>
      <c r="QBV70" s="1447"/>
      <c r="QBW70" s="1447"/>
      <c r="QBX70" s="1447"/>
      <c r="QBY70" s="1447"/>
      <c r="QBZ70" s="1447"/>
      <c r="QCA70" s="1447"/>
      <c r="QCB70" s="1447"/>
      <c r="QCC70" s="1447"/>
      <c r="QCD70" s="1447"/>
      <c r="QCE70" s="1447"/>
      <c r="QCF70" s="1447"/>
      <c r="QCG70" s="1447"/>
      <c r="QCH70" s="1447"/>
      <c r="QCI70" s="1447"/>
      <c r="QCJ70" s="1447"/>
      <c r="QCK70" s="1447"/>
      <c r="QCL70" s="1447"/>
      <c r="QCM70" s="1447"/>
      <c r="QCN70" s="1447"/>
      <c r="QCO70" s="1447"/>
      <c r="QCP70" s="1447"/>
      <c r="QCQ70" s="1447"/>
      <c r="QCR70" s="1447"/>
      <c r="QCS70" s="1447"/>
      <c r="QCT70" s="1447"/>
      <c r="QCU70" s="1447"/>
      <c r="QCV70" s="1447"/>
      <c r="QCW70" s="1447"/>
      <c r="QCX70" s="1447"/>
      <c r="QCY70" s="1447"/>
      <c r="QCZ70" s="1447"/>
      <c r="QDA70" s="1447"/>
      <c r="QDB70" s="1447"/>
      <c r="QDC70" s="1447"/>
      <c r="QDD70" s="1447"/>
      <c r="QDE70" s="1447"/>
      <c r="QDF70" s="1447"/>
      <c r="QDG70" s="1447"/>
      <c r="QDH70" s="1447"/>
      <c r="QDI70" s="1447"/>
      <c r="QDJ70" s="1447"/>
      <c r="QDK70" s="1447"/>
      <c r="QDL70" s="1447"/>
      <c r="QDM70" s="1447"/>
      <c r="QDN70" s="1447"/>
      <c r="QDO70" s="1447"/>
      <c r="QDP70" s="1447"/>
      <c r="QDQ70" s="1447"/>
      <c r="QDR70" s="1447"/>
      <c r="QDS70" s="1447"/>
      <c r="QDT70" s="1447"/>
      <c r="QDU70" s="1447"/>
      <c r="QDV70" s="1447"/>
      <c r="QDW70" s="1447"/>
      <c r="QDX70" s="1447"/>
      <c r="QDY70" s="1447"/>
      <c r="QDZ70" s="1447"/>
      <c r="QEA70" s="1447"/>
      <c r="QEB70" s="1447"/>
      <c r="QEC70" s="1447"/>
      <c r="QED70" s="1447"/>
      <c r="QEE70" s="1447"/>
      <c r="QEF70" s="1447"/>
      <c r="QEG70" s="1447"/>
      <c r="QEH70" s="1447"/>
      <c r="QEI70" s="1447"/>
      <c r="QEJ70" s="1447"/>
      <c r="QEK70" s="1447"/>
      <c r="QEL70" s="1447"/>
      <c r="QEM70" s="1447"/>
      <c r="QEN70" s="1447"/>
      <c r="QEO70" s="1447"/>
      <c r="QEP70" s="1447"/>
      <c r="QEQ70" s="1447"/>
      <c r="QER70" s="1447"/>
      <c r="QES70" s="1447"/>
      <c r="QET70" s="1447"/>
      <c r="QEU70" s="1447"/>
      <c r="QEV70" s="1447"/>
      <c r="QEW70" s="1447"/>
      <c r="QEX70" s="1447"/>
      <c r="QEY70" s="1447"/>
      <c r="QEZ70" s="1447"/>
      <c r="QFA70" s="1447"/>
      <c r="QFB70" s="1447"/>
      <c r="QFC70" s="1447"/>
      <c r="QFD70" s="1447"/>
      <c r="QFE70" s="1447"/>
      <c r="QFF70" s="1447"/>
      <c r="QFG70" s="1447"/>
      <c r="QFH70" s="1447"/>
      <c r="QFI70" s="1447"/>
      <c r="QFJ70" s="1447"/>
      <c r="QFK70" s="1447"/>
      <c r="QFL70" s="1447"/>
      <c r="QFM70" s="1447"/>
      <c r="QFN70" s="1447"/>
      <c r="QFO70" s="1447"/>
      <c r="QFP70" s="1447"/>
      <c r="QFQ70" s="1447"/>
      <c r="QFR70" s="1447"/>
      <c r="QFS70" s="1447"/>
      <c r="QFT70" s="1447"/>
      <c r="QFU70" s="1447"/>
      <c r="QFV70" s="1447"/>
      <c r="QFW70" s="1447"/>
      <c r="QFX70" s="1447"/>
      <c r="QFY70" s="1447"/>
      <c r="QFZ70" s="1447"/>
      <c r="QGA70" s="1447"/>
      <c r="QGB70" s="1447"/>
      <c r="QGC70" s="1447"/>
      <c r="QGD70" s="1447"/>
      <c r="QGE70" s="1447"/>
      <c r="QGF70" s="1447"/>
      <c r="QGG70" s="1447"/>
      <c r="QGH70" s="1447"/>
      <c r="QGI70" s="1447"/>
      <c r="QGJ70" s="1447"/>
      <c r="QGK70" s="1447"/>
      <c r="QGL70" s="1447"/>
      <c r="QGM70" s="1447"/>
      <c r="QGN70" s="1447"/>
      <c r="QGO70" s="1447"/>
      <c r="QGP70" s="1447"/>
      <c r="QGQ70" s="1447"/>
      <c r="QGR70" s="1447"/>
      <c r="QGS70" s="1447"/>
      <c r="QGT70" s="1447"/>
      <c r="QGU70" s="1447"/>
      <c r="QGV70" s="1447"/>
      <c r="QGW70" s="1447"/>
      <c r="QGX70" s="1447"/>
      <c r="QGY70" s="1447"/>
      <c r="QGZ70" s="1447"/>
      <c r="QHA70" s="1447"/>
      <c r="QHB70" s="1447"/>
      <c r="QHC70" s="1447"/>
      <c r="QHD70" s="1447"/>
      <c r="QHE70" s="1447"/>
      <c r="QHF70" s="1447"/>
      <c r="QHG70" s="1447"/>
      <c r="QHH70" s="1447"/>
      <c r="QHI70" s="1447"/>
      <c r="QHJ70" s="1447"/>
      <c r="QHK70" s="1447"/>
      <c r="QHL70" s="1447"/>
      <c r="QHM70" s="1447"/>
      <c r="QHN70" s="1447"/>
      <c r="QHO70" s="1447"/>
      <c r="QHP70" s="1447"/>
      <c r="QHQ70" s="1447"/>
      <c r="QHR70" s="1447"/>
      <c r="QHS70" s="1447"/>
      <c r="QHT70" s="1447"/>
      <c r="QHU70" s="1447"/>
      <c r="QHV70" s="1447"/>
      <c r="QHW70" s="1447"/>
      <c r="QHX70" s="1447"/>
      <c r="QHY70" s="1447"/>
      <c r="QHZ70" s="1447"/>
      <c r="QIA70" s="1447"/>
      <c r="QIB70" s="1447"/>
      <c r="QIC70" s="1447"/>
      <c r="QID70" s="1447"/>
      <c r="QIE70" s="1447"/>
      <c r="QIF70" s="1447"/>
      <c r="QIG70" s="1447"/>
      <c r="QIH70" s="1447"/>
      <c r="QII70" s="1447"/>
      <c r="QIJ70" s="1447"/>
      <c r="QIK70" s="1447"/>
      <c r="QIL70" s="1447"/>
      <c r="QIM70" s="1447"/>
      <c r="QIN70" s="1447"/>
      <c r="QIO70" s="1447"/>
      <c r="QIP70" s="1447"/>
      <c r="QIQ70" s="1447"/>
      <c r="QIR70" s="1447"/>
      <c r="QIS70" s="1447"/>
      <c r="QIT70" s="1447"/>
      <c r="QIU70" s="1447"/>
      <c r="QIV70" s="1447"/>
      <c r="QIW70" s="1447"/>
      <c r="QIX70" s="1447"/>
      <c r="QIY70" s="1447"/>
      <c r="QIZ70" s="1447"/>
      <c r="QJA70" s="1447"/>
      <c r="QJB70" s="1447"/>
      <c r="QJC70" s="1447"/>
      <c r="QJD70" s="1447"/>
      <c r="QJE70" s="1447"/>
      <c r="QJF70" s="1447"/>
      <c r="QJG70" s="1447"/>
      <c r="QJH70" s="1447"/>
      <c r="QJI70" s="1447"/>
      <c r="QJJ70" s="1447"/>
      <c r="QJK70" s="1447"/>
      <c r="QJL70" s="1447"/>
      <c r="QJM70" s="1447"/>
      <c r="QJN70" s="1447"/>
      <c r="QJO70" s="1447"/>
      <c r="QJP70" s="1447"/>
      <c r="QJQ70" s="1447"/>
      <c r="QJR70" s="1447"/>
      <c r="QJS70" s="1447"/>
      <c r="QJT70" s="1447"/>
      <c r="QJU70" s="1447"/>
      <c r="QJV70" s="1447"/>
      <c r="QJW70" s="1447"/>
      <c r="QJX70" s="1447"/>
      <c r="QJY70" s="1447"/>
      <c r="QJZ70" s="1447"/>
      <c r="QKA70" s="1447"/>
      <c r="QKB70" s="1447"/>
      <c r="QKC70" s="1447"/>
      <c r="QKD70" s="1447"/>
      <c r="QKE70" s="1447"/>
      <c r="QKF70" s="1447"/>
      <c r="QKG70" s="1447"/>
      <c r="QKH70" s="1447"/>
      <c r="QKI70" s="1447"/>
      <c r="QKJ70" s="1447"/>
      <c r="QKK70" s="1447"/>
      <c r="QKL70" s="1447"/>
      <c r="QKM70" s="1447"/>
      <c r="QKN70" s="1447"/>
      <c r="QKO70" s="1447"/>
      <c r="QKP70" s="1447"/>
      <c r="QKQ70" s="1447"/>
      <c r="QKR70" s="1447"/>
      <c r="QKS70" s="1447"/>
      <c r="QKT70" s="1447"/>
      <c r="QKU70" s="1447"/>
      <c r="QKV70" s="1447"/>
      <c r="QKW70" s="1447"/>
      <c r="QKX70" s="1447"/>
      <c r="QKY70" s="1447"/>
      <c r="QKZ70" s="1447"/>
      <c r="QLA70" s="1447"/>
      <c r="QLB70" s="1447"/>
      <c r="QLC70" s="1447"/>
      <c r="QLD70" s="1447"/>
      <c r="QLE70" s="1447"/>
      <c r="QLF70" s="1447"/>
      <c r="QLG70" s="1447"/>
      <c r="QLH70" s="1447"/>
      <c r="QLI70" s="1447"/>
      <c r="QLJ70" s="1447"/>
      <c r="QLK70" s="1447"/>
      <c r="QLL70" s="1447"/>
      <c r="QLM70" s="1447"/>
      <c r="QLN70" s="1447"/>
      <c r="QLO70" s="1447"/>
      <c r="QLP70" s="1447"/>
      <c r="QLQ70" s="1447"/>
      <c r="QLR70" s="1447"/>
      <c r="QLS70" s="1447"/>
      <c r="QLT70" s="1447"/>
      <c r="QLU70" s="1447"/>
      <c r="QLV70" s="1447"/>
      <c r="QLW70" s="1447"/>
      <c r="QLX70" s="1447"/>
      <c r="QLY70" s="1447"/>
      <c r="QLZ70" s="1447"/>
      <c r="QMA70" s="1447"/>
      <c r="QMB70" s="1447"/>
      <c r="QMC70" s="1447"/>
      <c r="QMD70" s="1447"/>
      <c r="QME70" s="1447"/>
      <c r="QMF70" s="1447"/>
      <c r="QMG70" s="1447"/>
      <c r="QMH70" s="1447"/>
      <c r="QMI70" s="1447"/>
      <c r="QMJ70" s="1447"/>
      <c r="QMK70" s="1447"/>
      <c r="QML70" s="1447"/>
      <c r="QMM70" s="1447"/>
      <c r="QMN70" s="1447"/>
      <c r="QMO70" s="1447"/>
      <c r="QMP70" s="1447"/>
      <c r="QMQ70" s="1447"/>
      <c r="QMR70" s="1447"/>
      <c r="QMS70" s="1447"/>
      <c r="QMT70" s="1447"/>
      <c r="QMU70" s="1447"/>
      <c r="QMV70" s="1447"/>
      <c r="QMW70" s="1447"/>
      <c r="QMX70" s="1447"/>
      <c r="QMY70" s="1447"/>
      <c r="QMZ70" s="1447"/>
      <c r="QNA70" s="1447"/>
      <c r="QNB70" s="1447"/>
      <c r="QNC70" s="1447"/>
      <c r="QND70" s="1447"/>
      <c r="QNE70" s="1447"/>
      <c r="QNF70" s="1447"/>
      <c r="QNG70" s="1447"/>
      <c r="QNH70" s="1447"/>
      <c r="QNI70" s="1447"/>
      <c r="QNJ70" s="1447"/>
      <c r="QNK70" s="1447"/>
      <c r="QNL70" s="1447"/>
      <c r="QNM70" s="1447"/>
      <c r="QNN70" s="1447"/>
      <c r="QNO70" s="1447"/>
      <c r="QNP70" s="1447"/>
      <c r="QNQ70" s="1447"/>
      <c r="QNR70" s="1447"/>
      <c r="QNS70" s="1447"/>
      <c r="QNT70" s="1447"/>
      <c r="QNU70" s="1447"/>
      <c r="QNV70" s="1447"/>
      <c r="QNW70" s="1447"/>
      <c r="QNX70" s="1447"/>
      <c r="QNY70" s="1447"/>
      <c r="QNZ70" s="1447"/>
      <c r="QOA70" s="1447"/>
      <c r="QOB70" s="1447"/>
      <c r="QOC70" s="1447"/>
      <c r="QOD70" s="1447"/>
      <c r="QOE70" s="1447"/>
      <c r="QOF70" s="1447"/>
      <c r="QOG70" s="1447"/>
      <c r="QOH70" s="1447"/>
      <c r="QOI70" s="1447"/>
      <c r="QOJ70" s="1447"/>
      <c r="QOK70" s="1447"/>
      <c r="QOL70" s="1447"/>
      <c r="QOM70" s="1447"/>
      <c r="QON70" s="1447"/>
      <c r="QOO70" s="1447"/>
      <c r="QOP70" s="1447"/>
      <c r="QOQ70" s="1447"/>
      <c r="QOR70" s="1447"/>
      <c r="QOS70" s="1447"/>
      <c r="QOT70" s="1447"/>
      <c r="QOU70" s="1447"/>
      <c r="QOV70" s="1447"/>
      <c r="QOW70" s="1447"/>
      <c r="QOX70" s="1447"/>
      <c r="QOY70" s="1447"/>
      <c r="QOZ70" s="1447"/>
      <c r="QPA70" s="1447"/>
      <c r="QPB70" s="1447"/>
      <c r="QPC70" s="1447"/>
      <c r="QPD70" s="1447"/>
      <c r="QPE70" s="1447"/>
      <c r="QPF70" s="1447"/>
      <c r="QPG70" s="1447"/>
      <c r="QPH70" s="1447"/>
      <c r="QPI70" s="1447"/>
      <c r="QPJ70" s="1447"/>
      <c r="QPK70" s="1447"/>
      <c r="QPL70" s="1447"/>
      <c r="QPM70" s="1447"/>
      <c r="QPN70" s="1447"/>
      <c r="QPO70" s="1447"/>
      <c r="QPP70" s="1447"/>
      <c r="QPQ70" s="1447"/>
      <c r="QPR70" s="1447"/>
      <c r="QPS70" s="1447"/>
      <c r="QPT70" s="1447"/>
      <c r="QPU70" s="1447"/>
      <c r="QPV70" s="1447"/>
      <c r="QPW70" s="1447"/>
      <c r="QPX70" s="1447"/>
      <c r="QPY70" s="1447"/>
      <c r="QPZ70" s="1447"/>
      <c r="QQA70" s="1447"/>
      <c r="QQB70" s="1447"/>
      <c r="QQC70" s="1447"/>
      <c r="QQD70" s="1447"/>
      <c r="QQE70" s="1447"/>
      <c r="QQF70" s="1447"/>
      <c r="QQG70" s="1447"/>
      <c r="QQH70" s="1447"/>
      <c r="QQI70" s="1447"/>
      <c r="QQJ70" s="1447"/>
      <c r="QQK70" s="1447"/>
      <c r="QQL70" s="1447"/>
      <c r="QQM70" s="1447"/>
      <c r="QQN70" s="1447"/>
      <c r="QQO70" s="1447"/>
      <c r="QQP70" s="1447"/>
      <c r="QQQ70" s="1447"/>
      <c r="QQR70" s="1447"/>
      <c r="QQS70" s="1447"/>
      <c r="QQT70" s="1447"/>
      <c r="QQU70" s="1447"/>
      <c r="QQV70" s="1447"/>
      <c r="QQW70" s="1447"/>
      <c r="QQX70" s="1447"/>
      <c r="QQY70" s="1447"/>
      <c r="QQZ70" s="1447"/>
      <c r="QRA70" s="1447"/>
      <c r="QRB70" s="1447"/>
      <c r="QRC70" s="1447"/>
      <c r="QRD70" s="1447"/>
      <c r="QRE70" s="1447"/>
      <c r="QRF70" s="1447"/>
      <c r="QRG70" s="1447"/>
      <c r="QRH70" s="1447"/>
      <c r="QRI70" s="1447"/>
      <c r="QRJ70" s="1447"/>
      <c r="QRK70" s="1447"/>
      <c r="QRL70" s="1447"/>
      <c r="QRM70" s="1447"/>
      <c r="QRN70" s="1447"/>
      <c r="QRO70" s="1447"/>
      <c r="QRP70" s="1447"/>
      <c r="QRQ70" s="1447"/>
      <c r="QRR70" s="1447"/>
      <c r="QRS70" s="1447"/>
      <c r="QRT70" s="1447"/>
      <c r="QRU70" s="1447"/>
      <c r="QRV70" s="1447"/>
      <c r="QRW70" s="1447"/>
      <c r="QRX70" s="1447"/>
      <c r="QRY70" s="1447"/>
      <c r="QRZ70" s="1447"/>
      <c r="QSA70" s="1447"/>
      <c r="QSB70" s="1447"/>
      <c r="QSC70" s="1447"/>
      <c r="QSD70" s="1447"/>
      <c r="QSE70" s="1447"/>
      <c r="QSF70" s="1447"/>
      <c r="QSG70" s="1447"/>
      <c r="QSH70" s="1447"/>
      <c r="QSI70" s="1447"/>
      <c r="QSJ70" s="1447"/>
      <c r="QSK70" s="1447"/>
      <c r="QSL70" s="1447"/>
      <c r="QSM70" s="1447"/>
      <c r="QSN70" s="1447"/>
      <c r="QSO70" s="1447"/>
      <c r="QSP70" s="1447"/>
      <c r="QSQ70" s="1447"/>
      <c r="QSR70" s="1447"/>
      <c r="QSS70" s="1447"/>
      <c r="QST70" s="1447"/>
      <c r="QSU70" s="1447"/>
      <c r="QSV70" s="1447"/>
      <c r="QSW70" s="1447"/>
      <c r="QSX70" s="1447"/>
      <c r="QSY70" s="1447"/>
      <c r="QSZ70" s="1447"/>
      <c r="QTA70" s="1447"/>
      <c r="QTB70" s="1447"/>
      <c r="QTC70" s="1447"/>
      <c r="QTD70" s="1447"/>
      <c r="QTE70" s="1447"/>
      <c r="QTF70" s="1447"/>
      <c r="QTG70" s="1447"/>
      <c r="QTH70" s="1447"/>
      <c r="QTI70" s="1447"/>
      <c r="QTJ70" s="1447"/>
      <c r="QTK70" s="1447"/>
      <c r="QTL70" s="1447"/>
      <c r="QTM70" s="1447"/>
      <c r="QTN70" s="1447"/>
      <c r="QTO70" s="1447"/>
      <c r="QTP70" s="1447"/>
      <c r="QTQ70" s="1447"/>
      <c r="QTR70" s="1447"/>
      <c r="QTS70" s="1447"/>
      <c r="QTT70" s="1447"/>
      <c r="QTU70" s="1447"/>
      <c r="QTV70" s="1447"/>
      <c r="QTW70" s="1447"/>
      <c r="QTX70" s="1447"/>
      <c r="QTY70" s="1447"/>
      <c r="QTZ70" s="1447"/>
      <c r="QUA70" s="1447"/>
      <c r="QUB70" s="1447"/>
      <c r="QUC70" s="1447"/>
      <c r="QUD70" s="1447"/>
      <c r="QUE70" s="1447"/>
      <c r="QUF70" s="1447"/>
      <c r="QUG70" s="1447"/>
      <c r="QUH70" s="1447"/>
      <c r="QUI70" s="1447"/>
      <c r="QUJ70" s="1447"/>
      <c r="QUK70" s="1447"/>
      <c r="QUL70" s="1447"/>
      <c r="QUM70" s="1447"/>
      <c r="QUN70" s="1447"/>
      <c r="QUO70" s="1447"/>
      <c r="QUP70" s="1447"/>
      <c r="QUQ70" s="1447"/>
      <c r="QUR70" s="1447"/>
      <c r="QUS70" s="1447"/>
      <c r="QUT70" s="1447"/>
      <c r="QUU70" s="1447"/>
      <c r="QUV70" s="1447"/>
      <c r="QUW70" s="1447"/>
      <c r="QUX70" s="1447"/>
      <c r="QUY70" s="1447"/>
      <c r="QUZ70" s="1447"/>
      <c r="QVA70" s="1447"/>
      <c r="QVB70" s="1447"/>
      <c r="QVC70" s="1447"/>
      <c r="QVD70" s="1447"/>
      <c r="QVE70" s="1447"/>
      <c r="QVF70" s="1447"/>
      <c r="QVG70" s="1447"/>
      <c r="QVH70" s="1447"/>
      <c r="QVI70" s="1447"/>
      <c r="QVJ70" s="1447"/>
      <c r="QVK70" s="1447"/>
      <c r="QVL70" s="1447"/>
      <c r="QVM70" s="1447"/>
      <c r="QVN70" s="1447"/>
      <c r="QVO70" s="1447"/>
      <c r="QVP70" s="1447"/>
      <c r="QVQ70" s="1447"/>
      <c r="QVR70" s="1447"/>
      <c r="QVS70" s="1447"/>
      <c r="QVT70" s="1447"/>
      <c r="QVU70" s="1447"/>
      <c r="QVV70" s="1447"/>
      <c r="QVW70" s="1447"/>
      <c r="QVX70" s="1447"/>
      <c r="QVY70" s="1447"/>
      <c r="QVZ70" s="1447"/>
      <c r="QWA70" s="1447"/>
      <c r="QWB70" s="1447"/>
      <c r="QWC70" s="1447"/>
      <c r="QWD70" s="1447"/>
      <c r="QWE70" s="1447"/>
      <c r="QWF70" s="1447"/>
      <c r="QWG70" s="1447"/>
      <c r="QWH70" s="1447"/>
      <c r="QWI70" s="1447"/>
      <c r="QWJ70" s="1447"/>
      <c r="QWK70" s="1447"/>
      <c r="QWL70" s="1447"/>
      <c r="QWM70" s="1447"/>
      <c r="QWN70" s="1447"/>
      <c r="QWO70" s="1447"/>
      <c r="QWP70" s="1447"/>
      <c r="QWQ70" s="1447"/>
      <c r="QWR70" s="1447"/>
      <c r="QWS70" s="1447"/>
      <c r="QWT70" s="1447"/>
      <c r="QWU70" s="1447"/>
      <c r="QWV70" s="1447"/>
      <c r="QWW70" s="1447"/>
      <c r="QWX70" s="1447"/>
      <c r="QWY70" s="1447"/>
      <c r="QWZ70" s="1447"/>
      <c r="QXA70" s="1447"/>
      <c r="QXB70" s="1447"/>
      <c r="QXC70" s="1447"/>
      <c r="QXD70" s="1447"/>
      <c r="QXE70" s="1447"/>
      <c r="QXF70" s="1447"/>
      <c r="QXG70" s="1447"/>
      <c r="QXH70" s="1447"/>
      <c r="QXI70" s="1447"/>
      <c r="QXJ70" s="1447"/>
      <c r="QXK70" s="1447"/>
      <c r="QXL70" s="1447"/>
      <c r="QXM70" s="1447"/>
      <c r="QXN70" s="1447"/>
      <c r="QXO70" s="1447"/>
      <c r="QXP70" s="1447"/>
      <c r="QXQ70" s="1447"/>
      <c r="QXR70" s="1447"/>
      <c r="QXS70" s="1447"/>
      <c r="QXT70" s="1447"/>
      <c r="QXU70" s="1447"/>
      <c r="QXV70" s="1447"/>
      <c r="QXW70" s="1447"/>
      <c r="QXX70" s="1447"/>
      <c r="QXY70" s="1447"/>
      <c r="QXZ70" s="1447"/>
      <c r="QYA70" s="1447"/>
      <c r="QYB70" s="1447"/>
      <c r="QYC70" s="1447"/>
      <c r="QYD70" s="1447"/>
      <c r="QYE70" s="1447"/>
      <c r="QYF70" s="1447"/>
      <c r="QYG70" s="1447"/>
      <c r="QYH70" s="1447"/>
      <c r="QYI70" s="1447"/>
      <c r="QYJ70" s="1447"/>
      <c r="QYK70" s="1447"/>
      <c r="QYL70" s="1447"/>
      <c r="QYM70" s="1447"/>
      <c r="QYN70" s="1447"/>
      <c r="QYO70" s="1447"/>
      <c r="QYP70" s="1447"/>
      <c r="QYQ70" s="1447"/>
      <c r="QYR70" s="1447"/>
      <c r="QYS70" s="1447"/>
      <c r="QYT70" s="1447"/>
      <c r="QYU70" s="1447"/>
      <c r="QYV70" s="1447"/>
      <c r="QYW70" s="1447"/>
      <c r="QYX70" s="1447"/>
      <c r="QYY70" s="1447"/>
      <c r="QYZ70" s="1447"/>
      <c r="QZA70" s="1447"/>
      <c r="QZB70" s="1447"/>
      <c r="QZC70" s="1447"/>
      <c r="QZD70" s="1447"/>
      <c r="QZE70" s="1447"/>
      <c r="QZF70" s="1447"/>
      <c r="QZG70" s="1447"/>
      <c r="QZH70" s="1447"/>
      <c r="QZI70" s="1447"/>
      <c r="QZJ70" s="1447"/>
      <c r="QZK70" s="1447"/>
      <c r="QZL70" s="1447"/>
      <c r="QZM70" s="1447"/>
      <c r="QZN70" s="1447"/>
      <c r="QZO70" s="1447"/>
      <c r="QZP70" s="1447"/>
      <c r="QZQ70" s="1447"/>
      <c r="QZR70" s="1447"/>
      <c r="QZS70" s="1447"/>
      <c r="QZT70" s="1447"/>
      <c r="QZU70" s="1447"/>
      <c r="QZV70" s="1447"/>
      <c r="QZW70" s="1447"/>
      <c r="QZX70" s="1447"/>
      <c r="QZY70" s="1447"/>
      <c r="QZZ70" s="1447"/>
      <c r="RAA70" s="1447"/>
      <c r="RAB70" s="1447"/>
      <c r="RAC70" s="1447"/>
      <c r="RAD70" s="1447"/>
      <c r="RAE70" s="1447"/>
      <c r="RAF70" s="1447"/>
      <c r="RAG70" s="1447"/>
      <c r="RAH70" s="1447"/>
      <c r="RAI70" s="1447"/>
      <c r="RAJ70" s="1447"/>
      <c r="RAK70" s="1447"/>
      <c r="RAL70" s="1447"/>
      <c r="RAM70" s="1447"/>
      <c r="RAN70" s="1447"/>
      <c r="RAO70" s="1447"/>
      <c r="RAP70" s="1447"/>
      <c r="RAQ70" s="1447"/>
      <c r="RAR70" s="1447"/>
      <c r="RAS70" s="1447"/>
      <c r="RAT70" s="1447"/>
      <c r="RAU70" s="1447"/>
      <c r="RAV70" s="1447"/>
      <c r="RAW70" s="1447"/>
      <c r="RAX70" s="1447"/>
      <c r="RAY70" s="1447"/>
      <c r="RAZ70" s="1447"/>
      <c r="RBA70" s="1447"/>
      <c r="RBB70" s="1447"/>
      <c r="RBC70" s="1447"/>
      <c r="RBD70" s="1447"/>
      <c r="RBE70" s="1447"/>
      <c r="RBF70" s="1447"/>
      <c r="RBG70" s="1447"/>
      <c r="RBH70" s="1447"/>
      <c r="RBI70" s="1447"/>
      <c r="RBJ70" s="1447"/>
      <c r="RBK70" s="1447"/>
      <c r="RBL70" s="1447"/>
      <c r="RBM70" s="1447"/>
      <c r="RBN70" s="1447"/>
      <c r="RBO70" s="1447"/>
      <c r="RBP70" s="1447"/>
      <c r="RBQ70" s="1447"/>
      <c r="RBR70" s="1447"/>
      <c r="RBS70" s="1447"/>
      <c r="RBT70" s="1447"/>
      <c r="RBU70" s="1447"/>
      <c r="RBV70" s="1447"/>
      <c r="RBW70" s="1447"/>
      <c r="RBX70" s="1447"/>
      <c r="RBY70" s="1447"/>
      <c r="RBZ70" s="1447"/>
      <c r="RCA70" s="1447"/>
      <c r="RCB70" s="1447"/>
      <c r="RCC70" s="1447"/>
      <c r="RCD70" s="1447"/>
      <c r="RCE70" s="1447"/>
      <c r="RCF70" s="1447"/>
      <c r="RCG70" s="1447"/>
      <c r="RCH70" s="1447"/>
      <c r="RCI70" s="1447"/>
      <c r="RCJ70" s="1447"/>
      <c r="RCK70" s="1447"/>
      <c r="RCL70" s="1447"/>
      <c r="RCM70" s="1447"/>
      <c r="RCN70" s="1447"/>
      <c r="RCO70" s="1447"/>
      <c r="RCP70" s="1447"/>
      <c r="RCQ70" s="1447"/>
      <c r="RCR70" s="1447"/>
      <c r="RCS70" s="1447"/>
      <c r="RCT70" s="1447"/>
      <c r="RCU70" s="1447"/>
      <c r="RCV70" s="1447"/>
      <c r="RCW70" s="1447"/>
      <c r="RCX70" s="1447"/>
      <c r="RCY70" s="1447"/>
      <c r="RCZ70" s="1447"/>
      <c r="RDA70" s="1447"/>
      <c r="RDB70" s="1447"/>
      <c r="RDC70" s="1447"/>
      <c r="RDD70" s="1447"/>
      <c r="RDE70" s="1447"/>
      <c r="RDF70" s="1447"/>
      <c r="RDG70" s="1447"/>
      <c r="RDH70" s="1447"/>
      <c r="RDI70" s="1447"/>
      <c r="RDJ70" s="1447"/>
      <c r="RDK70" s="1447"/>
      <c r="RDL70" s="1447"/>
      <c r="RDM70" s="1447"/>
      <c r="RDN70" s="1447"/>
      <c r="RDO70" s="1447"/>
      <c r="RDP70" s="1447"/>
      <c r="RDQ70" s="1447"/>
      <c r="RDR70" s="1447"/>
      <c r="RDS70" s="1447"/>
      <c r="RDT70" s="1447"/>
      <c r="RDU70" s="1447"/>
      <c r="RDV70" s="1447"/>
      <c r="RDW70" s="1447"/>
      <c r="RDX70" s="1447"/>
      <c r="RDY70" s="1447"/>
      <c r="RDZ70" s="1447"/>
      <c r="REA70" s="1447"/>
      <c r="REB70" s="1447"/>
      <c r="REC70" s="1447"/>
      <c r="RED70" s="1447"/>
      <c r="REE70" s="1447"/>
      <c r="REF70" s="1447"/>
      <c r="REG70" s="1447"/>
      <c r="REH70" s="1447"/>
      <c r="REI70" s="1447"/>
      <c r="REJ70" s="1447"/>
      <c r="REK70" s="1447"/>
      <c r="REL70" s="1447"/>
      <c r="REM70" s="1447"/>
      <c r="REN70" s="1447"/>
      <c r="REO70" s="1447"/>
      <c r="REP70" s="1447"/>
      <c r="REQ70" s="1447"/>
      <c r="RER70" s="1447"/>
      <c r="RES70" s="1447"/>
      <c r="RET70" s="1447"/>
      <c r="REU70" s="1447"/>
      <c r="REV70" s="1447"/>
      <c r="REW70" s="1447"/>
      <c r="REX70" s="1447"/>
      <c r="REY70" s="1447"/>
      <c r="REZ70" s="1447"/>
      <c r="RFA70" s="1447"/>
      <c r="RFB70" s="1447"/>
      <c r="RFC70" s="1447"/>
      <c r="RFD70" s="1447"/>
      <c r="RFE70" s="1447"/>
      <c r="RFF70" s="1447"/>
      <c r="RFG70" s="1447"/>
      <c r="RFH70" s="1447"/>
      <c r="RFI70" s="1447"/>
      <c r="RFJ70" s="1447"/>
      <c r="RFK70" s="1447"/>
      <c r="RFL70" s="1447"/>
      <c r="RFM70" s="1447"/>
      <c r="RFN70" s="1447"/>
      <c r="RFO70" s="1447"/>
      <c r="RFP70" s="1447"/>
      <c r="RFQ70" s="1447"/>
      <c r="RFR70" s="1447"/>
      <c r="RFS70" s="1447"/>
      <c r="RFT70" s="1447"/>
      <c r="RFU70" s="1447"/>
      <c r="RFV70" s="1447"/>
      <c r="RFW70" s="1447"/>
      <c r="RFX70" s="1447"/>
      <c r="RFY70" s="1447"/>
      <c r="RFZ70" s="1447"/>
      <c r="RGA70" s="1447"/>
      <c r="RGB70" s="1447"/>
      <c r="RGC70" s="1447"/>
      <c r="RGD70" s="1447"/>
      <c r="RGE70" s="1447"/>
      <c r="RGF70" s="1447"/>
      <c r="RGG70" s="1447"/>
      <c r="RGH70" s="1447"/>
      <c r="RGI70" s="1447"/>
      <c r="RGJ70" s="1447"/>
      <c r="RGK70" s="1447"/>
      <c r="RGL70" s="1447"/>
      <c r="RGM70" s="1447"/>
      <c r="RGN70" s="1447"/>
      <c r="RGO70" s="1447"/>
      <c r="RGP70" s="1447"/>
      <c r="RGQ70" s="1447"/>
      <c r="RGR70" s="1447"/>
      <c r="RGS70" s="1447"/>
      <c r="RGT70" s="1447"/>
      <c r="RGU70" s="1447"/>
      <c r="RGV70" s="1447"/>
      <c r="RGW70" s="1447"/>
      <c r="RGX70" s="1447"/>
      <c r="RGY70" s="1447"/>
      <c r="RGZ70" s="1447"/>
      <c r="RHA70" s="1447"/>
      <c r="RHB70" s="1447"/>
      <c r="RHC70" s="1447"/>
      <c r="RHD70" s="1447"/>
      <c r="RHE70" s="1447"/>
      <c r="RHF70" s="1447"/>
      <c r="RHG70" s="1447"/>
      <c r="RHH70" s="1447"/>
      <c r="RHI70" s="1447"/>
      <c r="RHJ70" s="1447"/>
      <c r="RHK70" s="1447"/>
      <c r="RHL70" s="1447"/>
      <c r="RHM70" s="1447"/>
      <c r="RHN70" s="1447"/>
      <c r="RHO70" s="1447"/>
      <c r="RHP70" s="1447"/>
      <c r="RHQ70" s="1447"/>
      <c r="RHR70" s="1447"/>
      <c r="RHS70" s="1447"/>
      <c r="RHT70" s="1447"/>
      <c r="RHU70" s="1447"/>
      <c r="RHV70" s="1447"/>
      <c r="RHW70" s="1447"/>
      <c r="RHX70" s="1447"/>
      <c r="RHY70" s="1447"/>
      <c r="RHZ70" s="1447"/>
      <c r="RIA70" s="1447"/>
      <c r="RIB70" s="1447"/>
      <c r="RIC70" s="1447"/>
      <c r="RID70" s="1447"/>
      <c r="RIE70" s="1447"/>
      <c r="RIF70" s="1447"/>
      <c r="RIG70" s="1447"/>
      <c r="RIH70" s="1447"/>
      <c r="RII70" s="1447"/>
      <c r="RIJ70" s="1447"/>
      <c r="RIK70" s="1447"/>
      <c r="RIL70" s="1447"/>
      <c r="RIM70" s="1447"/>
      <c r="RIN70" s="1447"/>
      <c r="RIO70" s="1447"/>
      <c r="RIP70" s="1447"/>
      <c r="RIQ70" s="1447"/>
      <c r="RIR70" s="1447"/>
      <c r="RIS70" s="1447"/>
      <c r="RIT70" s="1447"/>
      <c r="RIU70" s="1447"/>
      <c r="RIV70" s="1447"/>
      <c r="RIW70" s="1447"/>
      <c r="RIX70" s="1447"/>
      <c r="RIY70" s="1447"/>
      <c r="RIZ70" s="1447"/>
      <c r="RJA70" s="1447"/>
      <c r="RJB70" s="1447"/>
      <c r="RJC70" s="1447"/>
      <c r="RJD70" s="1447"/>
      <c r="RJE70" s="1447"/>
      <c r="RJF70" s="1447"/>
      <c r="RJG70" s="1447"/>
      <c r="RJH70" s="1447"/>
      <c r="RJI70" s="1447"/>
      <c r="RJJ70" s="1447"/>
      <c r="RJK70" s="1447"/>
      <c r="RJL70" s="1447"/>
      <c r="RJM70" s="1447"/>
      <c r="RJN70" s="1447"/>
      <c r="RJO70" s="1447"/>
      <c r="RJP70" s="1447"/>
      <c r="RJQ70" s="1447"/>
      <c r="RJR70" s="1447"/>
      <c r="RJS70" s="1447"/>
      <c r="RJT70" s="1447"/>
      <c r="RJU70" s="1447"/>
      <c r="RJV70" s="1447"/>
      <c r="RJW70" s="1447"/>
      <c r="RJX70" s="1447"/>
      <c r="RJY70" s="1447"/>
      <c r="RJZ70" s="1447"/>
      <c r="RKA70" s="1447"/>
      <c r="RKB70" s="1447"/>
      <c r="RKC70" s="1447"/>
      <c r="RKD70" s="1447"/>
      <c r="RKE70" s="1447"/>
      <c r="RKF70" s="1447"/>
      <c r="RKG70" s="1447"/>
      <c r="RKH70" s="1447"/>
      <c r="RKI70" s="1447"/>
      <c r="RKJ70" s="1447"/>
      <c r="RKK70" s="1447"/>
      <c r="RKL70" s="1447"/>
      <c r="RKM70" s="1447"/>
      <c r="RKN70" s="1447"/>
      <c r="RKO70" s="1447"/>
      <c r="RKP70" s="1447"/>
      <c r="RKQ70" s="1447"/>
      <c r="RKR70" s="1447"/>
      <c r="RKS70" s="1447"/>
      <c r="RKT70" s="1447"/>
      <c r="RKU70" s="1447"/>
      <c r="RKV70" s="1447"/>
      <c r="RKW70" s="1447"/>
      <c r="RKX70" s="1447"/>
      <c r="RKY70" s="1447"/>
      <c r="RKZ70" s="1447"/>
      <c r="RLA70" s="1447"/>
      <c r="RLB70" s="1447"/>
      <c r="RLC70" s="1447"/>
      <c r="RLD70" s="1447"/>
      <c r="RLE70" s="1447"/>
      <c r="RLF70" s="1447"/>
      <c r="RLG70" s="1447"/>
      <c r="RLH70" s="1447"/>
      <c r="RLI70" s="1447"/>
      <c r="RLJ70" s="1447"/>
      <c r="RLK70" s="1447"/>
      <c r="RLL70" s="1447"/>
      <c r="RLM70" s="1447"/>
      <c r="RLN70" s="1447"/>
      <c r="RLO70" s="1447"/>
      <c r="RLP70" s="1447"/>
      <c r="RLQ70" s="1447"/>
      <c r="RLR70" s="1447"/>
      <c r="RLS70" s="1447"/>
      <c r="RLT70" s="1447"/>
      <c r="RLU70" s="1447"/>
      <c r="RLV70" s="1447"/>
      <c r="RLW70" s="1447"/>
      <c r="RLX70" s="1447"/>
      <c r="RLY70" s="1447"/>
      <c r="RLZ70" s="1447"/>
      <c r="RMA70" s="1447"/>
      <c r="RMB70" s="1447"/>
      <c r="RMC70" s="1447"/>
      <c r="RMD70" s="1447"/>
      <c r="RME70" s="1447"/>
      <c r="RMF70" s="1447"/>
      <c r="RMG70" s="1447"/>
      <c r="RMH70" s="1447"/>
      <c r="RMI70" s="1447"/>
      <c r="RMJ70" s="1447"/>
      <c r="RMK70" s="1447"/>
      <c r="RML70" s="1447"/>
      <c r="RMM70" s="1447"/>
      <c r="RMN70" s="1447"/>
      <c r="RMO70" s="1447"/>
      <c r="RMP70" s="1447"/>
      <c r="RMQ70" s="1447"/>
      <c r="RMR70" s="1447"/>
      <c r="RMS70" s="1447"/>
      <c r="RMT70" s="1447"/>
      <c r="RMU70" s="1447"/>
      <c r="RMV70" s="1447"/>
      <c r="RMW70" s="1447"/>
      <c r="RMX70" s="1447"/>
      <c r="RMY70" s="1447"/>
      <c r="RMZ70" s="1447"/>
      <c r="RNA70" s="1447"/>
      <c r="RNB70" s="1447"/>
      <c r="RNC70" s="1447"/>
      <c r="RND70" s="1447"/>
      <c r="RNE70" s="1447"/>
      <c r="RNF70" s="1447"/>
      <c r="RNG70" s="1447"/>
      <c r="RNH70" s="1447"/>
      <c r="RNI70" s="1447"/>
      <c r="RNJ70" s="1447"/>
      <c r="RNK70" s="1447"/>
      <c r="RNL70" s="1447"/>
      <c r="RNM70" s="1447"/>
      <c r="RNN70" s="1447"/>
      <c r="RNO70" s="1447"/>
      <c r="RNP70" s="1447"/>
      <c r="RNQ70" s="1447"/>
      <c r="RNR70" s="1447"/>
      <c r="RNS70" s="1447"/>
      <c r="RNT70" s="1447"/>
      <c r="RNU70" s="1447"/>
      <c r="RNV70" s="1447"/>
      <c r="RNW70" s="1447"/>
      <c r="RNX70" s="1447"/>
      <c r="RNY70" s="1447"/>
      <c r="RNZ70" s="1447"/>
      <c r="ROA70" s="1447"/>
      <c r="ROB70" s="1447"/>
      <c r="ROC70" s="1447"/>
      <c r="ROD70" s="1447"/>
      <c r="ROE70" s="1447"/>
      <c r="ROF70" s="1447"/>
      <c r="ROG70" s="1447"/>
      <c r="ROH70" s="1447"/>
      <c r="ROI70" s="1447"/>
      <c r="ROJ70" s="1447"/>
      <c r="ROK70" s="1447"/>
      <c r="ROL70" s="1447"/>
      <c r="ROM70" s="1447"/>
      <c r="RON70" s="1447"/>
      <c r="ROO70" s="1447"/>
      <c r="ROP70" s="1447"/>
      <c r="ROQ70" s="1447"/>
      <c r="ROR70" s="1447"/>
      <c r="ROS70" s="1447"/>
      <c r="ROT70" s="1447"/>
      <c r="ROU70" s="1447"/>
      <c r="ROV70" s="1447"/>
      <c r="ROW70" s="1447"/>
      <c r="ROX70" s="1447"/>
      <c r="ROY70" s="1447"/>
      <c r="ROZ70" s="1447"/>
      <c r="RPA70" s="1447"/>
      <c r="RPB70" s="1447"/>
      <c r="RPC70" s="1447"/>
      <c r="RPD70" s="1447"/>
      <c r="RPE70" s="1447"/>
      <c r="RPF70" s="1447"/>
      <c r="RPG70" s="1447"/>
      <c r="RPH70" s="1447"/>
      <c r="RPI70" s="1447"/>
      <c r="RPJ70" s="1447"/>
      <c r="RPK70" s="1447"/>
      <c r="RPL70" s="1447"/>
      <c r="RPM70" s="1447"/>
      <c r="RPN70" s="1447"/>
      <c r="RPO70" s="1447"/>
      <c r="RPP70" s="1447"/>
      <c r="RPQ70" s="1447"/>
      <c r="RPR70" s="1447"/>
      <c r="RPS70" s="1447"/>
      <c r="RPT70" s="1447"/>
      <c r="RPU70" s="1447"/>
      <c r="RPV70" s="1447"/>
      <c r="RPW70" s="1447"/>
      <c r="RPX70" s="1447"/>
      <c r="RPY70" s="1447"/>
      <c r="RPZ70" s="1447"/>
      <c r="RQA70" s="1447"/>
      <c r="RQB70" s="1447"/>
      <c r="RQC70" s="1447"/>
      <c r="RQD70" s="1447"/>
      <c r="RQE70" s="1447"/>
      <c r="RQF70" s="1447"/>
      <c r="RQG70" s="1447"/>
      <c r="RQH70" s="1447"/>
      <c r="RQI70" s="1447"/>
      <c r="RQJ70" s="1447"/>
      <c r="RQK70" s="1447"/>
      <c r="RQL70" s="1447"/>
      <c r="RQM70" s="1447"/>
      <c r="RQN70" s="1447"/>
      <c r="RQO70" s="1447"/>
      <c r="RQP70" s="1447"/>
      <c r="RQQ70" s="1447"/>
      <c r="RQR70" s="1447"/>
      <c r="RQS70" s="1447"/>
      <c r="RQT70" s="1447"/>
      <c r="RQU70" s="1447"/>
      <c r="RQV70" s="1447"/>
      <c r="RQW70" s="1447"/>
      <c r="RQX70" s="1447"/>
      <c r="RQY70" s="1447"/>
      <c r="RQZ70" s="1447"/>
      <c r="RRA70" s="1447"/>
      <c r="RRB70" s="1447"/>
      <c r="RRC70" s="1447"/>
      <c r="RRD70" s="1447"/>
      <c r="RRE70" s="1447"/>
      <c r="RRF70" s="1447"/>
      <c r="RRG70" s="1447"/>
      <c r="RRH70" s="1447"/>
      <c r="RRI70" s="1447"/>
      <c r="RRJ70" s="1447"/>
      <c r="RRK70" s="1447"/>
      <c r="RRL70" s="1447"/>
      <c r="RRM70" s="1447"/>
      <c r="RRN70" s="1447"/>
      <c r="RRO70" s="1447"/>
      <c r="RRP70" s="1447"/>
      <c r="RRQ70" s="1447"/>
      <c r="RRR70" s="1447"/>
      <c r="RRS70" s="1447"/>
      <c r="RRT70" s="1447"/>
      <c r="RRU70" s="1447"/>
      <c r="RRV70" s="1447"/>
      <c r="RRW70" s="1447"/>
      <c r="RRX70" s="1447"/>
      <c r="RRY70" s="1447"/>
      <c r="RRZ70" s="1447"/>
      <c r="RSA70" s="1447"/>
      <c r="RSB70" s="1447"/>
      <c r="RSC70" s="1447"/>
      <c r="RSD70" s="1447"/>
      <c r="RSE70" s="1447"/>
      <c r="RSF70" s="1447"/>
      <c r="RSG70" s="1447"/>
      <c r="RSH70" s="1447"/>
      <c r="RSI70" s="1447"/>
      <c r="RSJ70" s="1447"/>
      <c r="RSK70" s="1447"/>
      <c r="RSL70" s="1447"/>
      <c r="RSM70" s="1447"/>
      <c r="RSN70" s="1447"/>
      <c r="RSO70" s="1447"/>
      <c r="RSP70" s="1447"/>
      <c r="RSQ70" s="1447"/>
      <c r="RSR70" s="1447"/>
      <c r="RSS70" s="1447"/>
      <c r="RST70" s="1447"/>
      <c r="RSU70" s="1447"/>
      <c r="RSV70" s="1447"/>
      <c r="RSW70" s="1447"/>
      <c r="RSX70" s="1447"/>
      <c r="RSY70" s="1447"/>
      <c r="RSZ70" s="1447"/>
      <c r="RTA70" s="1447"/>
      <c r="RTB70" s="1447"/>
      <c r="RTC70" s="1447"/>
      <c r="RTD70" s="1447"/>
      <c r="RTE70" s="1447"/>
      <c r="RTF70" s="1447"/>
      <c r="RTG70" s="1447"/>
      <c r="RTH70" s="1447"/>
      <c r="RTI70" s="1447"/>
      <c r="RTJ70" s="1447"/>
      <c r="RTK70" s="1447"/>
      <c r="RTL70" s="1447"/>
      <c r="RTM70" s="1447"/>
      <c r="RTN70" s="1447"/>
      <c r="RTO70" s="1447"/>
      <c r="RTP70" s="1447"/>
      <c r="RTQ70" s="1447"/>
      <c r="RTR70" s="1447"/>
      <c r="RTS70" s="1447"/>
      <c r="RTT70" s="1447"/>
      <c r="RTU70" s="1447"/>
      <c r="RTV70" s="1447"/>
      <c r="RTW70" s="1447"/>
      <c r="RTX70" s="1447"/>
      <c r="RTY70" s="1447"/>
      <c r="RTZ70" s="1447"/>
      <c r="RUA70" s="1447"/>
      <c r="RUB70" s="1447"/>
      <c r="RUC70" s="1447"/>
      <c r="RUD70" s="1447"/>
      <c r="RUE70" s="1447"/>
      <c r="RUF70" s="1447"/>
      <c r="RUG70" s="1447"/>
      <c r="RUH70" s="1447"/>
      <c r="RUI70" s="1447"/>
      <c r="RUJ70" s="1447"/>
      <c r="RUK70" s="1447"/>
      <c r="RUL70" s="1447"/>
      <c r="RUM70" s="1447"/>
      <c r="RUN70" s="1447"/>
      <c r="RUO70" s="1447"/>
      <c r="RUP70" s="1447"/>
      <c r="RUQ70" s="1447"/>
      <c r="RUR70" s="1447"/>
      <c r="RUS70" s="1447"/>
      <c r="RUT70" s="1447"/>
      <c r="RUU70" s="1447"/>
      <c r="RUV70" s="1447"/>
      <c r="RUW70" s="1447"/>
      <c r="RUX70" s="1447"/>
      <c r="RUY70" s="1447"/>
      <c r="RUZ70" s="1447"/>
      <c r="RVA70" s="1447"/>
      <c r="RVB70" s="1447"/>
      <c r="RVC70" s="1447"/>
      <c r="RVD70" s="1447"/>
      <c r="RVE70" s="1447"/>
      <c r="RVF70" s="1447"/>
      <c r="RVG70" s="1447"/>
      <c r="RVH70" s="1447"/>
      <c r="RVI70" s="1447"/>
      <c r="RVJ70" s="1447"/>
      <c r="RVK70" s="1447"/>
      <c r="RVL70" s="1447"/>
      <c r="RVM70" s="1447"/>
      <c r="RVN70" s="1447"/>
      <c r="RVO70" s="1447"/>
      <c r="RVP70" s="1447"/>
      <c r="RVQ70" s="1447"/>
      <c r="RVR70" s="1447"/>
      <c r="RVS70" s="1447"/>
      <c r="RVT70" s="1447"/>
      <c r="RVU70" s="1447"/>
      <c r="RVV70" s="1447"/>
      <c r="RVW70" s="1447"/>
      <c r="RVX70" s="1447"/>
      <c r="RVY70" s="1447"/>
      <c r="RVZ70" s="1447"/>
      <c r="RWA70" s="1447"/>
      <c r="RWB70" s="1447"/>
      <c r="RWC70" s="1447"/>
      <c r="RWD70" s="1447"/>
      <c r="RWE70" s="1447"/>
      <c r="RWF70" s="1447"/>
      <c r="RWG70" s="1447"/>
      <c r="RWH70" s="1447"/>
      <c r="RWI70" s="1447"/>
      <c r="RWJ70" s="1447"/>
      <c r="RWK70" s="1447"/>
      <c r="RWL70" s="1447"/>
      <c r="RWM70" s="1447"/>
      <c r="RWN70" s="1447"/>
      <c r="RWO70" s="1447"/>
      <c r="RWP70" s="1447"/>
      <c r="RWQ70" s="1447"/>
      <c r="RWR70" s="1447"/>
      <c r="RWS70" s="1447"/>
      <c r="RWT70" s="1447"/>
      <c r="RWU70" s="1447"/>
      <c r="RWV70" s="1447"/>
      <c r="RWW70" s="1447"/>
      <c r="RWX70" s="1447"/>
      <c r="RWY70" s="1447"/>
      <c r="RWZ70" s="1447"/>
      <c r="RXA70" s="1447"/>
      <c r="RXB70" s="1447"/>
      <c r="RXC70" s="1447"/>
      <c r="RXD70" s="1447"/>
      <c r="RXE70" s="1447"/>
      <c r="RXF70" s="1447"/>
      <c r="RXG70" s="1447"/>
      <c r="RXH70" s="1447"/>
      <c r="RXI70" s="1447"/>
      <c r="RXJ70" s="1447"/>
      <c r="RXK70" s="1447"/>
      <c r="RXL70" s="1447"/>
      <c r="RXM70" s="1447"/>
      <c r="RXN70" s="1447"/>
      <c r="RXO70" s="1447"/>
      <c r="RXP70" s="1447"/>
      <c r="RXQ70" s="1447"/>
      <c r="RXR70" s="1447"/>
      <c r="RXS70" s="1447"/>
      <c r="RXT70" s="1447"/>
      <c r="RXU70" s="1447"/>
      <c r="RXV70" s="1447"/>
      <c r="RXW70" s="1447"/>
      <c r="RXX70" s="1447"/>
      <c r="RXY70" s="1447"/>
      <c r="RXZ70" s="1447"/>
      <c r="RYA70" s="1447"/>
      <c r="RYB70" s="1447"/>
      <c r="RYC70" s="1447"/>
      <c r="RYD70" s="1447"/>
      <c r="RYE70" s="1447"/>
      <c r="RYF70" s="1447"/>
      <c r="RYG70" s="1447"/>
      <c r="RYH70" s="1447"/>
      <c r="RYI70" s="1447"/>
      <c r="RYJ70" s="1447"/>
      <c r="RYK70" s="1447"/>
      <c r="RYL70" s="1447"/>
      <c r="RYM70" s="1447"/>
      <c r="RYN70" s="1447"/>
      <c r="RYO70" s="1447"/>
      <c r="RYP70" s="1447"/>
      <c r="RYQ70" s="1447"/>
      <c r="RYR70" s="1447"/>
      <c r="RYS70" s="1447"/>
      <c r="RYT70" s="1447"/>
      <c r="RYU70" s="1447"/>
      <c r="RYV70" s="1447"/>
      <c r="RYW70" s="1447"/>
      <c r="RYX70" s="1447"/>
      <c r="RYY70" s="1447"/>
      <c r="RYZ70" s="1447"/>
      <c r="RZA70" s="1447"/>
      <c r="RZB70" s="1447"/>
      <c r="RZC70" s="1447"/>
      <c r="RZD70" s="1447"/>
      <c r="RZE70" s="1447"/>
      <c r="RZF70" s="1447"/>
      <c r="RZG70" s="1447"/>
      <c r="RZH70" s="1447"/>
      <c r="RZI70" s="1447"/>
      <c r="RZJ70" s="1447"/>
      <c r="RZK70" s="1447"/>
      <c r="RZL70" s="1447"/>
      <c r="RZM70" s="1447"/>
      <c r="RZN70" s="1447"/>
      <c r="RZO70" s="1447"/>
      <c r="RZP70" s="1447"/>
      <c r="RZQ70" s="1447"/>
      <c r="RZR70" s="1447"/>
      <c r="RZS70" s="1447"/>
      <c r="RZT70" s="1447"/>
      <c r="RZU70" s="1447"/>
      <c r="RZV70" s="1447"/>
      <c r="RZW70" s="1447"/>
      <c r="RZX70" s="1447"/>
      <c r="RZY70" s="1447"/>
      <c r="RZZ70" s="1447"/>
      <c r="SAA70" s="1447"/>
      <c r="SAB70" s="1447"/>
      <c r="SAC70" s="1447"/>
      <c r="SAD70" s="1447"/>
      <c r="SAE70" s="1447"/>
      <c r="SAF70" s="1447"/>
      <c r="SAG70" s="1447"/>
      <c r="SAH70" s="1447"/>
      <c r="SAI70" s="1447"/>
      <c r="SAJ70" s="1447"/>
      <c r="SAK70" s="1447"/>
      <c r="SAL70" s="1447"/>
      <c r="SAM70" s="1447"/>
      <c r="SAN70" s="1447"/>
      <c r="SAO70" s="1447"/>
      <c r="SAP70" s="1447"/>
      <c r="SAQ70" s="1447"/>
      <c r="SAR70" s="1447"/>
      <c r="SAS70" s="1447"/>
      <c r="SAT70" s="1447"/>
      <c r="SAU70" s="1447"/>
      <c r="SAV70" s="1447"/>
      <c r="SAW70" s="1447"/>
      <c r="SAX70" s="1447"/>
      <c r="SAY70" s="1447"/>
      <c r="SAZ70" s="1447"/>
      <c r="SBA70" s="1447"/>
      <c r="SBB70" s="1447"/>
      <c r="SBC70" s="1447"/>
      <c r="SBD70" s="1447"/>
      <c r="SBE70" s="1447"/>
      <c r="SBF70" s="1447"/>
      <c r="SBG70" s="1447"/>
      <c r="SBH70" s="1447"/>
      <c r="SBI70" s="1447"/>
      <c r="SBJ70" s="1447"/>
      <c r="SBK70" s="1447"/>
      <c r="SBL70" s="1447"/>
      <c r="SBM70" s="1447"/>
      <c r="SBN70" s="1447"/>
      <c r="SBO70" s="1447"/>
      <c r="SBP70" s="1447"/>
      <c r="SBQ70" s="1447"/>
      <c r="SBR70" s="1447"/>
      <c r="SBS70" s="1447"/>
      <c r="SBT70" s="1447"/>
      <c r="SBU70" s="1447"/>
      <c r="SBV70" s="1447"/>
      <c r="SBW70" s="1447"/>
      <c r="SBX70" s="1447"/>
      <c r="SBY70" s="1447"/>
      <c r="SBZ70" s="1447"/>
      <c r="SCA70" s="1447"/>
      <c r="SCB70" s="1447"/>
      <c r="SCC70" s="1447"/>
      <c r="SCD70" s="1447"/>
      <c r="SCE70" s="1447"/>
      <c r="SCF70" s="1447"/>
      <c r="SCG70" s="1447"/>
      <c r="SCH70" s="1447"/>
      <c r="SCI70" s="1447"/>
      <c r="SCJ70" s="1447"/>
      <c r="SCK70" s="1447"/>
      <c r="SCL70" s="1447"/>
      <c r="SCM70" s="1447"/>
      <c r="SCN70" s="1447"/>
      <c r="SCO70" s="1447"/>
      <c r="SCP70" s="1447"/>
      <c r="SCQ70" s="1447"/>
      <c r="SCR70" s="1447"/>
      <c r="SCS70" s="1447"/>
      <c r="SCT70" s="1447"/>
      <c r="SCU70" s="1447"/>
      <c r="SCV70" s="1447"/>
      <c r="SCW70" s="1447"/>
      <c r="SCX70" s="1447"/>
      <c r="SCY70" s="1447"/>
      <c r="SCZ70" s="1447"/>
      <c r="SDA70" s="1447"/>
      <c r="SDB70" s="1447"/>
      <c r="SDC70" s="1447"/>
      <c r="SDD70" s="1447"/>
      <c r="SDE70" s="1447"/>
      <c r="SDF70" s="1447"/>
      <c r="SDG70" s="1447"/>
      <c r="SDH70" s="1447"/>
      <c r="SDI70" s="1447"/>
      <c r="SDJ70" s="1447"/>
      <c r="SDK70" s="1447"/>
      <c r="SDL70" s="1447"/>
      <c r="SDM70" s="1447"/>
      <c r="SDN70" s="1447"/>
      <c r="SDO70" s="1447"/>
      <c r="SDP70" s="1447"/>
      <c r="SDQ70" s="1447"/>
      <c r="SDR70" s="1447"/>
      <c r="SDS70" s="1447"/>
      <c r="SDT70" s="1447"/>
      <c r="SDU70" s="1447"/>
      <c r="SDV70" s="1447"/>
      <c r="SDW70" s="1447"/>
      <c r="SDX70" s="1447"/>
      <c r="SDY70" s="1447"/>
      <c r="SDZ70" s="1447"/>
      <c r="SEA70" s="1447"/>
      <c r="SEB70" s="1447"/>
      <c r="SEC70" s="1447"/>
      <c r="SED70" s="1447"/>
      <c r="SEE70" s="1447"/>
      <c r="SEF70" s="1447"/>
      <c r="SEG70" s="1447"/>
      <c r="SEH70" s="1447"/>
      <c r="SEI70" s="1447"/>
      <c r="SEJ70" s="1447"/>
      <c r="SEK70" s="1447"/>
      <c r="SEL70" s="1447"/>
      <c r="SEM70" s="1447"/>
      <c r="SEN70" s="1447"/>
      <c r="SEO70" s="1447"/>
      <c r="SEP70" s="1447"/>
      <c r="SEQ70" s="1447"/>
      <c r="SER70" s="1447"/>
      <c r="SES70" s="1447"/>
      <c r="SET70" s="1447"/>
      <c r="SEU70" s="1447"/>
      <c r="SEV70" s="1447"/>
      <c r="SEW70" s="1447"/>
      <c r="SEX70" s="1447"/>
      <c r="SEY70" s="1447"/>
      <c r="SEZ70" s="1447"/>
      <c r="SFA70" s="1447"/>
      <c r="SFB70" s="1447"/>
      <c r="SFC70" s="1447"/>
      <c r="SFD70" s="1447"/>
      <c r="SFE70" s="1447"/>
      <c r="SFF70" s="1447"/>
      <c r="SFG70" s="1447"/>
      <c r="SFH70" s="1447"/>
      <c r="SFI70" s="1447"/>
      <c r="SFJ70" s="1447"/>
      <c r="SFK70" s="1447"/>
      <c r="SFL70" s="1447"/>
      <c r="SFM70" s="1447"/>
      <c r="SFN70" s="1447"/>
      <c r="SFO70" s="1447"/>
      <c r="SFP70" s="1447"/>
      <c r="SFQ70" s="1447"/>
      <c r="SFR70" s="1447"/>
      <c r="SFS70" s="1447"/>
      <c r="SFT70" s="1447"/>
      <c r="SFU70" s="1447"/>
      <c r="SFV70" s="1447"/>
      <c r="SFW70" s="1447"/>
      <c r="SFX70" s="1447"/>
      <c r="SFY70" s="1447"/>
      <c r="SFZ70" s="1447"/>
      <c r="SGA70" s="1447"/>
      <c r="SGB70" s="1447"/>
      <c r="SGC70" s="1447"/>
      <c r="SGD70" s="1447"/>
      <c r="SGE70" s="1447"/>
      <c r="SGF70" s="1447"/>
      <c r="SGG70" s="1447"/>
      <c r="SGH70" s="1447"/>
      <c r="SGI70" s="1447"/>
      <c r="SGJ70" s="1447"/>
      <c r="SGK70" s="1447"/>
      <c r="SGL70" s="1447"/>
      <c r="SGM70" s="1447"/>
      <c r="SGN70" s="1447"/>
      <c r="SGO70" s="1447"/>
      <c r="SGP70" s="1447"/>
      <c r="SGQ70" s="1447"/>
      <c r="SGR70" s="1447"/>
      <c r="SGS70" s="1447"/>
      <c r="SGT70" s="1447"/>
      <c r="SGU70" s="1447"/>
      <c r="SGV70" s="1447"/>
      <c r="SGW70" s="1447"/>
      <c r="SGX70" s="1447"/>
      <c r="SGY70" s="1447"/>
      <c r="SGZ70" s="1447"/>
      <c r="SHA70" s="1447"/>
      <c r="SHB70" s="1447"/>
      <c r="SHC70" s="1447"/>
      <c r="SHD70" s="1447"/>
      <c r="SHE70" s="1447"/>
      <c r="SHF70" s="1447"/>
      <c r="SHG70" s="1447"/>
      <c r="SHH70" s="1447"/>
      <c r="SHI70" s="1447"/>
      <c r="SHJ70" s="1447"/>
      <c r="SHK70" s="1447"/>
      <c r="SHL70" s="1447"/>
      <c r="SHM70" s="1447"/>
      <c r="SHN70" s="1447"/>
      <c r="SHO70" s="1447"/>
      <c r="SHP70" s="1447"/>
      <c r="SHQ70" s="1447"/>
      <c r="SHR70" s="1447"/>
      <c r="SHS70" s="1447"/>
      <c r="SHT70" s="1447"/>
      <c r="SHU70" s="1447"/>
      <c r="SHV70" s="1447"/>
      <c r="SHW70" s="1447"/>
      <c r="SHX70" s="1447"/>
      <c r="SHY70" s="1447"/>
      <c r="SHZ70" s="1447"/>
      <c r="SIA70" s="1447"/>
      <c r="SIB70" s="1447"/>
      <c r="SIC70" s="1447"/>
      <c r="SID70" s="1447"/>
      <c r="SIE70" s="1447"/>
      <c r="SIF70" s="1447"/>
      <c r="SIG70" s="1447"/>
      <c r="SIH70" s="1447"/>
      <c r="SII70" s="1447"/>
      <c r="SIJ70" s="1447"/>
      <c r="SIK70" s="1447"/>
      <c r="SIL70" s="1447"/>
      <c r="SIM70" s="1447"/>
      <c r="SIN70" s="1447"/>
      <c r="SIO70" s="1447"/>
      <c r="SIP70" s="1447"/>
      <c r="SIQ70" s="1447"/>
      <c r="SIR70" s="1447"/>
      <c r="SIS70" s="1447"/>
      <c r="SIT70" s="1447"/>
      <c r="SIU70" s="1447"/>
      <c r="SIV70" s="1447"/>
      <c r="SIW70" s="1447"/>
      <c r="SIX70" s="1447"/>
      <c r="SIY70" s="1447"/>
      <c r="SIZ70" s="1447"/>
      <c r="SJA70" s="1447"/>
      <c r="SJB70" s="1447"/>
      <c r="SJC70" s="1447"/>
      <c r="SJD70" s="1447"/>
      <c r="SJE70" s="1447"/>
      <c r="SJF70" s="1447"/>
      <c r="SJG70" s="1447"/>
      <c r="SJH70" s="1447"/>
      <c r="SJI70" s="1447"/>
      <c r="SJJ70" s="1447"/>
      <c r="SJK70" s="1447"/>
      <c r="SJL70" s="1447"/>
      <c r="SJM70" s="1447"/>
      <c r="SJN70" s="1447"/>
      <c r="SJO70" s="1447"/>
      <c r="SJP70" s="1447"/>
      <c r="SJQ70" s="1447"/>
      <c r="SJR70" s="1447"/>
      <c r="SJS70" s="1447"/>
      <c r="SJT70" s="1447"/>
      <c r="SJU70" s="1447"/>
      <c r="SJV70" s="1447"/>
      <c r="SJW70" s="1447"/>
      <c r="SJX70" s="1447"/>
      <c r="SJY70" s="1447"/>
      <c r="SJZ70" s="1447"/>
      <c r="SKA70" s="1447"/>
      <c r="SKB70" s="1447"/>
      <c r="SKC70" s="1447"/>
      <c r="SKD70" s="1447"/>
      <c r="SKE70" s="1447"/>
      <c r="SKF70" s="1447"/>
      <c r="SKG70" s="1447"/>
      <c r="SKH70" s="1447"/>
      <c r="SKI70" s="1447"/>
      <c r="SKJ70" s="1447"/>
      <c r="SKK70" s="1447"/>
      <c r="SKL70" s="1447"/>
      <c r="SKM70" s="1447"/>
      <c r="SKN70" s="1447"/>
      <c r="SKO70" s="1447"/>
      <c r="SKP70" s="1447"/>
      <c r="SKQ70" s="1447"/>
      <c r="SKR70" s="1447"/>
      <c r="SKS70" s="1447"/>
      <c r="SKT70" s="1447"/>
      <c r="SKU70" s="1447"/>
      <c r="SKV70" s="1447"/>
      <c r="SKW70" s="1447"/>
      <c r="SKX70" s="1447"/>
      <c r="SKY70" s="1447"/>
      <c r="SKZ70" s="1447"/>
      <c r="SLA70" s="1447"/>
      <c r="SLB70" s="1447"/>
      <c r="SLC70" s="1447"/>
      <c r="SLD70" s="1447"/>
      <c r="SLE70" s="1447"/>
      <c r="SLF70" s="1447"/>
      <c r="SLG70" s="1447"/>
      <c r="SLH70" s="1447"/>
      <c r="SLI70" s="1447"/>
      <c r="SLJ70" s="1447"/>
      <c r="SLK70" s="1447"/>
      <c r="SLL70" s="1447"/>
      <c r="SLM70" s="1447"/>
      <c r="SLN70" s="1447"/>
      <c r="SLO70" s="1447"/>
      <c r="SLP70" s="1447"/>
      <c r="SLQ70" s="1447"/>
      <c r="SLR70" s="1447"/>
      <c r="SLS70" s="1447"/>
      <c r="SLT70" s="1447"/>
      <c r="SLU70" s="1447"/>
      <c r="SLV70" s="1447"/>
      <c r="SLW70" s="1447"/>
      <c r="SLX70" s="1447"/>
      <c r="SLY70" s="1447"/>
      <c r="SLZ70" s="1447"/>
      <c r="SMA70" s="1447"/>
      <c r="SMB70" s="1447"/>
      <c r="SMC70" s="1447"/>
      <c r="SMD70" s="1447"/>
      <c r="SME70" s="1447"/>
      <c r="SMF70" s="1447"/>
      <c r="SMG70" s="1447"/>
      <c r="SMH70" s="1447"/>
      <c r="SMI70" s="1447"/>
      <c r="SMJ70" s="1447"/>
      <c r="SMK70" s="1447"/>
      <c r="SML70" s="1447"/>
      <c r="SMM70" s="1447"/>
      <c r="SMN70" s="1447"/>
      <c r="SMO70" s="1447"/>
      <c r="SMP70" s="1447"/>
      <c r="SMQ70" s="1447"/>
      <c r="SMR70" s="1447"/>
      <c r="SMS70" s="1447"/>
      <c r="SMT70" s="1447"/>
      <c r="SMU70" s="1447"/>
      <c r="SMV70" s="1447"/>
      <c r="SMW70" s="1447"/>
      <c r="SMX70" s="1447"/>
      <c r="SMY70" s="1447"/>
      <c r="SMZ70" s="1447"/>
      <c r="SNA70" s="1447"/>
      <c r="SNB70" s="1447"/>
      <c r="SNC70" s="1447"/>
      <c r="SND70" s="1447"/>
      <c r="SNE70" s="1447"/>
      <c r="SNF70" s="1447"/>
      <c r="SNG70" s="1447"/>
      <c r="SNH70" s="1447"/>
      <c r="SNI70" s="1447"/>
      <c r="SNJ70" s="1447"/>
      <c r="SNK70" s="1447"/>
      <c r="SNL70" s="1447"/>
      <c r="SNM70" s="1447"/>
      <c r="SNN70" s="1447"/>
      <c r="SNO70" s="1447"/>
      <c r="SNP70" s="1447"/>
      <c r="SNQ70" s="1447"/>
      <c r="SNR70" s="1447"/>
      <c r="SNS70" s="1447"/>
      <c r="SNT70" s="1447"/>
      <c r="SNU70" s="1447"/>
      <c r="SNV70" s="1447"/>
      <c r="SNW70" s="1447"/>
      <c r="SNX70" s="1447"/>
      <c r="SNY70" s="1447"/>
      <c r="SNZ70" s="1447"/>
      <c r="SOA70" s="1447"/>
      <c r="SOB70" s="1447"/>
      <c r="SOC70" s="1447"/>
      <c r="SOD70" s="1447"/>
      <c r="SOE70" s="1447"/>
      <c r="SOF70" s="1447"/>
      <c r="SOG70" s="1447"/>
      <c r="SOH70" s="1447"/>
      <c r="SOI70" s="1447"/>
      <c r="SOJ70" s="1447"/>
      <c r="SOK70" s="1447"/>
      <c r="SOL70" s="1447"/>
      <c r="SOM70" s="1447"/>
      <c r="SON70" s="1447"/>
      <c r="SOO70" s="1447"/>
      <c r="SOP70" s="1447"/>
      <c r="SOQ70" s="1447"/>
      <c r="SOR70" s="1447"/>
      <c r="SOS70" s="1447"/>
      <c r="SOT70" s="1447"/>
      <c r="SOU70" s="1447"/>
      <c r="SOV70" s="1447"/>
      <c r="SOW70" s="1447"/>
      <c r="SOX70" s="1447"/>
      <c r="SOY70" s="1447"/>
      <c r="SOZ70" s="1447"/>
      <c r="SPA70" s="1447"/>
      <c r="SPB70" s="1447"/>
      <c r="SPC70" s="1447"/>
      <c r="SPD70" s="1447"/>
      <c r="SPE70" s="1447"/>
      <c r="SPF70" s="1447"/>
      <c r="SPG70" s="1447"/>
      <c r="SPH70" s="1447"/>
      <c r="SPI70" s="1447"/>
      <c r="SPJ70" s="1447"/>
      <c r="SPK70" s="1447"/>
      <c r="SPL70" s="1447"/>
      <c r="SPM70" s="1447"/>
      <c r="SPN70" s="1447"/>
      <c r="SPO70" s="1447"/>
      <c r="SPP70" s="1447"/>
      <c r="SPQ70" s="1447"/>
      <c r="SPR70" s="1447"/>
      <c r="SPS70" s="1447"/>
      <c r="SPT70" s="1447"/>
      <c r="SPU70" s="1447"/>
      <c r="SPV70" s="1447"/>
      <c r="SPW70" s="1447"/>
      <c r="SPX70" s="1447"/>
      <c r="SPY70" s="1447"/>
      <c r="SPZ70" s="1447"/>
      <c r="SQA70" s="1447"/>
      <c r="SQB70" s="1447"/>
      <c r="SQC70" s="1447"/>
      <c r="SQD70" s="1447"/>
      <c r="SQE70" s="1447"/>
      <c r="SQF70" s="1447"/>
      <c r="SQG70" s="1447"/>
      <c r="SQH70" s="1447"/>
      <c r="SQI70" s="1447"/>
      <c r="SQJ70" s="1447"/>
      <c r="SQK70" s="1447"/>
      <c r="SQL70" s="1447"/>
      <c r="SQM70" s="1447"/>
      <c r="SQN70" s="1447"/>
      <c r="SQO70" s="1447"/>
      <c r="SQP70" s="1447"/>
      <c r="SQQ70" s="1447"/>
      <c r="SQR70" s="1447"/>
      <c r="SQS70" s="1447"/>
      <c r="SQT70" s="1447"/>
      <c r="SQU70" s="1447"/>
      <c r="SQV70" s="1447"/>
      <c r="SQW70" s="1447"/>
      <c r="SQX70" s="1447"/>
      <c r="SQY70" s="1447"/>
      <c r="SQZ70" s="1447"/>
      <c r="SRA70" s="1447"/>
      <c r="SRB70" s="1447"/>
      <c r="SRC70" s="1447"/>
      <c r="SRD70" s="1447"/>
      <c r="SRE70" s="1447"/>
      <c r="SRF70" s="1447"/>
      <c r="SRG70" s="1447"/>
      <c r="SRH70" s="1447"/>
      <c r="SRI70" s="1447"/>
      <c r="SRJ70" s="1447"/>
      <c r="SRK70" s="1447"/>
      <c r="SRL70" s="1447"/>
      <c r="SRM70" s="1447"/>
      <c r="SRN70" s="1447"/>
      <c r="SRO70" s="1447"/>
      <c r="SRP70" s="1447"/>
      <c r="SRQ70" s="1447"/>
      <c r="SRR70" s="1447"/>
      <c r="SRS70" s="1447"/>
      <c r="SRT70" s="1447"/>
      <c r="SRU70" s="1447"/>
      <c r="SRV70" s="1447"/>
      <c r="SRW70" s="1447"/>
      <c r="SRX70" s="1447"/>
      <c r="SRY70" s="1447"/>
      <c r="SRZ70" s="1447"/>
      <c r="SSA70" s="1447"/>
      <c r="SSB70" s="1447"/>
      <c r="SSC70" s="1447"/>
      <c r="SSD70" s="1447"/>
      <c r="SSE70" s="1447"/>
      <c r="SSF70" s="1447"/>
      <c r="SSG70" s="1447"/>
      <c r="SSH70" s="1447"/>
      <c r="SSI70" s="1447"/>
      <c r="SSJ70" s="1447"/>
      <c r="SSK70" s="1447"/>
      <c r="SSL70" s="1447"/>
      <c r="SSM70" s="1447"/>
      <c r="SSN70" s="1447"/>
      <c r="SSO70" s="1447"/>
      <c r="SSP70" s="1447"/>
      <c r="SSQ70" s="1447"/>
      <c r="SSR70" s="1447"/>
      <c r="SSS70" s="1447"/>
      <c r="SST70" s="1447"/>
      <c r="SSU70" s="1447"/>
      <c r="SSV70" s="1447"/>
      <c r="SSW70" s="1447"/>
      <c r="SSX70" s="1447"/>
      <c r="SSY70" s="1447"/>
      <c r="SSZ70" s="1447"/>
      <c r="STA70" s="1447"/>
      <c r="STB70" s="1447"/>
      <c r="STC70" s="1447"/>
      <c r="STD70" s="1447"/>
      <c r="STE70" s="1447"/>
      <c r="STF70" s="1447"/>
      <c r="STG70" s="1447"/>
      <c r="STH70" s="1447"/>
      <c r="STI70" s="1447"/>
      <c r="STJ70" s="1447"/>
      <c r="STK70" s="1447"/>
      <c r="STL70" s="1447"/>
      <c r="STM70" s="1447"/>
      <c r="STN70" s="1447"/>
      <c r="STO70" s="1447"/>
      <c r="STP70" s="1447"/>
      <c r="STQ70" s="1447"/>
      <c r="STR70" s="1447"/>
      <c r="STS70" s="1447"/>
      <c r="STT70" s="1447"/>
      <c r="STU70" s="1447"/>
      <c r="STV70" s="1447"/>
      <c r="STW70" s="1447"/>
      <c r="STX70" s="1447"/>
      <c r="STY70" s="1447"/>
      <c r="STZ70" s="1447"/>
      <c r="SUA70" s="1447"/>
      <c r="SUB70" s="1447"/>
      <c r="SUC70" s="1447"/>
      <c r="SUD70" s="1447"/>
      <c r="SUE70" s="1447"/>
      <c r="SUF70" s="1447"/>
      <c r="SUG70" s="1447"/>
      <c r="SUH70" s="1447"/>
      <c r="SUI70" s="1447"/>
      <c r="SUJ70" s="1447"/>
      <c r="SUK70" s="1447"/>
      <c r="SUL70" s="1447"/>
      <c r="SUM70" s="1447"/>
      <c r="SUN70" s="1447"/>
      <c r="SUO70" s="1447"/>
      <c r="SUP70" s="1447"/>
      <c r="SUQ70" s="1447"/>
      <c r="SUR70" s="1447"/>
      <c r="SUS70" s="1447"/>
      <c r="SUT70" s="1447"/>
      <c r="SUU70" s="1447"/>
      <c r="SUV70" s="1447"/>
      <c r="SUW70" s="1447"/>
      <c r="SUX70" s="1447"/>
      <c r="SUY70" s="1447"/>
      <c r="SUZ70" s="1447"/>
      <c r="SVA70" s="1447"/>
      <c r="SVB70" s="1447"/>
      <c r="SVC70" s="1447"/>
      <c r="SVD70" s="1447"/>
      <c r="SVE70" s="1447"/>
      <c r="SVF70" s="1447"/>
      <c r="SVG70" s="1447"/>
      <c r="SVH70" s="1447"/>
      <c r="SVI70" s="1447"/>
      <c r="SVJ70" s="1447"/>
      <c r="SVK70" s="1447"/>
      <c r="SVL70" s="1447"/>
      <c r="SVM70" s="1447"/>
      <c r="SVN70" s="1447"/>
      <c r="SVO70" s="1447"/>
      <c r="SVP70" s="1447"/>
      <c r="SVQ70" s="1447"/>
      <c r="SVR70" s="1447"/>
      <c r="SVS70" s="1447"/>
      <c r="SVT70" s="1447"/>
      <c r="SVU70" s="1447"/>
      <c r="SVV70" s="1447"/>
      <c r="SVW70" s="1447"/>
      <c r="SVX70" s="1447"/>
      <c r="SVY70" s="1447"/>
      <c r="SVZ70" s="1447"/>
      <c r="SWA70" s="1447"/>
      <c r="SWB70" s="1447"/>
      <c r="SWC70" s="1447"/>
      <c r="SWD70" s="1447"/>
      <c r="SWE70" s="1447"/>
      <c r="SWF70" s="1447"/>
      <c r="SWG70" s="1447"/>
      <c r="SWH70" s="1447"/>
      <c r="SWI70" s="1447"/>
      <c r="SWJ70" s="1447"/>
      <c r="SWK70" s="1447"/>
      <c r="SWL70" s="1447"/>
      <c r="SWM70" s="1447"/>
      <c r="SWN70" s="1447"/>
      <c r="SWO70" s="1447"/>
      <c r="SWP70" s="1447"/>
      <c r="SWQ70" s="1447"/>
      <c r="SWR70" s="1447"/>
      <c r="SWS70" s="1447"/>
      <c r="SWT70" s="1447"/>
      <c r="SWU70" s="1447"/>
      <c r="SWV70" s="1447"/>
      <c r="SWW70" s="1447"/>
      <c r="SWX70" s="1447"/>
      <c r="SWY70" s="1447"/>
      <c r="SWZ70" s="1447"/>
      <c r="SXA70" s="1447"/>
      <c r="SXB70" s="1447"/>
      <c r="SXC70" s="1447"/>
      <c r="SXD70" s="1447"/>
      <c r="SXE70" s="1447"/>
      <c r="SXF70" s="1447"/>
      <c r="SXG70" s="1447"/>
      <c r="SXH70" s="1447"/>
      <c r="SXI70" s="1447"/>
      <c r="SXJ70" s="1447"/>
      <c r="SXK70" s="1447"/>
      <c r="SXL70" s="1447"/>
      <c r="SXM70" s="1447"/>
      <c r="SXN70" s="1447"/>
      <c r="SXO70" s="1447"/>
      <c r="SXP70" s="1447"/>
      <c r="SXQ70" s="1447"/>
      <c r="SXR70" s="1447"/>
      <c r="SXS70" s="1447"/>
      <c r="SXT70" s="1447"/>
      <c r="SXU70" s="1447"/>
      <c r="SXV70" s="1447"/>
      <c r="SXW70" s="1447"/>
      <c r="SXX70" s="1447"/>
      <c r="SXY70" s="1447"/>
      <c r="SXZ70" s="1447"/>
      <c r="SYA70" s="1447"/>
      <c r="SYB70" s="1447"/>
      <c r="SYC70" s="1447"/>
      <c r="SYD70" s="1447"/>
      <c r="SYE70" s="1447"/>
      <c r="SYF70" s="1447"/>
      <c r="SYG70" s="1447"/>
      <c r="SYH70" s="1447"/>
      <c r="SYI70" s="1447"/>
      <c r="SYJ70" s="1447"/>
      <c r="SYK70" s="1447"/>
      <c r="SYL70" s="1447"/>
      <c r="SYM70" s="1447"/>
      <c r="SYN70" s="1447"/>
      <c r="SYO70" s="1447"/>
      <c r="SYP70" s="1447"/>
      <c r="SYQ70" s="1447"/>
      <c r="SYR70" s="1447"/>
      <c r="SYS70" s="1447"/>
      <c r="SYT70" s="1447"/>
      <c r="SYU70" s="1447"/>
      <c r="SYV70" s="1447"/>
      <c r="SYW70" s="1447"/>
      <c r="SYX70" s="1447"/>
      <c r="SYY70" s="1447"/>
      <c r="SYZ70" s="1447"/>
      <c r="SZA70" s="1447"/>
      <c r="SZB70" s="1447"/>
      <c r="SZC70" s="1447"/>
      <c r="SZD70" s="1447"/>
      <c r="SZE70" s="1447"/>
      <c r="SZF70" s="1447"/>
      <c r="SZG70" s="1447"/>
      <c r="SZH70" s="1447"/>
      <c r="SZI70" s="1447"/>
      <c r="SZJ70" s="1447"/>
      <c r="SZK70" s="1447"/>
      <c r="SZL70" s="1447"/>
      <c r="SZM70" s="1447"/>
      <c r="SZN70" s="1447"/>
      <c r="SZO70" s="1447"/>
      <c r="SZP70" s="1447"/>
      <c r="SZQ70" s="1447"/>
      <c r="SZR70" s="1447"/>
      <c r="SZS70" s="1447"/>
      <c r="SZT70" s="1447"/>
      <c r="SZU70" s="1447"/>
      <c r="SZV70" s="1447"/>
      <c r="SZW70" s="1447"/>
      <c r="SZX70" s="1447"/>
      <c r="SZY70" s="1447"/>
      <c r="SZZ70" s="1447"/>
      <c r="TAA70" s="1447"/>
      <c r="TAB70" s="1447"/>
      <c r="TAC70" s="1447"/>
      <c r="TAD70" s="1447"/>
      <c r="TAE70" s="1447"/>
      <c r="TAF70" s="1447"/>
      <c r="TAG70" s="1447"/>
      <c r="TAH70" s="1447"/>
      <c r="TAI70" s="1447"/>
      <c r="TAJ70" s="1447"/>
      <c r="TAK70" s="1447"/>
      <c r="TAL70" s="1447"/>
      <c r="TAM70" s="1447"/>
      <c r="TAN70" s="1447"/>
      <c r="TAO70" s="1447"/>
      <c r="TAP70" s="1447"/>
      <c r="TAQ70" s="1447"/>
      <c r="TAR70" s="1447"/>
      <c r="TAS70" s="1447"/>
      <c r="TAT70" s="1447"/>
      <c r="TAU70" s="1447"/>
      <c r="TAV70" s="1447"/>
      <c r="TAW70" s="1447"/>
      <c r="TAX70" s="1447"/>
      <c r="TAY70" s="1447"/>
      <c r="TAZ70" s="1447"/>
      <c r="TBA70" s="1447"/>
      <c r="TBB70" s="1447"/>
      <c r="TBC70" s="1447"/>
      <c r="TBD70" s="1447"/>
      <c r="TBE70" s="1447"/>
      <c r="TBF70" s="1447"/>
      <c r="TBG70" s="1447"/>
      <c r="TBH70" s="1447"/>
      <c r="TBI70" s="1447"/>
      <c r="TBJ70" s="1447"/>
      <c r="TBK70" s="1447"/>
      <c r="TBL70" s="1447"/>
      <c r="TBM70" s="1447"/>
      <c r="TBN70" s="1447"/>
      <c r="TBO70" s="1447"/>
      <c r="TBP70" s="1447"/>
      <c r="TBQ70" s="1447"/>
      <c r="TBR70" s="1447"/>
      <c r="TBS70" s="1447"/>
      <c r="TBT70" s="1447"/>
      <c r="TBU70" s="1447"/>
      <c r="TBV70" s="1447"/>
      <c r="TBW70" s="1447"/>
      <c r="TBX70" s="1447"/>
      <c r="TBY70" s="1447"/>
      <c r="TBZ70" s="1447"/>
      <c r="TCA70" s="1447"/>
      <c r="TCB70" s="1447"/>
      <c r="TCC70" s="1447"/>
      <c r="TCD70" s="1447"/>
      <c r="TCE70" s="1447"/>
      <c r="TCF70" s="1447"/>
      <c r="TCG70" s="1447"/>
      <c r="TCH70" s="1447"/>
      <c r="TCI70" s="1447"/>
      <c r="TCJ70" s="1447"/>
      <c r="TCK70" s="1447"/>
      <c r="TCL70" s="1447"/>
      <c r="TCM70" s="1447"/>
      <c r="TCN70" s="1447"/>
      <c r="TCO70" s="1447"/>
      <c r="TCP70" s="1447"/>
      <c r="TCQ70" s="1447"/>
      <c r="TCR70" s="1447"/>
      <c r="TCS70" s="1447"/>
      <c r="TCT70" s="1447"/>
      <c r="TCU70" s="1447"/>
      <c r="TCV70" s="1447"/>
      <c r="TCW70" s="1447"/>
      <c r="TCX70" s="1447"/>
      <c r="TCY70" s="1447"/>
      <c r="TCZ70" s="1447"/>
      <c r="TDA70" s="1447"/>
      <c r="TDB70" s="1447"/>
      <c r="TDC70" s="1447"/>
      <c r="TDD70" s="1447"/>
      <c r="TDE70" s="1447"/>
      <c r="TDF70" s="1447"/>
      <c r="TDG70" s="1447"/>
      <c r="TDH70" s="1447"/>
      <c r="TDI70" s="1447"/>
      <c r="TDJ70" s="1447"/>
      <c r="TDK70" s="1447"/>
      <c r="TDL70" s="1447"/>
      <c r="TDM70" s="1447"/>
      <c r="TDN70" s="1447"/>
      <c r="TDO70" s="1447"/>
      <c r="TDP70" s="1447"/>
      <c r="TDQ70" s="1447"/>
      <c r="TDR70" s="1447"/>
      <c r="TDS70" s="1447"/>
      <c r="TDT70" s="1447"/>
      <c r="TDU70" s="1447"/>
      <c r="TDV70" s="1447"/>
      <c r="TDW70" s="1447"/>
      <c r="TDX70" s="1447"/>
      <c r="TDY70" s="1447"/>
      <c r="TDZ70" s="1447"/>
      <c r="TEA70" s="1447"/>
      <c r="TEB70" s="1447"/>
      <c r="TEC70" s="1447"/>
      <c r="TED70" s="1447"/>
      <c r="TEE70" s="1447"/>
      <c r="TEF70" s="1447"/>
      <c r="TEG70" s="1447"/>
      <c r="TEH70" s="1447"/>
      <c r="TEI70" s="1447"/>
      <c r="TEJ70" s="1447"/>
      <c r="TEK70" s="1447"/>
      <c r="TEL70" s="1447"/>
      <c r="TEM70" s="1447"/>
      <c r="TEN70" s="1447"/>
      <c r="TEO70" s="1447"/>
      <c r="TEP70" s="1447"/>
      <c r="TEQ70" s="1447"/>
      <c r="TER70" s="1447"/>
      <c r="TES70" s="1447"/>
      <c r="TET70" s="1447"/>
      <c r="TEU70" s="1447"/>
      <c r="TEV70" s="1447"/>
      <c r="TEW70" s="1447"/>
      <c r="TEX70" s="1447"/>
      <c r="TEY70" s="1447"/>
      <c r="TEZ70" s="1447"/>
      <c r="TFA70" s="1447"/>
      <c r="TFB70" s="1447"/>
      <c r="TFC70" s="1447"/>
      <c r="TFD70" s="1447"/>
      <c r="TFE70" s="1447"/>
      <c r="TFF70" s="1447"/>
      <c r="TFG70" s="1447"/>
      <c r="TFH70" s="1447"/>
      <c r="TFI70" s="1447"/>
      <c r="TFJ70" s="1447"/>
      <c r="TFK70" s="1447"/>
      <c r="TFL70" s="1447"/>
      <c r="TFM70" s="1447"/>
      <c r="TFN70" s="1447"/>
      <c r="TFO70" s="1447"/>
      <c r="TFP70" s="1447"/>
      <c r="TFQ70" s="1447"/>
      <c r="TFR70" s="1447"/>
      <c r="TFS70" s="1447"/>
      <c r="TFT70" s="1447"/>
      <c r="TFU70" s="1447"/>
      <c r="TFV70" s="1447"/>
      <c r="TFW70" s="1447"/>
      <c r="TFX70" s="1447"/>
      <c r="TFY70" s="1447"/>
      <c r="TFZ70" s="1447"/>
      <c r="TGA70" s="1447"/>
      <c r="TGB70" s="1447"/>
      <c r="TGC70" s="1447"/>
      <c r="TGD70" s="1447"/>
      <c r="TGE70" s="1447"/>
      <c r="TGF70" s="1447"/>
      <c r="TGG70" s="1447"/>
      <c r="TGH70" s="1447"/>
      <c r="TGI70" s="1447"/>
      <c r="TGJ70" s="1447"/>
      <c r="TGK70" s="1447"/>
      <c r="TGL70" s="1447"/>
      <c r="TGM70" s="1447"/>
      <c r="TGN70" s="1447"/>
      <c r="TGO70" s="1447"/>
      <c r="TGP70" s="1447"/>
      <c r="TGQ70" s="1447"/>
      <c r="TGR70" s="1447"/>
      <c r="TGS70" s="1447"/>
      <c r="TGT70" s="1447"/>
      <c r="TGU70" s="1447"/>
      <c r="TGV70" s="1447"/>
      <c r="TGW70" s="1447"/>
      <c r="TGX70" s="1447"/>
      <c r="TGY70" s="1447"/>
      <c r="TGZ70" s="1447"/>
      <c r="THA70" s="1447"/>
      <c r="THB70" s="1447"/>
      <c r="THC70" s="1447"/>
      <c r="THD70" s="1447"/>
      <c r="THE70" s="1447"/>
      <c r="THF70" s="1447"/>
      <c r="THG70" s="1447"/>
      <c r="THH70" s="1447"/>
      <c r="THI70" s="1447"/>
      <c r="THJ70" s="1447"/>
      <c r="THK70" s="1447"/>
      <c r="THL70" s="1447"/>
      <c r="THM70" s="1447"/>
      <c r="THN70" s="1447"/>
      <c r="THO70" s="1447"/>
      <c r="THP70" s="1447"/>
      <c r="THQ70" s="1447"/>
      <c r="THR70" s="1447"/>
      <c r="THS70" s="1447"/>
      <c r="THT70" s="1447"/>
      <c r="THU70" s="1447"/>
      <c r="THV70" s="1447"/>
      <c r="THW70" s="1447"/>
      <c r="THX70" s="1447"/>
      <c r="THY70" s="1447"/>
      <c r="THZ70" s="1447"/>
      <c r="TIA70" s="1447"/>
      <c r="TIB70" s="1447"/>
      <c r="TIC70" s="1447"/>
      <c r="TID70" s="1447"/>
      <c r="TIE70" s="1447"/>
      <c r="TIF70" s="1447"/>
      <c r="TIG70" s="1447"/>
      <c r="TIH70" s="1447"/>
      <c r="TII70" s="1447"/>
      <c r="TIJ70" s="1447"/>
      <c r="TIK70" s="1447"/>
      <c r="TIL70" s="1447"/>
      <c r="TIM70" s="1447"/>
      <c r="TIN70" s="1447"/>
      <c r="TIO70" s="1447"/>
      <c r="TIP70" s="1447"/>
      <c r="TIQ70" s="1447"/>
      <c r="TIR70" s="1447"/>
      <c r="TIS70" s="1447"/>
      <c r="TIT70" s="1447"/>
      <c r="TIU70" s="1447"/>
      <c r="TIV70" s="1447"/>
      <c r="TIW70" s="1447"/>
      <c r="TIX70" s="1447"/>
      <c r="TIY70" s="1447"/>
      <c r="TIZ70" s="1447"/>
      <c r="TJA70" s="1447"/>
      <c r="TJB70" s="1447"/>
      <c r="TJC70" s="1447"/>
      <c r="TJD70" s="1447"/>
      <c r="TJE70" s="1447"/>
      <c r="TJF70" s="1447"/>
      <c r="TJG70" s="1447"/>
      <c r="TJH70" s="1447"/>
      <c r="TJI70" s="1447"/>
      <c r="TJJ70" s="1447"/>
      <c r="TJK70" s="1447"/>
      <c r="TJL70" s="1447"/>
      <c r="TJM70" s="1447"/>
      <c r="TJN70" s="1447"/>
      <c r="TJO70" s="1447"/>
      <c r="TJP70" s="1447"/>
      <c r="TJQ70" s="1447"/>
      <c r="TJR70" s="1447"/>
      <c r="TJS70" s="1447"/>
      <c r="TJT70" s="1447"/>
      <c r="TJU70" s="1447"/>
      <c r="TJV70" s="1447"/>
      <c r="TJW70" s="1447"/>
      <c r="TJX70" s="1447"/>
      <c r="TJY70" s="1447"/>
      <c r="TJZ70" s="1447"/>
      <c r="TKA70" s="1447"/>
      <c r="TKB70" s="1447"/>
      <c r="TKC70" s="1447"/>
      <c r="TKD70" s="1447"/>
      <c r="TKE70" s="1447"/>
      <c r="TKF70" s="1447"/>
      <c r="TKG70" s="1447"/>
      <c r="TKH70" s="1447"/>
      <c r="TKI70" s="1447"/>
      <c r="TKJ70" s="1447"/>
      <c r="TKK70" s="1447"/>
      <c r="TKL70" s="1447"/>
      <c r="TKM70" s="1447"/>
      <c r="TKN70" s="1447"/>
      <c r="TKO70" s="1447"/>
      <c r="TKP70" s="1447"/>
      <c r="TKQ70" s="1447"/>
      <c r="TKR70" s="1447"/>
      <c r="TKS70" s="1447"/>
      <c r="TKT70" s="1447"/>
      <c r="TKU70" s="1447"/>
      <c r="TKV70" s="1447"/>
      <c r="TKW70" s="1447"/>
      <c r="TKX70" s="1447"/>
      <c r="TKY70" s="1447"/>
      <c r="TKZ70" s="1447"/>
      <c r="TLA70" s="1447"/>
      <c r="TLB70" s="1447"/>
      <c r="TLC70" s="1447"/>
      <c r="TLD70" s="1447"/>
      <c r="TLE70" s="1447"/>
      <c r="TLF70" s="1447"/>
      <c r="TLG70" s="1447"/>
      <c r="TLH70" s="1447"/>
      <c r="TLI70" s="1447"/>
      <c r="TLJ70" s="1447"/>
      <c r="TLK70" s="1447"/>
      <c r="TLL70" s="1447"/>
      <c r="TLM70" s="1447"/>
      <c r="TLN70" s="1447"/>
      <c r="TLO70" s="1447"/>
      <c r="TLP70" s="1447"/>
      <c r="TLQ70" s="1447"/>
      <c r="TLR70" s="1447"/>
      <c r="TLS70" s="1447"/>
      <c r="TLT70" s="1447"/>
      <c r="TLU70" s="1447"/>
      <c r="TLV70" s="1447"/>
      <c r="TLW70" s="1447"/>
      <c r="TLX70" s="1447"/>
      <c r="TLY70" s="1447"/>
      <c r="TLZ70" s="1447"/>
      <c r="TMA70" s="1447"/>
      <c r="TMB70" s="1447"/>
      <c r="TMC70" s="1447"/>
      <c r="TMD70" s="1447"/>
      <c r="TME70" s="1447"/>
      <c r="TMF70" s="1447"/>
      <c r="TMG70" s="1447"/>
      <c r="TMH70" s="1447"/>
      <c r="TMI70" s="1447"/>
      <c r="TMJ70" s="1447"/>
      <c r="TMK70" s="1447"/>
      <c r="TML70" s="1447"/>
      <c r="TMM70" s="1447"/>
      <c r="TMN70" s="1447"/>
      <c r="TMO70" s="1447"/>
      <c r="TMP70" s="1447"/>
      <c r="TMQ70" s="1447"/>
      <c r="TMR70" s="1447"/>
      <c r="TMS70" s="1447"/>
      <c r="TMT70" s="1447"/>
      <c r="TMU70" s="1447"/>
      <c r="TMV70" s="1447"/>
      <c r="TMW70" s="1447"/>
      <c r="TMX70" s="1447"/>
      <c r="TMY70" s="1447"/>
      <c r="TMZ70" s="1447"/>
      <c r="TNA70" s="1447"/>
      <c r="TNB70" s="1447"/>
      <c r="TNC70" s="1447"/>
      <c r="TND70" s="1447"/>
      <c r="TNE70" s="1447"/>
      <c r="TNF70" s="1447"/>
      <c r="TNG70" s="1447"/>
      <c r="TNH70" s="1447"/>
      <c r="TNI70" s="1447"/>
      <c r="TNJ70" s="1447"/>
      <c r="TNK70" s="1447"/>
      <c r="TNL70" s="1447"/>
      <c r="TNM70" s="1447"/>
      <c r="TNN70" s="1447"/>
      <c r="TNO70" s="1447"/>
      <c r="TNP70" s="1447"/>
      <c r="TNQ70" s="1447"/>
      <c r="TNR70" s="1447"/>
      <c r="TNS70" s="1447"/>
      <c r="TNT70" s="1447"/>
      <c r="TNU70" s="1447"/>
      <c r="TNV70" s="1447"/>
      <c r="TNW70" s="1447"/>
      <c r="TNX70" s="1447"/>
      <c r="TNY70" s="1447"/>
      <c r="TNZ70" s="1447"/>
      <c r="TOA70" s="1447"/>
      <c r="TOB70" s="1447"/>
      <c r="TOC70" s="1447"/>
      <c r="TOD70" s="1447"/>
      <c r="TOE70" s="1447"/>
      <c r="TOF70" s="1447"/>
      <c r="TOG70" s="1447"/>
      <c r="TOH70" s="1447"/>
      <c r="TOI70" s="1447"/>
      <c r="TOJ70" s="1447"/>
      <c r="TOK70" s="1447"/>
      <c r="TOL70" s="1447"/>
      <c r="TOM70" s="1447"/>
      <c r="TON70" s="1447"/>
      <c r="TOO70" s="1447"/>
      <c r="TOP70" s="1447"/>
      <c r="TOQ70" s="1447"/>
      <c r="TOR70" s="1447"/>
      <c r="TOS70" s="1447"/>
      <c r="TOT70" s="1447"/>
      <c r="TOU70" s="1447"/>
      <c r="TOV70" s="1447"/>
      <c r="TOW70" s="1447"/>
      <c r="TOX70" s="1447"/>
      <c r="TOY70" s="1447"/>
      <c r="TOZ70" s="1447"/>
      <c r="TPA70" s="1447"/>
      <c r="TPB70" s="1447"/>
      <c r="TPC70" s="1447"/>
      <c r="TPD70" s="1447"/>
      <c r="TPE70" s="1447"/>
      <c r="TPF70" s="1447"/>
      <c r="TPG70" s="1447"/>
      <c r="TPH70" s="1447"/>
      <c r="TPI70" s="1447"/>
      <c r="TPJ70" s="1447"/>
      <c r="TPK70" s="1447"/>
      <c r="TPL70" s="1447"/>
      <c r="TPM70" s="1447"/>
      <c r="TPN70" s="1447"/>
      <c r="TPO70" s="1447"/>
      <c r="TPP70" s="1447"/>
      <c r="TPQ70" s="1447"/>
      <c r="TPR70" s="1447"/>
      <c r="TPS70" s="1447"/>
      <c r="TPT70" s="1447"/>
      <c r="TPU70" s="1447"/>
      <c r="TPV70" s="1447"/>
      <c r="TPW70" s="1447"/>
      <c r="TPX70" s="1447"/>
      <c r="TPY70" s="1447"/>
      <c r="TPZ70" s="1447"/>
      <c r="TQA70" s="1447"/>
      <c r="TQB70" s="1447"/>
      <c r="TQC70" s="1447"/>
      <c r="TQD70" s="1447"/>
      <c r="TQE70" s="1447"/>
      <c r="TQF70" s="1447"/>
      <c r="TQG70" s="1447"/>
      <c r="TQH70" s="1447"/>
      <c r="TQI70" s="1447"/>
      <c r="TQJ70" s="1447"/>
      <c r="TQK70" s="1447"/>
      <c r="TQL70" s="1447"/>
      <c r="TQM70" s="1447"/>
      <c r="TQN70" s="1447"/>
      <c r="TQO70" s="1447"/>
      <c r="TQP70" s="1447"/>
      <c r="TQQ70" s="1447"/>
      <c r="TQR70" s="1447"/>
      <c r="TQS70" s="1447"/>
      <c r="TQT70" s="1447"/>
      <c r="TQU70" s="1447"/>
      <c r="TQV70" s="1447"/>
      <c r="TQW70" s="1447"/>
      <c r="TQX70" s="1447"/>
      <c r="TQY70" s="1447"/>
      <c r="TQZ70" s="1447"/>
      <c r="TRA70" s="1447"/>
      <c r="TRB70" s="1447"/>
      <c r="TRC70" s="1447"/>
      <c r="TRD70" s="1447"/>
      <c r="TRE70" s="1447"/>
      <c r="TRF70" s="1447"/>
      <c r="TRG70" s="1447"/>
      <c r="TRH70" s="1447"/>
      <c r="TRI70" s="1447"/>
      <c r="TRJ70" s="1447"/>
      <c r="TRK70" s="1447"/>
      <c r="TRL70" s="1447"/>
      <c r="TRM70" s="1447"/>
      <c r="TRN70" s="1447"/>
      <c r="TRO70" s="1447"/>
      <c r="TRP70" s="1447"/>
      <c r="TRQ70" s="1447"/>
      <c r="TRR70" s="1447"/>
      <c r="TRS70" s="1447"/>
      <c r="TRT70" s="1447"/>
      <c r="TRU70" s="1447"/>
      <c r="TRV70" s="1447"/>
      <c r="TRW70" s="1447"/>
      <c r="TRX70" s="1447"/>
      <c r="TRY70" s="1447"/>
      <c r="TRZ70" s="1447"/>
      <c r="TSA70" s="1447"/>
      <c r="TSB70" s="1447"/>
      <c r="TSC70" s="1447"/>
      <c r="TSD70" s="1447"/>
      <c r="TSE70" s="1447"/>
      <c r="TSF70" s="1447"/>
      <c r="TSG70" s="1447"/>
      <c r="TSH70" s="1447"/>
      <c r="TSI70" s="1447"/>
      <c r="TSJ70" s="1447"/>
      <c r="TSK70" s="1447"/>
      <c r="TSL70" s="1447"/>
      <c r="TSM70" s="1447"/>
      <c r="TSN70" s="1447"/>
      <c r="TSO70" s="1447"/>
      <c r="TSP70" s="1447"/>
      <c r="TSQ70" s="1447"/>
      <c r="TSR70" s="1447"/>
      <c r="TSS70" s="1447"/>
      <c r="TST70" s="1447"/>
      <c r="TSU70" s="1447"/>
      <c r="TSV70" s="1447"/>
      <c r="TSW70" s="1447"/>
      <c r="TSX70" s="1447"/>
      <c r="TSY70" s="1447"/>
      <c r="TSZ70" s="1447"/>
      <c r="TTA70" s="1447"/>
      <c r="TTB70" s="1447"/>
      <c r="TTC70" s="1447"/>
      <c r="TTD70" s="1447"/>
      <c r="TTE70" s="1447"/>
      <c r="TTF70" s="1447"/>
      <c r="TTG70" s="1447"/>
      <c r="TTH70" s="1447"/>
      <c r="TTI70" s="1447"/>
      <c r="TTJ70" s="1447"/>
      <c r="TTK70" s="1447"/>
      <c r="TTL70" s="1447"/>
      <c r="TTM70" s="1447"/>
      <c r="TTN70" s="1447"/>
      <c r="TTO70" s="1447"/>
      <c r="TTP70" s="1447"/>
      <c r="TTQ70" s="1447"/>
      <c r="TTR70" s="1447"/>
      <c r="TTS70" s="1447"/>
      <c r="TTT70" s="1447"/>
      <c r="TTU70" s="1447"/>
      <c r="TTV70" s="1447"/>
      <c r="TTW70" s="1447"/>
      <c r="TTX70" s="1447"/>
      <c r="TTY70" s="1447"/>
      <c r="TTZ70" s="1447"/>
      <c r="TUA70" s="1447"/>
      <c r="TUB70" s="1447"/>
      <c r="TUC70" s="1447"/>
      <c r="TUD70" s="1447"/>
      <c r="TUE70" s="1447"/>
      <c r="TUF70" s="1447"/>
      <c r="TUG70" s="1447"/>
      <c r="TUH70" s="1447"/>
      <c r="TUI70" s="1447"/>
      <c r="TUJ70" s="1447"/>
      <c r="TUK70" s="1447"/>
      <c r="TUL70" s="1447"/>
      <c r="TUM70" s="1447"/>
      <c r="TUN70" s="1447"/>
      <c r="TUO70" s="1447"/>
      <c r="TUP70" s="1447"/>
      <c r="TUQ70" s="1447"/>
      <c r="TUR70" s="1447"/>
      <c r="TUS70" s="1447"/>
      <c r="TUT70" s="1447"/>
      <c r="TUU70" s="1447"/>
      <c r="TUV70" s="1447"/>
      <c r="TUW70" s="1447"/>
      <c r="TUX70" s="1447"/>
      <c r="TUY70" s="1447"/>
      <c r="TUZ70" s="1447"/>
      <c r="TVA70" s="1447"/>
      <c r="TVB70" s="1447"/>
      <c r="TVC70" s="1447"/>
      <c r="TVD70" s="1447"/>
      <c r="TVE70" s="1447"/>
      <c r="TVF70" s="1447"/>
      <c r="TVG70" s="1447"/>
      <c r="TVH70" s="1447"/>
      <c r="TVI70" s="1447"/>
      <c r="TVJ70" s="1447"/>
      <c r="TVK70" s="1447"/>
      <c r="TVL70" s="1447"/>
      <c r="TVM70" s="1447"/>
      <c r="TVN70" s="1447"/>
      <c r="TVO70" s="1447"/>
      <c r="TVP70" s="1447"/>
      <c r="TVQ70" s="1447"/>
      <c r="TVR70" s="1447"/>
      <c r="TVS70" s="1447"/>
      <c r="TVT70" s="1447"/>
      <c r="TVU70" s="1447"/>
      <c r="TVV70" s="1447"/>
      <c r="TVW70" s="1447"/>
      <c r="TVX70" s="1447"/>
      <c r="TVY70" s="1447"/>
      <c r="TVZ70" s="1447"/>
      <c r="TWA70" s="1447"/>
      <c r="TWB70" s="1447"/>
      <c r="TWC70" s="1447"/>
      <c r="TWD70" s="1447"/>
      <c r="TWE70" s="1447"/>
      <c r="TWF70" s="1447"/>
      <c r="TWG70" s="1447"/>
      <c r="TWH70" s="1447"/>
      <c r="TWI70" s="1447"/>
      <c r="TWJ70" s="1447"/>
      <c r="TWK70" s="1447"/>
      <c r="TWL70" s="1447"/>
      <c r="TWM70" s="1447"/>
      <c r="TWN70" s="1447"/>
      <c r="TWO70" s="1447"/>
      <c r="TWP70" s="1447"/>
      <c r="TWQ70" s="1447"/>
      <c r="TWR70" s="1447"/>
      <c r="TWS70" s="1447"/>
      <c r="TWT70" s="1447"/>
      <c r="TWU70" s="1447"/>
      <c r="TWV70" s="1447"/>
      <c r="TWW70" s="1447"/>
      <c r="TWX70" s="1447"/>
      <c r="TWY70" s="1447"/>
      <c r="TWZ70" s="1447"/>
      <c r="TXA70" s="1447"/>
      <c r="TXB70" s="1447"/>
      <c r="TXC70" s="1447"/>
      <c r="TXD70" s="1447"/>
      <c r="TXE70" s="1447"/>
      <c r="TXF70" s="1447"/>
      <c r="TXG70" s="1447"/>
      <c r="TXH70" s="1447"/>
      <c r="TXI70" s="1447"/>
      <c r="TXJ70" s="1447"/>
      <c r="TXK70" s="1447"/>
      <c r="TXL70" s="1447"/>
      <c r="TXM70" s="1447"/>
      <c r="TXN70" s="1447"/>
      <c r="TXO70" s="1447"/>
      <c r="TXP70" s="1447"/>
      <c r="TXQ70" s="1447"/>
      <c r="TXR70" s="1447"/>
      <c r="TXS70" s="1447"/>
      <c r="TXT70" s="1447"/>
      <c r="TXU70" s="1447"/>
      <c r="TXV70" s="1447"/>
      <c r="TXW70" s="1447"/>
      <c r="TXX70" s="1447"/>
      <c r="TXY70" s="1447"/>
      <c r="TXZ70" s="1447"/>
      <c r="TYA70" s="1447"/>
      <c r="TYB70" s="1447"/>
      <c r="TYC70" s="1447"/>
      <c r="TYD70" s="1447"/>
      <c r="TYE70" s="1447"/>
      <c r="TYF70" s="1447"/>
      <c r="TYG70" s="1447"/>
      <c r="TYH70" s="1447"/>
      <c r="TYI70" s="1447"/>
      <c r="TYJ70" s="1447"/>
      <c r="TYK70" s="1447"/>
      <c r="TYL70" s="1447"/>
      <c r="TYM70" s="1447"/>
      <c r="TYN70" s="1447"/>
      <c r="TYO70" s="1447"/>
      <c r="TYP70" s="1447"/>
      <c r="TYQ70" s="1447"/>
      <c r="TYR70" s="1447"/>
      <c r="TYS70" s="1447"/>
      <c r="TYT70" s="1447"/>
      <c r="TYU70" s="1447"/>
      <c r="TYV70" s="1447"/>
      <c r="TYW70" s="1447"/>
      <c r="TYX70" s="1447"/>
      <c r="TYY70" s="1447"/>
      <c r="TYZ70" s="1447"/>
      <c r="TZA70" s="1447"/>
      <c r="TZB70" s="1447"/>
      <c r="TZC70" s="1447"/>
      <c r="TZD70" s="1447"/>
      <c r="TZE70" s="1447"/>
      <c r="TZF70" s="1447"/>
      <c r="TZG70" s="1447"/>
      <c r="TZH70" s="1447"/>
      <c r="TZI70" s="1447"/>
      <c r="TZJ70" s="1447"/>
      <c r="TZK70" s="1447"/>
      <c r="TZL70" s="1447"/>
      <c r="TZM70" s="1447"/>
      <c r="TZN70" s="1447"/>
      <c r="TZO70" s="1447"/>
      <c r="TZP70" s="1447"/>
      <c r="TZQ70" s="1447"/>
      <c r="TZR70" s="1447"/>
      <c r="TZS70" s="1447"/>
      <c r="TZT70" s="1447"/>
      <c r="TZU70" s="1447"/>
      <c r="TZV70" s="1447"/>
      <c r="TZW70" s="1447"/>
      <c r="TZX70" s="1447"/>
      <c r="TZY70" s="1447"/>
      <c r="TZZ70" s="1447"/>
      <c r="UAA70" s="1447"/>
      <c r="UAB70" s="1447"/>
      <c r="UAC70" s="1447"/>
      <c r="UAD70" s="1447"/>
      <c r="UAE70" s="1447"/>
      <c r="UAF70" s="1447"/>
      <c r="UAG70" s="1447"/>
      <c r="UAH70" s="1447"/>
      <c r="UAI70" s="1447"/>
      <c r="UAJ70" s="1447"/>
      <c r="UAK70" s="1447"/>
      <c r="UAL70" s="1447"/>
      <c r="UAM70" s="1447"/>
      <c r="UAN70" s="1447"/>
      <c r="UAO70" s="1447"/>
      <c r="UAP70" s="1447"/>
      <c r="UAQ70" s="1447"/>
      <c r="UAR70" s="1447"/>
      <c r="UAS70" s="1447"/>
      <c r="UAT70" s="1447"/>
      <c r="UAU70" s="1447"/>
      <c r="UAV70" s="1447"/>
      <c r="UAW70" s="1447"/>
      <c r="UAX70" s="1447"/>
      <c r="UAY70" s="1447"/>
      <c r="UAZ70" s="1447"/>
      <c r="UBA70" s="1447"/>
      <c r="UBB70" s="1447"/>
      <c r="UBC70" s="1447"/>
      <c r="UBD70" s="1447"/>
      <c r="UBE70" s="1447"/>
      <c r="UBF70" s="1447"/>
      <c r="UBG70" s="1447"/>
      <c r="UBH70" s="1447"/>
      <c r="UBI70" s="1447"/>
      <c r="UBJ70" s="1447"/>
      <c r="UBK70" s="1447"/>
      <c r="UBL70" s="1447"/>
      <c r="UBM70" s="1447"/>
      <c r="UBN70" s="1447"/>
      <c r="UBO70" s="1447"/>
      <c r="UBP70" s="1447"/>
      <c r="UBQ70" s="1447"/>
      <c r="UBR70" s="1447"/>
      <c r="UBS70" s="1447"/>
      <c r="UBT70" s="1447"/>
      <c r="UBU70" s="1447"/>
      <c r="UBV70" s="1447"/>
      <c r="UBW70" s="1447"/>
      <c r="UBX70" s="1447"/>
      <c r="UBY70" s="1447"/>
      <c r="UBZ70" s="1447"/>
      <c r="UCA70" s="1447"/>
      <c r="UCB70" s="1447"/>
      <c r="UCC70" s="1447"/>
      <c r="UCD70" s="1447"/>
      <c r="UCE70" s="1447"/>
      <c r="UCF70" s="1447"/>
      <c r="UCG70" s="1447"/>
      <c r="UCH70" s="1447"/>
      <c r="UCI70" s="1447"/>
      <c r="UCJ70" s="1447"/>
      <c r="UCK70" s="1447"/>
      <c r="UCL70" s="1447"/>
      <c r="UCM70" s="1447"/>
      <c r="UCN70" s="1447"/>
      <c r="UCO70" s="1447"/>
      <c r="UCP70" s="1447"/>
      <c r="UCQ70" s="1447"/>
      <c r="UCR70" s="1447"/>
      <c r="UCS70" s="1447"/>
      <c r="UCT70" s="1447"/>
      <c r="UCU70" s="1447"/>
      <c r="UCV70" s="1447"/>
      <c r="UCW70" s="1447"/>
      <c r="UCX70" s="1447"/>
      <c r="UCY70" s="1447"/>
      <c r="UCZ70" s="1447"/>
      <c r="UDA70" s="1447"/>
      <c r="UDB70" s="1447"/>
      <c r="UDC70" s="1447"/>
      <c r="UDD70" s="1447"/>
      <c r="UDE70" s="1447"/>
      <c r="UDF70" s="1447"/>
      <c r="UDG70" s="1447"/>
      <c r="UDH70" s="1447"/>
      <c r="UDI70" s="1447"/>
      <c r="UDJ70" s="1447"/>
      <c r="UDK70" s="1447"/>
      <c r="UDL70" s="1447"/>
      <c r="UDM70" s="1447"/>
      <c r="UDN70" s="1447"/>
      <c r="UDO70" s="1447"/>
      <c r="UDP70" s="1447"/>
      <c r="UDQ70" s="1447"/>
      <c r="UDR70" s="1447"/>
      <c r="UDS70" s="1447"/>
      <c r="UDT70" s="1447"/>
      <c r="UDU70" s="1447"/>
      <c r="UDV70" s="1447"/>
      <c r="UDW70" s="1447"/>
      <c r="UDX70" s="1447"/>
      <c r="UDY70" s="1447"/>
      <c r="UDZ70" s="1447"/>
      <c r="UEA70" s="1447"/>
      <c r="UEB70" s="1447"/>
      <c r="UEC70" s="1447"/>
      <c r="UED70" s="1447"/>
      <c r="UEE70" s="1447"/>
      <c r="UEF70" s="1447"/>
      <c r="UEG70" s="1447"/>
      <c r="UEH70" s="1447"/>
      <c r="UEI70" s="1447"/>
      <c r="UEJ70" s="1447"/>
      <c r="UEK70" s="1447"/>
      <c r="UEL70" s="1447"/>
      <c r="UEM70" s="1447"/>
      <c r="UEN70" s="1447"/>
      <c r="UEO70" s="1447"/>
      <c r="UEP70" s="1447"/>
      <c r="UEQ70" s="1447"/>
      <c r="UER70" s="1447"/>
      <c r="UES70" s="1447"/>
      <c r="UET70" s="1447"/>
      <c r="UEU70" s="1447"/>
      <c r="UEV70" s="1447"/>
      <c r="UEW70" s="1447"/>
      <c r="UEX70" s="1447"/>
      <c r="UEY70" s="1447"/>
      <c r="UEZ70" s="1447"/>
      <c r="UFA70" s="1447"/>
      <c r="UFB70" s="1447"/>
      <c r="UFC70" s="1447"/>
      <c r="UFD70" s="1447"/>
      <c r="UFE70" s="1447"/>
      <c r="UFF70" s="1447"/>
      <c r="UFG70" s="1447"/>
      <c r="UFH70" s="1447"/>
      <c r="UFI70" s="1447"/>
      <c r="UFJ70" s="1447"/>
      <c r="UFK70" s="1447"/>
      <c r="UFL70" s="1447"/>
      <c r="UFM70" s="1447"/>
      <c r="UFN70" s="1447"/>
      <c r="UFO70" s="1447"/>
      <c r="UFP70" s="1447"/>
      <c r="UFQ70" s="1447"/>
      <c r="UFR70" s="1447"/>
      <c r="UFS70" s="1447"/>
      <c r="UFT70" s="1447"/>
      <c r="UFU70" s="1447"/>
      <c r="UFV70" s="1447"/>
      <c r="UFW70" s="1447"/>
      <c r="UFX70" s="1447"/>
      <c r="UFY70" s="1447"/>
      <c r="UFZ70" s="1447"/>
      <c r="UGA70" s="1447"/>
      <c r="UGB70" s="1447"/>
      <c r="UGC70" s="1447"/>
      <c r="UGD70" s="1447"/>
      <c r="UGE70" s="1447"/>
      <c r="UGF70" s="1447"/>
      <c r="UGG70" s="1447"/>
      <c r="UGH70" s="1447"/>
      <c r="UGI70" s="1447"/>
      <c r="UGJ70" s="1447"/>
      <c r="UGK70" s="1447"/>
      <c r="UGL70" s="1447"/>
      <c r="UGM70" s="1447"/>
      <c r="UGN70" s="1447"/>
      <c r="UGO70" s="1447"/>
      <c r="UGP70" s="1447"/>
      <c r="UGQ70" s="1447"/>
      <c r="UGR70" s="1447"/>
      <c r="UGS70" s="1447"/>
      <c r="UGT70" s="1447"/>
      <c r="UGU70" s="1447"/>
      <c r="UGV70" s="1447"/>
      <c r="UGW70" s="1447"/>
      <c r="UGX70" s="1447"/>
      <c r="UGY70" s="1447"/>
      <c r="UGZ70" s="1447"/>
      <c r="UHA70" s="1447"/>
      <c r="UHB70" s="1447"/>
      <c r="UHC70" s="1447"/>
      <c r="UHD70" s="1447"/>
      <c r="UHE70" s="1447"/>
      <c r="UHF70" s="1447"/>
      <c r="UHG70" s="1447"/>
      <c r="UHH70" s="1447"/>
      <c r="UHI70" s="1447"/>
      <c r="UHJ70" s="1447"/>
      <c r="UHK70" s="1447"/>
      <c r="UHL70" s="1447"/>
      <c r="UHM70" s="1447"/>
      <c r="UHN70" s="1447"/>
      <c r="UHO70" s="1447"/>
      <c r="UHP70" s="1447"/>
      <c r="UHQ70" s="1447"/>
      <c r="UHR70" s="1447"/>
      <c r="UHS70" s="1447"/>
      <c r="UHT70" s="1447"/>
      <c r="UHU70" s="1447"/>
      <c r="UHV70" s="1447"/>
      <c r="UHW70" s="1447"/>
      <c r="UHX70" s="1447"/>
      <c r="UHY70" s="1447"/>
      <c r="UHZ70" s="1447"/>
      <c r="UIA70" s="1447"/>
      <c r="UIB70" s="1447"/>
      <c r="UIC70" s="1447"/>
      <c r="UID70" s="1447"/>
      <c r="UIE70" s="1447"/>
      <c r="UIF70" s="1447"/>
      <c r="UIG70" s="1447"/>
      <c r="UIH70" s="1447"/>
      <c r="UII70" s="1447"/>
      <c r="UIJ70" s="1447"/>
      <c r="UIK70" s="1447"/>
      <c r="UIL70" s="1447"/>
      <c r="UIM70" s="1447"/>
      <c r="UIN70" s="1447"/>
      <c r="UIO70" s="1447"/>
      <c r="UIP70" s="1447"/>
      <c r="UIQ70" s="1447"/>
      <c r="UIR70" s="1447"/>
      <c r="UIS70" s="1447"/>
      <c r="UIT70" s="1447"/>
      <c r="UIU70" s="1447"/>
      <c r="UIV70" s="1447"/>
      <c r="UIW70" s="1447"/>
      <c r="UIX70" s="1447"/>
      <c r="UIY70" s="1447"/>
      <c r="UIZ70" s="1447"/>
      <c r="UJA70" s="1447"/>
      <c r="UJB70" s="1447"/>
      <c r="UJC70" s="1447"/>
      <c r="UJD70" s="1447"/>
      <c r="UJE70" s="1447"/>
      <c r="UJF70" s="1447"/>
      <c r="UJG70" s="1447"/>
      <c r="UJH70" s="1447"/>
      <c r="UJI70" s="1447"/>
      <c r="UJJ70" s="1447"/>
      <c r="UJK70" s="1447"/>
      <c r="UJL70" s="1447"/>
      <c r="UJM70" s="1447"/>
      <c r="UJN70" s="1447"/>
      <c r="UJO70" s="1447"/>
      <c r="UJP70" s="1447"/>
      <c r="UJQ70" s="1447"/>
      <c r="UJR70" s="1447"/>
      <c r="UJS70" s="1447"/>
      <c r="UJT70" s="1447"/>
      <c r="UJU70" s="1447"/>
      <c r="UJV70" s="1447"/>
      <c r="UJW70" s="1447"/>
      <c r="UJX70" s="1447"/>
      <c r="UJY70" s="1447"/>
      <c r="UJZ70" s="1447"/>
      <c r="UKA70" s="1447"/>
      <c r="UKB70" s="1447"/>
      <c r="UKC70" s="1447"/>
      <c r="UKD70" s="1447"/>
      <c r="UKE70" s="1447"/>
      <c r="UKF70" s="1447"/>
      <c r="UKG70" s="1447"/>
      <c r="UKH70" s="1447"/>
      <c r="UKI70" s="1447"/>
      <c r="UKJ70" s="1447"/>
      <c r="UKK70" s="1447"/>
      <c r="UKL70" s="1447"/>
      <c r="UKM70" s="1447"/>
      <c r="UKN70" s="1447"/>
      <c r="UKO70" s="1447"/>
      <c r="UKP70" s="1447"/>
      <c r="UKQ70" s="1447"/>
      <c r="UKR70" s="1447"/>
      <c r="UKS70" s="1447"/>
      <c r="UKT70" s="1447"/>
      <c r="UKU70" s="1447"/>
      <c r="UKV70" s="1447"/>
      <c r="UKW70" s="1447"/>
      <c r="UKX70" s="1447"/>
      <c r="UKY70" s="1447"/>
      <c r="UKZ70" s="1447"/>
      <c r="ULA70" s="1447"/>
      <c r="ULB70" s="1447"/>
      <c r="ULC70" s="1447"/>
      <c r="ULD70" s="1447"/>
      <c r="ULE70" s="1447"/>
      <c r="ULF70" s="1447"/>
      <c r="ULG70" s="1447"/>
      <c r="ULH70" s="1447"/>
      <c r="ULI70" s="1447"/>
      <c r="ULJ70" s="1447"/>
      <c r="ULK70" s="1447"/>
      <c r="ULL70" s="1447"/>
      <c r="ULM70" s="1447"/>
      <c r="ULN70" s="1447"/>
      <c r="ULO70" s="1447"/>
      <c r="ULP70" s="1447"/>
      <c r="ULQ70" s="1447"/>
      <c r="ULR70" s="1447"/>
      <c r="ULS70" s="1447"/>
      <c r="ULT70" s="1447"/>
      <c r="ULU70" s="1447"/>
      <c r="ULV70" s="1447"/>
      <c r="ULW70" s="1447"/>
      <c r="ULX70" s="1447"/>
      <c r="ULY70" s="1447"/>
      <c r="ULZ70" s="1447"/>
      <c r="UMA70" s="1447"/>
      <c r="UMB70" s="1447"/>
      <c r="UMC70" s="1447"/>
      <c r="UMD70" s="1447"/>
      <c r="UME70" s="1447"/>
      <c r="UMF70" s="1447"/>
      <c r="UMG70" s="1447"/>
      <c r="UMH70" s="1447"/>
      <c r="UMI70" s="1447"/>
      <c r="UMJ70" s="1447"/>
      <c r="UMK70" s="1447"/>
      <c r="UML70" s="1447"/>
      <c r="UMM70" s="1447"/>
      <c r="UMN70" s="1447"/>
      <c r="UMO70" s="1447"/>
      <c r="UMP70" s="1447"/>
      <c r="UMQ70" s="1447"/>
      <c r="UMR70" s="1447"/>
      <c r="UMS70" s="1447"/>
      <c r="UMT70" s="1447"/>
      <c r="UMU70" s="1447"/>
      <c r="UMV70" s="1447"/>
      <c r="UMW70" s="1447"/>
      <c r="UMX70" s="1447"/>
      <c r="UMY70" s="1447"/>
      <c r="UMZ70" s="1447"/>
      <c r="UNA70" s="1447"/>
      <c r="UNB70" s="1447"/>
      <c r="UNC70" s="1447"/>
      <c r="UND70" s="1447"/>
      <c r="UNE70" s="1447"/>
      <c r="UNF70" s="1447"/>
      <c r="UNG70" s="1447"/>
      <c r="UNH70" s="1447"/>
      <c r="UNI70" s="1447"/>
      <c r="UNJ70" s="1447"/>
      <c r="UNK70" s="1447"/>
      <c r="UNL70" s="1447"/>
      <c r="UNM70" s="1447"/>
      <c r="UNN70" s="1447"/>
      <c r="UNO70" s="1447"/>
      <c r="UNP70" s="1447"/>
      <c r="UNQ70" s="1447"/>
      <c r="UNR70" s="1447"/>
      <c r="UNS70" s="1447"/>
      <c r="UNT70" s="1447"/>
      <c r="UNU70" s="1447"/>
      <c r="UNV70" s="1447"/>
      <c r="UNW70" s="1447"/>
      <c r="UNX70" s="1447"/>
      <c r="UNY70" s="1447"/>
      <c r="UNZ70" s="1447"/>
      <c r="UOA70" s="1447"/>
      <c r="UOB70" s="1447"/>
      <c r="UOC70" s="1447"/>
      <c r="UOD70" s="1447"/>
      <c r="UOE70" s="1447"/>
      <c r="UOF70" s="1447"/>
      <c r="UOG70" s="1447"/>
      <c r="UOH70" s="1447"/>
      <c r="UOI70" s="1447"/>
      <c r="UOJ70" s="1447"/>
      <c r="UOK70" s="1447"/>
      <c r="UOL70" s="1447"/>
      <c r="UOM70" s="1447"/>
      <c r="UON70" s="1447"/>
      <c r="UOO70" s="1447"/>
      <c r="UOP70" s="1447"/>
      <c r="UOQ70" s="1447"/>
      <c r="UOR70" s="1447"/>
      <c r="UOS70" s="1447"/>
      <c r="UOT70" s="1447"/>
      <c r="UOU70" s="1447"/>
      <c r="UOV70" s="1447"/>
      <c r="UOW70" s="1447"/>
      <c r="UOX70" s="1447"/>
      <c r="UOY70" s="1447"/>
      <c r="UOZ70" s="1447"/>
      <c r="UPA70" s="1447"/>
      <c r="UPB70" s="1447"/>
      <c r="UPC70" s="1447"/>
      <c r="UPD70" s="1447"/>
      <c r="UPE70" s="1447"/>
      <c r="UPF70" s="1447"/>
      <c r="UPG70" s="1447"/>
      <c r="UPH70" s="1447"/>
      <c r="UPI70" s="1447"/>
      <c r="UPJ70" s="1447"/>
      <c r="UPK70" s="1447"/>
      <c r="UPL70" s="1447"/>
      <c r="UPM70" s="1447"/>
      <c r="UPN70" s="1447"/>
      <c r="UPO70" s="1447"/>
      <c r="UPP70" s="1447"/>
      <c r="UPQ70" s="1447"/>
      <c r="UPR70" s="1447"/>
      <c r="UPS70" s="1447"/>
      <c r="UPT70" s="1447"/>
      <c r="UPU70" s="1447"/>
      <c r="UPV70" s="1447"/>
      <c r="UPW70" s="1447"/>
      <c r="UPX70" s="1447"/>
      <c r="UPY70" s="1447"/>
      <c r="UPZ70" s="1447"/>
      <c r="UQA70" s="1447"/>
      <c r="UQB70" s="1447"/>
      <c r="UQC70" s="1447"/>
      <c r="UQD70" s="1447"/>
      <c r="UQE70" s="1447"/>
      <c r="UQF70" s="1447"/>
      <c r="UQG70" s="1447"/>
      <c r="UQH70" s="1447"/>
      <c r="UQI70" s="1447"/>
      <c r="UQJ70" s="1447"/>
      <c r="UQK70" s="1447"/>
      <c r="UQL70" s="1447"/>
      <c r="UQM70" s="1447"/>
      <c r="UQN70" s="1447"/>
      <c r="UQO70" s="1447"/>
      <c r="UQP70" s="1447"/>
      <c r="UQQ70" s="1447"/>
      <c r="UQR70" s="1447"/>
      <c r="UQS70" s="1447"/>
      <c r="UQT70" s="1447"/>
      <c r="UQU70" s="1447"/>
      <c r="UQV70" s="1447"/>
      <c r="UQW70" s="1447"/>
      <c r="UQX70" s="1447"/>
      <c r="UQY70" s="1447"/>
      <c r="UQZ70" s="1447"/>
      <c r="URA70" s="1447"/>
      <c r="URB70" s="1447"/>
      <c r="URC70" s="1447"/>
      <c r="URD70" s="1447"/>
      <c r="URE70" s="1447"/>
      <c r="URF70" s="1447"/>
      <c r="URG70" s="1447"/>
      <c r="URH70" s="1447"/>
      <c r="URI70" s="1447"/>
      <c r="URJ70" s="1447"/>
      <c r="URK70" s="1447"/>
      <c r="URL70" s="1447"/>
      <c r="URM70" s="1447"/>
      <c r="URN70" s="1447"/>
      <c r="URO70" s="1447"/>
      <c r="URP70" s="1447"/>
      <c r="URQ70" s="1447"/>
      <c r="URR70" s="1447"/>
      <c r="URS70" s="1447"/>
      <c r="URT70" s="1447"/>
      <c r="URU70" s="1447"/>
      <c r="URV70" s="1447"/>
      <c r="URW70" s="1447"/>
      <c r="URX70" s="1447"/>
      <c r="URY70" s="1447"/>
      <c r="URZ70" s="1447"/>
      <c r="USA70" s="1447"/>
      <c r="USB70" s="1447"/>
      <c r="USC70" s="1447"/>
      <c r="USD70" s="1447"/>
      <c r="USE70" s="1447"/>
      <c r="USF70" s="1447"/>
      <c r="USG70" s="1447"/>
      <c r="USH70" s="1447"/>
      <c r="USI70" s="1447"/>
      <c r="USJ70" s="1447"/>
      <c r="USK70" s="1447"/>
      <c r="USL70" s="1447"/>
      <c r="USM70" s="1447"/>
      <c r="USN70" s="1447"/>
      <c r="USO70" s="1447"/>
      <c r="USP70" s="1447"/>
      <c r="USQ70" s="1447"/>
      <c r="USR70" s="1447"/>
      <c r="USS70" s="1447"/>
      <c r="UST70" s="1447"/>
      <c r="USU70" s="1447"/>
      <c r="USV70" s="1447"/>
      <c r="USW70" s="1447"/>
      <c r="USX70" s="1447"/>
      <c r="USY70" s="1447"/>
      <c r="USZ70" s="1447"/>
      <c r="UTA70" s="1447"/>
      <c r="UTB70" s="1447"/>
      <c r="UTC70" s="1447"/>
      <c r="UTD70" s="1447"/>
      <c r="UTE70" s="1447"/>
      <c r="UTF70" s="1447"/>
      <c r="UTG70" s="1447"/>
      <c r="UTH70" s="1447"/>
      <c r="UTI70" s="1447"/>
      <c r="UTJ70" s="1447"/>
      <c r="UTK70" s="1447"/>
      <c r="UTL70" s="1447"/>
      <c r="UTM70" s="1447"/>
      <c r="UTN70" s="1447"/>
      <c r="UTO70" s="1447"/>
      <c r="UTP70" s="1447"/>
      <c r="UTQ70" s="1447"/>
      <c r="UTR70" s="1447"/>
      <c r="UTS70" s="1447"/>
      <c r="UTT70" s="1447"/>
      <c r="UTU70" s="1447"/>
      <c r="UTV70" s="1447"/>
      <c r="UTW70" s="1447"/>
      <c r="UTX70" s="1447"/>
      <c r="UTY70" s="1447"/>
      <c r="UTZ70" s="1447"/>
      <c r="UUA70" s="1447"/>
      <c r="UUB70" s="1447"/>
      <c r="UUC70" s="1447"/>
      <c r="UUD70" s="1447"/>
      <c r="UUE70" s="1447"/>
      <c r="UUF70" s="1447"/>
      <c r="UUG70" s="1447"/>
      <c r="UUH70" s="1447"/>
      <c r="UUI70" s="1447"/>
      <c r="UUJ70" s="1447"/>
      <c r="UUK70" s="1447"/>
      <c r="UUL70" s="1447"/>
      <c r="UUM70" s="1447"/>
      <c r="UUN70" s="1447"/>
      <c r="UUO70" s="1447"/>
      <c r="UUP70" s="1447"/>
      <c r="UUQ70" s="1447"/>
      <c r="UUR70" s="1447"/>
      <c r="UUS70" s="1447"/>
      <c r="UUT70" s="1447"/>
      <c r="UUU70" s="1447"/>
      <c r="UUV70" s="1447"/>
      <c r="UUW70" s="1447"/>
      <c r="UUX70" s="1447"/>
      <c r="UUY70" s="1447"/>
      <c r="UUZ70" s="1447"/>
      <c r="UVA70" s="1447"/>
      <c r="UVB70" s="1447"/>
      <c r="UVC70" s="1447"/>
      <c r="UVD70" s="1447"/>
      <c r="UVE70" s="1447"/>
      <c r="UVF70" s="1447"/>
      <c r="UVG70" s="1447"/>
      <c r="UVH70" s="1447"/>
      <c r="UVI70" s="1447"/>
      <c r="UVJ70" s="1447"/>
      <c r="UVK70" s="1447"/>
      <c r="UVL70" s="1447"/>
      <c r="UVM70" s="1447"/>
      <c r="UVN70" s="1447"/>
      <c r="UVO70" s="1447"/>
      <c r="UVP70" s="1447"/>
      <c r="UVQ70" s="1447"/>
      <c r="UVR70" s="1447"/>
      <c r="UVS70" s="1447"/>
      <c r="UVT70" s="1447"/>
      <c r="UVU70" s="1447"/>
      <c r="UVV70" s="1447"/>
      <c r="UVW70" s="1447"/>
      <c r="UVX70" s="1447"/>
      <c r="UVY70" s="1447"/>
      <c r="UVZ70" s="1447"/>
      <c r="UWA70" s="1447"/>
      <c r="UWB70" s="1447"/>
      <c r="UWC70" s="1447"/>
      <c r="UWD70" s="1447"/>
      <c r="UWE70" s="1447"/>
      <c r="UWF70" s="1447"/>
      <c r="UWG70" s="1447"/>
      <c r="UWH70" s="1447"/>
      <c r="UWI70" s="1447"/>
      <c r="UWJ70" s="1447"/>
      <c r="UWK70" s="1447"/>
      <c r="UWL70" s="1447"/>
      <c r="UWM70" s="1447"/>
      <c r="UWN70" s="1447"/>
      <c r="UWO70" s="1447"/>
      <c r="UWP70" s="1447"/>
      <c r="UWQ70" s="1447"/>
      <c r="UWR70" s="1447"/>
      <c r="UWS70" s="1447"/>
      <c r="UWT70" s="1447"/>
      <c r="UWU70" s="1447"/>
      <c r="UWV70" s="1447"/>
      <c r="UWW70" s="1447"/>
      <c r="UWX70" s="1447"/>
      <c r="UWY70" s="1447"/>
      <c r="UWZ70" s="1447"/>
      <c r="UXA70" s="1447"/>
      <c r="UXB70" s="1447"/>
      <c r="UXC70" s="1447"/>
      <c r="UXD70" s="1447"/>
      <c r="UXE70" s="1447"/>
      <c r="UXF70" s="1447"/>
      <c r="UXG70" s="1447"/>
      <c r="UXH70" s="1447"/>
      <c r="UXI70" s="1447"/>
      <c r="UXJ70" s="1447"/>
      <c r="UXK70" s="1447"/>
      <c r="UXL70" s="1447"/>
      <c r="UXM70" s="1447"/>
      <c r="UXN70" s="1447"/>
      <c r="UXO70" s="1447"/>
      <c r="UXP70" s="1447"/>
      <c r="UXQ70" s="1447"/>
      <c r="UXR70" s="1447"/>
      <c r="UXS70" s="1447"/>
      <c r="UXT70" s="1447"/>
      <c r="UXU70" s="1447"/>
      <c r="UXV70" s="1447"/>
      <c r="UXW70" s="1447"/>
      <c r="UXX70" s="1447"/>
      <c r="UXY70" s="1447"/>
      <c r="UXZ70" s="1447"/>
      <c r="UYA70" s="1447"/>
      <c r="UYB70" s="1447"/>
      <c r="UYC70" s="1447"/>
      <c r="UYD70" s="1447"/>
      <c r="UYE70" s="1447"/>
      <c r="UYF70" s="1447"/>
      <c r="UYG70" s="1447"/>
      <c r="UYH70" s="1447"/>
      <c r="UYI70" s="1447"/>
      <c r="UYJ70" s="1447"/>
      <c r="UYK70" s="1447"/>
      <c r="UYL70" s="1447"/>
      <c r="UYM70" s="1447"/>
      <c r="UYN70" s="1447"/>
      <c r="UYO70" s="1447"/>
      <c r="UYP70" s="1447"/>
      <c r="UYQ70" s="1447"/>
      <c r="UYR70" s="1447"/>
      <c r="UYS70" s="1447"/>
      <c r="UYT70" s="1447"/>
      <c r="UYU70" s="1447"/>
      <c r="UYV70" s="1447"/>
      <c r="UYW70" s="1447"/>
      <c r="UYX70" s="1447"/>
      <c r="UYY70" s="1447"/>
      <c r="UYZ70" s="1447"/>
      <c r="UZA70" s="1447"/>
      <c r="UZB70" s="1447"/>
      <c r="UZC70" s="1447"/>
      <c r="UZD70" s="1447"/>
      <c r="UZE70" s="1447"/>
      <c r="UZF70" s="1447"/>
      <c r="UZG70" s="1447"/>
      <c r="UZH70" s="1447"/>
      <c r="UZI70" s="1447"/>
      <c r="UZJ70" s="1447"/>
      <c r="UZK70" s="1447"/>
      <c r="UZL70" s="1447"/>
      <c r="UZM70" s="1447"/>
      <c r="UZN70" s="1447"/>
      <c r="UZO70" s="1447"/>
      <c r="UZP70" s="1447"/>
      <c r="UZQ70" s="1447"/>
      <c r="UZR70" s="1447"/>
      <c r="UZS70" s="1447"/>
      <c r="UZT70" s="1447"/>
      <c r="UZU70" s="1447"/>
      <c r="UZV70" s="1447"/>
      <c r="UZW70" s="1447"/>
      <c r="UZX70" s="1447"/>
      <c r="UZY70" s="1447"/>
      <c r="UZZ70" s="1447"/>
      <c r="VAA70" s="1447"/>
      <c r="VAB70" s="1447"/>
      <c r="VAC70" s="1447"/>
      <c r="VAD70" s="1447"/>
      <c r="VAE70" s="1447"/>
      <c r="VAF70" s="1447"/>
      <c r="VAG70" s="1447"/>
      <c r="VAH70" s="1447"/>
      <c r="VAI70" s="1447"/>
      <c r="VAJ70" s="1447"/>
      <c r="VAK70" s="1447"/>
      <c r="VAL70" s="1447"/>
      <c r="VAM70" s="1447"/>
      <c r="VAN70" s="1447"/>
      <c r="VAO70" s="1447"/>
      <c r="VAP70" s="1447"/>
      <c r="VAQ70" s="1447"/>
      <c r="VAR70" s="1447"/>
      <c r="VAS70" s="1447"/>
      <c r="VAT70" s="1447"/>
      <c r="VAU70" s="1447"/>
      <c r="VAV70" s="1447"/>
      <c r="VAW70" s="1447"/>
      <c r="VAX70" s="1447"/>
      <c r="VAY70" s="1447"/>
      <c r="VAZ70" s="1447"/>
      <c r="VBA70" s="1447"/>
      <c r="VBB70" s="1447"/>
      <c r="VBC70" s="1447"/>
      <c r="VBD70" s="1447"/>
      <c r="VBE70" s="1447"/>
      <c r="VBF70" s="1447"/>
      <c r="VBG70" s="1447"/>
      <c r="VBH70" s="1447"/>
      <c r="VBI70" s="1447"/>
      <c r="VBJ70" s="1447"/>
      <c r="VBK70" s="1447"/>
      <c r="VBL70" s="1447"/>
      <c r="VBM70" s="1447"/>
      <c r="VBN70" s="1447"/>
      <c r="VBO70" s="1447"/>
      <c r="VBP70" s="1447"/>
      <c r="VBQ70" s="1447"/>
      <c r="VBR70" s="1447"/>
      <c r="VBS70" s="1447"/>
      <c r="VBT70" s="1447"/>
      <c r="VBU70" s="1447"/>
      <c r="VBV70" s="1447"/>
      <c r="VBW70" s="1447"/>
      <c r="VBX70" s="1447"/>
      <c r="VBY70" s="1447"/>
      <c r="VBZ70" s="1447"/>
      <c r="VCA70" s="1447"/>
      <c r="VCB70" s="1447"/>
      <c r="VCC70" s="1447"/>
      <c r="VCD70" s="1447"/>
      <c r="VCE70" s="1447"/>
      <c r="VCF70" s="1447"/>
      <c r="VCG70" s="1447"/>
      <c r="VCH70" s="1447"/>
      <c r="VCI70" s="1447"/>
      <c r="VCJ70" s="1447"/>
      <c r="VCK70" s="1447"/>
      <c r="VCL70" s="1447"/>
      <c r="VCM70" s="1447"/>
      <c r="VCN70" s="1447"/>
      <c r="VCO70" s="1447"/>
      <c r="VCP70" s="1447"/>
      <c r="VCQ70" s="1447"/>
      <c r="VCR70" s="1447"/>
      <c r="VCS70" s="1447"/>
      <c r="VCT70" s="1447"/>
      <c r="VCU70" s="1447"/>
      <c r="VCV70" s="1447"/>
      <c r="VCW70" s="1447"/>
      <c r="VCX70" s="1447"/>
      <c r="VCY70" s="1447"/>
      <c r="VCZ70" s="1447"/>
      <c r="VDA70" s="1447"/>
      <c r="VDB70" s="1447"/>
      <c r="VDC70" s="1447"/>
      <c r="VDD70" s="1447"/>
      <c r="VDE70" s="1447"/>
      <c r="VDF70" s="1447"/>
      <c r="VDG70" s="1447"/>
      <c r="VDH70" s="1447"/>
      <c r="VDI70" s="1447"/>
      <c r="VDJ70" s="1447"/>
      <c r="VDK70" s="1447"/>
      <c r="VDL70" s="1447"/>
      <c r="VDM70" s="1447"/>
      <c r="VDN70" s="1447"/>
      <c r="VDO70" s="1447"/>
      <c r="VDP70" s="1447"/>
      <c r="VDQ70" s="1447"/>
      <c r="VDR70" s="1447"/>
      <c r="VDS70" s="1447"/>
      <c r="VDT70" s="1447"/>
      <c r="VDU70" s="1447"/>
      <c r="VDV70" s="1447"/>
      <c r="VDW70" s="1447"/>
      <c r="VDX70" s="1447"/>
      <c r="VDY70" s="1447"/>
      <c r="VDZ70" s="1447"/>
      <c r="VEA70" s="1447"/>
      <c r="VEB70" s="1447"/>
      <c r="VEC70" s="1447"/>
      <c r="VED70" s="1447"/>
      <c r="VEE70" s="1447"/>
      <c r="VEF70" s="1447"/>
      <c r="VEG70" s="1447"/>
      <c r="VEH70" s="1447"/>
      <c r="VEI70" s="1447"/>
      <c r="VEJ70" s="1447"/>
      <c r="VEK70" s="1447"/>
      <c r="VEL70" s="1447"/>
      <c r="VEM70" s="1447"/>
      <c r="VEN70" s="1447"/>
      <c r="VEO70" s="1447"/>
      <c r="VEP70" s="1447"/>
      <c r="VEQ70" s="1447"/>
      <c r="VER70" s="1447"/>
      <c r="VES70" s="1447"/>
      <c r="VET70" s="1447"/>
      <c r="VEU70" s="1447"/>
      <c r="VEV70" s="1447"/>
      <c r="VEW70" s="1447"/>
      <c r="VEX70" s="1447"/>
      <c r="VEY70" s="1447"/>
      <c r="VEZ70" s="1447"/>
      <c r="VFA70" s="1447"/>
      <c r="VFB70" s="1447"/>
      <c r="VFC70" s="1447"/>
      <c r="VFD70" s="1447"/>
      <c r="VFE70" s="1447"/>
      <c r="VFF70" s="1447"/>
      <c r="VFG70" s="1447"/>
      <c r="VFH70" s="1447"/>
      <c r="VFI70" s="1447"/>
      <c r="VFJ70" s="1447"/>
      <c r="VFK70" s="1447"/>
      <c r="VFL70" s="1447"/>
      <c r="VFM70" s="1447"/>
      <c r="VFN70" s="1447"/>
      <c r="VFO70" s="1447"/>
      <c r="VFP70" s="1447"/>
      <c r="VFQ70" s="1447"/>
      <c r="VFR70" s="1447"/>
      <c r="VFS70" s="1447"/>
      <c r="VFT70" s="1447"/>
      <c r="VFU70" s="1447"/>
      <c r="VFV70" s="1447"/>
      <c r="VFW70" s="1447"/>
      <c r="VFX70" s="1447"/>
      <c r="VFY70" s="1447"/>
      <c r="VFZ70" s="1447"/>
      <c r="VGA70" s="1447"/>
      <c r="VGB70" s="1447"/>
      <c r="VGC70" s="1447"/>
      <c r="VGD70" s="1447"/>
      <c r="VGE70" s="1447"/>
      <c r="VGF70" s="1447"/>
      <c r="VGG70" s="1447"/>
      <c r="VGH70" s="1447"/>
      <c r="VGI70" s="1447"/>
      <c r="VGJ70" s="1447"/>
      <c r="VGK70" s="1447"/>
      <c r="VGL70" s="1447"/>
      <c r="VGM70" s="1447"/>
      <c r="VGN70" s="1447"/>
      <c r="VGO70" s="1447"/>
      <c r="VGP70" s="1447"/>
      <c r="VGQ70" s="1447"/>
      <c r="VGR70" s="1447"/>
      <c r="VGS70" s="1447"/>
      <c r="VGT70" s="1447"/>
      <c r="VGU70" s="1447"/>
      <c r="VGV70" s="1447"/>
      <c r="VGW70" s="1447"/>
      <c r="VGX70" s="1447"/>
      <c r="VGY70" s="1447"/>
      <c r="VGZ70" s="1447"/>
      <c r="VHA70" s="1447"/>
      <c r="VHB70" s="1447"/>
      <c r="VHC70" s="1447"/>
      <c r="VHD70" s="1447"/>
      <c r="VHE70" s="1447"/>
      <c r="VHF70" s="1447"/>
      <c r="VHG70" s="1447"/>
      <c r="VHH70" s="1447"/>
      <c r="VHI70" s="1447"/>
      <c r="VHJ70" s="1447"/>
      <c r="VHK70" s="1447"/>
      <c r="VHL70" s="1447"/>
      <c r="VHM70" s="1447"/>
      <c r="VHN70" s="1447"/>
      <c r="VHO70" s="1447"/>
      <c r="VHP70" s="1447"/>
      <c r="VHQ70" s="1447"/>
      <c r="VHR70" s="1447"/>
      <c r="VHS70" s="1447"/>
      <c r="VHT70" s="1447"/>
      <c r="VHU70" s="1447"/>
      <c r="VHV70" s="1447"/>
      <c r="VHW70" s="1447"/>
      <c r="VHX70" s="1447"/>
      <c r="VHY70" s="1447"/>
      <c r="VHZ70" s="1447"/>
      <c r="VIA70" s="1447"/>
      <c r="VIB70" s="1447"/>
      <c r="VIC70" s="1447"/>
      <c r="VID70" s="1447"/>
      <c r="VIE70" s="1447"/>
      <c r="VIF70" s="1447"/>
      <c r="VIG70" s="1447"/>
      <c r="VIH70" s="1447"/>
      <c r="VII70" s="1447"/>
      <c r="VIJ70" s="1447"/>
      <c r="VIK70" s="1447"/>
      <c r="VIL70" s="1447"/>
      <c r="VIM70" s="1447"/>
      <c r="VIN70" s="1447"/>
      <c r="VIO70" s="1447"/>
      <c r="VIP70" s="1447"/>
      <c r="VIQ70" s="1447"/>
      <c r="VIR70" s="1447"/>
      <c r="VIS70" s="1447"/>
      <c r="VIT70" s="1447"/>
      <c r="VIU70" s="1447"/>
      <c r="VIV70" s="1447"/>
      <c r="VIW70" s="1447"/>
      <c r="VIX70" s="1447"/>
      <c r="VIY70" s="1447"/>
      <c r="VIZ70" s="1447"/>
      <c r="VJA70" s="1447"/>
      <c r="VJB70" s="1447"/>
      <c r="VJC70" s="1447"/>
      <c r="VJD70" s="1447"/>
      <c r="VJE70" s="1447"/>
      <c r="VJF70" s="1447"/>
      <c r="VJG70" s="1447"/>
      <c r="VJH70" s="1447"/>
      <c r="VJI70" s="1447"/>
      <c r="VJJ70" s="1447"/>
      <c r="VJK70" s="1447"/>
      <c r="VJL70" s="1447"/>
      <c r="VJM70" s="1447"/>
      <c r="VJN70" s="1447"/>
      <c r="VJO70" s="1447"/>
      <c r="VJP70" s="1447"/>
      <c r="VJQ70" s="1447"/>
      <c r="VJR70" s="1447"/>
      <c r="VJS70" s="1447"/>
      <c r="VJT70" s="1447"/>
      <c r="VJU70" s="1447"/>
      <c r="VJV70" s="1447"/>
      <c r="VJW70" s="1447"/>
      <c r="VJX70" s="1447"/>
      <c r="VJY70" s="1447"/>
      <c r="VJZ70" s="1447"/>
      <c r="VKA70" s="1447"/>
      <c r="VKB70" s="1447"/>
      <c r="VKC70" s="1447"/>
      <c r="VKD70" s="1447"/>
      <c r="VKE70" s="1447"/>
      <c r="VKF70" s="1447"/>
      <c r="VKG70" s="1447"/>
      <c r="VKH70" s="1447"/>
      <c r="VKI70" s="1447"/>
      <c r="VKJ70" s="1447"/>
      <c r="VKK70" s="1447"/>
      <c r="VKL70" s="1447"/>
      <c r="VKM70" s="1447"/>
      <c r="VKN70" s="1447"/>
      <c r="VKO70" s="1447"/>
      <c r="VKP70" s="1447"/>
      <c r="VKQ70" s="1447"/>
      <c r="VKR70" s="1447"/>
      <c r="VKS70" s="1447"/>
      <c r="VKT70" s="1447"/>
      <c r="VKU70" s="1447"/>
      <c r="VKV70" s="1447"/>
      <c r="VKW70" s="1447"/>
      <c r="VKX70" s="1447"/>
      <c r="VKY70" s="1447"/>
      <c r="VKZ70" s="1447"/>
      <c r="VLA70" s="1447"/>
      <c r="VLB70" s="1447"/>
      <c r="VLC70" s="1447"/>
      <c r="VLD70" s="1447"/>
      <c r="VLE70" s="1447"/>
      <c r="VLF70" s="1447"/>
      <c r="VLG70" s="1447"/>
      <c r="VLH70" s="1447"/>
      <c r="VLI70" s="1447"/>
      <c r="VLJ70" s="1447"/>
      <c r="VLK70" s="1447"/>
      <c r="VLL70" s="1447"/>
      <c r="VLM70" s="1447"/>
      <c r="VLN70" s="1447"/>
      <c r="VLO70" s="1447"/>
      <c r="VLP70" s="1447"/>
      <c r="VLQ70" s="1447"/>
      <c r="VLR70" s="1447"/>
      <c r="VLS70" s="1447"/>
      <c r="VLT70" s="1447"/>
      <c r="VLU70" s="1447"/>
      <c r="VLV70" s="1447"/>
      <c r="VLW70" s="1447"/>
      <c r="VLX70" s="1447"/>
      <c r="VLY70" s="1447"/>
      <c r="VLZ70" s="1447"/>
      <c r="VMA70" s="1447"/>
      <c r="VMB70" s="1447"/>
      <c r="VMC70" s="1447"/>
      <c r="VMD70" s="1447"/>
      <c r="VME70" s="1447"/>
      <c r="VMF70" s="1447"/>
      <c r="VMG70" s="1447"/>
      <c r="VMH70" s="1447"/>
      <c r="VMI70" s="1447"/>
      <c r="VMJ70" s="1447"/>
      <c r="VMK70" s="1447"/>
      <c r="VML70" s="1447"/>
      <c r="VMM70" s="1447"/>
      <c r="VMN70" s="1447"/>
      <c r="VMO70" s="1447"/>
      <c r="VMP70" s="1447"/>
      <c r="VMQ70" s="1447"/>
      <c r="VMR70" s="1447"/>
      <c r="VMS70" s="1447"/>
      <c r="VMT70" s="1447"/>
      <c r="VMU70" s="1447"/>
      <c r="VMV70" s="1447"/>
      <c r="VMW70" s="1447"/>
      <c r="VMX70" s="1447"/>
      <c r="VMY70" s="1447"/>
      <c r="VMZ70" s="1447"/>
      <c r="VNA70" s="1447"/>
      <c r="VNB70" s="1447"/>
      <c r="VNC70" s="1447"/>
      <c r="VND70" s="1447"/>
      <c r="VNE70" s="1447"/>
      <c r="VNF70" s="1447"/>
      <c r="VNG70" s="1447"/>
      <c r="VNH70" s="1447"/>
      <c r="VNI70" s="1447"/>
      <c r="VNJ70" s="1447"/>
      <c r="VNK70" s="1447"/>
      <c r="VNL70" s="1447"/>
      <c r="VNM70" s="1447"/>
      <c r="VNN70" s="1447"/>
      <c r="VNO70" s="1447"/>
      <c r="VNP70" s="1447"/>
      <c r="VNQ70" s="1447"/>
      <c r="VNR70" s="1447"/>
      <c r="VNS70" s="1447"/>
      <c r="VNT70" s="1447"/>
      <c r="VNU70" s="1447"/>
      <c r="VNV70" s="1447"/>
      <c r="VNW70" s="1447"/>
      <c r="VNX70" s="1447"/>
      <c r="VNY70" s="1447"/>
      <c r="VNZ70" s="1447"/>
      <c r="VOA70" s="1447"/>
      <c r="VOB70" s="1447"/>
      <c r="VOC70" s="1447"/>
      <c r="VOD70" s="1447"/>
      <c r="VOE70" s="1447"/>
      <c r="VOF70" s="1447"/>
      <c r="VOG70" s="1447"/>
      <c r="VOH70" s="1447"/>
      <c r="VOI70" s="1447"/>
      <c r="VOJ70" s="1447"/>
      <c r="VOK70" s="1447"/>
      <c r="VOL70" s="1447"/>
      <c r="VOM70" s="1447"/>
      <c r="VON70" s="1447"/>
      <c r="VOO70" s="1447"/>
      <c r="VOP70" s="1447"/>
      <c r="VOQ70" s="1447"/>
      <c r="VOR70" s="1447"/>
      <c r="VOS70" s="1447"/>
      <c r="VOT70" s="1447"/>
      <c r="VOU70" s="1447"/>
      <c r="VOV70" s="1447"/>
      <c r="VOW70" s="1447"/>
      <c r="VOX70" s="1447"/>
      <c r="VOY70" s="1447"/>
      <c r="VOZ70" s="1447"/>
      <c r="VPA70" s="1447"/>
      <c r="VPB70" s="1447"/>
      <c r="VPC70" s="1447"/>
      <c r="VPD70" s="1447"/>
      <c r="VPE70" s="1447"/>
      <c r="VPF70" s="1447"/>
      <c r="VPG70" s="1447"/>
      <c r="VPH70" s="1447"/>
      <c r="VPI70" s="1447"/>
      <c r="VPJ70" s="1447"/>
      <c r="VPK70" s="1447"/>
      <c r="VPL70" s="1447"/>
      <c r="VPM70" s="1447"/>
      <c r="VPN70" s="1447"/>
      <c r="VPO70" s="1447"/>
      <c r="VPP70" s="1447"/>
      <c r="VPQ70" s="1447"/>
      <c r="VPR70" s="1447"/>
      <c r="VPS70" s="1447"/>
      <c r="VPT70" s="1447"/>
      <c r="VPU70" s="1447"/>
      <c r="VPV70" s="1447"/>
      <c r="VPW70" s="1447"/>
      <c r="VPX70" s="1447"/>
      <c r="VPY70" s="1447"/>
      <c r="VPZ70" s="1447"/>
      <c r="VQA70" s="1447"/>
      <c r="VQB70" s="1447"/>
      <c r="VQC70" s="1447"/>
      <c r="VQD70" s="1447"/>
      <c r="VQE70" s="1447"/>
      <c r="VQF70" s="1447"/>
      <c r="VQG70" s="1447"/>
      <c r="VQH70" s="1447"/>
      <c r="VQI70" s="1447"/>
      <c r="VQJ70" s="1447"/>
      <c r="VQK70" s="1447"/>
      <c r="VQL70" s="1447"/>
      <c r="VQM70" s="1447"/>
      <c r="VQN70" s="1447"/>
      <c r="VQO70" s="1447"/>
      <c r="VQP70" s="1447"/>
      <c r="VQQ70" s="1447"/>
      <c r="VQR70" s="1447"/>
      <c r="VQS70" s="1447"/>
      <c r="VQT70" s="1447"/>
      <c r="VQU70" s="1447"/>
      <c r="VQV70" s="1447"/>
      <c r="VQW70" s="1447"/>
      <c r="VQX70" s="1447"/>
      <c r="VQY70" s="1447"/>
      <c r="VQZ70" s="1447"/>
      <c r="VRA70" s="1447"/>
      <c r="VRB70" s="1447"/>
      <c r="VRC70" s="1447"/>
      <c r="VRD70" s="1447"/>
      <c r="VRE70" s="1447"/>
      <c r="VRF70" s="1447"/>
      <c r="VRG70" s="1447"/>
      <c r="VRH70" s="1447"/>
      <c r="VRI70" s="1447"/>
      <c r="VRJ70" s="1447"/>
      <c r="VRK70" s="1447"/>
      <c r="VRL70" s="1447"/>
      <c r="VRM70" s="1447"/>
      <c r="VRN70" s="1447"/>
      <c r="VRO70" s="1447"/>
      <c r="VRP70" s="1447"/>
      <c r="VRQ70" s="1447"/>
      <c r="VRR70" s="1447"/>
      <c r="VRS70" s="1447"/>
      <c r="VRT70" s="1447"/>
      <c r="VRU70" s="1447"/>
      <c r="VRV70" s="1447"/>
      <c r="VRW70" s="1447"/>
      <c r="VRX70" s="1447"/>
      <c r="VRY70" s="1447"/>
      <c r="VRZ70" s="1447"/>
      <c r="VSA70" s="1447"/>
      <c r="VSB70" s="1447"/>
      <c r="VSC70" s="1447"/>
      <c r="VSD70" s="1447"/>
      <c r="VSE70" s="1447"/>
      <c r="VSF70" s="1447"/>
      <c r="VSG70" s="1447"/>
      <c r="VSH70" s="1447"/>
      <c r="VSI70" s="1447"/>
      <c r="VSJ70" s="1447"/>
      <c r="VSK70" s="1447"/>
      <c r="VSL70" s="1447"/>
      <c r="VSM70" s="1447"/>
      <c r="VSN70" s="1447"/>
      <c r="VSO70" s="1447"/>
      <c r="VSP70" s="1447"/>
      <c r="VSQ70" s="1447"/>
      <c r="VSR70" s="1447"/>
      <c r="VSS70" s="1447"/>
      <c r="VST70" s="1447"/>
      <c r="VSU70" s="1447"/>
      <c r="VSV70" s="1447"/>
      <c r="VSW70" s="1447"/>
      <c r="VSX70" s="1447"/>
      <c r="VSY70" s="1447"/>
      <c r="VSZ70" s="1447"/>
      <c r="VTA70" s="1447"/>
      <c r="VTB70" s="1447"/>
      <c r="VTC70" s="1447"/>
      <c r="VTD70" s="1447"/>
      <c r="VTE70" s="1447"/>
      <c r="VTF70" s="1447"/>
      <c r="VTG70" s="1447"/>
      <c r="VTH70" s="1447"/>
      <c r="VTI70" s="1447"/>
      <c r="VTJ70" s="1447"/>
      <c r="VTK70" s="1447"/>
      <c r="VTL70" s="1447"/>
      <c r="VTM70" s="1447"/>
      <c r="VTN70" s="1447"/>
      <c r="VTO70" s="1447"/>
      <c r="VTP70" s="1447"/>
      <c r="VTQ70" s="1447"/>
      <c r="VTR70" s="1447"/>
      <c r="VTS70" s="1447"/>
      <c r="VTT70" s="1447"/>
      <c r="VTU70" s="1447"/>
      <c r="VTV70" s="1447"/>
      <c r="VTW70" s="1447"/>
      <c r="VTX70" s="1447"/>
      <c r="VTY70" s="1447"/>
      <c r="VTZ70" s="1447"/>
      <c r="VUA70" s="1447"/>
      <c r="VUB70" s="1447"/>
      <c r="VUC70" s="1447"/>
      <c r="VUD70" s="1447"/>
      <c r="VUE70" s="1447"/>
      <c r="VUF70" s="1447"/>
      <c r="VUG70" s="1447"/>
      <c r="VUH70" s="1447"/>
      <c r="VUI70" s="1447"/>
      <c r="VUJ70" s="1447"/>
      <c r="VUK70" s="1447"/>
      <c r="VUL70" s="1447"/>
      <c r="VUM70" s="1447"/>
      <c r="VUN70" s="1447"/>
      <c r="VUO70" s="1447"/>
      <c r="VUP70" s="1447"/>
      <c r="VUQ70" s="1447"/>
      <c r="VUR70" s="1447"/>
      <c r="VUS70" s="1447"/>
      <c r="VUT70" s="1447"/>
      <c r="VUU70" s="1447"/>
      <c r="VUV70" s="1447"/>
      <c r="VUW70" s="1447"/>
      <c r="VUX70" s="1447"/>
      <c r="VUY70" s="1447"/>
      <c r="VUZ70" s="1447"/>
      <c r="VVA70" s="1447"/>
      <c r="VVB70" s="1447"/>
      <c r="VVC70" s="1447"/>
      <c r="VVD70" s="1447"/>
      <c r="VVE70" s="1447"/>
      <c r="VVF70" s="1447"/>
      <c r="VVG70" s="1447"/>
      <c r="VVH70" s="1447"/>
      <c r="VVI70" s="1447"/>
      <c r="VVJ70" s="1447"/>
      <c r="VVK70" s="1447"/>
      <c r="VVL70" s="1447"/>
      <c r="VVM70" s="1447"/>
      <c r="VVN70" s="1447"/>
      <c r="VVO70" s="1447"/>
      <c r="VVP70" s="1447"/>
      <c r="VVQ70" s="1447"/>
      <c r="VVR70" s="1447"/>
      <c r="VVS70" s="1447"/>
      <c r="VVT70" s="1447"/>
      <c r="VVU70" s="1447"/>
      <c r="VVV70" s="1447"/>
      <c r="VVW70" s="1447"/>
      <c r="VVX70" s="1447"/>
      <c r="VVY70" s="1447"/>
      <c r="VVZ70" s="1447"/>
      <c r="VWA70" s="1447"/>
      <c r="VWB70" s="1447"/>
      <c r="VWC70" s="1447"/>
      <c r="VWD70" s="1447"/>
      <c r="VWE70" s="1447"/>
      <c r="VWF70" s="1447"/>
      <c r="VWG70" s="1447"/>
      <c r="VWH70" s="1447"/>
      <c r="VWI70" s="1447"/>
      <c r="VWJ70" s="1447"/>
      <c r="VWK70" s="1447"/>
      <c r="VWL70" s="1447"/>
      <c r="VWM70" s="1447"/>
      <c r="VWN70" s="1447"/>
      <c r="VWO70" s="1447"/>
      <c r="VWP70" s="1447"/>
      <c r="VWQ70" s="1447"/>
      <c r="VWR70" s="1447"/>
      <c r="VWS70" s="1447"/>
      <c r="VWT70" s="1447"/>
      <c r="VWU70" s="1447"/>
      <c r="VWV70" s="1447"/>
      <c r="VWW70" s="1447"/>
      <c r="VWX70" s="1447"/>
      <c r="VWY70" s="1447"/>
      <c r="VWZ70" s="1447"/>
      <c r="VXA70" s="1447"/>
      <c r="VXB70" s="1447"/>
      <c r="VXC70" s="1447"/>
      <c r="VXD70" s="1447"/>
      <c r="VXE70" s="1447"/>
      <c r="VXF70" s="1447"/>
      <c r="VXG70" s="1447"/>
      <c r="VXH70" s="1447"/>
      <c r="VXI70" s="1447"/>
      <c r="VXJ70" s="1447"/>
      <c r="VXK70" s="1447"/>
      <c r="VXL70" s="1447"/>
      <c r="VXM70" s="1447"/>
      <c r="VXN70" s="1447"/>
      <c r="VXO70" s="1447"/>
      <c r="VXP70" s="1447"/>
      <c r="VXQ70" s="1447"/>
      <c r="VXR70" s="1447"/>
      <c r="VXS70" s="1447"/>
      <c r="VXT70" s="1447"/>
      <c r="VXU70" s="1447"/>
      <c r="VXV70" s="1447"/>
      <c r="VXW70" s="1447"/>
      <c r="VXX70" s="1447"/>
      <c r="VXY70" s="1447"/>
      <c r="VXZ70" s="1447"/>
      <c r="VYA70" s="1447"/>
      <c r="VYB70" s="1447"/>
      <c r="VYC70" s="1447"/>
      <c r="VYD70" s="1447"/>
      <c r="VYE70" s="1447"/>
      <c r="VYF70" s="1447"/>
      <c r="VYG70" s="1447"/>
      <c r="VYH70" s="1447"/>
      <c r="VYI70" s="1447"/>
      <c r="VYJ70" s="1447"/>
      <c r="VYK70" s="1447"/>
      <c r="VYL70" s="1447"/>
      <c r="VYM70" s="1447"/>
      <c r="VYN70" s="1447"/>
      <c r="VYO70" s="1447"/>
      <c r="VYP70" s="1447"/>
      <c r="VYQ70" s="1447"/>
      <c r="VYR70" s="1447"/>
      <c r="VYS70" s="1447"/>
      <c r="VYT70" s="1447"/>
      <c r="VYU70" s="1447"/>
      <c r="VYV70" s="1447"/>
      <c r="VYW70" s="1447"/>
      <c r="VYX70" s="1447"/>
      <c r="VYY70" s="1447"/>
      <c r="VYZ70" s="1447"/>
      <c r="VZA70" s="1447"/>
      <c r="VZB70" s="1447"/>
      <c r="VZC70" s="1447"/>
      <c r="VZD70" s="1447"/>
      <c r="VZE70" s="1447"/>
      <c r="VZF70" s="1447"/>
      <c r="VZG70" s="1447"/>
      <c r="VZH70" s="1447"/>
      <c r="VZI70" s="1447"/>
      <c r="VZJ70" s="1447"/>
      <c r="VZK70" s="1447"/>
      <c r="VZL70" s="1447"/>
      <c r="VZM70" s="1447"/>
      <c r="VZN70" s="1447"/>
      <c r="VZO70" s="1447"/>
      <c r="VZP70" s="1447"/>
      <c r="VZQ70" s="1447"/>
      <c r="VZR70" s="1447"/>
      <c r="VZS70" s="1447"/>
      <c r="VZT70" s="1447"/>
      <c r="VZU70" s="1447"/>
      <c r="VZV70" s="1447"/>
      <c r="VZW70" s="1447"/>
      <c r="VZX70" s="1447"/>
      <c r="VZY70" s="1447"/>
      <c r="VZZ70" s="1447"/>
      <c r="WAA70" s="1447"/>
      <c r="WAB70" s="1447"/>
      <c r="WAC70" s="1447"/>
      <c r="WAD70" s="1447"/>
      <c r="WAE70" s="1447"/>
      <c r="WAF70" s="1447"/>
      <c r="WAG70" s="1447"/>
      <c r="WAH70" s="1447"/>
      <c r="WAI70" s="1447"/>
      <c r="WAJ70" s="1447"/>
      <c r="WAK70" s="1447"/>
      <c r="WAL70" s="1447"/>
      <c r="WAM70" s="1447"/>
      <c r="WAN70" s="1447"/>
      <c r="WAO70" s="1447"/>
      <c r="WAP70" s="1447"/>
      <c r="WAQ70" s="1447"/>
      <c r="WAR70" s="1447"/>
      <c r="WAS70" s="1447"/>
      <c r="WAT70" s="1447"/>
      <c r="WAU70" s="1447"/>
      <c r="WAV70" s="1447"/>
      <c r="WAW70" s="1447"/>
      <c r="WAX70" s="1447"/>
      <c r="WAY70" s="1447"/>
      <c r="WAZ70" s="1447"/>
      <c r="WBA70" s="1447"/>
      <c r="WBB70" s="1447"/>
      <c r="WBC70" s="1447"/>
      <c r="WBD70" s="1447"/>
      <c r="WBE70" s="1447"/>
      <c r="WBF70" s="1447"/>
      <c r="WBG70" s="1447"/>
      <c r="WBH70" s="1447"/>
      <c r="WBI70" s="1447"/>
      <c r="WBJ70" s="1447"/>
      <c r="WBK70" s="1447"/>
      <c r="WBL70" s="1447"/>
      <c r="WBM70" s="1447"/>
      <c r="WBN70" s="1447"/>
      <c r="WBO70" s="1447"/>
      <c r="WBP70" s="1447"/>
      <c r="WBQ70" s="1447"/>
      <c r="WBR70" s="1447"/>
      <c r="WBS70" s="1447"/>
      <c r="WBT70" s="1447"/>
      <c r="WBU70" s="1447"/>
      <c r="WBV70" s="1447"/>
      <c r="WBW70" s="1447"/>
      <c r="WBX70" s="1447"/>
      <c r="WBY70" s="1447"/>
      <c r="WBZ70" s="1447"/>
      <c r="WCA70" s="1447"/>
      <c r="WCB70" s="1447"/>
      <c r="WCC70" s="1447"/>
      <c r="WCD70" s="1447"/>
      <c r="WCE70" s="1447"/>
      <c r="WCF70" s="1447"/>
      <c r="WCG70" s="1447"/>
      <c r="WCH70" s="1447"/>
      <c r="WCI70" s="1447"/>
      <c r="WCJ70" s="1447"/>
      <c r="WCK70" s="1447"/>
      <c r="WCL70" s="1447"/>
      <c r="WCM70" s="1447"/>
      <c r="WCN70" s="1447"/>
      <c r="WCO70" s="1447"/>
      <c r="WCP70" s="1447"/>
      <c r="WCQ70" s="1447"/>
      <c r="WCR70" s="1447"/>
      <c r="WCS70" s="1447"/>
      <c r="WCT70" s="1447"/>
      <c r="WCU70" s="1447"/>
      <c r="WCV70" s="1447"/>
      <c r="WCW70" s="1447"/>
      <c r="WCX70" s="1447"/>
      <c r="WCY70" s="1447"/>
      <c r="WCZ70" s="1447"/>
      <c r="WDA70" s="1447"/>
      <c r="WDB70" s="1447"/>
      <c r="WDC70" s="1447"/>
      <c r="WDD70" s="1447"/>
      <c r="WDE70" s="1447"/>
      <c r="WDF70" s="1447"/>
      <c r="WDG70" s="1447"/>
      <c r="WDH70" s="1447"/>
      <c r="WDI70" s="1447"/>
      <c r="WDJ70" s="1447"/>
      <c r="WDK70" s="1447"/>
      <c r="WDL70" s="1447"/>
      <c r="WDM70" s="1447"/>
      <c r="WDN70" s="1447"/>
      <c r="WDO70" s="1447"/>
      <c r="WDP70" s="1447"/>
      <c r="WDQ70" s="1447"/>
      <c r="WDR70" s="1447"/>
      <c r="WDS70" s="1447"/>
      <c r="WDT70" s="1447"/>
      <c r="WDU70" s="1447"/>
      <c r="WDV70" s="1447"/>
      <c r="WDW70" s="1447"/>
      <c r="WDX70" s="1447"/>
      <c r="WDY70" s="1447"/>
      <c r="WDZ70" s="1447"/>
      <c r="WEA70" s="1447"/>
      <c r="WEB70" s="1447"/>
      <c r="WEC70" s="1447"/>
      <c r="WED70" s="1447"/>
      <c r="WEE70" s="1447"/>
      <c r="WEF70" s="1447"/>
      <c r="WEG70" s="1447"/>
      <c r="WEH70" s="1447"/>
      <c r="WEI70" s="1447"/>
      <c r="WEJ70" s="1447"/>
      <c r="WEK70" s="1447"/>
      <c r="WEL70" s="1447"/>
      <c r="WEM70" s="1447"/>
      <c r="WEN70" s="1447"/>
      <c r="WEO70" s="1447"/>
      <c r="WEP70" s="1447"/>
      <c r="WEQ70" s="1447"/>
      <c r="WER70" s="1447"/>
      <c r="WES70" s="1447"/>
      <c r="WET70" s="1447"/>
      <c r="WEU70" s="1447"/>
      <c r="WEV70" s="1447"/>
      <c r="WEW70" s="1447"/>
      <c r="WEX70" s="1447"/>
      <c r="WEY70" s="1447"/>
      <c r="WEZ70" s="1447"/>
      <c r="WFA70" s="1447"/>
      <c r="WFB70" s="1447"/>
      <c r="WFC70" s="1447"/>
      <c r="WFD70" s="1447"/>
      <c r="WFE70" s="1447"/>
      <c r="WFF70" s="1447"/>
      <c r="WFG70" s="1447"/>
      <c r="WFH70" s="1447"/>
      <c r="WFI70" s="1447"/>
      <c r="WFJ70" s="1447"/>
      <c r="WFK70" s="1447"/>
      <c r="WFL70" s="1447"/>
      <c r="WFM70" s="1447"/>
      <c r="WFN70" s="1447"/>
      <c r="WFO70" s="1447"/>
      <c r="WFP70" s="1447"/>
      <c r="WFQ70" s="1447"/>
      <c r="WFR70" s="1447"/>
      <c r="WFS70" s="1447"/>
      <c r="WFT70" s="1447"/>
      <c r="WFU70" s="1447"/>
      <c r="WFV70" s="1447"/>
      <c r="WFW70" s="1447"/>
      <c r="WFX70" s="1447"/>
      <c r="WFY70" s="1447"/>
      <c r="WFZ70" s="1447"/>
      <c r="WGA70" s="1447"/>
      <c r="WGB70" s="1447"/>
      <c r="WGC70" s="1447"/>
      <c r="WGD70" s="1447"/>
      <c r="WGE70" s="1447"/>
      <c r="WGF70" s="1447"/>
      <c r="WGG70" s="1447"/>
      <c r="WGH70" s="1447"/>
      <c r="WGI70" s="1447"/>
      <c r="WGJ70" s="1447"/>
      <c r="WGK70" s="1447"/>
      <c r="WGL70" s="1447"/>
      <c r="WGM70" s="1447"/>
      <c r="WGN70" s="1447"/>
      <c r="WGO70" s="1447"/>
      <c r="WGP70" s="1447"/>
      <c r="WGQ70" s="1447"/>
      <c r="WGR70" s="1447"/>
      <c r="WGS70" s="1447"/>
      <c r="WGT70" s="1447"/>
      <c r="WGU70" s="1447"/>
      <c r="WGV70" s="1447"/>
      <c r="WGW70" s="1447"/>
      <c r="WGX70" s="1447"/>
      <c r="WGY70" s="1447"/>
      <c r="WGZ70" s="1447"/>
      <c r="WHA70" s="1447"/>
      <c r="WHB70" s="1447"/>
      <c r="WHC70" s="1447"/>
      <c r="WHD70" s="1447"/>
      <c r="WHE70" s="1447"/>
      <c r="WHF70" s="1447"/>
      <c r="WHG70" s="1447"/>
      <c r="WHH70" s="1447"/>
      <c r="WHI70" s="1447"/>
      <c r="WHJ70" s="1447"/>
      <c r="WHK70" s="1447"/>
      <c r="WHL70" s="1447"/>
      <c r="WHM70" s="1447"/>
      <c r="WHN70" s="1447"/>
      <c r="WHO70" s="1447"/>
      <c r="WHP70" s="1447"/>
      <c r="WHQ70" s="1447"/>
      <c r="WHR70" s="1447"/>
      <c r="WHS70" s="1447"/>
      <c r="WHT70" s="1447"/>
      <c r="WHU70" s="1447"/>
      <c r="WHV70" s="1447"/>
      <c r="WHW70" s="1447"/>
      <c r="WHX70" s="1447"/>
      <c r="WHY70" s="1447"/>
      <c r="WHZ70" s="1447"/>
      <c r="WIA70" s="1447"/>
      <c r="WIB70" s="1447"/>
      <c r="WIC70" s="1447"/>
      <c r="WID70" s="1447"/>
      <c r="WIE70" s="1447"/>
      <c r="WIF70" s="1447"/>
      <c r="WIG70" s="1447"/>
      <c r="WIH70" s="1447"/>
      <c r="WII70" s="1447"/>
      <c r="WIJ70" s="1447"/>
      <c r="WIK70" s="1447"/>
      <c r="WIL70" s="1447"/>
      <c r="WIM70" s="1447"/>
      <c r="WIN70" s="1447"/>
      <c r="WIO70" s="1447"/>
      <c r="WIP70" s="1447"/>
      <c r="WIQ70" s="1447"/>
      <c r="WIR70" s="1447"/>
      <c r="WIS70" s="1447"/>
      <c r="WIT70" s="1447"/>
      <c r="WIU70" s="1447"/>
      <c r="WIV70" s="1447"/>
      <c r="WIW70" s="1447"/>
      <c r="WIX70" s="1447"/>
      <c r="WIY70" s="1447"/>
      <c r="WIZ70" s="1447"/>
      <c r="WJA70" s="1447"/>
      <c r="WJB70" s="1447"/>
      <c r="WJC70" s="1447"/>
      <c r="WJD70" s="1447"/>
      <c r="WJE70" s="1447"/>
      <c r="WJF70" s="1447"/>
      <c r="WJG70" s="1447"/>
      <c r="WJH70" s="1447"/>
      <c r="WJI70" s="1447"/>
      <c r="WJJ70" s="1447"/>
      <c r="WJK70" s="1447"/>
      <c r="WJL70" s="1447"/>
      <c r="WJM70" s="1447"/>
      <c r="WJN70" s="1447"/>
      <c r="WJO70" s="1447"/>
      <c r="WJP70" s="1447"/>
      <c r="WJQ70" s="1447"/>
      <c r="WJR70" s="1447"/>
      <c r="WJS70" s="1447"/>
      <c r="WJT70" s="1447"/>
      <c r="WJU70" s="1447"/>
      <c r="WJV70" s="1447"/>
      <c r="WJW70" s="1447"/>
      <c r="WJX70" s="1447"/>
      <c r="WJY70" s="1447"/>
      <c r="WJZ70" s="1447"/>
      <c r="WKA70" s="1447"/>
      <c r="WKB70" s="1447"/>
      <c r="WKC70" s="1447"/>
      <c r="WKD70" s="1447"/>
      <c r="WKE70" s="1447"/>
      <c r="WKF70" s="1447"/>
      <c r="WKG70" s="1447"/>
      <c r="WKH70" s="1447"/>
      <c r="WKI70" s="1447"/>
      <c r="WKJ70" s="1447"/>
      <c r="WKK70" s="1447"/>
      <c r="WKL70" s="1447"/>
      <c r="WKM70" s="1447"/>
      <c r="WKN70" s="1447"/>
      <c r="WKO70" s="1447"/>
      <c r="WKP70" s="1447"/>
      <c r="WKQ70" s="1447"/>
      <c r="WKR70" s="1447"/>
      <c r="WKS70" s="1447"/>
      <c r="WKT70" s="1447"/>
      <c r="WKU70" s="1447"/>
      <c r="WKV70" s="1447"/>
      <c r="WKW70" s="1447"/>
      <c r="WKX70" s="1447"/>
      <c r="WKY70" s="1447"/>
      <c r="WKZ70" s="1447"/>
      <c r="WLA70" s="1447"/>
      <c r="WLB70" s="1447"/>
      <c r="WLC70" s="1447"/>
      <c r="WLD70" s="1447"/>
      <c r="WLE70" s="1447"/>
      <c r="WLF70" s="1447"/>
      <c r="WLG70" s="1447"/>
      <c r="WLH70" s="1447"/>
      <c r="WLI70" s="1447"/>
      <c r="WLJ70" s="1447"/>
      <c r="WLK70" s="1447"/>
      <c r="WLL70" s="1447"/>
      <c r="WLM70" s="1447"/>
      <c r="WLN70" s="1447"/>
      <c r="WLO70" s="1447"/>
      <c r="WLP70" s="1447"/>
      <c r="WLQ70" s="1447"/>
      <c r="WLR70" s="1447"/>
      <c r="WLS70" s="1447"/>
      <c r="WLT70" s="1447"/>
      <c r="WLU70" s="1447"/>
      <c r="WLV70" s="1447"/>
      <c r="WLW70" s="1447"/>
      <c r="WLX70" s="1447"/>
      <c r="WLY70" s="1447"/>
      <c r="WLZ70" s="1447"/>
      <c r="WMA70" s="1447"/>
      <c r="WMB70" s="1447"/>
      <c r="WMC70" s="1447"/>
      <c r="WMD70" s="1447"/>
      <c r="WME70" s="1447"/>
      <c r="WMF70" s="1447"/>
      <c r="WMG70" s="1447"/>
      <c r="WMH70" s="1447"/>
      <c r="WMI70" s="1447"/>
      <c r="WMJ70" s="1447"/>
      <c r="WMK70" s="1447"/>
      <c r="WML70" s="1447"/>
      <c r="WMM70" s="1447"/>
      <c r="WMN70" s="1447"/>
      <c r="WMO70" s="1447"/>
      <c r="WMP70" s="1447"/>
      <c r="WMQ70" s="1447"/>
      <c r="WMR70" s="1447"/>
      <c r="WMS70" s="1447"/>
      <c r="WMT70" s="1447"/>
      <c r="WMU70" s="1447"/>
      <c r="WMV70" s="1447"/>
      <c r="WMW70" s="1447"/>
      <c r="WMX70" s="1447"/>
      <c r="WMY70" s="1447"/>
      <c r="WMZ70" s="1447"/>
      <c r="WNA70" s="1447"/>
      <c r="WNB70" s="1447"/>
      <c r="WNC70" s="1447"/>
      <c r="WND70" s="1447"/>
      <c r="WNE70" s="1447"/>
      <c r="WNF70" s="1447"/>
      <c r="WNG70" s="1447"/>
      <c r="WNH70" s="1447"/>
      <c r="WNI70" s="1447"/>
      <c r="WNJ70" s="1447"/>
      <c r="WNK70" s="1447"/>
      <c r="WNL70" s="1447"/>
      <c r="WNM70" s="1447"/>
      <c r="WNN70" s="1447"/>
      <c r="WNO70" s="1447"/>
      <c r="WNP70" s="1447"/>
      <c r="WNQ70" s="1447"/>
      <c r="WNR70" s="1447"/>
      <c r="WNS70" s="1447"/>
      <c r="WNT70" s="1447"/>
      <c r="WNU70" s="1447"/>
      <c r="WNV70" s="1447"/>
      <c r="WNW70" s="1447"/>
      <c r="WNX70" s="1447"/>
      <c r="WNY70" s="1447"/>
      <c r="WNZ70" s="1447"/>
      <c r="WOA70" s="1447"/>
      <c r="WOB70" s="1447"/>
      <c r="WOC70" s="1447"/>
      <c r="WOD70" s="1447"/>
      <c r="WOE70" s="1447"/>
      <c r="WOF70" s="1447"/>
      <c r="WOG70" s="1447"/>
      <c r="WOH70" s="1447"/>
      <c r="WOI70" s="1447"/>
      <c r="WOJ70" s="1447"/>
      <c r="WOK70" s="1447"/>
      <c r="WOL70" s="1447"/>
      <c r="WOM70" s="1447"/>
      <c r="WON70" s="1447"/>
      <c r="WOO70" s="1447"/>
      <c r="WOP70" s="1447"/>
      <c r="WOQ70" s="1447"/>
      <c r="WOR70" s="1447"/>
      <c r="WOS70" s="1447"/>
      <c r="WOT70" s="1447"/>
      <c r="WOU70" s="1447"/>
      <c r="WOV70" s="1447"/>
      <c r="WOW70" s="1447"/>
      <c r="WOX70" s="1447"/>
      <c r="WOY70" s="1447"/>
      <c r="WOZ70" s="1447"/>
      <c r="WPA70" s="1447"/>
      <c r="WPB70" s="1447"/>
      <c r="WPC70" s="1447"/>
      <c r="WPD70" s="1447"/>
      <c r="WPE70" s="1447"/>
      <c r="WPF70" s="1447"/>
      <c r="WPG70" s="1447"/>
      <c r="WPH70" s="1447"/>
      <c r="WPI70" s="1447"/>
      <c r="WPJ70" s="1447"/>
      <c r="WPK70" s="1447"/>
      <c r="WPL70" s="1447"/>
      <c r="WPM70" s="1447"/>
      <c r="WPN70" s="1447"/>
      <c r="WPO70" s="1447"/>
      <c r="WPP70" s="1447"/>
      <c r="WPQ70" s="1447"/>
      <c r="WPR70" s="1447"/>
      <c r="WPS70" s="1447"/>
      <c r="WPT70" s="1447"/>
      <c r="WPU70" s="1447"/>
      <c r="WPV70" s="1447"/>
      <c r="WPW70" s="1447"/>
      <c r="WPX70" s="1447"/>
      <c r="WPY70" s="1447"/>
      <c r="WPZ70" s="1447"/>
      <c r="WQA70" s="1447"/>
      <c r="WQB70" s="1447"/>
      <c r="WQC70" s="1447"/>
      <c r="WQD70" s="1447"/>
      <c r="WQE70" s="1447"/>
      <c r="WQF70" s="1447"/>
      <c r="WQG70" s="1447"/>
      <c r="WQH70" s="1447"/>
      <c r="WQI70" s="1447"/>
      <c r="WQJ70" s="1447"/>
      <c r="WQK70" s="1447"/>
      <c r="WQL70" s="1447"/>
      <c r="WQM70" s="1447"/>
      <c r="WQN70" s="1447"/>
      <c r="WQO70" s="1447"/>
      <c r="WQP70" s="1447"/>
      <c r="WQQ70" s="1447"/>
      <c r="WQR70" s="1447"/>
      <c r="WQS70" s="1447"/>
      <c r="WQT70" s="1447"/>
      <c r="WQU70" s="1447"/>
      <c r="WQV70" s="1447"/>
      <c r="WQW70" s="1447"/>
      <c r="WQX70" s="1447"/>
      <c r="WQY70" s="1447"/>
      <c r="WQZ70" s="1447"/>
      <c r="WRA70" s="1447"/>
      <c r="WRB70" s="1447"/>
      <c r="WRC70" s="1447"/>
      <c r="WRD70" s="1447"/>
      <c r="WRE70" s="1447"/>
      <c r="WRF70" s="1447"/>
      <c r="WRG70" s="1447"/>
      <c r="WRH70" s="1447"/>
      <c r="WRI70" s="1447"/>
      <c r="WRJ70" s="1447"/>
      <c r="WRK70" s="1447"/>
      <c r="WRL70" s="1447"/>
      <c r="WRM70" s="1447"/>
      <c r="WRN70" s="1447"/>
      <c r="WRO70" s="1447"/>
      <c r="WRP70" s="1447"/>
      <c r="WRQ70" s="1447"/>
      <c r="WRR70" s="1447"/>
      <c r="WRS70" s="1447"/>
      <c r="WRT70" s="1447"/>
      <c r="WRU70" s="1447"/>
      <c r="WRV70" s="1447"/>
      <c r="WRW70" s="1447"/>
      <c r="WRX70" s="1447"/>
      <c r="WRY70" s="1447"/>
      <c r="WRZ70" s="1447"/>
      <c r="WSA70" s="1447"/>
      <c r="WSB70" s="1447"/>
      <c r="WSC70" s="1447"/>
      <c r="WSD70" s="1447"/>
      <c r="WSE70" s="1447"/>
      <c r="WSF70" s="1447"/>
      <c r="WSG70" s="1447"/>
      <c r="WSH70" s="1447"/>
      <c r="WSI70" s="1447"/>
      <c r="WSJ70" s="1447"/>
      <c r="WSK70" s="1447"/>
      <c r="WSL70" s="1447"/>
      <c r="WSM70" s="1447"/>
      <c r="WSN70" s="1447"/>
      <c r="WSO70" s="1447"/>
      <c r="WSP70" s="1447"/>
      <c r="WSQ70" s="1447"/>
      <c r="WSR70" s="1447"/>
      <c r="WSS70" s="1447"/>
      <c r="WST70" s="1447"/>
      <c r="WSU70" s="1447"/>
      <c r="WSV70" s="1447"/>
      <c r="WSW70" s="1447"/>
      <c r="WSX70" s="1447"/>
      <c r="WSY70" s="1447"/>
      <c r="WSZ70" s="1447"/>
      <c r="WTA70" s="1447"/>
      <c r="WTB70" s="1447"/>
      <c r="WTC70" s="1447"/>
      <c r="WTD70" s="1447"/>
      <c r="WTE70" s="1447"/>
      <c r="WTF70" s="1447"/>
      <c r="WTG70" s="1447"/>
      <c r="WTH70" s="1447"/>
      <c r="WTI70" s="1447"/>
      <c r="WTJ70" s="1447"/>
      <c r="WTK70" s="1447"/>
      <c r="WTL70" s="1447"/>
      <c r="WTM70" s="1447"/>
      <c r="WTN70" s="1447"/>
      <c r="WTO70" s="1447"/>
      <c r="WTP70" s="1447"/>
      <c r="WTQ70" s="1447"/>
      <c r="WTR70" s="1447"/>
      <c r="WTS70" s="1447"/>
      <c r="WTT70" s="1447"/>
      <c r="WTU70" s="1447"/>
      <c r="WTV70" s="1447"/>
      <c r="WTW70" s="1447"/>
      <c r="WTX70" s="1447"/>
      <c r="WTY70" s="1447"/>
      <c r="WTZ70" s="1447"/>
      <c r="WUA70" s="1447"/>
      <c r="WUB70" s="1447"/>
      <c r="WUC70" s="1447"/>
      <c r="WUD70" s="1447"/>
      <c r="WUE70" s="1447"/>
      <c r="WUF70" s="1447"/>
      <c r="WUG70" s="1447"/>
      <c r="WUH70" s="1447"/>
      <c r="WUI70" s="1447"/>
      <c r="WUJ70" s="1447"/>
      <c r="WUK70" s="1447"/>
      <c r="WUL70" s="1447"/>
      <c r="WUM70" s="1447"/>
      <c r="WUN70" s="1447"/>
      <c r="WUO70" s="1447"/>
      <c r="WUP70" s="1447"/>
      <c r="WUQ70" s="1447"/>
      <c r="WUR70" s="1447"/>
      <c r="WUS70" s="1447"/>
      <c r="WUT70" s="1447"/>
      <c r="WUU70" s="1447"/>
      <c r="WUV70" s="1447"/>
      <c r="WUW70" s="1447"/>
      <c r="WUX70" s="1447"/>
      <c r="WUY70" s="1447"/>
      <c r="WUZ70" s="1447"/>
      <c r="WVA70" s="1447"/>
      <c r="WVB70" s="1447"/>
      <c r="WVC70" s="1447"/>
      <c r="WVD70" s="1447"/>
      <c r="WVE70" s="1447"/>
      <c r="WVF70" s="1447"/>
      <c r="WVG70" s="1447"/>
      <c r="WVH70" s="1447"/>
      <c r="WVI70" s="1447"/>
      <c r="WVJ70" s="1447"/>
      <c r="WVK70" s="1447"/>
      <c r="WVL70" s="1447"/>
      <c r="WVM70" s="1447"/>
      <c r="WVN70" s="1447"/>
      <c r="WVO70" s="1447"/>
      <c r="WVP70" s="1447"/>
      <c r="WVQ70" s="1447"/>
      <c r="WVR70" s="1447"/>
      <c r="WVS70" s="1447"/>
      <c r="WVT70" s="1447"/>
      <c r="WVU70" s="1447"/>
      <c r="WVV70" s="1447"/>
      <c r="WVW70" s="1447"/>
      <c r="WVX70" s="1447"/>
      <c r="WVY70" s="1447"/>
      <c r="WVZ70" s="1447"/>
      <c r="WWA70" s="1447"/>
      <c r="WWB70" s="1447"/>
      <c r="WWC70" s="1447"/>
      <c r="WWD70" s="1447"/>
      <c r="WWE70" s="1447"/>
      <c r="WWF70" s="1447"/>
      <c r="WWG70" s="1447"/>
      <c r="WWH70" s="1447"/>
      <c r="WWI70" s="1447"/>
      <c r="WWJ70" s="1447"/>
      <c r="WWK70" s="1447"/>
      <c r="WWL70" s="1447"/>
      <c r="WWM70" s="1447"/>
      <c r="WWN70" s="1447"/>
      <c r="WWO70" s="1447"/>
      <c r="WWP70" s="1447"/>
      <c r="WWQ70" s="1447"/>
      <c r="WWR70" s="1447"/>
      <c r="WWS70" s="1447"/>
      <c r="WWT70" s="1447"/>
      <c r="WWU70" s="1447"/>
      <c r="WWV70" s="1447"/>
      <c r="WWW70" s="1447"/>
      <c r="WWX70" s="1447"/>
      <c r="WWY70" s="1447"/>
      <c r="WWZ70" s="1447"/>
      <c r="WXA70" s="1447"/>
      <c r="WXB70" s="1447"/>
      <c r="WXC70" s="1447"/>
      <c r="WXD70" s="1447"/>
      <c r="WXE70" s="1447"/>
      <c r="WXF70" s="1447"/>
      <c r="WXG70" s="1447"/>
      <c r="WXH70" s="1447"/>
      <c r="WXI70" s="1447"/>
      <c r="WXJ70" s="1447"/>
      <c r="WXK70" s="1447"/>
      <c r="WXL70" s="1447"/>
      <c r="WXM70" s="1447"/>
      <c r="WXN70" s="1447"/>
      <c r="WXO70" s="1447"/>
      <c r="WXP70" s="1447"/>
      <c r="WXQ70" s="1447"/>
      <c r="WXR70" s="1447"/>
      <c r="WXS70" s="1447"/>
      <c r="WXT70" s="1447"/>
      <c r="WXU70" s="1447"/>
      <c r="WXV70" s="1447"/>
      <c r="WXW70" s="1447"/>
      <c r="WXX70" s="1447"/>
      <c r="WXY70" s="1447"/>
      <c r="WXZ70" s="1447"/>
      <c r="WYA70" s="1447"/>
      <c r="WYB70" s="1447"/>
      <c r="WYC70" s="1447"/>
      <c r="WYD70" s="1447"/>
      <c r="WYE70" s="1447"/>
      <c r="WYF70" s="1447"/>
      <c r="WYG70" s="1447"/>
      <c r="WYH70" s="1447"/>
      <c r="WYI70" s="1447"/>
      <c r="WYJ70" s="1447"/>
      <c r="WYK70" s="1447"/>
      <c r="WYL70" s="1447"/>
      <c r="WYM70" s="1447"/>
      <c r="WYN70" s="1447"/>
      <c r="WYO70" s="1447"/>
      <c r="WYP70" s="1447"/>
      <c r="WYQ70" s="1447"/>
      <c r="WYR70" s="1447"/>
      <c r="WYS70" s="1447"/>
      <c r="WYT70" s="1447"/>
      <c r="WYU70" s="1447"/>
      <c r="WYV70" s="1447"/>
      <c r="WYW70" s="1447"/>
      <c r="WYX70" s="1447"/>
      <c r="WYY70" s="1447"/>
      <c r="WYZ70" s="1447"/>
      <c r="WZA70" s="1447"/>
      <c r="WZB70" s="1447"/>
      <c r="WZC70" s="1447"/>
      <c r="WZD70" s="1447"/>
      <c r="WZE70" s="1447"/>
      <c r="WZF70" s="1447"/>
      <c r="WZG70" s="1447"/>
      <c r="WZH70" s="1447"/>
      <c r="WZI70" s="1447"/>
      <c r="WZJ70" s="1447"/>
      <c r="WZK70" s="1447"/>
      <c r="WZL70" s="1447"/>
      <c r="WZM70" s="1447"/>
      <c r="WZN70" s="1447"/>
      <c r="WZO70" s="1447"/>
      <c r="WZP70" s="1447"/>
      <c r="WZQ70" s="1447"/>
      <c r="WZR70" s="1447"/>
      <c r="WZS70" s="1447"/>
      <c r="WZT70" s="1447"/>
      <c r="WZU70" s="1447"/>
      <c r="WZV70" s="1447"/>
      <c r="WZW70" s="1447"/>
      <c r="WZX70" s="1447"/>
      <c r="WZY70" s="1447"/>
      <c r="WZZ70" s="1447"/>
      <c r="XAA70" s="1447"/>
      <c r="XAB70" s="1447"/>
      <c r="XAC70" s="1447"/>
      <c r="XAD70" s="1447"/>
      <c r="XAE70" s="1447"/>
      <c r="XAF70" s="1447"/>
      <c r="XAG70" s="1447"/>
      <c r="XAH70" s="1447"/>
      <c r="XAI70" s="1447"/>
      <c r="XAJ70" s="1447"/>
      <c r="XAK70" s="1447"/>
      <c r="XAL70" s="1447"/>
      <c r="XAM70" s="1447"/>
      <c r="XAN70" s="1447"/>
      <c r="XAO70" s="1447"/>
      <c r="XAP70" s="1447"/>
      <c r="XAQ70" s="1447"/>
      <c r="XAR70" s="1447"/>
      <c r="XAS70" s="1447"/>
      <c r="XAT70" s="1447"/>
      <c r="XAU70" s="1447"/>
      <c r="XAV70" s="1447"/>
      <c r="XAW70" s="1447"/>
      <c r="XAX70" s="1447"/>
      <c r="XAY70" s="1447"/>
      <c r="XAZ70" s="1447"/>
      <c r="XBA70" s="1447"/>
      <c r="XBB70" s="1447"/>
      <c r="XBC70" s="1447"/>
      <c r="XBD70" s="1447"/>
      <c r="XBE70" s="1447"/>
      <c r="XBF70" s="1447"/>
      <c r="XBG70" s="1447"/>
      <c r="XBH70" s="1447"/>
      <c r="XBI70" s="1447"/>
      <c r="XBJ70" s="1447"/>
      <c r="XBK70" s="1447"/>
      <c r="XBL70" s="1447"/>
      <c r="XBM70" s="1447"/>
      <c r="XBN70" s="1447"/>
      <c r="XBO70" s="1447"/>
      <c r="XBP70" s="1447"/>
      <c r="XBQ70" s="1447"/>
      <c r="XBR70" s="1447"/>
      <c r="XBS70" s="1447"/>
      <c r="XBT70" s="1447"/>
      <c r="XBU70" s="1447"/>
      <c r="XBV70" s="1447"/>
      <c r="XBW70" s="1447"/>
      <c r="XBX70" s="1447"/>
      <c r="XBY70" s="1447"/>
      <c r="XBZ70" s="1447"/>
      <c r="XCA70" s="1447"/>
      <c r="XCB70" s="1447"/>
      <c r="XCC70" s="1447"/>
      <c r="XCD70" s="1447"/>
      <c r="XCE70" s="1447"/>
      <c r="XCF70" s="1447"/>
      <c r="XCG70" s="1447"/>
      <c r="XCH70" s="1447"/>
      <c r="XCI70" s="1447"/>
      <c r="XCJ70" s="1447"/>
      <c r="XCK70" s="1447"/>
      <c r="XCL70" s="1447"/>
      <c r="XCM70" s="1447"/>
      <c r="XCN70" s="1447"/>
      <c r="XCO70" s="1447"/>
      <c r="XCP70" s="1447"/>
      <c r="XCQ70" s="1447"/>
      <c r="XCR70" s="1447"/>
      <c r="XCS70" s="1447"/>
      <c r="XCT70" s="1447"/>
      <c r="XCU70" s="1447"/>
      <c r="XCV70" s="1447"/>
      <c r="XCW70" s="1447"/>
      <c r="XCX70" s="1447"/>
      <c r="XCY70" s="1447"/>
      <c r="XCZ70" s="1447"/>
      <c r="XDA70" s="1447"/>
      <c r="XDB70" s="1447"/>
      <c r="XDC70" s="1447"/>
      <c r="XDD70" s="1447"/>
      <c r="XDE70" s="1447"/>
      <c r="XDF70" s="1447"/>
      <c r="XDG70" s="1447"/>
      <c r="XDH70" s="1447"/>
      <c r="XDI70" s="1447"/>
      <c r="XDJ70" s="1447"/>
      <c r="XDK70" s="1447"/>
      <c r="XDL70" s="1447"/>
      <c r="XDM70" s="1447"/>
      <c r="XDN70" s="1447"/>
      <c r="XDO70" s="1447"/>
      <c r="XDP70" s="1447"/>
      <c r="XDQ70" s="1447"/>
      <c r="XDR70" s="1447"/>
      <c r="XDS70" s="1447"/>
      <c r="XDT70" s="1447"/>
      <c r="XDU70" s="1447"/>
      <c r="XDV70" s="1447"/>
      <c r="XDW70" s="1447"/>
      <c r="XDX70" s="1447"/>
      <c r="XDY70" s="1447"/>
      <c r="XDZ70" s="1447"/>
      <c r="XEA70" s="1447"/>
      <c r="XEB70" s="1447"/>
      <c r="XEC70" s="1447"/>
      <c r="XED70" s="1447"/>
      <c r="XEE70" s="1447"/>
      <c r="XEF70" s="1447"/>
      <c r="XEG70" s="1447"/>
      <c r="XEH70" s="1447"/>
      <c r="XEI70" s="1447"/>
      <c r="XEJ70" s="1447"/>
      <c r="XEK70" s="1447"/>
      <c r="XEL70" s="1447"/>
      <c r="XEM70" s="1447"/>
      <c r="XEN70" s="1447"/>
      <c r="XEO70" s="1447"/>
      <c r="XEP70" s="1447"/>
      <c r="XEQ70" s="1447"/>
      <c r="XER70" s="1447"/>
      <c r="XES70" s="1447"/>
      <c r="XET70" s="1447"/>
      <c r="XEU70" s="1447"/>
      <c r="XEV70" s="1447"/>
      <c r="XEW70" s="1447"/>
      <c r="XEX70" s="1447"/>
      <c r="XEY70" s="1447"/>
      <c r="XEZ70" s="1447"/>
      <c r="XFA70" s="1447"/>
      <c r="XFB70" s="1447"/>
      <c r="XFC70" s="1447"/>
    </row>
    <row r="71" spans="1:16383" s="239" customFormat="1" ht="30" customHeight="1" x14ac:dyDescent="0.25">
      <c r="A71" s="710"/>
      <c r="B71" s="993" t="s">
        <v>932</v>
      </c>
      <c r="C71" s="1763" t="s">
        <v>14</v>
      </c>
      <c r="D71" s="1818"/>
      <c r="E71" s="1818"/>
      <c r="F71" s="1818"/>
      <c r="G71" s="1412"/>
      <c r="H71" s="1412"/>
      <c r="I71" s="1412"/>
      <c r="J71" s="2673" t="s">
        <v>1220</v>
      </c>
      <c r="K71" s="2670" t="s">
        <v>1222</v>
      </c>
      <c r="L71" s="2674" t="s">
        <v>1221</v>
      </c>
      <c r="AP71" s="711"/>
    </row>
    <row r="72" spans="1:16383" s="239" customFormat="1" ht="15" customHeight="1" x14ac:dyDescent="0.25">
      <c r="A72" s="710"/>
      <c r="B72" s="609" t="s">
        <v>937</v>
      </c>
      <c r="C72" s="995" t="str">
        <f>NSFR!B7</f>
        <v>Check: row 6 ≤ E60 + E63 + E68 in the General Info worksheet</v>
      </c>
      <c r="D72" s="1245"/>
      <c r="E72" s="1245"/>
      <c r="F72" s="1245"/>
      <c r="G72" s="921"/>
      <c r="H72" s="921"/>
      <c r="I72" s="921"/>
      <c r="J72" s="753"/>
      <c r="K72" s="455"/>
      <c r="L72" s="722" t="str">
        <f>NSFR!F7</f>
        <v/>
      </c>
      <c r="AP72" s="711"/>
    </row>
    <row r="73" spans="1:16383" s="239" customFormat="1" ht="15" customHeight="1" x14ac:dyDescent="0.25">
      <c r="A73" s="710"/>
      <c r="B73" s="338" t="s">
        <v>937</v>
      </c>
      <c r="C73" s="811" t="str">
        <f>NSFR!B19</f>
        <v>Check: sum of rows 14 to row 16 = row 13 for each column</v>
      </c>
      <c r="D73" s="312"/>
      <c r="E73" s="312"/>
      <c r="F73" s="312"/>
      <c r="G73" s="307"/>
      <c r="H73" s="307"/>
      <c r="I73" s="307"/>
      <c r="J73" s="728" t="str">
        <f>NSFR!D19</f>
        <v/>
      </c>
      <c r="K73" s="719" t="str">
        <f>NSFR!E19</f>
        <v/>
      </c>
      <c r="L73" s="919" t="str">
        <f>NSFR!F19</f>
        <v/>
      </c>
      <c r="AP73" s="711"/>
    </row>
    <row r="74" spans="1:16383" s="239" customFormat="1" ht="15" customHeight="1" x14ac:dyDescent="0.25">
      <c r="A74" s="710"/>
      <c r="B74" s="338" t="s">
        <v>937</v>
      </c>
      <c r="C74" s="811" t="str">
        <f>NSFR!B24</f>
        <v>Check: sum of row 21 to row 23 = row 20 for each column</v>
      </c>
      <c r="D74" s="312"/>
      <c r="E74" s="312"/>
      <c r="F74" s="312"/>
      <c r="G74" s="307"/>
      <c r="H74" s="307"/>
      <c r="I74" s="307"/>
      <c r="J74" s="728" t="str">
        <f>NSFR!D24</f>
        <v/>
      </c>
      <c r="K74" s="719" t="str">
        <f>NSFR!E24</f>
        <v/>
      </c>
      <c r="L74" s="919" t="str">
        <f>NSFR!F24</f>
        <v/>
      </c>
      <c r="AP74" s="711"/>
    </row>
    <row r="75" spans="1:16383" s="239" customFormat="1" ht="15" customHeight="1" x14ac:dyDescent="0.25">
      <c r="A75" s="710"/>
      <c r="B75" s="338" t="s">
        <v>937</v>
      </c>
      <c r="C75" s="811" t="str">
        <f>NSFR!B29</f>
        <v>Check: sum of row 26 to row 28 = row 25 for each column</v>
      </c>
      <c r="D75" s="312"/>
      <c r="E75" s="312"/>
      <c r="F75" s="312"/>
      <c r="G75" s="307"/>
      <c r="H75" s="307"/>
      <c r="I75" s="307"/>
      <c r="J75" s="728" t="str">
        <f>NSFR!D29</f>
        <v/>
      </c>
      <c r="K75" s="719" t="str">
        <f>NSFR!E29</f>
        <v/>
      </c>
      <c r="L75" s="919" t="str">
        <f>NSFR!F29</f>
        <v/>
      </c>
      <c r="AP75" s="711"/>
    </row>
    <row r="76" spans="1:16383" s="239" customFormat="1" ht="15" customHeight="1" x14ac:dyDescent="0.25">
      <c r="A76" s="710"/>
      <c r="B76" s="338" t="s">
        <v>937</v>
      </c>
      <c r="C76" s="811" t="str">
        <f>NSFR!B38</f>
        <v>Check: sum of row 33 to row 35 = row 32 for each column</v>
      </c>
      <c r="D76" s="312"/>
      <c r="E76" s="312"/>
      <c r="F76" s="312"/>
      <c r="G76" s="307"/>
      <c r="H76" s="307"/>
      <c r="I76" s="307"/>
      <c r="J76" s="728" t="str">
        <f>NSFR!D38</f>
        <v/>
      </c>
      <c r="K76" s="719" t="str">
        <f>NSFR!E38</f>
        <v/>
      </c>
      <c r="L76" s="919" t="str">
        <f>NSFR!F38</f>
        <v/>
      </c>
      <c r="AP76" s="711"/>
    </row>
    <row r="77" spans="1:16383" s="239" customFormat="1" ht="15" customHeight="1" x14ac:dyDescent="0.25">
      <c r="A77" s="710"/>
      <c r="B77" s="338" t="s">
        <v>937</v>
      </c>
      <c r="C77" s="811" t="str">
        <f>NSFR!B53</f>
        <v>Check: row 49 ≥ sum of rows 51 to 52</v>
      </c>
      <c r="D77" s="312"/>
      <c r="E77" s="312"/>
      <c r="F77" s="312"/>
      <c r="G77" s="307"/>
      <c r="H77" s="307"/>
      <c r="I77" s="307"/>
      <c r="J77" s="335"/>
      <c r="K77" s="333"/>
      <c r="L77" s="919" t="str">
        <f>NSFR!F53</f>
        <v/>
      </c>
      <c r="AP77" s="711"/>
    </row>
    <row r="78" spans="1:16383" s="239" customFormat="1" ht="15" customHeight="1" x14ac:dyDescent="0.25">
      <c r="A78" s="710"/>
      <c r="B78" s="338" t="s">
        <v>937</v>
      </c>
      <c r="C78" s="811" t="str">
        <f>NSFR!B58</f>
        <v>Check: row 54 ≥ sum of rows 56 to 57</v>
      </c>
      <c r="D78" s="312"/>
      <c r="E78" s="312"/>
      <c r="F78" s="312"/>
      <c r="G78" s="307"/>
      <c r="H78" s="307"/>
      <c r="I78" s="307"/>
      <c r="J78" s="335"/>
      <c r="K78" s="333"/>
      <c r="L78" s="919" t="str">
        <f>NSFR!F58</f>
        <v/>
      </c>
      <c r="AP78" s="711"/>
    </row>
    <row r="79" spans="1:16383" s="239" customFormat="1" ht="15" customHeight="1" x14ac:dyDescent="0.25">
      <c r="A79" s="710"/>
      <c r="B79" s="338" t="s">
        <v>937</v>
      </c>
      <c r="C79" s="811" t="str">
        <f>NSFR!B64</f>
        <v>Check: sum of row 61 to row 63 = row 60</v>
      </c>
      <c r="D79" s="312"/>
      <c r="E79" s="312"/>
      <c r="F79" s="312"/>
      <c r="G79" s="307"/>
      <c r="H79" s="307"/>
      <c r="I79" s="307"/>
      <c r="J79" s="335"/>
      <c r="K79" s="333"/>
      <c r="L79" s="919" t="str">
        <f>NSFR!F64</f>
        <v/>
      </c>
      <c r="AP79" s="711"/>
    </row>
    <row r="80" spans="1:16383" s="239" customFormat="1" ht="15" customHeight="1" x14ac:dyDescent="0.25">
      <c r="A80" s="710"/>
      <c r="B80" s="338" t="s">
        <v>937</v>
      </c>
      <c r="C80" s="811" t="str">
        <f>NSFR!B66</f>
        <v>Check: sum of row 65 = row 60</v>
      </c>
      <c r="D80" s="312"/>
      <c r="E80" s="312"/>
      <c r="F80" s="312"/>
      <c r="G80" s="307"/>
      <c r="H80" s="307"/>
      <c r="I80" s="307"/>
      <c r="J80" s="335"/>
      <c r="K80" s="333"/>
      <c r="L80" s="919" t="str">
        <f>NSFR!F66</f>
        <v/>
      </c>
      <c r="AP80" s="711"/>
    </row>
    <row r="81" spans="1:16383" s="239" customFormat="1" ht="15" customHeight="1" x14ac:dyDescent="0.25">
      <c r="A81" s="710"/>
      <c r="B81" s="338" t="s">
        <v>937</v>
      </c>
      <c r="C81" s="811" t="str">
        <f>NSFR!B70</f>
        <v>Check: row 60 ≥ sum of rows 68 to 69</v>
      </c>
      <c r="D81" s="312"/>
      <c r="E81" s="312"/>
      <c r="F81" s="312"/>
      <c r="G81" s="307"/>
      <c r="H81" s="307"/>
      <c r="I81" s="307"/>
      <c r="J81" s="335"/>
      <c r="K81" s="333"/>
      <c r="L81" s="919" t="str">
        <f>NSFR!F70</f>
        <v/>
      </c>
      <c r="AP81" s="711"/>
    </row>
    <row r="82" spans="1:16383" s="239" customFormat="1" ht="15" customHeight="1" x14ac:dyDescent="0.25">
      <c r="A82" s="710"/>
      <c r="B82" s="338" t="s">
        <v>938</v>
      </c>
      <c r="C82" s="811" t="str">
        <f>NSFR!B217</f>
        <v>Check: Row 213 ≥ sum of rows 215 to 216</v>
      </c>
      <c r="D82" s="312"/>
      <c r="E82" s="312"/>
      <c r="F82" s="312"/>
      <c r="G82" s="307"/>
      <c r="H82" s="307"/>
      <c r="I82" s="307"/>
      <c r="J82" s="335"/>
      <c r="K82" s="333"/>
      <c r="L82" s="919" t="str">
        <f>NSFR!F217</f>
        <v/>
      </c>
      <c r="AP82" s="711"/>
    </row>
    <row r="83" spans="1:16383" s="239" customFormat="1" ht="15" customHeight="1" x14ac:dyDescent="0.25">
      <c r="A83" s="710"/>
      <c r="B83" s="715" t="s">
        <v>938</v>
      </c>
      <c r="C83" s="811" t="str">
        <f>NSFR!B224</f>
        <v>Check: row 219 ≥ sum of rows 222 to 223</v>
      </c>
      <c r="D83" s="312"/>
      <c r="E83" s="312"/>
      <c r="F83" s="312"/>
      <c r="G83" s="307"/>
      <c r="H83" s="307"/>
      <c r="I83" s="307"/>
      <c r="J83" s="335"/>
      <c r="K83" s="333"/>
      <c r="L83" s="919" t="str">
        <f>NSFR!F224</f>
        <v/>
      </c>
      <c r="AP83" s="711"/>
    </row>
    <row r="84" spans="1:16383" s="239" customFormat="1" ht="15" customHeight="1" x14ac:dyDescent="0.25">
      <c r="A84" s="710"/>
      <c r="B84" s="715" t="s">
        <v>938</v>
      </c>
      <c r="C84" s="811" t="str">
        <f>NSFR!B229</f>
        <v>Check: row 225 ≥ sum of rows 227 to 228</v>
      </c>
      <c r="D84" s="312"/>
      <c r="E84" s="312"/>
      <c r="F84" s="312"/>
      <c r="G84" s="307"/>
      <c r="H84" s="307"/>
      <c r="I84" s="307"/>
      <c r="J84" s="335"/>
      <c r="K84" s="333"/>
      <c r="L84" s="919" t="str">
        <f>NSFR!F229</f>
        <v/>
      </c>
      <c r="AP84" s="711"/>
    </row>
    <row r="85" spans="1:16383" s="239" customFormat="1" ht="15" customHeight="1" x14ac:dyDescent="0.25">
      <c r="A85" s="710"/>
      <c r="B85" s="715" t="s">
        <v>938</v>
      </c>
      <c r="C85" s="811" t="str">
        <f>NSFR!B238</f>
        <v>Check: sum of row 234 to row 237 = row 232</v>
      </c>
      <c r="D85" s="312"/>
      <c r="E85" s="312"/>
      <c r="F85" s="312"/>
      <c r="G85" s="307"/>
      <c r="H85" s="307"/>
      <c r="I85" s="307"/>
      <c r="J85" s="336"/>
      <c r="K85" s="716"/>
      <c r="L85" s="919" t="str">
        <f>NSFR!F238</f>
        <v/>
      </c>
      <c r="AP85" s="711"/>
    </row>
    <row r="86" spans="1:16383" s="239" customFormat="1" ht="15" customHeight="1" x14ac:dyDescent="0.25">
      <c r="A86" s="710"/>
      <c r="B86" s="715" t="s">
        <v>938</v>
      </c>
      <c r="C86" s="811" t="str">
        <f>NSFR!B240</f>
        <v>Check: sum of row 239 = sum of rows 234 to 236</v>
      </c>
      <c r="D86" s="312"/>
      <c r="E86" s="312"/>
      <c r="F86" s="312"/>
      <c r="G86" s="307"/>
      <c r="H86" s="307"/>
      <c r="I86" s="307"/>
      <c r="J86" s="336"/>
      <c r="K86" s="716"/>
      <c r="L86" s="919" t="str">
        <f>NSFR!F240</f>
        <v/>
      </c>
      <c r="AP86" s="711"/>
    </row>
    <row r="87" spans="1:16383" s="239" customFormat="1" ht="15" customHeight="1" x14ac:dyDescent="0.25">
      <c r="A87" s="710"/>
      <c r="B87" s="715" t="s">
        <v>938</v>
      </c>
      <c r="C87" s="811" t="str">
        <f>NSFR!B244</f>
        <v>Check: Sum of rows 234 to 236 ≥ sum of rows 242 to 243</v>
      </c>
      <c r="D87" s="312"/>
      <c r="E87" s="312"/>
      <c r="F87" s="312"/>
      <c r="G87" s="307"/>
      <c r="H87" s="307"/>
      <c r="I87" s="307"/>
      <c r="J87" s="336"/>
      <c r="K87" s="716"/>
      <c r="L87" s="919" t="str">
        <f>NSFR!F244</f>
        <v/>
      </c>
      <c r="AP87" s="711"/>
    </row>
    <row r="88" spans="1:16383" s="239" customFormat="1" ht="15" customHeight="1" x14ac:dyDescent="0.25">
      <c r="A88" s="710"/>
      <c r="B88" s="715" t="s">
        <v>938</v>
      </c>
      <c r="C88" s="1562" t="str">
        <f>NSFR!B250</f>
        <v>Check: interdependent assets in row 249 = interdependent liabilities above in row 75</v>
      </c>
      <c r="D88" s="312"/>
      <c r="E88" s="312"/>
      <c r="F88" s="312"/>
      <c r="G88" s="307"/>
      <c r="H88" s="307"/>
      <c r="I88" s="307"/>
      <c r="J88" s="728" t="str">
        <f>NSFR!D250</f>
        <v/>
      </c>
      <c r="K88" s="719" t="str">
        <f>NSFR!E250</f>
        <v/>
      </c>
      <c r="L88" s="919" t="str">
        <f>NSFR!F250</f>
        <v/>
      </c>
      <c r="AP88" s="711"/>
    </row>
    <row r="89" spans="1:16383" s="239" customFormat="1" ht="15" customHeight="1" x14ac:dyDescent="0.25">
      <c r="A89" s="710"/>
      <c r="B89" s="326" t="s">
        <v>945</v>
      </c>
      <c r="C89" s="2599" t="str">
        <f>NSFR!B295</f>
        <v>Check: the sum of each of the columns for rows 277 to 294 should equal the corresponding column in row 39</v>
      </c>
      <c r="D89" s="321"/>
      <c r="E89" s="321"/>
      <c r="F89" s="321"/>
      <c r="G89" s="320"/>
      <c r="H89" s="320"/>
      <c r="I89" s="320"/>
      <c r="J89" s="729" t="str">
        <f>NSFR!D295</f>
        <v>Pass</v>
      </c>
      <c r="K89" s="721" t="str">
        <f>NSFR!E295</f>
        <v>Pass</v>
      </c>
      <c r="L89" s="720" t="str">
        <f>NSFR!F295</f>
        <v>Pass</v>
      </c>
      <c r="AP89" s="711"/>
    </row>
    <row r="90" spans="1:16383" s="239" customFormat="1" ht="15" customHeight="1" x14ac:dyDescent="0.25">
      <c r="A90" s="710"/>
      <c r="B90" s="1327"/>
      <c r="C90" s="325"/>
      <c r="D90" s="639"/>
      <c r="E90" s="639"/>
      <c r="F90" s="639"/>
      <c r="G90" s="639"/>
      <c r="H90" s="639"/>
      <c r="I90" s="639"/>
      <c r="J90" s="639"/>
      <c r="K90" s="639"/>
      <c r="L90" s="639"/>
      <c r="AP90" s="711"/>
    </row>
    <row r="91" spans="1:16383" s="239" customFormat="1" ht="15" customHeight="1" x14ac:dyDescent="0.25">
      <c r="A91" s="710"/>
      <c r="B91" s="2665" t="s">
        <v>932</v>
      </c>
      <c r="C91" s="1011" t="s">
        <v>14</v>
      </c>
      <c r="D91" s="1818"/>
      <c r="E91" s="1818"/>
      <c r="F91" s="1818"/>
      <c r="G91" s="1818"/>
      <c r="H91" s="1412"/>
      <c r="I91" s="1412"/>
      <c r="J91" s="2662" t="str">
        <f>CONCATENATE("Col ", LEFT(ADDRESS(ROW(NSFR!D391),COLUMN(NSFR!D391),4), 1))</f>
        <v>Col D</v>
      </c>
      <c r="K91" s="2662" t="str">
        <f>CONCATENATE("Col ", LEFT(ADDRESS(ROW(NSFR!E391),COLUMN(NSFR!E391),4), 1))</f>
        <v>Col E</v>
      </c>
      <c r="L91" s="2662" t="str">
        <f>CONCATENATE("Col ", LEFT(ADDRESS(ROW(NSFR!J391),COLUMN(NSFR!J391),4), 1))</f>
        <v>Col J</v>
      </c>
      <c r="M91" s="2662" t="str">
        <f>CONCATENATE("Col ", LEFT(ADDRESS(ROW(NSFR!L391),COLUMN(NSFR!L391),4), 1))</f>
        <v>Col L</v>
      </c>
      <c r="AP91" s="711"/>
    </row>
    <row r="92" spans="1:16383" s="239" customFormat="1" ht="15" customHeight="1" x14ac:dyDescent="0.25">
      <c r="A92" s="710"/>
      <c r="B92" s="1765" t="s">
        <v>944</v>
      </c>
      <c r="C92" s="1764" t="str">
        <f>NSFR!B391</f>
        <v>Check versus NSFR (+/-) 10%</v>
      </c>
      <c r="D92" s="1818"/>
      <c r="E92" s="1818"/>
      <c r="F92" s="1818"/>
      <c r="G92" s="1818"/>
      <c r="H92" s="1412"/>
      <c r="I92" s="1412"/>
      <c r="J92" s="1009" t="str">
        <f>NSFR!D391</f>
        <v/>
      </c>
      <c r="K92" s="1009" t="str">
        <f>NSFR!E391</f>
        <v/>
      </c>
      <c r="L92" s="1009" t="str">
        <f>NSFR!J391</f>
        <v/>
      </c>
      <c r="M92" s="1766" t="str">
        <f>NSFR!L391</f>
        <v/>
      </c>
      <c r="AP92" s="711"/>
    </row>
    <row r="93" spans="1:16383" s="239" customFormat="1" ht="15" customHeight="1" x14ac:dyDescent="0.25">
      <c r="A93" s="710"/>
      <c r="B93" s="639"/>
      <c r="C93" s="639"/>
      <c r="D93" s="639"/>
      <c r="E93" s="639"/>
      <c r="F93" s="639"/>
      <c r="G93" s="639"/>
      <c r="H93" s="639"/>
      <c r="I93" s="639"/>
      <c r="J93" s="639"/>
      <c r="K93" s="639"/>
      <c r="L93" s="714"/>
      <c r="W93" s="713"/>
      <c r="AP93" s="711"/>
    </row>
    <row r="94" spans="1:16383" s="239" customFormat="1" ht="45" customHeight="1" x14ac:dyDescent="0.25">
      <c r="A94" s="1006" t="s">
        <v>1218</v>
      </c>
      <c r="B94" s="1447"/>
      <c r="C94" s="1447"/>
      <c r="D94" s="1447"/>
      <c r="E94" s="1447"/>
      <c r="F94" s="1447"/>
      <c r="G94" s="1447"/>
      <c r="H94" s="1447"/>
      <c r="I94" s="1447"/>
      <c r="J94" s="1447"/>
      <c r="K94" s="1447"/>
      <c r="L94" s="1447"/>
      <c r="M94" s="1447"/>
      <c r="N94" s="1447"/>
      <c r="O94" s="1447"/>
      <c r="P94" s="1447"/>
      <c r="Q94" s="1447"/>
      <c r="R94" s="1447"/>
      <c r="S94" s="1447"/>
      <c r="T94" s="1447"/>
      <c r="U94" s="1447"/>
      <c r="V94" s="1447"/>
      <c r="W94" s="639"/>
      <c r="X94" s="1447"/>
      <c r="Y94" s="1447"/>
      <c r="Z94" s="1447"/>
      <c r="AA94" s="1447"/>
      <c r="AB94" s="1447"/>
      <c r="AC94" s="1447"/>
      <c r="AD94" s="1447"/>
      <c r="AE94" s="1447"/>
      <c r="AF94" s="1447"/>
      <c r="AG94" s="1447"/>
      <c r="AH94" s="1447"/>
      <c r="AI94" s="1447"/>
      <c r="AJ94" s="1447"/>
      <c r="AK94" s="1447"/>
      <c r="AL94" s="1447"/>
      <c r="AM94" s="1447"/>
      <c r="AN94" s="1447"/>
      <c r="AO94" s="1447"/>
      <c r="AP94" s="1007"/>
      <c r="AQ94" s="1447"/>
      <c r="AR94" s="1447"/>
      <c r="AS94" s="1447"/>
      <c r="AT94" s="1447"/>
      <c r="AU94" s="1447"/>
      <c r="AV94" s="1447"/>
      <c r="AW94" s="1447"/>
      <c r="AX94" s="1447"/>
      <c r="AY94" s="1447"/>
      <c r="AZ94" s="1447"/>
      <c r="BA94" s="1447"/>
      <c r="BB94" s="1447"/>
      <c r="BC94" s="1447"/>
      <c r="BD94" s="1447"/>
      <c r="BE94" s="1447"/>
      <c r="BF94" s="1447"/>
      <c r="BG94" s="1447"/>
      <c r="BH94" s="1447"/>
      <c r="BI94" s="1447"/>
      <c r="BJ94" s="1447"/>
      <c r="BK94" s="1447"/>
      <c r="BL94" s="1447"/>
      <c r="BM94" s="1447"/>
      <c r="BN94" s="1447"/>
      <c r="BO94" s="1447"/>
      <c r="BP94" s="1447"/>
      <c r="BQ94" s="1447"/>
      <c r="BR94" s="1447"/>
      <c r="BS94" s="1447"/>
      <c r="BT94" s="1447"/>
      <c r="BU94" s="1447"/>
      <c r="BV94" s="1447"/>
      <c r="BW94" s="1447"/>
      <c r="BX94" s="1447"/>
      <c r="BY94" s="1447"/>
      <c r="BZ94" s="1447"/>
      <c r="CA94" s="1447"/>
      <c r="CB94" s="1447"/>
      <c r="CC94" s="1447"/>
      <c r="CD94" s="1447"/>
      <c r="CE94" s="1447"/>
      <c r="CF94" s="1447"/>
      <c r="CG94" s="1447"/>
      <c r="CH94" s="1447"/>
      <c r="CI94" s="1447"/>
      <c r="CJ94" s="1447"/>
      <c r="CK94" s="1447"/>
      <c r="CL94" s="1447"/>
      <c r="CM94" s="1447"/>
      <c r="CN94" s="1447"/>
      <c r="CO94" s="1447"/>
      <c r="CP94" s="1447"/>
      <c r="CQ94" s="1447"/>
      <c r="CR94" s="1447"/>
      <c r="CS94" s="1447"/>
      <c r="CT94" s="1447"/>
      <c r="CU94" s="1447"/>
      <c r="CV94" s="1447"/>
      <c r="CW94" s="1447"/>
      <c r="CX94" s="1447"/>
      <c r="CY94" s="1447"/>
      <c r="CZ94" s="1447"/>
      <c r="DA94" s="1447"/>
      <c r="DB94" s="1447"/>
      <c r="DC94" s="1447"/>
      <c r="DD94" s="1447"/>
      <c r="DE94" s="1447"/>
      <c r="DF94" s="1447"/>
      <c r="DG94" s="1447"/>
      <c r="DH94" s="1447"/>
      <c r="DI94" s="1447"/>
      <c r="DJ94" s="1447"/>
      <c r="DK94" s="1447"/>
      <c r="DL94" s="1447"/>
      <c r="DM94" s="1447"/>
      <c r="DN94" s="1447"/>
      <c r="DO94" s="1447"/>
      <c r="DP94" s="1447"/>
      <c r="DQ94" s="1447"/>
      <c r="DR94" s="1447"/>
      <c r="DS94" s="1447"/>
      <c r="DT94" s="1447"/>
      <c r="DU94" s="1447"/>
      <c r="DV94" s="1447"/>
      <c r="DW94" s="1447"/>
      <c r="DX94" s="1447"/>
      <c r="DY94" s="1447"/>
      <c r="DZ94" s="1447"/>
      <c r="EA94" s="1447"/>
      <c r="EB94" s="1447"/>
      <c r="EC94" s="1447"/>
      <c r="ED94" s="1447"/>
      <c r="EE94" s="1447"/>
      <c r="EF94" s="1447"/>
      <c r="EG94" s="1447"/>
      <c r="EH94" s="1447"/>
      <c r="EI94" s="1447"/>
      <c r="EJ94" s="1447"/>
      <c r="EK94" s="1447"/>
      <c r="EL94" s="1447"/>
      <c r="EM94" s="1447"/>
      <c r="EN94" s="1447"/>
      <c r="EO94" s="1447"/>
      <c r="EP94" s="1447"/>
      <c r="EQ94" s="1447"/>
      <c r="ER94" s="1447"/>
      <c r="ES94" s="1447"/>
      <c r="ET94" s="1447"/>
      <c r="EU94" s="1447"/>
      <c r="EV94" s="1447"/>
      <c r="EW94" s="1447"/>
      <c r="EX94" s="1447"/>
      <c r="EY94" s="1447"/>
      <c r="EZ94" s="1447"/>
      <c r="FA94" s="1447"/>
      <c r="FB94" s="1447"/>
      <c r="FC94" s="1447"/>
      <c r="FD94" s="1447"/>
      <c r="FE94" s="1447"/>
      <c r="FF94" s="1447"/>
      <c r="FG94" s="1447"/>
      <c r="FH94" s="1447"/>
      <c r="FI94" s="1447"/>
      <c r="FJ94" s="1447"/>
      <c r="FK94" s="1447"/>
      <c r="FL94" s="1447"/>
      <c r="FM94" s="1447"/>
      <c r="FN94" s="1447"/>
      <c r="FO94" s="1447"/>
      <c r="FP94" s="1447"/>
      <c r="FQ94" s="1447"/>
      <c r="FR94" s="1447"/>
      <c r="FS94" s="1447"/>
      <c r="FT94" s="1447"/>
      <c r="FU94" s="1447"/>
      <c r="FV94" s="1447"/>
      <c r="FW94" s="1447"/>
      <c r="FX94" s="1447"/>
      <c r="FY94" s="1447"/>
      <c r="FZ94" s="1447"/>
      <c r="GA94" s="1447"/>
      <c r="GB94" s="1447"/>
      <c r="GC94" s="1447"/>
      <c r="GD94" s="1447"/>
      <c r="GE94" s="1447"/>
      <c r="GF94" s="1447"/>
      <c r="GG94" s="1447"/>
      <c r="GH94" s="1447"/>
      <c r="GI94" s="1447"/>
      <c r="GJ94" s="1447"/>
      <c r="GK94" s="1447"/>
      <c r="GL94" s="1447"/>
      <c r="GM94" s="1447"/>
      <c r="GN94" s="1447"/>
      <c r="GO94" s="1447"/>
      <c r="GP94" s="1447"/>
      <c r="GQ94" s="1447"/>
      <c r="GR94" s="1447"/>
      <c r="GS94" s="1447"/>
      <c r="GT94" s="1447"/>
      <c r="GU94" s="1447"/>
      <c r="GV94" s="1447"/>
      <c r="GW94" s="1447"/>
      <c r="GX94" s="1447"/>
      <c r="GY94" s="1447"/>
      <c r="GZ94" s="1447"/>
      <c r="HA94" s="1447"/>
      <c r="HB94" s="1447"/>
      <c r="HC94" s="1447"/>
      <c r="HD94" s="1447"/>
      <c r="HE94" s="1447"/>
      <c r="HF94" s="1447"/>
      <c r="HG94" s="1447"/>
      <c r="HH94" s="1447"/>
      <c r="HI94" s="1447"/>
      <c r="HJ94" s="1447"/>
      <c r="HK94" s="1447"/>
      <c r="HL94" s="1447"/>
      <c r="HM94" s="1447"/>
      <c r="HN94" s="1447"/>
      <c r="HO94" s="1447"/>
      <c r="HP94" s="1447"/>
      <c r="HQ94" s="1447"/>
      <c r="HR94" s="1447"/>
      <c r="HS94" s="1447"/>
      <c r="HT94" s="1447"/>
      <c r="HU94" s="1447"/>
      <c r="HV94" s="1447"/>
      <c r="HW94" s="1447"/>
      <c r="HX94" s="1447"/>
      <c r="HY94" s="1447"/>
      <c r="HZ94" s="1447"/>
      <c r="IA94" s="1447"/>
      <c r="IB94" s="1447"/>
      <c r="IC94" s="1447"/>
      <c r="ID94" s="1447"/>
      <c r="IE94" s="1447"/>
      <c r="IF94" s="1447"/>
      <c r="IG94" s="1447"/>
      <c r="IH94" s="1447"/>
      <c r="II94" s="1447"/>
      <c r="IJ94" s="1447"/>
      <c r="IK94" s="1447"/>
      <c r="IL94" s="1447"/>
      <c r="IM94" s="1447"/>
      <c r="IN94" s="1447"/>
      <c r="IO94" s="1447"/>
      <c r="IP94" s="1447"/>
      <c r="IQ94" s="1447"/>
      <c r="IR94" s="1447"/>
      <c r="IS94" s="1447"/>
      <c r="IT94" s="1447"/>
      <c r="IU94" s="1447"/>
      <c r="IV94" s="1447"/>
      <c r="IW94" s="1447"/>
      <c r="IX94" s="1447"/>
      <c r="IY94" s="1447"/>
      <c r="IZ94" s="1447"/>
      <c r="JA94" s="1447"/>
      <c r="JB94" s="1447"/>
      <c r="JC94" s="1447"/>
      <c r="JD94" s="1447"/>
      <c r="JE94" s="1447"/>
      <c r="JF94" s="1447"/>
      <c r="JG94" s="1447"/>
      <c r="JH94" s="1447"/>
      <c r="JI94" s="1447"/>
      <c r="JJ94" s="1447"/>
      <c r="JK94" s="1447"/>
      <c r="JL94" s="1447"/>
      <c r="JM94" s="1447"/>
      <c r="JN94" s="1447"/>
      <c r="JO94" s="1447"/>
      <c r="JP94" s="1447"/>
      <c r="JQ94" s="1447"/>
      <c r="JR94" s="1447"/>
      <c r="JS94" s="1447"/>
      <c r="JT94" s="1447"/>
      <c r="JU94" s="1447"/>
      <c r="JV94" s="1447"/>
      <c r="JW94" s="1447"/>
      <c r="JX94" s="1447"/>
      <c r="JY94" s="1447"/>
      <c r="JZ94" s="1447"/>
      <c r="KA94" s="1447"/>
      <c r="KB94" s="1447"/>
      <c r="KC94" s="1447"/>
      <c r="KD94" s="1447"/>
      <c r="KE94" s="1447"/>
      <c r="KF94" s="1447"/>
      <c r="KG94" s="1447"/>
      <c r="KH94" s="1447"/>
      <c r="KI94" s="1447"/>
      <c r="KJ94" s="1447"/>
      <c r="KK94" s="1447"/>
      <c r="KL94" s="1447"/>
      <c r="KM94" s="1447"/>
      <c r="KN94" s="1447"/>
      <c r="KO94" s="1447"/>
      <c r="KP94" s="1447"/>
      <c r="KQ94" s="1447"/>
      <c r="KR94" s="1447"/>
      <c r="KS94" s="1447"/>
      <c r="KT94" s="1447"/>
      <c r="KU94" s="1447"/>
      <c r="KV94" s="1447"/>
      <c r="KW94" s="1447"/>
      <c r="KX94" s="1447"/>
      <c r="KY94" s="1447"/>
      <c r="KZ94" s="1447"/>
      <c r="LA94" s="1447"/>
      <c r="LB94" s="1447"/>
      <c r="LC94" s="1447"/>
      <c r="LD94" s="1447"/>
      <c r="LE94" s="1447"/>
      <c r="LF94" s="1447"/>
      <c r="LG94" s="1447"/>
      <c r="LH94" s="1447"/>
      <c r="LI94" s="1447"/>
      <c r="LJ94" s="1447"/>
      <c r="LK94" s="1447"/>
      <c r="LL94" s="1447"/>
      <c r="LM94" s="1447"/>
      <c r="LN94" s="1447"/>
      <c r="LO94" s="1447"/>
      <c r="LP94" s="1447"/>
      <c r="LQ94" s="1447"/>
      <c r="LR94" s="1447"/>
      <c r="LS94" s="1447"/>
      <c r="LT94" s="1447"/>
      <c r="LU94" s="1447"/>
      <c r="LV94" s="1447"/>
      <c r="LW94" s="1447"/>
      <c r="LX94" s="1447"/>
      <c r="LY94" s="1447"/>
      <c r="LZ94" s="1447"/>
      <c r="MA94" s="1447"/>
      <c r="MB94" s="1447"/>
      <c r="MC94" s="1447"/>
      <c r="MD94" s="1447"/>
      <c r="ME94" s="1447"/>
      <c r="MF94" s="1447"/>
      <c r="MG94" s="1447"/>
      <c r="MH94" s="1447"/>
      <c r="MI94" s="1447"/>
      <c r="MJ94" s="1447"/>
      <c r="MK94" s="1447"/>
      <c r="ML94" s="1447"/>
      <c r="MM94" s="1447"/>
      <c r="MN94" s="1447"/>
      <c r="MO94" s="1447"/>
      <c r="MP94" s="1447"/>
      <c r="MQ94" s="1447"/>
      <c r="MR94" s="1447"/>
      <c r="MS94" s="1447"/>
      <c r="MT94" s="1447"/>
      <c r="MU94" s="1447"/>
      <c r="MV94" s="1447"/>
      <c r="MW94" s="1447"/>
      <c r="MX94" s="1447"/>
      <c r="MY94" s="1447"/>
      <c r="MZ94" s="1447"/>
      <c r="NA94" s="1447"/>
      <c r="NB94" s="1447"/>
      <c r="NC94" s="1447"/>
      <c r="ND94" s="1447"/>
      <c r="NE94" s="1447"/>
      <c r="NF94" s="1447"/>
      <c r="NG94" s="1447"/>
      <c r="NH94" s="1447"/>
      <c r="NI94" s="1447"/>
      <c r="NJ94" s="1447"/>
      <c r="NK94" s="1447"/>
      <c r="NL94" s="1447"/>
      <c r="NM94" s="1447"/>
      <c r="NN94" s="1447"/>
      <c r="NO94" s="1447"/>
      <c r="NP94" s="1447"/>
      <c r="NQ94" s="1447"/>
      <c r="NR94" s="1447"/>
      <c r="NS94" s="1447"/>
      <c r="NT94" s="1447"/>
      <c r="NU94" s="1447"/>
      <c r="NV94" s="1447"/>
      <c r="NW94" s="1447"/>
      <c r="NX94" s="1447"/>
      <c r="NY94" s="1447"/>
      <c r="NZ94" s="1447"/>
      <c r="OA94" s="1447"/>
      <c r="OB94" s="1447"/>
      <c r="OC94" s="1447"/>
      <c r="OD94" s="1447"/>
      <c r="OE94" s="1447"/>
      <c r="OF94" s="1447"/>
      <c r="OG94" s="1447"/>
      <c r="OH94" s="1447"/>
      <c r="OI94" s="1447"/>
      <c r="OJ94" s="1447"/>
      <c r="OK94" s="1447"/>
      <c r="OL94" s="1447"/>
      <c r="OM94" s="1447"/>
      <c r="ON94" s="1447"/>
      <c r="OO94" s="1447"/>
      <c r="OP94" s="1447"/>
      <c r="OQ94" s="1447"/>
      <c r="OR94" s="1447"/>
      <c r="OS94" s="1447"/>
      <c r="OT94" s="1447"/>
      <c r="OU94" s="1447"/>
      <c r="OV94" s="1447"/>
      <c r="OW94" s="1447"/>
      <c r="OX94" s="1447"/>
      <c r="OY94" s="1447"/>
      <c r="OZ94" s="1447"/>
      <c r="PA94" s="1447"/>
      <c r="PB94" s="1447"/>
      <c r="PC94" s="1447"/>
      <c r="PD94" s="1447"/>
      <c r="PE94" s="1447"/>
      <c r="PF94" s="1447"/>
      <c r="PG94" s="1447"/>
      <c r="PH94" s="1447"/>
      <c r="PI94" s="1447"/>
      <c r="PJ94" s="1447"/>
      <c r="PK94" s="1447"/>
      <c r="PL94" s="1447"/>
      <c r="PM94" s="1447"/>
      <c r="PN94" s="1447"/>
      <c r="PO94" s="1447"/>
      <c r="PP94" s="1447"/>
      <c r="PQ94" s="1447"/>
      <c r="PR94" s="1447"/>
      <c r="PS94" s="1447"/>
      <c r="PT94" s="1447"/>
      <c r="PU94" s="1447"/>
      <c r="PV94" s="1447"/>
      <c r="PW94" s="1447"/>
      <c r="PX94" s="1447"/>
      <c r="PY94" s="1447"/>
      <c r="PZ94" s="1447"/>
      <c r="QA94" s="1447"/>
      <c r="QB94" s="1447"/>
      <c r="QC94" s="1447"/>
      <c r="QD94" s="1447"/>
      <c r="QE94" s="1447"/>
      <c r="QF94" s="1447"/>
      <c r="QG94" s="1447"/>
      <c r="QH94" s="1447"/>
      <c r="QI94" s="1447"/>
      <c r="QJ94" s="1447"/>
      <c r="QK94" s="1447"/>
      <c r="QL94" s="1447"/>
      <c r="QM94" s="1447"/>
      <c r="QN94" s="1447"/>
      <c r="QO94" s="1447"/>
      <c r="QP94" s="1447"/>
      <c r="QQ94" s="1447"/>
      <c r="QR94" s="1447"/>
      <c r="QS94" s="1447"/>
      <c r="QT94" s="1447"/>
      <c r="QU94" s="1447"/>
      <c r="QV94" s="1447"/>
      <c r="QW94" s="1447"/>
      <c r="QX94" s="1447"/>
      <c r="QY94" s="1447"/>
      <c r="QZ94" s="1447"/>
      <c r="RA94" s="1447"/>
      <c r="RB94" s="1447"/>
      <c r="RC94" s="1447"/>
      <c r="RD94" s="1447"/>
      <c r="RE94" s="1447"/>
      <c r="RF94" s="1447"/>
      <c r="RG94" s="1447"/>
      <c r="RH94" s="1447"/>
      <c r="RI94" s="1447"/>
      <c r="RJ94" s="1447"/>
      <c r="RK94" s="1447"/>
      <c r="RL94" s="1447"/>
      <c r="RM94" s="1447"/>
      <c r="RN94" s="1447"/>
      <c r="RO94" s="1447"/>
      <c r="RP94" s="1447"/>
      <c r="RQ94" s="1447"/>
      <c r="RR94" s="1447"/>
      <c r="RS94" s="1447"/>
      <c r="RT94" s="1447"/>
      <c r="RU94" s="1447"/>
      <c r="RV94" s="1447"/>
      <c r="RW94" s="1447"/>
      <c r="RX94" s="1447"/>
      <c r="RY94" s="1447"/>
      <c r="RZ94" s="1447"/>
      <c r="SA94" s="1447"/>
      <c r="SB94" s="1447"/>
      <c r="SC94" s="1447"/>
      <c r="SD94" s="1447"/>
      <c r="SE94" s="1447"/>
      <c r="SF94" s="1447"/>
      <c r="SG94" s="1447"/>
      <c r="SH94" s="1447"/>
      <c r="SI94" s="1447"/>
      <c r="SJ94" s="1447"/>
      <c r="SK94" s="1447"/>
      <c r="SL94" s="1447"/>
      <c r="SM94" s="1447"/>
      <c r="SN94" s="1447"/>
      <c r="SO94" s="1447"/>
      <c r="SP94" s="1447"/>
      <c r="SQ94" s="1447"/>
      <c r="SR94" s="1447"/>
      <c r="SS94" s="1447"/>
      <c r="ST94" s="1447"/>
      <c r="SU94" s="1447"/>
      <c r="SV94" s="1447"/>
      <c r="SW94" s="1447"/>
      <c r="SX94" s="1447"/>
      <c r="SY94" s="1447"/>
      <c r="SZ94" s="1447"/>
      <c r="TA94" s="1447"/>
      <c r="TB94" s="1447"/>
      <c r="TC94" s="1447"/>
      <c r="TD94" s="1447"/>
      <c r="TE94" s="1447"/>
      <c r="TF94" s="1447"/>
      <c r="TG94" s="1447"/>
      <c r="TH94" s="1447"/>
      <c r="TI94" s="1447"/>
      <c r="TJ94" s="1447"/>
      <c r="TK94" s="1447"/>
      <c r="TL94" s="1447"/>
      <c r="TM94" s="1447"/>
      <c r="TN94" s="1447"/>
      <c r="TO94" s="1447"/>
      <c r="TP94" s="1447"/>
      <c r="TQ94" s="1447"/>
      <c r="TR94" s="1447"/>
      <c r="TS94" s="1447"/>
      <c r="TT94" s="1447"/>
      <c r="TU94" s="1447"/>
      <c r="TV94" s="1447"/>
      <c r="TW94" s="1447"/>
      <c r="TX94" s="1447"/>
      <c r="TY94" s="1447"/>
      <c r="TZ94" s="1447"/>
      <c r="UA94" s="1447"/>
      <c r="UB94" s="1447"/>
      <c r="UC94" s="1447"/>
      <c r="UD94" s="1447"/>
      <c r="UE94" s="1447"/>
      <c r="UF94" s="1447"/>
      <c r="UG94" s="1447"/>
      <c r="UH94" s="1447"/>
      <c r="UI94" s="1447"/>
      <c r="UJ94" s="1447"/>
      <c r="UK94" s="1447"/>
      <c r="UL94" s="1447"/>
      <c r="UM94" s="1447"/>
      <c r="UN94" s="1447"/>
      <c r="UO94" s="1447"/>
      <c r="UP94" s="1447"/>
      <c r="UQ94" s="1447"/>
      <c r="UR94" s="1447"/>
      <c r="US94" s="1447"/>
      <c r="UT94" s="1447"/>
      <c r="UU94" s="1447"/>
      <c r="UV94" s="1447"/>
      <c r="UW94" s="1447"/>
      <c r="UX94" s="1447"/>
      <c r="UY94" s="1447"/>
      <c r="UZ94" s="1447"/>
      <c r="VA94" s="1447"/>
      <c r="VB94" s="1447"/>
      <c r="VC94" s="1447"/>
      <c r="VD94" s="1447"/>
      <c r="VE94" s="1447"/>
      <c r="VF94" s="1447"/>
      <c r="VG94" s="1447"/>
      <c r="VH94" s="1447"/>
      <c r="VI94" s="1447"/>
      <c r="VJ94" s="1447"/>
      <c r="VK94" s="1447"/>
      <c r="VL94" s="1447"/>
      <c r="VM94" s="1447"/>
      <c r="VN94" s="1447"/>
      <c r="VO94" s="1447"/>
      <c r="VP94" s="1447"/>
      <c r="VQ94" s="1447"/>
      <c r="VR94" s="1447"/>
      <c r="VS94" s="1447"/>
      <c r="VT94" s="1447"/>
      <c r="VU94" s="1447"/>
      <c r="VV94" s="1447"/>
      <c r="VW94" s="1447"/>
      <c r="VX94" s="1447"/>
      <c r="VY94" s="1447"/>
      <c r="VZ94" s="1447"/>
      <c r="WA94" s="1447"/>
      <c r="WB94" s="1447"/>
      <c r="WC94" s="1447"/>
      <c r="WD94" s="1447"/>
      <c r="WE94" s="1447"/>
      <c r="WF94" s="1447"/>
      <c r="WG94" s="1447"/>
      <c r="WH94" s="1447"/>
      <c r="WI94" s="1447"/>
      <c r="WJ94" s="1447"/>
      <c r="WK94" s="1447"/>
      <c r="WL94" s="1447"/>
      <c r="WM94" s="1447"/>
      <c r="WN94" s="1447"/>
      <c r="WO94" s="1447"/>
      <c r="WP94" s="1447"/>
      <c r="WQ94" s="1447"/>
      <c r="WR94" s="1447"/>
      <c r="WS94" s="1447"/>
      <c r="WT94" s="1447"/>
      <c r="WU94" s="1447"/>
      <c r="WV94" s="1447"/>
      <c r="WW94" s="1447"/>
      <c r="WX94" s="1447"/>
      <c r="WY94" s="1447"/>
      <c r="WZ94" s="1447"/>
      <c r="XA94" s="1447"/>
      <c r="XB94" s="1447"/>
      <c r="XC94" s="1447"/>
      <c r="XD94" s="1447"/>
      <c r="XE94" s="1447"/>
      <c r="XF94" s="1447"/>
      <c r="XG94" s="1447"/>
      <c r="XH94" s="1447"/>
      <c r="XI94" s="1447"/>
      <c r="XJ94" s="1447"/>
      <c r="XK94" s="1447"/>
      <c r="XL94" s="1447"/>
      <c r="XM94" s="1447"/>
      <c r="XN94" s="1447"/>
      <c r="XO94" s="1447"/>
      <c r="XP94" s="1447"/>
      <c r="XQ94" s="1447"/>
      <c r="XR94" s="1447"/>
      <c r="XS94" s="1447"/>
      <c r="XT94" s="1447"/>
      <c r="XU94" s="1447"/>
      <c r="XV94" s="1447"/>
      <c r="XW94" s="1447"/>
      <c r="XX94" s="1447"/>
      <c r="XY94" s="1447"/>
      <c r="XZ94" s="1447"/>
      <c r="YA94" s="1447"/>
      <c r="YB94" s="1447"/>
      <c r="YC94" s="1447"/>
      <c r="YD94" s="1447"/>
      <c r="YE94" s="1447"/>
      <c r="YF94" s="1447"/>
      <c r="YG94" s="1447"/>
      <c r="YH94" s="1447"/>
      <c r="YI94" s="1447"/>
      <c r="YJ94" s="1447"/>
      <c r="YK94" s="1447"/>
      <c r="YL94" s="1447"/>
      <c r="YM94" s="1447"/>
      <c r="YN94" s="1447"/>
      <c r="YO94" s="1447"/>
      <c r="YP94" s="1447"/>
      <c r="YQ94" s="1447"/>
      <c r="YR94" s="1447"/>
      <c r="YS94" s="1447"/>
      <c r="YT94" s="1447"/>
      <c r="YU94" s="1447"/>
      <c r="YV94" s="1447"/>
      <c r="YW94" s="1447"/>
      <c r="YX94" s="1447"/>
      <c r="YY94" s="1447"/>
      <c r="YZ94" s="1447"/>
      <c r="ZA94" s="1447"/>
      <c r="ZB94" s="1447"/>
      <c r="ZC94" s="1447"/>
      <c r="ZD94" s="1447"/>
      <c r="ZE94" s="1447"/>
      <c r="ZF94" s="1447"/>
      <c r="ZG94" s="1447"/>
      <c r="ZH94" s="1447"/>
      <c r="ZI94" s="1447"/>
      <c r="ZJ94" s="1447"/>
      <c r="ZK94" s="1447"/>
      <c r="ZL94" s="1447"/>
      <c r="ZM94" s="1447"/>
      <c r="ZN94" s="1447"/>
      <c r="ZO94" s="1447"/>
      <c r="ZP94" s="1447"/>
      <c r="ZQ94" s="1447"/>
      <c r="ZR94" s="1447"/>
      <c r="ZS94" s="1447"/>
      <c r="ZT94" s="1447"/>
      <c r="ZU94" s="1447"/>
      <c r="ZV94" s="1447"/>
      <c r="ZW94" s="1447"/>
      <c r="ZX94" s="1447"/>
      <c r="ZY94" s="1447"/>
      <c r="ZZ94" s="1447"/>
      <c r="AAA94" s="1447"/>
      <c r="AAB94" s="1447"/>
      <c r="AAC94" s="1447"/>
      <c r="AAD94" s="1447"/>
      <c r="AAE94" s="1447"/>
      <c r="AAF94" s="1447"/>
      <c r="AAG94" s="1447"/>
      <c r="AAH94" s="1447"/>
      <c r="AAI94" s="1447"/>
      <c r="AAJ94" s="1447"/>
      <c r="AAK94" s="1447"/>
      <c r="AAL94" s="1447"/>
      <c r="AAM94" s="1447"/>
      <c r="AAN94" s="1447"/>
      <c r="AAO94" s="1447"/>
      <c r="AAP94" s="1447"/>
      <c r="AAQ94" s="1447"/>
      <c r="AAR94" s="1447"/>
      <c r="AAS94" s="1447"/>
      <c r="AAT94" s="1447"/>
      <c r="AAU94" s="1447"/>
      <c r="AAV94" s="1447"/>
      <c r="AAW94" s="1447"/>
      <c r="AAX94" s="1447"/>
      <c r="AAY94" s="1447"/>
      <c r="AAZ94" s="1447"/>
      <c r="ABA94" s="1447"/>
      <c r="ABB94" s="1447"/>
      <c r="ABC94" s="1447"/>
      <c r="ABD94" s="1447"/>
      <c r="ABE94" s="1447"/>
      <c r="ABF94" s="1447"/>
      <c r="ABG94" s="1447"/>
      <c r="ABH94" s="1447"/>
      <c r="ABI94" s="1447"/>
      <c r="ABJ94" s="1447"/>
      <c r="ABK94" s="1447"/>
      <c r="ABL94" s="1447"/>
      <c r="ABM94" s="1447"/>
      <c r="ABN94" s="1447"/>
      <c r="ABO94" s="1447"/>
      <c r="ABP94" s="1447"/>
      <c r="ABQ94" s="1447"/>
      <c r="ABR94" s="1447"/>
      <c r="ABS94" s="1447"/>
      <c r="ABT94" s="1447"/>
      <c r="ABU94" s="1447"/>
      <c r="ABV94" s="1447"/>
      <c r="ABW94" s="1447"/>
      <c r="ABX94" s="1447"/>
      <c r="ABY94" s="1447"/>
      <c r="ABZ94" s="1447"/>
      <c r="ACA94" s="1447"/>
      <c r="ACB94" s="1447"/>
      <c r="ACC94" s="1447"/>
      <c r="ACD94" s="1447"/>
      <c r="ACE94" s="1447"/>
      <c r="ACF94" s="1447"/>
      <c r="ACG94" s="1447"/>
      <c r="ACH94" s="1447"/>
      <c r="ACI94" s="1447"/>
      <c r="ACJ94" s="1447"/>
      <c r="ACK94" s="1447"/>
      <c r="ACL94" s="1447"/>
      <c r="ACM94" s="1447"/>
      <c r="ACN94" s="1447"/>
      <c r="ACO94" s="1447"/>
      <c r="ACP94" s="1447"/>
      <c r="ACQ94" s="1447"/>
      <c r="ACR94" s="1447"/>
      <c r="ACS94" s="1447"/>
      <c r="ACT94" s="1447"/>
      <c r="ACU94" s="1447"/>
      <c r="ACV94" s="1447"/>
      <c r="ACW94" s="1447"/>
      <c r="ACX94" s="1447"/>
      <c r="ACY94" s="1447"/>
      <c r="ACZ94" s="1447"/>
      <c r="ADA94" s="1447"/>
      <c r="ADB94" s="1447"/>
      <c r="ADC94" s="1447"/>
      <c r="ADD94" s="1447"/>
      <c r="ADE94" s="1447"/>
      <c r="ADF94" s="1447"/>
      <c r="ADG94" s="1447"/>
      <c r="ADH94" s="1447"/>
      <c r="ADI94" s="1447"/>
      <c r="ADJ94" s="1447"/>
      <c r="ADK94" s="1447"/>
      <c r="ADL94" s="1447"/>
      <c r="ADM94" s="1447"/>
      <c r="ADN94" s="1447"/>
      <c r="ADO94" s="1447"/>
      <c r="ADP94" s="1447"/>
      <c r="ADQ94" s="1447"/>
      <c r="ADR94" s="1447"/>
      <c r="ADS94" s="1447"/>
      <c r="ADT94" s="1447"/>
      <c r="ADU94" s="1447"/>
      <c r="ADV94" s="1447"/>
      <c r="ADW94" s="1447"/>
      <c r="ADX94" s="1447"/>
      <c r="ADY94" s="1447"/>
      <c r="ADZ94" s="1447"/>
      <c r="AEA94" s="1447"/>
      <c r="AEB94" s="1447"/>
      <c r="AEC94" s="1447"/>
      <c r="AED94" s="1447"/>
      <c r="AEE94" s="1447"/>
      <c r="AEF94" s="1447"/>
      <c r="AEG94" s="1447"/>
      <c r="AEH94" s="1447"/>
      <c r="AEI94" s="1447"/>
      <c r="AEJ94" s="1447"/>
      <c r="AEK94" s="1447"/>
      <c r="AEL94" s="1447"/>
      <c r="AEM94" s="1447"/>
      <c r="AEN94" s="1447"/>
      <c r="AEO94" s="1447"/>
      <c r="AEP94" s="1447"/>
      <c r="AEQ94" s="1447"/>
      <c r="AER94" s="1447"/>
      <c r="AES94" s="1447"/>
      <c r="AET94" s="1447"/>
      <c r="AEU94" s="1447"/>
      <c r="AEV94" s="1447"/>
      <c r="AEW94" s="1447"/>
      <c r="AEX94" s="1447"/>
      <c r="AEY94" s="1447"/>
      <c r="AEZ94" s="1447"/>
      <c r="AFA94" s="1447"/>
      <c r="AFB94" s="1447"/>
      <c r="AFC94" s="1447"/>
      <c r="AFD94" s="1447"/>
      <c r="AFE94" s="1447"/>
      <c r="AFF94" s="1447"/>
      <c r="AFG94" s="1447"/>
      <c r="AFH94" s="1447"/>
      <c r="AFI94" s="1447"/>
      <c r="AFJ94" s="1447"/>
      <c r="AFK94" s="1447"/>
      <c r="AFL94" s="1447"/>
      <c r="AFM94" s="1447"/>
      <c r="AFN94" s="1447"/>
      <c r="AFO94" s="1447"/>
      <c r="AFP94" s="1447"/>
      <c r="AFQ94" s="1447"/>
      <c r="AFR94" s="1447"/>
      <c r="AFS94" s="1447"/>
      <c r="AFT94" s="1447"/>
      <c r="AFU94" s="1447"/>
      <c r="AFV94" s="1447"/>
      <c r="AFW94" s="1447"/>
      <c r="AFX94" s="1447"/>
      <c r="AFY94" s="1447"/>
      <c r="AFZ94" s="1447"/>
      <c r="AGA94" s="1447"/>
      <c r="AGB94" s="1447"/>
      <c r="AGC94" s="1447"/>
      <c r="AGD94" s="1447"/>
      <c r="AGE94" s="1447"/>
      <c r="AGF94" s="1447"/>
      <c r="AGG94" s="1447"/>
      <c r="AGH94" s="1447"/>
      <c r="AGI94" s="1447"/>
      <c r="AGJ94" s="1447"/>
      <c r="AGK94" s="1447"/>
      <c r="AGL94" s="1447"/>
      <c r="AGM94" s="1447"/>
      <c r="AGN94" s="1447"/>
      <c r="AGO94" s="1447"/>
      <c r="AGP94" s="1447"/>
      <c r="AGQ94" s="1447"/>
      <c r="AGR94" s="1447"/>
      <c r="AGS94" s="1447"/>
      <c r="AGT94" s="1447"/>
      <c r="AGU94" s="1447"/>
      <c r="AGV94" s="1447"/>
      <c r="AGW94" s="1447"/>
      <c r="AGX94" s="1447"/>
      <c r="AGY94" s="1447"/>
      <c r="AGZ94" s="1447"/>
      <c r="AHA94" s="1447"/>
      <c r="AHB94" s="1447"/>
      <c r="AHC94" s="1447"/>
      <c r="AHD94" s="1447"/>
      <c r="AHE94" s="1447"/>
      <c r="AHF94" s="1447"/>
      <c r="AHG94" s="1447"/>
      <c r="AHH94" s="1447"/>
      <c r="AHI94" s="1447"/>
      <c r="AHJ94" s="1447"/>
      <c r="AHK94" s="1447"/>
      <c r="AHL94" s="1447"/>
      <c r="AHM94" s="1447"/>
      <c r="AHN94" s="1447"/>
      <c r="AHO94" s="1447"/>
      <c r="AHP94" s="1447"/>
      <c r="AHQ94" s="1447"/>
      <c r="AHR94" s="1447"/>
      <c r="AHS94" s="1447"/>
      <c r="AHT94" s="1447"/>
      <c r="AHU94" s="1447"/>
      <c r="AHV94" s="1447"/>
      <c r="AHW94" s="1447"/>
      <c r="AHX94" s="1447"/>
      <c r="AHY94" s="1447"/>
      <c r="AHZ94" s="1447"/>
      <c r="AIA94" s="1447"/>
      <c r="AIB94" s="1447"/>
      <c r="AIC94" s="1447"/>
      <c r="AID94" s="1447"/>
      <c r="AIE94" s="1447"/>
      <c r="AIF94" s="1447"/>
      <c r="AIG94" s="1447"/>
      <c r="AIH94" s="1447"/>
      <c r="AII94" s="1447"/>
      <c r="AIJ94" s="1447"/>
      <c r="AIK94" s="1447"/>
      <c r="AIL94" s="1447"/>
      <c r="AIM94" s="1447"/>
      <c r="AIN94" s="1447"/>
      <c r="AIO94" s="1447"/>
      <c r="AIP94" s="1447"/>
      <c r="AIQ94" s="1447"/>
      <c r="AIR94" s="1447"/>
      <c r="AIS94" s="1447"/>
      <c r="AIT94" s="1447"/>
      <c r="AIU94" s="1447"/>
      <c r="AIV94" s="1447"/>
      <c r="AIW94" s="1447"/>
      <c r="AIX94" s="1447"/>
      <c r="AIY94" s="1447"/>
      <c r="AIZ94" s="1447"/>
      <c r="AJA94" s="1447"/>
      <c r="AJB94" s="1447"/>
      <c r="AJC94" s="1447"/>
      <c r="AJD94" s="1447"/>
      <c r="AJE94" s="1447"/>
      <c r="AJF94" s="1447"/>
      <c r="AJG94" s="1447"/>
      <c r="AJH94" s="1447"/>
      <c r="AJI94" s="1447"/>
      <c r="AJJ94" s="1447"/>
      <c r="AJK94" s="1447"/>
      <c r="AJL94" s="1447"/>
      <c r="AJM94" s="1447"/>
      <c r="AJN94" s="1447"/>
      <c r="AJO94" s="1447"/>
      <c r="AJP94" s="1447"/>
      <c r="AJQ94" s="1447"/>
      <c r="AJR94" s="1447"/>
      <c r="AJS94" s="1447"/>
      <c r="AJT94" s="1447"/>
      <c r="AJU94" s="1447"/>
      <c r="AJV94" s="1447"/>
      <c r="AJW94" s="1447"/>
      <c r="AJX94" s="1447"/>
      <c r="AJY94" s="1447"/>
      <c r="AJZ94" s="1447"/>
      <c r="AKA94" s="1447"/>
      <c r="AKB94" s="1447"/>
      <c r="AKC94" s="1447"/>
      <c r="AKD94" s="1447"/>
      <c r="AKE94" s="1447"/>
      <c r="AKF94" s="1447"/>
      <c r="AKG94" s="1447"/>
      <c r="AKH94" s="1447"/>
      <c r="AKI94" s="1447"/>
      <c r="AKJ94" s="1447"/>
      <c r="AKK94" s="1447"/>
      <c r="AKL94" s="1447"/>
      <c r="AKM94" s="1447"/>
      <c r="AKN94" s="1447"/>
      <c r="AKO94" s="1447"/>
      <c r="AKP94" s="1447"/>
      <c r="AKQ94" s="1447"/>
      <c r="AKR94" s="1447"/>
      <c r="AKS94" s="1447"/>
      <c r="AKT94" s="1447"/>
      <c r="AKU94" s="1447"/>
      <c r="AKV94" s="1447"/>
      <c r="AKW94" s="1447"/>
      <c r="AKX94" s="1447"/>
      <c r="AKY94" s="1447"/>
      <c r="AKZ94" s="1447"/>
      <c r="ALA94" s="1447"/>
      <c r="ALB94" s="1447"/>
      <c r="ALC94" s="1447"/>
      <c r="ALD94" s="1447"/>
      <c r="ALE94" s="1447"/>
      <c r="ALF94" s="1447"/>
      <c r="ALG94" s="1447"/>
      <c r="ALH94" s="1447"/>
      <c r="ALI94" s="1447"/>
      <c r="ALJ94" s="1447"/>
      <c r="ALK94" s="1447"/>
      <c r="ALL94" s="1447"/>
      <c r="ALM94" s="1447"/>
      <c r="ALN94" s="1447"/>
      <c r="ALO94" s="1447"/>
      <c r="ALP94" s="1447"/>
      <c r="ALQ94" s="1447"/>
      <c r="ALR94" s="1447"/>
      <c r="ALS94" s="1447"/>
      <c r="ALT94" s="1447"/>
      <c r="ALU94" s="1447"/>
      <c r="ALV94" s="1447"/>
      <c r="ALW94" s="1447"/>
      <c r="ALX94" s="1447"/>
      <c r="ALY94" s="1447"/>
      <c r="ALZ94" s="1447"/>
      <c r="AMA94" s="1447"/>
      <c r="AMB94" s="1447"/>
      <c r="AMC94" s="1447"/>
      <c r="AMD94" s="1447"/>
      <c r="AME94" s="1447"/>
      <c r="AMF94" s="1447"/>
      <c r="AMG94" s="1447"/>
      <c r="AMH94" s="1447"/>
      <c r="AMI94" s="1447"/>
      <c r="AMJ94" s="1447"/>
      <c r="AMK94" s="1447"/>
      <c r="AML94" s="1447"/>
      <c r="AMM94" s="1447"/>
      <c r="AMN94" s="1447"/>
      <c r="AMO94" s="1447"/>
      <c r="AMP94" s="1447"/>
      <c r="AMQ94" s="1447"/>
      <c r="AMR94" s="1447"/>
      <c r="AMS94" s="1447"/>
      <c r="AMT94" s="1447"/>
      <c r="AMU94" s="1447"/>
      <c r="AMV94" s="1447"/>
      <c r="AMW94" s="1447"/>
      <c r="AMX94" s="1447"/>
      <c r="AMY94" s="1447"/>
      <c r="AMZ94" s="1447"/>
      <c r="ANA94" s="1447"/>
      <c r="ANB94" s="1447"/>
      <c r="ANC94" s="1447"/>
      <c r="AND94" s="1447"/>
      <c r="ANE94" s="1447"/>
      <c r="ANF94" s="1447"/>
      <c r="ANG94" s="1447"/>
      <c r="ANH94" s="1447"/>
      <c r="ANI94" s="1447"/>
      <c r="ANJ94" s="1447"/>
      <c r="ANK94" s="1447"/>
      <c r="ANL94" s="1447"/>
      <c r="ANM94" s="1447"/>
      <c r="ANN94" s="1447"/>
      <c r="ANO94" s="1447"/>
      <c r="ANP94" s="1447"/>
      <c r="ANQ94" s="1447"/>
      <c r="ANR94" s="1447"/>
      <c r="ANS94" s="1447"/>
      <c r="ANT94" s="1447"/>
      <c r="ANU94" s="1447"/>
      <c r="ANV94" s="1447"/>
      <c r="ANW94" s="1447"/>
      <c r="ANX94" s="1447"/>
      <c r="ANY94" s="1447"/>
      <c r="ANZ94" s="1447"/>
      <c r="AOA94" s="1447"/>
      <c r="AOB94" s="1447"/>
      <c r="AOC94" s="1447"/>
      <c r="AOD94" s="1447"/>
      <c r="AOE94" s="1447"/>
      <c r="AOF94" s="1447"/>
      <c r="AOG94" s="1447"/>
      <c r="AOH94" s="1447"/>
      <c r="AOI94" s="1447"/>
      <c r="AOJ94" s="1447"/>
      <c r="AOK94" s="1447"/>
      <c r="AOL94" s="1447"/>
      <c r="AOM94" s="1447"/>
      <c r="AON94" s="1447"/>
      <c r="AOO94" s="1447"/>
      <c r="AOP94" s="1447"/>
      <c r="AOQ94" s="1447"/>
      <c r="AOR94" s="1447"/>
      <c r="AOS94" s="1447"/>
      <c r="AOT94" s="1447"/>
      <c r="AOU94" s="1447"/>
      <c r="AOV94" s="1447"/>
      <c r="AOW94" s="1447"/>
      <c r="AOX94" s="1447"/>
      <c r="AOY94" s="1447"/>
      <c r="AOZ94" s="1447"/>
      <c r="APA94" s="1447"/>
      <c r="APB94" s="1447"/>
      <c r="APC94" s="1447"/>
      <c r="APD94" s="1447"/>
      <c r="APE94" s="1447"/>
      <c r="APF94" s="1447"/>
      <c r="APG94" s="1447"/>
      <c r="APH94" s="1447"/>
      <c r="API94" s="1447"/>
      <c r="APJ94" s="1447"/>
      <c r="APK94" s="1447"/>
      <c r="APL94" s="1447"/>
      <c r="APM94" s="1447"/>
      <c r="APN94" s="1447"/>
      <c r="APO94" s="1447"/>
      <c r="APP94" s="1447"/>
      <c r="APQ94" s="1447"/>
      <c r="APR94" s="1447"/>
      <c r="APS94" s="1447"/>
      <c r="APT94" s="1447"/>
      <c r="APU94" s="1447"/>
      <c r="APV94" s="1447"/>
      <c r="APW94" s="1447"/>
      <c r="APX94" s="1447"/>
      <c r="APY94" s="1447"/>
      <c r="APZ94" s="1447"/>
      <c r="AQA94" s="1447"/>
      <c r="AQB94" s="1447"/>
      <c r="AQC94" s="1447"/>
      <c r="AQD94" s="1447"/>
      <c r="AQE94" s="1447"/>
      <c r="AQF94" s="1447"/>
      <c r="AQG94" s="1447"/>
      <c r="AQH94" s="1447"/>
      <c r="AQI94" s="1447"/>
      <c r="AQJ94" s="1447"/>
      <c r="AQK94" s="1447"/>
      <c r="AQL94" s="1447"/>
      <c r="AQM94" s="1447"/>
      <c r="AQN94" s="1447"/>
      <c r="AQO94" s="1447"/>
      <c r="AQP94" s="1447"/>
      <c r="AQQ94" s="1447"/>
      <c r="AQR94" s="1447"/>
      <c r="AQS94" s="1447"/>
      <c r="AQT94" s="1447"/>
      <c r="AQU94" s="1447"/>
      <c r="AQV94" s="1447"/>
      <c r="AQW94" s="1447"/>
      <c r="AQX94" s="1447"/>
      <c r="AQY94" s="1447"/>
      <c r="AQZ94" s="1447"/>
      <c r="ARA94" s="1447"/>
      <c r="ARB94" s="1447"/>
      <c r="ARC94" s="1447"/>
      <c r="ARD94" s="1447"/>
      <c r="ARE94" s="1447"/>
      <c r="ARF94" s="1447"/>
      <c r="ARG94" s="1447"/>
      <c r="ARH94" s="1447"/>
      <c r="ARI94" s="1447"/>
      <c r="ARJ94" s="1447"/>
      <c r="ARK94" s="1447"/>
      <c r="ARL94" s="1447"/>
      <c r="ARM94" s="1447"/>
      <c r="ARN94" s="1447"/>
      <c r="ARO94" s="1447"/>
      <c r="ARP94" s="1447"/>
      <c r="ARQ94" s="1447"/>
      <c r="ARR94" s="1447"/>
      <c r="ARS94" s="1447"/>
      <c r="ART94" s="1447"/>
      <c r="ARU94" s="1447"/>
      <c r="ARV94" s="1447"/>
      <c r="ARW94" s="1447"/>
      <c r="ARX94" s="1447"/>
      <c r="ARY94" s="1447"/>
      <c r="ARZ94" s="1447"/>
      <c r="ASA94" s="1447"/>
      <c r="ASB94" s="1447"/>
      <c r="ASC94" s="1447"/>
      <c r="ASD94" s="1447"/>
      <c r="ASE94" s="1447"/>
      <c r="ASF94" s="1447"/>
      <c r="ASG94" s="1447"/>
      <c r="ASH94" s="1447"/>
      <c r="ASI94" s="1447"/>
      <c r="ASJ94" s="1447"/>
      <c r="ASK94" s="1447"/>
      <c r="ASL94" s="1447"/>
      <c r="ASM94" s="1447"/>
      <c r="ASN94" s="1447"/>
      <c r="ASO94" s="1447"/>
      <c r="ASP94" s="1447"/>
      <c r="ASQ94" s="1447"/>
      <c r="ASR94" s="1447"/>
      <c r="ASS94" s="1447"/>
      <c r="AST94" s="1447"/>
      <c r="ASU94" s="1447"/>
      <c r="ASV94" s="1447"/>
      <c r="ASW94" s="1447"/>
      <c r="ASX94" s="1447"/>
      <c r="ASY94" s="1447"/>
      <c r="ASZ94" s="1447"/>
      <c r="ATA94" s="1447"/>
      <c r="ATB94" s="1447"/>
      <c r="ATC94" s="1447"/>
      <c r="ATD94" s="1447"/>
      <c r="ATE94" s="1447"/>
      <c r="ATF94" s="1447"/>
      <c r="ATG94" s="1447"/>
      <c r="ATH94" s="1447"/>
      <c r="ATI94" s="1447"/>
      <c r="ATJ94" s="1447"/>
      <c r="ATK94" s="1447"/>
      <c r="ATL94" s="1447"/>
      <c r="ATM94" s="1447"/>
      <c r="ATN94" s="1447"/>
      <c r="ATO94" s="1447"/>
      <c r="ATP94" s="1447"/>
      <c r="ATQ94" s="1447"/>
      <c r="ATR94" s="1447"/>
      <c r="ATS94" s="1447"/>
      <c r="ATT94" s="1447"/>
      <c r="ATU94" s="1447"/>
      <c r="ATV94" s="1447"/>
      <c r="ATW94" s="1447"/>
      <c r="ATX94" s="1447"/>
      <c r="ATY94" s="1447"/>
      <c r="ATZ94" s="1447"/>
      <c r="AUA94" s="1447"/>
      <c r="AUB94" s="1447"/>
      <c r="AUC94" s="1447"/>
      <c r="AUD94" s="1447"/>
      <c r="AUE94" s="1447"/>
      <c r="AUF94" s="1447"/>
      <c r="AUG94" s="1447"/>
      <c r="AUH94" s="1447"/>
      <c r="AUI94" s="1447"/>
      <c r="AUJ94" s="1447"/>
      <c r="AUK94" s="1447"/>
      <c r="AUL94" s="1447"/>
      <c r="AUM94" s="1447"/>
      <c r="AUN94" s="1447"/>
      <c r="AUO94" s="1447"/>
      <c r="AUP94" s="1447"/>
      <c r="AUQ94" s="1447"/>
      <c r="AUR94" s="1447"/>
      <c r="AUS94" s="1447"/>
      <c r="AUT94" s="1447"/>
      <c r="AUU94" s="1447"/>
      <c r="AUV94" s="1447"/>
      <c r="AUW94" s="1447"/>
      <c r="AUX94" s="1447"/>
      <c r="AUY94" s="1447"/>
      <c r="AUZ94" s="1447"/>
      <c r="AVA94" s="1447"/>
      <c r="AVB94" s="1447"/>
      <c r="AVC94" s="1447"/>
      <c r="AVD94" s="1447"/>
      <c r="AVE94" s="1447"/>
      <c r="AVF94" s="1447"/>
      <c r="AVG94" s="1447"/>
      <c r="AVH94" s="1447"/>
      <c r="AVI94" s="1447"/>
      <c r="AVJ94" s="1447"/>
      <c r="AVK94" s="1447"/>
      <c r="AVL94" s="1447"/>
      <c r="AVM94" s="1447"/>
      <c r="AVN94" s="1447"/>
      <c r="AVO94" s="1447"/>
      <c r="AVP94" s="1447"/>
      <c r="AVQ94" s="1447"/>
      <c r="AVR94" s="1447"/>
      <c r="AVS94" s="1447"/>
      <c r="AVT94" s="1447"/>
      <c r="AVU94" s="1447"/>
      <c r="AVV94" s="1447"/>
      <c r="AVW94" s="1447"/>
      <c r="AVX94" s="1447"/>
      <c r="AVY94" s="1447"/>
      <c r="AVZ94" s="1447"/>
      <c r="AWA94" s="1447"/>
      <c r="AWB94" s="1447"/>
      <c r="AWC94" s="1447"/>
      <c r="AWD94" s="1447"/>
      <c r="AWE94" s="1447"/>
      <c r="AWF94" s="1447"/>
      <c r="AWG94" s="1447"/>
      <c r="AWH94" s="1447"/>
      <c r="AWI94" s="1447"/>
      <c r="AWJ94" s="1447"/>
      <c r="AWK94" s="1447"/>
      <c r="AWL94" s="1447"/>
      <c r="AWM94" s="1447"/>
      <c r="AWN94" s="1447"/>
      <c r="AWO94" s="1447"/>
      <c r="AWP94" s="1447"/>
      <c r="AWQ94" s="1447"/>
      <c r="AWR94" s="1447"/>
      <c r="AWS94" s="1447"/>
      <c r="AWT94" s="1447"/>
      <c r="AWU94" s="1447"/>
      <c r="AWV94" s="1447"/>
      <c r="AWW94" s="1447"/>
      <c r="AWX94" s="1447"/>
      <c r="AWY94" s="1447"/>
      <c r="AWZ94" s="1447"/>
      <c r="AXA94" s="1447"/>
      <c r="AXB94" s="1447"/>
      <c r="AXC94" s="1447"/>
      <c r="AXD94" s="1447"/>
      <c r="AXE94" s="1447"/>
      <c r="AXF94" s="1447"/>
      <c r="AXG94" s="1447"/>
      <c r="AXH94" s="1447"/>
      <c r="AXI94" s="1447"/>
      <c r="AXJ94" s="1447"/>
      <c r="AXK94" s="1447"/>
      <c r="AXL94" s="1447"/>
      <c r="AXM94" s="1447"/>
      <c r="AXN94" s="1447"/>
      <c r="AXO94" s="1447"/>
      <c r="AXP94" s="1447"/>
      <c r="AXQ94" s="1447"/>
      <c r="AXR94" s="1447"/>
      <c r="AXS94" s="1447"/>
      <c r="AXT94" s="1447"/>
      <c r="AXU94" s="1447"/>
      <c r="AXV94" s="1447"/>
      <c r="AXW94" s="1447"/>
      <c r="AXX94" s="1447"/>
      <c r="AXY94" s="1447"/>
      <c r="AXZ94" s="1447"/>
      <c r="AYA94" s="1447"/>
      <c r="AYB94" s="1447"/>
      <c r="AYC94" s="1447"/>
      <c r="AYD94" s="1447"/>
      <c r="AYE94" s="1447"/>
      <c r="AYF94" s="1447"/>
      <c r="AYG94" s="1447"/>
      <c r="AYH94" s="1447"/>
      <c r="AYI94" s="1447"/>
      <c r="AYJ94" s="1447"/>
      <c r="AYK94" s="1447"/>
      <c r="AYL94" s="1447"/>
      <c r="AYM94" s="1447"/>
      <c r="AYN94" s="1447"/>
      <c r="AYO94" s="1447"/>
      <c r="AYP94" s="1447"/>
      <c r="AYQ94" s="1447"/>
      <c r="AYR94" s="1447"/>
      <c r="AYS94" s="1447"/>
      <c r="AYT94" s="1447"/>
      <c r="AYU94" s="1447"/>
      <c r="AYV94" s="1447"/>
      <c r="AYW94" s="1447"/>
      <c r="AYX94" s="1447"/>
      <c r="AYY94" s="1447"/>
      <c r="AYZ94" s="1447"/>
      <c r="AZA94" s="1447"/>
      <c r="AZB94" s="1447"/>
      <c r="AZC94" s="1447"/>
      <c r="AZD94" s="1447"/>
      <c r="AZE94" s="1447"/>
      <c r="AZF94" s="1447"/>
      <c r="AZG94" s="1447"/>
      <c r="AZH94" s="1447"/>
      <c r="AZI94" s="1447"/>
      <c r="AZJ94" s="1447"/>
      <c r="AZK94" s="1447"/>
      <c r="AZL94" s="1447"/>
      <c r="AZM94" s="1447"/>
      <c r="AZN94" s="1447"/>
      <c r="AZO94" s="1447"/>
      <c r="AZP94" s="1447"/>
      <c r="AZQ94" s="1447"/>
      <c r="AZR94" s="1447"/>
      <c r="AZS94" s="1447"/>
      <c r="AZT94" s="1447"/>
      <c r="AZU94" s="1447"/>
      <c r="AZV94" s="1447"/>
      <c r="AZW94" s="1447"/>
      <c r="AZX94" s="1447"/>
      <c r="AZY94" s="1447"/>
      <c r="AZZ94" s="1447"/>
      <c r="BAA94" s="1447"/>
      <c r="BAB94" s="1447"/>
      <c r="BAC94" s="1447"/>
      <c r="BAD94" s="1447"/>
      <c r="BAE94" s="1447"/>
      <c r="BAF94" s="1447"/>
      <c r="BAG94" s="1447"/>
      <c r="BAH94" s="1447"/>
      <c r="BAI94" s="1447"/>
      <c r="BAJ94" s="1447"/>
      <c r="BAK94" s="1447"/>
      <c r="BAL94" s="1447"/>
      <c r="BAM94" s="1447"/>
      <c r="BAN94" s="1447"/>
      <c r="BAO94" s="1447"/>
      <c r="BAP94" s="1447"/>
      <c r="BAQ94" s="1447"/>
      <c r="BAR94" s="1447"/>
      <c r="BAS94" s="1447"/>
      <c r="BAT94" s="1447"/>
      <c r="BAU94" s="1447"/>
      <c r="BAV94" s="1447"/>
      <c r="BAW94" s="1447"/>
      <c r="BAX94" s="1447"/>
      <c r="BAY94" s="1447"/>
      <c r="BAZ94" s="1447"/>
      <c r="BBA94" s="1447"/>
      <c r="BBB94" s="1447"/>
      <c r="BBC94" s="1447"/>
      <c r="BBD94" s="1447"/>
      <c r="BBE94" s="1447"/>
      <c r="BBF94" s="1447"/>
      <c r="BBG94" s="1447"/>
      <c r="BBH94" s="1447"/>
      <c r="BBI94" s="1447"/>
      <c r="BBJ94" s="1447"/>
      <c r="BBK94" s="1447"/>
      <c r="BBL94" s="1447"/>
      <c r="BBM94" s="1447"/>
      <c r="BBN94" s="1447"/>
      <c r="BBO94" s="1447"/>
      <c r="BBP94" s="1447"/>
      <c r="BBQ94" s="1447"/>
      <c r="BBR94" s="1447"/>
      <c r="BBS94" s="1447"/>
      <c r="BBT94" s="1447"/>
      <c r="BBU94" s="1447"/>
      <c r="BBV94" s="1447"/>
      <c r="BBW94" s="1447"/>
      <c r="BBX94" s="1447"/>
      <c r="BBY94" s="1447"/>
      <c r="BBZ94" s="1447"/>
      <c r="BCA94" s="1447"/>
      <c r="BCB94" s="1447"/>
      <c r="BCC94" s="1447"/>
      <c r="BCD94" s="1447"/>
      <c r="BCE94" s="1447"/>
      <c r="BCF94" s="1447"/>
      <c r="BCG94" s="1447"/>
      <c r="BCH94" s="1447"/>
      <c r="BCI94" s="1447"/>
      <c r="BCJ94" s="1447"/>
      <c r="BCK94" s="1447"/>
      <c r="BCL94" s="1447"/>
      <c r="BCM94" s="1447"/>
      <c r="BCN94" s="1447"/>
      <c r="BCO94" s="1447"/>
      <c r="BCP94" s="1447"/>
      <c r="BCQ94" s="1447"/>
      <c r="BCR94" s="1447"/>
      <c r="BCS94" s="1447"/>
      <c r="BCT94" s="1447"/>
      <c r="BCU94" s="1447"/>
      <c r="BCV94" s="1447"/>
      <c r="BCW94" s="1447"/>
      <c r="BCX94" s="1447"/>
      <c r="BCY94" s="1447"/>
      <c r="BCZ94" s="1447"/>
      <c r="BDA94" s="1447"/>
      <c r="BDB94" s="1447"/>
      <c r="BDC94" s="1447"/>
      <c r="BDD94" s="1447"/>
      <c r="BDE94" s="1447"/>
      <c r="BDF94" s="1447"/>
      <c r="BDG94" s="1447"/>
      <c r="BDH94" s="1447"/>
      <c r="BDI94" s="1447"/>
      <c r="BDJ94" s="1447"/>
      <c r="BDK94" s="1447"/>
      <c r="BDL94" s="1447"/>
      <c r="BDM94" s="1447"/>
      <c r="BDN94" s="1447"/>
      <c r="BDO94" s="1447"/>
      <c r="BDP94" s="1447"/>
      <c r="BDQ94" s="1447"/>
      <c r="BDR94" s="1447"/>
      <c r="BDS94" s="1447"/>
      <c r="BDT94" s="1447"/>
      <c r="BDU94" s="1447"/>
      <c r="BDV94" s="1447"/>
      <c r="BDW94" s="1447"/>
      <c r="BDX94" s="1447"/>
      <c r="BDY94" s="1447"/>
      <c r="BDZ94" s="1447"/>
      <c r="BEA94" s="1447"/>
      <c r="BEB94" s="1447"/>
      <c r="BEC94" s="1447"/>
      <c r="BED94" s="1447"/>
      <c r="BEE94" s="1447"/>
      <c r="BEF94" s="1447"/>
      <c r="BEG94" s="1447"/>
      <c r="BEH94" s="1447"/>
      <c r="BEI94" s="1447"/>
      <c r="BEJ94" s="1447"/>
      <c r="BEK94" s="1447"/>
      <c r="BEL94" s="1447"/>
      <c r="BEM94" s="1447"/>
      <c r="BEN94" s="1447"/>
      <c r="BEO94" s="1447"/>
      <c r="BEP94" s="1447"/>
      <c r="BEQ94" s="1447"/>
      <c r="BER94" s="1447"/>
      <c r="BES94" s="1447"/>
      <c r="BET94" s="1447"/>
      <c r="BEU94" s="1447"/>
      <c r="BEV94" s="1447"/>
      <c r="BEW94" s="1447"/>
      <c r="BEX94" s="1447"/>
      <c r="BEY94" s="1447"/>
      <c r="BEZ94" s="1447"/>
      <c r="BFA94" s="1447"/>
      <c r="BFB94" s="1447"/>
      <c r="BFC94" s="1447"/>
      <c r="BFD94" s="1447"/>
      <c r="BFE94" s="1447"/>
      <c r="BFF94" s="1447"/>
      <c r="BFG94" s="1447"/>
      <c r="BFH94" s="1447"/>
      <c r="BFI94" s="1447"/>
      <c r="BFJ94" s="1447"/>
      <c r="BFK94" s="1447"/>
      <c r="BFL94" s="1447"/>
      <c r="BFM94" s="1447"/>
      <c r="BFN94" s="1447"/>
      <c r="BFO94" s="1447"/>
      <c r="BFP94" s="1447"/>
      <c r="BFQ94" s="1447"/>
      <c r="BFR94" s="1447"/>
      <c r="BFS94" s="1447"/>
      <c r="BFT94" s="1447"/>
      <c r="BFU94" s="1447"/>
      <c r="BFV94" s="1447"/>
      <c r="BFW94" s="1447"/>
      <c r="BFX94" s="1447"/>
      <c r="BFY94" s="1447"/>
      <c r="BFZ94" s="1447"/>
      <c r="BGA94" s="1447"/>
      <c r="BGB94" s="1447"/>
      <c r="BGC94" s="1447"/>
      <c r="BGD94" s="1447"/>
      <c r="BGE94" s="1447"/>
      <c r="BGF94" s="1447"/>
      <c r="BGG94" s="1447"/>
      <c r="BGH94" s="1447"/>
      <c r="BGI94" s="1447"/>
      <c r="BGJ94" s="1447"/>
      <c r="BGK94" s="1447"/>
      <c r="BGL94" s="1447"/>
      <c r="BGM94" s="1447"/>
      <c r="BGN94" s="1447"/>
      <c r="BGO94" s="1447"/>
      <c r="BGP94" s="1447"/>
      <c r="BGQ94" s="1447"/>
      <c r="BGR94" s="1447"/>
      <c r="BGS94" s="1447"/>
      <c r="BGT94" s="1447"/>
      <c r="BGU94" s="1447"/>
      <c r="BGV94" s="1447"/>
      <c r="BGW94" s="1447"/>
      <c r="BGX94" s="1447"/>
      <c r="BGY94" s="1447"/>
      <c r="BGZ94" s="1447"/>
      <c r="BHA94" s="1447"/>
      <c r="BHB94" s="1447"/>
      <c r="BHC94" s="1447"/>
      <c r="BHD94" s="1447"/>
      <c r="BHE94" s="1447"/>
      <c r="BHF94" s="1447"/>
      <c r="BHG94" s="1447"/>
      <c r="BHH94" s="1447"/>
      <c r="BHI94" s="1447"/>
      <c r="BHJ94" s="1447"/>
      <c r="BHK94" s="1447"/>
      <c r="BHL94" s="1447"/>
      <c r="BHM94" s="1447"/>
      <c r="BHN94" s="1447"/>
      <c r="BHO94" s="1447"/>
      <c r="BHP94" s="1447"/>
      <c r="BHQ94" s="1447"/>
      <c r="BHR94" s="1447"/>
      <c r="BHS94" s="1447"/>
      <c r="BHT94" s="1447"/>
      <c r="BHU94" s="1447"/>
      <c r="BHV94" s="1447"/>
      <c r="BHW94" s="1447"/>
      <c r="BHX94" s="1447"/>
      <c r="BHY94" s="1447"/>
      <c r="BHZ94" s="1447"/>
      <c r="BIA94" s="1447"/>
      <c r="BIB94" s="1447"/>
      <c r="BIC94" s="1447"/>
      <c r="BID94" s="1447"/>
      <c r="BIE94" s="1447"/>
      <c r="BIF94" s="1447"/>
      <c r="BIG94" s="1447"/>
      <c r="BIH94" s="1447"/>
      <c r="BII94" s="1447"/>
      <c r="BIJ94" s="1447"/>
      <c r="BIK94" s="1447"/>
      <c r="BIL94" s="1447"/>
      <c r="BIM94" s="1447"/>
      <c r="BIN94" s="1447"/>
      <c r="BIO94" s="1447"/>
      <c r="BIP94" s="1447"/>
      <c r="BIQ94" s="1447"/>
      <c r="BIR94" s="1447"/>
      <c r="BIS94" s="1447"/>
      <c r="BIT94" s="1447"/>
      <c r="BIU94" s="1447"/>
      <c r="BIV94" s="1447"/>
      <c r="BIW94" s="1447"/>
      <c r="BIX94" s="1447"/>
      <c r="BIY94" s="1447"/>
      <c r="BIZ94" s="1447"/>
      <c r="BJA94" s="1447"/>
      <c r="BJB94" s="1447"/>
      <c r="BJC94" s="1447"/>
      <c r="BJD94" s="1447"/>
      <c r="BJE94" s="1447"/>
      <c r="BJF94" s="1447"/>
      <c r="BJG94" s="1447"/>
      <c r="BJH94" s="1447"/>
      <c r="BJI94" s="1447"/>
      <c r="BJJ94" s="1447"/>
      <c r="BJK94" s="1447"/>
      <c r="BJL94" s="1447"/>
      <c r="BJM94" s="1447"/>
      <c r="BJN94" s="1447"/>
      <c r="BJO94" s="1447"/>
      <c r="BJP94" s="1447"/>
      <c r="BJQ94" s="1447"/>
      <c r="BJR94" s="1447"/>
      <c r="BJS94" s="1447"/>
      <c r="BJT94" s="1447"/>
      <c r="BJU94" s="1447"/>
      <c r="BJV94" s="1447"/>
      <c r="BJW94" s="1447"/>
      <c r="BJX94" s="1447"/>
      <c r="BJY94" s="1447"/>
      <c r="BJZ94" s="1447"/>
      <c r="BKA94" s="1447"/>
      <c r="BKB94" s="1447"/>
      <c r="BKC94" s="1447"/>
      <c r="BKD94" s="1447"/>
      <c r="BKE94" s="1447"/>
      <c r="BKF94" s="1447"/>
      <c r="BKG94" s="1447"/>
      <c r="BKH94" s="1447"/>
      <c r="BKI94" s="1447"/>
      <c r="BKJ94" s="1447"/>
      <c r="BKK94" s="1447"/>
      <c r="BKL94" s="1447"/>
      <c r="BKM94" s="1447"/>
      <c r="BKN94" s="1447"/>
      <c r="BKO94" s="1447"/>
      <c r="BKP94" s="1447"/>
      <c r="BKQ94" s="1447"/>
      <c r="BKR94" s="1447"/>
      <c r="BKS94" s="1447"/>
      <c r="BKT94" s="1447"/>
      <c r="BKU94" s="1447"/>
      <c r="BKV94" s="1447"/>
      <c r="BKW94" s="1447"/>
      <c r="BKX94" s="1447"/>
      <c r="BKY94" s="1447"/>
      <c r="BKZ94" s="1447"/>
      <c r="BLA94" s="1447"/>
      <c r="BLB94" s="1447"/>
      <c r="BLC94" s="1447"/>
      <c r="BLD94" s="1447"/>
      <c r="BLE94" s="1447"/>
      <c r="BLF94" s="1447"/>
      <c r="BLG94" s="1447"/>
      <c r="BLH94" s="1447"/>
      <c r="BLI94" s="1447"/>
      <c r="BLJ94" s="1447"/>
      <c r="BLK94" s="1447"/>
      <c r="BLL94" s="1447"/>
      <c r="BLM94" s="1447"/>
      <c r="BLN94" s="1447"/>
      <c r="BLO94" s="1447"/>
      <c r="BLP94" s="1447"/>
      <c r="BLQ94" s="1447"/>
      <c r="BLR94" s="1447"/>
      <c r="BLS94" s="1447"/>
      <c r="BLT94" s="1447"/>
      <c r="BLU94" s="1447"/>
      <c r="BLV94" s="1447"/>
      <c r="BLW94" s="1447"/>
      <c r="BLX94" s="1447"/>
      <c r="BLY94" s="1447"/>
      <c r="BLZ94" s="1447"/>
      <c r="BMA94" s="1447"/>
      <c r="BMB94" s="1447"/>
      <c r="BMC94" s="1447"/>
      <c r="BMD94" s="1447"/>
      <c r="BME94" s="1447"/>
      <c r="BMF94" s="1447"/>
      <c r="BMG94" s="1447"/>
      <c r="BMH94" s="1447"/>
      <c r="BMI94" s="1447"/>
      <c r="BMJ94" s="1447"/>
      <c r="BMK94" s="1447"/>
      <c r="BML94" s="1447"/>
      <c r="BMM94" s="1447"/>
      <c r="BMN94" s="1447"/>
      <c r="BMO94" s="1447"/>
      <c r="BMP94" s="1447"/>
      <c r="BMQ94" s="1447"/>
      <c r="BMR94" s="1447"/>
      <c r="BMS94" s="1447"/>
      <c r="BMT94" s="1447"/>
      <c r="BMU94" s="1447"/>
      <c r="BMV94" s="1447"/>
      <c r="BMW94" s="1447"/>
      <c r="BMX94" s="1447"/>
      <c r="BMY94" s="1447"/>
      <c r="BMZ94" s="1447"/>
      <c r="BNA94" s="1447"/>
      <c r="BNB94" s="1447"/>
      <c r="BNC94" s="1447"/>
      <c r="BND94" s="1447"/>
      <c r="BNE94" s="1447"/>
      <c r="BNF94" s="1447"/>
      <c r="BNG94" s="1447"/>
      <c r="BNH94" s="1447"/>
      <c r="BNI94" s="1447"/>
      <c r="BNJ94" s="1447"/>
      <c r="BNK94" s="1447"/>
      <c r="BNL94" s="1447"/>
      <c r="BNM94" s="1447"/>
      <c r="BNN94" s="1447"/>
      <c r="BNO94" s="1447"/>
      <c r="BNP94" s="1447"/>
      <c r="BNQ94" s="1447"/>
      <c r="BNR94" s="1447"/>
      <c r="BNS94" s="1447"/>
      <c r="BNT94" s="1447"/>
      <c r="BNU94" s="1447"/>
      <c r="BNV94" s="1447"/>
      <c r="BNW94" s="1447"/>
      <c r="BNX94" s="1447"/>
      <c r="BNY94" s="1447"/>
      <c r="BNZ94" s="1447"/>
      <c r="BOA94" s="1447"/>
      <c r="BOB94" s="1447"/>
      <c r="BOC94" s="1447"/>
      <c r="BOD94" s="1447"/>
      <c r="BOE94" s="1447"/>
      <c r="BOF94" s="1447"/>
      <c r="BOG94" s="1447"/>
      <c r="BOH94" s="1447"/>
      <c r="BOI94" s="1447"/>
      <c r="BOJ94" s="1447"/>
      <c r="BOK94" s="1447"/>
      <c r="BOL94" s="1447"/>
      <c r="BOM94" s="1447"/>
      <c r="BON94" s="1447"/>
      <c r="BOO94" s="1447"/>
      <c r="BOP94" s="1447"/>
      <c r="BOQ94" s="1447"/>
      <c r="BOR94" s="1447"/>
      <c r="BOS94" s="1447"/>
      <c r="BOT94" s="1447"/>
      <c r="BOU94" s="1447"/>
      <c r="BOV94" s="1447"/>
      <c r="BOW94" s="1447"/>
      <c r="BOX94" s="1447"/>
      <c r="BOY94" s="1447"/>
      <c r="BOZ94" s="1447"/>
      <c r="BPA94" s="1447"/>
      <c r="BPB94" s="1447"/>
      <c r="BPC94" s="1447"/>
      <c r="BPD94" s="1447"/>
      <c r="BPE94" s="1447"/>
      <c r="BPF94" s="1447"/>
      <c r="BPG94" s="1447"/>
      <c r="BPH94" s="1447"/>
      <c r="BPI94" s="1447"/>
      <c r="BPJ94" s="1447"/>
      <c r="BPK94" s="1447"/>
      <c r="BPL94" s="1447"/>
      <c r="BPM94" s="1447"/>
      <c r="BPN94" s="1447"/>
      <c r="BPO94" s="1447"/>
      <c r="BPP94" s="1447"/>
      <c r="BPQ94" s="1447"/>
      <c r="BPR94" s="1447"/>
      <c r="BPS94" s="1447"/>
      <c r="BPT94" s="1447"/>
      <c r="BPU94" s="1447"/>
      <c r="BPV94" s="1447"/>
      <c r="BPW94" s="1447"/>
      <c r="BPX94" s="1447"/>
      <c r="BPY94" s="1447"/>
      <c r="BPZ94" s="1447"/>
      <c r="BQA94" s="1447"/>
      <c r="BQB94" s="1447"/>
      <c r="BQC94" s="1447"/>
      <c r="BQD94" s="1447"/>
      <c r="BQE94" s="1447"/>
      <c r="BQF94" s="1447"/>
      <c r="BQG94" s="1447"/>
      <c r="BQH94" s="1447"/>
      <c r="BQI94" s="1447"/>
      <c r="BQJ94" s="1447"/>
      <c r="BQK94" s="1447"/>
      <c r="BQL94" s="1447"/>
      <c r="BQM94" s="1447"/>
      <c r="BQN94" s="1447"/>
      <c r="BQO94" s="1447"/>
      <c r="BQP94" s="1447"/>
      <c r="BQQ94" s="1447"/>
      <c r="BQR94" s="1447"/>
      <c r="BQS94" s="1447"/>
      <c r="BQT94" s="1447"/>
      <c r="BQU94" s="1447"/>
      <c r="BQV94" s="1447"/>
      <c r="BQW94" s="1447"/>
      <c r="BQX94" s="1447"/>
      <c r="BQY94" s="1447"/>
      <c r="BQZ94" s="1447"/>
      <c r="BRA94" s="1447"/>
      <c r="BRB94" s="1447"/>
      <c r="BRC94" s="1447"/>
      <c r="BRD94" s="1447"/>
      <c r="BRE94" s="1447"/>
      <c r="BRF94" s="1447"/>
      <c r="BRG94" s="1447"/>
      <c r="BRH94" s="1447"/>
      <c r="BRI94" s="1447"/>
      <c r="BRJ94" s="1447"/>
      <c r="BRK94" s="1447"/>
      <c r="BRL94" s="1447"/>
      <c r="BRM94" s="1447"/>
      <c r="BRN94" s="1447"/>
      <c r="BRO94" s="1447"/>
      <c r="BRP94" s="1447"/>
      <c r="BRQ94" s="1447"/>
      <c r="BRR94" s="1447"/>
      <c r="BRS94" s="1447"/>
      <c r="BRT94" s="1447"/>
      <c r="BRU94" s="1447"/>
      <c r="BRV94" s="1447"/>
      <c r="BRW94" s="1447"/>
      <c r="BRX94" s="1447"/>
      <c r="BRY94" s="1447"/>
      <c r="BRZ94" s="1447"/>
      <c r="BSA94" s="1447"/>
      <c r="BSB94" s="1447"/>
      <c r="BSC94" s="1447"/>
      <c r="BSD94" s="1447"/>
      <c r="BSE94" s="1447"/>
      <c r="BSF94" s="1447"/>
      <c r="BSG94" s="1447"/>
      <c r="BSH94" s="1447"/>
      <c r="BSI94" s="1447"/>
      <c r="BSJ94" s="1447"/>
      <c r="BSK94" s="1447"/>
      <c r="BSL94" s="1447"/>
      <c r="BSM94" s="1447"/>
      <c r="BSN94" s="1447"/>
      <c r="BSO94" s="1447"/>
      <c r="BSP94" s="1447"/>
      <c r="BSQ94" s="1447"/>
      <c r="BSR94" s="1447"/>
      <c r="BSS94" s="1447"/>
      <c r="BST94" s="1447"/>
      <c r="BSU94" s="1447"/>
      <c r="BSV94" s="1447"/>
      <c r="BSW94" s="1447"/>
      <c r="BSX94" s="1447"/>
      <c r="BSY94" s="1447"/>
      <c r="BSZ94" s="1447"/>
      <c r="BTA94" s="1447"/>
      <c r="BTB94" s="1447"/>
      <c r="BTC94" s="1447"/>
      <c r="BTD94" s="1447"/>
      <c r="BTE94" s="1447"/>
      <c r="BTF94" s="1447"/>
      <c r="BTG94" s="1447"/>
      <c r="BTH94" s="1447"/>
      <c r="BTI94" s="1447"/>
      <c r="BTJ94" s="1447"/>
      <c r="BTK94" s="1447"/>
      <c r="BTL94" s="1447"/>
      <c r="BTM94" s="1447"/>
      <c r="BTN94" s="1447"/>
      <c r="BTO94" s="1447"/>
      <c r="BTP94" s="1447"/>
      <c r="BTQ94" s="1447"/>
      <c r="BTR94" s="1447"/>
      <c r="BTS94" s="1447"/>
      <c r="BTT94" s="1447"/>
      <c r="BTU94" s="1447"/>
      <c r="BTV94" s="1447"/>
      <c r="BTW94" s="1447"/>
      <c r="BTX94" s="1447"/>
      <c r="BTY94" s="1447"/>
      <c r="BTZ94" s="1447"/>
      <c r="BUA94" s="1447"/>
      <c r="BUB94" s="1447"/>
      <c r="BUC94" s="1447"/>
      <c r="BUD94" s="1447"/>
      <c r="BUE94" s="1447"/>
      <c r="BUF94" s="1447"/>
      <c r="BUG94" s="1447"/>
      <c r="BUH94" s="1447"/>
      <c r="BUI94" s="1447"/>
      <c r="BUJ94" s="1447"/>
      <c r="BUK94" s="1447"/>
      <c r="BUL94" s="1447"/>
      <c r="BUM94" s="1447"/>
      <c r="BUN94" s="1447"/>
      <c r="BUO94" s="1447"/>
      <c r="BUP94" s="1447"/>
      <c r="BUQ94" s="1447"/>
      <c r="BUR94" s="1447"/>
      <c r="BUS94" s="1447"/>
      <c r="BUT94" s="1447"/>
      <c r="BUU94" s="1447"/>
      <c r="BUV94" s="1447"/>
      <c r="BUW94" s="1447"/>
      <c r="BUX94" s="1447"/>
      <c r="BUY94" s="1447"/>
      <c r="BUZ94" s="1447"/>
      <c r="BVA94" s="1447"/>
      <c r="BVB94" s="1447"/>
      <c r="BVC94" s="1447"/>
      <c r="BVD94" s="1447"/>
      <c r="BVE94" s="1447"/>
      <c r="BVF94" s="1447"/>
      <c r="BVG94" s="1447"/>
      <c r="BVH94" s="1447"/>
      <c r="BVI94" s="1447"/>
      <c r="BVJ94" s="1447"/>
      <c r="BVK94" s="1447"/>
      <c r="BVL94" s="1447"/>
      <c r="BVM94" s="1447"/>
      <c r="BVN94" s="1447"/>
      <c r="BVO94" s="1447"/>
      <c r="BVP94" s="1447"/>
      <c r="BVQ94" s="1447"/>
      <c r="BVR94" s="1447"/>
      <c r="BVS94" s="1447"/>
      <c r="BVT94" s="1447"/>
      <c r="BVU94" s="1447"/>
      <c r="BVV94" s="1447"/>
      <c r="BVW94" s="1447"/>
      <c r="BVX94" s="1447"/>
      <c r="BVY94" s="1447"/>
      <c r="BVZ94" s="1447"/>
      <c r="BWA94" s="1447"/>
      <c r="BWB94" s="1447"/>
      <c r="BWC94" s="1447"/>
      <c r="BWD94" s="1447"/>
      <c r="BWE94" s="1447"/>
      <c r="BWF94" s="1447"/>
      <c r="BWG94" s="1447"/>
      <c r="BWH94" s="1447"/>
      <c r="BWI94" s="1447"/>
      <c r="BWJ94" s="1447"/>
      <c r="BWK94" s="1447"/>
      <c r="BWL94" s="1447"/>
      <c r="BWM94" s="1447"/>
      <c r="BWN94" s="1447"/>
      <c r="BWO94" s="1447"/>
      <c r="BWP94" s="1447"/>
      <c r="BWQ94" s="1447"/>
      <c r="BWR94" s="1447"/>
      <c r="BWS94" s="1447"/>
      <c r="BWT94" s="1447"/>
      <c r="BWU94" s="1447"/>
      <c r="BWV94" s="1447"/>
      <c r="BWW94" s="1447"/>
      <c r="BWX94" s="1447"/>
      <c r="BWY94" s="1447"/>
      <c r="BWZ94" s="1447"/>
      <c r="BXA94" s="1447"/>
      <c r="BXB94" s="1447"/>
      <c r="BXC94" s="1447"/>
      <c r="BXD94" s="1447"/>
      <c r="BXE94" s="1447"/>
      <c r="BXF94" s="1447"/>
      <c r="BXG94" s="1447"/>
      <c r="BXH94" s="1447"/>
      <c r="BXI94" s="1447"/>
      <c r="BXJ94" s="1447"/>
      <c r="BXK94" s="1447"/>
      <c r="BXL94" s="1447"/>
      <c r="BXM94" s="1447"/>
      <c r="BXN94" s="1447"/>
      <c r="BXO94" s="1447"/>
      <c r="BXP94" s="1447"/>
      <c r="BXQ94" s="1447"/>
      <c r="BXR94" s="1447"/>
      <c r="BXS94" s="1447"/>
      <c r="BXT94" s="1447"/>
      <c r="BXU94" s="1447"/>
      <c r="BXV94" s="1447"/>
      <c r="BXW94" s="1447"/>
      <c r="BXX94" s="1447"/>
      <c r="BXY94" s="1447"/>
      <c r="BXZ94" s="1447"/>
      <c r="BYA94" s="1447"/>
      <c r="BYB94" s="1447"/>
      <c r="BYC94" s="1447"/>
      <c r="BYD94" s="1447"/>
      <c r="BYE94" s="1447"/>
      <c r="BYF94" s="1447"/>
      <c r="BYG94" s="1447"/>
      <c r="BYH94" s="1447"/>
      <c r="BYI94" s="1447"/>
      <c r="BYJ94" s="1447"/>
      <c r="BYK94" s="1447"/>
      <c r="BYL94" s="1447"/>
      <c r="BYM94" s="1447"/>
      <c r="BYN94" s="1447"/>
      <c r="BYO94" s="1447"/>
      <c r="BYP94" s="1447"/>
      <c r="BYQ94" s="1447"/>
      <c r="BYR94" s="1447"/>
      <c r="BYS94" s="1447"/>
      <c r="BYT94" s="1447"/>
      <c r="BYU94" s="1447"/>
      <c r="BYV94" s="1447"/>
      <c r="BYW94" s="1447"/>
      <c r="BYX94" s="1447"/>
      <c r="BYY94" s="1447"/>
      <c r="BYZ94" s="1447"/>
      <c r="BZA94" s="1447"/>
      <c r="BZB94" s="1447"/>
      <c r="BZC94" s="1447"/>
      <c r="BZD94" s="1447"/>
      <c r="BZE94" s="1447"/>
      <c r="BZF94" s="1447"/>
      <c r="BZG94" s="1447"/>
      <c r="BZH94" s="1447"/>
      <c r="BZI94" s="1447"/>
      <c r="BZJ94" s="1447"/>
      <c r="BZK94" s="1447"/>
      <c r="BZL94" s="1447"/>
      <c r="BZM94" s="1447"/>
      <c r="BZN94" s="1447"/>
      <c r="BZO94" s="1447"/>
      <c r="BZP94" s="1447"/>
      <c r="BZQ94" s="1447"/>
      <c r="BZR94" s="1447"/>
      <c r="BZS94" s="1447"/>
      <c r="BZT94" s="1447"/>
      <c r="BZU94" s="1447"/>
      <c r="BZV94" s="1447"/>
      <c r="BZW94" s="1447"/>
      <c r="BZX94" s="1447"/>
      <c r="BZY94" s="1447"/>
      <c r="BZZ94" s="1447"/>
      <c r="CAA94" s="1447"/>
      <c r="CAB94" s="1447"/>
      <c r="CAC94" s="1447"/>
      <c r="CAD94" s="1447"/>
      <c r="CAE94" s="1447"/>
      <c r="CAF94" s="1447"/>
      <c r="CAG94" s="1447"/>
      <c r="CAH94" s="1447"/>
      <c r="CAI94" s="1447"/>
      <c r="CAJ94" s="1447"/>
      <c r="CAK94" s="1447"/>
      <c r="CAL94" s="1447"/>
      <c r="CAM94" s="1447"/>
      <c r="CAN94" s="1447"/>
      <c r="CAO94" s="1447"/>
      <c r="CAP94" s="1447"/>
      <c r="CAQ94" s="1447"/>
      <c r="CAR94" s="1447"/>
      <c r="CAS94" s="1447"/>
      <c r="CAT94" s="1447"/>
      <c r="CAU94" s="1447"/>
      <c r="CAV94" s="1447"/>
      <c r="CAW94" s="1447"/>
      <c r="CAX94" s="1447"/>
      <c r="CAY94" s="1447"/>
      <c r="CAZ94" s="1447"/>
      <c r="CBA94" s="1447"/>
      <c r="CBB94" s="1447"/>
      <c r="CBC94" s="1447"/>
      <c r="CBD94" s="1447"/>
      <c r="CBE94" s="1447"/>
      <c r="CBF94" s="1447"/>
      <c r="CBG94" s="1447"/>
      <c r="CBH94" s="1447"/>
      <c r="CBI94" s="1447"/>
      <c r="CBJ94" s="1447"/>
      <c r="CBK94" s="1447"/>
      <c r="CBL94" s="1447"/>
      <c r="CBM94" s="1447"/>
      <c r="CBN94" s="1447"/>
      <c r="CBO94" s="1447"/>
      <c r="CBP94" s="1447"/>
      <c r="CBQ94" s="1447"/>
      <c r="CBR94" s="1447"/>
      <c r="CBS94" s="1447"/>
      <c r="CBT94" s="1447"/>
      <c r="CBU94" s="1447"/>
      <c r="CBV94" s="1447"/>
      <c r="CBW94" s="1447"/>
      <c r="CBX94" s="1447"/>
      <c r="CBY94" s="1447"/>
      <c r="CBZ94" s="1447"/>
      <c r="CCA94" s="1447"/>
      <c r="CCB94" s="1447"/>
      <c r="CCC94" s="1447"/>
      <c r="CCD94" s="1447"/>
      <c r="CCE94" s="1447"/>
      <c r="CCF94" s="1447"/>
      <c r="CCG94" s="1447"/>
      <c r="CCH94" s="1447"/>
      <c r="CCI94" s="1447"/>
      <c r="CCJ94" s="1447"/>
      <c r="CCK94" s="1447"/>
      <c r="CCL94" s="1447"/>
      <c r="CCM94" s="1447"/>
      <c r="CCN94" s="1447"/>
      <c r="CCO94" s="1447"/>
      <c r="CCP94" s="1447"/>
      <c r="CCQ94" s="1447"/>
      <c r="CCR94" s="1447"/>
      <c r="CCS94" s="1447"/>
      <c r="CCT94" s="1447"/>
      <c r="CCU94" s="1447"/>
      <c r="CCV94" s="1447"/>
      <c r="CCW94" s="1447"/>
      <c r="CCX94" s="1447"/>
      <c r="CCY94" s="1447"/>
      <c r="CCZ94" s="1447"/>
      <c r="CDA94" s="1447"/>
      <c r="CDB94" s="1447"/>
      <c r="CDC94" s="1447"/>
      <c r="CDD94" s="1447"/>
      <c r="CDE94" s="1447"/>
      <c r="CDF94" s="1447"/>
      <c r="CDG94" s="1447"/>
      <c r="CDH94" s="1447"/>
      <c r="CDI94" s="1447"/>
      <c r="CDJ94" s="1447"/>
      <c r="CDK94" s="1447"/>
      <c r="CDL94" s="1447"/>
      <c r="CDM94" s="1447"/>
      <c r="CDN94" s="1447"/>
      <c r="CDO94" s="1447"/>
      <c r="CDP94" s="1447"/>
      <c r="CDQ94" s="1447"/>
      <c r="CDR94" s="1447"/>
      <c r="CDS94" s="1447"/>
      <c r="CDT94" s="1447"/>
      <c r="CDU94" s="1447"/>
      <c r="CDV94" s="1447"/>
      <c r="CDW94" s="1447"/>
      <c r="CDX94" s="1447"/>
      <c r="CDY94" s="1447"/>
      <c r="CDZ94" s="1447"/>
      <c r="CEA94" s="1447"/>
      <c r="CEB94" s="1447"/>
      <c r="CEC94" s="1447"/>
      <c r="CED94" s="1447"/>
      <c r="CEE94" s="1447"/>
      <c r="CEF94" s="1447"/>
      <c r="CEG94" s="1447"/>
      <c r="CEH94" s="1447"/>
      <c r="CEI94" s="1447"/>
      <c r="CEJ94" s="1447"/>
      <c r="CEK94" s="1447"/>
      <c r="CEL94" s="1447"/>
      <c r="CEM94" s="1447"/>
      <c r="CEN94" s="1447"/>
      <c r="CEO94" s="1447"/>
      <c r="CEP94" s="1447"/>
      <c r="CEQ94" s="1447"/>
      <c r="CER94" s="1447"/>
      <c r="CES94" s="1447"/>
      <c r="CET94" s="1447"/>
      <c r="CEU94" s="1447"/>
      <c r="CEV94" s="1447"/>
      <c r="CEW94" s="1447"/>
      <c r="CEX94" s="1447"/>
      <c r="CEY94" s="1447"/>
      <c r="CEZ94" s="1447"/>
      <c r="CFA94" s="1447"/>
      <c r="CFB94" s="1447"/>
      <c r="CFC94" s="1447"/>
      <c r="CFD94" s="1447"/>
      <c r="CFE94" s="1447"/>
      <c r="CFF94" s="1447"/>
      <c r="CFG94" s="1447"/>
      <c r="CFH94" s="1447"/>
      <c r="CFI94" s="1447"/>
      <c r="CFJ94" s="1447"/>
      <c r="CFK94" s="1447"/>
      <c r="CFL94" s="1447"/>
      <c r="CFM94" s="1447"/>
      <c r="CFN94" s="1447"/>
      <c r="CFO94" s="1447"/>
      <c r="CFP94" s="1447"/>
      <c r="CFQ94" s="1447"/>
      <c r="CFR94" s="1447"/>
      <c r="CFS94" s="1447"/>
      <c r="CFT94" s="1447"/>
      <c r="CFU94" s="1447"/>
      <c r="CFV94" s="1447"/>
      <c r="CFW94" s="1447"/>
      <c r="CFX94" s="1447"/>
      <c r="CFY94" s="1447"/>
      <c r="CFZ94" s="1447"/>
      <c r="CGA94" s="1447"/>
      <c r="CGB94" s="1447"/>
      <c r="CGC94" s="1447"/>
      <c r="CGD94" s="1447"/>
      <c r="CGE94" s="1447"/>
      <c r="CGF94" s="1447"/>
      <c r="CGG94" s="1447"/>
      <c r="CGH94" s="1447"/>
      <c r="CGI94" s="1447"/>
      <c r="CGJ94" s="1447"/>
      <c r="CGK94" s="1447"/>
      <c r="CGL94" s="1447"/>
      <c r="CGM94" s="1447"/>
      <c r="CGN94" s="1447"/>
      <c r="CGO94" s="1447"/>
      <c r="CGP94" s="1447"/>
      <c r="CGQ94" s="1447"/>
      <c r="CGR94" s="1447"/>
      <c r="CGS94" s="1447"/>
      <c r="CGT94" s="1447"/>
      <c r="CGU94" s="1447"/>
      <c r="CGV94" s="1447"/>
      <c r="CGW94" s="1447"/>
      <c r="CGX94" s="1447"/>
      <c r="CGY94" s="1447"/>
      <c r="CGZ94" s="1447"/>
      <c r="CHA94" s="1447"/>
      <c r="CHB94" s="1447"/>
      <c r="CHC94" s="1447"/>
      <c r="CHD94" s="1447"/>
      <c r="CHE94" s="1447"/>
      <c r="CHF94" s="1447"/>
      <c r="CHG94" s="1447"/>
      <c r="CHH94" s="1447"/>
      <c r="CHI94" s="1447"/>
      <c r="CHJ94" s="1447"/>
      <c r="CHK94" s="1447"/>
      <c r="CHL94" s="1447"/>
      <c r="CHM94" s="1447"/>
      <c r="CHN94" s="1447"/>
      <c r="CHO94" s="1447"/>
      <c r="CHP94" s="1447"/>
      <c r="CHQ94" s="1447"/>
      <c r="CHR94" s="1447"/>
      <c r="CHS94" s="1447"/>
      <c r="CHT94" s="1447"/>
      <c r="CHU94" s="1447"/>
      <c r="CHV94" s="1447"/>
      <c r="CHW94" s="1447"/>
      <c r="CHX94" s="1447"/>
      <c r="CHY94" s="1447"/>
      <c r="CHZ94" s="1447"/>
      <c r="CIA94" s="1447"/>
      <c r="CIB94" s="1447"/>
      <c r="CIC94" s="1447"/>
      <c r="CID94" s="1447"/>
      <c r="CIE94" s="1447"/>
      <c r="CIF94" s="1447"/>
      <c r="CIG94" s="1447"/>
      <c r="CIH94" s="1447"/>
      <c r="CII94" s="1447"/>
      <c r="CIJ94" s="1447"/>
      <c r="CIK94" s="1447"/>
      <c r="CIL94" s="1447"/>
      <c r="CIM94" s="1447"/>
      <c r="CIN94" s="1447"/>
      <c r="CIO94" s="1447"/>
      <c r="CIP94" s="1447"/>
      <c r="CIQ94" s="1447"/>
      <c r="CIR94" s="1447"/>
      <c r="CIS94" s="1447"/>
      <c r="CIT94" s="1447"/>
      <c r="CIU94" s="1447"/>
      <c r="CIV94" s="1447"/>
      <c r="CIW94" s="1447"/>
      <c r="CIX94" s="1447"/>
      <c r="CIY94" s="1447"/>
      <c r="CIZ94" s="1447"/>
      <c r="CJA94" s="1447"/>
      <c r="CJB94" s="1447"/>
      <c r="CJC94" s="1447"/>
      <c r="CJD94" s="1447"/>
      <c r="CJE94" s="1447"/>
      <c r="CJF94" s="1447"/>
      <c r="CJG94" s="1447"/>
      <c r="CJH94" s="1447"/>
      <c r="CJI94" s="1447"/>
      <c r="CJJ94" s="1447"/>
      <c r="CJK94" s="1447"/>
      <c r="CJL94" s="1447"/>
      <c r="CJM94" s="1447"/>
      <c r="CJN94" s="1447"/>
      <c r="CJO94" s="1447"/>
      <c r="CJP94" s="1447"/>
      <c r="CJQ94" s="1447"/>
      <c r="CJR94" s="1447"/>
      <c r="CJS94" s="1447"/>
      <c r="CJT94" s="1447"/>
      <c r="CJU94" s="1447"/>
      <c r="CJV94" s="1447"/>
      <c r="CJW94" s="1447"/>
      <c r="CJX94" s="1447"/>
      <c r="CJY94" s="1447"/>
      <c r="CJZ94" s="1447"/>
      <c r="CKA94" s="1447"/>
      <c r="CKB94" s="1447"/>
      <c r="CKC94" s="1447"/>
      <c r="CKD94" s="1447"/>
      <c r="CKE94" s="1447"/>
      <c r="CKF94" s="1447"/>
      <c r="CKG94" s="1447"/>
      <c r="CKH94" s="1447"/>
      <c r="CKI94" s="1447"/>
      <c r="CKJ94" s="1447"/>
      <c r="CKK94" s="1447"/>
      <c r="CKL94" s="1447"/>
      <c r="CKM94" s="1447"/>
      <c r="CKN94" s="1447"/>
      <c r="CKO94" s="1447"/>
      <c r="CKP94" s="1447"/>
      <c r="CKQ94" s="1447"/>
      <c r="CKR94" s="1447"/>
      <c r="CKS94" s="1447"/>
      <c r="CKT94" s="1447"/>
      <c r="CKU94" s="1447"/>
      <c r="CKV94" s="1447"/>
      <c r="CKW94" s="1447"/>
      <c r="CKX94" s="1447"/>
      <c r="CKY94" s="1447"/>
      <c r="CKZ94" s="1447"/>
      <c r="CLA94" s="1447"/>
      <c r="CLB94" s="1447"/>
      <c r="CLC94" s="1447"/>
      <c r="CLD94" s="1447"/>
      <c r="CLE94" s="1447"/>
      <c r="CLF94" s="1447"/>
      <c r="CLG94" s="1447"/>
      <c r="CLH94" s="1447"/>
      <c r="CLI94" s="1447"/>
      <c r="CLJ94" s="1447"/>
      <c r="CLK94" s="1447"/>
      <c r="CLL94" s="1447"/>
      <c r="CLM94" s="1447"/>
      <c r="CLN94" s="1447"/>
      <c r="CLO94" s="1447"/>
      <c r="CLP94" s="1447"/>
      <c r="CLQ94" s="1447"/>
      <c r="CLR94" s="1447"/>
      <c r="CLS94" s="1447"/>
      <c r="CLT94" s="1447"/>
      <c r="CLU94" s="1447"/>
      <c r="CLV94" s="1447"/>
      <c r="CLW94" s="1447"/>
      <c r="CLX94" s="1447"/>
      <c r="CLY94" s="1447"/>
      <c r="CLZ94" s="1447"/>
      <c r="CMA94" s="1447"/>
      <c r="CMB94" s="1447"/>
      <c r="CMC94" s="1447"/>
      <c r="CMD94" s="1447"/>
      <c r="CME94" s="1447"/>
      <c r="CMF94" s="1447"/>
      <c r="CMG94" s="1447"/>
      <c r="CMH94" s="1447"/>
      <c r="CMI94" s="1447"/>
      <c r="CMJ94" s="1447"/>
      <c r="CMK94" s="1447"/>
      <c r="CML94" s="1447"/>
      <c r="CMM94" s="1447"/>
      <c r="CMN94" s="1447"/>
      <c r="CMO94" s="1447"/>
      <c r="CMP94" s="1447"/>
      <c r="CMQ94" s="1447"/>
      <c r="CMR94" s="1447"/>
      <c r="CMS94" s="1447"/>
      <c r="CMT94" s="1447"/>
      <c r="CMU94" s="1447"/>
      <c r="CMV94" s="1447"/>
      <c r="CMW94" s="1447"/>
      <c r="CMX94" s="1447"/>
      <c r="CMY94" s="1447"/>
      <c r="CMZ94" s="1447"/>
      <c r="CNA94" s="1447"/>
      <c r="CNB94" s="1447"/>
      <c r="CNC94" s="1447"/>
      <c r="CND94" s="1447"/>
      <c r="CNE94" s="1447"/>
      <c r="CNF94" s="1447"/>
      <c r="CNG94" s="1447"/>
      <c r="CNH94" s="1447"/>
      <c r="CNI94" s="1447"/>
      <c r="CNJ94" s="1447"/>
      <c r="CNK94" s="1447"/>
      <c r="CNL94" s="1447"/>
      <c r="CNM94" s="1447"/>
      <c r="CNN94" s="1447"/>
      <c r="CNO94" s="1447"/>
      <c r="CNP94" s="1447"/>
      <c r="CNQ94" s="1447"/>
      <c r="CNR94" s="1447"/>
      <c r="CNS94" s="1447"/>
      <c r="CNT94" s="1447"/>
      <c r="CNU94" s="1447"/>
      <c r="CNV94" s="1447"/>
      <c r="CNW94" s="1447"/>
      <c r="CNX94" s="1447"/>
      <c r="CNY94" s="1447"/>
      <c r="CNZ94" s="1447"/>
      <c r="COA94" s="1447"/>
      <c r="COB94" s="1447"/>
      <c r="COC94" s="1447"/>
      <c r="COD94" s="1447"/>
      <c r="COE94" s="1447"/>
      <c r="COF94" s="1447"/>
      <c r="COG94" s="1447"/>
      <c r="COH94" s="1447"/>
      <c r="COI94" s="1447"/>
      <c r="COJ94" s="1447"/>
      <c r="COK94" s="1447"/>
      <c r="COL94" s="1447"/>
      <c r="COM94" s="1447"/>
      <c r="CON94" s="1447"/>
      <c r="COO94" s="1447"/>
      <c r="COP94" s="1447"/>
      <c r="COQ94" s="1447"/>
      <c r="COR94" s="1447"/>
      <c r="COS94" s="1447"/>
      <c r="COT94" s="1447"/>
      <c r="COU94" s="1447"/>
      <c r="COV94" s="1447"/>
      <c r="COW94" s="1447"/>
      <c r="COX94" s="1447"/>
      <c r="COY94" s="1447"/>
      <c r="COZ94" s="1447"/>
      <c r="CPA94" s="1447"/>
      <c r="CPB94" s="1447"/>
      <c r="CPC94" s="1447"/>
      <c r="CPD94" s="1447"/>
      <c r="CPE94" s="1447"/>
      <c r="CPF94" s="1447"/>
      <c r="CPG94" s="1447"/>
      <c r="CPH94" s="1447"/>
      <c r="CPI94" s="1447"/>
      <c r="CPJ94" s="1447"/>
      <c r="CPK94" s="1447"/>
      <c r="CPL94" s="1447"/>
      <c r="CPM94" s="1447"/>
      <c r="CPN94" s="1447"/>
      <c r="CPO94" s="1447"/>
      <c r="CPP94" s="1447"/>
      <c r="CPQ94" s="1447"/>
      <c r="CPR94" s="1447"/>
      <c r="CPS94" s="1447"/>
      <c r="CPT94" s="1447"/>
      <c r="CPU94" s="1447"/>
      <c r="CPV94" s="1447"/>
      <c r="CPW94" s="1447"/>
      <c r="CPX94" s="1447"/>
      <c r="CPY94" s="1447"/>
      <c r="CPZ94" s="1447"/>
      <c r="CQA94" s="1447"/>
      <c r="CQB94" s="1447"/>
      <c r="CQC94" s="1447"/>
      <c r="CQD94" s="1447"/>
      <c r="CQE94" s="1447"/>
      <c r="CQF94" s="1447"/>
      <c r="CQG94" s="1447"/>
      <c r="CQH94" s="1447"/>
      <c r="CQI94" s="1447"/>
      <c r="CQJ94" s="1447"/>
      <c r="CQK94" s="1447"/>
      <c r="CQL94" s="1447"/>
      <c r="CQM94" s="1447"/>
      <c r="CQN94" s="1447"/>
      <c r="CQO94" s="1447"/>
      <c r="CQP94" s="1447"/>
      <c r="CQQ94" s="1447"/>
      <c r="CQR94" s="1447"/>
      <c r="CQS94" s="1447"/>
      <c r="CQT94" s="1447"/>
      <c r="CQU94" s="1447"/>
      <c r="CQV94" s="1447"/>
      <c r="CQW94" s="1447"/>
      <c r="CQX94" s="1447"/>
      <c r="CQY94" s="1447"/>
      <c r="CQZ94" s="1447"/>
      <c r="CRA94" s="1447"/>
      <c r="CRB94" s="1447"/>
      <c r="CRC94" s="1447"/>
      <c r="CRD94" s="1447"/>
      <c r="CRE94" s="1447"/>
      <c r="CRF94" s="1447"/>
      <c r="CRG94" s="1447"/>
      <c r="CRH94" s="1447"/>
      <c r="CRI94" s="1447"/>
      <c r="CRJ94" s="1447"/>
      <c r="CRK94" s="1447"/>
      <c r="CRL94" s="1447"/>
      <c r="CRM94" s="1447"/>
      <c r="CRN94" s="1447"/>
      <c r="CRO94" s="1447"/>
      <c r="CRP94" s="1447"/>
      <c r="CRQ94" s="1447"/>
      <c r="CRR94" s="1447"/>
      <c r="CRS94" s="1447"/>
      <c r="CRT94" s="1447"/>
      <c r="CRU94" s="1447"/>
      <c r="CRV94" s="1447"/>
      <c r="CRW94" s="1447"/>
      <c r="CRX94" s="1447"/>
      <c r="CRY94" s="1447"/>
      <c r="CRZ94" s="1447"/>
      <c r="CSA94" s="1447"/>
      <c r="CSB94" s="1447"/>
      <c r="CSC94" s="1447"/>
      <c r="CSD94" s="1447"/>
      <c r="CSE94" s="1447"/>
      <c r="CSF94" s="1447"/>
      <c r="CSG94" s="1447"/>
      <c r="CSH94" s="1447"/>
      <c r="CSI94" s="1447"/>
      <c r="CSJ94" s="1447"/>
      <c r="CSK94" s="1447"/>
      <c r="CSL94" s="1447"/>
      <c r="CSM94" s="1447"/>
      <c r="CSN94" s="1447"/>
      <c r="CSO94" s="1447"/>
      <c r="CSP94" s="1447"/>
      <c r="CSQ94" s="1447"/>
      <c r="CSR94" s="1447"/>
      <c r="CSS94" s="1447"/>
      <c r="CST94" s="1447"/>
      <c r="CSU94" s="1447"/>
      <c r="CSV94" s="1447"/>
      <c r="CSW94" s="1447"/>
      <c r="CSX94" s="1447"/>
      <c r="CSY94" s="1447"/>
      <c r="CSZ94" s="1447"/>
      <c r="CTA94" s="1447"/>
      <c r="CTB94" s="1447"/>
      <c r="CTC94" s="1447"/>
      <c r="CTD94" s="1447"/>
      <c r="CTE94" s="1447"/>
      <c r="CTF94" s="1447"/>
      <c r="CTG94" s="1447"/>
      <c r="CTH94" s="1447"/>
      <c r="CTI94" s="1447"/>
      <c r="CTJ94" s="1447"/>
      <c r="CTK94" s="1447"/>
      <c r="CTL94" s="1447"/>
      <c r="CTM94" s="1447"/>
      <c r="CTN94" s="1447"/>
      <c r="CTO94" s="1447"/>
      <c r="CTP94" s="1447"/>
      <c r="CTQ94" s="1447"/>
      <c r="CTR94" s="1447"/>
      <c r="CTS94" s="1447"/>
      <c r="CTT94" s="1447"/>
      <c r="CTU94" s="1447"/>
      <c r="CTV94" s="1447"/>
      <c r="CTW94" s="1447"/>
      <c r="CTX94" s="1447"/>
      <c r="CTY94" s="1447"/>
      <c r="CTZ94" s="1447"/>
      <c r="CUA94" s="1447"/>
      <c r="CUB94" s="1447"/>
      <c r="CUC94" s="1447"/>
      <c r="CUD94" s="1447"/>
      <c r="CUE94" s="1447"/>
      <c r="CUF94" s="1447"/>
      <c r="CUG94" s="1447"/>
      <c r="CUH94" s="1447"/>
      <c r="CUI94" s="1447"/>
      <c r="CUJ94" s="1447"/>
      <c r="CUK94" s="1447"/>
      <c r="CUL94" s="1447"/>
      <c r="CUM94" s="1447"/>
      <c r="CUN94" s="1447"/>
      <c r="CUO94" s="1447"/>
      <c r="CUP94" s="1447"/>
      <c r="CUQ94" s="1447"/>
      <c r="CUR94" s="1447"/>
      <c r="CUS94" s="1447"/>
      <c r="CUT94" s="1447"/>
      <c r="CUU94" s="1447"/>
      <c r="CUV94" s="1447"/>
      <c r="CUW94" s="1447"/>
      <c r="CUX94" s="1447"/>
      <c r="CUY94" s="1447"/>
      <c r="CUZ94" s="1447"/>
      <c r="CVA94" s="1447"/>
      <c r="CVB94" s="1447"/>
      <c r="CVC94" s="1447"/>
      <c r="CVD94" s="1447"/>
      <c r="CVE94" s="1447"/>
      <c r="CVF94" s="1447"/>
      <c r="CVG94" s="1447"/>
      <c r="CVH94" s="1447"/>
      <c r="CVI94" s="1447"/>
      <c r="CVJ94" s="1447"/>
      <c r="CVK94" s="1447"/>
      <c r="CVL94" s="1447"/>
      <c r="CVM94" s="1447"/>
      <c r="CVN94" s="1447"/>
      <c r="CVO94" s="1447"/>
      <c r="CVP94" s="1447"/>
      <c r="CVQ94" s="1447"/>
      <c r="CVR94" s="1447"/>
      <c r="CVS94" s="1447"/>
      <c r="CVT94" s="1447"/>
      <c r="CVU94" s="1447"/>
      <c r="CVV94" s="1447"/>
      <c r="CVW94" s="1447"/>
      <c r="CVX94" s="1447"/>
      <c r="CVY94" s="1447"/>
      <c r="CVZ94" s="1447"/>
      <c r="CWA94" s="1447"/>
      <c r="CWB94" s="1447"/>
      <c r="CWC94" s="1447"/>
      <c r="CWD94" s="1447"/>
      <c r="CWE94" s="1447"/>
      <c r="CWF94" s="1447"/>
      <c r="CWG94" s="1447"/>
      <c r="CWH94" s="1447"/>
      <c r="CWI94" s="1447"/>
      <c r="CWJ94" s="1447"/>
      <c r="CWK94" s="1447"/>
      <c r="CWL94" s="1447"/>
      <c r="CWM94" s="1447"/>
      <c r="CWN94" s="1447"/>
      <c r="CWO94" s="1447"/>
      <c r="CWP94" s="1447"/>
      <c r="CWQ94" s="1447"/>
      <c r="CWR94" s="1447"/>
      <c r="CWS94" s="1447"/>
      <c r="CWT94" s="1447"/>
      <c r="CWU94" s="1447"/>
      <c r="CWV94" s="1447"/>
      <c r="CWW94" s="1447"/>
      <c r="CWX94" s="1447"/>
      <c r="CWY94" s="1447"/>
      <c r="CWZ94" s="1447"/>
      <c r="CXA94" s="1447"/>
      <c r="CXB94" s="1447"/>
      <c r="CXC94" s="1447"/>
      <c r="CXD94" s="1447"/>
      <c r="CXE94" s="1447"/>
      <c r="CXF94" s="1447"/>
      <c r="CXG94" s="1447"/>
      <c r="CXH94" s="1447"/>
      <c r="CXI94" s="1447"/>
      <c r="CXJ94" s="1447"/>
      <c r="CXK94" s="1447"/>
      <c r="CXL94" s="1447"/>
      <c r="CXM94" s="1447"/>
      <c r="CXN94" s="1447"/>
      <c r="CXO94" s="1447"/>
      <c r="CXP94" s="1447"/>
      <c r="CXQ94" s="1447"/>
      <c r="CXR94" s="1447"/>
      <c r="CXS94" s="1447"/>
      <c r="CXT94" s="1447"/>
      <c r="CXU94" s="1447"/>
      <c r="CXV94" s="1447"/>
      <c r="CXW94" s="1447"/>
      <c r="CXX94" s="1447"/>
      <c r="CXY94" s="1447"/>
      <c r="CXZ94" s="1447"/>
      <c r="CYA94" s="1447"/>
      <c r="CYB94" s="1447"/>
      <c r="CYC94" s="1447"/>
      <c r="CYD94" s="1447"/>
      <c r="CYE94" s="1447"/>
      <c r="CYF94" s="1447"/>
      <c r="CYG94" s="1447"/>
      <c r="CYH94" s="1447"/>
      <c r="CYI94" s="1447"/>
      <c r="CYJ94" s="1447"/>
      <c r="CYK94" s="1447"/>
      <c r="CYL94" s="1447"/>
      <c r="CYM94" s="1447"/>
      <c r="CYN94" s="1447"/>
      <c r="CYO94" s="1447"/>
      <c r="CYP94" s="1447"/>
      <c r="CYQ94" s="1447"/>
      <c r="CYR94" s="1447"/>
      <c r="CYS94" s="1447"/>
      <c r="CYT94" s="1447"/>
      <c r="CYU94" s="1447"/>
      <c r="CYV94" s="1447"/>
      <c r="CYW94" s="1447"/>
      <c r="CYX94" s="1447"/>
      <c r="CYY94" s="1447"/>
      <c r="CYZ94" s="1447"/>
      <c r="CZA94" s="1447"/>
      <c r="CZB94" s="1447"/>
      <c r="CZC94" s="1447"/>
      <c r="CZD94" s="1447"/>
      <c r="CZE94" s="1447"/>
      <c r="CZF94" s="1447"/>
      <c r="CZG94" s="1447"/>
      <c r="CZH94" s="1447"/>
      <c r="CZI94" s="1447"/>
      <c r="CZJ94" s="1447"/>
      <c r="CZK94" s="1447"/>
      <c r="CZL94" s="1447"/>
      <c r="CZM94" s="1447"/>
      <c r="CZN94" s="1447"/>
      <c r="CZO94" s="1447"/>
      <c r="CZP94" s="1447"/>
      <c r="CZQ94" s="1447"/>
      <c r="CZR94" s="1447"/>
      <c r="CZS94" s="1447"/>
      <c r="CZT94" s="1447"/>
      <c r="CZU94" s="1447"/>
      <c r="CZV94" s="1447"/>
      <c r="CZW94" s="1447"/>
      <c r="CZX94" s="1447"/>
      <c r="CZY94" s="1447"/>
      <c r="CZZ94" s="1447"/>
      <c r="DAA94" s="1447"/>
      <c r="DAB94" s="1447"/>
      <c r="DAC94" s="1447"/>
      <c r="DAD94" s="1447"/>
      <c r="DAE94" s="1447"/>
      <c r="DAF94" s="1447"/>
      <c r="DAG94" s="1447"/>
      <c r="DAH94" s="1447"/>
      <c r="DAI94" s="1447"/>
      <c r="DAJ94" s="1447"/>
      <c r="DAK94" s="1447"/>
      <c r="DAL94" s="1447"/>
      <c r="DAM94" s="1447"/>
      <c r="DAN94" s="1447"/>
      <c r="DAO94" s="1447"/>
      <c r="DAP94" s="1447"/>
      <c r="DAQ94" s="1447"/>
      <c r="DAR94" s="1447"/>
      <c r="DAS94" s="1447"/>
      <c r="DAT94" s="1447"/>
      <c r="DAU94" s="1447"/>
      <c r="DAV94" s="1447"/>
      <c r="DAW94" s="1447"/>
      <c r="DAX94" s="1447"/>
      <c r="DAY94" s="1447"/>
      <c r="DAZ94" s="1447"/>
      <c r="DBA94" s="1447"/>
      <c r="DBB94" s="1447"/>
      <c r="DBC94" s="1447"/>
      <c r="DBD94" s="1447"/>
      <c r="DBE94" s="1447"/>
      <c r="DBF94" s="1447"/>
      <c r="DBG94" s="1447"/>
      <c r="DBH94" s="1447"/>
      <c r="DBI94" s="1447"/>
      <c r="DBJ94" s="1447"/>
      <c r="DBK94" s="1447"/>
      <c r="DBL94" s="1447"/>
      <c r="DBM94" s="1447"/>
      <c r="DBN94" s="1447"/>
      <c r="DBO94" s="1447"/>
      <c r="DBP94" s="1447"/>
      <c r="DBQ94" s="1447"/>
      <c r="DBR94" s="1447"/>
      <c r="DBS94" s="1447"/>
      <c r="DBT94" s="1447"/>
      <c r="DBU94" s="1447"/>
      <c r="DBV94" s="1447"/>
      <c r="DBW94" s="1447"/>
      <c r="DBX94" s="1447"/>
      <c r="DBY94" s="1447"/>
      <c r="DBZ94" s="1447"/>
      <c r="DCA94" s="1447"/>
      <c r="DCB94" s="1447"/>
      <c r="DCC94" s="1447"/>
      <c r="DCD94" s="1447"/>
      <c r="DCE94" s="1447"/>
      <c r="DCF94" s="1447"/>
      <c r="DCG94" s="1447"/>
      <c r="DCH94" s="1447"/>
      <c r="DCI94" s="1447"/>
      <c r="DCJ94" s="1447"/>
      <c r="DCK94" s="1447"/>
      <c r="DCL94" s="1447"/>
      <c r="DCM94" s="1447"/>
      <c r="DCN94" s="1447"/>
      <c r="DCO94" s="1447"/>
      <c r="DCP94" s="1447"/>
      <c r="DCQ94" s="1447"/>
      <c r="DCR94" s="1447"/>
      <c r="DCS94" s="1447"/>
      <c r="DCT94" s="1447"/>
      <c r="DCU94" s="1447"/>
      <c r="DCV94" s="1447"/>
      <c r="DCW94" s="1447"/>
      <c r="DCX94" s="1447"/>
      <c r="DCY94" s="1447"/>
      <c r="DCZ94" s="1447"/>
      <c r="DDA94" s="1447"/>
      <c r="DDB94" s="1447"/>
      <c r="DDC94" s="1447"/>
      <c r="DDD94" s="1447"/>
      <c r="DDE94" s="1447"/>
      <c r="DDF94" s="1447"/>
      <c r="DDG94" s="1447"/>
      <c r="DDH94" s="1447"/>
      <c r="DDI94" s="1447"/>
      <c r="DDJ94" s="1447"/>
      <c r="DDK94" s="1447"/>
      <c r="DDL94" s="1447"/>
      <c r="DDM94" s="1447"/>
      <c r="DDN94" s="1447"/>
      <c r="DDO94" s="1447"/>
      <c r="DDP94" s="1447"/>
      <c r="DDQ94" s="1447"/>
      <c r="DDR94" s="1447"/>
      <c r="DDS94" s="1447"/>
      <c r="DDT94" s="1447"/>
      <c r="DDU94" s="1447"/>
      <c r="DDV94" s="1447"/>
      <c r="DDW94" s="1447"/>
      <c r="DDX94" s="1447"/>
      <c r="DDY94" s="1447"/>
      <c r="DDZ94" s="1447"/>
      <c r="DEA94" s="1447"/>
      <c r="DEB94" s="1447"/>
      <c r="DEC94" s="1447"/>
      <c r="DED94" s="1447"/>
      <c r="DEE94" s="1447"/>
      <c r="DEF94" s="1447"/>
      <c r="DEG94" s="1447"/>
      <c r="DEH94" s="1447"/>
      <c r="DEI94" s="1447"/>
      <c r="DEJ94" s="1447"/>
      <c r="DEK94" s="1447"/>
      <c r="DEL94" s="1447"/>
      <c r="DEM94" s="1447"/>
      <c r="DEN94" s="1447"/>
      <c r="DEO94" s="1447"/>
      <c r="DEP94" s="1447"/>
      <c r="DEQ94" s="1447"/>
      <c r="DER94" s="1447"/>
      <c r="DES94" s="1447"/>
      <c r="DET94" s="1447"/>
      <c r="DEU94" s="1447"/>
      <c r="DEV94" s="1447"/>
      <c r="DEW94" s="1447"/>
      <c r="DEX94" s="1447"/>
      <c r="DEY94" s="1447"/>
      <c r="DEZ94" s="1447"/>
      <c r="DFA94" s="1447"/>
      <c r="DFB94" s="1447"/>
      <c r="DFC94" s="1447"/>
      <c r="DFD94" s="1447"/>
      <c r="DFE94" s="1447"/>
      <c r="DFF94" s="1447"/>
      <c r="DFG94" s="1447"/>
      <c r="DFH94" s="1447"/>
      <c r="DFI94" s="1447"/>
      <c r="DFJ94" s="1447"/>
      <c r="DFK94" s="1447"/>
      <c r="DFL94" s="1447"/>
      <c r="DFM94" s="1447"/>
      <c r="DFN94" s="1447"/>
      <c r="DFO94" s="1447"/>
      <c r="DFP94" s="1447"/>
      <c r="DFQ94" s="1447"/>
      <c r="DFR94" s="1447"/>
      <c r="DFS94" s="1447"/>
      <c r="DFT94" s="1447"/>
      <c r="DFU94" s="1447"/>
      <c r="DFV94" s="1447"/>
      <c r="DFW94" s="1447"/>
      <c r="DFX94" s="1447"/>
      <c r="DFY94" s="1447"/>
      <c r="DFZ94" s="1447"/>
      <c r="DGA94" s="1447"/>
      <c r="DGB94" s="1447"/>
      <c r="DGC94" s="1447"/>
      <c r="DGD94" s="1447"/>
      <c r="DGE94" s="1447"/>
      <c r="DGF94" s="1447"/>
      <c r="DGG94" s="1447"/>
      <c r="DGH94" s="1447"/>
      <c r="DGI94" s="1447"/>
      <c r="DGJ94" s="1447"/>
      <c r="DGK94" s="1447"/>
      <c r="DGL94" s="1447"/>
      <c r="DGM94" s="1447"/>
      <c r="DGN94" s="1447"/>
      <c r="DGO94" s="1447"/>
      <c r="DGP94" s="1447"/>
      <c r="DGQ94" s="1447"/>
      <c r="DGR94" s="1447"/>
      <c r="DGS94" s="1447"/>
      <c r="DGT94" s="1447"/>
      <c r="DGU94" s="1447"/>
      <c r="DGV94" s="1447"/>
      <c r="DGW94" s="1447"/>
      <c r="DGX94" s="1447"/>
      <c r="DGY94" s="1447"/>
      <c r="DGZ94" s="1447"/>
      <c r="DHA94" s="1447"/>
      <c r="DHB94" s="1447"/>
      <c r="DHC94" s="1447"/>
      <c r="DHD94" s="1447"/>
      <c r="DHE94" s="1447"/>
      <c r="DHF94" s="1447"/>
      <c r="DHG94" s="1447"/>
      <c r="DHH94" s="1447"/>
      <c r="DHI94" s="1447"/>
      <c r="DHJ94" s="1447"/>
      <c r="DHK94" s="1447"/>
      <c r="DHL94" s="1447"/>
      <c r="DHM94" s="1447"/>
      <c r="DHN94" s="1447"/>
      <c r="DHO94" s="1447"/>
      <c r="DHP94" s="1447"/>
      <c r="DHQ94" s="1447"/>
      <c r="DHR94" s="1447"/>
      <c r="DHS94" s="1447"/>
      <c r="DHT94" s="1447"/>
      <c r="DHU94" s="1447"/>
      <c r="DHV94" s="1447"/>
      <c r="DHW94" s="1447"/>
      <c r="DHX94" s="1447"/>
      <c r="DHY94" s="1447"/>
      <c r="DHZ94" s="1447"/>
      <c r="DIA94" s="1447"/>
      <c r="DIB94" s="1447"/>
      <c r="DIC94" s="1447"/>
      <c r="DID94" s="1447"/>
      <c r="DIE94" s="1447"/>
      <c r="DIF94" s="1447"/>
      <c r="DIG94" s="1447"/>
      <c r="DIH94" s="1447"/>
      <c r="DII94" s="1447"/>
      <c r="DIJ94" s="1447"/>
      <c r="DIK94" s="1447"/>
      <c r="DIL94" s="1447"/>
      <c r="DIM94" s="1447"/>
      <c r="DIN94" s="1447"/>
      <c r="DIO94" s="1447"/>
      <c r="DIP94" s="1447"/>
      <c r="DIQ94" s="1447"/>
      <c r="DIR94" s="1447"/>
      <c r="DIS94" s="1447"/>
      <c r="DIT94" s="1447"/>
      <c r="DIU94" s="1447"/>
      <c r="DIV94" s="1447"/>
      <c r="DIW94" s="1447"/>
      <c r="DIX94" s="1447"/>
      <c r="DIY94" s="1447"/>
      <c r="DIZ94" s="1447"/>
      <c r="DJA94" s="1447"/>
      <c r="DJB94" s="1447"/>
      <c r="DJC94" s="1447"/>
      <c r="DJD94" s="1447"/>
      <c r="DJE94" s="1447"/>
      <c r="DJF94" s="1447"/>
      <c r="DJG94" s="1447"/>
      <c r="DJH94" s="1447"/>
      <c r="DJI94" s="1447"/>
      <c r="DJJ94" s="1447"/>
      <c r="DJK94" s="1447"/>
      <c r="DJL94" s="1447"/>
      <c r="DJM94" s="1447"/>
      <c r="DJN94" s="1447"/>
      <c r="DJO94" s="1447"/>
      <c r="DJP94" s="1447"/>
      <c r="DJQ94" s="1447"/>
      <c r="DJR94" s="1447"/>
      <c r="DJS94" s="1447"/>
      <c r="DJT94" s="1447"/>
      <c r="DJU94" s="1447"/>
      <c r="DJV94" s="1447"/>
      <c r="DJW94" s="1447"/>
      <c r="DJX94" s="1447"/>
      <c r="DJY94" s="1447"/>
      <c r="DJZ94" s="1447"/>
      <c r="DKA94" s="1447"/>
      <c r="DKB94" s="1447"/>
      <c r="DKC94" s="1447"/>
      <c r="DKD94" s="1447"/>
      <c r="DKE94" s="1447"/>
      <c r="DKF94" s="1447"/>
      <c r="DKG94" s="1447"/>
      <c r="DKH94" s="1447"/>
      <c r="DKI94" s="1447"/>
      <c r="DKJ94" s="1447"/>
      <c r="DKK94" s="1447"/>
      <c r="DKL94" s="1447"/>
      <c r="DKM94" s="1447"/>
      <c r="DKN94" s="1447"/>
      <c r="DKO94" s="1447"/>
      <c r="DKP94" s="1447"/>
      <c r="DKQ94" s="1447"/>
      <c r="DKR94" s="1447"/>
      <c r="DKS94" s="1447"/>
      <c r="DKT94" s="1447"/>
      <c r="DKU94" s="1447"/>
      <c r="DKV94" s="1447"/>
      <c r="DKW94" s="1447"/>
      <c r="DKX94" s="1447"/>
      <c r="DKY94" s="1447"/>
      <c r="DKZ94" s="1447"/>
      <c r="DLA94" s="1447"/>
      <c r="DLB94" s="1447"/>
      <c r="DLC94" s="1447"/>
      <c r="DLD94" s="1447"/>
      <c r="DLE94" s="1447"/>
      <c r="DLF94" s="1447"/>
      <c r="DLG94" s="1447"/>
      <c r="DLH94" s="1447"/>
      <c r="DLI94" s="1447"/>
      <c r="DLJ94" s="1447"/>
      <c r="DLK94" s="1447"/>
      <c r="DLL94" s="1447"/>
      <c r="DLM94" s="1447"/>
      <c r="DLN94" s="1447"/>
      <c r="DLO94" s="1447"/>
      <c r="DLP94" s="1447"/>
      <c r="DLQ94" s="1447"/>
      <c r="DLR94" s="1447"/>
      <c r="DLS94" s="1447"/>
      <c r="DLT94" s="1447"/>
      <c r="DLU94" s="1447"/>
      <c r="DLV94" s="1447"/>
      <c r="DLW94" s="1447"/>
      <c r="DLX94" s="1447"/>
      <c r="DLY94" s="1447"/>
      <c r="DLZ94" s="1447"/>
      <c r="DMA94" s="1447"/>
      <c r="DMB94" s="1447"/>
      <c r="DMC94" s="1447"/>
      <c r="DMD94" s="1447"/>
      <c r="DME94" s="1447"/>
      <c r="DMF94" s="1447"/>
      <c r="DMG94" s="1447"/>
      <c r="DMH94" s="1447"/>
      <c r="DMI94" s="1447"/>
      <c r="DMJ94" s="1447"/>
      <c r="DMK94" s="1447"/>
      <c r="DML94" s="1447"/>
      <c r="DMM94" s="1447"/>
      <c r="DMN94" s="1447"/>
      <c r="DMO94" s="1447"/>
      <c r="DMP94" s="1447"/>
      <c r="DMQ94" s="1447"/>
      <c r="DMR94" s="1447"/>
      <c r="DMS94" s="1447"/>
      <c r="DMT94" s="1447"/>
      <c r="DMU94" s="1447"/>
      <c r="DMV94" s="1447"/>
      <c r="DMW94" s="1447"/>
      <c r="DMX94" s="1447"/>
      <c r="DMY94" s="1447"/>
      <c r="DMZ94" s="1447"/>
      <c r="DNA94" s="1447"/>
      <c r="DNB94" s="1447"/>
      <c r="DNC94" s="1447"/>
      <c r="DND94" s="1447"/>
      <c r="DNE94" s="1447"/>
      <c r="DNF94" s="1447"/>
      <c r="DNG94" s="1447"/>
      <c r="DNH94" s="1447"/>
      <c r="DNI94" s="1447"/>
      <c r="DNJ94" s="1447"/>
      <c r="DNK94" s="1447"/>
      <c r="DNL94" s="1447"/>
      <c r="DNM94" s="1447"/>
      <c r="DNN94" s="1447"/>
      <c r="DNO94" s="1447"/>
      <c r="DNP94" s="1447"/>
      <c r="DNQ94" s="1447"/>
      <c r="DNR94" s="1447"/>
      <c r="DNS94" s="1447"/>
      <c r="DNT94" s="1447"/>
      <c r="DNU94" s="1447"/>
      <c r="DNV94" s="1447"/>
      <c r="DNW94" s="1447"/>
      <c r="DNX94" s="1447"/>
      <c r="DNY94" s="1447"/>
      <c r="DNZ94" s="1447"/>
      <c r="DOA94" s="1447"/>
      <c r="DOB94" s="1447"/>
      <c r="DOC94" s="1447"/>
      <c r="DOD94" s="1447"/>
      <c r="DOE94" s="1447"/>
      <c r="DOF94" s="1447"/>
      <c r="DOG94" s="1447"/>
      <c r="DOH94" s="1447"/>
      <c r="DOI94" s="1447"/>
      <c r="DOJ94" s="1447"/>
      <c r="DOK94" s="1447"/>
      <c r="DOL94" s="1447"/>
      <c r="DOM94" s="1447"/>
      <c r="DON94" s="1447"/>
      <c r="DOO94" s="1447"/>
      <c r="DOP94" s="1447"/>
      <c r="DOQ94" s="1447"/>
      <c r="DOR94" s="1447"/>
      <c r="DOS94" s="1447"/>
      <c r="DOT94" s="1447"/>
      <c r="DOU94" s="1447"/>
      <c r="DOV94" s="1447"/>
      <c r="DOW94" s="1447"/>
      <c r="DOX94" s="1447"/>
      <c r="DOY94" s="1447"/>
      <c r="DOZ94" s="1447"/>
      <c r="DPA94" s="1447"/>
      <c r="DPB94" s="1447"/>
      <c r="DPC94" s="1447"/>
      <c r="DPD94" s="1447"/>
      <c r="DPE94" s="1447"/>
      <c r="DPF94" s="1447"/>
      <c r="DPG94" s="1447"/>
      <c r="DPH94" s="1447"/>
      <c r="DPI94" s="1447"/>
      <c r="DPJ94" s="1447"/>
      <c r="DPK94" s="1447"/>
      <c r="DPL94" s="1447"/>
      <c r="DPM94" s="1447"/>
      <c r="DPN94" s="1447"/>
      <c r="DPO94" s="1447"/>
      <c r="DPP94" s="1447"/>
      <c r="DPQ94" s="1447"/>
      <c r="DPR94" s="1447"/>
      <c r="DPS94" s="1447"/>
      <c r="DPT94" s="1447"/>
      <c r="DPU94" s="1447"/>
      <c r="DPV94" s="1447"/>
      <c r="DPW94" s="1447"/>
      <c r="DPX94" s="1447"/>
      <c r="DPY94" s="1447"/>
      <c r="DPZ94" s="1447"/>
      <c r="DQA94" s="1447"/>
      <c r="DQB94" s="1447"/>
      <c r="DQC94" s="1447"/>
      <c r="DQD94" s="1447"/>
      <c r="DQE94" s="1447"/>
      <c r="DQF94" s="1447"/>
      <c r="DQG94" s="1447"/>
      <c r="DQH94" s="1447"/>
      <c r="DQI94" s="1447"/>
      <c r="DQJ94" s="1447"/>
      <c r="DQK94" s="1447"/>
      <c r="DQL94" s="1447"/>
      <c r="DQM94" s="1447"/>
      <c r="DQN94" s="1447"/>
      <c r="DQO94" s="1447"/>
      <c r="DQP94" s="1447"/>
      <c r="DQQ94" s="1447"/>
      <c r="DQR94" s="1447"/>
      <c r="DQS94" s="1447"/>
      <c r="DQT94" s="1447"/>
      <c r="DQU94" s="1447"/>
      <c r="DQV94" s="1447"/>
      <c r="DQW94" s="1447"/>
      <c r="DQX94" s="1447"/>
      <c r="DQY94" s="1447"/>
      <c r="DQZ94" s="1447"/>
      <c r="DRA94" s="1447"/>
      <c r="DRB94" s="1447"/>
      <c r="DRC94" s="1447"/>
      <c r="DRD94" s="1447"/>
      <c r="DRE94" s="1447"/>
      <c r="DRF94" s="1447"/>
      <c r="DRG94" s="1447"/>
      <c r="DRH94" s="1447"/>
      <c r="DRI94" s="1447"/>
      <c r="DRJ94" s="1447"/>
      <c r="DRK94" s="1447"/>
      <c r="DRL94" s="1447"/>
      <c r="DRM94" s="1447"/>
      <c r="DRN94" s="1447"/>
      <c r="DRO94" s="1447"/>
      <c r="DRP94" s="1447"/>
      <c r="DRQ94" s="1447"/>
      <c r="DRR94" s="1447"/>
      <c r="DRS94" s="1447"/>
      <c r="DRT94" s="1447"/>
      <c r="DRU94" s="1447"/>
      <c r="DRV94" s="1447"/>
      <c r="DRW94" s="1447"/>
      <c r="DRX94" s="1447"/>
      <c r="DRY94" s="1447"/>
      <c r="DRZ94" s="1447"/>
      <c r="DSA94" s="1447"/>
      <c r="DSB94" s="1447"/>
      <c r="DSC94" s="1447"/>
      <c r="DSD94" s="1447"/>
      <c r="DSE94" s="1447"/>
      <c r="DSF94" s="1447"/>
      <c r="DSG94" s="1447"/>
      <c r="DSH94" s="1447"/>
      <c r="DSI94" s="1447"/>
      <c r="DSJ94" s="1447"/>
      <c r="DSK94" s="1447"/>
      <c r="DSL94" s="1447"/>
      <c r="DSM94" s="1447"/>
      <c r="DSN94" s="1447"/>
      <c r="DSO94" s="1447"/>
      <c r="DSP94" s="1447"/>
      <c r="DSQ94" s="1447"/>
      <c r="DSR94" s="1447"/>
      <c r="DSS94" s="1447"/>
      <c r="DST94" s="1447"/>
      <c r="DSU94" s="1447"/>
      <c r="DSV94" s="1447"/>
      <c r="DSW94" s="1447"/>
      <c r="DSX94" s="1447"/>
      <c r="DSY94" s="1447"/>
      <c r="DSZ94" s="1447"/>
      <c r="DTA94" s="1447"/>
      <c r="DTB94" s="1447"/>
      <c r="DTC94" s="1447"/>
      <c r="DTD94" s="1447"/>
      <c r="DTE94" s="1447"/>
      <c r="DTF94" s="1447"/>
      <c r="DTG94" s="1447"/>
      <c r="DTH94" s="1447"/>
      <c r="DTI94" s="1447"/>
      <c r="DTJ94" s="1447"/>
      <c r="DTK94" s="1447"/>
      <c r="DTL94" s="1447"/>
      <c r="DTM94" s="1447"/>
      <c r="DTN94" s="1447"/>
      <c r="DTO94" s="1447"/>
      <c r="DTP94" s="1447"/>
      <c r="DTQ94" s="1447"/>
      <c r="DTR94" s="1447"/>
      <c r="DTS94" s="1447"/>
      <c r="DTT94" s="1447"/>
      <c r="DTU94" s="1447"/>
      <c r="DTV94" s="1447"/>
      <c r="DTW94" s="1447"/>
      <c r="DTX94" s="1447"/>
      <c r="DTY94" s="1447"/>
      <c r="DTZ94" s="1447"/>
      <c r="DUA94" s="1447"/>
      <c r="DUB94" s="1447"/>
      <c r="DUC94" s="1447"/>
      <c r="DUD94" s="1447"/>
      <c r="DUE94" s="1447"/>
      <c r="DUF94" s="1447"/>
      <c r="DUG94" s="1447"/>
      <c r="DUH94" s="1447"/>
      <c r="DUI94" s="1447"/>
      <c r="DUJ94" s="1447"/>
      <c r="DUK94" s="1447"/>
      <c r="DUL94" s="1447"/>
      <c r="DUM94" s="1447"/>
      <c r="DUN94" s="1447"/>
      <c r="DUO94" s="1447"/>
      <c r="DUP94" s="1447"/>
      <c r="DUQ94" s="1447"/>
      <c r="DUR94" s="1447"/>
      <c r="DUS94" s="1447"/>
      <c r="DUT94" s="1447"/>
      <c r="DUU94" s="1447"/>
      <c r="DUV94" s="1447"/>
      <c r="DUW94" s="1447"/>
      <c r="DUX94" s="1447"/>
      <c r="DUY94" s="1447"/>
      <c r="DUZ94" s="1447"/>
      <c r="DVA94" s="1447"/>
      <c r="DVB94" s="1447"/>
      <c r="DVC94" s="1447"/>
      <c r="DVD94" s="1447"/>
      <c r="DVE94" s="1447"/>
      <c r="DVF94" s="1447"/>
      <c r="DVG94" s="1447"/>
      <c r="DVH94" s="1447"/>
      <c r="DVI94" s="1447"/>
      <c r="DVJ94" s="1447"/>
      <c r="DVK94" s="1447"/>
      <c r="DVL94" s="1447"/>
      <c r="DVM94" s="1447"/>
      <c r="DVN94" s="1447"/>
      <c r="DVO94" s="1447"/>
      <c r="DVP94" s="1447"/>
      <c r="DVQ94" s="1447"/>
      <c r="DVR94" s="1447"/>
      <c r="DVS94" s="1447"/>
      <c r="DVT94" s="1447"/>
      <c r="DVU94" s="1447"/>
      <c r="DVV94" s="1447"/>
      <c r="DVW94" s="1447"/>
      <c r="DVX94" s="1447"/>
      <c r="DVY94" s="1447"/>
      <c r="DVZ94" s="1447"/>
      <c r="DWA94" s="1447"/>
      <c r="DWB94" s="1447"/>
      <c r="DWC94" s="1447"/>
      <c r="DWD94" s="1447"/>
      <c r="DWE94" s="1447"/>
      <c r="DWF94" s="1447"/>
      <c r="DWG94" s="1447"/>
      <c r="DWH94" s="1447"/>
      <c r="DWI94" s="1447"/>
      <c r="DWJ94" s="1447"/>
      <c r="DWK94" s="1447"/>
      <c r="DWL94" s="1447"/>
      <c r="DWM94" s="1447"/>
      <c r="DWN94" s="1447"/>
      <c r="DWO94" s="1447"/>
      <c r="DWP94" s="1447"/>
      <c r="DWQ94" s="1447"/>
      <c r="DWR94" s="1447"/>
      <c r="DWS94" s="1447"/>
      <c r="DWT94" s="1447"/>
      <c r="DWU94" s="1447"/>
      <c r="DWV94" s="1447"/>
      <c r="DWW94" s="1447"/>
      <c r="DWX94" s="1447"/>
      <c r="DWY94" s="1447"/>
      <c r="DWZ94" s="1447"/>
      <c r="DXA94" s="1447"/>
      <c r="DXB94" s="1447"/>
      <c r="DXC94" s="1447"/>
      <c r="DXD94" s="1447"/>
      <c r="DXE94" s="1447"/>
      <c r="DXF94" s="1447"/>
      <c r="DXG94" s="1447"/>
      <c r="DXH94" s="1447"/>
      <c r="DXI94" s="1447"/>
      <c r="DXJ94" s="1447"/>
      <c r="DXK94" s="1447"/>
      <c r="DXL94" s="1447"/>
      <c r="DXM94" s="1447"/>
      <c r="DXN94" s="1447"/>
      <c r="DXO94" s="1447"/>
      <c r="DXP94" s="1447"/>
      <c r="DXQ94" s="1447"/>
      <c r="DXR94" s="1447"/>
      <c r="DXS94" s="1447"/>
      <c r="DXT94" s="1447"/>
      <c r="DXU94" s="1447"/>
      <c r="DXV94" s="1447"/>
      <c r="DXW94" s="1447"/>
      <c r="DXX94" s="1447"/>
      <c r="DXY94" s="1447"/>
      <c r="DXZ94" s="1447"/>
      <c r="DYA94" s="1447"/>
      <c r="DYB94" s="1447"/>
      <c r="DYC94" s="1447"/>
      <c r="DYD94" s="1447"/>
      <c r="DYE94" s="1447"/>
      <c r="DYF94" s="1447"/>
      <c r="DYG94" s="1447"/>
      <c r="DYH94" s="1447"/>
      <c r="DYI94" s="1447"/>
      <c r="DYJ94" s="1447"/>
      <c r="DYK94" s="1447"/>
      <c r="DYL94" s="1447"/>
      <c r="DYM94" s="1447"/>
      <c r="DYN94" s="1447"/>
      <c r="DYO94" s="1447"/>
      <c r="DYP94" s="1447"/>
      <c r="DYQ94" s="1447"/>
      <c r="DYR94" s="1447"/>
      <c r="DYS94" s="1447"/>
      <c r="DYT94" s="1447"/>
      <c r="DYU94" s="1447"/>
      <c r="DYV94" s="1447"/>
      <c r="DYW94" s="1447"/>
      <c r="DYX94" s="1447"/>
      <c r="DYY94" s="1447"/>
      <c r="DYZ94" s="1447"/>
      <c r="DZA94" s="1447"/>
      <c r="DZB94" s="1447"/>
      <c r="DZC94" s="1447"/>
      <c r="DZD94" s="1447"/>
      <c r="DZE94" s="1447"/>
      <c r="DZF94" s="1447"/>
      <c r="DZG94" s="1447"/>
      <c r="DZH94" s="1447"/>
      <c r="DZI94" s="1447"/>
      <c r="DZJ94" s="1447"/>
      <c r="DZK94" s="1447"/>
      <c r="DZL94" s="1447"/>
      <c r="DZM94" s="1447"/>
      <c r="DZN94" s="1447"/>
      <c r="DZO94" s="1447"/>
      <c r="DZP94" s="1447"/>
      <c r="DZQ94" s="1447"/>
      <c r="DZR94" s="1447"/>
      <c r="DZS94" s="1447"/>
      <c r="DZT94" s="1447"/>
      <c r="DZU94" s="1447"/>
      <c r="DZV94" s="1447"/>
      <c r="DZW94" s="1447"/>
      <c r="DZX94" s="1447"/>
      <c r="DZY94" s="1447"/>
      <c r="DZZ94" s="1447"/>
      <c r="EAA94" s="1447"/>
      <c r="EAB94" s="1447"/>
      <c r="EAC94" s="1447"/>
      <c r="EAD94" s="1447"/>
      <c r="EAE94" s="1447"/>
      <c r="EAF94" s="1447"/>
      <c r="EAG94" s="1447"/>
      <c r="EAH94" s="1447"/>
      <c r="EAI94" s="1447"/>
      <c r="EAJ94" s="1447"/>
      <c r="EAK94" s="1447"/>
      <c r="EAL94" s="1447"/>
      <c r="EAM94" s="1447"/>
      <c r="EAN94" s="1447"/>
      <c r="EAO94" s="1447"/>
      <c r="EAP94" s="1447"/>
      <c r="EAQ94" s="1447"/>
      <c r="EAR94" s="1447"/>
      <c r="EAS94" s="1447"/>
      <c r="EAT94" s="1447"/>
      <c r="EAU94" s="1447"/>
      <c r="EAV94" s="1447"/>
      <c r="EAW94" s="1447"/>
      <c r="EAX94" s="1447"/>
      <c r="EAY94" s="1447"/>
      <c r="EAZ94" s="1447"/>
      <c r="EBA94" s="1447"/>
      <c r="EBB94" s="1447"/>
      <c r="EBC94" s="1447"/>
      <c r="EBD94" s="1447"/>
      <c r="EBE94" s="1447"/>
      <c r="EBF94" s="1447"/>
      <c r="EBG94" s="1447"/>
      <c r="EBH94" s="1447"/>
      <c r="EBI94" s="1447"/>
      <c r="EBJ94" s="1447"/>
      <c r="EBK94" s="1447"/>
      <c r="EBL94" s="1447"/>
      <c r="EBM94" s="1447"/>
      <c r="EBN94" s="1447"/>
      <c r="EBO94" s="1447"/>
      <c r="EBP94" s="1447"/>
      <c r="EBQ94" s="1447"/>
      <c r="EBR94" s="1447"/>
      <c r="EBS94" s="1447"/>
      <c r="EBT94" s="1447"/>
      <c r="EBU94" s="1447"/>
      <c r="EBV94" s="1447"/>
      <c r="EBW94" s="1447"/>
      <c r="EBX94" s="1447"/>
      <c r="EBY94" s="1447"/>
      <c r="EBZ94" s="1447"/>
      <c r="ECA94" s="1447"/>
      <c r="ECB94" s="1447"/>
      <c r="ECC94" s="1447"/>
      <c r="ECD94" s="1447"/>
      <c r="ECE94" s="1447"/>
      <c r="ECF94" s="1447"/>
      <c r="ECG94" s="1447"/>
      <c r="ECH94" s="1447"/>
      <c r="ECI94" s="1447"/>
      <c r="ECJ94" s="1447"/>
      <c r="ECK94" s="1447"/>
      <c r="ECL94" s="1447"/>
      <c r="ECM94" s="1447"/>
      <c r="ECN94" s="1447"/>
      <c r="ECO94" s="1447"/>
      <c r="ECP94" s="1447"/>
      <c r="ECQ94" s="1447"/>
      <c r="ECR94" s="1447"/>
      <c r="ECS94" s="1447"/>
      <c r="ECT94" s="1447"/>
      <c r="ECU94" s="1447"/>
      <c r="ECV94" s="1447"/>
      <c r="ECW94" s="1447"/>
      <c r="ECX94" s="1447"/>
      <c r="ECY94" s="1447"/>
      <c r="ECZ94" s="1447"/>
      <c r="EDA94" s="1447"/>
      <c r="EDB94" s="1447"/>
      <c r="EDC94" s="1447"/>
      <c r="EDD94" s="1447"/>
      <c r="EDE94" s="1447"/>
      <c r="EDF94" s="1447"/>
      <c r="EDG94" s="1447"/>
      <c r="EDH94" s="1447"/>
      <c r="EDI94" s="1447"/>
      <c r="EDJ94" s="1447"/>
      <c r="EDK94" s="1447"/>
      <c r="EDL94" s="1447"/>
      <c r="EDM94" s="1447"/>
      <c r="EDN94" s="1447"/>
      <c r="EDO94" s="1447"/>
      <c r="EDP94" s="1447"/>
      <c r="EDQ94" s="1447"/>
      <c r="EDR94" s="1447"/>
      <c r="EDS94" s="1447"/>
      <c r="EDT94" s="1447"/>
      <c r="EDU94" s="1447"/>
      <c r="EDV94" s="1447"/>
      <c r="EDW94" s="1447"/>
      <c r="EDX94" s="1447"/>
      <c r="EDY94" s="1447"/>
      <c r="EDZ94" s="1447"/>
      <c r="EEA94" s="1447"/>
      <c r="EEB94" s="1447"/>
      <c r="EEC94" s="1447"/>
      <c r="EED94" s="1447"/>
      <c r="EEE94" s="1447"/>
      <c r="EEF94" s="1447"/>
      <c r="EEG94" s="1447"/>
      <c r="EEH94" s="1447"/>
      <c r="EEI94" s="1447"/>
      <c r="EEJ94" s="1447"/>
      <c r="EEK94" s="1447"/>
      <c r="EEL94" s="1447"/>
      <c r="EEM94" s="1447"/>
      <c r="EEN94" s="1447"/>
      <c r="EEO94" s="1447"/>
      <c r="EEP94" s="1447"/>
      <c r="EEQ94" s="1447"/>
      <c r="EER94" s="1447"/>
      <c r="EES94" s="1447"/>
      <c r="EET94" s="1447"/>
      <c r="EEU94" s="1447"/>
      <c r="EEV94" s="1447"/>
      <c r="EEW94" s="1447"/>
      <c r="EEX94" s="1447"/>
      <c r="EEY94" s="1447"/>
      <c r="EEZ94" s="1447"/>
      <c r="EFA94" s="1447"/>
      <c r="EFB94" s="1447"/>
      <c r="EFC94" s="1447"/>
      <c r="EFD94" s="1447"/>
      <c r="EFE94" s="1447"/>
      <c r="EFF94" s="1447"/>
      <c r="EFG94" s="1447"/>
      <c r="EFH94" s="1447"/>
      <c r="EFI94" s="1447"/>
      <c r="EFJ94" s="1447"/>
      <c r="EFK94" s="1447"/>
      <c r="EFL94" s="1447"/>
      <c r="EFM94" s="1447"/>
      <c r="EFN94" s="1447"/>
      <c r="EFO94" s="1447"/>
      <c r="EFP94" s="1447"/>
      <c r="EFQ94" s="1447"/>
      <c r="EFR94" s="1447"/>
      <c r="EFS94" s="1447"/>
      <c r="EFT94" s="1447"/>
      <c r="EFU94" s="1447"/>
      <c r="EFV94" s="1447"/>
      <c r="EFW94" s="1447"/>
      <c r="EFX94" s="1447"/>
      <c r="EFY94" s="1447"/>
      <c r="EFZ94" s="1447"/>
      <c r="EGA94" s="1447"/>
      <c r="EGB94" s="1447"/>
      <c r="EGC94" s="1447"/>
      <c r="EGD94" s="1447"/>
      <c r="EGE94" s="1447"/>
      <c r="EGF94" s="1447"/>
      <c r="EGG94" s="1447"/>
      <c r="EGH94" s="1447"/>
      <c r="EGI94" s="1447"/>
      <c r="EGJ94" s="1447"/>
      <c r="EGK94" s="1447"/>
      <c r="EGL94" s="1447"/>
      <c r="EGM94" s="1447"/>
      <c r="EGN94" s="1447"/>
      <c r="EGO94" s="1447"/>
      <c r="EGP94" s="1447"/>
      <c r="EGQ94" s="1447"/>
      <c r="EGR94" s="1447"/>
      <c r="EGS94" s="1447"/>
      <c r="EGT94" s="1447"/>
      <c r="EGU94" s="1447"/>
      <c r="EGV94" s="1447"/>
      <c r="EGW94" s="1447"/>
      <c r="EGX94" s="1447"/>
      <c r="EGY94" s="1447"/>
      <c r="EGZ94" s="1447"/>
      <c r="EHA94" s="1447"/>
      <c r="EHB94" s="1447"/>
      <c r="EHC94" s="1447"/>
      <c r="EHD94" s="1447"/>
      <c r="EHE94" s="1447"/>
      <c r="EHF94" s="1447"/>
      <c r="EHG94" s="1447"/>
      <c r="EHH94" s="1447"/>
      <c r="EHI94" s="1447"/>
      <c r="EHJ94" s="1447"/>
      <c r="EHK94" s="1447"/>
      <c r="EHL94" s="1447"/>
      <c r="EHM94" s="1447"/>
      <c r="EHN94" s="1447"/>
      <c r="EHO94" s="1447"/>
      <c r="EHP94" s="1447"/>
      <c r="EHQ94" s="1447"/>
      <c r="EHR94" s="1447"/>
      <c r="EHS94" s="1447"/>
      <c r="EHT94" s="1447"/>
      <c r="EHU94" s="1447"/>
      <c r="EHV94" s="1447"/>
      <c r="EHW94" s="1447"/>
      <c r="EHX94" s="1447"/>
      <c r="EHY94" s="1447"/>
      <c r="EHZ94" s="1447"/>
      <c r="EIA94" s="1447"/>
      <c r="EIB94" s="1447"/>
      <c r="EIC94" s="1447"/>
      <c r="EID94" s="1447"/>
      <c r="EIE94" s="1447"/>
      <c r="EIF94" s="1447"/>
      <c r="EIG94" s="1447"/>
      <c r="EIH94" s="1447"/>
      <c r="EII94" s="1447"/>
      <c r="EIJ94" s="1447"/>
      <c r="EIK94" s="1447"/>
      <c r="EIL94" s="1447"/>
      <c r="EIM94" s="1447"/>
      <c r="EIN94" s="1447"/>
      <c r="EIO94" s="1447"/>
      <c r="EIP94" s="1447"/>
      <c r="EIQ94" s="1447"/>
      <c r="EIR94" s="1447"/>
      <c r="EIS94" s="1447"/>
      <c r="EIT94" s="1447"/>
      <c r="EIU94" s="1447"/>
      <c r="EIV94" s="1447"/>
      <c r="EIW94" s="1447"/>
      <c r="EIX94" s="1447"/>
      <c r="EIY94" s="1447"/>
      <c r="EIZ94" s="1447"/>
      <c r="EJA94" s="1447"/>
      <c r="EJB94" s="1447"/>
      <c r="EJC94" s="1447"/>
      <c r="EJD94" s="1447"/>
      <c r="EJE94" s="1447"/>
      <c r="EJF94" s="1447"/>
      <c r="EJG94" s="1447"/>
      <c r="EJH94" s="1447"/>
      <c r="EJI94" s="1447"/>
      <c r="EJJ94" s="1447"/>
      <c r="EJK94" s="1447"/>
      <c r="EJL94" s="1447"/>
      <c r="EJM94" s="1447"/>
      <c r="EJN94" s="1447"/>
      <c r="EJO94" s="1447"/>
      <c r="EJP94" s="1447"/>
      <c r="EJQ94" s="1447"/>
      <c r="EJR94" s="1447"/>
      <c r="EJS94" s="1447"/>
      <c r="EJT94" s="1447"/>
      <c r="EJU94" s="1447"/>
      <c r="EJV94" s="1447"/>
      <c r="EJW94" s="1447"/>
      <c r="EJX94" s="1447"/>
      <c r="EJY94" s="1447"/>
      <c r="EJZ94" s="1447"/>
      <c r="EKA94" s="1447"/>
      <c r="EKB94" s="1447"/>
      <c r="EKC94" s="1447"/>
      <c r="EKD94" s="1447"/>
      <c r="EKE94" s="1447"/>
      <c r="EKF94" s="1447"/>
      <c r="EKG94" s="1447"/>
      <c r="EKH94" s="1447"/>
      <c r="EKI94" s="1447"/>
      <c r="EKJ94" s="1447"/>
      <c r="EKK94" s="1447"/>
      <c r="EKL94" s="1447"/>
      <c r="EKM94" s="1447"/>
      <c r="EKN94" s="1447"/>
      <c r="EKO94" s="1447"/>
      <c r="EKP94" s="1447"/>
      <c r="EKQ94" s="1447"/>
      <c r="EKR94" s="1447"/>
      <c r="EKS94" s="1447"/>
      <c r="EKT94" s="1447"/>
      <c r="EKU94" s="1447"/>
      <c r="EKV94" s="1447"/>
      <c r="EKW94" s="1447"/>
      <c r="EKX94" s="1447"/>
      <c r="EKY94" s="1447"/>
      <c r="EKZ94" s="1447"/>
      <c r="ELA94" s="1447"/>
      <c r="ELB94" s="1447"/>
      <c r="ELC94" s="1447"/>
      <c r="ELD94" s="1447"/>
      <c r="ELE94" s="1447"/>
      <c r="ELF94" s="1447"/>
      <c r="ELG94" s="1447"/>
      <c r="ELH94" s="1447"/>
      <c r="ELI94" s="1447"/>
      <c r="ELJ94" s="1447"/>
      <c r="ELK94" s="1447"/>
      <c r="ELL94" s="1447"/>
      <c r="ELM94" s="1447"/>
      <c r="ELN94" s="1447"/>
      <c r="ELO94" s="1447"/>
      <c r="ELP94" s="1447"/>
      <c r="ELQ94" s="1447"/>
      <c r="ELR94" s="1447"/>
      <c r="ELS94" s="1447"/>
      <c r="ELT94" s="1447"/>
      <c r="ELU94" s="1447"/>
      <c r="ELV94" s="1447"/>
      <c r="ELW94" s="1447"/>
      <c r="ELX94" s="1447"/>
      <c r="ELY94" s="1447"/>
      <c r="ELZ94" s="1447"/>
      <c r="EMA94" s="1447"/>
      <c r="EMB94" s="1447"/>
      <c r="EMC94" s="1447"/>
      <c r="EMD94" s="1447"/>
      <c r="EME94" s="1447"/>
      <c r="EMF94" s="1447"/>
      <c r="EMG94" s="1447"/>
      <c r="EMH94" s="1447"/>
      <c r="EMI94" s="1447"/>
      <c r="EMJ94" s="1447"/>
      <c r="EMK94" s="1447"/>
      <c r="EML94" s="1447"/>
      <c r="EMM94" s="1447"/>
      <c r="EMN94" s="1447"/>
      <c r="EMO94" s="1447"/>
      <c r="EMP94" s="1447"/>
      <c r="EMQ94" s="1447"/>
      <c r="EMR94" s="1447"/>
      <c r="EMS94" s="1447"/>
      <c r="EMT94" s="1447"/>
      <c r="EMU94" s="1447"/>
      <c r="EMV94" s="1447"/>
      <c r="EMW94" s="1447"/>
      <c r="EMX94" s="1447"/>
      <c r="EMY94" s="1447"/>
      <c r="EMZ94" s="1447"/>
      <c r="ENA94" s="1447"/>
      <c r="ENB94" s="1447"/>
      <c r="ENC94" s="1447"/>
      <c r="END94" s="1447"/>
      <c r="ENE94" s="1447"/>
      <c r="ENF94" s="1447"/>
      <c r="ENG94" s="1447"/>
      <c r="ENH94" s="1447"/>
      <c r="ENI94" s="1447"/>
      <c r="ENJ94" s="1447"/>
      <c r="ENK94" s="1447"/>
      <c r="ENL94" s="1447"/>
      <c r="ENM94" s="1447"/>
      <c r="ENN94" s="1447"/>
      <c r="ENO94" s="1447"/>
      <c r="ENP94" s="1447"/>
      <c r="ENQ94" s="1447"/>
      <c r="ENR94" s="1447"/>
      <c r="ENS94" s="1447"/>
      <c r="ENT94" s="1447"/>
      <c r="ENU94" s="1447"/>
      <c r="ENV94" s="1447"/>
      <c r="ENW94" s="1447"/>
      <c r="ENX94" s="1447"/>
      <c r="ENY94" s="1447"/>
      <c r="ENZ94" s="1447"/>
      <c r="EOA94" s="1447"/>
      <c r="EOB94" s="1447"/>
      <c r="EOC94" s="1447"/>
      <c r="EOD94" s="1447"/>
      <c r="EOE94" s="1447"/>
      <c r="EOF94" s="1447"/>
      <c r="EOG94" s="1447"/>
      <c r="EOH94" s="1447"/>
      <c r="EOI94" s="1447"/>
      <c r="EOJ94" s="1447"/>
      <c r="EOK94" s="1447"/>
      <c r="EOL94" s="1447"/>
      <c r="EOM94" s="1447"/>
      <c r="EON94" s="1447"/>
      <c r="EOO94" s="1447"/>
      <c r="EOP94" s="1447"/>
      <c r="EOQ94" s="1447"/>
      <c r="EOR94" s="1447"/>
      <c r="EOS94" s="1447"/>
      <c r="EOT94" s="1447"/>
      <c r="EOU94" s="1447"/>
      <c r="EOV94" s="1447"/>
      <c r="EOW94" s="1447"/>
      <c r="EOX94" s="1447"/>
      <c r="EOY94" s="1447"/>
      <c r="EOZ94" s="1447"/>
      <c r="EPA94" s="1447"/>
      <c r="EPB94" s="1447"/>
      <c r="EPC94" s="1447"/>
      <c r="EPD94" s="1447"/>
      <c r="EPE94" s="1447"/>
      <c r="EPF94" s="1447"/>
      <c r="EPG94" s="1447"/>
      <c r="EPH94" s="1447"/>
      <c r="EPI94" s="1447"/>
      <c r="EPJ94" s="1447"/>
      <c r="EPK94" s="1447"/>
      <c r="EPL94" s="1447"/>
      <c r="EPM94" s="1447"/>
      <c r="EPN94" s="1447"/>
      <c r="EPO94" s="1447"/>
      <c r="EPP94" s="1447"/>
      <c r="EPQ94" s="1447"/>
      <c r="EPR94" s="1447"/>
      <c r="EPS94" s="1447"/>
      <c r="EPT94" s="1447"/>
      <c r="EPU94" s="1447"/>
      <c r="EPV94" s="1447"/>
      <c r="EPW94" s="1447"/>
      <c r="EPX94" s="1447"/>
      <c r="EPY94" s="1447"/>
      <c r="EPZ94" s="1447"/>
      <c r="EQA94" s="1447"/>
      <c r="EQB94" s="1447"/>
      <c r="EQC94" s="1447"/>
      <c r="EQD94" s="1447"/>
      <c r="EQE94" s="1447"/>
      <c r="EQF94" s="1447"/>
      <c r="EQG94" s="1447"/>
      <c r="EQH94" s="1447"/>
      <c r="EQI94" s="1447"/>
      <c r="EQJ94" s="1447"/>
      <c r="EQK94" s="1447"/>
      <c r="EQL94" s="1447"/>
      <c r="EQM94" s="1447"/>
      <c r="EQN94" s="1447"/>
      <c r="EQO94" s="1447"/>
      <c r="EQP94" s="1447"/>
      <c r="EQQ94" s="1447"/>
      <c r="EQR94" s="1447"/>
      <c r="EQS94" s="1447"/>
      <c r="EQT94" s="1447"/>
      <c r="EQU94" s="1447"/>
      <c r="EQV94" s="1447"/>
      <c r="EQW94" s="1447"/>
      <c r="EQX94" s="1447"/>
      <c r="EQY94" s="1447"/>
      <c r="EQZ94" s="1447"/>
      <c r="ERA94" s="1447"/>
      <c r="ERB94" s="1447"/>
      <c r="ERC94" s="1447"/>
      <c r="ERD94" s="1447"/>
      <c r="ERE94" s="1447"/>
      <c r="ERF94" s="1447"/>
      <c r="ERG94" s="1447"/>
      <c r="ERH94" s="1447"/>
      <c r="ERI94" s="1447"/>
      <c r="ERJ94" s="1447"/>
      <c r="ERK94" s="1447"/>
      <c r="ERL94" s="1447"/>
      <c r="ERM94" s="1447"/>
      <c r="ERN94" s="1447"/>
      <c r="ERO94" s="1447"/>
      <c r="ERP94" s="1447"/>
      <c r="ERQ94" s="1447"/>
      <c r="ERR94" s="1447"/>
      <c r="ERS94" s="1447"/>
      <c r="ERT94" s="1447"/>
      <c r="ERU94" s="1447"/>
      <c r="ERV94" s="1447"/>
      <c r="ERW94" s="1447"/>
      <c r="ERX94" s="1447"/>
      <c r="ERY94" s="1447"/>
      <c r="ERZ94" s="1447"/>
      <c r="ESA94" s="1447"/>
      <c r="ESB94" s="1447"/>
      <c r="ESC94" s="1447"/>
      <c r="ESD94" s="1447"/>
      <c r="ESE94" s="1447"/>
      <c r="ESF94" s="1447"/>
      <c r="ESG94" s="1447"/>
      <c r="ESH94" s="1447"/>
      <c r="ESI94" s="1447"/>
      <c r="ESJ94" s="1447"/>
      <c r="ESK94" s="1447"/>
      <c r="ESL94" s="1447"/>
      <c r="ESM94" s="1447"/>
      <c r="ESN94" s="1447"/>
      <c r="ESO94" s="1447"/>
      <c r="ESP94" s="1447"/>
      <c r="ESQ94" s="1447"/>
      <c r="ESR94" s="1447"/>
      <c r="ESS94" s="1447"/>
      <c r="EST94" s="1447"/>
      <c r="ESU94" s="1447"/>
      <c r="ESV94" s="1447"/>
      <c r="ESW94" s="1447"/>
      <c r="ESX94" s="1447"/>
      <c r="ESY94" s="1447"/>
      <c r="ESZ94" s="1447"/>
      <c r="ETA94" s="1447"/>
      <c r="ETB94" s="1447"/>
      <c r="ETC94" s="1447"/>
      <c r="ETD94" s="1447"/>
      <c r="ETE94" s="1447"/>
      <c r="ETF94" s="1447"/>
      <c r="ETG94" s="1447"/>
      <c r="ETH94" s="1447"/>
      <c r="ETI94" s="1447"/>
      <c r="ETJ94" s="1447"/>
      <c r="ETK94" s="1447"/>
      <c r="ETL94" s="1447"/>
      <c r="ETM94" s="1447"/>
      <c r="ETN94" s="1447"/>
      <c r="ETO94" s="1447"/>
      <c r="ETP94" s="1447"/>
      <c r="ETQ94" s="1447"/>
      <c r="ETR94" s="1447"/>
      <c r="ETS94" s="1447"/>
      <c r="ETT94" s="1447"/>
      <c r="ETU94" s="1447"/>
      <c r="ETV94" s="1447"/>
      <c r="ETW94" s="1447"/>
      <c r="ETX94" s="1447"/>
      <c r="ETY94" s="1447"/>
      <c r="ETZ94" s="1447"/>
      <c r="EUA94" s="1447"/>
      <c r="EUB94" s="1447"/>
      <c r="EUC94" s="1447"/>
      <c r="EUD94" s="1447"/>
      <c r="EUE94" s="1447"/>
      <c r="EUF94" s="1447"/>
      <c r="EUG94" s="1447"/>
      <c r="EUH94" s="1447"/>
      <c r="EUI94" s="1447"/>
      <c r="EUJ94" s="1447"/>
      <c r="EUK94" s="1447"/>
      <c r="EUL94" s="1447"/>
      <c r="EUM94" s="1447"/>
      <c r="EUN94" s="1447"/>
      <c r="EUO94" s="1447"/>
      <c r="EUP94" s="1447"/>
      <c r="EUQ94" s="1447"/>
      <c r="EUR94" s="1447"/>
      <c r="EUS94" s="1447"/>
      <c r="EUT94" s="1447"/>
      <c r="EUU94" s="1447"/>
      <c r="EUV94" s="1447"/>
      <c r="EUW94" s="1447"/>
      <c r="EUX94" s="1447"/>
      <c r="EUY94" s="1447"/>
      <c r="EUZ94" s="1447"/>
      <c r="EVA94" s="1447"/>
      <c r="EVB94" s="1447"/>
      <c r="EVC94" s="1447"/>
      <c r="EVD94" s="1447"/>
      <c r="EVE94" s="1447"/>
      <c r="EVF94" s="1447"/>
      <c r="EVG94" s="1447"/>
      <c r="EVH94" s="1447"/>
      <c r="EVI94" s="1447"/>
      <c r="EVJ94" s="1447"/>
      <c r="EVK94" s="1447"/>
      <c r="EVL94" s="1447"/>
      <c r="EVM94" s="1447"/>
      <c r="EVN94" s="1447"/>
      <c r="EVO94" s="1447"/>
      <c r="EVP94" s="1447"/>
      <c r="EVQ94" s="1447"/>
      <c r="EVR94" s="1447"/>
      <c r="EVS94" s="1447"/>
      <c r="EVT94" s="1447"/>
      <c r="EVU94" s="1447"/>
      <c r="EVV94" s="1447"/>
      <c r="EVW94" s="1447"/>
      <c r="EVX94" s="1447"/>
      <c r="EVY94" s="1447"/>
      <c r="EVZ94" s="1447"/>
      <c r="EWA94" s="1447"/>
      <c r="EWB94" s="1447"/>
      <c r="EWC94" s="1447"/>
      <c r="EWD94" s="1447"/>
      <c r="EWE94" s="1447"/>
      <c r="EWF94" s="1447"/>
      <c r="EWG94" s="1447"/>
      <c r="EWH94" s="1447"/>
      <c r="EWI94" s="1447"/>
      <c r="EWJ94" s="1447"/>
      <c r="EWK94" s="1447"/>
      <c r="EWL94" s="1447"/>
      <c r="EWM94" s="1447"/>
      <c r="EWN94" s="1447"/>
      <c r="EWO94" s="1447"/>
      <c r="EWP94" s="1447"/>
      <c r="EWQ94" s="1447"/>
      <c r="EWR94" s="1447"/>
      <c r="EWS94" s="1447"/>
      <c r="EWT94" s="1447"/>
      <c r="EWU94" s="1447"/>
      <c r="EWV94" s="1447"/>
      <c r="EWW94" s="1447"/>
      <c r="EWX94" s="1447"/>
      <c r="EWY94" s="1447"/>
      <c r="EWZ94" s="1447"/>
      <c r="EXA94" s="1447"/>
      <c r="EXB94" s="1447"/>
      <c r="EXC94" s="1447"/>
      <c r="EXD94" s="1447"/>
      <c r="EXE94" s="1447"/>
      <c r="EXF94" s="1447"/>
      <c r="EXG94" s="1447"/>
      <c r="EXH94" s="1447"/>
      <c r="EXI94" s="1447"/>
      <c r="EXJ94" s="1447"/>
      <c r="EXK94" s="1447"/>
      <c r="EXL94" s="1447"/>
      <c r="EXM94" s="1447"/>
      <c r="EXN94" s="1447"/>
      <c r="EXO94" s="1447"/>
      <c r="EXP94" s="1447"/>
      <c r="EXQ94" s="1447"/>
      <c r="EXR94" s="1447"/>
      <c r="EXS94" s="1447"/>
      <c r="EXT94" s="1447"/>
      <c r="EXU94" s="1447"/>
      <c r="EXV94" s="1447"/>
      <c r="EXW94" s="1447"/>
      <c r="EXX94" s="1447"/>
      <c r="EXY94" s="1447"/>
      <c r="EXZ94" s="1447"/>
      <c r="EYA94" s="1447"/>
      <c r="EYB94" s="1447"/>
      <c r="EYC94" s="1447"/>
      <c r="EYD94" s="1447"/>
      <c r="EYE94" s="1447"/>
      <c r="EYF94" s="1447"/>
      <c r="EYG94" s="1447"/>
      <c r="EYH94" s="1447"/>
      <c r="EYI94" s="1447"/>
      <c r="EYJ94" s="1447"/>
      <c r="EYK94" s="1447"/>
      <c r="EYL94" s="1447"/>
      <c r="EYM94" s="1447"/>
      <c r="EYN94" s="1447"/>
      <c r="EYO94" s="1447"/>
      <c r="EYP94" s="1447"/>
      <c r="EYQ94" s="1447"/>
      <c r="EYR94" s="1447"/>
      <c r="EYS94" s="1447"/>
      <c r="EYT94" s="1447"/>
      <c r="EYU94" s="1447"/>
      <c r="EYV94" s="1447"/>
      <c r="EYW94" s="1447"/>
      <c r="EYX94" s="1447"/>
      <c r="EYY94" s="1447"/>
      <c r="EYZ94" s="1447"/>
      <c r="EZA94" s="1447"/>
      <c r="EZB94" s="1447"/>
      <c r="EZC94" s="1447"/>
      <c r="EZD94" s="1447"/>
      <c r="EZE94" s="1447"/>
      <c r="EZF94" s="1447"/>
      <c r="EZG94" s="1447"/>
      <c r="EZH94" s="1447"/>
      <c r="EZI94" s="1447"/>
      <c r="EZJ94" s="1447"/>
      <c r="EZK94" s="1447"/>
      <c r="EZL94" s="1447"/>
      <c r="EZM94" s="1447"/>
      <c r="EZN94" s="1447"/>
      <c r="EZO94" s="1447"/>
      <c r="EZP94" s="1447"/>
      <c r="EZQ94" s="1447"/>
      <c r="EZR94" s="1447"/>
      <c r="EZS94" s="1447"/>
      <c r="EZT94" s="1447"/>
      <c r="EZU94" s="1447"/>
      <c r="EZV94" s="1447"/>
      <c r="EZW94" s="1447"/>
      <c r="EZX94" s="1447"/>
      <c r="EZY94" s="1447"/>
      <c r="EZZ94" s="1447"/>
      <c r="FAA94" s="1447"/>
      <c r="FAB94" s="1447"/>
      <c r="FAC94" s="1447"/>
      <c r="FAD94" s="1447"/>
      <c r="FAE94" s="1447"/>
      <c r="FAF94" s="1447"/>
      <c r="FAG94" s="1447"/>
      <c r="FAH94" s="1447"/>
      <c r="FAI94" s="1447"/>
      <c r="FAJ94" s="1447"/>
      <c r="FAK94" s="1447"/>
      <c r="FAL94" s="1447"/>
      <c r="FAM94" s="1447"/>
      <c r="FAN94" s="1447"/>
      <c r="FAO94" s="1447"/>
      <c r="FAP94" s="1447"/>
      <c r="FAQ94" s="1447"/>
      <c r="FAR94" s="1447"/>
      <c r="FAS94" s="1447"/>
      <c r="FAT94" s="1447"/>
      <c r="FAU94" s="1447"/>
      <c r="FAV94" s="1447"/>
      <c r="FAW94" s="1447"/>
      <c r="FAX94" s="1447"/>
      <c r="FAY94" s="1447"/>
      <c r="FAZ94" s="1447"/>
      <c r="FBA94" s="1447"/>
      <c r="FBB94" s="1447"/>
      <c r="FBC94" s="1447"/>
      <c r="FBD94" s="1447"/>
      <c r="FBE94" s="1447"/>
      <c r="FBF94" s="1447"/>
      <c r="FBG94" s="1447"/>
      <c r="FBH94" s="1447"/>
      <c r="FBI94" s="1447"/>
      <c r="FBJ94" s="1447"/>
      <c r="FBK94" s="1447"/>
      <c r="FBL94" s="1447"/>
      <c r="FBM94" s="1447"/>
      <c r="FBN94" s="1447"/>
      <c r="FBO94" s="1447"/>
      <c r="FBP94" s="1447"/>
      <c r="FBQ94" s="1447"/>
      <c r="FBR94" s="1447"/>
      <c r="FBS94" s="1447"/>
      <c r="FBT94" s="1447"/>
      <c r="FBU94" s="1447"/>
      <c r="FBV94" s="1447"/>
      <c r="FBW94" s="1447"/>
      <c r="FBX94" s="1447"/>
      <c r="FBY94" s="1447"/>
      <c r="FBZ94" s="1447"/>
      <c r="FCA94" s="1447"/>
      <c r="FCB94" s="1447"/>
      <c r="FCC94" s="1447"/>
      <c r="FCD94" s="1447"/>
      <c r="FCE94" s="1447"/>
      <c r="FCF94" s="1447"/>
      <c r="FCG94" s="1447"/>
      <c r="FCH94" s="1447"/>
      <c r="FCI94" s="1447"/>
      <c r="FCJ94" s="1447"/>
      <c r="FCK94" s="1447"/>
      <c r="FCL94" s="1447"/>
      <c r="FCM94" s="1447"/>
      <c r="FCN94" s="1447"/>
      <c r="FCO94" s="1447"/>
      <c r="FCP94" s="1447"/>
      <c r="FCQ94" s="1447"/>
      <c r="FCR94" s="1447"/>
      <c r="FCS94" s="1447"/>
      <c r="FCT94" s="1447"/>
      <c r="FCU94" s="1447"/>
      <c r="FCV94" s="1447"/>
      <c r="FCW94" s="1447"/>
      <c r="FCX94" s="1447"/>
      <c r="FCY94" s="1447"/>
      <c r="FCZ94" s="1447"/>
      <c r="FDA94" s="1447"/>
      <c r="FDB94" s="1447"/>
      <c r="FDC94" s="1447"/>
      <c r="FDD94" s="1447"/>
      <c r="FDE94" s="1447"/>
      <c r="FDF94" s="1447"/>
      <c r="FDG94" s="1447"/>
      <c r="FDH94" s="1447"/>
      <c r="FDI94" s="1447"/>
      <c r="FDJ94" s="1447"/>
      <c r="FDK94" s="1447"/>
      <c r="FDL94" s="1447"/>
      <c r="FDM94" s="1447"/>
      <c r="FDN94" s="1447"/>
      <c r="FDO94" s="1447"/>
      <c r="FDP94" s="1447"/>
      <c r="FDQ94" s="1447"/>
      <c r="FDR94" s="1447"/>
      <c r="FDS94" s="1447"/>
      <c r="FDT94" s="1447"/>
      <c r="FDU94" s="1447"/>
      <c r="FDV94" s="1447"/>
      <c r="FDW94" s="1447"/>
      <c r="FDX94" s="1447"/>
      <c r="FDY94" s="1447"/>
      <c r="FDZ94" s="1447"/>
      <c r="FEA94" s="1447"/>
      <c r="FEB94" s="1447"/>
      <c r="FEC94" s="1447"/>
      <c r="FED94" s="1447"/>
      <c r="FEE94" s="1447"/>
      <c r="FEF94" s="1447"/>
      <c r="FEG94" s="1447"/>
      <c r="FEH94" s="1447"/>
      <c r="FEI94" s="1447"/>
      <c r="FEJ94" s="1447"/>
      <c r="FEK94" s="1447"/>
      <c r="FEL94" s="1447"/>
      <c r="FEM94" s="1447"/>
      <c r="FEN94" s="1447"/>
      <c r="FEO94" s="1447"/>
      <c r="FEP94" s="1447"/>
      <c r="FEQ94" s="1447"/>
      <c r="FER94" s="1447"/>
      <c r="FES94" s="1447"/>
      <c r="FET94" s="1447"/>
      <c r="FEU94" s="1447"/>
      <c r="FEV94" s="1447"/>
      <c r="FEW94" s="1447"/>
      <c r="FEX94" s="1447"/>
      <c r="FEY94" s="1447"/>
      <c r="FEZ94" s="1447"/>
      <c r="FFA94" s="1447"/>
      <c r="FFB94" s="1447"/>
      <c r="FFC94" s="1447"/>
      <c r="FFD94" s="1447"/>
      <c r="FFE94" s="1447"/>
      <c r="FFF94" s="1447"/>
      <c r="FFG94" s="1447"/>
      <c r="FFH94" s="1447"/>
      <c r="FFI94" s="1447"/>
      <c r="FFJ94" s="1447"/>
      <c r="FFK94" s="1447"/>
      <c r="FFL94" s="1447"/>
      <c r="FFM94" s="1447"/>
      <c r="FFN94" s="1447"/>
      <c r="FFO94" s="1447"/>
      <c r="FFP94" s="1447"/>
      <c r="FFQ94" s="1447"/>
      <c r="FFR94" s="1447"/>
      <c r="FFS94" s="1447"/>
      <c r="FFT94" s="1447"/>
      <c r="FFU94" s="1447"/>
      <c r="FFV94" s="1447"/>
      <c r="FFW94" s="1447"/>
      <c r="FFX94" s="1447"/>
      <c r="FFY94" s="1447"/>
      <c r="FFZ94" s="1447"/>
      <c r="FGA94" s="1447"/>
      <c r="FGB94" s="1447"/>
      <c r="FGC94" s="1447"/>
      <c r="FGD94" s="1447"/>
      <c r="FGE94" s="1447"/>
      <c r="FGF94" s="1447"/>
      <c r="FGG94" s="1447"/>
      <c r="FGH94" s="1447"/>
      <c r="FGI94" s="1447"/>
      <c r="FGJ94" s="1447"/>
      <c r="FGK94" s="1447"/>
      <c r="FGL94" s="1447"/>
      <c r="FGM94" s="1447"/>
      <c r="FGN94" s="1447"/>
      <c r="FGO94" s="1447"/>
      <c r="FGP94" s="1447"/>
      <c r="FGQ94" s="1447"/>
      <c r="FGR94" s="1447"/>
      <c r="FGS94" s="1447"/>
      <c r="FGT94" s="1447"/>
      <c r="FGU94" s="1447"/>
      <c r="FGV94" s="1447"/>
      <c r="FGW94" s="1447"/>
      <c r="FGX94" s="1447"/>
      <c r="FGY94" s="1447"/>
      <c r="FGZ94" s="1447"/>
      <c r="FHA94" s="1447"/>
      <c r="FHB94" s="1447"/>
      <c r="FHC94" s="1447"/>
      <c r="FHD94" s="1447"/>
      <c r="FHE94" s="1447"/>
      <c r="FHF94" s="1447"/>
      <c r="FHG94" s="1447"/>
      <c r="FHH94" s="1447"/>
      <c r="FHI94" s="1447"/>
      <c r="FHJ94" s="1447"/>
      <c r="FHK94" s="1447"/>
      <c r="FHL94" s="1447"/>
      <c r="FHM94" s="1447"/>
      <c r="FHN94" s="1447"/>
      <c r="FHO94" s="1447"/>
      <c r="FHP94" s="1447"/>
      <c r="FHQ94" s="1447"/>
      <c r="FHR94" s="1447"/>
      <c r="FHS94" s="1447"/>
      <c r="FHT94" s="1447"/>
      <c r="FHU94" s="1447"/>
      <c r="FHV94" s="1447"/>
      <c r="FHW94" s="1447"/>
      <c r="FHX94" s="1447"/>
      <c r="FHY94" s="1447"/>
      <c r="FHZ94" s="1447"/>
      <c r="FIA94" s="1447"/>
      <c r="FIB94" s="1447"/>
      <c r="FIC94" s="1447"/>
      <c r="FID94" s="1447"/>
      <c r="FIE94" s="1447"/>
      <c r="FIF94" s="1447"/>
      <c r="FIG94" s="1447"/>
      <c r="FIH94" s="1447"/>
      <c r="FII94" s="1447"/>
      <c r="FIJ94" s="1447"/>
      <c r="FIK94" s="1447"/>
      <c r="FIL94" s="1447"/>
      <c r="FIM94" s="1447"/>
      <c r="FIN94" s="1447"/>
      <c r="FIO94" s="1447"/>
      <c r="FIP94" s="1447"/>
      <c r="FIQ94" s="1447"/>
      <c r="FIR94" s="1447"/>
      <c r="FIS94" s="1447"/>
      <c r="FIT94" s="1447"/>
      <c r="FIU94" s="1447"/>
      <c r="FIV94" s="1447"/>
      <c r="FIW94" s="1447"/>
      <c r="FIX94" s="1447"/>
      <c r="FIY94" s="1447"/>
      <c r="FIZ94" s="1447"/>
      <c r="FJA94" s="1447"/>
      <c r="FJB94" s="1447"/>
      <c r="FJC94" s="1447"/>
      <c r="FJD94" s="1447"/>
      <c r="FJE94" s="1447"/>
      <c r="FJF94" s="1447"/>
      <c r="FJG94" s="1447"/>
      <c r="FJH94" s="1447"/>
      <c r="FJI94" s="1447"/>
      <c r="FJJ94" s="1447"/>
      <c r="FJK94" s="1447"/>
      <c r="FJL94" s="1447"/>
      <c r="FJM94" s="1447"/>
      <c r="FJN94" s="1447"/>
      <c r="FJO94" s="1447"/>
      <c r="FJP94" s="1447"/>
      <c r="FJQ94" s="1447"/>
      <c r="FJR94" s="1447"/>
      <c r="FJS94" s="1447"/>
      <c r="FJT94" s="1447"/>
      <c r="FJU94" s="1447"/>
      <c r="FJV94" s="1447"/>
      <c r="FJW94" s="1447"/>
      <c r="FJX94" s="1447"/>
      <c r="FJY94" s="1447"/>
      <c r="FJZ94" s="1447"/>
      <c r="FKA94" s="1447"/>
      <c r="FKB94" s="1447"/>
      <c r="FKC94" s="1447"/>
      <c r="FKD94" s="1447"/>
      <c r="FKE94" s="1447"/>
      <c r="FKF94" s="1447"/>
      <c r="FKG94" s="1447"/>
      <c r="FKH94" s="1447"/>
      <c r="FKI94" s="1447"/>
      <c r="FKJ94" s="1447"/>
      <c r="FKK94" s="1447"/>
      <c r="FKL94" s="1447"/>
      <c r="FKM94" s="1447"/>
      <c r="FKN94" s="1447"/>
      <c r="FKO94" s="1447"/>
      <c r="FKP94" s="1447"/>
      <c r="FKQ94" s="1447"/>
      <c r="FKR94" s="1447"/>
      <c r="FKS94" s="1447"/>
      <c r="FKT94" s="1447"/>
      <c r="FKU94" s="1447"/>
      <c r="FKV94" s="1447"/>
      <c r="FKW94" s="1447"/>
      <c r="FKX94" s="1447"/>
      <c r="FKY94" s="1447"/>
      <c r="FKZ94" s="1447"/>
      <c r="FLA94" s="1447"/>
      <c r="FLB94" s="1447"/>
      <c r="FLC94" s="1447"/>
      <c r="FLD94" s="1447"/>
      <c r="FLE94" s="1447"/>
      <c r="FLF94" s="1447"/>
      <c r="FLG94" s="1447"/>
      <c r="FLH94" s="1447"/>
      <c r="FLI94" s="1447"/>
      <c r="FLJ94" s="1447"/>
      <c r="FLK94" s="1447"/>
      <c r="FLL94" s="1447"/>
      <c r="FLM94" s="1447"/>
      <c r="FLN94" s="1447"/>
      <c r="FLO94" s="1447"/>
      <c r="FLP94" s="1447"/>
      <c r="FLQ94" s="1447"/>
      <c r="FLR94" s="1447"/>
      <c r="FLS94" s="1447"/>
      <c r="FLT94" s="1447"/>
      <c r="FLU94" s="1447"/>
      <c r="FLV94" s="1447"/>
      <c r="FLW94" s="1447"/>
      <c r="FLX94" s="1447"/>
      <c r="FLY94" s="1447"/>
      <c r="FLZ94" s="1447"/>
      <c r="FMA94" s="1447"/>
      <c r="FMB94" s="1447"/>
      <c r="FMC94" s="1447"/>
      <c r="FMD94" s="1447"/>
      <c r="FME94" s="1447"/>
      <c r="FMF94" s="1447"/>
      <c r="FMG94" s="1447"/>
      <c r="FMH94" s="1447"/>
      <c r="FMI94" s="1447"/>
      <c r="FMJ94" s="1447"/>
      <c r="FMK94" s="1447"/>
      <c r="FML94" s="1447"/>
      <c r="FMM94" s="1447"/>
      <c r="FMN94" s="1447"/>
      <c r="FMO94" s="1447"/>
      <c r="FMP94" s="1447"/>
      <c r="FMQ94" s="1447"/>
      <c r="FMR94" s="1447"/>
      <c r="FMS94" s="1447"/>
      <c r="FMT94" s="1447"/>
      <c r="FMU94" s="1447"/>
      <c r="FMV94" s="1447"/>
      <c r="FMW94" s="1447"/>
      <c r="FMX94" s="1447"/>
      <c r="FMY94" s="1447"/>
      <c r="FMZ94" s="1447"/>
      <c r="FNA94" s="1447"/>
      <c r="FNB94" s="1447"/>
      <c r="FNC94" s="1447"/>
      <c r="FND94" s="1447"/>
      <c r="FNE94" s="1447"/>
      <c r="FNF94" s="1447"/>
      <c r="FNG94" s="1447"/>
      <c r="FNH94" s="1447"/>
      <c r="FNI94" s="1447"/>
      <c r="FNJ94" s="1447"/>
      <c r="FNK94" s="1447"/>
      <c r="FNL94" s="1447"/>
      <c r="FNM94" s="1447"/>
      <c r="FNN94" s="1447"/>
      <c r="FNO94" s="1447"/>
      <c r="FNP94" s="1447"/>
      <c r="FNQ94" s="1447"/>
      <c r="FNR94" s="1447"/>
      <c r="FNS94" s="1447"/>
      <c r="FNT94" s="1447"/>
      <c r="FNU94" s="1447"/>
      <c r="FNV94" s="1447"/>
      <c r="FNW94" s="1447"/>
      <c r="FNX94" s="1447"/>
      <c r="FNY94" s="1447"/>
      <c r="FNZ94" s="1447"/>
      <c r="FOA94" s="1447"/>
      <c r="FOB94" s="1447"/>
      <c r="FOC94" s="1447"/>
      <c r="FOD94" s="1447"/>
      <c r="FOE94" s="1447"/>
      <c r="FOF94" s="1447"/>
      <c r="FOG94" s="1447"/>
      <c r="FOH94" s="1447"/>
      <c r="FOI94" s="1447"/>
      <c r="FOJ94" s="1447"/>
      <c r="FOK94" s="1447"/>
      <c r="FOL94" s="1447"/>
      <c r="FOM94" s="1447"/>
      <c r="FON94" s="1447"/>
      <c r="FOO94" s="1447"/>
      <c r="FOP94" s="1447"/>
      <c r="FOQ94" s="1447"/>
      <c r="FOR94" s="1447"/>
      <c r="FOS94" s="1447"/>
      <c r="FOT94" s="1447"/>
      <c r="FOU94" s="1447"/>
      <c r="FOV94" s="1447"/>
      <c r="FOW94" s="1447"/>
      <c r="FOX94" s="1447"/>
      <c r="FOY94" s="1447"/>
      <c r="FOZ94" s="1447"/>
      <c r="FPA94" s="1447"/>
      <c r="FPB94" s="1447"/>
      <c r="FPC94" s="1447"/>
      <c r="FPD94" s="1447"/>
      <c r="FPE94" s="1447"/>
      <c r="FPF94" s="1447"/>
      <c r="FPG94" s="1447"/>
      <c r="FPH94" s="1447"/>
      <c r="FPI94" s="1447"/>
      <c r="FPJ94" s="1447"/>
      <c r="FPK94" s="1447"/>
      <c r="FPL94" s="1447"/>
      <c r="FPM94" s="1447"/>
      <c r="FPN94" s="1447"/>
      <c r="FPO94" s="1447"/>
      <c r="FPP94" s="1447"/>
      <c r="FPQ94" s="1447"/>
      <c r="FPR94" s="1447"/>
      <c r="FPS94" s="1447"/>
      <c r="FPT94" s="1447"/>
      <c r="FPU94" s="1447"/>
      <c r="FPV94" s="1447"/>
      <c r="FPW94" s="1447"/>
      <c r="FPX94" s="1447"/>
      <c r="FPY94" s="1447"/>
      <c r="FPZ94" s="1447"/>
      <c r="FQA94" s="1447"/>
      <c r="FQB94" s="1447"/>
      <c r="FQC94" s="1447"/>
      <c r="FQD94" s="1447"/>
      <c r="FQE94" s="1447"/>
      <c r="FQF94" s="1447"/>
      <c r="FQG94" s="1447"/>
      <c r="FQH94" s="1447"/>
      <c r="FQI94" s="1447"/>
      <c r="FQJ94" s="1447"/>
      <c r="FQK94" s="1447"/>
      <c r="FQL94" s="1447"/>
      <c r="FQM94" s="1447"/>
      <c r="FQN94" s="1447"/>
      <c r="FQO94" s="1447"/>
      <c r="FQP94" s="1447"/>
      <c r="FQQ94" s="1447"/>
      <c r="FQR94" s="1447"/>
      <c r="FQS94" s="1447"/>
      <c r="FQT94" s="1447"/>
      <c r="FQU94" s="1447"/>
      <c r="FQV94" s="1447"/>
      <c r="FQW94" s="1447"/>
      <c r="FQX94" s="1447"/>
      <c r="FQY94" s="1447"/>
      <c r="FQZ94" s="1447"/>
      <c r="FRA94" s="1447"/>
      <c r="FRB94" s="1447"/>
      <c r="FRC94" s="1447"/>
      <c r="FRD94" s="1447"/>
      <c r="FRE94" s="1447"/>
      <c r="FRF94" s="1447"/>
      <c r="FRG94" s="1447"/>
      <c r="FRH94" s="1447"/>
      <c r="FRI94" s="1447"/>
      <c r="FRJ94" s="1447"/>
      <c r="FRK94" s="1447"/>
      <c r="FRL94" s="1447"/>
      <c r="FRM94" s="1447"/>
      <c r="FRN94" s="1447"/>
      <c r="FRO94" s="1447"/>
      <c r="FRP94" s="1447"/>
      <c r="FRQ94" s="1447"/>
      <c r="FRR94" s="1447"/>
      <c r="FRS94" s="1447"/>
      <c r="FRT94" s="1447"/>
      <c r="FRU94" s="1447"/>
      <c r="FRV94" s="1447"/>
      <c r="FRW94" s="1447"/>
      <c r="FRX94" s="1447"/>
      <c r="FRY94" s="1447"/>
      <c r="FRZ94" s="1447"/>
      <c r="FSA94" s="1447"/>
      <c r="FSB94" s="1447"/>
      <c r="FSC94" s="1447"/>
      <c r="FSD94" s="1447"/>
      <c r="FSE94" s="1447"/>
      <c r="FSF94" s="1447"/>
      <c r="FSG94" s="1447"/>
      <c r="FSH94" s="1447"/>
      <c r="FSI94" s="1447"/>
      <c r="FSJ94" s="1447"/>
      <c r="FSK94" s="1447"/>
      <c r="FSL94" s="1447"/>
      <c r="FSM94" s="1447"/>
      <c r="FSN94" s="1447"/>
      <c r="FSO94" s="1447"/>
      <c r="FSP94" s="1447"/>
      <c r="FSQ94" s="1447"/>
      <c r="FSR94" s="1447"/>
      <c r="FSS94" s="1447"/>
      <c r="FST94" s="1447"/>
      <c r="FSU94" s="1447"/>
      <c r="FSV94" s="1447"/>
      <c r="FSW94" s="1447"/>
      <c r="FSX94" s="1447"/>
      <c r="FSY94" s="1447"/>
      <c r="FSZ94" s="1447"/>
      <c r="FTA94" s="1447"/>
      <c r="FTB94" s="1447"/>
      <c r="FTC94" s="1447"/>
      <c r="FTD94" s="1447"/>
      <c r="FTE94" s="1447"/>
      <c r="FTF94" s="1447"/>
      <c r="FTG94" s="1447"/>
      <c r="FTH94" s="1447"/>
      <c r="FTI94" s="1447"/>
      <c r="FTJ94" s="1447"/>
      <c r="FTK94" s="1447"/>
      <c r="FTL94" s="1447"/>
      <c r="FTM94" s="1447"/>
      <c r="FTN94" s="1447"/>
      <c r="FTO94" s="1447"/>
      <c r="FTP94" s="1447"/>
      <c r="FTQ94" s="1447"/>
      <c r="FTR94" s="1447"/>
      <c r="FTS94" s="1447"/>
      <c r="FTT94" s="1447"/>
      <c r="FTU94" s="1447"/>
      <c r="FTV94" s="1447"/>
      <c r="FTW94" s="1447"/>
      <c r="FTX94" s="1447"/>
      <c r="FTY94" s="1447"/>
      <c r="FTZ94" s="1447"/>
      <c r="FUA94" s="1447"/>
      <c r="FUB94" s="1447"/>
      <c r="FUC94" s="1447"/>
      <c r="FUD94" s="1447"/>
      <c r="FUE94" s="1447"/>
      <c r="FUF94" s="1447"/>
      <c r="FUG94" s="1447"/>
      <c r="FUH94" s="1447"/>
      <c r="FUI94" s="1447"/>
      <c r="FUJ94" s="1447"/>
      <c r="FUK94" s="1447"/>
      <c r="FUL94" s="1447"/>
      <c r="FUM94" s="1447"/>
      <c r="FUN94" s="1447"/>
      <c r="FUO94" s="1447"/>
      <c r="FUP94" s="1447"/>
      <c r="FUQ94" s="1447"/>
      <c r="FUR94" s="1447"/>
      <c r="FUS94" s="1447"/>
      <c r="FUT94" s="1447"/>
      <c r="FUU94" s="1447"/>
      <c r="FUV94" s="1447"/>
      <c r="FUW94" s="1447"/>
      <c r="FUX94" s="1447"/>
      <c r="FUY94" s="1447"/>
      <c r="FUZ94" s="1447"/>
      <c r="FVA94" s="1447"/>
      <c r="FVB94" s="1447"/>
      <c r="FVC94" s="1447"/>
      <c r="FVD94" s="1447"/>
      <c r="FVE94" s="1447"/>
      <c r="FVF94" s="1447"/>
      <c r="FVG94" s="1447"/>
      <c r="FVH94" s="1447"/>
      <c r="FVI94" s="1447"/>
      <c r="FVJ94" s="1447"/>
      <c r="FVK94" s="1447"/>
      <c r="FVL94" s="1447"/>
      <c r="FVM94" s="1447"/>
      <c r="FVN94" s="1447"/>
      <c r="FVO94" s="1447"/>
      <c r="FVP94" s="1447"/>
      <c r="FVQ94" s="1447"/>
      <c r="FVR94" s="1447"/>
      <c r="FVS94" s="1447"/>
      <c r="FVT94" s="1447"/>
      <c r="FVU94" s="1447"/>
      <c r="FVV94" s="1447"/>
      <c r="FVW94" s="1447"/>
      <c r="FVX94" s="1447"/>
      <c r="FVY94" s="1447"/>
      <c r="FVZ94" s="1447"/>
      <c r="FWA94" s="1447"/>
      <c r="FWB94" s="1447"/>
      <c r="FWC94" s="1447"/>
      <c r="FWD94" s="1447"/>
      <c r="FWE94" s="1447"/>
      <c r="FWF94" s="1447"/>
      <c r="FWG94" s="1447"/>
      <c r="FWH94" s="1447"/>
      <c r="FWI94" s="1447"/>
      <c r="FWJ94" s="1447"/>
      <c r="FWK94" s="1447"/>
      <c r="FWL94" s="1447"/>
      <c r="FWM94" s="1447"/>
      <c r="FWN94" s="1447"/>
      <c r="FWO94" s="1447"/>
      <c r="FWP94" s="1447"/>
      <c r="FWQ94" s="1447"/>
      <c r="FWR94" s="1447"/>
      <c r="FWS94" s="1447"/>
      <c r="FWT94" s="1447"/>
      <c r="FWU94" s="1447"/>
      <c r="FWV94" s="1447"/>
      <c r="FWW94" s="1447"/>
      <c r="FWX94" s="1447"/>
      <c r="FWY94" s="1447"/>
      <c r="FWZ94" s="1447"/>
      <c r="FXA94" s="1447"/>
      <c r="FXB94" s="1447"/>
      <c r="FXC94" s="1447"/>
      <c r="FXD94" s="1447"/>
      <c r="FXE94" s="1447"/>
      <c r="FXF94" s="1447"/>
      <c r="FXG94" s="1447"/>
      <c r="FXH94" s="1447"/>
      <c r="FXI94" s="1447"/>
      <c r="FXJ94" s="1447"/>
      <c r="FXK94" s="1447"/>
      <c r="FXL94" s="1447"/>
      <c r="FXM94" s="1447"/>
      <c r="FXN94" s="1447"/>
      <c r="FXO94" s="1447"/>
      <c r="FXP94" s="1447"/>
      <c r="FXQ94" s="1447"/>
      <c r="FXR94" s="1447"/>
      <c r="FXS94" s="1447"/>
      <c r="FXT94" s="1447"/>
      <c r="FXU94" s="1447"/>
  